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3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roberthardt/sciebo/AG_Winter/Projects/DCLK1/DCLK1_final/Supplementary_tables/"/>
    </mc:Choice>
  </mc:AlternateContent>
  <xr:revisionPtr revIDLastSave="0" documentId="13_ncr:1_{BF3952E6-144C-324B-B79F-58637E68436A}" xr6:coauthVersionLast="47" xr6:coauthVersionMax="47" xr10:uidLastSave="{00000000-0000-0000-0000-000000000000}"/>
  <bookViews>
    <workbookView xWindow="39440" yWindow="2240" windowWidth="28040" windowHeight="17360" firstSheet="2" activeTab="8" xr2:uid="{00000000-000D-0000-FFFF-FFFF00000000}"/>
  </bookViews>
  <sheets>
    <sheet name="Info" sheetId="2" r:id="rId1"/>
    <sheet name="01_ClassI-sites_identified" sheetId="8" r:id="rId2"/>
    <sheet name="02_ClassI-sites_exp_quantified" sheetId="3" r:id="rId3"/>
    <sheet name="03_Reg_sites_Day7vs0" sheetId="5" r:id="rId4"/>
    <sheet name="04_Reg_sites_Day14vs0" sheetId="6" r:id="rId5"/>
    <sheet name="05_Reg_sites_Day14vs7" sheetId="7" r:id="rId6"/>
    <sheet name="06_Keyword_Transcription" sheetId="9" r:id="rId7"/>
    <sheet name="07_Keyword_Kinase" sheetId="10" r:id="rId8"/>
    <sheet name="08_Dclk1_ClassI-sites" sheetId="11" r:id="rId9"/>
  </sheets>
  <definedNames>
    <definedName name="_xlnm._FilterDatabase" localSheetId="1" hidden="1">'01_ClassI-sites_identified'!$A$1:$AS$6399</definedName>
    <definedName name="_xlnm._FilterDatabase" localSheetId="2" hidden="1">'02_ClassI-sites_exp_quantified'!$A$1:$AI$7095</definedName>
    <definedName name="_xlnm._FilterDatabase" localSheetId="3" hidden="1">'03_Reg_sites_Day7vs0'!$A$1:$T$4415</definedName>
    <definedName name="_xlnm._FilterDatabase" localSheetId="4" hidden="1">'04_Reg_sites_Day14vs0'!$A$1:$T$4393</definedName>
    <definedName name="_xlnm._FilterDatabase" localSheetId="5" hidden="1">'05_Reg_sites_Day14vs7'!$A$1:$W$4395</definedName>
    <definedName name="_xlnm._FilterDatabase" localSheetId="6" hidden="1">'06_Keyword_Transcription'!$A$1:$AF$708</definedName>
    <definedName name="_xlnm._FilterDatabase" localSheetId="7" hidden="1">'07_Keyword_Kinase'!$A$1:$AF$296</definedName>
    <definedName name="_xlnm._FilterDatabase" localSheetId="8" hidden="1">'08_Dclk1_ClassI-sites'!$A$1:$AI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3" i="7" l="1"/>
  <c r="L4" i="7"/>
  <c r="L5" i="7"/>
  <c r="L6" i="7"/>
  <c r="L7" i="7"/>
  <c r="L8" i="7"/>
  <c r="L9" i="7"/>
  <c r="L10" i="7"/>
  <c r="L11" i="7"/>
  <c r="L12" i="7"/>
  <c r="L13" i="7"/>
  <c r="L14" i="7"/>
  <c r="L15" i="7"/>
  <c r="L16" i="7"/>
  <c r="L17" i="7"/>
  <c r="L18" i="7"/>
  <c r="L19" i="7"/>
  <c r="L20" i="7"/>
  <c r="L21" i="7"/>
  <c r="L22" i="7"/>
  <c r="L23" i="7"/>
  <c r="L24" i="7"/>
  <c r="L25" i="7"/>
  <c r="L26" i="7"/>
  <c r="L27" i="7"/>
  <c r="L28" i="7"/>
  <c r="L29" i="7"/>
  <c r="L30" i="7"/>
  <c r="L31" i="7"/>
  <c r="L32" i="7"/>
  <c r="L33" i="7"/>
  <c r="L34" i="7"/>
  <c r="L35" i="7"/>
  <c r="L36" i="7"/>
  <c r="L37" i="7"/>
  <c r="L38" i="7"/>
  <c r="L39" i="7"/>
  <c r="L40" i="7"/>
  <c r="L41" i="7"/>
  <c r="L42" i="7"/>
  <c r="L43" i="7"/>
  <c r="L44" i="7"/>
  <c r="L45" i="7"/>
  <c r="L46" i="7"/>
  <c r="L47" i="7"/>
  <c r="L48" i="7"/>
  <c r="L49" i="7"/>
  <c r="L50" i="7"/>
  <c r="L51" i="7"/>
  <c r="L52" i="7"/>
  <c r="L53" i="7"/>
  <c r="L54" i="7"/>
  <c r="L55" i="7"/>
  <c r="L56" i="7"/>
  <c r="L57" i="7"/>
  <c r="L58" i="7"/>
  <c r="L59" i="7"/>
  <c r="L60" i="7"/>
  <c r="L61" i="7"/>
  <c r="L62" i="7"/>
  <c r="L63" i="7"/>
  <c r="L64" i="7"/>
  <c r="L65" i="7"/>
  <c r="L66" i="7"/>
  <c r="L67" i="7"/>
  <c r="L68" i="7"/>
  <c r="L69" i="7"/>
  <c r="L70" i="7"/>
  <c r="L71" i="7"/>
  <c r="L72" i="7"/>
  <c r="L73" i="7"/>
  <c r="L74" i="7"/>
  <c r="L75" i="7"/>
  <c r="L76" i="7"/>
  <c r="L77" i="7"/>
  <c r="L78" i="7"/>
  <c r="L79" i="7"/>
  <c r="L80" i="7"/>
  <c r="L81" i="7"/>
  <c r="L82" i="7"/>
  <c r="L83" i="7"/>
  <c r="L84" i="7"/>
  <c r="L85" i="7"/>
  <c r="L86" i="7"/>
  <c r="L87" i="7"/>
  <c r="L88" i="7"/>
  <c r="L89" i="7"/>
  <c r="L90" i="7"/>
  <c r="L91" i="7"/>
  <c r="L92" i="7"/>
  <c r="L93" i="7"/>
  <c r="L94" i="7"/>
  <c r="L95" i="7"/>
  <c r="L96" i="7"/>
  <c r="L97" i="7"/>
  <c r="L98" i="7"/>
  <c r="L99" i="7"/>
  <c r="L100" i="7"/>
  <c r="L101" i="7"/>
  <c r="L102" i="7"/>
  <c r="L103" i="7"/>
  <c r="L104" i="7"/>
  <c r="L105" i="7"/>
  <c r="L106" i="7"/>
  <c r="L107" i="7"/>
  <c r="L108" i="7"/>
  <c r="L109" i="7"/>
  <c r="L110" i="7"/>
  <c r="L111" i="7"/>
  <c r="L112" i="7"/>
  <c r="L113" i="7"/>
  <c r="L114" i="7"/>
  <c r="L115" i="7"/>
  <c r="L116" i="7"/>
  <c r="L117" i="7"/>
  <c r="L118" i="7"/>
  <c r="L119" i="7"/>
  <c r="L120" i="7"/>
  <c r="L121" i="7"/>
  <c r="L122" i="7"/>
  <c r="L123" i="7"/>
  <c r="L124" i="7"/>
  <c r="L125" i="7"/>
  <c r="L126" i="7"/>
  <c r="L127" i="7"/>
  <c r="L128" i="7"/>
  <c r="L129" i="7"/>
  <c r="L130" i="7"/>
  <c r="L131" i="7"/>
  <c r="L132" i="7"/>
  <c r="L133" i="7"/>
  <c r="L134" i="7"/>
  <c r="L135" i="7"/>
  <c r="L136" i="7"/>
  <c r="L137" i="7"/>
  <c r="L138" i="7"/>
  <c r="L139" i="7"/>
  <c r="L140" i="7"/>
  <c r="L141" i="7"/>
  <c r="L142" i="7"/>
  <c r="L143" i="7"/>
  <c r="L144" i="7"/>
  <c r="L145" i="7"/>
  <c r="L146" i="7"/>
  <c r="L147" i="7"/>
  <c r="L148" i="7"/>
  <c r="L149" i="7"/>
  <c r="L150" i="7"/>
  <c r="L151" i="7"/>
  <c r="L152" i="7"/>
  <c r="L153" i="7"/>
  <c r="L154" i="7"/>
  <c r="L155" i="7"/>
  <c r="L156" i="7"/>
  <c r="L157" i="7"/>
  <c r="L158" i="7"/>
  <c r="L159" i="7"/>
  <c r="L160" i="7"/>
  <c r="L161" i="7"/>
  <c r="L162" i="7"/>
  <c r="L163" i="7"/>
  <c r="L164" i="7"/>
  <c r="L165" i="7"/>
  <c r="L166" i="7"/>
  <c r="L167" i="7"/>
  <c r="L168" i="7"/>
  <c r="L169" i="7"/>
  <c r="L170" i="7"/>
  <c r="L171" i="7"/>
  <c r="L172" i="7"/>
  <c r="L173" i="7"/>
  <c r="L174" i="7"/>
  <c r="L175" i="7"/>
  <c r="L176" i="7"/>
  <c r="L177" i="7"/>
  <c r="L178" i="7"/>
  <c r="L179" i="7"/>
  <c r="L180" i="7"/>
  <c r="L181" i="7"/>
  <c r="L182" i="7"/>
  <c r="L183" i="7"/>
  <c r="L184" i="7"/>
  <c r="L185" i="7"/>
  <c r="L186" i="7"/>
  <c r="L187" i="7"/>
  <c r="L188" i="7"/>
  <c r="L189" i="7"/>
  <c r="L190" i="7"/>
  <c r="L191" i="7"/>
  <c r="L192" i="7"/>
  <c r="L193" i="7"/>
  <c r="L194" i="7"/>
  <c r="L195" i="7"/>
  <c r="L196" i="7"/>
  <c r="L197" i="7"/>
  <c r="L198" i="7"/>
  <c r="L199" i="7"/>
  <c r="L200" i="7"/>
  <c r="L201" i="7"/>
  <c r="L202" i="7"/>
  <c r="L203" i="7"/>
  <c r="L204" i="7"/>
  <c r="L205" i="7"/>
  <c r="L206" i="7"/>
  <c r="L207" i="7"/>
  <c r="L208" i="7"/>
  <c r="L209" i="7"/>
  <c r="L210" i="7"/>
  <c r="L211" i="7"/>
  <c r="L212" i="7"/>
  <c r="L213" i="7"/>
  <c r="L214" i="7"/>
  <c r="L215" i="7"/>
  <c r="L216" i="7"/>
  <c r="L217" i="7"/>
  <c r="L218" i="7"/>
  <c r="L219" i="7"/>
  <c r="L220" i="7"/>
  <c r="L221" i="7"/>
  <c r="L222" i="7"/>
  <c r="L223" i="7"/>
  <c r="L224" i="7"/>
  <c r="L225" i="7"/>
  <c r="L226" i="7"/>
  <c r="L227" i="7"/>
  <c r="L228" i="7"/>
  <c r="L229" i="7"/>
  <c r="L230" i="7"/>
  <c r="L231" i="7"/>
  <c r="L232" i="7"/>
  <c r="L233" i="7"/>
  <c r="L234" i="7"/>
  <c r="L235" i="7"/>
  <c r="L236" i="7"/>
  <c r="L237" i="7"/>
  <c r="L238" i="7"/>
  <c r="L239" i="7"/>
  <c r="L240" i="7"/>
  <c r="L241" i="7"/>
  <c r="L242" i="7"/>
  <c r="L243" i="7"/>
  <c r="L244" i="7"/>
  <c r="L245" i="7"/>
  <c r="L246" i="7"/>
  <c r="L247" i="7"/>
  <c r="L248" i="7"/>
  <c r="L249" i="7"/>
  <c r="L250" i="7"/>
  <c r="L251" i="7"/>
  <c r="L252" i="7"/>
  <c r="L253" i="7"/>
  <c r="L254" i="7"/>
  <c r="L255" i="7"/>
  <c r="L256" i="7"/>
  <c r="L257" i="7"/>
  <c r="L258" i="7"/>
  <c r="L259" i="7"/>
  <c r="L260" i="7"/>
  <c r="L261" i="7"/>
  <c r="L262" i="7"/>
  <c r="L263" i="7"/>
  <c r="L264" i="7"/>
  <c r="L265" i="7"/>
  <c r="L266" i="7"/>
  <c r="L267" i="7"/>
  <c r="L268" i="7"/>
  <c r="L269" i="7"/>
  <c r="L270" i="7"/>
  <c r="L271" i="7"/>
  <c r="L272" i="7"/>
  <c r="L273" i="7"/>
  <c r="L274" i="7"/>
  <c r="L275" i="7"/>
  <c r="L276" i="7"/>
  <c r="L277" i="7"/>
  <c r="L278" i="7"/>
  <c r="L279" i="7"/>
  <c r="L280" i="7"/>
  <c r="L281" i="7"/>
  <c r="L282" i="7"/>
  <c r="L283" i="7"/>
  <c r="L284" i="7"/>
  <c r="L285" i="7"/>
  <c r="L286" i="7"/>
  <c r="L287" i="7"/>
  <c r="L288" i="7"/>
  <c r="L289" i="7"/>
  <c r="L290" i="7"/>
  <c r="L291" i="7"/>
  <c r="L292" i="7"/>
  <c r="L293" i="7"/>
  <c r="L294" i="7"/>
  <c r="L295" i="7"/>
  <c r="L296" i="7"/>
  <c r="L297" i="7"/>
  <c r="L298" i="7"/>
  <c r="L299" i="7"/>
  <c r="L300" i="7"/>
  <c r="L301" i="7"/>
  <c r="L302" i="7"/>
  <c r="L303" i="7"/>
  <c r="L304" i="7"/>
  <c r="L305" i="7"/>
  <c r="L306" i="7"/>
  <c r="L307" i="7"/>
  <c r="L308" i="7"/>
  <c r="L309" i="7"/>
  <c r="L310" i="7"/>
  <c r="L311" i="7"/>
  <c r="L312" i="7"/>
  <c r="L313" i="7"/>
  <c r="L314" i="7"/>
  <c r="L315" i="7"/>
  <c r="L316" i="7"/>
  <c r="L317" i="7"/>
  <c r="L318" i="7"/>
  <c r="L319" i="7"/>
  <c r="L320" i="7"/>
  <c r="L321" i="7"/>
  <c r="L322" i="7"/>
  <c r="L323" i="7"/>
  <c r="L324" i="7"/>
  <c r="L325" i="7"/>
  <c r="L326" i="7"/>
  <c r="L327" i="7"/>
  <c r="L328" i="7"/>
  <c r="L329" i="7"/>
  <c r="L330" i="7"/>
  <c r="L331" i="7"/>
  <c r="L332" i="7"/>
  <c r="L333" i="7"/>
  <c r="L334" i="7"/>
  <c r="L335" i="7"/>
  <c r="L336" i="7"/>
  <c r="L337" i="7"/>
  <c r="L338" i="7"/>
  <c r="L339" i="7"/>
  <c r="L340" i="7"/>
  <c r="L341" i="7"/>
  <c r="L342" i="7"/>
  <c r="L343" i="7"/>
  <c r="L344" i="7"/>
  <c r="L345" i="7"/>
  <c r="L346" i="7"/>
  <c r="L347" i="7"/>
  <c r="L348" i="7"/>
  <c r="L349" i="7"/>
  <c r="L350" i="7"/>
  <c r="L351" i="7"/>
  <c r="L352" i="7"/>
  <c r="L353" i="7"/>
  <c r="L354" i="7"/>
  <c r="L355" i="7"/>
  <c r="L356" i="7"/>
  <c r="L357" i="7"/>
  <c r="L358" i="7"/>
  <c r="L359" i="7"/>
  <c r="L360" i="7"/>
  <c r="L361" i="7"/>
  <c r="L362" i="7"/>
  <c r="L363" i="7"/>
  <c r="L364" i="7"/>
  <c r="L365" i="7"/>
  <c r="L366" i="7"/>
  <c r="L367" i="7"/>
  <c r="L368" i="7"/>
  <c r="L369" i="7"/>
  <c r="L370" i="7"/>
  <c r="L371" i="7"/>
  <c r="L372" i="7"/>
  <c r="L373" i="7"/>
  <c r="L374" i="7"/>
  <c r="L375" i="7"/>
  <c r="L376" i="7"/>
  <c r="L377" i="7"/>
  <c r="L378" i="7"/>
  <c r="L379" i="7"/>
  <c r="L380" i="7"/>
  <c r="L381" i="7"/>
  <c r="L382" i="7"/>
  <c r="L383" i="7"/>
  <c r="L384" i="7"/>
  <c r="L385" i="7"/>
  <c r="L386" i="7"/>
  <c r="L387" i="7"/>
  <c r="L388" i="7"/>
  <c r="L389" i="7"/>
  <c r="L390" i="7"/>
  <c r="L391" i="7"/>
  <c r="L392" i="7"/>
  <c r="L393" i="7"/>
  <c r="L394" i="7"/>
  <c r="L395" i="7"/>
  <c r="L396" i="7"/>
  <c r="L397" i="7"/>
  <c r="L398" i="7"/>
  <c r="L399" i="7"/>
  <c r="L400" i="7"/>
  <c r="L401" i="7"/>
  <c r="L402" i="7"/>
  <c r="L403" i="7"/>
  <c r="L404" i="7"/>
  <c r="L405" i="7"/>
  <c r="L406" i="7"/>
  <c r="L407" i="7"/>
  <c r="L408" i="7"/>
  <c r="L409" i="7"/>
  <c r="L410" i="7"/>
  <c r="L411" i="7"/>
  <c r="L412" i="7"/>
  <c r="L413" i="7"/>
  <c r="L414" i="7"/>
  <c r="L415" i="7"/>
  <c r="L416" i="7"/>
  <c r="L417" i="7"/>
  <c r="L418" i="7"/>
  <c r="L419" i="7"/>
  <c r="L420" i="7"/>
  <c r="L421" i="7"/>
  <c r="L422" i="7"/>
  <c r="L423" i="7"/>
  <c r="L424" i="7"/>
  <c r="L425" i="7"/>
  <c r="L426" i="7"/>
  <c r="L427" i="7"/>
  <c r="L428" i="7"/>
  <c r="L429" i="7"/>
  <c r="L430" i="7"/>
  <c r="L431" i="7"/>
  <c r="L432" i="7"/>
  <c r="L433" i="7"/>
  <c r="L434" i="7"/>
  <c r="L435" i="7"/>
  <c r="L436" i="7"/>
  <c r="L437" i="7"/>
  <c r="L438" i="7"/>
  <c r="L439" i="7"/>
  <c r="L440" i="7"/>
  <c r="L441" i="7"/>
  <c r="L442" i="7"/>
  <c r="L443" i="7"/>
  <c r="L444" i="7"/>
  <c r="L445" i="7"/>
  <c r="L446" i="7"/>
  <c r="L447" i="7"/>
  <c r="L448" i="7"/>
  <c r="L449" i="7"/>
  <c r="L450" i="7"/>
  <c r="L451" i="7"/>
  <c r="L452" i="7"/>
  <c r="L453" i="7"/>
  <c r="L454" i="7"/>
  <c r="L455" i="7"/>
  <c r="L456" i="7"/>
  <c r="L457" i="7"/>
  <c r="L458" i="7"/>
  <c r="L459" i="7"/>
  <c r="L460" i="7"/>
  <c r="L461" i="7"/>
  <c r="L462" i="7"/>
  <c r="L463" i="7"/>
  <c r="L464" i="7"/>
  <c r="L465" i="7"/>
  <c r="L466" i="7"/>
  <c r="L467" i="7"/>
  <c r="L468" i="7"/>
  <c r="L469" i="7"/>
  <c r="L470" i="7"/>
  <c r="L471" i="7"/>
  <c r="L472" i="7"/>
  <c r="L473" i="7"/>
  <c r="L474" i="7"/>
  <c r="L475" i="7"/>
  <c r="L476" i="7"/>
  <c r="L477" i="7"/>
  <c r="L478" i="7"/>
  <c r="L479" i="7"/>
  <c r="L480" i="7"/>
  <c r="L481" i="7"/>
  <c r="L482" i="7"/>
  <c r="L483" i="7"/>
  <c r="L484" i="7"/>
  <c r="L485" i="7"/>
  <c r="L486" i="7"/>
  <c r="L487" i="7"/>
  <c r="L488" i="7"/>
  <c r="L489" i="7"/>
  <c r="L490" i="7"/>
  <c r="L491" i="7"/>
  <c r="L492" i="7"/>
  <c r="L493" i="7"/>
  <c r="L494" i="7"/>
  <c r="L495" i="7"/>
  <c r="L496" i="7"/>
  <c r="L497" i="7"/>
  <c r="L498" i="7"/>
  <c r="L499" i="7"/>
  <c r="L500" i="7"/>
  <c r="L501" i="7"/>
  <c r="L502" i="7"/>
  <c r="L503" i="7"/>
  <c r="L504" i="7"/>
  <c r="L505" i="7"/>
  <c r="L506" i="7"/>
  <c r="L507" i="7"/>
  <c r="L508" i="7"/>
  <c r="L509" i="7"/>
  <c r="L510" i="7"/>
  <c r="L511" i="7"/>
  <c r="L512" i="7"/>
  <c r="L513" i="7"/>
  <c r="L514" i="7"/>
  <c r="L515" i="7"/>
  <c r="L516" i="7"/>
  <c r="L517" i="7"/>
  <c r="L518" i="7"/>
  <c r="L519" i="7"/>
  <c r="L520" i="7"/>
  <c r="L521" i="7"/>
  <c r="L522" i="7"/>
  <c r="L523" i="7"/>
  <c r="L524" i="7"/>
  <c r="L525" i="7"/>
  <c r="L526" i="7"/>
  <c r="L527" i="7"/>
  <c r="L528" i="7"/>
  <c r="L529" i="7"/>
  <c r="L530" i="7"/>
  <c r="L531" i="7"/>
  <c r="L532" i="7"/>
  <c r="L533" i="7"/>
  <c r="L534" i="7"/>
  <c r="L535" i="7"/>
  <c r="L536" i="7"/>
  <c r="L537" i="7"/>
  <c r="L538" i="7"/>
  <c r="L539" i="7"/>
  <c r="L540" i="7"/>
  <c r="L541" i="7"/>
  <c r="L542" i="7"/>
  <c r="L543" i="7"/>
  <c r="L544" i="7"/>
  <c r="L545" i="7"/>
  <c r="L546" i="7"/>
  <c r="L547" i="7"/>
  <c r="L548" i="7"/>
  <c r="L549" i="7"/>
  <c r="L550" i="7"/>
  <c r="L551" i="7"/>
  <c r="L552" i="7"/>
  <c r="L553" i="7"/>
  <c r="L554" i="7"/>
  <c r="L555" i="7"/>
  <c r="L556" i="7"/>
  <c r="L557" i="7"/>
  <c r="L558" i="7"/>
  <c r="L559" i="7"/>
  <c r="L560" i="7"/>
  <c r="L561" i="7"/>
  <c r="L562" i="7"/>
  <c r="L563" i="7"/>
  <c r="L564" i="7"/>
  <c r="L565" i="7"/>
  <c r="L566" i="7"/>
  <c r="L567" i="7"/>
  <c r="L568" i="7"/>
  <c r="L569" i="7"/>
  <c r="L570" i="7"/>
  <c r="L571" i="7"/>
  <c r="L572" i="7"/>
  <c r="L573" i="7"/>
  <c r="L574" i="7"/>
  <c r="L575" i="7"/>
  <c r="L576" i="7"/>
  <c r="L577" i="7"/>
  <c r="L578" i="7"/>
  <c r="L579" i="7"/>
  <c r="L580" i="7"/>
  <c r="L581" i="7"/>
  <c r="L582" i="7"/>
  <c r="L583" i="7"/>
  <c r="L584" i="7"/>
  <c r="L585" i="7"/>
  <c r="L586" i="7"/>
  <c r="L587" i="7"/>
  <c r="L588" i="7"/>
  <c r="L589" i="7"/>
  <c r="L590" i="7"/>
  <c r="L591" i="7"/>
  <c r="L592" i="7"/>
  <c r="L593" i="7"/>
  <c r="L594" i="7"/>
  <c r="L595" i="7"/>
  <c r="L596" i="7"/>
  <c r="L597" i="7"/>
  <c r="L598" i="7"/>
  <c r="L599" i="7"/>
  <c r="L600" i="7"/>
  <c r="L601" i="7"/>
  <c r="L602" i="7"/>
  <c r="L603" i="7"/>
  <c r="L604" i="7"/>
  <c r="L605" i="7"/>
  <c r="L606" i="7"/>
  <c r="L607" i="7"/>
  <c r="L608" i="7"/>
  <c r="L609" i="7"/>
  <c r="L610" i="7"/>
  <c r="L611" i="7"/>
  <c r="L612" i="7"/>
  <c r="L613" i="7"/>
  <c r="L614" i="7"/>
  <c r="L615" i="7"/>
  <c r="L616" i="7"/>
  <c r="L617" i="7"/>
  <c r="L618" i="7"/>
  <c r="L619" i="7"/>
  <c r="L620" i="7"/>
  <c r="L621" i="7"/>
  <c r="L622" i="7"/>
  <c r="L623" i="7"/>
  <c r="L624" i="7"/>
  <c r="L625" i="7"/>
  <c r="L626" i="7"/>
  <c r="L627" i="7"/>
  <c r="L628" i="7"/>
  <c r="L629" i="7"/>
  <c r="L630" i="7"/>
  <c r="L631" i="7"/>
  <c r="L632" i="7"/>
  <c r="L633" i="7"/>
  <c r="L634" i="7"/>
  <c r="L635" i="7"/>
  <c r="L636" i="7"/>
  <c r="L637" i="7"/>
  <c r="L638" i="7"/>
  <c r="L639" i="7"/>
  <c r="L640" i="7"/>
  <c r="L641" i="7"/>
  <c r="L642" i="7"/>
  <c r="L643" i="7"/>
  <c r="L644" i="7"/>
  <c r="L645" i="7"/>
  <c r="L646" i="7"/>
  <c r="L647" i="7"/>
  <c r="L648" i="7"/>
  <c r="L649" i="7"/>
  <c r="L650" i="7"/>
  <c r="L651" i="7"/>
  <c r="L652" i="7"/>
  <c r="L653" i="7"/>
  <c r="L654" i="7"/>
  <c r="L655" i="7"/>
  <c r="L656" i="7"/>
  <c r="L657" i="7"/>
  <c r="L658" i="7"/>
  <c r="L659" i="7"/>
  <c r="L660" i="7"/>
  <c r="L661" i="7"/>
  <c r="L662" i="7"/>
  <c r="L663" i="7"/>
  <c r="L664" i="7"/>
  <c r="L665" i="7"/>
  <c r="L666" i="7"/>
  <c r="L667" i="7"/>
  <c r="L668" i="7"/>
  <c r="L669" i="7"/>
  <c r="L670" i="7"/>
  <c r="L671" i="7"/>
  <c r="L672" i="7"/>
  <c r="L673" i="7"/>
  <c r="L674" i="7"/>
  <c r="L675" i="7"/>
  <c r="L676" i="7"/>
  <c r="L677" i="7"/>
  <c r="L678" i="7"/>
  <c r="L679" i="7"/>
  <c r="L680" i="7"/>
  <c r="L681" i="7"/>
  <c r="L682" i="7"/>
  <c r="L683" i="7"/>
  <c r="L684" i="7"/>
  <c r="L685" i="7"/>
  <c r="L686" i="7"/>
  <c r="L687" i="7"/>
  <c r="L688" i="7"/>
  <c r="L689" i="7"/>
  <c r="L690" i="7"/>
  <c r="L691" i="7"/>
  <c r="L692" i="7"/>
  <c r="L693" i="7"/>
  <c r="L694" i="7"/>
  <c r="L695" i="7"/>
  <c r="L696" i="7"/>
  <c r="L697" i="7"/>
  <c r="L698" i="7"/>
  <c r="L699" i="7"/>
  <c r="L700" i="7"/>
  <c r="L701" i="7"/>
  <c r="L702" i="7"/>
  <c r="L703" i="7"/>
  <c r="L704" i="7"/>
  <c r="L705" i="7"/>
  <c r="L706" i="7"/>
  <c r="L707" i="7"/>
  <c r="L708" i="7"/>
  <c r="L709" i="7"/>
  <c r="L710" i="7"/>
  <c r="L711" i="7"/>
  <c r="L712" i="7"/>
  <c r="L713" i="7"/>
  <c r="L714" i="7"/>
  <c r="L715" i="7"/>
  <c r="L716" i="7"/>
  <c r="L717" i="7"/>
  <c r="L718" i="7"/>
  <c r="L719" i="7"/>
  <c r="L720" i="7"/>
  <c r="L721" i="7"/>
  <c r="L722" i="7"/>
  <c r="L723" i="7"/>
  <c r="L724" i="7"/>
  <c r="L725" i="7"/>
  <c r="L726" i="7"/>
  <c r="L727" i="7"/>
  <c r="L728" i="7"/>
  <c r="L729" i="7"/>
  <c r="L730" i="7"/>
  <c r="L731" i="7"/>
  <c r="L732" i="7"/>
  <c r="L733" i="7"/>
  <c r="L734" i="7"/>
  <c r="L735" i="7"/>
  <c r="L736" i="7"/>
  <c r="L737" i="7"/>
  <c r="L738" i="7"/>
  <c r="L739" i="7"/>
  <c r="L740" i="7"/>
  <c r="L741" i="7"/>
  <c r="L742" i="7"/>
  <c r="L743" i="7"/>
  <c r="L744" i="7"/>
  <c r="L745" i="7"/>
  <c r="L746" i="7"/>
  <c r="L747" i="7"/>
  <c r="L748" i="7"/>
  <c r="L749" i="7"/>
  <c r="L750" i="7"/>
  <c r="L751" i="7"/>
  <c r="L752" i="7"/>
  <c r="L753" i="7"/>
  <c r="L754" i="7"/>
  <c r="L755" i="7"/>
  <c r="L756" i="7"/>
  <c r="L757" i="7"/>
  <c r="L758" i="7"/>
  <c r="L759" i="7"/>
  <c r="L760" i="7"/>
  <c r="L761" i="7"/>
  <c r="L762" i="7"/>
  <c r="L763" i="7"/>
  <c r="L764" i="7"/>
  <c r="L765" i="7"/>
  <c r="L766" i="7"/>
  <c r="L767" i="7"/>
  <c r="L768" i="7"/>
  <c r="L769" i="7"/>
  <c r="L770" i="7"/>
  <c r="L771" i="7"/>
  <c r="L772" i="7"/>
  <c r="L773" i="7"/>
  <c r="L774" i="7"/>
  <c r="L775" i="7"/>
  <c r="L776" i="7"/>
  <c r="L777" i="7"/>
  <c r="L778" i="7"/>
  <c r="L779" i="7"/>
  <c r="L780" i="7"/>
  <c r="L781" i="7"/>
  <c r="L782" i="7"/>
  <c r="L783" i="7"/>
  <c r="L784" i="7"/>
  <c r="L785" i="7"/>
  <c r="L786" i="7"/>
  <c r="L787" i="7"/>
  <c r="L788" i="7"/>
  <c r="L789" i="7"/>
  <c r="L790" i="7"/>
  <c r="L791" i="7"/>
  <c r="L792" i="7"/>
  <c r="L793" i="7"/>
  <c r="L794" i="7"/>
  <c r="L795" i="7"/>
  <c r="L796" i="7"/>
  <c r="L797" i="7"/>
  <c r="L798" i="7"/>
  <c r="L799" i="7"/>
  <c r="L800" i="7"/>
  <c r="L801" i="7"/>
  <c r="L802" i="7"/>
  <c r="L803" i="7"/>
  <c r="L804" i="7"/>
  <c r="L805" i="7"/>
  <c r="L806" i="7"/>
  <c r="L807" i="7"/>
  <c r="L808" i="7"/>
  <c r="L809" i="7"/>
  <c r="L810" i="7"/>
  <c r="L811" i="7"/>
  <c r="L812" i="7"/>
  <c r="L813" i="7"/>
  <c r="L814" i="7"/>
  <c r="L815" i="7"/>
  <c r="L816" i="7"/>
  <c r="L817" i="7"/>
  <c r="L818" i="7"/>
  <c r="L819" i="7"/>
  <c r="L820" i="7"/>
  <c r="L821" i="7"/>
  <c r="L822" i="7"/>
  <c r="L823" i="7"/>
  <c r="L824" i="7"/>
  <c r="L825" i="7"/>
  <c r="L826" i="7"/>
  <c r="L827" i="7"/>
  <c r="L828" i="7"/>
  <c r="L829" i="7"/>
  <c r="L830" i="7"/>
  <c r="L831" i="7"/>
  <c r="L832" i="7"/>
  <c r="L833" i="7"/>
  <c r="L834" i="7"/>
  <c r="L835" i="7"/>
  <c r="L836" i="7"/>
  <c r="L837" i="7"/>
  <c r="L838" i="7"/>
  <c r="L839" i="7"/>
  <c r="L840" i="7"/>
  <c r="L841" i="7"/>
  <c r="L842" i="7"/>
  <c r="L843" i="7"/>
  <c r="L844" i="7"/>
  <c r="L845" i="7"/>
  <c r="L846" i="7"/>
  <c r="L847" i="7"/>
  <c r="L848" i="7"/>
  <c r="L849" i="7"/>
  <c r="L850" i="7"/>
  <c r="L851" i="7"/>
  <c r="L852" i="7"/>
  <c r="L853" i="7"/>
  <c r="L854" i="7"/>
  <c r="L855" i="7"/>
  <c r="L856" i="7"/>
  <c r="L857" i="7"/>
  <c r="L858" i="7"/>
  <c r="L859" i="7"/>
  <c r="L860" i="7"/>
  <c r="L861" i="7"/>
  <c r="L862" i="7"/>
  <c r="L863" i="7"/>
  <c r="L864" i="7"/>
  <c r="L865" i="7"/>
  <c r="L866" i="7"/>
  <c r="L867" i="7"/>
  <c r="L868" i="7"/>
  <c r="L869" i="7"/>
  <c r="L870" i="7"/>
  <c r="L871" i="7"/>
  <c r="L872" i="7"/>
  <c r="L873" i="7"/>
  <c r="L874" i="7"/>
  <c r="L875" i="7"/>
  <c r="L876" i="7"/>
  <c r="L877" i="7"/>
  <c r="L878" i="7"/>
  <c r="L879" i="7"/>
  <c r="L880" i="7"/>
  <c r="L881" i="7"/>
  <c r="L882" i="7"/>
  <c r="L883" i="7"/>
  <c r="L884" i="7"/>
  <c r="L885" i="7"/>
  <c r="L886" i="7"/>
  <c r="L887" i="7"/>
  <c r="L888" i="7"/>
  <c r="L889" i="7"/>
  <c r="L890" i="7"/>
  <c r="L891" i="7"/>
  <c r="L892" i="7"/>
  <c r="L893" i="7"/>
  <c r="L894" i="7"/>
  <c r="L895" i="7"/>
  <c r="L896" i="7"/>
  <c r="L897" i="7"/>
  <c r="L898" i="7"/>
  <c r="L899" i="7"/>
  <c r="L900" i="7"/>
  <c r="L901" i="7"/>
  <c r="L902" i="7"/>
  <c r="L903" i="7"/>
  <c r="L904" i="7"/>
  <c r="L905" i="7"/>
  <c r="L906" i="7"/>
  <c r="L907" i="7"/>
  <c r="L908" i="7"/>
  <c r="L909" i="7"/>
  <c r="L910" i="7"/>
  <c r="L911" i="7"/>
  <c r="L912" i="7"/>
  <c r="L913" i="7"/>
  <c r="L914" i="7"/>
  <c r="L915" i="7"/>
  <c r="L916" i="7"/>
  <c r="L917" i="7"/>
  <c r="L918" i="7"/>
  <c r="L919" i="7"/>
  <c r="L920" i="7"/>
  <c r="L921" i="7"/>
  <c r="L922" i="7"/>
  <c r="L923" i="7"/>
  <c r="L924" i="7"/>
  <c r="L925" i="7"/>
  <c r="L926" i="7"/>
  <c r="L927" i="7"/>
  <c r="L928" i="7"/>
  <c r="L929" i="7"/>
  <c r="L930" i="7"/>
  <c r="L931" i="7"/>
  <c r="L932" i="7"/>
  <c r="L933" i="7"/>
  <c r="L934" i="7"/>
  <c r="L935" i="7"/>
  <c r="L936" i="7"/>
  <c r="L937" i="7"/>
  <c r="L938" i="7"/>
  <c r="L939" i="7"/>
  <c r="L940" i="7"/>
  <c r="L941" i="7"/>
  <c r="L942" i="7"/>
  <c r="L943" i="7"/>
  <c r="L944" i="7"/>
  <c r="L945" i="7"/>
  <c r="L946" i="7"/>
  <c r="L947" i="7"/>
  <c r="L948" i="7"/>
  <c r="L949" i="7"/>
  <c r="L950" i="7"/>
  <c r="L951" i="7"/>
  <c r="L952" i="7"/>
  <c r="L953" i="7"/>
  <c r="L954" i="7"/>
  <c r="L955" i="7"/>
  <c r="L956" i="7"/>
  <c r="L957" i="7"/>
  <c r="L958" i="7"/>
  <c r="L959" i="7"/>
  <c r="L960" i="7"/>
  <c r="L961" i="7"/>
  <c r="L962" i="7"/>
  <c r="L963" i="7"/>
  <c r="L964" i="7"/>
  <c r="L965" i="7"/>
  <c r="L966" i="7"/>
  <c r="L967" i="7"/>
  <c r="L968" i="7"/>
  <c r="L969" i="7"/>
  <c r="L970" i="7"/>
  <c r="L971" i="7"/>
  <c r="L972" i="7"/>
  <c r="L973" i="7"/>
  <c r="L974" i="7"/>
  <c r="L975" i="7"/>
  <c r="L976" i="7"/>
  <c r="L977" i="7"/>
  <c r="L978" i="7"/>
  <c r="L979" i="7"/>
  <c r="L980" i="7"/>
  <c r="L981" i="7"/>
  <c r="L982" i="7"/>
  <c r="L983" i="7"/>
  <c r="L984" i="7"/>
  <c r="L985" i="7"/>
  <c r="L986" i="7"/>
  <c r="L987" i="7"/>
  <c r="L988" i="7"/>
  <c r="L989" i="7"/>
  <c r="L990" i="7"/>
  <c r="L991" i="7"/>
  <c r="L992" i="7"/>
  <c r="L993" i="7"/>
  <c r="L994" i="7"/>
  <c r="L995" i="7"/>
  <c r="L996" i="7"/>
  <c r="L997" i="7"/>
  <c r="L998" i="7"/>
  <c r="L999" i="7"/>
  <c r="L1000" i="7"/>
  <c r="L1001" i="7"/>
  <c r="L1002" i="7"/>
  <c r="L1003" i="7"/>
  <c r="L1004" i="7"/>
  <c r="L1005" i="7"/>
  <c r="L1006" i="7"/>
  <c r="L1007" i="7"/>
  <c r="L1008" i="7"/>
  <c r="L1009" i="7"/>
  <c r="L1010" i="7"/>
  <c r="L1011" i="7"/>
  <c r="L1012" i="7"/>
  <c r="L1013" i="7"/>
  <c r="L1014" i="7"/>
  <c r="L1015" i="7"/>
  <c r="L1016" i="7"/>
  <c r="L1017" i="7"/>
  <c r="L1018" i="7"/>
  <c r="L1019" i="7"/>
  <c r="L1020" i="7"/>
  <c r="L1021" i="7"/>
  <c r="L1022" i="7"/>
  <c r="L1023" i="7"/>
  <c r="L1024" i="7"/>
  <c r="L1025" i="7"/>
  <c r="L1026" i="7"/>
  <c r="L1027" i="7"/>
  <c r="L1028" i="7"/>
  <c r="L1029" i="7"/>
  <c r="L1030" i="7"/>
  <c r="L1031" i="7"/>
  <c r="L1032" i="7"/>
  <c r="L1033" i="7"/>
  <c r="L1034" i="7"/>
  <c r="L1035" i="7"/>
  <c r="L1036" i="7"/>
  <c r="L1037" i="7"/>
  <c r="L1038" i="7"/>
  <c r="L1039" i="7"/>
  <c r="L1040" i="7"/>
  <c r="L1041" i="7"/>
  <c r="L1042" i="7"/>
  <c r="L1043" i="7"/>
  <c r="L1044" i="7"/>
  <c r="L1045" i="7"/>
  <c r="L1046" i="7"/>
  <c r="L1047" i="7"/>
  <c r="L1048" i="7"/>
  <c r="L1049" i="7"/>
  <c r="L1050" i="7"/>
  <c r="L1051" i="7"/>
  <c r="L1052" i="7"/>
  <c r="L1053" i="7"/>
  <c r="L1054" i="7"/>
  <c r="L1055" i="7"/>
  <c r="L1056" i="7"/>
  <c r="L1057" i="7"/>
  <c r="L1058" i="7"/>
  <c r="L1059" i="7"/>
  <c r="L1060" i="7"/>
  <c r="L1061" i="7"/>
  <c r="L1062" i="7"/>
  <c r="L1063" i="7"/>
  <c r="L1064" i="7"/>
  <c r="L1065" i="7"/>
  <c r="L1066" i="7"/>
  <c r="L1067" i="7"/>
  <c r="L1068" i="7"/>
  <c r="L1069" i="7"/>
  <c r="L1070" i="7"/>
  <c r="L1071" i="7"/>
  <c r="L1072" i="7"/>
  <c r="L1073" i="7"/>
  <c r="L1074" i="7"/>
  <c r="L1075" i="7"/>
  <c r="L1076" i="7"/>
  <c r="L1077" i="7"/>
  <c r="L1078" i="7"/>
  <c r="L1079" i="7"/>
  <c r="L1080" i="7"/>
  <c r="L1081" i="7"/>
  <c r="L1082" i="7"/>
  <c r="L1083" i="7"/>
  <c r="L1084" i="7"/>
  <c r="L1085" i="7"/>
  <c r="L1086" i="7"/>
  <c r="L1087" i="7"/>
  <c r="L1088" i="7"/>
  <c r="L1089" i="7"/>
  <c r="L1090" i="7"/>
  <c r="L1091" i="7"/>
  <c r="L1092" i="7"/>
  <c r="L1093" i="7"/>
  <c r="L1094" i="7"/>
  <c r="L1095" i="7"/>
  <c r="L1096" i="7"/>
  <c r="L1097" i="7"/>
  <c r="L1098" i="7"/>
  <c r="L1099" i="7"/>
  <c r="L1100" i="7"/>
  <c r="L1101" i="7"/>
  <c r="L1102" i="7"/>
  <c r="L1103" i="7"/>
  <c r="L1104" i="7"/>
  <c r="L1105" i="7"/>
  <c r="L1106" i="7"/>
  <c r="L1107" i="7"/>
  <c r="L1108" i="7"/>
  <c r="L1109" i="7"/>
  <c r="L1110" i="7"/>
  <c r="L1111" i="7"/>
  <c r="L1112" i="7"/>
  <c r="L1113" i="7"/>
  <c r="L1114" i="7"/>
  <c r="L1115" i="7"/>
  <c r="L1116" i="7"/>
  <c r="L1117" i="7"/>
  <c r="L1118" i="7"/>
  <c r="L1119" i="7"/>
  <c r="L1120" i="7"/>
  <c r="L1121" i="7"/>
  <c r="L1122" i="7"/>
  <c r="L1123" i="7"/>
  <c r="L1124" i="7"/>
  <c r="L1125" i="7"/>
  <c r="L1126" i="7"/>
  <c r="L1127" i="7"/>
  <c r="L1128" i="7"/>
  <c r="L1129" i="7"/>
  <c r="L1130" i="7"/>
  <c r="L1131" i="7"/>
  <c r="L1132" i="7"/>
  <c r="L1133" i="7"/>
  <c r="L1134" i="7"/>
  <c r="L1135" i="7"/>
  <c r="L1136" i="7"/>
  <c r="L1137" i="7"/>
  <c r="L1138" i="7"/>
  <c r="L1139" i="7"/>
  <c r="L1140" i="7"/>
  <c r="L1141" i="7"/>
  <c r="L1142" i="7"/>
  <c r="L1143" i="7"/>
  <c r="L1144" i="7"/>
  <c r="L1145" i="7"/>
  <c r="L1146" i="7"/>
  <c r="L1147" i="7"/>
  <c r="L1148" i="7"/>
  <c r="L1149" i="7"/>
  <c r="L1150" i="7"/>
  <c r="L1151" i="7"/>
  <c r="L1152" i="7"/>
  <c r="L1153" i="7"/>
  <c r="L1154" i="7"/>
  <c r="L1155" i="7"/>
  <c r="L1156" i="7"/>
  <c r="L1157" i="7"/>
  <c r="L1158" i="7"/>
  <c r="L1159" i="7"/>
  <c r="L1160" i="7"/>
  <c r="L1161" i="7"/>
  <c r="L1162" i="7"/>
  <c r="L1163" i="7"/>
  <c r="L1164" i="7"/>
  <c r="L1165" i="7"/>
  <c r="L1166" i="7"/>
  <c r="L1167" i="7"/>
  <c r="L1168" i="7"/>
  <c r="L1169" i="7"/>
  <c r="L1170" i="7"/>
  <c r="L1171" i="7"/>
  <c r="L1172" i="7"/>
  <c r="L1173" i="7"/>
  <c r="L1174" i="7"/>
  <c r="L1175" i="7"/>
  <c r="L1176" i="7"/>
  <c r="L1177" i="7"/>
  <c r="L1178" i="7"/>
  <c r="L1179" i="7"/>
  <c r="L1180" i="7"/>
  <c r="L1181" i="7"/>
  <c r="L1182" i="7"/>
  <c r="L1183" i="7"/>
  <c r="L1184" i="7"/>
  <c r="L1185" i="7"/>
  <c r="L1186" i="7"/>
  <c r="L1187" i="7"/>
  <c r="L1188" i="7"/>
  <c r="L1189" i="7"/>
  <c r="L1190" i="7"/>
  <c r="L1191" i="7"/>
  <c r="L1192" i="7"/>
  <c r="L1193" i="7"/>
  <c r="L1194" i="7"/>
  <c r="L1195" i="7"/>
  <c r="L1196" i="7"/>
  <c r="L1197" i="7"/>
  <c r="L1198" i="7"/>
  <c r="L1199" i="7"/>
  <c r="L1200" i="7"/>
  <c r="L1201" i="7"/>
  <c r="L1202" i="7"/>
  <c r="L1203" i="7"/>
  <c r="L1204" i="7"/>
  <c r="L1205" i="7"/>
  <c r="L1206" i="7"/>
  <c r="L1207" i="7"/>
  <c r="L1208" i="7"/>
  <c r="L1209" i="7"/>
  <c r="L1210" i="7"/>
  <c r="L1211" i="7"/>
  <c r="L1212" i="7"/>
  <c r="L1213" i="7"/>
  <c r="L1214" i="7"/>
  <c r="L1215" i="7"/>
  <c r="L1216" i="7"/>
  <c r="L1217" i="7"/>
  <c r="L1218" i="7"/>
  <c r="L1219" i="7"/>
  <c r="L1220" i="7"/>
  <c r="L1221" i="7"/>
  <c r="L1222" i="7"/>
  <c r="L1223" i="7"/>
  <c r="L1224" i="7"/>
  <c r="L1225" i="7"/>
  <c r="L1226" i="7"/>
  <c r="L1227" i="7"/>
  <c r="L1228" i="7"/>
  <c r="L1229" i="7"/>
  <c r="L1230" i="7"/>
  <c r="L1231" i="7"/>
  <c r="L1232" i="7"/>
  <c r="L1233" i="7"/>
  <c r="L1234" i="7"/>
  <c r="L1235" i="7"/>
  <c r="L1236" i="7"/>
  <c r="L1237" i="7"/>
  <c r="L1238" i="7"/>
  <c r="L1239" i="7"/>
  <c r="L1240" i="7"/>
  <c r="L1241" i="7"/>
  <c r="L1242" i="7"/>
  <c r="L1243" i="7"/>
  <c r="L1244" i="7"/>
  <c r="L1245" i="7"/>
  <c r="L1246" i="7"/>
  <c r="L1247" i="7"/>
  <c r="L1248" i="7"/>
  <c r="L1249" i="7"/>
  <c r="L1250" i="7"/>
  <c r="L1251" i="7"/>
  <c r="L1252" i="7"/>
  <c r="L1253" i="7"/>
  <c r="L1254" i="7"/>
  <c r="L1255" i="7"/>
  <c r="L1256" i="7"/>
  <c r="L1257" i="7"/>
  <c r="L1258" i="7"/>
  <c r="L1259" i="7"/>
  <c r="L1260" i="7"/>
  <c r="L1261" i="7"/>
  <c r="L1262" i="7"/>
  <c r="L1263" i="7"/>
  <c r="L1264" i="7"/>
  <c r="L1265" i="7"/>
  <c r="L1266" i="7"/>
  <c r="L1267" i="7"/>
  <c r="L1268" i="7"/>
  <c r="L1269" i="7"/>
  <c r="L1270" i="7"/>
  <c r="L1271" i="7"/>
  <c r="L1272" i="7"/>
  <c r="L1273" i="7"/>
  <c r="L1274" i="7"/>
  <c r="L1275" i="7"/>
  <c r="L1276" i="7"/>
  <c r="L1277" i="7"/>
  <c r="L1278" i="7"/>
  <c r="L1279" i="7"/>
  <c r="L1280" i="7"/>
  <c r="L1281" i="7"/>
  <c r="L1282" i="7"/>
  <c r="L1283" i="7"/>
  <c r="L1284" i="7"/>
  <c r="L1285" i="7"/>
  <c r="L1286" i="7"/>
  <c r="L1287" i="7"/>
  <c r="L1288" i="7"/>
  <c r="L1289" i="7"/>
  <c r="L1290" i="7"/>
  <c r="L1291" i="7"/>
  <c r="L1292" i="7"/>
  <c r="L1293" i="7"/>
  <c r="L1294" i="7"/>
  <c r="L1295" i="7"/>
  <c r="L1296" i="7"/>
  <c r="L1297" i="7"/>
  <c r="L1298" i="7"/>
  <c r="L1299" i="7"/>
  <c r="L1300" i="7"/>
  <c r="L1301" i="7"/>
  <c r="L1302" i="7"/>
  <c r="L1303" i="7"/>
  <c r="L1304" i="7"/>
  <c r="L1305" i="7"/>
  <c r="L1306" i="7"/>
  <c r="L1307" i="7"/>
  <c r="L1308" i="7"/>
  <c r="L1309" i="7"/>
  <c r="L1310" i="7"/>
  <c r="L1311" i="7"/>
  <c r="L1312" i="7"/>
  <c r="L1313" i="7"/>
  <c r="L1314" i="7"/>
  <c r="L1315" i="7"/>
  <c r="L1316" i="7"/>
  <c r="L1317" i="7"/>
  <c r="L1318" i="7"/>
  <c r="L1319" i="7"/>
  <c r="L1320" i="7"/>
  <c r="L1321" i="7"/>
  <c r="L1322" i="7"/>
  <c r="L1323" i="7"/>
  <c r="L1324" i="7"/>
  <c r="L1325" i="7"/>
  <c r="L1326" i="7"/>
  <c r="L1327" i="7"/>
  <c r="L1328" i="7"/>
  <c r="L1329" i="7"/>
  <c r="L1330" i="7"/>
  <c r="L1331" i="7"/>
  <c r="L1332" i="7"/>
  <c r="L1333" i="7"/>
  <c r="L1334" i="7"/>
  <c r="L1335" i="7"/>
  <c r="L1336" i="7"/>
  <c r="L1337" i="7"/>
  <c r="L1338" i="7"/>
  <c r="L1339" i="7"/>
  <c r="L1340" i="7"/>
  <c r="L1341" i="7"/>
  <c r="L1342" i="7"/>
  <c r="L1343" i="7"/>
  <c r="L1344" i="7"/>
  <c r="L1345" i="7"/>
  <c r="L1346" i="7"/>
  <c r="L1347" i="7"/>
  <c r="L1348" i="7"/>
  <c r="L1349" i="7"/>
  <c r="L1350" i="7"/>
  <c r="L1351" i="7"/>
  <c r="L1352" i="7"/>
  <c r="L1353" i="7"/>
  <c r="L1354" i="7"/>
  <c r="L1355" i="7"/>
  <c r="L1356" i="7"/>
  <c r="L1357" i="7"/>
  <c r="L1358" i="7"/>
  <c r="L1359" i="7"/>
  <c r="L1360" i="7"/>
  <c r="L1361" i="7"/>
  <c r="L1362" i="7"/>
  <c r="L1363" i="7"/>
  <c r="L1364" i="7"/>
  <c r="L1365" i="7"/>
  <c r="L1366" i="7"/>
  <c r="L1367" i="7"/>
  <c r="L1368" i="7"/>
  <c r="L1369" i="7"/>
  <c r="L1370" i="7"/>
  <c r="L1371" i="7"/>
  <c r="L1372" i="7"/>
  <c r="L1373" i="7"/>
  <c r="L1374" i="7"/>
  <c r="L1375" i="7"/>
  <c r="L1376" i="7"/>
  <c r="L1377" i="7"/>
  <c r="L1378" i="7"/>
  <c r="L1379" i="7"/>
  <c r="L1380" i="7"/>
  <c r="L1381" i="7"/>
  <c r="L1382" i="7"/>
  <c r="L1383" i="7"/>
  <c r="L1384" i="7"/>
  <c r="L1385" i="7"/>
  <c r="L1386" i="7"/>
  <c r="L1387" i="7"/>
  <c r="L1388" i="7"/>
  <c r="L1389" i="7"/>
  <c r="L1390" i="7"/>
  <c r="L1391" i="7"/>
  <c r="L1392" i="7"/>
  <c r="L1393" i="7"/>
  <c r="L1394" i="7"/>
  <c r="L1395" i="7"/>
  <c r="L1396" i="7"/>
  <c r="L1397" i="7"/>
  <c r="L1398" i="7"/>
  <c r="L1399" i="7"/>
  <c r="L1400" i="7"/>
  <c r="L1401" i="7"/>
  <c r="L1402" i="7"/>
  <c r="L1403" i="7"/>
  <c r="L1404" i="7"/>
  <c r="L1405" i="7"/>
  <c r="L1406" i="7"/>
  <c r="L1407" i="7"/>
  <c r="L1408" i="7"/>
  <c r="L1409" i="7"/>
  <c r="L1410" i="7"/>
  <c r="L1411" i="7"/>
  <c r="L1412" i="7"/>
  <c r="L1413" i="7"/>
  <c r="L1414" i="7"/>
  <c r="L1415" i="7"/>
  <c r="L1416" i="7"/>
  <c r="L1417" i="7"/>
  <c r="L1418" i="7"/>
  <c r="L1419" i="7"/>
  <c r="L1420" i="7"/>
  <c r="L1421" i="7"/>
  <c r="L1422" i="7"/>
  <c r="L1423" i="7"/>
  <c r="L1424" i="7"/>
  <c r="L1425" i="7"/>
  <c r="L1426" i="7"/>
  <c r="L1427" i="7"/>
  <c r="L1428" i="7"/>
  <c r="L1429" i="7"/>
  <c r="L1430" i="7"/>
  <c r="L1431" i="7"/>
  <c r="L1432" i="7"/>
  <c r="L1433" i="7"/>
  <c r="L1434" i="7"/>
  <c r="L1435" i="7"/>
  <c r="L1436" i="7"/>
  <c r="L1437" i="7"/>
  <c r="L1438" i="7"/>
  <c r="L1439" i="7"/>
  <c r="L1440" i="7"/>
  <c r="L1441" i="7"/>
  <c r="L1442" i="7"/>
  <c r="L1443" i="7"/>
  <c r="L1444" i="7"/>
  <c r="L1445" i="7"/>
  <c r="L1446" i="7"/>
  <c r="L1447" i="7"/>
  <c r="L1448" i="7"/>
  <c r="L1449" i="7"/>
  <c r="L1450" i="7"/>
  <c r="L1451" i="7"/>
  <c r="L1452" i="7"/>
  <c r="L1453" i="7"/>
  <c r="L1454" i="7"/>
  <c r="L1455" i="7"/>
  <c r="L1456" i="7"/>
  <c r="L1457" i="7"/>
  <c r="L1458" i="7"/>
  <c r="L1459" i="7"/>
  <c r="L1460" i="7"/>
  <c r="L1461" i="7"/>
  <c r="L1462" i="7"/>
  <c r="L1463" i="7"/>
  <c r="L1464" i="7"/>
  <c r="L1465" i="7"/>
  <c r="L1466" i="7"/>
  <c r="L1467" i="7"/>
  <c r="L1468" i="7"/>
  <c r="L1469" i="7"/>
  <c r="L1470" i="7"/>
  <c r="L1471" i="7"/>
  <c r="L1472" i="7"/>
  <c r="L1473" i="7"/>
  <c r="L1474" i="7"/>
  <c r="L1475" i="7"/>
  <c r="L1476" i="7"/>
  <c r="L1477" i="7"/>
  <c r="L1478" i="7"/>
  <c r="L1479" i="7"/>
  <c r="L1480" i="7"/>
  <c r="L1481" i="7"/>
  <c r="L1482" i="7"/>
  <c r="L1483" i="7"/>
  <c r="L1484" i="7"/>
  <c r="L1485" i="7"/>
  <c r="L1486" i="7"/>
  <c r="L1487" i="7"/>
  <c r="L1488" i="7"/>
  <c r="L1489" i="7"/>
  <c r="L1490" i="7"/>
  <c r="L1491" i="7"/>
  <c r="L1492" i="7"/>
  <c r="L1493" i="7"/>
  <c r="L1494" i="7"/>
  <c r="L1495" i="7"/>
  <c r="L1496" i="7"/>
  <c r="L1497" i="7"/>
  <c r="L1498" i="7"/>
  <c r="L1499" i="7"/>
  <c r="L1500" i="7"/>
  <c r="L1501" i="7"/>
  <c r="L1502" i="7"/>
  <c r="L1503" i="7"/>
  <c r="L1504" i="7"/>
  <c r="L1505" i="7"/>
  <c r="L1506" i="7"/>
  <c r="L1507" i="7"/>
  <c r="L1508" i="7"/>
  <c r="L1509" i="7"/>
  <c r="L1510" i="7"/>
  <c r="L1511" i="7"/>
  <c r="L1512" i="7"/>
  <c r="L1513" i="7"/>
  <c r="L1514" i="7"/>
  <c r="L1515" i="7"/>
  <c r="L1516" i="7"/>
  <c r="L1517" i="7"/>
  <c r="L1518" i="7"/>
  <c r="L1519" i="7"/>
  <c r="L1520" i="7"/>
  <c r="L1521" i="7"/>
  <c r="L1522" i="7"/>
  <c r="L1523" i="7"/>
  <c r="L1524" i="7"/>
  <c r="L1525" i="7"/>
  <c r="L1526" i="7"/>
  <c r="L1527" i="7"/>
  <c r="L1528" i="7"/>
  <c r="L1529" i="7"/>
  <c r="L1530" i="7"/>
  <c r="L1531" i="7"/>
  <c r="L1532" i="7"/>
  <c r="L1533" i="7"/>
  <c r="L1534" i="7"/>
  <c r="L1535" i="7"/>
  <c r="L1536" i="7"/>
  <c r="L1537" i="7"/>
  <c r="L1538" i="7"/>
  <c r="L1539" i="7"/>
  <c r="L1540" i="7"/>
  <c r="L1541" i="7"/>
  <c r="L1542" i="7"/>
  <c r="L1543" i="7"/>
  <c r="L1544" i="7"/>
  <c r="L1545" i="7"/>
  <c r="L1546" i="7"/>
  <c r="L1547" i="7"/>
  <c r="L1548" i="7"/>
  <c r="L1549" i="7"/>
  <c r="L1550" i="7"/>
  <c r="L1551" i="7"/>
  <c r="L1552" i="7"/>
  <c r="L1553" i="7"/>
  <c r="L1554" i="7"/>
  <c r="L1555" i="7"/>
  <c r="L1556" i="7"/>
  <c r="L1557" i="7"/>
  <c r="L1558" i="7"/>
  <c r="L1559" i="7"/>
  <c r="L1560" i="7"/>
  <c r="L1561" i="7"/>
  <c r="L1562" i="7"/>
  <c r="L1563" i="7"/>
  <c r="L1564" i="7"/>
  <c r="L1565" i="7"/>
  <c r="L1566" i="7"/>
  <c r="L1567" i="7"/>
  <c r="L1568" i="7"/>
  <c r="L1569" i="7"/>
  <c r="L1570" i="7"/>
  <c r="L1571" i="7"/>
  <c r="L1572" i="7"/>
  <c r="L1573" i="7"/>
  <c r="L1574" i="7"/>
  <c r="L1575" i="7"/>
  <c r="L1576" i="7"/>
  <c r="L1577" i="7"/>
  <c r="L1578" i="7"/>
  <c r="L1579" i="7"/>
  <c r="L1580" i="7"/>
  <c r="L1581" i="7"/>
  <c r="L1582" i="7"/>
  <c r="L1583" i="7"/>
  <c r="L1584" i="7"/>
  <c r="L1585" i="7"/>
  <c r="L1586" i="7"/>
  <c r="L1587" i="7"/>
  <c r="L1588" i="7"/>
  <c r="L1589" i="7"/>
  <c r="L1590" i="7"/>
  <c r="L1591" i="7"/>
  <c r="L1592" i="7"/>
  <c r="L1593" i="7"/>
  <c r="L1594" i="7"/>
  <c r="L1595" i="7"/>
  <c r="L1596" i="7"/>
  <c r="L1597" i="7"/>
  <c r="L1598" i="7"/>
  <c r="L1599" i="7"/>
  <c r="L1600" i="7"/>
  <c r="L1601" i="7"/>
  <c r="L1602" i="7"/>
  <c r="L1603" i="7"/>
  <c r="L1604" i="7"/>
  <c r="L1605" i="7"/>
  <c r="L1606" i="7"/>
  <c r="L1607" i="7"/>
  <c r="L1608" i="7"/>
  <c r="L1609" i="7"/>
  <c r="L1610" i="7"/>
  <c r="L1611" i="7"/>
  <c r="L1612" i="7"/>
  <c r="L1613" i="7"/>
  <c r="L1614" i="7"/>
  <c r="L1615" i="7"/>
  <c r="L1616" i="7"/>
  <c r="L1617" i="7"/>
  <c r="L1618" i="7"/>
  <c r="L1619" i="7"/>
  <c r="L1620" i="7"/>
  <c r="L1621" i="7"/>
  <c r="L1622" i="7"/>
  <c r="L1623" i="7"/>
  <c r="L1624" i="7"/>
  <c r="L1625" i="7"/>
  <c r="L1626" i="7"/>
  <c r="L1627" i="7"/>
  <c r="L1628" i="7"/>
  <c r="L1629" i="7"/>
  <c r="L1630" i="7"/>
  <c r="L1631" i="7"/>
  <c r="L1632" i="7"/>
  <c r="L1633" i="7"/>
  <c r="L1634" i="7"/>
  <c r="L1635" i="7"/>
  <c r="L1636" i="7"/>
  <c r="L1637" i="7"/>
  <c r="L1638" i="7"/>
  <c r="L1639" i="7"/>
  <c r="L1640" i="7"/>
  <c r="L1641" i="7"/>
  <c r="L1642" i="7"/>
  <c r="L1643" i="7"/>
  <c r="L1644" i="7"/>
  <c r="L1645" i="7"/>
  <c r="L1646" i="7"/>
  <c r="L1647" i="7"/>
  <c r="L1648" i="7"/>
  <c r="L1649" i="7"/>
  <c r="L1650" i="7"/>
  <c r="L1651" i="7"/>
  <c r="L1652" i="7"/>
  <c r="L1653" i="7"/>
  <c r="L1654" i="7"/>
  <c r="L1655" i="7"/>
  <c r="L1656" i="7"/>
  <c r="L1657" i="7"/>
  <c r="L1658" i="7"/>
  <c r="L1659" i="7"/>
  <c r="L1660" i="7"/>
  <c r="L1661" i="7"/>
  <c r="L1662" i="7"/>
  <c r="L1663" i="7"/>
  <c r="L1664" i="7"/>
  <c r="L1665" i="7"/>
  <c r="L1666" i="7"/>
  <c r="L1667" i="7"/>
  <c r="L1668" i="7"/>
  <c r="L1669" i="7"/>
  <c r="L1670" i="7"/>
  <c r="L1671" i="7"/>
  <c r="L1672" i="7"/>
  <c r="L1673" i="7"/>
  <c r="L1674" i="7"/>
  <c r="L1675" i="7"/>
  <c r="L1676" i="7"/>
  <c r="L1677" i="7"/>
  <c r="L1678" i="7"/>
  <c r="L1679" i="7"/>
  <c r="L1680" i="7"/>
  <c r="L1681" i="7"/>
  <c r="L1682" i="7"/>
  <c r="L1683" i="7"/>
  <c r="L1684" i="7"/>
  <c r="L1685" i="7"/>
  <c r="L1686" i="7"/>
  <c r="L1687" i="7"/>
  <c r="L1688" i="7"/>
  <c r="L1689" i="7"/>
  <c r="L1690" i="7"/>
  <c r="L1691" i="7"/>
  <c r="L1692" i="7"/>
  <c r="L1693" i="7"/>
  <c r="L1694" i="7"/>
  <c r="L1695" i="7"/>
  <c r="L1696" i="7"/>
  <c r="L1697" i="7"/>
  <c r="L1698" i="7"/>
  <c r="L1699" i="7"/>
  <c r="L1700" i="7"/>
  <c r="L1701" i="7"/>
  <c r="L1702" i="7"/>
  <c r="L1703" i="7"/>
  <c r="L1704" i="7"/>
  <c r="L1705" i="7"/>
  <c r="L1706" i="7"/>
  <c r="L1707" i="7"/>
  <c r="L1708" i="7"/>
  <c r="L1709" i="7"/>
  <c r="L1710" i="7"/>
  <c r="L1711" i="7"/>
  <c r="L1712" i="7"/>
  <c r="L1713" i="7"/>
  <c r="L1714" i="7"/>
  <c r="L1715" i="7"/>
  <c r="L1716" i="7"/>
  <c r="L1717" i="7"/>
  <c r="L1718" i="7"/>
  <c r="L1719" i="7"/>
  <c r="L1720" i="7"/>
  <c r="L1721" i="7"/>
  <c r="L1722" i="7"/>
  <c r="L1723" i="7"/>
  <c r="L1724" i="7"/>
  <c r="L1725" i="7"/>
  <c r="L1726" i="7"/>
  <c r="L1727" i="7"/>
  <c r="L1728" i="7"/>
  <c r="L1729" i="7"/>
  <c r="L1730" i="7"/>
  <c r="L1731" i="7"/>
  <c r="L1732" i="7"/>
  <c r="L1733" i="7"/>
  <c r="L1734" i="7"/>
  <c r="L1735" i="7"/>
  <c r="L1736" i="7"/>
  <c r="L1737" i="7"/>
  <c r="L1738" i="7"/>
  <c r="L1739" i="7"/>
  <c r="L1740" i="7"/>
  <c r="L1741" i="7"/>
  <c r="L1742" i="7"/>
  <c r="L1743" i="7"/>
  <c r="L1744" i="7"/>
  <c r="L1745" i="7"/>
  <c r="L1746" i="7"/>
  <c r="L1747" i="7"/>
  <c r="L1748" i="7"/>
  <c r="L1749" i="7"/>
  <c r="L1750" i="7"/>
  <c r="L1751" i="7"/>
  <c r="L1752" i="7"/>
  <c r="L1753" i="7"/>
  <c r="L1754" i="7"/>
  <c r="L1755" i="7"/>
  <c r="L1756" i="7"/>
  <c r="L1757" i="7"/>
  <c r="L1758" i="7"/>
  <c r="L1759" i="7"/>
  <c r="L1760" i="7"/>
  <c r="L1761" i="7"/>
  <c r="L1762" i="7"/>
  <c r="L1763" i="7"/>
  <c r="L1764" i="7"/>
  <c r="L1765" i="7"/>
  <c r="L1766" i="7"/>
  <c r="L1767" i="7"/>
  <c r="L1768" i="7"/>
  <c r="L1769" i="7"/>
  <c r="L1770" i="7"/>
  <c r="L1771" i="7"/>
  <c r="L1772" i="7"/>
  <c r="L1773" i="7"/>
  <c r="L1774" i="7"/>
  <c r="L1775" i="7"/>
  <c r="L1776" i="7"/>
  <c r="L1777" i="7"/>
  <c r="L1778" i="7"/>
  <c r="L1779" i="7"/>
  <c r="L1780" i="7"/>
  <c r="L1781" i="7"/>
  <c r="L1782" i="7"/>
  <c r="L1783" i="7"/>
  <c r="L1784" i="7"/>
  <c r="L1785" i="7"/>
  <c r="L1786" i="7"/>
  <c r="L1787" i="7"/>
  <c r="L1788" i="7"/>
  <c r="L1789" i="7"/>
  <c r="L1790" i="7"/>
  <c r="L1791" i="7"/>
  <c r="L1792" i="7"/>
  <c r="L1793" i="7"/>
  <c r="L1794" i="7"/>
  <c r="L1795" i="7"/>
  <c r="L1796" i="7"/>
  <c r="L1797" i="7"/>
  <c r="L1798" i="7"/>
  <c r="L1799" i="7"/>
  <c r="L1800" i="7"/>
  <c r="L1801" i="7"/>
  <c r="L1802" i="7"/>
  <c r="L1803" i="7"/>
  <c r="L1804" i="7"/>
  <c r="L1805" i="7"/>
  <c r="L1806" i="7"/>
  <c r="L1807" i="7"/>
  <c r="L1808" i="7"/>
  <c r="L1809" i="7"/>
  <c r="L1810" i="7"/>
  <c r="L1811" i="7"/>
  <c r="L1812" i="7"/>
  <c r="L1813" i="7"/>
  <c r="L1814" i="7"/>
  <c r="L1815" i="7"/>
  <c r="L1816" i="7"/>
  <c r="L1817" i="7"/>
  <c r="L1818" i="7"/>
  <c r="L1819" i="7"/>
  <c r="L1820" i="7"/>
  <c r="L1821" i="7"/>
  <c r="L1822" i="7"/>
  <c r="L1823" i="7"/>
  <c r="L1824" i="7"/>
  <c r="L1825" i="7"/>
  <c r="L1826" i="7"/>
  <c r="L1827" i="7"/>
  <c r="L1828" i="7"/>
  <c r="L1829" i="7"/>
  <c r="L1830" i="7"/>
  <c r="L1831" i="7"/>
  <c r="L1832" i="7"/>
  <c r="L1833" i="7"/>
  <c r="L1834" i="7"/>
  <c r="L1835" i="7"/>
  <c r="L1836" i="7"/>
  <c r="L1837" i="7"/>
  <c r="L1838" i="7"/>
  <c r="L1839" i="7"/>
  <c r="L1840" i="7"/>
  <c r="L1841" i="7"/>
  <c r="L1842" i="7"/>
  <c r="L1843" i="7"/>
  <c r="L1844" i="7"/>
  <c r="L1845" i="7"/>
  <c r="L1846" i="7"/>
  <c r="L1847" i="7"/>
  <c r="L1848" i="7"/>
  <c r="L1849" i="7"/>
  <c r="L1850" i="7"/>
  <c r="L1851" i="7"/>
  <c r="L1852" i="7"/>
  <c r="L1853" i="7"/>
  <c r="L1854" i="7"/>
  <c r="L1855" i="7"/>
  <c r="L1856" i="7"/>
  <c r="L1857" i="7"/>
  <c r="L1858" i="7"/>
  <c r="L1859" i="7"/>
  <c r="L1860" i="7"/>
  <c r="L1861" i="7"/>
  <c r="L1862" i="7"/>
  <c r="L1863" i="7"/>
  <c r="L1864" i="7"/>
  <c r="L1865" i="7"/>
  <c r="L1866" i="7"/>
  <c r="L1867" i="7"/>
  <c r="L1868" i="7"/>
  <c r="L1869" i="7"/>
  <c r="L1870" i="7"/>
  <c r="L1871" i="7"/>
  <c r="L1872" i="7"/>
  <c r="L1873" i="7"/>
  <c r="L1874" i="7"/>
  <c r="L1875" i="7"/>
  <c r="L1876" i="7"/>
  <c r="L1877" i="7"/>
  <c r="L1878" i="7"/>
  <c r="L1879" i="7"/>
  <c r="L1880" i="7"/>
  <c r="L1881" i="7"/>
  <c r="L1882" i="7"/>
  <c r="L1883" i="7"/>
  <c r="L1884" i="7"/>
  <c r="L1885" i="7"/>
  <c r="L1886" i="7"/>
  <c r="L1887" i="7"/>
  <c r="L1888" i="7"/>
  <c r="L1889" i="7"/>
  <c r="L1890" i="7"/>
  <c r="L1891" i="7"/>
  <c r="L1892" i="7"/>
  <c r="L1893" i="7"/>
  <c r="L1894" i="7"/>
  <c r="L1895" i="7"/>
  <c r="L1896" i="7"/>
  <c r="L1897" i="7"/>
  <c r="L1898" i="7"/>
  <c r="L1899" i="7"/>
  <c r="L1900" i="7"/>
  <c r="L1901" i="7"/>
  <c r="L1902" i="7"/>
  <c r="L1903" i="7"/>
  <c r="L1904" i="7"/>
  <c r="L1905" i="7"/>
  <c r="L1906" i="7"/>
  <c r="L1907" i="7"/>
  <c r="L1908" i="7"/>
  <c r="L1909" i="7"/>
  <c r="L1910" i="7"/>
  <c r="L1911" i="7"/>
  <c r="L1912" i="7"/>
  <c r="L1913" i="7"/>
  <c r="L1914" i="7"/>
  <c r="L1915" i="7"/>
  <c r="L1916" i="7"/>
  <c r="L1917" i="7"/>
  <c r="L1918" i="7"/>
  <c r="L1919" i="7"/>
  <c r="L1920" i="7"/>
  <c r="L1921" i="7"/>
  <c r="L1922" i="7"/>
  <c r="L1923" i="7"/>
  <c r="L1924" i="7"/>
  <c r="L1925" i="7"/>
  <c r="L1926" i="7"/>
  <c r="L1927" i="7"/>
  <c r="L1928" i="7"/>
  <c r="L1929" i="7"/>
  <c r="L1930" i="7"/>
  <c r="L1931" i="7"/>
  <c r="L1932" i="7"/>
  <c r="L1933" i="7"/>
  <c r="L1934" i="7"/>
  <c r="L1935" i="7"/>
  <c r="L1936" i="7"/>
  <c r="L1937" i="7"/>
  <c r="L1938" i="7"/>
  <c r="L1939" i="7"/>
  <c r="L1940" i="7"/>
  <c r="L1941" i="7"/>
  <c r="L1942" i="7"/>
  <c r="L1943" i="7"/>
  <c r="L1944" i="7"/>
  <c r="L1945" i="7"/>
  <c r="L1946" i="7"/>
  <c r="L1947" i="7"/>
  <c r="L1948" i="7"/>
  <c r="L1949" i="7"/>
  <c r="L1950" i="7"/>
  <c r="L1951" i="7"/>
  <c r="L1952" i="7"/>
  <c r="L1953" i="7"/>
  <c r="L1954" i="7"/>
  <c r="L1955" i="7"/>
  <c r="L1956" i="7"/>
  <c r="L1957" i="7"/>
  <c r="L1958" i="7"/>
  <c r="L1959" i="7"/>
  <c r="L1960" i="7"/>
  <c r="L1961" i="7"/>
  <c r="L1962" i="7"/>
  <c r="L1963" i="7"/>
  <c r="L1964" i="7"/>
  <c r="L1965" i="7"/>
  <c r="L1966" i="7"/>
  <c r="L1967" i="7"/>
  <c r="L1968" i="7"/>
  <c r="L1969" i="7"/>
  <c r="L1970" i="7"/>
  <c r="L1971" i="7"/>
  <c r="L1972" i="7"/>
  <c r="L1973" i="7"/>
  <c r="L1974" i="7"/>
  <c r="L1975" i="7"/>
  <c r="L1976" i="7"/>
  <c r="L1977" i="7"/>
  <c r="L1978" i="7"/>
  <c r="L1979" i="7"/>
  <c r="L1980" i="7"/>
  <c r="L1981" i="7"/>
  <c r="L1982" i="7"/>
  <c r="L1983" i="7"/>
  <c r="L1984" i="7"/>
  <c r="L1985" i="7"/>
  <c r="L1986" i="7"/>
  <c r="L1987" i="7"/>
  <c r="L1988" i="7"/>
  <c r="L1989" i="7"/>
  <c r="L1990" i="7"/>
  <c r="L1991" i="7"/>
  <c r="L1992" i="7"/>
  <c r="L1993" i="7"/>
  <c r="L1994" i="7"/>
  <c r="L1995" i="7"/>
  <c r="L1996" i="7"/>
  <c r="L1997" i="7"/>
  <c r="L1998" i="7"/>
  <c r="L1999" i="7"/>
  <c r="L2000" i="7"/>
  <c r="L2001" i="7"/>
  <c r="L2002" i="7"/>
  <c r="L2003" i="7"/>
  <c r="L2004" i="7"/>
  <c r="L2005" i="7"/>
  <c r="L2006" i="7"/>
  <c r="L2007" i="7"/>
  <c r="L2008" i="7"/>
  <c r="L2009" i="7"/>
  <c r="L2010" i="7"/>
  <c r="L2011" i="7"/>
  <c r="L2012" i="7"/>
  <c r="L2013" i="7"/>
  <c r="L2014" i="7"/>
  <c r="L2015" i="7"/>
  <c r="L2016" i="7"/>
  <c r="L2017" i="7"/>
  <c r="L2018" i="7"/>
  <c r="L2019" i="7"/>
  <c r="L2020" i="7"/>
  <c r="L2021" i="7"/>
  <c r="L2022" i="7"/>
  <c r="L2023" i="7"/>
  <c r="L2024" i="7"/>
  <c r="L2025" i="7"/>
  <c r="L2026" i="7"/>
  <c r="L2027" i="7"/>
  <c r="L2028" i="7"/>
  <c r="L2029" i="7"/>
  <c r="L2030" i="7"/>
  <c r="L2031" i="7"/>
  <c r="L2032" i="7"/>
  <c r="L2033" i="7"/>
  <c r="L2034" i="7"/>
  <c r="L2035" i="7"/>
  <c r="L2036" i="7"/>
  <c r="L2037" i="7"/>
  <c r="L2038" i="7"/>
  <c r="L2039" i="7"/>
  <c r="L2040" i="7"/>
  <c r="L2041" i="7"/>
  <c r="L2042" i="7"/>
  <c r="L2043" i="7"/>
  <c r="L2044" i="7"/>
  <c r="L2045" i="7"/>
  <c r="L2046" i="7"/>
  <c r="L2047" i="7"/>
  <c r="L2048" i="7"/>
  <c r="L2049" i="7"/>
  <c r="L2050" i="7"/>
  <c r="L2051" i="7"/>
  <c r="L2052" i="7"/>
  <c r="L2053" i="7"/>
  <c r="L2054" i="7"/>
  <c r="L2055" i="7"/>
  <c r="L2056" i="7"/>
  <c r="L2057" i="7"/>
  <c r="L2058" i="7"/>
  <c r="L2059" i="7"/>
  <c r="L2060" i="7"/>
  <c r="L2061" i="7"/>
  <c r="L2062" i="7"/>
  <c r="L2063" i="7"/>
  <c r="L2064" i="7"/>
  <c r="L2065" i="7"/>
  <c r="L2066" i="7"/>
  <c r="L2067" i="7"/>
  <c r="L2068" i="7"/>
  <c r="L2069" i="7"/>
  <c r="L2070" i="7"/>
  <c r="L2071" i="7"/>
  <c r="L2072" i="7"/>
  <c r="L2073" i="7"/>
  <c r="L2074" i="7"/>
  <c r="L2075" i="7"/>
  <c r="L2076" i="7"/>
  <c r="L2077" i="7"/>
  <c r="L2078" i="7"/>
  <c r="L2079" i="7"/>
  <c r="L2080" i="7"/>
  <c r="L2081" i="7"/>
  <c r="L2082" i="7"/>
  <c r="L2083" i="7"/>
  <c r="L2084" i="7"/>
  <c r="L2085" i="7"/>
  <c r="L2086" i="7"/>
  <c r="L2087" i="7"/>
  <c r="L2088" i="7"/>
  <c r="L2089" i="7"/>
  <c r="L2090" i="7"/>
  <c r="L2091" i="7"/>
  <c r="L2092" i="7"/>
  <c r="L2093" i="7"/>
  <c r="L2094" i="7"/>
  <c r="L2095" i="7"/>
  <c r="L2096" i="7"/>
  <c r="L2097" i="7"/>
  <c r="L2098" i="7"/>
  <c r="L2099" i="7"/>
  <c r="L2100" i="7"/>
  <c r="L2101" i="7"/>
  <c r="L2102" i="7"/>
  <c r="L2103" i="7"/>
  <c r="L2104" i="7"/>
  <c r="L2105" i="7"/>
  <c r="L2106" i="7"/>
  <c r="L2107" i="7"/>
  <c r="L2108" i="7"/>
  <c r="L2109" i="7"/>
  <c r="L2110" i="7"/>
  <c r="L2111" i="7"/>
  <c r="L2112" i="7"/>
  <c r="L2113" i="7"/>
  <c r="L2114" i="7"/>
  <c r="L2115" i="7"/>
  <c r="L2116" i="7"/>
  <c r="L2117" i="7"/>
  <c r="L2118" i="7"/>
  <c r="L2119" i="7"/>
  <c r="L2120" i="7"/>
  <c r="L2121" i="7"/>
  <c r="L2122" i="7"/>
  <c r="L2123" i="7"/>
  <c r="L2124" i="7"/>
  <c r="L2125" i="7"/>
  <c r="L2126" i="7"/>
  <c r="L2127" i="7"/>
  <c r="L2128" i="7"/>
  <c r="L2129" i="7"/>
  <c r="L2130" i="7"/>
  <c r="L2131" i="7"/>
  <c r="L2132" i="7"/>
  <c r="L2133" i="7"/>
  <c r="L2134" i="7"/>
  <c r="L2135" i="7"/>
  <c r="L2136" i="7"/>
  <c r="L2137" i="7"/>
  <c r="L2138" i="7"/>
  <c r="L2139" i="7"/>
  <c r="L2140" i="7"/>
  <c r="L2141" i="7"/>
  <c r="L2142" i="7"/>
  <c r="L2143" i="7"/>
  <c r="L2144" i="7"/>
  <c r="L2145" i="7"/>
  <c r="L2146" i="7"/>
  <c r="L2147" i="7"/>
  <c r="L2148" i="7"/>
  <c r="L2149" i="7"/>
  <c r="L2150" i="7"/>
  <c r="L2151" i="7"/>
  <c r="L2152" i="7"/>
  <c r="L2153" i="7"/>
  <c r="L2154" i="7"/>
  <c r="L2155" i="7"/>
  <c r="L2156" i="7"/>
  <c r="L2157" i="7"/>
  <c r="L2158" i="7"/>
  <c r="L2159" i="7"/>
  <c r="L2160" i="7"/>
  <c r="L2161" i="7"/>
  <c r="L2162" i="7"/>
  <c r="L2163" i="7"/>
  <c r="L2164" i="7"/>
  <c r="L2165" i="7"/>
  <c r="L2166" i="7"/>
  <c r="L2167" i="7"/>
  <c r="L2168" i="7"/>
  <c r="L2169" i="7"/>
  <c r="L2170" i="7"/>
  <c r="L2171" i="7"/>
  <c r="L2172" i="7"/>
  <c r="L2173" i="7"/>
  <c r="L2174" i="7"/>
  <c r="L2175" i="7"/>
  <c r="L2176" i="7"/>
  <c r="L2177" i="7"/>
  <c r="L2178" i="7"/>
  <c r="L2179" i="7"/>
  <c r="L2180" i="7"/>
  <c r="L2181" i="7"/>
  <c r="L2182" i="7"/>
  <c r="L2183" i="7"/>
  <c r="L2184" i="7"/>
  <c r="L2185" i="7"/>
  <c r="L2186" i="7"/>
  <c r="L2187" i="7"/>
  <c r="L2188" i="7"/>
  <c r="L2189" i="7"/>
  <c r="L2190" i="7"/>
  <c r="L2191" i="7"/>
  <c r="L2192" i="7"/>
  <c r="L2193" i="7"/>
  <c r="L2194" i="7"/>
  <c r="L2195" i="7"/>
  <c r="L2196" i="7"/>
  <c r="L2197" i="7"/>
  <c r="L2198" i="7"/>
  <c r="L2199" i="7"/>
  <c r="L2200" i="7"/>
  <c r="L2201" i="7"/>
  <c r="L2202" i="7"/>
  <c r="L2203" i="7"/>
  <c r="L2204" i="7"/>
  <c r="L2205" i="7"/>
  <c r="L2206" i="7"/>
  <c r="L2207" i="7"/>
  <c r="L2208" i="7"/>
  <c r="L2209" i="7"/>
  <c r="L2210" i="7"/>
  <c r="L2211" i="7"/>
  <c r="L2212" i="7"/>
  <c r="L2213" i="7"/>
  <c r="L2214" i="7"/>
  <c r="L2215" i="7"/>
  <c r="L2216" i="7"/>
  <c r="L2217" i="7"/>
  <c r="L2218" i="7"/>
  <c r="L2219" i="7"/>
  <c r="L2220" i="7"/>
  <c r="L2221" i="7"/>
  <c r="L2222" i="7"/>
  <c r="L2223" i="7"/>
  <c r="L2224" i="7"/>
  <c r="L2225" i="7"/>
  <c r="L2226" i="7"/>
  <c r="L2227" i="7"/>
  <c r="L2228" i="7"/>
  <c r="L2229" i="7"/>
  <c r="L2230" i="7"/>
  <c r="L2231" i="7"/>
  <c r="L2232" i="7"/>
  <c r="L2233" i="7"/>
  <c r="L2234" i="7"/>
  <c r="L2235" i="7"/>
  <c r="L2236" i="7"/>
  <c r="L2237" i="7"/>
  <c r="L2238" i="7"/>
  <c r="L2239" i="7"/>
  <c r="L2240" i="7"/>
  <c r="L2241" i="7"/>
  <c r="L2242" i="7"/>
  <c r="L2243" i="7"/>
  <c r="L2244" i="7"/>
  <c r="L2245" i="7"/>
  <c r="L2246" i="7"/>
  <c r="L2247" i="7"/>
  <c r="L2248" i="7"/>
  <c r="L2249" i="7"/>
  <c r="L2250" i="7"/>
  <c r="L2251" i="7"/>
  <c r="L2252" i="7"/>
  <c r="L2253" i="7"/>
  <c r="L2254" i="7"/>
  <c r="L2255" i="7"/>
  <c r="L2256" i="7"/>
  <c r="L2257" i="7"/>
  <c r="L2258" i="7"/>
  <c r="L2259" i="7"/>
  <c r="L2260" i="7"/>
  <c r="L2261" i="7"/>
  <c r="L2262" i="7"/>
  <c r="L2263" i="7"/>
  <c r="L2264" i="7"/>
  <c r="L2265" i="7"/>
  <c r="L2266" i="7"/>
  <c r="L2267" i="7"/>
  <c r="L2268" i="7"/>
  <c r="L2269" i="7"/>
  <c r="L2270" i="7"/>
  <c r="L2271" i="7"/>
  <c r="L2272" i="7"/>
  <c r="L2273" i="7"/>
  <c r="L2274" i="7"/>
  <c r="L2275" i="7"/>
  <c r="L2276" i="7"/>
  <c r="L2277" i="7"/>
  <c r="L2278" i="7"/>
  <c r="L2279" i="7"/>
  <c r="L2280" i="7"/>
  <c r="L2281" i="7"/>
  <c r="L2282" i="7"/>
  <c r="L2283" i="7"/>
  <c r="L2284" i="7"/>
  <c r="L2285" i="7"/>
  <c r="L2286" i="7"/>
  <c r="L2287" i="7"/>
  <c r="L2288" i="7"/>
  <c r="L2289" i="7"/>
  <c r="L2290" i="7"/>
  <c r="L2291" i="7"/>
  <c r="L2292" i="7"/>
  <c r="L2293" i="7"/>
  <c r="L2294" i="7"/>
  <c r="L2295" i="7"/>
  <c r="L2296" i="7"/>
  <c r="L2297" i="7"/>
  <c r="L2298" i="7"/>
  <c r="L2299" i="7"/>
  <c r="L2300" i="7"/>
  <c r="L2301" i="7"/>
  <c r="L2302" i="7"/>
  <c r="L2303" i="7"/>
  <c r="L2304" i="7"/>
  <c r="L2305" i="7"/>
  <c r="L2306" i="7"/>
  <c r="L2307" i="7"/>
  <c r="L2308" i="7"/>
  <c r="L2309" i="7"/>
  <c r="L2310" i="7"/>
  <c r="L2311" i="7"/>
  <c r="L2312" i="7"/>
  <c r="L2313" i="7"/>
  <c r="L2314" i="7"/>
  <c r="L2315" i="7"/>
  <c r="L2316" i="7"/>
  <c r="L2317" i="7"/>
  <c r="L2318" i="7"/>
  <c r="L2319" i="7"/>
  <c r="L2320" i="7"/>
  <c r="L2321" i="7"/>
  <c r="L2322" i="7"/>
  <c r="L2323" i="7"/>
  <c r="L2324" i="7"/>
  <c r="L2325" i="7"/>
  <c r="L2326" i="7"/>
  <c r="L2327" i="7"/>
  <c r="L2328" i="7"/>
  <c r="L2329" i="7"/>
  <c r="L2330" i="7"/>
  <c r="L2331" i="7"/>
  <c r="L2332" i="7"/>
  <c r="L2333" i="7"/>
  <c r="L2334" i="7"/>
  <c r="L2335" i="7"/>
  <c r="L2336" i="7"/>
  <c r="L2337" i="7"/>
  <c r="L2338" i="7"/>
  <c r="L2339" i="7"/>
  <c r="L2340" i="7"/>
  <c r="L2341" i="7"/>
  <c r="L2342" i="7"/>
  <c r="L2343" i="7"/>
  <c r="L2344" i="7"/>
  <c r="L2345" i="7"/>
  <c r="L2346" i="7"/>
  <c r="L2347" i="7"/>
  <c r="L2348" i="7"/>
  <c r="L2349" i="7"/>
  <c r="L2350" i="7"/>
  <c r="L2351" i="7"/>
  <c r="L2352" i="7"/>
  <c r="L2353" i="7"/>
  <c r="L2354" i="7"/>
  <c r="L2355" i="7"/>
  <c r="L2356" i="7"/>
  <c r="L2357" i="7"/>
  <c r="L2358" i="7"/>
  <c r="L2359" i="7"/>
  <c r="L2360" i="7"/>
  <c r="L2361" i="7"/>
  <c r="L2362" i="7"/>
  <c r="L2363" i="7"/>
  <c r="L2364" i="7"/>
  <c r="L2365" i="7"/>
  <c r="L2366" i="7"/>
  <c r="L2367" i="7"/>
  <c r="L2368" i="7"/>
  <c r="L2369" i="7"/>
  <c r="L2370" i="7"/>
  <c r="L2371" i="7"/>
  <c r="L2372" i="7"/>
  <c r="L2373" i="7"/>
  <c r="L2374" i="7"/>
  <c r="L2375" i="7"/>
  <c r="L2376" i="7"/>
  <c r="L2377" i="7"/>
  <c r="L2378" i="7"/>
  <c r="L2379" i="7"/>
  <c r="L2380" i="7"/>
  <c r="L2381" i="7"/>
  <c r="L2382" i="7"/>
  <c r="L2383" i="7"/>
  <c r="L2384" i="7"/>
  <c r="L2385" i="7"/>
  <c r="L2386" i="7"/>
  <c r="L2387" i="7"/>
  <c r="L2388" i="7"/>
  <c r="L2389" i="7"/>
  <c r="L2390" i="7"/>
  <c r="L2391" i="7"/>
  <c r="L2392" i="7"/>
  <c r="L2393" i="7"/>
  <c r="L2394" i="7"/>
  <c r="L2395" i="7"/>
  <c r="L2396" i="7"/>
  <c r="L2397" i="7"/>
  <c r="L2398" i="7"/>
  <c r="L2399" i="7"/>
  <c r="L2400" i="7"/>
  <c r="L2401" i="7"/>
  <c r="L2402" i="7"/>
  <c r="L2403" i="7"/>
  <c r="L2404" i="7"/>
  <c r="L2405" i="7"/>
  <c r="L2406" i="7"/>
  <c r="L2407" i="7"/>
  <c r="L2408" i="7"/>
  <c r="L2409" i="7"/>
  <c r="L2410" i="7"/>
  <c r="L2411" i="7"/>
  <c r="L2412" i="7"/>
  <c r="L2413" i="7"/>
  <c r="L2414" i="7"/>
  <c r="L2415" i="7"/>
  <c r="L2416" i="7"/>
  <c r="L2417" i="7"/>
  <c r="L2418" i="7"/>
  <c r="L2419" i="7"/>
  <c r="L2420" i="7"/>
  <c r="L2421" i="7"/>
  <c r="L2422" i="7"/>
  <c r="L2423" i="7"/>
  <c r="L2424" i="7"/>
  <c r="L2425" i="7"/>
  <c r="L2426" i="7"/>
  <c r="L2427" i="7"/>
  <c r="L2428" i="7"/>
  <c r="L2429" i="7"/>
  <c r="L2430" i="7"/>
  <c r="L2431" i="7"/>
  <c r="L2432" i="7"/>
  <c r="L2433" i="7"/>
  <c r="L2434" i="7"/>
  <c r="L2435" i="7"/>
  <c r="L2436" i="7"/>
  <c r="L2437" i="7"/>
  <c r="L2438" i="7"/>
  <c r="L2439" i="7"/>
  <c r="L2440" i="7"/>
  <c r="L2441" i="7"/>
  <c r="L2442" i="7"/>
  <c r="L2443" i="7"/>
  <c r="L2444" i="7"/>
  <c r="L2445" i="7"/>
  <c r="L2446" i="7"/>
  <c r="L2447" i="7"/>
  <c r="L2448" i="7"/>
  <c r="L2449" i="7"/>
  <c r="L2450" i="7"/>
  <c r="L2451" i="7"/>
  <c r="L2452" i="7"/>
  <c r="L2453" i="7"/>
  <c r="L2454" i="7"/>
  <c r="L2455" i="7"/>
  <c r="L2456" i="7"/>
  <c r="L2457" i="7"/>
  <c r="L2458" i="7"/>
  <c r="L2459" i="7"/>
  <c r="L2460" i="7"/>
  <c r="L2461" i="7"/>
  <c r="L2462" i="7"/>
  <c r="L2463" i="7"/>
  <c r="L2464" i="7"/>
  <c r="L2465" i="7"/>
  <c r="L2466" i="7"/>
  <c r="L2467" i="7"/>
  <c r="L2468" i="7"/>
  <c r="L2469" i="7"/>
  <c r="L2470" i="7"/>
  <c r="L2471" i="7"/>
  <c r="L2472" i="7"/>
  <c r="L2473" i="7"/>
  <c r="L2474" i="7"/>
  <c r="L2475" i="7"/>
  <c r="L2476" i="7"/>
  <c r="L2477" i="7"/>
  <c r="L2478" i="7"/>
  <c r="L2479" i="7"/>
  <c r="L2480" i="7"/>
  <c r="L2481" i="7"/>
  <c r="L2482" i="7"/>
  <c r="L2483" i="7"/>
  <c r="L2484" i="7"/>
  <c r="L2485" i="7"/>
  <c r="L2486" i="7"/>
  <c r="L2487" i="7"/>
  <c r="L2488" i="7"/>
  <c r="L2489" i="7"/>
  <c r="L2490" i="7"/>
  <c r="L2491" i="7"/>
  <c r="L2492" i="7"/>
  <c r="L2493" i="7"/>
  <c r="L2494" i="7"/>
  <c r="L2495" i="7"/>
  <c r="L2496" i="7"/>
  <c r="L2497" i="7"/>
  <c r="L2498" i="7"/>
  <c r="L2499" i="7"/>
  <c r="L2500" i="7"/>
  <c r="L2501" i="7"/>
  <c r="L2502" i="7"/>
  <c r="L2503" i="7"/>
  <c r="L2504" i="7"/>
  <c r="L2505" i="7"/>
  <c r="L2506" i="7"/>
  <c r="L2507" i="7"/>
  <c r="L2508" i="7"/>
  <c r="L2509" i="7"/>
  <c r="L2510" i="7"/>
  <c r="L2511" i="7"/>
  <c r="L2512" i="7"/>
  <c r="L2513" i="7"/>
  <c r="L2514" i="7"/>
  <c r="L2515" i="7"/>
  <c r="L2516" i="7"/>
  <c r="L2517" i="7"/>
  <c r="L2518" i="7"/>
  <c r="L2519" i="7"/>
  <c r="L2520" i="7"/>
  <c r="L2521" i="7"/>
  <c r="L2522" i="7"/>
  <c r="L2523" i="7"/>
  <c r="L2524" i="7"/>
  <c r="L2525" i="7"/>
  <c r="L2526" i="7"/>
  <c r="L2527" i="7"/>
  <c r="L2528" i="7"/>
  <c r="L2529" i="7"/>
  <c r="L2530" i="7"/>
  <c r="L2531" i="7"/>
  <c r="L2532" i="7"/>
  <c r="L2533" i="7"/>
  <c r="L2534" i="7"/>
  <c r="L2535" i="7"/>
  <c r="L2536" i="7"/>
  <c r="L2537" i="7"/>
  <c r="L2538" i="7"/>
  <c r="L2539" i="7"/>
  <c r="L2540" i="7"/>
  <c r="L2541" i="7"/>
  <c r="L2542" i="7"/>
  <c r="L2543" i="7"/>
  <c r="L2544" i="7"/>
  <c r="L2545" i="7"/>
  <c r="L2546" i="7"/>
  <c r="L2547" i="7"/>
  <c r="L2548" i="7"/>
  <c r="L2549" i="7"/>
  <c r="L2550" i="7"/>
  <c r="L2551" i="7"/>
  <c r="L2552" i="7"/>
  <c r="L2553" i="7"/>
  <c r="L2554" i="7"/>
  <c r="L2555" i="7"/>
  <c r="L2556" i="7"/>
  <c r="L2557" i="7"/>
  <c r="L2558" i="7"/>
  <c r="L2559" i="7"/>
  <c r="L2560" i="7"/>
  <c r="L2561" i="7"/>
  <c r="L2562" i="7"/>
  <c r="L2563" i="7"/>
  <c r="L2564" i="7"/>
  <c r="L2565" i="7"/>
  <c r="L2566" i="7"/>
  <c r="L2567" i="7"/>
  <c r="L2568" i="7"/>
  <c r="L2569" i="7"/>
  <c r="L2570" i="7"/>
  <c r="L2571" i="7"/>
  <c r="L2572" i="7"/>
  <c r="L2573" i="7"/>
  <c r="L2574" i="7"/>
  <c r="L2575" i="7"/>
  <c r="L2576" i="7"/>
  <c r="L2577" i="7"/>
  <c r="L2578" i="7"/>
  <c r="L2579" i="7"/>
  <c r="L2580" i="7"/>
  <c r="L2581" i="7"/>
  <c r="L2582" i="7"/>
  <c r="L2583" i="7"/>
  <c r="L2584" i="7"/>
  <c r="L2585" i="7"/>
  <c r="L2586" i="7"/>
  <c r="L2587" i="7"/>
  <c r="L2588" i="7"/>
  <c r="L2589" i="7"/>
  <c r="L2590" i="7"/>
  <c r="L2591" i="7"/>
  <c r="L2592" i="7"/>
  <c r="L2593" i="7"/>
  <c r="L2594" i="7"/>
  <c r="L2595" i="7"/>
  <c r="L2596" i="7"/>
  <c r="L2597" i="7"/>
  <c r="L2598" i="7"/>
  <c r="L2599" i="7"/>
  <c r="L2600" i="7"/>
  <c r="L2601" i="7"/>
  <c r="L2602" i="7"/>
  <c r="L2603" i="7"/>
  <c r="L2604" i="7"/>
  <c r="L2605" i="7"/>
  <c r="L2606" i="7"/>
  <c r="L2607" i="7"/>
  <c r="L2608" i="7"/>
  <c r="L2609" i="7"/>
  <c r="L2610" i="7"/>
  <c r="L2611" i="7"/>
  <c r="L2612" i="7"/>
  <c r="L2613" i="7"/>
  <c r="L2614" i="7"/>
  <c r="L2615" i="7"/>
  <c r="L2616" i="7"/>
  <c r="L2617" i="7"/>
  <c r="L2618" i="7"/>
  <c r="L2619" i="7"/>
  <c r="L2620" i="7"/>
  <c r="L2621" i="7"/>
  <c r="L2622" i="7"/>
  <c r="L2623" i="7"/>
  <c r="L2624" i="7"/>
  <c r="L2625" i="7"/>
  <c r="L2626" i="7"/>
  <c r="L2627" i="7"/>
  <c r="L2628" i="7"/>
  <c r="L2629" i="7"/>
  <c r="L2630" i="7"/>
  <c r="L2631" i="7"/>
  <c r="L2632" i="7"/>
  <c r="L2633" i="7"/>
  <c r="L2634" i="7"/>
  <c r="L2635" i="7"/>
  <c r="L2636" i="7"/>
  <c r="L2637" i="7"/>
  <c r="L2638" i="7"/>
  <c r="L2639" i="7"/>
  <c r="L2640" i="7"/>
  <c r="L2641" i="7"/>
  <c r="L2642" i="7"/>
  <c r="L2643" i="7"/>
  <c r="L2644" i="7"/>
  <c r="L2645" i="7"/>
  <c r="L2646" i="7"/>
  <c r="L2647" i="7"/>
  <c r="L2648" i="7"/>
  <c r="L2649" i="7"/>
  <c r="L2650" i="7"/>
  <c r="L2651" i="7"/>
  <c r="L2652" i="7"/>
  <c r="L2653" i="7"/>
  <c r="L2654" i="7"/>
  <c r="L2655" i="7"/>
  <c r="L2656" i="7"/>
  <c r="L2657" i="7"/>
  <c r="L2658" i="7"/>
  <c r="L2659" i="7"/>
  <c r="L2660" i="7"/>
  <c r="L2661" i="7"/>
  <c r="L2662" i="7"/>
  <c r="L2663" i="7"/>
  <c r="L2664" i="7"/>
  <c r="L2665" i="7"/>
  <c r="L2666" i="7"/>
  <c r="L2667" i="7"/>
  <c r="L2668" i="7"/>
  <c r="L2669" i="7"/>
  <c r="L2670" i="7"/>
  <c r="L2671" i="7"/>
  <c r="L2672" i="7"/>
  <c r="L2673" i="7"/>
  <c r="L2674" i="7"/>
  <c r="L2675" i="7"/>
  <c r="L2676" i="7"/>
  <c r="L2677" i="7"/>
  <c r="L2678" i="7"/>
  <c r="L2679" i="7"/>
  <c r="L2680" i="7"/>
  <c r="L2681" i="7"/>
  <c r="L2682" i="7"/>
  <c r="L2683" i="7"/>
  <c r="L2684" i="7"/>
  <c r="L2685" i="7"/>
  <c r="L2686" i="7"/>
  <c r="L2687" i="7"/>
  <c r="L2688" i="7"/>
  <c r="L2689" i="7"/>
  <c r="L2690" i="7"/>
  <c r="L2691" i="7"/>
  <c r="L2692" i="7"/>
  <c r="L2693" i="7"/>
  <c r="L2694" i="7"/>
  <c r="L2695" i="7"/>
  <c r="L2696" i="7"/>
  <c r="L2697" i="7"/>
  <c r="L2698" i="7"/>
  <c r="L2699" i="7"/>
  <c r="L2700" i="7"/>
  <c r="L2701" i="7"/>
  <c r="L2702" i="7"/>
  <c r="L2703" i="7"/>
  <c r="L2704" i="7"/>
  <c r="L2705" i="7"/>
  <c r="L2706" i="7"/>
  <c r="L2707" i="7"/>
  <c r="L2708" i="7"/>
  <c r="L2709" i="7"/>
  <c r="L2710" i="7"/>
  <c r="L2711" i="7"/>
  <c r="L2712" i="7"/>
  <c r="L2713" i="7"/>
  <c r="L2714" i="7"/>
  <c r="L2715" i="7"/>
  <c r="L2716" i="7"/>
  <c r="L2717" i="7"/>
  <c r="L2718" i="7"/>
  <c r="L2719" i="7"/>
  <c r="L2720" i="7"/>
  <c r="L2721" i="7"/>
  <c r="L2722" i="7"/>
  <c r="L2723" i="7"/>
  <c r="L2724" i="7"/>
  <c r="L2725" i="7"/>
  <c r="L2726" i="7"/>
  <c r="L2727" i="7"/>
  <c r="L2728" i="7"/>
  <c r="L2729" i="7"/>
  <c r="L2730" i="7"/>
  <c r="L2731" i="7"/>
  <c r="L2732" i="7"/>
  <c r="L2733" i="7"/>
  <c r="L2734" i="7"/>
  <c r="L2735" i="7"/>
  <c r="L2736" i="7"/>
  <c r="L2737" i="7"/>
  <c r="L2738" i="7"/>
  <c r="L2739" i="7"/>
  <c r="L2740" i="7"/>
  <c r="L2741" i="7"/>
  <c r="L2742" i="7"/>
  <c r="L2743" i="7"/>
  <c r="L2744" i="7"/>
  <c r="L2745" i="7"/>
  <c r="L2746" i="7"/>
  <c r="L2747" i="7"/>
  <c r="L2748" i="7"/>
  <c r="L2749" i="7"/>
  <c r="L2750" i="7"/>
  <c r="L2751" i="7"/>
  <c r="L2752" i="7"/>
  <c r="L2753" i="7"/>
  <c r="L2754" i="7"/>
  <c r="L2755" i="7"/>
  <c r="L2756" i="7"/>
  <c r="L2757" i="7"/>
  <c r="L2758" i="7"/>
  <c r="L2759" i="7"/>
  <c r="L2760" i="7"/>
  <c r="L2761" i="7"/>
  <c r="L2762" i="7"/>
  <c r="L2763" i="7"/>
  <c r="L2764" i="7"/>
  <c r="L2765" i="7"/>
  <c r="L2766" i="7"/>
  <c r="L2767" i="7"/>
  <c r="L2768" i="7"/>
  <c r="L2769" i="7"/>
  <c r="L2770" i="7"/>
  <c r="L2771" i="7"/>
  <c r="L2772" i="7"/>
  <c r="L2773" i="7"/>
  <c r="L2774" i="7"/>
  <c r="L2775" i="7"/>
  <c r="L2776" i="7"/>
  <c r="L2777" i="7"/>
  <c r="L2778" i="7"/>
  <c r="L2779" i="7"/>
  <c r="L2780" i="7"/>
  <c r="L2781" i="7"/>
  <c r="L2782" i="7"/>
  <c r="L2783" i="7"/>
  <c r="L2784" i="7"/>
  <c r="L2785" i="7"/>
  <c r="L2786" i="7"/>
  <c r="L2787" i="7"/>
  <c r="L2788" i="7"/>
  <c r="L2789" i="7"/>
  <c r="L2790" i="7"/>
  <c r="L2791" i="7"/>
  <c r="L2792" i="7"/>
  <c r="L2793" i="7"/>
  <c r="L2794" i="7"/>
  <c r="L2795" i="7"/>
  <c r="L2796" i="7"/>
  <c r="L2797" i="7"/>
  <c r="L2798" i="7"/>
  <c r="L2799" i="7"/>
  <c r="L2800" i="7"/>
  <c r="L2801" i="7"/>
  <c r="L2802" i="7"/>
  <c r="L2803" i="7"/>
  <c r="L2804" i="7"/>
  <c r="L2805" i="7"/>
  <c r="L2806" i="7"/>
  <c r="L2807" i="7"/>
  <c r="L2808" i="7"/>
  <c r="L2809" i="7"/>
  <c r="L2810" i="7"/>
  <c r="L2811" i="7"/>
  <c r="L2812" i="7"/>
  <c r="L2813" i="7"/>
  <c r="L2814" i="7"/>
  <c r="L2815" i="7"/>
  <c r="L2816" i="7"/>
  <c r="L2817" i="7"/>
  <c r="L2818" i="7"/>
  <c r="L2819" i="7"/>
  <c r="L2820" i="7"/>
  <c r="L2821" i="7"/>
  <c r="L2822" i="7"/>
  <c r="L2823" i="7"/>
  <c r="L2824" i="7"/>
  <c r="L2825" i="7"/>
  <c r="L2826" i="7"/>
  <c r="L2827" i="7"/>
  <c r="L2828" i="7"/>
  <c r="L2829" i="7"/>
  <c r="L2830" i="7"/>
  <c r="L2831" i="7"/>
  <c r="L2832" i="7"/>
  <c r="L2833" i="7"/>
  <c r="L2834" i="7"/>
  <c r="L2835" i="7"/>
  <c r="L2836" i="7"/>
  <c r="L2837" i="7"/>
  <c r="L2838" i="7"/>
  <c r="L2839" i="7"/>
  <c r="L2840" i="7"/>
  <c r="L2841" i="7"/>
  <c r="L2842" i="7"/>
  <c r="L2843" i="7"/>
  <c r="L2844" i="7"/>
  <c r="L2845" i="7"/>
  <c r="L2846" i="7"/>
  <c r="L2847" i="7"/>
  <c r="L2848" i="7"/>
  <c r="L2849" i="7"/>
  <c r="L2850" i="7"/>
  <c r="L2851" i="7"/>
  <c r="L2852" i="7"/>
  <c r="L2853" i="7"/>
  <c r="L2854" i="7"/>
  <c r="L2855" i="7"/>
  <c r="L2856" i="7"/>
  <c r="L2857" i="7"/>
  <c r="L2858" i="7"/>
  <c r="L2859" i="7"/>
  <c r="L2860" i="7"/>
  <c r="L2861" i="7"/>
  <c r="L2862" i="7"/>
  <c r="L2863" i="7"/>
  <c r="L2864" i="7"/>
  <c r="L2865" i="7"/>
  <c r="L2866" i="7"/>
  <c r="L2867" i="7"/>
  <c r="L2868" i="7"/>
  <c r="L2869" i="7"/>
  <c r="L2870" i="7"/>
  <c r="L2871" i="7"/>
  <c r="L2872" i="7"/>
  <c r="L2873" i="7"/>
  <c r="L2874" i="7"/>
  <c r="L2875" i="7"/>
  <c r="L2876" i="7"/>
  <c r="L2877" i="7"/>
  <c r="L2878" i="7"/>
  <c r="L2879" i="7"/>
  <c r="L2880" i="7"/>
  <c r="L2881" i="7"/>
  <c r="L2882" i="7"/>
  <c r="L2883" i="7"/>
  <c r="L2884" i="7"/>
  <c r="L2885" i="7"/>
  <c r="L2886" i="7"/>
  <c r="L2887" i="7"/>
  <c r="L2888" i="7"/>
  <c r="L2889" i="7"/>
  <c r="L2890" i="7"/>
  <c r="L2891" i="7"/>
  <c r="L2892" i="7"/>
  <c r="L2893" i="7"/>
  <c r="L2894" i="7"/>
  <c r="L2895" i="7"/>
  <c r="L2896" i="7"/>
  <c r="L2897" i="7"/>
  <c r="L2898" i="7"/>
  <c r="L2899" i="7"/>
  <c r="L2900" i="7"/>
  <c r="L2901" i="7"/>
  <c r="L2902" i="7"/>
  <c r="L2903" i="7"/>
  <c r="L2904" i="7"/>
  <c r="L2905" i="7"/>
  <c r="L2906" i="7"/>
  <c r="L2907" i="7"/>
  <c r="L2908" i="7"/>
  <c r="L2909" i="7"/>
  <c r="L2910" i="7"/>
  <c r="L2911" i="7"/>
  <c r="L2912" i="7"/>
  <c r="L2913" i="7"/>
  <c r="L2914" i="7"/>
  <c r="L2915" i="7"/>
  <c r="L2916" i="7"/>
  <c r="L2917" i="7"/>
  <c r="L2918" i="7"/>
  <c r="L2919" i="7"/>
  <c r="L2920" i="7"/>
  <c r="L2921" i="7"/>
  <c r="L2922" i="7"/>
  <c r="L2923" i="7"/>
  <c r="L2924" i="7"/>
  <c r="L2925" i="7"/>
  <c r="L2926" i="7"/>
  <c r="L2927" i="7"/>
  <c r="L2928" i="7"/>
  <c r="L2929" i="7"/>
  <c r="L2930" i="7"/>
  <c r="L2931" i="7"/>
  <c r="L2932" i="7"/>
  <c r="L2933" i="7"/>
  <c r="L2934" i="7"/>
  <c r="L2935" i="7"/>
  <c r="L2936" i="7"/>
  <c r="L2937" i="7"/>
  <c r="L2938" i="7"/>
  <c r="L2939" i="7"/>
  <c r="L2940" i="7"/>
  <c r="L2941" i="7"/>
  <c r="L2942" i="7"/>
  <c r="L2943" i="7"/>
  <c r="L2944" i="7"/>
  <c r="L2945" i="7"/>
  <c r="L2946" i="7"/>
  <c r="L2947" i="7"/>
  <c r="L2948" i="7"/>
  <c r="L2949" i="7"/>
  <c r="L2950" i="7"/>
  <c r="L2951" i="7"/>
  <c r="L2952" i="7"/>
  <c r="L2953" i="7"/>
  <c r="L2954" i="7"/>
  <c r="L2955" i="7"/>
  <c r="L2956" i="7"/>
  <c r="L2957" i="7"/>
  <c r="L2958" i="7"/>
  <c r="L2959" i="7"/>
  <c r="L2960" i="7"/>
  <c r="L2961" i="7"/>
  <c r="L2962" i="7"/>
  <c r="L2963" i="7"/>
  <c r="L2964" i="7"/>
  <c r="L2965" i="7"/>
  <c r="L2966" i="7"/>
  <c r="L2967" i="7"/>
  <c r="L2968" i="7"/>
  <c r="L2969" i="7"/>
  <c r="L2970" i="7"/>
  <c r="L2971" i="7"/>
  <c r="L2972" i="7"/>
  <c r="L2973" i="7"/>
  <c r="L2974" i="7"/>
  <c r="L2975" i="7"/>
  <c r="L2976" i="7"/>
  <c r="L2977" i="7"/>
  <c r="L2978" i="7"/>
  <c r="L2979" i="7"/>
  <c r="L2980" i="7"/>
  <c r="L2981" i="7"/>
  <c r="L2982" i="7"/>
  <c r="L2983" i="7"/>
  <c r="L2984" i="7"/>
  <c r="L2985" i="7"/>
  <c r="L2986" i="7"/>
  <c r="L2987" i="7"/>
  <c r="L2988" i="7"/>
  <c r="L2989" i="7"/>
  <c r="L2990" i="7"/>
  <c r="L2991" i="7"/>
  <c r="L2992" i="7"/>
  <c r="L2993" i="7"/>
  <c r="L2994" i="7"/>
  <c r="L2995" i="7"/>
  <c r="L2996" i="7"/>
  <c r="L2997" i="7"/>
  <c r="L2998" i="7"/>
  <c r="L2999" i="7"/>
  <c r="L3000" i="7"/>
  <c r="L3001" i="7"/>
  <c r="L3002" i="7"/>
  <c r="L3003" i="7"/>
  <c r="L3004" i="7"/>
  <c r="L3005" i="7"/>
  <c r="L3006" i="7"/>
  <c r="L3007" i="7"/>
  <c r="L3008" i="7"/>
  <c r="L3009" i="7"/>
  <c r="L3010" i="7"/>
  <c r="L3011" i="7"/>
  <c r="L3012" i="7"/>
  <c r="L3013" i="7"/>
  <c r="L3014" i="7"/>
  <c r="L3015" i="7"/>
  <c r="L3016" i="7"/>
  <c r="L3017" i="7"/>
  <c r="L3018" i="7"/>
  <c r="L3019" i="7"/>
  <c r="L3020" i="7"/>
  <c r="L3021" i="7"/>
  <c r="L3022" i="7"/>
  <c r="L3023" i="7"/>
  <c r="L3024" i="7"/>
  <c r="L3025" i="7"/>
  <c r="L3026" i="7"/>
  <c r="L3027" i="7"/>
  <c r="L3028" i="7"/>
  <c r="L3029" i="7"/>
  <c r="L3030" i="7"/>
  <c r="L3031" i="7"/>
  <c r="L3032" i="7"/>
  <c r="L3033" i="7"/>
  <c r="L3034" i="7"/>
  <c r="L3035" i="7"/>
  <c r="L3036" i="7"/>
  <c r="L3037" i="7"/>
  <c r="L3038" i="7"/>
  <c r="L3039" i="7"/>
  <c r="L3040" i="7"/>
  <c r="L3041" i="7"/>
  <c r="L3042" i="7"/>
  <c r="L3043" i="7"/>
  <c r="L3044" i="7"/>
  <c r="L3045" i="7"/>
  <c r="L3046" i="7"/>
  <c r="L3047" i="7"/>
  <c r="L3048" i="7"/>
  <c r="L3049" i="7"/>
  <c r="L3050" i="7"/>
  <c r="L3051" i="7"/>
  <c r="L3052" i="7"/>
  <c r="L3053" i="7"/>
  <c r="L3054" i="7"/>
  <c r="L3055" i="7"/>
  <c r="L3056" i="7"/>
  <c r="L3057" i="7"/>
  <c r="L3058" i="7"/>
  <c r="L3059" i="7"/>
  <c r="L3060" i="7"/>
  <c r="L3061" i="7"/>
  <c r="L3062" i="7"/>
  <c r="L3063" i="7"/>
  <c r="L3064" i="7"/>
  <c r="L3065" i="7"/>
  <c r="L3066" i="7"/>
  <c r="L3067" i="7"/>
  <c r="L3068" i="7"/>
  <c r="L3069" i="7"/>
  <c r="L3070" i="7"/>
  <c r="L3071" i="7"/>
  <c r="L3072" i="7"/>
  <c r="L3073" i="7"/>
  <c r="L3074" i="7"/>
  <c r="L3075" i="7"/>
  <c r="L3076" i="7"/>
  <c r="L3077" i="7"/>
  <c r="L3078" i="7"/>
  <c r="L3079" i="7"/>
  <c r="L3080" i="7"/>
  <c r="L3081" i="7"/>
  <c r="L3082" i="7"/>
  <c r="L3083" i="7"/>
  <c r="L3084" i="7"/>
  <c r="L3085" i="7"/>
  <c r="L3086" i="7"/>
  <c r="L3087" i="7"/>
  <c r="L3088" i="7"/>
  <c r="L3089" i="7"/>
  <c r="L3090" i="7"/>
  <c r="L3091" i="7"/>
  <c r="L3092" i="7"/>
  <c r="L3093" i="7"/>
  <c r="L3094" i="7"/>
  <c r="L3095" i="7"/>
  <c r="L3096" i="7"/>
  <c r="L3097" i="7"/>
  <c r="L3098" i="7"/>
  <c r="L3099" i="7"/>
  <c r="L3100" i="7"/>
  <c r="L3101" i="7"/>
  <c r="L3102" i="7"/>
  <c r="L3103" i="7"/>
  <c r="L3104" i="7"/>
  <c r="L3105" i="7"/>
  <c r="L3106" i="7"/>
  <c r="L3107" i="7"/>
  <c r="L3108" i="7"/>
  <c r="L3109" i="7"/>
  <c r="L3110" i="7"/>
  <c r="L3111" i="7"/>
  <c r="L3112" i="7"/>
  <c r="L3113" i="7"/>
  <c r="L3114" i="7"/>
  <c r="L3115" i="7"/>
  <c r="L3116" i="7"/>
  <c r="L3117" i="7"/>
  <c r="L3118" i="7"/>
  <c r="L3119" i="7"/>
  <c r="L3120" i="7"/>
  <c r="L3121" i="7"/>
  <c r="L3122" i="7"/>
  <c r="L3123" i="7"/>
  <c r="L3124" i="7"/>
  <c r="L3125" i="7"/>
  <c r="L3126" i="7"/>
  <c r="L3127" i="7"/>
  <c r="L3128" i="7"/>
  <c r="L3129" i="7"/>
  <c r="L3130" i="7"/>
  <c r="L3131" i="7"/>
  <c r="L3132" i="7"/>
  <c r="L3133" i="7"/>
  <c r="L3134" i="7"/>
  <c r="L3135" i="7"/>
  <c r="L3136" i="7"/>
  <c r="L3137" i="7"/>
  <c r="L3138" i="7"/>
  <c r="L3139" i="7"/>
  <c r="L3140" i="7"/>
  <c r="L3141" i="7"/>
  <c r="L3142" i="7"/>
  <c r="L3143" i="7"/>
  <c r="L3144" i="7"/>
  <c r="L3145" i="7"/>
  <c r="L3146" i="7"/>
  <c r="L3147" i="7"/>
  <c r="L3148" i="7"/>
  <c r="L3149" i="7"/>
  <c r="L3150" i="7"/>
  <c r="L3151" i="7"/>
  <c r="L3152" i="7"/>
  <c r="L3153" i="7"/>
  <c r="L3154" i="7"/>
  <c r="L3155" i="7"/>
  <c r="L3156" i="7"/>
  <c r="L3157" i="7"/>
  <c r="L3158" i="7"/>
  <c r="L3159" i="7"/>
  <c r="L3160" i="7"/>
  <c r="L3161" i="7"/>
  <c r="L3162" i="7"/>
  <c r="L3163" i="7"/>
  <c r="L3164" i="7"/>
  <c r="L3165" i="7"/>
  <c r="L3166" i="7"/>
  <c r="L3167" i="7"/>
  <c r="L3168" i="7"/>
  <c r="L3169" i="7"/>
  <c r="L3170" i="7"/>
  <c r="L3171" i="7"/>
  <c r="L3172" i="7"/>
  <c r="L3173" i="7"/>
  <c r="L3174" i="7"/>
  <c r="L3175" i="7"/>
  <c r="L3176" i="7"/>
  <c r="L3177" i="7"/>
  <c r="L3178" i="7"/>
  <c r="L3179" i="7"/>
  <c r="L3180" i="7"/>
  <c r="L3181" i="7"/>
  <c r="L3182" i="7"/>
  <c r="L3183" i="7"/>
  <c r="L3184" i="7"/>
  <c r="L3185" i="7"/>
  <c r="L3186" i="7"/>
  <c r="L3187" i="7"/>
  <c r="L3188" i="7"/>
  <c r="L3189" i="7"/>
  <c r="L3190" i="7"/>
  <c r="L3191" i="7"/>
  <c r="L3192" i="7"/>
  <c r="L3193" i="7"/>
  <c r="L3194" i="7"/>
  <c r="L3195" i="7"/>
  <c r="L3196" i="7"/>
  <c r="L3197" i="7"/>
  <c r="L3198" i="7"/>
  <c r="L3199" i="7"/>
  <c r="L3200" i="7"/>
  <c r="L3201" i="7"/>
  <c r="L3202" i="7"/>
  <c r="L3203" i="7"/>
  <c r="L3204" i="7"/>
  <c r="L3205" i="7"/>
  <c r="L3206" i="7"/>
  <c r="L3207" i="7"/>
  <c r="L3208" i="7"/>
  <c r="L3209" i="7"/>
  <c r="L3210" i="7"/>
  <c r="L3211" i="7"/>
  <c r="L3212" i="7"/>
  <c r="L3213" i="7"/>
  <c r="L3214" i="7"/>
  <c r="L3215" i="7"/>
  <c r="L3216" i="7"/>
  <c r="L3217" i="7"/>
  <c r="L3218" i="7"/>
  <c r="L3219" i="7"/>
  <c r="L3220" i="7"/>
  <c r="L3221" i="7"/>
  <c r="L3222" i="7"/>
  <c r="L3223" i="7"/>
  <c r="L3224" i="7"/>
  <c r="L3225" i="7"/>
  <c r="L3226" i="7"/>
  <c r="L3227" i="7"/>
  <c r="L3228" i="7"/>
  <c r="L3229" i="7"/>
  <c r="L3230" i="7"/>
  <c r="L3231" i="7"/>
  <c r="L3232" i="7"/>
  <c r="L3233" i="7"/>
  <c r="L3234" i="7"/>
  <c r="L3235" i="7"/>
  <c r="L3236" i="7"/>
  <c r="L3237" i="7"/>
  <c r="L3238" i="7"/>
  <c r="L3239" i="7"/>
  <c r="L3240" i="7"/>
  <c r="L3241" i="7"/>
  <c r="L3242" i="7"/>
  <c r="L3243" i="7"/>
  <c r="L3244" i="7"/>
  <c r="L3245" i="7"/>
  <c r="L3246" i="7"/>
  <c r="L3247" i="7"/>
  <c r="L3248" i="7"/>
  <c r="L3249" i="7"/>
  <c r="L3250" i="7"/>
  <c r="L3251" i="7"/>
  <c r="L3252" i="7"/>
  <c r="L3253" i="7"/>
  <c r="L3254" i="7"/>
  <c r="L3255" i="7"/>
  <c r="L3256" i="7"/>
  <c r="L3257" i="7"/>
  <c r="L3258" i="7"/>
  <c r="L3259" i="7"/>
  <c r="L3260" i="7"/>
  <c r="L3261" i="7"/>
  <c r="L3262" i="7"/>
  <c r="L3263" i="7"/>
  <c r="L3264" i="7"/>
  <c r="L3265" i="7"/>
  <c r="L3266" i="7"/>
  <c r="L3267" i="7"/>
  <c r="L3268" i="7"/>
  <c r="L3269" i="7"/>
  <c r="L3270" i="7"/>
  <c r="L3271" i="7"/>
  <c r="L3272" i="7"/>
  <c r="L3273" i="7"/>
  <c r="L3274" i="7"/>
  <c r="L3275" i="7"/>
  <c r="L3276" i="7"/>
  <c r="L3277" i="7"/>
  <c r="L3278" i="7"/>
  <c r="L3279" i="7"/>
  <c r="L3280" i="7"/>
  <c r="L3281" i="7"/>
  <c r="L3282" i="7"/>
  <c r="L3283" i="7"/>
  <c r="L3284" i="7"/>
  <c r="L3285" i="7"/>
  <c r="L3286" i="7"/>
  <c r="L3287" i="7"/>
  <c r="L3288" i="7"/>
  <c r="L3289" i="7"/>
  <c r="L3290" i="7"/>
  <c r="L3291" i="7"/>
  <c r="L3292" i="7"/>
  <c r="L3293" i="7"/>
  <c r="L3294" i="7"/>
  <c r="L3295" i="7"/>
  <c r="L3296" i="7"/>
  <c r="L3297" i="7"/>
  <c r="L3298" i="7"/>
  <c r="L3299" i="7"/>
  <c r="L3300" i="7"/>
  <c r="L3301" i="7"/>
  <c r="L3302" i="7"/>
  <c r="L3303" i="7"/>
  <c r="L3304" i="7"/>
  <c r="L3305" i="7"/>
  <c r="L3306" i="7"/>
  <c r="L3307" i="7"/>
  <c r="L3308" i="7"/>
  <c r="L3309" i="7"/>
  <c r="L3310" i="7"/>
  <c r="L3311" i="7"/>
  <c r="L3312" i="7"/>
  <c r="L3313" i="7"/>
  <c r="L3314" i="7"/>
  <c r="L3315" i="7"/>
  <c r="L3316" i="7"/>
  <c r="L3317" i="7"/>
  <c r="L3318" i="7"/>
  <c r="L3319" i="7"/>
  <c r="L3320" i="7"/>
  <c r="L3321" i="7"/>
  <c r="L3322" i="7"/>
  <c r="L3323" i="7"/>
  <c r="L3324" i="7"/>
  <c r="L3325" i="7"/>
  <c r="L3326" i="7"/>
  <c r="L3327" i="7"/>
  <c r="L3328" i="7"/>
  <c r="L3329" i="7"/>
  <c r="L3330" i="7"/>
  <c r="L3331" i="7"/>
  <c r="L3332" i="7"/>
  <c r="L3333" i="7"/>
  <c r="L3334" i="7"/>
  <c r="L3335" i="7"/>
  <c r="L3336" i="7"/>
  <c r="L3337" i="7"/>
  <c r="L3338" i="7"/>
  <c r="L3339" i="7"/>
  <c r="L3340" i="7"/>
  <c r="L3341" i="7"/>
  <c r="L3342" i="7"/>
  <c r="L3343" i="7"/>
  <c r="L3344" i="7"/>
  <c r="L3345" i="7"/>
  <c r="L3346" i="7"/>
  <c r="L3347" i="7"/>
  <c r="L3348" i="7"/>
  <c r="L3349" i="7"/>
  <c r="L3350" i="7"/>
  <c r="L3351" i="7"/>
  <c r="L3352" i="7"/>
  <c r="L3353" i="7"/>
  <c r="L3354" i="7"/>
  <c r="L3355" i="7"/>
  <c r="L3356" i="7"/>
  <c r="L3357" i="7"/>
  <c r="L3358" i="7"/>
  <c r="L3359" i="7"/>
  <c r="L3360" i="7"/>
  <c r="L3361" i="7"/>
  <c r="L3362" i="7"/>
  <c r="L3363" i="7"/>
  <c r="L3364" i="7"/>
  <c r="L3365" i="7"/>
  <c r="L3366" i="7"/>
  <c r="L3367" i="7"/>
  <c r="L3368" i="7"/>
  <c r="L3369" i="7"/>
  <c r="L3370" i="7"/>
  <c r="L3371" i="7"/>
  <c r="L3372" i="7"/>
  <c r="L3373" i="7"/>
  <c r="L3374" i="7"/>
  <c r="L3375" i="7"/>
  <c r="L3376" i="7"/>
  <c r="L3377" i="7"/>
  <c r="L3378" i="7"/>
  <c r="L3379" i="7"/>
  <c r="L3380" i="7"/>
  <c r="L3381" i="7"/>
  <c r="L3382" i="7"/>
  <c r="L3383" i="7"/>
  <c r="L3384" i="7"/>
  <c r="L3385" i="7"/>
  <c r="L3386" i="7"/>
  <c r="L3387" i="7"/>
  <c r="L3388" i="7"/>
  <c r="L3389" i="7"/>
  <c r="L3390" i="7"/>
  <c r="L3391" i="7"/>
  <c r="L3392" i="7"/>
  <c r="L3393" i="7"/>
  <c r="L3394" i="7"/>
  <c r="L3395" i="7"/>
  <c r="L3396" i="7"/>
  <c r="L3397" i="7"/>
  <c r="L3398" i="7"/>
  <c r="L3399" i="7"/>
  <c r="L3400" i="7"/>
  <c r="L3401" i="7"/>
  <c r="L3402" i="7"/>
  <c r="L3403" i="7"/>
  <c r="L3404" i="7"/>
  <c r="L3405" i="7"/>
  <c r="L3406" i="7"/>
  <c r="L3407" i="7"/>
  <c r="L3408" i="7"/>
  <c r="L3409" i="7"/>
  <c r="L3410" i="7"/>
  <c r="L3411" i="7"/>
  <c r="L3412" i="7"/>
  <c r="L3413" i="7"/>
  <c r="L3414" i="7"/>
  <c r="L3415" i="7"/>
  <c r="L3416" i="7"/>
  <c r="L3417" i="7"/>
  <c r="L3418" i="7"/>
  <c r="L3419" i="7"/>
  <c r="L3420" i="7"/>
  <c r="L3421" i="7"/>
  <c r="L3422" i="7"/>
  <c r="L3423" i="7"/>
  <c r="L3424" i="7"/>
  <c r="L3425" i="7"/>
  <c r="L3426" i="7"/>
  <c r="L3427" i="7"/>
  <c r="L3428" i="7"/>
  <c r="L3429" i="7"/>
  <c r="L3430" i="7"/>
  <c r="L3431" i="7"/>
  <c r="L3432" i="7"/>
  <c r="L3433" i="7"/>
  <c r="L3434" i="7"/>
  <c r="L3435" i="7"/>
  <c r="L3436" i="7"/>
  <c r="L3437" i="7"/>
  <c r="L3438" i="7"/>
  <c r="L3439" i="7"/>
  <c r="L3440" i="7"/>
  <c r="L3441" i="7"/>
  <c r="L3442" i="7"/>
  <c r="L3443" i="7"/>
  <c r="L3444" i="7"/>
  <c r="L3445" i="7"/>
  <c r="L3446" i="7"/>
  <c r="L3447" i="7"/>
  <c r="L3448" i="7"/>
  <c r="L3449" i="7"/>
  <c r="L3450" i="7"/>
  <c r="L3451" i="7"/>
  <c r="L3452" i="7"/>
  <c r="L3453" i="7"/>
  <c r="L3454" i="7"/>
  <c r="L3455" i="7"/>
  <c r="L3456" i="7"/>
  <c r="L3457" i="7"/>
  <c r="L3458" i="7"/>
  <c r="L3459" i="7"/>
  <c r="L3460" i="7"/>
  <c r="L3461" i="7"/>
  <c r="L3462" i="7"/>
  <c r="L3463" i="7"/>
  <c r="L3464" i="7"/>
  <c r="L3465" i="7"/>
  <c r="L3466" i="7"/>
  <c r="L3467" i="7"/>
  <c r="L3468" i="7"/>
  <c r="L3469" i="7"/>
  <c r="L3470" i="7"/>
  <c r="L3471" i="7"/>
  <c r="L3472" i="7"/>
  <c r="L3473" i="7"/>
  <c r="L3474" i="7"/>
  <c r="L3475" i="7"/>
  <c r="L3476" i="7"/>
  <c r="L3477" i="7"/>
  <c r="L3478" i="7"/>
  <c r="L3479" i="7"/>
  <c r="L3480" i="7"/>
  <c r="L3481" i="7"/>
  <c r="L3482" i="7"/>
  <c r="L3483" i="7"/>
  <c r="L3484" i="7"/>
  <c r="L3485" i="7"/>
  <c r="L3486" i="7"/>
  <c r="L3487" i="7"/>
  <c r="L3488" i="7"/>
  <c r="L3489" i="7"/>
  <c r="L3490" i="7"/>
  <c r="L3491" i="7"/>
  <c r="L3492" i="7"/>
  <c r="L3493" i="7"/>
  <c r="L3494" i="7"/>
  <c r="L3495" i="7"/>
  <c r="L3496" i="7"/>
  <c r="L3497" i="7"/>
  <c r="L3498" i="7"/>
  <c r="L3499" i="7"/>
  <c r="L3500" i="7"/>
  <c r="L3501" i="7"/>
  <c r="L3502" i="7"/>
  <c r="L3503" i="7"/>
  <c r="L3504" i="7"/>
  <c r="L3505" i="7"/>
  <c r="L3506" i="7"/>
  <c r="L3507" i="7"/>
  <c r="L3508" i="7"/>
  <c r="L3509" i="7"/>
  <c r="L3510" i="7"/>
  <c r="L3511" i="7"/>
  <c r="L3512" i="7"/>
  <c r="L3513" i="7"/>
  <c r="L3514" i="7"/>
  <c r="L3515" i="7"/>
  <c r="L3516" i="7"/>
  <c r="L3517" i="7"/>
  <c r="L3518" i="7"/>
  <c r="L3519" i="7"/>
  <c r="L3520" i="7"/>
  <c r="L3521" i="7"/>
  <c r="L3522" i="7"/>
  <c r="L3523" i="7"/>
  <c r="L3524" i="7"/>
  <c r="L3525" i="7"/>
  <c r="L3526" i="7"/>
  <c r="L3527" i="7"/>
  <c r="L3528" i="7"/>
  <c r="L3529" i="7"/>
  <c r="L3530" i="7"/>
  <c r="L3531" i="7"/>
  <c r="L3532" i="7"/>
  <c r="L3533" i="7"/>
  <c r="L3534" i="7"/>
  <c r="L3535" i="7"/>
  <c r="L3536" i="7"/>
  <c r="L3537" i="7"/>
  <c r="L3538" i="7"/>
  <c r="L3539" i="7"/>
  <c r="L3540" i="7"/>
  <c r="L3541" i="7"/>
  <c r="L3542" i="7"/>
  <c r="L3543" i="7"/>
  <c r="L3544" i="7"/>
  <c r="L3545" i="7"/>
  <c r="L3546" i="7"/>
  <c r="L3547" i="7"/>
  <c r="L3548" i="7"/>
  <c r="L3549" i="7"/>
  <c r="L3550" i="7"/>
  <c r="L3551" i="7"/>
  <c r="L3552" i="7"/>
  <c r="L3553" i="7"/>
  <c r="L3554" i="7"/>
  <c r="L3555" i="7"/>
  <c r="L3556" i="7"/>
  <c r="L3557" i="7"/>
  <c r="L3558" i="7"/>
  <c r="L3559" i="7"/>
  <c r="L3560" i="7"/>
  <c r="L3561" i="7"/>
  <c r="L3562" i="7"/>
  <c r="L3563" i="7"/>
  <c r="L3564" i="7"/>
  <c r="L3565" i="7"/>
  <c r="L3566" i="7"/>
  <c r="L3567" i="7"/>
  <c r="L3568" i="7"/>
  <c r="L3569" i="7"/>
  <c r="L3570" i="7"/>
  <c r="L3571" i="7"/>
  <c r="L3572" i="7"/>
  <c r="L3573" i="7"/>
  <c r="L3574" i="7"/>
  <c r="L3575" i="7"/>
  <c r="L3576" i="7"/>
  <c r="L3577" i="7"/>
  <c r="L3578" i="7"/>
  <c r="L3579" i="7"/>
  <c r="L3580" i="7"/>
  <c r="L3581" i="7"/>
  <c r="L3582" i="7"/>
  <c r="L3583" i="7"/>
  <c r="L3584" i="7"/>
  <c r="L3585" i="7"/>
  <c r="L3586" i="7"/>
  <c r="L3587" i="7"/>
  <c r="L3588" i="7"/>
  <c r="L3589" i="7"/>
  <c r="L3590" i="7"/>
  <c r="L3591" i="7"/>
  <c r="L3592" i="7"/>
  <c r="L3593" i="7"/>
  <c r="L3594" i="7"/>
  <c r="L3595" i="7"/>
  <c r="L3596" i="7"/>
  <c r="L3597" i="7"/>
  <c r="L3598" i="7"/>
  <c r="L3599" i="7"/>
  <c r="L3600" i="7"/>
  <c r="L3601" i="7"/>
  <c r="L3602" i="7"/>
  <c r="L3603" i="7"/>
  <c r="L3604" i="7"/>
  <c r="L3605" i="7"/>
  <c r="L3606" i="7"/>
  <c r="L3607" i="7"/>
  <c r="L3608" i="7"/>
  <c r="L3609" i="7"/>
  <c r="L3610" i="7"/>
  <c r="L3611" i="7"/>
  <c r="L3612" i="7"/>
  <c r="L3613" i="7"/>
  <c r="L3614" i="7"/>
  <c r="L3615" i="7"/>
  <c r="L3616" i="7"/>
  <c r="L3617" i="7"/>
  <c r="L3618" i="7"/>
  <c r="L3619" i="7"/>
  <c r="L3620" i="7"/>
  <c r="L3621" i="7"/>
  <c r="L3622" i="7"/>
  <c r="L3623" i="7"/>
  <c r="L3624" i="7"/>
  <c r="L3625" i="7"/>
  <c r="L3626" i="7"/>
  <c r="L3627" i="7"/>
  <c r="L3628" i="7"/>
  <c r="L3629" i="7"/>
  <c r="L3630" i="7"/>
  <c r="L3631" i="7"/>
  <c r="L3632" i="7"/>
  <c r="L3633" i="7"/>
  <c r="L3634" i="7"/>
  <c r="L3635" i="7"/>
  <c r="L3636" i="7"/>
  <c r="L3637" i="7"/>
  <c r="L3638" i="7"/>
  <c r="L3639" i="7"/>
  <c r="L3640" i="7"/>
  <c r="L3641" i="7"/>
  <c r="L3642" i="7"/>
  <c r="L3643" i="7"/>
  <c r="L3644" i="7"/>
  <c r="L3645" i="7"/>
  <c r="L3646" i="7"/>
  <c r="L3647" i="7"/>
  <c r="L3648" i="7"/>
  <c r="L3649" i="7"/>
  <c r="L3650" i="7"/>
  <c r="L3651" i="7"/>
  <c r="L3652" i="7"/>
  <c r="L3653" i="7"/>
  <c r="L3654" i="7"/>
  <c r="L3655" i="7"/>
  <c r="L3656" i="7"/>
  <c r="L3657" i="7"/>
  <c r="L3658" i="7"/>
  <c r="L3659" i="7"/>
  <c r="L3660" i="7"/>
  <c r="L3661" i="7"/>
  <c r="L3662" i="7"/>
  <c r="L3663" i="7"/>
  <c r="L3664" i="7"/>
  <c r="L3665" i="7"/>
  <c r="L3666" i="7"/>
  <c r="L3667" i="7"/>
  <c r="L3668" i="7"/>
  <c r="L3669" i="7"/>
  <c r="L3670" i="7"/>
  <c r="L3671" i="7"/>
  <c r="L3672" i="7"/>
  <c r="L3673" i="7"/>
  <c r="L3674" i="7"/>
  <c r="L3675" i="7"/>
  <c r="L3676" i="7"/>
  <c r="L3677" i="7"/>
  <c r="L3678" i="7"/>
  <c r="L3679" i="7"/>
  <c r="L3680" i="7"/>
  <c r="L3681" i="7"/>
  <c r="L3682" i="7"/>
  <c r="L3683" i="7"/>
  <c r="L3684" i="7"/>
  <c r="L3685" i="7"/>
  <c r="L3686" i="7"/>
  <c r="L3687" i="7"/>
  <c r="L3688" i="7"/>
  <c r="L3689" i="7"/>
  <c r="L3690" i="7"/>
  <c r="L3691" i="7"/>
  <c r="L3692" i="7"/>
  <c r="L3693" i="7"/>
  <c r="L3694" i="7"/>
  <c r="L3695" i="7"/>
  <c r="L3696" i="7"/>
  <c r="L3697" i="7"/>
  <c r="L3698" i="7"/>
  <c r="L3699" i="7"/>
  <c r="L3700" i="7"/>
  <c r="L3701" i="7"/>
  <c r="L3702" i="7"/>
  <c r="L3703" i="7"/>
  <c r="L3704" i="7"/>
  <c r="L3705" i="7"/>
  <c r="L3706" i="7"/>
  <c r="L3707" i="7"/>
  <c r="L3708" i="7"/>
  <c r="L3709" i="7"/>
  <c r="L3710" i="7"/>
  <c r="L3711" i="7"/>
  <c r="L3712" i="7"/>
  <c r="L3713" i="7"/>
  <c r="L3714" i="7"/>
  <c r="L3715" i="7"/>
  <c r="L3716" i="7"/>
  <c r="L3717" i="7"/>
  <c r="L3718" i="7"/>
  <c r="L3719" i="7"/>
  <c r="L3720" i="7"/>
  <c r="L3721" i="7"/>
  <c r="L3722" i="7"/>
  <c r="L3723" i="7"/>
  <c r="L3724" i="7"/>
  <c r="L3725" i="7"/>
  <c r="L3726" i="7"/>
  <c r="L3727" i="7"/>
  <c r="L3728" i="7"/>
  <c r="L3729" i="7"/>
  <c r="L3730" i="7"/>
  <c r="L3731" i="7"/>
  <c r="L3732" i="7"/>
  <c r="L3733" i="7"/>
  <c r="L3734" i="7"/>
  <c r="L3735" i="7"/>
  <c r="L3736" i="7"/>
  <c r="L3737" i="7"/>
  <c r="L3738" i="7"/>
  <c r="L3739" i="7"/>
  <c r="L3740" i="7"/>
  <c r="L3741" i="7"/>
  <c r="L3742" i="7"/>
  <c r="L3743" i="7"/>
  <c r="L3744" i="7"/>
  <c r="L3745" i="7"/>
  <c r="L3746" i="7"/>
  <c r="L3747" i="7"/>
  <c r="L3748" i="7"/>
  <c r="L3749" i="7"/>
  <c r="L3750" i="7"/>
  <c r="L3751" i="7"/>
  <c r="L3752" i="7"/>
  <c r="L3753" i="7"/>
  <c r="L3754" i="7"/>
  <c r="L3755" i="7"/>
  <c r="L3756" i="7"/>
  <c r="L3757" i="7"/>
  <c r="L3758" i="7"/>
  <c r="L3759" i="7"/>
  <c r="L3760" i="7"/>
  <c r="L3761" i="7"/>
  <c r="L3762" i="7"/>
  <c r="L3763" i="7"/>
  <c r="L3764" i="7"/>
  <c r="L3765" i="7"/>
  <c r="L3766" i="7"/>
  <c r="L3767" i="7"/>
  <c r="L3768" i="7"/>
  <c r="L3769" i="7"/>
  <c r="L3770" i="7"/>
  <c r="L3771" i="7"/>
  <c r="L3772" i="7"/>
  <c r="L3773" i="7"/>
  <c r="L3774" i="7"/>
  <c r="L3775" i="7"/>
  <c r="L3776" i="7"/>
  <c r="L3777" i="7"/>
  <c r="L3778" i="7"/>
  <c r="L3779" i="7"/>
  <c r="L3780" i="7"/>
  <c r="L3781" i="7"/>
  <c r="L3782" i="7"/>
  <c r="L3783" i="7"/>
  <c r="L3784" i="7"/>
  <c r="L3785" i="7"/>
  <c r="L3786" i="7"/>
  <c r="L3787" i="7"/>
  <c r="L3788" i="7"/>
  <c r="L3789" i="7"/>
  <c r="L3790" i="7"/>
  <c r="L3791" i="7"/>
  <c r="L3792" i="7"/>
  <c r="L3793" i="7"/>
  <c r="L3794" i="7"/>
  <c r="L3795" i="7"/>
  <c r="L3796" i="7"/>
  <c r="L3797" i="7"/>
  <c r="L3798" i="7"/>
  <c r="L3799" i="7"/>
  <c r="L3800" i="7"/>
  <c r="L3801" i="7"/>
  <c r="L3802" i="7"/>
  <c r="L3803" i="7"/>
  <c r="L3804" i="7"/>
  <c r="L3805" i="7"/>
  <c r="L3806" i="7"/>
  <c r="L3807" i="7"/>
  <c r="L3808" i="7"/>
  <c r="L3809" i="7"/>
  <c r="L3810" i="7"/>
  <c r="L3811" i="7"/>
  <c r="L3812" i="7"/>
  <c r="L3813" i="7"/>
  <c r="L3814" i="7"/>
  <c r="L3815" i="7"/>
  <c r="L3816" i="7"/>
  <c r="L3817" i="7"/>
  <c r="L3818" i="7"/>
  <c r="L3819" i="7"/>
  <c r="L3820" i="7"/>
  <c r="L3821" i="7"/>
  <c r="L3822" i="7"/>
  <c r="L3823" i="7"/>
  <c r="L3824" i="7"/>
  <c r="L3825" i="7"/>
  <c r="L3826" i="7"/>
  <c r="L3827" i="7"/>
  <c r="L3828" i="7"/>
  <c r="L3829" i="7"/>
  <c r="L3830" i="7"/>
  <c r="L3831" i="7"/>
  <c r="L3832" i="7"/>
  <c r="L3833" i="7"/>
  <c r="L3834" i="7"/>
  <c r="L3835" i="7"/>
  <c r="L3836" i="7"/>
  <c r="L3837" i="7"/>
  <c r="L3838" i="7"/>
  <c r="L3839" i="7"/>
  <c r="L3840" i="7"/>
  <c r="L3841" i="7"/>
  <c r="L3842" i="7"/>
  <c r="L3843" i="7"/>
  <c r="L3844" i="7"/>
  <c r="L3845" i="7"/>
  <c r="L3846" i="7"/>
  <c r="L3847" i="7"/>
  <c r="L3848" i="7"/>
  <c r="L3849" i="7"/>
  <c r="L3850" i="7"/>
  <c r="L3851" i="7"/>
  <c r="L3852" i="7"/>
  <c r="L3853" i="7"/>
  <c r="L3854" i="7"/>
  <c r="L3855" i="7"/>
  <c r="L3856" i="7"/>
  <c r="L3857" i="7"/>
  <c r="L3858" i="7"/>
  <c r="L3859" i="7"/>
  <c r="L3860" i="7"/>
  <c r="L3861" i="7"/>
  <c r="L3862" i="7"/>
  <c r="L3863" i="7"/>
  <c r="L3864" i="7"/>
  <c r="L3865" i="7"/>
  <c r="L3866" i="7"/>
  <c r="L3867" i="7"/>
  <c r="L3868" i="7"/>
  <c r="L3869" i="7"/>
  <c r="L3870" i="7"/>
  <c r="L3871" i="7"/>
  <c r="L3872" i="7"/>
  <c r="L3873" i="7"/>
  <c r="L3874" i="7"/>
  <c r="L3875" i="7"/>
  <c r="L3876" i="7"/>
  <c r="L3877" i="7"/>
  <c r="L3878" i="7"/>
  <c r="L3879" i="7"/>
  <c r="L3880" i="7"/>
  <c r="L3881" i="7"/>
  <c r="L3882" i="7"/>
  <c r="L3883" i="7"/>
  <c r="L3884" i="7"/>
  <c r="L3885" i="7"/>
  <c r="L3886" i="7"/>
  <c r="L3887" i="7"/>
  <c r="L3888" i="7"/>
  <c r="L3889" i="7"/>
  <c r="L3890" i="7"/>
  <c r="L3891" i="7"/>
  <c r="L3892" i="7"/>
  <c r="L3893" i="7"/>
  <c r="L3894" i="7"/>
  <c r="L3895" i="7"/>
  <c r="L3896" i="7"/>
  <c r="L3897" i="7"/>
  <c r="L3898" i="7"/>
  <c r="L3899" i="7"/>
  <c r="L3900" i="7"/>
  <c r="L3901" i="7"/>
  <c r="L3902" i="7"/>
  <c r="L3903" i="7"/>
  <c r="L3904" i="7"/>
  <c r="L3905" i="7"/>
  <c r="L3906" i="7"/>
  <c r="L3907" i="7"/>
  <c r="L3908" i="7"/>
  <c r="L3909" i="7"/>
  <c r="L3910" i="7"/>
  <c r="L3911" i="7"/>
  <c r="L3912" i="7"/>
  <c r="L3913" i="7"/>
  <c r="L3914" i="7"/>
  <c r="L3915" i="7"/>
  <c r="L3916" i="7"/>
  <c r="L3917" i="7"/>
  <c r="L3918" i="7"/>
  <c r="L3919" i="7"/>
  <c r="L3920" i="7"/>
  <c r="L3921" i="7"/>
  <c r="L3922" i="7"/>
  <c r="L3923" i="7"/>
  <c r="L3924" i="7"/>
  <c r="L3925" i="7"/>
  <c r="L3926" i="7"/>
  <c r="L3927" i="7"/>
  <c r="L3928" i="7"/>
  <c r="L3929" i="7"/>
  <c r="L3930" i="7"/>
  <c r="L3931" i="7"/>
  <c r="L3932" i="7"/>
  <c r="L3933" i="7"/>
  <c r="L3934" i="7"/>
  <c r="L3935" i="7"/>
  <c r="L3936" i="7"/>
  <c r="L3937" i="7"/>
  <c r="L3938" i="7"/>
  <c r="L3939" i="7"/>
  <c r="L3940" i="7"/>
  <c r="L3941" i="7"/>
  <c r="L3942" i="7"/>
  <c r="L3943" i="7"/>
  <c r="L3944" i="7"/>
  <c r="L3945" i="7"/>
  <c r="L3946" i="7"/>
  <c r="L3947" i="7"/>
  <c r="L3948" i="7"/>
  <c r="L3949" i="7"/>
  <c r="L3950" i="7"/>
  <c r="L3951" i="7"/>
  <c r="L3952" i="7"/>
  <c r="L3953" i="7"/>
  <c r="L3954" i="7"/>
  <c r="L3955" i="7"/>
  <c r="L3956" i="7"/>
  <c r="L3957" i="7"/>
  <c r="L3958" i="7"/>
  <c r="L3959" i="7"/>
  <c r="L3960" i="7"/>
  <c r="L3961" i="7"/>
  <c r="L3962" i="7"/>
  <c r="L3963" i="7"/>
  <c r="L3964" i="7"/>
  <c r="L3965" i="7"/>
  <c r="L3966" i="7"/>
  <c r="L3967" i="7"/>
  <c r="L3968" i="7"/>
  <c r="L3969" i="7"/>
  <c r="L3970" i="7"/>
  <c r="L3971" i="7"/>
  <c r="L3972" i="7"/>
  <c r="L3973" i="7"/>
  <c r="L3974" i="7"/>
  <c r="L3975" i="7"/>
  <c r="L3976" i="7"/>
  <c r="L3977" i="7"/>
  <c r="L3978" i="7"/>
  <c r="L3979" i="7"/>
  <c r="L3980" i="7"/>
  <c r="L3981" i="7"/>
  <c r="L3982" i="7"/>
  <c r="L3983" i="7"/>
  <c r="L3984" i="7"/>
  <c r="L3985" i="7"/>
  <c r="L3986" i="7"/>
  <c r="L3987" i="7"/>
  <c r="L3988" i="7"/>
  <c r="L3989" i="7"/>
  <c r="L3990" i="7"/>
  <c r="L3991" i="7"/>
  <c r="L3992" i="7"/>
  <c r="L3993" i="7"/>
  <c r="L3994" i="7"/>
  <c r="L3995" i="7"/>
  <c r="L3996" i="7"/>
  <c r="L3997" i="7"/>
  <c r="L3998" i="7"/>
  <c r="L3999" i="7"/>
  <c r="L4000" i="7"/>
  <c r="L4001" i="7"/>
  <c r="L4002" i="7"/>
  <c r="L4003" i="7"/>
  <c r="L4004" i="7"/>
  <c r="L4005" i="7"/>
  <c r="L4006" i="7"/>
  <c r="L4007" i="7"/>
  <c r="L4008" i="7"/>
  <c r="L4009" i="7"/>
  <c r="L4010" i="7"/>
  <c r="L4011" i="7"/>
  <c r="L4012" i="7"/>
  <c r="L4013" i="7"/>
  <c r="L4014" i="7"/>
  <c r="L4015" i="7"/>
  <c r="L4016" i="7"/>
  <c r="L4017" i="7"/>
  <c r="L4018" i="7"/>
  <c r="L4019" i="7"/>
  <c r="L4020" i="7"/>
  <c r="L4021" i="7"/>
  <c r="L4022" i="7"/>
  <c r="L4023" i="7"/>
  <c r="L4024" i="7"/>
  <c r="L4025" i="7"/>
  <c r="L4026" i="7"/>
  <c r="L4027" i="7"/>
  <c r="L4028" i="7"/>
  <c r="L4029" i="7"/>
  <c r="L4030" i="7"/>
  <c r="L4031" i="7"/>
  <c r="L4032" i="7"/>
  <c r="L4033" i="7"/>
  <c r="L4034" i="7"/>
  <c r="L4035" i="7"/>
  <c r="L4036" i="7"/>
  <c r="L4037" i="7"/>
  <c r="L4038" i="7"/>
  <c r="L4039" i="7"/>
  <c r="L4040" i="7"/>
  <c r="L4041" i="7"/>
  <c r="L4042" i="7"/>
  <c r="L4043" i="7"/>
  <c r="L4044" i="7"/>
  <c r="L4045" i="7"/>
  <c r="L4046" i="7"/>
  <c r="L4047" i="7"/>
  <c r="L4048" i="7"/>
  <c r="L4049" i="7"/>
  <c r="L4050" i="7"/>
  <c r="L4051" i="7"/>
  <c r="L4052" i="7"/>
  <c r="L4053" i="7"/>
  <c r="L4054" i="7"/>
  <c r="L4055" i="7"/>
  <c r="L4056" i="7"/>
  <c r="L4057" i="7"/>
  <c r="L4058" i="7"/>
  <c r="L4059" i="7"/>
  <c r="L4060" i="7"/>
  <c r="L4061" i="7"/>
  <c r="L4062" i="7"/>
  <c r="L4063" i="7"/>
  <c r="L4064" i="7"/>
  <c r="L4065" i="7"/>
  <c r="L4066" i="7"/>
  <c r="L4067" i="7"/>
  <c r="L4068" i="7"/>
  <c r="L4069" i="7"/>
  <c r="L4070" i="7"/>
  <c r="L4071" i="7"/>
  <c r="L4072" i="7"/>
  <c r="L4073" i="7"/>
  <c r="L4074" i="7"/>
  <c r="L4075" i="7"/>
  <c r="L4076" i="7"/>
  <c r="L4077" i="7"/>
  <c r="L4078" i="7"/>
  <c r="L4079" i="7"/>
  <c r="L4080" i="7"/>
  <c r="L4081" i="7"/>
  <c r="L4082" i="7"/>
  <c r="L4083" i="7"/>
  <c r="L4084" i="7"/>
  <c r="L4085" i="7"/>
  <c r="L4086" i="7"/>
  <c r="L4087" i="7"/>
  <c r="L4088" i="7"/>
  <c r="L4089" i="7"/>
  <c r="L4090" i="7"/>
  <c r="L4091" i="7"/>
  <c r="L4092" i="7"/>
  <c r="L4093" i="7"/>
  <c r="L4094" i="7"/>
  <c r="L4095" i="7"/>
  <c r="L4096" i="7"/>
  <c r="L4097" i="7"/>
  <c r="L4098" i="7"/>
  <c r="L4099" i="7"/>
  <c r="L4100" i="7"/>
  <c r="L4101" i="7"/>
  <c r="L4102" i="7"/>
  <c r="L4103" i="7"/>
  <c r="L4104" i="7"/>
  <c r="L4105" i="7"/>
  <c r="L4106" i="7"/>
  <c r="L4107" i="7"/>
  <c r="L4108" i="7"/>
  <c r="L4109" i="7"/>
  <c r="L4110" i="7"/>
  <c r="L4111" i="7"/>
  <c r="L4112" i="7"/>
  <c r="L4113" i="7"/>
  <c r="L4114" i="7"/>
  <c r="L4115" i="7"/>
  <c r="L4116" i="7"/>
  <c r="L4117" i="7"/>
  <c r="L4118" i="7"/>
  <c r="L4119" i="7"/>
  <c r="L4120" i="7"/>
  <c r="L4121" i="7"/>
  <c r="L4122" i="7"/>
  <c r="L4123" i="7"/>
  <c r="L4124" i="7"/>
  <c r="L4125" i="7"/>
  <c r="L4126" i="7"/>
  <c r="L4127" i="7"/>
  <c r="L4128" i="7"/>
  <c r="L4129" i="7"/>
  <c r="L4130" i="7"/>
  <c r="L4131" i="7"/>
  <c r="L4132" i="7"/>
  <c r="L4133" i="7"/>
  <c r="L4134" i="7"/>
  <c r="L4135" i="7"/>
  <c r="L4136" i="7"/>
  <c r="L4137" i="7"/>
  <c r="L4138" i="7"/>
  <c r="L4139" i="7"/>
  <c r="L4140" i="7"/>
  <c r="L4141" i="7"/>
  <c r="L4142" i="7"/>
  <c r="L4143" i="7"/>
  <c r="L4144" i="7"/>
  <c r="L4145" i="7"/>
  <c r="L4146" i="7"/>
  <c r="L4147" i="7"/>
  <c r="L4148" i="7"/>
  <c r="L4149" i="7"/>
  <c r="L4150" i="7"/>
  <c r="L4151" i="7"/>
  <c r="L4152" i="7"/>
  <c r="L4153" i="7"/>
  <c r="L4154" i="7"/>
  <c r="L4155" i="7"/>
  <c r="L4156" i="7"/>
  <c r="L4157" i="7"/>
  <c r="L4158" i="7"/>
  <c r="L4159" i="7"/>
  <c r="L4160" i="7"/>
  <c r="L4161" i="7"/>
  <c r="L4162" i="7"/>
  <c r="L4163" i="7"/>
  <c r="L4164" i="7"/>
  <c r="L4165" i="7"/>
  <c r="L4166" i="7"/>
  <c r="L4167" i="7"/>
  <c r="L4168" i="7"/>
  <c r="L4169" i="7"/>
  <c r="L4170" i="7"/>
  <c r="L4171" i="7"/>
  <c r="L4172" i="7"/>
  <c r="L4173" i="7"/>
  <c r="L4174" i="7"/>
  <c r="L4175" i="7"/>
  <c r="L4176" i="7"/>
  <c r="L4177" i="7"/>
  <c r="L4178" i="7"/>
  <c r="L4179" i="7"/>
  <c r="L4180" i="7"/>
  <c r="L4181" i="7"/>
  <c r="L4182" i="7"/>
  <c r="L4183" i="7"/>
  <c r="L4184" i="7"/>
  <c r="L4185" i="7"/>
  <c r="L4186" i="7"/>
  <c r="L4187" i="7"/>
  <c r="L4188" i="7"/>
  <c r="L4189" i="7"/>
  <c r="L4190" i="7"/>
  <c r="L4191" i="7"/>
  <c r="L4192" i="7"/>
  <c r="L4193" i="7"/>
  <c r="L4194" i="7"/>
  <c r="L4195" i="7"/>
  <c r="L4196" i="7"/>
  <c r="L4197" i="7"/>
  <c r="L4198" i="7"/>
  <c r="L4199" i="7"/>
  <c r="L4200" i="7"/>
  <c r="L4201" i="7"/>
  <c r="L4202" i="7"/>
  <c r="L4203" i="7"/>
  <c r="L4204" i="7"/>
  <c r="L4205" i="7"/>
  <c r="L4206" i="7"/>
  <c r="L4207" i="7"/>
  <c r="L4208" i="7"/>
  <c r="L4209" i="7"/>
  <c r="L4210" i="7"/>
  <c r="L4211" i="7"/>
  <c r="L4212" i="7"/>
  <c r="L4213" i="7"/>
  <c r="L4214" i="7"/>
  <c r="L4215" i="7"/>
  <c r="L4216" i="7"/>
  <c r="L4217" i="7"/>
  <c r="L4218" i="7"/>
  <c r="L4219" i="7"/>
  <c r="L4220" i="7"/>
  <c r="L4221" i="7"/>
  <c r="L4222" i="7"/>
  <c r="L4223" i="7"/>
  <c r="L4224" i="7"/>
  <c r="L4225" i="7"/>
  <c r="L4226" i="7"/>
  <c r="L4227" i="7"/>
  <c r="L4228" i="7"/>
  <c r="L4229" i="7"/>
  <c r="L4230" i="7"/>
  <c r="L4231" i="7"/>
  <c r="L4232" i="7"/>
  <c r="L4233" i="7"/>
  <c r="L4234" i="7"/>
  <c r="L4235" i="7"/>
  <c r="L4236" i="7"/>
  <c r="L4237" i="7"/>
  <c r="L4238" i="7"/>
  <c r="L4239" i="7"/>
  <c r="L4240" i="7"/>
  <c r="L4241" i="7"/>
  <c r="L4242" i="7"/>
  <c r="L4243" i="7"/>
  <c r="L4244" i="7"/>
  <c r="L4245" i="7"/>
  <c r="L4246" i="7"/>
  <c r="L4247" i="7"/>
  <c r="L4248" i="7"/>
  <c r="L4249" i="7"/>
  <c r="L4250" i="7"/>
  <c r="L4251" i="7"/>
  <c r="L4252" i="7"/>
  <c r="L4253" i="7"/>
  <c r="L4254" i="7"/>
  <c r="L4255" i="7"/>
  <c r="L4256" i="7"/>
  <c r="L4257" i="7"/>
  <c r="L4258" i="7"/>
  <c r="L4259" i="7"/>
  <c r="L4260" i="7"/>
  <c r="L4261" i="7"/>
  <c r="L4262" i="7"/>
  <c r="L4263" i="7"/>
  <c r="L4264" i="7"/>
  <c r="L4265" i="7"/>
  <c r="L4266" i="7"/>
  <c r="L4267" i="7"/>
  <c r="L4268" i="7"/>
  <c r="L4269" i="7"/>
  <c r="L4270" i="7"/>
  <c r="L4271" i="7"/>
  <c r="L4272" i="7"/>
  <c r="L4273" i="7"/>
  <c r="L4274" i="7"/>
  <c r="L4275" i="7"/>
  <c r="L4276" i="7"/>
  <c r="L4277" i="7"/>
  <c r="L4278" i="7"/>
  <c r="L4279" i="7"/>
  <c r="L4280" i="7"/>
  <c r="L4281" i="7"/>
  <c r="L4282" i="7"/>
  <c r="L4283" i="7"/>
  <c r="L4284" i="7"/>
  <c r="L4285" i="7"/>
  <c r="L4286" i="7"/>
  <c r="L4287" i="7"/>
  <c r="L4288" i="7"/>
  <c r="L4289" i="7"/>
  <c r="L4290" i="7"/>
  <c r="L4291" i="7"/>
  <c r="L4292" i="7"/>
  <c r="L4293" i="7"/>
  <c r="L4294" i="7"/>
  <c r="L4295" i="7"/>
  <c r="L4296" i="7"/>
  <c r="L4297" i="7"/>
  <c r="L4298" i="7"/>
  <c r="L4299" i="7"/>
  <c r="L4300" i="7"/>
  <c r="L4301" i="7"/>
  <c r="L4302" i="7"/>
  <c r="L4303" i="7"/>
  <c r="L4304" i="7"/>
  <c r="L4305" i="7"/>
  <c r="L4306" i="7"/>
  <c r="L4307" i="7"/>
  <c r="L4308" i="7"/>
  <c r="L4309" i="7"/>
  <c r="L4310" i="7"/>
  <c r="L4311" i="7"/>
  <c r="L4312" i="7"/>
  <c r="L4313" i="7"/>
  <c r="L4314" i="7"/>
  <c r="L4315" i="7"/>
  <c r="L4316" i="7"/>
  <c r="L4317" i="7"/>
  <c r="L4318" i="7"/>
  <c r="L4319" i="7"/>
  <c r="L4320" i="7"/>
  <c r="L4321" i="7"/>
  <c r="L4322" i="7"/>
  <c r="L4323" i="7"/>
  <c r="L4324" i="7"/>
  <c r="L4325" i="7"/>
  <c r="L4326" i="7"/>
  <c r="L4327" i="7"/>
  <c r="L4328" i="7"/>
  <c r="L4329" i="7"/>
  <c r="L4330" i="7"/>
  <c r="L4331" i="7"/>
  <c r="L4332" i="7"/>
  <c r="L4333" i="7"/>
  <c r="L4334" i="7"/>
  <c r="L4335" i="7"/>
  <c r="L4336" i="7"/>
  <c r="L4337" i="7"/>
  <c r="L4338" i="7"/>
  <c r="L4339" i="7"/>
  <c r="L4340" i="7"/>
  <c r="L4341" i="7"/>
  <c r="L4342" i="7"/>
  <c r="L4343" i="7"/>
  <c r="L4344" i="7"/>
  <c r="L4345" i="7"/>
  <c r="L4346" i="7"/>
  <c r="L4347" i="7"/>
  <c r="L4348" i="7"/>
  <c r="L4349" i="7"/>
  <c r="L4350" i="7"/>
  <c r="L4351" i="7"/>
  <c r="L4352" i="7"/>
  <c r="L4353" i="7"/>
  <c r="L4354" i="7"/>
  <c r="L4355" i="7"/>
  <c r="L4356" i="7"/>
  <c r="L4357" i="7"/>
  <c r="L4358" i="7"/>
  <c r="L4359" i="7"/>
  <c r="L4360" i="7"/>
  <c r="L4361" i="7"/>
  <c r="L4362" i="7"/>
  <c r="L4363" i="7"/>
  <c r="L4364" i="7"/>
  <c r="L4365" i="7"/>
  <c r="L4366" i="7"/>
  <c r="L4367" i="7"/>
  <c r="L4368" i="7"/>
  <c r="L4369" i="7"/>
  <c r="L4370" i="7"/>
  <c r="L4371" i="7"/>
  <c r="L4372" i="7"/>
  <c r="L4373" i="7"/>
  <c r="L4374" i="7"/>
  <c r="L4375" i="7"/>
  <c r="L4376" i="7"/>
  <c r="L4377" i="7"/>
  <c r="L4378" i="7"/>
  <c r="L4379" i="7"/>
  <c r="L4380" i="7"/>
  <c r="L4381" i="7"/>
  <c r="L4382" i="7"/>
  <c r="L4383" i="7"/>
  <c r="L4384" i="7"/>
  <c r="L4385" i="7"/>
  <c r="L4386" i="7"/>
  <c r="L4387" i="7"/>
  <c r="L4388" i="7"/>
  <c r="L4389" i="7"/>
  <c r="L4390" i="7"/>
  <c r="L4391" i="7"/>
  <c r="L4392" i="7"/>
  <c r="L4393" i="7"/>
  <c r="L4394" i="7"/>
  <c r="L4395" i="7"/>
  <c r="L2" i="7"/>
  <c r="L3" i="6"/>
  <c r="L4" i="6"/>
  <c r="L5" i="6"/>
  <c r="L6" i="6"/>
  <c r="L7" i="6"/>
  <c r="L8" i="6"/>
  <c r="L9" i="6"/>
  <c r="L10" i="6"/>
  <c r="L11" i="6"/>
  <c r="L12" i="6"/>
  <c r="L13" i="6"/>
  <c r="L14" i="6"/>
  <c r="L15" i="6"/>
  <c r="L16" i="6"/>
  <c r="L17" i="6"/>
  <c r="L18" i="6"/>
  <c r="L19" i="6"/>
  <c r="L20" i="6"/>
  <c r="L21" i="6"/>
  <c r="L22" i="6"/>
  <c r="L23" i="6"/>
  <c r="L24" i="6"/>
  <c r="L25" i="6"/>
  <c r="L26" i="6"/>
  <c r="L27" i="6"/>
  <c r="L28" i="6"/>
  <c r="L29" i="6"/>
  <c r="L30" i="6"/>
  <c r="L31" i="6"/>
  <c r="L32" i="6"/>
  <c r="L33" i="6"/>
  <c r="L34" i="6"/>
  <c r="L35" i="6"/>
  <c r="L36" i="6"/>
  <c r="L37" i="6"/>
  <c r="L38" i="6"/>
  <c r="L39" i="6"/>
  <c r="L40" i="6"/>
  <c r="L41" i="6"/>
  <c r="L42" i="6"/>
  <c r="L43" i="6"/>
  <c r="L44" i="6"/>
  <c r="L45" i="6"/>
  <c r="L46" i="6"/>
  <c r="L47" i="6"/>
  <c r="L48" i="6"/>
  <c r="L49" i="6"/>
  <c r="L50" i="6"/>
  <c r="L51" i="6"/>
  <c r="L52" i="6"/>
  <c r="L53" i="6"/>
  <c r="L54" i="6"/>
  <c r="L55" i="6"/>
  <c r="L56" i="6"/>
  <c r="L57" i="6"/>
  <c r="L58" i="6"/>
  <c r="L59" i="6"/>
  <c r="L60" i="6"/>
  <c r="L61" i="6"/>
  <c r="L62" i="6"/>
  <c r="L63" i="6"/>
  <c r="L64" i="6"/>
  <c r="L65" i="6"/>
  <c r="L66" i="6"/>
  <c r="L67" i="6"/>
  <c r="L68" i="6"/>
  <c r="L69" i="6"/>
  <c r="L70" i="6"/>
  <c r="L71" i="6"/>
  <c r="L72" i="6"/>
  <c r="L73" i="6"/>
  <c r="L74" i="6"/>
  <c r="L75" i="6"/>
  <c r="L76" i="6"/>
  <c r="L77" i="6"/>
  <c r="L78" i="6"/>
  <c r="L79" i="6"/>
  <c r="L80" i="6"/>
  <c r="L81" i="6"/>
  <c r="L82" i="6"/>
  <c r="L83" i="6"/>
  <c r="L84" i="6"/>
  <c r="L85" i="6"/>
  <c r="L86" i="6"/>
  <c r="L87" i="6"/>
  <c r="L88" i="6"/>
  <c r="L89" i="6"/>
  <c r="L90" i="6"/>
  <c r="L91" i="6"/>
  <c r="L92" i="6"/>
  <c r="L93" i="6"/>
  <c r="L94" i="6"/>
  <c r="L95" i="6"/>
  <c r="L96" i="6"/>
  <c r="L97" i="6"/>
  <c r="L98" i="6"/>
  <c r="L99" i="6"/>
  <c r="L100" i="6"/>
  <c r="L101" i="6"/>
  <c r="L102" i="6"/>
  <c r="L103" i="6"/>
  <c r="L104" i="6"/>
  <c r="L105" i="6"/>
  <c r="L106" i="6"/>
  <c r="L107" i="6"/>
  <c r="L108" i="6"/>
  <c r="L109" i="6"/>
  <c r="L110" i="6"/>
  <c r="L111" i="6"/>
  <c r="L112" i="6"/>
  <c r="L113" i="6"/>
  <c r="L114" i="6"/>
  <c r="L115" i="6"/>
  <c r="L116" i="6"/>
  <c r="L117" i="6"/>
  <c r="L118" i="6"/>
  <c r="L119" i="6"/>
  <c r="L120" i="6"/>
  <c r="L121" i="6"/>
  <c r="L122" i="6"/>
  <c r="L123" i="6"/>
  <c r="L124" i="6"/>
  <c r="L125" i="6"/>
  <c r="L126" i="6"/>
  <c r="L127" i="6"/>
  <c r="L128" i="6"/>
  <c r="L129" i="6"/>
  <c r="L130" i="6"/>
  <c r="L131" i="6"/>
  <c r="L132" i="6"/>
  <c r="L133" i="6"/>
  <c r="L134" i="6"/>
  <c r="L135" i="6"/>
  <c r="L136" i="6"/>
  <c r="L137" i="6"/>
  <c r="L138" i="6"/>
  <c r="L139" i="6"/>
  <c r="L140" i="6"/>
  <c r="L141" i="6"/>
  <c r="L142" i="6"/>
  <c r="L143" i="6"/>
  <c r="L144" i="6"/>
  <c r="L145" i="6"/>
  <c r="L146" i="6"/>
  <c r="L147" i="6"/>
  <c r="L148" i="6"/>
  <c r="L149" i="6"/>
  <c r="L150" i="6"/>
  <c r="L151" i="6"/>
  <c r="L152" i="6"/>
  <c r="L153" i="6"/>
  <c r="L154" i="6"/>
  <c r="L155" i="6"/>
  <c r="L156" i="6"/>
  <c r="L157" i="6"/>
  <c r="L158" i="6"/>
  <c r="L159" i="6"/>
  <c r="L160" i="6"/>
  <c r="L161" i="6"/>
  <c r="L162" i="6"/>
  <c r="L163" i="6"/>
  <c r="L164" i="6"/>
  <c r="L165" i="6"/>
  <c r="L166" i="6"/>
  <c r="L167" i="6"/>
  <c r="L168" i="6"/>
  <c r="L169" i="6"/>
  <c r="L170" i="6"/>
  <c r="L171" i="6"/>
  <c r="L172" i="6"/>
  <c r="L173" i="6"/>
  <c r="L174" i="6"/>
  <c r="L175" i="6"/>
  <c r="L176" i="6"/>
  <c r="L177" i="6"/>
  <c r="L178" i="6"/>
  <c r="L179" i="6"/>
  <c r="L180" i="6"/>
  <c r="L181" i="6"/>
  <c r="L182" i="6"/>
  <c r="L183" i="6"/>
  <c r="L184" i="6"/>
  <c r="L185" i="6"/>
  <c r="L186" i="6"/>
  <c r="L187" i="6"/>
  <c r="L188" i="6"/>
  <c r="L189" i="6"/>
  <c r="L190" i="6"/>
  <c r="L191" i="6"/>
  <c r="L192" i="6"/>
  <c r="L193" i="6"/>
  <c r="L194" i="6"/>
  <c r="L195" i="6"/>
  <c r="L196" i="6"/>
  <c r="L197" i="6"/>
  <c r="L198" i="6"/>
  <c r="L199" i="6"/>
  <c r="L200" i="6"/>
  <c r="L201" i="6"/>
  <c r="L202" i="6"/>
  <c r="L203" i="6"/>
  <c r="L204" i="6"/>
  <c r="L205" i="6"/>
  <c r="L206" i="6"/>
  <c r="L207" i="6"/>
  <c r="L208" i="6"/>
  <c r="L209" i="6"/>
  <c r="L210" i="6"/>
  <c r="L211" i="6"/>
  <c r="L212" i="6"/>
  <c r="L213" i="6"/>
  <c r="L214" i="6"/>
  <c r="L215" i="6"/>
  <c r="L216" i="6"/>
  <c r="L217" i="6"/>
  <c r="L218" i="6"/>
  <c r="L219" i="6"/>
  <c r="L220" i="6"/>
  <c r="L221" i="6"/>
  <c r="L222" i="6"/>
  <c r="L223" i="6"/>
  <c r="L224" i="6"/>
  <c r="L225" i="6"/>
  <c r="L226" i="6"/>
  <c r="L227" i="6"/>
  <c r="L228" i="6"/>
  <c r="L229" i="6"/>
  <c r="L230" i="6"/>
  <c r="L231" i="6"/>
  <c r="L232" i="6"/>
  <c r="L233" i="6"/>
  <c r="L234" i="6"/>
  <c r="L235" i="6"/>
  <c r="L236" i="6"/>
  <c r="L237" i="6"/>
  <c r="L238" i="6"/>
  <c r="L239" i="6"/>
  <c r="L240" i="6"/>
  <c r="L241" i="6"/>
  <c r="L242" i="6"/>
  <c r="L243" i="6"/>
  <c r="L244" i="6"/>
  <c r="L245" i="6"/>
  <c r="L246" i="6"/>
  <c r="L247" i="6"/>
  <c r="L248" i="6"/>
  <c r="L249" i="6"/>
  <c r="L250" i="6"/>
  <c r="L251" i="6"/>
  <c r="L252" i="6"/>
  <c r="L253" i="6"/>
  <c r="L254" i="6"/>
  <c r="L255" i="6"/>
  <c r="L256" i="6"/>
  <c r="L257" i="6"/>
  <c r="L258" i="6"/>
  <c r="L259" i="6"/>
  <c r="L260" i="6"/>
  <c r="L261" i="6"/>
  <c r="L262" i="6"/>
  <c r="L263" i="6"/>
  <c r="L264" i="6"/>
  <c r="L265" i="6"/>
  <c r="L266" i="6"/>
  <c r="L267" i="6"/>
  <c r="L268" i="6"/>
  <c r="L269" i="6"/>
  <c r="L270" i="6"/>
  <c r="L271" i="6"/>
  <c r="L272" i="6"/>
  <c r="L273" i="6"/>
  <c r="L274" i="6"/>
  <c r="L275" i="6"/>
  <c r="L276" i="6"/>
  <c r="L277" i="6"/>
  <c r="L278" i="6"/>
  <c r="L279" i="6"/>
  <c r="L280" i="6"/>
  <c r="L281" i="6"/>
  <c r="L282" i="6"/>
  <c r="L283" i="6"/>
  <c r="L284" i="6"/>
  <c r="L285" i="6"/>
  <c r="L286" i="6"/>
  <c r="L287" i="6"/>
  <c r="L288" i="6"/>
  <c r="L289" i="6"/>
  <c r="L290" i="6"/>
  <c r="L291" i="6"/>
  <c r="L292" i="6"/>
  <c r="L293" i="6"/>
  <c r="L294" i="6"/>
  <c r="L295" i="6"/>
  <c r="L296" i="6"/>
  <c r="L297" i="6"/>
  <c r="L298" i="6"/>
  <c r="L299" i="6"/>
  <c r="L300" i="6"/>
  <c r="L301" i="6"/>
  <c r="L302" i="6"/>
  <c r="L303" i="6"/>
  <c r="L304" i="6"/>
  <c r="L305" i="6"/>
  <c r="L306" i="6"/>
  <c r="L307" i="6"/>
  <c r="L308" i="6"/>
  <c r="L309" i="6"/>
  <c r="L310" i="6"/>
  <c r="L311" i="6"/>
  <c r="L312" i="6"/>
  <c r="L313" i="6"/>
  <c r="L314" i="6"/>
  <c r="L315" i="6"/>
  <c r="L316" i="6"/>
  <c r="L317" i="6"/>
  <c r="L318" i="6"/>
  <c r="L319" i="6"/>
  <c r="L320" i="6"/>
  <c r="L321" i="6"/>
  <c r="L322" i="6"/>
  <c r="L323" i="6"/>
  <c r="L324" i="6"/>
  <c r="L325" i="6"/>
  <c r="L326" i="6"/>
  <c r="L327" i="6"/>
  <c r="L328" i="6"/>
  <c r="L329" i="6"/>
  <c r="L330" i="6"/>
  <c r="L331" i="6"/>
  <c r="L332" i="6"/>
  <c r="L333" i="6"/>
  <c r="L334" i="6"/>
  <c r="L335" i="6"/>
  <c r="L336" i="6"/>
  <c r="L337" i="6"/>
  <c r="L338" i="6"/>
  <c r="L339" i="6"/>
  <c r="L340" i="6"/>
  <c r="L341" i="6"/>
  <c r="L342" i="6"/>
  <c r="L343" i="6"/>
  <c r="L344" i="6"/>
  <c r="L345" i="6"/>
  <c r="L346" i="6"/>
  <c r="L347" i="6"/>
  <c r="L348" i="6"/>
  <c r="L349" i="6"/>
  <c r="L350" i="6"/>
  <c r="L351" i="6"/>
  <c r="L352" i="6"/>
  <c r="L353" i="6"/>
  <c r="L354" i="6"/>
  <c r="L355" i="6"/>
  <c r="L356" i="6"/>
  <c r="L357" i="6"/>
  <c r="L358" i="6"/>
  <c r="L359" i="6"/>
  <c r="L360" i="6"/>
  <c r="L361" i="6"/>
  <c r="L362" i="6"/>
  <c r="L363" i="6"/>
  <c r="L364" i="6"/>
  <c r="L365" i="6"/>
  <c r="L366" i="6"/>
  <c r="L367" i="6"/>
  <c r="L368" i="6"/>
  <c r="L369" i="6"/>
  <c r="L370" i="6"/>
  <c r="L371" i="6"/>
  <c r="L372" i="6"/>
  <c r="L373" i="6"/>
  <c r="L374" i="6"/>
  <c r="L375" i="6"/>
  <c r="L376" i="6"/>
  <c r="L377" i="6"/>
  <c r="L378" i="6"/>
  <c r="L379" i="6"/>
  <c r="L380" i="6"/>
  <c r="L381" i="6"/>
  <c r="L382" i="6"/>
  <c r="L383" i="6"/>
  <c r="L384" i="6"/>
  <c r="L385" i="6"/>
  <c r="L386" i="6"/>
  <c r="L387" i="6"/>
  <c r="L388" i="6"/>
  <c r="L389" i="6"/>
  <c r="L390" i="6"/>
  <c r="L391" i="6"/>
  <c r="L392" i="6"/>
  <c r="L393" i="6"/>
  <c r="L394" i="6"/>
  <c r="L395" i="6"/>
  <c r="L396" i="6"/>
  <c r="L397" i="6"/>
  <c r="L398" i="6"/>
  <c r="L399" i="6"/>
  <c r="L400" i="6"/>
  <c r="L401" i="6"/>
  <c r="L402" i="6"/>
  <c r="L403" i="6"/>
  <c r="L404" i="6"/>
  <c r="L405" i="6"/>
  <c r="L406" i="6"/>
  <c r="L407" i="6"/>
  <c r="L408" i="6"/>
  <c r="L409" i="6"/>
  <c r="L410" i="6"/>
  <c r="L411" i="6"/>
  <c r="L412" i="6"/>
  <c r="L413" i="6"/>
  <c r="L414" i="6"/>
  <c r="L415" i="6"/>
  <c r="L416" i="6"/>
  <c r="L417" i="6"/>
  <c r="L418" i="6"/>
  <c r="L419" i="6"/>
  <c r="L420" i="6"/>
  <c r="L421" i="6"/>
  <c r="L422" i="6"/>
  <c r="L423" i="6"/>
  <c r="L424" i="6"/>
  <c r="L425" i="6"/>
  <c r="L426" i="6"/>
  <c r="L427" i="6"/>
  <c r="L428" i="6"/>
  <c r="L429" i="6"/>
  <c r="L430" i="6"/>
  <c r="L431" i="6"/>
  <c r="L432" i="6"/>
  <c r="L433" i="6"/>
  <c r="L434" i="6"/>
  <c r="L435" i="6"/>
  <c r="L436" i="6"/>
  <c r="L437" i="6"/>
  <c r="L438" i="6"/>
  <c r="L439" i="6"/>
  <c r="L440" i="6"/>
  <c r="L441" i="6"/>
  <c r="L442" i="6"/>
  <c r="L443" i="6"/>
  <c r="L444" i="6"/>
  <c r="L445" i="6"/>
  <c r="L446" i="6"/>
  <c r="L447" i="6"/>
  <c r="L448" i="6"/>
  <c r="L449" i="6"/>
  <c r="L450" i="6"/>
  <c r="L451" i="6"/>
  <c r="L452" i="6"/>
  <c r="L453" i="6"/>
  <c r="L454" i="6"/>
  <c r="L455" i="6"/>
  <c r="L456" i="6"/>
  <c r="L457" i="6"/>
  <c r="L458" i="6"/>
  <c r="L459" i="6"/>
  <c r="L460" i="6"/>
  <c r="L461" i="6"/>
  <c r="L462" i="6"/>
  <c r="L463" i="6"/>
  <c r="L464" i="6"/>
  <c r="L465" i="6"/>
  <c r="L466" i="6"/>
  <c r="L467" i="6"/>
  <c r="L468" i="6"/>
  <c r="L469" i="6"/>
  <c r="L470" i="6"/>
  <c r="L471" i="6"/>
  <c r="L472" i="6"/>
  <c r="L473" i="6"/>
  <c r="L474" i="6"/>
  <c r="L475" i="6"/>
  <c r="L476" i="6"/>
  <c r="L477" i="6"/>
  <c r="L478" i="6"/>
  <c r="L479" i="6"/>
  <c r="L480" i="6"/>
  <c r="L481" i="6"/>
  <c r="L482" i="6"/>
  <c r="L483" i="6"/>
  <c r="L484" i="6"/>
  <c r="L485" i="6"/>
  <c r="L486" i="6"/>
  <c r="L487" i="6"/>
  <c r="L488" i="6"/>
  <c r="L489" i="6"/>
  <c r="L490" i="6"/>
  <c r="L491" i="6"/>
  <c r="L492" i="6"/>
  <c r="L493" i="6"/>
  <c r="L494" i="6"/>
  <c r="L495" i="6"/>
  <c r="L496" i="6"/>
  <c r="L497" i="6"/>
  <c r="L498" i="6"/>
  <c r="L499" i="6"/>
  <c r="L500" i="6"/>
  <c r="L501" i="6"/>
  <c r="L502" i="6"/>
  <c r="L503" i="6"/>
  <c r="L504" i="6"/>
  <c r="L505" i="6"/>
  <c r="L506" i="6"/>
  <c r="L507" i="6"/>
  <c r="L508" i="6"/>
  <c r="L509" i="6"/>
  <c r="L510" i="6"/>
  <c r="L511" i="6"/>
  <c r="L512" i="6"/>
  <c r="L513" i="6"/>
  <c r="L514" i="6"/>
  <c r="L515" i="6"/>
  <c r="L516" i="6"/>
  <c r="L517" i="6"/>
  <c r="L518" i="6"/>
  <c r="L519" i="6"/>
  <c r="L520" i="6"/>
  <c r="L521" i="6"/>
  <c r="L522" i="6"/>
  <c r="L523" i="6"/>
  <c r="L524" i="6"/>
  <c r="L525" i="6"/>
  <c r="L526" i="6"/>
  <c r="L527" i="6"/>
  <c r="L528" i="6"/>
  <c r="L529" i="6"/>
  <c r="L530" i="6"/>
  <c r="L531" i="6"/>
  <c r="L532" i="6"/>
  <c r="L533" i="6"/>
  <c r="L534" i="6"/>
  <c r="L535" i="6"/>
  <c r="L536" i="6"/>
  <c r="L537" i="6"/>
  <c r="L538" i="6"/>
  <c r="L539" i="6"/>
  <c r="L540" i="6"/>
  <c r="L541" i="6"/>
  <c r="L542" i="6"/>
  <c r="L543" i="6"/>
  <c r="L544" i="6"/>
  <c r="L545" i="6"/>
  <c r="L546" i="6"/>
  <c r="L547" i="6"/>
  <c r="L548" i="6"/>
  <c r="L549" i="6"/>
  <c r="L550" i="6"/>
  <c r="L551" i="6"/>
  <c r="L552" i="6"/>
  <c r="L553" i="6"/>
  <c r="L554" i="6"/>
  <c r="L555" i="6"/>
  <c r="L556" i="6"/>
  <c r="L557" i="6"/>
  <c r="L558" i="6"/>
  <c r="L559" i="6"/>
  <c r="L560" i="6"/>
  <c r="L561" i="6"/>
  <c r="L562" i="6"/>
  <c r="L563" i="6"/>
  <c r="L564" i="6"/>
  <c r="L565" i="6"/>
  <c r="L566" i="6"/>
  <c r="L567" i="6"/>
  <c r="L568" i="6"/>
  <c r="L569" i="6"/>
  <c r="L570" i="6"/>
  <c r="L571" i="6"/>
  <c r="L572" i="6"/>
  <c r="L573" i="6"/>
  <c r="L574" i="6"/>
  <c r="L575" i="6"/>
  <c r="L576" i="6"/>
  <c r="L577" i="6"/>
  <c r="L578" i="6"/>
  <c r="L579" i="6"/>
  <c r="L580" i="6"/>
  <c r="L581" i="6"/>
  <c r="L582" i="6"/>
  <c r="L583" i="6"/>
  <c r="L584" i="6"/>
  <c r="L585" i="6"/>
  <c r="L586" i="6"/>
  <c r="L587" i="6"/>
  <c r="L588" i="6"/>
  <c r="L589" i="6"/>
  <c r="L590" i="6"/>
  <c r="L591" i="6"/>
  <c r="L592" i="6"/>
  <c r="L593" i="6"/>
  <c r="L594" i="6"/>
  <c r="L595" i="6"/>
  <c r="L596" i="6"/>
  <c r="L597" i="6"/>
  <c r="L598" i="6"/>
  <c r="L599" i="6"/>
  <c r="L600" i="6"/>
  <c r="L601" i="6"/>
  <c r="L602" i="6"/>
  <c r="L603" i="6"/>
  <c r="L604" i="6"/>
  <c r="L605" i="6"/>
  <c r="L606" i="6"/>
  <c r="L607" i="6"/>
  <c r="L608" i="6"/>
  <c r="L609" i="6"/>
  <c r="L610" i="6"/>
  <c r="L611" i="6"/>
  <c r="L612" i="6"/>
  <c r="L613" i="6"/>
  <c r="L614" i="6"/>
  <c r="L615" i="6"/>
  <c r="L616" i="6"/>
  <c r="L617" i="6"/>
  <c r="L618" i="6"/>
  <c r="L619" i="6"/>
  <c r="L620" i="6"/>
  <c r="L621" i="6"/>
  <c r="L622" i="6"/>
  <c r="L623" i="6"/>
  <c r="L624" i="6"/>
  <c r="L625" i="6"/>
  <c r="L626" i="6"/>
  <c r="L627" i="6"/>
  <c r="L628" i="6"/>
  <c r="L629" i="6"/>
  <c r="L630" i="6"/>
  <c r="L631" i="6"/>
  <c r="L632" i="6"/>
  <c r="L633" i="6"/>
  <c r="L634" i="6"/>
  <c r="L635" i="6"/>
  <c r="L636" i="6"/>
  <c r="L637" i="6"/>
  <c r="L638" i="6"/>
  <c r="L639" i="6"/>
  <c r="L640" i="6"/>
  <c r="L641" i="6"/>
  <c r="L642" i="6"/>
  <c r="L643" i="6"/>
  <c r="L644" i="6"/>
  <c r="L645" i="6"/>
  <c r="L646" i="6"/>
  <c r="L647" i="6"/>
  <c r="L648" i="6"/>
  <c r="L649" i="6"/>
  <c r="L650" i="6"/>
  <c r="L651" i="6"/>
  <c r="L652" i="6"/>
  <c r="L653" i="6"/>
  <c r="L654" i="6"/>
  <c r="L655" i="6"/>
  <c r="L656" i="6"/>
  <c r="L657" i="6"/>
  <c r="L658" i="6"/>
  <c r="L659" i="6"/>
  <c r="L660" i="6"/>
  <c r="L661" i="6"/>
  <c r="L662" i="6"/>
  <c r="L663" i="6"/>
  <c r="L664" i="6"/>
  <c r="L665" i="6"/>
  <c r="L666" i="6"/>
  <c r="L667" i="6"/>
  <c r="L668" i="6"/>
  <c r="L669" i="6"/>
  <c r="L670" i="6"/>
  <c r="L671" i="6"/>
  <c r="L672" i="6"/>
  <c r="L673" i="6"/>
  <c r="L674" i="6"/>
  <c r="L675" i="6"/>
  <c r="L676" i="6"/>
  <c r="L677" i="6"/>
  <c r="L678" i="6"/>
  <c r="L679" i="6"/>
  <c r="L680" i="6"/>
  <c r="L681" i="6"/>
  <c r="L682" i="6"/>
  <c r="L683" i="6"/>
  <c r="L684" i="6"/>
  <c r="L685" i="6"/>
  <c r="L686" i="6"/>
  <c r="L687" i="6"/>
  <c r="L688" i="6"/>
  <c r="L689" i="6"/>
  <c r="L690" i="6"/>
  <c r="L691" i="6"/>
  <c r="L692" i="6"/>
  <c r="L693" i="6"/>
  <c r="L694" i="6"/>
  <c r="L695" i="6"/>
  <c r="L696" i="6"/>
  <c r="L697" i="6"/>
  <c r="L698" i="6"/>
  <c r="L699" i="6"/>
  <c r="L700" i="6"/>
  <c r="L701" i="6"/>
  <c r="L702" i="6"/>
  <c r="L703" i="6"/>
  <c r="L704" i="6"/>
  <c r="L705" i="6"/>
  <c r="L706" i="6"/>
  <c r="L707" i="6"/>
  <c r="L708" i="6"/>
  <c r="L709" i="6"/>
  <c r="L710" i="6"/>
  <c r="L711" i="6"/>
  <c r="L712" i="6"/>
  <c r="L713" i="6"/>
  <c r="L714" i="6"/>
  <c r="L715" i="6"/>
  <c r="L716" i="6"/>
  <c r="L717" i="6"/>
  <c r="L718" i="6"/>
  <c r="L719" i="6"/>
  <c r="L720" i="6"/>
  <c r="L721" i="6"/>
  <c r="L722" i="6"/>
  <c r="L723" i="6"/>
  <c r="L724" i="6"/>
  <c r="L725" i="6"/>
  <c r="L726" i="6"/>
  <c r="L727" i="6"/>
  <c r="L728" i="6"/>
  <c r="L729" i="6"/>
  <c r="L730" i="6"/>
  <c r="L731" i="6"/>
  <c r="L732" i="6"/>
  <c r="L733" i="6"/>
  <c r="L734" i="6"/>
  <c r="L735" i="6"/>
  <c r="L736" i="6"/>
  <c r="L737" i="6"/>
  <c r="L738" i="6"/>
  <c r="L739" i="6"/>
  <c r="L740" i="6"/>
  <c r="L741" i="6"/>
  <c r="L742" i="6"/>
  <c r="L743" i="6"/>
  <c r="L744" i="6"/>
  <c r="L745" i="6"/>
  <c r="L746" i="6"/>
  <c r="L747" i="6"/>
  <c r="L748" i="6"/>
  <c r="L749" i="6"/>
  <c r="L750" i="6"/>
  <c r="L751" i="6"/>
  <c r="L752" i="6"/>
  <c r="L753" i="6"/>
  <c r="L754" i="6"/>
  <c r="L755" i="6"/>
  <c r="L756" i="6"/>
  <c r="L757" i="6"/>
  <c r="L758" i="6"/>
  <c r="L759" i="6"/>
  <c r="L760" i="6"/>
  <c r="L761" i="6"/>
  <c r="L762" i="6"/>
  <c r="L763" i="6"/>
  <c r="L764" i="6"/>
  <c r="L765" i="6"/>
  <c r="L766" i="6"/>
  <c r="L767" i="6"/>
  <c r="L768" i="6"/>
  <c r="L769" i="6"/>
  <c r="L770" i="6"/>
  <c r="L771" i="6"/>
  <c r="L772" i="6"/>
  <c r="L773" i="6"/>
  <c r="L774" i="6"/>
  <c r="L775" i="6"/>
  <c r="L776" i="6"/>
  <c r="L777" i="6"/>
  <c r="L778" i="6"/>
  <c r="L779" i="6"/>
  <c r="L780" i="6"/>
  <c r="L781" i="6"/>
  <c r="L782" i="6"/>
  <c r="L783" i="6"/>
  <c r="L784" i="6"/>
  <c r="L785" i="6"/>
  <c r="L786" i="6"/>
  <c r="L787" i="6"/>
  <c r="L788" i="6"/>
  <c r="L789" i="6"/>
  <c r="L790" i="6"/>
  <c r="L791" i="6"/>
  <c r="L792" i="6"/>
  <c r="L793" i="6"/>
  <c r="L794" i="6"/>
  <c r="L795" i="6"/>
  <c r="L796" i="6"/>
  <c r="L797" i="6"/>
  <c r="L798" i="6"/>
  <c r="L799" i="6"/>
  <c r="L800" i="6"/>
  <c r="L801" i="6"/>
  <c r="L802" i="6"/>
  <c r="L803" i="6"/>
  <c r="L804" i="6"/>
  <c r="L805" i="6"/>
  <c r="L806" i="6"/>
  <c r="L807" i="6"/>
  <c r="L808" i="6"/>
  <c r="L809" i="6"/>
  <c r="L810" i="6"/>
  <c r="L811" i="6"/>
  <c r="L812" i="6"/>
  <c r="L813" i="6"/>
  <c r="L814" i="6"/>
  <c r="L815" i="6"/>
  <c r="L816" i="6"/>
  <c r="L817" i="6"/>
  <c r="L818" i="6"/>
  <c r="L819" i="6"/>
  <c r="L820" i="6"/>
  <c r="L821" i="6"/>
  <c r="L822" i="6"/>
  <c r="L823" i="6"/>
  <c r="L824" i="6"/>
  <c r="L825" i="6"/>
  <c r="L826" i="6"/>
  <c r="L827" i="6"/>
  <c r="L828" i="6"/>
  <c r="L829" i="6"/>
  <c r="L830" i="6"/>
  <c r="L831" i="6"/>
  <c r="L832" i="6"/>
  <c r="L833" i="6"/>
  <c r="L834" i="6"/>
  <c r="L835" i="6"/>
  <c r="L836" i="6"/>
  <c r="L837" i="6"/>
  <c r="L838" i="6"/>
  <c r="L839" i="6"/>
  <c r="L840" i="6"/>
  <c r="L841" i="6"/>
  <c r="L842" i="6"/>
  <c r="L843" i="6"/>
  <c r="L844" i="6"/>
  <c r="L845" i="6"/>
  <c r="L846" i="6"/>
  <c r="L847" i="6"/>
  <c r="L848" i="6"/>
  <c r="L849" i="6"/>
  <c r="L850" i="6"/>
  <c r="L851" i="6"/>
  <c r="L852" i="6"/>
  <c r="L853" i="6"/>
  <c r="L854" i="6"/>
  <c r="L855" i="6"/>
  <c r="L856" i="6"/>
  <c r="L857" i="6"/>
  <c r="L858" i="6"/>
  <c r="L859" i="6"/>
  <c r="L860" i="6"/>
  <c r="L861" i="6"/>
  <c r="L862" i="6"/>
  <c r="L863" i="6"/>
  <c r="L864" i="6"/>
  <c r="L865" i="6"/>
  <c r="L866" i="6"/>
  <c r="L867" i="6"/>
  <c r="L868" i="6"/>
  <c r="L869" i="6"/>
  <c r="L870" i="6"/>
  <c r="L871" i="6"/>
  <c r="L872" i="6"/>
  <c r="L873" i="6"/>
  <c r="L874" i="6"/>
  <c r="L875" i="6"/>
  <c r="L876" i="6"/>
  <c r="L877" i="6"/>
  <c r="L878" i="6"/>
  <c r="L879" i="6"/>
  <c r="L880" i="6"/>
  <c r="L881" i="6"/>
  <c r="L882" i="6"/>
  <c r="L883" i="6"/>
  <c r="L884" i="6"/>
  <c r="L885" i="6"/>
  <c r="L886" i="6"/>
  <c r="L887" i="6"/>
  <c r="L888" i="6"/>
  <c r="L889" i="6"/>
  <c r="L890" i="6"/>
  <c r="L891" i="6"/>
  <c r="L892" i="6"/>
  <c r="L893" i="6"/>
  <c r="L894" i="6"/>
  <c r="L895" i="6"/>
  <c r="L896" i="6"/>
  <c r="L897" i="6"/>
  <c r="L898" i="6"/>
  <c r="L899" i="6"/>
  <c r="L900" i="6"/>
  <c r="L901" i="6"/>
  <c r="L902" i="6"/>
  <c r="L903" i="6"/>
  <c r="L904" i="6"/>
  <c r="L905" i="6"/>
  <c r="L906" i="6"/>
  <c r="L907" i="6"/>
  <c r="L908" i="6"/>
  <c r="L909" i="6"/>
  <c r="L910" i="6"/>
  <c r="L911" i="6"/>
  <c r="L912" i="6"/>
  <c r="L913" i="6"/>
  <c r="L914" i="6"/>
  <c r="L915" i="6"/>
  <c r="L916" i="6"/>
  <c r="L917" i="6"/>
  <c r="L918" i="6"/>
  <c r="L919" i="6"/>
  <c r="L920" i="6"/>
  <c r="L921" i="6"/>
  <c r="L922" i="6"/>
  <c r="L923" i="6"/>
  <c r="L924" i="6"/>
  <c r="L925" i="6"/>
  <c r="L926" i="6"/>
  <c r="L927" i="6"/>
  <c r="L928" i="6"/>
  <c r="L929" i="6"/>
  <c r="L930" i="6"/>
  <c r="L931" i="6"/>
  <c r="L932" i="6"/>
  <c r="L933" i="6"/>
  <c r="L934" i="6"/>
  <c r="L935" i="6"/>
  <c r="L936" i="6"/>
  <c r="L937" i="6"/>
  <c r="L938" i="6"/>
  <c r="L939" i="6"/>
  <c r="L940" i="6"/>
  <c r="L941" i="6"/>
  <c r="L942" i="6"/>
  <c r="L943" i="6"/>
  <c r="L944" i="6"/>
  <c r="L945" i="6"/>
  <c r="L946" i="6"/>
  <c r="L947" i="6"/>
  <c r="L948" i="6"/>
  <c r="L949" i="6"/>
  <c r="L950" i="6"/>
  <c r="L951" i="6"/>
  <c r="L952" i="6"/>
  <c r="L953" i="6"/>
  <c r="L954" i="6"/>
  <c r="L955" i="6"/>
  <c r="L956" i="6"/>
  <c r="L957" i="6"/>
  <c r="L958" i="6"/>
  <c r="L959" i="6"/>
  <c r="L960" i="6"/>
  <c r="L961" i="6"/>
  <c r="L962" i="6"/>
  <c r="L963" i="6"/>
  <c r="L964" i="6"/>
  <c r="L965" i="6"/>
  <c r="L966" i="6"/>
  <c r="L967" i="6"/>
  <c r="L968" i="6"/>
  <c r="L969" i="6"/>
  <c r="L970" i="6"/>
  <c r="L971" i="6"/>
  <c r="L972" i="6"/>
  <c r="L973" i="6"/>
  <c r="L974" i="6"/>
  <c r="L975" i="6"/>
  <c r="L976" i="6"/>
  <c r="L977" i="6"/>
  <c r="L978" i="6"/>
  <c r="L979" i="6"/>
  <c r="L980" i="6"/>
  <c r="L981" i="6"/>
  <c r="L982" i="6"/>
  <c r="L983" i="6"/>
  <c r="L984" i="6"/>
  <c r="L985" i="6"/>
  <c r="L986" i="6"/>
  <c r="L987" i="6"/>
  <c r="L988" i="6"/>
  <c r="L989" i="6"/>
  <c r="L990" i="6"/>
  <c r="L991" i="6"/>
  <c r="L992" i="6"/>
  <c r="L993" i="6"/>
  <c r="L994" i="6"/>
  <c r="L995" i="6"/>
  <c r="L996" i="6"/>
  <c r="L997" i="6"/>
  <c r="L998" i="6"/>
  <c r="L999" i="6"/>
  <c r="L1000" i="6"/>
  <c r="L1001" i="6"/>
  <c r="L1002" i="6"/>
  <c r="L1003" i="6"/>
  <c r="L1004" i="6"/>
  <c r="L1005" i="6"/>
  <c r="L1006" i="6"/>
  <c r="L1007" i="6"/>
  <c r="L1008" i="6"/>
  <c r="L1009" i="6"/>
  <c r="L1010" i="6"/>
  <c r="L1011" i="6"/>
  <c r="L1012" i="6"/>
  <c r="L1013" i="6"/>
  <c r="L1014" i="6"/>
  <c r="L1015" i="6"/>
  <c r="L1016" i="6"/>
  <c r="L1017" i="6"/>
  <c r="L1018" i="6"/>
  <c r="L1019" i="6"/>
  <c r="L1020" i="6"/>
  <c r="L1021" i="6"/>
  <c r="L1022" i="6"/>
  <c r="L1023" i="6"/>
  <c r="L1024" i="6"/>
  <c r="L1025" i="6"/>
  <c r="L1026" i="6"/>
  <c r="L1027" i="6"/>
  <c r="L1028" i="6"/>
  <c r="L1029" i="6"/>
  <c r="L1030" i="6"/>
  <c r="L1031" i="6"/>
  <c r="L1032" i="6"/>
  <c r="L1033" i="6"/>
  <c r="L1034" i="6"/>
  <c r="L1035" i="6"/>
  <c r="L1036" i="6"/>
  <c r="L1037" i="6"/>
  <c r="L1038" i="6"/>
  <c r="L1039" i="6"/>
  <c r="L1040" i="6"/>
  <c r="L1041" i="6"/>
  <c r="L1042" i="6"/>
  <c r="L1043" i="6"/>
  <c r="L1044" i="6"/>
  <c r="L1045" i="6"/>
  <c r="L1046" i="6"/>
  <c r="L1047" i="6"/>
  <c r="L1048" i="6"/>
  <c r="L1049" i="6"/>
  <c r="L1050" i="6"/>
  <c r="L1051" i="6"/>
  <c r="L1052" i="6"/>
  <c r="L1053" i="6"/>
  <c r="L1054" i="6"/>
  <c r="L1055" i="6"/>
  <c r="L1056" i="6"/>
  <c r="L1057" i="6"/>
  <c r="L1058" i="6"/>
  <c r="L1059" i="6"/>
  <c r="L1060" i="6"/>
  <c r="L1061" i="6"/>
  <c r="L1062" i="6"/>
  <c r="L1063" i="6"/>
  <c r="L1064" i="6"/>
  <c r="L1065" i="6"/>
  <c r="L1066" i="6"/>
  <c r="L1067" i="6"/>
  <c r="L1068" i="6"/>
  <c r="L1069" i="6"/>
  <c r="L1070" i="6"/>
  <c r="L1071" i="6"/>
  <c r="L1072" i="6"/>
  <c r="L1073" i="6"/>
  <c r="L1074" i="6"/>
  <c r="L1075" i="6"/>
  <c r="L1076" i="6"/>
  <c r="L1077" i="6"/>
  <c r="L1078" i="6"/>
  <c r="L1079" i="6"/>
  <c r="L1080" i="6"/>
  <c r="L1081" i="6"/>
  <c r="L1082" i="6"/>
  <c r="L1083" i="6"/>
  <c r="L1084" i="6"/>
  <c r="L1085" i="6"/>
  <c r="L1086" i="6"/>
  <c r="L1087" i="6"/>
  <c r="L1088" i="6"/>
  <c r="L1089" i="6"/>
  <c r="L1090" i="6"/>
  <c r="L1091" i="6"/>
  <c r="L1092" i="6"/>
  <c r="L1093" i="6"/>
  <c r="L1094" i="6"/>
  <c r="L1095" i="6"/>
  <c r="L1096" i="6"/>
  <c r="L1097" i="6"/>
  <c r="L1098" i="6"/>
  <c r="L1099" i="6"/>
  <c r="L1100" i="6"/>
  <c r="L1101" i="6"/>
  <c r="L1102" i="6"/>
  <c r="L1103" i="6"/>
  <c r="L1104" i="6"/>
  <c r="L1105" i="6"/>
  <c r="L1106" i="6"/>
  <c r="L1107" i="6"/>
  <c r="L1108" i="6"/>
  <c r="L1109" i="6"/>
  <c r="L1110" i="6"/>
  <c r="L1111" i="6"/>
  <c r="L1112" i="6"/>
  <c r="L1113" i="6"/>
  <c r="L1114" i="6"/>
  <c r="L1115" i="6"/>
  <c r="L1116" i="6"/>
  <c r="L1117" i="6"/>
  <c r="L1118" i="6"/>
  <c r="L1119" i="6"/>
  <c r="L1120" i="6"/>
  <c r="L1121" i="6"/>
  <c r="L1122" i="6"/>
  <c r="L1123" i="6"/>
  <c r="L1124" i="6"/>
  <c r="L1125" i="6"/>
  <c r="L1126" i="6"/>
  <c r="L1127" i="6"/>
  <c r="L1128" i="6"/>
  <c r="L1129" i="6"/>
  <c r="L1130" i="6"/>
  <c r="L1131" i="6"/>
  <c r="L1132" i="6"/>
  <c r="L1133" i="6"/>
  <c r="L1134" i="6"/>
  <c r="L1135" i="6"/>
  <c r="L1136" i="6"/>
  <c r="L1137" i="6"/>
  <c r="L1138" i="6"/>
  <c r="L1139" i="6"/>
  <c r="L1140" i="6"/>
  <c r="L1141" i="6"/>
  <c r="L1142" i="6"/>
  <c r="L1143" i="6"/>
  <c r="L1144" i="6"/>
  <c r="L1145" i="6"/>
  <c r="L1146" i="6"/>
  <c r="L1147" i="6"/>
  <c r="L1148" i="6"/>
  <c r="L1149" i="6"/>
  <c r="L1150" i="6"/>
  <c r="L1151" i="6"/>
  <c r="L1152" i="6"/>
  <c r="L1153" i="6"/>
  <c r="L1154" i="6"/>
  <c r="L1155" i="6"/>
  <c r="L1156" i="6"/>
  <c r="L1157" i="6"/>
  <c r="L1158" i="6"/>
  <c r="L1159" i="6"/>
  <c r="L1160" i="6"/>
  <c r="L1161" i="6"/>
  <c r="L1162" i="6"/>
  <c r="L1163" i="6"/>
  <c r="L1164" i="6"/>
  <c r="L1165" i="6"/>
  <c r="L1166" i="6"/>
  <c r="L1167" i="6"/>
  <c r="L1168" i="6"/>
  <c r="L1169" i="6"/>
  <c r="L1170" i="6"/>
  <c r="L1171" i="6"/>
  <c r="L1172" i="6"/>
  <c r="L1173" i="6"/>
  <c r="L1174" i="6"/>
  <c r="L1175" i="6"/>
  <c r="L1176" i="6"/>
  <c r="L1177" i="6"/>
  <c r="L1178" i="6"/>
  <c r="L1179" i="6"/>
  <c r="L1180" i="6"/>
  <c r="L1181" i="6"/>
  <c r="L1182" i="6"/>
  <c r="L1183" i="6"/>
  <c r="L1184" i="6"/>
  <c r="L1185" i="6"/>
  <c r="L1186" i="6"/>
  <c r="L1187" i="6"/>
  <c r="L1188" i="6"/>
  <c r="L1189" i="6"/>
  <c r="L1190" i="6"/>
  <c r="L1191" i="6"/>
  <c r="L1192" i="6"/>
  <c r="L1193" i="6"/>
  <c r="L1194" i="6"/>
  <c r="L1195" i="6"/>
  <c r="L1196" i="6"/>
  <c r="L1197" i="6"/>
  <c r="L1198" i="6"/>
  <c r="L1199" i="6"/>
  <c r="L1200" i="6"/>
  <c r="L1201" i="6"/>
  <c r="L1202" i="6"/>
  <c r="L1203" i="6"/>
  <c r="L1204" i="6"/>
  <c r="L1205" i="6"/>
  <c r="L1206" i="6"/>
  <c r="L1207" i="6"/>
  <c r="L1208" i="6"/>
  <c r="L1209" i="6"/>
  <c r="L1210" i="6"/>
  <c r="L1211" i="6"/>
  <c r="L1212" i="6"/>
  <c r="L1213" i="6"/>
  <c r="L1214" i="6"/>
  <c r="L1215" i="6"/>
  <c r="L1216" i="6"/>
  <c r="L1217" i="6"/>
  <c r="L1218" i="6"/>
  <c r="L1219" i="6"/>
  <c r="L1220" i="6"/>
  <c r="L1221" i="6"/>
  <c r="L1222" i="6"/>
  <c r="L1223" i="6"/>
  <c r="L1224" i="6"/>
  <c r="L1225" i="6"/>
  <c r="L1226" i="6"/>
  <c r="L1227" i="6"/>
  <c r="L1228" i="6"/>
  <c r="L1229" i="6"/>
  <c r="L1230" i="6"/>
  <c r="L1231" i="6"/>
  <c r="L1232" i="6"/>
  <c r="L1233" i="6"/>
  <c r="L1234" i="6"/>
  <c r="L1235" i="6"/>
  <c r="L1236" i="6"/>
  <c r="L1237" i="6"/>
  <c r="L1238" i="6"/>
  <c r="L1239" i="6"/>
  <c r="L1240" i="6"/>
  <c r="L1241" i="6"/>
  <c r="L1242" i="6"/>
  <c r="L1243" i="6"/>
  <c r="L1244" i="6"/>
  <c r="L1245" i="6"/>
  <c r="L1246" i="6"/>
  <c r="L1247" i="6"/>
  <c r="L1248" i="6"/>
  <c r="L1249" i="6"/>
  <c r="L1250" i="6"/>
  <c r="L1251" i="6"/>
  <c r="L1252" i="6"/>
  <c r="L1253" i="6"/>
  <c r="L1254" i="6"/>
  <c r="L1255" i="6"/>
  <c r="L1256" i="6"/>
  <c r="L1257" i="6"/>
  <c r="L1258" i="6"/>
  <c r="L1259" i="6"/>
  <c r="L1260" i="6"/>
  <c r="L1261" i="6"/>
  <c r="L1262" i="6"/>
  <c r="L1263" i="6"/>
  <c r="L1264" i="6"/>
  <c r="L1265" i="6"/>
  <c r="L1266" i="6"/>
  <c r="L1267" i="6"/>
  <c r="L1268" i="6"/>
  <c r="L1269" i="6"/>
  <c r="L1270" i="6"/>
  <c r="L1271" i="6"/>
  <c r="L1272" i="6"/>
  <c r="L1273" i="6"/>
  <c r="L1274" i="6"/>
  <c r="L1275" i="6"/>
  <c r="L1276" i="6"/>
  <c r="L1277" i="6"/>
  <c r="L1278" i="6"/>
  <c r="L1279" i="6"/>
  <c r="L1280" i="6"/>
  <c r="L1281" i="6"/>
  <c r="L1282" i="6"/>
  <c r="L1283" i="6"/>
  <c r="L1284" i="6"/>
  <c r="L1285" i="6"/>
  <c r="L1286" i="6"/>
  <c r="L1287" i="6"/>
  <c r="L1288" i="6"/>
  <c r="L1289" i="6"/>
  <c r="L1290" i="6"/>
  <c r="L1291" i="6"/>
  <c r="L1292" i="6"/>
  <c r="L1293" i="6"/>
  <c r="L1294" i="6"/>
  <c r="L1295" i="6"/>
  <c r="L1296" i="6"/>
  <c r="L1297" i="6"/>
  <c r="L1298" i="6"/>
  <c r="L1299" i="6"/>
  <c r="L1300" i="6"/>
  <c r="L1301" i="6"/>
  <c r="L1302" i="6"/>
  <c r="L1303" i="6"/>
  <c r="L1304" i="6"/>
  <c r="L1305" i="6"/>
  <c r="L1306" i="6"/>
  <c r="L1307" i="6"/>
  <c r="L1308" i="6"/>
  <c r="L1309" i="6"/>
  <c r="L1310" i="6"/>
  <c r="L1311" i="6"/>
  <c r="L1312" i="6"/>
  <c r="L1313" i="6"/>
  <c r="L1314" i="6"/>
  <c r="L1315" i="6"/>
  <c r="L1316" i="6"/>
  <c r="L1317" i="6"/>
  <c r="L1318" i="6"/>
  <c r="L1319" i="6"/>
  <c r="L1320" i="6"/>
  <c r="L1321" i="6"/>
  <c r="L1322" i="6"/>
  <c r="L1323" i="6"/>
  <c r="L1324" i="6"/>
  <c r="L1325" i="6"/>
  <c r="L1326" i="6"/>
  <c r="L1327" i="6"/>
  <c r="L1328" i="6"/>
  <c r="L1329" i="6"/>
  <c r="L1330" i="6"/>
  <c r="L1331" i="6"/>
  <c r="L1332" i="6"/>
  <c r="L1333" i="6"/>
  <c r="L1334" i="6"/>
  <c r="L1335" i="6"/>
  <c r="L1336" i="6"/>
  <c r="L1337" i="6"/>
  <c r="L1338" i="6"/>
  <c r="L1339" i="6"/>
  <c r="L1340" i="6"/>
  <c r="L1341" i="6"/>
  <c r="L1342" i="6"/>
  <c r="L1343" i="6"/>
  <c r="L1344" i="6"/>
  <c r="L1345" i="6"/>
  <c r="L1346" i="6"/>
  <c r="L1347" i="6"/>
  <c r="L1348" i="6"/>
  <c r="L1349" i="6"/>
  <c r="L1350" i="6"/>
  <c r="L1351" i="6"/>
  <c r="L1352" i="6"/>
  <c r="L1353" i="6"/>
  <c r="L1354" i="6"/>
  <c r="L1355" i="6"/>
  <c r="L1356" i="6"/>
  <c r="L1357" i="6"/>
  <c r="L1358" i="6"/>
  <c r="L1359" i="6"/>
  <c r="L1360" i="6"/>
  <c r="L1361" i="6"/>
  <c r="L1362" i="6"/>
  <c r="L1363" i="6"/>
  <c r="L1364" i="6"/>
  <c r="L1365" i="6"/>
  <c r="L1366" i="6"/>
  <c r="L1367" i="6"/>
  <c r="L1368" i="6"/>
  <c r="L1369" i="6"/>
  <c r="L1370" i="6"/>
  <c r="L1371" i="6"/>
  <c r="L1372" i="6"/>
  <c r="L1373" i="6"/>
  <c r="L1374" i="6"/>
  <c r="L1375" i="6"/>
  <c r="L1376" i="6"/>
  <c r="L1377" i="6"/>
  <c r="L1378" i="6"/>
  <c r="L1379" i="6"/>
  <c r="L1380" i="6"/>
  <c r="L1381" i="6"/>
  <c r="L1382" i="6"/>
  <c r="L1383" i="6"/>
  <c r="L1384" i="6"/>
  <c r="L1385" i="6"/>
  <c r="L1386" i="6"/>
  <c r="L1387" i="6"/>
  <c r="L1388" i="6"/>
  <c r="L1389" i="6"/>
  <c r="L1390" i="6"/>
  <c r="L1391" i="6"/>
  <c r="L1392" i="6"/>
  <c r="L1393" i="6"/>
  <c r="L1394" i="6"/>
  <c r="L1395" i="6"/>
  <c r="L1396" i="6"/>
  <c r="L1397" i="6"/>
  <c r="L1398" i="6"/>
  <c r="L1399" i="6"/>
  <c r="L1400" i="6"/>
  <c r="L1401" i="6"/>
  <c r="L1402" i="6"/>
  <c r="L1403" i="6"/>
  <c r="L1404" i="6"/>
  <c r="L1405" i="6"/>
  <c r="L1406" i="6"/>
  <c r="L1407" i="6"/>
  <c r="L1408" i="6"/>
  <c r="L1409" i="6"/>
  <c r="L1410" i="6"/>
  <c r="L1411" i="6"/>
  <c r="L1412" i="6"/>
  <c r="L1413" i="6"/>
  <c r="L1414" i="6"/>
  <c r="L1415" i="6"/>
  <c r="L1416" i="6"/>
  <c r="L1417" i="6"/>
  <c r="L1418" i="6"/>
  <c r="L1419" i="6"/>
  <c r="L1420" i="6"/>
  <c r="L1421" i="6"/>
  <c r="L1422" i="6"/>
  <c r="L1423" i="6"/>
  <c r="L1424" i="6"/>
  <c r="L1425" i="6"/>
  <c r="L1426" i="6"/>
  <c r="L1427" i="6"/>
  <c r="L1428" i="6"/>
  <c r="L1429" i="6"/>
  <c r="L1430" i="6"/>
  <c r="L1431" i="6"/>
  <c r="L1432" i="6"/>
  <c r="L1433" i="6"/>
  <c r="L1434" i="6"/>
  <c r="L1435" i="6"/>
  <c r="L1436" i="6"/>
  <c r="L1437" i="6"/>
  <c r="L1438" i="6"/>
  <c r="L1439" i="6"/>
  <c r="L1440" i="6"/>
  <c r="L1441" i="6"/>
  <c r="L1442" i="6"/>
  <c r="L1443" i="6"/>
  <c r="L1444" i="6"/>
  <c r="L1445" i="6"/>
  <c r="L1446" i="6"/>
  <c r="L1447" i="6"/>
  <c r="L1448" i="6"/>
  <c r="L1449" i="6"/>
  <c r="L1450" i="6"/>
  <c r="L1451" i="6"/>
  <c r="L1452" i="6"/>
  <c r="L1453" i="6"/>
  <c r="L1454" i="6"/>
  <c r="L1455" i="6"/>
  <c r="L1456" i="6"/>
  <c r="L1457" i="6"/>
  <c r="L1458" i="6"/>
  <c r="L1459" i="6"/>
  <c r="L1460" i="6"/>
  <c r="L1461" i="6"/>
  <c r="L1462" i="6"/>
  <c r="L1463" i="6"/>
  <c r="L1464" i="6"/>
  <c r="L1465" i="6"/>
  <c r="L1466" i="6"/>
  <c r="L1467" i="6"/>
  <c r="L1468" i="6"/>
  <c r="L1469" i="6"/>
  <c r="L1470" i="6"/>
  <c r="L1471" i="6"/>
  <c r="L1472" i="6"/>
  <c r="L1473" i="6"/>
  <c r="L1474" i="6"/>
  <c r="L1475" i="6"/>
  <c r="L1476" i="6"/>
  <c r="L1477" i="6"/>
  <c r="L1478" i="6"/>
  <c r="L1479" i="6"/>
  <c r="L1480" i="6"/>
  <c r="L1481" i="6"/>
  <c r="L1482" i="6"/>
  <c r="L1483" i="6"/>
  <c r="L1484" i="6"/>
  <c r="L1485" i="6"/>
  <c r="L1486" i="6"/>
  <c r="L1487" i="6"/>
  <c r="L1488" i="6"/>
  <c r="L1489" i="6"/>
  <c r="L1490" i="6"/>
  <c r="L1491" i="6"/>
  <c r="L1492" i="6"/>
  <c r="L1493" i="6"/>
  <c r="L1494" i="6"/>
  <c r="L1495" i="6"/>
  <c r="L1496" i="6"/>
  <c r="L1497" i="6"/>
  <c r="L1498" i="6"/>
  <c r="L1499" i="6"/>
  <c r="L1500" i="6"/>
  <c r="L1501" i="6"/>
  <c r="L1502" i="6"/>
  <c r="L1503" i="6"/>
  <c r="L1504" i="6"/>
  <c r="L1505" i="6"/>
  <c r="L1506" i="6"/>
  <c r="L1507" i="6"/>
  <c r="L1508" i="6"/>
  <c r="L1509" i="6"/>
  <c r="L1510" i="6"/>
  <c r="L1511" i="6"/>
  <c r="L1512" i="6"/>
  <c r="L1513" i="6"/>
  <c r="L1514" i="6"/>
  <c r="L1515" i="6"/>
  <c r="L1516" i="6"/>
  <c r="L1517" i="6"/>
  <c r="L1518" i="6"/>
  <c r="L1519" i="6"/>
  <c r="L1520" i="6"/>
  <c r="L1521" i="6"/>
  <c r="L1522" i="6"/>
  <c r="L1523" i="6"/>
  <c r="L1524" i="6"/>
  <c r="L1525" i="6"/>
  <c r="L1526" i="6"/>
  <c r="L1527" i="6"/>
  <c r="L1528" i="6"/>
  <c r="L1529" i="6"/>
  <c r="L1530" i="6"/>
  <c r="L1531" i="6"/>
  <c r="L1532" i="6"/>
  <c r="L1533" i="6"/>
  <c r="L1534" i="6"/>
  <c r="L1535" i="6"/>
  <c r="L1536" i="6"/>
  <c r="L1537" i="6"/>
  <c r="L1538" i="6"/>
  <c r="L1539" i="6"/>
  <c r="L1540" i="6"/>
  <c r="L1541" i="6"/>
  <c r="L1542" i="6"/>
  <c r="L1543" i="6"/>
  <c r="L1544" i="6"/>
  <c r="L1545" i="6"/>
  <c r="L1546" i="6"/>
  <c r="L1547" i="6"/>
  <c r="L1548" i="6"/>
  <c r="L1549" i="6"/>
  <c r="L1550" i="6"/>
  <c r="L1551" i="6"/>
  <c r="L1552" i="6"/>
  <c r="L1553" i="6"/>
  <c r="L1554" i="6"/>
  <c r="L1555" i="6"/>
  <c r="L1556" i="6"/>
  <c r="L1557" i="6"/>
  <c r="L1558" i="6"/>
  <c r="L1559" i="6"/>
  <c r="L1560" i="6"/>
  <c r="L1561" i="6"/>
  <c r="L1562" i="6"/>
  <c r="L1563" i="6"/>
  <c r="L1564" i="6"/>
  <c r="L1565" i="6"/>
  <c r="L1566" i="6"/>
  <c r="L1567" i="6"/>
  <c r="L1568" i="6"/>
  <c r="L1569" i="6"/>
  <c r="L1570" i="6"/>
  <c r="L1571" i="6"/>
  <c r="L1572" i="6"/>
  <c r="L1573" i="6"/>
  <c r="L1574" i="6"/>
  <c r="L1575" i="6"/>
  <c r="L1576" i="6"/>
  <c r="L1577" i="6"/>
  <c r="L1578" i="6"/>
  <c r="L1579" i="6"/>
  <c r="L1580" i="6"/>
  <c r="L1581" i="6"/>
  <c r="L1582" i="6"/>
  <c r="L1583" i="6"/>
  <c r="L1584" i="6"/>
  <c r="L1585" i="6"/>
  <c r="L1586" i="6"/>
  <c r="L1587" i="6"/>
  <c r="L1588" i="6"/>
  <c r="L1589" i="6"/>
  <c r="L1590" i="6"/>
  <c r="L1591" i="6"/>
  <c r="L1592" i="6"/>
  <c r="L1593" i="6"/>
  <c r="L1594" i="6"/>
  <c r="L1595" i="6"/>
  <c r="L1596" i="6"/>
  <c r="L1597" i="6"/>
  <c r="L1598" i="6"/>
  <c r="L1599" i="6"/>
  <c r="L1600" i="6"/>
  <c r="L1601" i="6"/>
  <c r="L1602" i="6"/>
  <c r="L1603" i="6"/>
  <c r="L1604" i="6"/>
  <c r="L1605" i="6"/>
  <c r="L1606" i="6"/>
  <c r="L1607" i="6"/>
  <c r="L1608" i="6"/>
  <c r="L1609" i="6"/>
  <c r="L1610" i="6"/>
  <c r="L1611" i="6"/>
  <c r="L1612" i="6"/>
  <c r="L1613" i="6"/>
  <c r="L1614" i="6"/>
  <c r="L1615" i="6"/>
  <c r="L1616" i="6"/>
  <c r="L1617" i="6"/>
  <c r="L1618" i="6"/>
  <c r="L1619" i="6"/>
  <c r="L1620" i="6"/>
  <c r="L1621" i="6"/>
  <c r="L1622" i="6"/>
  <c r="L1623" i="6"/>
  <c r="L1624" i="6"/>
  <c r="L1625" i="6"/>
  <c r="L1626" i="6"/>
  <c r="L1627" i="6"/>
  <c r="L1628" i="6"/>
  <c r="L1629" i="6"/>
  <c r="L1630" i="6"/>
  <c r="L1631" i="6"/>
  <c r="L1632" i="6"/>
  <c r="L1633" i="6"/>
  <c r="L1634" i="6"/>
  <c r="L1635" i="6"/>
  <c r="L1636" i="6"/>
  <c r="L1637" i="6"/>
  <c r="L1638" i="6"/>
  <c r="L1639" i="6"/>
  <c r="L1640" i="6"/>
  <c r="L1641" i="6"/>
  <c r="L1642" i="6"/>
  <c r="L1643" i="6"/>
  <c r="L1644" i="6"/>
  <c r="L1645" i="6"/>
  <c r="L1646" i="6"/>
  <c r="L1647" i="6"/>
  <c r="L1648" i="6"/>
  <c r="L1649" i="6"/>
  <c r="L1650" i="6"/>
  <c r="L1651" i="6"/>
  <c r="L1652" i="6"/>
  <c r="L1653" i="6"/>
  <c r="L1654" i="6"/>
  <c r="L1655" i="6"/>
  <c r="L1656" i="6"/>
  <c r="L1657" i="6"/>
  <c r="L1658" i="6"/>
  <c r="L1659" i="6"/>
  <c r="L1660" i="6"/>
  <c r="L1661" i="6"/>
  <c r="L1662" i="6"/>
  <c r="L1663" i="6"/>
  <c r="L1664" i="6"/>
  <c r="L1665" i="6"/>
  <c r="L1666" i="6"/>
  <c r="L1667" i="6"/>
  <c r="L1668" i="6"/>
  <c r="L1669" i="6"/>
  <c r="L1670" i="6"/>
  <c r="L1671" i="6"/>
  <c r="L1672" i="6"/>
  <c r="L1673" i="6"/>
  <c r="L1674" i="6"/>
  <c r="L1675" i="6"/>
  <c r="L1676" i="6"/>
  <c r="L1677" i="6"/>
  <c r="L1678" i="6"/>
  <c r="L1679" i="6"/>
  <c r="L1680" i="6"/>
  <c r="L1681" i="6"/>
  <c r="L1682" i="6"/>
  <c r="L1683" i="6"/>
  <c r="L1684" i="6"/>
  <c r="L1685" i="6"/>
  <c r="L1686" i="6"/>
  <c r="L1687" i="6"/>
  <c r="L1688" i="6"/>
  <c r="L1689" i="6"/>
  <c r="L1690" i="6"/>
  <c r="L1691" i="6"/>
  <c r="L1692" i="6"/>
  <c r="L1693" i="6"/>
  <c r="L1694" i="6"/>
  <c r="L1695" i="6"/>
  <c r="L1696" i="6"/>
  <c r="L1697" i="6"/>
  <c r="L1698" i="6"/>
  <c r="L1699" i="6"/>
  <c r="L1700" i="6"/>
  <c r="L1701" i="6"/>
  <c r="L1702" i="6"/>
  <c r="L1703" i="6"/>
  <c r="L1704" i="6"/>
  <c r="L1705" i="6"/>
  <c r="L1706" i="6"/>
  <c r="L1707" i="6"/>
  <c r="L1708" i="6"/>
  <c r="L1709" i="6"/>
  <c r="L1710" i="6"/>
  <c r="L1711" i="6"/>
  <c r="L1712" i="6"/>
  <c r="L1713" i="6"/>
  <c r="L1714" i="6"/>
  <c r="L1715" i="6"/>
  <c r="L1716" i="6"/>
  <c r="L1717" i="6"/>
  <c r="L1718" i="6"/>
  <c r="L1719" i="6"/>
  <c r="L1720" i="6"/>
  <c r="L1721" i="6"/>
  <c r="L1722" i="6"/>
  <c r="L1723" i="6"/>
  <c r="L1724" i="6"/>
  <c r="L1725" i="6"/>
  <c r="L1726" i="6"/>
  <c r="L1727" i="6"/>
  <c r="L1728" i="6"/>
  <c r="L1729" i="6"/>
  <c r="L1730" i="6"/>
  <c r="L1731" i="6"/>
  <c r="L1732" i="6"/>
  <c r="L1733" i="6"/>
  <c r="L1734" i="6"/>
  <c r="L1735" i="6"/>
  <c r="L1736" i="6"/>
  <c r="L1737" i="6"/>
  <c r="L1738" i="6"/>
  <c r="L1739" i="6"/>
  <c r="L1740" i="6"/>
  <c r="L1741" i="6"/>
  <c r="L1742" i="6"/>
  <c r="L1743" i="6"/>
  <c r="L1744" i="6"/>
  <c r="L1745" i="6"/>
  <c r="L1746" i="6"/>
  <c r="L1747" i="6"/>
  <c r="L1748" i="6"/>
  <c r="L1749" i="6"/>
  <c r="L1750" i="6"/>
  <c r="L1751" i="6"/>
  <c r="L1752" i="6"/>
  <c r="L1753" i="6"/>
  <c r="L1754" i="6"/>
  <c r="L1755" i="6"/>
  <c r="L1756" i="6"/>
  <c r="L1757" i="6"/>
  <c r="L1758" i="6"/>
  <c r="L1759" i="6"/>
  <c r="L1760" i="6"/>
  <c r="L1761" i="6"/>
  <c r="L1762" i="6"/>
  <c r="L1763" i="6"/>
  <c r="L1764" i="6"/>
  <c r="L1765" i="6"/>
  <c r="L1766" i="6"/>
  <c r="L1767" i="6"/>
  <c r="L1768" i="6"/>
  <c r="L1769" i="6"/>
  <c r="L1770" i="6"/>
  <c r="L1771" i="6"/>
  <c r="L1772" i="6"/>
  <c r="L1773" i="6"/>
  <c r="L1774" i="6"/>
  <c r="L1775" i="6"/>
  <c r="L1776" i="6"/>
  <c r="L1777" i="6"/>
  <c r="L1778" i="6"/>
  <c r="L1779" i="6"/>
  <c r="L1780" i="6"/>
  <c r="L1781" i="6"/>
  <c r="L1782" i="6"/>
  <c r="L1783" i="6"/>
  <c r="L1784" i="6"/>
  <c r="L1785" i="6"/>
  <c r="L1786" i="6"/>
  <c r="L1787" i="6"/>
  <c r="L1788" i="6"/>
  <c r="L1789" i="6"/>
  <c r="L1790" i="6"/>
  <c r="L1791" i="6"/>
  <c r="L1792" i="6"/>
  <c r="L1793" i="6"/>
  <c r="L1794" i="6"/>
  <c r="L1795" i="6"/>
  <c r="L1796" i="6"/>
  <c r="L1797" i="6"/>
  <c r="L1798" i="6"/>
  <c r="L1799" i="6"/>
  <c r="L1800" i="6"/>
  <c r="L1801" i="6"/>
  <c r="L1802" i="6"/>
  <c r="L1803" i="6"/>
  <c r="L1804" i="6"/>
  <c r="L1805" i="6"/>
  <c r="L1806" i="6"/>
  <c r="L1807" i="6"/>
  <c r="L1808" i="6"/>
  <c r="L1809" i="6"/>
  <c r="L1810" i="6"/>
  <c r="L1811" i="6"/>
  <c r="L1812" i="6"/>
  <c r="L1813" i="6"/>
  <c r="L1814" i="6"/>
  <c r="L1815" i="6"/>
  <c r="L1816" i="6"/>
  <c r="L1817" i="6"/>
  <c r="L1818" i="6"/>
  <c r="L1819" i="6"/>
  <c r="L1820" i="6"/>
  <c r="L1821" i="6"/>
  <c r="L1822" i="6"/>
  <c r="L1823" i="6"/>
  <c r="L1824" i="6"/>
  <c r="L1825" i="6"/>
  <c r="L1826" i="6"/>
  <c r="L1827" i="6"/>
  <c r="L1828" i="6"/>
  <c r="L1829" i="6"/>
  <c r="L1830" i="6"/>
  <c r="L1831" i="6"/>
  <c r="L1832" i="6"/>
  <c r="L1833" i="6"/>
  <c r="L1834" i="6"/>
  <c r="L1835" i="6"/>
  <c r="L1836" i="6"/>
  <c r="L1837" i="6"/>
  <c r="L1838" i="6"/>
  <c r="L1839" i="6"/>
  <c r="L1840" i="6"/>
  <c r="L1841" i="6"/>
  <c r="L1842" i="6"/>
  <c r="L1843" i="6"/>
  <c r="L1844" i="6"/>
  <c r="L1845" i="6"/>
  <c r="L1846" i="6"/>
  <c r="L1847" i="6"/>
  <c r="L1848" i="6"/>
  <c r="L1849" i="6"/>
  <c r="L1850" i="6"/>
  <c r="L1851" i="6"/>
  <c r="L1852" i="6"/>
  <c r="L1853" i="6"/>
  <c r="L1854" i="6"/>
  <c r="L1855" i="6"/>
  <c r="L1856" i="6"/>
  <c r="L1857" i="6"/>
  <c r="L1858" i="6"/>
  <c r="L1859" i="6"/>
  <c r="L1860" i="6"/>
  <c r="L1861" i="6"/>
  <c r="L1862" i="6"/>
  <c r="L1863" i="6"/>
  <c r="L1864" i="6"/>
  <c r="L1865" i="6"/>
  <c r="L1866" i="6"/>
  <c r="L1867" i="6"/>
  <c r="L1868" i="6"/>
  <c r="L1869" i="6"/>
  <c r="L1870" i="6"/>
  <c r="L1871" i="6"/>
  <c r="L1872" i="6"/>
  <c r="L1873" i="6"/>
  <c r="L1874" i="6"/>
  <c r="L1875" i="6"/>
  <c r="L1876" i="6"/>
  <c r="L1877" i="6"/>
  <c r="L1878" i="6"/>
  <c r="L1879" i="6"/>
  <c r="L1880" i="6"/>
  <c r="L1881" i="6"/>
  <c r="L1882" i="6"/>
  <c r="L1883" i="6"/>
  <c r="L1884" i="6"/>
  <c r="L1885" i="6"/>
  <c r="L1886" i="6"/>
  <c r="L1887" i="6"/>
  <c r="L1888" i="6"/>
  <c r="L1889" i="6"/>
  <c r="L1890" i="6"/>
  <c r="L1891" i="6"/>
  <c r="L1892" i="6"/>
  <c r="L1893" i="6"/>
  <c r="L1894" i="6"/>
  <c r="L1895" i="6"/>
  <c r="L1896" i="6"/>
  <c r="L1897" i="6"/>
  <c r="L1898" i="6"/>
  <c r="L1899" i="6"/>
  <c r="L1900" i="6"/>
  <c r="L1901" i="6"/>
  <c r="L1902" i="6"/>
  <c r="L1903" i="6"/>
  <c r="L1904" i="6"/>
  <c r="L1905" i="6"/>
  <c r="L1906" i="6"/>
  <c r="L1907" i="6"/>
  <c r="L1908" i="6"/>
  <c r="L1909" i="6"/>
  <c r="L1910" i="6"/>
  <c r="L1911" i="6"/>
  <c r="L1912" i="6"/>
  <c r="L1913" i="6"/>
  <c r="L1914" i="6"/>
  <c r="L1915" i="6"/>
  <c r="L1916" i="6"/>
  <c r="L1917" i="6"/>
  <c r="L1918" i="6"/>
  <c r="L1919" i="6"/>
  <c r="L1920" i="6"/>
  <c r="L1921" i="6"/>
  <c r="L1922" i="6"/>
  <c r="L1923" i="6"/>
  <c r="L1924" i="6"/>
  <c r="L1925" i="6"/>
  <c r="L1926" i="6"/>
  <c r="L1927" i="6"/>
  <c r="L1928" i="6"/>
  <c r="L1929" i="6"/>
  <c r="L1930" i="6"/>
  <c r="L1931" i="6"/>
  <c r="L1932" i="6"/>
  <c r="L1933" i="6"/>
  <c r="L1934" i="6"/>
  <c r="L1935" i="6"/>
  <c r="L1936" i="6"/>
  <c r="L1937" i="6"/>
  <c r="L1938" i="6"/>
  <c r="L1939" i="6"/>
  <c r="L1940" i="6"/>
  <c r="L1941" i="6"/>
  <c r="L1942" i="6"/>
  <c r="L1943" i="6"/>
  <c r="L1944" i="6"/>
  <c r="L1945" i="6"/>
  <c r="L1946" i="6"/>
  <c r="L1947" i="6"/>
  <c r="L1948" i="6"/>
  <c r="L1949" i="6"/>
  <c r="L1950" i="6"/>
  <c r="L1951" i="6"/>
  <c r="L1952" i="6"/>
  <c r="L1953" i="6"/>
  <c r="L1954" i="6"/>
  <c r="L1955" i="6"/>
  <c r="L1956" i="6"/>
  <c r="L1957" i="6"/>
  <c r="L1958" i="6"/>
  <c r="L1959" i="6"/>
  <c r="L1960" i="6"/>
  <c r="L1961" i="6"/>
  <c r="L1962" i="6"/>
  <c r="L1963" i="6"/>
  <c r="L1964" i="6"/>
  <c r="L1965" i="6"/>
  <c r="L1966" i="6"/>
  <c r="L1967" i="6"/>
  <c r="L1968" i="6"/>
  <c r="L1969" i="6"/>
  <c r="L1970" i="6"/>
  <c r="L1971" i="6"/>
  <c r="L1972" i="6"/>
  <c r="L1973" i="6"/>
  <c r="L1974" i="6"/>
  <c r="L1975" i="6"/>
  <c r="L1976" i="6"/>
  <c r="L1977" i="6"/>
  <c r="L1978" i="6"/>
  <c r="L1979" i="6"/>
  <c r="L1980" i="6"/>
  <c r="L1981" i="6"/>
  <c r="L1982" i="6"/>
  <c r="L1983" i="6"/>
  <c r="L1984" i="6"/>
  <c r="L1985" i="6"/>
  <c r="L1986" i="6"/>
  <c r="L1987" i="6"/>
  <c r="L1988" i="6"/>
  <c r="L1989" i="6"/>
  <c r="L1990" i="6"/>
  <c r="L1991" i="6"/>
  <c r="L1992" i="6"/>
  <c r="L1993" i="6"/>
  <c r="L1994" i="6"/>
  <c r="L1995" i="6"/>
  <c r="L1996" i="6"/>
  <c r="L1997" i="6"/>
  <c r="L1998" i="6"/>
  <c r="L1999" i="6"/>
  <c r="L2000" i="6"/>
  <c r="L2001" i="6"/>
  <c r="L2002" i="6"/>
  <c r="L2003" i="6"/>
  <c r="L2004" i="6"/>
  <c r="L2005" i="6"/>
  <c r="L2006" i="6"/>
  <c r="L2007" i="6"/>
  <c r="L2008" i="6"/>
  <c r="L2009" i="6"/>
  <c r="L2010" i="6"/>
  <c r="L2011" i="6"/>
  <c r="L2012" i="6"/>
  <c r="L2013" i="6"/>
  <c r="L2014" i="6"/>
  <c r="L2015" i="6"/>
  <c r="L2016" i="6"/>
  <c r="L2017" i="6"/>
  <c r="L2018" i="6"/>
  <c r="L2019" i="6"/>
  <c r="L2020" i="6"/>
  <c r="L2021" i="6"/>
  <c r="L2022" i="6"/>
  <c r="L2023" i="6"/>
  <c r="L2024" i="6"/>
  <c r="L2025" i="6"/>
  <c r="L2026" i="6"/>
  <c r="L2027" i="6"/>
  <c r="L2028" i="6"/>
  <c r="L2029" i="6"/>
  <c r="L2030" i="6"/>
  <c r="L2031" i="6"/>
  <c r="L2032" i="6"/>
  <c r="L2033" i="6"/>
  <c r="L2034" i="6"/>
  <c r="L2035" i="6"/>
  <c r="L2036" i="6"/>
  <c r="L2037" i="6"/>
  <c r="L2038" i="6"/>
  <c r="L2039" i="6"/>
  <c r="L2040" i="6"/>
  <c r="L2041" i="6"/>
  <c r="L2042" i="6"/>
  <c r="L2043" i="6"/>
  <c r="L2044" i="6"/>
  <c r="L2045" i="6"/>
  <c r="L2046" i="6"/>
  <c r="L2047" i="6"/>
  <c r="L2048" i="6"/>
  <c r="L2049" i="6"/>
  <c r="L2050" i="6"/>
  <c r="L2051" i="6"/>
  <c r="L2052" i="6"/>
  <c r="L2053" i="6"/>
  <c r="L2054" i="6"/>
  <c r="L2055" i="6"/>
  <c r="L2056" i="6"/>
  <c r="L2057" i="6"/>
  <c r="L2058" i="6"/>
  <c r="L2059" i="6"/>
  <c r="L2060" i="6"/>
  <c r="L2061" i="6"/>
  <c r="L2062" i="6"/>
  <c r="L2063" i="6"/>
  <c r="L2064" i="6"/>
  <c r="L2065" i="6"/>
  <c r="L2066" i="6"/>
  <c r="L2067" i="6"/>
  <c r="L2068" i="6"/>
  <c r="L2069" i="6"/>
  <c r="L2070" i="6"/>
  <c r="L2071" i="6"/>
  <c r="L2072" i="6"/>
  <c r="L2073" i="6"/>
  <c r="L2074" i="6"/>
  <c r="L2075" i="6"/>
  <c r="L2076" i="6"/>
  <c r="L2077" i="6"/>
  <c r="L2078" i="6"/>
  <c r="L2079" i="6"/>
  <c r="L2080" i="6"/>
  <c r="L2081" i="6"/>
  <c r="L2082" i="6"/>
  <c r="L2083" i="6"/>
  <c r="L2084" i="6"/>
  <c r="L2085" i="6"/>
  <c r="L2086" i="6"/>
  <c r="L2087" i="6"/>
  <c r="L2088" i="6"/>
  <c r="L2089" i="6"/>
  <c r="L2090" i="6"/>
  <c r="L2091" i="6"/>
  <c r="L2092" i="6"/>
  <c r="L2093" i="6"/>
  <c r="L2094" i="6"/>
  <c r="L2095" i="6"/>
  <c r="L2096" i="6"/>
  <c r="L2097" i="6"/>
  <c r="L2098" i="6"/>
  <c r="L2099" i="6"/>
  <c r="L2100" i="6"/>
  <c r="L2101" i="6"/>
  <c r="L2102" i="6"/>
  <c r="L2103" i="6"/>
  <c r="L2104" i="6"/>
  <c r="L2105" i="6"/>
  <c r="L2106" i="6"/>
  <c r="L2107" i="6"/>
  <c r="L2108" i="6"/>
  <c r="L2109" i="6"/>
  <c r="L2110" i="6"/>
  <c r="L2111" i="6"/>
  <c r="L2112" i="6"/>
  <c r="L2113" i="6"/>
  <c r="L2114" i="6"/>
  <c r="L2115" i="6"/>
  <c r="L2116" i="6"/>
  <c r="L2117" i="6"/>
  <c r="L2118" i="6"/>
  <c r="L2119" i="6"/>
  <c r="L2120" i="6"/>
  <c r="L2121" i="6"/>
  <c r="L2122" i="6"/>
  <c r="L2123" i="6"/>
  <c r="L2124" i="6"/>
  <c r="L2125" i="6"/>
  <c r="L2126" i="6"/>
  <c r="L2127" i="6"/>
  <c r="L2128" i="6"/>
  <c r="L2129" i="6"/>
  <c r="L2130" i="6"/>
  <c r="L2131" i="6"/>
  <c r="L2132" i="6"/>
  <c r="L2133" i="6"/>
  <c r="L2134" i="6"/>
  <c r="L2135" i="6"/>
  <c r="L2136" i="6"/>
  <c r="L2137" i="6"/>
  <c r="L2138" i="6"/>
  <c r="L2139" i="6"/>
  <c r="L2140" i="6"/>
  <c r="L2141" i="6"/>
  <c r="L2142" i="6"/>
  <c r="L2143" i="6"/>
  <c r="L2144" i="6"/>
  <c r="L2145" i="6"/>
  <c r="L2146" i="6"/>
  <c r="L2147" i="6"/>
  <c r="L2148" i="6"/>
  <c r="L2149" i="6"/>
  <c r="L2150" i="6"/>
  <c r="L2151" i="6"/>
  <c r="L2152" i="6"/>
  <c r="L2153" i="6"/>
  <c r="L2154" i="6"/>
  <c r="L2155" i="6"/>
  <c r="L2156" i="6"/>
  <c r="L2157" i="6"/>
  <c r="L2158" i="6"/>
  <c r="L2159" i="6"/>
  <c r="L2160" i="6"/>
  <c r="L2161" i="6"/>
  <c r="L2162" i="6"/>
  <c r="L2163" i="6"/>
  <c r="L2164" i="6"/>
  <c r="L2165" i="6"/>
  <c r="L2166" i="6"/>
  <c r="L2167" i="6"/>
  <c r="L2168" i="6"/>
  <c r="L2169" i="6"/>
  <c r="L2170" i="6"/>
  <c r="L2171" i="6"/>
  <c r="L2172" i="6"/>
  <c r="L2173" i="6"/>
  <c r="L2174" i="6"/>
  <c r="L2175" i="6"/>
  <c r="L2176" i="6"/>
  <c r="L2177" i="6"/>
  <c r="L2178" i="6"/>
  <c r="L2179" i="6"/>
  <c r="L2180" i="6"/>
  <c r="L2181" i="6"/>
  <c r="L2182" i="6"/>
  <c r="L2183" i="6"/>
  <c r="L2184" i="6"/>
  <c r="L2185" i="6"/>
  <c r="L2186" i="6"/>
  <c r="L2187" i="6"/>
  <c r="L2188" i="6"/>
  <c r="L2189" i="6"/>
  <c r="L2190" i="6"/>
  <c r="L2191" i="6"/>
  <c r="L2192" i="6"/>
  <c r="L2193" i="6"/>
  <c r="L2194" i="6"/>
  <c r="L2195" i="6"/>
  <c r="L2196" i="6"/>
  <c r="L2197" i="6"/>
  <c r="L2198" i="6"/>
  <c r="L2199" i="6"/>
  <c r="L2200" i="6"/>
  <c r="L2201" i="6"/>
  <c r="L2202" i="6"/>
  <c r="L2203" i="6"/>
  <c r="L2204" i="6"/>
  <c r="L2205" i="6"/>
  <c r="L2206" i="6"/>
  <c r="L2207" i="6"/>
  <c r="L2208" i="6"/>
  <c r="L2209" i="6"/>
  <c r="L2210" i="6"/>
  <c r="L2211" i="6"/>
  <c r="L2212" i="6"/>
  <c r="L2213" i="6"/>
  <c r="L2214" i="6"/>
  <c r="L2215" i="6"/>
  <c r="L2216" i="6"/>
  <c r="L2217" i="6"/>
  <c r="L2218" i="6"/>
  <c r="L2219" i="6"/>
  <c r="L2220" i="6"/>
  <c r="L2221" i="6"/>
  <c r="L2222" i="6"/>
  <c r="L2223" i="6"/>
  <c r="L2224" i="6"/>
  <c r="L2225" i="6"/>
  <c r="L2226" i="6"/>
  <c r="L2227" i="6"/>
  <c r="L2228" i="6"/>
  <c r="L2229" i="6"/>
  <c r="L2230" i="6"/>
  <c r="L2231" i="6"/>
  <c r="L2232" i="6"/>
  <c r="L2233" i="6"/>
  <c r="L2234" i="6"/>
  <c r="L2235" i="6"/>
  <c r="L2236" i="6"/>
  <c r="L2237" i="6"/>
  <c r="L2238" i="6"/>
  <c r="L2239" i="6"/>
  <c r="L2240" i="6"/>
  <c r="L2241" i="6"/>
  <c r="L2242" i="6"/>
  <c r="L2243" i="6"/>
  <c r="L2244" i="6"/>
  <c r="L2245" i="6"/>
  <c r="L2246" i="6"/>
  <c r="L2247" i="6"/>
  <c r="L2248" i="6"/>
  <c r="L2249" i="6"/>
  <c r="L2250" i="6"/>
  <c r="L2251" i="6"/>
  <c r="L2252" i="6"/>
  <c r="L2253" i="6"/>
  <c r="L2254" i="6"/>
  <c r="L2255" i="6"/>
  <c r="L2256" i="6"/>
  <c r="L2257" i="6"/>
  <c r="L2258" i="6"/>
  <c r="L2259" i="6"/>
  <c r="L2260" i="6"/>
  <c r="L2261" i="6"/>
  <c r="L2262" i="6"/>
  <c r="L2263" i="6"/>
  <c r="L2264" i="6"/>
  <c r="L2265" i="6"/>
  <c r="L2266" i="6"/>
  <c r="L2267" i="6"/>
  <c r="L2268" i="6"/>
  <c r="L2269" i="6"/>
  <c r="L2270" i="6"/>
  <c r="L2271" i="6"/>
  <c r="L2272" i="6"/>
  <c r="L2273" i="6"/>
  <c r="L2274" i="6"/>
  <c r="L2275" i="6"/>
  <c r="L2276" i="6"/>
  <c r="L2277" i="6"/>
  <c r="L2278" i="6"/>
  <c r="L2279" i="6"/>
  <c r="L2280" i="6"/>
  <c r="L2281" i="6"/>
  <c r="L2282" i="6"/>
  <c r="L2283" i="6"/>
  <c r="L2284" i="6"/>
  <c r="L2285" i="6"/>
  <c r="L2286" i="6"/>
  <c r="L2287" i="6"/>
  <c r="L2288" i="6"/>
  <c r="L2289" i="6"/>
  <c r="L2290" i="6"/>
  <c r="L2291" i="6"/>
  <c r="L2292" i="6"/>
  <c r="L2293" i="6"/>
  <c r="L2294" i="6"/>
  <c r="L2295" i="6"/>
  <c r="L2296" i="6"/>
  <c r="L2297" i="6"/>
  <c r="L2298" i="6"/>
  <c r="L2299" i="6"/>
  <c r="L2300" i="6"/>
  <c r="L2301" i="6"/>
  <c r="L2302" i="6"/>
  <c r="L2303" i="6"/>
  <c r="L2304" i="6"/>
  <c r="L2305" i="6"/>
  <c r="L2306" i="6"/>
  <c r="L2307" i="6"/>
  <c r="L2308" i="6"/>
  <c r="L2309" i="6"/>
  <c r="L2310" i="6"/>
  <c r="L2311" i="6"/>
  <c r="L2312" i="6"/>
  <c r="L2313" i="6"/>
  <c r="L2314" i="6"/>
  <c r="L2315" i="6"/>
  <c r="L2316" i="6"/>
  <c r="L2317" i="6"/>
  <c r="L2318" i="6"/>
  <c r="L2319" i="6"/>
  <c r="L2320" i="6"/>
  <c r="L2321" i="6"/>
  <c r="L2322" i="6"/>
  <c r="L2323" i="6"/>
  <c r="L2324" i="6"/>
  <c r="L2325" i="6"/>
  <c r="L2326" i="6"/>
  <c r="L2327" i="6"/>
  <c r="L2328" i="6"/>
  <c r="L2329" i="6"/>
  <c r="L2330" i="6"/>
  <c r="L2331" i="6"/>
  <c r="L2332" i="6"/>
  <c r="L2333" i="6"/>
  <c r="L2334" i="6"/>
  <c r="L2335" i="6"/>
  <c r="L2336" i="6"/>
  <c r="L2337" i="6"/>
  <c r="L2338" i="6"/>
  <c r="L2339" i="6"/>
  <c r="L2340" i="6"/>
  <c r="L2341" i="6"/>
  <c r="L2342" i="6"/>
  <c r="L2343" i="6"/>
  <c r="L2344" i="6"/>
  <c r="L2345" i="6"/>
  <c r="L2346" i="6"/>
  <c r="L2347" i="6"/>
  <c r="L2348" i="6"/>
  <c r="L2349" i="6"/>
  <c r="L2350" i="6"/>
  <c r="L2351" i="6"/>
  <c r="L2352" i="6"/>
  <c r="L2353" i="6"/>
  <c r="L2354" i="6"/>
  <c r="L2355" i="6"/>
  <c r="L2356" i="6"/>
  <c r="L2357" i="6"/>
  <c r="L2358" i="6"/>
  <c r="L2359" i="6"/>
  <c r="L2360" i="6"/>
  <c r="L2361" i="6"/>
  <c r="L2362" i="6"/>
  <c r="L2363" i="6"/>
  <c r="L2364" i="6"/>
  <c r="L2365" i="6"/>
  <c r="L2366" i="6"/>
  <c r="L2367" i="6"/>
  <c r="L2368" i="6"/>
  <c r="L2369" i="6"/>
  <c r="L2370" i="6"/>
  <c r="L2371" i="6"/>
  <c r="L2372" i="6"/>
  <c r="L2373" i="6"/>
  <c r="L2374" i="6"/>
  <c r="L2375" i="6"/>
  <c r="L2376" i="6"/>
  <c r="L2377" i="6"/>
  <c r="L2378" i="6"/>
  <c r="L2379" i="6"/>
  <c r="L2380" i="6"/>
  <c r="L2381" i="6"/>
  <c r="L2382" i="6"/>
  <c r="L2383" i="6"/>
  <c r="L2384" i="6"/>
  <c r="L2385" i="6"/>
  <c r="L2386" i="6"/>
  <c r="L2387" i="6"/>
  <c r="L2388" i="6"/>
  <c r="L2389" i="6"/>
  <c r="L2390" i="6"/>
  <c r="L2391" i="6"/>
  <c r="L2392" i="6"/>
  <c r="L2393" i="6"/>
  <c r="L2394" i="6"/>
  <c r="L2395" i="6"/>
  <c r="L2396" i="6"/>
  <c r="L2397" i="6"/>
  <c r="L2398" i="6"/>
  <c r="L2399" i="6"/>
  <c r="L2400" i="6"/>
  <c r="L2401" i="6"/>
  <c r="L2402" i="6"/>
  <c r="L2403" i="6"/>
  <c r="L2404" i="6"/>
  <c r="L2405" i="6"/>
  <c r="L2406" i="6"/>
  <c r="L2407" i="6"/>
  <c r="L2408" i="6"/>
  <c r="L2409" i="6"/>
  <c r="L2410" i="6"/>
  <c r="L2411" i="6"/>
  <c r="L2412" i="6"/>
  <c r="L2413" i="6"/>
  <c r="L2414" i="6"/>
  <c r="L2415" i="6"/>
  <c r="L2416" i="6"/>
  <c r="L2417" i="6"/>
  <c r="L2418" i="6"/>
  <c r="L2419" i="6"/>
  <c r="L2420" i="6"/>
  <c r="L2421" i="6"/>
  <c r="L2422" i="6"/>
  <c r="L2423" i="6"/>
  <c r="L2424" i="6"/>
  <c r="L2425" i="6"/>
  <c r="L2426" i="6"/>
  <c r="L2427" i="6"/>
  <c r="L2428" i="6"/>
  <c r="L2429" i="6"/>
  <c r="L2430" i="6"/>
  <c r="L2431" i="6"/>
  <c r="L2432" i="6"/>
  <c r="L2433" i="6"/>
  <c r="L2434" i="6"/>
  <c r="L2435" i="6"/>
  <c r="L2436" i="6"/>
  <c r="L2437" i="6"/>
  <c r="L2438" i="6"/>
  <c r="L2439" i="6"/>
  <c r="L2440" i="6"/>
  <c r="L2441" i="6"/>
  <c r="L2442" i="6"/>
  <c r="L2443" i="6"/>
  <c r="L2444" i="6"/>
  <c r="L2445" i="6"/>
  <c r="L2446" i="6"/>
  <c r="L2447" i="6"/>
  <c r="L2448" i="6"/>
  <c r="L2449" i="6"/>
  <c r="L2450" i="6"/>
  <c r="L2451" i="6"/>
  <c r="L2452" i="6"/>
  <c r="L2453" i="6"/>
  <c r="L2454" i="6"/>
  <c r="L2455" i="6"/>
  <c r="L2456" i="6"/>
  <c r="L2457" i="6"/>
  <c r="L2458" i="6"/>
  <c r="L2459" i="6"/>
  <c r="L2460" i="6"/>
  <c r="L2461" i="6"/>
  <c r="L2462" i="6"/>
  <c r="L2463" i="6"/>
  <c r="L2464" i="6"/>
  <c r="L2465" i="6"/>
  <c r="L2466" i="6"/>
  <c r="L2467" i="6"/>
  <c r="L2468" i="6"/>
  <c r="L2469" i="6"/>
  <c r="L2470" i="6"/>
  <c r="L2471" i="6"/>
  <c r="L2472" i="6"/>
  <c r="L2473" i="6"/>
  <c r="L2474" i="6"/>
  <c r="L2475" i="6"/>
  <c r="L2476" i="6"/>
  <c r="L2477" i="6"/>
  <c r="L2478" i="6"/>
  <c r="L2479" i="6"/>
  <c r="L2480" i="6"/>
  <c r="L2481" i="6"/>
  <c r="L2482" i="6"/>
  <c r="L2483" i="6"/>
  <c r="L2484" i="6"/>
  <c r="L2485" i="6"/>
  <c r="L2486" i="6"/>
  <c r="L2487" i="6"/>
  <c r="L2488" i="6"/>
  <c r="L2489" i="6"/>
  <c r="L2490" i="6"/>
  <c r="L2491" i="6"/>
  <c r="L2492" i="6"/>
  <c r="L2493" i="6"/>
  <c r="L2494" i="6"/>
  <c r="L2495" i="6"/>
  <c r="L2496" i="6"/>
  <c r="L2497" i="6"/>
  <c r="L2498" i="6"/>
  <c r="L2499" i="6"/>
  <c r="L2500" i="6"/>
  <c r="L2501" i="6"/>
  <c r="L2502" i="6"/>
  <c r="L2503" i="6"/>
  <c r="L2504" i="6"/>
  <c r="L2505" i="6"/>
  <c r="L2506" i="6"/>
  <c r="L2507" i="6"/>
  <c r="L2508" i="6"/>
  <c r="L2509" i="6"/>
  <c r="L2510" i="6"/>
  <c r="L2511" i="6"/>
  <c r="L2512" i="6"/>
  <c r="L2513" i="6"/>
  <c r="L2514" i="6"/>
  <c r="L2515" i="6"/>
  <c r="L2516" i="6"/>
  <c r="L2517" i="6"/>
  <c r="L2518" i="6"/>
  <c r="L2519" i="6"/>
  <c r="L2520" i="6"/>
  <c r="L2521" i="6"/>
  <c r="L2522" i="6"/>
  <c r="L2523" i="6"/>
  <c r="L2524" i="6"/>
  <c r="L2525" i="6"/>
  <c r="L2526" i="6"/>
  <c r="L2527" i="6"/>
  <c r="L2528" i="6"/>
  <c r="L2529" i="6"/>
  <c r="L2530" i="6"/>
  <c r="L2531" i="6"/>
  <c r="L2532" i="6"/>
  <c r="L2533" i="6"/>
  <c r="L2534" i="6"/>
  <c r="L2535" i="6"/>
  <c r="L2536" i="6"/>
  <c r="L2537" i="6"/>
  <c r="L2538" i="6"/>
  <c r="L2539" i="6"/>
  <c r="L2540" i="6"/>
  <c r="L2541" i="6"/>
  <c r="L2542" i="6"/>
  <c r="L2543" i="6"/>
  <c r="L2544" i="6"/>
  <c r="L2545" i="6"/>
  <c r="L2546" i="6"/>
  <c r="L2547" i="6"/>
  <c r="L2548" i="6"/>
  <c r="L2549" i="6"/>
  <c r="L2550" i="6"/>
  <c r="L2551" i="6"/>
  <c r="L2552" i="6"/>
  <c r="L2553" i="6"/>
  <c r="L2554" i="6"/>
  <c r="L2555" i="6"/>
  <c r="L2556" i="6"/>
  <c r="L2557" i="6"/>
  <c r="L2558" i="6"/>
  <c r="L2559" i="6"/>
  <c r="L2560" i="6"/>
  <c r="L2561" i="6"/>
  <c r="L2562" i="6"/>
  <c r="L2563" i="6"/>
  <c r="L2564" i="6"/>
  <c r="L2565" i="6"/>
  <c r="L2566" i="6"/>
  <c r="L2567" i="6"/>
  <c r="L2568" i="6"/>
  <c r="L2569" i="6"/>
  <c r="L2570" i="6"/>
  <c r="L2571" i="6"/>
  <c r="L2572" i="6"/>
  <c r="L2573" i="6"/>
  <c r="L2574" i="6"/>
  <c r="L2575" i="6"/>
  <c r="L2576" i="6"/>
  <c r="L2577" i="6"/>
  <c r="L2578" i="6"/>
  <c r="L2579" i="6"/>
  <c r="L2580" i="6"/>
  <c r="L2581" i="6"/>
  <c r="L2582" i="6"/>
  <c r="L2583" i="6"/>
  <c r="L2584" i="6"/>
  <c r="L2585" i="6"/>
  <c r="L2586" i="6"/>
  <c r="L2587" i="6"/>
  <c r="L2588" i="6"/>
  <c r="L2589" i="6"/>
  <c r="L2590" i="6"/>
  <c r="L2591" i="6"/>
  <c r="L2592" i="6"/>
  <c r="L2593" i="6"/>
  <c r="L2594" i="6"/>
  <c r="L2595" i="6"/>
  <c r="L2596" i="6"/>
  <c r="L2597" i="6"/>
  <c r="L2598" i="6"/>
  <c r="L2599" i="6"/>
  <c r="L2600" i="6"/>
  <c r="L2601" i="6"/>
  <c r="L2602" i="6"/>
  <c r="L2603" i="6"/>
  <c r="L2604" i="6"/>
  <c r="L2605" i="6"/>
  <c r="L2606" i="6"/>
  <c r="L2607" i="6"/>
  <c r="L2608" i="6"/>
  <c r="L2609" i="6"/>
  <c r="L2610" i="6"/>
  <c r="L2611" i="6"/>
  <c r="L2612" i="6"/>
  <c r="L2613" i="6"/>
  <c r="L2614" i="6"/>
  <c r="L2615" i="6"/>
  <c r="L2616" i="6"/>
  <c r="L2617" i="6"/>
  <c r="L2618" i="6"/>
  <c r="L2619" i="6"/>
  <c r="L2620" i="6"/>
  <c r="L2621" i="6"/>
  <c r="L2622" i="6"/>
  <c r="L2623" i="6"/>
  <c r="L2624" i="6"/>
  <c r="L2625" i="6"/>
  <c r="L2626" i="6"/>
  <c r="L2627" i="6"/>
  <c r="L2628" i="6"/>
  <c r="L2629" i="6"/>
  <c r="L2630" i="6"/>
  <c r="L2631" i="6"/>
  <c r="L2632" i="6"/>
  <c r="L2633" i="6"/>
  <c r="L2634" i="6"/>
  <c r="L2635" i="6"/>
  <c r="L2636" i="6"/>
  <c r="L2637" i="6"/>
  <c r="L2638" i="6"/>
  <c r="L2639" i="6"/>
  <c r="L2640" i="6"/>
  <c r="L2641" i="6"/>
  <c r="L2642" i="6"/>
  <c r="L2643" i="6"/>
  <c r="L2644" i="6"/>
  <c r="L2645" i="6"/>
  <c r="L2646" i="6"/>
  <c r="L2647" i="6"/>
  <c r="L2648" i="6"/>
  <c r="L2649" i="6"/>
  <c r="L2650" i="6"/>
  <c r="L2651" i="6"/>
  <c r="L2652" i="6"/>
  <c r="L2653" i="6"/>
  <c r="L2654" i="6"/>
  <c r="L2655" i="6"/>
  <c r="L2656" i="6"/>
  <c r="L2657" i="6"/>
  <c r="L2658" i="6"/>
  <c r="L2659" i="6"/>
  <c r="L2660" i="6"/>
  <c r="L2661" i="6"/>
  <c r="L2662" i="6"/>
  <c r="L2663" i="6"/>
  <c r="L2664" i="6"/>
  <c r="L2665" i="6"/>
  <c r="L2666" i="6"/>
  <c r="L2667" i="6"/>
  <c r="L2668" i="6"/>
  <c r="L2669" i="6"/>
  <c r="L2670" i="6"/>
  <c r="L2671" i="6"/>
  <c r="L2672" i="6"/>
  <c r="L2673" i="6"/>
  <c r="L2674" i="6"/>
  <c r="L2675" i="6"/>
  <c r="L2676" i="6"/>
  <c r="L2677" i="6"/>
  <c r="L2678" i="6"/>
  <c r="L2679" i="6"/>
  <c r="L2680" i="6"/>
  <c r="L2681" i="6"/>
  <c r="L2682" i="6"/>
  <c r="L2683" i="6"/>
  <c r="L2684" i="6"/>
  <c r="L2685" i="6"/>
  <c r="L2686" i="6"/>
  <c r="L2687" i="6"/>
  <c r="L2688" i="6"/>
  <c r="L2689" i="6"/>
  <c r="L2690" i="6"/>
  <c r="L2691" i="6"/>
  <c r="L2692" i="6"/>
  <c r="L2693" i="6"/>
  <c r="L2694" i="6"/>
  <c r="L2695" i="6"/>
  <c r="L2696" i="6"/>
  <c r="L2697" i="6"/>
  <c r="L2698" i="6"/>
  <c r="L2699" i="6"/>
  <c r="L2700" i="6"/>
  <c r="L2701" i="6"/>
  <c r="L2702" i="6"/>
  <c r="L2703" i="6"/>
  <c r="L2704" i="6"/>
  <c r="L2705" i="6"/>
  <c r="L2706" i="6"/>
  <c r="L2707" i="6"/>
  <c r="L2708" i="6"/>
  <c r="L2709" i="6"/>
  <c r="L2710" i="6"/>
  <c r="L2711" i="6"/>
  <c r="L2712" i="6"/>
  <c r="L2713" i="6"/>
  <c r="L2714" i="6"/>
  <c r="L2715" i="6"/>
  <c r="L2716" i="6"/>
  <c r="L2717" i="6"/>
  <c r="L2718" i="6"/>
  <c r="L2719" i="6"/>
  <c r="L2720" i="6"/>
  <c r="L2721" i="6"/>
  <c r="L2722" i="6"/>
  <c r="L2723" i="6"/>
  <c r="L2724" i="6"/>
  <c r="L2725" i="6"/>
  <c r="L2726" i="6"/>
  <c r="L2727" i="6"/>
  <c r="L2728" i="6"/>
  <c r="L2729" i="6"/>
  <c r="L2730" i="6"/>
  <c r="L2731" i="6"/>
  <c r="L2732" i="6"/>
  <c r="L2733" i="6"/>
  <c r="L2734" i="6"/>
  <c r="L2735" i="6"/>
  <c r="L2736" i="6"/>
  <c r="L2737" i="6"/>
  <c r="L2738" i="6"/>
  <c r="L2739" i="6"/>
  <c r="L2740" i="6"/>
  <c r="L2741" i="6"/>
  <c r="L2742" i="6"/>
  <c r="L2743" i="6"/>
  <c r="L2744" i="6"/>
  <c r="L2745" i="6"/>
  <c r="L2746" i="6"/>
  <c r="L2747" i="6"/>
  <c r="L2748" i="6"/>
  <c r="L2749" i="6"/>
  <c r="L2750" i="6"/>
  <c r="L2751" i="6"/>
  <c r="L2752" i="6"/>
  <c r="L2753" i="6"/>
  <c r="L2754" i="6"/>
  <c r="L2755" i="6"/>
  <c r="L2756" i="6"/>
  <c r="L2757" i="6"/>
  <c r="L2758" i="6"/>
  <c r="L2759" i="6"/>
  <c r="L2760" i="6"/>
  <c r="L2761" i="6"/>
  <c r="L2762" i="6"/>
  <c r="L2763" i="6"/>
  <c r="L2764" i="6"/>
  <c r="L2765" i="6"/>
  <c r="L2766" i="6"/>
  <c r="L2767" i="6"/>
  <c r="L2768" i="6"/>
  <c r="L2769" i="6"/>
  <c r="L2770" i="6"/>
  <c r="L2771" i="6"/>
  <c r="L2772" i="6"/>
  <c r="L2773" i="6"/>
  <c r="L2774" i="6"/>
  <c r="L2775" i="6"/>
  <c r="L2776" i="6"/>
  <c r="L2777" i="6"/>
  <c r="L2778" i="6"/>
  <c r="L2779" i="6"/>
  <c r="L2780" i="6"/>
  <c r="L2781" i="6"/>
  <c r="L2782" i="6"/>
  <c r="L2783" i="6"/>
  <c r="L2784" i="6"/>
  <c r="L2785" i="6"/>
  <c r="L2786" i="6"/>
  <c r="L2787" i="6"/>
  <c r="L2788" i="6"/>
  <c r="L2789" i="6"/>
  <c r="L2790" i="6"/>
  <c r="L2791" i="6"/>
  <c r="L2792" i="6"/>
  <c r="L2793" i="6"/>
  <c r="L2794" i="6"/>
  <c r="L2795" i="6"/>
  <c r="L2796" i="6"/>
  <c r="L2797" i="6"/>
  <c r="L2798" i="6"/>
  <c r="L2799" i="6"/>
  <c r="L2800" i="6"/>
  <c r="L2801" i="6"/>
  <c r="L2802" i="6"/>
  <c r="L2803" i="6"/>
  <c r="L2804" i="6"/>
  <c r="L2805" i="6"/>
  <c r="L2806" i="6"/>
  <c r="L2807" i="6"/>
  <c r="L2808" i="6"/>
  <c r="L2809" i="6"/>
  <c r="L2810" i="6"/>
  <c r="L2811" i="6"/>
  <c r="L2812" i="6"/>
  <c r="L2813" i="6"/>
  <c r="L2814" i="6"/>
  <c r="L2815" i="6"/>
  <c r="L2816" i="6"/>
  <c r="L2817" i="6"/>
  <c r="L2818" i="6"/>
  <c r="L2819" i="6"/>
  <c r="L2820" i="6"/>
  <c r="L2821" i="6"/>
  <c r="L2822" i="6"/>
  <c r="L2823" i="6"/>
  <c r="L2824" i="6"/>
  <c r="L2825" i="6"/>
  <c r="L2826" i="6"/>
  <c r="L2827" i="6"/>
  <c r="L2828" i="6"/>
  <c r="L2829" i="6"/>
  <c r="L2830" i="6"/>
  <c r="L2831" i="6"/>
  <c r="L2832" i="6"/>
  <c r="L2833" i="6"/>
  <c r="L2834" i="6"/>
  <c r="L2835" i="6"/>
  <c r="L2836" i="6"/>
  <c r="L2837" i="6"/>
  <c r="L2838" i="6"/>
  <c r="L2839" i="6"/>
  <c r="L2840" i="6"/>
  <c r="L2841" i="6"/>
  <c r="L2842" i="6"/>
  <c r="L2843" i="6"/>
  <c r="L2844" i="6"/>
  <c r="L2845" i="6"/>
  <c r="L2846" i="6"/>
  <c r="L2847" i="6"/>
  <c r="L2848" i="6"/>
  <c r="L2849" i="6"/>
  <c r="L2850" i="6"/>
  <c r="L2851" i="6"/>
  <c r="L2852" i="6"/>
  <c r="L2853" i="6"/>
  <c r="L2854" i="6"/>
  <c r="L2855" i="6"/>
  <c r="L2856" i="6"/>
  <c r="L2857" i="6"/>
  <c r="L2858" i="6"/>
  <c r="L2859" i="6"/>
  <c r="L2860" i="6"/>
  <c r="L2861" i="6"/>
  <c r="L2862" i="6"/>
  <c r="L2863" i="6"/>
  <c r="L2864" i="6"/>
  <c r="L2865" i="6"/>
  <c r="L2866" i="6"/>
  <c r="L2867" i="6"/>
  <c r="L2868" i="6"/>
  <c r="L2869" i="6"/>
  <c r="L2870" i="6"/>
  <c r="L2871" i="6"/>
  <c r="L2872" i="6"/>
  <c r="L2873" i="6"/>
  <c r="L2874" i="6"/>
  <c r="L2875" i="6"/>
  <c r="L2876" i="6"/>
  <c r="L2877" i="6"/>
  <c r="L2878" i="6"/>
  <c r="L2879" i="6"/>
  <c r="L2880" i="6"/>
  <c r="L2881" i="6"/>
  <c r="L2882" i="6"/>
  <c r="L2883" i="6"/>
  <c r="L2884" i="6"/>
  <c r="L2885" i="6"/>
  <c r="L2886" i="6"/>
  <c r="L2887" i="6"/>
  <c r="L2888" i="6"/>
  <c r="L2889" i="6"/>
  <c r="L2890" i="6"/>
  <c r="L2891" i="6"/>
  <c r="L2892" i="6"/>
  <c r="L2893" i="6"/>
  <c r="L2894" i="6"/>
  <c r="L2895" i="6"/>
  <c r="L2896" i="6"/>
  <c r="L2897" i="6"/>
  <c r="L2898" i="6"/>
  <c r="L2899" i="6"/>
  <c r="L2900" i="6"/>
  <c r="L2901" i="6"/>
  <c r="L2902" i="6"/>
  <c r="L2903" i="6"/>
  <c r="L2904" i="6"/>
  <c r="L2905" i="6"/>
  <c r="L2906" i="6"/>
  <c r="L2907" i="6"/>
  <c r="L2908" i="6"/>
  <c r="L2909" i="6"/>
  <c r="L2910" i="6"/>
  <c r="L2911" i="6"/>
  <c r="L2912" i="6"/>
  <c r="L2913" i="6"/>
  <c r="L2914" i="6"/>
  <c r="L2915" i="6"/>
  <c r="L2916" i="6"/>
  <c r="L2917" i="6"/>
  <c r="L2918" i="6"/>
  <c r="L2919" i="6"/>
  <c r="L2920" i="6"/>
  <c r="L2921" i="6"/>
  <c r="L2922" i="6"/>
  <c r="L2923" i="6"/>
  <c r="L2924" i="6"/>
  <c r="L2925" i="6"/>
  <c r="L2926" i="6"/>
  <c r="L2927" i="6"/>
  <c r="L2928" i="6"/>
  <c r="L2929" i="6"/>
  <c r="L2930" i="6"/>
  <c r="L2931" i="6"/>
  <c r="L2932" i="6"/>
  <c r="L2933" i="6"/>
  <c r="L2934" i="6"/>
  <c r="L2935" i="6"/>
  <c r="L2936" i="6"/>
  <c r="L2937" i="6"/>
  <c r="L2938" i="6"/>
  <c r="L2939" i="6"/>
  <c r="L2940" i="6"/>
  <c r="L2941" i="6"/>
  <c r="L2942" i="6"/>
  <c r="L2943" i="6"/>
  <c r="L2944" i="6"/>
  <c r="L2945" i="6"/>
  <c r="L2946" i="6"/>
  <c r="L2947" i="6"/>
  <c r="L2948" i="6"/>
  <c r="L2949" i="6"/>
  <c r="L2950" i="6"/>
  <c r="L2951" i="6"/>
  <c r="L2952" i="6"/>
  <c r="L2953" i="6"/>
  <c r="L2954" i="6"/>
  <c r="L2955" i="6"/>
  <c r="L2956" i="6"/>
  <c r="L2957" i="6"/>
  <c r="L2958" i="6"/>
  <c r="L2959" i="6"/>
  <c r="L2960" i="6"/>
  <c r="L2961" i="6"/>
  <c r="L2962" i="6"/>
  <c r="L2963" i="6"/>
  <c r="L2964" i="6"/>
  <c r="L2965" i="6"/>
  <c r="L2966" i="6"/>
  <c r="L2967" i="6"/>
  <c r="L2968" i="6"/>
  <c r="L2969" i="6"/>
  <c r="L2970" i="6"/>
  <c r="L2971" i="6"/>
  <c r="L2972" i="6"/>
  <c r="L2973" i="6"/>
  <c r="L2974" i="6"/>
  <c r="L2975" i="6"/>
  <c r="L2976" i="6"/>
  <c r="L2977" i="6"/>
  <c r="L2978" i="6"/>
  <c r="L2979" i="6"/>
  <c r="L2980" i="6"/>
  <c r="L2981" i="6"/>
  <c r="L2982" i="6"/>
  <c r="L2983" i="6"/>
  <c r="L2984" i="6"/>
  <c r="L2985" i="6"/>
  <c r="L2986" i="6"/>
  <c r="L2987" i="6"/>
  <c r="L2988" i="6"/>
  <c r="L2989" i="6"/>
  <c r="L2990" i="6"/>
  <c r="L2991" i="6"/>
  <c r="L2992" i="6"/>
  <c r="L2993" i="6"/>
  <c r="L2994" i="6"/>
  <c r="L2995" i="6"/>
  <c r="L2996" i="6"/>
  <c r="L2997" i="6"/>
  <c r="L2998" i="6"/>
  <c r="L2999" i="6"/>
  <c r="L3000" i="6"/>
  <c r="L3001" i="6"/>
  <c r="L3002" i="6"/>
  <c r="L3003" i="6"/>
  <c r="L3004" i="6"/>
  <c r="L3005" i="6"/>
  <c r="L3006" i="6"/>
  <c r="L3007" i="6"/>
  <c r="L3008" i="6"/>
  <c r="L3009" i="6"/>
  <c r="L3010" i="6"/>
  <c r="L3011" i="6"/>
  <c r="L3012" i="6"/>
  <c r="L3013" i="6"/>
  <c r="L3014" i="6"/>
  <c r="L3015" i="6"/>
  <c r="L3016" i="6"/>
  <c r="L3017" i="6"/>
  <c r="L3018" i="6"/>
  <c r="L3019" i="6"/>
  <c r="L3020" i="6"/>
  <c r="L3021" i="6"/>
  <c r="L3022" i="6"/>
  <c r="L3023" i="6"/>
  <c r="L3024" i="6"/>
  <c r="L3025" i="6"/>
  <c r="L3026" i="6"/>
  <c r="L3027" i="6"/>
  <c r="L3028" i="6"/>
  <c r="L3029" i="6"/>
  <c r="L3030" i="6"/>
  <c r="L3031" i="6"/>
  <c r="L3032" i="6"/>
  <c r="L3033" i="6"/>
  <c r="L3034" i="6"/>
  <c r="L3035" i="6"/>
  <c r="L3036" i="6"/>
  <c r="L3037" i="6"/>
  <c r="L3038" i="6"/>
  <c r="L3039" i="6"/>
  <c r="L3040" i="6"/>
  <c r="L3041" i="6"/>
  <c r="L3042" i="6"/>
  <c r="L3043" i="6"/>
  <c r="L3044" i="6"/>
  <c r="L3045" i="6"/>
  <c r="L3046" i="6"/>
  <c r="L3047" i="6"/>
  <c r="L3048" i="6"/>
  <c r="L3049" i="6"/>
  <c r="L3050" i="6"/>
  <c r="L3051" i="6"/>
  <c r="L3052" i="6"/>
  <c r="L3053" i="6"/>
  <c r="L3054" i="6"/>
  <c r="L3055" i="6"/>
  <c r="L3056" i="6"/>
  <c r="L3057" i="6"/>
  <c r="L3058" i="6"/>
  <c r="L3059" i="6"/>
  <c r="L3060" i="6"/>
  <c r="L3061" i="6"/>
  <c r="L3062" i="6"/>
  <c r="L3063" i="6"/>
  <c r="L3064" i="6"/>
  <c r="L3065" i="6"/>
  <c r="L3066" i="6"/>
  <c r="L3067" i="6"/>
  <c r="L3068" i="6"/>
  <c r="L3069" i="6"/>
  <c r="L3070" i="6"/>
  <c r="L3071" i="6"/>
  <c r="L3072" i="6"/>
  <c r="L3073" i="6"/>
  <c r="L3074" i="6"/>
  <c r="L3075" i="6"/>
  <c r="L3076" i="6"/>
  <c r="L3077" i="6"/>
  <c r="L3078" i="6"/>
  <c r="L3079" i="6"/>
  <c r="L3080" i="6"/>
  <c r="L3081" i="6"/>
  <c r="L3082" i="6"/>
  <c r="L3083" i="6"/>
  <c r="L3084" i="6"/>
  <c r="L3085" i="6"/>
  <c r="L3086" i="6"/>
  <c r="L3087" i="6"/>
  <c r="L3088" i="6"/>
  <c r="L3089" i="6"/>
  <c r="L3090" i="6"/>
  <c r="L3091" i="6"/>
  <c r="L3092" i="6"/>
  <c r="L3093" i="6"/>
  <c r="L3094" i="6"/>
  <c r="L3095" i="6"/>
  <c r="L3096" i="6"/>
  <c r="L3097" i="6"/>
  <c r="L3098" i="6"/>
  <c r="L3099" i="6"/>
  <c r="L3100" i="6"/>
  <c r="L3101" i="6"/>
  <c r="L3102" i="6"/>
  <c r="L3103" i="6"/>
  <c r="L3104" i="6"/>
  <c r="L3105" i="6"/>
  <c r="L3106" i="6"/>
  <c r="L3107" i="6"/>
  <c r="L3108" i="6"/>
  <c r="L3109" i="6"/>
  <c r="L3110" i="6"/>
  <c r="L3111" i="6"/>
  <c r="L3112" i="6"/>
  <c r="L3113" i="6"/>
  <c r="L3114" i="6"/>
  <c r="L3115" i="6"/>
  <c r="L3116" i="6"/>
  <c r="L3117" i="6"/>
  <c r="L3118" i="6"/>
  <c r="L3119" i="6"/>
  <c r="L3120" i="6"/>
  <c r="L3121" i="6"/>
  <c r="L3122" i="6"/>
  <c r="L3123" i="6"/>
  <c r="L3124" i="6"/>
  <c r="L3125" i="6"/>
  <c r="L3126" i="6"/>
  <c r="L3127" i="6"/>
  <c r="L3128" i="6"/>
  <c r="L3129" i="6"/>
  <c r="L3130" i="6"/>
  <c r="L3131" i="6"/>
  <c r="L3132" i="6"/>
  <c r="L3133" i="6"/>
  <c r="L3134" i="6"/>
  <c r="L3135" i="6"/>
  <c r="L3136" i="6"/>
  <c r="L3137" i="6"/>
  <c r="L3138" i="6"/>
  <c r="L3139" i="6"/>
  <c r="L3140" i="6"/>
  <c r="L3141" i="6"/>
  <c r="L3142" i="6"/>
  <c r="L3143" i="6"/>
  <c r="L3144" i="6"/>
  <c r="L3145" i="6"/>
  <c r="L3146" i="6"/>
  <c r="L3147" i="6"/>
  <c r="L3148" i="6"/>
  <c r="L3149" i="6"/>
  <c r="L3150" i="6"/>
  <c r="L3151" i="6"/>
  <c r="L3152" i="6"/>
  <c r="L3153" i="6"/>
  <c r="L3154" i="6"/>
  <c r="L3155" i="6"/>
  <c r="L3156" i="6"/>
  <c r="L3157" i="6"/>
  <c r="L3158" i="6"/>
  <c r="L3159" i="6"/>
  <c r="L3160" i="6"/>
  <c r="L3161" i="6"/>
  <c r="L3162" i="6"/>
  <c r="L3163" i="6"/>
  <c r="L3164" i="6"/>
  <c r="L3165" i="6"/>
  <c r="L3166" i="6"/>
  <c r="L3167" i="6"/>
  <c r="L3168" i="6"/>
  <c r="L3169" i="6"/>
  <c r="L3170" i="6"/>
  <c r="L3171" i="6"/>
  <c r="L3172" i="6"/>
  <c r="L3173" i="6"/>
  <c r="L3174" i="6"/>
  <c r="L3175" i="6"/>
  <c r="L3176" i="6"/>
  <c r="L3177" i="6"/>
  <c r="L3178" i="6"/>
  <c r="L3179" i="6"/>
  <c r="L3180" i="6"/>
  <c r="L3181" i="6"/>
  <c r="L3182" i="6"/>
  <c r="L3183" i="6"/>
  <c r="L3184" i="6"/>
  <c r="L3185" i="6"/>
  <c r="L3186" i="6"/>
  <c r="L3187" i="6"/>
  <c r="L3188" i="6"/>
  <c r="L3189" i="6"/>
  <c r="L3190" i="6"/>
  <c r="L3191" i="6"/>
  <c r="L3192" i="6"/>
  <c r="L3193" i="6"/>
  <c r="L3194" i="6"/>
  <c r="L3195" i="6"/>
  <c r="L3196" i="6"/>
  <c r="L3197" i="6"/>
  <c r="L3198" i="6"/>
  <c r="L3199" i="6"/>
  <c r="L3200" i="6"/>
  <c r="L3201" i="6"/>
  <c r="L3202" i="6"/>
  <c r="L3203" i="6"/>
  <c r="L3204" i="6"/>
  <c r="L3205" i="6"/>
  <c r="L3206" i="6"/>
  <c r="L3207" i="6"/>
  <c r="L3208" i="6"/>
  <c r="L3209" i="6"/>
  <c r="L3210" i="6"/>
  <c r="L3211" i="6"/>
  <c r="L3212" i="6"/>
  <c r="L3213" i="6"/>
  <c r="L3214" i="6"/>
  <c r="L3215" i="6"/>
  <c r="L3216" i="6"/>
  <c r="L3217" i="6"/>
  <c r="L3218" i="6"/>
  <c r="L3219" i="6"/>
  <c r="L3220" i="6"/>
  <c r="L3221" i="6"/>
  <c r="L3222" i="6"/>
  <c r="L3223" i="6"/>
  <c r="L3224" i="6"/>
  <c r="L3225" i="6"/>
  <c r="L3226" i="6"/>
  <c r="L3227" i="6"/>
  <c r="L3228" i="6"/>
  <c r="L3229" i="6"/>
  <c r="L3230" i="6"/>
  <c r="L3231" i="6"/>
  <c r="L3232" i="6"/>
  <c r="L3233" i="6"/>
  <c r="L3234" i="6"/>
  <c r="L3235" i="6"/>
  <c r="L3236" i="6"/>
  <c r="L3237" i="6"/>
  <c r="L3238" i="6"/>
  <c r="L3239" i="6"/>
  <c r="L3240" i="6"/>
  <c r="L3241" i="6"/>
  <c r="L3242" i="6"/>
  <c r="L3243" i="6"/>
  <c r="L3244" i="6"/>
  <c r="L3245" i="6"/>
  <c r="L3246" i="6"/>
  <c r="L3247" i="6"/>
  <c r="L3248" i="6"/>
  <c r="L3249" i="6"/>
  <c r="L3250" i="6"/>
  <c r="L3251" i="6"/>
  <c r="L3252" i="6"/>
  <c r="L3253" i="6"/>
  <c r="L3254" i="6"/>
  <c r="L3255" i="6"/>
  <c r="L3256" i="6"/>
  <c r="L3257" i="6"/>
  <c r="L3258" i="6"/>
  <c r="L3259" i="6"/>
  <c r="L3260" i="6"/>
  <c r="L3261" i="6"/>
  <c r="L3262" i="6"/>
  <c r="L3263" i="6"/>
  <c r="L3264" i="6"/>
  <c r="L3265" i="6"/>
  <c r="L3266" i="6"/>
  <c r="L3267" i="6"/>
  <c r="L3268" i="6"/>
  <c r="L3269" i="6"/>
  <c r="L3270" i="6"/>
  <c r="L3271" i="6"/>
  <c r="L3272" i="6"/>
  <c r="L3273" i="6"/>
  <c r="L3274" i="6"/>
  <c r="L3275" i="6"/>
  <c r="L3276" i="6"/>
  <c r="L3277" i="6"/>
  <c r="L3278" i="6"/>
  <c r="L3279" i="6"/>
  <c r="L3280" i="6"/>
  <c r="L3281" i="6"/>
  <c r="L3282" i="6"/>
  <c r="L3283" i="6"/>
  <c r="L3284" i="6"/>
  <c r="L3285" i="6"/>
  <c r="L3286" i="6"/>
  <c r="L3287" i="6"/>
  <c r="L3288" i="6"/>
  <c r="L3289" i="6"/>
  <c r="L3290" i="6"/>
  <c r="L3291" i="6"/>
  <c r="L3292" i="6"/>
  <c r="L3293" i="6"/>
  <c r="L3294" i="6"/>
  <c r="L3295" i="6"/>
  <c r="L3296" i="6"/>
  <c r="L3297" i="6"/>
  <c r="L3298" i="6"/>
  <c r="L3299" i="6"/>
  <c r="L3300" i="6"/>
  <c r="L3301" i="6"/>
  <c r="L3302" i="6"/>
  <c r="L3303" i="6"/>
  <c r="L3304" i="6"/>
  <c r="L3305" i="6"/>
  <c r="L3306" i="6"/>
  <c r="L3307" i="6"/>
  <c r="L3308" i="6"/>
  <c r="L3309" i="6"/>
  <c r="L3310" i="6"/>
  <c r="L3311" i="6"/>
  <c r="L3312" i="6"/>
  <c r="L3313" i="6"/>
  <c r="L3314" i="6"/>
  <c r="L3315" i="6"/>
  <c r="L3316" i="6"/>
  <c r="L3317" i="6"/>
  <c r="L3318" i="6"/>
  <c r="L3319" i="6"/>
  <c r="L3320" i="6"/>
  <c r="L3321" i="6"/>
  <c r="L3322" i="6"/>
  <c r="L3323" i="6"/>
  <c r="L3324" i="6"/>
  <c r="L3325" i="6"/>
  <c r="L3326" i="6"/>
  <c r="L3327" i="6"/>
  <c r="L3328" i="6"/>
  <c r="L3329" i="6"/>
  <c r="L3330" i="6"/>
  <c r="L3331" i="6"/>
  <c r="L3332" i="6"/>
  <c r="L3333" i="6"/>
  <c r="L3334" i="6"/>
  <c r="L3335" i="6"/>
  <c r="L3336" i="6"/>
  <c r="L3337" i="6"/>
  <c r="L3338" i="6"/>
  <c r="L3339" i="6"/>
  <c r="L3340" i="6"/>
  <c r="L3341" i="6"/>
  <c r="L3342" i="6"/>
  <c r="L3343" i="6"/>
  <c r="L3344" i="6"/>
  <c r="L3345" i="6"/>
  <c r="L3346" i="6"/>
  <c r="L3347" i="6"/>
  <c r="L3348" i="6"/>
  <c r="L3349" i="6"/>
  <c r="L3350" i="6"/>
  <c r="L3351" i="6"/>
  <c r="L3352" i="6"/>
  <c r="L3353" i="6"/>
  <c r="L3354" i="6"/>
  <c r="L3355" i="6"/>
  <c r="L3356" i="6"/>
  <c r="L3357" i="6"/>
  <c r="L3358" i="6"/>
  <c r="L3359" i="6"/>
  <c r="L3360" i="6"/>
  <c r="L3361" i="6"/>
  <c r="L3362" i="6"/>
  <c r="L3363" i="6"/>
  <c r="L3364" i="6"/>
  <c r="L3365" i="6"/>
  <c r="L3366" i="6"/>
  <c r="L3367" i="6"/>
  <c r="L3368" i="6"/>
  <c r="L3369" i="6"/>
  <c r="L3370" i="6"/>
  <c r="L3371" i="6"/>
  <c r="L3372" i="6"/>
  <c r="L3373" i="6"/>
  <c r="L3374" i="6"/>
  <c r="L3375" i="6"/>
  <c r="L3376" i="6"/>
  <c r="L3377" i="6"/>
  <c r="L3378" i="6"/>
  <c r="L3379" i="6"/>
  <c r="L3380" i="6"/>
  <c r="L3381" i="6"/>
  <c r="L3382" i="6"/>
  <c r="L3383" i="6"/>
  <c r="L3384" i="6"/>
  <c r="L3385" i="6"/>
  <c r="L3386" i="6"/>
  <c r="L3387" i="6"/>
  <c r="L3388" i="6"/>
  <c r="L3389" i="6"/>
  <c r="L3390" i="6"/>
  <c r="L3391" i="6"/>
  <c r="L3392" i="6"/>
  <c r="L3393" i="6"/>
  <c r="L3394" i="6"/>
  <c r="L3395" i="6"/>
  <c r="L3396" i="6"/>
  <c r="L3397" i="6"/>
  <c r="L3398" i="6"/>
  <c r="L3399" i="6"/>
  <c r="L3400" i="6"/>
  <c r="L3401" i="6"/>
  <c r="L3402" i="6"/>
  <c r="L3403" i="6"/>
  <c r="L3404" i="6"/>
  <c r="L3405" i="6"/>
  <c r="L3406" i="6"/>
  <c r="L3407" i="6"/>
  <c r="L3408" i="6"/>
  <c r="L3409" i="6"/>
  <c r="L3410" i="6"/>
  <c r="L3411" i="6"/>
  <c r="L3412" i="6"/>
  <c r="L3413" i="6"/>
  <c r="L3414" i="6"/>
  <c r="L3415" i="6"/>
  <c r="L3416" i="6"/>
  <c r="L3417" i="6"/>
  <c r="L3418" i="6"/>
  <c r="L3419" i="6"/>
  <c r="L3420" i="6"/>
  <c r="L3421" i="6"/>
  <c r="L3422" i="6"/>
  <c r="L3423" i="6"/>
  <c r="L3424" i="6"/>
  <c r="L3425" i="6"/>
  <c r="L3426" i="6"/>
  <c r="L3427" i="6"/>
  <c r="L3428" i="6"/>
  <c r="L3429" i="6"/>
  <c r="L3430" i="6"/>
  <c r="L3431" i="6"/>
  <c r="L3432" i="6"/>
  <c r="L3433" i="6"/>
  <c r="L3434" i="6"/>
  <c r="L3435" i="6"/>
  <c r="L3436" i="6"/>
  <c r="L3437" i="6"/>
  <c r="L3438" i="6"/>
  <c r="L3439" i="6"/>
  <c r="L3440" i="6"/>
  <c r="L3441" i="6"/>
  <c r="L3442" i="6"/>
  <c r="L3443" i="6"/>
  <c r="L3444" i="6"/>
  <c r="L3445" i="6"/>
  <c r="L3446" i="6"/>
  <c r="L3447" i="6"/>
  <c r="L3448" i="6"/>
  <c r="L3449" i="6"/>
  <c r="L3450" i="6"/>
  <c r="L3451" i="6"/>
  <c r="L3452" i="6"/>
  <c r="L3453" i="6"/>
  <c r="L3454" i="6"/>
  <c r="L3455" i="6"/>
  <c r="L3456" i="6"/>
  <c r="L3457" i="6"/>
  <c r="L3458" i="6"/>
  <c r="L3459" i="6"/>
  <c r="L3460" i="6"/>
  <c r="L3461" i="6"/>
  <c r="L3462" i="6"/>
  <c r="L3463" i="6"/>
  <c r="L3464" i="6"/>
  <c r="L3465" i="6"/>
  <c r="L3466" i="6"/>
  <c r="L3467" i="6"/>
  <c r="L3468" i="6"/>
  <c r="L3469" i="6"/>
  <c r="L3470" i="6"/>
  <c r="L3471" i="6"/>
  <c r="L3472" i="6"/>
  <c r="L3473" i="6"/>
  <c r="L3474" i="6"/>
  <c r="L3475" i="6"/>
  <c r="L3476" i="6"/>
  <c r="L3477" i="6"/>
  <c r="L3478" i="6"/>
  <c r="L3479" i="6"/>
  <c r="L3480" i="6"/>
  <c r="L3481" i="6"/>
  <c r="L3482" i="6"/>
  <c r="L3483" i="6"/>
  <c r="L3484" i="6"/>
  <c r="L3485" i="6"/>
  <c r="L3486" i="6"/>
  <c r="L3487" i="6"/>
  <c r="L3488" i="6"/>
  <c r="L3489" i="6"/>
  <c r="L3490" i="6"/>
  <c r="L3491" i="6"/>
  <c r="L3492" i="6"/>
  <c r="L3493" i="6"/>
  <c r="L3494" i="6"/>
  <c r="L3495" i="6"/>
  <c r="L3496" i="6"/>
  <c r="L3497" i="6"/>
  <c r="L3498" i="6"/>
  <c r="L3499" i="6"/>
  <c r="L3500" i="6"/>
  <c r="L3501" i="6"/>
  <c r="L3502" i="6"/>
  <c r="L3503" i="6"/>
  <c r="L3504" i="6"/>
  <c r="L3505" i="6"/>
  <c r="L3506" i="6"/>
  <c r="L3507" i="6"/>
  <c r="L3508" i="6"/>
  <c r="L3509" i="6"/>
  <c r="L3510" i="6"/>
  <c r="L3511" i="6"/>
  <c r="L3512" i="6"/>
  <c r="L3513" i="6"/>
  <c r="L3514" i="6"/>
  <c r="L3515" i="6"/>
  <c r="L3516" i="6"/>
  <c r="L3517" i="6"/>
  <c r="L3518" i="6"/>
  <c r="L3519" i="6"/>
  <c r="L3520" i="6"/>
  <c r="L3521" i="6"/>
  <c r="L3522" i="6"/>
  <c r="L3523" i="6"/>
  <c r="L3524" i="6"/>
  <c r="L3525" i="6"/>
  <c r="L3526" i="6"/>
  <c r="L3527" i="6"/>
  <c r="L3528" i="6"/>
  <c r="L3529" i="6"/>
  <c r="L3530" i="6"/>
  <c r="L3531" i="6"/>
  <c r="L3532" i="6"/>
  <c r="L3533" i="6"/>
  <c r="L3534" i="6"/>
  <c r="L3535" i="6"/>
  <c r="L3536" i="6"/>
  <c r="L3537" i="6"/>
  <c r="L3538" i="6"/>
  <c r="L3539" i="6"/>
  <c r="L3540" i="6"/>
  <c r="L3541" i="6"/>
  <c r="L3542" i="6"/>
  <c r="L3543" i="6"/>
  <c r="L3544" i="6"/>
  <c r="L3545" i="6"/>
  <c r="L3546" i="6"/>
  <c r="L3547" i="6"/>
  <c r="L3548" i="6"/>
  <c r="L3549" i="6"/>
  <c r="L3550" i="6"/>
  <c r="L3551" i="6"/>
  <c r="L3552" i="6"/>
  <c r="L3553" i="6"/>
  <c r="L3554" i="6"/>
  <c r="L3555" i="6"/>
  <c r="L3556" i="6"/>
  <c r="L3557" i="6"/>
  <c r="L3558" i="6"/>
  <c r="L3559" i="6"/>
  <c r="L3560" i="6"/>
  <c r="L3561" i="6"/>
  <c r="L3562" i="6"/>
  <c r="L3563" i="6"/>
  <c r="L3564" i="6"/>
  <c r="L3565" i="6"/>
  <c r="L3566" i="6"/>
  <c r="L3567" i="6"/>
  <c r="L3568" i="6"/>
  <c r="L3569" i="6"/>
  <c r="L3570" i="6"/>
  <c r="L3571" i="6"/>
  <c r="L3572" i="6"/>
  <c r="L3573" i="6"/>
  <c r="L3574" i="6"/>
  <c r="L3575" i="6"/>
  <c r="L3576" i="6"/>
  <c r="L3577" i="6"/>
  <c r="L3578" i="6"/>
  <c r="L3579" i="6"/>
  <c r="L3580" i="6"/>
  <c r="L3581" i="6"/>
  <c r="L3582" i="6"/>
  <c r="L3583" i="6"/>
  <c r="L3584" i="6"/>
  <c r="L3585" i="6"/>
  <c r="L3586" i="6"/>
  <c r="L3587" i="6"/>
  <c r="L3588" i="6"/>
  <c r="L3589" i="6"/>
  <c r="L3590" i="6"/>
  <c r="L3591" i="6"/>
  <c r="L3592" i="6"/>
  <c r="L3593" i="6"/>
  <c r="L3594" i="6"/>
  <c r="L3595" i="6"/>
  <c r="L3596" i="6"/>
  <c r="L3597" i="6"/>
  <c r="L3598" i="6"/>
  <c r="L3599" i="6"/>
  <c r="L3600" i="6"/>
  <c r="L3601" i="6"/>
  <c r="L3602" i="6"/>
  <c r="L3603" i="6"/>
  <c r="L3604" i="6"/>
  <c r="L3605" i="6"/>
  <c r="L3606" i="6"/>
  <c r="L3607" i="6"/>
  <c r="L3608" i="6"/>
  <c r="L3609" i="6"/>
  <c r="L3610" i="6"/>
  <c r="L3611" i="6"/>
  <c r="L3612" i="6"/>
  <c r="L3613" i="6"/>
  <c r="L3614" i="6"/>
  <c r="L3615" i="6"/>
  <c r="L3616" i="6"/>
  <c r="L3617" i="6"/>
  <c r="L3618" i="6"/>
  <c r="L3619" i="6"/>
  <c r="L3620" i="6"/>
  <c r="L3621" i="6"/>
  <c r="L3622" i="6"/>
  <c r="L3623" i="6"/>
  <c r="L3624" i="6"/>
  <c r="L3625" i="6"/>
  <c r="L3626" i="6"/>
  <c r="L3627" i="6"/>
  <c r="L3628" i="6"/>
  <c r="L3629" i="6"/>
  <c r="L3630" i="6"/>
  <c r="L3631" i="6"/>
  <c r="L3632" i="6"/>
  <c r="L3633" i="6"/>
  <c r="L3634" i="6"/>
  <c r="L3635" i="6"/>
  <c r="L3636" i="6"/>
  <c r="L3637" i="6"/>
  <c r="L3638" i="6"/>
  <c r="L3639" i="6"/>
  <c r="L3640" i="6"/>
  <c r="L3641" i="6"/>
  <c r="L3642" i="6"/>
  <c r="L3643" i="6"/>
  <c r="L3644" i="6"/>
  <c r="L3645" i="6"/>
  <c r="L3646" i="6"/>
  <c r="L3647" i="6"/>
  <c r="L3648" i="6"/>
  <c r="L3649" i="6"/>
  <c r="L3650" i="6"/>
  <c r="L3651" i="6"/>
  <c r="L3652" i="6"/>
  <c r="L3653" i="6"/>
  <c r="L3654" i="6"/>
  <c r="L3655" i="6"/>
  <c r="L3656" i="6"/>
  <c r="L3657" i="6"/>
  <c r="L3658" i="6"/>
  <c r="L3659" i="6"/>
  <c r="L3660" i="6"/>
  <c r="L3661" i="6"/>
  <c r="L3662" i="6"/>
  <c r="L3663" i="6"/>
  <c r="L3664" i="6"/>
  <c r="L3665" i="6"/>
  <c r="L3666" i="6"/>
  <c r="L3667" i="6"/>
  <c r="L3668" i="6"/>
  <c r="L3669" i="6"/>
  <c r="L3670" i="6"/>
  <c r="L3671" i="6"/>
  <c r="L3672" i="6"/>
  <c r="L3673" i="6"/>
  <c r="L3674" i="6"/>
  <c r="L3675" i="6"/>
  <c r="L3676" i="6"/>
  <c r="L3677" i="6"/>
  <c r="L3678" i="6"/>
  <c r="L3679" i="6"/>
  <c r="L3680" i="6"/>
  <c r="L3681" i="6"/>
  <c r="L3682" i="6"/>
  <c r="L3683" i="6"/>
  <c r="L3684" i="6"/>
  <c r="L3685" i="6"/>
  <c r="L3686" i="6"/>
  <c r="L3687" i="6"/>
  <c r="L3688" i="6"/>
  <c r="L3689" i="6"/>
  <c r="L3690" i="6"/>
  <c r="L3691" i="6"/>
  <c r="L3692" i="6"/>
  <c r="L3693" i="6"/>
  <c r="L3694" i="6"/>
  <c r="L3695" i="6"/>
  <c r="L3696" i="6"/>
  <c r="L3697" i="6"/>
  <c r="L3698" i="6"/>
  <c r="L3699" i="6"/>
  <c r="L3700" i="6"/>
  <c r="L3701" i="6"/>
  <c r="L3702" i="6"/>
  <c r="L3703" i="6"/>
  <c r="L3704" i="6"/>
  <c r="L3705" i="6"/>
  <c r="L3706" i="6"/>
  <c r="L3707" i="6"/>
  <c r="L3708" i="6"/>
  <c r="L3709" i="6"/>
  <c r="L3710" i="6"/>
  <c r="L3711" i="6"/>
  <c r="L3712" i="6"/>
  <c r="L3713" i="6"/>
  <c r="L3714" i="6"/>
  <c r="L3715" i="6"/>
  <c r="L3716" i="6"/>
  <c r="L3717" i="6"/>
  <c r="L3718" i="6"/>
  <c r="L3719" i="6"/>
  <c r="L3720" i="6"/>
  <c r="L3721" i="6"/>
  <c r="L3722" i="6"/>
  <c r="L3723" i="6"/>
  <c r="L3724" i="6"/>
  <c r="L3725" i="6"/>
  <c r="L3726" i="6"/>
  <c r="L3727" i="6"/>
  <c r="L3728" i="6"/>
  <c r="L3729" i="6"/>
  <c r="L3730" i="6"/>
  <c r="L3731" i="6"/>
  <c r="L3732" i="6"/>
  <c r="L3733" i="6"/>
  <c r="L3734" i="6"/>
  <c r="L3735" i="6"/>
  <c r="L3736" i="6"/>
  <c r="L3737" i="6"/>
  <c r="L3738" i="6"/>
  <c r="L3739" i="6"/>
  <c r="L3740" i="6"/>
  <c r="L3741" i="6"/>
  <c r="L3742" i="6"/>
  <c r="L3743" i="6"/>
  <c r="L3744" i="6"/>
  <c r="L3745" i="6"/>
  <c r="L3746" i="6"/>
  <c r="L3747" i="6"/>
  <c r="L3748" i="6"/>
  <c r="L3749" i="6"/>
  <c r="L3750" i="6"/>
  <c r="L3751" i="6"/>
  <c r="L3752" i="6"/>
  <c r="L3753" i="6"/>
  <c r="L3754" i="6"/>
  <c r="L3755" i="6"/>
  <c r="L3756" i="6"/>
  <c r="L3757" i="6"/>
  <c r="L3758" i="6"/>
  <c r="L3759" i="6"/>
  <c r="L3760" i="6"/>
  <c r="L3761" i="6"/>
  <c r="L3762" i="6"/>
  <c r="L3763" i="6"/>
  <c r="L3764" i="6"/>
  <c r="L3765" i="6"/>
  <c r="L3766" i="6"/>
  <c r="L3767" i="6"/>
  <c r="L3768" i="6"/>
  <c r="L3769" i="6"/>
  <c r="L3770" i="6"/>
  <c r="L3771" i="6"/>
  <c r="L3772" i="6"/>
  <c r="L3773" i="6"/>
  <c r="L3774" i="6"/>
  <c r="L3775" i="6"/>
  <c r="L3776" i="6"/>
  <c r="L3777" i="6"/>
  <c r="L3778" i="6"/>
  <c r="L3779" i="6"/>
  <c r="L3780" i="6"/>
  <c r="L3781" i="6"/>
  <c r="L3782" i="6"/>
  <c r="L3783" i="6"/>
  <c r="L3784" i="6"/>
  <c r="L3785" i="6"/>
  <c r="L3786" i="6"/>
  <c r="L3787" i="6"/>
  <c r="L3788" i="6"/>
  <c r="L3789" i="6"/>
  <c r="L3790" i="6"/>
  <c r="L3791" i="6"/>
  <c r="L3792" i="6"/>
  <c r="L3793" i="6"/>
  <c r="L3794" i="6"/>
  <c r="L3795" i="6"/>
  <c r="L3796" i="6"/>
  <c r="L3797" i="6"/>
  <c r="L3798" i="6"/>
  <c r="L3799" i="6"/>
  <c r="L3800" i="6"/>
  <c r="L3801" i="6"/>
  <c r="L3802" i="6"/>
  <c r="L3803" i="6"/>
  <c r="L3804" i="6"/>
  <c r="L3805" i="6"/>
  <c r="L3806" i="6"/>
  <c r="L3807" i="6"/>
  <c r="L3808" i="6"/>
  <c r="L3809" i="6"/>
  <c r="L3810" i="6"/>
  <c r="L3811" i="6"/>
  <c r="L3812" i="6"/>
  <c r="L3813" i="6"/>
  <c r="L3814" i="6"/>
  <c r="L3815" i="6"/>
  <c r="L3816" i="6"/>
  <c r="L3817" i="6"/>
  <c r="L3818" i="6"/>
  <c r="L3819" i="6"/>
  <c r="L3820" i="6"/>
  <c r="L3821" i="6"/>
  <c r="L3822" i="6"/>
  <c r="L3823" i="6"/>
  <c r="L3824" i="6"/>
  <c r="L3825" i="6"/>
  <c r="L3826" i="6"/>
  <c r="L3827" i="6"/>
  <c r="L3828" i="6"/>
  <c r="L3829" i="6"/>
  <c r="L3830" i="6"/>
  <c r="L3831" i="6"/>
  <c r="L3832" i="6"/>
  <c r="L3833" i="6"/>
  <c r="L3834" i="6"/>
  <c r="L3835" i="6"/>
  <c r="L3836" i="6"/>
  <c r="L3837" i="6"/>
  <c r="L3838" i="6"/>
  <c r="L3839" i="6"/>
  <c r="L3840" i="6"/>
  <c r="L3841" i="6"/>
  <c r="L3842" i="6"/>
  <c r="L3843" i="6"/>
  <c r="L3844" i="6"/>
  <c r="L3845" i="6"/>
  <c r="L3846" i="6"/>
  <c r="L3847" i="6"/>
  <c r="L3848" i="6"/>
  <c r="L3849" i="6"/>
  <c r="L3850" i="6"/>
  <c r="L3851" i="6"/>
  <c r="L3852" i="6"/>
  <c r="L3853" i="6"/>
  <c r="L3854" i="6"/>
  <c r="L3855" i="6"/>
  <c r="L3856" i="6"/>
  <c r="L3857" i="6"/>
  <c r="L3858" i="6"/>
  <c r="L3859" i="6"/>
  <c r="L3860" i="6"/>
  <c r="L3861" i="6"/>
  <c r="L3862" i="6"/>
  <c r="L3863" i="6"/>
  <c r="L3864" i="6"/>
  <c r="L3865" i="6"/>
  <c r="L3866" i="6"/>
  <c r="L3867" i="6"/>
  <c r="L3868" i="6"/>
  <c r="L3869" i="6"/>
  <c r="L3870" i="6"/>
  <c r="L3871" i="6"/>
  <c r="L3872" i="6"/>
  <c r="L3873" i="6"/>
  <c r="L3874" i="6"/>
  <c r="L3875" i="6"/>
  <c r="L3876" i="6"/>
  <c r="L3877" i="6"/>
  <c r="L3878" i="6"/>
  <c r="L3879" i="6"/>
  <c r="L3880" i="6"/>
  <c r="L3881" i="6"/>
  <c r="L3882" i="6"/>
  <c r="L3883" i="6"/>
  <c r="L3884" i="6"/>
  <c r="L3885" i="6"/>
  <c r="L3886" i="6"/>
  <c r="L3887" i="6"/>
  <c r="L3888" i="6"/>
  <c r="L3889" i="6"/>
  <c r="L3890" i="6"/>
  <c r="L3891" i="6"/>
  <c r="L3892" i="6"/>
  <c r="L3893" i="6"/>
  <c r="L3894" i="6"/>
  <c r="L3895" i="6"/>
  <c r="L3896" i="6"/>
  <c r="L3897" i="6"/>
  <c r="L3898" i="6"/>
  <c r="L3899" i="6"/>
  <c r="L3900" i="6"/>
  <c r="L3901" i="6"/>
  <c r="L3902" i="6"/>
  <c r="L3903" i="6"/>
  <c r="L3904" i="6"/>
  <c r="L3905" i="6"/>
  <c r="L3906" i="6"/>
  <c r="L3907" i="6"/>
  <c r="L3908" i="6"/>
  <c r="L3909" i="6"/>
  <c r="L3910" i="6"/>
  <c r="L3911" i="6"/>
  <c r="L3912" i="6"/>
  <c r="L3913" i="6"/>
  <c r="L3914" i="6"/>
  <c r="L3915" i="6"/>
  <c r="L3916" i="6"/>
  <c r="L3917" i="6"/>
  <c r="L3918" i="6"/>
  <c r="L3919" i="6"/>
  <c r="L3920" i="6"/>
  <c r="L3921" i="6"/>
  <c r="L3922" i="6"/>
  <c r="L3923" i="6"/>
  <c r="L3924" i="6"/>
  <c r="L3925" i="6"/>
  <c r="L3926" i="6"/>
  <c r="L3927" i="6"/>
  <c r="L3928" i="6"/>
  <c r="L3929" i="6"/>
  <c r="L3930" i="6"/>
  <c r="L3931" i="6"/>
  <c r="L3932" i="6"/>
  <c r="L3933" i="6"/>
  <c r="L3934" i="6"/>
  <c r="L3935" i="6"/>
  <c r="L3936" i="6"/>
  <c r="L3937" i="6"/>
  <c r="L3938" i="6"/>
  <c r="L3939" i="6"/>
  <c r="L3940" i="6"/>
  <c r="L3941" i="6"/>
  <c r="L3942" i="6"/>
  <c r="L3943" i="6"/>
  <c r="L3944" i="6"/>
  <c r="L3945" i="6"/>
  <c r="L3946" i="6"/>
  <c r="L3947" i="6"/>
  <c r="L3948" i="6"/>
  <c r="L3949" i="6"/>
  <c r="L3950" i="6"/>
  <c r="L3951" i="6"/>
  <c r="L3952" i="6"/>
  <c r="L3953" i="6"/>
  <c r="L3954" i="6"/>
  <c r="L3955" i="6"/>
  <c r="L3956" i="6"/>
  <c r="L3957" i="6"/>
  <c r="L3958" i="6"/>
  <c r="L3959" i="6"/>
  <c r="L3960" i="6"/>
  <c r="L3961" i="6"/>
  <c r="L3962" i="6"/>
  <c r="L3963" i="6"/>
  <c r="L3964" i="6"/>
  <c r="L3965" i="6"/>
  <c r="L3966" i="6"/>
  <c r="L3967" i="6"/>
  <c r="L3968" i="6"/>
  <c r="L3969" i="6"/>
  <c r="L3970" i="6"/>
  <c r="L3971" i="6"/>
  <c r="L3972" i="6"/>
  <c r="L3973" i="6"/>
  <c r="L3974" i="6"/>
  <c r="L3975" i="6"/>
  <c r="L3976" i="6"/>
  <c r="L3977" i="6"/>
  <c r="L3978" i="6"/>
  <c r="L3979" i="6"/>
  <c r="L3980" i="6"/>
  <c r="L3981" i="6"/>
  <c r="L3982" i="6"/>
  <c r="L3983" i="6"/>
  <c r="L3984" i="6"/>
  <c r="L3985" i="6"/>
  <c r="L3986" i="6"/>
  <c r="L3987" i="6"/>
  <c r="L3988" i="6"/>
  <c r="L3989" i="6"/>
  <c r="L3990" i="6"/>
  <c r="L3991" i="6"/>
  <c r="L3992" i="6"/>
  <c r="L3993" i="6"/>
  <c r="L3994" i="6"/>
  <c r="L3995" i="6"/>
  <c r="L3996" i="6"/>
  <c r="L3997" i="6"/>
  <c r="L3998" i="6"/>
  <c r="L3999" i="6"/>
  <c r="L4000" i="6"/>
  <c r="L4001" i="6"/>
  <c r="L4002" i="6"/>
  <c r="L4003" i="6"/>
  <c r="L4004" i="6"/>
  <c r="L4005" i="6"/>
  <c r="L4006" i="6"/>
  <c r="L4007" i="6"/>
  <c r="L4008" i="6"/>
  <c r="L4009" i="6"/>
  <c r="L4010" i="6"/>
  <c r="L4011" i="6"/>
  <c r="L4012" i="6"/>
  <c r="L4013" i="6"/>
  <c r="L4014" i="6"/>
  <c r="L4015" i="6"/>
  <c r="L4016" i="6"/>
  <c r="L4017" i="6"/>
  <c r="L4018" i="6"/>
  <c r="L4019" i="6"/>
  <c r="L4020" i="6"/>
  <c r="L4021" i="6"/>
  <c r="L4022" i="6"/>
  <c r="L4023" i="6"/>
  <c r="L4024" i="6"/>
  <c r="L4025" i="6"/>
  <c r="L4026" i="6"/>
  <c r="L4027" i="6"/>
  <c r="L4028" i="6"/>
  <c r="L4029" i="6"/>
  <c r="L4030" i="6"/>
  <c r="L4031" i="6"/>
  <c r="L4032" i="6"/>
  <c r="L4033" i="6"/>
  <c r="L4034" i="6"/>
  <c r="L4035" i="6"/>
  <c r="L4036" i="6"/>
  <c r="L4037" i="6"/>
  <c r="L4038" i="6"/>
  <c r="L4039" i="6"/>
  <c r="L4040" i="6"/>
  <c r="L4041" i="6"/>
  <c r="L4042" i="6"/>
  <c r="L4043" i="6"/>
  <c r="L4044" i="6"/>
  <c r="L4045" i="6"/>
  <c r="L4046" i="6"/>
  <c r="L4047" i="6"/>
  <c r="L4048" i="6"/>
  <c r="L4049" i="6"/>
  <c r="L4050" i="6"/>
  <c r="L4051" i="6"/>
  <c r="L4052" i="6"/>
  <c r="L4053" i="6"/>
  <c r="L4054" i="6"/>
  <c r="L4055" i="6"/>
  <c r="L4056" i="6"/>
  <c r="L4057" i="6"/>
  <c r="L4058" i="6"/>
  <c r="L4059" i="6"/>
  <c r="L4060" i="6"/>
  <c r="L4061" i="6"/>
  <c r="L4062" i="6"/>
  <c r="L4063" i="6"/>
  <c r="L4064" i="6"/>
  <c r="L4065" i="6"/>
  <c r="L4066" i="6"/>
  <c r="L4067" i="6"/>
  <c r="L4068" i="6"/>
  <c r="L4069" i="6"/>
  <c r="L4070" i="6"/>
  <c r="L4071" i="6"/>
  <c r="L4072" i="6"/>
  <c r="L4073" i="6"/>
  <c r="L4074" i="6"/>
  <c r="L4075" i="6"/>
  <c r="L4076" i="6"/>
  <c r="L4077" i="6"/>
  <c r="L4078" i="6"/>
  <c r="L4079" i="6"/>
  <c r="L4080" i="6"/>
  <c r="L4081" i="6"/>
  <c r="L4082" i="6"/>
  <c r="L4083" i="6"/>
  <c r="L4084" i="6"/>
  <c r="L4085" i="6"/>
  <c r="L4086" i="6"/>
  <c r="L4087" i="6"/>
  <c r="L4088" i="6"/>
  <c r="L4089" i="6"/>
  <c r="L4090" i="6"/>
  <c r="L4091" i="6"/>
  <c r="L4092" i="6"/>
  <c r="L4093" i="6"/>
  <c r="L4094" i="6"/>
  <c r="L4095" i="6"/>
  <c r="L4096" i="6"/>
  <c r="L4097" i="6"/>
  <c r="L4098" i="6"/>
  <c r="L4099" i="6"/>
  <c r="L4100" i="6"/>
  <c r="L4101" i="6"/>
  <c r="L4102" i="6"/>
  <c r="L4103" i="6"/>
  <c r="L4104" i="6"/>
  <c r="L4105" i="6"/>
  <c r="L4106" i="6"/>
  <c r="L4107" i="6"/>
  <c r="L4108" i="6"/>
  <c r="L4109" i="6"/>
  <c r="L4110" i="6"/>
  <c r="L4111" i="6"/>
  <c r="L4112" i="6"/>
  <c r="L4113" i="6"/>
  <c r="L4114" i="6"/>
  <c r="L4115" i="6"/>
  <c r="L4116" i="6"/>
  <c r="L4117" i="6"/>
  <c r="L4118" i="6"/>
  <c r="L4119" i="6"/>
  <c r="L4120" i="6"/>
  <c r="L4121" i="6"/>
  <c r="L4122" i="6"/>
  <c r="L4123" i="6"/>
  <c r="L4124" i="6"/>
  <c r="L4125" i="6"/>
  <c r="L4126" i="6"/>
  <c r="L4127" i="6"/>
  <c r="L4128" i="6"/>
  <c r="L4129" i="6"/>
  <c r="L4130" i="6"/>
  <c r="L4131" i="6"/>
  <c r="L4132" i="6"/>
  <c r="L4133" i="6"/>
  <c r="L4134" i="6"/>
  <c r="L4135" i="6"/>
  <c r="L4136" i="6"/>
  <c r="L4137" i="6"/>
  <c r="L4138" i="6"/>
  <c r="L4139" i="6"/>
  <c r="L4140" i="6"/>
  <c r="L4141" i="6"/>
  <c r="L4142" i="6"/>
  <c r="L4143" i="6"/>
  <c r="L4144" i="6"/>
  <c r="L4145" i="6"/>
  <c r="L4146" i="6"/>
  <c r="L4147" i="6"/>
  <c r="L4148" i="6"/>
  <c r="L4149" i="6"/>
  <c r="L4150" i="6"/>
  <c r="L4151" i="6"/>
  <c r="L4152" i="6"/>
  <c r="L4153" i="6"/>
  <c r="L4154" i="6"/>
  <c r="L4155" i="6"/>
  <c r="L4156" i="6"/>
  <c r="L4157" i="6"/>
  <c r="L4158" i="6"/>
  <c r="L4159" i="6"/>
  <c r="L4160" i="6"/>
  <c r="L4161" i="6"/>
  <c r="L4162" i="6"/>
  <c r="L4163" i="6"/>
  <c r="L4164" i="6"/>
  <c r="L4165" i="6"/>
  <c r="L4166" i="6"/>
  <c r="L4167" i="6"/>
  <c r="L4168" i="6"/>
  <c r="L4169" i="6"/>
  <c r="L4170" i="6"/>
  <c r="L4171" i="6"/>
  <c r="L4172" i="6"/>
  <c r="L4173" i="6"/>
  <c r="L4174" i="6"/>
  <c r="L4175" i="6"/>
  <c r="L4176" i="6"/>
  <c r="L4177" i="6"/>
  <c r="L4178" i="6"/>
  <c r="L4179" i="6"/>
  <c r="L4180" i="6"/>
  <c r="L4181" i="6"/>
  <c r="L4182" i="6"/>
  <c r="L4183" i="6"/>
  <c r="L4184" i="6"/>
  <c r="L4185" i="6"/>
  <c r="L4186" i="6"/>
  <c r="L4187" i="6"/>
  <c r="L4188" i="6"/>
  <c r="L4189" i="6"/>
  <c r="L4190" i="6"/>
  <c r="L4191" i="6"/>
  <c r="L4192" i="6"/>
  <c r="L4193" i="6"/>
  <c r="L4194" i="6"/>
  <c r="L4195" i="6"/>
  <c r="L4196" i="6"/>
  <c r="L4197" i="6"/>
  <c r="L4198" i="6"/>
  <c r="L4199" i="6"/>
  <c r="L4200" i="6"/>
  <c r="L4201" i="6"/>
  <c r="L4202" i="6"/>
  <c r="L4203" i="6"/>
  <c r="L4204" i="6"/>
  <c r="L4205" i="6"/>
  <c r="L4206" i="6"/>
  <c r="L4207" i="6"/>
  <c r="L4208" i="6"/>
  <c r="L4209" i="6"/>
  <c r="L4210" i="6"/>
  <c r="L4211" i="6"/>
  <c r="L4212" i="6"/>
  <c r="L4213" i="6"/>
  <c r="L4214" i="6"/>
  <c r="L4215" i="6"/>
  <c r="L4216" i="6"/>
  <c r="L4217" i="6"/>
  <c r="L4218" i="6"/>
  <c r="L4219" i="6"/>
  <c r="L4220" i="6"/>
  <c r="L4221" i="6"/>
  <c r="L4222" i="6"/>
  <c r="L4223" i="6"/>
  <c r="L4224" i="6"/>
  <c r="L4225" i="6"/>
  <c r="L4226" i="6"/>
  <c r="L4227" i="6"/>
  <c r="L4228" i="6"/>
  <c r="L4229" i="6"/>
  <c r="L4230" i="6"/>
  <c r="L4231" i="6"/>
  <c r="L4232" i="6"/>
  <c r="L4233" i="6"/>
  <c r="L4234" i="6"/>
  <c r="L4235" i="6"/>
  <c r="L4236" i="6"/>
  <c r="L4237" i="6"/>
  <c r="L4238" i="6"/>
  <c r="L4239" i="6"/>
  <c r="L4240" i="6"/>
  <c r="L4241" i="6"/>
  <c r="L4242" i="6"/>
  <c r="L4243" i="6"/>
  <c r="L4244" i="6"/>
  <c r="L4245" i="6"/>
  <c r="L4246" i="6"/>
  <c r="L4247" i="6"/>
  <c r="L4248" i="6"/>
  <c r="L4249" i="6"/>
  <c r="L4250" i="6"/>
  <c r="L4251" i="6"/>
  <c r="L4252" i="6"/>
  <c r="L4253" i="6"/>
  <c r="L4254" i="6"/>
  <c r="L4255" i="6"/>
  <c r="L4256" i="6"/>
  <c r="L4257" i="6"/>
  <c r="L4258" i="6"/>
  <c r="L4259" i="6"/>
  <c r="L4260" i="6"/>
  <c r="L4261" i="6"/>
  <c r="L4262" i="6"/>
  <c r="L4263" i="6"/>
  <c r="L4264" i="6"/>
  <c r="L4265" i="6"/>
  <c r="L4266" i="6"/>
  <c r="L4267" i="6"/>
  <c r="L4268" i="6"/>
  <c r="L4269" i="6"/>
  <c r="L4270" i="6"/>
  <c r="L4271" i="6"/>
  <c r="L4272" i="6"/>
  <c r="L4273" i="6"/>
  <c r="L4274" i="6"/>
  <c r="L4275" i="6"/>
  <c r="L4276" i="6"/>
  <c r="L4277" i="6"/>
  <c r="L4278" i="6"/>
  <c r="L4279" i="6"/>
  <c r="L4280" i="6"/>
  <c r="L4281" i="6"/>
  <c r="L4282" i="6"/>
  <c r="L4283" i="6"/>
  <c r="L4284" i="6"/>
  <c r="L4285" i="6"/>
  <c r="L4286" i="6"/>
  <c r="L4287" i="6"/>
  <c r="L4288" i="6"/>
  <c r="L4289" i="6"/>
  <c r="L4290" i="6"/>
  <c r="L4291" i="6"/>
  <c r="L4292" i="6"/>
  <c r="L4293" i="6"/>
  <c r="L4294" i="6"/>
  <c r="L4295" i="6"/>
  <c r="L4296" i="6"/>
  <c r="L4297" i="6"/>
  <c r="L4298" i="6"/>
  <c r="L4299" i="6"/>
  <c r="L4300" i="6"/>
  <c r="L4301" i="6"/>
  <c r="L4302" i="6"/>
  <c r="L4303" i="6"/>
  <c r="L4304" i="6"/>
  <c r="L4305" i="6"/>
  <c r="L4306" i="6"/>
  <c r="L4307" i="6"/>
  <c r="L4308" i="6"/>
  <c r="L4309" i="6"/>
  <c r="L4310" i="6"/>
  <c r="L4311" i="6"/>
  <c r="L4312" i="6"/>
  <c r="L4313" i="6"/>
  <c r="L4314" i="6"/>
  <c r="L4315" i="6"/>
  <c r="L4316" i="6"/>
  <c r="L4317" i="6"/>
  <c r="L4318" i="6"/>
  <c r="L4319" i="6"/>
  <c r="L4320" i="6"/>
  <c r="L4321" i="6"/>
  <c r="L4322" i="6"/>
  <c r="L4323" i="6"/>
  <c r="L4324" i="6"/>
  <c r="L4325" i="6"/>
  <c r="L4326" i="6"/>
  <c r="L4327" i="6"/>
  <c r="L4328" i="6"/>
  <c r="L4329" i="6"/>
  <c r="L4330" i="6"/>
  <c r="L4331" i="6"/>
  <c r="L4332" i="6"/>
  <c r="L4333" i="6"/>
  <c r="L4334" i="6"/>
  <c r="L4335" i="6"/>
  <c r="L4336" i="6"/>
  <c r="L4337" i="6"/>
  <c r="L4338" i="6"/>
  <c r="L4339" i="6"/>
  <c r="L4340" i="6"/>
  <c r="L4341" i="6"/>
  <c r="L4342" i="6"/>
  <c r="L4343" i="6"/>
  <c r="L4344" i="6"/>
  <c r="L4345" i="6"/>
  <c r="L4346" i="6"/>
  <c r="L4347" i="6"/>
  <c r="L4348" i="6"/>
  <c r="L4349" i="6"/>
  <c r="L4350" i="6"/>
  <c r="L4351" i="6"/>
  <c r="L4352" i="6"/>
  <c r="L4353" i="6"/>
  <c r="L4354" i="6"/>
  <c r="L4355" i="6"/>
  <c r="L4356" i="6"/>
  <c r="L4357" i="6"/>
  <c r="L4358" i="6"/>
  <c r="L4359" i="6"/>
  <c r="L4360" i="6"/>
  <c r="L4361" i="6"/>
  <c r="L4362" i="6"/>
  <c r="L4363" i="6"/>
  <c r="L4364" i="6"/>
  <c r="L4365" i="6"/>
  <c r="L4366" i="6"/>
  <c r="L4367" i="6"/>
  <c r="L4368" i="6"/>
  <c r="L4369" i="6"/>
  <c r="L4370" i="6"/>
  <c r="L4371" i="6"/>
  <c r="L4372" i="6"/>
  <c r="L4373" i="6"/>
  <c r="L4374" i="6"/>
  <c r="L4375" i="6"/>
  <c r="L4376" i="6"/>
  <c r="L4377" i="6"/>
  <c r="L4378" i="6"/>
  <c r="L4379" i="6"/>
  <c r="L4380" i="6"/>
  <c r="L4381" i="6"/>
  <c r="L4382" i="6"/>
  <c r="L4383" i="6"/>
  <c r="L4384" i="6"/>
  <c r="L4385" i="6"/>
  <c r="L4386" i="6"/>
  <c r="L4387" i="6"/>
  <c r="L4388" i="6"/>
  <c r="L4389" i="6"/>
  <c r="L4390" i="6"/>
  <c r="L4391" i="6"/>
  <c r="L4392" i="6"/>
  <c r="L4393" i="6"/>
  <c r="L2" i="6"/>
  <c r="L3" i="5"/>
  <c r="L4" i="5"/>
  <c r="L5" i="5"/>
  <c r="L6" i="5"/>
  <c r="L7" i="5"/>
  <c r="L8" i="5"/>
  <c r="L9" i="5"/>
  <c r="L10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4" i="5"/>
  <c r="L35" i="5"/>
  <c r="L36" i="5"/>
  <c r="L37" i="5"/>
  <c r="L38" i="5"/>
  <c r="L39" i="5"/>
  <c r="L40" i="5"/>
  <c r="L41" i="5"/>
  <c r="L42" i="5"/>
  <c r="L43" i="5"/>
  <c r="L44" i="5"/>
  <c r="L45" i="5"/>
  <c r="L46" i="5"/>
  <c r="L47" i="5"/>
  <c r="L48" i="5"/>
  <c r="L49" i="5"/>
  <c r="L50" i="5"/>
  <c r="L51" i="5"/>
  <c r="L52" i="5"/>
  <c r="L53" i="5"/>
  <c r="L54" i="5"/>
  <c r="L55" i="5"/>
  <c r="L56" i="5"/>
  <c r="L57" i="5"/>
  <c r="L58" i="5"/>
  <c r="L59" i="5"/>
  <c r="L60" i="5"/>
  <c r="L61" i="5"/>
  <c r="L62" i="5"/>
  <c r="L63" i="5"/>
  <c r="L64" i="5"/>
  <c r="L65" i="5"/>
  <c r="L66" i="5"/>
  <c r="L67" i="5"/>
  <c r="L68" i="5"/>
  <c r="L69" i="5"/>
  <c r="L70" i="5"/>
  <c r="L71" i="5"/>
  <c r="L72" i="5"/>
  <c r="L73" i="5"/>
  <c r="L74" i="5"/>
  <c r="L75" i="5"/>
  <c r="L76" i="5"/>
  <c r="L77" i="5"/>
  <c r="L78" i="5"/>
  <c r="L79" i="5"/>
  <c r="L80" i="5"/>
  <c r="L81" i="5"/>
  <c r="L82" i="5"/>
  <c r="L83" i="5"/>
  <c r="L84" i="5"/>
  <c r="L85" i="5"/>
  <c r="L86" i="5"/>
  <c r="L87" i="5"/>
  <c r="L88" i="5"/>
  <c r="L89" i="5"/>
  <c r="L90" i="5"/>
  <c r="L91" i="5"/>
  <c r="L92" i="5"/>
  <c r="L93" i="5"/>
  <c r="L94" i="5"/>
  <c r="L95" i="5"/>
  <c r="L96" i="5"/>
  <c r="L97" i="5"/>
  <c r="L98" i="5"/>
  <c r="L99" i="5"/>
  <c r="L100" i="5"/>
  <c r="L101" i="5"/>
  <c r="L102" i="5"/>
  <c r="L103" i="5"/>
  <c r="L104" i="5"/>
  <c r="L105" i="5"/>
  <c r="L106" i="5"/>
  <c r="L107" i="5"/>
  <c r="L108" i="5"/>
  <c r="L109" i="5"/>
  <c r="L110" i="5"/>
  <c r="L111" i="5"/>
  <c r="L112" i="5"/>
  <c r="L113" i="5"/>
  <c r="L114" i="5"/>
  <c r="L115" i="5"/>
  <c r="L116" i="5"/>
  <c r="L117" i="5"/>
  <c r="L118" i="5"/>
  <c r="L119" i="5"/>
  <c r="L120" i="5"/>
  <c r="L121" i="5"/>
  <c r="L122" i="5"/>
  <c r="L123" i="5"/>
  <c r="L124" i="5"/>
  <c r="L125" i="5"/>
  <c r="L126" i="5"/>
  <c r="L127" i="5"/>
  <c r="L128" i="5"/>
  <c r="L129" i="5"/>
  <c r="L130" i="5"/>
  <c r="L131" i="5"/>
  <c r="L132" i="5"/>
  <c r="L133" i="5"/>
  <c r="L134" i="5"/>
  <c r="L135" i="5"/>
  <c r="L136" i="5"/>
  <c r="L137" i="5"/>
  <c r="L138" i="5"/>
  <c r="L139" i="5"/>
  <c r="L140" i="5"/>
  <c r="L141" i="5"/>
  <c r="L142" i="5"/>
  <c r="L143" i="5"/>
  <c r="L144" i="5"/>
  <c r="L145" i="5"/>
  <c r="L146" i="5"/>
  <c r="L147" i="5"/>
  <c r="L148" i="5"/>
  <c r="L149" i="5"/>
  <c r="L150" i="5"/>
  <c r="L151" i="5"/>
  <c r="L152" i="5"/>
  <c r="L153" i="5"/>
  <c r="L154" i="5"/>
  <c r="L155" i="5"/>
  <c r="L156" i="5"/>
  <c r="L157" i="5"/>
  <c r="L158" i="5"/>
  <c r="L159" i="5"/>
  <c r="L160" i="5"/>
  <c r="L161" i="5"/>
  <c r="L162" i="5"/>
  <c r="L163" i="5"/>
  <c r="L164" i="5"/>
  <c r="L165" i="5"/>
  <c r="L166" i="5"/>
  <c r="L167" i="5"/>
  <c r="L168" i="5"/>
  <c r="L169" i="5"/>
  <c r="L170" i="5"/>
  <c r="L171" i="5"/>
  <c r="L172" i="5"/>
  <c r="L173" i="5"/>
  <c r="L174" i="5"/>
  <c r="L175" i="5"/>
  <c r="L176" i="5"/>
  <c r="L177" i="5"/>
  <c r="L178" i="5"/>
  <c r="L179" i="5"/>
  <c r="L180" i="5"/>
  <c r="L181" i="5"/>
  <c r="L182" i="5"/>
  <c r="L183" i="5"/>
  <c r="L184" i="5"/>
  <c r="L185" i="5"/>
  <c r="L186" i="5"/>
  <c r="L187" i="5"/>
  <c r="L188" i="5"/>
  <c r="L189" i="5"/>
  <c r="L190" i="5"/>
  <c r="L191" i="5"/>
  <c r="L192" i="5"/>
  <c r="L193" i="5"/>
  <c r="L194" i="5"/>
  <c r="L195" i="5"/>
  <c r="L196" i="5"/>
  <c r="L197" i="5"/>
  <c r="L198" i="5"/>
  <c r="L199" i="5"/>
  <c r="L200" i="5"/>
  <c r="L201" i="5"/>
  <c r="L202" i="5"/>
  <c r="L203" i="5"/>
  <c r="L204" i="5"/>
  <c r="L205" i="5"/>
  <c r="L206" i="5"/>
  <c r="L207" i="5"/>
  <c r="L208" i="5"/>
  <c r="L209" i="5"/>
  <c r="L210" i="5"/>
  <c r="L211" i="5"/>
  <c r="L212" i="5"/>
  <c r="L213" i="5"/>
  <c r="L214" i="5"/>
  <c r="L215" i="5"/>
  <c r="L216" i="5"/>
  <c r="L217" i="5"/>
  <c r="L218" i="5"/>
  <c r="L219" i="5"/>
  <c r="L220" i="5"/>
  <c r="L221" i="5"/>
  <c r="L222" i="5"/>
  <c r="L223" i="5"/>
  <c r="L224" i="5"/>
  <c r="L225" i="5"/>
  <c r="L226" i="5"/>
  <c r="L227" i="5"/>
  <c r="L228" i="5"/>
  <c r="L229" i="5"/>
  <c r="L230" i="5"/>
  <c r="L231" i="5"/>
  <c r="L232" i="5"/>
  <c r="L233" i="5"/>
  <c r="L234" i="5"/>
  <c r="L235" i="5"/>
  <c r="L236" i="5"/>
  <c r="L237" i="5"/>
  <c r="L238" i="5"/>
  <c r="L239" i="5"/>
  <c r="L240" i="5"/>
  <c r="L241" i="5"/>
  <c r="L242" i="5"/>
  <c r="L243" i="5"/>
  <c r="L244" i="5"/>
  <c r="L245" i="5"/>
  <c r="L246" i="5"/>
  <c r="L247" i="5"/>
  <c r="L248" i="5"/>
  <c r="L249" i="5"/>
  <c r="L250" i="5"/>
  <c r="L251" i="5"/>
  <c r="L252" i="5"/>
  <c r="L253" i="5"/>
  <c r="L254" i="5"/>
  <c r="L255" i="5"/>
  <c r="L256" i="5"/>
  <c r="L257" i="5"/>
  <c r="L258" i="5"/>
  <c r="L259" i="5"/>
  <c r="L260" i="5"/>
  <c r="L261" i="5"/>
  <c r="L262" i="5"/>
  <c r="L263" i="5"/>
  <c r="L264" i="5"/>
  <c r="L265" i="5"/>
  <c r="L266" i="5"/>
  <c r="L267" i="5"/>
  <c r="L268" i="5"/>
  <c r="L269" i="5"/>
  <c r="L270" i="5"/>
  <c r="L271" i="5"/>
  <c r="L272" i="5"/>
  <c r="L273" i="5"/>
  <c r="L274" i="5"/>
  <c r="L275" i="5"/>
  <c r="L276" i="5"/>
  <c r="L277" i="5"/>
  <c r="L278" i="5"/>
  <c r="L279" i="5"/>
  <c r="L280" i="5"/>
  <c r="L281" i="5"/>
  <c r="L282" i="5"/>
  <c r="L283" i="5"/>
  <c r="L284" i="5"/>
  <c r="L285" i="5"/>
  <c r="L286" i="5"/>
  <c r="L287" i="5"/>
  <c r="L288" i="5"/>
  <c r="L289" i="5"/>
  <c r="L290" i="5"/>
  <c r="L291" i="5"/>
  <c r="L292" i="5"/>
  <c r="L293" i="5"/>
  <c r="L294" i="5"/>
  <c r="L295" i="5"/>
  <c r="L296" i="5"/>
  <c r="L297" i="5"/>
  <c r="L298" i="5"/>
  <c r="L299" i="5"/>
  <c r="L300" i="5"/>
  <c r="L301" i="5"/>
  <c r="L302" i="5"/>
  <c r="L303" i="5"/>
  <c r="L304" i="5"/>
  <c r="L305" i="5"/>
  <c r="L306" i="5"/>
  <c r="L307" i="5"/>
  <c r="L308" i="5"/>
  <c r="L309" i="5"/>
  <c r="L310" i="5"/>
  <c r="L311" i="5"/>
  <c r="L312" i="5"/>
  <c r="L313" i="5"/>
  <c r="L314" i="5"/>
  <c r="L315" i="5"/>
  <c r="L316" i="5"/>
  <c r="L317" i="5"/>
  <c r="L318" i="5"/>
  <c r="L319" i="5"/>
  <c r="L320" i="5"/>
  <c r="L321" i="5"/>
  <c r="L322" i="5"/>
  <c r="L323" i="5"/>
  <c r="L324" i="5"/>
  <c r="L325" i="5"/>
  <c r="L326" i="5"/>
  <c r="L327" i="5"/>
  <c r="L328" i="5"/>
  <c r="L329" i="5"/>
  <c r="L330" i="5"/>
  <c r="L331" i="5"/>
  <c r="L332" i="5"/>
  <c r="L333" i="5"/>
  <c r="L334" i="5"/>
  <c r="L335" i="5"/>
  <c r="L336" i="5"/>
  <c r="L337" i="5"/>
  <c r="L338" i="5"/>
  <c r="L339" i="5"/>
  <c r="L340" i="5"/>
  <c r="L341" i="5"/>
  <c r="L342" i="5"/>
  <c r="L343" i="5"/>
  <c r="L344" i="5"/>
  <c r="L345" i="5"/>
  <c r="L346" i="5"/>
  <c r="L347" i="5"/>
  <c r="L348" i="5"/>
  <c r="L349" i="5"/>
  <c r="L350" i="5"/>
  <c r="L351" i="5"/>
  <c r="L352" i="5"/>
  <c r="L353" i="5"/>
  <c r="L354" i="5"/>
  <c r="L355" i="5"/>
  <c r="L356" i="5"/>
  <c r="L357" i="5"/>
  <c r="L358" i="5"/>
  <c r="L359" i="5"/>
  <c r="L360" i="5"/>
  <c r="L361" i="5"/>
  <c r="L362" i="5"/>
  <c r="L363" i="5"/>
  <c r="L364" i="5"/>
  <c r="L365" i="5"/>
  <c r="L366" i="5"/>
  <c r="L367" i="5"/>
  <c r="L368" i="5"/>
  <c r="L369" i="5"/>
  <c r="L370" i="5"/>
  <c r="L371" i="5"/>
  <c r="L372" i="5"/>
  <c r="L373" i="5"/>
  <c r="L374" i="5"/>
  <c r="L375" i="5"/>
  <c r="L376" i="5"/>
  <c r="L377" i="5"/>
  <c r="L378" i="5"/>
  <c r="L379" i="5"/>
  <c r="L380" i="5"/>
  <c r="L381" i="5"/>
  <c r="L382" i="5"/>
  <c r="L383" i="5"/>
  <c r="L384" i="5"/>
  <c r="L385" i="5"/>
  <c r="L386" i="5"/>
  <c r="L387" i="5"/>
  <c r="L388" i="5"/>
  <c r="L389" i="5"/>
  <c r="L390" i="5"/>
  <c r="L391" i="5"/>
  <c r="L392" i="5"/>
  <c r="L393" i="5"/>
  <c r="L394" i="5"/>
  <c r="L395" i="5"/>
  <c r="L396" i="5"/>
  <c r="L397" i="5"/>
  <c r="L398" i="5"/>
  <c r="L399" i="5"/>
  <c r="L400" i="5"/>
  <c r="L401" i="5"/>
  <c r="L402" i="5"/>
  <c r="L403" i="5"/>
  <c r="L404" i="5"/>
  <c r="L405" i="5"/>
  <c r="L406" i="5"/>
  <c r="L407" i="5"/>
  <c r="L408" i="5"/>
  <c r="L409" i="5"/>
  <c r="L410" i="5"/>
  <c r="L411" i="5"/>
  <c r="L412" i="5"/>
  <c r="L413" i="5"/>
  <c r="L414" i="5"/>
  <c r="L415" i="5"/>
  <c r="L416" i="5"/>
  <c r="L417" i="5"/>
  <c r="L418" i="5"/>
  <c r="L419" i="5"/>
  <c r="L420" i="5"/>
  <c r="L421" i="5"/>
  <c r="L422" i="5"/>
  <c r="L423" i="5"/>
  <c r="L424" i="5"/>
  <c r="L425" i="5"/>
  <c r="L426" i="5"/>
  <c r="L427" i="5"/>
  <c r="L428" i="5"/>
  <c r="L429" i="5"/>
  <c r="L430" i="5"/>
  <c r="L431" i="5"/>
  <c r="L432" i="5"/>
  <c r="L433" i="5"/>
  <c r="L434" i="5"/>
  <c r="L435" i="5"/>
  <c r="L436" i="5"/>
  <c r="L437" i="5"/>
  <c r="L438" i="5"/>
  <c r="L439" i="5"/>
  <c r="L440" i="5"/>
  <c r="L441" i="5"/>
  <c r="L442" i="5"/>
  <c r="L443" i="5"/>
  <c r="L444" i="5"/>
  <c r="L445" i="5"/>
  <c r="L446" i="5"/>
  <c r="L447" i="5"/>
  <c r="L448" i="5"/>
  <c r="L449" i="5"/>
  <c r="L450" i="5"/>
  <c r="L451" i="5"/>
  <c r="L452" i="5"/>
  <c r="L453" i="5"/>
  <c r="L454" i="5"/>
  <c r="L455" i="5"/>
  <c r="L456" i="5"/>
  <c r="L457" i="5"/>
  <c r="L458" i="5"/>
  <c r="L459" i="5"/>
  <c r="L460" i="5"/>
  <c r="L461" i="5"/>
  <c r="L462" i="5"/>
  <c r="L463" i="5"/>
  <c r="L464" i="5"/>
  <c r="L465" i="5"/>
  <c r="L466" i="5"/>
  <c r="L467" i="5"/>
  <c r="L468" i="5"/>
  <c r="L469" i="5"/>
  <c r="L470" i="5"/>
  <c r="L471" i="5"/>
  <c r="L472" i="5"/>
  <c r="L473" i="5"/>
  <c r="L474" i="5"/>
  <c r="L475" i="5"/>
  <c r="L476" i="5"/>
  <c r="L477" i="5"/>
  <c r="L478" i="5"/>
  <c r="L479" i="5"/>
  <c r="L480" i="5"/>
  <c r="L481" i="5"/>
  <c r="L482" i="5"/>
  <c r="L483" i="5"/>
  <c r="L484" i="5"/>
  <c r="L485" i="5"/>
  <c r="L486" i="5"/>
  <c r="L487" i="5"/>
  <c r="L488" i="5"/>
  <c r="L489" i="5"/>
  <c r="L490" i="5"/>
  <c r="L491" i="5"/>
  <c r="L492" i="5"/>
  <c r="L493" i="5"/>
  <c r="L494" i="5"/>
  <c r="L495" i="5"/>
  <c r="L496" i="5"/>
  <c r="L497" i="5"/>
  <c r="L498" i="5"/>
  <c r="L499" i="5"/>
  <c r="L500" i="5"/>
  <c r="L501" i="5"/>
  <c r="L502" i="5"/>
  <c r="L503" i="5"/>
  <c r="L504" i="5"/>
  <c r="L505" i="5"/>
  <c r="L506" i="5"/>
  <c r="L507" i="5"/>
  <c r="L508" i="5"/>
  <c r="L509" i="5"/>
  <c r="L510" i="5"/>
  <c r="L511" i="5"/>
  <c r="L512" i="5"/>
  <c r="L513" i="5"/>
  <c r="L514" i="5"/>
  <c r="L515" i="5"/>
  <c r="L516" i="5"/>
  <c r="L517" i="5"/>
  <c r="L518" i="5"/>
  <c r="L519" i="5"/>
  <c r="L520" i="5"/>
  <c r="L521" i="5"/>
  <c r="L522" i="5"/>
  <c r="L523" i="5"/>
  <c r="L524" i="5"/>
  <c r="L525" i="5"/>
  <c r="L526" i="5"/>
  <c r="L527" i="5"/>
  <c r="L528" i="5"/>
  <c r="L529" i="5"/>
  <c r="L530" i="5"/>
  <c r="L531" i="5"/>
  <c r="L532" i="5"/>
  <c r="L533" i="5"/>
  <c r="L534" i="5"/>
  <c r="L535" i="5"/>
  <c r="L536" i="5"/>
  <c r="L537" i="5"/>
  <c r="L538" i="5"/>
  <c r="L539" i="5"/>
  <c r="L540" i="5"/>
  <c r="L541" i="5"/>
  <c r="L542" i="5"/>
  <c r="L543" i="5"/>
  <c r="L544" i="5"/>
  <c r="L545" i="5"/>
  <c r="L546" i="5"/>
  <c r="L547" i="5"/>
  <c r="L548" i="5"/>
  <c r="L549" i="5"/>
  <c r="L550" i="5"/>
  <c r="L551" i="5"/>
  <c r="L552" i="5"/>
  <c r="L553" i="5"/>
  <c r="L554" i="5"/>
  <c r="L555" i="5"/>
  <c r="L556" i="5"/>
  <c r="L557" i="5"/>
  <c r="L558" i="5"/>
  <c r="L559" i="5"/>
  <c r="L560" i="5"/>
  <c r="L561" i="5"/>
  <c r="L562" i="5"/>
  <c r="L563" i="5"/>
  <c r="L564" i="5"/>
  <c r="L565" i="5"/>
  <c r="L566" i="5"/>
  <c r="L567" i="5"/>
  <c r="L568" i="5"/>
  <c r="L569" i="5"/>
  <c r="L570" i="5"/>
  <c r="L571" i="5"/>
  <c r="L572" i="5"/>
  <c r="L573" i="5"/>
  <c r="L574" i="5"/>
  <c r="L575" i="5"/>
  <c r="L576" i="5"/>
  <c r="L577" i="5"/>
  <c r="L578" i="5"/>
  <c r="L579" i="5"/>
  <c r="L580" i="5"/>
  <c r="L581" i="5"/>
  <c r="L582" i="5"/>
  <c r="L583" i="5"/>
  <c r="L584" i="5"/>
  <c r="L585" i="5"/>
  <c r="L586" i="5"/>
  <c r="L587" i="5"/>
  <c r="L588" i="5"/>
  <c r="L589" i="5"/>
  <c r="L590" i="5"/>
  <c r="L591" i="5"/>
  <c r="L592" i="5"/>
  <c r="L593" i="5"/>
  <c r="L594" i="5"/>
  <c r="L595" i="5"/>
  <c r="L596" i="5"/>
  <c r="L597" i="5"/>
  <c r="L598" i="5"/>
  <c r="L599" i="5"/>
  <c r="L600" i="5"/>
  <c r="L601" i="5"/>
  <c r="L602" i="5"/>
  <c r="L603" i="5"/>
  <c r="L604" i="5"/>
  <c r="L605" i="5"/>
  <c r="L606" i="5"/>
  <c r="L607" i="5"/>
  <c r="L608" i="5"/>
  <c r="L609" i="5"/>
  <c r="L610" i="5"/>
  <c r="L611" i="5"/>
  <c r="L612" i="5"/>
  <c r="L613" i="5"/>
  <c r="L614" i="5"/>
  <c r="L615" i="5"/>
  <c r="L616" i="5"/>
  <c r="L617" i="5"/>
  <c r="L618" i="5"/>
  <c r="L619" i="5"/>
  <c r="L620" i="5"/>
  <c r="L621" i="5"/>
  <c r="L622" i="5"/>
  <c r="L623" i="5"/>
  <c r="L624" i="5"/>
  <c r="L625" i="5"/>
  <c r="L626" i="5"/>
  <c r="L627" i="5"/>
  <c r="L628" i="5"/>
  <c r="L629" i="5"/>
  <c r="L630" i="5"/>
  <c r="L631" i="5"/>
  <c r="L632" i="5"/>
  <c r="L633" i="5"/>
  <c r="L634" i="5"/>
  <c r="L635" i="5"/>
  <c r="L636" i="5"/>
  <c r="L637" i="5"/>
  <c r="L638" i="5"/>
  <c r="L639" i="5"/>
  <c r="L640" i="5"/>
  <c r="L641" i="5"/>
  <c r="L642" i="5"/>
  <c r="L643" i="5"/>
  <c r="L644" i="5"/>
  <c r="L645" i="5"/>
  <c r="L646" i="5"/>
  <c r="L647" i="5"/>
  <c r="L648" i="5"/>
  <c r="L649" i="5"/>
  <c r="L650" i="5"/>
  <c r="L651" i="5"/>
  <c r="L652" i="5"/>
  <c r="L653" i="5"/>
  <c r="L654" i="5"/>
  <c r="L655" i="5"/>
  <c r="L656" i="5"/>
  <c r="L657" i="5"/>
  <c r="L658" i="5"/>
  <c r="L659" i="5"/>
  <c r="L660" i="5"/>
  <c r="L661" i="5"/>
  <c r="L662" i="5"/>
  <c r="L663" i="5"/>
  <c r="L664" i="5"/>
  <c r="L665" i="5"/>
  <c r="L666" i="5"/>
  <c r="L667" i="5"/>
  <c r="L668" i="5"/>
  <c r="L669" i="5"/>
  <c r="L670" i="5"/>
  <c r="L671" i="5"/>
  <c r="L672" i="5"/>
  <c r="L673" i="5"/>
  <c r="L674" i="5"/>
  <c r="L675" i="5"/>
  <c r="L676" i="5"/>
  <c r="L677" i="5"/>
  <c r="L678" i="5"/>
  <c r="L679" i="5"/>
  <c r="L680" i="5"/>
  <c r="L681" i="5"/>
  <c r="L682" i="5"/>
  <c r="L683" i="5"/>
  <c r="L684" i="5"/>
  <c r="L685" i="5"/>
  <c r="L686" i="5"/>
  <c r="L687" i="5"/>
  <c r="L688" i="5"/>
  <c r="L689" i="5"/>
  <c r="L690" i="5"/>
  <c r="L691" i="5"/>
  <c r="L692" i="5"/>
  <c r="L693" i="5"/>
  <c r="L694" i="5"/>
  <c r="L695" i="5"/>
  <c r="L696" i="5"/>
  <c r="L697" i="5"/>
  <c r="L698" i="5"/>
  <c r="L699" i="5"/>
  <c r="L700" i="5"/>
  <c r="L701" i="5"/>
  <c r="L702" i="5"/>
  <c r="L703" i="5"/>
  <c r="L704" i="5"/>
  <c r="L705" i="5"/>
  <c r="L706" i="5"/>
  <c r="L707" i="5"/>
  <c r="L708" i="5"/>
  <c r="L709" i="5"/>
  <c r="L710" i="5"/>
  <c r="L711" i="5"/>
  <c r="L712" i="5"/>
  <c r="L713" i="5"/>
  <c r="L714" i="5"/>
  <c r="L715" i="5"/>
  <c r="L716" i="5"/>
  <c r="L717" i="5"/>
  <c r="L718" i="5"/>
  <c r="L719" i="5"/>
  <c r="L720" i="5"/>
  <c r="L721" i="5"/>
  <c r="L722" i="5"/>
  <c r="L723" i="5"/>
  <c r="L724" i="5"/>
  <c r="L725" i="5"/>
  <c r="L726" i="5"/>
  <c r="L727" i="5"/>
  <c r="L728" i="5"/>
  <c r="L729" i="5"/>
  <c r="L730" i="5"/>
  <c r="L731" i="5"/>
  <c r="L732" i="5"/>
  <c r="L733" i="5"/>
  <c r="L734" i="5"/>
  <c r="L735" i="5"/>
  <c r="L736" i="5"/>
  <c r="L737" i="5"/>
  <c r="L738" i="5"/>
  <c r="L739" i="5"/>
  <c r="L740" i="5"/>
  <c r="L741" i="5"/>
  <c r="L742" i="5"/>
  <c r="L743" i="5"/>
  <c r="L744" i="5"/>
  <c r="L745" i="5"/>
  <c r="L746" i="5"/>
  <c r="L747" i="5"/>
  <c r="L748" i="5"/>
  <c r="L749" i="5"/>
  <c r="L750" i="5"/>
  <c r="L751" i="5"/>
  <c r="L752" i="5"/>
  <c r="L753" i="5"/>
  <c r="L754" i="5"/>
  <c r="L755" i="5"/>
  <c r="L756" i="5"/>
  <c r="L757" i="5"/>
  <c r="L758" i="5"/>
  <c r="L759" i="5"/>
  <c r="L760" i="5"/>
  <c r="L761" i="5"/>
  <c r="L762" i="5"/>
  <c r="L763" i="5"/>
  <c r="L764" i="5"/>
  <c r="L765" i="5"/>
  <c r="L766" i="5"/>
  <c r="L767" i="5"/>
  <c r="L768" i="5"/>
  <c r="L769" i="5"/>
  <c r="L770" i="5"/>
  <c r="L771" i="5"/>
  <c r="L772" i="5"/>
  <c r="L773" i="5"/>
  <c r="L774" i="5"/>
  <c r="L775" i="5"/>
  <c r="L776" i="5"/>
  <c r="L777" i="5"/>
  <c r="L778" i="5"/>
  <c r="L779" i="5"/>
  <c r="L780" i="5"/>
  <c r="L781" i="5"/>
  <c r="L782" i="5"/>
  <c r="L783" i="5"/>
  <c r="L784" i="5"/>
  <c r="L785" i="5"/>
  <c r="L786" i="5"/>
  <c r="L787" i="5"/>
  <c r="L788" i="5"/>
  <c r="L789" i="5"/>
  <c r="L790" i="5"/>
  <c r="L791" i="5"/>
  <c r="L792" i="5"/>
  <c r="L793" i="5"/>
  <c r="L794" i="5"/>
  <c r="L795" i="5"/>
  <c r="L796" i="5"/>
  <c r="L797" i="5"/>
  <c r="L798" i="5"/>
  <c r="L799" i="5"/>
  <c r="L800" i="5"/>
  <c r="L801" i="5"/>
  <c r="L802" i="5"/>
  <c r="L803" i="5"/>
  <c r="L804" i="5"/>
  <c r="L805" i="5"/>
  <c r="L806" i="5"/>
  <c r="L807" i="5"/>
  <c r="L808" i="5"/>
  <c r="L809" i="5"/>
  <c r="L810" i="5"/>
  <c r="L811" i="5"/>
  <c r="L812" i="5"/>
  <c r="L813" i="5"/>
  <c r="L814" i="5"/>
  <c r="L815" i="5"/>
  <c r="L816" i="5"/>
  <c r="L817" i="5"/>
  <c r="L818" i="5"/>
  <c r="L819" i="5"/>
  <c r="L820" i="5"/>
  <c r="L821" i="5"/>
  <c r="L822" i="5"/>
  <c r="L823" i="5"/>
  <c r="L824" i="5"/>
  <c r="L825" i="5"/>
  <c r="L826" i="5"/>
  <c r="L827" i="5"/>
  <c r="L828" i="5"/>
  <c r="L829" i="5"/>
  <c r="L830" i="5"/>
  <c r="L831" i="5"/>
  <c r="L832" i="5"/>
  <c r="L833" i="5"/>
  <c r="L834" i="5"/>
  <c r="L835" i="5"/>
  <c r="L836" i="5"/>
  <c r="L837" i="5"/>
  <c r="L838" i="5"/>
  <c r="L839" i="5"/>
  <c r="L840" i="5"/>
  <c r="L841" i="5"/>
  <c r="L842" i="5"/>
  <c r="L843" i="5"/>
  <c r="L844" i="5"/>
  <c r="L845" i="5"/>
  <c r="L846" i="5"/>
  <c r="L847" i="5"/>
  <c r="L848" i="5"/>
  <c r="L849" i="5"/>
  <c r="L850" i="5"/>
  <c r="L851" i="5"/>
  <c r="L852" i="5"/>
  <c r="L853" i="5"/>
  <c r="L854" i="5"/>
  <c r="L855" i="5"/>
  <c r="L856" i="5"/>
  <c r="L857" i="5"/>
  <c r="L858" i="5"/>
  <c r="L859" i="5"/>
  <c r="L860" i="5"/>
  <c r="L861" i="5"/>
  <c r="L862" i="5"/>
  <c r="L863" i="5"/>
  <c r="L864" i="5"/>
  <c r="L865" i="5"/>
  <c r="L866" i="5"/>
  <c r="L867" i="5"/>
  <c r="L868" i="5"/>
  <c r="L869" i="5"/>
  <c r="L870" i="5"/>
  <c r="L871" i="5"/>
  <c r="L872" i="5"/>
  <c r="L873" i="5"/>
  <c r="L874" i="5"/>
  <c r="L875" i="5"/>
  <c r="L876" i="5"/>
  <c r="L877" i="5"/>
  <c r="L878" i="5"/>
  <c r="L879" i="5"/>
  <c r="L880" i="5"/>
  <c r="L881" i="5"/>
  <c r="L882" i="5"/>
  <c r="L883" i="5"/>
  <c r="L884" i="5"/>
  <c r="L885" i="5"/>
  <c r="L886" i="5"/>
  <c r="L887" i="5"/>
  <c r="L888" i="5"/>
  <c r="L889" i="5"/>
  <c r="L890" i="5"/>
  <c r="L891" i="5"/>
  <c r="L892" i="5"/>
  <c r="L893" i="5"/>
  <c r="L894" i="5"/>
  <c r="L895" i="5"/>
  <c r="L896" i="5"/>
  <c r="L897" i="5"/>
  <c r="L898" i="5"/>
  <c r="L899" i="5"/>
  <c r="L900" i="5"/>
  <c r="L901" i="5"/>
  <c r="L902" i="5"/>
  <c r="L903" i="5"/>
  <c r="L904" i="5"/>
  <c r="L905" i="5"/>
  <c r="L906" i="5"/>
  <c r="L907" i="5"/>
  <c r="L908" i="5"/>
  <c r="L909" i="5"/>
  <c r="L910" i="5"/>
  <c r="L911" i="5"/>
  <c r="L912" i="5"/>
  <c r="L913" i="5"/>
  <c r="L914" i="5"/>
  <c r="L915" i="5"/>
  <c r="L916" i="5"/>
  <c r="L917" i="5"/>
  <c r="L918" i="5"/>
  <c r="L919" i="5"/>
  <c r="L920" i="5"/>
  <c r="L921" i="5"/>
  <c r="L922" i="5"/>
  <c r="L923" i="5"/>
  <c r="L924" i="5"/>
  <c r="L925" i="5"/>
  <c r="L926" i="5"/>
  <c r="L927" i="5"/>
  <c r="L928" i="5"/>
  <c r="L929" i="5"/>
  <c r="L930" i="5"/>
  <c r="L931" i="5"/>
  <c r="L932" i="5"/>
  <c r="L933" i="5"/>
  <c r="L934" i="5"/>
  <c r="L935" i="5"/>
  <c r="L936" i="5"/>
  <c r="L937" i="5"/>
  <c r="L938" i="5"/>
  <c r="L939" i="5"/>
  <c r="L940" i="5"/>
  <c r="L941" i="5"/>
  <c r="L942" i="5"/>
  <c r="L943" i="5"/>
  <c r="L944" i="5"/>
  <c r="L945" i="5"/>
  <c r="L946" i="5"/>
  <c r="L947" i="5"/>
  <c r="L948" i="5"/>
  <c r="L949" i="5"/>
  <c r="L950" i="5"/>
  <c r="L951" i="5"/>
  <c r="L952" i="5"/>
  <c r="L953" i="5"/>
  <c r="L954" i="5"/>
  <c r="L955" i="5"/>
  <c r="L956" i="5"/>
  <c r="L957" i="5"/>
  <c r="L958" i="5"/>
  <c r="L959" i="5"/>
  <c r="L960" i="5"/>
  <c r="L961" i="5"/>
  <c r="L962" i="5"/>
  <c r="L963" i="5"/>
  <c r="L964" i="5"/>
  <c r="L965" i="5"/>
  <c r="L966" i="5"/>
  <c r="L967" i="5"/>
  <c r="L968" i="5"/>
  <c r="L969" i="5"/>
  <c r="L970" i="5"/>
  <c r="L971" i="5"/>
  <c r="L972" i="5"/>
  <c r="L973" i="5"/>
  <c r="L974" i="5"/>
  <c r="L975" i="5"/>
  <c r="L976" i="5"/>
  <c r="L977" i="5"/>
  <c r="L978" i="5"/>
  <c r="L979" i="5"/>
  <c r="L980" i="5"/>
  <c r="L981" i="5"/>
  <c r="L982" i="5"/>
  <c r="L983" i="5"/>
  <c r="L984" i="5"/>
  <c r="L985" i="5"/>
  <c r="L986" i="5"/>
  <c r="L987" i="5"/>
  <c r="L988" i="5"/>
  <c r="L989" i="5"/>
  <c r="L990" i="5"/>
  <c r="L991" i="5"/>
  <c r="L992" i="5"/>
  <c r="L993" i="5"/>
  <c r="L994" i="5"/>
  <c r="L995" i="5"/>
  <c r="L996" i="5"/>
  <c r="L997" i="5"/>
  <c r="L998" i="5"/>
  <c r="L999" i="5"/>
  <c r="L1000" i="5"/>
  <c r="L1001" i="5"/>
  <c r="L1002" i="5"/>
  <c r="L1003" i="5"/>
  <c r="L1004" i="5"/>
  <c r="L1005" i="5"/>
  <c r="L1006" i="5"/>
  <c r="L1007" i="5"/>
  <c r="L1008" i="5"/>
  <c r="L1009" i="5"/>
  <c r="L1010" i="5"/>
  <c r="L1011" i="5"/>
  <c r="L1012" i="5"/>
  <c r="L1013" i="5"/>
  <c r="L1014" i="5"/>
  <c r="L1015" i="5"/>
  <c r="L1016" i="5"/>
  <c r="L1017" i="5"/>
  <c r="L1018" i="5"/>
  <c r="L1019" i="5"/>
  <c r="L1020" i="5"/>
  <c r="L1021" i="5"/>
  <c r="L1022" i="5"/>
  <c r="L1023" i="5"/>
  <c r="L1024" i="5"/>
  <c r="L1025" i="5"/>
  <c r="L1026" i="5"/>
  <c r="L1027" i="5"/>
  <c r="L1028" i="5"/>
  <c r="L1029" i="5"/>
  <c r="L1030" i="5"/>
  <c r="L1031" i="5"/>
  <c r="L1032" i="5"/>
  <c r="L1033" i="5"/>
  <c r="L1034" i="5"/>
  <c r="L1035" i="5"/>
  <c r="L1036" i="5"/>
  <c r="L1037" i="5"/>
  <c r="L1038" i="5"/>
  <c r="L1039" i="5"/>
  <c r="L1040" i="5"/>
  <c r="L1041" i="5"/>
  <c r="L1042" i="5"/>
  <c r="L1043" i="5"/>
  <c r="L1044" i="5"/>
  <c r="L1045" i="5"/>
  <c r="L1046" i="5"/>
  <c r="L1047" i="5"/>
  <c r="L1048" i="5"/>
  <c r="L1049" i="5"/>
  <c r="L1050" i="5"/>
  <c r="L1051" i="5"/>
  <c r="L1052" i="5"/>
  <c r="L1053" i="5"/>
  <c r="L1054" i="5"/>
  <c r="L1055" i="5"/>
  <c r="L1056" i="5"/>
  <c r="L1057" i="5"/>
  <c r="L1058" i="5"/>
  <c r="L1059" i="5"/>
  <c r="L1060" i="5"/>
  <c r="L1061" i="5"/>
  <c r="L1062" i="5"/>
  <c r="L1063" i="5"/>
  <c r="L1064" i="5"/>
  <c r="L1065" i="5"/>
  <c r="L1066" i="5"/>
  <c r="L1067" i="5"/>
  <c r="L1068" i="5"/>
  <c r="L1069" i="5"/>
  <c r="L1070" i="5"/>
  <c r="L1071" i="5"/>
  <c r="L1072" i="5"/>
  <c r="L1073" i="5"/>
  <c r="L1074" i="5"/>
  <c r="L1075" i="5"/>
  <c r="L1076" i="5"/>
  <c r="L1077" i="5"/>
  <c r="L1078" i="5"/>
  <c r="L1079" i="5"/>
  <c r="L1080" i="5"/>
  <c r="L1081" i="5"/>
  <c r="L1082" i="5"/>
  <c r="L1083" i="5"/>
  <c r="L1084" i="5"/>
  <c r="L1085" i="5"/>
  <c r="L1086" i="5"/>
  <c r="L1087" i="5"/>
  <c r="L1088" i="5"/>
  <c r="L1089" i="5"/>
  <c r="L1090" i="5"/>
  <c r="L1091" i="5"/>
  <c r="L1092" i="5"/>
  <c r="L1093" i="5"/>
  <c r="L1094" i="5"/>
  <c r="L1095" i="5"/>
  <c r="L1096" i="5"/>
  <c r="L1097" i="5"/>
  <c r="L1098" i="5"/>
  <c r="L1099" i="5"/>
  <c r="L1100" i="5"/>
  <c r="L1101" i="5"/>
  <c r="L1102" i="5"/>
  <c r="L1103" i="5"/>
  <c r="L1104" i="5"/>
  <c r="L1105" i="5"/>
  <c r="L1106" i="5"/>
  <c r="L1107" i="5"/>
  <c r="L1108" i="5"/>
  <c r="L1109" i="5"/>
  <c r="L1110" i="5"/>
  <c r="L1111" i="5"/>
  <c r="L1112" i="5"/>
  <c r="L1113" i="5"/>
  <c r="L1114" i="5"/>
  <c r="L1115" i="5"/>
  <c r="L1116" i="5"/>
  <c r="L1117" i="5"/>
  <c r="L1118" i="5"/>
  <c r="L1119" i="5"/>
  <c r="L1120" i="5"/>
  <c r="L1121" i="5"/>
  <c r="L1122" i="5"/>
  <c r="L1123" i="5"/>
  <c r="L1124" i="5"/>
  <c r="L1125" i="5"/>
  <c r="L1126" i="5"/>
  <c r="L1127" i="5"/>
  <c r="L1128" i="5"/>
  <c r="L1129" i="5"/>
  <c r="L1130" i="5"/>
  <c r="L1131" i="5"/>
  <c r="L1132" i="5"/>
  <c r="L1133" i="5"/>
  <c r="L1134" i="5"/>
  <c r="L1135" i="5"/>
  <c r="L1136" i="5"/>
  <c r="L1137" i="5"/>
  <c r="L1138" i="5"/>
  <c r="L1139" i="5"/>
  <c r="L1140" i="5"/>
  <c r="L1141" i="5"/>
  <c r="L1142" i="5"/>
  <c r="L1143" i="5"/>
  <c r="L1144" i="5"/>
  <c r="L1145" i="5"/>
  <c r="L1146" i="5"/>
  <c r="L1147" i="5"/>
  <c r="L1148" i="5"/>
  <c r="L1149" i="5"/>
  <c r="L1150" i="5"/>
  <c r="L1151" i="5"/>
  <c r="L1152" i="5"/>
  <c r="L1153" i="5"/>
  <c r="L1154" i="5"/>
  <c r="L1155" i="5"/>
  <c r="L1156" i="5"/>
  <c r="L1157" i="5"/>
  <c r="L1158" i="5"/>
  <c r="L1159" i="5"/>
  <c r="L1160" i="5"/>
  <c r="L1161" i="5"/>
  <c r="L1162" i="5"/>
  <c r="L1163" i="5"/>
  <c r="L1164" i="5"/>
  <c r="L1165" i="5"/>
  <c r="L1166" i="5"/>
  <c r="L1167" i="5"/>
  <c r="L1168" i="5"/>
  <c r="L1169" i="5"/>
  <c r="L1170" i="5"/>
  <c r="L1171" i="5"/>
  <c r="L1172" i="5"/>
  <c r="L1173" i="5"/>
  <c r="L1174" i="5"/>
  <c r="L1175" i="5"/>
  <c r="L1176" i="5"/>
  <c r="L1177" i="5"/>
  <c r="L1178" i="5"/>
  <c r="L1179" i="5"/>
  <c r="L1180" i="5"/>
  <c r="L1181" i="5"/>
  <c r="L1182" i="5"/>
  <c r="L1183" i="5"/>
  <c r="L1184" i="5"/>
  <c r="L1185" i="5"/>
  <c r="L1186" i="5"/>
  <c r="L1187" i="5"/>
  <c r="L1188" i="5"/>
  <c r="L1189" i="5"/>
  <c r="L1190" i="5"/>
  <c r="L1191" i="5"/>
  <c r="L1192" i="5"/>
  <c r="L1193" i="5"/>
  <c r="L1194" i="5"/>
  <c r="L1195" i="5"/>
  <c r="L1196" i="5"/>
  <c r="L1197" i="5"/>
  <c r="L1198" i="5"/>
  <c r="L1199" i="5"/>
  <c r="L1200" i="5"/>
  <c r="L1201" i="5"/>
  <c r="L1202" i="5"/>
  <c r="L1203" i="5"/>
  <c r="L1204" i="5"/>
  <c r="L1205" i="5"/>
  <c r="L1206" i="5"/>
  <c r="L1207" i="5"/>
  <c r="L1208" i="5"/>
  <c r="L1209" i="5"/>
  <c r="L1210" i="5"/>
  <c r="L1211" i="5"/>
  <c r="L1212" i="5"/>
  <c r="L1213" i="5"/>
  <c r="L1214" i="5"/>
  <c r="L1215" i="5"/>
  <c r="L1216" i="5"/>
  <c r="L1217" i="5"/>
  <c r="L1218" i="5"/>
  <c r="L1219" i="5"/>
  <c r="L1220" i="5"/>
  <c r="L1221" i="5"/>
  <c r="L1222" i="5"/>
  <c r="L1223" i="5"/>
  <c r="L1224" i="5"/>
  <c r="L1225" i="5"/>
  <c r="L1226" i="5"/>
  <c r="L1227" i="5"/>
  <c r="L1228" i="5"/>
  <c r="L1229" i="5"/>
  <c r="L1230" i="5"/>
  <c r="L1231" i="5"/>
  <c r="L1232" i="5"/>
  <c r="L1233" i="5"/>
  <c r="L1234" i="5"/>
  <c r="L1235" i="5"/>
  <c r="L1236" i="5"/>
  <c r="L1237" i="5"/>
  <c r="L1238" i="5"/>
  <c r="L1239" i="5"/>
  <c r="L1240" i="5"/>
  <c r="L1241" i="5"/>
  <c r="L1242" i="5"/>
  <c r="L1243" i="5"/>
  <c r="L1244" i="5"/>
  <c r="L1245" i="5"/>
  <c r="L1246" i="5"/>
  <c r="L1247" i="5"/>
  <c r="L1248" i="5"/>
  <c r="L1249" i="5"/>
  <c r="L1250" i="5"/>
  <c r="L1251" i="5"/>
  <c r="L1252" i="5"/>
  <c r="L1253" i="5"/>
  <c r="L1254" i="5"/>
  <c r="L1255" i="5"/>
  <c r="L1256" i="5"/>
  <c r="L1257" i="5"/>
  <c r="L1258" i="5"/>
  <c r="L1259" i="5"/>
  <c r="L1260" i="5"/>
  <c r="L1261" i="5"/>
  <c r="L1262" i="5"/>
  <c r="L1263" i="5"/>
  <c r="L1264" i="5"/>
  <c r="L1265" i="5"/>
  <c r="L1266" i="5"/>
  <c r="L1267" i="5"/>
  <c r="L1268" i="5"/>
  <c r="L1269" i="5"/>
  <c r="L1270" i="5"/>
  <c r="L1271" i="5"/>
  <c r="L1272" i="5"/>
  <c r="L1273" i="5"/>
  <c r="L1274" i="5"/>
  <c r="L1275" i="5"/>
  <c r="L1276" i="5"/>
  <c r="L1277" i="5"/>
  <c r="L1278" i="5"/>
  <c r="L1279" i="5"/>
  <c r="L1280" i="5"/>
  <c r="L1281" i="5"/>
  <c r="L1282" i="5"/>
  <c r="L1283" i="5"/>
  <c r="L1284" i="5"/>
  <c r="L1285" i="5"/>
  <c r="L1286" i="5"/>
  <c r="L1287" i="5"/>
  <c r="L1288" i="5"/>
  <c r="L1289" i="5"/>
  <c r="L1290" i="5"/>
  <c r="L1291" i="5"/>
  <c r="L1292" i="5"/>
  <c r="L1293" i="5"/>
  <c r="L1294" i="5"/>
  <c r="L1295" i="5"/>
  <c r="L1296" i="5"/>
  <c r="L1297" i="5"/>
  <c r="L1298" i="5"/>
  <c r="L1299" i="5"/>
  <c r="L1300" i="5"/>
  <c r="L1301" i="5"/>
  <c r="L1302" i="5"/>
  <c r="L1303" i="5"/>
  <c r="L1304" i="5"/>
  <c r="L1305" i="5"/>
  <c r="L1306" i="5"/>
  <c r="L1307" i="5"/>
  <c r="L1308" i="5"/>
  <c r="L1309" i="5"/>
  <c r="L1310" i="5"/>
  <c r="L1311" i="5"/>
  <c r="L1312" i="5"/>
  <c r="L1313" i="5"/>
  <c r="L1314" i="5"/>
  <c r="L1315" i="5"/>
  <c r="L1316" i="5"/>
  <c r="L1317" i="5"/>
  <c r="L1318" i="5"/>
  <c r="L1319" i="5"/>
  <c r="L1320" i="5"/>
  <c r="L1321" i="5"/>
  <c r="L1322" i="5"/>
  <c r="L1323" i="5"/>
  <c r="L1324" i="5"/>
  <c r="L1325" i="5"/>
  <c r="L1326" i="5"/>
  <c r="L1327" i="5"/>
  <c r="L1328" i="5"/>
  <c r="L1329" i="5"/>
  <c r="L1330" i="5"/>
  <c r="L1331" i="5"/>
  <c r="L1332" i="5"/>
  <c r="L1333" i="5"/>
  <c r="L1334" i="5"/>
  <c r="L1335" i="5"/>
  <c r="L1336" i="5"/>
  <c r="L1337" i="5"/>
  <c r="L1338" i="5"/>
  <c r="L1339" i="5"/>
  <c r="L1340" i="5"/>
  <c r="L1341" i="5"/>
  <c r="L1342" i="5"/>
  <c r="L1343" i="5"/>
  <c r="L1344" i="5"/>
  <c r="L1345" i="5"/>
  <c r="L1346" i="5"/>
  <c r="L1347" i="5"/>
  <c r="L1348" i="5"/>
  <c r="L1349" i="5"/>
  <c r="L1350" i="5"/>
  <c r="L1351" i="5"/>
  <c r="L1352" i="5"/>
  <c r="L1353" i="5"/>
  <c r="L1354" i="5"/>
  <c r="L1355" i="5"/>
  <c r="L1356" i="5"/>
  <c r="L1357" i="5"/>
  <c r="L1358" i="5"/>
  <c r="L1359" i="5"/>
  <c r="L1360" i="5"/>
  <c r="L1361" i="5"/>
  <c r="L1362" i="5"/>
  <c r="L1363" i="5"/>
  <c r="L1364" i="5"/>
  <c r="L1365" i="5"/>
  <c r="L1366" i="5"/>
  <c r="L1367" i="5"/>
  <c r="L1368" i="5"/>
  <c r="L1369" i="5"/>
  <c r="L1370" i="5"/>
  <c r="L1371" i="5"/>
  <c r="L1372" i="5"/>
  <c r="L1373" i="5"/>
  <c r="L1374" i="5"/>
  <c r="L1375" i="5"/>
  <c r="L1376" i="5"/>
  <c r="L1377" i="5"/>
  <c r="L1378" i="5"/>
  <c r="L1379" i="5"/>
  <c r="L1380" i="5"/>
  <c r="L1381" i="5"/>
  <c r="L1382" i="5"/>
  <c r="L1383" i="5"/>
  <c r="L1384" i="5"/>
  <c r="L1385" i="5"/>
  <c r="L1386" i="5"/>
  <c r="L1387" i="5"/>
  <c r="L1388" i="5"/>
  <c r="L1389" i="5"/>
  <c r="L1390" i="5"/>
  <c r="L1391" i="5"/>
  <c r="L1392" i="5"/>
  <c r="L1393" i="5"/>
  <c r="L1394" i="5"/>
  <c r="L1395" i="5"/>
  <c r="L1396" i="5"/>
  <c r="L1397" i="5"/>
  <c r="L1398" i="5"/>
  <c r="L1399" i="5"/>
  <c r="L1400" i="5"/>
  <c r="L1401" i="5"/>
  <c r="L1402" i="5"/>
  <c r="L1403" i="5"/>
  <c r="L1404" i="5"/>
  <c r="L1405" i="5"/>
  <c r="L1406" i="5"/>
  <c r="L1407" i="5"/>
  <c r="L1408" i="5"/>
  <c r="L1409" i="5"/>
  <c r="L1410" i="5"/>
  <c r="L1411" i="5"/>
  <c r="L1412" i="5"/>
  <c r="L1413" i="5"/>
  <c r="L1414" i="5"/>
  <c r="L1415" i="5"/>
  <c r="L1416" i="5"/>
  <c r="L1417" i="5"/>
  <c r="L1418" i="5"/>
  <c r="L1419" i="5"/>
  <c r="L1420" i="5"/>
  <c r="L1421" i="5"/>
  <c r="L1422" i="5"/>
  <c r="L1423" i="5"/>
  <c r="L1424" i="5"/>
  <c r="L1425" i="5"/>
  <c r="L1426" i="5"/>
  <c r="L1427" i="5"/>
  <c r="L1428" i="5"/>
  <c r="L1429" i="5"/>
  <c r="L1430" i="5"/>
  <c r="L1431" i="5"/>
  <c r="L1432" i="5"/>
  <c r="L1433" i="5"/>
  <c r="L1434" i="5"/>
  <c r="L1435" i="5"/>
  <c r="L1436" i="5"/>
  <c r="L1437" i="5"/>
  <c r="L1438" i="5"/>
  <c r="L1439" i="5"/>
  <c r="L1440" i="5"/>
  <c r="L1441" i="5"/>
  <c r="L1442" i="5"/>
  <c r="L1443" i="5"/>
  <c r="L1444" i="5"/>
  <c r="L1445" i="5"/>
  <c r="L1446" i="5"/>
  <c r="L1447" i="5"/>
  <c r="L1448" i="5"/>
  <c r="L1449" i="5"/>
  <c r="L1450" i="5"/>
  <c r="L1451" i="5"/>
  <c r="L1452" i="5"/>
  <c r="L1453" i="5"/>
  <c r="L1454" i="5"/>
  <c r="L1455" i="5"/>
  <c r="L1456" i="5"/>
  <c r="L1457" i="5"/>
  <c r="L1458" i="5"/>
  <c r="L1459" i="5"/>
  <c r="L1460" i="5"/>
  <c r="L1461" i="5"/>
  <c r="L1462" i="5"/>
  <c r="L1463" i="5"/>
  <c r="L1464" i="5"/>
  <c r="L1465" i="5"/>
  <c r="L1466" i="5"/>
  <c r="L1467" i="5"/>
  <c r="L1468" i="5"/>
  <c r="L1469" i="5"/>
  <c r="L1470" i="5"/>
  <c r="L1471" i="5"/>
  <c r="L1472" i="5"/>
  <c r="L1473" i="5"/>
  <c r="L1474" i="5"/>
  <c r="L1475" i="5"/>
  <c r="L1476" i="5"/>
  <c r="L1477" i="5"/>
  <c r="L1478" i="5"/>
  <c r="L1479" i="5"/>
  <c r="L1480" i="5"/>
  <c r="L1481" i="5"/>
  <c r="L1482" i="5"/>
  <c r="L1483" i="5"/>
  <c r="L1484" i="5"/>
  <c r="L1485" i="5"/>
  <c r="L1486" i="5"/>
  <c r="L1487" i="5"/>
  <c r="L1488" i="5"/>
  <c r="L1489" i="5"/>
  <c r="L1490" i="5"/>
  <c r="L1491" i="5"/>
  <c r="L1492" i="5"/>
  <c r="L1493" i="5"/>
  <c r="L1494" i="5"/>
  <c r="L1495" i="5"/>
  <c r="L1496" i="5"/>
  <c r="L1497" i="5"/>
  <c r="L1498" i="5"/>
  <c r="L1499" i="5"/>
  <c r="L1500" i="5"/>
  <c r="L1501" i="5"/>
  <c r="L1502" i="5"/>
  <c r="L1503" i="5"/>
  <c r="L1504" i="5"/>
  <c r="L1505" i="5"/>
  <c r="L1506" i="5"/>
  <c r="L1507" i="5"/>
  <c r="L1508" i="5"/>
  <c r="L1509" i="5"/>
  <c r="L1510" i="5"/>
  <c r="L1511" i="5"/>
  <c r="L1512" i="5"/>
  <c r="L1513" i="5"/>
  <c r="L1514" i="5"/>
  <c r="L1515" i="5"/>
  <c r="L1516" i="5"/>
  <c r="L1517" i="5"/>
  <c r="L1518" i="5"/>
  <c r="L1519" i="5"/>
  <c r="L1520" i="5"/>
  <c r="L1521" i="5"/>
  <c r="L1522" i="5"/>
  <c r="L1523" i="5"/>
  <c r="L1524" i="5"/>
  <c r="L1525" i="5"/>
  <c r="L1526" i="5"/>
  <c r="L1527" i="5"/>
  <c r="L1528" i="5"/>
  <c r="L1529" i="5"/>
  <c r="L1530" i="5"/>
  <c r="L1531" i="5"/>
  <c r="L1532" i="5"/>
  <c r="L1533" i="5"/>
  <c r="L1534" i="5"/>
  <c r="L1535" i="5"/>
  <c r="L1536" i="5"/>
  <c r="L1537" i="5"/>
  <c r="L1538" i="5"/>
  <c r="L1539" i="5"/>
  <c r="L1540" i="5"/>
  <c r="L1541" i="5"/>
  <c r="L1542" i="5"/>
  <c r="L1543" i="5"/>
  <c r="L1544" i="5"/>
  <c r="L1545" i="5"/>
  <c r="L1546" i="5"/>
  <c r="L1547" i="5"/>
  <c r="L1548" i="5"/>
  <c r="L1549" i="5"/>
  <c r="L1550" i="5"/>
  <c r="L1551" i="5"/>
  <c r="L1552" i="5"/>
  <c r="L1553" i="5"/>
  <c r="L1554" i="5"/>
  <c r="L1555" i="5"/>
  <c r="L1556" i="5"/>
  <c r="L1557" i="5"/>
  <c r="L1558" i="5"/>
  <c r="L1559" i="5"/>
  <c r="L1560" i="5"/>
  <c r="L1561" i="5"/>
  <c r="L1562" i="5"/>
  <c r="L1563" i="5"/>
  <c r="L1564" i="5"/>
  <c r="L1565" i="5"/>
  <c r="L1566" i="5"/>
  <c r="L1567" i="5"/>
  <c r="L1568" i="5"/>
  <c r="L1569" i="5"/>
  <c r="L1570" i="5"/>
  <c r="L1571" i="5"/>
  <c r="L1572" i="5"/>
  <c r="L1573" i="5"/>
  <c r="L1574" i="5"/>
  <c r="L1575" i="5"/>
  <c r="L1576" i="5"/>
  <c r="L1577" i="5"/>
  <c r="L1578" i="5"/>
  <c r="L1579" i="5"/>
  <c r="L1580" i="5"/>
  <c r="L1581" i="5"/>
  <c r="L1582" i="5"/>
  <c r="L1583" i="5"/>
  <c r="L1584" i="5"/>
  <c r="L1585" i="5"/>
  <c r="L1586" i="5"/>
  <c r="L1587" i="5"/>
  <c r="L1588" i="5"/>
  <c r="L1589" i="5"/>
  <c r="L1590" i="5"/>
  <c r="L1591" i="5"/>
  <c r="L1592" i="5"/>
  <c r="L1593" i="5"/>
  <c r="L1594" i="5"/>
  <c r="L1595" i="5"/>
  <c r="L1596" i="5"/>
  <c r="L1597" i="5"/>
  <c r="L1598" i="5"/>
  <c r="L1599" i="5"/>
  <c r="L1600" i="5"/>
  <c r="L1601" i="5"/>
  <c r="L1602" i="5"/>
  <c r="L1603" i="5"/>
  <c r="L1604" i="5"/>
  <c r="L1605" i="5"/>
  <c r="L1606" i="5"/>
  <c r="L1607" i="5"/>
  <c r="L1608" i="5"/>
  <c r="L1609" i="5"/>
  <c r="L1610" i="5"/>
  <c r="L1611" i="5"/>
  <c r="L1612" i="5"/>
  <c r="L1613" i="5"/>
  <c r="L1614" i="5"/>
  <c r="L1615" i="5"/>
  <c r="L1616" i="5"/>
  <c r="L1617" i="5"/>
  <c r="L1618" i="5"/>
  <c r="L1619" i="5"/>
  <c r="L1620" i="5"/>
  <c r="L1621" i="5"/>
  <c r="L1622" i="5"/>
  <c r="L1623" i="5"/>
  <c r="L1624" i="5"/>
  <c r="L1625" i="5"/>
  <c r="L1626" i="5"/>
  <c r="L1627" i="5"/>
  <c r="L1628" i="5"/>
  <c r="L1629" i="5"/>
  <c r="L1630" i="5"/>
  <c r="L1631" i="5"/>
  <c r="L1632" i="5"/>
  <c r="L1633" i="5"/>
  <c r="L1634" i="5"/>
  <c r="L1635" i="5"/>
  <c r="L1636" i="5"/>
  <c r="L1637" i="5"/>
  <c r="L1638" i="5"/>
  <c r="L1639" i="5"/>
  <c r="L1640" i="5"/>
  <c r="L1641" i="5"/>
  <c r="L1642" i="5"/>
  <c r="L1643" i="5"/>
  <c r="L1644" i="5"/>
  <c r="L1645" i="5"/>
  <c r="L1646" i="5"/>
  <c r="L1647" i="5"/>
  <c r="L1648" i="5"/>
  <c r="L1649" i="5"/>
  <c r="L1650" i="5"/>
  <c r="L1651" i="5"/>
  <c r="L1652" i="5"/>
  <c r="L1653" i="5"/>
  <c r="L1654" i="5"/>
  <c r="L1655" i="5"/>
  <c r="L1656" i="5"/>
  <c r="L1657" i="5"/>
  <c r="L1658" i="5"/>
  <c r="L1659" i="5"/>
  <c r="L1660" i="5"/>
  <c r="L1661" i="5"/>
  <c r="L1662" i="5"/>
  <c r="L1663" i="5"/>
  <c r="L1664" i="5"/>
  <c r="L1665" i="5"/>
  <c r="L1666" i="5"/>
  <c r="L1667" i="5"/>
  <c r="L1668" i="5"/>
  <c r="L1669" i="5"/>
  <c r="L1670" i="5"/>
  <c r="L1671" i="5"/>
  <c r="L1672" i="5"/>
  <c r="L1673" i="5"/>
  <c r="L1674" i="5"/>
  <c r="L1675" i="5"/>
  <c r="L1676" i="5"/>
  <c r="L1677" i="5"/>
  <c r="L1678" i="5"/>
  <c r="L1679" i="5"/>
  <c r="L1680" i="5"/>
  <c r="L1681" i="5"/>
  <c r="L1682" i="5"/>
  <c r="L1683" i="5"/>
  <c r="L1684" i="5"/>
  <c r="L1685" i="5"/>
  <c r="L1686" i="5"/>
  <c r="L1687" i="5"/>
  <c r="L1688" i="5"/>
  <c r="L1689" i="5"/>
  <c r="L1690" i="5"/>
  <c r="L1691" i="5"/>
  <c r="L1692" i="5"/>
  <c r="L1693" i="5"/>
  <c r="L1694" i="5"/>
  <c r="L1695" i="5"/>
  <c r="L1696" i="5"/>
  <c r="L1697" i="5"/>
  <c r="L1698" i="5"/>
  <c r="L1699" i="5"/>
  <c r="L1700" i="5"/>
  <c r="L1701" i="5"/>
  <c r="L1702" i="5"/>
  <c r="L1703" i="5"/>
  <c r="L1704" i="5"/>
  <c r="L1705" i="5"/>
  <c r="L1706" i="5"/>
  <c r="L1707" i="5"/>
  <c r="L1708" i="5"/>
  <c r="L1709" i="5"/>
  <c r="L1710" i="5"/>
  <c r="L1711" i="5"/>
  <c r="L1712" i="5"/>
  <c r="L1713" i="5"/>
  <c r="L1714" i="5"/>
  <c r="L1715" i="5"/>
  <c r="L1716" i="5"/>
  <c r="L1717" i="5"/>
  <c r="L1718" i="5"/>
  <c r="L1719" i="5"/>
  <c r="L1720" i="5"/>
  <c r="L1721" i="5"/>
  <c r="L1722" i="5"/>
  <c r="L1723" i="5"/>
  <c r="L1724" i="5"/>
  <c r="L1725" i="5"/>
  <c r="L1726" i="5"/>
  <c r="L1727" i="5"/>
  <c r="L1728" i="5"/>
  <c r="L1729" i="5"/>
  <c r="L1730" i="5"/>
  <c r="L1731" i="5"/>
  <c r="L1732" i="5"/>
  <c r="L1733" i="5"/>
  <c r="L1734" i="5"/>
  <c r="L1735" i="5"/>
  <c r="L1736" i="5"/>
  <c r="L1737" i="5"/>
  <c r="L1738" i="5"/>
  <c r="L1739" i="5"/>
  <c r="L1740" i="5"/>
  <c r="L1741" i="5"/>
  <c r="L1742" i="5"/>
  <c r="L1743" i="5"/>
  <c r="L1744" i="5"/>
  <c r="L1745" i="5"/>
  <c r="L1746" i="5"/>
  <c r="L1747" i="5"/>
  <c r="L1748" i="5"/>
  <c r="L1749" i="5"/>
  <c r="L1750" i="5"/>
  <c r="L1751" i="5"/>
  <c r="L1752" i="5"/>
  <c r="L1753" i="5"/>
  <c r="L1754" i="5"/>
  <c r="L1755" i="5"/>
  <c r="L1756" i="5"/>
  <c r="L1757" i="5"/>
  <c r="L1758" i="5"/>
  <c r="L1759" i="5"/>
  <c r="L1760" i="5"/>
  <c r="L1761" i="5"/>
  <c r="L1762" i="5"/>
  <c r="L1763" i="5"/>
  <c r="L1764" i="5"/>
  <c r="L1765" i="5"/>
  <c r="L1766" i="5"/>
  <c r="L1767" i="5"/>
  <c r="L1768" i="5"/>
  <c r="L1769" i="5"/>
  <c r="L1770" i="5"/>
  <c r="L1771" i="5"/>
  <c r="L1772" i="5"/>
  <c r="L1773" i="5"/>
  <c r="L1774" i="5"/>
  <c r="L1775" i="5"/>
  <c r="L1776" i="5"/>
  <c r="L1777" i="5"/>
  <c r="L1778" i="5"/>
  <c r="L1779" i="5"/>
  <c r="L1780" i="5"/>
  <c r="L1781" i="5"/>
  <c r="L1782" i="5"/>
  <c r="L1783" i="5"/>
  <c r="L1784" i="5"/>
  <c r="L1785" i="5"/>
  <c r="L1786" i="5"/>
  <c r="L1787" i="5"/>
  <c r="L1788" i="5"/>
  <c r="L1789" i="5"/>
  <c r="L1790" i="5"/>
  <c r="L1791" i="5"/>
  <c r="L1792" i="5"/>
  <c r="L1793" i="5"/>
  <c r="L1794" i="5"/>
  <c r="L1795" i="5"/>
  <c r="L1796" i="5"/>
  <c r="L1797" i="5"/>
  <c r="L1798" i="5"/>
  <c r="L1799" i="5"/>
  <c r="L1800" i="5"/>
  <c r="L1801" i="5"/>
  <c r="L1802" i="5"/>
  <c r="L1803" i="5"/>
  <c r="L1804" i="5"/>
  <c r="L1805" i="5"/>
  <c r="L1806" i="5"/>
  <c r="L1807" i="5"/>
  <c r="L1808" i="5"/>
  <c r="L1809" i="5"/>
  <c r="L1810" i="5"/>
  <c r="L1811" i="5"/>
  <c r="L1812" i="5"/>
  <c r="L1813" i="5"/>
  <c r="L1814" i="5"/>
  <c r="L1815" i="5"/>
  <c r="L1816" i="5"/>
  <c r="L1817" i="5"/>
  <c r="L1818" i="5"/>
  <c r="L1819" i="5"/>
  <c r="L1820" i="5"/>
  <c r="L1821" i="5"/>
  <c r="L1822" i="5"/>
  <c r="L1823" i="5"/>
  <c r="L1824" i="5"/>
  <c r="L1825" i="5"/>
  <c r="L1826" i="5"/>
  <c r="L1827" i="5"/>
  <c r="L1828" i="5"/>
  <c r="L1829" i="5"/>
  <c r="L1830" i="5"/>
  <c r="L1831" i="5"/>
  <c r="L1832" i="5"/>
  <c r="L1833" i="5"/>
  <c r="L1834" i="5"/>
  <c r="L1835" i="5"/>
  <c r="L1836" i="5"/>
  <c r="L1837" i="5"/>
  <c r="L1838" i="5"/>
  <c r="L1839" i="5"/>
  <c r="L1840" i="5"/>
  <c r="L1841" i="5"/>
  <c r="L1842" i="5"/>
  <c r="L1843" i="5"/>
  <c r="L1844" i="5"/>
  <c r="L1845" i="5"/>
  <c r="L1846" i="5"/>
  <c r="L1847" i="5"/>
  <c r="L1848" i="5"/>
  <c r="L1849" i="5"/>
  <c r="L1850" i="5"/>
  <c r="L1851" i="5"/>
  <c r="L1852" i="5"/>
  <c r="L1853" i="5"/>
  <c r="L1854" i="5"/>
  <c r="L1855" i="5"/>
  <c r="L1856" i="5"/>
  <c r="L1857" i="5"/>
  <c r="L1858" i="5"/>
  <c r="L1859" i="5"/>
  <c r="L1860" i="5"/>
  <c r="L1861" i="5"/>
  <c r="L1862" i="5"/>
  <c r="L1863" i="5"/>
  <c r="L1864" i="5"/>
  <c r="L1865" i="5"/>
  <c r="L1866" i="5"/>
  <c r="L1867" i="5"/>
  <c r="L1868" i="5"/>
  <c r="L1869" i="5"/>
  <c r="L1870" i="5"/>
  <c r="L1871" i="5"/>
  <c r="L1872" i="5"/>
  <c r="L1873" i="5"/>
  <c r="L1874" i="5"/>
  <c r="L1875" i="5"/>
  <c r="L1876" i="5"/>
  <c r="L1877" i="5"/>
  <c r="L1878" i="5"/>
  <c r="L1879" i="5"/>
  <c r="L1880" i="5"/>
  <c r="L1881" i="5"/>
  <c r="L1882" i="5"/>
  <c r="L1883" i="5"/>
  <c r="L1884" i="5"/>
  <c r="L1885" i="5"/>
  <c r="L1886" i="5"/>
  <c r="L1887" i="5"/>
  <c r="L1888" i="5"/>
  <c r="L1889" i="5"/>
  <c r="L1890" i="5"/>
  <c r="L1891" i="5"/>
  <c r="L1892" i="5"/>
  <c r="L1893" i="5"/>
  <c r="L1894" i="5"/>
  <c r="L1895" i="5"/>
  <c r="L1896" i="5"/>
  <c r="L1897" i="5"/>
  <c r="L1898" i="5"/>
  <c r="L1899" i="5"/>
  <c r="L1900" i="5"/>
  <c r="L1901" i="5"/>
  <c r="L1902" i="5"/>
  <c r="L1903" i="5"/>
  <c r="L1904" i="5"/>
  <c r="L1905" i="5"/>
  <c r="L1906" i="5"/>
  <c r="L1907" i="5"/>
  <c r="L1908" i="5"/>
  <c r="L1909" i="5"/>
  <c r="L1910" i="5"/>
  <c r="L1911" i="5"/>
  <c r="L1912" i="5"/>
  <c r="L1913" i="5"/>
  <c r="L1914" i="5"/>
  <c r="L1915" i="5"/>
  <c r="L1916" i="5"/>
  <c r="L1917" i="5"/>
  <c r="L1918" i="5"/>
  <c r="L1919" i="5"/>
  <c r="L1920" i="5"/>
  <c r="L1921" i="5"/>
  <c r="L1922" i="5"/>
  <c r="L1923" i="5"/>
  <c r="L1924" i="5"/>
  <c r="L1925" i="5"/>
  <c r="L1926" i="5"/>
  <c r="L1927" i="5"/>
  <c r="L1928" i="5"/>
  <c r="L1929" i="5"/>
  <c r="L1930" i="5"/>
  <c r="L1931" i="5"/>
  <c r="L1932" i="5"/>
  <c r="L1933" i="5"/>
  <c r="L1934" i="5"/>
  <c r="L1935" i="5"/>
  <c r="L1936" i="5"/>
  <c r="L1937" i="5"/>
  <c r="L1938" i="5"/>
  <c r="L1939" i="5"/>
  <c r="L1940" i="5"/>
  <c r="L1941" i="5"/>
  <c r="L1942" i="5"/>
  <c r="L1943" i="5"/>
  <c r="L1944" i="5"/>
  <c r="L1945" i="5"/>
  <c r="L1946" i="5"/>
  <c r="L1947" i="5"/>
  <c r="L1948" i="5"/>
  <c r="L1949" i="5"/>
  <c r="L1950" i="5"/>
  <c r="L1951" i="5"/>
  <c r="L1952" i="5"/>
  <c r="L1953" i="5"/>
  <c r="L1954" i="5"/>
  <c r="L1955" i="5"/>
  <c r="L1956" i="5"/>
  <c r="L1957" i="5"/>
  <c r="L1958" i="5"/>
  <c r="L1959" i="5"/>
  <c r="L1960" i="5"/>
  <c r="L1961" i="5"/>
  <c r="L1962" i="5"/>
  <c r="L1963" i="5"/>
  <c r="L1964" i="5"/>
  <c r="L1965" i="5"/>
  <c r="L1966" i="5"/>
  <c r="L1967" i="5"/>
  <c r="L1968" i="5"/>
  <c r="L1969" i="5"/>
  <c r="L1970" i="5"/>
  <c r="L1971" i="5"/>
  <c r="L1972" i="5"/>
  <c r="L1973" i="5"/>
  <c r="L1974" i="5"/>
  <c r="L1975" i="5"/>
  <c r="L1976" i="5"/>
  <c r="L1977" i="5"/>
  <c r="L1978" i="5"/>
  <c r="L1979" i="5"/>
  <c r="L1980" i="5"/>
  <c r="L1981" i="5"/>
  <c r="L1982" i="5"/>
  <c r="L1983" i="5"/>
  <c r="L1984" i="5"/>
  <c r="L1985" i="5"/>
  <c r="L1986" i="5"/>
  <c r="L1987" i="5"/>
  <c r="L1988" i="5"/>
  <c r="L1989" i="5"/>
  <c r="L1990" i="5"/>
  <c r="L1991" i="5"/>
  <c r="L1992" i="5"/>
  <c r="L1993" i="5"/>
  <c r="L1994" i="5"/>
  <c r="L1995" i="5"/>
  <c r="L1996" i="5"/>
  <c r="L1997" i="5"/>
  <c r="L1998" i="5"/>
  <c r="L1999" i="5"/>
  <c r="L2000" i="5"/>
  <c r="L2001" i="5"/>
  <c r="L2002" i="5"/>
  <c r="L2003" i="5"/>
  <c r="L2004" i="5"/>
  <c r="L2005" i="5"/>
  <c r="L2006" i="5"/>
  <c r="L2007" i="5"/>
  <c r="L2008" i="5"/>
  <c r="L2009" i="5"/>
  <c r="L2010" i="5"/>
  <c r="L2011" i="5"/>
  <c r="L2012" i="5"/>
  <c r="L2013" i="5"/>
  <c r="L2014" i="5"/>
  <c r="L2015" i="5"/>
  <c r="L2016" i="5"/>
  <c r="L2017" i="5"/>
  <c r="L2018" i="5"/>
  <c r="L2019" i="5"/>
  <c r="L2020" i="5"/>
  <c r="L2021" i="5"/>
  <c r="L2022" i="5"/>
  <c r="L2023" i="5"/>
  <c r="L2024" i="5"/>
  <c r="L2025" i="5"/>
  <c r="L2026" i="5"/>
  <c r="L2027" i="5"/>
  <c r="L2028" i="5"/>
  <c r="L2029" i="5"/>
  <c r="L2030" i="5"/>
  <c r="L2031" i="5"/>
  <c r="L2032" i="5"/>
  <c r="L2033" i="5"/>
  <c r="L2034" i="5"/>
  <c r="L2035" i="5"/>
  <c r="L2036" i="5"/>
  <c r="L2037" i="5"/>
  <c r="L2038" i="5"/>
  <c r="L2039" i="5"/>
  <c r="L2040" i="5"/>
  <c r="L2041" i="5"/>
  <c r="L2042" i="5"/>
  <c r="L2043" i="5"/>
  <c r="L2044" i="5"/>
  <c r="L2045" i="5"/>
  <c r="L2046" i="5"/>
  <c r="L2047" i="5"/>
  <c r="L2048" i="5"/>
  <c r="L2049" i="5"/>
  <c r="L2050" i="5"/>
  <c r="L2051" i="5"/>
  <c r="L2052" i="5"/>
  <c r="L2053" i="5"/>
  <c r="L2054" i="5"/>
  <c r="L2055" i="5"/>
  <c r="L2056" i="5"/>
  <c r="L2057" i="5"/>
  <c r="L2058" i="5"/>
  <c r="L2059" i="5"/>
  <c r="L2060" i="5"/>
  <c r="L2061" i="5"/>
  <c r="L2062" i="5"/>
  <c r="L2063" i="5"/>
  <c r="L2064" i="5"/>
  <c r="L2065" i="5"/>
  <c r="L2066" i="5"/>
  <c r="L2067" i="5"/>
  <c r="L2068" i="5"/>
  <c r="L2069" i="5"/>
  <c r="L2070" i="5"/>
  <c r="L2071" i="5"/>
  <c r="L2072" i="5"/>
  <c r="L2073" i="5"/>
  <c r="L2074" i="5"/>
  <c r="L2075" i="5"/>
  <c r="L2076" i="5"/>
  <c r="L2077" i="5"/>
  <c r="L2078" i="5"/>
  <c r="L2079" i="5"/>
  <c r="L2080" i="5"/>
  <c r="L2081" i="5"/>
  <c r="L2082" i="5"/>
  <c r="L2083" i="5"/>
  <c r="L2084" i="5"/>
  <c r="L2085" i="5"/>
  <c r="L2086" i="5"/>
  <c r="L2087" i="5"/>
  <c r="L2088" i="5"/>
  <c r="L2089" i="5"/>
  <c r="L2090" i="5"/>
  <c r="L2091" i="5"/>
  <c r="L2092" i="5"/>
  <c r="L2093" i="5"/>
  <c r="L2094" i="5"/>
  <c r="L2095" i="5"/>
  <c r="L2096" i="5"/>
  <c r="L2097" i="5"/>
  <c r="L2098" i="5"/>
  <c r="L2099" i="5"/>
  <c r="L2100" i="5"/>
  <c r="L2101" i="5"/>
  <c r="L2102" i="5"/>
  <c r="L2103" i="5"/>
  <c r="L2104" i="5"/>
  <c r="L2105" i="5"/>
  <c r="L2106" i="5"/>
  <c r="L2107" i="5"/>
  <c r="L2108" i="5"/>
  <c r="L2109" i="5"/>
  <c r="L2110" i="5"/>
  <c r="L2111" i="5"/>
  <c r="L2112" i="5"/>
  <c r="L2113" i="5"/>
  <c r="L2114" i="5"/>
  <c r="L2115" i="5"/>
  <c r="L2116" i="5"/>
  <c r="L2117" i="5"/>
  <c r="L2118" i="5"/>
  <c r="L2119" i="5"/>
  <c r="L2120" i="5"/>
  <c r="L2121" i="5"/>
  <c r="L2122" i="5"/>
  <c r="L2123" i="5"/>
  <c r="L2124" i="5"/>
  <c r="L2125" i="5"/>
  <c r="L2126" i="5"/>
  <c r="L2127" i="5"/>
  <c r="L2128" i="5"/>
  <c r="L2129" i="5"/>
  <c r="L2130" i="5"/>
  <c r="L2131" i="5"/>
  <c r="L2132" i="5"/>
  <c r="L2133" i="5"/>
  <c r="L2134" i="5"/>
  <c r="L2135" i="5"/>
  <c r="L2136" i="5"/>
  <c r="L2137" i="5"/>
  <c r="L2138" i="5"/>
  <c r="L2139" i="5"/>
  <c r="L2140" i="5"/>
  <c r="L2141" i="5"/>
  <c r="L2142" i="5"/>
  <c r="L2143" i="5"/>
  <c r="L2144" i="5"/>
  <c r="L2145" i="5"/>
  <c r="L2146" i="5"/>
  <c r="L2147" i="5"/>
  <c r="L2148" i="5"/>
  <c r="L2149" i="5"/>
  <c r="L2150" i="5"/>
  <c r="L2151" i="5"/>
  <c r="L2152" i="5"/>
  <c r="L2153" i="5"/>
  <c r="L2154" i="5"/>
  <c r="L2155" i="5"/>
  <c r="L2156" i="5"/>
  <c r="L2157" i="5"/>
  <c r="L2158" i="5"/>
  <c r="L2159" i="5"/>
  <c r="L2160" i="5"/>
  <c r="L2161" i="5"/>
  <c r="L2162" i="5"/>
  <c r="L2163" i="5"/>
  <c r="L2164" i="5"/>
  <c r="L2165" i="5"/>
  <c r="L2166" i="5"/>
  <c r="L2167" i="5"/>
  <c r="L2168" i="5"/>
  <c r="L2169" i="5"/>
  <c r="L2170" i="5"/>
  <c r="L2171" i="5"/>
  <c r="L2172" i="5"/>
  <c r="L2173" i="5"/>
  <c r="L2174" i="5"/>
  <c r="L2175" i="5"/>
  <c r="L2176" i="5"/>
  <c r="L2177" i="5"/>
  <c r="L2178" i="5"/>
  <c r="L2179" i="5"/>
  <c r="L2180" i="5"/>
  <c r="L2181" i="5"/>
  <c r="L2182" i="5"/>
  <c r="L2183" i="5"/>
  <c r="L2184" i="5"/>
  <c r="L2185" i="5"/>
  <c r="L2186" i="5"/>
  <c r="L2187" i="5"/>
  <c r="L2188" i="5"/>
  <c r="L2189" i="5"/>
  <c r="L2190" i="5"/>
  <c r="L2191" i="5"/>
  <c r="L2192" i="5"/>
  <c r="L2193" i="5"/>
  <c r="L2194" i="5"/>
  <c r="L2195" i="5"/>
  <c r="L2196" i="5"/>
  <c r="L2197" i="5"/>
  <c r="L2198" i="5"/>
  <c r="L2199" i="5"/>
  <c r="L2200" i="5"/>
  <c r="L2201" i="5"/>
  <c r="L2202" i="5"/>
  <c r="L2203" i="5"/>
  <c r="L2204" i="5"/>
  <c r="L2205" i="5"/>
  <c r="L2206" i="5"/>
  <c r="L2207" i="5"/>
  <c r="L2208" i="5"/>
  <c r="L2209" i="5"/>
  <c r="L2210" i="5"/>
  <c r="L2211" i="5"/>
  <c r="L2212" i="5"/>
  <c r="L2213" i="5"/>
  <c r="L2214" i="5"/>
  <c r="L2215" i="5"/>
  <c r="L2216" i="5"/>
  <c r="L2217" i="5"/>
  <c r="L2218" i="5"/>
  <c r="L2219" i="5"/>
  <c r="L2220" i="5"/>
  <c r="L2221" i="5"/>
  <c r="L2222" i="5"/>
  <c r="L2223" i="5"/>
  <c r="L2224" i="5"/>
  <c r="L2225" i="5"/>
  <c r="L2226" i="5"/>
  <c r="L2227" i="5"/>
  <c r="L2228" i="5"/>
  <c r="L2229" i="5"/>
  <c r="L2230" i="5"/>
  <c r="L2231" i="5"/>
  <c r="L2232" i="5"/>
  <c r="L2233" i="5"/>
  <c r="L2234" i="5"/>
  <c r="L2235" i="5"/>
  <c r="L2236" i="5"/>
  <c r="L2237" i="5"/>
  <c r="L2238" i="5"/>
  <c r="L2239" i="5"/>
  <c r="L2240" i="5"/>
  <c r="L2241" i="5"/>
  <c r="L2242" i="5"/>
  <c r="L2243" i="5"/>
  <c r="L2244" i="5"/>
  <c r="L2245" i="5"/>
  <c r="L2246" i="5"/>
  <c r="L2247" i="5"/>
  <c r="L2248" i="5"/>
  <c r="L2249" i="5"/>
  <c r="L2250" i="5"/>
  <c r="L2251" i="5"/>
  <c r="L2252" i="5"/>
  <c r="L2253" i="5"/>
  <c r="L2254" i="5"/>
  <c r="L2255" i="5"/>
  <c r="L2256" i="5"/>
  <c r="L2257" i="5"/>
  <c r="L2258" i="5"/>
  <c r="L2259" i="5"/>
  <c r="L2260" i="5"/>
  <c r="L2261" i="5"/>
  <c r="L2262" i="5"/>
  <c r="L2263" i="5"/>
  <c r="L2264" i="5"/>
  <c r="L2265" i="5"/>
  <c r="L2266" i="5"/>
  <c r="L2267" i="5"/>
  <c r="L2268" i="5"/>
  <c r="L2269" i="5"/>
  <c r="L2270" i="5"/>
  <c r="L2271" i="5"/>
  <c r="L2272" i="5"/>
  <c r="L2273" i="5"/>
  <c r="L2274" i="5"/>
  <c r="L2275" i="5"/>
  <c r="L2276" i="5"/>
  <c r="L2277" i="5"/>
  <c r="L2278" i="5"/>
  <c r="L2279" i="5"/>
  <c r="L2280" i="5"/>
  <c r="L2281" i="5"/>
  <c r="L2282" i="5"/>
  <c r="L2283" i="5"/>
  <c r="L2284" i="5"/>
  <c r="L2285" i="5"/>
  <c r="L2286" i="5"/>
  <c r="L2287" i="5"/>
  <c r="L2288" i="5"/>
  <c r="L2289" i="5"/>
  <c r="L2290" i="5"/>
  <c r="L2291" i="5"/>
  <c r="L2292" i="5"/>
  <c r="L2293" i="5"/>
  <c r="L2294" i="5"/>
  <c r="L2295" i="5"/>
  <c r="L2296" i="5"/>
  <c r="L2297" i="5"/>
  <c r="L2298" i="5"/>
  <c r="L2299" i="5"/>
  <c r="L2300" i="5"/>
  <c r="L2301" i="5"/>
  <c r="L2302" i="5"/>
  <c r="L2303" i="5"/>
  <c r="L2304" i="5"/>
  <c r="L2305" i="5"/>
  <c r="L2306" i="5"/>
  <c r="L2307" i="5"/>
  <c r="L2308" i="5"/>
  <c r="L2309" i="5"/>
  <c r="L2310" i="5"/>
  <c r="L2311" i="5"/>
  <c r="L2312" i="5"/>
  <c r="L2313" i="5"/>
  <c r="L2314" i="5"/>
  <c r="L2315" i="5"/>
  <c r="L2316" i="5"/>
  <c r="L2317" i="5"/>
  <c r="L2318" i="5"/>
  <c r="L2319" i="5"/>
  <c r="L2320" i="5"/>
  <c r="L2321" i="5"/>
  <c r="L2322" i="5"/>
  <c r="L2323" i="5"/>
  <c r="L2324" i="5"/>
  <c r="L2325" i="5"/>
  <c r="L2326" i="5"/>
  <c r="L2327" i="5"/>
  <c r="L2328" i="5"/>
  <c r="L2329" i="5"/>
  <c r="L2330" i="5"/>
  <c r="L2331" i="5"/>
  <c r="L2332" i="5"/>
  <c r="L2333" i="5"/>
  <c r="L2334" i="5"/>
  <c r="L2335" i="5"/>
  <c r="L2336" i="5"/>
  <c r="L2337" i="5"/>
  <c r="L2338" i="5"/>
  <c r="L2339" i="5"/>
  <c r="L2340" i="5"/>
  <c r="L2341" i="5"/>
  <c r="L2342" i="5"/>
  <c r="L2343" i="5"/>
  <c r="L2344" i="5"/>
  <c r="L2345" i="5"/>
  <c r="L2346" i="5"/>
  <c r="L2347" i="5"/>
  <c r="L2348" i="5"/>
  <c r="L2349" i="5"/>
  <c r="L2350" i="5"/>
  <c r="L2351" i="5"/>
  <c r="L2352" i="5"/>
  <c r="L2353" i="5"/>
  <c r="L2354" i="5"/>
  <c r="L2355" i="5"/>
  <c r="L2356" i="5"/>
  <c r="L2357" i="5"/>
  <c r="L2358" i="5"/>
  <c r="L2359" i="5"/>
  <c r="L2360" i="5"/>
  <c r="L2361" i="5"/>
  <c r="L2362" i="5"/>
  <c r="L2363" i="5"/>
  <c r="L2364" i="5"/>
  <c r="L2365" i="5"/>
  <c r="L2366" i="5"/>
  <c r="L2367" i="5"/>
  <c r="L2368" i="5"/>
  <c r="L2369" i="5"/>
  <c r="L2370" i="5"/>
  <c r="L2371" i="5"/>
  <c r="L2372" i="5"/>
  <c r="L2373" i="5"/>
  <c r="L2374" i="5"/>
  <c r="L2375" i="5"/>
  <c r="L2376" i="5"/>
  <c r="L2377" i="5"/>
  <c r="L2378" i="5"/>
  <c r="L2379" i="5"/>
  <c r="L2380" i="5"/>
  <c r="L2381" i="5"/>
  <c r="L2382" i="5"/>
  <c r="L2383" i="5"/>
  <c r="L2384" i="5"/>
  <c r="L2385" i="5"/>
  <c r="L2386" i="5"/>
  <c r="L2387" i="5"/>
  <c r="L2388" i="5"/>
  <c r="L2389" i="5"/>
  <c r="L2390" i="5"/>
  <c r="L2391" i="5"/>
  <c r="L2392" i="5"/>
  <c r="L2393" i="5"/>
  <c r="L2394" i="5"/>
  <c r="L2395" i="5"/>
  <c r="L2396" i="5"/>
  <c r="L2397" i="5"/>
  <c r="L2398" i="5"/>
  <c r="L2399" i="5"/>
  <c r="L2400" i="5"/>
  <c r="L2401" i="5"/>
  <c r="L2402" i="5"/>
  <c r="L2403" i="5"/>
  <c r="L2404" i="5"/>
  <c r="L2405" i="5"/>
  <c r="L2406" i="5"/>
  <c r="L2407" i="5"/>
  <c r="L2408" i="5"/>
  <c r="L2409" i="5"/>
  <c r="L2410" i="5"/>
  <c r="L2411" i="5"/>
  <c r="L2412" i="5"/>
  <c r="L2413" i="5"/>
  <c r="L2414" i="5"/>
  <c r="L2415" i="5"/>
  <c r="L2416" i="5"/>
  <c r="L2417" i="5"/>
  <c r="L2418" i="5"/>
  <c r="L2419" i="5"/>
  <c r="L2420" i="5"/>
  <c r="L2421" i="5"/>
  <c r="L2422" i="5"/>
  <c r="L2423" i="5"/>
  <c r="L2424" i="5"/>
  <c r="L2425" i="5"/>
  <c r="L2426" i="5"/>
  <c r="L2427" i="5"/>
  <c r="L2428" i="5"/>
  <c r="L2429" i="5"/>
  <c r="L2430" i="5"/>
  <c r="L2431" i="5"/>
  <c r="L2432" i="5"/>
  <c r="L2433" i="5"/>
  <c r="L2434" i="5"/>
  <c r="L2435" i="5"/>
  <c r="L2436" i="5"/>
  <c r="L2437" i="5"/>
  <c r="L2438" i="5"/>
  <c r="L2439" i="5"/>
  <c r="L2440" i="5"/>
  <c r="L2441" i="5"/>
  <c r="L2442" i="5"/>
  <c r="L2443" i="5"/>
  <c r="L2444" i="5"/>
  <c r="L2445" i="5"/>
  <c r="L2446" i="5"/>
  <c r="L2447" i="5"/>
  <c r="L2448" i="5"/>
  <c r="L2449" i="5"/>
  <c r="L2450" i="5"/>
  <c r="L2451" i="5"/>
  <c r="L2452" i="5"/>
  <c r="L2453" i="5"/>
  <c r="L2454" i="5"/>
  <c r="L2455" i="5"/>
  <c r="L2456" i="5"/>
  <c r="L2457" i="5"/>
  <c r="L2458" i="5"/>
  <c r="L2459" i="5"/>
  <c r="L2460" i="5"/>
  <c r="L2461" i="5"/>
  <c r="L2462" i="5"/>
  <c r="L2463" i="5"/>
  <c r="L2464" i="5"/>
  <c r="L2465" i="5"/>
  <c r="L2466" i="5"/>
  <c r="L2467" i="5"/>
  <c r="L2468" i="5"/>
  <c r="L2469" i="5"/>
  <c r="L2470" i="5"/>
  <c r="L2471" i="5"/>
  <c r="L2472" i="5"/>
  <c r="L2473" i="5"/>
  <c r="L2474" i="5"/>
  <c r="L2475" i="5"/>
  <c r="L2476" i="5"/>
  <c r="L2477" i="5"/>
  <c r="L2478" i="5"/>
  <c r="L2479" i="5"/>
  <c r="L2480" i="5"/>
  <c r="L2481" i="5"/>
  <c r="L2482" i="5"/>
  <c r="L2483" i="5"/>
  <c r="L2484" i="5"/>
  <c r="L2485" i="5"/>
  <c r="L2486" i="5"/>
  <c r="L2487" i="5"/>
  <c r="L2488" i="5"/>
  <c r="L2489" i="5"/>
  <c r="L2490" i="5"/>
  <c r="L2491" i="5"/>
  <c r="L2492" i="5"/>
  <c r="L2493" i="5"/>
  <c r="L2494" i="5"/>
  <c r="L2495" i="5"/>
  <c r="L2496" i="5"/>
  <c r="L2497" i="5"/>
  <c r="L2498" i="5"/>
  <c r="L2499" i="5"/>
  <c r="L2500" i="5"/>
  <c r="L2501" i="5"/>
  <c r="L2502" i="5"/>
  <c r="L2503" i="5"/>
  <c r="L2504" i="5"/>
  <c r="L2505" i="5"/>
  <c r="L2506" i="5"/>
  <c r="L2507" i="5"/>
  <c r="L2508" i="5"/>
  <c r="L2509" i="5"/>
  <c r="L2510" i="5"/>
  <c r="L2511" i="5"/>
  <c r="L2512" i="5"/>
  <c r="L2513" i="5"/>
  <c r="L2514" i="5"/>
  <c r="L2515" i="5"/>
  <c r="L2516" i="5"/>
  <c r="L2517" i="5"/>
  <c r="L2518" i="5"/>
  <c r="L2519" i="5"/>
  <c r="L2520" i="5"/>
  <c r="L2521" i="5"/>
  <c r="L2522" i="5"/>
  <c r="L2523" i="5"/>
  <c r="L2524" i="5"/>
  <c r="L2525" i="5"/>
  <c r="L2526" i="5"/>
  <c r="L2527" i="5"/>
  <c r="L2528" i="5"/>
  <c r="L2529" i="5"/>
  <c r="L2530" i="5"/>
  <c r="L2531" i="5"/>
  <c r="L2532" i="5"/>
  <c r="L2533" i="5"/>
  <c r="L2534" i="5"/>
  <c r="L2535" i="5"/>
  <c r="L2536" i="5"/>
  <c r="L2537" i="5"/>
  <c r="L2538" i="5"/>
  <c r="L2539" i="5"/>
  <c r="L2540" i="5"/>
  <c r="L2541" i="5"/>
  <c r="L2542" i="5"/>
  <c r="L2543" i="5"/>
  <c r="L2544" i="5"/>
  <c r="L2545" i="5"/>
  <c r="L2546" i="5"/>
  <c r="L2547" i="5"/>
  <c r="L2548" i="5"/>
  <c r="L2549" i="5"/>
  <c r="L2550" i="5"/>
  <c r="L2551" i="5"/>
  <c r="L2552" i="5"/>
  <c r="L2553" i="5"/>
  <c r="L2554" i="5"/>
  <c r="L2555" i="5"/>
  <c r="L2556" i="5"/>
  <c r="L2557" i="5"/>
  <c r="L2558" i="5"/>
  <c r="L2559" i="5"/>
  <c r="L2560" i="5"/>
  <c r="L2561" i="5"/>
  <c r="L2562" i="5"/>
  <c r="L2563" i="5"/>
  <c r="L2564" i="5"/>
  <c r="L2565" i="5"/>
  <c r="L2566" i="5"/>
  <c r="L2567" i="5"/>
  <c r="L2568" i="5"/>
  <c r="L2569" i="5"/>
  <c r="L2570" i="5"/>
  <c r="L2571" i="5"/>
  <c r="L2572" i="5"/>
  <c r="L2573" i="5"/>
  <c r="L2574" i="5"/>
  <c r="L2575" i="5"/>
  <c r="L2576" i="5"/>
  <c r="L2577" i="5"/>
  <c r="L2578" i="5"/>
  <c r="L2579" i="5"/>
  <c r="L2580" i="5"/>
  <c r="L2581" i="5"/>
  <c r="L2582" i="5"/>
  <c r="L2583" i="5"/>
  <c r="L2584" i="5"/>
  <c r="L2585" i="5"/>
  <c r="L2586" i="5"/>
  <c r="L2587" i="5"/>
  <c r="L2588" i="5"/>
  <c r="L2589" i="5"/>
  <c r="L2590" i="5"/>
  <c r="L2591" i="5"/>
  <c r="L2592" i="5"/>
  <c r="L2593" i="5"/>
  <c r="L2594" i="5"/>
  <c r="L2595" i="5"/>
  <c r="L2596" i="5"/>
  <c r="L2597" i="5"/>
  <c r="L2598" i="5"/>
  <c r="L2599" i="5"/>
  <c r="L2600" i="5"/>
  <c r="L2601" i="5"/>
  <c r="L2602" i="5"/>
  <c r="L2603" i="5"/>
  <c r="L2604" i="5"/>
  <c r="L2605" i="5"/>
  <c r="L2606" i="5"/>
  <c r="L2607" i="5"/>
  <c r="L2608" i="5"/>
  <c r="L2609" i="5"/>
  <c r="L2610" i="5"/>
  <c r="L2611" i="5"/>
  <c r="L2612" i="5"/>
  <c r="L2613" i="5"/>
  <c r="L2614" i="5"/>
  <c r="L2615" i="5"/>
  <c r="L2616" i="5"/>
  <c r="L2617" i="5"/>
  <c r="L2618" i="5"/>
  <c r="L2619" i="5"/>
  <c r="L2620" i="5"/>
  <c r="L2621" i="5"/>
  <c r="L2622" i="5"/>
  <c r="L2623" i="5"/>
  <c r="L2624" i="5"/>
  <c r="L2625" i="5"/>
  <c r="L2626" i="5"/>
  <c r="L2627" i="5"/>
  <c r="L2628" i="5"/>
  <c r="L2629" i="5"/>
  <c r="L2630" i="5"/>
  <c r="L2631" i="5"/>
  <c r="L2632" i="5"/>
  <c r="L2633" i="5"/>
  <c r="L2634" i="5"/>
  <c r="L2635" i="5"/>
  <c r="L2636" i="5"/>
  <c r="L2637" i="5"/>
  <c r="L2638" i="5"/>
  <c r="L2639" i="5"/>
  <c r="L2640" i="5"/>
  <c r="L2641" i="5"/>
  <c r="L2642" i="5"/>
  <c r="L2643" i="5"/>
  <c r="L2644" i="5"/>
  <c r="L2645" i="5"/>
  <c r="L2646" i="5"/>
  <c r="L2647" i="5"/>
  <c r="L2648" i="5"/>
  <c r="L2649" i="5"/>
  <c r="L2650" i="5"/>
  <c r="L2651" i="5"/>
  <c r="L2652" i="5"/>
  <c r="L2653" i="5"/>
  <c r="L2654" i="5"/>
  <c r="L2655" i="5"/>
  <c r="L2656" i="5"/>
  <c r="L2657" i="5"/>
  <c r="L2658" i="5"/>
  <c r="L2659" i="5"/>
  <c r="L2660" i="5"/>
  <c r="L2661" i="5"/>
  <c r="L2662" i="5"/>
  <c r="L2663" i="5"/>
  <c r="L2664" i="5"/>
  <c r="L2665" i="5"/>
  <c r="L2666" i="5"/>
  <c r="L2667" i="5"/>
  <c r="L2668" i="5"/>
  <c r="L2669" i="5"/>
  <c r="L2670" i="5"/>
  <c r="L2671" i="5"/>
  <c r="L2672" i="5"/>
  <c r="L2673" i="5"/>
  <c r="L2674" i="5"/>
  <c r="L2675" i="5"/>
  <c r="L2676" i="5"/>
  <c r="L2677" i="5"/>
  <c r="L2678" i="5"/>
  <c r="L2679" i="5"/>
  <c r="L2680" i="5"/>
  <c r="L2681" i="5"/>
  <c r="L2682" i="5"/>
  <c r="L2683" i="5"/>
  <c r="L2684" i="5"/>
  <c r="L2685" i="5"/>
  <c r="L2686" i="5"/>
  <c r="L2687" i="5"/>
  <c r="L2688" i="5"/>
  <c r="L2689" i="5"/>
  <c r="L2690" i="5"/>
  <c r="L2691" i="5"/>
  <c r="L2692" i="5"/>
  <c r="L2693" i="5"/>
  <c r="L2694" i="5"/>
  <c r="L2695" i="5"/>
  <c r="L2696" i="5"/>
  <c r="L2697" i="5"/>
  <c r="L2698" i="5"/>
  <c r="L2699" i="5"/>
  <c r="L2700" i="5"/>
  <c r="L2701" i="5"/>
  <c r="L2702" i="5"/>
  <c r="L2703" i="5"/>
  <c r="L2704" i="5"/>
  <c r="L2705" i="5"/>
  <c r="L2706" i="5"/>
  <c r="L2707" i="5"/>
  <c r="L2708" i="5"/>
  <c r="L2709" i="5"/>
  <c r="L2710" i="5"/>
  <c r="L2711" i="5"/>
  <c r="L2712" i="5"/>
  <c r="L2713" i="5"/>
  <c r="L2714" i="5"/>
  <c r="L2715" i="5"/>
  <c r="L2716" i="5"/>
  <c r="L2717" i="5"/>
  <c r="L2718" i="5"/>
  <c r="L2719" i="5"/>
  <c r="L2720" i="5"/>
  <c r="L2721" i="5"/>
  <c r="L2722" i="5"/>
  <c r="L2723" i="5"/>
  <c r="L2724" i="5"/>
  <c r="L2725" i="5"/>
  <c r="L2726" i="5"/>
  <c r="L2727" i="5"/>
  <c r="L2728" i="5"/>
  <c r="L2729" i="5"/>
  <c r="L2730" i="5"/>
  <c r="L2731" i="5"/>
  <c r="L2732" i="5"/>
  <c r="L2733" i="5"/>
  <c r="L2734" i="5"/>
  <c r="L2735" i="5"/>
  <c r="L2736" i="5"/>
  <c r="L2737" i="5"/>
  <c r="L2738" i="5"/>
  <c r="L2739" i="5"/>
  <c r="L2740" i="5"/>
  <c r="L2741" i="5"/>
  <c r="L2742" i="5"/>
  <c r="L2743" i="5"/>
  <c r="L2744" i="5"/>
  <c r="L2745" i="5"/>
  <c r="L2746" i="5"/>
  <c r="L2747" i="5"/>
  <c r="L2748" i="5"/>
  <c r="L2749" i="5"/>
  <c r="L2750" i="5"/>
  <c r="L2751" i="5"/>
  <c r="L2752" i="5"/>
  <c r="L2753" i="5"/>
  <c r="L2754" i="5"/>
  <c r="L2755" i="5"/>
  <c r="L2756" i="5"/>
  <c r="L2757" i="5"/>
  <c r="L2758" i="5"/>
  <c r="L2759" i="5"/>
  <c r="L2760" i="5"/>
  <c r="L2761" i="5"/>
  <c r="L2762" i="5"/>
  <c r="L2763" i="5"/>
  <c r="L2764" i="5"/>
  <c r="L2765" i="5"/>
  <c r="L2766" i="5"/>
  <c r="L2767" i="5"/>
  <c r="L2768" i="5"/>
  <c r="L2769" i="5"/>
  <c r="L2770" i="5"/>
  <c r="L2771" i="5"/>
  <c r="L2772" i="5"/>
  <c r="L2773" i="5"/>
  <c r="L2774" i="5"/>
  <c r="L2775" i="5"/>
  <c r="L2776" i="5"/>
  <c r="L2777" i="5"/>
  <c r="L2778" i="5"/>
  <c r="L2779" i="5"/>
  <c r="L2780" i="5"/>
  <c r="L2781" i="5"/>
  <c r="L2782" i="5"/>
  <c r="L2783" i="5"/>
  <c r="L2784" i="5"/>
  <c r="L2785" i="5"/>
  <c r="L2786" i="5"/>
  <c r="L2787" i="5"/>
  <c r="L2788" i="5"/>
  <c r="L2789" i="5"/>
  <c r="L2790" i="5"/>
  <c r="L2791" i="5"/>
  <c r="L2792" i="5"/>
  <c r="L2793" i="5"/>
  <c r="L2794" i="5"/>
  <c r="L2795" i="5"/>
  <c r="L2796" i="5"/>
  <c r="L2797" i="5"/>
  <c r="L2798" i="5"/>
  <c r="L2799" i="5"/>
  <c r="L2800" i="5"/>
  <c r="L2801" i="5"/>
  <c r="L2802" i="5"/>
  <c r="L2803" i="5"/>
  <c r="L2804" i="5"/>
  <c r="L2805" i="5"/>
  <c r="L2806" i="5"/>
  <c r="L2807" i="5"/>
  <c r="L2808" i="5"/>
  <c r="L2809" i="5"/>
  <c r="L2810" i="5"/>
  <c r="L2811" i="5"/>
  <c r="L2812" i="5"/>
  <c r="L2813" i="5"/>
  <c r="L2814" i="5"/>
  <c r="L2815" i="5"/>
  <c r="L2816" i="5"/>
  <c r="L2817" i="5"/>
  <c r="L2818" i="5"/>
  <c r="L2819" i="5"/>
  <c r="L2820" i="5"/>
  <c r="L2821" i="5"/>
  <c r="L2822" i="5"/>
  <c r="L2823" i="5"/>
  <c r="L2824" i="5"/>
  <c r="L2825" i="5"/>
  <c r="L2826" i="5"/>
  <c r="L2827" i="5"/>
  <c r="L2828" i="5"/>
  <c r="L2829" i="5"/>
  <c r="L2830" i="5"/>
  <c r="L2831" i="5"/>
  <c r="L2832" i="5"/>
  <c r="L2833" i="5"/>
  <c r="L2834" i="5"/>
  <c r="L2835" i="5"/>
  <c r="L2836" i="5"/>
  <c r="L2837" i="5"/>
  <c r="L2838" i="5"/>
  <c r="L2839" i="5"/>
  <c r="L2840" i="5"/>
  <c r="L2841" i="5"/>
  <c r="L2842" i="5"/>
  <c r="L2843" i="5"/>
  <c r="L2844" i="5"/>
  <c r="L2845" i="5"/>
  <c r="L2846" i="5"/>
  <c r="L2847" i="5"/>
  <c r="L2848" i="5"/>
  <c r="L2849" i="5"/>
  <c r="L2850" i="5"/>
  <c r="L2851" i="5"/>
  <c r="L2852" i="5"/>
  <c r="L2853" i="5"/>
  <c r="L2854" i="5"/>
  <c r="L2855" i="5"/>
  <c r="L2856" i="5"/>
  <c r="L2857" i="5"/>
  <c r="L2858" i="5"/>
  <c r="L2859" i="5"/>
  <c r="L2860" i="5"/>
  <c r="L2861" i="5"/>
  <c r="L2862" i="5"/>
  <c r="L2863" i="5"/>
  <c r="L2864" i="5"/>
  <c r="L2865" i="5"/>
  <c r="L2866" i="5"/>
  <c r="L2867" i="5"/>
  <c r="L2868" i="5"/>
  <c r="L2869" i="5"/>
  <c r="L2870" i="5"/>
  <c r="L2871" i="5"/>
  <c r="L2872" i="5"/>
  <c r="L2873" i="5"/>
  <c r="L2874" i="5"/>
  <c r="L2875" i="5"/>
  <c r="L2876" i="5"/>
  <c r="L2877" i="5"/>
  <c r="L2878" i="5"/>
  <c r="L2879" i="5"/>
  <c r="L2880" i="5"/>
  <c r="L2881" i="5"/>
  <c r="L2882" i="5"/>
  <c r="L2883" i="5"/>
  <c r="L2884" i="5"/>
  <c r="L2885" i="5"/>
  <c r="L2886" i="5"/>
  <c r="L2887" i="5"/>
  <c r="L2888" i="5"/>
  <c r="L2889" i="5"/>
  <c r="L2890" i="5"/>
  <c r="L2891" i="5"/>
  <c r="L2892" i="5"/>
  <c r="L2893" i="5"/>
  <c r="L2894" i="5"/>
  <c r="L2895" i="5"/>
  <c r="L2896" i="5"/>
  <c r="L2897" i="5"/>
  <c r="L2898" i="5"/>
  <c r="L2899" i="5"/>
  <c r="L2900" i="5"/>
  <c r="L2901" i="5"/>
  <c r="L2902" i="5"/>
  <c r="L2903" i="5"/>
  <c r="L2904" i="5"/>
  <c r="L2905" i="5"/>
  <c r="L2906" i="5"/>
  <c r="L2907" i="5"/>
  <c r="L2908" i="5"/>
  <c r="L2909" i="5"/>
  <c r="L2910" i="5"/>
  <c r="L2911" i="5"/>
  <c r="L2912" i="5"/>
  <c r="L2913" i="5"/>
  <c r="L2914" i="5"/>
  <c r="L2915" i="5"/>
  <c r="L2916" i="5"/>
  <c r="L2917" i="5"/>
  <c r="L2918" i="5"/>
  <c r="L2919" i="5"/>
  <c r="L2920" i="5"/>
  <c r="L2921" i="5"/>
  <c r="L2922" i="5"/>
  <c r="L2923" i="5"/>
  <c r="L2924" i="5"/>
  <c r="L2925" i="5"/>
  <c r="L2926" i="5"/>
  <c r="L2927" i="5"/>
  <c r="L2928" i="5"/>
  <c r="L2929" i="5"/>
  <c r="L2930" i="5"/>
  <c r="L2931" i="5"/>
  <c r="L2932" i="5"/>
  <c r="L2933" i="5"/>
  <c r="L2934" i="5"/>
  <c r="L2935" i="5"/>
  <c r="L2936" i="5"/>
  <c r="L2937" i="5"/>
  <c r="L2938" i="5"/>
  <c r="L2939" i="5"/>
  <c r="L2940" i="5"/>
  <c r="L2941" i="5"/>
  <c r="L2942" i="5"/>
  <c r="L2943" i="5"/>
  <c r="L2944" i="5"/>
  <c r="L2945" i="5"/>
  <c r="L2946" i="5"/>
  <c r="L2947" i="5"/>
  <c r="L2948" i="5"/>
  <c r="L2949" i="5"/>
  <c r="L2950" i="5"/>
  <c r="L2951" i="5"/>
  <c r="L2952" i="5"/>
  <c r="L2953" i="5"/>
  <c r="L2954" i="5"/>
  <c r="L2955" i="5"/>
  <c r="L2956" i="5"/>
  <c r="L2957" i="5"/>
  <c r="L2958" i="5"/>
  <c r="L2959" i="5"/>
  <c r="L2960" i="5"/>
  <c r="L2961" i="5"/>
  <c r="L2962" i="5"/>
  <c r="L2963" i="5"/>
  <c r="L2964" i="5"/>
  <c r="L2965" i="5"/>
  <c r="L2966" i="5"/>
  <c r="L2967" i="5"/>
  <c r="L2968" i="5"/>
  <c r="L2969" i="5"/>
  <c r="L2970" i="5"/>
  <c r="L2971" i="5"/>
  <c r="L2972" i="5"/>
  <c r="L2973" i="5"/>
  <c r="L2974" i="5"/>
  <c r="L2975" i="5"/>
  <c r="L2976" i="5"/>
  <c r="L2977" i="5"/>
  <c r="L2978" i="5"/>
  <c r="L2979" i="5"/>
  <c r="L2980" i="5"/>
  <c r="L2981" i="5"/>
  <c r="L2982" i="5"/>
  <c r="L2983" i="5"/>
  <c r="L2984" i="5"/>
  <c r="L2985" i="5"/>
  <c r="L2986" i="5"/>
  <c r="L2987" i="5"/>
  <c r="L2988" i="5"/>
  <c r="L2989" i="5"/>
  <c r="L2990" i="5"/>
  <c r="L2991" i="5"/>
  <c r="L2992" i="5"/>
  <c r="L2993" i="5"/>
  <c r="L2994" i="5"/>
  <c r="L2995" i="5"/>
  <c r="L2996" i="5"/>
  <c r="L2997" i="5"/>
  <c r="L2998" i="5"/>
  <c r="L2999" i="5"/>
  <c r="L3000" i="5"/>
  <c r="L3001" i="5"/>
  <c r="L3002" i="5"/>
  <c r="L3003" i="5"/>
  <c r="L3004" i="5"/>
  <c r="L3005" i="5"/>
  <c r="L3006" i="5"/>
  <c r="L3007" i="5"/>
  <c r="L3008" i="5"/>
  <c r="L3009" i="5"/>
  <c r="L3010" i="5"/>
  <c r="L3011" i="5"/>
  <c r="L3012" i="5"/>
  <c r="L3013" i="5"/>
  <c r="L3014" i="5"/>
  <c r="L3015" i="5"/>
  <c r="L3016" i="5"/>
  <c r="L3017" i="5"/>
  <c r="L3018" i="5"/>
  <c r="L3019" i="5"/>
  <c r="L3020" i="5"/>
  <c r="L3021" i="5"/>
  <c r="L3022" i="5"/>
  <c r="L3023" i="5"/>
  <c r="L3024" i="5"/>
  <c r="L3025" i="5"/>
  <c r="L3026" i="5"/>
  <c r="L3027" i="5"/>
  <c r="L3028" i="5"/>
  <c r="L3029" i="5"/>
  <c r="L3030" i="5"/>
  <c r="L3031" i="5"/>
  <c r="L3032" i="5"/>
  <c r="L3033" i="5"/>
  <c r="L3034" i="5"/>
  <c r="L3035" i="5"/>
  <c r="L3036" i="5"/>
  <c r="L3037" i="5"/>
  <c r="L3038" i="5"/>
  <c r="L3039" i="5"/>
  <c r="L3040" i="5"/>
  <c r="L3041" i="5"/>
  <c r="L3042" i="5"/>
  <c r="L3043" i="5"/>
  <c r="L3044" i="5"/>
  <c r="L3045" i="5"/>
  <c r="L3046" i="5"/>
  <c r="L3047" i="5"/>
  <c r="L3048" i="5"/>
  <c r="L3049" i="5"/>
  <c r="L3050" i="5"/>
  <c r="L3051" i="5"/>
  <c r="L3052" i="5"/>
  <c r="L3053" i="5"/>
  <c r="L3054" i="5"/>
  <c r="L3055" i="5"/>
  <c r="L3056" i="5"/>
  <c r="L3057" i="5"/>
  <c r="L3058" i="5"/>
  <c r="L3059" i="5"/>
  <c r="L3060" i="5"/>
  <c r="L3061" i="5"/>
  <c r="L3062" i="5"/>
  <c r="L3063" i="5"/>
  <c r="L3064" i="5"/>
  <c r="L3065" i="5"/>
  <c r="L3066" i="5"/>
  <c r="L3067" i="5"/>
  <c r="L3068" i="5"/>
  <c r="L3069" i="5"/>
  <c r="L3070" i="5"/>
  <c r="L3071" i="5"/>
  <c r="L3072" i="5"/>
  <c r="L3073" i="5"/>
  <c r="L3074" i="5"/>
  <c r="L3075" i="5"/>
  <c r="L3076" i="5"/>
  <c r="L3077" i="5"/>
  <c r="L3078" i="5"/>
  <c r="L3079" i="5"/>
  <c r="L3080" i="5"/>
  <c r="L3081" i="5"/>
  <c r="L3082" i="5"/>
  <c r="L3083" i="5"/>
  <c r="L3084" i="5"/>
  <c r="L3085" i="5"/>
  <c r="L3086" i="5"/>
  <c r="L3087" i="5"/>
  <c r="L3088" i="5"/>
  <c r="L3089" i="5"/>
  <c r="L3090" i="5"/>
  <c r="L3091" i="5"/>
  <c r="L3092" i="5"/>
  <c r="L3093" i="5"/>
  <c r="L3094" i="5"/>
  <c r="L3095" i="5"/>
  <c r="L3096" i="5"/>
  <c r="L3097" i="5"/>
  <c r="L3098" i="5"/>
  <c r="L3099" i="5"/>
  <c r="L3100" i="5"/>
  <c r="L3101" i="5"/>
  <c r="L3102" i="5"/>
  <c r="L3103" i="5"/>
  <c r="L3104" i="5"/>
  <c r="L3105" i="5"/>
  <c r="L3106" i="5"/>
  <c r="L3107" i="5"/>
  <c r="L3108" i="5"/>
  <c r="L3109" i="5"/>
  <c r="L3110" i="5"/>
  <c r="L3111" i="5"/>
  <c r="L3112" i="5"/>
  <c r="L3113" i="5"/>
  <c r="L3114" i="5"/>
  <c r="L3115" i="5"/>
  <c r="L3116" i="5"/>
  <c r="L3117" i="5"/>
  <c r="L3118" i="5"/>
  <c r="L3119" i="5"/>
  <c r="L3120" i="5"/>
  <c r="L3121" i="5"/>
  <c r="L3122" i="5"/>
  <c r="L3123" i="5"/>
  <c r="L3124" i="5"/>
  <c r="L3125" i="5"/>
  <c r="L3126" i="5"/>
  <c r="L3127" i="5"/>
  <c r="L3128" i="5"/>
  <c r="L3129" i="5"/>
  <c r="L3130" i="5"/>
  <c r="L3131" i="5"/>
  <c r="L3132" i="5"/>
  <c r="L3133" i="5"/>
  <c r="L3134" i="5"/>
  <c r="L3135" i="5"/>
  <c r="L3136" i="5"/>
  <c r="L3137" i="5"/>
  <c r="L3138" i="5"/>
  <c r="L3139" i="5"/>
  <c r="L3140" i="5"/>
  <c r="L3141" i="5"/>
  <c r="L3142" i="5"/>
  <c r="L3143" i="5"/>
  <c r="L3144" i="5"/>
  <c r="L3145" i="5"/>
  <c r="L3146" i="5"/>
  <c r="L3147" i="5"/>
  <c r="L3148" i="5"/>
  <c r="L3149" i="5"/>
  <c r="L3150" i="5"/>
  <c r="L3151" i="5"/>
  <c r="L3152" i="5"/>
  <c r="L3153" i="5"/>
  <c r="L3154" i="5"/>
  <c r="L3155" i="5"/>
  <c r="L3156" i="5"/>
  <c r="L3157" i="5"/>
  <c r="L3158" i="5"/>
  <c r="L3159" i="5"/>
  <c r="L3160" i="5"/>
  <c r="L3161" i="5"/>
  <c r="L3162" i="5"/>
  <c r="L3163" i="5"/>
  <c r="L3164" i="5"/>
  <c r="L3165" i="5"/>
  <c r="L3166" i="5"/>
  <c r="L3167" i="5"/>
  <c r="L3168" i="5"/>
  <c r="L3169" i="5"/>
  <c r="L3170" i="5"/>
  <c r="L3171" i="5"/>
  <c r="L3172" i="5"/>
  <c r="L3173" i="5"/>
  <c r="L3174" i="5"/>
  <c r="L3175" i="5"/>
  <c r="L3176" i="5"/>
  <c r="L3177" i="5"/>
  <c r="L3178" i="5"/>
  <c r="L3179" i="5"/>
  <c r="L3180" i="5"/>
  <c r="L3181" i="5"/>
  <c r="L3182" i="5"/>
  <c r="L3183" i="5"/>
  <c r="L3184" i="5"/>
  <c r="L3185" i="5"/>
  <c r="L3186" i="5"/>
  <c r="L3187" i="5"/>
  <c r="L3188" i="5"/>
  <c r="L3189" i="5"/>
  <c r="L3190" i="5"/>
  <c r="L3191" i="5"/>
  <c r="L3192" i="5"/>
  <c r="L3193" i="5"/>
  <c r="L3194" i="5"/>
  <c r="L3195" i="5"/>
  <c r="L3196" i="5"/>
  <c r="L3197" i="5"/>
  <c r="L3198" i="5"/>
  <c r="L3199" i="5"/>
  <c r="L3200" i="5"/>
  <c r="L3201" i="5"/>
  <c r="L3202" i="5"/>
  <c r="L3203" i="5"/>
  <c r="L3204" i="5"/>
  <c r="L3205" i="5"/>
  <c r="L3206" i="5"/>
  <c r="L3207" i="5"/>
  <c r="L3208" i="5"/>
  <c r="L3209" i="5"/>
  <c r="L3210" i="5"/>
  <c r="L3211" i="5"/>
  <c r="L3212" i="5"/>
  <c r="L3213" i="5"/>
  <c r="L3214" i="5"/>
  <c r="L3215" i="5"/>
  <c r="L3216" i="5"/>
  <c r="L3217" i="5"/>
  <c r="L3218" i="5"/>
  <c r="L3219" i="5"/>
  <c r="L3220" i="5"/>
  <c r="L3221" i="5"/>
  <c r="L3222" i="5"/>
  <c r="L3223" i="5"/>
  <c r="L3224" i="5"/>
  <c r="L3225" i="5"/>
  <c r="L3226" i="5"/>
  <c r="L3227" i="5"/>
  <c r="L3228" i="5"/>
  <c r="L3229" i="5"/>
  <c r="L3230" i="5"/>
  <c r="L3231" i="5"/>
  <c r="L3232" i="5"/>
  <c r="L3233" i="5"/>
  <c r="L3234" i="5"/>
  <c r="L3235" i="5"/>
  <c r="L3236" i="5"/>
  <c r="L3237" i="5"/>
  <c r="L3238" i="5"/>
  <c r="L3239" i="5"/>
  <c r="L3240" i="5"/>
  <c r="L3241" i="5"/>
  <c r="L3242" i="5"/>
  <c r="L3243" i="5"/>
  <c r="L3244" i="5"/>
  <c r="L3245" i="5"/>
  <c r="L3246" i="5"/>
  <c r="L3247" i="5"/>
  <c r="L3248" i="5"/>
  <c r="L3249" i="5"/>
  <c r="L3250" i="5"/>
  <c r="L3251" i="5"/>
  <c r="L3252" i="5"/>
  <c r="L3253" i="5"/>
  <c r="L3254" i="5"/>
  <c r="L3255" i="5"/>
  <c r="L3256" i="5"/>
  <c r="L3257" i="5"/>
  <c r="L3258" i="5"/>
  <c r="L3259" i="5"/>
  <c r="L3260" i="5"/>
  <c r="L3261" i="5"/>
  <c r="L3262" i="5"/>
  <c r="L3263" i="5"/>
  <c r="L3264" i="5"/>
  <c r="L3265" i="5"/>
  <c r="L3266" i="5"/>
  <c r="L3267" i="5"/>
  <c r="L3268" i="5"/>
  <c r="L3269" i="5"/>
  <c r="L3270" i="5"/>
  <c r="L3271" i="5"/>
  <c r="L3272" i="5"/>
  <c r="L3273" i="5"/>
  <c r="L3274" i="5"/>
  <c r="L3275" i="5"/>
  <c r="L3276" i="5"/>
  <c r="L3277" i="5"/>
  <c r="L3278" i="5"/>
  <c r="L3279" i="5"/>
  <c r="L3280" i="5"/>
  <c r="L3281" i="5"/>
  <c r="L3282" i="5"/>
  <c r="L3283" i="5"/>
  <c r="L3284" i="5"/>
  <c r="L3285" i="5"/>
  <c r="L3286" i="5"/>
  <c r="L3287" i="5"/>
  <c r="L3288" i="5"/>
  <c r="L3289" i="5"/>
  <c r="L3290" i="5"/>
  <c r="L3291" i="5"/>
  <c r="L3292" i="5"/>
  <c r="L3293" i="5"/>
  <c r="L3294" i="5"/>
  <c r="L3295" i="5"/>
  <c r="L3296" i="5"/>
  <c r="L3297" i="5"/>
  <c r="L3298" i="5"/>
  <c r="L3299" i="5"/>
  <c r="L3300" i="5"/>
  <c r="L3301" i="5"/>
  <c r="L3302" i="5"/>
  <c r="L3303" i="5"/>
  <c r="L3304" i="5"/>
  <c r="L3305" i="5"/>
  <c r="L3306" i="5"/>
  <c r="L3307" i="5"/>
  <c r="L3308" i="5"/>
  <c r="L3309" i="5"/>
  <c r="L3310" i="5"/>
  <c r="L3311" i="5"/>
  <c r="L3312" i="5"/>
  <c r="L3313" i="5"/>
  <c r="L3314" i="5"/>
  <c r="L3315" i="5"/>
  <c r="L3316" i="5"/>
  <c r="L3317" i="5"/>
  <c r="L3318" i="5"/>
  <c r="L3319" i="5"/>
  <c r="L3320" i="5"/>
  <c r="L3321" i="5"/>
  <c r="L3322" i="5"/>
  <c r="L3323" i="5"/>
  <c r="L3324" i="5"/>
  <c r="L3325" i="5"/>
  <c r="L3326" i="5"/>
  <c r="L3327" i="5"/>
  <c r="L3328" i="5"/>
  <c r="L3329" i="5"/>
  <c r="L3330" i="5"/>
  <c r="L3331" i="5"/>
  <c r="L3332" i="5"/>
  <c r="L3333" i="5"/>
  <c r="L3334" i="5"/>
  <c r="L3335" i="5"/>
  <c r="L3336" i="5"/>
  <c r="L3337" i="5"/>
  <c r="L3338" i="5"/>
  <c r="L3339" i="5"/>
  <c r="L3340" i="5"/>
  <c r="L3341" i="5"/>
  <c r="L3342" i="5"/>
  <c r="L3343" i="5"/>
  <c r="L3344" i="5"/>
  <c r="L3345" i="5"/>
  <c r="L3346" i="5"/>
  <c r="L3347" i="5"/>
  <c r="L3348" i="5"/>
  <c r="L3349" i="5"/>
  <c r="L3350" i="5"/>
  <c r="L3351" i="5"/>
  <c r="L3352" i="5"/>
  <c r="L3353" i="5"/>
  <c r="L3354" i="5"/>
  <c r="L3355" i="5"/>
  <c r="L3356" i="5"/>
  <c r="L3357" i="5"/>
  <c r="L3358" i="5"/>
  <c r="L3359" i="5"/>
  <c r="L3360" i="5"/>
  <c r="L3361" i="5"/>
  <c r="L3362" i="5"/>
  <c r="L3363" i="5"/>
  <c r="L3364" i="5"/>
  <c r="L3365" i="5"/>
  <c r="L3366" i="5"/>
  <c r="L3367" i="5"/>
  <c r="L3368" i="5"/>
  <c r="L3369" i="5"/>
  <c r="L3370" i="5"/>
  <c r="L3371" i="5"/>
  <c r="L3372" i="5"/>
  <c r="L3373" i="5"/>
  <c r="L3374" i="5"/>
  <c r="L3375" i="5"/>
  <c r="L3376" i="5"/>
  <c r="L3377" i="5"/>
  <c r="L3378" i="5"/>
  <c r="L3379" i="5"/>
  <c r="L3380" i="5"/>
  <c r="L3381" i="5"/>
  <c r="L3382" i="5"/>
  <c r="L3383" i="5"/>
  <c r="L3384" i="5"/>
  <c r="L3385" i="5"/>
  <c r="L3386" i="5"/>
  <c r="L3387" i="5"/>
  <c r="L3388" i="5"/>
  <c r="L3389" i="5"/>
  <c r="L3390" i="5"/>
  <c r="L3391" i="5"/>
  <c r="L3392" i="5"/>
  <c r="L3393" i="5"/>
  <c r="L3394" i="5"/>
  <c r="L3395" i="5"/>
  <c r="L3396" i="5"/>
  <c r="L3397" i="5"/>
  <c r="L3398" i="5"/>
  <c r="L3399" i="5"/>
  <c r="L3400" i="5"/>
  <c r="L3401" i="5"/>
  <c r="L3402" i="5"/>
  <c r="L3403" i="5"/>
  <c r="L3404" i="5"/>
  <c r="L3405" i="5"/>
  <c r="L3406" i="5"/>
  <c r="L3407" i="5"/>
  <c r="L3408" i="5"/>
  <c r="L3409" i="5"/>
  <c r="L3410" i="5"/>
  <c r="L3411" i="5"/>
  <c r="L3412" i="5"/>
  <c r="L3413" i="5"/>
  <c r="L3414" i="5"/>
  <c r="L3415" i="5"/>
  <c r="L3416" i="5"/>
  <c r="L3417" i="5"/>
  <c r="L3418" i="5"/>
  <c r="L3419" i="5"/>
  <c r="L3420" i="5"/>
  <c r="L3421" i="5"/>
  <c r="L3422" i="5"/>
  <c r="L3423" i="5"/>
  <c r="L3424" i="5"/>
  <c r="L3425" i="5"/>
  <c r="L3426" i="5"/>
  <c r="L3427" i="5"/>
  <c r="L3428" i="5"/>
  <c r="L3429" i="5"/>
  <c r="L3430" i="5"/>
  <c r="L3431" i="5"/>
  <c r="L3432" i="5"/>
  <c r="L3433" i="5"/>
  <c r="L3434" i="5"/>
  <c r="L3435" i="5"/>
  <c r="L3436" i="5"/>
  <c r="L3437" i="5"/>
  <c r="L3438" i="5"/>
  <c r="L3439" i="5"/>
  <c r="L3440" i="5"/>
  <c r="L3441" i="5"/>
  <c r="L3442" i="5"/>
  <c r="L3443" i="5"/>
  <c r="L3444" i="5"/>
  <c r="L3445" i="5"/>
  <c r="L3446" i="5"/>
  <c r="L3447" i="5"/>
  <c r="L3448" i="5"/>
  <c r="L3449" i="5"/>
  <c r="L3450" i="5"/>
  <c r="L3451" i="5"/>
  <c r="L3452" i="5"/>
  <c r="L3453" i="5"/>
  <c r="L3454" i="5"/>
  <c r="L3455" i="5"/>
  <c r="L3456" i="5"/>
  <c r="L3457" i="5"/>
  <c r="L3458" i="5"/>
  <c r="L3459" i="5"/>
  <c r="L3460" i="5"/>
  <c r="L3461" i="5"/>
  <c r="L3462" i="5"/>
  <c r="L3463" i="5"/>
  <c r="L3464" i="5"/>
  <c r="L3465" i="5"/>
  <c r="L3466" i="5"/>
  <c r="L3467" i="5"/>
  <c r="L3468" i="5"/>
  <c r="L3469" i="5"/>
  <c r="L3470" i="5"/>
  <c r="L3471" i="5"/>
  <c r="L3472" i="5"/>
  <c r="L3473" i="5"/>
  <c r="L3474" i="5"/>
  <c r="L3475" i="5"/>
  <c r="L3476" i="5"/>
  <c r="L3477" i="5"/>
  <c r="L3478" i="5"/>
  <c r="L3479" i="5"/>
  <c r="L3480" i="5"/>
  <c r="L3481" i="5"/>
  <c r="L3482" i="5"/>
  <c r="L3483" i="5"/>
  <c r="L3484" i="5"/>
  <c r="L3485" i="5"/>
  <c r="L3486" i="5"/>
  <c r="L3487" i="5"/>
  <c r="L3488" i="5"/>
  <c r="L3489" i="5"/>
  <c r="L3490" i="5"/>
  <c r="L3491" i="5"/>
  <c r="L3492" i="5"/>
  <c r="L3493" i="5"/>
  <c r="L3494" i="5"/>
  <c r="L3495" i="5"/>
  <c r="L3496" i="5"/>
  <c r="L3497" i="5"/>
  <c r="L3498" i="5"/>
  <c r="L3499" i="5"/>
  <c r="L3500" i="5"/>
  <c r="L3501" i="5"/>
  <c r="L3502" i="5"/>
  <c r="L3503" i="5"/>
  <c r="L3504" i="5"/>
  <c r="L3505" i="5"/>
  <c r="L3506" i="5"/>
  <c r="L3507" i="5"/>
  <c r="L3508" i="5"/>
  <c r="L3509" i="5"/>
  <c r="L3510" i="5"/>
  <c r="L3511" i="5"/>
  <c r="L3512" i="5"/>
  <c r="L3513" i="5"/>
  <c r="L3514" i="5"/>
  <c r="L3515" i="5"/>
  <c r="L3516" i="5"/>
  <c r="L3517" i="5"/>
  <c r="L3518" i="5"/>
  <c r="L3519" i="5"/>
  <c r="L3520" i="5"/>
  <c r="L3521" i="5"/>
  <c r="L3522" i="5"/>
  <c r="L3523" i="5"/>
  <c r="L3524" i="5"/>
  <c r="L3525" i="5"/>
  <c r="L3526" i="5"/>
  <c r="L3527" i="5"/>
  <c r="L3528" i="5"/>
  <c r="L3529" i="5"/>
  <c r="L3530" i="5"/>
  <c r="L3531" i="5"/>
  <c r="L3532" i="5"/>
  <c r="L3533" i="5"/>
  <c r="L3534" i="5"/>
  <c r="L3535" i="5"/>
  <c r="L3536" i="5"/>
  <c r="L3537" i="5"/>
  <c r="L3538" i="5"/>
  <c r="L3539" i="5"/>
  <c r="L3540" i="5"/>
  <c r="L3541" i="5"/>
  <c r="L3542" i="5"/>
  <c r="L3543" i="5"/>
  <c r="L3544" i="5"/>
  <c r="L3545" i="5"/>
  <c r="L3546" i="5"/>
  <c r="L3547" i="5"/>
  <c r="L3548" i="5"/>
  <c r="L3549" i="5"/>
  <c r="L3550" i="5"/>
  <c r="L3551" i="5"/>
  <c r="L3552" i="5"/>
  <c r="L3553" i="5"/>
  <c r="L3554" i="5"/>
  <c r="L3555" i="5"/>
  <c r="L3556" i="5"/>
  <c r="L3557" i="5"/>
  <c r="L3558" i="5"/>
  <c r="L3559" i="5"/>
  <c r="L3560" i="5"/>
  <c r="L3561" i="5"/>
  <c r="L3562" i="5"/>
  <c r="L3563" i="5"/>
  <c r="L3564" i="5"/>
  <c r="L3565" i="5"/>
  <c r="L3566" i="5"/>
  <c r="L3567" i="5"/>
  <c r="L3568" i="5"/>
  <c r="L3569" i="5"/>
  <c r="L3570" i="5"/>
  <c r="L3571" i="5"/>
  <c r="L3572" i="5"/>
  <c r="L3573" i="5"/>
  <c r="L3574" i="5"/>
  <c r="L3575" i="5"/>
  <c r="L3576" i="5"/>
  <c r="L3577" i="5"/>
  <c r="L3578" i="5"/>
  <c r="L3579" i="5"/>
  <c r="L3580" i="5"/>
  <c r="L3581" i="5"/>
  <c r="L3582" i="5"/>
  <c r="L3583" i="5"/>
  <c r="L3584" i="5"/>
  <c r="L3585" i="5"/>
  <c r="L3586" i="5"/>
  <c r="L3587" i="5"/>
  <c r="L3588" i="5"/>
  <c r="L3589" i="5"/>
  <c r="L3590" i="5"/>
  <c r="L3591" i="5"/>
  <c r="L3592" i="5"/>
  <c r="L3593" i="5"/>
  <c r="L3594" i="5"/>
  <c r="L3595" i="5"/>
  <c r="L3596" i="5"/>
  <c r="L3597" i="5"/>
  <c r="L3598" i="5"/>
  <c r="L3599" i="5"/>
  <c r="L3600" i="5"/>
  <c r="L3601" i="5"/>
  <c r="L3602" i="5"/>
  <c r="L3603" i="5"/>
  <c r="L3604" i="5"/>
  <c r="L3605" i="5"/>
  <c r="L3606" i="5"/>
  <c r="L3607" i="5"/>
  <c r="L3608" i="5"/>
  <c r="L3609" i="5"/>
  <c r="L3610" i="5"/>
  <c r="L3611" i="5"/>
  <c r="L3612" i="5"/>
  <c r="L3613" i="5"/>
  <c r="L3614" i="5"/>
  <c r="L3615" i="5"/>
  <c r="L3616" i="5"/>
  <c r="L3617" i="5"/>
  <c r="L3618" i="5"/>
  <c r="L3619" i="5"/>
  <c r="L3620" i="5"/>
  <c r="L3621" i="5"/>
  <c r="L3622" i="5"/>
  <c r="L3623" i="5"/>
  <c r="L3624" i="5"/>
  <c r="L3625" i="5"/>
  <c r="L3626" i="5"/>
  <c r="L3627" i="5"/>
  <c r="L3628" i="5"/>
  <c r="L3629" i="5"/>
  <c r="L3630" i="5"/>
  <c r="L3631" i="5"/>
  <c r="L3632" i="5"/>
  <c r="L3633" i="5"/>
  <c r="L3634" i="5"/>
  <c r="L3635" i="5"/>
  <c r="L3636" i="5"/>
  <c r="L3637" i="5"/>
  <c r="L3638" i="5"/>
  <c r="L3639" i="5"/>
  <c r="L3640" i="5"/>
  <c r="L3641" i="5"/>
  <c r="L3642" i="5"/>
  <c r="L3643" i="5"/>
  <c r="L3644" i="5"/>
  <c r="L3645" i="5"/>
  <c r="L3646" i="5"/>
  <c r="L3647" i="5"/>
  <c r="L3648" i="5"/>
  <c r="L3649" i="5"/>
  <c r="L3650" i="5"/>
  <c r="L3651" i="5"/>
  <c r="L3652" i="5"/>
  <c r="L3653" i="5"/>
  <c r="L3654" i="5"/>
  <c r="L3655" i="5"/>
  <c r="L3656" i="5"/>
  <c r="L3657" i="5"/>
  <c r="L3658" i="5"/>
  <c r="L3659" i="5"/>
  <c r="L3660" i="5"/>
  <c r="L3661" i="5"/>
  <c r="L3662" i="5"/>
  <c r="L3663" i="5"/>
  <c r="L3664" i="5"/>
  <c r="L3665" i="5"/>
  <c r="L3666" i="5"/>
  <c r="L3667" i="5"/>
  <c r="L3668" i="5"/>
  <c r="L3669" i="5"/>
  <c r="L3670" i="5"/>
  <c r="L3671" i="5"/>
  <c r="L3672" i="5"/>
  <c r="L3673" i="5"/>
  <c r="L3674" i="5"/>
  <c r="L3675" i="5"/>
  <c r="L3676" i="5"/>
  <c r="L3677" i="5"/>
  <c r="L3678" i="5"/>
  <c r="L3679" i="5"/>
  <c r="L3680" i="5"/>
  <c r="L3681" i="5"/>
  <c r="L3682" i="5"/>
  <c r="L3683" i="5"/>
  <c r="L3684" i="5"/>
  <c r="L3685" i="5"/>
  <c r="L3686" i="5"/>
  <c r="L3687" i="5"/>
  <c r="L3688" i="5"/>
  <c r="L3689" i="5"/>
  <c r="L3690" i="5"/>
  <c r="L3691" i="5"/>
  <c r="L3692" i="5"/>
  <c r="L3693" i="5"/>
  <c r="L3694" i="5"/>
  <c r="L3695" i="5"/>
  <c r="L3696" i="5"/>
  <c r="L3697" i="5"/>
  <c r="L3698" i="5"/>
  <c r="L3699" i="5"/>
  <c r="L3700" i="5"/>
  <c r="L3701" i="5"/>
  <c r="L3702" i="5"/>
  <c r="L3703" i="5"/>
  <c r="L3704" i="5"/>
  <c r="L3705" i="5"/>
  <c r="L3706" i="5"/>
  <c r="L3707" i="5"/>
  <c r="L3708" i="5"/>
  <c r="L3709" i="5"/>
  <c r="L3710" i="5"/>
  <c r="L3711" i="5"/>
  <c r="L3712" i="5"/>
  <c r="L3713" i="5"/>
  <c r="L3714" i="5"/>
  <c r="L3715" i="5"/>
  <c r="L3716" i="5"/>
  <c r="L3717" i="5"/>
  <c r="L3718" i="5"/>
  <c r="L3719" i="5"/>
  <c r="L3720" i="5"/>
  <c r="L3721" i="5"/>
  <c r="L3722" i="5"/>
  <c r="L3723" i="5"/>
  <c r="L3724" i="5"/>
  <c r="L3725" i="5"/>
  <c r="L3726" i="5"/>
  <c r="L3727" i="5"/>
  <c r="L3728" i="5"/>
  <c r="L3729" i="5"/>
  <c r="L3730" i="5"/>
  <c r="L3731" i="5"/>
  <c r="L3732" i="5"/>
  <c r="L3733" i="5"/>
  <c r="L3734" i="5"/>
  <c r="L3735" i="5"/>
  <c r="L3736" i="5"/>
  <c r="L3737" i="5"/>
  <c r="L3738" i="5"/>
  <c r="L3739" i="5"/>
  <c r="L3740" i="5"/>
  <c r="L3741" i="5"/>
  <c r="L3742" i="5"/>
  <c r="L3743" i="5"/>
  <c r="L3744" i="5"/>
  <c r="L3745" i="5"/>
  <c r="L3746" i="5"/>
  <c r="L3747" i="5"/>
  <c r="L3748" i="5"/>
  <c r="L3749" i="5"/>
  <c r="L3750" i="5"/>
  <c r="L3751" i="5"/>
  <c r="L3752" i="5"/>
  <c r="L3753" i="5"/>
  <c r="L3754" i="5"/>
  <c r="L3755" i="5"/>
  <c r="L3756" i="5"/>
  <c r="L3757" i="5"/>
  <c r="L3758" i="5"/>
  <c r="L3759" i="5"/>
  <c r="L3760" i="5"/>
  <c r="L3761" i="5"/>
  <c r="L3762" i="5"/>
  <c r="L3763" i="5"/>
  <c r="L3764" i="5"/>
  <c r="L3765" i="5"/>
  <c r="L3766" i="5"/>
  <c r="L3767" i="5"/>
  <c r="L3768" i="5"/>
  <c r="L3769" i="5"/>
  <c r="L3770" i="5"/>
  <c r="L3771" i="5"/>
  <c r="L3772" i="5"/>
  <c r="L3773" i="5"/>
  <c r="L3774" i="5"/>
  <c r="L3775" i="5"/>
  <c r="L3776" i="5"/>
  <c r="L3777" i="5"/>
  <c r="L3778" i="5"/>
  <c r="L3779" i="5"/>
  <c r="L3780" i="5"/>
  <c r="L3781" i="5"/>
  <c r="L3782" i="5"/>
  <c r="L3783" i="5"/>
  <c r="L3784" i="5"/>
  <c r="L3785" i="5"/>
  <c r="L3786" i="5"/>
  <c r="L3787" i="5"/>
  <c r="L3788" i="5"/>
  <c r="L3789" i="5"/>
  <c r="L3790" i="5"/>
  <c r="L3791" i="5"/>
  <c r="L3792" i="5"/>
  <c r="L3793" i="5"/>
  <c r="L3794" i="5"/>
  <c r="L3795" i="5"/>
  <c r="L3796" i="5"/>
  <c r="L3797" i="5"/>
  <c r="L3798" i="5"/>
  <c r="L3799" i="5"/>
  <c r="L3800" i="5"/>
  <c r="L3801" i="5"/>
  <c r="L3802" i="5"/>
  <c r="L3803" i="5"/>
  <c r="L3804" i="5"/>
  <c r="L3805" i="5"/>
  <c r="L3806" i="5"/>
  <c r="L3807" i="5"/>
  <c r="L3808" i="5"/>
  <c r="L3809" i="5"/>
  <c r="L3810" i="5"/>
  <c r="L3811" i="5"/>
  <c r="L3812" i="5"/>
  <c r="L3813" i="5"/>
  <c r="L3814" i="5"/>
  <c r="L3815" i="5"/>
  <c r="L3816" i="5"/>
  <c r="L3817" i="5"/>
  <c r="L3818" i="5"/>
  <c r="L3819" i="5"/>
  <c r="L3820" i="5"/>
  <c r="L3821" i="5"/>
  <c r="L3822" i="5"/>
  <c r="L3823" i="5"/>
  <c r="L3824" i="5"/>
  <c r="L3825" i="5"/>
  <c r="L3826" i="5"/>
  <c r="L3827" i="5"/>
  <c r="L3828" i="5"/>
  <c r="L3829" i="5"/>
  <c r="L3830" i="5"/>
  <c r="L3831" i="5"/>
  <c r="L3832" i="5"/>
  <c r="L3833" i="5"/>
  <c r="L3834" i="5"/>
  <c r="L3835" i="5"/>
  <c r="L3836" i="5"/>
  <c r="L3837" i="5"/>
  <c r="L3838" i="5"/>
  <c r="L3839" i="5"/>
  <c r="L3840" i="5"/>
  <c r="L3841" i="5"/>
  <c r="L3842" i="5"/>
  <c r="L3843" i="5"/>
  <c r="L3844" i="5"/>
  <c r="L3845" i="5"/>
  <c r="L3846" i="5"/>
  <c r="L3847" i="5"/>
  <c r="L3848" i="5"/>
  <c r="L3849" i="5"/>
  <c r="L3850" i="5"/>
  <c r="L3851" i="5"/>
  <c r="L3852" i="5"/>
  <c r="L3853" i="5"/>
  <c r="L3854" i="5"/>
  <c r="L3855" i="5"/>
  <c r="L3856" i="5"/>
  <c r="L3857" i="5"/>
  <c r="L3858" i="5"/>
  <c r="L3859" i="5"/>
  <c r="L3860" i="5"/>
  <c r="L3861" i="5"/>
  <c r="L3862" i="5"/>
  <c r="L3863" i="5"/>
  <c r="L3864" i="5"/>
  <c r="L3865" i="5"/>
  <c r="L3866" i="5"/>
  <c r="L3867" i="5"/>
  <c r="L3868" i="5"/>
  <c r="L3869" i="5"/>
  <c r="L3870" i="5"/>
  <c r="L3871" i="5"/>
  <c r="L3872" i="5"/>
  <c r="L3873" i="5"/>
  <c r="L3874" i="5"/>
  <c r="L3875" i="5"/>
  <c r="L3876" i="5"/>
  <c r="L3877" i="5"/>
  <c r="L3878" i="5"/>
  <c r="L3879" i="5"/>
  <c r="L3880" i="5"/>
  <c r="L3881" i="5"/>
  <c r="L3882" i="5"/>
  <c r="L3883" i="5"/>
  <c r="L3884" i="5"/>
  <c r="L3885" i="5"/>
  <c r="L3886" i="5"/>
  <c r="L3887" i="5"/>
  <c r="L3888" i="5"/>
  <c r="L3889" i="5"/>
  <c r="L3890" i="5"/>
  <c r="L3891" i="5"/>
  <c r="L3892" i="5"/>
  <c r="L3893" i="5"/>
  <c r="L3894" i="5"/>
  <c r="L3895" i="5"/>
  <c r="L3896" i="5"/>
  <c r="L3897" i="5"/>
  <c r="L3898" i="5"/>
  <c r="L3899" i="5"/>
  <c r="L3900" i="5"/>
  <c r="L3901" i="5"/>
  <c r="L3902" i="5"/>
  <c r="L3903" i="5"/>
  <c r="L3904" i="5"/>
  <c r="L3905" i="5"/>
  <c r="L3906" i="5"/>
  <c r="L3907" i="5"/>
  <c r="L3908" i="5"/>
  <c r="L3909" i="5"/>
  <c r="L3910" i="5"/>
  <c r="L3911" i="5"/>
  <c r="L3912" i="5"/>
  <c r="L3913" i="5"/>
  <c r="L3914" i="5"/>
  <c r="L3915" i="5"/>
  <c r="L3916" i="5"/>
  <c r="L3917" i="5"/>
  <c r="L3918" i="5"/>
  <c r="L3919" i="5"/>
  <c r="L3920" i="5"/>
  <c r="L3921" i="5"/>
  <c r="L3922" i="5"/>
  <c r="L3923" i="5"/>
  <c r="L3924" i="5"/>
  <c r="L3925" i="5"/>
  <c r="L3926" i="5"/>
  <c r="L3927" i="5"/>
  <c r="L3928" i="5"/>
  <c r="L3929" i="5"/>
  <c r="L3930" i="5"/>
  <c r="L3931" i="5"/>
  <c r="L3932" i="5"/>
  <c r="L3933" i="5"/>
  <c r="L3934" i="5"/>
  <c r="L3935" i="5"/>
  <c r="L3936" i="5"/>
  <c r="L3937" i="5"/>
  <c r="L3938" i="5"/>
  <c r="L3939" i="5"/>
  <c r="L3940" i="5"/>
  <c r="L3941" i="5"/>
  <c r="L3942" i="5"/>
  <c r="L3943" i="5"/>
  <c r="L3944" i="5"/>
  <c r="L3945" i="5"/>
  <c r="L3946" i="5"/>
  <c r="L3947" i="5"/>
  <c r="L3948" i="5"/>
  <c r="L3949" i="5"/>
  <c r="L3950" i="5"/>
  <c r="L3951" i="5"/>
  <c r="L3952" i="5"/>
  <c r="L3953" i="5"/>
  <c r="L3954" i="5"/>
  <c r="L3955" i="5"/>
  <c r="L3956" i="5"/>
  <c r="L3957" i="5"/>
  <c r="L3958" i="5"/>
  <c r="L3959" i="5"/>
  <c r="L3960" i="5"/>
  <c r="L3961" i="5"/>
  <c r="L3962" i="5"/>
  <c r="L3963" i="5"/>
  <c r="L3964" i="5"/>
  <c r="L3965" i="5"/>
  <c r="L3966" i="5"/>
  <c r="L3967" i="5"/>
  <c r="L3968" i="5"/>
  <c r="L3969" i="5"/>
  <c r="L3970" i="5"/>
  <c r="L3971" i="5"/>
  <c r="L3972" i="5"/>
  <c r="L3973" i="5"/>
  <c r="L3974" i="5"/>
  <c r="L3975" i="5"/>
  <c r="L3976" i="5"/>
  <c r="L3977" i="5"/>
  <c r="L3978" i="5"/>
  <c r="L3979" i="5"/>
  <c r="L3980" i="5"/>
  <c r="L3981" i="5"/>
  <c r="L3982" i="5"/>
  <c r="L3983" i="5"/>
  <c r="L3984" i="5"/>
  <c r="L3985" i="5"/>
  <c r="L3986" i="5"/>
  <c r="L3987" i="5"/>
  <c r="L3988" i="5"/>
  <c r="L3989" i="5"/>
  <c r="L3990" i="5"/>
  <c r="L3991" i="5"/>
  <c r="L3992" i="5"/>
  <c r="L3993" i="5"/>
  <c r="L3994" i="5"/>
  <c r="L3995" i="5"/>
  <c r="L3996" i="5"/>
  <c r="L3997" i="5"/>
  <c r="L3998" i="5"/>
  <c r="L3999" i="5"/>
  <c r="L4000" i="5"/>
  <c r="L4001" i="5"/>
  <c r="L4002" i="5"/>
  <c r="L4003" i="5"/>
  <c r="L4004" i="5"/>
  <c r="L4005" i="5"/>
  <c r="L4006" i="5"/>
  <c r="L4007" i="5"/>
  <c r="L4008" i="5"/>
  <c r="L4009" i="5"/>
  <c r="L4010" i="5"/>
  <c r="L4011" i="5"/>
  <c r="L4012" i="5"/>
  <c r="L4013" i="5"/>
  <c r="L4014" i="5"/>
  <c r="L4015" i="5"/>
  <c r="L4016" i="5"/>
  <c r="L4017" i="5"/>
  <c r="L4018" i="5"/>
  <c r="L4019" i="5"/>
  <c r="L4020" i="5"/>
  <c r="L4021" i="5"/>
  <c r="L4022" i="5"/>
  <c r="L4023" i="5"/>
  <c r="L4024" i="5"/>
  <c r="L4025" i="5"/>
  <c r="L4026" i="5"/>
  <c r="L4027" i="5"/>
  <c r="L4028" i="5"/>
  <c r="L4029" i="5"/>
  <c r="L4030" i="5"/>
  <c r="L4031" i="5"/>
  <c r="L4032" i="5"/>
  <c r="L4033" i="5"/>
  <c r="L4034" i="5"/>
  <c r="L4035" i="5"/>
  <c r="L4036" i="5"/>
  <c r="L4037" i="5"/>
  <c r="L4038" i="5"/>
  <c r="L4039" i="5"/>
  <c r="L4040" i="5"/>
  <c r="L4041" i="5"/>
  <c r="L4042" i="5"/>
  <c r="L4043" i="5"/>
  <c r="L4044" i="5"/>
  <c r="L4045" i="5"/>
  <c r="L4046" i="5"/>
  <c r="L4047" i="5"/>
  <c r="L4048" i="5"/>
  <c r="L4049" i="5"/>
  <c r="L4050" i="5"/>
  <c r="L4051" i="5"/>
  <c r="L4052" i="5"/>
  <c r="L4053" i="5"/>
  <c r="L4054" i="5"/>
  <c r="L4055" i="5"/>
  <c r="L4056" i="5"/>
  <c r="L4057" i="5"/>
  <c r="L4058" i="5"/>
  <c r="L4059" i="5"/>
  <c r="L4060" i="5"/>
  <c r="L4061" i="5"/>
  <c r="L4062" i="5"/>
  <c r="L4063" i="5"/>
  <c r="L4064" i="5"/>
  <c r="L4065" i="5"/>
  <c r="L4066" i="5"/>
  <c r="L4067" i="5"/>
  <c r="L4068" i="5"/>
  <c r="L4069" i="5"/>
  <c r="L4070" i="5"/>
  <c r="L4071" i="5"/>
  <c r="L4072" i="5"/>
  <c r="L4073" i="5"/>
  <c r="L4074" i="5"/>
  <c r="L4075" i="5"/>
  <c r="L4076" i="5"/>
  <c r="L4077" i="5"/>
  <c r="L4078" i="5"/>
  <c r="L4079" i="5"/>
  <c r="L4080" i="5"/>
  <c r="L4081" i="5"/>
  <c r="L4082" i="5"/>
  <c r="L4083" i="5"/>
  <c r="L4084" i="5"/>
  <c r="L4085" i="5"/>
  <c r="L4086" i="5"/>
  <c r="L4087" i="5"/>
  <c r="L4088" i="5"/>
  <c r="L4089" i="5"/>
  <c r="L4090" i="5"/>
  <c r="L4091" i="5"/>
  <c r="L4092" i="5"/>
  <c r="L4093" i="5"/>
  <c r="L4094" i="5"/>
  <c r="L4095" i="5"/>
  <c r="L4096" i="5"/>
  <c r="L4097" i="5"/>
  <c r="L4098" i="5"/>
  <c r="L4099" i="5"/>
  <c r="L4100" i="5"/>
  <c r="L4101" i="5"/>
  <c r="L4102" i="5"/>
  <c r="L4103" i="5"/>
  <c r="L4104" i="5"/>
  <c r="L4105" i="5"/>
  <c r="L4106" i="5"/>
  <c r="L4107" i="5"/>
  <c r="L4108" i="5"/>
  <c r="L4109" i="5"/>
  <c r="L4110" i="5"/>
  <c r="L4111" i="5"/>
  <c r="L4112" i="5"/>
  <c r="L4113" i="5"/>
  <c r="L4114" i="5"/>
  <c r="L4115" i="5"/>
  <c r="L4116" i="5"/>
  <c r="L4117" i="5"/>
  <c r="L4118" i="5"/>
  <c r="L4119" i="5"/>
  <c r="L4120" i="5"/>
  <c r="L4121" i="5"/>
  <c r="L4122" i="5"/>
  <c r="L4123" i="5"/>
  <c r="L4124" i="5"/>
  <c r="L4125" i="5"/>
  <c r="L4126" i="5"/>
  <c r="L4127" i="5"/>
  <c r="L4128" i="5"/>
  <c r="L4129" i="5"/>
  <c r="L4130" i="5"/>
  <c r="L4131" i="5"/>
  <c r="L4132" i="5"/>
  <c r="L4133" i="5"/>
  <c r="L4134" i="5"/>
  <c r="L4135" i="5"/>
  <c r="L4136" i="5"/>
  <c r="L4137" i="5"/>
  <c r="L4138" i="5"/>
  <c r="L4139" i="5"/>
  <c r="L4140" i="5"/>
  <c r="L4141" i="5"/>
  <c r="L4142" i="5"/>
  <c r="L4143" i="5"/>
  <c r="L4144" i="5"/>
  <c r="L4145" i="5"/>
  <c r="L4146" i="5"/>
  <c r="L4147" i="5"/>
  <c r="L4148" i="5"/>
  <c r="L4149" i="5"/>
  <c r="L4150" i="5"/>
  <c r="L4151" i="5"/>
  <c r="L4152" i="5"/>
  <c r="L4153" i="5"/>
  <c r="L4154" i="5"/>
  <c r="L4155" i="5"/>
  <c r="L4156" i="5"/>
  <c r="L4157" i="5"/>
  <c r="L4158" i="5"/>
  <c r="L4159" i="5"/>
  <c r="L4160" i="5"/>
  <c r="L4161" i="5"/>
  <c r="L4162" i="5"/>
  <c r="L4163" i="5"/>
  <c r="L4164" i="5"/>
  <c r="L4165" i="5"/>
  <c r="L4166" i="5"/>
  <c r="L4167" i="5"/>
  <c r="L4168" i="5"/>
  <c r="L4169" i="5"/>
  <c r="L4170" i="5"/>
  <c r="L4171" i="5"/>
  <c r="L4172" i="5"/>
  <c r="L4173" i="5"/>
  <c r="L4174" i="5"/>
  <c r="L4175" i="5"/>
  <c r="L4176" i="5"/>
  <c r="L4177" i="5"/>
  <c r="L4178" i="5"/>
  <c r="L4179" i="5"/>
  <c r="L4180" i="5"/>
  <c r="L4181" i="5"/>
  <c r="L4182" i="5"/>
  <c r="L4183" i="5"/>
  <c r="L4184" i="5"/>
  <c r="L4185" i="5"/>
  <c r="L4186" i="5"/>
  <c r="L4187" i="5"/>
  <c r="L4188" i="5"/>
  <c r="L4189" i="5"/>
  <c r="L4190" i="5"/>
  <c r="L4191" i="5"/>
  <c r="L4192" i="5"/>
  <c r="L4193" i="5"/>
  <c r="L4194" i="5"/>
  <c r="L4195" i="5"/>
  <c r="L4196" i="5"/>
  <c r="L4197" i="5"/>
  <c r="L4198" i="5"/>
  <c r="L4199" i="5"/>
  <c r="L4200" i="5"/>
  <c r="L4201" i="5"/>
  <c r="L4202" i="5"/>
  <c r="L4203" i="5"/>
  <c r="L4204" i="5"/>
  <c r="L4205" i="5"/>
  <c r="L4206" i="5"/>
  <c r="L4207" i="5"/>
  <c r="L4208" i="5"/>
  <c r="L4209" i="5"/>
  <c r="L4210" i="5"/>
  <c r="L4211" i="5"/>
  <c r="L4212" i="5"/>
  <c r="L4213" i="5"/>
  <c r="L4214" i="5"/>
  <c r="L4215" i="5"/>
  <c r="L4216" i="5"/>
  <c r="L4217" i="5"/>
  <c r="L4218" i="5"/>
  <c r="L4219" i="5"/>
  <c r="L4220" i="5"/>
  <c r="L4221" i="5"/>
  <c r="L4222" i="5"/>
  <c r="L4223" i="5"/>
  <c r="L4224" i="5"/>
  <c r="L4225" i="5"/>
  <c r="L4226" i="5"/>
  <c r="L4227" i="5"/>
  <c r="L4228" i="5"/>
  <c r="L4229" i="5"/>
  <c r="L4230" i="5"/>
  <c r="L4231" i="5"/>
  <c r="L4232" i="5"/>
  <c r="L4233" i="5"/>
  <c r="L4234" i="5"/>
  <c r="L4235" i="5"/>
  <c r="L4236" i="5"/>
  <c r="L4237" i="5"/>
  <c r="L4238" i="5"/>
  <c r="L4239" i="5"/>
  <c r="L4240" i="5"/>
  <c r="L4241" i="5"/>
  <c r="L4242" i="5"/>
  <c r="L4243" i="5"/>
  <c r="L4244" i="5"/>
  <c r="L4245" i="5"/>
  <c r="L4246" i="5"/>
  <c r="L4247" i="5"/>
  <c r="L4248" i="5"/>
  <c r="L4249" i="5"/>
  <c r="L4250" i="5"/>
  <c r="L4251" i="5"/>
  <c r="L4252" i="5"/>
  <c r="L4253" i="5"/>
  <c r="L4254" i="5"/>
  <c r="L4255" i="5"/>
  <c r="L4256" i="5"/>
  <c r="L4257" i="5"/>
  <c r="L4258" i="5"/>
  <c r="L4259" i="5"/>
  <c r="L4260" i="5"/>
  <c r="L4261" i="5"/>
  <c r="L4262" i="5"/>
  <c r="L4263" i="5"/>
  <c r="L4264" i="5"/>
  <c r="L4265" i="5"/>
  <c r="L4266" i="5"/>
  <c r="L4267" i="5"/>
  <c r="L4268" i="5"/>
  <c r="L4269" i="5"/>
  <c r="L4270" i="5"/>
  <c r="L4271" i="5"/>
  <c r="L4272" i="5"/>
  <c r="L4273" i="5"/>
  <c r="L4274" i="5"/>
  <c r="L4275" i="5"/>
  <c r="L4276" i="5"/>
  <c r="L4277" i="5"/>
  <c r="L4278" i="5"/>
  <c r="L4279" i="5"/>
  <c r="L4280" i="5"/>
  <c r="L4281" i="5"/>
  <c r="L4282" i="5"/>
  <c r="L4283" i="5"/>
  <c r="L4284" i="5"/>
  <c r="L4285" i="5"/>
  <c r="L4286" i="5"/>
  <c r="L4287" i="5"/>
  <c r="L4288" i="5"/>
  <c r="L4289" i="5"/>
  <c r="L4290" i="5"/>
  <c r="L4291" i="5"/>
  <c r="L4292" i="5"/>
  <c r="L4293" i="5"/>
  <c r="L4294" i="5"/>
  <c r="L4295" i="5"/>
  <c r="L4296" i="5"/>
  <c r="L4297" i="5"/>
  <c r="L4298" i="5"/>
  <c r="L4299" i="5"/>
  <c r="L4300" i="5"/>
  <c r="L4301" i="5"/>
  <c r="L4302" i="5"/>
  <c r="L4303" i="5"/>
  <c r="L4304" i="5"/>
  <c r="L4305" i="5"/>
  <c r="L4306" i="5"/>
  <c r="L4307" i="5"/>
  <c r="L4308" i="5"/>
  <c r="L4309" i="5"/>
  <c r="L4310" i="5"/>
  <c r="L4311" i="5"/>
  <c r="L4312" i="5"/>
  <c r="L4313" i="5"/>
  <c r="L4314" i="5"/>
  <c r="L4315" i="5"/>
  <c r="L4316" i="5"/>
  <c r="L4317" i="5"/>
  <c r="L4318" i="5"/>
  <c r="L4319" i="5"/>
  <c r="L4320" i="5"/>
  <c r="L4321" i="5"/>
  <c r="L4322" i="5"/>
  <c r="L4323" i="5"/>
  <c r="L4324" i="5"/>
  <c r="L4325" i="5"/>
  <c r="L4326" i="5"/>
  <c r="L4327" i="5"/>
  <c r="L4328" i="5"/>
  <c r="L4329" i="5"/>
  <c r="L4330" i="5"/>
  <c r="L4331" i="5"/>
  <c r="L4332" i="5"/>
  <c r="L4333" i="5"/>
  <c r="L4334" i="5"/>
  <c r="L4335" i="5"/>
  <c r="L4336" i="5"/>
  <c r="L4337" i="5"/>
  <c r="L4338" i="5"/>
  <c r="L4339" i="5"/>
  <c r="L4340" i="5"/>
  <c r="L4341" i="5"/>
  <c r="L4342" i="5"/>
  <c r="L4343" i="5"/>
  <c r="L4344" i="5"/>
  <c r="L4345" i="5"/>
  <c r="L4346" i="5"/>
  <c r="L4347" i="5"/>
  <c r="L4348" i="5"/>
  <c r="L4349" i="5"/>
  <c r="L4350" i="5"/>
  <c r="L4351" i="5"/>
  <c r="L4352" i="5"/>
  <c r="L4353" i="5"/>
  <c r="L4354" i="5"/>
  <c r="L4355" i="5"/>
  <c r="L4356" i="5"/>
  <c r="L4357" i="5"/>
  <c r="L4358" i="5"/>
  <c r="L4359" i="5"/>
  <c r="L4360" i="5"/>
  <c r="L4361" i="5"/>
  <c r="L4362" i="5"/>
  <c r="L4363" i="5"/>
  <c r="L4364" i="5"/>
  <c r="L4365" i="5"/>
  <c r="L4366" i="5"/>
  <c r="L4367" i="5"/>
  <c r="L4368" i="5"/>
  <c r="L4369" i="5"/>
  <c r="L4370" i="5"/>
  <c r="L4371" i="5"/>
  <c r="L4372" i="5"/>
  <c r="L4373" i="5"/>
  <c r="L4374" i="5"/>
  <c r="L4375" i="5"/>
  <c r="L4376" i="5"/>
  <c r="L4377" i="5"/>
  <c r="L4378" i="5"/>
  <c r="L4379" i="5"/>
  <c r="L4380" i="5"/>
  <c r="L4381" i="5"/>
  <c r="L4382" i="5"/>
  <c r="L4383" i="5"/>
  <c r="L4384" i="5"/>
  <c r="L4385" i="5"/>
  <c r="L4386" i="5"/>
  <c r="L4387" i="5"/>
  <c r="L4388" i="5"/>
  <c r="L4389" i="5"/>
  <c r="L4390" i="5"/>
  <c r="L4391" i="5"/>
  <c r="L4392" i="5"/>
  <c r="L4393" i="5"/>
  <c r="L4394" i="5"/>
  <c r="L4395" i="5"/>
  <c r="L4396" i="5"/>
  <c r="L4397" i="5"/>
  <c r="L4398" i="5"/>
  <c r="L4399" i="5"/>
  <c r="L4400" i="5"/>
  <c r="L4401" i="5"/>
  <c r="L4402" i="5"/>
  <c r="L4403" i="5"/>
  <c r="L4404" i="5"/>
  <c r="L4405" i="5"/>
  <c r="L4406" i="5"/>
  <c r="L4407" i="5"/>
  <c r="L4408" i="5"/>
  <c r="L4409" i="5"/>
  <c r="L4410" i="5"/>
  <c r="L4411" i="5"/>
  <c r="L4412" i="5"/>
  <c r="L4413" i="5"/>
  <c r="L4414" i="5"/>
  <c r="L4415" i="5"/>
  <c r="L2" i="5"/>
</calcChain>
</file>

<file path=xl/sharedStrings.xml><?xml version="1.0" encoding="utf-8"?>
<sst xmlns="http://schemas.openxmlformats.org/spreadsheetml/2006/main" count="426347" uniqueCount="49774">
  <si>
    <t>Score</t>
  </si>
  <si>
    <t>Intensity</t>
  </si>
  <si>
    <t>Intensity L</t>
  </si>
  <si>
    <t>Intensity M</t>
  </si>
  <si>
    <t>Intensity H</t>
  </si>
  <si>
    <t>Protein names</t>
  </si>
  <si>
    <t>Gene names</t>
  </si>
  <si>
    <t>id</t>
  </si>
  <si>
    <t>NaN</t>
  </si>
  <si>
    <t>Peripheral plasma membrane protein CASK</t>
  </si>
  <si>
    <t>Cask</t>
  </si>
  <si>
    <t>A0A087WRL1;A0A087WNV1;A0A087WSR7;A0A087WR52;Q8K2K6-3;Q8K2K6-2;Q8K2K6-1;Q8K2K6</t>
  </si>
  <si>
    <t>Arf-GAP domain and FG repeat-containing protein 1</t>
  </si>
  <si>
    <t>Agfg1</t>
  </si>
  <si>
    <t>A0A087WQ25;A0A087WNW3;A0A087WQQ5;F8VQC7;A0A087WS23;A0A087WP85;A0A087WQI3;A0A087WQD0;Q61595-6;Q61595;A0A087WS04;A0A087WPX0;Q61595-5;A0A087WRS1;A0A087WP14;A0A087WQG4;A0A087WS29;A0A087WPW5;A0A087WP48;A0A087WQF8;Q61595-9;Q61595-15;Q61595-16;Q61595-4;Q61595-13;Q61595-10;Q61595-11;Q61595-2;Q61595-12;Q61595-3;Q61595-14;Q61595-8;Q61595-7;A0A087WPY8;A0A087WR91</t>
  </si>
  <si>
    <t>Kinectin</t>
  </si>
  <si>
    <t>Ktn1</t>
  </si>
  <si>
    <t>E3 ubiquitin-protein ligase TRIP12</t>
  </si>
  <si>
    <t>Trip12</t>
  </si>
  <si>
    <t>A0A087WPP8;Q6AXH6;Q6AXD2;P62484;A0A087WNU9;A0A087WRS3;A0A087WR90;A0A087WNT3;A0A087WP64;A0A087WPE6</t>
  </si>
  <si>
    <t>Abl interactor 2</t>
  </si>
  <si>
    <t>Abi2</t>
  </si>
  <si>
    <t>E9QAN4;G3UW47;Q6TA13;E9Q9G6;A0A087WQE8;P33173;A0A087WRJ3</t>
  </si>
  <si>
    <t>E9QAN4;G3UW47;Q6TA13;E9Q9G6;A0A087WQE8;P33173</t>
  </si>
  <si>
    <t>Kinesin-like protein;Kinesin-like protein KIF1A</t>
  </si>
  <si>
    <t>Kif1a</t>
  </si>
  <si>
    <t>A0A087WQF1;E9Q6L0;J3QP81;A0A087WS18;A0A087WNW8;E9QKH0;A0A087WRK0;A0A087WP42;A0A087WQ95;E9QNY9;A0A087WRE8;Q80TV8;A0A0A6YXZ1;A0A087WQ31;Q80TV8-2</t>
  </si>
  <si>
    <t>CLIP-associating protein 1</t>
  </si>
  <si>
    <t>Clasp1</t>
  </si>
  <si>
    <t>F2Z4A3;A0A087WRT4;A0A1L1SQU7</t>
  </si>
  <si>
    <t>Fat1</t>
  </si>
  <si>
    <t>A0A087WS46;O70251</t>
  </si>
  <si>
    <t>Elongation factor 1-beta</t>
  </si>
  <si>
    <t>Eef1b2;Eef1b</t>
  </si>
  <si>
    <t>LisH domain and HEAT repeat-containing protein KIAA1468</t>
  </si>
  <si>
    <t>2310035C23Rik;Kiaa1468</t>
  </si>
  <si>
    <t>Swi5</t>
  </si>
  <si>
    <t>A0A0A0MQC7;A2A5Y6;P10637-6;P10637-5;P10637-2;P10637;P10637-4;P10637-3;B1AQW2</t>
  </si>
  <si>
    <t>Microtubule-associated protein;Microtubule-associated protein tau</t>
  </si>
  <si>
    <t>Mapt</t>
  </si>
  <si>
    <t>A0A0A6YW06;J3QNM3;E9QKQ9;E9QLZ9;Q03173-4;Q03173-5;Q03173;A0A0A6YXC8;Q03173-6;Q03173-3;E9QKR1;Q03173-2</t>
  </si>
  <si>
    <t>Protein enabled homolog</t>
  </si>
  <si>
    <t>Enah</t>
  </si>
  <si>
    <t>A0A0A6YWR8;P97820;A0A0A6YW53;E9PVG7;B7ZNR9;B2RUE8;A0A0A6YWM8;F8VPL5</t>
  </si>
  <si>
    <t>Mitogen-activated protein kinase kinase kinase kinase 4</t>
  </si>
  <si>
    <t>Map4k4</t>
  </si>
  <si>
    <t>A0A0A6YX73;Q8K1M3;P12367</t>
  </si>
  <si>
    <t>cAMP-dependent protein kinase type II-alpha regulatory subunit</t>
  </si>
  <si>
    <t>Prkar2a</t>
  </si>
  <si>
    <t>A0A0A6YY91</t>
  </si>
  <si>
    <t>Ncam1</t>
  </si>
  <si>
    <t>A0A0B4J1E2;Q9CSN1</t>
  </si>
  <si>
    <t>SNW domain-containing protein 1</t>
  </si>
  <si>
    <t>Snw1</t>
  </si>
  <si>
    <t>A0A0G2JFT8;Q9D394-4;Q9D394-2</t>
  </si>
  <si>
    <t>Protein RUFY3</t>
  </si>
  <si>
    <t>Rufy3</t>
  </si>
  <si>
    <t>K3W4P2;A0A0G2JH17;Q6P4S8;A0A0G2JDG8</t>
  </si>
  <si>
    <t>K3W4P2;A0A0G2JH17;Q6P4S8</t>
  </si>
  <si>
    <t>Integrator complex subunit 1</t>
  </si>
  <si>
    <t>Ints1</t>
  </si>
  <si>
    <t>A0A0J9YUR2;A0A0J9YTU3;Q5SXY1-3;Q5SXY1;A0A0J9YV86;A0A0J9YUF8;Q5SXY1-2</t>
  </si>
  <si>
    <t>Cytospin-B</t>
  </si>
  <si>
    <t>Specc1</t>
  </si>
  <si>
    <t>Dynamin-1</t>
  </si>
  <si>
    <t>Dnm1</t>
  </si>
  <si>
    <t>A0A0N4SVC2;E9QP00;Q6PFR5;A0A0N4SV13</t>
  </si>
  <si>
    <t>A0A0N4SVC2;E9QP00;Q6PFR5</t>
  </si>
  <si>
    <t>Transformer-2 protein homolog alpha</t>
  </si>
  <si>
    <t>Tra2a</t>
  </si>
  <si>
    <t>Z4YKC4;A0A0R4J112;A2AMI2;A0A0N4SVL0;Q80XI3-2;Q80XI3-4;Q80XI3;Q80XI3-3;A2AMI7</t>
  </si>
  <si>
    <t>Eukaryotic translation initiation factor 4 gamma 3</t>
  </si>
  <si>
    <t>Eif4g3</t>
  </si>
  <si>
    <t>Q9DAS9;A0A0N4SW28;A0A0N4SVT3</t>
  </si>
  <si>
    <t>Guanine nucleotide-binding protein G(I)/G(S)/G(O) subunit gamma-12</t>
  </si>
  <si>
    <t>Gng12</t>
  </si>
  <si>
    <t>A0A0R4IZY0;Q8C1A5</t>
  </si>
  <si>
    <t>Thimet oligopeptidase</t>
  </si>
  <si>
    <t>Thop1</t>
  </si>
  <si>
    <t>Histone deacetylase 2</t>
  </si>
  <si>
    <t>Hdac2</t>
  </si>
  <si>
    <t>A0A0R4J0D3;Q3TDQ1</t>
  </si>
  <si>
    <t>Dolichyl-diphosphooligosaccharide--protein glycosyltransferase subunit STT3B</t>
  </si>
  <si>
    <t>Stt3b</t>
  </si>
  <si>
    <t>A0A0R4J0H7;Q8K2Z4;Q8K2Z4-2</t>
  </si>
  <si>
    <t>Condensin complex subunit 1</t>
  </si>
  <si>
    <t>Ncapd2</t>
  </si>
  <si>
    <t>Z4YL78;A0A0R4J0K2;K3W4R5;A2AGT5-2;A2AGT5-3;A2AGT5</t>
  </si>
  <si>
    <t>Cytoskeleton-associated protein 5</t>
  </si>
  <si>
    <t>Ckap5</t>
  </si>
  <si>
    <t>A0A0R4J0M9;Q8CDG3;Q8CDG3-2</t>
  </si>
  <si>
    <t>Deubiquitinating protein VCIP135</t>
  </si>
  <si>
    <t>Vcpip1</t>
  </si>
  <si>
    <t>A0A0R4J0P6;Q8VDG3</t>
  </si>
  <si>
    <t>Poly(A)-specific ribonuclease PARN</t>
  </si>
  <si>
    <t>Parn</t>
  </si>
  <si>
    <t>A0A0R4J0S4;Q80Y17</t>
  </si>
  <si>
    <t>Lethal(2) giant larvae protein homolog 1</t>
  </si>
  <si>
    <t>Llgl1</t>
  </si>
  <si>
    <t>Serine/threonine-protein phosphatase 4 regulatory subunit 2</t>
  </si>
  <si>
    <t>Ppp4r2</t>
  </si>
  <si>
    <t>A0A0R4J0V5;P08775</t>
  </si>
  <si>
    <t>DNA-directed RNA polymerase II subunit RPB1</t>
  </si>
  <si>
    <t>Polr2a</t>
  </si>
  <si>
    <t>A0A0R4J0W6;Q9CRC8;F6RGS7;F6RDA7;D6RHB1</t>
  </si>
  <si>
    <t>Leucine-rich repeat-containing protein 40</t>
  </si>
  <si>
    <t>Lrrc40</t>
  </si>
  <si>
    <t>A0A0R4J124;O54781</t>
  </si>
  <si>
    <t>SRSF protein kinase 2;SRSF protein kinase 2 N-terminal;SRSF protein kinase 2 C-terminal</t>
  </si>
  <si>
    <t>Srpk2</t>
  </si>
  <si>
    <t>Clustered mitochondria protein homolog</t>
  </si>
  <si>
    <t>Cluh</t>
  </si>
  <si>
    <t>B9EJ86;A0A0R4J150</t>
  </si>
  <si>
    <t>Oxysterol-binding protein</t>
  </si>
  <si>
    <t>Osbpl8</t>
  </si>
  <si>
    <t>Q3TKT4-2;Q3TKT4;A0A0R4J170;G3UX35</t>
  </si>
  <si>
    <t>Transcription activator BRG1</t>
  </si>
  <si>
    <t>Smarca4</t>
  </si>
  <si>
    <t>A0A0R4J187;P23475;A0A2R8VHZ9</t>
  </si>
  <si>
    <t>X-ray repair cross-complementing protein 6</t>
  </si>
  <si>
    <t>Xrcc6</t>
  </si>
  <si>
    <t>A0A0R4J1B6;Q6PAL8</t>
  </si>
  <si>
    <t>DENN domain-containing protein 5A</t>
  </si>
  <si>
    <t>Dennd5a</t>
  </si>
  <si>
    <t>A0A0R4J1E3;Q9QXS6-3;Q9QXS6;Q9QXS6-2;F7CPL2</t>
  </si>
  <si>
    <t>Drebrin</t>
  </si>
  <si>
    <t>Dbn1</t>
  </si>
  <si>
    <t>Cell division cycle protein 23 homolog</t>
  </si>
  <si>
    <t>Cdc23</t>
  </si>
  <si>
    <t>A0A0X1KG61;A0A0U1RP47;A0A0U1RQ85;P22682;A0A0U1RP95</t>
  </si>
  <si>
    <t>A0A0X1KG61;A0A0U1RP47;A0A0U1RQ85;P22682</t>
  </si>
  <si>
    <t>E3 ubiquitin-protein ligase CBL</t>
  </si>
  <si>
    <t>Cbl</t>
  </si>
  <si>
    <t>Mitogen-activated protein kinase 3;Mitogen-activated protein kinase</t>
  </si>
  <si>
    <t>Mapk3</t>
  </si>
  <si>
    <t>A0A140LHA2;Q9WVA3;A0A140LIM5</t>
  </si>
  <si>
    <t>Mitotic checkpoint protein BUB3</t>
  </si>
  <si>
    <t>Bub3</t>
  </si>
  <si>
    <t>NAD-dependent protein deacetylase sirtuin-2</t>
  </si>
  <si>
    <t>Sirt2</t>
  </si>
  <si>
    <t>COP9 signalosome complex subunit 1</t>
  </si>
  <si>
    <t>Gps1</t>
  </si>
  <si>
    <t>A0A1B0GRU8;Q9R1C7-2;Q9R1C7</t>
  </si>
  <si>
    <t>Pre-mRNA-processing factor 40 homolog A</t>
  </si>
  <si>
    <t>Prpf40a</t>
  </si>
  <si>
    <t>A0A1B0GS41;Q9QYY0</t>
  </si>
  <si>
    <t>GRB2-associated-binding protein 1</t>
  </si>
  <si>
    <t>Gab1</t>
  </si>
  <si>
    <t>A0A1B0GSX7;Q6PFD9;A0A1B0GRB5;A0A1B0GRA7;B2RQL0;A0A140T8J8</t>
  </si>
  <si>
    <t>Nuclear pore complex protein Nup98-Nup96;Nuclear pore complex protein Nup98;Nuclear pore complex protein Nup96</t>
  </si>
  <si>
    <t>Nup98</t>
  </si>
  <si>
    <t>A0A1B0GT92;Q9Z1E4</t>
  </si>
  <si>
    <t>Glycogen [starch] synthase, muscle</t>
  </si>
  <si>
    <t>Gys1</t>
  </si>
  <si>
    <t>Q9Z2V5;A0A1B0GX25;B1AUA8</t>
  </si>
  <si>
    <t>Histone deacetylase 6</t>
  </si>
  <si>
    <t>Hdac6</t>
  </si>
  <si>
    <t>A0A1C7CYU3;Q02819;A0A1B0GR41</t>
  </si>
  <si>
    <t>Nucleobindin-1</t>
  </si>
  <si>
    <t>Nucb1</t>
  </si>
  <si>
    <t>E9QKV6;A0A1D5RLD1;E9PWZ6;E9PZW8;A0A1D5RLW4;Q9QY06-3;Q9QY06;Q9QY06-2</t>
  </si>
  <si>
    <t>Unconventional myosin-IXb</t>
  </si>
  <si>
    <t>Myo9b</t>
  </si>
  <si>
    <t>E9PZA7;E9QLK7;E9PWT1;A0A1D5RLL4;F7CGG2;Q80YV3</t>
  </si>
  <si>
    <t>Transformation/transcription domain-associated protein</t>
  </si>
  <si>
    <t>Trrap</t>
  </si>
  <si>
    <t>A0A1D5RLV0;Q8C1D8;Q8C1D8-2</t>
  </si>
  <si>
    <t>Protein IWS1 homolog</t>
  </si>
  <si>
    <t>Iws1</t>
  </si>
  <si>
    <t>A0A1D5RLV7;G3UYW1;Q6VNB8</t>
  </si>
  <si>
    <t>WD repeat and FYVE domain-containing protein 3</t>
  </si>
  <si>
    <t>Wdfy3</t>
  </si>
  <si>
    <t>A0A1D5RLY6;Q8C052</t>
  </si>
  <si>
    <t>Microtubule-associated protein 1S;MAP1S heavy chain;MAP1S light chain</t>
  </si>
  <si>
    <t>Map1s</t>
  </si>
  <si>
    <t>60S ribosomal protein L18a</t>
  </si>
  <si>
    <t>Rpl18a</t>
  </si>
  <si>
    <t>A0A1D5RM97;Q3U214</t>
  </si>
  <si>
    <t>Microtubule-associated serine/threonine-protein kinase 3</t>
  </si>
  <si>
    <t>Mast3</t>
  </si>
  <si>
    <t>A0A1D5RMC1;Q6PDL0;A0A1D5RM94</t>
  </si>
  <si>
    <t>Cytoplasmic dynein 1 light intermediate chain 2</t>
  </si>
  <si>
    <t>Dync1li2</t>
  </si>
  <si>
    <t>F8VQ28;A0A1D5RMM8;Q8VI36-2;Q8VI36;A0A0J9YV30</t>
  </si>
  <si>
    <t>Paxillin</t>
  </si>
  <si>
    <t>Pxn</t>
  </si>
  <si>
    <t>AMP deaminase 3</t>
  </si>
  <si>
    <t>Ampd3</t>
  </si>
  <si>
    <t>A0A1L1SV73;Q8BY87-2;Q8BY87</t>
  </si>
  <si>
    <t>Ubiquitin carboxyl-terminal hydrolase 47</t>
  </si>
  <si>
    <t>Usp47</t>
  </si>
  <si>
    <t>Vascular endothelial growth factor A</t>
  </si>
  <si>
    <t>Vegfa</t>
  </si>
  <si>
    <t>Melanoma inhibitory activity protein 2</t>
  </si>
  <si>
    <t>Ctage5;Mia2</t>
  </si>
  <si>
    <t>A0A1Y7VM80;E9QLA5;Q0GNC1-3;Q0GNC1</t>
  </si>
  <si>
    <t>Inverted formin-2</t>
  </si>
  <si>
    <t>Inf2</t>
  </si>
  <si>
    <t>A0A1Y7VMH7;A0A1Y7VME9;E9Q9B7;A0A1Y7VNF8</t>
  </si>
  <si>
    <t>Kidins220</t>
  </si>
  <si>
    <t>A0A286YDA2;A0A286YDT3;E9Q5C9;A0A286YDV7;E9Q5C9-2</t>
  </si>
  <si>
    <t>Nolc1</t>
  </si>
  <si>
    <t>A0A2I3BRZ2;Q3UHQ6-2;Q3UHQ6;A0A2I3BRW5;A0A2I3BQW4</t>
  </si>
  <si>
    <t>Protein dopey-2</t>
  </si>
  <si>
    <t>Dopey2</t>
  </si>
  <si>
    <t>A0A2R8VHH1;Q99P88</t>
  </si>
  <si>
    <t>Nuclear pore complex protein Nup155</t>
  </si>
  <si>
    <t>Nup155</t>
  </si>
  <si>
    <t>A0A338P6W3;G5E8T2;O88196-5;O88196-4;O88196-3;O88196-6;O88196-2;O88196;A0A0R4J1T2;D6RHT6;D6RDD2;D6RD03;D6RFU5;D3Z485</t>
  </si>
  <si>
    <t>E3 ubiquitin-protein ligase TTC3</t>
  </si>
  <si>
    <t>Ttc3</t>
  </si>
  <si>
    <t>A0A3B2WBH9;A0A3B2WCN9;Q9Z0U1;A0A494B9E6</t>
  </si>
  <si>
    <t>A0A3B2WBH9;A0A3B2WCN9;Q9Z0U1</t>
  </si>
  <si>
    <t>Tight junction protein ZO-2</t>
  </si>
  <si>
    <t>Tjp2</t>
  </si>
  <si>
    <t>A0A3B2WCD8;Q3U0V1</t>
  </si>
  <si>
    <t>Far upstream element-binding protein 2</t>
  </si>
  <si>
    <t>Khsrp</t>
  </si>
  <si>
    <t>A0A3B2WCL5;Q9CT10</t>
  </si>
  <si>
    <t>Ran-binding protein 3</t>
  </si>
  <si>
    <t>Ranbp3</t>
  </si>
  <si>
    <t>Cmtr1</t>
  </si>
  <si>
    <t>Serine/arginine-rich splicing factor 7</t>
  </si>
  <si>
    <t>Srsf7</t>
  </si>
  <si>
    <t>E3 ubiquitin-protein ligase NEDD4-like</t>
  </si>
  <si>
    <t>Nedd4l</t>
  </si>
  <si>
    <t>Gamma-adducin</t>
  </si>
  <si>
    <t>Add3</t>
  </si>
  <si>
    <t>Ubiquitin conjugation factor E4 B</t>
  </si>
  <si>
    <t>Ube4b</t>
  </si>
  <si>
    <t>A0A571BEI2;Q6PIU9</t>
  </si>
  <si>
    <t>A0A571BEI2</t>
  </si>
  <si>
    <t>Abr</t>
  </si>
  <si>
    <t>A0A5F8MPP7;A2AAY5</t>
  </si>
  <si>
    <t>SH3 and PX domain-containing protein 2B</t>
  </si>
  <si>
    <t>Sh3pxd2b</t>
  </si>
  <si>
    <t>A0JNY3;Q8BUV3</t>
  </si>
  <si>
    <t>Gephyrin;Molybdopterin adenylyltransferase;Molybdopterin molybdenumtransferase</t>
  </si>
  <si>
    <t>Gphn</t>
  </si>
  <si>
    <t>A2A4P4;A2A4P3;Q3THG9</t>
  </si>
  <si>
    <t>Alanyl-tRNA editing protein Aarsd1</t>
  </si>
  <si>
    <t>Gm27029;Aarsd1</t>
  </si>
  <si>
    <t>A2A5R2;F6YCJ0</t>
  </si>
  <si>
    <t>A2A5R2</t>
  </si>
  <si>
    <t>Brefeldin A-inhibited guanine nucleotide-exchange protein 2</t>
  </si>
  <si>
    <t>Arfgef2</t>
  </si>
  <si>
    <t>A2A6A1</t>
  </si>
  <si>
    <t>G patch domain-containing protein 8</t>
  </si>
  <si>
    <t>Gpatch8</t>
  </si>
  <si>
    <t>Septin-9</t>
  </si>
  <si>
    <t>E9Q741;A2A7F6;O35454</t>
  </si>
  <si>
    <t>Chloride channel protein;Chloride transport protein 6</t>
  </si>
  <si>
    <t>Clcn6</t>
  </si>
  <si>
    <t>A2A8V9;E9PUK6;Q52KI8;E9QKA4;A2A8V8;Q52KI8-2;F6UK16</t>
  </si>
  <si>
    <t>Serine/arginine repetitive matrix protein 1</t>
  </si>
  <si>
    <t>Srrm1</t>
  </si>
  <si>
    <t>A2A9M5;A2A9M4;Q8R1A4-2;Q8R1A4;A0A0U1RNK7;E9PX48</t>
  </si>
  <si>
    <t>Dedicator of cytokinesis protein 7</t>
  </si>
  <si>
    <t>Dock7</t>
  </si>
  <si>
    <t>A6PWC3;A2A9Q2;Q8BHG1</t>
  </si>
  <si>
    <t>Nardilysin</t>
  </si>
  <si>
    <t>Nrd1</t>
  </si>
  <si>
    <t>A2AAN2;Q8BMA6</t>
  </si>
  <si>
    <t>Signal recognition particle subunit SRP68</t>
  </si>
  <si>
    <t>Srp68</t>
  </si>
  <si>
    <t>A2ADB1;A2ADB0;Q62504-3;Q62504-2;Q62504</t>
  </si>
  <si>
    <t>Msx2-interacting protein</t>
  </si>
  <si>
    <t>Spen</t>
  </si>
  <si>
    <t>Neuronal membrane glycoprotein M6-b</t>
  </si>
  <si>
    <t>Gpm6b</t>
  </si>
  <si>
    <t>A2AFQ0;Q7TMY8-3;Q7TMY8;Q7TMY8-4;Q7TMY8-2;F6XP90</t>
  </si>
  <si>
    <t>A2AFQ0;Q7TMY8-3;Q7TMY8;Q7TMY8-4;Q7TMY8-2</t>
  </si>
  <si>
    <t>E3 ubiquitin-protein ligase HUWE1</t>
  </si>
  <si>
    <t>Huwe1</t>
  </si>
  <si>
    <t>A2AH25;Q5FWK3</t>
  </si>
  <si>
    <t>Rho GTPase-activating protein 1</t>
  </si>
  <si>
    <t>Arhgap1</t>
  </si>
  <si>
    <t>A2AI52;Q80U87</t>
  </si>
  <si>
    <t>Ubiquitin carboxyl-terminal hydrolase;Ubiquitin carboxyl-terminal hydrolase 8</t>
  </si>
  <si>
    <t>Usp8</t>
  </si>
  <si>
    <t>A2AI57;Q923J1</t>
  </si>
  <si>
    <t>Transient receptor potential cation channel subfamily M member 7</t>
  </si>
  <si>
    <t>Trpm7</t>
  </si>
  <si>
    <t>A8Y5P4;A2AJI0;A2AJI0-2;A2AJI1;F6WF36</t>
  </si>
  <si>
    <t>MAP7 domain-containing protein 1</t>
  </si>
  <si>
    <t>Map7d1</t>
  </si>
  <si>
    <t>A2AKA9;Q8K2F0;Q8K2F0-2</t>
  </si>
  <si>
    <t>Bromodomain-containing protein 3</t>
  </si>
  <si>
    <t>Brd3</t>
  </si>
  <si>
    <t>Integrin alpha-V;Integrin alpha-V heavy chain;Integrin alpha-V light chain</t>
  </si>
  <si>
    <t>Itgav</t>
  </si>
  <si>
    <t>A2ALS5-3;A2ALS4;A2ALS5;A2ALS5-4;A2ALS5-2;A2ALS7</t>
  </si>
  <si>
    <t>Rap1 GTPase-activating protein 1</t>
  </si>
  <si>
    <t>Rap1gap</t>
  </si>
  <si>
    <t>A7TU71;A2ALU4</t>
  </si>
  <si>
    <t>Protein Shroom2</t>
  </si>
  <si>
    <t>Shroom2</t>
  </si>
  <si>
    <t>E3 ubiquitin-protein ligase UBR4</t>
  </si>
  <si>
    <t>Ubr4</t>
  </si>
  <si>
    <t>J3QMC5;A2ANY6</t>
  </si>
  <si>
    <t>Mdn1</t>
  </si>
  <si>
    <t>Acetyl-coenzyme A synthetase, cytoplasmic</t>
  </si>
  <si>
    <t>Acss2</t>
  </si>
  <si>
    <t>A2ARP8;Q9QYR6;Q9QYR6-2</t>
  </si>
  <si>
    <t>Microtubule-associated protein 1A;MAP1A heavy chain;MAP1 light chain LC2</t>
  </si>
  <si>
    <t>Map1a</t>
  </si>
  <si>
    <t>A2AU62;Q64012-2;Q64012;A2AU61;A2AU60</t>
  </si>
  <si>
    <t>RNA-binding protein Raly</t>
  </si>
  <si>
    <t>Raly</t>
  </si>
  <si>
    <t>A2AUD5;F6VQ81;Q8BKP1;Q9CYZ2;V9GWU5;Q3TUJ9;Q3TAI4</t>
  </si>
  <si>
    <t>Tumor protein D54</t>
  </si>
  <si>
    <t>Tpd52l2</t>
  </si>
  <si>
    <t>A2AUE1;G5E8T0;P60904</t>
  </si>
  <si>
    <t>DnaJ homolog subfamily C member 5</t>
  </si>
  <si>
    <t>Dnajc5</t>
  </si>
  <si>
    <t>A2AVJ7;Q99PL5</t>
  </si>
  <si>
    <t>Ribosome-binding protein 1</t>
  </si>
  <si>
    <t>Rrbp1</t>
  </si>
  <si>
    <t>A2BE93;Q9EQU5;A2BE92;Q9EQU5-3</t>
  </si>
  <si>
    <t>Protein SET</t>
  </si>
  <si>
    <t>Set</t>
  </si>
  <si>
    <t>A2BFF8;Q3TPJ8;A2BFF5;A2BFF9;O88487</t>
  </si>
  <si>
    <t>Cytoplasmic dynein 1 intermediate chain 2</t>
  </si>
  <si>
    <t>Dync1i2</t>
  </si>
  <si>
    <t>A2BG76;I7HIP8;A2BG75;A2BG77;P97863-3;P97863-2;P97863</t>
  </si>
  <si>
    <t>Nuclear factor 1;Nuclear factor 1 B-type</t>
  </si>
  <si>
    <t>Nfib</t>
  </si>
  <si>
    <t>G8JL40;A3KG93;Q6ZQ88</t>
  </si>
  <si>
    <t>Lysine-specific histone demethylase 1A</t>
  </si>
  <si>
    <t>Kdm1a</t>
  </si>
  <si>
    <t>A3KGU5;A3KGU7;E9Q447;A3KGU9;P16546-2;P16546</t>
  </si>
  <si>
    <t>Spectrin alpha chain, non-erythrocytic 1</t>
  </si>
  <si>
    <t>Sptan1</t>
  </si>
  <si>
    <t>A4GZ26;E9QAD8;Q5DU25;D3Z6V7;D3Z5I6</t>
  </si>
  <si>
    <t>IQ motif and SEC7 domain-containing protein 2</t>
  </si>
  <si>
    <t>Iqsec2</t>
  </si>
  <si>
    <t>Mediator of RNA polymerase II transcription subunit 24</t>
  </si>
  <si>
    <t>Med24</t>
  </si>
  <si>
    <t>A6X8Z3;Q5SF07-2;Q5SF07</t>
  </si>
  <si>
    <t>Insulin-like growth factor 2 mRNA-binding protein 2</t>
  </si>
  <si>
    <t>Igf2bp2</t>
  </si>
  <si>
    <t>A7ISP9;F8WJ93;Q3UMY5;A0A0R4J0H0;A0A0R4J1G7;A0A3Q4EHV9;Q3UMY5-4;Q3UMY5-2;Q3UMY5-3</t>
  </si>
  <si>
    <t>Echinoderm microtubule-associated protein-like 4</t>
  </si>
  <si>
    <t>Eml4</t>
  </si>
  <si>
    <t>B0QZT2;Q5SS80-2;Q5SS80</t>
  </si>
  <si>
    <t>Dehydrogenase/reductase SDR family member 13</t>
  </si>
  <si>
    <t>Dhrs13</t>
  </si>
  <si>
    <t>B1AQZ0;B7ZC46;B1AQY9;Q8CHH9;Q8CHH9-2</t>
  </si>
  <si>
    <t>Septin-8</t>
  </si>
  <si>
    <t>Vps13d</t>
  </si>
  <si>
    <t>Microtubule-actin cross-linking factor 1</t>
  </si>
  <si>
    <t>Macf1</t>
  </si>
  <si>
    <t>B1AU75;Q99MD9</t>
  </si>
  <si>
    <t>Nuclear autoantigenic sperm protein</t>
  </si>
  <si>
    <t>Nasp</t>
  </si>
  <si>
    <t>B1AUQ7;Z4YJH1;Q9R1K9</t>
  </si>
  <si>
    <t>Centrin-2</t>
  </si>
  <si>
    <t>Cetn2</t>
  </si>
  <si>
    <t>B1AXN9;P18654</t>
  </si>
  <si>
    <t>Ribosomal protein S6 kinase alpha-3</t>
  </si>
  <si>
    <t>Rps6ka3</t>
  </si>
  <si>
    <t>E9PV45;B1AY13</t>
  </si>
  <si>
    <t>Ubiquitin carboxyl-terminal hydrolase;Ubiquitin carboxyl-terminal hydrolase 24</t>
  </si>
  <si>
    <t>Usp24</t>
  </si>
  <si>
    <t>B1AYU7;Q8C5N3-2;Q8C5N3;B1AYU4;B1AYU8;A2AK44;A2AK42;B1AYU9</t>
  </si>
  <si>
    <t>Pre-mRNA-splicing factor CWC22 homolog</t>
  </si>
  <si>
    <t>Cwc22</t>
  </si>
  <si>
    <t>B1AZ15;B1AZ14;Q3UMF0-3;Q3UMF0-4;Q3UMF0-2;Q3UMF0;B1AZ26</t>
  </si>
  <si>
    <t>B1AZ15;B1AZ14;Q3UMF0-3;Q3UMF0-4;Q3UMF0-2;Q3UMF0</t>
  </si>
  <si>
    <t>Cordon-bleu protein-like 1</t>
  </si>
  <si>
    <t>Cobll1</t>
  </si>
  <si>
    <t>THO complex subunit 2</t>
  </si>
  <si>
    <t>Thoc2</t>
  </si>
  <si>
    <t>Heterogeneous nuclear ribonucleoprotein K</t>
  </si>
  <si>
    <t>Hnrnpk</t>
  </si>
  <si>
    <t>Poly(rC)-binding protein 2</t>
  </si>
  <si>
    <t>Pcbp2</t>
  </si>
  <si>
    <t>E9QAI5;B2RQC6;G3UWN2;B2RQC6-2</t>
  </si>
  <si>
    <t>CAD protein;Glutamine-dependent carbamoyl-phosphate synthase;Aspartate carbamoyltransferase;Dihydroorotase</t>
  </si>
  <si>
    <t>Cad</t>
  </si>
  <si>
    <t>B2RXS4</t>
  </si>
  <si>
    <t>Plexin-B2</t>
  </si>
  <si>
    <t>Plxnb2</t>
  </si>
  <si>
    <t>B2RY56</t>
  </si>
  <si>
    <t>RNA-binding protein 25</t>
  </si>
  <si>
    <t>Rbm25</t>
  </si>
  <si>
    <t>B7FAU9;Q8BTM8;B7FAV1</t>
  </si>
  <si>
    <t>Filamin-A</t>
  </si>
  <si>
    <t>Flna</t>
  </si>
  <si>
    <t>B7ZBY7;E9PY39;Q9CZY3;Q9CZY3-2</t>
  </si>
  <si>
    <t>Ubiquitin-conjugating enzyme E2 variant 1</t>
  </si>
  <si>
    <t>Ube2v1;Gm20431</t>
  </si>
  <si>
    <t>B7ZCF1;O88685;A2AGN7</t>
  </si>
  <si>
    <t>26S protease regulatory subunit 6A</t>
  </si>
  <si>
    <t>Psmc3</t>
  </si>
  <si>
    <t>B7ZNF6;E9QKH8;O35927-2;O35927</t>
  </si>
  <si>
    <t>Catenin delta-2</t>
  </si>
  <si>
    <t>Ctnnd2</t>
  </si>
  <si>
    <t>Nucleosome assembly protein 1-like 4</t>
  </si>
  <si>
    <t>Nap1l4</t>
  </si>
  <si>
    <t>Septin-5</t>
  </si>
  <si>
    <t>B7ZNX6;Q80TH2-2;B2RUJ2;Q80TH2-1;Q80TH2</t>
  </si>
  <si>
    <t>Protein LAP2</t>
  </si>
  <si>
    <t>Erbb2ip</t>
  </si>
  <si>
    <t>B8JJC1;Q8BJ37</t>
  </si>
  <si>
    <t>Tyrosyl-DNA phosphodiesterase 1</t>
  </si>
  <si>
    <t>Tdp1</t>
  </si>
  <si>
    <t>B9EHJ3;P39447;A0A0U1RPW2</t>
  </si>
  <si>
    <t>Tight junction protein ZO-1</t>
  </si>
  <si>
    <t>Tjp1</t>
  </si>
  <si>
    <t>B9EHX4;Q62388</t>
  </si>
  <si>
    <t>Serine-protein kinase ATM</t>
  </si>
  <si>
    <t>Atm</t>
  </si>
  <si>
    <t>B9EKS2;A0A286YDJ6;Q6ZPY7;Q6ZPY7-2</t>
  </si>
  <si>
    <t>Lysine-specific demethylase 3B</t>
  </si>
  <si>
    <t>Kdm3b</t>
  </si>
  <si>
    <t>C0HKD9;C0HKD8</t>
  </si>
  <si>
    <t>Methyl-CpG-binding domain protein 3</t>
  </si>
  <si>
    <t>Mbd3</t>
  </si>
  <si>
    <t>E9QP59;D3YU56;Q9WU40;Q9WU40-2</t>
  </si>
  <si>
    <t>Inner nuclear membrane protein Man1</t>
  </si>
  <si>
    <t>Lemd3</t>
  </si>
  <si>
    <t>D3YUS5;E9PW37</t>
  </si>
  <si>
    <t>Rasal2</t>
  </si>
  <si>
    <t>D3YVH4;E9Q4Q2;D3YZC9;D3YZD0;Q64213-2;Q64213-3;Q64213</t>
  </si>
  <si>
    <t>Splicing factor 1</t>
  </si>
  <si>
    <t>Sf1</t>
  </si>
  <si>
    <t>S4R1M2;D3YXK2;Q80YR5</t>
  </si>
  <si>
    <t>Scaffold attachment factor B1;Scaffold attachment factor B2</t>
  </si>
  <si>
    <t>Safb;Safb2</t>
  </si>
  <si>
    <t>40S ribosomal protein S27;40S ribosomal protein S27-like</t>
  </si>
  <si>
    <t>D3YYN7;Q6PIE5</t>
  </si>
  <si>
    <t>Sodium/potassium-transporting ATPase subunit alpha-2</t>
  </si>
  <si>
    <t>Atp1a2</t>
  </si>
  <si>
    <t>D3YZ62;D3Z4J3;Q99104</t>
  </si>
  <si>
    <t>Unconventional myosin-Va</t>
  </si>
  <si>
    <t>Myo5a</t>
  </si>
  <si>
    <t>D3Z637;D3Z125;E9PUA7;D3Z7X7;F8WHQ1;Q62393-2;Q62393-3;Q62393</t>
  </si>
  <si>
    <t>Tumor protein D52</t>
  </si>
  <si>
    <t>Tpd52</t>
  </si>
  <si>
    <t>Protein polybromo-1</t>
  </si>
  <si>
    <t>Pbrm1</t>
  </si>
  <si>
    <t>Coatomer subunit epsilon</t>
  </si>
  <si>
    <t>Cope</t>
  </si>
  <si>
    <t>D3Z4U0;Q9R020;E9PUD0;Q9R020-2;A0A0H2UH20</t>
  </si>
  <si>
    <t>Zinc finger Ran-binding domain-containing protein 2</t>
  </si>
  <si>
    <t>Zranb2</t>
  </si>
  <si>
    <t>D3Z5N5;Q9Z1T6-1;Q9Z1T6;Q9Z1T6-3;A0A087WS78;A0A087WQI1</t>
  </si>
  <si>
    <t>D3Z5N5;Q9Z1T6-1;Q9Z1T6</t>
  </si>
  <si>
    <t>1-phosphatidylinositol 3-phosphate 5-kinase</t>
  </si>
  <si>
    <t>Pikfyve</t>
  </si>
  <si>
    <t>Fragile X mental retardation protein 1 homolog</t>
  </si>
  <si>
    <t>Fmr1</t>
  </si>
  <si>
    <t>D3Z719;Q9DB90-2;Q9DB90</t>
  </si>
  <si>
    <t>Protein SMG9</t>
  </si>
  <si>
    <t>Smg9</t>
  </si>
  <si>
    <t>P31750;D3Z783;D3YXX3</t>
  </si>
  <si>
    <t>P31750;D3Z783</t>
  </si>
  <si>
    <t>RAC-alpha serine/threonine-protein kinase</t>
  </si>
  <si>
    <t>Akt1</t>
  </si>
  <si>
    <t>E9PVA8</t>
  </si>
  <si>
    <t>Gcn1l1</t>
  </si>
  <si>
    <t>E9PVC6;E9Q9E1;E9PVC5;Q6NZJ6-2;Q6NZJ6;A0A0J9YUS5</t>
  </si>
  <si>
    <t>Eukaryotic translation initiation factor 4 gamma 1</t>
  </si>
  <si>
    <t>Eif4g1</t>
  </si>
  <si>
    <t>E9Q175;E9Q3L1;E9PVU0;E9Q174;V9GXM4;V9GX76;Q64331</t>
  </si>
  <si>
    <t>Unconventional myosin-VI</t>
  </si>
  <si>
    <t>Myo6</t>
  </si>
  <si>
    <t>E9PVX6;E9PVX6-2;A0A1B0GQV9</t>
  </si>
  <si>
    <t>E9PVX6;E9PVX6-2</t>
  </si>
  <si>
    <t>Mki67</t>
  </si>
  <si>
    <t>E9PWE8;Q3TT92;Q62188</t>
  </si>
  <si>
    <t>Dihydropyrimidinase-related protein 3</t>
  </si>
  <si>
    <t>Dpysl3</t>
  </si>
  <si>
    <t>G3UZI3;E9PWV3;Q505N6;F6RQA2;F6Q8A4;P18653</t>
  </si>
  <si>
    <t>Ribosomal protein S6 kinase;Ribosomal protein S6 kinase alpha-1</t>
  </si>
  <si>
    <t>Rps6ka1</t>
  </si>
  <si>
    <t>E9PWW9</t>
  </si>
  <si>
    <t>Rsf1</t>
  </si>
  <si>
    <t>Disintegrin and metalloproteinase domain-containing protein 17</t>
  </si>
  <si>
    <t>Adam17</t>
  </si>
  <si>
    <t>E9PZ43;A0A0G2JDN7;P27546-4</t>
  </si>
  <si>
    <t>Microtubule-associated protein;Microtubule-associated protein 4</t>
  </si>
  <si>
    <t>Map4</t>
  </si>
  <si>
    <t>E9PZP8</t>
  </si>
  <si>
    <t>Herc1</t>
  </si>
  <si>
    <t>E9Q0G1;Q9CQJ6</t>
  </si>
  <si>
    <t>Density-regulated protein</t>
  </si>
  <si>
    <t>Denr</t>
  </si>
  <si>
    <t>E9Q1G8;E9Q9F5;O55131</t>
  </si>
  <si>
    <t>Septin-7</t>
  </si>
  <si>
    <t>Tbck</t>
  </si>
  <si>
    <t>E9Q2B2;Q5RIM6;Q60974-2;Q60974;F7C134;E9Q9Y2;Q8CHB6</t>
  </si>
  <si>
    <t>Nuclear receptor corepressor 1</t>
  </si>
  <si>
    <t>Ncor1</t>
  </si>
  <si>
    <t>E9Q309</t>
  </si>
  <si>
    <t>Cep350</t>
  </si>
  <si>
    <t>Spermatogenesis-associated protein 13</t>
  </si>
  <si>
    <t>Spata13</t>
  </si>
  <si>
    <t>Olfactory receptor</t>
  </si>
  <si>
    <t>Q8BH74;E9Q4V9;A0A1W2P7R1</t>
  </si>
  <si>
    <t>Nuclear pore complex protein Nup107</t>
  </si>
  <si>
    <t>Nup107</t>
  </si>
  <si>
    <t>E9Q5D6;P69566-2;P69566</t>
  </si>
  <si>
    <t>Ran-binding protein 9</t>
  </si>
  <si>
    <t>Ranbp9</t>
  </si>
  <si>
    <t>E9Q616;A0A494BBD5;G5E8K8;A0A494B8Y7</t>
  </si>
  <si>
    <t>E9Q616</t>
  </si>
  <si>
    <t>Ahnak</t>
  </si>
  <si>
    <t>E9Q6E5;Q3UIX4;F6RDI8</t>
  </si>
  <si>
    <t>Srsf11</t>
  </si>
  <si>
    <t>Numa1</t>
  </si>
  <si>
    <t>E9Q8K8;A0A1B0GRU3;Q6ZPZ3-2;Q6ZPZ3</t>
  </si>
  <si>
    <t>Zinc finger CCCH domain-containing protein 4</t>
  </si>
  <si>
    <t>Zc3h4</t>
  </si>
  <si>
    <t>E9Q8N5;Q08EB6;Q8BRT1;Q08EB5</t>
  </si>
  <si>
    <t>CLIP-associating protein 2</t>
  </si>
  <si>
    <t>Clasp2</t>
  </si>
  <si>
    <t>G3X9V2;E9Q8Z6;E9Q8Z8;P30999;E9Q8Z4;E9Q8Z9;D3Z2H2;E9Q901;E9Q904;E9Q986;D3Z7H6;E9Q907;E9Q905;D3Z2H7</t>
  </si>
  <si>
    <t>Catenin delta-1</t>
  </si>
  <si>
    <t>Ctnnd1</t>
  </si>
  <si>
    <t>E9QAQ7;A2BH40-3;A2BH40;A2BH40-4;A2BH40-2</t>
  </si>
  <si>
    <t>AT-rich interactive domain-containing protein 1A</t>
  </si>
  <si>
    <t>Arid1a</t>
  </si>
  <si>
    <t>Chromodomain-helicase-DNA-binding protein 4</t>
  </si>
  <si>
    <t>Chd4</t>
  </si>
  <si>
    <t>E9QB02;F6W0G8</t>
  </si>
  <si>
    <t>E9QB02</t>
  </si>
  <si>
    <t>Mars</t>
  </si>
  <si>
    <t>Glutamate receptor 2</t>
  </si>
  <si>
    <t>Gria2</t>
  </si>
  <si>
    <t>Dynamin-3</t>
  </si>
  <si>
    <t>Dnm3</t>
  </si>
  <si>
    <t>E9QM77;O70305;F6U2C2;O70305-2;O70305-3;F7B6X4;A0A286YDU2</t>
  </si>
  <si>
    <t>Ataxin-2</t>
  </si>
  <si>
    <t>Atxn2</t>
  </si>
  <si>
    <t>E9QMC2;Q3UVX5</t>
  </si>
  <si>
    <t>Metabotropic glutamate receptor 5</t>
  </si>
  <si>
    <t>Grm5</t>
  </si>
  <si>
    <t>Elongation factor 1-delta</t>
  </si>
  <si>
    <t>Eef1d</t>
  </si>
  <si>
    <t>Arf-GAP with SH3 domain, ANK repeat and PH domain-containing protein 1</t>
  </si>
  <si>
    <t>Asap1</t>
  </si>
  <si>
    <t>E9QP46;Q6ZWQ0</t>
  </si>
  <si>
    <t>Nesprin-2</t>
  </si>
  <si>
    <t>Syne2</t>
  </si>
  <si>
    <t>E9QPI5;Q6A026</t>
  </si>
  <si>
    <t>Sister chromatid cohesion protein PDS5 homolog A</t>
  </si>
  <si>
    <t>Pds5a</t>
  </si>
  <si>
    <t>Paip1</t>
  </si>
  <si>
    <t>F6YJB6;V9GXJ1;Q8R4X3</t>
  </si>
  <si>
    <t>RNA-binding protein 12</t>
  </si>
  <si>
    <t>Gm28036;Rbm12</t>
  </si>
  <si>
    <t>F7BJK1;Q8CFX3</t>
  </si>
  <si>
    <t>Pcdh1</t>
  </si>
  <si>
    <t>F7CBP1;G3XA17;Q62448-2;Q62448</t>
  </si>
  <si>
    <t>Eukaryotic translation initiation factor 4 gamma 2</t>
  </si>
  <si>
    <t>Eif4g2</t>
  </si>
  <si>
    <t>F8VPL2;Q61194-2;Q61194;A0A0U1RNH9</t>
  </si>
  <si>
    <t>Phosphatidylinositol 4-phosphate 3-kinase C2 domain-containing subunit alpha</t>
  </si>
  <si>
    <t>Pik3c2a</t>
  </si>
  <si>
    <t>V9GXF0;V9GXP8;F8VPM7;Q99MI1;V9GWT6;V9GXH3;Q99MI1-2;V9GX53</t>
  </si>
  <si>
    <t>ELKS/Rab6-interacting/CAST family member 1</t>
  </si>
  <si>
    <t>Erc1</t>
  </si>
  <si>
    <t>F8VPU2;E9Q805</t>
  </si>
  <si>
    <t>F8VPU2</t>
  </si>
  <si>
    <t>FERM, RhoGEF and pleckstrin domain-containing protein 1</t>
  </si>
  <si>
    <t>Farp1</t>
  </si>
  <si>
    <t>F8VQ05;A0A0J9YTS1;A0A0J9YUH4</t>
  </si>
  <si>
    <t>Fryl</t>
  </si>
  <si>
    <t>Q8VDD9;F8VQ93</t>
  </si>
  <si>
    <t>PH-interacting protein</t>
  </si>
  <si>
    <t>Phip</t>
  </si>
  <si>
    <t>F8VQC1;E9Q740</t>
  </si>
  <si>
    <t>Signal recognition particle subunit SRP72</t>
  </si>
  <si>
    <t>Srp72</t>
  </si>
  <si>
    <t>Q9JK81;F8WGG3;F7A3N3</t>
  </si>
  <si>
    <t>UPF0160 protein MYG1, mitochondrial</t>
  </si>
  <si>
    <t>Myg1</t>
  </si>
  <si>
    <t>Alpha-adducin</t>
  </si>
  <si>
    <t>Add1</t>
  </si>
  <si>
    <t>F8WHG5;Q60823;D3YXM7;D3Z3N2</t>
  </si>
  <si>
    <t>RAC-beta serine/threonine-protein kinase</t>
  </si>
  <si>
    <t>Akt2</t>
  </si>
  <si>
    <t>F8WHU5;Q4VA53;Q4VA53-3;Q4VA53-2</t>
  </si>
  <si>
    <t>F8WHU5;Q4VA53;Q4VA53-3</t>
  </si>
  <si>
    <t>Sister chromatid cohesion protein PDS5 homolog B</t>
  </si>
  <si>
    <t>Pds5b</t>
  </si>
  <si>
    <t>F8WHY8;E9PX23;Q8K4B0</t>
  </si>
  <si>
    <t>Metastasis-associated protein MTA1</t>
  </si>
  <si>
    <t>Mta1</t>
  </si>
  <si>
    <t>F8WI22;Q8K019-2;Q8K019;A0A087WQA0;Q8K019-3;A0A087WRN1</t>
  </si>
  <si>
    <t>Bcl-2-associated transcription factor 1</t>
  </si>
  <si>
    <t>Bclaf1</t>
  </si>
  <si>
    <t>F8WIE5;Q69ZR2</t>
  </si>
  <si>
    <t>E3 ubiquitin-protein ligase HECTD1</t>
  </si>
  <si>
    <t>Hectd1</t>
  </si>
  <si>
    <t>Q9JIS8;F8WIJ0</t>
  </si>
  <si>
    <t>Solute carrier family 12 member 4</t>
  </si>
  <si>
    <t>Slc12a4</t>
  </si>
  <si>
    <t>F8WJA5;Q61474-2;Q61474;A0A0J9YTX9;A0A0J9YU67</t>
  </si>
  <si>
    <t>RNA-binding protein Musashi homolog 1</t>
  </si>
  <si>
    <t>Msi1</t>
  </si>
  <si>
    <t>G3UX26;Q60930;A0A286YCR8;D3YZT5</t>
  </si>
  <si>
    <t>Voltage-dependent anion-selective channel protein 2</t>
  </si>
  <si>
    <t>Vdac2</t>
  </si>
  <si>
    <t>G3UY42;Q8CCS6-2;Q8CCS6;D3YUB9;D3Z055;G3UWS5;D3Z5F7</t>
  </si>
  <si>
    <t>Polyadenylate-binding protein 2</t>
  </si>
  <si>
    <t>Pabpn1;Gm20521</t>
  </si>
  <si>
    <t>Large proline-rich protein BAG6</t>
  </si>
  <si>
    <t>Bag6</t>
  </si>
  <si>
    <t>G3UYV7;P62858</t>
  </si>
  <si>
    <t>40S ribosomal protein S28</t>
  </si>
  <si>
    <t>Rps28</t>
  </si>
  <si>
    <t>H3BIW0;G3X8T2;Q0P678</t>
  </si>
  <si>
    <t>Zinc finger CCCH domain-containing protein 18</t>
  </si>
  <si>
    <t>Zc3h18</t>
  </si>
  <si>
    <t>G3X928;Q6NZC7</t>
  </si>
  <si>
    <t>SEC23-interacting protein</t>
  </si>
  <si>
    <t>Sec23ip</t>
  </si>
  <si>
    <t>Q9CQ92;G3X9U9;D3YZ32</t>
  </si>
  <si>
    <t>Mitochondrial fission 1 protein</t>
  </si>
  <si>
    <t>Fis1</t>
  </si>
  <si>
    <t>G5E829</t>
  </si>
  <si>
    <t>Plasma membrane calcium-transporting ATPase 1</t>
  </si>
  <si>
    <t>Atp2b1</t>
  </si>
  <si>
    <t>Q99NB9;G5E866</t>
  </si>
  <si>
    <t>Splicing factor 3B subunit 1</t>
  </si>
  <si>
    <t>Sf3b1</t>
  </si>
  <si>
    <t>G5E896;Q3UJB9;D6RE33;A0A0R4J1Q0;Q3UJB9-2</t>
  </si>
  <si>
    <t>Enhancer of mRNA-decapping protein 4</t>
  </si>
  <si>
    <t>Edc4</t>
  </si>
  <si>
    <t>Serine/threonine-protein phosphatase 6 regulatory subunit 3</t>
  </si>
  <si>
    <t>Ppp6r3</t>
  </si>
  <si>
    <t>G5E8R8;Q6P5G6</t>
  </si>
  <si>
    <t>UBX domain-containing protein 7</t>
  </si>
  <si>
    <t>Ubxn7</t>
  </si>
  <si>
    <t>Q91VL0;G5E8U9;O54940</t>
  </si>
  <si>
    <t>BCL2/adenovirus E1B 19 kDa protein-interacting protein 2</t>
  </si>
  <si>
    <t>Bnip2</t>
  </si>
  <si>
    <t>G5E924;Q8R081;G3UY38;G3UY56;G3UYY3</t>
  </si>
  <si>
    <t>Heterogeneous nuclear ribonucleoprotein L</t>
  </si>
  <si>
    <t>Hnrnpl</t>
  </si>
  <si>
    <t>H3BJX8;Q60875;Q60875-4;Q60875-5;H3BKH9;H3BJ40;H3BJ45;H3BJU7;Q60875-3;Q60875-2;H3BL15;H3BJ59;H3BLF9;H3BIX8;H3BLJ1;H3BJ48;H3BJM4</t>
  </si>
  <si>
    <t>H3BJX8;Q60875;Q60875-4;Q60875-5;H3BKH9;H3BJ40;H3BJ45;H3BJU7;Q60875-3;Q60875-2;H3BL15;H3BJ59;H3BLF9</t>
  </si>
  <si>
    <t>Rho guanine nucleotide exchange factor 2</t>
  </si>
  <si>
    <t>Arhgef2</t>
  </si>
  <si>
    <t>H3BKN0;Q1HFZ0;Q1HFZ0-2</t>
  </si>
  <si>
    <t>tRNA (cytosine(34)-C(5))-methyltransferase</t>
  </si>
  <si>
    <t>Nsun2</t>
  </si>
  <si>
    <t>H3BL37;O08784;F6R3V4;H3BIX0</t>
  </si>
  <si>
    <t>Treacle protein</t>
  </si>
  <si>
    <t>Tcof1</t>
  </si>
  <si>
    <t>Anion exchange protein;Sodium bicarbonate cotransporter 3</t>
  </si>
  <si>
    <t>Slc4a7</t>
  </si>
  <si>
    <t>H7BX26;Q6A065</t>
  </si>
  <si>
    <t>Centrosomal protein of 170 kDa</t>
  </si>
  <si>
    <t>Cep170</t>
  </si>
  <si>
    <t>H7BX95;Q6PDM2;Q6PDM2-3;Q6PDM2-2</t>
  </si>
  <si>
    <t>Serine/arginine-rich splicing factor 1</t>
  </si>
  <si>
    <t>Srsf1</t>
  </si>
  <si>
    <t>H9KV01;H9KV15;H9KV00;Q9QX47-2;Q9QX47-4;Q9QX47-3;Q9QX47</t>
  </si>
  <si>
    <t>Protein SON</t>
  </si>
  <si>
    <t>Son</t>
  </si>
  <si>
    <t>J3QNU6;Q8BWG8-2;Q8BWG8</t>
  </si>
  <si>
    <t>Beta-arrestin-1</t>
  </si>
  <si>
    <t>Arrb1</t>
  </si>
  <si>
    <t>J3QNW0</t>
  </si>
  <si>
    <t>DNA (cytosine-5)-methyltransferase</t>
  </si>
  <si>
    <t>Dnmt1</t>
  </si>
  <si>
    <t>O08547;E9Q6R3</t>
  </si>
  <si>
    <t>Vesicle-trafficking protein SEC22b</t>
  </si>
  <si>
    <t>Sec22b</t>
  </si>
  <si>
    <t>O08553</t>
  </si>
  <si>
    <t>Dihydropyrimidinase-related protein 2</t>
  </si>
  <si>
    <t>Dpysl2</t>
  </si>
  <si>
    <t>O08582</t>
  </si>
  <si>
    <t>GTP-binding protein 1</t>
  </si>
  <si>
    <t>Gtpbp1</t>
  </si>
  <si>
    <t>O08583;O08583-2;Q9JJW6-2;G3X9I4;Q9JJW6</t>
  </si>
  <si>
    <t>THO complex subunit 4;Aly/REF export factor 2</t>
  </si>
  <si>
    <t>Alyref;Alyref2</t>
  </si>
  <si>
    <t>O08599;O08599-2</t>
  </si>
  <si>
    <t>Syntaxin-binding protein 1</t>
  </si>
  <si>
    <t>Stxbp1</t>
  </si>
  <si>
    <t>O08715-2;O08715-5;O08715-3;O08715-6;O08715;O08715-4</t>
  </si>
  <si>
    <t>A-kinase anchor protein 1, mitochondrial</t>
  </si>
  <si>
    <t>Akap1</t>
  </si>
  <si>
    <t>Ubiquitin-protein ligase E3A</t>
  </si>
  <si>
    <t>Ube3a</t>
  </si>
  <si>
    <t>O09106</t>
  </si>
  <si>
    <t>Histone deacetylase 1</t>
  </si>
  <si>
    <t>Hdac1</t>
  </si>
  <si>
    <t>O09172;A0A0G2JDI4;H3BJA3</t>
  </si>
  <si>
    <t>Glutamate--cysteine ligase regulatory subunit</t>
  </si>
  <si>
    <t>Gclm</t>
  </si>
  <si>
    <t>O35239</t>
  </si>
  <si>
    <t>Tyrosine-protein phosphatase non-receptor type 9</t>
  </si>
  <si>
    <t>Ptpn9</t>
  </si>
  <si>
    <t>O35295</t>
  </si>
  <si>
    <t>Transcriptional activator protein Pur-beta</t>
  </si>
  <si>
    <t>Purb</t>
  </si>
  <si>
    <t>O35344</t>
  </si>
  <si>
    <t>Importin subunit alpha-4</t>
  </si>
  <si>
    <t>Kpna3</t>
  </si>
  <si>
    <t>O35492;A0A1L1STP6;A0A1L1SQT5;A0A1L1SST3</t>
  </si>
  <si>
    <t>O35492</t>
  </si>
  <si>
    <t>Dual specificity protein kinase CLK3</t>
  </si>
  <si>
    <t>Clk3</t>
  </si>
  <si>
    <t>O35691;Q3TUQ5</t>
  </si>
  <si>
    <t>Pinin</t>
  </si>
  <si>
    <t>Pnn</t>
  </si>
  <si>
    <t>O35841</t>
  </si>
  <si>
    <t>Apoptosis inhibitor 5</t>
  </si>
  <si>
    <t>Api5</t>
  </si>
  <si>
    <t>O55022</t>
  </si>
  <si>
    <t>Membrane-associated progesterone receptor component 1</t>
  </si>
  <si>
    <t>Pgrmc1</t>
  </si>
  <si>
    <t>O55106;F8WH41;F6Z700</t>
  </si>
  <si>
    <t>Striatin</t>
  </si>
  <si>
    <t>Strn</t>
  </si>
  <si>
    <t>O55137;A0A1Y7VMZ4;Q32Q92-2;Q32Q92;Q8BWN8;Q9QYR7-2;Q9QYR7;Q91YQ6;Q6Q2Z6</t>
  </si>
  <si>
    <t>O55137</t>
  </si>
  <si>
    <t>Acyl-coenzyme A thioesterase 1</t>
  </si>
  <si>
    <t>Acot1</t>
  </si>
  <si>
    <t>O55143;O55143-2</t>
  </si>
  <si>
    <t>Sarcoplasmic/endoplasmic reticulum calcium ATPase 2</t>
  </si>
  <si>
    <t>Atp2a2</t>
  </si>
  <si>
    <t>O70310</t>
  </si>
  <si>
    <t>Glycylpeptide N-tetradecanoyltransferase 1</t>
  </si>
  <si>
    <t>Nmt1</t>
  </si>
  <si>
    <t>Band 4.1-like protein 2</t>
  </si>
  <si>
    <t>Epb41l2;Epb4.1l2</t>
  </si>
  <si>
    <t>O70435</t>
  </si>
  <si>
    <t>Proteasome subunit alpha type-3</t>
  </si>
  <si>
    <t>Psma3</t>
  </si>
  <si>
    <t>Q8BH40;O70439</t>
  </si>
  <si>
    <t>Syntaxin-7</t>
  </si>
  <si>
    <t>Stx7</t>
  </si>
  <si>
    <t>Slc4a4</t>
  </si>
  <si>
    <t>O88532</t>
  </si>
  <si>
    <t>Zinc finger RNA-binding protein</t>
  </si>
  <si>
    <t>Zfr</t>
  </si>
  <si>
    <t>O88543</t>
  </si>
  <si>
    <t>COP9 signalosome complex subunit 3</t>
  </si>
  <si>
    <t>Cops3</t>
  </si>
  <si>
    <t>O88569;O88569-3;O88569-2;A0A0N4SUM2</t>
  </si>
  <si>
    <t>Heterogeneous nuclear ribonucleoproteins A2/B1</t>
  </si>
  <si>
    <t>Hnrnpa2b1</t>
  </si>
  <si>
    <t>Q3UDC3;O88746;O88746-2</t>
  </si>
  <si>
    <t>Target of Myb protein 1</t>
  </si>
  <si>
    <t>Tom1</t>
  </si>
  <si>
    <t>O88809;Q6PGI2;Q9CXL6</t>
  </si>
  <si>
    <t>Neuronal migration protein doublecortin</t>
  </si>
  <si>
    <t>Dcx</t>
  </si>
  <si>
    <t>RNA-binding protein 3</t>
  </si>
  <si>
    <t>Rbm3</t>
  </si>
  <si>
    <t>P03995</t>
  </si>
  <si>
    <t>Glial fibrillary acidic protein</t>
  </si>
  <si>
    <t>Gfap</t>
  </si>
  <si>
    <t>Myelin basic protein</t>
  </si>
  <si>
    <t>Mbp</t>
  </si>
  <si>
    <t>P05063</t>
  </si>
  <si>
    <t>Fructose-bisphosphate aldolase C</t>
  </si>
  <si>
    <t>Aldoc</t>
  </si>
  <si>
    <t>Fructose-bisphosphate aldolase A;Fructose-bisphosphate aldolase</t>
  </si>
  <si>
    <t>P05132-2;P05132</t>
  </si>
  <si>
    <t>cAMP-dependent protein kinase catalytic subunit alpha</t>
  </si>
  <si>
    <t>Prkaca</t>
  </si>
  <si>
    <t>P06745</t>
  </si>
  <si>
    <t>Glucose-6-phosphate isomerase</t>
  </si>
  <si>
    <t>Gpi</t>
  </si>
  <si>
    <t>P06837</t>
  </si>
  <si>
    <t>Neuromodulin</t>
  </si>
  <si>
    <t>Gap43</t>
  </si>
  <si>
    <t>P07901</t>
  </si>
  <si>
    <t>Heat shock protein HSP 90-alpha</t>
  </si>
  <si>
    <t>Hsp90aa1</t>
  </si>
  <si>
    <t>P08228</t>
  </si>
  <si>
    <t>Superoxide dismutase [Cu-Zn]</t>
  </si>
  <si>
    <t>Sod1</t>
  </si>
  <si>
    <t>P09411;S4R2M7</t>
  </si>
  <si>
    <t>Phosphoglycerate kinase 1;Phosphoglycerate kinase</t>
  </si>
  <si>
    <t>Pgk1</t>
  </si>
  <si>
    <t>Calmodulin-like protein 3</t>
  </si>
  <si>
    <t>Calm1;Calml3</t>
  </si>
  <si>
    <t>P10126;D3YZ68;D3Z3I8</t>
  </si>
  <si>
    <t>Elongation factor 1-alpha 1</t>
  </si>
  <si>
    <t>Eef1a1</t>
  </si>
  <si>
    <t>Glutathione S-transferase Mu 1</t>
  </si>
  <si>
    <t>Gstm1</t>
  </si>
  <si>
    <t>P10711;E9PYD5;P10711-2</t>
  </si>
  <si>
    <t>Transcription elongation factor A protein 1</t>
  </si>
  <si>
    <t>Tcea1</t>
  </si>
  <si>
    <t>P11031</t>
  </si>
  <si>
    <t>Activated RNA polymerase II transcriptional coactivator p15</t>
  </si>
  <si>
    <t>Sub1</t>
  </si>
  <si>
    <t>P11157</t>
  </si>
  <si>
    <t>Ribonucleoside-diphosphate reductase subunit M2</t>
  </si>
  <si>
    <t>Rrm2</t>
  </si>
  <si>
    <t>P11499</t>
  </si>
  <si>
    <t>Heat shock protein HSP 90-beta</t>
  </si>
  <si>
    <t>Hsp90ab1</t>
  </si>
  <si>
    <t>P11983;P11983-2</t>
  </si>
  <si>
    <t>T-complex protein 1 subunit alpha</t>
  </si>
  <si>
    <t>Tcp1</t>
  </si>
  <si>
    <t>P12382</t>
  </si>
  <si>
    <t>ATP-dependent 6-phosphofructokinase, liver type</t>
  </si>
  <si>
    <t>Pfkl</t>
  </si>
  <si>
    <t>Neural cell adhesion molecule 1</t>
  </si>
  <si>
    <t>P14733</t>
  </si>
  <si>
    <t>Lamin-B1</t>
  </si>
  <si>
    <t>Lmnb1</t>
  </si>
  <si>
    <t>P14873</t>
  </si>
  <si>
    <t>Microtubule-associated protein 1B;MAP1B heavy chain;MAP1 light chain LC1</t>
  </si>
  <si>
    <t>Map1b</t>
  </si>
  <si>
    <t>P14901</t>
  </si>
  <si>
    <t>Heme oxygenase 1</t>
  </si>
  <si>
    <t>Hmox1</t>
  </si>
  <si>
    <t>Nucleoside diphosphate kinase A;Nucleoside diphosphate kinase</t>
  </si>
  <si>
    <t>Nme1</t>
  </si>
  <si>
    <t>P15864</t>
  </si>
  <si>
    <t>P15920</t>
  </si>
  <si>
    <t>V-type proton ATPase 116 kDa subunit a isoform 2</t>
  </si>
  <si>
    <t>Atp6v0a2</t>
  </si>
  <si>
    <t>P16125;D3Z7F0</t>
  </si>
  <si>
    <t>L-lactate dehydrogenase B chain;L-lactate dehydrogenase</t>
  </si>
  <si>
    <t>Ldhb</t>
  </si>
  <si>
    <t>P16254;A2AUM6</t>
  </si>
  <si>
    <t>Signal recognition particle 14 kDa protein;Signal recognition particle 14 kDa protein, N-terminally processed</t>
  </si>
  <si>
    <t>Srp14</t>
  </si>
  <si>
    <t>P16330;P16330-2</t>
  </si>
  <si>
    <t>Cnp</t>
  </si>
  <si>
    <t>P16858;A0A1D5RLD8;A0A0A0MQF6;S4R1W1;S4R257</t>
  </si>
  <si>
    <t>Glyceraldehyde-3-phosphate dehydrogenase</t>
  </si>
  <si>
    <t>Gapdh;Gm3839</t>
  </si>
  <si>
    <t>High mobility group protein HMG-I/HMG-Y</t>
  </si>
  <si>
    <t>Hmga1</t>
  </si>
  <si>
    <t>P17182;Q6PHC1</t>
  </si>
  <si>
    <t>Alpha-enolase</t>
  </si>
  <si>
    <t>Eno1</t>
  </si>
  <si>
    <t>P17426-2;P17426</t>
  </si>
  <si>
    <t>AP-2 complex subunit alpha-1</t>
  </si>
  <si>
    <t>Ap2a1</t>
  </si>
  <si>
    <t>P17809</t>
  </si>
  <si>
    <t>Solute carrier family 2, facilitated glucose transporter member 1</t>
  </si>
  <si>
    <t>Slc2a1</t>
  </si>
  <si>
    <t>P18760;F8WGL3;A0A494B9A7</t>
  </si>
  <si>
    <t>Cofilin-1</t>
  </si>
  <si>
    <t>Cfl1</t>
  </si>
  <si>
    <t>P19324</t>
  </si>
  <si>
    <t>Serpin H1</t>
  </si>
  <si>
    <t>Serpinh1</t>
  </si>
  <si>
    <t>P20029</t>
  </si>
  <si>
    <t>78 kDa glucose-regulated protein</t>
  </si>
  <si>
    <t>Hspa5</t>
  </si>
  <si>
    <t>P20065-2;P20065</t>
  </si>
  <si>
    <t>Thymosin beta-4;Hematopoietic system regulatory peptide</t>
  </si>
  <si>
    <t>Tmsb4x</t>
  </si>
  <si>
    <t>P20152;A0A0A6YWC8</t>
  </si>
  <si>
    <t>Vimentin</t>
  </si>
  <si>
    <t>Vim</t>
  </si>
  <si>
    <t>Microtubule-associated protein 2;Microtubule-associated protein</t>
  </si>
  <si>
    <t>Map2</t>
  </si>
  <si>
    <t>Q3ZB60;P20917-2;P20917</t>
  </si>
  <si>
    <t>Myelin-associated glycoprotein</t>
  </si>
  <si>
    <t>Mag</t>
  </si>
  <si>
    <t>P23116</t>
  </si>
  <si>
    <t>Eukaryotic translation initiation factor 3 subunit A</t>
  </si>
  <si>
    <t>Eif3a</t>
  </si>
  <si>
    <t>Q9DCC5;P23198;D3Z313</t>
  </si>
  <si>
    <t>Chromobox protein homolog 3</t>
  </si>
  <si>
    <t>Cbx3</t>
  </si>
  <si>
    <t>P23242</t>
  </si>
  <si>
    <t>Gap junction alpha-1 protein</t>
  </si>
  <si>
    <t>Gja1</t>
  </si>
  <si>
    <t>P24547;A0A0A6YY72</t>
  </si>
  <si>
    <t>Impdh2</t>
  </si>
  <si>
    <t>P25206</t>
  </si>
  <si>
    <t>DNA replication licensing factor MCM3</t>
  </si>
  <si>
    <t>Mcm3</t>
  </si>
  <si>
    <t>P26041</t>
  </si>
  <si>
    <t>Moesin</t>
  </si>
  <si>
    <t>Msn</t>
  </si>
  <si>
    <t>Radixin</t>
  </si>
  <si>
    <t>Rdx</t>
  </si>
  <si>
    <t>Catenin alpha-1</t>
  </si>
  <si>
    <t>Ctnna1</t>
  </si>
  <si>
    <t>P26350</t>
  </si>
  <si>
    <t>Prothymosin alpha;Prothymosin alpha, N-terminally processed;Thymosin alpha</t>
  </si>
  <si>
    <t>Ptma</t>
  </si>
  <si>
    <t>Splicing factor U2AF 65 kDa subunit</t>
  </si>
  <si>
    <t>U2af2</t>
  </si>
  <si>
    <t>P26443</t>
  </si>
  <si>
    <t>Glutamate dehydrogenase 1, mitochondrial</t>
  </si>
  <si>
    <t>Glud1</t>
  </si>
  <si>
    <t>P26645</t>
  </si>
  <si>
    <t>Myristoylated alanine-rich C-kinase substrate</t>
  </si>
  <si>
    <t>Marcks</t>
  </si>
  <si>
    <t>P27546-2;P27546;P27546-3</t>
  </si>
  <si>
    <t>Microtubule-associated protein 4</t>
  </si>
  <si>
    <t>P28352;F6QA74;D3Z124;D3Z6R9</t>
  </si>
  <si>
    <t>DNA-(apurinic or apyrimidinic site) lyase;DNA-(apurinic or apyrimidinic site) lyase, mitochondrial</t>
  </si>
  <si>
    <t>Apex1</t>
  </si>
  <si>
    <t>P28667</t>
  </si>
  <si>
    <t>MARCKS-related protein</t>
  </si>
  <si>
    <t>Marcksl1</t>
  </si>
  <si>
    <t>P28740-2</t>
  </si>
  <si>
    <t>Kinesin-like protein KIF2A</t>
  </si>
  <si>
    <t>Kif2a</t>
  </si>
  <si>
    <t>Transcriptional enhancer factor TEF-1</t>
  </si>
  <si>
    <t>Tead1</t>
  </si>
  <si>
    <t>P31324</t>
  </si>
  <si>
    <t>cAMP-dependent protein kinase type II-beta regulatory subunit</t>
  </si>
  <si>
    <t>Prkar2b</t>
  </si>
  <si>
    <t>P31650</t>
  </si>
  <si>
    <t>Sodium- and chloride-dependent GABA transporter 3</t>
  </si>
  <si>
    <t>Slc6a11</t>
  </si>
  <si>
    <t>P31786;Q4VWZ5;M0QWU8</t>
  </si>
  <si>
    <t>Acyl-CoA-binding protein</t>
  </si>
  <si>
    <t>Dbi</t>
  </si>
  <si>
    <t>P32921-2;P32921</t>
  </si>
  <si>
    <t>Tryptophan--tRNA ligase, cytoplasmic;T1-TrpRS;T2-TrpRS</t>
  </si>
  <si>
    <t>Wars</t>
  </si>
  <si>
    <t>P33174</t>
  </si>
  <si>
    <t>Chromosome-associated kinesin KIF4</t>
  </si>
  <si>
    <t>Kif4</t>
  </si>
  <si>
    <t>P34022;H7BX22</t>
  </si>
  <si>
    <t>Ran-specific GTPase-activating protein</t>
  </si>
  <si>
    <t>Ranbp1</t>
  </si>
  <si>
    <t>P35235;P35235-1</t>
  </si>
  <si>
    <t>Tyrosine-protein phosphatase non-receptor type 11</t>
  </si>
  <si>
    <t>Ptpn11</t>
  </si>
  <si>
    <t>P35486</t>
  </si>
  <si>
    <t>Pyruvate dehydrogenase E1 component subunit alpha, somatic form, mitochondrial</t>
  </si>
  <si>
    <t>Pdha1</t>
  </si>
  <si>
    <t>P35550</t>
  </si>
  <si>
    <t>Fbl</t>
  </si>
  <si>
    <t>P35564</t>
  </si>
  <si>
    <t>Calnexin</t>
  </si>
  <si>
    <t>Canx</t>
  </si>
  <si>
    <t>P35802</t>
  </si>
  <si>
    <t>Neuronal membrane glycoprotein M6-a</t>
  </si>
  <si>
    <t>Gpm6a</t>
  </si>
  <si>
    <t>P35831</t>
  </si>
  <si>
    <t>Tyrosine-protein phosphatase non-receptor type 12</t>
  </si>
  <si>
    <t>Ptpn12</t>
  </si>
  <si>
    <t>P36552</t>
  </si>
  <si>
    <t>Oxygen-dependent coproporphyrinogen-III oxidase, mitochondrial</t>
  </si>
  <si>
    <t>Cpox</t>
  </si>
  <si>
    <t>Q3U4X8;P37913;E9PV36;V9GWZ4;D3YUW4</t>
  </si>
  <si>
    <t>DNA ligase;DNA ligase 1</t>
  </si>
  <si>
    <t>Lig1</t>
  </si>
  <si>
    <t>Tyrosine-protein kinase Fyn;Non-specific protein-tyrosine kinase</t>
  </si>
  <si>
    <t>Fyn</t>
  </si>
  <si>
    <t>Septin-2</t>
  </si>
  <si>
    <t>Signal transducer and activator of transcription 3;Signal transducer and activator of transcription</t>
  </si>
  <si>
    <t>Stat3</t>
  </si>
  <si>
    <t>P43006-2;P43006;A2APL5;P43006-3;F6ZRK3;F7CAM6</t>
  </si>
  <si>
    <t>Excitatory amino acid transporter 2;Amino acid transporter</t>
  </si>
  <si>
    <t>Slc1a2</t>
  </si>
  <si>
    <t>P43274</t>
  </si>
  <si>
    <t>Histone H1.4</t>
  </si>
  <si>
    <t>Hist1h1e</t>
  </si>
  <si>
    <t>P43275</t>
  </si>
  <si>
    <t>Histone H1.1</t>
  </si>
  <si>
    <t>Hist1h1a</t>
  </si>
  <si>
    <t>P43276</t>
  </si>
  <si>
    <t>Histone H1.5</t>
  </si>
  <si>
    <t>Hist1h1b</t>
  </si>
  <si>
    <t>P45591;A0A1Y7VJ71</t>
  </si>
  <si>
    <t>P45591</t>
  </si>
  <si>
    <t>Cofilin-2</t>
  </si>
  <si>
    <t>Cfl2</t>
  </si>
  <si>
    <t>P46467</t>
  </si>
  <si>
    <t>Vacuolar protein sorting-associated protein 4B</t>
  </si>
  <si>
    <t>Vps4b</t>
  </si>
  <si>
    <t>P46664</t>
  </si>
  <si>
    <t>Adenylosuccinate synthetase isozyme 2</t>
  </si>
  <si>
    <t>Adss</t>
  </si>
  <si>
    <t>P46935;A0A571BDN7;A0A571BEP7</t>
  </si>
  <si>
    <t>E3 ubiquitin-protein ligase NEDD4</t>
  </si>
  <si>
    <t>Nedd4</t>
  </si>
  <si>
    <t>P47754;D6RCW7;A0A0N4SVM0</t>
  </si>
  <si>
    <t>F-actin-capping protein subunit alpha-2</t>
  </si>
  <si>
    <t>Capza2</t>
  </si>
  <si>
    <t>F-actin-capping protein subunit beta</t>
  </si>
  <si>
    <t>Capzb</t>
  </si>
  <si>
    <t>P47811-4;P47811-3;P47811;B2KF34;A0A3B2WB60;P47811-2</t>
  </si>
  <si>
    <t>Mitogen-activated protein kinase 14</t>
  </si>
  <si>
    <t>Mapk14</t>
  </si>
  <si>
    <t>P47856-2;P47856</t>
  </si>
  <si>
    <t>Glutamine--fructose-6-phosphate aminotransferase [isomerizing] 1</t>
  </si>
  <si>
    <t>Gfpt1</t>
  </si>
  <si>
    <t>P47857;P47857-2;P47857-3</t>
  </si>
  <si>
    <t>ATP-dependent 6-phosphofructokinase, muscle type</t>
  </si>
  <si>
    <t>Pfkm</t>
  </si>
  <si>
    <t>P47911</t>
  </si>
  <si>
    <t>60S ribosomal protein L6</t>
  </si>
  <si>
    <t>Rpl6</t>
  </si>
  <si>
    <t>60S ribosomal protein L29</t>
  </si>
  <si>
    <t>Q60I23;P48432</t>
  </si>
  <si>
    <t>Transcription factor SOX-2</t>
  </si>
  <si>
    <t>Sox2</t>
  </si>
  <si>
    <t>P48678;P48678-2;P48678-3</t>
  </si>
  <si>
    <t>Prelamin-A/C;Lamin-A/C</t>
  </si>
  <si>
    <t>Lmna</t>
  </si>
  <si>
    <t>Heat shock 70 kDa protein 4L</t>
  </si>
  <si>
    <t>Hspa4l</t>
  </si>
  <si>
    <t>Q5EBP8;P49312;P49312-2</t>
  </si>
  <si>
    <t>Heterogeneous nuclear ribonucleoprotein A1;Heterogeneous nuclear ribonucleoprotein A1, N-terminally processed</t>
  </si>
  <si>
    <t>Hnrnpa1</t>
  </si>
  <si>
    <t>Protein phosphatase 1A</t>
  </si>
  <si>
    <t>Ppm1a</t>
  </si>
  <si>
    <t>P49586</t>
  </si>
  <si>
    <t>Choline-phosphate cytidylyltransferase A</t>
  </si>
  <si>
    <t>Pcyt1a</t>
  </si>
  <si>
    <t>P50580;P50580-2</t>
  </si>
  <si>
    <t>Proliferation-associated protein 2G4</t>
  </si>
  <si>
    <t>Pa2g4</t>
  </si>
  <si>
    <t>P51150;A0A0N4SVR6;A0A0N4SVG9</t>
  </si>
  <si>
    <t>Ras-related protein Rab-7a</t>
  </si>
  <si>
    <t>Rab7a</t>
  </si>
  <si>
    <t>P51432;A0A494B9C1</t>
  </si>
  <si>
    <t>1-phosphatidylinositol 4,5-bisphosphate phosphodiesterase beta-3</t>
  </si>
  <si>
    <t>Plcb3</t>
  </si>
  <si>
    <t>P51660</t>
  </si>
  <si>
    <t>Peroxisomal multifunctional enzyme type 2;(3R)-hydroxyacyl-CoA dehydrogenase;Enoyl-CoA hydratase 2</t>
  </si>
  <si>
    <t>Hsd17b4</t>
  </si>
  <si>
    <t>P51859;E0CXA0</t>
  </si>
  <si>
    <t>Hepatoma-derived growth factor</t>
  </si>
  <si>
    <t>Hdgf</t>
  </si>
  <si>
    <t>P51880;E9Q0H6</t>
  </si>
  <si>
    <t>Fatty acid-binding protein, brain</t>
  </si>
  <si>
    <t>Fabp7</t>
  </si>
  <si>
    <t>P52479-2;P52479</t>
  </si>
  <si>
    <t>Ubiquitin carboxyl-terminal hydrolase 10</t>
  </si>
  <si>
    <t>Usp10</t>
  </si>
  <si>
    <t>Pyruvate kinase PKM</t>
  </si>
  <si>
    <t>Pkm</t>
  </si>
  <si>
    <t>P53995;A2ATQ5</t>
  </si>
  <si>
    <t>Anaphase-promoting complex subunit 1</t>
  </si>
  <si>
    <t>Anapc1</t>
  </si>
  <si>
    <t>P54227;D3Z1Z8;D3Z5N2</t>
  </si>
  <si>
    <t>Stathmin</t>
  </si>
  <si>
    <t>Stmn1</t>
  </si>
  <si>
    <t>P54276;A0A3Q4EGF1</t>
  </si>
  <si>
    <t>P54276</t>
  </si>
  <si>
    <t>DNA mismatch repair protein Msh6</t>
  </si>
  <si>
    <t>Msh6</t>
  </si>
  <si>
    <t>P54731</t>
  </si>
  <si>
    <t>FAS-associated factor 1</t>
  </si>
  <si>
    <t>Faf1</t>
  </si>
  <si>
    <t>P55258</t>
  </si>
  <si>
    <t>Ras-related protein Rab-8A</t>
  </si>
  <si>
    <t>Rab8a</t>
  </si>
  <si>
    <t>P56183-2;P56183-3;P56183</t>
  </si>
  <si>
    <t>Ribosomal RNA processing protein 1 homolog A</t>
  </si>
  <si>
    <t>Rrp1</t>
  </si>
  <si>
    <t>P56564</t>
  </si>
  <si>
    <t>Excitatory amino acid transporter 1</t>
  </si>
  <si>
    <t>Slc1a3</t>
  </si>
  <si>
    <t>P56812;D3Z7Q5</t>
  </si>
  <si>
    <t>Programmed cell death protein 5</t>
  </si>
  <si>
    <t>Pdcd5</t>
  </si>
  <si>
    <t>P58252</t>
  </si>
  <si>
    <t>Elongation factor 2</t>
  </si>
  <si>
    <t>Eef2</t>
  </si>
  <si>
    <t>Aladin</t>
  </si>
  <si>
    <t>Aaas</t>
  </si>
  <si>
    <t>P59325;Q8BVV6;A0A1Y7VKT5</t>
  </si>
  <si>
    <t>Eukaryotic translation initiation factor 5</t>
  </si>
  <si>
    <t>Eif5</t>
  </si>
  <si>
    <t>P60229</t>
  </si>
  <si>
    <t>Eukaryotic translation initiation factor 3 subunit E</t>
  </si>
  <si>
    <t>Eif3e</t>
  </si>
  <si>
    <t>P60335</t>
  </si>
  <si>
    <t>Poly(rC)-binding protein 1</t>
  </si>
  <si>
    <t>Pcbp1</t>
  </si>
  <si>
    <t>Actin, cytoplasmic 1;Actin, cytoplasmic 1, N-terminally processed</t>
  </si>
  <si>
    <t>Actb;Actg1</t>
  </si>
  <si>
    <t>Cold-inducible RNA-binding protein</t>
  </si>
  <si>
    <t>Cirbp</t>
  </si>
  <si>
    <t>P61620</t>
  </si>
  <si>
    <t>Protein transport protein Sec61 subunit alpha isoform 1</t>
  </si>
  <si>
    <t>Sec61a1</t>
  </si>
  <si>
    <t>P62071</t>
  </si>
  <si>
    <t>Ras-related protein R-Ras2</t>
  </si>
  <si>
    <t>Rras2</t>
  </si>
  <si>
    <t>P62242</t>
  </si>
  <si>
    <t>40S ribosomal protein S8</t>
  </si>
  <si>
    <t>Rps8</t>
  </si>
  <si>
    <t>P62754</t>
  </si>
  <si>
    <t>40S ribosomal protein S6</t>
  </si>
  <si>
    <t>Rps6</t>
  </si>
  <si>
    <t>P62774;A0A0J9YV46</t>
  </si>
  <si>
    <t>P62774</t>
  </si>
  <si>
    <t>Myotrophin</t>
  </si>
  <si>
    <t>Mtpn</t>
  </si>
  <si>
    <t>P62806</t>
  </si>
  <si>
    <t>Histone H4</t>
  </si>
  <si>
    <t>Hist1h4a</t>
  </si>
  <si>
    <t>P62874;H3BKR2;H3BLF7</t>
  </si>
  <si>
    <t>Guanine nucleotide-binding protein G(I)/G(S)/G(T) subunit beta-1</t>
  </si>
  <si>
    <t>Gnb1</t>
  </si>
  <si>
    <t>60S ribosomal protein L30</t>
  </si>
  <si>
    <t>Rpl30</t>
  </si>
  <si>
    <t>P62908;D3YV43;A0A140LI77</t>
  </si>
  <si>
    <t>40S ribosomal protein S3</t>
  </si>
  <si>
    <t>Rps3</t>
  </si>
  <si>
    <t>P62960;A2BGG7</t>
  </si>
  <si>
    <t>Nuclease-sensitive element-binding protein 1</t>
  </si>
  <si>
    <t>Ybx1</t>
  </si>
  <si>
    <t>P62983;A0A0A6YW67;E9Q9J0;E9Q4P0;E9Q5F6;E9QNP0;Q5SX22;P62984;P0CG49;P0CG50</t>
  </si>
  <si>
    <t>Ubiquitin-40S ribosomal protein S27a;Ubiquitin;40S ribosomal protein S27a;Ubiquitin-60S ribosomal protein L40;Ubiquitin;60S ribosomal protein L40;Polyubiquitin-B;Ubiquitin;Polyubiquitin-C;Ubiquitin;Ubiquitin-related 1;Ubiquitin-related 2</t>
  </si>
  <si>
    <t>Rps27a;Gm8797;Uba52;Kxd1;Ubc;Ubb</t>
  </si>
  <si>
    <t>P62996;F8WJG3</t>
  </si>
  <si>
    <t>Transformer-2 protein homolog beta</t>
  </si>
  <si>
    <t>Tra2b</t>
  </si>
  <si>
    <t>P63038</t>
  </si>
  <si>
    <t>60 kDa heat shock protein, mitochondrial</t>
  </si>
  <si>
    <t>Hspd1</t>
  </si>
  <si>
    <t>P63085</t>
  </si>
  <si>
    <t>Mitogen-activated protein kinase 1</t>
  </si>
  <si>
    <t>Mapk1</t>
  </si>
  <si>
    <t>14-3-3 protein zeta/delta</t>
  </si>
  <si>
    <t>Ywhaz</t>
  </si>
  <si>
    <t>P63158;A0A0J9YUD8;A0A0J9YUZ4;D3YZ18;D3YVC6</t>
  </si>
  <si>
    <t>High mobility group protein B1</t>
  </si>
  <si>
    <t>Hmgb1</t>
  </si>
  <si>
    <t>P63166;A0A087WRQ4</t>
  </si>
  <si>
    <t>Small ubiquitin-related modifier 1</t>
  </si>
  <si>
    <t>Sumo1</t>
  </si>
  <si>
    <t>P63276</t>
  </si>
  <si>
    <t>40S ribosomal protein S17</t>
  </si>
  <si>
    <t>Rps17</t>
  </si>
  <si>
    <t>Casein kinase II subunit beta</t>
  </si>
  <si>
    <t>Csnk2b</t>
  </si>
  <si>
    <t>P68404-2</t>
  </si>
  <si>
    <t>Protein kinase C beta type</t>
  </si>
  <si>
    <t>Prkcb</t>
  </si>
  <si>
    <t>P70271;Q5SWV3;A8Y5C3</t>
  </si>
  <si>
    <t>PDZ and LIM domain protein 4</t>
  </si>
  <si>
    <t>Pdlim4</t>
  </si>
  <si>
    <t>P70296;D3Z1V4;D6RHS6</t>
  </si>
  <si>
    <t>Phosphatidylethanolamine-binding protein 1;Hippocampal cholinergic neurostimulating peptide</t>
  </si>
  <si>
    <t>Pebp1</t>
  </si>
  <si>
    <t>P70365-4;P70365-2;P70365-3;P70365;A0A1W2P7C1</t>
  </si>
  <si>
    <t>Nuclear receptor coactivator 1</t>
  </si>
  <si>
    <t>Ncoa1</t>
  </si>
  <si>
    <t>P70372</t>
  </si>
  <si>
    <t>ELAV-like protein 1</t>
  </si>
  <si>
    <t>Elavl1</t>
  </si>
  <si>
    <t>Ubiquitin carboxyl-terminal hydrolase;Probable ubiquitin carboxyl-terminal hydrolase FAF-X</t>
  </si>
  <si>
    <t>Usp9x</t>
  </si>
  <si>
    <t>P70441</t>
  </si>
  <si>
    <t>Na(+)/H(+) exchange regulatory cofactor NHE-RF1</t>
  </si>
  <si>
    <t>Slc9a3r1</t>
  </si>
  <si>
    <t>P70677;A0A1B0GRX1</t>
  </si>
  <si>
    <t>Caspase-3;Caspase-3 subunit p17;Caspase-3 subunit p12</t>
  </si>
  <si>
    <t>Casp3</t>
  </si>
  <si>
    <t>P83741-2;P83741-3;P83741-4;P83741-5;P83741</t>
  </si>
  <si>
    <t>Serine/threonine-protein kinase WNK1</t>
  </si>
  <si>
    <t>Wnk1</t>
  </si>
  <si>
    <t>P97310</t>
  </si>
  <si>
    <t>DNA replication licensing factor MCM2</t>
  </si>
  <si>
    <t>Mcm2</t>
  </si>
  <si>
    <t>P97311;Q3ULG5</t>
  </si>
  <si>
    <t>DNA replication licensing factor MCM6;DNA helicase</t>
  </si>
  <si>
    <t>Mcm6</t>
  </si>
  <si>
    <t>P97315</t>
  </si>
  <si>
    <t>Cysteine and glycine-rich protein 1</t>
  </si>
  <si>
    <t>Csrp1</t>
  </si>
  <si>
    <t>P97351</t>
  </si>
  <si>
    <t>40S ribosomal protein S3a</t>
  </si>
  <si>
    <t>Rps3a</t>
  </si>
  <si>
    <t>Transcription factor ETV6</t>
  </si>
  <si>
    <t>Etv6</t>
  </si>
  <si>
    <t>P97379-2;P97379</t>
  </si>
  <si>
    <t>Ras GTPase-activating protein-binding protein 2</t>
  </si>
  <si>
    <t>G3bp2</t>
  </si>
  <si>
    <t>Q6P1J1;P97427</t>
  </si>
  <si>
    <t>Dihydropyrimidinase-related protein 1</t>
  </si>
  <si>
    <t>Crmp1</t>
  </si>
  <si>
    <t>P97434-4;P97434;P97434-5;F6RND9;F6XZM9</t>
  </si>
  <si>
    <t>Myosin phosphatase Rho-interacting protein</t>
  </si>
  <si>
    <t>Mprip</t>
  </si>
  <si>
    <t>Q3UNN4;P97496-2;P97496;Q3UZD0</t>
  </si>
  <si>
    <t>SWI/SNF complex subunit SMARCC1</t>
  </si>
  <si>
    <t>Smarcc1</t>
  </si>
  <si>
    <t>P97855</t>
  </si>
  <si>
    <t>Ras GTPase-activating protein-binding protein 1</t>
  </si>
  <si>
    <t>G3bp1</t>
  </si>
  <si>
    <t>P98203-4;P98203-5;P98203-2;P98203;A0A338P7H0</t>
  </si>
  <si>
    <t>P98203-4;P98203-5;P98203-2;P98203</t>
  </si>
  <si>
    <t>Armadillo repeat protein deleted in velo-cardio-facial syndrome homolog</t>
  </si>
  <si>
    <t>Arvcf</t>
  </si>
  <si>
    <t>P99027;A0A5F8MPY2</t>
  </si>
  <si>
    <t>60S acidic ribosomal protein P2</t>
  </si>
  <si>
    <t>Rplp2</t>
  </si>
  <si>
    <t>Q00PI9</t>
  </si>
  <si>
    <t>Heterogeneous nuclear ribonucleoprotein U-like protein 2</t>
  </si>
  <si>
    <t>Hnrnpul2</t>
  </si>
  <si>
    <t>Pde1b</t>
  </si>
  <si>
    <t>Q01320</t>
  </si>
  <si>
    <t>DNA topoisomerase 2-alpha</t>
  </si>
  <si>
    <t>Top2a</t>
  </si>
  <si>
    <t>Q01853</t>
  </si>
  <si>
    <t>Transitional endoplasmic reticulum ATPase</t>
  </si>
  <si>
    <t>Vcp</t>
  </si>
  <si>
    <t>Q02053</t>
  </si>
  <si>
    <t>Ubiquitin-like modifier-activating enzyme 1</t>
  </si>
  <si>
    <t>Uba1</t>
  </si>
  <si>
    <t>Catenin beta-1</t>
  </si>
  <si>
    <t>Ctnnb1</t>
  </si>
  <si>
    <t>Q02780-3;B1AUB9;B1AUC0;Q02780-2;Q02780-7;Q02780-4;Q02780;F7CDR2;Q02780-6;Q02780-5</t>
  </si>
  <si>
    <t>Nuclear factor 1 A-type;Nuclear factor 1</t>
  </si>
  <si>
    <t>Nfia</t>
  </si>
  <si>
    <t>Q04447</t>
  </si>
  <si>
    <t>Creatine kinase B-type</t>
  </si>
  <si>
    <t>Ckb</t>
  </si>
  <si>
    <t>Q04750</t>
  </si>
  <si>
    <t>DNA topoisomerase 1</t>
  </si>
  <si>
    <t>Top1</t>
  </si>
  <si>
    <t>Q05D44</t>
  </si>
  <si>
    <t>Eukaryotic translation initiation factor 5B</t>
  </si>
  <si>
    <t>Eif5b</t>
  </si>
  <si>
    <t>Ptpn2</t>
  </si>
  <si>
    <t>Q07113</t>
  </si>
  <si>
    <t>Cation-independent mannose-6-phosphate receptor</t>
  </si>
  <si>
    <t>Igf2r</t>
  </si>
  <si>
    <t>Q08024-4;Q08024-3;Q08024</t>
  </si>
  <si>
    <t>Core-binding factor subunit beta</t>
  </si>
  <si>
    <t>Cbfb</t>
  </si>
  <si>
    <t>Q08943-2;Q08943;A2AW05</t>
  </si>
  <si>
    <t>FACT complex subunit SSRP1</t>
  </si>
  <si>
    <t>Ssrp1</t>
  </si>
  <si>
    <t>Q0VBD0</t>
  </si>
  <si>
    <t>Integrin beta</t>
  </si>
  <si>
    <t>Itgb8</t>
  </si>
  <si>
    <t>Q0VGU4</t>
  </si>
  <si>
    <t>Vgf</t>
  </si>
  <si>
    <t>Q14AX6-2;Q14AX6-3;Q14AX6</t>
  </si>
  <si>
    <t>Cyclin-dependent kinase 12</t>
  </si>
  <si>
    <t>Cdk12</t>
  </si>
  <si>
    <t>Q3B7Z2;Q3B7Z2-2</t>
  </si>
  <si>
    <t>Oxysterol-binding protein 1</t>
  </si>
  <si>
    <t>Osbp</t>
  </si>
  <si>
    <t>Q3TCH7;E9PXT5</t>
  </si>
  <si>
    <t>Cullin-4A</t>
  </si>
  <si>
    <t>Cul4a</t>
  </si>
  <si>
    <t>Heterochromatin protein 1-binding protein 3</t>
  </si>
  <si>
    <t>Hp1bp3</t>
  </si>
  <si>
    <t>Q3TFP0;Q9R0U0-3;Q9R0U0-2;Q9R0U0</t>
  </si>
  <si>
    <t>Serine/arginine-rich splicing factor 10</t>
  </si>
  <si>
    <t>Srsf10</t>
  </si>
  <si>
    <t>Ataxin-2-like protein</t>
  </si>
  <si>
    <t>Atxn2l</t>
  </si>
  <si>
    <t>Q6ZWQ9;Q3THE2;Q9CQ19;D3Z249;D3YV37</t>
  </si>
  <si>
    <t>Myosin regulatory light chain 12B;Myosin regulatory light polypeptide 9</t>
  </si>
  <si>
    <t>Myl12a;Myl12b;Myl9</t>
  </si>
  <si>
    <t>Q3THK7</t>
  </si>
  <si>
    <t>GMP synthase [glutamine-hydrolyzing]</t>
  </si>
  <si>
    <t>Gmps</t>
  </si>
  <si>
    <t>Q3TIX9</t>
  </si>
  <si>
    <t>U4/U6.U5 tri-snRNP-associated protein 2</t>
  </si>
  <si>
    <t>Usp39</t>
  </si>
  <si>
    <t>Transportin-1</t>
  </si>
  <si>
    <t>Tnpo1</t>
  </si>
  <si>
    <t>Q3TVI8;D3YUE1</t>
  </si>
  <si>
    <t>Pre-B-cell leukemia transcription factor-interacting protein 1</t>
  </si>
  <si>
    <t>Pbxip1</t>
  </si>
  <si>
    <t>Q3TWW8</t>
  </si>
  <si>
    <t>Serine/arginine-rich splicing factor 6</t>
  </si>
  <si>
    <t>Srsf6</t>
  </si>
  <si>
    <t>Q3TXS7</t>
  </si>
  <si>
    <t>26S proteasome non-ATPase regulatory subunit 1</t>
  </si>
  <si>
    <t>Psmd1</t>
  </si>
  <si>
    <t>Q3TXV4;Q921E2</t>
  </si>
  <si>
    <t>Ras-related protein Rab-31</t>
  </si>
  <si>
    <t>Rab31</t>
  </si>
  <si>
    <t>Q3U0M1-3;Q3U0M1-2;Q3U0M1;E9Q3T8;Q3U0M1-4</t>
  </si>
  <si>
    <t>Trafficking protein particle complex subunit 9</t>
  </si>
  <si>
    <t>Trappc9</t>
  </si>
  <si>
    <t>Q3U2G2;Q61316</t>
  </si>
  <si>
    <t>Heat shock 70 kDa protein 4</t>
  </si>
  <si>
    <t>Hspa4</t>
  </si>
  <si>
    <t>Probable ATP-dependent RNA helicase DDX17</t>
  </si>
  <si>
    <t>Ddx17</t>
  </si>
  <si>
    <t>Q3U9G9;A0A0A6YXT6;A0A0A6YW01</t>
  </si>
  <si>
    <t>Lamin-B receptor</t>
  </si>
  <si>
    <t>Lbr</t>
  </si>
  <si>
    <t>Q3UDE2;F2Z423</t>
  </si>
  <si>
    <t>Q3UDE2</t>
  </si>
  <si>
    <t>Tubulin--tyrosine ligase-like protein 12</t>
  </si>
  <si>
    <t>Ttll12</t>
  </si>
  <si>
    <t>Q5SV64;Q3UH59;Q61879</t>
  </si>
  <si>
    <t>Myosin-10</t>
  </si>
  <si>
    <t>Myh10</t>
  </si>
  <si>
    <t>Disco-interacting protein 2 homolog B</t>
  </si>
  <si>
    <t>Dip2b</t>
  </si>
  <si>
    <t>Sorting nexin-27</t>
  </si>
  <si>
    <t>Snx27</t>
  </si>
  <si>
    <t>AP2-associated protein kinase 1</t>
  </si>
  <si>
    <t>Aak1</t>
  </si>
  <si>
    <t>Q3UHU8</t>
  </si>
  <si>
    <t>Gtf2i</t>
  </si>
  <si>
    <t>Q3UHX2</t>
  </si>
  <si>
    <t>28 kDa heat- and acid-stable phosphoprotein</t>
  </si>
  <si>
    <t>Pdap1</t>
  </si>
  <si>
    <t>Q3UID0;Q6PDG5-2;Q6PDG5</t>
  </si>
  <si>
    <t>SWI/SNF complex subunit SMARCC2</t>
  </si>
  <si>
    <t>Smarcc2</t>
  </si>
  <si>
    <t>Q3UJB0;A0A494B9S9</t>
  </si>
  <si>
    <t>Q3UJB0</t>
  </si>
  <si>
    <t>Sf3b2</t>
  </si>
  <si>
    <t>Q3UJU9;A3KGH5;A3KGH6;A3KGH7</t>
  </si>
  <si>
    <t>Regulator of microtubule dynamics protein 3</t>
  </si>
  <si>
    <t>Rmdn3</t>
  </si>
  <si>
    <t>Q3ULB0;S4R1W5</t>
  </si>
  <si>
    <t>Rbm6</t>
  </si>
  <si>
    <t>Q3UM45</t>
  </si>
  <si>
    <t>Protein phosphatase 1 regulatory subunit 7</t>
  </si>
  <si>
    <t>Ppp1r7</t>
  </si>
  <si>
    <t>Protein transport protein Sec31A</t>
  </si>
  <si>
    <t>Sec31a</t>
  </si>
  <si>
    <t>Q3UVK0;Q3UVK0-2</t>
  </si>
  <si>
    <t>Endoplasmic reticulum metallopeptidase 1</t>
  </si>
  <si>
    <t>Ermp1</t>
  </si>
  <si>
    <t>Q3UYV9</t>
  </si>
  <si>
    <t>Nuclear cap-binding protein subunit 1</t>
  </si>
  <si>
    <t>Ncbp1</t>
  </si>
  <si>
    <t>Q3UZ39;Q3UZ39-3</t>
  </si>
  <si>
    <t>Leucine-rich repeat flightless-interacting protein 1</t>
  </si>
  <si>
    <t>Lrrfip1</t>
  </si>
  <si>
    <t>Q3V117;Q91V92;Q3TS02</t>
  </si>
  <si>
    <t>ATP-citrate synthase</t>
  </si>
  <si>
    <t>Acly</t>
  </si>
  <si>
    <t>Q4KMM3-4;Q4KMM3;E9Q0A7;Q4KMM3-3;Q4KMM3-2;A0A2R8W6N3</t>
  </si>
  <si>
    <t>Oxidation resistance protein 1</t>
  </si>
  <si>
    <t>Oxr1</t>
  </si>
  <si>
    <t>Q4VA98;Q6IQX8</t>
  </si>
  <si>
    <t>Zfp219</t>
  </si>
  <si>
    <t>Q505F5;E9PV22</t>
  </si>
  <si>
    <t>Leucine-rich repeat-containing protein 47</t>
  </si>
  <si>
    <t>Lrrc47</t>
  </si>
  <si>
    <t>Q569Z6;Q8BZN7</t>
  </si>
  <si>
    <t>Thyroid hormone receptor-associated protein 3</t>
  </si>
  <si>
    <t>Thrap3</t>
  </si>
  <si>
    <t>Q58A65-2;Q58A65;A0A0R4J196;F8WH31;E9PUD1;Q58A65-6;Q58A65-3;Q58A65-4;Q58A65-5;F6WNT4;F6SH61;Z4YMB8</t>
  </si>
  <si>
    <t>Q58A65-2;Q58A65;A0A0R4J196;F8WH31;E9PUD1;Q58A65-6;Q58A65-3;Q58A65-4;Q58A65-5;F6WNT4;F6SH61</t>
  </si>
  <si>
    <t>C-Jun-amino-terminal kinase-interacting protein 4</t>
  </si>
  <si>
    <t>Spag9</t>
  </si>
  <si>
    <t>Q5HZJ0</t>
  </si>
  <si>
    <t>Ribonuclease 3</t>
  </si>
  <si>
    <t>Drosha</t>
  </si>
  <si>
    <t>Q5NCM6;Q8CHU3-2;Q5NCM5;J3QNT7;Q8CHU3;F7CUV7</t>
  </si>
  <si>
    <t>Epsin-2</t>
  </si>
  <si>
    <t>Epn2</t>
  </si>
  <si>
    <t>Adapter molecule crk</t>
  </si>
  <si>
    <t>Crk</t>
  </si>
  <si>
    <t>Q5PPR2;Q6P1Y9;Q8R3S6</t>
  </si>
  <si>
    <t>Exocyst complex component 1</t>
  </si>
  <si>
    <t>Exoc1</t>
  </si>
  <si>
    <t>Q5SNZ0-3;Q5SNZ0-2;Q5SNZ0;F6R1B7</t>
  </si>
  <si>
    <t>Girdin</t>
  </si>
  <si>
    <t>Ccdc88a</t>
  </si>
  <si>
    <t>Q5SQB0;Q61937;Q9DAY9;Q5SQB5</t>
  </si>
  <si>
    <t>Nucleophosmin</t>
  </si>
  <si>
    <t>Npm1</t>
  </si>
  <si>
    <t>Q5SSI6</t>
  </si>
  <si>
    <t>U3 small nucleolar RNA-associated protein 18 homolog</t>
  </si>
  <si>
    <t>Utp18</t>
  </si>
  <si>
    <t>Q5SSZ5;A0A5F8MPF2;A0A5F8MP98</t>
  </si>
  <si>
    <t>Tensin-3</t>
  </si>
  <si>
    <t>Tns3</t>
  </si>
  <si>
    <t>Luc7-like protein 3</t>
  </si>
  <si>
    <t>Luc7l3</t>
  </si>
  <si>
    <t>Camk2b</t>
  </si>
  <si>
    <t>Acetyl-CoA carboxylase 1;Biotin carboxylase</t>
  </si>
  <si>
    <t>Acaca</t>
  </si>
  <si>
    <t>Q68FD5;Q5SXR6;F6Z1R4</t>
  </si>
  <si>
    <t>Q68FD5;Q5SXR6</t>
  </si>
  <si>
    <t>Clathrin heavy chain 1;Clathrin heavy chain</t>
  </si>
  <si>
    <t>Cltc</t>
  </si>
  <si>
    <t>Q5U3K5</t>
  </si>
  <si>
    <t>Rab-like protein 6</t>
  </si>
  <si>
    <t>Rabl6</t>
  </si>
  <si>
    <t>Q60520;Q60520-1</t>
  </si>
  <si>
    <t>Paired amphipathic helix protein Sin3a</t>
  </si>
  <si>
    <t>Sin3a</t>
  </si>
  <si>
    <t>Q60596</t>
  </si>
  <si>
    <t>DNA repair protein XRCC1</t>
  </si>
  <si>
    <t>Xrcc1</t>
  </si>
  <si>
    <t>Q60668-3;Q60668</t>
  </si>
  <si>
    <t>Heterogeneous nuclear ribonucleoprotein D0</t>
  </si>
  <si>
    <t>Hnrnpd</t>
  </si>
  <si>
    <t>Q60692</t>
  </si>
  <si>
    <t>Proteasome subunit beta type-6</t>
  </si>
  <si>
    <t>Psmb6</t>
  </si>
  <si>
    <t>Deoxynucleoside triphosphate triphosphohydrolase SAMHD1</t>
  </si>
  <si>
    <t>Samhd1</t>
  </si>
  <si>
    <t>Q60790</t>
  </si>
  <si>
    <t>Ras GTPase-activating protein 3</t>
  </si>
  <si>
    <t>Rasa3</t>
  </si>
  <si>
    <t>Q60848-2;Q60848</t>
  </si>
  <si>
    <t>Lymphocyte-specific helicase</t>
  </si>
  <si>
    <t>Hells</t>
  </si>
  <si>
    <t>Q60864</t>
  </si>
  <si>
    <t>Stress-induced-phosphoprotein 1</t>
  </si>
  <si>
    <t>Stip1</t>
  </si>
  <si>
    <t>Q60931;J3QMG3</t>
  </si>
  <si>
    <t>Voltage-dependent anion-selective channel protein 3</t>
  </si>
  <si>
    <t>Vdac3</t>
  </si>
  <si>
    <t>Q60932-2;Q60932;F2Z471</t>
  </si>
  <si>
    <t>Voltage-dependent anion-selective channel protein 1</t>
  </si>
  <si>
    <t>Vdac1</t>
  </si>
  <si>
    <t>Q61029-3;Q61029;Q61029-2;Q61029-4;Q61033-2</t>
  </si>
  <si>
    <t>Q61029-3;Q61029;Q61029-2;Q61029-4</t>
  </si>
  <si>
    <t>Lamina-associated polypeptide 2, isoforms beta/delta/epsilon/gamma</t>
  </si>
  <si>
    <t>Tmpo</t>
  </si>
  <si>
    <t>Q61033</t>
  </si>
  <si>
    <t>Lamina-associated polypeptide 2, isoforms alpha/zeta</t>
  </si>
  <si>
    <t>Q61136;A0A1Y7VLT3</t>
  </si>
  <si>
    <t>Q61136</t>
  </si>
  <si>
    <t>Serine/threonine-protein kinase PRP4 homolog</t>
  </si>
  <si>
    <t>Prpf4b</t>
  </si>
  <si>
    <t>Q61142-2;Q61142</t>
  </si>
  <si>
    <t>Spindlin-1</t>
  </si>
  <si>
    <t>Spin1</t>
  </si>
  <si>
    <t>Q61206;A0A1L1SVK0;A0A1L1SQ76;A0A1L1SRD0;A0A1L1SQV7;A0A1L1SSQ5</t>
  </si>
  <si>
    <t>Platelet-activating factor acetylhydrolase IB subunit beta</t>
  </si>
  <si>
    <t>Pafah1b2</t>
  </si>
  <si>
    <t>Probable ATP-dependent RNA helicase DDX5</t>
  </si>
  <si>
    <t>Ddx5</t>
  </si>
  <si>
    <t>Q61686;D3Z0U2</t>
  </si>
  <si>
    <t>Q61686</t>
  </si>
  <si>
    <t>Chromobox protein homolog 5</t>
  </si>
  <si>
    <t>Cbx5</t>
  </si>
  <si>
    <t>Q61687;F6RDB7</t>
  </si>
  <si>
    <t>Transcriptional regulator ATRX</t>
  </si>
  <si>
    <t>Atrx</t>
  </si>
  <si>
    <t>Q61699-2;Q61699;E9Q0U7</t>
  </si>
  <si>
    <t>Heat shock protein 105 kDa</t>
  </si>
  <si>
    <t>Hsph1</t>
  </si>
  <si>
    <t>Q61701-11;Q61701-5;Q61701;Q61701-4;Q61701-10;Q61701-9;Q61701-7;Q61701-2;Q61701-6</t>
  </si>
  <si>
    <t>ELAV-like protein 4</t>
  </si>
  <si>
    <t>Elavl4</t>
  </si>
  <si>
    <t>Kif5b</t>
  </si>
  <si>
    <t>Q61823;A0A494BA05</t>
  </si>
  <si>
    <t>Programmed cell death protein 4</t>
  </si>
  <si>
    <t>Pdcd4</t>
  </si>
  <si>
    <t>Astrocytic phosphoprotein PEA-15</t>
  </si>
  <si>
    <t>Q62084;A0A494B9R1;A0A494BB30;A0A494B933</t>
  </si>
  <si>
    <t>Protein phosphatase 1 regulatory subunit 14B</t>
  </si>
  <si>
    <t>Ppp1r14b</t>
  </si>
  <si>
    <t>Q62093;H3BJA4</t>
  </si>
  <si>
    <t>Q62093</t>
  </si>
  <si>
    <t>Serine/arginine-rich splicing factor 2</t>
  </si>
  <si>
    <t>Srsf2</t>
  </si>
  <si>
    <t>Q62167;P16381</t>
  </si>
  <si>
    <t>ATP-dependent RNA helicase DDX3X;Putative ATP-dependent RNA helicase Pl10</t>
  </si>
  <si>
    <t>Ddx3x;D1Pas1</t>
  </si>
  <si>
    <t>Spectrin beta chain, non-erythrocytic 1</t>
  </si>
  <si>
    <t>Sptbn1</t>
  </si>
  <si>
    <t>Q62318;Q62318-2</t>
  </si>
  <si>
    <t>Transcription intermediary factor 1-beta</t>
  </si>
  <si>
    <t>Trim28</t>
  </si>
  <si>
    <t>Q62351;Q8C872</t>
  </si>
  <si>
    <t>Transferrin receptor protein 1</t>
  </si>
  <si>
    <t>Tfrc</t>
  </si>
  <si>
    <t>U1 small nuclear ribonucleoprotein 70 kDa</t>
  </si>
  <si>
    <t>Snrnp70</t>
  </si>
  <si>
    <t>Q62418-3;Q62418-2;Q62418</t>
  </si>
  <si>
    <t>Drebrin-like protein</t>
  </si>
  <si>
    <t>Dbnl</t>
  </si>
  <si>
    <t>Q62433</t>
  </si>
  <si>
    <t>Protein NDRG1</t>
  </si>
  <si>
    <t>Ndrg1</t>
  </si>
  <si>
    <t>Peptidyl-prolyl cis-trans isomerase FKBP3</t>
  </si>
  <si>
    <t>Fkbp3</t>
  </si>
  <si>
    <t>Q640M1</t>
  </si>
  <si>
    <t>U3 small nucleolar RNA-associated protein 14 homolog A</t>
  </si>
  <si>
    <t>Utp14a</t>
  </si>
  <si>
    <t>Q64152-2;Q64152</t>
  </si>
  <si>
    <t>Transcription factor BTF3</t>
  </si>
  <si>
    <t>Btf3</t>
  </si>
  <si>
    <t>Q64318</t>
  </si>
  <si>
    <t>Zinc finger E-box-binding homeobox 1</t>
  </si>
  <si>
    <t>Zeb1</t>
  </si>
  <si>
    <t>Q64511</t>
  </si>
  <si>
    <t>DNA topoisomerase 2-beta</t>
  </si>
  <si>
    <t>Top2b</t>
  </si>
  <si>
    <t>Q64669</t>
  </si>
  <si>
    <t>NAD(P)H dehydrogenase [quinone] 1</t>
  </si>
  <si>
    <t>Nqo1</t>
  </si>
  <si>
    <t>Q64727</t>
  </si>
  <si>
    <t>Vinculin</t>
  </si>
  <si>
    <t>Vcl</t>
  </si>
  <si>
    <t>Q69ZS7-2;Q3TGM7;Q69ZS7</t>
  </si>
  <si>
    <t>HBS1-like protein</t>
  </si>
  <si>
    <t>Hbs1l</t>
  </si>
  <si>
    <t>Nucleolar protein 58</t>
  </si>
  <si>
    <t>Nop58</t>
  </si>
  <si>
    <t>Q6DFZ1</t>
  </si>
  <si>
    <t>Gbf1</t>
  </si>
  <si>
    <t>Q6GQT6</t>
  </si>
  <si>
    <t>Sterol regulatory element-binding protein cleavage-activating protein</t>
  </si>
  <si>
    <t>Scap</t>
  </si>
  <si>
    <t>Peroxiredoxin-6</t>
  </si>
  <si>
    <t>Prdx6</t>
  </si>
  <si>
    <t>Q6IR34-2;Q6IR34-3;Q6IR34;Q6IR34-5;F6SX81;A2AIV3</t>
  </si>
  <si>
    <t>G-protein-signaling modulator 1</t>
  </si>
  <si>
    <t>Gpsm1</t>
  </si>
  <si>
    <t>Q6KAU4</t>
  </si>
  <si>
    <t>Multivesicular body subunit 12B</t>
  </si>
  <si>
    <t>Mvb12b</t>
  </si>
  <si>
    <t>Q6KCD5;Q6KCD5-2;Q6KCD5-4</t>
  </si>
  <si>
    <t>Q6KCD5;Q6KCD5-2</t>
  </si>
  <si>
    <t>Nipped-B-like protein</t>
  </si>
  <si>
    <t>Nipbl</t>
  </si>
  <si>
    <t>Q6NS46</t>
  </si>
  <si>
    <t>Protein RRP5 homolog</t>
  </si>
  <si>
    <t>Pdcd11</t>
  </si>
  <si>
    <t>U2 snRNP-associated SURP motif-containing protein</t>
  </si>
  <si>
    <t>U2surp</t>
  </si>
  <si>
    <t>Q6NZL0</t>
  </si>
  <si>
    <t>Protein SOGA3</t>
  </si>
  <si>
    <t>Soga3</t>
  </si>
  <si>
    <t>Myc box-dependent-interacting protein 1</t>
  </si>
  <si>
    <t>Bin1</t>
  </si>
  <si>
    <t>Q6P4T2</t>
  </si>
  <si>
    <t>U5 small nuclear ribonucleoprotein 200 kDa helicase</t>
  </si>
  <si>
    <t>Snrnp200</t>
  </si>
  <si>
    <t>Q6P542;G3V012</t>
  </si>
  <si>
    <t>Q6P542</t>
  </si>
  <si>
    <t>ATP-binding cassette sub-family F member 1</t>
  </si>
  <si>
    <t>Abcf1</t>
  </si>
  <si>
    <t>Q6P5B0</t>
  </si>
  <si>
    <t>RRP12-like protein</t>
  </si>
  <si>
    <t>Rrp12</t>
  </si>
  <si>
    <t>Q6P5B5;Q9WVR4</t>
  </si>
  <si>
    <t>Fragile X mental retardation syndrome-related protein 2</t>
  </si>
  <si>
    <t>Fxr2</t>
  </si>
  <si>
    <t>Q6P5H2;Q6P5H2-2</t>
  </si>
  <si>
    <t>Nestin</t>
  </si>
  <si>
    <t>Nes</t>
  </si>
  <si>
    <t>Q6P8I4;F8WI88;D3YWA4;Q3TM89</t>
  </si>
  <si>
    <t>PEST proteolytic signal-containing nuclear protein</t>
  </si>
  <si>
    <t>Pcnp</t>
  </si>
  <si>
    <t>Q6P9S0;D3YWC9</t>
  </si>
  <si>
    <t>MTSS1-like protein</t>
  </si>
  <si>
    <t>Mtss1l</t>
  </si>
  <si>
    <t>Alpha-taxilin</t>
  </si>
  <si>
    <t>Txlna</t>
  </si>
  <si>
    <t>Q6PAR5;Q6PAR5-5;Q6PAR5-2;Q6PAR5-6;Q6PAR5-4;F6X819;F7ADQ2;F7ADT6;F7ADS7</t>
  </si>
  <si>
    <t>GTPase-activating protein and VPS9 domain-containing protein 1</t>
  </si>
  <si>
    <t>Gapvd1</t>
  </si>
  <si>
    <t>Q8VE37;Q6PFB2;A2CER2</t>
  </si>
  <si>
    <t>Regulator of chromosome condensation</t>
  </si>
  <si>
    <t>Rcc1</t>
  </si>
  <si>
    <t>Q6PGL7;A0A0N4SUJ0;Q6PGL7-2;A0A0N4SV74</t>
  </si>
  <si>
    <t>WASH complex subunit FAM21</t>
  </si>
  <si>
    <t>Fam21</t>
  </si>
  <si>
    <t>Q6PGN3-2;Q6PGN3;Q6PGN3-3;A0A0A6YWI6;A0A0A6YX71;Q6PGN3-6;Q6PGN3-5;Q6PGN3-4;A0A0A6YX33</t>
  </si>
  <si>
    <t>Serine/threonine-protein kinase DCLK2</t>
  </si>
  <si>
    <t>Dclk2</t>
  </si>
  <si>
    <t>Myotubularin-related protein 5</t>
  </si>
  <si>
    <t>Sbf1</t>
  </si>
  <si>
    <t>Z4YJT3;Q6ZQ58</t>
  </si>
  <si>
    <t>La-related protein 1</t>
  </si>
  <si>
    <t>Larp1</t>
  </si>
  <si>
    <t>Q6ZQH8</t>
  </si>
  <si>
    <t>Nucleoporin NUP188 homolog</t>
  </si>
  <si>
    <t>Nup188</t>
  </si>
  <si>
    <t>Staphylococcal nuclease domain-containing protein 1</t>
  </si>
  <si>
    <t>Snd1</t>
  </si>
  <si>
    <t>Sorting nexin-3</t>
  </si>
  <si>
    <t>Snx3</t>
  </si>
  <si>
    <t>Q7M739;F6ZDS4</t>
  </si>
  <si>
    <t>Nucleoprotein TPR</t>
  </si>
  <si>
    <t>Tpr</t>
  </si>
  <si>
    <t>Q7TMM9</t>
  </si>
  <si>
    <t>Putative RNA-binding protein Luc7-like 2</t>
  </si>
  <si>
    <t>Luc7l2</t>
  </si>
  <si>
    <t>Q7TNL5;Q91V89</t>
  </si>
  <si>
    <t>Ppp2r5d</t>
  </si>
  <si>
    <t>Q7TNL7;G3UX16;A0A1W2P715;Q91Z46-2;Q9DBB1;Q91Z46</t>
  </si>
  <si>
    <t>Dual specificity protein phosphatase 7;Dual specificity protein phosphatase 6</t>
  </si>
  <si>
    <t>Dusp9;Dusp7;Dusp6</t>
  </si>
  <si>
    <t>Q7TNV0;D3YVJ6;E9Q8Y1</t>
  </si>
  <si>
    <t>Protein DEK</t>
  </si>
  <si>
    <t>Dek</t>
  </si>
  <si>
    <t>Q7TPV4</t>
  </si>
  <si>
    <t>Myb-binding protein 1A</t>
  </si>
  <si>
    <t>Mybbp1a</t>
  </si>
  <si>
    <t>Q7TSC1;G3UX48</t>
  </si>
  <si>
    <t>Protein PRRC2A</t>
  </si>
  <si>
    <t>Prrc2a</t>
  </si>
  <si>
    <t>Serine/threonine-protein phosphatase 6 regulatory subunit 1</t>
  </si>
  <si>
    <t>Ppp6r1</t>
  </si>
  <si>
    <t>Q80TL7-2;B9EKJ3;Q80TL7</t>
  </si>
  <si>
    <t>Protein MON2 homolog</t>
  </si>
  <si>
    <t>Mon2</t>
  </si>
  <si>
    <t>Q80TM6-2;Q80TM6-3;Q80TM6;E9Q9D6;Q148X5;Q80TM6-4;F6Z9T5</t>
  </si>
  <si>
    <t>R3H domain-containing protein 2</t>
  </si>
  <si>
    <t>R3hdm2</t>
  </si>
  <si>
    <t>Q80TM9;Q80TM9-3;Q80TM9-2</t>
  </si>
  <si>
    <t>Nischarin</t>
  </si>
  <si>
    <t>Nisch</t>
  </si>
  <si>
    <t>Q80U93;A0A0A6YW83</t>
  </si>
  <si>
    <t>Nuclear pore complex protein Nup214</t>
  </si>
  <si>
    <t>Nup214</t>
  </si>
  <si>
    <t>Protein LYRIC</t>
  </si>
  <si>
    <t>Mtdh</t>
  </si>
  <si>
    <t>Q80X50;Q80X50-5;Q80X50-3;Q80X50-4;A0A0H2UH17;A0A0G2JDV6;Q80X50-2</t>
  </si>
  <si>
    <t>Ubiquitin-associated protein 2-like</t>
  </si>
  <si>
    <t>Ubap2l</t>
  </si>
  <si>
    <t>Q80X82</t>
  </si>
  <si>
    <t>Symplekin</t>
  </si>
  <si>
    <t>Sympk</t>
  </si>
  <si>
    <t>Glutaredoxin-related protein 5, mitochondrial</t>
  </si>
  <si>
    <t>Glrx5</t>
  </si>
  <si>
    <t>Q80YN3;A2AVX1;E9Q8Q5;F7BNZ5</t>
  </si>
  <si>
    <t>Breast carcinoma-amplified sequence 1 homolog</t>
  </si>
  <si>
    <t>Bcas1</t>
  </si>
  <si>
    <t>Q80ZM5</t>
  </si>
  <si>
    <t>H1fx</t>
  </si>
  <si>
    <t>Sec24b</t>
  </si>
  <si>
    <t>Coiled-coil domain-containing protein 50</t>
  </si>
  <si>
    <t>Ccdc50</t>
  </si>
  <si>
    <t>Disks large homolog 1</t>
  </si>
  <si>
    <t>Dlg1</t>
  </si>
  <si>
    <t>Q8BG05-2</t>
  </si>
  <si>
    <t>Heterogeneous nuclear ribonucleoprotein A3</t>
  </si>
  <si>
    <t>Hnrnpa3</t>
  </si>
  <si>
    <t>Q8BG32</t>
  </si>
  <si>
    <t>26S proteasome non-ATPase regulatory subunit 11</t>
  </si>
  <si>
    <t>Psmd11</t>
  </si>
  <si>
    <t>Q8BGD9;B2RWE8</t>
  </si>
  <si>
    <t>Eukaryotic translation initiation factor 4B</t>
  </si>
  <si>
    <t>Eif4b</t>
  </si>
  <si>
    <t>Ptbp1</t>
  </si>
  <si>
    <t>Phytanoyl-CoA hydroxylase-interacting protein-like</t>
  </si>
  <si>
    <t>Phyhipl</t>
  </si>
  <si>
    <t>Q8BH66;A0A1Y7VLD6</t>
  </si>
  <si>
    <t>Atlastin-1</t>
  </si>
  <si>
    <t>Atl1</t>
  </si>
  <si>
    <t>Q8BI84;J3KMG3;Q8BI84-3;J3KMH5</t>
  </si>
  <si>
    <t>Melanoma inhibitory activity protein 3</t>
  </si>
  <si>
    <t>Mia3</t>
  </si>
  <si>
    <t>Q8BJU0-2;Q8BJU0;A0A1W2P6P1;A0A1W2P7I5</t>
  </si>
  <si>
    <t>Small glutamine-rich tetratricopeptide repeat-containing protein alpha</t>
  </si>
  <si>
    <t>Sgta</t>
  </si>
  <si>
    <t>Trinucleotide repeat-containing gene 6B protein</t>
  </si>
  <si>
    <t>Tnrc6b</t>
  </si>
  <si>
    <t>Q8BMC4</t>
  </si>
  <si>
    <t>Nucleolar protein 9</t>
  </si>
  <si>
    <t>Nop9</t>
  </si>
  <si>
    <t>Q8BMK4</t>
  </si>
  <si>
    <t>Cytoskeleton-associated protein 4</t>
  </si>
  <si>
    <t>Ckap4</t>
  </si>
  <si>
    <t>Q8BNW9</t>
  </si>
  <si>
    <t>Kelch repeat and BTB domain-containing protein 11</t>
  </si>
  <si>
    <t>Kbtbd11</t>
  </si>
  <si>
    <t>Q8BP27;Q8BP27-2;Q8BP27-3</t>
  </si>
  <si>
    <t>Swi5-dependent recombination DNA repair protein 1 homolog</t>
  </si>
  <si>
    <t>Sfr1</t>
  </si>
  <si>
    <t>Q8BP67</t>
  </si>
  <si>
    <t>60S ribosomal protein L24</t>
  </si>
  <si>
    <t>Rpl24</t>
  </si>
  <si>
    <t>Q8BPU7;A0A1Y7VIX9;Q8BPU7-3</t>
  </si>
  <si>
    <t>Engulfment and cell motility protein 1</t>
  </si>
  <si>
    <t>Elmo1</t>
  </si>
  <si>
    <t>Q8BRF7;Q8BRF7-3;Q8BRF7-2</t>
  </si>
  <si>
    <t>Sec1 family domain-containing protein 1</t>
  </si>
  <si>
    <t>Scfd1</t>
  </si>
  <si>
    <t>Q8BTI8;Q8BTI8-2;Q8BTI8-3</t>
  </si>
  <si>
    <t>Serine/arginine repetitive matrix protein 2</t>
  </si>
  <si>
    <t>Srrm2</t>
  </si>
  <si>
    <t>Dedicator of cytokinesis protein 1</t>
  </si>
  <si>
    <t>Dock1</t>
  </si>
  <si>
    <t>Q8BUV8</t>
  </si>
  <si>
    <t>Protein GPR107</t>
  </si>
  <si>
    <t>Gpr107</t>
  </si>
  <si>
    <t>Q8BVQ5;A0A140LI84</t>
  </si>
  <si>
    <t>Q8BVQ5</t>
  </si>
  <si>
    <t>Protein phosphatase methylesterase 1</t>
  </si>
  <si>
    <t>Ppme1</t>
  </si>
  <si>
    <t>Q8BWW3;Q9CYR6</t>
  </si>
  <si>
    <t>Phosphoacetylglucosamine mutase</t>
  </si>
  <si>
    <t>Pgm3</t>
  </si>
  <si>
    <t>Q8BYI9-2;Q8BYI9</t>
  </si>
  <si>
    <t>Tenascin-R</t>
  </si>
  <si>
    <t>Tnr</t>
  </si>
  <si>
    <t>Q8C0E2</t>
  </si>
  <si>
    <t>Vacuolar protein sorting-associated protein 26B</t>
  </si>
  <si>
    <t>Vps26b</t>
  </si>
  <si>
    <t>Q8C129</t>
  </si>
  <si>
    <t>Leucyl-cystinyl aminopeptidase</t>
  </si>
  <si>
    <t>Lnpep</t>
  </si>
  <si>
    <t>Q8C156</t>
  </si>
  <si>
    <t>Condensin complex subunit 2</t>
  </si>
  <si>
    <t>Ncaph</t>
  </si>
  <si>
    <t>RNA-binding protein 14</t>
  </si>
  <si>
    <t>Rbm14</t>
  </si>
  <si>
    <t>Q8C854-3;Q8C854;A2ATP5;A2ATP6;G8JL68;Q8C854-2;Q8C854-1;F6XJA1</t>
  </si>
  <si>
    <t>Myelin expression factor 2</t>
  </si>
  <si>
    <t>Myef2</t>
  </si>
  <si>
    <t>Ankyrin-2</t>
  </si>
  <si>
    <t>Ank2</t>
  </si>
  <si>
    <t>Q8C9B9</t>
  </si>
  <si>
    <t>Death-inducer obliterator 1</t>
  </si>
  <si>
    <t>Dido1</t>
  </si>
  <si>
    <t>PDZ and LIM domain protein 5</t>
  </si>
  <si>
    <t>Pdlim5</t>
  </si>
  <si>
    <t>Q8CI94</t>
  </si>
  <si>
    <t>Glycogen phosphorylase, brain form</t>
  </si>
  <si>
    <t>Pygb</t>
  </si>
  <si>
    <t>Q8CIE6;F8WHL2</t>
  </si>
  <si>
    <t>Coatomer subunit alpha;Xenin;Proxenin;Coatomer subunit alpha</t>
  </si>
  <si>
    <t>Copa</t>
  </si>
  <si>
    <t>Q8CIN4</t>
  </si>
  <si>
    <t>Serine/threonine-protein kinase PAK 2;PAK-2p27;PAK-2p34</t>
  </si>
  <si>
    <t>Pak2</t>
  </si>
  <si>
    <t>Q8CJF7</t>
  </si>
  <si>
    <t>Protein ELYS</t>
  </si>
  <si>
    <t>Ahctf1</t>
  </si>
  <si>
    <t>Q8CJG0</t>
  </si>
  <si>
    <t>Protein argonaute-2</t>
  </si>
  <si>
    <t>Ago2</t>
  </si>
  <si>
    <t>Q8JZK9</t>
  </si>
  <si>
    <t>Hydroxymethylglutaryl-CoA synthase, cytoplasmic</t>
  </si>
  <si>
    <t>Hmgcs1</t>
  </si>
  <si>
    <t>Q8JZQ9</t>
  </si>
  <si>
    <t>Eukaryotic translation initiation factor 3 subunit B</t>
  </si>
  <si>
    <t>Eif3b</t>
  </si>
  <si>
    <t>Tricarboxylate transport protein, mitochondrial</t>
  </si>
  <si>
    <t>Slc25a1</t>
  </si>
  <si>
    <t>Q8K0D0;A0A1L1SUS7;Q8K0D0-2</t>
  </si>
  <si>
    <t>Cyclin-dependent kinase 17</t>
  </si>
  <si>
    <t>Cdk17</t>
  </si>
  <si>
    <t>Q8K0T0</t>
  </si>
  <si>
    <t>Reticulon-1</t>
  </si>
  <si>
    <t>Rtn1</t>
  </si>
  <si>
    <t>Q8K1M6;E9PUD2;Q8K1M6-3;Q8K1M6-2;A0A2U3TZ67;Q8K1M6-4</t>
  </si>
  <si>
    <t>Dynamin-1-like protein</t>
  </si>
  <si>
    <t>Dnm1l</t>
  </si>
  <si>
    <t>Q8K1Z0;F6SFF5</t>
  </si>
  <si>
    <t>Ubiquinone biosynthesis protein COQ9, mitochondrial</t>
  </si>
  <si>
    <t>Coq9</t>
  </si>
  <si>
    <t>Q8K2C9</t>
  </si>
  <si>
    <t>Very-long-chain (3R)-3-hydroxyacyl-CoA dehydratase 3</t>
  </si>
  <si>
    <t>Hacd3</t>
  </si>
  <si>
    <t>Q8K2F8;A0A0U1RP90</t>
  </si>
  <si>
    <t>Protein LSM14 homolog A</t>
  </si>
  <si>
    <t>Lsm14a</t>
  </si>
  <si>
    <t>Matrin-3</t>
  </si>
  <si>
    <t>Matr3</t>
  </si>
  <si>
    <t>Alpha-tubulin N-acetyltransferase 1</t>
  </si>
  <si>
    <t>Atat1</t>
  </si>
  <si>
    <t>Q8K3H0</t>
  </si>
  <si>
    <t>DCC-interacting protein 13-alpha</t>
  </si>
  <si>
    <t>Appl1</t>
  </si>
  <si>
    <t>Q8N7N5;Q8N7N5-2</t>
  </si>
  <si>
    <t>DDB1- and CUL4-associated factor 8</t>
  </si>
  <si>
    <t>Dcaf8</t>
  </si>
  <si>
    <t>Q8R0A0</t>
  </si>
  <si>
    <t>General transcription factor IIF subunit 2</t>
  </si>
  <si>
    <t>Gtf2f2</t>
  </si>
  <si>
    <t>Q8R0G9</t>
  </si>
  <si>
    <t>Nuclear pore complex protein Nup133</t>
  </si>
  <si>
    <t>Nup133</t>
  </si>
  <si>
    <t>Q8R1B4;M0QWV3;A0A0U1RPR0</t>
  </si>
  <si>
    <t>Q8R1B4</t>
  </si>
  <si>
    <t>Eukaryotic translation initiation factor 3 subunit C</t>
  </si>
  <si>
    <t>Q8R1Q8</t>
  </si>
  <si>
    <t>Cytoplasmic dynein 1 light intermediate chain 1</t>
  </si>
  <si>
    <t>Dync1li1</t>
  </si>
  <si>
    <t>Paraspeckle component 1</t>
  </si>
  <si>
    <t>Pspc1</t>
  </si>
  <si>
    <t>Q8R464</t>
  </si>
  <si>
    <t>Cell adhesion molecule 4</t>
  </si>
  <si>
    <t>Cadm4</t>
  </si>
  <si>
    <t>Q8R574</t>
  </si>
  <si>
    <t>Phosphoribosyl pyrophosphate synthase-associated protein 2</t>
  </si>
  <si>
    <t>Prpsap2</t>
  </si>
  <si>
    <t>Ubiquitin carboxyl-terminal hydrolase 15</t>
  </si>
  <si>
    <t>Usp15</t>
  </si>
  <si>
    <t>Q8VBT0</t>
  </si>
  <si>
    <t>Thioredoxin-related transmembrane protein 1</t>
  </si>
  <si>
    <t>Tmx1</t>
  </si>
  <si>
    <t>Peroxisomal biogenesis factor 19</t>
  </si>
  <si>
    <t>Pex19</t>
  </si>
  <si>
    <t>Cald1</t>
  </si>
  <si>
    <t>Protein NDRG3</t>
  </si>
  <si>
    <t>Ndrg3</t>
  </si>
  <si>
    <t>Q8VDD5</t>
  </si>
  <si>
    <t>Myosin-9</t>
  </si>
  <si>
    <t>Myh9</t>
  </si>
  <si>
    <t>Q8VDF2;Q8VDF2-2;E9Q5Y5</t>
  </si>
  <si>
    <t>Q8VDF2;Q8VDF2-2</t>
  </si>
  <si>
    <t>E3 ubiquitin-protein ligase UHRF1</t>
  </si>
  <si>
    <t>Uhrf1</t>
  </si>
  <si>
    <t>Q8VDJ3;A0A087WP83;A0A087WPC5;A0A087WS92;A0A087WQY9</t>
  </si>
  <si>
    <t>Vigilin</t>
  </si>
  <si>
    <t>Hdlbp</t>
  </si>
  <si>
    <t>Q8VDM4</t>
  </si>
  <si>
    <t>26S proteasome non-ATPase regulatory subunit 2</t>
  </si>
  <si>
    <t>Psmd2</t>
  </si>
  <si>
    <t>Q8VDM6;Q8VDM6-2;Q8VDM6-3</t>
  </si>
  <si>
    <t>Heterogeneous nuclear ribonucleoprotein U-like protein 1</t>
  </si>
  <si>
    <t>Hnrnpul1</t>
  </si>
  <si>
    <t>Q8VDP4</t>
  </si>
  <si>
    <t>Cell cycle and apoptosis regulator protein 2</t>
  </si>
  <si>
    <t>Ccar2</t>
  </si>
  <si>
    <t>Q8VE19</t>
  </si>
  <si>
    <t>WD repeat-containing protein mio</t>
  </si>
  <si>
    <t>Mios</t>
  </si>
  <si>
    <t>Q8VED9;E9QAC6</t>
  </si>
  <si>
    <t>Q8VED9</t>
  </si>
  <si>
    <t>Q8VEK3;Q8VEK3-2</t>
  </si>
  <si>
    <t>Heterogeneous nuclear ribonucleoprotein U</t>
  </si>
  <si>
    <t>Hnrnpu</t>
  </si>
  <si>
    <t>RNA-binding protein 39</t>
  </si>
  <si>
    <t>Rbm39</t>
  </si>
  <si>
    <t>Q8VHX6-2;Q8VHX6</t>
  </si>
  <si>
    <t>Filamin-C</t>
  </si>
  <si>
    <t>Flnc</t>
  </si>
  <si>
    <t>Q8VI56-2;Q8VI56</t>
  </si>
  <si>
    <t>Low-density lipoprotein receptor-related protein 4</t>
  </si>
  <si>
    <t>Lrp4</t>
  </si>
  <si>
    <t>Q91V41;Q50HX3</t>
  </si>
  <si>
    <t>Ras-related protein Rab-14</t>
  </si>
  <si>
    <t>Rab14</t>
  </si>
  <si>
    <t>Q91VM5;A0A2I3BRL8</t>
  </si>
  <si>
    <t>RNA binding motif protein, X-linked-like-1</t>
  </si>
  <si>
    <t>Rbmxl1</t>
  </si>
  <si>
    <t>Q91VR5</t>
  </si>
  <si>
    <t>ATP-dependent RNA helicase DDX1</t>
  </si>
  <si>
    <t>Ddx1</t>
  </si>
  <si>
    <t>Q91VU7;Q91VU7-2</t>
  </si>
  <si>
    <t>Pus7</t>
  </si>
  <si>
    <t>Q91W39;B7ZC23</t>
  </si>
  <si>
    <t>Nuclear receptor coactivator 5</t>
  </si>
  <si>
    <t>Ncoa5</t>
  </si>
  <si>
    <t>Q91WG5;Q8BIQ9</t>
  </si>
  <si>
    <t>Prkag2</t>
  </si>
  <si>
    <t>Q91WV0</t>
  </si>
  <si>
    <t>Protein Dr1</t>
  </si>
  <si>
    <t>Dr1</t>
  </si>
  <si>
    <t>Q91XV3</t>
  </si>
  <si>
    <t>Brain acid soluble protein 1</t>
  </si>
  <si>
    <t>Basp1</t>
  </si>
  <si>
    <t>Q91YM2</t>
  </si>
  <si>
    <t>Rho GTPase-activating protein 35</t>
  </si>
  <si>
    <t>Arhgap35</t>
  </si>
  <si>
    <t>Q91YR1</t>
  </si>
  <si>
    <t>Twinfilin-1</t>
  </si>
  <si>
    <t>Twf1</t>
  </si>
  <si>
    <t>Actin-related protein 2/3 complex subunit 1B</t>
  </si>
  <si>
    <t>Arpc1b</t>
  </si>
  <si>
    <t>SLIT-ROBO Rho GTPase-activating protein 2</t>
  </si>
  <si>
    <t>Srgap2</t>
  </si>
  <si>
    <t>Q91ZW3</t>
  </si>
  <si>
    <t>SWI/SNF-related matrix-associated actin-dependent regulator of chromatin subfamily A member 5</t>
  </si>
  <si>
    <t>Smarca5</t>
  </si>
  <si>
    <t>Q920A7;Q920A7-2</t>
  </si>
  <si>
    <t>AFG3-like protein 1</t>
  </si>
  <si>
    <t>Afg3l1</t>
  </si>
  <si>
    <t>Q921F2;A0A087WR97</t>
  </si>
  <si>
    <t>TAR DNA-binding protein 43</t>
  </si>
  <si>
    <t>Tardbp</t>
  </si>
  <si>
    <t>Q921L6;Q60598</t>
  </si>
  <si>
    <t>Src substrate cortactin</t>
  </si>
  <si>
    <t>Cttn</t>
  </si>
  <si>
    <t>Q922B2</t>
  </si>
  <si>
    <t>Aspartate--tRNA ligase, cytoplasmic</t>
  </si>
  <si>
    <t>Dars</t>
  </si>
  <si>
    <t>Q923D5</t>
  </si>
  <si>
    <t>WW domain-binding protein 11</t>
  </si>
  <si>
    <t>Wbp11</t>
  </si>
  <si>
    <t>Q924Z4</t>
  </si>
  <si>
    <t>Ceramide synthase 2</t>
  </si>
  <si>
    <t>Cers2</t>
  </si>
  <si>
    <t>Q99020;Q20BD0;Q80XR6</t>
  </si>
  <si>
    <t>Heterogeneous nuclear ribonucleoprotein A/B</t>
  </si>
  <si>
    <t>Hnrnpab</t>
  </si>
  <si>
    <t>Q99J36</t>
  </si>
  <si>
    <t>THUMP domain-containing protein 1</t>
  </si>
  <si>
    <t>Thumpd1</t>
  </si>
  <si>
    <t>Q99J95-3;Q99J95-2;Q99J95</t>
  </si>
  <si>
    <t>Cyclin-dependent kinase 9</t>
  </si>
  <si>
    <t>Cdk9</t>
  </si>
  <si>
    <t>Q99JB8;F6W8Y8</t>
  </si>
  <si>
    <t>Protein kinase C and casein kinase II substrate protein 3</t>
  </si>
  <si>
    <t>Pacsin3</t>
  </si>
  <si>
    <t>Q99JF8;A2BI12;Q99JF8-2</t>
  </si>
  <si>
    <t>PC4 and SFRS1-interacting protein</t>
  </si>
  <si>
    <t>Psip1</t>
  </si>
  <si>
    <t>Q99K48</t>
  </si>
  <si>
    <t>Non-POU domain-containing octamer-binding protein</t>
  </si>
  <si>
    <t>Nono</t>
  </si>
  <si>
    <t>Q99KI0</t>
  </si>
  <si>
    <t>Aconitate hydratase, mitochondrial</t>
  </si>
  <si>
    <t>Aco2</t>
  </si>
  <si>
    <t>Q99L27</t>
  </si>
  <si>
    <t>GMP reductase 2</t>
  </si>
  <si>
    <t>Gmpr2</t>
  </si>
  <si>
    <t>Q99L45</t>
  </si>
  <si>
    <t>Eukaryotic translation initiation factor 2 subunit 2</t>
  </si>
  <si>
    <t>Eif2s2</t>
  </si>
  <si>
    <t>Q99MR3;D3Z362</t>
  </si>
  <si>
    <t>Q99MR3</t>
  </si>
  <si>
    <t>Solute carrier family 12 member 9</t>
  </si>
  <si>
    <t>Slc12a9</t>
  </si>
  <si>
    <t>Q99MR6-3;Q99MR6-4;Q99MR6-2;Q99MR6;A0A0G2JDF8</t>
  </si>
  <si>
    <t>Serrate RNA effector molecule homolog</t>
  </si>
  <si>
    <t>Srrt</t>
  </si>
  <si>
    <t>Hsp70-binding protein 1</t>
  </si>
  <si>
    <t>Hspbp1</t>
  </si>
  <si>
    <t>Q99P72;Q99P72-3</t>
  </si>
  <si>
    <t>Reticulon-4</t>
  </si>
  <si>
    <t>Rtn4</t>
  </si>
  <si>
    <t>Q99PG2-2;Q99PG2</t>
  </si>
  <si>
    <t>Opioid growth factor receptor</t>
  </si>
  <si>
    <t>Ogfr</t>
  </si>
  <si>
    <t>Q99PL6;Q99PL6-2;B8JJA4</t>
  </si>
  <si>
    <t>UBX domain-containing protein 6</t>
  </si>
  <si>
    <t>Ubxn6</t>
  </si>
  <si>
    <t>Q99PU5</t>
  </si>
  <si>
    <t>Long-chain-fatty-acid--CoA ligase ACSBG1</t>
  </si>
  <si>
    <t>Acsbg1</t>
  </si>
  <si>
    <t>Q9CPN8</t>
  </si>
  <si>
    <t>Insulin-like growth factor 2 mRNA-binding protein 3</t>
  </si>
  <si>
    <t>Igf2bp3</t>
  </si>
  <si>
    <t>Mitochondrial import receptor subunit TOM22 homolog</t>
  </si>
  <si>
    <t>Tomm22</t>
  </si>
  <si>
    <t>Q9CQ22;A0A0A6YX02</t>
  </si>
  <si>
    <t>Ragulator complex protein LAMTOR1</t>
  </si>
  <si>
    <t>Lamtor1</t>
  </si>
  <si>
    <t>Q9CQ75</t>
  </si>
  <si>
    <t>NADH dehydrogenase [ubiquinone] 1 alpha subcomplex subunit 2</t>
  </si>
  <si>
    <t>Ndufa2</t>
  </si>
  <si>
    <t>Q9CQU3</t>
  </si>
  <si>
    <t>Protein RER1</t>
  </si>
  <si>
    <t>Rer1</t>
  </si>
  <si>
    <t>Q9CQX2</t>
  </si>
  <si>
    <t>Cytochrome b5 type B</t>
  </si>
  <si>
    <t>Cyb5b</t>
  </si>
  <si>
    <t>Q9CQX8;Q9D6T9</t>
  </si>
  <si>
    <t>28S ribosomal protein S36, mitochondrial</t>
  </si>
  <si>
    <t>Mrps36</t>
  </si>
  <si>
    <t>Q9CR00;A0A0G2JGN6</t>
  </si>
  <si>
    <t>26S proteasome non-ATPase regulatory subunit 9</t>
  </si>
  <si>
    <t>Psmd9</t>
  </si>
  <si>
    <t>Q9CR86</t>
  </si>
  <si>
    <t>Calcium-regulated heat stable protein 1</t>
  </si>
  <si>
    <t>Carhsp1</t>
  </si>
  <si>
    <t>Q9CRA5;Q05BZ0;Q9CRA5-2</t>
  </si>
  <si>
    <t>Golgi phosphoprotein 3</t>
  </si>
  <si>
    <t>Golph3</t>
  </si>
  <si>
    <t>Q9CSH3;A0A2I3BR78</t>
  </si>
  <si>
    <t>Exosome complex exonuclease RRP44</t>
  </si>
  <si>
    <t>Dis3</t>
  </si>
  <si>
    <t>Q9CU65;A0A286YDI0;Q3U2E2</t>
  </si>
  <si>
    <t>Q9CU65</t>
  </si>
  <si>
    <t>Zinc finger MYM-type protein 2</t>
  </si>
  <si>
    <t>Zmym2</t>
  </si>
  <si>
    <t>Q9CW03</t>
  </si>
  <si>
    <t>Structural maintenance of chromosomes protein 3</t>
  </si>
  <si>
    <t>Smc3</t>
  </si>
  <si>
    <t>Q9CW46;A0A1L1SRY4</t>
  </si>
  <si>
    <t>Ribonucleoprotein PTB-binding 1</t>
  </si>
  <si>
    <t>Raver1</t>
  </si>
  <si>
    <t>Q9CWE0;D6RCX5;D3Z0X8;D3YW54;Q9CWE0-2</t>
  </si>
  <si>
    <t>Q9CWE0;D6RCX5;D3Z0X8;D3YW54</t>
  </si>
  <si>
    <t>Mitochondrial fission regulator 1-like</t>
  </si>
  <si>
    <t>Mtfr1l</t>
  </si>
  <si>
    <t>Q9CWK8</t>
  </si>
  <si>
    <t>Sorting nexin-2</t>
  </si>
  <si>
    <t>Snx2</t>
  </si>
  <si>
    <t>Q9CWL8</t>
  </si>
  <si>
    <t>Beta-catenin-like protein 1</t>
  </si>
  <si>
    <t>Ctnnbl1</t>
  </si>
  <si>
    <t>N(G),N(G)-dimethylarginine dimethylaminohydrolase 1</t>
  </si>
  <si>
    <t>Ddah1</t>
  </si>
  <si>
    <t>Q9CWU4</t>
  </si>
  <si>
    <t>UPF0690 protein C1orf52 homolog</t>
  </si>
  <si>
    <t>Q9CX34</t>
  </si>
  <si>
    <t>Suppressor of G2 allele of SKP1 homolog</t>
  </si>
  <si>
    <t>Sugt1</t>
  </si>
  <si>
    <t>Q9CX86</t>
  </si>
  <si>
    <t>Heterogeneous nuclear ribonucleoprotein A0</t>
  </si>
  <si>
    <t>Hnrnpa0</t>
  </si>
  <si>
    <t>Q9CXF4</t>
  </si>
  <si>
    <t>TBC1 domain family member 15</t>
  </si>
  <si>
    <t>Tbc1d15</t>
  </si>
  <si>
    <t>Q9CXS4</t>
  </si>
  <si>
    <t>Centromere protein V</t>
  </si>
  <si>
    <t>Cenpv</t>
  </si>
  <si>
    <t>Plasminogen activator inhibitor 1 RNA-binding protein</t>
  </si>
  <si>
    <t>Serbp1</t>
  </si>
  <si>
    <t>Q9CYG7-2;Q9CYG7</t>
  </si>
  <si>
    <t>Mitochondrial import receptor subunit TOM34</t>
  </si>
  <si>
    <t>Tomm34</t>
  </si>
  <si>
    <t>Q9CZ13</t>
  </si>
  <si>
    <t>Cytochrome b-c1 complex subunit 1, mitochondrial</t>
  </si>
  <si>
    <t>Uqcrc1</t>
  </si>
  <si>
    <t>Q9CZ44-2;Q9CZ44;Q9CZ44-3;A2AT02</t>
  </si>
  <si>
    <t>NSFL1 cofactor p47</t>
  </si>
  <si>
    <t>Nsfl1c</t>
  </si>
  <si>
    <t>Q9CZM2;B8JKK2</t>
  </si>
  <si>
    <t>Q9CZM2</t>
  </si>
  <si>
    <t>Rpl15</t>
  </si>
  <si>
    <t>Q9CZT8;A2A7Z6</t>
  </si>
  <si>
    <t>Ras-related protein Rab-3B</t>
  </si>
  <si>
    <t>Rab3b</t>
  </si>
  <si>
    <t>Q9CZW5</t>
  </si>
  <si>
    <t>Mitochondrial import receptor subunit TOM70</t>
  </si>
  <si>
    <t>Tomm70a</t>
  </si>
  <si>
    <t>Q9D0B0;F6RTE1</t>
  </si>
  <si>
    <t>Serine/arginine-rich splicing factor 9</t>
  </si>
  <si>
    <t>Srsf9</t>
  </si>
  <si>
    <t>Q9D0B6</t>
  </si>
  <si>
    <t>Protein PBDC1</t>
  </si>
  <si>
    <t>Pbdc1</t>
  </si>
  <si>
    <t>Q9D0E1-2;Q9D0E1;B8JK33;B8JK32</t>
  </si>
  <si>
    <t>Heterogeneous nuclear ribonucleoprotein M</t>
  </si>
  <si>
    <t>Hnrnpm</t>
  </si>
  <si>
    <t>Q9D0F9;A2CEK3</t>
  </si>
  <si>
    <t>Phosphoglucomutase-1</t>
  </si>
  <si>
    <t>Pgm1;Pgm2</t>
  </si>
  <si>
    <t>Q9D0J8</t>
  </si>
  <si>
    <t>Parathymosin</t>
  </si>
  <si>
    <t>Ptms</t>
  </si>
  <si>
    <t>Q9D0L8-3;Q9D0L8;D3YYS7;Q9D0L8-2;D3Z478;D3Z4K1</t>
  </si>
  <si>
    <t>mRNA cap guanine-N7 methyltransferase</t>
  </si>
  <si>
    <t>Rnmt</t>
  </si>
  <si>
    <t>Q9D0T1</t>
  </si>
  <si>
    <t>NHP2-like protein 1;NHP2-like protein 1, N-terminally processed</t>
  </si>
  <si>
    <t>Nhp2l1</t>
  </si>
  <si>
    <t>Q9D1E6</t>
  </si>
  <si>
    <t>Tubulin-folding cofactor B</t>
  </si>
  <si>
    <t>Tbcb</t>
  </si>
  <si>
    <t>Adaptin ear-binding coat-associated protein 2</t>
  </si>
  <si>
    <t>Necap2</t>
  </si>
  <si>
    <t>SAP domain-containing ribonucleoprotein</t>
  </si>
  <si>
    <t>Sarnp</t>
  </si>
  <si>
    <t>Protein tweety homolog 1</t>
  </si>
  <si>
    <t>Ttyh1</t>
  </si>
  <si>
    <t>Q9D4C5</t>
  </si>
  <si>
    <t>ELL-associated factor 1</t>
  </si>
  <si>
    <t>Eaf1</t>
  </si>
  <si>
    <t>SUN domain-containing protein 1</t>
  </si>
  <si>
    <t>Sun1</t>
  </si>
  <si>
    <t>Q9D6U8;A0A338P6X2</t>
  </si>
  <si>
    <t>Q9D6U8</t>
  </si>
  <si>
    <t>Protein FAM162A</t>
  </si>
  <si>
    <t>Fam162a</t>
  </si>
  <si>
    <t>Q9D6Z1;A2APD7</t>
  </si>
  <si>
    <t>Nucleolar protein 56</t>
  </si>
  <si>
    <t>Nop56</t>
  </si>
  <si>
    <t>Q9D7S7-2;Q9D7S7</t>
  </si>
  <si>
    <t>60S ribosomal protein L22-like 1</t>
  </si>
  <si>
    <t>Rpl22l1</t>
  </si>
  <si>
    <t>Q9D8E6</t>
  </si>
  <si>
    <t>60S ribosomal protein L4</t>
  </si>
  <si>
    <t>Rpl4</t>
  </si>
  <si>
    <t>Q9D8T7;F8WHU8</t>
  </si>
  <si>
    <t>SRA stem-loop-interacting RNA-binding protein, mitochondrial</t>
  </si>
  <si>
    <t>Slirp</t>
  </si>
  <si>
    <t>Q9DAR7;Q3TBW9</t>
  </si>
  <si>
    <t>m7GpppX diphosphatase</t>
  </si>
  <si>
    <t>Dcps</t>
  </si>
  <si>
    <t>Q9DAW9;A0A0G2JDV8</t>
  </si>
  <si>
    <t>Calponin-3</t>
  </si>
  <si>
    <t>Cnn3</t>
  </si>
  <si>
    <t>Q9DBE9</t>
  </si>
  <si>
    <t>pre-rRNA processing protein FTSJ3</t>
  </si>
  <si>
    <t>Ftsj3</t>
  </si>
  <si>
    <t>Q9DBJ1</t>
  </si>
  <si>
    <t>Phosphoglycerate mutase 1</t>
  </si>
  <si>
    <t>Pgam1</t>
  </si>
  <si>
    <t>Q9DBR1-2;Q9DBR1</t>
  </si>
  <si>
    <t>Xrn2</t>
  </si>
  <si>
    <t>Q9DBR7;Q9DBR7-2;A0A1W2P750</t>
  </si>
  <si>
    <t>Protein phosphatase 1 regulatory subunit 12A</t>
  </si>
  <si>
    <t>Ppp1r12a</t>
  </si>
  <si>
    <t>Q9DBS5</t>
  </si>
  <si>
    <t>Kinesin light chain 4</t>
  </si>
  <si>
    <t>Klc4</t>
  </si>
  <si>
    <t>Q9DCE5</t>
  </si>
  <si>
    <t>p21-activated protein kinase-interacting protein 1</t>
  </si>
  <si>
    <t>Pak1ip1</t>
  </si>
  <si>
    <t>Q9DCH4</t>
  </si>
  <si>
    <t>Eukaryotic translation initiation factor 3 subunit F</t>
  </si>
  <si>
    <t>Eif3f</t>
  </si>
  <si>
    <t>Q9DCL8;D3Z3A0</t>
  </si>
  <si>
    <t>Protein phosphatase inhibitor 2</t>
  </si>
  <si>
    <t>Ppp1r2</t>
  </si>
  <si>
    <t>Hamartin</t>
  </si>
  <si>
    <t>Tsc1</t>
  </si>
  <si>
    <t>Q9EP97</t>
  </si>
  <si>
    <t>Sentrin-specific protease 3</t>
  </si>
  <si>
    <t>Senp3</t>
  </si>
  <si>
    <t>Q9EPC1;D6RHM9</t>
  </si>
  <si>
    <t>Alpha-parvin</t>
  </si>
  <si>
    <t>Parva</t>
  </si>
  <si>
    <t>Q9EPU0-2;Q9EPU0</t>
  </si>
  <si>
    <t>Regulator of nonsense transcripts 1</t>
  </si>
  <si>
    <t>Upf1</t>
  </si>
  <si>
    <t>Q9EQH3</t>
  </si>
  <si>
    <t>Vacuolar protein sorting-associated protein 35</t>
  </si>
  <si>
    <t>Vps35</t>
  </si>
  <si>
    <t>Q9EQN3;Q3U1U6</t>
  </si>
  <si>
    <t>TSC22 domain family protein 4</t>
  </si>
  <si>
    <t>Tsc22d4</t>
  </si>
  <si>
    <t>Q9ER00</t>
  </si>
  <si>
    <t>Syntaxin-12</t>
  </si>
  <si>
    <t>Stx12</t>
  </si>
  <si>
    <t>Q9ER67;A2AG47;A2AG46</t>
  </si>
  <si>
    <t>Maged2</t>
  </si>
  <si>
    <t>Q9ERG0;Q9ERG0-2</t>
  </si>
  <si>
    <t>LIM domain and actin-binding protein 1</t>
  </si>
  <si>
    <t>Lima1</t>
  </si>
  <si>
    <t>Q9ERU9</t>
  </si>
  <si>
    <t>E3 SUMO-protein ligase RanBP2</t>
  </si>
  <si>
    <t>Ranbp2</t>
  </si>
  <si>
    <t>Q9ES28-4;Q9ES28-2;Q9ES28-7;Q9ES28;Q9ES28-6;Q9ES28-5;Q9ES28-3;D3Z0V2</t>
  </si>
  <si>
    <t>Rho guanine nucleotide exchange factor 7</t>
  </si>
  <si>
    <t>Arhgef7</t>
  </si>
  <si>
    <t>Q9ES46;F2Z417</t>
  </si>
  <si>
    <t>Q9ES46</t>
  </si>
  <si>
    <t>Beta-parvin</t>
  </si>
  <si>
    <t>Parvb</t>
  </si>
  <si>
    <t>Q9ESN9-5;E9Q6B6;E9Q6E0;J3QNR6;K3W4S4;Q9ESN9-2;Q9ESN9-3;Q9ESN9-4;Q9ESN9;Q9ESN9-6;D3YWH6</t>
  </si>
  <si>
    <t>Q9ESN9-5;E9Q6B6;E9Q6E0;J3QNR6;K3W4S4;Q9ESN9-2;Q9ESN9-3;Q9ESN9-4;Q9ESN9;Q9ESN9-6</t>
  </si>
  <si>
    <t>C-Jun-amino-terminal kinase-interacting protein 3</t>
  </si>
  <si>
    <t>Mapk8ip3</t>
  </si>
  <si>
    <t>Q9ESX5</t>
  </si>
  <si>
    <t>H/ACA ribonucleoprotein complex subunit 4</t>
  </si>
  <si>
    <t>Dkc1</t>
  </si>
  <si>
    <t>Q9JHU4</t>
  </si>
  <si>
    <t>Cytoplasmic dynein 1 heavy chain 1</t>
  </si>
  <si>
    <t>Dync1h1</t>
  </si>
  <si>
    <t>Q9JIK5</t>
  </si>
  <si>
    <t>Nucleolar RNA helicase 2</t>
  </si>
  <si>
    <t>Ddx21</t>
  </si>
  <si>
    <t>Q9JIX8-4;F6RJ39;Q9JIX8</t>
  </si>
  <si>
    <t>Apoptotic chromatin condensation inducer in the nucleus</t>
  </si>
  <si>
    <t>Acin1</t>
  </si>
  <si>
    <t>Q9JKF1</t>
  </si>
  <si>
    <t>Ras GTPase-activating-like protein IQGAP1</t>
  </si>
  <si>
    <t>Iqgap1</t>
  </si>
  <si>
    <t>Q9JKX6;A0A0A6YVU1;A2ATT5</t>
  </si>
  <si>
    <t>ADP-sugar pyrophosphatase</t>
  </si>
  <si>
    <t>Nudt5</t>
  </si>
  <si>
    <t>Serine/threonine-protein kinase DCLK1</t>
  </si>
  <si>
    <t>Dclk1</t>
  </si>
  <si>
    <t>Nt5c</t>
  </si>
  <si>
    <t>Unconventional myosin-XVIIIa</t>
  </si>
  <si>
    <t>Myo18a</t>
  </si>
  <si>
    <t>Q9QXD8</t>
  </si>
  <si>
    <t>LIM domain-containing protein 1</t>
  </si>
  <si>
    <t>Limd1</t>
  </si>
  <si>
    <t>Q9QXS1-7;Q9QXS1-11;Q9QXS1-16;Q9QXS1;Q9QXS1-2;Q9QXS1-8;Q9QXS1-6;Q9QXS1-4;Q9QXS1-14;Q9QXS1-3;Q9QXS1-5;Q9QXS1-13;Q9QXS1-12;Q9QXS1-9;Q9QXS1-10;Q9QXS1-15;E9Q3W4</t>
  </si>
  <si>
    <t>Plectin</t>
  </si>
  <si>
    <t>Plec</t>
  </si>
  <si>
    <t>Q9QY81;A0A0R4J1I6;F6XGN0</t>
  </si>
  <si>
    <t>Nuclear pore membrane glycoprotein 210</t>
  </si>
  <si>
    <t>Nup210</t>
  </si>
  <si>
    <t>Protein NDRG2</t>
  </si>
  <si>
    <t>Ndrg2</t>
  </si>
  <si>
    <t>Q9QYH6</t>
  </si>
  <si>
    <t>Melanoma-associated antigen D1</t>
  </si>
  <si>
    <t>Maged1</t>
  </si>
  <si>
    <t>Protein quaking</t>
  </si>
  <si>
    <t>Qki</t>
  </si>
  <si>
    <t>Q9QZQ8-2;Q9QZQ8</t>
  </si>
  <si>
    <t>Core histone macro-H2A.1</t>
  </si>
  <si>
    <t>H2afy</t>
  </si>
  <si>
    <t>Peroxisomal acyl-coenzyme A oxidase 1</t>
  </si>
  <si>
    <t>Acox1</t>
  </si>
  <si>
    <t>Small acidic protein</t>
  </si>
  <si>
    <t>Smap;1110004F10Rik</t>
  </si>
  <si>
    <t>Q9R0P5</t>
  </si>
  <si>
    <t>Destrin</t>
  </si>
  <si>
    <t>Dstn</t>
  </si>
  <si>
    <t>Q9R0Q7;D3Z7C6</t>
  </si>
  <si>
    <t>Prostaglandin E synthase 3</t>
  </si>
  <si>
    <t>Ptges3</t>
  </si>
  <si>
    <t>Q9R0Y5;Q9R0Y5-2;Z4YN97;A0A0A6YXW8</t>
  </si>
  <si>
    <t>Adenylate kinase isoenzyme 1</t>
  </si>
  <si>
    <t>Ak1</t>
  </si>
  <si>
    <t>Q9R190</t>
  </si>
  <si>
    <t>Metastasis-associated protein MTA2</t>
  </si>
  <si>
    <t>Mta2</t>
  </si>
  <si>
    <t>Q9R1J0</t>
  </si>
  <si>
    <t>Sterol-4-alpha-carboxylate 3-dehydrogenase, decarboxylating</t>
  </si>
  <si>
    <t>Nsdhl</t>
  </si>
  <si>
    <t>Q9R1P4;A0A1B0GS70</t>
  </si>
  <si>
    <t>Proteasome subunit alpha type-1</t>
  </si>
  <si>
    <t>Psma1</t>
  </si>
  <si>
    <t>Q9R1Q8</t>
  </si>
  <si>
    <t>Transgelin-3</t>
  </si>
  <si>
    <t>Tagln3</t>
  </si>
  <si>
    <t>Q9WTQ5-2;Q9WTQ5</t>
  </si>
  <si>
    <t>A-kinase anchor protein 12</t>
  </si>
  <si>
    <t>Akap12</t>
  </si>
  <si>
    <t>Q9WTX2</t>
  </si>
  <si>
    <t>Interferon-inducible double-stranded RNA-dependent protein kinase activator A</t>
  </si>
  <si>
    <t>Prkra</t>
  </si>
  <si>
    <t>STIP1 homology and U box-containing protein 1</t>
  </si>
  <si>
    <t>Stub1</t>
  </si>
  <si>
    <t>Q9WUK2-2;Q9WUK2</t>
  </si>
  <si>
    <t>Eukaryotic translation initiation factor 4H</t>
  </si>
  <si>
    <t>Eif4h</t>
  </si>
  <si>
    <t>Q9WV55;A0A3B2W837</t>
  </si>
  <si>
    <t>Vesicle-associated membrane protein-associated protein A</t>
  </si>
  <si>
    <t>Vapa</t>
  </si>
  <si>
    <t>Q9WVA4</t>
  </si>
  <si>
    <t>Transgelin-2</t>
  </si>
  <si>
    <t>Tagln2</t>
  </si>
  <si>
    <t>Q9WVK4</t>
  </si>
  <si>
    <t>EH domain-containing protein 1</t>
  </si>
  <si>
    <t>Ehd1</t>
  </si>
  <si>
    <t>Q9Z0H8-2;Q9Z0H8;F6RCU2;D3Z3M7;D3Z2Z1;F8WIA1;Q922J3-2;Q922J3</t>
  </si>
  <si>
    <t>Q9Z0H8-2;Q9Z0H8</t>
  </si>
  <si>
    <t>CAP-Gly domain-containing linker protein 2</t>
  </si>
  <si>
    <t>Clip2</t>
  </si>
  <si>
    <t>Q9Z1T1</t>
  </si>
  <si>
    <t>AP-3 complex subunit beta-1</t>
  </si>
  <si>
    <t>Ap3b1</t>
  </si>
  <si>
    <t>Q9Z1W9</t>
  </si>
  <si>
    <t>STE20/SPS1-related proline-alanine-rich protein kinase</t>
  </si>
  <si>
    <t>Stk39</t>
  </si>
  <si>
    <t>Q9Z1X4-3;A0A1L1STE4;Q9Z1X4;Q9Z1X4-2;Q45VK5</t>
  </si>
  <si>
    <t>Interleukin enhancer-binding factor 3</t>
  </si>
  <si>
    <t>Ilf3</t>
  </si>
  <si>
    <t>Q9Z204-2;Q9Z204;Q9Z204-3;Q9Z204-5</t>
  </si>
  <si>
    <t>Heterogeneous nuclear ribonucleoproteins C1/C2</t>
  </si>
  <si>
    <t>Hnrnpc</t>
  </si>
  <si>
    <t>Q9Z277;Q9Z277-2</t>
  </si>
  <si>
    <t>Tyrosine-protein kinase BAZ1B</t>
  </si>
  <si>
    <t>Baz1b</t>
  </si>
  <si>
    <t>Q9Z2D6;Q9Z2D6-2;D3YY81;D3Z7U4</t>
  </si>
  <si>
    <t>Q9Z2D6;Q9Z2D6-2</t>
  </si>
  <si>
    <t>Methyl-CpG-binding protein 2</t>
  </si>
  <si>
    <t>Mecp2</t>
  </si>
  <si>
    <t>Q9Z2N8;A0A0A6YWG8;D3YVN1</t>
  </si>
  <si>
    <t>Actin-like protein 6A</t>
  </si>
  <si>
    <t>Actl6a</t>
  </si>
  <si>
    <t>Q9Z2X1-2;Q9Z2X1;J3QM80;J3QMT0</t>
  </si>
  <si>
    <t>Heterogeneous nuclear ribonucleoprotein F;Heterogeneous nuclear ribonucleoprotein F, N-terminally processed</t>
  </si>
  <si>
    <t>Hnrnpf</t>
  </si>
  <si>
    <t>Inositol 1,4,5-trisphosphate receptor type 2</t>
  </si>
  <si>
    <t>Itpr2</t>
  </si>
  <si>
    <t>S4R1P5;Q91ZU6;Q91ZU6-2;Q91ZU6-4;Q91ZU6-3;E9Q9X1;A0A087WSP0</t>
  </si>
  <si>
    <t>Dystonin</t>
  </si>
  <si>
    <t>Dst</t>
  </si>
  <si>
    <t>log2 Ratio M/L normalized Rep01</t>
  </si>
  <si>
    <t>log2 Ratio M/L normalized Rep02</t>
  </si>
  <si>
    <t>log2 Ratio H/L normalized Rep01</t>
  </si>
  <si>
    <t>log2 Ratio H/L normalized Rep02</t>
  </si>
  <si>
    <t>log2 Ratio H/M normalized Rep01</t>
  </si>
  <si>
    <t>log2 Ratio H/M normalized Rep02</t>
  </si>
  <si>
    <t>Sheet</t>
  </si>
  <si>
    <t>Description</t>
  </si>
  <si>
    <t>Position</t>
  </si>
  <si>
    <t>Proteins</t>
  </si>
  <si>
    <t>Positions within proteins</t>
  </si>
  <si>
    <t>Leading proteins</t>
  </si>
  <si>
    <t>Protein</t>
  </si>
  <si>
    <t>Amino acid</t>
  </si>
  <si>
    <t>Localization prob</t>
  </si>
  <si>
    <t>Phospho (STY) Probabilities</t>
  </si>
  <si>
    <t>Charge</t>
  </si>
  <si>
    <t>Protein group IDs</t>
  </si>
  <si>
    <t>Known site</t>
  </si>
  <si>
    <t>Origin</t>
  </si>
  <si>
    <t>Multiplicity</t>
  </si>
  <si>
    <t>PEP</t>
  </si>
  <si>
    <t>Delta score</t>
  </si>
  <si>
    <t>Score for localization</t>
  </si>
  <si>
    <t>Mass error [ppm]</t>
  </si>
  <si>
    <t>Sequence window</t>
  </si>
  <si>
    <t>PhosphoSitePlus window</t>
  </si>
  <si>
    <t>Unique identifier</t>
  </si>
  <si>
    <t>Number of Phospho (STY)</t>
  </si>
  <si>
    <t>Q3UTY5;Q3UWJ5;A2ADP2;Q8CDM3;A0A067XG46;Q9R0X5-2;Q9R0X5</t>
  </si>
  <si>
    <t>564;659;659;952;952;621;914</t>
  </si>
  <si>
    <t>Q3UTY5</t>
  </si>
  <si>
    <t>X-linked retinitis pigmentosa GTPase regulator</t>
  </si>
  <si>
    <t>Rpgr</t>
  </si>
  <si>
    <t>S</t>
  </si>
  <si>
    <t>SS(0.21)S(0.78)S(0.009)EILGGNDPTSK</t>
  </si>
  <si>
    <t>+</t>
  </si>
  <si>
    <t>HTP</t>
  </si>
  <si>
    <t>___1</t>
  </si>
  <si>
    <t>NENPKGHMYDRVKSSSSEILGGNDPTSKDIK</t>
  </si>
  <si>
    <t>YDRVKSSsSEILGGN</t>
  </si>
  <si>
    <t>UID1</t>
  </si>
  <si>
    <t>A0A067XG53;O70589-3</t>
  </si>
  <si>
    <t>545;571</t>
  </si>
  <si>
    <t>A0A067XG53</t>
  </si>
  <si>
    <t>T(0.989)QS(0.005)S(0.012)S(0.994)CEDLPSTTQPK</t>
  </si>
  <si>
    <t>SITFKIVPSYRTQSSSCEDLPSTTQPKGRQI</t>
  </si>
  <si>
    <t>SYRTQsssCEDLPST</t>
  </si>
  <si>
    <t>UID2</t>
  </si>
  <si>
    <t>1;2</t>
  </si>
  <si>
    <t>E9Q9V7;A0A087WQY5;A0A087WP63;A0A087WNX7;A0A087WNL7;A0A087WQ44</t>
  </si>
  <si>
    <t>559;579;560;579;579;579</t>
  </si>
  <si>
    <t>E9Q9V7</t>
  </si>
  <si>
    <t>Srcap</t>
  </si>
  <si>
    <t>S(0.001)EVDGGS(0.999)GPPT(1)PGPTTTLGPK</t>
  </si>
  <si>
    <t>YLLARDDERSEVDGGSGPPTPGPTTTLGPKK</t>
  </si>
  <si>
    <t>UID5</t>
  </si>
  <si>
    <t>112;181;181;178;181;181;181;181</t>
  </si>
  <si>
    <t>A0A087WRL1</t>
  </si>
  <si>
    <t>GTPSQS(1)PVVGR</t>
  </si>
  <si>
    <t>ESAPALHLNKGTPSQSPVVGRSQGQQQEKKQ</t>
  </si>
  <si>
    <t>NkGtPsQsPVVGRSQ</t>
  </si>
  <si>
    <t>UID6</t>
  </si>
  <si>
    <t>75;75;75;75;75;75;75;75;75;75;75;75;75;75;75;75;75;75;75;75;75;75;75;75;75;75;75;75;75;75;75;75;75;75;75</t>
  </si>
  <si>
    <t>A0A087WQ25</t>
  </si>
  <si>
    <t>EIQNGTLRES(0.981)DS(0.019)EHVPR</t>
  </si>
  <si>
    <t>KKNKKKEIQNGTLRESDSEHVPRDFKLSDAS</t>
  </si>
  <si>
    <t>QNGtLREsDsEHVPR</t>
  </si>
  <si>
    <t>UID7</t>
  </si>
  <si>
    <t>A0A087WQT5;A0A087WNX0;G5E887;A0A087WRS6;G5E886;Q80ST9-2;Q80ST9</t>
  </si>
  <si>
    <t>7;7;7;7;7;7;7</t>
  </si>
  <si>
    <t>A0A087WQT5</t>
  </si>
  <si>
    <t>Lebercilin</t>
  </si>
  <si>
    <t>Lca5</t>
  </si>
  <si>
    <t>ARS(1)PDIEQGK</t>
  </si>
  <si>
    <t>_________MGERARSPDIEQGK________</t>
  </si>
  <si>
    <t>_MGERARsPDIEQGK</t>
  </si>
  <si>
    <t>UID8</t>
  </si>
  <si>
    <t>A0A087WNZ7;G5E870;A0A087WRV6</t>
  </si>
  <si>
    <t>1427;1460;265</t>
  </si>
  <si>
    <t>A0A087WNZ7</t>
  </si>
  <si>
    <t>AQT(0.089)APT(0.078)KT(0.84)S(0.993)PR</t>
  </si>
  <si>
    <t>CST;HTP</t>
  </si>
  <si>
    <t>VGGKRGRAQTAPTKTSPRNAKKHDELWHDGV</t>
  </si>
  <si>
    <t>QtAPtKtsPRNAKKH</t>
  </si>
  <si>
    <t>UID9</t>
  </si>
  <si>
    <t>A0A087WNZ7;G5E870;A0A087WS33</t>
  </si>
  <si>
    <t>991;1024;42</t>
  </si>
  <si>
    <t>DDSLDLS(1)PQGR</t>
  </si>
  <si>
    <t>GSPSLQHSRDDSLDLSPQGRLSDVLKRKRLP</t>
  </si>
  <si>
    <t>RDDsLDLsPQGRLsD</t>
  </si>
  <si>
    <t>UID10</t>
  </si>
  <si>
    <t>A0A087WNZ7;G5E870;A0A0B4J1N9;A0A087WP92;A0A087WSG4</t>
  </si>
  <si>
    <t>312;312;312;354;21</t>
  </si>
  <si>
    <t>SES(1)PPAELPSLR</t>
  </si>
  <si>
    <t>AKLASLRKSTKKRSESPPAELPSLRRSTRQK</t>
  </si>
  <si>
    <t>STKKRsEsPPAELPS</t>
  </si>
  <si>
    <t>UID11</t>
  </si>
  <si>
    <t>A0A087WNZ7;G5E870;A0A0B4J1N9;A0A087WP92;Q3TP48;A0A087WQ02</t>
  </si>
  <si>
    <t>77;77;77;119;77;119</t>
  </si>
  <si>
    <t>SAS(1)PDYNR</t>
  </si>
  <si>
    <t>QVPKKDNSRGVKRSASPDYNRTNSPSSAKKP</t>
  </si>
  <si>
    <t>RGVKRSAsPDYNRtN</t>
  </si>
  <si>
    <t>UID12</t>
  </si>
  <si>
    <t>A0A087WNZ7;G5E870</t>
  </si>
  <si>
    <t>1016;1049</t>
  </si>
  <si>
    <t>Y(0.01)S(0.99)PPRDDDKVDNQAK</t>
  </si>
  <si>
    <t>KRKRLPKRGPRRPKYSPPRDDDKVDNQAKSP</t>
  </si>
  <si>
    <t>GPRRPKysPPRDDDK</t>
  </si>
  <si>
    <t>UID14</t>
  </si>
  <si>
    <t>Q3ZAQ4;A0A087WP33;A0A087WRG3;A0A087WQ26;Q68FE2</t>
  </si>
  <si>
    <t>18;11;18;18;18</t>
  </si>
  <si>
    <t>Q3ZAQ4</t>
  </si>
  <si>
    <t>Autophagy-related protein 9A</t>
  </si>
  <si>
    <t>Atg9a</t>
  </si>
  <si>
    <t>LEAS(0.064)Y(0.037)S(0.058)DS(0.841)PPGEEDLLVHVAEGSK</t>
  </si>
  <si>
    <t>QFDTEYQRLEASYSDSPPGEEDLLVHVAEGS</t>
  </si>
  <si>
    <t>LEAsYSDsPPGEEDL;LEAsYsDsPPGEEDL</t>
  </si>
  <si>
    <t>UID15</t>
  </si>
  <si>
    <t>Q3ZAQ4;A0A087WP33</t>
  </si>
  <si>
    <t>735;728</t>
  </si>
  <si>
    <t>RES(0.999)DES(0.001)GESAPEEGGEGAR</t>
  </si>
  <si>
    <t>QTQAEPERHVWHRRESDESGESAPEEGGEGA</t>
  </si>
  <si>
    <t>HVWHRREsDEsGEsA</t>
  </si>
  <si>
    <t>UID16</t>
  </si>
  <si>
    <t>A0A087WPF0;Q80ZH9;E9Q9Q2;A0A087WP65;A0A087WQI5</t>
  </si>
  <si>
    <t>325;381;381;94;72</t>
  </si>
  <si>
    <t>A0A087WPF0</t>
  </si>
  <si>
    <t>R3hdm1</t>
  </si>
  <si>
    <t>AS(0.01)S(0.99)FSGISVLTR</t>
  </si>
  <si>
    <t>DSSLRNLKPAVTKASSFSGISVLTRGDSSGS</t>
  </si>
  <si>
    <t>PAVtKAssFsGISVL</t>
  </si>
  <si>
    <t>UID17</t>
  </si>
  <si>
    <t>A0A087WPF0;Q80ZH9;E9Q9Q2;A0A087WQF6;Q3URW7;Q80TM6-2;Q80TM6-3;Q80TM6;E9Q9D6;Q148X5;Q80TM6-4</t>
  </si>
  <si>
    <t>86;142;142;128;98;143;143;143;143;143;143</t>
  </si>
  <si>
    <t>A0A087WPF0;Q80TM6-2</t>
  </si>
  <si>
    <t>Q80TM6-2</t>
  </si>
  <si>
    <t>R3hdm1;R3hdm2</t>
  </si>
  <si>
    <t>DS(0.157)S(0.842)QEY(0.001)TDSTGIDLHEFLVNTLK</t>
  </si>
  <si>
    <t>19;3454</t>
  </si>
  <si>
    <t>KASDKLPRKMLSRDSSQEYTDSTGIDLHEFL;KSKEKVPRKMLSRDSSQEYTDSTGIDLHEFL</t>
  </si>
  <si>
    <t>KMLsRDssQEyTDST</t>
  </si>
  <si>
    <t>UID18</t>
  </si>
  <si>
    <t>A0A087WPF0;Q80ZH9;E9Q9Q2;A0A087WQF6;Q80TM6-2;Q80TM6-3;Q80TM6;F6Z9T5;F6TDX7;Q9DCB4-7;Q9DCB4</t>
  </si>
  <si>
    <t>226;282;282;268;283;283;283;34;44;278;278</t>
  </si>
  <si>
    <t>R3H domain-containing protein 2;cAMP-regulated phosphoprotein 21</t>
  </si>
  <si>
    <t>R3hdm1;R3hdm2;Arpp21</t>
  </si>
  <si>
    <t>S(0.01)KS(0.99)IEEREEEYQR</t>
  </si>
  <si>
    <t>DNQMRVPLQDGRRSKSIEEREEEYQRVRERI;DSQMRIRLKDDRRSKSIEEREEEYQRARDRI</t>
  </si>
  <si>
    <t>KDDRRSKsIEEREEE;QDGRRSKsIEEREEE;RDDRRSKsIEEREEE</t>
  </si>
  <si>
    <t>UID19</t>
  </si>
  <si>
    <t>305;361;361;74;52</t>
  </si>
  <si>
    <t>YSEPRPWS(0.851)S(0.076)T(0.048)DS(0.022)DS(0.001)S(0.001)LR</t>
  </si>
  <si>
    <t>SSTENELKYSEPRPWSSTDSDSSLRNLKPAV</t>
  </si>
  <si>
    <t>UID20</t>
  </si>
  <si>
    <t>E0CY18;A0A087WPF5;Q91X58</t>
  </si>
  <si>
    <t>163;157;163</t>
  </si>
  <si>
    <t>E0CY18</t>
  </si>
  <si>
    <t>AN1-type zinc finger protein 2B</t>
  </si>
  <si>
    <t>Zfand2b</t>
  </si>
  <si>
    <t>AQGLASTSTAPS(0.958)PS(0.042)R</t>
  </si>
  <si>
    <t>AISRAQGLASTSTAPSPSRTLPSSSSPSRAT</t>
  </si>
  <si>
    <t>ASTSTAPsPSRtLPS</t>
  </si>
  <si>
    <t>UID21</t>
  </si>
  <si>
    <t>A0A087WPP8;Q6AXH6;Q6AXD2;P62484;A0A087WNU9;A0A087WRS3;A0A087WNT3;A0A087WP64;A0A087WPE6</t>
  </si>
  <si>
    <t>301;335;368;301;221;313;215;107;165</t>
  </si>
  <si>
    <t>A0A087WPP8</t>
  </si>
  <si>
    <t>HTPPTIGGS(1)LPYR</t>
  </si>
  <si>
    <t>MNRPASRHTPPTIGGSLPYRRPPSITSQTSL</t>
  </si>
  <si>
    <t>tPPtIGGsLPyRRPP</t>
  </si>
  <si>
    <t>UID22</t>
  </si>
  <si>
    <t>A0A087WPP8;Q6AXH6;Q6AXD2;P62484;A0A087WNU9</t>
  </si>
  <si>
    <t>221;227;227;221;80</t>
  </si>
  <si>
    <t>NMAPSQQS(1)PVRT(0.062)AS(0.938)VNQR</t>
  </si>
  <si>
    <t>DYVPSPTRNMAPSQQSPVRTASVNQRNRTYS</t>
  </si>
  <si>
    <t>NMAPsQQsPVRTAsV</t>
  </si>
  <si>
    <t>UID23</t>
  </si>
  <si>
    <t>177;183;183;177;36;177;127;79;32;29</t>
  </si>
  <si>
    <t>TTPPT(0.002)QKPPS(0.978)PPMS(0.02)GK</t>
  </si>
  <si>
    <t>MGGLPRTTPPTQKPPSPPMSGKGTLGRHSPY</t>
  </si>
  <si>
    <t>PPtQKPPsPPMSGKG</t>
  </si>
  <si>
    <t>UID25</t>
  </si>
  <si>
    <t>236;242;242;236;95</t>
  </si>
  <si>
    <t>TY(0.001)S(0.882)S(0.081)S(0.025)GS(0.008)S(0.002)GGS(0.001)HPSSR</t>
  </si>
  <si>
    <t>SPVRTASVNQRNRTYSSSGSSGGSHPSSRSS</t>
  </si>
  <si>
    <t>NQRNRtysSsGSSGG</t>
  </si>
  <si>
    <t>UID26</t>
  </si>
  <si>
    <t>A0A087WQ61;A0A087WQU0;Q8C134;Q9ERD6-2;Q9ERD6-3;Q9ERD6-4;Q9ERD6</t>
  </si>
  <si>
    <t>350;350;350;315;350;350;350</t>
  </si>
  <si>
    <t>A0A087WQ61</t>
  </si>
  <si>
    <t>Ras-specific guanine nucleotide-releasing factor RalGPS2</t>
  </si>
  <si>
    <t>Ralgps2</t>
  </si>
  <si>
    <t>KCHS(1)LGYNFIHK</t>
  </si>
  <si>
    <t>PSPRNLIPHGHRKCHSLGYNFIHKMNTAEFK</t>
  </si>
  <si>
    <t>HGHRKCHsLGYNFIH</t>
  </si>
  <si>
    <t>UID27</t>
  </si>
  <si>
    <t>293;293;293;258;293;293;293</t>
  </si>
  <si>
    <t>S(0.834)AAS(0.166)REDLAGPDIGASPQGGRK</t>
  </si>
  <si>
    <t>YKLSLKIEPGASTPRSAASREDLAGPDIGAS</t>
  </si>
  <si>
    <t>PGAStPRsAAsREDL</t>
  </si>
  <si>
    <t>UID28</t>
  </si>
  <si>
    <t>296;296;296;261;296;296;296</t>
  </si>
  <si>
    <t>S(0.115)AAS(0.885)REDLAGPDIGASPQGGR</t>
  </si>
  <si>
    <t>SLKIEPGASTPRSAASREDLAGPDIGASPQG</t>
  </si>
  <si>
    <t>StPRsAAsREDLAGP</t>
  </si>
  <si>
    <t>UID29</t>
  </si>
  <si>
    <t>336;336;336;301;336;336;336</t>
  </si>
  <si>
    <t>SSAAAAAAAAAEGALLPQT(0.001)PPS(0.999)PR</t>
  </si>
  <si>
    <t>AAAAAEGALLPQTPPSPRNLIPHGHRKCHSL</t>
  </si>
  <si>
    <t>LLPQtPPsPRNLIPH</t>
  </si>
  <si>
    <t>UID31</t>
  </si>
  <si>
    <t>A0A087WRU0;A0A087WQ94;A0A087WQM0;A0A087WQS0;A0A1D5RM59;E9Q0S6</t>
  </si>
  <si>
    <t>893;893;1018;1062;1062;1062</t>
  </si>
  <si>
    <t>A0A087WRU0</t>
  </si>
  <si>
    <t>Tns1</t>
  </si>
  <si>
    <t>AASDGQYENQS(1)PEATSPR</t>
  </si>
  <si>
    <t>PLRRRAASDGQYENQSPEATSPRSPGVRSPV</t>
  </si>
  <si>
    <t>DGQyENQsPEAtsPR</t>
  </si>
  <si>
    <t>UID32</t>
  </si>
  <si>
    <t>A0A087WRU0;A0A087WQ94;A0A087WQM0;A0A087WQS0;A0A1D5RM59;E9Q0S6;Q9DBT6;A0A087WPC7</t>
  </si>
  <si>
    <t>1181;1194;1298;1342;1355;1363;99;57</t>
  </si>
  <si>
    <t>AVNPTMAAPGS(0.937)PS(0.039)LS(0.024)HR</t>
  </si>
  <si>
    <t>GFGRRAVNPTMAAPGSPSLSHRQVMGPSGPG</t>
  </si>
  <si>
    <t>PtMAAPGsPsLsHRQ</t>
  </si>
  <si>
    <t>UID33</t>
  </si>
  <si>
    <t>A0A087WRU0;A0A087WQ94;A0A087WQM0;A0A087WQS0;A0A1D5RM59;E9Q0S6;Q9DBT6</t>
  </si>
  <si>
    <t>1286;1299;1403;1447;1460;1468;204</t>
  </si>
  <si>
    <t>HLGGSGSVVPGS(1)PSLDR</t>
  </si>
  <si>
    <t>SLGRHLGGSGSVVPGSPSLDRHAAYGGYSTP</t>
  </si>
  <si>
    <t>sGsVVPGsPsLDRHA</t>
  </si>
  <si>
    <t>UID34</t>
  </si>
  <si>
    <t>1353;1366;1470;1514;1527;1535;271</t>
  </si>
  <si>
    <t>QGS(1)PTPALPEK</t>
  </si>
  <si>
    <t>PATSPSPDSAAFRQGSPTPALPEKRRMSVGD</t>
  </si>
  <si>
    <t>sAAFRQGsPtPALPE</t>
  </si>
  <si>
    <t>UID35</t>
  </si>
  <si>
    <t>623;623;748;792;792;792</t>
  </si>
  <si>
    <t>SQS(1)FPDVEPQLPQAPTR</t>
  </si>
  <si>
    <t>SAHCGCDPSGLFRSQSFPDVEPQLPQAPTRG</t>
  </si>
  <si>
    <t>SGLFRsQsFPDVEPQ</t>
  </si>
  <si>
    <t>UID36</t>
  </si>
  <si>
    <t>1164;1177;1281;1325;1338;1346;82;40</t>
  </si>
  <si>
    <t>TVGTNT(1)PPS(1)PGFGR</t>
  </si>
  <si>
    <t>SPQARHRTVGTNTPPSPGFGRRAVNPTMAAP</t>
  </si>
  <si>
    <t>VGtNtPPsPGFGRRA</t>
  </si>
  <si>
    <t>UID37</t>
  </si>
  <si>
    <t>A0A087WQD1;A0A087WSB1;Q8BH99;Q99M51</t>
  </si>
  <si>
    <t>85;85;21;85</t>
  </si>
  <si>
    <t>A0A087WQD1</t>
  </si>
  <si>
    <t>Cytoplasmic protein NCK1</t>
  </si>
  <si>
    <t>Nck1</t>
  </si>
  <si>
    <t>RKPS(0.999)VPDT(0.001)ASPADDSFVDPGER</t>
  </si>
  <si>
    <t>NLKDTLGIGKVKRKPSVPDTASPADDSFVDP</t>
  </si>
  <si>
    <t>GKVKRKPsVPDtAsP</t>
  </si>
  <si>
    <t>UID38</t>
  </si>
  <si>
    <t>A0A087WQD8;Q149C2</t>
  </si>
  <si>
    <t>438;409</t>
  </si>
  <si>
    <t>A0A087WQD8</t>
  </si>
  <si>
    <t>TRAF3-interacting protein 1</t>
  </si>
  <si>
    <t>Traf3ip1</t>
  </si>
  <si>
    <t>RQES(0.997)T(0.003)ETLVVDR</t>
  </si>
  <si>
    <t>PGSARPAPPRVKRQESTETLVVDRSGSGKTV</t>
  </si>
  <si>
    <t>PRVKRQEstEtLVVD</t>
  </si>
  <si>
    <t>UID39</t>
  </si>
  <si>
    <t>416;416;425;416;425;416</t>
  </si>
  <si>
    <t>E9QAN4</t>
  </si>
  <si>
    <t>AAS(1)VSSLHER</t>
  </si>
  <si>
    <t>MSPSSSLSALSSRAASVSSLHERILFAPGSE</t>
  </si>
  <si>
    <t>ALSSRAAsVSsLHER</t>
  </si>
  <si>
    <t>UID40</t>
  </si>
  <si>
    <t>1311;1319;1320;1320;1413;1317;38</t>
  </si>
  <si>
    <t>NLFGS(0.08)GS(0.92)LR</t>
  </si>
  <si>
    <t>KLPASRSIRNLFGSGSLRATEGNRVTGVYEL</t>
  </si>
  <si>
    <t>UID41</t>
  </si>
  <si>
    <t>1369;1377;1378;1378;1471;1375</t>
  </si>
  <si>
    <t>S(0.002)DS(0.998)LILDHQWELEK</t>
  </si>
  <si>
    <t>VRGEENLAGWRPRSDSLILDHQWELEKLSLL</t>
  </si>
  <si>
    <t>GWRPRsDsLILDHQW</t>
  </si>
  <si>
    <t>UID42</t>
  </si>
  <si>
    <t>937;937;946;937;1039;937</t>
  </si>
  <si>
    <t>SGT(0.025)S(0.975)QEELR</t>
  </si>
  <si>
    <t>QSESCPVVGMSRSGTSQEELRIVEGQGQGAD</t>
  </si>
  <si>
    <t>GMsRSGtsQEELRIV</t>
  </si>
  <si>
    <t>UID43</t>
  </si>
  <si>
    <t>1527;1535;1536;1536;1629;1533</t>
  </si>
  <si>
    <t>T(0.001)PQPCS(0.999)RPAS(1)PEPELLPELDSK</t>
  </si>
  <si>
    <t>EGRYGATDVRTPQPCSRPASPEPELLPELDS</t>
  </si>
  <si>
    <t>VRtPQPCsRPAsPEP</t>
  </si>
  <si>
    <t>UID44</t>
  </si>
  <si>
    <t>1336;1344;1345;1345;1438;1342</t>
  </si>
  <si>
    <t>VTGVYELSLCHVADAGS(1)PGMQR</t>
  </si>
  <si>
    <t>TGVYELSLCHVADAGSPGMQRRRRRVLDTSV</t>
  </si>
  <si>
    <t>CHVADAGsPGMQRRR</t>
  </si>
  <si>
    <t>UID46</t>
  </si>
  <si>
    <t>A0A087WQF1;E9Q6L0;J3QP81;A0A087WS18;A0A087WNW8</t>
  </si>
  <si>
    <t>688;672;672;672;688</t>
  </si>
  <si>
    <t>A0A087WQF1</t>
  </si>
  <si>
    <t>AKVVS(0.013)QS(0.987)QPGS(1)R</t>
  </si>
  <si>
    <t>PSDSRGRSRAKVVSQSQPGSRSSSPGKLLGS</t>
  </si>
  <si>
    <t>UID47</t>
  </si>
  <si>
    <t>1;2;3</t>
  </si>
  <si>
    <t>A0A087WQF1;E9Q6L0;J3QP81;A0A087WS18;A0A087WNW8;E9QKH0;A0A087WRK0;A0A087WP42;A0A087WQ95;E9QNY9;A0A087WRE8;Q80TV8;A0A0A6YXZ1;A0A087WQ31;Q80TV8-2;A0A0N4SUT7</t>
  </si>
  <si>
    <t>750;734;734;734;750;779;751;743;743;800;800;778;519;787;799;131</t>
  </si>
  <si>
    <t>FGLGQS(1)GR</t>
  </si>
  <si>
    <t>TSPNRIGLDRFGLGQSGRIPGSVNAMRVLST</t>
  </si>
  <si>
    <t>DRFGLGQsGRIPGSV</t>
  </si>
  <si>
    <t>UID49</t>
  </si>
  <si>
    <t>A0A087WQF1;E9Q6L0;J3QP81;A0A087WS18;A0A087WNW8;E9QKH0;A0A087WRK0;A0A087WP42;A0A087WQ95;E9QNY9;A0A087WRE8;Q80TV8;A0A0A6YXZ1;A0A087WQ31;Q80TV8-2;A0A0A6YWK1</t>
  </si>
  <si>
    <t>1126;1110;1117;1118;1133;1194;1135;1150;1127;1184;1184;1193;902;1210;1183;242</t>
  </si>
  <si>
    <t>S(1)QEDLNEPIKR</t>
  </si>
  <si>
    <t>SLRGVTEAIEKFSFRSQEDLNEPIKRDGKKD</t>
  </si>
  <si>
    <t>IEkFSFRsQEDLNEP</t>
  </si>
  <si>
    <t>UID50</t>
  </si>
  <si>
    <t>1060;1044;1051;1052;1067;1089;1069;1084;1061;1118;1118;1088;836;1105;1117;176</t>
  </si>
  <si>
    <t>NSSNTGVGS(0.971)PS(0.029)NTIGR</t>
  </si>
  <si>
    <t>LLHNHLKNSSNTGVGSPSNTIGRTPSRHPSS</t>
  </si>
  <si>
    <t>SSNTGVGsPsNtIGR</t>
  </si>
  <si>
    <t>UID51</t>
  </si>
  <si>
    <t>A0A087WQF1;E9Q6L0;J3QP81;A0A087WS18;A0A087WNW8;E9QKH0;A0A087WRK0;A0A087WP42;A0A087WQ95;E9QNY9;A0A087WRE8;A0A0A6YXZ1;A0A087WQ31;A0A0N4SUT7</t>
  </si>
  <si>
    <t>662;646;646;646;662;646;654;646;646;646;646;422;654;13</t>
  </si>
  <si>
    <t>RQS(1)SGSTTNVASTPSDSR</t>
  </si>
  <si>
    <t>EYVGLDAGRIRTRRQSSGSTTNVASTPSDSR</t>
  </si>
  <si>
    <t>UID52</t>
  </si>
  <si>
    <t>665;649;649;649;665;649;657;649;649;649;649;425;657;16</t>
  </si>
  <si>
    <t>RQS(1)S(0.004)GS(0.98)T(0.016)TNVASTPSDSR</t>
  </si>
  <si>
    <t>GLDAGRIRTRRQSSGSTTNVASTPSDSRGRS</t>
  </si>
  <si>
    <t>UID53</t>
  </si>
  <si>
    <t>600;600;600;600;600;600;600;600;600;600;600;600;368;600;600</t>
  </si>
  <si>
    <t>SRS(1)DIDVNAAASAK</t>
  </si>
  <si>
    <t>STKSVSTTGSLQRSRSDIDVNAAASAKSKVS</t>
  </si>
  <si>
    <t>GsLQRsRsDIDVNAA</t>
  </si>
  <si>
    <t>UID54</t>
  </si>
  <si>
    <t>696;680;680;680;696;689;697;689;689;689;689;688;465;697;688;56</t>
  </si>
  <si>
    <t>VVSQSQPGS(0.122)RS(0.866)S(0.024)S(0.987)PGK</t>
  </si>
  <si>
    <t>RAKVVSQSQPGSRSSSPGKLLGSGLAGGSSR</t>
  </si>
  <si>
    <t>UID57</t>
  </si>
  <si>
    <t>A0A087WQF1;E9Q6L0;E9QKH0;Q80TV8</t>
  </si>
  <si>
    <t>766;750;795;794</t>
  </si>
  <si>
    <t>VLS(0.001)T(0.005)S(0.959)T(0.034)DLEAAVADALK</t>
  </si>
  <si>
    <t>GRIPGSVNAMRVLSTSTDLEAAVADALKKPV</t>
  </si>
  <si>
    <t>AMRVLststDLEAAV</t>
  </si>
  <si>
    <t>UID58</t>
  </si>
  <si>
    <t>A0A087WQN2;A0A087WP98;A0A087WPN6;P26350</t>
  </si>
  <si>
    <t>2;2;2;2</t>
  </si>
  <si>
    <t>A0A087WQN2;P26350</t>
  </si>
  <si>
    <t>S(1)DAAVDTSSEITTK</t>
  </si>
  <si>
    <t>2262;32</t>
  </si>
  <si>
    <t>______________MSDAAVDTSSEITTKDL;______________MSDAAVDTSSEITTKWG</t>
  </si>
  <si>
    <t>______MsDAAVDts</t>
  </si>
  <si>
    <t>UID59</t>
  </si>
  <si>
    <t>A0A087WR75;Q7TT18;A0A087WR39</t>
  </si>
  <si>
    <t>120;112;112</t>
  </si>
  <si>
    <t>A0A087WR75</t>
  </si>
  <si>
    <t>Activating transcription factor 7-interacting protein 1</t>
  </si>
  <si>
    <t>Atf7ip</t>
  </si>
  <si>
    <t>NKQEDLNSEALS(0.997)PS(0.003)ITCDLSSR</t>
  </si>
  <si>
    <t>VAVKNKQEDLNSEALSPSITCDLSSRVTTEP</t>
  </si>
  <si>
    <t>DLNSEALsPSItCDL</t>
  </si>
  <si>
    <t>UID60</t>
  </si>
  <si>
    <t>A0A087WR75;Q7TT18;A0A087WQB3</t>
  </si>
  <si>
    <t>715;707;112</t>
  </si>
  <si>
    <t>RQESPPNPPIS(1)PGKPANDTNSNNNMTYR</t>
  </si>
  <si>
    <t>DDLKKRQESPPNPPISPGKPANDTNSNNNMT</t>
  </si>
  <si>
    <t>sPPNPPIsPGKPAND</t>
  </si>
  <si>
    <t>UID61</t>
  </si>
  <si>
    <t>A0A087WR75;Q7TT18;A0A0N4SVP5</t>
  </si>
  <si>
    <t>599;591;237</t>
  </si>
  <si>
    <t>S(0.982)KS(0.018)EDMDSVESK</t>
  </si>
  <si>
    <t>EEQPPVRNEFSRRKRSKSEDMDSVESKRRRY</t>
  </si>
  <si>
    <t>UID62</t>
  </si>
  <si>
    <t>601;593;239</t>
  </si>
  <si>
    <t>SKS(1)EDMDSVESK</t>
  </si>
  <si>
    <t>QPPVRNEFSRRKRSKSEDMDSVESKRRRYMD</t>
  </si>
  <si>
    <t>SRRKRSKsEDMDsVE</t>
  </si>
  <si>
    <t>UID63</t>
  </si>
  <si>
    <t>B2Z892;Q6GTL7;A0A087WRG0;A0A087WRM7;P70265</t>
  </si>
  <si>
    <t>464;485;485;485;486</t>
  </si>
  <si>
    <t>B2Z892</t>
  </si>
  <si>
    <t>6-phosphofructo-2-kinase/fructose-2,6-bisphosphatase 2;6-phosphofructo-2-kinase;Fructose-2,6-bisphosphatase</t>
  </si>
  <si>
    <t>Pfkfb2</t>
  </si>
  <si>
    <t>NY(0.026)S(0.97)VGS(0.005)RPLKPLSPLR</t>
  </si>
  <si>
    <t>TPLSSSNTIRRPRNYSVGSRPLKPLSPLRAL</t>
  </si>
  <si>
    <t>IRRPRNYsVGSRPLK;IRRPRNYsVGsRPLK</t>
  </si>
  <si>
    <t>UID64</t>
  </si>
  <si>
    <t>447;468;468;468;469</t>
  </si>
  <si>
    <t>RNS(1)FTPLSSSNTIR</t>
  </si>
  <si>
    <t>HNFPKSQTPVRMRRNSFTPLSSSNTIRRPRN</t>
  </si>
  <si>
    <t>PVRMRRNsFtPLSSS</t>
  </si>
  <si>
    <t>UID65</t>
  </si>
  <si>
    <t>A0A087WSH6;A0A087WRN5;Q3UPL5</t>
  </si>
  <si>
    <t>87;210;210</t>
  </si>
  <si>
    <t>A0A087WSH6</t>
  </si>
  <si>
    <t>Uncharacterized protein C11orf96 homolog</t>
  </si>
  <si>
    <t>Gm13889;Ag2</t>
  </si>
  <si>
    <t>SFLQS(1)LECLR</t>
  </si>
  <si>
    <t>VSPMEEEKAKKSFLQSLECLRRSTQSLSLQR</t>
  </si>
  <si>
    <t>AKKSFLQsLECLRRs</t>
  </si>
  <si>
    <t>UID66</t>
  </si>
  <si>
    <t>A0A087WSH6;A0A087WRN5</t>
  </si>
  <si>
    <t>113;236</t>
  </si>
  <si>
    <t>Gm13889</t>
  </si>
  <si>
    <t>LRNS(1)LDSSDSDSAL</t>
  </si>
  <si>
    <t>LSLQREPLGSCKLRNSLDSSDSDSAL_____</t>
  </si>
  <si>
    <t>UID67</t>
  </si>
  <si>
    <t>121;244</t>
  </si>
  <si>
    <t>LRNSLDSS(0.001)DS(0.134)DS(0.865)AL</t>
  </si>
  <si>
    <t>GSCKLRNSLDSSDSDSAL_____________</t>
  </si>
  <si>
    <t>UID68</t>
  </si>
  <si>
    <t>94;217;217</t>
  </si>
  <si>
    <t>S(0.893)T(0.105)QS(0.001)LSLQR</t>
  </si>
  <si>
    <t>KAKKSFLQSLECLRRSTQSLSLQREPLGSCK</t>
  </si>
  <si>
    <t>sLECLRRsTQsLSLQ</t>
  </si>
  <si>
    <t>UID69</t>
  </si>
  <si>
    <t>4475;4487;4530</t>
  </si>
  <si>
    <t>F2Z4A3</t>
  </si>
  <si>
    <t>DMPAAGS(0.996)LGS(0.848)S(0.143)S(0.014)R</t>
  </si>
  <si>
    <t>QFESIHPPRDMPAAGSLGSSSRSRQRFNLNQ</t>
  </si>
  <si>
    <t>RDMPAAGsLGsSSRS</t>
  </si>
  <si>
    <t>UID71</t>
  </si>
  <si>
    <t>4478;4490;4533</t>
  </si>
  <si>
    <t>DMPAAGS(0.002)LGS(0.927)S(0.055)S(0.017)R</t>
  </si>
  <si>
    <t>SIHPPRDMPAAGSLGSSSRSRQRFNLNQYLP</t>
  </si>
  <si>
    <t>PAAGsLGsSSRSRQR</t>
  </si>
  <si>
    <t>UID72</t>
  </si>
  <si>
    <t>A0A087WRY3;Q80XU3</t>
  </si>
  <si>
    <t>180;181</t>
  </si>
  <si>
    <t>A0A087WRY3</t>
  </si>
  <si>
    <t>Nuclear ubiquitous casein and cyclin-dependent kinase substrate 1</t>
  </si>
  <si>
    <t>Nucks1</t>
  </si>
  <si>
    <t>ATVT(1)PS(1)PVKGK</t>
  </si>
  <si>
    <t>EKKMPKPRLKATVTPSPVKGKAKVGRPTASK</t>
  </si>
  <si>
    <t>LkAtVtPsPVkGKAK</t>
  </si>
  <si>
    <t>UID73</t>
  </si>
  <si>
    <t>75;75</t>
  </si>
  <si>
    <t>KDDS(0.197)HS(0.871)AEDS(0.932)EDEKDDHK</t>
  </si>
  <si>
    <t>DSEEKDVKTKKDDSHSAEDSEDEKDDHKNVR</t>
  </si>
  <si>
    <t>tKKDDsHsAEDsEDE</t>
  </si>
  <si>
    <t>UID74</t>
  </si>
  <si>
    <t>79;79</t>
  </si>
  <si>
    <t>DDS(0.226)HS(0.811)AEDS(0.963)EDEKDDHK</t>
  </si>
  <si>
    <t>KDVKTKKDDSHSAEDSEDEKDDHKNVRQQRQ</t>
  </si>
  <si>
    <t>DsHsAEDsEDEKDDH</t>
  </si>
  <si>
    <t>UID75</t>
  </si>
  <si>
    <t>19;19</t>
  </si>
  <si>
    <t>VVDYSQFQES(1)DDADEDYGR</t>
  </si>
  <si>
    <t>PVRNRKVVDYSQFQESDDADEDYGRDSGPPA</t>
  </si>
  <si>
    <t>DysQFQEsDDADEDY</t>
  </si>
  <si>
    <t>UID76</t>
  </si>
  <si>
    <t>54;54</t>
  </si>
  <si>
    <t>S(0.035)GKNS(0.966)QEDS(0.999)EDS(1)EEKDVK</t>
  </si>
  <si>
    <t>SSPREAKNKRRSGKNSQEDSEDSEEKDVKTK</t>
  </si>
  <si>
    <t>kRRsGKNsQEDsEDs</t>
  </si>
  <si>
    <t>UID77</t>
  </si>
  <si>
    <t>58;58</t>
  </si>
  <si>
    <t>NSQEDS(1)EDS(1)EEKDVK</t>
  </si>
  <si>
    <t>EAKNKRRSGKNSQEDSEDSEEKDVKTKKDDS</t>
  </si>
  <si>
    <t>GKNsQEDsEDsEEKD</t>
  </si>
  <si>
    <t>UID78</t>
  </si>
  <si>
    <t>61;61</t>
  </si>
  <si>
    <t>NKRRSGKNSQEDSEDSEEKDVKTKKDDSHSA</t>
  </si>
  <si>
    <t>sQEDsEDsEEKDVKt</t>
  </si>
  <si>
    <t>UID79</t>
  </si>
  <si>
    <t>50;50</t>
  </si>
  <si>
    <t>S(0.892)GKNS(0.107)QEDS(0.001)EDSEEKDVK</t>
  </si>
  <si>
    <t>KKIRSSPREAKNKRRSGKNSQEDSEDSEEKD</t>
  </si>
  <si>
    <t>EAkNkRRsGKNsQED</t>
  </si>
  <si>
    <t>UID80</t>
  </si>
  <si>
    <t>65;106</t>
  </si>
  <si>
    <t>A0A087WS46</t>
  </si>
  <si>
    <t>YGPSSVEDTTGSGAADAKDDDDIDLFGS(0.998)DDEEES(0.001)EEAKK</t>
  </si>
  <si>
    <t>GAADAKDDDDIDLFGSDDEEESEEAKKLREE</t>
  </si>
  <si>
    <t>DDIDLFGsDDEEEsE</t>
  </si>
  <si>
    <t>UID81</t>
  </si>
  <si>
    <t>A0A087WSE3;E9QQ25;Q62407;Q62407-4;Q62407-3</t>
  </si>
  <si>
    <t>1862;2114;2114;1260;1260</t>
  </si>
  <si>
    <t>A0A087WSE3</t>
  </si>
  <si>
    <t>Striated muscle-specific serine/threonine-protein kinase</t>
  </si>
  <si>
    <t>Speg</t>
  </si>
  <si>
    <t>AAS(0.966)S(0.034)EAAPHHQPPPESR</t>
  </si>
  <si>
    <t>SLGGRARDPRMARAASSEAAPHHQPPPESRG</t>
  </si>
  <si>
    <t>PRMARAAsSEAAPHH</t>
  </si>
  <si>
    <t>UID82</t>
  </si>
  <si>
    <t>A0A087WSF5;Q3UZ39;E9Q9T1;A0A087WPK3;Q3UZ39-2;G5E8E1;A0A087WNU6</t>
  </si>
  <si>
    <t>198;88;236;271;236;98;281</t>
  </si>
  <si>
    <t>A0A087WSF5;Q3UZ39</t>
  </si>
  <si>
    <t>Q3UZ39</t>
  </si>
  <si>
    <t>RGS(0.992)GDT(0.008)SISMDTEASIR</t>
  </si>
  <si>
    <t>2979;45</t>
  </si>
  <si>
    <t>AATLASLGGTSSRRGSGDTSISMDTEASIRE</t>
  </si>
  <si>
    <t>GtssRRGsGDTsIsM</t>
  </si>
  <si>
    <t>UID85</t>
  </si>
  <si>
    <t>A0A087WSH7;A0A087WS74;Q8BLD4;A0A087WRZ5;Q6VYI5;Q6VYI4;A0A087WQA5;A0A087WRP4;H3BJV1;Q8R0B4;Q921F2</t>
  </si>
  <si>
    <t>63;9;183;183;183;183;99;34;35;183;183</t>
  </si>
  <si>
    <t>A0A087WSH7;Q8BLD4;Q8R0B4;Q921F2</t>
  </si>
  <si>
    <t>Q921F2</t>
  </si>
  <si>
    <t>QS(1)PDEPLR</t>
  </si>
  <si>
    <t>3635;3951;4171;46</t>
  </si>
  <si>
    <t>IDGRWCDCKLPNSKQSPDEPLRSRKVFVGRC</t>
  </si>
  <si>
    <t>kLPNSkQsPDEPLRS</t>
  </si>
  <si>
    <t>UID87</t>
  </si>
  <si>
    <t>A0A087WSS1;G3X9J4;E9QM90;Q148V7-3;Q148V7-2;Q148V7;A0A087WRM8</t>
  </si>
  <si>
    <t>180;180;180;148;180;180;180</t>
  </si>
  <si>
    <t>A0A087WSS1</t>
  </si>
  <si>
    <t>AGS(0.996)IS(0.003)T(0.001)LDSLDFAR</t>
  </si>
  <si>
    <t>EPSTTSGGGQLNRAGSISTLDSLDFARYSDD</t>
  </si>
  <si>
    <t>GQLNRAGsIstLDsL</t>
  </si>
  <si>
    <t>UID88</t>
  </si>
  <si>
    <t>A0A0A0MQ73;Q6PDK2</t>
  </si>
  <si>
    <t>4789;4789</t>
  </si>
  <si>
    <t>A0A0A0MQ73</t>
  </si>
  <si>
    <t>Histone-lysine N-methyltransferase;Histone-lysine N-methyltransferase 2D</t>
  </si>
  <si>
    <t>Kmt2d</t>
  </si>
  <si>
    <t>ALS(1)PVIPIIPR</t>
  </si>
  <si>
    <t>PQLGSGRWEQDNRALSPVIPIIPRTGIPVFP</t>
  </si>
  <si>
    <t>EQDNRALsPVIPIIP</t>
  </si>
  <si>
    <t>UID89</t>
  </si>
  <si>
    <t>2299;2299</t>
  </si>
  <si>
    <t>ASQVEPQS(1)PGLGLR</t>
  </si>
  <si>
    <t>FKAPLTPRASQVEPQSPGLGLRAQEPPPAQA</t>
  </si>
  <si>
    <t>ASQVEPQsPGLGLRA</t>
  </si>
  <si>
    <t>UID90</t>
  </si>
  <si>
    <t>727;727</t>
  </si>
  <si>
    <t>LCPQPEEPY(0.001)LS(0.999)PQPEEPR</t>
  </si>
  <si>
    <t>PEELRLCPQPEEPYLSPQPEEPRLCPQPEEL</t>
  </si>
  <si>
    <t>QPEEPYLsPQPEEPR</t>
  </si>
  <si>
    <t>UID91</t>
  </si>
  <si>
    <t>3122;3122</t>
  </si>
  <si>
    <t>VEEGGRHPS(0.864)PCQFT(0.131)INT(0.005)PK</t>
  </si>
  <si>
    <t>LPEVKPKVEEGGRHPSPCQFTINTPKVEPAP</t>
  </si>
  <si>
    <t>EEGGRHPsPCQFtIN</t>
  </si>
  <si>
    <t>UID92</t>
  </si>
  <si>
    <t>S4R294;S4R2J9;A0A0A0MQ79;Q3TLH4-5;Q3TLH4</t>
  </si>
  <si>
    <t>1215;1213;1213;1215;1215</t>
  </si>
  <si>
    <t>S4R294</t>
  </si>
  <si>
    <t>Protein PRRC2C</t>
  </si>
  <si>
    <t>Prrc2c</t>
  </si>
  <si>
    <t>QREES(0.854)ET(0.113)RS(0.022)ES(0.004)S(0.006)DFEVVPK</t>
  </si>
  <si>
    <t>RTEHVPSGPLRQREESETRSESSDFEVVPKR</t>
  </si>
  <si>
    <t>PLRQREEsEtRsEss</t>
  </si>
  <si>
    <t>UID93</t>
  </si>
  <si>
    <t>S4R294;S4R2J9;A0A0A0MQ79;Q3TLH4-5;Q3TLH4;S4R2L9;S4R209</t>
  </si>
  <si>
    <t>1516;1514;1514;1516;1516;90;232</t>
  </si>
  <si>
    <t>S(0.005)FS(0.991)S(0.004)QRPGVDR</t>
  </si>
  <si>
    <t>ESVLPPKREIAKRSFSSQRPGVDRQNRRGNN</t>
  </si>
  <si>
    <t>EIAKRsFssQRPGVD</t>
  </si>
  <si>
    <t>UID94</t>
  </si>
  <si>
    <t>853;851;851;853;853</t>
  </si>
  <si>
    <t>S(1)LEDVKPR</t>
  </si>
  <si>
    <t>ARDSTETEEQKFLSRSLEDVKPRHVDTNTQS</t>
  </si>
  <si>
    <t>EQKFLSRsLEDVKPR</t>
  </si>
  <si>
    <t>UID95</t>
  </si>
  <si>
    <t>899;897;897;899;899</t>
  </si>
  <si>
    <t>S(0.825)VS(0.163)HGS(0.012)NHAQNAEEQR</t>
  </si>
  <si>
    <t>EERISALESQPARKRSVSHGSNHAQNAEEQR</t>
  </si>
  <si>
    <t>SQPARKRsVsHGsNH</t>
  </si>
  <si>
    <t>UID96</t>
  </si>
  <si>
    <t>901;899;899;901;901</t>
  </si>
  <si>
    <t>S(0.004)VS(0.978)HGS(0.018)NHAQNAEEQR</t>
  </si>
  <si>
    <t>RISALESQPARKRSVSHGSNHAQNAEEQRNE</t>
  </si>
  <si>
    <t>PARKRsVsHGsNHAQ</t>
  </si>
  <si>
    <t>UID97</t>
  </si>
  <si>
    <t>904;902;902;904;904</t>
  </si>
  <si>
    <t>S(0.069)VS(0.069)HGS(0.863)NHAQNAEEQRNEPSVSIPK</t>
  </si>
  <si>
    <t>ALESQPARKRSVSHGSNHAQNAEEQRNEPSV</t>
  </si>
  <si>
    <t>KRsVsHGsNHAQNAE</t>
  </si>
  <si>
    <t>UID98</t>
  </si>
  <si>
    <t>S4R248;A0A0A0MQ95;S4R221;Q8C0D4;S4R203;B2RUJ8;S4R1B0</t>
  </si>
  <si>
    <t>238;238;238;238;238;238;238</t>
  </si>
  <si>
    <t>S4R248</t>
  </si>
  <si>
    <t>Rho GTPase-activating protein 12</t>
  </si>
  <si>
    <t>Arhgap12</t>
  </si>
  <si>
    <t>AT(0.129)T(0.871)PPNQGRPDS(1)PVYANLQELK</t>
  </si>
  <si>
    <t>EQMRATTPPNQGRPDSPVYANLQELKISQSA</t>
  </si>
  <si>
    <t>PNQGRPDsPVyANLQ</t>
  </si>
  <si>
    <t>UID99</t>
  </si>
  <si>
    <t>S4R248;A0A0A0MQ95;S4R221;Q8C0D4;S4R203;B2RUJ8;S4R1B0;S4R2V0</t>
  </si>
  <si>
    <t>163;163;163;163;163;163;163;36</t>
  </si>
  <si>
    <t>FNSDS(0.008)HS(0.992)PK</t>
  </si>
  <si>
    <t>LDLTHNNGKFNSDSHSPKVSSQNRTRLFGHF</t>
  </si>
  <si>
    <t>KFNSDSHsPKVSSQN</t>
  </si>
  <si>
    <t>UID100</t>
  </si>
  <si>
    <t>S4R248;A0A0A0MQ95;S4R221;Q8C0D4</t>
  </si>
  <si>
    <t>397;397;444;444</t>
  </si>
  <si>
    <t>LCLPENES(0.812)PPT(0.027)S(0.105)S(0.056)K</t>
  </si>
  <si>
    <t>KDSPTTTKLCLPENESPPTSSKHQDPGQEKY</t>
  </si>
  <si>
    <t>LCLPENEsPPTSSKH</t>
  </si>
  <si>
    <t>UID101</t>
  </si>
  <si>
    <t>199;199;199;199;199;199;199;72</t>
  </si>
  <si>
    <t>TSFSQEQSCDS(1)AGEGSER</t>
  </si>
  <si>
    <t>LDIEKTSFSQEQSCDSAGEGSERIQQDSESG</t>
  </si>
  <si>
    <t>SQEQsCDsAGEGsER</t>
  </si>
  <si>
    <t>UID102</t>
  </si>
  <si>
    <t>A0A0A0MQ98;G3UZM1;Q69ZK6;G3UYW3</t>
  </si>
  <si>
    <t>652;652;471;365</t>
  </si>
  <si>
    <t>A0A0A0MQ98</t>
  </si>
  <si>
    <t>Probable JmjC domain-containing histone demethylation protein 2C</t>
  </si>
  <si>
    <t>Jmjd1c</t>
  </si>
  <si>
    <t>ITHS(0.995)PDS(0.005)VK</t>
  </si>
  <si>
    <t>KSSSSPEVVKPKITHSPDSVKSKAAYGNSQA</t>
  </si>
  <si>
    <t>VKPKITHsPDsVKSK</t>
  </si>
  <si>
    <t>UID103</t>
  </si>
  <si>
    <t>640;640;459;353</t>
  </si>
  <si>
    <t>SSS(0.928)S(0.072)PEVVKPK</t>
  </si>
  <si>
    <t>AKLTTSVDTQKAKSSSSPEVVKPKITHSPDS</t>
  </si>
  <si>
    <t>UID104</t>
  </si>
  <si>
    <t>641;641;460;354</t>
  </si>
  <si>
    <t>S(0.004)S(0.026)S(0.165)S(0.805)PEVVKPK</t>
  </si>
  <si>
    <t>KLTTSVDTQKAKSSSSPEVVKPKITHSPDSV</t>
  </si>
  <si>
    <t>QKAKSSSsPEVVKPK</t>
  </si>
  <si>
    <t>UID105</t>
  </si>
  <si>
    <t>A0A0A0MQ98;G3UZM1;Q69ZK6</t>
  </si>
  <si>
    <t>1969;1970;1789</t>
  </si>
  <si>
    <t>TSVSLPESQQQNS(1)PQK</t>
  </si>
  <si>
    <t>SNKTSVSLPESQQQNSPQKSQTNGNSSPGSA</t>
  </si>
  <si>
    <t>PESQQQNsPQKSQTN</t>
  </si>
  <si>
    <t>UID106</t>
  </si>
  <si>
    <t>A0A0A0MQ99;V9GXX7;A2AN40</t>
  </si>
  <si>
    <t>24;20;24</t>
  </si>
  <si>
    <t>A0A0A0MQ99</t>
  </si>
  <si>
    <t>RGES(1)EFSR</t>
  </si>
  <si>
    <t>TPLRVPRTLGFRRGESEFSRLYHGGYRSPQR</t>
  </si>
  <si>
    <t>UID107</t>
  </si>
  <si>
    <t>A0A0A0MQA5;P68368;P05213</t>
  </si>
  <si>
    <t>369;340;340</t>
  </si>
  <si>
    <t>A0A0A0MQA5;P05213</t>
  </si>
  <si>
    <t>P05213</t>
  </si>
  <si>
    <t>Tubulin alpha-4A chain;Tubulin alpha-1B chain</t>
  </si>
  <si>
    <t>Tuba4a;Tuba1b</t>
  </si>
  <si>
    <t>S(1)IQFVDWCPTGFK</t>
  </si>
  <si>
    <t>2101;59</t>
  </si>
  <si>
    <t>PKDVNAAIAAIKTKRSIQFVDWCPTGFKVGI;PKDVNAAIATIKTKRSIQFVDWCPTGFKVGI</t>
  </si>
  <si>
    <t>AAIkTKRsIQFVDWC;AtIktkRsIQFVDWC</t>
  </si>
  <si>
    <t>UID108</t>
  </si>
  <si>
    <t>V9GXB5;A0A0A0MQB8;H3BLB6;Q60954-3;Q60954;Q60954-2</t>
  </si>
  <si>
    <t>167;194;194;194;194;194</t>
  </si>
  <si>
    <t>V9GXB5</t>
  </si>
  <si>
    <t>Homeobox protein Meis1</t>
  </si>
  <si>
    <t>Meis1</t>
  </si>
  <si>
    <t>EGGS(0.849)KS(0.15)DS(0.001)EDVTR</t>
  </si>
  <si>
    <t>GKMPIDLVIDDREGGSKSDSEDVTRSANLTD</t>
  </si>
  <si>
    <t>IDDREGGsKsDsEDV</t>
  </si>
  <si>
    <t>UID109</t>
  </si>
  <si>
    <t>169;196;196;196;196;196</t>
  </si>
  <si>
    <t>EGGS(0.032)KS(0.967)DSEDVTR</t>
  </si>
  <si>
    <t>MPIDLVIDDREGGSKSDSEDVTRSANLTDQP</t>
  </si>
  <si>
    <t>DREGGsKsDsEDVTR</t>
  </si>
  <si>
    <t>UID110</t>
  </si>
  <si>
    <t>A0A0A0MQC2;B1AS67;A0A5F8MPI8;Q66T02-2;Q66T02</t>
  </si>
  <si>
    <t>932;951;994;964;964</t>
  </si>
  <si>
    <t>A0A0A0MQC2</t>
  </si>
  <si>
    <t>Pleckstrin homology domain-containing family G member 5</t>
  </si>
  <si>
    <t>Plekhg5</t>
  </si>
  <si>
    <t>S(0.208)LS(0.792)ELCLISVAPGVR</t>
  </si>
  <si>
    <t>TPAARGVPPAPSRSLSELCLISVAPGVRTQR</t>
  </si>
  <si>
    <t>PAPSRsLsELCLIsV</t>
  </si>
  <si>
    <t>UID111</t>
  </si>
  <si>
    <t>696;712;313;335;393;696;304;304;353</t>
  </si>
  <si>
    <t>A0A0A0MQC7</t>
  </si>
  <si>
    <t>SPVVSGDT(0.004)S(0.996)PR</t>
  </si>
  <si>
    <t>CST;HTP;LTP</t>
  </si>
  <si>
    <t>GAEIVYKSPVVSGDTSPRHLSNVSSTGSIDM</t>
  </si>
  <si>
    <t>PVVsGDtsPRHLsNV</t>
  </si>
  <si>
    <t>UID114</t>
  </si>
  <si>
    <t>1;3</t>
  </si>
  <si>
    <t>708;724;325;347;405;708;316;316;365</t>
  </si>
  <si>
    <t>HLS(0.001)NVS(0.005)S(0.005)T(0.057)GS(0.931)IDMVDSPQLATLADEVSASLAK</t>
  </si>
  <si>
    <t>GDTSPRHLSNVSSTGSIDMVDSPQLATLADE</t>
  </si>
  <si>
    <t>sNVsstGsIDMVDsP</t>
  </si>
  <si>
    <t>UID115</t>
  </si>
  <si>
    <t>648;664;265;287;345;648;256;256;305</t>
  </si>
  <si>
    <t>IGS(1)LDNITHVPGGGNK</t>
  </si>
  <si>
    <t>HTP;LTP</t>
  </si>
  <si>
    <t>SEKLDFKDRVQSKIGSLDNITHVPGGGNKKI</t>
  </si>
  <si>
    <t>RVQSKIGsLDnITHV</t>
  </si>
  <si>
    <t>UID116</t>
  </si>
  <si>
    <t>554;570;171;193;251;554;193;193;211</t>
  </si>
  <si>
    <t>IGS(0.996)T(0.004)ENLK</t>
  </si>
  <si>
    <t>PVPMPDLKNVRSKIGSTENLKHQPGGGKVQI</t>
  </si>
  <si>
    <t>NVRSkIGstENLKHQ</t>
  </si>
  <si>
    <t>UID117</t>
  </si>
  <si>
    <t>490;506;107;129;187;490;129;129;147</t>
  </si>
  <si>
    <t>SGY(0.002)S(0.998)S(1)PGS(0.998)PGT(0.002)PGSR</t>
  </si>
  <si>
    <t>PGSGEPPKSGERSGYSSPGSPGTPGSRSRTP</t>
  </si>
  <si>
    <t>sGERsGyssPGsPGt</t>
  </si>
  <si>
    <t>UID119</t>
  </si>
  <si>
    <t>494;510;111;133;191;494;133;133;151</t>
  </si>
  <si>
    <t>SGYS(0.012)S(0.988)PGS(1)PGTPGSR</t>
  </si>
  <si>
    <t>EPPKSGERSGYSSPGSPGTPGSRSRTPSLPT</t>
  </si>
  <si>
    <t>sGyssPGsPGtPGsR</t>
  </si>
  <si>
    <t>UID121</t>
  </si>
  <si>
    <t>502;518;119;141;199;502;141;141;159</t>
  </si>
  <si>
    <t>S(0.96)RT(0.039)PS(0.002)LPT(0.804)PPT(0.194)REPK</t>
  </si>
  <si>
    <t>SGYSSPGSPGTPGSRSRTPSLPTPPTREPKK</t>
  </si>
  <si>
    <t>PGtPGsRsRtPsLPt</t>
  </si>
  <si>
    <t>UID122</t>
  </si>
  <si>
    <t>A0A0A0MQC7;A2A5Y6;P10637-6;P10637-5;P10637-2;P10637;P10637-4;P10637-3</t>
  </si>
  <si>
    <t>470;486;87;109;167;470;109;109</t>
  </si>
  <si>
    <t>T(0.004)T(0.004)PS(0.992)PKT(1)PPGSGEPPK</t>
  </si>
  <si>
    <t>KGTSNATRIPAKTTPSPKTPPGSGEPPKSGE</t>
  </si>
  <si>
    <t>IPAKttPsPKtPPGs</t>
  </si>
  <si>
    <t>UID124</t>
  </si>
  <si>
    <t>F7CGP0;A0A0A0MQD7;A0A2I3BPN8;A3KGS3-2;A3KGS3</t>
  </si>
  <si>
    <t>367;696;696;696;696</t>
  </si>
  <si>
    <t>F7CGP0</t>
  </si>
  <si>
    <t>Ral GTPase-activating protein subunit alpha-2</t>
  </si>
  <si>
    <t>Ralgapa2</t>
  </si>
  <si>
    <t>SFS(0.997)LS(0.003)WR</t>
  </si>
  <si>
    <t>CILEPQKGTAVGRSFSLSWRSHPDVTEPMRF</t>
  </si>
  <si>
    <t>TAVGRsFsLSWRsHP</t>
  </si>
  <si>
    <t>UID126</t>
  </si>
  <si>
    <t>157;486;486;486;486</t>
  </si>
  <si>
    <t>TYS(0.999)FT(0.001)SAMSR</t>
  </si>
  <si>
    <t>ESSGHKRSSSWGRTYSFTSAMSRGCVTEEDN</t>
  </si>
  <si>
    <t>SSWGRTYsFtsAMsR</t>
  </si>
  <si>
    <t>UID127</t>
  </si>
  <si>
    <t>A0A0A0MQE5;A2AHC3</t>
  </si>
  <si>
    <t>1069;1069</t>
  </si>
  <si>
    <t>A0A0A0MQE5</t>
  </si>
  <si>
    <t>Calmodulin-regulated spectrin-associated protein 1</t>
  </si>
  <si>
    <t>Camsap1</t>
  </si>
  <si>
    <t>APVHFVEPLS(0.978)PT(0.022)GVPGHR</t>
  </si>
  <si>
    <t>QDQKIKAPVHFVEPLSPTGVPGHRKPPRLGQ</t>
  </si>
  <si>
    <t>VHFVEPLsPtGVPGH</t>
  </si>
  <si>
    <t>UID128</t>
  </si>
  <si>
    <t>A0A0A0MQE5;A2AHC3;A2AHC4;A2AHC3-2</t>
  </si>
  <si>
    <t>553;553;573;573</t>
  </si>
  <si>
    <t>TDVS(1)PPS(1)PQMPR</t>
  </si>
  <si>
    <t>DEELVAIIRTDVSPPSPQMPRTSPQAPGLVA</t>
  </si>
  <si>
    <t>RtDVsPPsPQMPRts</t>
  </si>
  <si>
    <t>UID130</t>
  </si>
  <si>
    <t>B7ZCJ0;A0A0A0MQE8;B7ZCJ1;Q6DFV3</t>
  </si>
  <si>
    <t>1427;1431;1437;1426</t>
  </si>
  <si>
    <t>B7ZCJ0</t>
  </si>
  <si>
    <t>Rho GTPase-activating protein 21</t>
  </si>
  <si>
    <t>Arhgap21</t>
  </si>
  <si>
    <t>AQPS(0.004)S(0.014)S(0.982)EDELDSVFFK</t>
  </si>
  <si>
    <t>SRKRKKPKEKAQPSSSEDELDSVFFKKENTE</t>
  </si>
  <si>
    <t>EKAQPsssEDELDSV</t>
  </si>
  <si>
    <t>UID131</t>
  </si>
  <si>
    <t>1830;1834;1840;1829</t>
  </si>
  <si>
    <t>CS(1)AQDLSISDWLAR</t>
  </si>
  <si>
    <t>KESELSAVNRLKPKCSAQDLSISDWLARERV</t>
  </si>
  <si>
    <t>NRLKPKCsAQDLSIS</t>
  </si>
  <si>
    <t>UID132</t>
  </si>
  <si>
    <t>B7ZCJ0;A0A0A0MQE8;B7ZCJ1;Q6DFV3;A2BHQ2</t>
  </si>
  <si>
    <t>42;36;42;41;43</t>
  </si>
  <si>
    <t>DQGEPVS(0.999)PS(0.001)EDEPFSWPGPK</t>
  </si>
  <si>
    <t>EVSKNKDGKDQGEPVSPSEDEPFSWPGPKTV</t>
  </si>
  <si>
    <t>KDQGEPVsPsEDEPF</t>
  </si>
  <si>
    <t>UID133</t>
  </si>
  <si>
    <t>1700;1704;1710;1699</t>
  </si>
  <si>
    <t>FKS(0.997)DS(0.003)GS(0.001)PGDTR</t>
  </si>
  <si>
    <t>IECDTLSRKKSARFKSDSGSPGDTRTEKETP</t>
  </si>
  <si>
    <t>KKsARFKsDSGSPGD</t>
  </si>
  <si>
    <t>UID134</t>
  </si>
  <si>
    <t>B7ZCJ0;A0A0A0MQE8;B7ZCJ1;Q6DFV3;G3UWM5</t>
  </si>
  <si>
    <t>610;614;620;609;449</t>
  </si>
  <si>
    <t>GIAQDRS(1)PLVK</t>
  </si>
  <si>
    <t>TTTGVSLQRGIAQDRSPLVKVRSNSLKVPPP</t>
  </si>
  <si>
    <t>RGIAQDRsPLVKVRS</t>
  </si>
  <si>
    <t>UID135</t>
  </si>
  <si>
    <t>1729;1733;1739;1728</t>
  </si>
  <si>
    <t>S(0.916)T(0.083)GS(0.001)LLTPSR</t>
  </si>
  <si>
    <t>TPALAKMFDVMKKGKSTGSLLTPSRSESEKQ</t>
  </si>
  <si>
    <t>DVMKKGKstGSLLTP</t>
  </si>
  <si>
    <t>UID136</t>
  </si>
  <si>
    <t>B7ZCJ0;A0A0A0MQE8;B7ZCJ1;Q6DFV3;G3UWM5;G3UX38</t>
  </si>
  <si>
    <t>918;922;928;917;757;32</t>
  </si>
  <si>
    <t>KGS(0.982)S(0.017)S(0.001)EVFSDAAR</t>
  </si>
  <si>
    <t>TDSQKSSEDSGSRKGSSSEVFSDAAREGWLQ</t>
  </si>
  <si>
    <t>DSGsRKGsssEVFSD</t>
  </si>
  <si>
    <t>UID137</t>
  </si>
  <si>
    <t>1502;1506;1512;1501</t>
  </si>
  <si>
    <t>NRS(0.948)PT(0.052)LSCR</t>
  </si>
  <si>
    <t>PWEEPSPPHSSKRNRSPTLSCRLAMLKEGPR</t>
  </si>
  <si>
    <t>HSSKRNRsPtLSCRL</t>
  </si>
  <si>
    <t>UID138</t>
  </si>
  <si>
    <t>851;855;861;850;690</t>
  </si>
  <si>
    <t>RQLS(1)HDQESVGPPSLDGQHSSK</t>
  </si>
  <si>
    <t>PPSLTTSAPLIRRQLSHDQESVGPPSLDGQH</t>
  </si>
  <si>
    <t>PLIRRQLsHDQEsVG</t>
  </si>
  <si>
    <t>UID139</t>
  </si>
  <si>
    <t>1936;1940;1946;1935</t>
  </si>
  <si>
    <t>QS(0.003)ES(0.997)PDTKAETPP</t>
  </si>
  <si>
    <t>NASSTANIHPHKQSESPDTKAETPP______</t>
  </si>
  <si>
    <t>UID140</t>
  </si>
  <si>
    <t>472;476;482;471;311</t>
  </si>
  <si>
    <t>S(0.066)AS(0.934)QGALTSPPVSFNNHR</t>
  </si>
  <si>
    <t>RLEDSVLMKYCPRSASQGALTSPPVSFNNHR</t>
  </si>
  <si>
    <t>KYCPRsAsQGALTsP</t>
  </si>
  <si>
    <t>UID141</t>
  </si>
  <si>
    <t>875;879;885;874;714</t>
  </si>
  <si>
    <t>S(0.039)KS(0.869)Y(0.092)DEGLDDYREDAK</t>
  </si>
  <si>
    <t>PSLDGQHSSKTERSKSYDEGLDDYREDAKLS</t>
  </si>
  <si>
    <t>SKTERsKsYDEGLDD</t>
  </si>
  <si>
    <t>UID142</t>
  </si>
  <si>
    <t>438;442;448;437;277</t>
  </si>
  <si>
    <t>S(0.023)T(0.023)S(0.953)HDRVPQSVQIR</t>
  </si>
  <si>
    <t>VVPTRTTLQVRRRSTSHDRVPQSVQIRQRSV</t>
  </si>
  <si>
    <t>QVRRRsTsHDRVPQS</t>
  </si>
  <si>
    <t>UID143</t>
  </si>
  <si>
    <t>454;458;464;453;293</t>
  </si>
  <si>
    <t>S(0.003)VS(0.997)QERLEDSVLMK</t>
  </si>
  <si>
    <t>HDRVPQSVQIRQRSVSQERLEDSVLMKYCPR</t>
  </si>
  <si>
    <t>QIRQRsVsQERLEDS</t>
  </si>
  <si>
    <t>UID144</t>
  </si>
  <si>
    <t>1848;1852;1858;1847</t>
  </si>
  <si>
    <t>VRT(0.083)S(0.915)AS(0.002)DLSR</t>
  </si>
  <si>
    <t>DLSISDWLARERVRTSASDLSRGEGLEPQAE</t>
  </si>
  <si>
    <t>ARERVRtsAsDLSRG</t>
  </si>
  <si>
    <t>UID145</t>
  </si>
  <si>
    <t>F2Z437;A0A0A0MQG5;Q8K337-2;Q8K337</t>
  </si>
  <si>
    <t>156;202;156;156</t>
  </si>
  <si>
    <t>F2Z437</t>
  </si>
  <si>
    <t>Type II inositol 1,4,5-trisphosphate 5-phosphatase</t>
  </si>
  <si>
    <t>Inpp5b</t>
  </si>
  <si>
    <t>HTCAEPDAES(1)PKPR</t>
  </si>
  <si>
    <t>FEWLSRHTCAEPDAESPKPREWNSDPGTRSG</t>
  </si>
  <si>
    <t>CAEPDAEsPKPREWN</t>
  </si>
  <si>
    <t>UID146</t>
  </si>
  <si>
    <t>A0A0A0MQJ6;A2A8R7;B2RX14</t>
  </si>
  <si>
    <t>137;176;176</t>
  </si>
  <si>
    <t>A0A0A0MQJ6</t>
  </si>
  <si>
    <t>Terminal uridylyltransferase 4</t>
  </si>
  <si>
    <t>Zcchc11</t>
  </si>
  <si>
    <t>T(0.047)PRS(0.952)PLEPENVPSLLLK</t>
  </si>
  <si>
    <t>ENTPTSQMKLQKTPRSPLEPENVPSLLLKEN</t>
  </si>
  <si>
    <t>KLQKtPRsPLEPENV</t>
  </si>
  <si>
    <t>UID147</t>
  </si>
  <si>
    <t>A0A0A0MQN9;Q80XJ3</t>
  </si>
  <si>
    <t>24;24</t>
  </si>
  <si>
    <t>A0A0A0MQN9</t>
  </si>
  <si>
    <t>Tetratricopeptide repeat protein 28</t>
  </si>
  <si>
    <t>Ttc28</t>
  </si>
  <si>
    <t>RREPES(1)PPAPIPLFGAR</t>
  </si>
  <si>
    <t>PEPASARSRRRREPESPPAPIPLFGARTVVQ</t>
  </si>
  <si>
    <t>RrrrEPEsPPAPIPL</t>
  </si>
  <si>
    <t>UID150</t>
  </si>
  <si>
    <t>A0A0A6YVP7;Q8JZS2;Q9QWV4</t>
  </si>
  <si>
    <t>34;34;34</t>
  </si>
  <si>
    <t>A0A0A6YVP7</t>
  </si>
  <si>
    <t>Myeloid leukemia factor 1</t>
  </si>
  <si>
    <t>Mlf1</t>
  </si>
  <si>
    <t>SFS(1)EPLGR</t>
  </si>
  <si>
    <t>FLAHRESMRNMMRSFSEPLGRDLLSISDGRG</t>
  </si>
  <si>
    <t>RNMMRSFsEPLGRDL</t>
  </si>
  <si>
    <t>UID151</t>
  </si>
  <si>
    <t>A0A338P799;A0A2R8VH83;A0A140T8K9;A0A0A6YVS6;A0A0J9YVH8;A0A0J9YUM2;A0A2R8VHH2;J3QQ18;F6SEU4</t>
  </si>
  <si>
    <t>669;783;783;827;842;828;842;842;842</t>
  </si>
  <si>
    <t>A0A338P799</t>
  </si>
  <si>
    <t>Ras/Rap GTPase-activating protein SynGAP</t>
  </si>
  <si>
    <t>Syngap1</t>
  </si>
  <si>
    <t>S(0.002)VS(0.998)MLDLQGDGPGGR</t>
  </si>
  <si>
    <t>ITEPEQKMLSVNKSVSMLDLQGDGPGGRLNS</t>
  </si>
  <si>
    <t>LSVNkSVsMLDLQGD</t>
  </si>
  <si>
    <t>UID152</t>
  </si>
  <si>
    <t>A0A0R4J2D7;A0A0A6YVV4;A0A0A6YXJ3;Q3TRR0-2;Q3TRR0</t>
  </si>
  <si>
    <t>79;79;79;79;79</t>
  </si>
  <si>
    <t>A0A0R4J2D7</t>
  </si>
  <si>
    <t>Microtubule-associated protein 9</t>
  </si>
  <si>
    <t>Map9</t>
  </si>
  <si>
    <t>MNDFHIS(1)DDEEKNSPR</t>
  </si>
  <si>
    <t>TDESLVRKKMNDFHISDDEEKNSPRLSFLKT</t>
  </si>
  <si>
    <t>KMNDFHIsDDEEKNs</t>
  </si>
  <si>
    <t>UID153</t>
  </si>
  <si>
    <t>A0A0A6YWF7;A0A0A6YVZ7;Q8C735-3;Q8C735-2;Q8C735</t>
  </si>
  <si>
    <t>65;81;65;65;65</t>
  </si>
  <si>
    <t>A0A0A6YWF7</t>
  </si>
  <si>
    <t>Protein lin-9 homolog</t>
  </si>
  <si>
    <t>Lin9</t>
  </si>
  <si>
    <t>LFS(1)DEDDRQINTK</t>
  </si>
  <si>
    <t>AVEMPFRNSKRSRLFSDEDDRQINTKSPKRN</t>
  </si>
  <si>
    <t>SKRSRLFsDEDDRQI</t>
  </si>
  <si>
    <t>UID154</t>
  </si>
  <si>
    <t>A0A0A6YW06;J3QNM3;E9QKQ9;E9QLZ9;Q03173-4;Q03173-5;Q03173</t>
  </si>
  <si>
    <t>336;340;340;355;336;340;355</t>
  </si>
  <si>
    <t>A0A0A6YW06</t>
  </si>
  <si>
    <t>NS(0.008)RPS(0.193)S(0.799)PVNTPSSQPPAAK</t>
  </si>
  <si>
    <t>YATVPRPLNKNSRPSSPVNTPSSQPPAAKSC</t>
  </si>
  <si>
    <t>NKNsRPssPVNTPSs</t>
  </si>
  <si>
    <t>UID155</t>
  </si>
  <si>
    <t>A0A0A6YW06;J3QNM3;E9QKQ9;E9QLZ9;Q03173-4;Q03173-5;Q03173;A0A0A6YXC8;Q03173-6;Q03173-3;Q03173-2</t>
  </si>
  <si>
    <t>723;727;727;742;721;725;740;462;445;479;328</t>
  </si>
  <si>
    <t>T(0.012)NT(0.271)MNGS(0.764)KS(0.946)PVIS(0.008)RPK</t>
  </si>
  <si>
    <t>TRKPWERTNTMNGSKSPVISRPKSTPSSQPS</t>
  </si>
  <si>
    <t>NtMNGsKsPVIsRPK</t>
  </si>
  <si>
    <t>UID157</t>
  </si>
  <si>
    <t>A0A0A6YW22;A0A0R4J0V2</t>
  </si>
  <si>
    <t>179;205</t>
  </si>
  <si>
    <t>A0A0A6YW22</t>
  </si>
  <si>
    <t>Mpzl1</t>
  </si>
  <si>
    <t>DYTGAQS(0.992)FT(0.008)HS</t>
  </si>
  <si>
    <t>LYRRKHSKRDYTGAQSFTHS___________</t>
  </si>
  <si>
    <t>UID158</t>
  </si>
  <si>
    <t>Q3TQS1;A0A0A6YWC2;A0A0A6YXJ7;F6U5V1</t>
  </si>
  <si>
    <t>60;60;42;266</t>
  </si>
  <si>
    <t>Q3TQS1</t>
  </si>
  <si>
    <t>Larp1b</t>
  </si>
  <si>
    <t>LDGPTENIS(1)EDEAQSSSQR</t>
  </si>
  <si>
    <t>KENREAKLDGPTENISEDEAQSSSQRKRGWR</t>
  </si>
  <si>
    <t>UID159</t>
  </si>
  <si>
    <t>A0A0A6YWH4;A0A0A6YWF5;A0A0A6YX60;Q9DCP2</t>
  </si>
  <si>
    <t>51;51;51;51</t>
  </si>
  <si>
    <t>A0A0A6YWH4</t>
  </si>
  <si>
    <t>Sodium-coupled neutral amino acid transporter 3</t>
  </si>
  <si>
    <t>Slc38a3</t>
  </si>
  <si>
    <t>GFLQKS(0.99)PS(0.01)KEPHFTDFEGK</t>
  </si>
  <si>
    <t>EDTQHCGEGKGFLQKSPSKEPHFTDFEGKTS</t>
  </si>
  <si>
    <t>GkGFLQksPskEPHF</t>
  </si>
  <si>
    <t>UID160</t>
  </si>
  <si>
    <t>53;53;53;53</t>
  </si>
  <si>
    <t>S(0.004)PS(0.996)KEPHFTDFEGK</t>
  </si>
  <si>
    <t>TQHCGEGKGFLQKSPSKEPHFTDFEGKTSFG</t>
  </si>
  <si>
    <t>GFLQksPskEPHFTD</t>
  </si>
  <si>
    <t>UID161</t>
  </si>
  <si>
    <t>E9QNQ4;A0A0A6YWG7;Q8CHG7</t>
  </si>
  <si>
    <t>1020;1170;1022</t>
  </si>
  <si>
    <t>E9QNQ4</t>
  </si>
  <si>
    <t>Rap guanine nucleotide exchange factor 2</t>
  </si>
  <si>
    <t>Rapgef2</t>
  </si>
  <si>
    <t>SET(0.025)S(0.975)PVAPR</t>
  </si>
  <si>
    <t>LPKNPGDKKPVKSETSPVAPRAGPQQKVQPQ</t>
  </si>
  <si>
    <t>KPVKSEtsPVAPRAG</t>
  </si>
  <si>
    <t>UID162</t>
  </si>
  <si>
    <t>A0A0A6YWH9;A0A0A6YY23;A0A0A6YXK4;Q99KZ6</t>
  </si>
  <si>
    <t>16;60;24;60</t>
  </si>
  <si>
    <t>A0A0A6YWH9</t>
  </si>
  <si>
    <t>Zinc finger protein 639</t>
  </si>
  <si>
    <t>Zfp639;Znf639</t>
  </si>
  <si>
    <t>YFDNKDDDS(1)DPETANDLPK</t>
  </si>
  <si>
    <t>MRQPDLKYFDNKDDDSDPETANDLPKFADGT</t>
  </si>
  <si>
    <t>FDNKDDDsDPETAND</t>
  </si>
  <si>
    <t>UID163</t>
  </si>
  <si>
    <t>A0A0A6YWR8;P97820;A0A0A6YW53;E9PVG7;B7ZNR9;B2RUE8;A0A0A6YWM8;F8VPL5;A0A0A6YWJ2</t>
  </si>
  <si>
    <t>795;794;849;849;769;718;769;799;204</t>
  </si>
  <si>
    <t>A0A0A6YWR8</t>
  </si>
  <si>
    <t>AAS(0.987)S(0.013)PNLSNGETESVK</t>
  </si>
  <si>
    <t>GADDSTSGPEDTRAASSPNLSNGETESVKTM</t>
  </si>
  <si>
    <t>PEDTRAAssPNLsNG</t>
  </si>
  <si>
    <t>UID164</t>
  </si>
  <si>
    <t>796;795;850;850;770;719;770;800;205</t>
  </si>
  <si>
    <t>AAS(0.002)S(0.998)PNLS(1)NGETESVK</t>
  </si>
  <si>
    <t>ADDSTSGPEDTRAASSPNLSNGETESVKTMI</t>
  </si>
  <si>
    <t>EDTRAAssPNLsNGE</t>
  </si>
  <si>
    <t>UID165</t>
  </si>
  <si>
    <t>A0A0A6YWR8;P97820;A0A0A6YW53;E9PVG7;B7ZNR9;B2RUE8;A0A0A6YWM8;F8VPL5;A0A0A6YXE5;A0A0A6YVR7;A0A0A6YWJ2</t>
  </si>
  <si>
    <t>630;629;684;684;607;553;607;638;195;192;42</t>
  </si>
  <si>
    <t>RDS(1)PLQGGGQQNSQAGQR</t>
  </si>
  <si>
    <t>PVRTTSRSPVLSRRDSPLQGGGQQNSQAGQR</t>
  </si>
  <si>
    <t>PVLSRRDsPLQGGGQ</t>
  </si>
  <si>
    <t>UID167</t>
  </si>
  <si>
    <t>640;639;694;694;617;563;617;648;205;202;52</t>
  </si>
  <si>
    <t>DSPLQGGGQQNS(1)QAGQR</t>
  </si>
  <si>
    <t>LSRRDSPLQGGGQQNSQAGQRNSTSSIEPRL</t>
  </si>
  <si>
    <t>UID168</t>
  </si>
  <si>
    <t>A0A0A6YWR8;P97820;A0A0A6YXE5</t>
  </si>
  <si>
    <t>544;543;109</t>
  </si>
  <si>
    <t>EVQWSHLAS(1)LK</t>
  </si>
  <si>
    <t>DPADRAREVQWSHLASLKNNVSPVSRSHSFS</t>
  </si>
  <si>
    <t>VQWSHLAsLKNNVsP</t>
  </si>
  <si>
    <t>UID169</t>
  </si>
  <si>
    <t>850;849;904;904;824;837;888;854</t>
  </si>
  <si>
    <t>SS(0.01)S(0.023)S(0.967)FTPFIDPR</t>
  </si>
  <si>
    <t>TQSASSTLQKHKSSSSFTPFIDPRLLQISPS</t>
  </si>
  <si>
    <t>QKHKssssFtPFIDP</t>
  </si>
  <si>
    <t>UID170</t>
  </si>
  <si>
    <t>895;894;949;949;869;882;933;899</t>
  </si>
  <si>
    <t>KGS(1)VVNVNPTNTRPQSDTPEIR</t>
  </si>
  <si>
    <t>GLRPEAIRQDPTRKGSVVNVNPTNTRPQSDT</t>
  </si>
  <si>
    <t>QDPTRKGsVVNVNPT</t>
  </si>
  <si>
    <t>UID171</t>
  </si>
  <si>
    <t>A0A0A6YWR8;P97820;A0A0A6YW53;E9PVG7;B7ZNR9;F8VPL5</t>
  </si>
  <si>
    <t>837;836;891;891;811;841</t>
  </si>
  <si>
    <t>QTQS(0.998)ASST(0.001)LQK</t>
  </si>
  <si>
    <t>MTPSKEGTLIVRQTQSASSTLQKHKSSSSFT</t>
  </si>
  <si>
    <t>LIVRQTQsASSTLQK</t>
  </si>
  <si>
    <t>UID172</t>
  </si>
  <si>
    <t>A0A0A6YWR8;P97820;A0A0A6YW53;E9PVG7;A0A0A6YXE5;A0A0A6YVR7</t>
  </si>
  <si>
    <t>557;556;611;611;122;119</t>
  </si>
  <si>
    <t>SHS(1)FS(0.001)DPS(0.999)PK</t>
  </si>
  <si>
    <t>LASLKNNVSPVSRSHSFSDPSPKFAHHHLRS</t>
  </si>
  <si>
    <t>sPVSRSHsFsDPsPK</t>
  </si>
  <si>
    <t>UID174</t>
  </si>
  <si>
    <t>562;561;616;616;127;124</t>
  </si>
  <si>
    <t>SHS(0.999)FS(0.001)DPS(1)PK</t>
  </si>
  <si>
    <t>NNVSPVSRSHSFSDPSPKFAHHHLRSQDPCP</t>
  </si>
  <si>
    <t>SHsFsDPsPKFAHHH</t>
  </si>
  <si>
    <t>UID175</t>
  </si>
  <si>
    <t>620;619;674;674;597;543;597;628;185;182;32</t>
  </si>
  <si>
    <t>T(0.001)T(0.007)S(0.993)RS(0.999)PVLSR</t>
  </si>
  <si>
    <t>SDSDEVPPRVPVRTTSRSPVLSRRDSPLQGG</t>
  </si>
  <si>
    <t>RVPVRttsRsPVLSR</t>
  </si>
  <si>
    <t>UID176</t>
  </si>
  <si>
    <t>622;621;676;676;599;545;599;630;187;184;34</t>
  </si>
  <si>
    <t>SDEVPPRVPVRTTSRSPVLSRRDSPLQGGGQ</t>
  </si>
  <si>
    <t>PVRttsRsPVLSRRD</t>
  </si>
  <si>
    <t>UID177</t>
  </si>
  <si>
    <t>A0A0A6YY37;A0A0A6YY09;A0A0A6YWY8;F8VPK8</t>
  </si>
  <si>
    <t>809;932;932;932</t>
  </si>
  <si>
    <t>A0A0A6YY37</t>
  </si>
  <si>
    <t>Pcdh9</t>
  </si>
  <si>
    <t>FDWGPAPPT(0.014)T(0.014)FKPNS(0.971)PDLAK</t>
  </si>
  <si>
    <t>RFDWGPAPPTTFKPNSPDLAKHYKSASPQPA</t>
  </si>
  <si>
    <t>PTTFKPNsPDLAKHY</t>
  </si>
  <si>
    <t>UID178</t>
  </si>
  <si>
    <t>97;97;96</t>
  </si>
  <si>
    <t>A0A0A6YX73</t>
  </si>
  <si>
    <t>RVS(0.977)VCAET(0.023)FNPDEEEEDNDPRVVHPK</t>
  </si>
  <si>
    <t>ADLEVPVPSKFTRRVSVCAETFNPDEEEEDN</t>
  </si>
  <si>
    <t>SKFTRRVsVCAEtFN</t>
  </si>
  <si>
    <t>UID179</t>
  </si>
  <si>
    <t>E9PWX8;E9QPR4;A0A0A6YXG1;Q811L6</t>
  </si>
  <si>
    <t>1329;1344;1354;1521</t>
  </si>
  <si>
    <t>E9PWX8</t>
  </si>
  <si>
    <t>Microtubule-associated serine/threonine-protein kinase 4</t>
  </si>
  <si>
    <t>Mast4</t>
  </si>
  <si>
    <t>QES(1)VDDLDRDKLK</t>
  </si>
  <si>
    <t>GCLKRPVSRKVGRQESVDDLDRDKLKAKVVV</t>
  </si>
  <si>
    <t>RKVGRQEsVDDLDRD</t>
  </si>
  <si>
    <t>UID180</t>
  </si>
  <si>
    <t>2325;2340;2350;2517</t>
  </si>
  <si>
    <t>SDS(0.999)LPS(0.001)FR</t>
  </si>
  <si>
    <t>LQSGGDGRSQMIKSDSLPSFRLSTSALESHF</t>
  </si>
  <si>
    <t>SQMIKSDsLPSFRLS</t>
  </si>
  <si>
    <t>UID181</t>
  </si>
  <si>
    <t>A0A0A6YY64;A2AUP3;A2AUP5;A2AUP1;Q7TS91;A2AUP4;A7UAK8;Q3U3S6;A7UAK5</t>
  </si>
  <si>
    <t>458;478;478;478;478;507;507;507;507</t>
  </si>
  <si>
    <t>A0A0A6YY64</t>
  </si>
  <si>
    <t>Pfkfb3</t>
  </si>
  <si>
    <t>INS(1)FEER</t>
  </si>
  <si>
    <t>TPLASPEPTKKPRINSFEERVASTSAALPSC</t>
  </si>
  <si>
    <t>UID182</t>
  </si>
  <si>
    <t>441;461;461;461;461;490;490;490;490</t>
  </si>
  <si>
    <t>RNS(0.979)VT(0.021)PLAS(0.146)PEPT(0.854)K</t>
  </si>
  <si>
    <t>SEDAKKGPNPLMRRNSVTPLASPEPTKKPRI</t>
  </si>
  <si>
    <t>UID183</t>
  </si>
  <si>
    <t>A0A0A6YY67;H7BX08;Q8C1B1;Q8C1B1-2;A0A0A6YXV8</t>
  </si>
  <si>
    <t>1131;1137;1120;1120;464</t>
  </si>
  <si>
    <t>A0A0A6YY67</t>
  </si>
  <si>
    <t>Calmodulin-regulated spectrin-associated protein 2</t>
  </si>
  <si>
    <t>Camsap2</t>
  </si>
  <si>
    <t>LDGES(1)DKEQFDDDQK</t>
  </si>
  <si>
    <t>PPEKADVSVEKLDGESDKEQFDDDQKVCCGF</t>
  </si>
  <si>
    <t>VEKLDGEsDKEQFDD</t>
  </si>
  <si>
    <t>UID184</t>
  </si>
  <si>
    <t>A0A0A6YY67;H7BX08;Q8C1B1;Q8C1B1-2</t>
  </si>
  <si>
    <t>584;590;573;573</t>
  </si>
  <si>
    <t>LNQSS(1)PDNLTDTK</t>
  </si>
  <si>
    <t>QDLSILNSNIKLNQSSPDNLTDTKGALSPIT</t>
  </si>
  <si>
    <t>NIKLNQssPDNLtDT</t>
  </si>
  <si>
    <t>UID185</t>
  </si>
  <si>
    <t>402;408;391;391</t>
  </si>
  <si>
    <t>SS(0.079)S(0.921)MSYVDGFIGTWPK</t>
  </si>
  <si>
    <t>PQTHSSASGGIRRSSSMSYVDGFIGTWPKEK</t>
  </si>
  <si>
    <t>GGIRRsssMsYVDGF</t>
  </si>
  <si>
    <t>UID187</t>
  </si>
  <si>
    <t>1296;1302;1285;1294;638</t>
  </si>
  <si>
    <t>SES(1)VEGFLSPSR</t>
  </si>
  <si>
    <t>DSESVHSGKRTPRSESVEGFLSPSRCGSRNG</t>
  </si>
  <si>
    <t>KRtPRsEsVEGFLsP</t>
  </si>
  <si>
    <t>UID191</t>
  </si>
  <si>
    <t>1302;1308;1291;1300;644</t>
  </si>
  <si>
    <t>SESVEGFLS(1)PSR</t>
  </si>
  <si>
    <t>SGKRTPRSESVEGFLSPSRCGSRNGEKDWEN</t>
  </si>
  <si>
    <t>EsVEGFLsPsRCGSR</t>
  </si>
  <si>
    <t>UID192</t>
  </si>
  <si>
    <t>450;456;439;439</t>
  </si>
  <si>
    <t>SVS(1)NEGLTLNNSR</t>
  </si>
  <si>
    <t>SAQSSTPNRGIIRSVSNEGLTLNNSRASKHI</t>
  </si>
  <si>
    <t>RGIIRsVsNEGLTLN</t>
  </si>
  <si>
    <t>UID193</t>
  </si>
  <si>
    <t>E9Q2S0;A0A0A6YY83;A0A0A6YW34;A0A0A6YY48;A2RS43</t>
  </si>
  <si>
    <t>974;974;289;635;974</t>
  </si>
  <si>
    <t>E9Q2S0</t>
  </si>
  <si>
    <t>Pcdh7</t>
  </si>
  <si>
    <t>Y(0.021)DS(0.979)VNEKLS(0.005)DS(0.995)PS(0.001)MGR</t>
  </si>
  <si>
    <t>PNGQRYDSVNEKLSDSPSMGRYRSVNGGPGS</t>
  </si>
  <si>
    <t>VNEkLSDsPsMGRYR</t>
  </si>
  <si>
    <t>UID194</t>
  </si>
  <si>
    <t>E9Q2S0;A0A0A6YY83;A0A0A6YW34;A0A0A6YY48;A2RS43;A0A0G2JG16</t>
  </si>
  <si>
    <t>1011;1011;326;672;1011;35</t>
  </si>
  <si>
    <t>S(0.063)S(0.469)S(0.469)PLPT(0.003)VQLHPQS(0.96)PT(0.037)AGK</t>
  </si>
  <si>
    <t>YKSSSPLPTVQLHPQSPTAGKKHQAVQDLPP</t>
  </si>
  <si>
    <t>TVQLHPQsPtAGKKH</t>
  </si>
  <si>
    <t>UID196</t>
  </si>
  <si>
    <t>989;989;304;650;989;13</t>
  </si>
  <si>
    <t>SVNGGPGS(1)PDLAR</t>
  </si>
  <si>
    <t>SPSMGRYRSVNGGPGSPDLARHYKSSSPLPT</t>
  </si>
  <si>
    <t>sVNGGPGsPDLARHY</t>
  </si>
  <si>
    <t>UID198</t>
  </si>
  <si>
    <t>A0A0A6YY91;P13595</t>
  </si>
  <si>
    <t>861;887</t>
  </si>
  <si>
    <t>GVTASSSS(0.999)PAS(0.001)APK</t>
  </si>
  <si>
    <t>112;2165</t>
  </si>
  <si>
    <t>AGQATPSKGVTASSSSPASAPKVAPLVDLSD</t>
  </si>
  <si>
    <t>GVtAssssPAsAPKV</t>
  </si>
  <si>
    <t>UID200</t>
  </si>
  <si>
    <t>979;1005</t>
  </si>
  <si>
    <t>NPPEAATAPAS(1)PK</t>
  </si>
  <si>
    <t>PGTVKNPPEAATAPASPKSKAATTNPSQGED</t>
  </si>
  <si>
    <t>EAAtAPAsPKskAAT</t>
  </si>
  <si>
    <t>UID201</t>
  </si>
  <si>
    <t>224;224</t>
  </si>
  <si>
    <t>A0A0B4J1E2</t>
  </si>
  <si>
    <t>GPPS(1)PPAPVMHS(1)PSR</t>
  </si>
  <si>
    <t>PPRFKINKKIPRGPPSPPAPVMHSPSRKMTV</t>
  </si>
  <si>
    <t>KIPRGPPsPPAPVMH</t>
  </si>
  <si>
    <t>UID202</t>
  </si>
  <si>
    <t>A0A0B4J1P7;Q9WTR6</t>
  </si>
  <si>
    <t>21;21</t>
  </si>
  <si>
    <t>A0A0B4J1P7</t>
  </si>
  <si>
    <t>Cystine/glutamate transporter</t>
  </si>
  <si>
    <t>Slc7a11</t>
  </si>
  <si>
    <t>GGY(0.002)LQGNMS(0.998)GRLPSMGDQEPPGQEK</t>
  </si>
  <si>
    <t>VVATISKGGYLQGNMSGRLPSMGDQEPPGQE</t>
  </si>
  <si>
    <t>GYLQGNMsGRLPsMG</t>
  </si>
  <si>
    <t>UID205</t>
  </si>
  <si>
    <t>26;26</t>
  </si>
  <si>
    <t>LPS(1)MGDQEPPGQEK</t>
  </si>
  <si>
    <t>SKGGYLQGNMSGRLPSMGDQEPPGQEKVVLK</t>
  </si>
  <si>
    <t>NMsGRLPsMGDQEPP</t>
  </si>
  <si>
    <t>UID206</t>
  </si>
  <si>
    <t>Q0P6A0;A0A0G2JGC2;A0A0G2JFV3;A0A0G2JDE3;A0A0G2JG66;A0A0G2JDF4;A0A0G2JFF5;A0A0G2JDK6;A0A0G2JGM8;Q8JZZ7;Q8JZZ7-2</t>
  </si>
  <si>
    <t>210;442;1312;1374;1406;1423;1438;1449;1458;1458;1522</t>
  </si>
  <si>
    <t>Q0P6A0</t>
  </si>
  <si>
    <t>Latrophilin-2</t>
  </si>
  <si>
    <t>Adgrl2;Lphn2</t>
  </si>
  <si>
    <t>GNS(1)DGYIIPINK</t>
  </si>
  <si>
    <t>AGRHLHMCYQISRGNSDGYIIPINKEGCIPE</t>
  </si>
  <si>
    <t>yQISRGNsDGyIIPI</t>
  </si>
  <si>
    <t>UID207</t>
  </si>
  <si>
    <t>114;346;1216;1278;1310;1327;1342;1353;1362;1362;1426</t>
  </si>
  <si>
    <t>T(0.126)HS(0.874)LLYQPQKK</t>
  </si>
  <si>
    <t>RHKELEAPLIPQRTHSLLYQPQKKVKPEATD</t>
  </si>
  <si>
    <t>LIPQRTHsLLyQPQK</t>
  </si>
  <si>
    <t>UID208</t>
  </si>
  <si>
    <t>A0A0G2JEC3;A0A0G2JE18;A0A0G2JDQ1;A0A0G2JDT0;A0A0G2JEC2;A0A0H2UKB6;A0A0H2UH28;Q8CFN5-4;Q8CFN5-3;Q8CFN5-2;Q8CFN5-5;Q8CFN5;A0A0G2JE38</t>
  </si>
  <si>
    <t>108;192;240;192;240;238;258;238;240;240;238;240;3</t>
  </si>
  <si>
    <t>A0A0G2JEC3</t>
  </si>
  <si>
    <t>Myocyte-specific enhancer factor 2C</t>
  </si>
  <si>
    <t>Mef2c</t>
  </si>
  <si>
    <t>S(1)PPPMNLGMNNRK</t>
  </si>
  <si>
    <t>LLVSPGNLNKNIQAKSPPPMNLGMNNRKPDL</t>
  </si>
  <si>
    <t>NKNIQAKsPPPMNLG</t>
  </si>
  <si>
    <t>UID209</t>
  </si>
  <si>
    <t>A0A0G2JEC3;A0A0G2JE18;A0A0G2JDQ1;A0A0G2JDT0;A0A0G2JEC2;A0A0H2UKB6;A0A0H2UH28;Q8CFN5-4;Q8CFN5-3;Q8CFN5-2;Q8CFN5-5;Q8CFN5;A0A0G2JFI7</t>
  </si>
  <si>
    <t>90;174;222;174;222;220;240;220;222;222;220;222;220</t>
  </si>
  <si>
    <t>NS(1)PGLLVSPGNLNK</t>
  </si>
  <si>
    <t>GAGTSAGNGYGNPRNSPGLLVSPGNLNKNIQ</t>
  </si>
  <si>
    <t>GYGNPRNsPGLLVsP</t>
  </si>
  <si>
    <t>UID210</t>
  </si>
  <si>
    <t>A0A0G2JDV2;Q6PB75</t>
  </si>
  <si>
    <t>552;309</t>
  </si>
  <si>
    <t>A0A0G2JDV2</t>
  </si>
  <si>
    <t>Non-canonical poly(A) RNA polymerase PAPD7</t>
  </si>
  <si>
    <t>Papd7</t>
  </si>
  <si>
    <t>ILPS(1)PDLDNR</t>
  </si>
  <si>
    <t>YRRWIKEKWGSRILPSPDLDNRIKIKERITT</t>
  </si>
  <si>
    <t>WGSRILPsPDLDNRI</t>
  </si>
  <si>
    <t>UID211</t>
  </si>
  <si>
    <t>A0A0G2JDW7;A0A0G2JG29;Q6ZWU9;D6RH49;D3YYB0;Q6ZWY3</t>
  </si>
  <si>
    <t>25;27;27;27;27;27</t>
  </si>
  <si>
    <t>A0A0G2JDW7;D6RH49</t>
  </si>
  <si>
    <t>A0A0G2JDW7</t>
  </si>
  <si>
    <t>Rps27;Rps27l</t>
  </si>
  <si>
    <t>LVQS(0.989)PNS(0.011)YFMDVK</t>
  </si>
  <si>
    <t>1193;122</t>
  </si>
  <si>
    <t>LEEEKKKHKKKRLVQSPNSYFMDVKCPGCYK;PEEEKRKHKKKRLVQSPNSYFMDVKCPGCYK</t>
  </si>
  <si>
    <t>KKKRLVQsPNsyFMD</t>
  </si>
  <si>
    <t>UID212</t>
  </si>
  <si>
    <t>E9QKG6;A0A0G2JDZ9;E9Q804;Q99NH0</t>
  </si>
  <si>
    <t>2150;2292;2400;2401</t>
  </si>
  <si>
    <t>E9QKG6</t>
  </si>
  <si>
    <t>Ankyrin repeat domain-containing protein 17</t>
  </si>
  <si>
    <t>Ankrd17</t>
  </si>
  <si>
    <t>APS(1)PAPSSVPLGSEKPSSVSQDR</t>
  </si>
  <si>
    <t>NESPAQSVSSGVRAPSPAPSSVPLGSEKPSS</t>
  </si>
  <si>
    <t>SSGVRAPsPAPssVP</t>
  </si>
  <si>
    <t>UID213</t>
  </si>
  <si>
    <t>1804;1946;2054;2055</t>
  </si>
  <si>
    <t>NS(1)PLDCGSASPNK</t>
  </si>
  <si>
    <t>SSPSPPAQPGGVSRNSPLDCGSASPNKGASA</t>
  </si>
  <si>
    <t>PGGVsRNsPLDCGsA</t>
  </si>
  <si>
    <t>UID214</t>
  </si>
  <si>
    <t>A0A140LHB5;A0A140LHL1;A0A0G2JEG6;A0A0G2JE00;Q9WVQ1-3;Q9WVQ1-4;Q9WVQ1-2;Q9WVQ1</t>
  </si>
  <si>
    <t>34;336;726;726;336;563;563;726</t>
  </si>
  <si>
    <t>A0A140LHB5</t>
  </si>
  <si>
    <t>Membrane-associated guanylate kinase, WW and PDZ domain-containing protein 2</t>
  </si>
  <si>
    <t>Magi2</t>
  </si>
  <si>
    <t>S(0.084)S(0.916)FPDSTEAFDPR</t>
  </si>
  <si>
    <t>AVPQNLPFPPALHRSSFPDSTEAFDPRKPDP</t>
  </si>
  <si>
    <t>PPALHRSsFPDstEA</t>
  </si>
  <si>
    <t>UID217</t>
  </si>
  <si>
    <t>A0A1Y7VJA7;A0A0G2JE93;Q9DCI3</t>
  </si>
  <si>
    <t>193;193;193</t>
  </si>
  <si>
    <t>A0A1Y7VJA7</t>
  </si>
  <si>
    <t>MLN64 N-terminal domain homolog</t>
  </si>
  <si>
    <t>Stard3nl</t>
  </si>
  <si>
    <t>LLLVQDAS(1)ER</t>
  </si>
  <si>
    <t>QEAEEENRLLLVQDASERAALIPAGLSDGQF</t>
  </si>
  <si>
    <t>LLLVQDAsERAALIP</t>
  </si>
  <si>
    <t>UID219</t>
  </si>
  <si>
    <t>A0A0G2JEA0;Q6ZPS6</t>
  </si>
  <si>
    <t>738;738</t>
  </si>
  <si>
    <t>A0A0G2JEA0</t>
  </si>
  <si>
    <t>Ankyrin repeat and IBR domain-containing protein 1</t>
  </si>
  <si>
    <t>Ankib1</t>
  </si>
  <si>
    <t>GVAPADS(1)PDAPRR</t>
  </si>
  <si>
    <t>QEFLASVARGVAPADSPDAPRRSFAGGTWDW</t>
  </si>
  <si>
    <t>RGVAPADsPDAPRRS</t>
  </si>
  <si>
    <t>UID220</t>
  </si>
  <si>
    <t>A0A0G2JFD8;A0A0G2JGI1;A0A0G2JEX1;Q7TPW1;A0A0G2JDZ3;A0A0G2JFI0;A0A0G2JFT2;A0A0G2JDZ8;A0A0G2JDY6</t>
  </si>
  <si>
    <t>80;80;80;16;16;16;16;16;80</t>
  </si>
  <si>
    <t>A0A0G2JFD8</t>
  </si>
  <si>
    <t>Nexilin</t>
  </si>
  <si>
    <t>Nexn</t>
  </si>
  <si>
    <t>EMLAS(1)DDEEESSPK</t>
  </si>
  <si>
    <t>REWNRRKQEIKEMLASDDEEESSPKIEKAYV</t>
  </si>
  <si>
    <t>EIKEMLAsDDEEESs</t>
  </si>
  <si>
    <t>UID223</t>
  </si>
  <si>
    <t>A0A0G2JFD8;A0A0G2JGI1;A0A0G2JEX1;Q7TPW1;A0A0G2JG59</t>
  </si>
  <si>
    <t>226;283;360;296;163</t>
  </si>
  <si>
    <t>T(0.145)VS(0.853)QES(0.001)LTPGKLEINFEQLLR</t>
  </si>
  <si>
    <t>SMVLDDDSPEIYKTVSQESLTPGKLEINFEQ</t>
  </si>
  <si>
    <t>PEIYKTVsQEsLtPG</t>
  </si>
  <si>
    <t>UID224</t>
  </si>
  <si>
    <t>A0A0G2JF68;Q99MP8-2;Q99MP8</t>
  </si>
  <si>
    <t>72;86;116</t>
  </si>
  <si>
    <t>A0A0G2JF68</t>
  </si>
  <si>
    <t>BRCA1-associated protein</t>
  </si>
  <si>
    <t>Brap</t>
  </si>
  <si>
    <t>EQSESVNTAPES(0.988)PS(0.012)K</t>
  </si>
  <si>
    <t>QRSREQSESVNTAPESPSKQLPDQISFFSGN</t>
  </si>
  <si>
    <t>SVNTAPEsPsKQLPD</t>
  </si>
  <si>
    <t>UID225</t>
  </si>
  <si>
    <t>A0A0G2JFE2;A0A0G2JF79;A0A0G2JGW6;Q3UTQ8</t>
  </si>
  <si>
    <t>407;407;407;407</t>
  </si>
  <si>
    <t>A0A0G2JFE2</t>
  </si>
  <si>
    <t>Cyclin-dependent kinase-like 5</t>
  </si>
  <si>
    <t>Cdkl5</t>
  </si>
  <si>
    <t>DLTNNNIPHLLS(1)PK</t>
  </si>
  <si>
    <t>SSSKDLTNNNIPHLLSPKEAKSKTEFDFNID</t>
  </si>
  <si>
    <t>NNIPHLLsPKEAKSK</t>
  </si>
  <si>
    <t>UID226</t>
  </si>
  <si>
    <t>A0A0G2JFM9;E9PUK3;A0A5F8MPQ8;E9PUI5;Q8K012-2;Q8K012</t>
  </si>
  <si>
    <t>334;430;483;488;429;488</t>
  </si>
  <si>
    <t>A0A0G2JFM9</t>
  </si>
  <si>
    <t>Formin-binding protein 1-like</t>
  </si>
  <si>
    <t>Fnbp1l</t>
  </si>
  <si>
    <t>RHS(0.877)S(0.123)DINHLVTQGR</t>
  </si>
  <si>
    <t>SEVEGKTGIRGDRRHSSDINHLVTQGRESPE</t>
  </si>
  <si>
    <t>IRGDRRHssDINHLV</t>
  </si>
  <si>
    <t>UID227</t>
  </si>
  <si>
    <t>141;295;295;295;295;295</t>
  </si>
  <si>
    <t>TIS(1)DGTISAAK</t>
  </si>
  <si>
    <t>DFPFEDYSQHIYRTISDGTISAAKQESGKMD</t>
  </si>
  <si>
    <t>QHIyRTIsDGtISAA</t>
  </si>
  <si>
    <t>UID229</t>
  </si>
  <si>
    <t>A0A0G2JFP9;Q3UPN1;P29533-2;P29533</t>
  </si>
  <si>
    <t>172;166;166;166</t>
  </si>
  <si>
    <t>A0A0G2JFP9</t>
  </si>
  <si>
    <t>Vascular cell adhesion protein 1</t>
  </si>
  <si>
    <t>Vcam1</t>
  </si>
  <si>
    <t>QEFS(0.001)S(0.999)EEMTK</t>
  </si>
  <si>
    <t>DLFKGDQLMNRQEFSSEEMTKSLETKSLEVT</t>
  </si>
  <si>
    <t>MNRQEFSsEEMtKSL</t>
  </si>
  <si>
    <t>UID230</t>
  </si>
  <si>
    <t>A0A0G2JFW6;Q6NXI6-2;Q6NXI6</t>
  </si>
  <si>
    <t>550;589;633</t>
  </si>
  <si>
    <t>A0A0G2JFW6</t>
  </si>
  <si>
    <t>Regulation of nuclear pre-mRNA domain-containing protein 2</t>
  </si>
  <si>
    <t>Rprd2</t>
  </si>
  <si>
    <t>ASVGQS(1)PVLPSTTFK</t>
  </si>
  <si>
    <t>SEVSSTSASKASVGQSPVLPSTTFKLPSSSL</t>
  </si>
  <si>
    <t>SKAsVGQsPVLPSTT</t>
  </si>
  <si>
    <t>UID234</t>
  </si>
  <si>
    <t>529;568;612</t>
  </si>
  <si>
    <t>SFNYS(1)PSSSTSEVSSTSASK</t>
  </si>
  <si>
    <t>LLSSTQSFIPKSFNYSPSSSTSEVSSTSASK</t>
  </si>
  <si>
    <t>IPKSFNYsPssStSE</t>
  </si>
  <si>
    <t>UID235</t>
  </si>
  <si>
    <t>A0A0G2JFX7;Q9CWZ3</t>
  </si>
  <si>
    <t>53;42</t>
  </si>
  <si>
    <t>A0A0G2JFX7</t>
  </si>
  <si>
    <t>RNA-binding protein 8A</t>
  </si>
  <si>
    <t>Rbm8a</t>
  </si>
  <si>
    <t>GFGS(1)EEGSR</t>
  </si>
  <si>
    <t>KLKEKAKKRKGRGFGSEEGSRARMREDYDSV</t>
  </si>
  <si>
    <t>RKGRGFGsEEGsRAR</t>
  </si>
  <si>
    <t>UID236</t>
  </si>
  <si>
    <t>A0A0G2JG35;A0A0G2JE57</t>
  </si>
  <si>
    <t>284;75</t>
  </si>
  <si>
    <t>A0A0G2JG35;REV__Q9QXS1-16</t>
  </si>
  <si>
    <t>A0A0G2JG35</t>
  </si>
  <si>
    <t>ALGS(0.999)FS(0.001)R</t>
  </si>
  <si>
    <t>147;5072</t>
  </si>
  <si>
    <t>;PHFPGGPSLGSRALGSFSRAVY_________</t>
  </si>
  <si>
    <t>UID237</t>
  </si>
  <si>
    <t>A0A0G2JG35;E9PZ43;A0A0G2JDN7;P27546-4;A0A0G2JFT4;P27546-2;P27546;P27546-3;A0A140T8T5;A0A0G2JFH2</t>
  </si>
  <si>
    <t>5;632;632;632;5;785;785;785;74;1246</t>
  </si>
  <si>
    <t>A0A0G2JG35;E9PZ43;P27546-2</t>
  </si>
  <si>
    <t>P27546-2</t>
  </si>
  <si>
    <t>AT(0.008)S(0.992)PSTLVSTGPSSR</t>
  </si>
  <si>
    <t>1431;147;2272</t>
  </si>
  <si>
    <t>___________SKATSPSTLVSTGPSSRSPA;LKPGPKTTPTVSKATSPSTLVSTGPSSRSPA</t>
  </si>
  <si>
    <t>PtVsKAtsPstLVST</t>
  </si>
  <si>
    <t>UID238</t>
  </si>
  <si>
    <t>A0A0G2JG35;E9PZ43;A0A0G2JFK3;A0A0G2JDY5;P27546-2;P27546;P27546-3;A0A140T8T5;A0A0G2JFH2</t>
  </si>
  <si>
    <t>157;784;57;65;975;975;937;264;1421</t>
  </si>
  <si>
    <t>KVS(0.143)Y(0.03)S(0.827)HIQSK</t>
  </si>
  <si>
    <t>PGGGRVQIVSKKVSYSHIQSKCGSKDNIKHV;PPAGKVQIVSKKVSYSHIQSKCGSKDNIKHV</t>
  </si>
  <si>
    <t>UID239</t>
  </si>
  <si>
    <t>A0A0G2JG35;E9PZ43;A0A0G2JDN7;P27546-4;A0A0G2JFT4;A0A0G2JFK3;A0A0G2JDY5;P27546-2;P27546;P27546-3;A0A140T8T5;A0A0G2JFH2</t>
  </si>
  <si>
    <t>121;748;748;748;121;21;29;901;901;901;190;1362</t>
  </si>
  <si>
    <t>LATTVS(1)APDLK</t>
  </si>
  <si>
    <t>PSSSAPRVSRLATTVSAPDLKSVRSKVGSTE</t>
  </si>
  <si>
    <t>sRLAttVsAPDLkSV;SRLATTVsAPDLKSV</t>
  </si>
  <si>
    <t>UID240</t>
  </si>
  <si>
    <t>48;675;675;675;48;828;828;828;117;1289</t>
  </si>
  <si>
    <t>SAS(1)ADLSR</t>
  </si>
  <si>
    <t>EGKPADVKRMTAKSASADLSRSKTTSASSVK</t>
  </si>
  <si>
    <t>RMTAKSAsADLSRSK</t>
  </si>
  <si>
    <t>UID241</t>
  </si>
  <si>
    <t>A0A0G2JG35;E9PZ43;A0A0G2JDN7;P27546-4;A0A0G2JFT4;A0A0G2JFK3;A0A0G2JDY5;P27546-2;P27546;P27546-3;A0A140T8T5</t>
  </si>
  <si>
    <t>130;757;757;757;130;30;38;910;910;910;199</t>
  </si>
  <si>
    <t>S(0.793)KVGS(0.104)T(0.104)ENIKHQPGGGR</t>
  </si>
  <si>
    <t>RLATTVSAPDLKSVRSKVGSTENIKHQPGGG</t>
  </si>
  <si>
    <t>PDLkSVRsKVGstEN</t>
  </si>
  <si>
    <t>UID242</t>
  </si>
  <si>
    <t>134;761;761;761;134;34;42;914;914;914;203</t>
  </si>
  <si>
    <t>VGS(0.999)T(0.001)ENIK</t>
  </si>
  <si>
    <t>TVSAPDLKSVRSKVGSTENIKHQPGGGRAKV;TVSAPDLKSVRSKVGSTENIKHQPGGGRVQI</t>
  </si>
  <si>
    <t>SVRsKVGstENIKHQ</t>
  </si>
  <si>
    <t>UID243</t>
  </si>
  <si>
    <t>A0A0G2JG35;A0A0G2JE57;E9PZ43;A0A0G2JDN7;P27546-4;A0A0G2JFT4;A0A0G2JFK3;A0A0G2JDY5;A0A0G2JDU1;P27546-2;P27546;P27546-3;A0A140T8T5</t>
  </si>
  <si>
    <t>228;18;855;824;824;197;128;136;36;1046;1046;1008;335</t>
  </si>
  <si>
    <t>VGS(1)LDNVGHLPAGGAVK</t>
  </si>
  <si>
    <t>SQKLNFKEKAQAKVGSLDNVGHLPAGGAVKI;SQKLNFKEKAQAKVGSLDNVGHLPAGGAVKT</t>
  </si>
  <si>
    <t>KAQAKVGsLDNVGHL</t>
  </si>
  <si>
    <t>UID244</t>
  </si>
  <si>
    <t>A0A0G2JGL8;Q99PU8-2;Q99PU8;Q99PU8-3</t>
  </si>
  <si>
    <t>218;226;249;255</t>
  </si>
  <si>
    <t>A0A0G2JGL8</t>
  </si>
  <si>
    <t>Putative ATP-dependent RNA helicase DHX30</t>
  </si>
  <si>
    <t>Dhx30</t>
  </si>
  <si>
    <t>GGS(1)FEMTDDDSAIR</t>
  </si>
  <si>
    <t>TQQDSHNPLRDSRGGSFEMTDDDSAIRALTQ</t>
  </si>
  <si>
    <t>LRDSRGGsFEMTDDD</t>
  </si>
  <si>
    <t>UID245</t>
  </si>
  <si>
    <t>Q8VCE0;A0A0G2JGX4;Q6PIC6;D3YYN7;Q6PIE5</t>
  </si>
  <si>
    <t>643;656;643;650;650</t>
  </si>
  <si>
    <t>Q8VCE0;D3YYN7</t>
  </si>
  <si>
    <t>D3YYN7</t>
  </si>
  <si>
    <t>Sodium/potassium-transporting ATPase subunit alpha-3;Sodium/potassium-transporting ATPase subunit alpha-2</t>
  </si>
  <si>
    <t>Atp1a3;Atp1a2</t>
  </si>
  <si>
    <t>LNIPVS(1)QVNPR</t>
  </si>
  <si>
    <t>1198;153</t>
  </si>
  <si>
    <t>NETVEDIAARLNIPVSQVNPRDAKACVIHGT;NETVEDIAARLNIPVSQVNPREAKACVVHGS</t>
  </si>
  <si>
    <t>ARLNIPVsQVNPRDA;ARLNIPVsQVNPREA</t>
  </si>
  <si>
    <t>UID246</t>
  </si>
  <si>
    <t>1354;1356;1329</t>
  </si>
  <si>
    <t>K3W4P2</t>
  </si>
  <si>
    <t>DSTEAPKPES(0.212)S(0.788)PEPPPGQGR</t>
  </si>
  <si>
    <t>LPPRRDSTEAPKPESSPEPPPGQGRTRAGTQ</t>
  </si>
  <si>
    <t>EAPKPEssPEPPPGQ</t>
  </si>
  <si>
    <t>UID247</t>
  </si>
  <si>
    <t>40;40;13;13</t>
  </si>
  <si>
    <t>RPS(0.957)AAAKPS(0.043)GHPPPGDFIALGSK</t>
  </si>
  <si>
    <t>AGRMNRAKPTTVRRPSAAAKPSGHPPPGDFI</t>
  </si>
  <si>
    <t>PTTVRRPsAAAKPSG</t>
  </si>
  <si>
    <t>UID248</t>
  </si>
  <si>
    <t>31;111;31;111;31;111;111</t>
  </si>
  <si>
    <t>A0A0J9YUR2</t>
  </si>
  <si>
    <t>ELS(1)VTISR</t>
  </si>
  <si>
    <t>IPTTKRTGIPAPRELSVTISRERSVPRGPSS</t>
  </si>
  <si>
    <t>IPAPRELsVTISRER</t>
  </si>
  <si>
    <t>UID250</t>
  </si>
  <si>
    <t>279;359;279;359;279;359;359</t>
  </si>
  <si>
    <t>GS(0.001)PT(0.001)GS(0.989)S(0.009)PNNASELSLASLTEK</t>
  </si>
  <si>
    <t>ATSNPFKSSKGSPTGSSPNNASELSLASLTE</t>
  </si>
  <si>
    <t>sKGsPtGssPNNAsE</t>
  </si>
  <si>
    <t>UID252</t>
  </si>
  <si>
    <t>280;360;280;360;280;360;360</t>
  </si>
  <si>
    <t>S(0.077)S(0.077)KGS(0.297)PT(0.295)GS(0.284)S(0.931)PNNAS(0.039)ELSLASLTEK</t>
  </si>
  <si>
    <t>TSNPFKSSKGSPTGSSPNNASELSLASLTEK</t>
  </si>
  <si>
    <t>KGsPtGssPNNAsEL</t>
  </si>
  <si>
    <t>UID253</t>
  </si>
  <si>
    <t>53;133;53;133;53;133;133</t>
  </si>
  <si>
    <t>KLGS(0.023)S(0.977)PTSSCNPTPTK</t>
  </si>
  <si>
    <t>RSVPRGPSSSKKLGSSPTSSCNPTPTKHLRT</t>
  </si>
  <si>
    <t>SSKKLGssPtssCNP</t>
  </si>
  <si>
    <t>UID254</t>
  </si>
  <si>
    <t>A0A0J9YUR2;A0A0J9YTU3;Q5SXY1-3;Q5SXY1;A0A0J9YUG8</t>
  </si>
  <si>
    <t>825;905;834;914;254</t>
  </si>
  <si>
    <t>KS(0.005)PS(0.983)LES(0.006)LS(0.006)RPPSLGFGNTR</t>
  </si>
  <si>
    <t>RAEDRKSDPYLRKSPSLESLSRPPSLGFGNT</t>
  </si>
  <si>
    <t>PYLRKsPsLEsLSRP</t>
  </si>
  <si>
    <t>UID256</t>
  </si>
  <si>
    <t>774;854;783;863;203</t>
  </si>
  <si>
    <t>TAPAAAVS(1)PMQR</t>
  </si>
  <si>
    <t>PLSGIPVRTAPAAAVSPMQRHSTYSSMKPAS</t>
  </si>
  <si>
    <t>TAPAAAVsPMQRHST</t>
  </si>
  <si>
    <t>UID257</t>
  </si>
  <si>
    <t>Q60722;Q60722-3;A0A0J9YUZ0;E9Q8G4;A0A0J9YUP9;A0A0J9YUK1;A0A0J9YVG2;A0A0J9YVI1;A0A0J9YU37;A0A0J9YVC6;A0A0J9YTW1;A0A0J9YUS2;A0A0J9YV54;A0A0J9YV39;Q8BPX7;A0A0J9YVG8;A0A0J9YV88</t>
  </si>
  <si>
    <t>92;92;68;114;68;68;68;92;92;68;13;92;92;68;68;68;68</t>
  </si>
  <si>
    <t>Q60722</t>
  </si>
  <si>
    <t>Transcription factor 4</t>
  </si>
  <si>
    <t>Tcf4</t>
  </si>
  <si>
    <t>DLGS(0.001)HDNLS(0.999)PPFVNSR</t>
  </si>
  <si>
    <t>YDHMTSRDLGSHDNLSPPFVNSRIQSKTERG</t>
  </si>
  <si>
    <t>LGsHDNLsPPFVNSR</t>
  </si>
  <si>
    <t>UID258</t>
  </si>
  <si>
    <t>Q60722;Q60722-3;A0A0J9YUZ0;E9Q8G4;A0A0J9YUP9;A0A0J9YUK1;A0A0J9YVG2;A0A0J9YVI1;A0A0J9YU37;A0A0J9YTW1;A0A0J9YTU7;A0A0J9YUG4;A0A0J9YTR9;Q60722-2;Q91YV0</t>
  </si>
  <si>
    <t>514;514;490;536;490;489;489;454;454;435;385;385;355;355;355</t>
  </si>
  <si>
    <t>GMPPGLQGQS(0.011)VS(0.056)S(0.056)GS(0.017)S(0.017)EIKS(0.842)DDEGDENLQDTK</t>
  </si>
  <si>
    <t>GLQGQSVSSGSSEIKSDDEGDENLQDTKSSE</t>
  </si>
  <si>
    <t>SGSSEIKsDDEGDEN</t>
  </si>
  <si>
    <t>UID259</t>
  </si>
  <si>
    <t>Q60722;Q60722-3;A0A0J9YUZ0;E9Q8G4;A0A0J9YUP9;A0A0J9YUK1;A0A0J9YVG2;A0A0J9YVI1;A0A0J9YU37;A0A0J9YVC6;A0A0J9YUS2;A0A0J9YV54;A0A0J9YV39;Q8BPX7;A0A0J9YVG8;A0A0J9YV88</t>
  </si>
  <si>
    <t>66;66;42;88;42;42;42;66;66;42;66;66;42;42;42;42</t>
  </si>
  <si>
    <t>SSSGSWGTGGHPS(0.973)PS(0.027)R</t>
  </si>
  <si>
    <t>EDRSSSGSWGTGGHPSPSRNYGDGTPYDHMT</t>
  </si>
  <si>
    <t>WGtGGHPsPSRNyGD</t>
  </si>
  <si>
    <t>UID260</t>
  </si>
  <si>
    <t>A0A0J9YU82;F8WIY7;Q923Q2</t>
  </si>
  <si>
    <t>312;430;430</t>
  </si>
  <si>
    <t>A0A0J9YU82</t>
  </si>
  <si>
    <t>StAR-related lipid transfer protein 13</t>
  </si>
  <si>
    <t>Stard13</t>
  </si>
  <si>
    <t>T(0.002)GS(0.998)ISLGR</t>
  </si>
  <si>
    <t>LSPTDNSNGVNWRTGSISLGRQQGPGMREPR</t>
  </si>
  <si>
    <t>GVNWrTGsISLGRQQ</t>
  </si>
  <si>
    <t>UID261</t>
  </si>
  <si>
    <t>A0A0J9YUB6;Q9CRD0</t>
  </si>
  <si>
    <t>139;193</t>
  </si>
  <si>
    <t>A0A0J9YUB6</t>
  </si>
  <si>
    <t>OCIA domain-containing protein 1</t>
  </si>
  <si>
    <t>Ociad1</t>
  </si>
  <si>
    <t>YEPIPFSASMNES(0.001)T(0.003)PT(0.168)GIT(0.039)DHIAQGPEPNLEES(0.789)PKRK</t>
  </si>
  <si>
    <t>ITDHIAQGPEPNLEESPKRKGVTYEELRSKN</t>
  </si>
  <si>
    <t>PEPNLEEsPKRkGVT</t>
  </si>
  <si>
    <t>UID262</t>
  </si>
  <si>
    <t>Q9CQN9;A0A0J9YUC9;Q8BUH8;Q9CRF0;Q9CX65;E9Q1L5</t>
  </si>
  <si>
    <t>12;12;12;12;12;12</t>
  </si>
  <si>
    <t>Q9CQN9</t>
  </si>
  <si>
    <t>Sentrin-specific protease 7</t>
  </si>
  <si>
    <t>Senp7</t>
  </si>
  <si>
    <t>RAS(0.959)S(0.041)EIVTEGK</t>
  </si>
  <si>
    <t>____MDRARPGRRRASSEIVTEGKRKKSSPA</t>
  </si>
  <si>
    <t>RPGRRRAssEIVtEG</t>
  </si>
  <si>
    <t>UID263</t>
  </si>
  <si>
    <t>A0A0J9YUJ3;D3Z2L1;Q3UU56;D3Z7I0;Q8BL74</t>
  </si>
  <si>
    <t>163;163;163;163;163</t>
  </si>
  <si>
    <t>A0A0J9YUJ3</t>
  </si>
  <si>
    <t>General transcription factor 3C polypeptide 2</t>
  </si>
  <si>
    <t>Gtf3c2;Gm29609</t>
  </si>
  <si>
    <t>GLDQPES(1)PHPK</t>
  </si>
  <si>
    <t>DLLLLKLSKGLDQPESPHPKRPPEDFET___</t>
  </si>
  <si>
    <t>KGLDQPEsPHPKRPP</t>
  </si>
  <si>
    <t>UID266</t>
  </si>
  <si>
    <t>A0A0J9YV01;H9H9S3;A0A0M3HEP2;Q9R0G7</t>
  </si>
  <si>
    <t>1098;1121;1166;1122</t>
  </si>
  <si>
    <t>A0A0J9YV01</t>
  </si>
  <si>
    <t>Zinc finger E-box-binding homeobox 2</t>
  </si>
  <si>
    <t>Zeb2</t>
  </si>
  <si>
    <t>AYLQSITPQGYS(0.998)DS(0.002)EER</t>
  </si>
  <si>
    <t>LMNRAYLQSITPQGYSDSEERESMPRDGESE</t>
  </si>
  <si>
    <t>SItPQGYsDsEERES</t>
  </si>
  <si>
    <t>UID267</t>
  </si>
  <si>
    <t>A0A0J9YV33;E9QPI5;Q6A026</t>
  </si>
  <si>
    <t>58;1174;1174</t>
  </si>
  <si>
    <t>A0A0J9YV33;E9QPI5</t>
  </si>
  <si>
    <t>E9QPI5</t>
  </si>
  <si>
    <t>SAGTETGSNINANSELS(1)PSAGSR</t>
  </si>
  <si>
    <t>1610;171</t>
  </si>
  <si>
    <t>AGTETGSNINANSELSPSAGSRSREQSSEAS</t>
  </si>
  <si>
    <t>INANSELsPsAGsRs</t>
  </si>
  <si>
    <t>UID269</t>
  </si>
  <si>
    <t>A0A0J9YV44;B2RR83</t>
  </si>
  <si>
    <t>450;1105</t>
  </si>
  <si>
    <t>A0A0J9YV44</t>
  </si>
  <si>
    <t>Probable ATP-dependent RNA helicase YTHDC2</t>
  </si>
  <si>
    <t>Ythdc2</t>
  </si>
  <si>
    <t>ADGIPNDS(0.152)S(0.846)DS(0.002)EMEDR</t>
  </si>
  <si>
    <t>QEPSSFRADGIPNDSSDSEMEDRTTANLAAL</t>
  </si>
  <si>
    <t>DGIPNDssDsEMEDR</t>
  </si>
  <si>
    <t>UID271</t>
  </si>
  <si>
    <t>A0A0N4SUL6;O35130</t>
  </si>
  <si>
    <t>16;16</t>
  </si>
  <si>
    <t>A0A0N4SUL6</t>
  </si>
  <si>
    <t>Ribosomal RNA small subunit methyltransferase NEP1</t>
  </si>
  <si>
    <t>Emg1</t>
  </si>
  <si>
    <t>RFS(1)VQEQDWETTPPK</t>
  </si>
  <si>
    <t>MSAASGGFQPRERRFSVQEQDWETTPPKKLR</t>
  </si>
  <si>
    <t>QPRERRFsVQEQDWE</t>
  </si>
  <si>
    <t>UID272</t>
  </si>
  <si>
    <t>A0A0N4SUY2;E9PVJ6;E9Q4I1;E9Q612</t>
  </si>
  <si>
    <t>54;54;875;875</t>
  </si>
  <si>
    <t>A0A0N4SUY2</t>
  </si>
  <si>
    <t>Protein-tyrosine-phosphatase;Receptor-type tyrosine-protein phosphatase O</t>
  </si>
  <si>
    <t>Ptpro</t>
  </si>
  <si>
    <t>ECGAGTFVNFAS(1)LER</t>
  </si>
  <si>
    <t>QMARECGAGTFVNFASLEREGKLPYSWSKNG</t>
  </si>
  <si>
    <t>GtFVNFAsLEREGKL</t>
  </si>
  <si>
    <t>UID274</t>
  </si>
  <si>
    <t>A0A0N4SV29;Q80V62-2;Q80V62</t>
  </si>
  <si>
    <t>10;10;10</t>
  </si>
  <si>
    <t>A0A0N4SV29</t>
  </si>
  <si>
    <t>Fanconi anemia group D2 protein homolog</t>
  </si>
  <si>
    <t>Fancd2</t>
  </si>
  <si>
    <t>RLDS(1)EDKENLTEDASK</t>
  </si>
  <si>
    <t>______MISKRRRLDSEDKENLTEDASKTMP</t>
  </si>
  <si>
    <t>SKRRRLDsEDKENLt</t>
  </si>
  <si>
    <t>UID275</t>
  </si>
  <si>
    <t>A0A0N4SV80;E9QML5;Q61464-4;A0A0N4SVM8;Q3TZK9;A0A0N4SV38;A0A0N4SVI8;E9QKZ7;Q61464-7;Q61464-2;Q61464-5;Q61464;Q61464-3</t>
  </si>
  <si>
    <t>381;381;381;381;381;381;381;381;381;381;381;381;381</t>
  </si>
  <si>
    <t>A0A0N4SV80</t>
  </si>
  <si>
    <t>Zinc finger protein 638</t>
  </si>
  <si>
    <t>Zfml;Znf638</t>
  </si>
  <si>
    <t>DYQSEADLPIRS(1)PFGIVK</t>
  </si>
  <si>
    <t>ESKKDYQSEADLPIRSPFGIVKASWLPKFTQ</t>
  </si>
  <si>
    <t>EADLPIRsPFGIVKA</t>
  </si>
  <si>
    <t>UID276</t>
  </si>
  <si>
    <t>Q921T5;A0A0N4SVA7;Q3UXZ9</t>
  </si>
  <si>
    <t>223;223;223</t>
  </si>
  <si>
    <t>Q921T5</t>
  </si>
  <si>
    <t>Lysine-specific demethylase 5A</t>
  </si>
  <si>
    <t>Kdm5a</t>
  </si>
  <si>
    <t>VKS(0.955)QS(0.042)DS(0.003)GEVNR</t>
  </si>
  <si>
    <t>GTRMNIPPKRTRRVKSQSDSGEVNRNTELKK</t>
  </si>
  <si>
    <t>KRTRRVKsQSDSGEV</t>
  </si>
  <si>
    <t>UID279</t>
  </si>
  <si>
    <t>A0A0N4SVC2;E9QP00;Q6PFR5;P62996;F8WJG3</t>
  </si>
  <si>
    <t>258;260;259;264;164</t>
  </si>
  <si>
    <t>A0A0N4SVC2;P62996</t>
  </si>
  <si>
    <t>P62996</t>
  </si>
  <si>
    <t>Transformer-2 protein homolog alpha;Transformer-2 protein homolog beta</t>
  </si>
  <si>
    <t>Tra2a;Tra2b</t>
  </si>
  <si>
    <t>RS(1)PS(1)PYYSR</t>
  </si>
  <si>
    <t>188;2622</t>
  </si>
  <si>
    <t>DRGYDRYEDYDYRRRSPSPYYSRYRSRSRSR;GWRAAQDRDQIYRRRSPSPYYSRGGYRSRSR</t>
  </si>
  <si>
    <t>DYDYRRRsPsPyysR;DQIyRRRsPsPyysR</t>
  </si>
  <si>
    <t>UID280</t>
  </si>
  <si>
    <t>260;262;261;266;166</t>
  </si>
  <si>
    <t>SPS(1)PYYSR</t>
  </si>
  <si>
    <t>GYDRYEDYDYRRRSPSPYYSRYRSRSRSRSY;RAAQDRDQIYRRRSPSPYYSRGGYRSRSRSR</t>
  </si>
  <si>
    <t>DYRRRsPsPyysRYR;IyRRRsPsPyysRGG</t>
  </si>
  <si>
    <t>UID281</t>
  </si>
  <si>
    <t>1139;1150;1151;1334;1132;1150;1151;1162;574</t>
  </si>
  <si>
    <t>Z4YKC4</t>
  </si>
  <si>
    <t>GS(0.042)S(0.958)KDLLDNQSQEEQR</t>
  </si>
  <si>
    <t>IPAGTARPNTFLRGSSKDLLDNQSQEEQRRE</t>
  </si>
  <si>
    <t>NTFLRGSsKDLLDNQ</t>
  </si>
  <si>
    <t>UID287</t>
  </si>
  <si>
    <t>Z4YKC4;A0A0R4J112;A2AMI2;A0A0N4SVL0;Q80XI3-2;Q80XI3-4;Q80XI3;Q80XI3-3;A2AMI6</t>
  </si>
  <si>
    <t>274;285;267;450;267;285;267;278;277</t>
  </si>
  <si>
    <t>TS(0.004)S(0.996)PTSLPPLAR</t>
  </si>
  <si>
    <t>ETAAGEPTPEPPRTSSPTSLPPLARSSLPSP</t>
  </si>
  <si>
    <t>PEPPrtssPTsLPPL</t>
  </si>
  <si>
    <t>UID288</t>
  </si>
  <si>
    <t>A0A0N4SVL4;Q3UQI9-2;Q3UQI9</t>
  </si>
  <si>
    <t>143;143;143</t>
  </si>
  <si>
    <t>A0A0N4SVL4</t>
  </si>
  <si>
    <t>Protein FAM188B</t>
  </si>
  <si>
    <t>Fam188b</t>
  </si>
  <si>
    <t>ARHDS(1)LDGDILGNFVSSK</t>
  </si>
  <si>
    <t>GRRTSWSEAGKARHDSLDGDILGNFVSSKKP</t>
  </si>
  <si>
    <t>AGKARHDsLDGDILG</t>
  </si>
  <si>
    <t>UID289</t>
  </si>
  <si>
    <t>308;308;308</t>
  </si>
  <si>
    <t>LRS(0.935)VS(0.049)EDS(0.016)PLGYSHTEGNSR</t>
  </si>
  <si>
    <t>SSSQGLSQRDRPRLRSVSEDSPLGYSHTEGN</t>
  </si>
  <si>
    <t>RDRPRLRsVsEDsPL</t>
  </si>
  <si>
    <t>UID290</t>
  </si>
  <si>
    <t>A0A0N4SVZ5;Q8BXN7</t>
  </si>
  <si>
    <t>18;248</t>
  </si>
  <si>
    <t>A0A0N4SVZ5</t>
  </si>
  <si>
    <t>Protein phosphatase 1K, mitochondrial</t>
  </si>
  <si>
    <t>Ppm1k</t>
  </si>
  <si>
    <t>FGGFVAWNS(1)LGQPHVNGR</t>
  </si>
  <si>
    <t>EKERIKKFGGFVAWNSLGQPHVNGRLAMTRS</t>
  </si>
  <si>
    <t>GGFVAWNsLGQPHVN</t>
  </si>
  <si>
    <t>UID291</t>
  </si>
  <si>
    <t>A0A0N4SW14;E6Y2W7;D3Z165;E6Y2W6;E9QP94;Q3TVA9-2;Q3TVA9</t>
  </si>
  <si>
    <t>100;8;100;8;100;50;50</t>
  </si>
  <si>
    <t>A0A0N4SW14</t>
  </si>
  <si>
    <t>Coiled-coil domain-containing protein 136</t>
  </si>
  <si>
    <t>Ccdc136</t>
  </si>
  <si>
    <t>GLS(1)LTETELEELR</t>
  </si>
  <si>
    <t>GGSLGSLSMGKHRGLSLTETELEELRAQVLQ</t>
  </si>
  <si>
    <t>MGKHRGLsLtETELE</t>
  </si>
  <si>
    <t>UID292</t>
  </si>
  <si>
    <t>Q9DAS9</t>
  </si>
  <si>
    <t>TASTNS(1)IAQAR</t>
  </si>
  <si>
    <t>______MSSKTASTNSIAQARRTVQQLRLEA</t>
  </si>
  <si>
    <t>sktAstNsIAQARRT</t>
  </si>
  <si>
    <t>UID294</t>
  </si>
  <si>
    <t>A0A0N4SW73;Q8R361</t>
  </si>
  <si>
    <t>486;486</t>
  </si>
  <si>
    <t>A0A0N4SW73</t>
  </si>
  <si>
    <t>Rab11 family-interacting protein 5</t>
  </si>
  <si>
    <t>Rab11fip5</t>
  </si>
  <si>
    <t>GS(0.013)PS(0.013)LGAS(0.963)PHHS(0.002)S(0.002)T(0.007)GEEK</t>
  </si>
  <si>
    <t>RRGSVGEKGSPSLGASPHHSSTGEEKAKSSW</t>
  </si>
  <si>
    <t>GsPSLGAsPHHSSTG</t>
  </si>
  <si>
    <t>UID295</t>
  </si>
  <si>
    <t>176;176</t>
  </si>
  <si>
    <t>NNLS(0.003)AS(0.997)MFDLSMK</t>
  </si>
  <si>
    <t>EIQVTIQFTRNNLSASMFDLSMKDKPRSPFS</t>
  </si>
  <si>
    <t>TRNNLSAsMFDLSMK</t>
  </si>
  <si>
    <t>UID296</t>
  </si>
  <si>
    <t>307;307</t>
  </si>
  <si>
    <t>TYS(1)DEASQLR</t>
  </si>
  <si>
    <t>DSIQSPKLLTHKRTYSDEASQLRAAPPRALL</t>
  </si>
  <si>
    <t>LTHKRtysDEAsQLR</t>
  </si>
  <si>
    <t>UID297</t>
  </si>
  <si>
    <t>278;278</t>
  </si>
  <si>
    <t>S(0.828)PS(0.157)HS(0.014)S(0.001)WLSTEGGR</t>
  </si>
  <si>
    <t>GSLVYQGPGAELLTRSPSHSSWLSTEGGRDS</t>
  </si>
  <si>
    <t>GAELLTRsPsHssWL</t>
  </si>
  <si>
    <t>UID298</t>
  </si>
  <si>
    <t>280;280</t>
  </si>
  <si>
    <t>S(0.038)PS(0.907)HS(0.055)SWLSTEGGR</t>
  </si>
  <si>
    <t>LVYQGPGAELLTRSPSHSSWLSTEGGRDSIQ</t>
  </si>
  <si>
    <t>ELLTRsPsHssWLST</t>
  </si>
  <si>
    <t>UID299</t>
  </si>
  <si>
    <t>A0A0N4SW93;Q7TPS5-2;E9Q026;Q7TPS5-3;Q7TPS5</t>
  </si>
  <si>
    <t>260;260;260;62;260</t>
  </si>
  <si>
    <t>A0A0N4SW93;E9Q026</t>
  </si>
  <si>
    <t>A0A0N4SW93</t>
  </si>
  <si>
    <t>C2 domain-containing protein 5</t>
  </si>
  <si>
    <t>C2cd5</t>
  </si>
  <si>
    <t>LSSPAAFLPACS(0.212)S(0.784)PS(0.003)R</t>
  </si>
  <si>
    <t>1443;203</t>
  </si>
  <si>
    <t>LDKLSSPAAFLPACSSPSRELKEIPFNEDPN;LDKLSSPAAFLPACSSPSRELKESPLVHPPS</t>
  </si>
  <si>
    <t>AFLPACssPsRELKE</t>
  </si>
  <si>
    <t>UID300</t>
  </si>
  <si>
    <t>A0A0N4SWA4;Q9ES18</t>
  </si>
  <si>
    <t>172;172</t>
  </si>
  <si>
    <t>A0A0N4SWA4</t>
  </si>
  <si>
    <t>Forkhead box protein J2</t>
  </si>
  <si>
    <t>Foxj2</t>
  </si>
  <si>
    <t>HPPDDDLSQDSPEQEAS(0.133)KS(0.867)PR</t>
  </si>
  <si>
    <t>DDDLSQDSPEQEASKSPRGGVPGSGEASLSH</t>
  </si>
  <si>
    <t>PEQEASKsPRGGVPG</t>
  </si>
  <si>
    <t>UID302</t>
  </si>
  <si>
    <t>Q8CDV2;Q9D5W0;E9Q7V6;A0A0N4SWG4;A0A5F8MPG4;Q64338-2;Q64338-1;Q64338</t>
  </si>
  <si>
    <t>441;432;460;529;624;469;469;469</t>
  </si>
  <si>
    <t>Q8CDV2</t>
  </si>
  <si>
    <t>Calcium/calmodulin-dependent 3',5'-cyclic nucleotide phosphodiesterase 1C</t>
  </si>
  <si>
    <t>Pde1c</t>
  </si>
  <si>
    <t>RS(0.217)S(0.78)LNS(0.002)INSSDAKR</t>
  </si>
  <si>
    <t>IDESSQTGGTGQRRSSLNSINSSDAKRSGVK</t>
  </si>
  <si>
    <t>GTGQRRssLNSINSS</t>
  </si>
  <si>
    <t>UID303</t>
  </si>
  <si>
    <t>A0A0N5E9G7;G3X8Z6;Q5U4B1;G3UWX1;P35601-2;P35601</t>
  </si>
  <si>
    <t>244;244;244;258;244;244</t>
  </si>
  <si>
    <t>A0A0N5E9G7</t>
  </si>
  <si>
    <t>Replication factor C subunit 1</t>
  </si>
  <si>
    <t>Rfc1</t>
  </si>
  <si>
    <t>KDS(1)EEGEESFSSVQDDLSK</t>
  </si>
  <si>
    <t>ALLDEEPKIKKARKDSEEGEESFSSVQDDLS</t>
  </si>
  <si>
    <t>IKKARKDsEEGEEsF</t>
  </si>
  <si>
    <t>UID304</t>
  </si>
  <si>
    <t>365;365;365;379;365;365</t>
  </si>
  <si>
    <t>ES(0.003)VS(0.992)PEDS(0.005)EKKR</t>
  </si>
  <si>
    <t>TPKKTKVSPTKRESVSPEDSEKKRTNYQAYR</t>
  </si>
  <si>
    <t>PtKREsVsPEDSEKK</t>
  </si>
  <si>
    <t>UID305</t>
  </si>
  <si>
    <t>266;266;266;280;266;266</t>
  </si>
  <si>
    <t>QKS(1)PNKAELFSTAR</t>
  </si>
  <si>
    <t>FSSVQDDLSKAEKQKSPNKAELFSTARKTYS</t>
  </si>
  <si>
    <t>SKAEKQKsPNKAELF</t>
  </si>
  <si>
    <t>UID309</t>
  </si>
  <si>
    <t>A0A0R3P9D0;Q7TPB0;E9QAX3;Q7TPB0-2</t>
  </si>
  <si>
    <t>311;311;311;311</t>
  </si>
  <si>
    <t>A0A0R3P9D0</t>
  </si>
  <si>
    <t>Lipid phosphate phosphatase-related protein type 3</t>
  </si>
  <si>
    <t>Lppr3</t>
  </si>
  <si>
    <t>GHES(1)MYQQNK</t>
  </si>
  <si>
    <t>PAKDALRALTQRGHESMYQQNKSVSTDELGP</t>
  </si>
  <si>
    <t>UID310</t>
  </si>
  <si>
    <t>A0A0R3P9D0;Q7TPB0</t>
  </si>
  <si>
    <t>426;426</t>
  </si>
  <si>
    <t>GLGLPDEAS(1)PVHLR</t>
  </si>
  <si>
    <t>QKSLEGRGLGLPDEASPVHLRAPAEQVAEEE</t>
  </si>
  <si>
    <t>LGLPDEAsPVHLRAP</t>
  </si>
  <si>
    <t>UID311</t>
  </si>
  <si>
    <t>505;505</t>
  </si>
  <si>
    <t>VILPPRPGPQPLVHIPEEGVQAGAGLS(1)PK</t>
  </si>
  <si>
    <t>LVHIPEEGVQAGAGLSPKSSSSSVRAKWLSM</t>
  </si>
  <si>
    <t>VQAGAGLsPKSSSSS</t>
  </si>
  <si>
    <t>UID312</t>
  </si>
  <si>
    <t>A0A0R4IZW6;G3X9U5;Q99J78</t>
  </si>
  <si>
    <t>449;461;437</t>
  </si>
  <si>
    <t>A0A0R4IZW6</t>
  </si>
  <si>
    <t>Differentially expressed in FDCP 8</t>
  </si>
  <si>
    <t>Def8</t>
  </si>
  <si>
    <t>KQS(1)LFQEPGLDMDA</t>
  </si>
  <si>
    <t>STTCPKCARLTLRKQSLFQEPGLDMDA____</t>
  </si>
  <si>
    <t>RLTLRKQsLFQEPGL</t>
  </si>
  <si>
    <t>UID313</t>
  </si>
  <si>
    <t>A0A0R4IZY0</t>
  </si>
  <si>
    <t>MKPPAACAGDVVDAAS(0.879)PAS(0.119)T(0.002)VNHLR</t>
  </si>
  <si>
    <t>MKPPAACAGDVVDAASPASTVNHLRWDLSAQ</t>
  </si>
  <si>
    <t>GDVVDAAsPASTVNH</t>
  </si>
  <si>
    <t>UID314</t>
  </si>
  <si>
    <t>A0A5F8MPU2;A0A0R4IZZ6;Q6ZQ03-2;Q6ZQ03-3;Q6ZQ03</t>
  </si>
  <si>
    <t>439;486;440;440;440</t>
  </si>
  <si>
    <t>A0A5F8MPU2</t>
  </si>
  <si>
    <t>Formin-binding protein 4</t>
  </si>
  <si>
    <t>Fnbp4</t>
  </si>
  <si>
    <t>ALEEGDGSVSGS(0.002)S(0.998)PR</t>
  </si>
  <si>
    <t>ELRALEEGDGSVSGSSPRSDISQPASQDGVR</t>
  </si>
  <si>
    <t>DGsVsGssPRsDIsQ</t>
  </si>
  <si>
    <t>UID315</t>
  </si>
  <si>
    <t>18;65;19;19;19</t>
  </si>
  <si>
    <t>RPILQLS(1)PPGPR</t>
  </si>
  <si>
    <t>KKSRAVPGRRPILQLSPPGPRSSTPGRDPDP</t>
  </si>
  <si>
    <t>RRPILQLsPPGPRSS</t>
  </si>
  <si>
    <t>UID316</t>
  </si>
  <si>
    <t>P70288;A0A0R4J008</t>
  </si>
  <si>
    <t>422;422</t>
  </si>
  <si>
    <t>P70288</t>
  </si>
  <si>
    <t>IACDEEFS(1)DS(1)EDEGEGGRR</t>
  </si>
  <si>
    <t>SIRASDKRIACDEEFSDSEDEGEGGRRNVAD</t>
  </si>
  <si>
    <t>IACDEEFsDsEDEGE</t>
  </si>
  <si>
    <t>UID317</t>
  </si>
  <si>
    <t>394;394</t>
  </si>
  <si>
    <t>MLPHAPGVQMQAIPEDAVHEDS(1)GDEDGEDPDKR</t>
  </si>
  <si>
    <t>GVQMQAIPEDAVHEDSGDEDGEDPDKRISIR</t>
  </si>
  <si>
    <t>EDAVHEDsGDEDGED</t>
  </si>
  <si>
    <t>UID319</t>
  </si>
  <si>
    <t>A0A0R4J011;E9PVV1;E9PWE4;E9PWE2</t>
  </si>
  <si>
    <t>377;378;377;378</t>
  </si>
  <si>
    <t>A0A0R4J011</t>
  </si>
  <si>
    <t>Tcf3</t>
  </si>
  <si>
    <t>AGAPS(0.011)ALS(0.984)PNY(0.005)DAGLHGLQSK</t>
  </si>
  <si>
    <t>PGTSQWPRAGAPSALSPNYDAGLHGLQSKME</t>
  </si>
  <si>
    <t>UID320</t>
  </si>
  <si>
    <t>A0A0R4J011;E9PVV1;F6T941;E9PWE3;E9PVV2;P15806-2</t>
  </si>
  <si>
    <t>528;529;517;524;528;527</t>
  </si>
  <si>
    <t>A0A0R4J011;F6T941</t>
  </si>
  <si>
    <t>F6T941</t>
  </si>
  <si>
    <t>Transcription factor E2-alpha</t>
  </si>
  <si>
    <t>T(0.001)S(0.05)S(0.871)T(0.079)DEVLSLEEK</t>
  </si>
  <si>
    <t>1382;222</t>
  </si>
  <si>
    <t>EEDKKDLKVPRTRTSSTDEVLSLEEKDLRDR</t>
  </si>
  <si>
    <t>VPRtRtsstDEVLsL</t>
  </si>
  <si>
    <t>UID321</t>
  </si>
  <si>
    <t>D3Z217;D3YWK6;D3Z380;A0A0R4J018;O55060;D3Z0R1;D6RIK3</t>
  </si>
  <si>
    <t>34;34;34;34;34;58;54</t>
  </si>
  <si>
    <t>D3Z217;D3Z0R1</t>
  </si>
  <si>
    <t>D3Z0R1</t>
  </si>
  <si>
    <t>Thiopurine S-methyltransferase</t>
  </si>
  <si>
    <t>Tpmt</t>
  </si>
  <si>
    <t>HIS(1)FHQEQGHQLLKK</t>
  </si>
  <si>
    <t>1228;223</t>
  </si>
  <si>
    <t>LTLEDWKEKWVTRHISFHQEQGHQLLKKHLD</t>
  </si>
  <si>
    <t>KWVTRHIsFHQEQGH</t>
  </si>
  <si>
    <t>UID322</t>
  </si>
  <si>
    <t>D3Z217;D3YWK6;D3Z380;A0A0R4J018;O55060</t>
  </si>
  <si>
    <t>2;2;2;2;2</t>
  </si>
  <si>
    <t>D3Z217</t>
  </si>
  <si>
    <t>S(1)LDMKEHPDAEVQK</t>
  </si>
  <si>
    <t>______________MSLDMKEHPDAEVQKNQ</t>
  </si>
  <si>
    <t>______MsLDMkEHP</t>
  </si>
  <si>
    <t>UID323</t>
  </si>
  <si>
    <t>A0A0R4J030;Q8CCJ4;A0A286YD03;Q8CCJ4-2;A0A286YCG0</t>
  </si>
  <si>
    <t>190;227;190;227;227</t>
  </si>
  <si>
    <t>A0A0R4J030</t>
  </si>
  <si>
    <t>APC membrane recruitment protein 2</t>
  </si>
  <si>
    <t>Amer2</t>
  </si>
  <si>
    <t>AAGPGNLVLPGS(0.047)LT(0.043)AS(0.91)LECVKEEPPR</t>
  </si>
  <si>
    <t>AAGPGNLVLPGSLTASLECVKEEPPRAARRP</t>
  </si>
  <si>
    <t>LPGsLTAsLECVKEE</t>
  </si>
  <si>
    <t>UID325</t>
  </si>
  <si>
    <t>155;192;155;192;192</t>
  </si>
  <si>
    <t>GIFS(0.18)S(0.82)MR</t>
  </si>
  <si>
    <t>KAGGKQKRGLKGIFSSMRWHRRDKRGKEEEE</t>
  </si>
  <si>
    <t>GLKGIFSsMRWHRRD</t>
  </si>
  <si>
    <t>UID326</t>
  </si>
  <si>
    <t>207;244;207;244;244</t>
  </si>
  <si>
    <t>RPDS(1)PGQDASR</t>
  </si>
  <si>
    <t>ECVKEEPPRAARRPDSPGQDASRHAAGEPAG</t>
  </si>
  <si>
    <t>RAARRPDsPGQDASR</t>
  </si>
  <si>
    <t>UID327</t>
  </si>
  <si>
    <t>A0A0R4J030;Q8CCJ4</t>
  </si>
  <si>
    <t>303;340</t>
  </si>
  <si>
    <t>TVPLVDSEGGS(1)GR</t>
  </si>
  <si>
    <t>DVPIKTVPLVDSEGGSGRASAVPDPSSVDPP</t>
  </si>
  <si>
    <t>LVDSEGGsGRASAVP</t>
  </si>
  <si>
    <t>UID328</t>
  </si>
  <si>
    <t>P08553;A0A0R4J036</t>
  </si>
  <si>
    <t>715;715</t>
  </si>
  <si>
    <t>P08553</t>
  </si>
  <si>
    <t>Neurofilament medium polypeptide</t>
  </si>
  <si>
    <t>Nefm</t>
  </si>
  <si>
    <t>AEEEGGS(0.996)EEEGS(0.004)DRSPQESK</t>
  </si>
  <si>
    <t>QPQEKVKEKAEEEGGSEEEGSDRSPQESKKE</t>
  </si>
  <si>
    <t>KAEEEGGsEEEGsDR</t>
  </si>
  <si>
    <t>UID329</t>
  </si>
  <si>
    <t>G3UYB5;G3UZP2;A0A0R4J041;Q8C3P7</t>
  </si>
  <si>
    <t>50;50;50;50</t>
  </si>
  <si>
    <t>G3UYB5</t>
  </si>
  <si>
    <t>N6-adenosine-methyltransferase subunit METTL3</t>
  </si>
  <si>
    <t>Mettl3</t>
  </si>
  <si>
    <t>S(0.214)DS(0.781)PVPT(0.005)APTSSGPKPSTTSVAPELATDPELEK</t>
  </si>
  <si>
    <t>LRNPEAALSPTFRSDSPVPTAPTSSGPKPST</t>
  </si>
  <si>
    <t>sPtFRsDsPVPtAPT</t>
  </si>
  <si>
    <t>UID330</t>
  </si>
  <si>
    <t>A0A0R4J060;J3QNK5;Q8BIH0-2;Q8BIH0</t>
  </si>
  <si>
    <t>439;439;261;439</t>
  </si>
  <si>
    <t>A0A0R4J060</t>
  </si>
  <si>
    <t>Histone deacetylase complex subunit SAP130</t>
  </si>
  <si>
    <t>Sap130</t>
  </si>
  <si>
    <t>AS(1)PNPVAMETR</t>
  </si>
  <si>
    <t>PPERSSLIPISGHRASPNPVAMETRNDNRPS</t>
  </si>
  <si>
    <t>PIsGHRAsPNPVAME</t>
  </si>
  <si>
    <t>UID331</t>
  </si>
  <si>
    <t>A0A0R4J183;E9Q577;A0A0R4J073;Q5U5Q9-3;Q5U5Q9</t>
  </si>
  <si>
    <t>384;665;665;384;665</t>
  </si>
  <si>
    <t>A0A0R4J183</t>
  </si>
  <si>
    <t>BRCA1-A complex subunit RAP80</t>
  </si>
  <si>
    <t>Uimc1</t>
  </si>
  <si>
    <t>MPS(1)PEVEEASCSR</t>
  </si>
  <si>
    <t>EKKPKYSEVRTFRMPSPEVEEASCSREMQST</t>
  </si>
  <si>
    <t>VRTFRMPsPEVEEAS</t>
  </si>
  <si>
    <t>UID332</t>
  </si>
  <si>
    <t>Q8K085;F6WB49;A0A0R4J074;Q9EQQ0</t>
  </si>
  <si>
    <t>235;353;455;455</t>
  </si>
  <si>
    <t>Q8K085</t>
  </si>
  <si>
    <t>Histone-lysine N-methyltransferase;Histone-lysine N-methyltransferase SUV39H2</t>
  </si>
  <si>
    <t>Suv39h2</t>
  </si>
  <si>
    <t>GSGEASS(0.001)DS(0.032)IDHS(0.968)PAK</t>
  </si>
  <si>
    <t>QMKGSGEASSDSIDHSPAKKRVRTQCKCGAE</t>
  </si>
  <si>
    <t>SsDsIDHsPAKKRVR</t>
  </si>
  <si>
    <t>UID333</t>
  </si>
  <si>
    <t>Q05512;E9PYX3;Q05512-2;Q05512-4;Q05512-3;E9QMP6;F6ZS70;Q3T9A3;A0A0R4J0B1;A0A0R4J227;E9Q9N6;F7CVZ7;F6UY70;F7A3Q3;F6ZEX4</t>
  </si>
  <si>
    <t>483;483;481;483;483;483;474;450;483;483;483;20;25;99;63</t>
  </si>
  <si>
    <t>Q05512</t>
  </si>
  <si>
    <t>Serine/threonine-protein kinase MARK2</t>
  </si>
  <si>
    <t>Mark2</t>
  </si>
  <si>
    <t>SRNS(1)PLLDR</t>
  </si>
  <si>
    <t>STNSVLSTSTNRSRNSPLLDRASLGQASIQN</t>
  </si>
  <si>
    <t>sTNRsRNsPLLDRAs</t>
  </si>
  <si>
    <t>UID334</t>
  </si>
  <si>
    <t>A0A0R4J0B3;Q6PB82;O70405</t>
  </si>
  <si>
    <t>637;643;637</t>
  </si>
  <si>
    <t>A0A0R4J0B3</t>
  </si>
  <si>
    <t>Serine/threonine-protein kinase ULK1</t>
  </si>
  <si>
    <t>Ulk1</t>
  </si>
  <si>
    <t>T(0.002)PS(0.863)S(0.134)QNLLTLLAR</t>
  </si>
  <si>
    <t>SPTKAGPSFDFPKTPSSQNLLTLLARQGVVM</t>
  </si>
  <si>
    <t>FDFPKtPssQNLLTL</t>
  </si>
  <si>
    <t>UID337</t>
  </si>
  <si>
    <t>521;527;521</t>
  </si>
  <si>
    <t>VPS(1)PQGADVR</t>
  </si>
  <si>
    <t>QVGTIPERPSWSRVPSPQGADVRVGRSPRPG</t>
  </si>
  <si>
    <t>PSWSRVPsPQGADVR</t>
  </si>
  <si>
    <t>UID338</t>
  </si>
  <si>
    <t>495;495</t>
  </si>
  <si>
    <t>A0A0R4J0D3</t>
  </si>
  <si>
    <t>ENPPVEDS(0.908)S(0.092)DEDDKR</t>
  </si>
  <si>
    <t>YLGDDMKRENPPVEDSSDEDDKRNPGNLYDK</t>
  </si>
  <si>
    <t>ENPPVEDssDEDDKR</t>
  </si>
  <si>
    <t>UID339</t>
  </si>
  <si>
    <t>18;18</t>
  </si>
  <si>
    <t>SSLNS(0.028)S(0.962)PWS(0.01)GLMALGNSR</t>
  </si>
  <si>
    <t>EPSAPESKHKSSLNSSPWSGLMALGNSRHGH</t>
  </si>
  <si>
    <t>HKssLNSsPWsGLMA</t>
  </si>
  <si>
    <t>UID340</t>
  </si>
  <si>
    <t>29;29</t>
  </si>
  <si>
    <t>SSLNSSPWSGLMALGNS(1)R</t>
  </si>
  <si>
    <t>SLNSSPWSGLMALGNSRHGHHGPGTQSASRA</t>
  </si>
  <si>
    <t>GLMALGNsRHGHHGP</t>
  </si>
  <si>
    <t>UID341</t>
  </si>
  <si>
    <t>A0A0R4J2D4;A0A0R4J0D5;Q6PDG8-2;Q6PDG8</t>
  </si>
  <si>
    <t>91;91;91;91</t>
  </si>
  <si>
    <t>A0A0R4J2D4</t>
  </si>
  <si>
    <t>Vacuolar fusion protein MON1 homolog A</t>
  </si>
  <si>
    <t>Mon1a</t>
  </si>
  <si>
    <t>QIS(1)QDFSELSTQLTGVAR</t>
  </si>
  <si>
    <t>CVGSPPPLATDMRQISQDFSELSTQLTGVAR</t>
  </si>
  <si>
    <t>ATDMRQIsQDFSELS</t>
  </si>
  <si>
    <t>UID342</t>
  </si>
  <si>
    <t>56;56;56;56</t>
  </si>
  <si>
    <t>S(1)YEDLTELEDR</t>
  </si>
  <si>
    <t>EPGAGQEGAMFVHTRSYEDLTELEDREASGD</t>
  </si>
  <si>
    <t>AMFVHTRsyEDLtEL</t>
  </si>
  <si>
    <t>UID343</t>
  </si>
  <si>
    <t>A0A2I3BQS1;A0A2I3BPW9;A0A0R4J0G7;Q8K4R9-3;Q8K4R9-2;Q8K4R9</t>
  </si>
  <si>
    <t>70;70;70;70;70;70</t>
  </si>
  <si>
    <t>A0A2I3BQS1</t>
  </si>
  <si>
    <t>Disks large-associated protein 5</t>
  </si>
  <si>
    <t>Dlgap5</t>
  </si>
  <si>
    <t>ELGNIHETSQDLS(0.999)PEKASSK</t>
  </si>
  <si>
    <t>EGRELGNIHETSQDLSPEKASSKTRSVKMVL</t>
  </si>
  <si>
    <t>HEtsQDLsPEKASSK</t>
  </si>
  <si>
    <t>UID346</t>
  </si>
  <si>
    <t>A0A2I3BQS1;A0A2I3BPW9;A0A0R4J0G7;Q8K4R9-3;Q8K4R9-2;Q8K4R9;E9QQ48</t>
  </si>
  <si>
    <t>328;328;328;328;328;328;139</t>
  </si>
  <si>
    <t>SYQVAPLS(1)PR</t>
  </si>
  <si>
    <t>FQPPCGLKSYQVAPLSPRSANAFLTPNCDWN</t>
  </si>
  <si>
    <t>SYQVAPLsPRSANAF</t>
  </si>
  <si>
    <t>UID347</t>
  </si>
  <si>
    <t>1320;1320;1320</t>
  </si>
  <si>
    <t>A0A0R4J0H7</t>
  </si>
  <si>
    <t>LQPLT(0.062)S(0.929)VDS(0.009)DNDFVTPKPR</t>
  </si>
  <si>
    <t>SAKKPSAVSRLQPLTSVDSDNDFVTPKPRRT</t>
  </si>
  <si>
    <t>SRLQPLtsVDsDNDF</t>
  </si>
  <si>
    <t>UID348</t>
  </si>
  <si>
    <t>P70459;A0A0R4J0I0;D3YXK6</t>
  </si>
  <si>
    <t>21;21;21</t>
  </si>
  <si>
    <t>P70459</t>
  </si>
  <si>
    <t>ETS domain-containing transcription factor ERF</t>
  </si>
  <si>
    <t>Erf</t>
  </si>
  <si>
    <t>TPADTGFAFPDWAYKPES(0.138)S(0.828)PGS(0.034)R</t>
  </si>
  <si>
    <t>DTGFAFPDWAYKPESSPGSRQIQLWHFILEL</t>
  </si>
  <si>
    <t>WAYKPEssPGsRQIQ</t>
  </si>
  <si>
    <t>UID349</t>
  </si>
  <si>
    <t>816;816;816;816;816;816</t>
  </si>
  <si>
    <t>Z4YL78</t>
  </si>
  <si>
    <t>MQGQS(1)PPAPTR</t>
  </si>
  <si>
    <t>LLSQIDAEFQKMQGQSPPAPTRGIAKHSTSA</t>
  </si>
  <si>
    <t>FQKMQGQsPPAPTRG</t>
  </si>
  <si>
    <t>UID350</t>
  </si>
  <si>
    <t>A0A0R4J0M9;Q8CDG3</t>
  </si>
  <si>
    <t>1196;1196</t>
  </si>
  <si>
    <t>A0A0R4J0M9</t>
  </si>
  <si>
    <t>AQKENS(1)MEEPEEMDSQDAETTNTTEPMDHS</t>
  </si>
  <si>
    <t>LGAAFATRSKAQKENSMEEPEEMDSQDAETT</t>
  </si>
  <si>
    <t>SKAQKENsMEEPEEM</t>
  </si>
  <si>
    <t>UID351</t>
  </si>
  <si>
    <t>746;746;746</t>
  </si>
  <si>
    <t>TVS(1)PSTIR</t>
  </si>
  <si>
    <t>TEKLKQEQKGQPRTVSPSTIRDGPSSAPATP</t>
  </si>
  <si>
    <t>KGQPRtVsPstIRDG</t>
  </si>
  <si>
    <t>UID352</t>
  </si>
  <si>
    <t>A0A0R4J0N8;P70658-2;P70658</t>
  </si>
  <si>
    <t>326;324;326</t>
  </si>
  <si>
    <t>A0A0R4J0N8</t>
  </si>
  <si>
    <t>C-X-C chemokine receptor type 4</t>
  </si>
  <si>
    <t>Cxcr4</t>
  </si>
  <si>
    <t>SSAQHALNS(0.997)MS(0.003)R</t>
  </si>
  <si>
    <t>FLGAKFKSSAQHALNSMSRGSSLKILSKGKR</t>
  </si>
  <si>
    <t>SAQHALNsMsRGssL</t>
  </si>
  <si>
    <t>UID353</t>
  </si>
  <si>
    <t>556;556</t>
  </si>
  <si>
    <t>A0A0R4J0P6</t>
  </si>
  <si>
    <t>T(0.002)LS(0.998)PDPR</t>
  </si>
  <si>
    <t>SNSFTAAGMLGKRTLSPDPREAALEDRESEE</t>
  </si>
  <si>
    <t>VLGKRtLsPDPREAA</t>
  </si>
  <si>
    <t>UID354</t>
  </si>
  <si>
    <t>A0A0R4J0Q5;P21619;P21619-2;P14733</t>
  </si>
  <si>
    <t>402;383;261;392</t>
  </si>
  <si>
    <t>A0A0R4J0Q5;P14733</t>
  </si>
  <si>
    <t>Lamin-B2;Lamin-B1</t>
  </si>
  <si>
    <t>Lmnb2;Lmnb1</t>
  </si>
  <si>
    <t>LKLS(0.999)PS(0.922)PS(0.078)S(0.002)R</t>
  </si>
  <si>
    <t>2177;266</t>
  </si>
  <si>
    <t>AYRKLLEGEEERLKLSPSPSSRITISRATSS;AYRKLLEGEEERLKLSPSPSSRVTVSRASSS</t>
  </si>
  <si>
    <t>EEERLkLsPsPssRI;EEERLkLsPsPssRV</t>
  </si>
  <si>
    <t>UID355</t>
  </si>
  <si>
    <t>404;385;263;394</t>
  </si>
  <si>
    <t>LKLS(0.975)PS(0.994)PS(0.018)S(0.013)R</t>
  </si>
  <si>
    <t>RKLLEGEEERLKLSPSPSSRITISRATSSSS;RKLLEGEEERLKLSPSPSSRVTVSRASSSRS</t>
  </si>
  <si>
    <t>ERLkLsPsPssRITI;ERLkLsPsPssRVtV</t>
  </si>
  <si>
    <t>UID356</t>
  </si>
  <si>
    <t>A0A0R4J0Q5;P21619;P21619-2</t>
  </si>
  <si>
    <t>446;427;305</t>
  </si>
  <si>
    <t>A0A0R4J0Q5</t>
  </si>
  <si>
    <t>Lamin-B2</t>
  </si>
  <si>
    <t>Lmnb2</t>
  </si>
  <si>
    <t>RLETEDTSGS(1)PSR</t>
  </si>
  <si>
    <t>GRGKRRRLETEDTSGSPSRASRVSSGSRLAQ</t>
  </si>
  <si>
    <t>EtEDtsGsPsRAsRV</t>
  </si>
  <si>
    <t>UID358</t>
  </si>
  <si>
    <t>A0A0R4J0S1;Q91W92</t>
  </si>
  <si>
    <t>332;332</t>
  </si>
  <si>
    <t>A0A0R4J0S1</t>
  </si>
  <si>
    <t>Cdc42 effector protein 1</t>
  </si>
  <si>
    <t>Cdc42ep1</t>
  </si>
  <si>
    <t>AS(1)WGASR</t>
  </si>
  <si>
    <t>GPQVPSNMAFDRHGASWGASRASWGASRASR</t>
  </si>
  <si>
    <t>TFDRHGAsWGAsRAs</t>
  </si>
  <si>
    <t>UID359</t>
  </si>
  <si>
    <t>121;121</t>
  </si>
  <si>
    <t>NAIS(1)LPQLNQATYDSLVMGK</t>
  </si>
  <si>
    <t>SPAPPPISPIIKNAISLPQLNQATYDSLVMG</t>
  </si>
  <si>
    <t>PIIKNAIsLPQLNQA</t>
  </si>
  <si>
    <t>UID360</t>
  </si>
  <si>
    <t>207;207</t>
  </si>
  <si>
    <t>SDS(1)LLSFR</t>
  </si>
  <si>
    <t>FPSEPTPNPELRRSDSLLSFRFDLDLGPSLL</t>
  </si>
  <si>
    <t>PELRRsDsLLsFRFD</t>
  </si>
  <si>
    <t>UID361</t>
  </si>
  <si>
    <t>986;986</t>
  </si>
  <si>
    <t>A0A0R4J0S4</t>
  </si>
  <si>
    <t>DIILAPESCEGS(1)PS(0.766)S(0.226)AHS(0.008)K</t>
  </si>
  <si>
    <t>NGTRDIILAPESCEGSPSSAHSKRADTMEPP</t>
  </si>
  <si>
    <t>APEsCEGsPssAHsK</t>
  </si>
  <si>
    <t>UID363</t>
  </si>
  <si>
    <t>964;964</t>
  </si>
  <si>
    <t>LQES(1)PKLS(1)QANGTR</t>
  </si>
  <si>
    <t>DISWPQNATQPRLQESPKLSQANGTRDIILA</t>
  </si>
  <si>
    <t>TQPRLQEsPKLsQAN</t>
  </si>
  <si>
    <t>UID365</t>
  </si>
  <si>
    <t>A0A1L1STY4;A0A1L1SVG0;A0A0R4J0S7;Q8CGB3;Q8CGB3-3;Q8CGB3-2</t>
  </si>
  <si>
    <t>1076;1251;1253;1251;1253;853</t>
  </si>
  <si>
    <t>A0A1L1STY4</t>
  </si>
  <si>
    <t>Uveal autoantigen with coiled-coil domains and ankyrin repeats</t>
  </si>
  <si>
    <t>Uaca</t>
  </si>
  <si>
    <t>NDLETQIS(0.002)NLNDKLAS(0.998)LNR</t>
  </si>
  <si>
    <t>NDLETQISNLNDKLASLNRKYDQACEEKVSA</t>
  </si>
  <si>
    <t>UID366</t>
  </si>
  <si>
    <t>A0A1L1STY4;A0A1L1SVG0;A0A0R4J0S7;Q8CGB3;Q8CGB3-3</t>
  </si>
  <si>
    <t>275;280;282;280;282</t>
  </si>
  <si>
    <t>NLS(0.998)HT(0.002)QDEGSVK</t>
  </si>
  <si>
    <t>RELWRKGPPLQQRNLSHTQDEGSVKSTQREQ</t>
  </si>
  <si>
    <t>PLQQRNLsHTQDEGs</t>
  </si>
  <si>
    <t>UID367</t>
  </si>
  <si>
    <t>A0A0R4J0T4;Q5D0E0;O88351</t>
  </si>
  <si>
    <t>672;672;672</t>
  </si>
  <si>
    <t>A0A0R4J0T4</t>
  </si>
  <si>
    <t>Inhibitor of nuclear factor kappa-B kinase subunit beta</t>
  </si>
  <si>
    <t>Ikbkb</t>
  </si>
  <si>
    <t>GPVS(0.001)GS(0.998)PDS(0.001)MNVSR</t>
  </si>
  <si>
    <t>LLKIACSKVRGPVSGSPDSMNVSRLSHPGQL</t>
  </si>
  <si>
    <t>VRGPVSGsPDsMNVs</t>
  </si>
  <si>
    <t>UID368</t>
  </si>
  <si>
    <t>Q9D8S3;A0A0R4J0T8</t>
  </si>
  <si>
    <t>311;311</t>
  </si>
  <si>
    <t>Q9D8S3</t>
  </si>
  <si>
    <t>ADP-ribosylation factor GTPase-activating protein 3</t>
  </si>
  <si>
    <t>Arfgap3</t>
  </si>
  <si>
    <t>LGMGFGS(1)CR</t>
  </si>
  <si>
    <t>GQKKVEAERLGMGFGSCRSGISHSVTSDMQT</t>
  </si>
  <si>
    <t>RLGMGFGsCRSGISH</t>
  </si>
  <si>
    <t>UID369</t>
  </si>
  <si>
    <t>Q9D8S3;A0A0R4J0T8;A0A2I3BQY0</t>
  </si>
  <si>
    <t>462;463;15</t>
  </si>
  <si>
    <t>LSTSS(0.188)S(0.812)ISSADLFDEQR</t>
  </si>
  <si>
    <t>DFETRARLERLSTSSSISSADLFDEQRKQTA</t>
  </si>
  <si>
    <t>ERLSTSSsIsSADLF</t>
  </si>
  <si>
    <t>UID370</t>
  </si>
  <si>
    <t>241;241</t>
  </si>
  <si>
    <t>LTNT(0.011)S(0.979)FT(0.011)EIEK</t>
  </si>
  <si>
    <t>GAKKGSLGAQKLTNTSFTEIEKQAQAVDKRK</t>
  </si>
  <si>
    <t>AQKLTNtsFtEIEKQ</t>
  </si>
  <si>
    <t>UID371</t>
  </si>
  <si>
    <t>374;375</t>
  </si>
  <si>
    <t>SS(0.045)S(0.955)FSSWDDGADSYWK</t>
  </si>
  <si>
    <t>QSSRYFDDPMELRSSSFSSWDDGADSYWKKD</t>
  </si>
  <si>
    <t>PMELRSSsFSsWDDG</t>
  </si>
  <si>
    <t>UID372</t>
  </si>
  <si>
    <t>A0A0R4J0U2;Q0VGB7</t>
  </si>
  <si>
    <t>159;159</t>
  </si>
  <si>
    <t>A0A0R4J0U2</t>
  </si>
  <si>
    <t>MNGVMFPGNS(1)PNYTDR</t>
  </si>
  <si>
    <t>SNSLNRMNGVMFPGNSPNYTDRSNINGPGTP</t>
  </si>
  <si>
    <t>GVMFPGNsPNytDRs</t>
  </si>
  <si>
    <t>UID373</t>
  </si>
  <si>
    <t>E9Q361;E9Q360;A0A0R4J0V1;Q8K2A7</t>
  </si>
  <si>
    <t>382;382;382;382</t>
  </si>
  <si>
    <t>E9Q361</t>
  </si>
  <si>
    <t>Integrator complex subunit 10</t>
  </si>
  <si>
    <t>Ints10</t>
  </si>
  <si>
    <t>TMS(1)S(1)DDEECSAK</t>
  </si>
  <si>
    <t>HKKRKLAEGREKTMSSDDEECSAKGRNRHIV</t>
  </si>
  <si>
    <t>GREKtMssDDEECSA</t>
  </si>
  <si>
    <t>UID375</t>
  </si>
  <si>
    <t>231;231;231;231</t>
  </si>
  <si>
    <t>STQSENQHQGAQDTSDLMS(0.915)PS(0.085)KR</t>
  </si>
  <si>
    <t>SENQHQGAQDTSDLMSPSKRSSQKYIIEGLT</t>
  </si>
  <si>
    <t>QDTSDLMsPsKRSSQ</t>
  </si>
  <si>
    <t>UID376</t>
  </si>
  <si>
    <t>A0A1Y7VLC3;A0A0R4J0V4;Q9QXM1-2;Q9QXM1-3;Q9QXM1</t>
  </si>
  <si>
    <t>134;134;134;134;134</t>
  </si>
  <si>
    <t>A0A1Y7VLC3</t>
  </si>
  <si>
    <t>Junction-mediating and -regulatory protein</t>
  </si>
  <si>
    <t>Jmy</t>
  </si>
  <si>
    <t>GPES(1)PLRS(1)PAR</t>
  </si>
  <si>
    <t>PPRGPAGRGPESPLRSPARAKASPLRRSAES</t>
  </si>
  <si>
    <t>GPEsPLRsPARAKAs</t>
  </si>
  <si>
    <t>UID378</t>
  </si>
  <si>
    <t>108;108;108;108;108</t>
  </si>
  <si>
    <t>SQAWAEGGS(1)PR</t>
  </si>
  <si>
    <t>RSPGPRKSQAWAEGGSPRSARSLKGDPPRGP</t>
  </si>
  <si>
    <t>QAWAEGGsPRSARSL</t>
  </si>
  <si>
    <t>UID379</t>
  </si>
  <si>
    <t>58;58;58;58;58</t>
  </si>
  <si>
    <t>S(0.034)GS(0.965)REQAGTPASDGSR</t>
  </si>
  <si>
    <t>AITCHNRTAQRQRSGSREQAGTPASDGSRGP</t>
  </si>
  <si>
    <t>AQRQRSGsREQAGtP</t>
  </si>
  <si>
    <t>UID380</t>
  </si>
  <si>
    <t>1798;1836</t>
  </si>
  <si>
    <t>A0A0R4J0V5</t>
  </si>
  <si>
    <t>YSPT(0.204)S(0.796)PK</t>
  </si>
  <si>
    <t>SSPSYSPSSPSYSPTSPKYTPTSPSYSPSSP</t>
  </si>
  <si>
    <t>sPSySPtsPKytPts</t>
  </si>
  <si>
    <t>UID381</t>
  </si>
  <si>
    <t>1875;1913</t>
  </si>
  <si>
    <t>YSPT(0.001)S(0.999)PTYSPT(0.008)S(0.992)PK</t>
  </si>
  <si>
    <t>TSPVYTPTSPKYSPTSPTYSPTSPKYSPTSP</t>
  </si>
  <si>
    <t>sPkysPtsPtysPtt;tPkysPtsPtYsPTs;sPkysPtsPtysPts</t>
  </si>
  <si>
    <t>UID382</t>
  </si>
  <si>
    <t>1882;1920</t>
  </si>
  <si>
    <t>YS(0.003)PT(0.222)S(0.774)PTYSPT(0.002)S(0.998)PK</t>
  </si>
  <si>
    <t>TSPKYSPTSPTYSPTSPKYSPTSPTYSPTSP</t>
  </si>
  <si>
    <t>sPtysPtsPkysPts</t>
  </si>
  <si>
    <t>UID384</t>
  </si>
  <si>
    <t>1840;1878</t>
  </si>
  <si>
    <t>YS(0.001)PT(0.002)S(0.997)PT(0.005)Y(0.001)S(0.539)PT(0.352)T(0.103)PK</t>
  </si>
  <si>
    <t>TSPKYSPTSPKYSPTSPTYSPTTPKYSPTSP</t>
  </si>
  <si>
    <t>UID385</t>
  </si>
  <si>
    <t>1819;1857</t>
  </si>
  <si>
    <t>YTPTSPSYSPSSPEYT(0.132)PAS(0.868)PK</t>
  </si>
  <si>
    <t>TSPSYSPSSPEYTPASPKYSPTSPKYSPTSP</t>
  </si>
  <si>
    <t>sPEytPAsPkySPts</t>
  </si>
  <si>
    <t>UID387</t>
  </si>
  <si>
    <t>71;71;27;73;71</t>
  </si>
  <si>
    <t>A0A0R4J0W6</t>
  </si>
  <si>
    <t>INVDIPEEANQNLS(0.969)FS(0.01)S(0.015)T(0.005)ER</t>
  </si>
  <si>
    <t>WRINVDIPEEANQNLSFSSTERWWDQTDLTK</t>
  </si>
  <si>
    <t>EEANQNLsFSSTERW</t>
  </si>
  <si>
    <t>UID388</t>
  </si>
  <si>
    <t>A0A0R4J0X8;Q9ES28-8;Q9ES28-4;Q9ES28-2;Q9ES28-7;Q9ES28;Q9ES28-6;Q9ES28-5</t>
  </si>
  <si>
    <t>498;498;603;655;603;655;603;655</t>
  </si>
  <si>
    <t>A0A0R4J0X8;Q9ES28-4</t>
  </si>
  <si>
    <t>Q9ES28-4</t>
  </si>
  <si>
    <t>EDLS(0.011)KS(0.989)PK</t>
  </si>
  <si>
    <t>279;4725</t>
  </si>
  <si>
    <t>LRPSAALCYKEDLSKSPKTMKKLLPKRKPER</t>
  </si>
  <si>
    <t>YKEDLsKsPKTMKKL</t>
  </si>
  <si>
    <t>UID389</t>
  </si>
  <si>
    <t>A0A0R4J0X8;Q9ES28-8;Q9ES28-4;Q9ES28-2;Q9ES28-7;Q9ES28;Q9ES28-6;Q9ES28-5;Q9ES28-3;D3Z0V2</t>
  </si>
  <si>
    <t>516;516;621;673;621;673;621;673;598;447</t>
  </si>
  <si>
    <t>KPS(1)DEEFAVRK</t>
  </si>
  <si>
    <t>TMKKLLPKRKPERKPSDEEFAVRKSTAALEE</t>
  </si>
  <si>
    <t>RKPERKPsDEEFAVR</t>
  </si>
  <si>
    <t>UID390</t>
  </si>
  <si>
    <t>340;340;445;497;445;497;445;497;497;346</t>
  </si>
  <si>
    <t>MS(1)GFIYQGK</t>
  </si>
  <si>
    <t>LFPNLLLMLSASPRMSGFIYQGKLPTTGMTI</t>
  </si>
  <si>
    <t>LSASPRMsGFIyQGK</t>
  </si>
  <si>
    <t>UID391</t>
  </si>
  <si>
    <t>A0A0R4J0X8;Q9ES28-8;A0A1B0GRS3;Q9ES28-4;Q9ES28-2;Q9ES28-7;Q9ES28;Q9ES28-6;Q9ES28-5;Q9ES28-3;D3Z0V2</t>
  </si>
  <si>
    <t>79;79;79;184;236;184;236;184;236;236;85</t>
  </si>
  <si>
    <t>S(0.037)GT(0.213)LKS(0.751)PPKGFDTTAINK</t>
  </si>
  <si>
    <t>KPSEKPVSPKSGTLKSPPKGFDTTAINKSYY</t>
  </si>
  <si>
    <t>PKSGtLKsPPKGFDt</t>
  </si>
  <si>
    <t>UID392</t>
  </si>
  <si>
    <t>A0A0R4J0X8;Q9ES28-8;F6WMJ3;Q8K4I3;A2AFJ8;Q9ES28-4;Q9ES28-2;Q9ES28-7;Q9ES28;Q9ES28-6;Q9ES28-5;Q9ES28-3;D3Z0V2</t>
  </si>
  <si>
    <t>525;525;672;648;360;630;682;630;682;630;682;607;456</t>
  </si>
  <si>
    <t>Rho guanine nucleotide exchange factor 7;Rho guanine nucleotide exchange factor 6</t>
  </si>
  <si>
    <t>Arhgef7;Arhgef6</t>
  </si>
  <si>
    <t>S(0.893)T(0.107)AALEEDAQILK</t>
  </si>
  <si>
    <t>KPERKPSDEEFAVRKSTAALEEDAQILKVIE</t>
  </si>
  <si>
    <t>EEFAVRKstAALEED</t>
  </si>
  <si>
    <t>UID393</t>
  </si>
  <si>
    <t>A0A0R4J0Z3;A0A5F8MQ17;P55088-2;P55088;P55088-3</t>
  </si>
  <si>
    <t>276;254;254;276;308</t>
  </si>
  <si>
    <t>A0A0R4J0Z3</t>
  </si>
  <si>
    <t>Aquaporin-4</t>
  </si>
  <si>
    <t>Aqp4</t>
  </si>
  <si>
    <t>AAQQTKGS(1)YMEVEDNR</t>
  </si>
  <si>
    <t>RLKEAFSKAAQQTKGSYMEVEDNRSQVETED</t>
  </si>
  <si>
    <t>AAQQTkGsyMEVEDN</t>
  </si>
  <si>
    <t>UID394</t>
  </si>
  <si>
    <t>285;263;263;285;317</t>
  </si>
  <si>
    <t>GSY(0.001)MEVEDNRS(0.998)QVET(0.001)EDLILKPGVVHVIDIDR</t>
  </si>
  <si>
    <t>AQQTKGSYMEVEDNRSQVETEDLILKPGVVH</t>
  </si>
  <si>
    <t>MEVEDNRsQVEtEDL</t>
  </si>
  <si>
    <t>UID395</t>
  </si>
  <si>
    <t>491;490</t>
  </si>
  <si>
    <t>A0A0R4J124</t>
  </si>
  <si>
    <t>TVSAS(0.007)S(0.98)T(0.013)GDLPK</t>
  </si>
  <si>
    <t>ESSPSHDRSRTVSASSTGDLPKTKTRAADLL</t>
  </si>
  <si>
    <t>sRtVsAsstGDLPKT</t>
  </si>
  <si>
    <t>UID397</t>
  </si>
  <si>
    <t>65;23</t>
  </si>
  <si>
    <t>B9EJ86</t>
  </si>
  <si>
    <t>DLPQPS(0.025)LS(0.939)PAS(0.036)LHSQGFER</t>
  </si>
  <si>
    <t>DANPTPTRDLPQPSLSPASLHSQGFERGKED</t>
  </si>
  <si>
    <t>DLPQPsLsPAsLHsQ</t>
  </si>
  <si>
    <t>UID399</t>
  </si>
  <si>
    <t>1384;1384;1387;1225</t>
  </si>
  <si>
    <t>Q3TKT4-2</t>
  </si>
  <si>
    <t>KRDS(1)EAGSSTPTTSTR</t>
  </si>
  <si>
    <t>EEVRQKKSSRKRKRDSEAGSSTPTTSTRSRD</t>
  </si>
  <si>
    <t>SRKRKRDsEAGSStP</t>
  </si>
  <si>
    <t>UID400</t>
  </si>
  <si>
    <t>1349;1349;1349;1187</t>
  </si>
  <si>
    <t>EVDYS(0.001)DS(0.998)LT(0.001)EK</t>
  </si>
  <si>
    <t>FGRGSRHRKEVDYSDSLTEKQWLKAIEEGTL</t>
  </si>
  <si>
    <t>KEVDYSDsLTEKQWL</t>
  </si>
  <si>
    <t>UID401</t>
  </si>
  <si>
    <t>Q3TKT4-2;Q3TKT4;A0A0R4J170</t>
  </si>
  <si>
    <t>1419;1419;1422</t>
  </si>
  <si>
    <t>GRPPAEKLS(1)PNPPNLTK</t>
  </si>
  <si>
    <t>SKKQKKRGRPPAEKLSPNPPNLTKKMKKIVD</t>
  </si>
  <si>
    <t>RPPAEKLsPNPPNLt</t>
  </si>
  <si>
    <t>UID402</t>
  </si>
  <si>
    <t>A0A0R4J175;Q3UQU0</t>
  </si>
  <si>
    <t>588;587</t>
  </si>
  <si>
    <t>A0A0R4J175</t>
  </si>
  <si>
    <t>Bromodomain-containing protein 9</t>
  </si>
  <si>
    <t>Brd9</t>
  </si>
  <si>
    <t>LSVGEQPDVAHDPYEFLQS(1)PEPAAPAKN</t>
  </si>
  <si>
    <t>GEQPDVAHDPYEFLQSPEPAAPAKN______</t>
  </si>
  <si>
    <t>DPYEFLQsPEPAAPA</t>
  </si>
  <si>
    <t>UID403</t>
  </si>
  <si>
    <t>475;475;130</t>
  </si>
  <si>
    <t>A0A0R4J187</t>
  </si>
  <si>
    <t>S(0.034)DS(0.966)FENPVLQQHFR</t>
  </si>
  <si>
    <t>MKAIVQKLRFTYRSDSFENPVLQQHFRNLEA</t>
  </si>
  <si>
    <t>RFTYRSDsFENPVLQ</t>
  </si>
  <si>
    <t>UID405</t>
  </si>
  <si>
    <t>169;193</t>
  </si>
  <si>
    <t>A0A0R4J1B6</t>
  </si>
  <si>
    <t>FNS(1)YDISR</t>
  </si>
  <si>
    <t>EDGEGIPGTKLQRFNSYDISRDTLYVSKCIC</t>
  </si>
  <si>
    <t>TKLQRFNsyDISRDT</t>
  </si>
  <si>
    <t>UID408</t>
  </si>
  <si>
    <t>827;851</t>
  </si>
  <si>
    <t>RKS(0.972)DAS(0.028)AVMSPLR</t>
  </si>
  <si>
    <t>SLSTSGILLDSERRKSDASAVMSPLRISLIQ</t>
  </si>
  <si>
    <t>LDSERRKsDASAVMS</t>
  </si>
  <si>
    <t>UID409</t>
  </si>
  <si>
    <t>1063;1087</t>
  </si>
  <si>
    <t>TPPLQQS(0.061)PS(0.939)VIR</t>
  </si>
  <si>
    <t>VDERPCRTPPLQQSPSVIRRLVTISPNNKPK</t>
  </si>
  <si>
    <t>PPLQQsPsVIRRLVT</t>
  </si>
  <si>
    <t>UID410</t>
  </si>
  <si>
    <t>142;142;142;142;79</t>
  </si>
  <si>
    <t>A0A0R4J1E3</t>
  </si>
  <si>
    <t>LS(0.002)S(0.998)PVLHR</t>
  </si>
  <si>
    <t>GAIGQRLSNGLARLSSPVLHRLRLREDENAE</t>
  </si>
  <si>
    <t>NGLARLssPVLHRLR</t>
  </si>
  <si>
    <t>UID411</t>
  </si>
  <si>
    <t>D3Z0X1;A0A0R4J1F2;Q3U4P5;Q61144-2;Q61144</t>
  </si>
  <si>
    <t>25;25;25;25;25</t>
  </si>
  <si>
    <t>D3Z0X1</t>
  </si>
  <si>
    <t>Presenilin;Presenilin-2;Presenilin-2 NTF subunit;Presenilin-2 CTF subunit</t>
  </si>
  <si>
    <t>Psen2</t>
  </si>
  <si>
    <t>TSLMS(0.007)AES(0.934)PT(0.043)S(0.016)R</t>
  </si>
  <si>
    <t>EEEVCDERTSLMSAESPTSRSCQEGRPGPE_</t>
  </si>
  <si>
    <t>tsLMsAEsPtsRsCQ</t>
  </si>
  <si>
    <t>UID412</t>
  </si>
  <si>
    <t>A0A0R4J1F8;A0A2K6EDP7;P59328-3;P59328;P59328-2</t>
  </si>
  <si>
    <t>351;388;351;388;388</t>
  </si>
  <si>
    <t>A0A0R4J1F8</t>
  </si>
  <si>
    <t>WD repeat and HMG-box DNA-binding protein 1</t>
  </si>
  <si>
    <t>Wdhd1</t>
  </si>
  <si>
    <t>ADLS(1)HKEEGDDDQAR</t>
  </si>
  <si>
    <t>DDENSVDVTMLKADLSHKEEGDDDQARSIHN</t>
  </si>
  <si>
    <t>TMLKADLsHKEEGDD</t>
  </si>
  <si>
    <t>UID413</t>
  </si>
  <si>
    <t>D3Z0Q8;A0A0R4J1H6;E9QP99;P55937-1;P55937</t>
  </si>
  <si>
    <t>60;60;60;60;60</t>
  </si>
  <si>
    <t>D3Z0Q8</t>
  </si>
  <si>
    <t>Golgin subfamily A member 3</t>
  </si>
  <si>
    <t>Golga3</t>
  </si>
  <si>
    <t>GFKEEGS(1)PDR</t>
  </si>
  <si>
    <t>QDASVEVNRGFKEEGSPDRSSQVAICQNGQI</t>
  </si>
  <si>
    <t>RGFKEEGsPDRSSQV</t>
  </si>
  <si>
    <t>UID414</t>
  </si>
  <si>
    <t>Q8C796;A0A0R4J1I0;D3YUX3</t>
  </si>
  <si>
    <t>63;19;63</t>
  </si>
  <si>
    <t>Q8C796</t>
  </si>
  <si>
    <t>REST corepressor 2</t>
  </si>
  <si>
    <t>Rcor2</t>
  </si>
  <si>
    <t>VGTNYQAVIPECKPES(1)PAR</t>
  </si>
  <si>
    <t>VGTNYQAVIPECKPESPARYSNKELKGMLVW</t>
  </si>
  <si>
    <t>IPECKPEsPARySNK</t>
  </si>
  <si>
    <t>UID415</t>
  </si>
  <si>
    <t>Q05BG1;E9QA19;A0A0R4J1K1;Q8BT14-2;Q8BT14;Q8BT14-3</t>
  </si>
  <si>
    <t>427;430;427;427;430;430</t>
  </si>
  <si>
    <t>Q05BG1</t>
  </si>
  <si>
    <t>CCR4-NOT transcription complex subunit 4</t>
  </si>
  <si>
    <t>Cnot4</t>
  </si>
  <si>
    <t>ELSVQDQPS(0.821)LS(0.159)PT(0.01)S(0.001)LQNAS(0.001)S(0.001)HT(0.002)T(0.002)T(0.002)AK</t>
  </si>
  <si>
    <t>LADLIEKELSVQDQPSLSPTSLQNASSHTTT</t>
  </si>
  <si>
    <t>LsVQDQPsLsPtsLQ</t>
  </si>
  <si>
    <t>UID416</t>
  </si>
  <si>
    <t>A0A0R4J1L2;P57776-2;Q91VK2;F6ZFU0;D3Z7N2;E9QN08;Q80T06;P57776;A0A0R4J1E2;P57776-3;D3YUQ9;D3YZT9</t>
  </si>
  <si>
    <t>109;109;128;404;109;133;133;133;512;512;133;152</t>
  </si>
  <si>
    <t>A0A0R4J1L2;E9QN08</t>
  </si>
  <si>
    <t>E9QN08</t>
  </si>
  <si>
    <t>ATAPQTQHVS(1)PMR</t>
  </si>
  <si>
    <t>1593;305</t>
  </si>
  <si>
    <t>SSPTPRATAPQTQHVSPMRQVEPPTKKGATP</t>
  </si>
  <si>
    <t>APQtQHVsPMRQVEP</t>
  </si>
  <si>
    <t>UID417</t>
  </si>
  <si>
    <t>A0A0R4J1L2;P57776-2;Q91VK2;F6ZFU0;D3YY68;E9QN08;Q80T06;P57776;A0A0R4J1E2;P57776-3;D3YUQ9;D3YZT9</t>
  </si>
  <si>
    <t>138;138;157;433;71;162;162;162;541;541;162;181</t>
  </si>
  <si>
    <t>GAT(1)PAEDDEDKDIDLFGS(1)DEEEEDKEAAR</t>
  </si>
  <si>
    <t>TPAEDDEDKDIDLFGSDEEEEDKEAARLREE</t>
  </si>
  <si>
    <t>KDIDLFGsDEEEEDK</t>
  </si>
  <si>
    <t>UID418</t>
  </si>
  <si>
    <t>82;82;101;377;82;106;106;106;485;485;106;125</t>
  </si>
  <si>
    <t>GVVQDLQQAIS(1)K</t>
  </si>
  <si>
    <t>NQNLRGVVQDLQQAISKLEARLSSLEKSSPT</t>
  </si>
  <si>
    <t>UID419</t>
  </si>
  <si>
    <t>A0A0R4J1L6;Q5DTU0;Q5DTU0-2</t>
  </si>
  <si>
    <t>428;484;502</t>
  </si>
  <si>
    <t>A0A0R4J1L6</t>
  </si>
  <si>
    <t>Actin filament-associated protein 1-like 2</t>
  </si>
  <si>
    <t>Afap1l2</t>
  </si>
  <si>
    <t>KFS(0.997)EPNT(0.002)Y(0.001)IDGLPSR</t>
  </si>
  <si>
    <t>VSAAKTSLLLMQRKFSEPNTYIDGLPSRDCQ</t>
  </si>
  <si>
    <t>LLMQRKFsEPNtYID</t>
  </si>
  <si>
    <t>UID420</t>
  </si>
  <si>
    <t>288;344;362</t>
  </si>
  <si>
    <t>KKS(0.994)T(0.006)SLEPPER</t>
  </si>
  <si>
    <t>AGLKLSNLMNLGRKKSTSLEPPERSLETSSY</t>
  </si>
  <si>
    <t>MNLGRKKsTSLEPPE</t>
  </si>
  <si>
    <t>UID421</t>
  </si>
  <si>
    <t>A3KFN7;A0A0R4J1R8;P63058-4;P63058-2;P63058-3;P63058</t>
  </si>
  <si>
    <t>A3KFN7</t>
  </si>
  <si>
    <t>Thyroid hormone receptor alpha</t>
  </si>
  <si>
    <t>Thra</t>
  </si>
  <si>
    <t>MEQKPSKVECGS(0.999)DPEENS(0.001)AR</t>
  </si>
  <si>
    <t>____MEQKPSKVECGSDPEENSARSPDGKRK</t>
  </si>
  <si>
    <t>PSKVECGsDPEENSA</t>
  </si>
  <si>
    <t>UID422</t>
  </si>
  <si>
    <t>18;18;18;18;18;18</t>
  </si>
  <si>
    <t>MEQKPSKVECGS(0.176)DPEENS(0.824)AR</t>
  </si>
  <si>
    <t>QKPSKVECGSDPEENSARSPDGKRKRKNGQC</t>
  </si>
  <si>
    <t>UID423</t>
  </si>
  <si>
    <t>F6XW22;E9QMI6;D3Z4N6;E9QP07;A0A0R4J1S2;Q80W14;Q80W14-3</t>
  </si>
  <si>
    <t>218;830;818;831;834;831;834</t>
  </si>
  <si>
    <t>F6XW22</t>
  </si>
  <si>
    <t>Pre-mRNA-processing factor 40 homolog B</t>
  </si>
  <si>
    <t>Prpf40b</t>
  </si>
  <si>
    <t>QAELPNRS(1)PGFGIK</t>
  </si>
  <si>
    <t>QEQDREPRQAELPNRSPGFGIKKEKTGWDTS</t>
  </si>
  <si>
    <t>QAELPNRsPGFGIKK</t>
  </si>
  <si>
    <t>UID424</t>
  </si>
  <si>
    <t>A0A0R4J1W7;Q8BGZ4;Q8BGZ4-2</t>
  </si>
  <si>
    <t>588;588;470</t>
  </si>
  <si>
    <t>A0A0R4J1W7</t>
  </si>
  <si>
    <t>RVS(0.998)PLNLS(0.002)SVTP</t>
  </si>
  <si>
    <t>LPASLSANNTPTRRVSPLNLSSVTP______</t>
  </si>
  <si>
    <t>NtPtRRVsPLNLssV</t>
  </si>
  <si>
    <t>UID425</t>
  </si>
  <si>
    <t>F6TWX0;F7DFJ2;A0A0R4J1Y8;E0CYF3;Q9DBV7;P23708-2;P23708</t>
  </si>
  <si>
    <t>187;190;291;320;326;297;325</t>
  </si>
  <si>
    <t>F6TWX0</t>
  </si>
  <si>
    <t>Nuclear transcription factor Y subunit alpha</t>
  </si>
  <si>
    <t>Nfya</t>
  </si>
  <si>
    <t>EKDS(1)PHMQDPNQADEEAMTQIIR</t>
  </si>
  <si>
    <t>KRGEGGRFFSPKEKDSPHMQDPNQADEEAMT</t>
  </si>
  <si>
    <t>FSPKEKDsPHMQDPN</t>
  </si>
  <si>
    <t>UID426</t>
  </si>
  <si>
    <t>F6SRP4;A0A0R4J1Z1;E9Q6Q2;E0CZE3;E9QMI9;E9QJQ9;E0CYT1;E9QMI8;E9QM73;Q3UH66-6;Q3UH66-2;Q3UH66-7;Q3UH66-4;Q3UH66-3;Q3UH66;Q3UH66-5</t>
  </si>
  <si>
    <t>292;938;1687;1797;1698;1797;1785;1797;1797;1687;1797;1698;1797;1797;1797;1797</t>
  </si>
  <si>
    <t>F6SRP4</t>
  </si>
  <si>
    <t>Serine/threonine-protein kinase WNK2</t>
  </si>
  <si>
    <t>Wnk2</t>
  </si>
  <si>
    <t>AGS(1)LGPETPSR</t>
  </si>
  <si>
    <t>VKKATAFLHRSSRAGSLGPETPSRAGVKVPT</t>
  </si>
  <si>
    <t>HRSSRAGsLGPEtPS</t>
  </si>
  <si>
    <t>UID427</t>
  </si>
  <si>
    <t>265;911;1660;1770;1671;1770;1758;1770;1770;1660;1770;1671;1770;1770;1770;1770</t>
  </si>
  <si>
    <t>QS(0.215)S(0.785)LPGTGGVASDFVK</t>
  </si>
  <si>
    <t>GDERPRRRSQVQKQSSLPGTGGVASDFVKKA</t>
  </si>
  <si>
    <t>SQVQKQssLPGTGGV</t>
  </si>
  <si>
    <t>UID428</t>
  </si>
  <si>
    <t>A0A0R4J233;A0A1W2P6J7;Q8C650-2;Q8C650;A0A1W2P866</t>
  </si>
  <si>
    <t>411;411;411;411;184</t>
  </si>
  <si>
    <t>A0A0R4J233</t>
  </si>
  <si>
    <t>Septin-10</t>
  </si>
  <si>
    <t>ATCELFPNQSFLAS(0.957)GS(0.021)S(0.021)IRK</t>
  </si>
  <si>
    <t>KKATCELFPNQSFLASGSSIRKDKDRKNSNF</t>
  </si>
  <si>
    <t>UID429</t>
  </si>
  <si>
    <t>414;414;414;414;187</t>
  </si>
  <si>
    <t>ATCELFPNQSFLASGS(0.032)S(0.968)IR</t>
  </si>
  <si>
    <t>TCELFPNQSFLASGSSIRKDKDRKNSNFM__</t>
  </si>
  <si>
    <t>sFLASGssIRKDKDR</t>
  </si>
  <si>
    <t>UID430</t>
  </si>
  <si>
    <t>A0A0R4J243;Q8BR65</t>
  </si>
  <si>
    <t>234;234</t>
  </si>
  <si>
    <t>A0A0R4J243</t>
  </si>
  <si>
    <t>Sin3 histone deacetylase corepressor complex component SDS3</t>
  </si>
  <si>
    <t>Suds3</t>
  </si>
  <si>
    <t>RPAS(0.976)PS(0.512)S(0.512)PEHLPATPAESPAQR</t>
  </si>
  <si>
    <t>DLRTLNKLKSPKRPASPSSPEHLPATPAESP</t>
  </si>
  <si>
    <t>KsPKRPAsPssPEHL</t>
  </si>
  <si>
    <t>UID431</t>
  </si>
  <si>
    <t>A0A0R4J250;Q61070;V9GXH2;V9GXU0</t>
  </si>
  <si>
    <t>65;47;47;58</t>
  </si>
  <si>
    <t>A0A0R4J250</t>
  </si>
  <si>
    <t>Etoposide-induced protein 2.4</t>
  </si>
  <si>
    <t>Ei24</t>
  </si>
  <si>
    <t>RAS(0.126)S(0.874)LLAQR</t>
  </si>
  <si>
    <t>RIQQKREEQRRRRASSLLAQRRPQSVERKQE</t>
  </si>
  <si>
    <t>QRRRRAssLLAQRRP</t>
  </si>
  <si>
    <t>UID433</t>
  </si>
  <si>
    <t>A0A0R4J254;Q9ESJ0</t>
  </si>
  <si>
    <t>521;521</t>
  </si>
  <si>
    <t>A0A0R4J254</t>
  </si>
  <si>
    <t>Exportin-4</t>
  </si>
  <si>
    <t>Xpo4</t>
  </si>
  <si>
    <t>HQQQFLAS(0.969)PGS(0.015)S(0.008)T(0.008)IDNK</t>
  </si>
  <si>
    <t>RLHGQLQRHQQQFLASPGSSTIDNKMLDDLY</t>
  </si>
  <si>
    <t>HQQQFLAsPGSStID</t>
  </si>
  <si>
    <t>UID434</t>
  </si>
  <si>
    <t>A0A0R4J260;B2RRE7</t>
  </si>
  <si>
    <t>1016;1017</t>
  </si>
  <si>
    <t>A0A0R4J260</t>
  </si>
  <si>
    <t>OTU domain-containing protein 4</t>
  </si>
  <si>
    <t>Otud4</t>
  </si>
  <si>
    <t>LQRPKEES(0.028)S(0.972)EDENEVSNILR</t>
  </si>
  <si>
    <t>GANSVDRLQRPKEESSEDENEVSNILRSGRS</t>
  </si>
  <si>
    <t>QRPKEEssEDENEVS</t>
  </si>
  <si>
    <t>UID435</t>
  </si>
  <si>
    <t>1041;1042</t>
  </si>
  <si>
    <t>SKQFYNQTYGS(1)RK</t>
  </si>
  <si>
    <t>LRSGRSKQFYNQTYGSRKYKSDWGSSGRGGY</t>
  </si>
  <si>
    <t>UID436</t>
  </si>
  <si>
    <t>999;1000</t>
  </si>
  <si>
    <t>TAADVVS(1)PGANSVDR</t>
  </si>
  <si>
    <t>KPEKVKDPKTAADVVSPGANSVDRLQRPKEE</t>
  </si>
  <si>
    <t>KTAADVVsPGANsVD</t>
  </si>
  <si>
    <t>UID437</t>
  </si>
  <si>
    <t>A0A0R4J2A0;Q5SW75;Q5SW75-2;Q5SW75-4</t>
  </si>
  <si>
    <t>493;487;494;514</t>
  </si>
  <si>
    <t>A0A0R4J2A0</t>
  </si>
  <si>
    <t>Protein phosphatase Slingshot homolog 2</t>
  </si>
  <si>
    <t>Ssh2</t>
  </si>
  <si>
    <t>EMT(0.005)T(0.066)S(0.929)ADQIAEVK</t>
  </si>
  <si>
    <t>ICKPGLELNKKEMTTSADQIAEVKTVENLAA</t>
  </si>
  <si>
    <t>NKKEMTtsADQIAEV</t>
  </si>
  <si>
    <t>UID438</t>
  </si>
  <si>
    <t>A0A0U1RNN2;A0A0U1RP07;A0A0U1RNG1;Q9CWK3</t>
  </si>
  <si>
    <t>49;49;49;49</t>
  </si>
  <si>
    <t>A0A0U1RNN2</t>
  </si>
  <si>
    <t>CD2 antigen cytoplasmic tail-binding protein 2</t>
  </si>
  <si>
    <t>Cd2bp2</t>
  </si>
  <si>
    <t>HSLDS(1)DEEDDDEEGSSK</t>
  </si>
  <si>
    <t>AGGPGSRFKGKHSLDSDEEDDDEEGSSKYDI</t>
  </si>
  <si>
    <t>KGKHSLDsDEEDDDE</t>
  </si>
  <si>
    <t>UID439</t>
  </si>
  <si>
    <t>A0A0U1RPN4;A0A0U1RNN7;A0A0U1RPW3;A0A0U1RPK1;Q8BMB0-2;Q8BMB0-3;Q8BMB0</t>
  </si>
  <si>
    <t>139;210;159;134;173;159;173</t>
  </si>
  <si>
    <t>A0A0U1RPN4</t>
  </si>
  <si>
    <t>Protein EMSY</t>
  </si>
  <si>
    <t>Emsy</t>
  </si>
  <si>
    <t>TNS(0.943)S(0.048)S(0.003)S(0.002)S(0.003)PVVLK</t>
  </si>
  <si>
    <t>CSDEDEKPRKRRRTNSSSSSPVVLKEVPKAV</t>
  </si>
  <si>
    <t>RKRRRtNssSSsPVV</t>
  </si>
  <si>
    <t>UID440</t>
  </si>
  <si>
    <t>A0A0U1RNU4;Q8R0T2</t>
  </si>
  <si>
    <t>83;86</t>
  </si>
  <si>
    <t>A0A0U1RNU4</t>
  </si>
  <si>
    <t>Zinc finger protein 768</t>
  </si>
  <si>
    <t>Znf768</t>
  </si>
  <si>
    <t>FEPES(1)PGFESR</t>
  </si>
  <si>
    <t>QSPEFESQSPRFEPESPGFESRSPGFVPPSP</t>
  </si>
  <si>
    <t>SPRFEPEsPGFESRs</t>
  </si>
  <si>
    <t>UID441</t>
  </si>
  <si>
    <t>188;191</t>
  </si>
  <si>
    <t>THS(1)PEFETQSSK</t>
  </si>
  <si>
    <t>QNSGDGVQNSEFKTHSPEFETQSSKFQEGAE</t>
  </si>
  <si>
    <t>NSEFKTHsPEFETQS</t>
  </si>
  <si>
    <t>UID444</t>
  </si>
  <si>
    <t>Q8BSS6;A0A0U1RPC1;E9PUW0;A0A0U1RNW8;P40645-2;P40645</t>
  </si>
  <si>
    <t>357;358;359;400;358;399</t>
  </si>
  <si>
    <t>Q8BSS6</t>
  </si>
  <si>
    <t>Transcription factor SOX-6</t>
  </si>
  <si>
    <t>Sox6</t>
  </si>
  <si>
    <t>MPSTPQPPNSAGAVS(0.886)PT(0.114)GIKNEK</t>
  </si>
  <si>
    <t>KMPSTPQPPNSAGAVSPTGIKNEKRGTSPVT</t>
  </si>
  <si>
    <t>PNSAGAVsPtGIKNE</t>
  </si>
  <si>
    <t>UID445</t>
  </si>
  <si>
    <t>424;425;426;467;425;466</t>
  </si>
  <si>
    <t>SSIPS(1)PIGGSLGR</t>
  </si>
  <si>
    <t>SKTSPVNLPNKSSIPSPIGGSLGRGSSLDIL</t>
  </si>
  <si>
    <t>PNKSSIPsPIGGSLG</t>
  </si>
  <si>
    <t>UID446</t>
  </si>
  <si>
    <t>412;413;414;455;413;454</t>
  </si>
  <si>
    <t>TS(1)PVNLPNK</t>
  </si>
  <si>
    <t>SPTSPTQNLFPASKTSPVNLPNKSSIPSPIG</t>
  </si>
  <si>
    <t>LFPASKTsPVNLPNK</t>
  </si>
  <si>
    <t>UID449</t>
  </si>
  <si>
    <t>Q8C5X1;A0A0U1RNZ3</t>
  </si>
  <si>
    <t>662;450</t>
  </si>
  <si>
    <t>Q8C5X1</t>
  </si>
  <si>
    <t>4931406P16Rik</t>
  </si>
  <si>
    <t>RNS(0.964)T(0.034)AT(0.002)AMVTEQK</t>
  </si>
  <si>
    <t>MGQSHQGSPLVTRRNSTATAMVTEQKTGTMQ</t>
  </si>
  <si>
    <t>PLVTRRNstATAMVT</t>
  </si>
  <si>
    <t>UID450</t>
  </si>
  <si>
    <t>573;617;600;617</t>
  </si>
  <si>
    <t>A0A0X1KG61</t>
  </si>
  <si>
    <t>ELT(0.007)NRHS(0.984)LPFS(0.009)LPSQMEPR</t>
  </si>
  <si>
    <t>NPGDPWNGRELTNRHSLPFSLPSQMEPRADV</t>
  </si>
  <si>
    <t>RELTNRHsLPFsLPS</t>
  </si>
  <si>
    <t>UID453</t>
  </si>
  <si>
    <t>450;450;433;450;45</t>
  </si>
  <si>
    <t>QGAEGAPS(0.918)PNY(0.082)DDDDDERADDSLFMMK</t>
  </si>
  <si>
    <t>RGSGSLLRQGAEGAPSPNYDDDDDERADDSL</t>
  </si>
  <si>
    <t>QGAEGAPsPNyDDDD</t>
  </si>
  <si>
    <t>UID454</t>
  </si>
  <si>
    <t>A0A0U1RPD5;Q3U1J1-2;Q3U1J1</t>
  </si>
  <si>
    <t>60;180;180</t>
  </si>
  <si>
    <t>A0A0U1RPD5</t>
  </si>
  <si>
    <t>TCF3 fusion partner homolog</t>
  </si>
  <si>
    <t>Tfpt</t>
  </si>
  <si>
    <t>TTATLDPT(0.004)S(0.996)PAPGEGPSGR</t>
  </si>
  <si>
    <t>GLSPSQRTTATLDPTSPAPGEGPSGRKRRRA</t>
  </si>
  <si>
    <t>tATLDPtsPAPGEGP</t>
  </si>
  <si>
    <t>UID458</t>
  </si>
  <si>
    <t>A0A0U1RPI1;Q9Z239</t>
  </si>
  <si>
    <t>58;83</t>
  </si>
  <si>
    <t>A0A0U1RPI1</t>
  </si>
  <si>
    <t>Phospholemman</t>
  </si>
  <si>
    <t>Fxyd1</t>
  </si>
  <si>
    <t>TGEPDEEEGT(0.006)FRS(0.034)S(0.96)IR</t>
  </si>
  <si>
    <t>QRTGEPDEEEGTFRSSIRRLSSRRR______</t>
  </si>
  <si>
    <t>EEGtFRssIRRLssR</t>
  </si>
  <si>
    <t>UID459</t>
  </si>
  <si>
    <t>A0A0U1RPL0;Q7TQH0-3;Q7TQH0-2;Q3TGG2;Q7TQH0;E9Q5Q0</t>
  </si>
  <si>
    <t>304;304;304;218;304;184</t>
  </si>
  <si>
    <t>A0A0U1RPL0;Q3TGG2</t>
  </si>
  <si>
    <t>Q3TGG2</t>
  </si>
  <si>
    <t>EIES(0.076)S(0.924)PQYR</t>
  </si>
  <si>
    <t>2834;345</t>
  </si>
  <si>
    <t>QRELRAAQLAREIESSPQYRLRIAMENDDGR</t>
  </si>
  <si>
    <t>LAREIEssPQYRLRI</t>
  </si>
  <si>
    <t>UID460</t>
  </si>
  <si>
    <t>591;591;591;511;597;477</t>
  </si>
  <si>
    <t>EVDGLLTSDPMGS(1)PVSSK</t>
  </si>
  <si>
    <t>KEKEVDGLLTSDPMGSPVSSKTESILDKEDK</t>
  </si>
  <si>
    <t>LtSDPMGsPVssKTE</t>
  </si>
  <si>
    <t>UID461</t>
  </si>
  <si>
    <t>407;407;407;321;407;287</t>
  </si>
  <si>
    <t>GINGGPS(0.06)RMS(0.94)PK</t>
  </si>
  <si>
    <t>PGSEARGINGGPSRMSPKAQRPLRGAKTLSS</t>
  </si>
  <si>
    <t>NGGPsRMsPKAQRPL</t>
  </si>
  <si>
    <t>UID462</t>
  </si>
  <si>
    <t>389;389;389;303;389;269</t>
  </si>
  <si>
    <t>GPHHLDNS(0.013)S(0.987)PGPGSEAR</t>
  </si>
  <si>
    <t>LSSLPPRGPHHLDNSSPGPGSEARGINGGPS</t>
  </si>
  <si>
    <t>PHHLDNSsPGPGSEA</t>
  </si>
  <si>
    <t>UID463</t>
  </si>
  <si>
    <t>A0A0U1RPL0;Q7TQH0-3;Q7TQH0-2;J3QP59;Q3TGG2;Q7TQH0</t>
  </si>
  <si>
    <t>109;109;109;52;23;109</t>
  </si>
  <si>
    <t>GPPQS(1)PVFEGVYNNSR</t>
  </si>
  <si>
    <t>IGLPRGQTTGKGPPQSPVFEGVYNNSRMLHF;IGSVRGQTTGKGPPQSPVFEGVYNNSRMLHF</t>
  </si>
  <si>
    <t>tGKGPPQsPVFEGVy</t>
  </si>
  <si>
    <t>UID464</t>
  </si>
  <si>
    <t>556;556;556;476;562;442</t>
  </si>
  <si>
    <t>LQPS(0.001)S(0.009)S(0.986)PET(0.005)GLDPFPSR</t>
  </si>
  <si>
    <t>ELRKFGAQFKLQPSSSPETGLDPFPSRILKE</t>
  </si>
  <si>
    <t>FKLQPsssPEtGLDP</t>
  </si>
  <si>
    <t>UID465</t>
  </si>
  <si>
    <t>447;447;447;367;453;333</t>
  </si>
  <si>
    <t>MYPPRS(1)PK</t>
  </si>
  <si>
    <t>AALPFLPVGRMYPPRSPKSAAPAPVSASCPE;SVPPTSAVGRMYPPRSPKSAAPAPVSASCPE</t>
  </si>
  <si>
    <t>GRMYPPRsPKSAAPA</t>
  </si>
  <si>
    <t>UID466</t>
  </si>
  <si>
    <t>333;333;333;247;333;213</t>
  </si>
  <si>
    <t>QGS(1)GRES(0.993)PS(0.007)LVSR</t>
  </si>
  <si>
    <t>GRTEEEKHSAVQRQGSGRESPSLVSREGKYI</t>
  </si>
  <si>
    <t>SAVQRQGsGREsPsL</t>
  </si>
  <si>
    <t>UID467</t>
  </si>
  <si>
    <t>337;337;337;251;337;217</t>
  </si>
  <si>
    <t>QGS(1)GRES(0.996)PS(0.004)LVSR</t>
  </si>
  <si>
    <t>EEKHSAVQRQGSGRESPSLVSREGKYIPLPQ</t>
  </si>
  <si>
    <t>RQGsGREsPsLVsRE</t>
  </si>
  <si>
    <t>UID468</t>
  </si>
  <si>
    <t>A0A0U1RPL0;Q7TQH0-3;Q7TQH0-2</t>
  </si>
  <si>
    <t>424;424;424</t>
  </si>
  <si>
    <t>A0A0U1RPL0</t>
  </si>
  <si>
    <t>T(0.001)LS(0.099)S(0.088)PS(0.811)NRPS(0.001)GEAS(0.001)VPPTSAVGR</t>
  </si>
  <si>
    <t>KAQRPLRGAKTLSSPSNRPSGEASVPPTSAV</t>
  </si>
  <si>
    <t>AKTLssPsNRPSGEA</t>
  </si>
  <si>
    <t>UID471</t>
  </si>
  <si>
    <t>A0A0U1RQ94;A0A0U1RQ65;Q3UHK8</t>
  </si>
  <si>
    <t>60;650;1197</t>
  </si>
  <si>
    <t>A0A0U1RQ94</t>
  </si>
  <si>
    <t>Trinucleotide repeat-containing gene 6A protein</t>
  </si>
  <si>
    <t>Tnrc6a</t>
  </si>
  <si>
    <t>QFSNIS(0.929)FS(0.07)R</t>
  </si>
  <si>
    <t>EDAWINPFVKQFSNISFSRDSPEENVQSNKM</t>
  </si>
  <si>
    <t>VKQFSNIsFSRDsPE</t>
  </si>
  <si>
    <t>UID472</t>
  </si>
  <si>
    <t>A0A0U1RQB6;F8VPR5;P45481</t>
  </si>
  <si>
    <t>2026;2064;2064</t>
  </si>
  <si>
    <t>A0A0U1RQB6</t>
  </si>
  <si>
    <t>CREB-binding protein</t>
  </si>
  <si>
    <t>Crebbp</t>
  </si>
  <si>
    <t>SIS(1)PSALQDLLR</t>
  </si>
  <si>
    <t>VAGPRMPNVQPPRSISPSALQDLLRTLKSPS</t>
  </si>
  <si>
    <t>VQPPRSIsPSALQDL</t>
  </si>
  <si>
    <t>UID473</t>
  </si>
  <si>
    <t>211;211;136</t>
  </si>
  <si>
    <t>A0A140LHA2</t>
  </si>
  <si>
    <t>VAVEYLDPS(1)PEVQK</t>
  </si>
  <si>
    <t>LSSIEGRVAVEYLDPSPEVQKKKYAFKCHRL</t>
  </si>
  <si>
    <t>AVEYLDPsPEVQkkK</t>
  </si>
  <si>
    <t>UID474</t>
  </si>
  <si>
    <t>A0A140LHE6;P70671</t>
  </si>
  <si>
    <t>123;123</t>
  </si>
  <si>
    <t>A0A140LHE6</t>
  </si>
  <si>
    <t>Interferon regulatory factor 3</t>
  </si>
  <si>
    <t>Irf3</t>
  </si>
  <si>
    <t>DFVHLGAS(0.999)PDT(0.001)NGK</t>
  </si>
  <si>
    <t>EFVTPGARDFVHLGASPDTNGKSSLPHSQEN</t>
  </si>
  <si>
    <t>DFVHLGAsPDtNGKS</t>
  </si>
  <si>
    <t>UID475</t>
  </si>
  <si>
    <t>135;135</t>
  </si>
  <si>
    <t>SSLPHS(1)QENLPK</t>
  </si>
  <si>
    <t>LGASPDTNGKSSLPHSQENLPKLFDGLILGP</t>
  </si>
  <si>
    <t>GKSsLPHsQENLPKL</t>
  </si>
  <si>
    <t>UID476</t>
  </si>
  <si>
    <t>A0A140LHL5;Q8VDQ8-2;Q8VDQ8;Q8VDQ8-4</t>
  </si>
  <si>
    <t>334;335;372;302</t>
  </si>
  <si>
    <t>A0A140LHL5</t>
  </si>
  <si>
    <t>EHANIDAQSGSQAPNPSTT(0.001)IS(0.002)PGKS(0.997)PPPAK</t>
  </si>
  <si>
    <t>GSQAPNPSTTISPGKSPPPAKEAARTKEKEE</t>
  </si>
  <si>
    <t>ttIsPGksPPPAKEA</t>
  </si>
  <si>
    <t>UID477</t>
  </si>
  <si>
    <t>A0A140LHU9;A0A140LI54;Q3TRM4-4;Q3TRM4-2;Q3TRM4-3;Q3TRM4</t>
  </si>
  <si>
    <t>405;395;405;373;373;405</t>
  </si>
  <si>
    <t>A0A140LHU9</t>
  </si>
  <si>
    <t>Neuropathy target esterase</t>
  </si>
  <si>
    <t>Pnpla6</t>
  </si>
  <si>
    <t>CIS(1)MPVDISGLQGGPR</t>
  </si>
  <si>
    <t>TSLEAPPAPLLSRCISMPVDISGLQGGPRSD</t>
  </si>
  <si>
    <t>PLLSRCIsMPVDISG</t>
  </si>
  <si>
    <t>UID478</t>
  </si>
  <si>
    <t>A0A140LHW2;Q80YF9</t>
  </si>
  <si>
    <t>1120;1144</t>
  </si>
  <si>
    <t>A0A140LHW2</t>
  </si>
  <si>
    <t>Rho GTPase-activating protein 33</t>
  </si>
  <si>
    <t>Arhgap33</t>
  </si>
  <si>
    <t>HNASYGMLGQS(1)PPLHR</t>
  </si>
  <si>
    <t>MPPDRHNASYGMLGQSPPLHRSPDFLLSYPP</t>
  </si>
  <si>
    <t>SYGMLGQsPPLHRSP</t>
  </si>
  <si>
    <t>UID479</t>
  </si>
  <si>
    <t>A0A140LHX3;Q91VU8</t>
  </si>
  <si>
    <t>15;53</t>
  </si>
  <si>
    <t>A0A140LHX3</t>
  </si>
  <si>
    <t>Prostate tumor-overexpressed gene 1 protein homolog</t>
  </si>
  <si>
    <t>Ptov1</t>
  </si>
  <si>
    <t>ARS(1)APPMEGAR</t>
  </si>
  <si>
    <t>_XGPRGPQPPRIRARSAPPMEGARVFGALGP</t>
  </si>
  <si>
    <t>PPRIRARsAPPMEGA</t>
  </si>
  <si>
    <t>UID480</t>
  </si>
  <si>
    <t>A0A140LHY3;Q99J21</t>
  </si>
  <si>
    <t>84;547</t>
  </si>
  <si>
    <t>A0A140LHY3</t>
  </si>
  <si>
    <t>Mucolipin-1</t>
  </si>
  <si>
    <t>Mcoln1</t>
  </si>
  <si>
    <t>SELQAYIEQCQDS(0.992)PT(0.008)SGK</t>
  </si>
  <si>
    <t>TEKSELQAYIEQCQDSPTSGKFRRGSGSACS</t>
  </si>
  <si>
    <t>YIEQCQDsPtsGkFR</t>
  </si>
  <si>
    <t>UID481</t>
  </si>
  <si>
    <t>A0A140LHY7;Q8BH76;Q9EQ28</t>
  </si>
  <si>
    <t>414;453;454</t>
  </si>
  <si>
    <t>A0A140LHY7</t>
  </si>
  <si>
    <t>DNA polymerase delta subunit 3</t>
  </si>
  <si>
    <t>Pold3</t>
  </si>
  <si>
    <t>QVS(1)ITGFFQK</t>
  </si>
  <si>
    <t>PKKGAAALGKANRQVSITGFFQKK_______</t>
  </si>
  <si>
    <t>GKANRQVsITGFFQK</t>
  </si>
  <si>
    <t>UID482</t>
  </si>
  <si>
    <t>A0A140LJA0;A0A140LI86;E9QL08;E9Q9Z4;Q9JJG0-3;Q9JJG0-2;Q9JJG0;A0A140LIQ6;A0A140LIQ1;A0A140LIJ2;A0A140LJ29;Q9JJG0-4;E9Q8T1</t>
  </si>
  <si>
    <t>819;929;819;929;730;819;933;612;355;351;479;381;2662</t>
  </si>
  <si>
    <t>A0A140LJA0;E9Q8T1</t>
  </si>
  <si>
    <t>A0A140LJA0</t>
  </si>
  <si>
    <t>Transforming acidic coiled-coil-containing protein 2</t>
  </si>
  <si>
    <t>Tacc2</t>
  </si>
  <si>
    <t>IGS(0.819)T(0.181)EVEKPPGLLFQQPDLDSALQVAR</t>
  </si>
  <si>
    <t>1544;363</t>
  </si>
  <si>
    <t>PDVSISKTALYSRIGSTEVEKPPGLLFQQPD</t>
  </si>
  <si>
    <t>ALYSRIGstEVEKPP</t>
  </si>
  <si>
    <t>UID483</t>
  </si>
  <si>
    <t>438;548;438;548;438;438;552;294;63;63;83;63;2255</t>
  </si>
  <si>
    <t>MQES(0.871)PKLS(0.053)QQS(0.053)Y(0.024)NFDPDACEESLDPFK</t>
  </si>
  <si>
    <t>DPNFNPFSSTSKMQESPKLSQQSYNFDPDAC</t>
  </si>
  <si>
    <t>STSKMQEsPKLSQQS</t>
  </si>
  <si>
    <t>UID486</t>
  </si>
  <si>
    <t>A0A140LJA0;A0A140LI86;E9QL08;E9Q9Z4;Q9JJG0-3;Q9JJG0-2;Q9JJG0;A0A140LIQ6;E9Q8T1</t>
  </si>
  <si>
    <t>305;415;305;415;305;305;419;161;2122</t>
  </si>
  <si>
    <t>VQNS(1)PPVGR</t>
  </si>
  <si>
    <t>EDVSPLVSGGGRVQNSPPVGRKSVPLTTASE</t>
  </si>
  <si>
    <t>GGGRVQNsPPVGRKS</t>
  </si>
  <si>
    <t>UID487</t>
  </si>
  <si>
    <t>A0A140LIS5;Q3UL36-2;Q3UL36</t>
  </si>
  <si>
    <t>72;56;74</t>
  </si>
  <si>
    <t>A0A140LIS5</t>
  </si>
  <si>
    <t>Arginine and glutamate-rich protein 1</t>
  </si>
  <si>
    <t>Arglu1</t>
  </si>
  <si>
    <t>ERAS(0.766)S(0.234)PPDRIDIFGR</t>
  </si>
  <si>
    <t>RSTNAAASRRERERASSPPDRIDIFGRTVSK</t>
  </si>
  <si>
    <t>RRERERAssPPDRID</t>
  </si>
  <si>
    <t>UID488</t>
  </si>
  <si>
    <t>73;57;75</t>
  </si>
  <si>
    <t>AS(0.015)S(0.985)PPDRIDIFGR</t>
  </si>
  <si>
    <t>STNAAASRRERERASSPPDRIDIFGRTVSKR</t>
  </si>
  <si>
    <t>RERERAssPPDRIDI</t>
  </si>
  <si>
    <t>UID489</t>
  </si>
  <si>
    <t>A0A140LIZ7;Q8CAF4-3;Q8CAF4</t>
  </si>
  <si>
    <t>1109;1075;1079</t>
  </si>
  <si>
    <t>A0A140LIZ7</t>
  </si>
  <si>
    <t>NHS-like protein 1</t>
  </si>
  <si>
    <t>Nhsl1</t>
  </si>
  <si>
    <t>KNS(1)GAGAVLFSEPSAQEQR</t>
  </si>
  <si>
    <t>TEALQMVQLRPVRKNSGAGAVLFSEPSAQEQ</t>
  </si>
  <si>
    <t>LRPVRKNsGAGAVLF</t>
  </si>
  <si>
    <t>UID490</t>
  </si>
  <si>
    <t>A0A140LIZ7;Q8CAF4-3;Q8CAF4;E0CYL9</t>
  </si>
  <si>
    <t>358;324;328;324</t>
  </si>
  <si>
    <t>LSNDTGFHS(1)LPR</t>
  </si>
  <si>
    <t>GVVFPSRLSNDTGFHSLPRTGPRASTYSLEG</t>
  </si>
  <si>
    <t>sNDTGFHsLPRTGPR</t>
  </si>
  <si>
    <t>UID491</t>
  </si>
  <si>
    <t>1512;1478;1482</t>
  </si>
  <si>
    <t>SLS(1)FSGPR</t>
  </si>
  <si>
    <t>QEEWAKNEGLMPRSLSFSGPRYSRSRTPPSA</t>
  </si>
  <si>
    <t>GLMPRSLsFSGPRYS</t>
  </si>
  <si>
    <t>UID492</t>
  </si>
  <si>
    <t>A0A140LJB7;Q3MIA8;G3UXW9;Q99LD4</t>
  </si>
  <si>
    <t>469;470;509;454</t>
  </si>
  <si>
    <t>A0A140LJB7</t>
  </si>
  <si>
    <t>EGS(1)QGELTPANSQSR</t>
  </si>
  <si>
    <t>VLRNQIHVKSPPREGSQGELTPANSQSRMST</t>
  </si>
  <si>
    <t>ksPPREGsQGELtPA</t>
  </si>
  <si>
    <t>UID493</t>
  </si>
  <si>
    <t>E9Q394-2;E9Q394;A0A140LJJ5;A0A140LHG3</t>
  </si>
  <si>
    <t>1870;1892;1910;191</t>
  </si>
  <si>
    <t>E9Q394-2</t>
  </si>
  <si>
    <t>Akap13</t>
  </si>
  <si>
    <t>FLSHS(0.957)T(0.043)DSLNK</t>
  </si>
  <si>
    <t>GNDENMSNTWKFLSHSTDSLNKICKVNESTE</t>
  </si>
  <si>
    <t>TWKFLSHstDsLNKI</t>
  </si>
  <si>
    <t>UID495</t>
  </si>
  <si>
    <t>E9Q394-2;E9Q394;A0A140LJJ5;A0A140LHQ3;A0A140LID7;A0A140LIX0</t>
  </si>
  <si>
    <t>1589;1611;1629;289;454;786</t>
  </si>
  <si>
    <t>NSLMS(0.957)LS(0.043)EEHLEPDQR</t>
  </si>
  <si>
    <t>LRNPFGGEEQRNSLMSLSEEHLEPDQRQHHR</t>
  </si>
  <si>
    <t>EQRNsLMsLsEEHLE</t>
  </si>
  <si>
    <t>UID496</t>
  </si>
  <si>
    <t>1591;1613;1631;291;456;788</t>
  </si>
  <si>
    <t>NSLMS(0.039)LS(0.961)EEHLEPDQR</t>
  </si>
  <si>
    <t>NPFGGEEQRNSLMSLSEEHLEPDQRQHHRMF</t>
  </si>
  <si>
    <t>RNsLMsLsEEHLEPD</t>
  </si>
  <si>
    <t>UID497</t>
  </si>
  <si>
    <t>E9Q394-2;E9Q394;A0A140LJJ5</t>
  </si>
  <si>
    <t>2505;2527;2545</t>
  </si>
  <si>
    <t>S(0.056)AS(0.94)RPS(0.004)SLIEQEK</t>
  </si>
  <si>
    <t>DQKLVLTEKVLTRSASRPSSLIEQEKQRSLE</t>
  </si>
  <si>
    <t>KVLTRsAsRPssLIE</t>
  </si>
  <si>
    <t>UID498</t>
  </si>
  <si>
    <t>2662;2684;2702</t>
  </si>
  <si>
    <t>S(0.121)GS(0.879)LDSELSVSPK</t>
  </si>
  <si>
    <t>DEFSSPSAPSVTKSGSLDSELSVSPKRNSIS</t>
  </si>
  <si>
    <t>PSVTKSGsLDsELsV</t>
  </si>
  <si>
    <t>UID499</t>
  </si>
  <si>
    <t>A0A140T8Q9;B2RPY5;B2RPY5-3;B2RPY5-2</t>
  </si>
  <si>
    <t>359;376;389;392</t>
  </si>
  <si>
    <t>A0A140T8Q9</t>
  </si>
  <si>
    <t>G-protein coupled receptor 161</t>
  </si>
  <si>
    <t>Gpr161</t>
  </si>
  <si>
    <t>LFS(0.98)IS(0.02)NR</t>
  </si>
  <si>
    <t>YRESFVQRQRTSRLFSISNRITDLGLSPHLT</t>
  </si>
  <si>
    <t>QRTSRLFsISNRITD</t>
  </si>
  <si>
    <t>UID501</t>
  </si>
  <si>
    <t>A0A140T8R7;Q8CFE3</t>
  </si>
  <si>
    <t>23;121</t>
  </si>
  <si>
    <t>A0A140T8R7</t>
  </si>
  <si>
    <t>REST corepressor 1</t>
  </si>
  <si>
    <t>Rcor1</t>
  </si>
  <si>
    <t>RS(1)QERDNLGMLVWSPNQSLSEAK</t>
  </si>
  <si>
    <t>QAAVPDFDPAKLARRSQERDNLGMLVWSPNQ</t>
  </si>
  <si>
    <t>PAKLARRsQERDNLG</t>
  </si>
  <si>
    <t>UID502</t>
  </si>
  <si>
    <t>A0A1B0GQW2</t>
  </si>
  <si>
    <t>ADADAGPAGGTAPDS(1)PR</t>
  </si>
  <si>
    <t>RADADAGPAGGTAPDSPRAFLAAMEDGVYEP</t>
  </si>
  <si>
    <t>UID503</t>
  </si>
  <si>
    <t>A0A1B0GRM0;A0A1B0GR06;Q64700</t>
  </si>
  <si>
    <t>37;37;37</t>
  </si>
  <si>
    <t>A0A1B0GRM0</t>
  </si>
  <si>
    <t>Retinoblastoma-like protein 2</t>
  </si>
  <si>
    <t>Rbl2</t>
  </si>
  <si>
    <t>AQPAGS(0.999)PS(0.001)HQIQQR</t>
  </si>
  <si>
    <t>EEEDGDAADRAQPAGSPSHQIQQRFEELCSR</t>
  </si>
  <si>
    <t>DRAQPAGsPSHQIQQ</t>
  </si>
  <si>
    <t>UID504</t>
  </si>
  <si>
    <t>A0A1B0GR85</t>
  </si>
  <si>
    <t>DAPQT(0.138)S(0.862)PVLR</t>
  </si>
  <si>
    <t>DLKIGASSERDAPQTSPVLRQRPRSLLVRRR</t>
  </si>
  <si>
    <t>UID506</t>
  </si>
  <si>
    <t>DGFGDT(0.002)CQS(0.998)PK</t>
  </si>
  <si>
    <t>LDCHQTRDGFGDTCQSPKWTGRGVASGHGSA</t>
  </si>
  <si>
    <t>UID507</t>
  </si>
  <si>
    <t>A0A1B0GR85;A0A1D5RLN6;Q8BRV5</t>
  </si>
  <si>
    <t>1761;379;302</t>
  </si>
  <si>
    <t>A0A1B0GR85;Q8BRV5</t>
  </si>
  <si>
    <t>Uncharacterized protein KIAA1671</t>
  </si>
  <si>
    <t>Kiaa1671</t>
  </si>
  <si>
    <t>KRQS(1)LYENQA</t>
  </si>
  <si>
    <t>3671;386</t>
  </si>
  <si>
    <t>CSPQWLKELKSKKRQSLYENQA_________</t>
  </si>
  <si>
    <t>LKSKKRQsLYENQA_</t>
  </si>
  <si>
    <t>UID508</t>
  </si>
  <si>
    <t>SAGDAGPSEVS(1)PEDDGSFQK</t>
  </si>
  <si>
    <t>CWGARSAGDAGPSEVSPEDDGSFQKVWATVF</t>
  </si>
  <si>
    <t>UID509</t>
  </si>
  <si>
    <t>TQQQQDSPPAEPS(0.076)S(0.812)S(0.112)PQER</t>
  </si>
  <si>
    <t>SKTQQQQDSPPAEPSSSPQERSGWPKEAEWR</t>
  </si>
  <si>
    <t>UID514</t>
  </si>
  <si>
    <t>YPVS(0.05)PGS(0.945)PPS(0.004)DR</t>
  </si>
  <si>
    <t>AKSQEPGSRYPVSPGSPPSDRKKGTPRRSTG</t>
  </si>
  <si>
    <t>UID515</t>
  </si>
  <si>
    <t>907;892;934</t>
  </si>
  <si>
    <t>A0A1B0GRU8</t>
  </si>
  <si>
    <t>DSGNWDT(0.037)S(0.037)GS(0.028)ELS(0.898)EGELEKR</t>
  </si>
  <si>
    <t>TGKDSGNWDTSGSELSEGELEKRRRTLLEQL</t>
  </si>
  <si>
    <t>DtsGsELsEGELEKR</t>
  </si>
  <si>
    <t>UID517</t>
  </si>
  <si>
    <t>857;842;884</t>
  </si>
  <si>
    <t>S(0.001)DS(0.007)PES(0.821)DT(0.171)EREK</t>
  </si>
  <si>
    <t>KKKSKKRRHKSDSPESDTEREKDKKEKDRDS</t>
  </si>
  <si>
    <t>HKsDsPEsDtEREKD</t>
  </si>
  <si>
    <t>UID518</t>
  </si>
  <si>
    <t>390;390</t>
  </si>
  <si>
    <t>A0A1B0GS41</t>
  </si>
  <si>
    <t>SNTIS(0.787)T(0.213)VDLNK</t>
  </si>
  <si>
    <t>IPPPAGMTPSRSNTISTVDLNKLRKDASSQD</t>
  </si>
  <si>
    <t>UID519</t>
  </si>
  <si>
    <t>420;420</t>
  </si>
  <si>
    <t>S(0.001)S(0.23)S(0.769)LEGFHSQYK</t>
  </si>
  <si>
    <t>DCYDIPRTFPSDRSSSLEGFHSQYKIKSVLT</t>
  </si>
  <si>
    <t>FPSDRsssLEGFHSQ</t>
  </si>
  <si>
    <t>UID520</t>
  </si>
  <si>
    <t>TDS(1)QTIGDFATR</t>
  </si>
  <si>
    <t>PKILRPKPHGLERTDSQTIGDFATRRKVKPA</t>
  </si>
  <si>
    <t>UID521</t>
  </si>
  <si>
    <t>888;888;871;888;871;888</t>
  </si>
  <si>
    <t>A0A1B0GSX7</t>
  </si>
  <si>
    <t>YGLQDS(1)DEEEEEHPPK</t>
  </si>
  <si>
    <t>WVFKVSHFSKYGLQDSDEEEEEHPPKTTSKK</t>
  </si>
  <si>
    <t>SKYGLQDsDEEEEEH</t>
  </si>
  <si>
    <t>UID522</t>
  </si>
  <si>
    <t>A0A1B0GT26;O55003</t>
  </si>
  <si>
    <t>88;88</t>
  </si>
  <si>
    <t>A0A1B0GT26</t>
  </si>
  <si>
    <t>BCL2/adenovirus E1B 19 kDa protein-interacting protein 3</t>
  </si>
  <si>
    <t>Bnip3</t>
  </si>
  <si>
    <t>NSTLS(1)EEDYIER</t>
  </si>
  <si>
    <t>AEIDSHSFGEKNSTLSEEDYIERRREVESIL</t>
  </si>
  <si>
    <t>GEkNstLsEEDyIER</t>
  </si>
  <si>
    <t>UID523</t>
  </si>
  <si>
    <t>A0A1B0GT46;Q6NZR2-2;Q6NZR2</t>
  </si>
  <si>
    <t>235;206;436</t>
  </si>
  <si>
    <t>A0A1B0GT46</t>
  </si>
  <si>
    <t>Myb/SANT-like DNA-binding domain-containing protein 2</t>
  </si>
  <si>
    <t>Msantd2</t>
  </si>
  <si>
    <t>SPGLYAIGY(0.003)EECIERPLS(0.996)PDVER</t>
  </si>
  <si>
    <t>GLYAIGYEECIERPLSPDVERHALDPGKEGR</t>
  </si>
  <si>
    <t>ECIERPLsPDVERHA</t>
  </si>
  <si>
    <t>UID524</t>
  </si>
  <si>
    <t>608;672</t>
  </si>
  <si>
    <t>A0A1B0GT92</t>
  </si>
  <si>
    <t>DGPLGEDS(0.998)ERY(0.002)DEEEEAAK</t>
  </si>
  <si>
    <t>SEDEEEPRDGPLGEDSERYDEEEEAAKDRRN</t>
  </si>
  <si>
    <t>DGPLGEDsERYDEEE</t>
  </si>
  <si>
    <t>UID525</t>
  </si>
  <si>
    <t>588;652</t>
  </si>
  <si>
    <t>HS(0.781)S(0.219)PHQSEDEEEPR</t>
  </si>
  <si>
    <t>PRPASVPPSPSLSRHSSPHQSEDEEEPRDGP</t>
  </si>
  <si>
    <t>sPsLsRHssPHQsED</t>
  </si>
  <si>
    <t>UID526</t>
  </si>
  <si>
    <t>348;412</t>
  </si>
  <si>
    <t>LYESLLVGS(1)LPDMNK</t>
  </si>
  <si>
    <t>KEKFGRKLYESLLVGSLPDMNKMLDKEDFTM</t>
  </si>
  <si>
    <t>yESLLVGsLPDMNKM</t>
  </si>
  <si>
    <t>UID528</t>
  </si>
  <si>
    <t>583;647</t>
  </si>
  <si>
    <t>YPRPAS(0.009)VPPS(0.993)PS(0.971)LS(0.028)R</t>
  </si>
  <si>
    <t>QGYRYPRPASVPPSPSLSRHSSPHQSEDEEE</t>
  </si>
  <si>
    <t>AsVPPsPsLsRHssP</t>
  </si>
  <si>
    <t>UID531</t>
  </si>
  <si>
    <t>42;42;42</t>
  </si>
  <si>
    <t>Q9Z2V5</t>
  </si>
  <si>
    <t>CAVPHS(0.81)S(0.19)PNLAEVK</t>
  </si>
  <si>
    <t>SATLKRGGKKCAVPHSSPNLAEVKKKGKMKK</t>
  </si>
  <si>
    <t>KKCAVPHssPNLAEV</t>
  </si>
  <si>
    <t>UID533</t>
  </si>
  <si>
    <t>43;43;43</t>
  </si>
  <si>
    <t>CAVPHS(0.126)S(0.874)PNLAEVKK</t>
  </si>
  <si>
    <t>ATLKRGGKKCAVPHSSPNLAEVKKKGKMKKL</t>
  </si>
  <si>
    <t>KCAVPHssPNLAEVK</t>
  </si>
  <si>
    <t>UID534</t>
  </si>
  <si>
    <t>HNPQS(0.998)PLQES(0.002)SATLKR</t>
  </si>
  <si>
    <t>QDSSTRQRKSRHNPQSPLQESSATLKRGGKK</t>
  </si>
  <si>
    <t>KsRHNPQsPLQESsA</t>
  </si>
  <si>
    <t>UID535</t>
  </si>
  <si>
    <t>368;368;235</t>
  </si>
  <si>
    <t>A0A1C7CYU3</t>
  </si>
  <si>
    <t>AQRLS(1)QETEALGR</t>
  </si>
  <si>
    <t>LAAREAELNARAQRLSQETEALGRSQDRLEA</t>
  </si>
  <si>
    <t>NARAQRLsQEtEALG</t>
  </si>
  <si>
    <t>UID536</t>
  </si>
  <si>
    <t>A0A1C7CYU3;Q02819</t>
  </si>
  <si>
    <t>452;456</t>
  </si>
  <si>
    <t>KVPEQPPELPQLDS(1)QHL</t>
  </si>
  <si>
    <t>EKKVPEQPPELPQLDSQHL____________</t>
  </si>
  <si>
    <t>PELPQLDsQHL____</t>
  </si>
  <si>
    <t>UID537</t>
  </si>
  <si>
    <t>A0A1C7CYU3;Q02819;A0A1B0GR92;A0A1B0GS16;A0A1B0GT83</t>
  </si>
  <si>
    <t>85;85;85;49;85</t>
  </si>
  <si>
    <t>SGKLS(1)QELDFVSHNVR</t>
  </si>
  <si>
    <t>KLQAANAEDIKSGKLSQELDFVSHNVRTKLD</t>
  </si>
  <si>
    <t>DIKsGKLsQELDFVS</t>
  </si>
  <si>
    <t>UID538</t>
  </si>
  <si>
    <t>F8WHJ1;A0A1C7CYU5;Q3U2I3-3;Q3U2I3-2;Q3U2I3</t>
  </si>
  <si>
    <t>510;524;524;510;510</t>
  </si>
  <si>
    <t>F8WHJ1</t>
  </si>
  <si>
    <t>FTS and Hook-interacting protein</t>
  </si>
  <si>
    <t>Fam160a2</t>
  </si>
  <si>
    <t>QQS(1)LGGSESPGPVPR</t>
  </si>
  <si>
    <t>RPSTPSRLALFLRQQSLGGSESPGPVPRSPG</t>
  </si>
  <si>
    <t>ALFLRQQsLGGSEsP</t>
  </si>
  <si>
    <t>UID539</t>
  </si>
  <si>
    <t>A0A1D5RLC6;A0A1D5RME8;Q91VW5</t>
  </si>
  <si>
    <t>17;41;41</t>
  </si>
  <si>
    <t>A0A1D5RLC6</t>
  </si>
  <si>
    <t>Golgin subfamily A member 4</t>
  </si>
  <si>
    <t>Golga4</t>
  </si>
  <si>
    <t>TS(0.006)S(0.994)FTDQLDDVTPNR</t>
  </si>
  <si>
    <t>SSSSSTPTRTRSRTSSFTDQLDDVTPNRELL</t>
  </si>
  <si>
    <t>RTRsRtssFtDQLDD</t>
  </si>
  <si>
    <t>UID542</t>
  </si>
  <si>
    <t>1264;1265;1275;1275;73;1264;1264;1293</t>
  </si>
  <si>
    <t>E9QKV6</t>
  </si>
  <si>
    <t>AQDKPES(1)PSGSTQIQR</t>
  </si>
  <si>
    <t>KDKDESSTKAQDKPESPSGSTQIQRYQHPDT</t>
  </si>
  <si>
    <t>KAQDKPEsPsGstQI</t>
  </si>
  <si>
    <t>UID543</t>
  </si>
  <si>
    <t>E9QKV6;A0A1D5RLD1;E9PWZ6;E9PZW8;A0A1D5RLW4</t>
  </si>
  <si>
    <t>1325;1326;1336;1336;134</t>
  </si>
  <si>
    <t>RIS(0.999)FS(0.001)TSDVSK</t>
  </si>
  <si>
    <t>RATGAALTPTEERRISFSTSDVSKLSPVKTS</t>
  </si>
  <si>
    <t>PTEERRIsFSTSDVS</t>
  </si>
  <si>
    <t>UID544</t>
  </si>
  <si>
    <t>1327;1328;1338;1338;136</t>
  </si>
  <si>
    <t>IS(0.117)FS(0.774)T(0.015)S(0.092)DVS(0.002)K</t>
  </si>
  <si>
    <t>TGAALTPTEERRISFSTSDVSKLSPVKTSAE</t>
  </si>
  <si>
    <t>UID545</t>
  </si>
  <si>
    <t>E9QKV6;A0A1D5RLD1;E9PWZ6;E9PZW8;Q9QY06-3;Q9QY06;Q9QY06-2</t>
  </si>
  <si>
    <t>1175;1176;1175;1175;1175;1175;1204</t>
  </si>
  <si>
    <t>RAS(1)LEIGESFPEGTKGPR</t>
  </si>
  <si>
    <t>CREESSTHREPSRRASLEIGESFPEGTKGPR</t>
  </si>
  <si>
    <t>REPSRRAsLEIGEsF</t>
  </si>
  <si>
    <t>UID546</t>
  </si>
  <si>
    <t>1371;1372;1384;1384;180;1371;1371;1400</t>
  </si>
  <si>
    <t>SGDPSAGPDAGLS(1)PGSQGDSK</t>
  </si>
  <si>
    <t>KKKSGDPSAGPDAGLSPGSQGDSKSAFKRLF</t>
  </si>
  <si>
    <t>AGPDAGLsPGsQGDS</t>
  </si>
  <si>
    <t>UID547</t>
  </si>
  <si>
    <t>A0A1D5RLF1;Q8BGH4</t>
  </si>
  <si>
    <t>152;152</t>
  </si>
  <si>
    <t>A0A1D5RLF1</t>
  </si>
  <si>
    <t>Receptor expression-enhancing protein 1</t>
  </si>
  <si>
    <t>Reep1</t>
  </si>
  <si>
    <t>SFS(1)MQDLTTIR</t>
  </si>
  <si>
    <t>ASKGQGALSERLRSFSMQDLTTIRGDGAPAP</t>
  </si>
  <si>
    <t>SERLRsFsMQDLTTI</t>
  </si>
  <si>
    <t>UID548</t>
  </si>
  <si>
    <t>A0A1D5RLL3;Q8BG67;Q8BG67-2</t>
  </si>
  <si>
    <t>719;692;692</t>
  </si>
  <si>
    <t>A0A1D5RLL3</t>
  </si>
  <si>
    <t>Protein EFR3 homolog A</t>
  </si>
  <si>
    <t>Efr3a</t>
  </si>
  <si>
    <t>LTVPYVPQVT(0.002)DEDRLS(0.998)R</t>
  </si>
  <si>
    <t>LTVPYVPQVTDEDRLSRRKSIVDTVSIQVDI</t>
  </si>
  <si>
    <t>VtDEDRLsRRKsIVD</t>
  </si>
  <si>
    <t>UID549</t>
  </si>
  <si>
    <t>2031;2031;2049;2050;1771;749</t>
  </si>
  <si>
    <t>E9PZA7</t>
  </si>
  <si>
    <t>GLS(1)VDSAQEVKR</t>
  </si>
  <si>
    <t>SSGEGVNSVSIKRGLSVDSAQEVKRFRAATG</t>
  </si>
  <si>
    <t>VSIKRGLsVDSAQEV</t>
  </si>
  <si>
    <t>UID550</t>
  </si>
  <si>
    <t>2057;2057;2075;2076;1797;775</t>
  </si>
  <si>
    <t>S(0.006)QS(0.994)LPGADSLLAKPIDK</t>
  </si>
  <si>
    <t>RAATGAISAVFGRSQSLPGADSLLAKPIDKQ</t>
  </si>
  <si>
    <t>AVFGRsQsLPGADSL;AVFGRSQsLPGADSL</t>
  </si>
  <si>
    <t>UID551</t>
  </si>
  <si>
    <t>F6XLQ6;A0A1D5RLQ6;F6XM46;B0R0D5;B0R0D4;A2AR56;Q6P5H6-4;Q6P5H6-3;Q6P5H6-2;Q6P5H6</t>
  </si>
  <si>
    <t>87;82;315;388;388;396;307;307;307;396</t>
  </si>
  <si>
    <t>F6XLQ6</t>
  </si>
  <si>
    <t>FERM domain-containing protein 5</t>
  </si>
  <si>
    <t>Frmd5</t>
  </si>
  <si>
    <t>S(0.1)S(0.1)S(0.799)HGDTFLPHVR</t>
  </si>
  <si>
    <t>ESLRDSAHSTPVRSSSHGDTFLPHVRSSRAD</t>
  </si>
  <si>
    <t>stPVRSSsHGDTFLP</t>
  </si>
  <si>
    <t>UID552</t>
  </si>
  <si>
    <t>F6S5Z6;F6Q5A5;H7BX44;D3YYN8;E9PVY0;A0A1D5RLQ9;Q3UU96-2;Q3UU96</t>
  </si>
  <si>
    <t>903;967;1557;1610;1651;1667;1453;1638</t>
  </si>
  <si>
    <t>F6S5Z6</t>
  </si>
  <si>
    <t>Non-specific serine/threonine protein kinase;Serine/threonine-protein kinase MRCK alpha</t>
  </si>
  <si>
    <t>Cdc42bpa</t>
  </si>
  <si>
    <t>EFS(1)GGS(0.819)Y(0.181)NTK</t>
  </si>
  <si>
    <t>ARSSAQNGSALKREFSGGSYNTKRQPMPSPS</t>
  </si>
  <si>
    <t>SALKREFsGGsyNTK</t>
  </si>
  <si>
    <t>UID553</t>
  </si>
  <si>
    <t>906;970;1560;1613;1654;1670;1456;1641</t>
  </si>
  <si>
    <t>EFS(0.001)GGS(0.986)YNT(0.013)K</t>
  </si>
  <si>
    <t>SAQNGSALKREFSGGSYNTKRQPMPSPSEGS</t>
  </si>
  <si>
    <t>KREFsGGsyNTKRQP</t>
  </si>
  <si>
    <t>UID554</t>
  </si>
  <si>
    <t>345;345;345</t>
  </si>
  <si>
    <t>A0A1D5RLV0</t>
  </si>
  <si>
    <t>AAVLS(1)DS(1)EDDAGNASAK</t>
  </si>
  <si>
    <t>DEEKVAKRKAAVLSDSEDDAGNASAKKSRVV</t>
  </si>
  <si>
    <t>KAAVLsDsEDDAGNA</t>
  </si>
  <si>
    <t>UID556</t>
  </si>
  <si>
    <t>321;321;321</t>
  </si>
  <si>
    <t>QKIDS(1)DDDEEKEGDEEK</t>
  </si>
  <si>
    <t>SSDSEEEEPKRQKIDSDDDEEKEGDEEKVAK</t>
  </si>
  <si>
    <t>PKrQKIDsDDDEEKE</t>
  </si>
  <si>
    <t>UID561</t>
  </si>
  <si>
    <t>A0A1D5RLV0;Q8C1D8;A0A1D5RMB4</t>
  </si>
  <si>
    <t>666;666;118</t>
  </si>
  <si>
    <t>RLS(1)S(0.859)T(0.141)GGQTPR</t>
  </si>
  <si>
    <t>REQRDLEQMPQRRRLSSTGGQTPRRDLEKVL</t>
  </si>
  <si>
    <t>MPQRRRLsstGGQtP</t>
  </si>
  <si>
    <t>UID564</t>
  </si>
  <si>
    <t>667;667;119</t>
  </si>
  <si>
    <t>LS(0.002)S(0.996)T(0.002)GGQTPR</t>
  </si>
  <si>
    <t>EQRDLEQMPQRRRLSSTGGQTPRRDLEKVLT</t>
  </si>
  <si>
    <t>PQRRRLsstGGQtPR</t>
  </si>
  <si>
    <t>UID565</t>
  </si>
  <si>
    <t>A0A1D5RLV0;Q8C1D8;Q8C1D8-2;A0A1D5RLS6</t>
  </si>
  <si>
    <t>366;366;366;14</t>
  </si>
  <si>
    <t>VVCDADDS(1)DS(1)DVVSDK</t>
  </si>
  <si>
    <t>NASAKKSRVVCDADDSDSDVVSDKSGKRETT</t>
  </si>
  <si>
    <t>VVCDADDsDsDVVsD</t>
  </si>
  <si>
    <t>UID566</t>
  </si>
  <si>
    <t>1927;1942;1942</t>
  </si>
  <si>
    <t>A0A1D5RLV7</t>
  </si>
  <si>
    <t>SQS(1)EYCNVGTK</t>
  </si>
  <si>
    <t>EFKAFAADTGMNRSQSEYCNVGTKTYLTNHP</t>
  </si>
  <si>
    <t>TGMNRSQsEYCNVGT</t>
  </si>
  <si>
    <t>UID568</t>
  </si>
  <si>
    <t>A0A1D5RLV7;G3UYW1;Q6VNB8;G3UY81</t>
  </si>
  <si>
    <t>969;969;969;109</t>
  </si>
  <si>
    <t>VHKPS(0.76)S(0.238)LS(0.002)FEPEMR</t>
  </si>
  <si>
    <t>AWDKKLLKQYRVHKPSSLSFEPEMRSSVITS</t>
  </si>
  <si>
    <t>QYRVHKPssLSFEPE</t>
  </si>
  <si>
    <t>UID569</t>
  </si>
  <si>
    <t>2263;2277;2277</t>
  </si>
  <si>
    <t>VS(0.081)S(0.919)GFGLSK</t>
  </si>
  <si>
    <t>EALVPTTQSKLSRVSSGFGLSKLTGSRRNRK</t>
  </si>
  <si>
    <t>SKLSRVssGFGLSkL</t>
  </si>
  <si>
    <t>UID570</t>
  </si>
  <si>
    <t>684;684</t>
  </si>
  <si>
    <t>A0A1D5RLY6</t>
  </si>
  <si>
    <t>KPPPPAS(1)PGSSDSSAR</t>
  </si>
  <si>
    <t>VSPCEFSHRKPPPPASPGSSDSSARSQERPP</t>
  </si>
  <si>
    <t>RKPPPPAsPGsSDSS</t>
  </si>
  <si>
    <t>UID571</t>
  </si>
  <si>
    <t>A0A1D5RLY9;Q80TE4-2;Q80TE4</t>
  </si>
  <si>
    <t>1082;1082;1082</t>
  </si>
  <si>
    <t>A0A1D5RLY9</t>
  </si>
  <si>
    <t>Signal-induced proliferation-associated 1-like protein 2</t>
  </si>
  <si>
    <t>Sipa1l2</t>
  </si>
  <si>
    <t>AS(1)PVPGTPDR</t>
  </si>
  <si>
    <t>WHRVPTPALQPVSRASPVPGTPDRLQCQPLL</t>
  </si>
  <si>
    <t>LQPVsRAsPVPGTPD</t>
  </si>
  <si>
    <t>UID572</t>
  </si>
  <si>
    <t>195;195;195</t>
  </si>
  <si>
    <t>EYGS(0.998)T(0.002)SSIDR</t>
  </si>
  <si>
    <t>AVNPNTGAALHREYGSTSSIDRQGLSGENVF</t>
  </si>
  <si>
    <t>ALHREyGstssIDRQ</t>
  </si>
  <si>
    <t>UID573</t>
  </si>
  <si>
    <t>1478;1478;1478</t>
  </si>
  <si>
    <t>FSFYGNVS(1)PR</t>
  </si>
  <si>
    <t>LVEEGRRKFSFYGNVSPRRSLYRTLSDESVC</t>
  </si>
  <si>
    <t>FsFYGNVsPRRSLYR</t>
  </si>
  <si>
    <t>UID574</t>
  </si>
  <si>
    <t>1461;1461;1461</t>
  </si>
  <si>
    <t>LMLPDS(1)PLVEEGR</t>
  </si>
  <si>
    <t>HVLSKDDFLKLMLPDSPLVEEGRRKFSFYGN</t>
  </si>
  <si>
    <t>LKLMLPDsPLVEEGR</t>
  </si>
  <si>
    <t>UID575</t>
  </si>
  <si>
    <t>1549;1549;1549</t>
  </si>
  <si>
    <t>NEFWFS(1)DGSLSDK</t>
  </si>
  <si>
    <t>HPAPSMGSLRNEFWFSDGSLSDKSKCADPGL</t>
  </si>
  <si>
    <t>LRNEFWFsDGsLSDK</t>
  </si>
  <si>
    <t>UID576</t>
  </si>
  <si>
    <t>1406;1406;1406</t>
  </si>
  <si>
    <t>SEGS(1)PPPEEPEVTECPR</t>
  </si>
  <si>
    <t>GAANKYVIGWKKSEGSPPPEEPEVTECPRIY</t>
  </si>
  <si>
    <t>GWkKsEGsPPPEEPE</t>
  </si>
  <si>
    <t>UID577</t>
  </si>
  <si>
    <t>1488;1488;1488</t>
  </si>
  <si>
    <t>TLS(1)DESVCSNR</t>
  </si>
  <si>
    <t>FYGNVSPRRSLYRTLSDESVCSNRRGSSFAS</t>
  </si>
  <si>
    <t>RSLYRTLsDEsVCSN</t>
  </si>
  <si>
    <t>UID578</t>
  </si>
  <si>
    <t>149;149;149</t>
  </si>
  <si>
    <t>YTIGDIFVHS(1)PQR</t>
  </si>
  <si>
    <t>DFVEAKYTIGDIFVHSPQRGLHPIRQRSNSD</t>
  </si>
  <si>
    <t>IGDIFVHsPQRGLHP</t>
  </si>
  <si>
    <t>UID579</t>
  </si>
  <si>
    <t>A0A1D5RM83;E9PUA3;Q8R0S2;Q8R0S2-2;A0A5F8MPT9</t>
  </si>
  <si>
    <t>600;496;510;511;514</t>
  </si>
  <si>
    <t>A0A1D5RM83</t>
  </si>
  <si>
    <t>IQ motif and SEC7 domain-containing protein 1</t>
  </si>
  <si>
    <t>Iqsec1</t>
  </si>
  <si>
    <t>NS(1)WDSPAFSNDVIR</t>
  </si>
  <si>
    <t>EQTLSKQTYHKETRNSWDSPAFSNDVIRKRH</t>
  </si>
  <si>
    <t>YHKEtRNsWDsPAFS</t>
  </si>
  <si>
    <t>UID580</t>
  </si>
  <si>
    <t>603;499;513;514;517</t>
  </si>
  <si>
    <t>NSWDS(1)PAFSNDVIR</t>
  </si>
  <si>
    <t>LSKQTYHKETRNSWDSPAFSNDVIRKRHYRI</t>
  </si>
  <si>
    <t>ETRNSWDsPAFSNDV;EtRNsWDsPAFSNDV</t>
  </si>
  <si>
    <t>UID581</t>
  </si>
  <si>
    <t>A0A1D5RM83;E9PUA3;Q8R0S2;Q8R0S2-2;A0A5F8MPT9;A0A0R4J1U6</t>
  </si>
  <si>
    <t>178;74;88;89;92;89</t>
  </si>
  <si>
    <t>LQHS(0.007)T(0.078)S(0.916)VLR</t>
  </si>
  <si>
    <t>GPQQRTRRPRLQHSTSVLRKQAEEEAIKRSR</t>
  </si>
  <si>
    <t>PRLQHstsVLRKQAE</t>
  </si>
  <si>
    <t>UID582</t>
  </si>
  <si>
    <t>269;165;179;180;183;180</t>
  </si>
  <si>
    <t>MQFS(1)FEGPEK</t>
  </si>
  <si>
    <t>RMSRRIVLSNMRMQFSFEGPEKVHSSYFEGK</t>
  </si>
  <si>
    <t>SNMRMQFsFEGPEKV</t>
  </si>
  <si>
    <t>UID583</t>
  </si>
  <si>
    <t>A0A1D5RM83;E9PUA3;Q8R0S2;Q8R0S2-2</t>
  </si>
  <si>
    <t>1013;909;923;924</t>
  </si>
  <si>
    <t>SALS(0.019)S(0.154)S(0.827)LRDLSEAGK</t>
  </si>
  <si>
    <t>SYASGEGLKRSALSSSLRDLSEAGKRGRRSS</t>
  </si>
  <si>
    <t>KRSALsssLRDLsEA</t>
  </si>
  <si>
    <t>UID584</t>
  </si>
  <si>
    <t>505;401;415;416;419</t>
  </si>
  <si>
    <t>SLGGQQGS(1)PK</t>
  </si>
  <si>
    <t>KRQSAYERSLGGQQGSPKHGPHGGPPKGLPR</t>
  </si>
  <si>
    <t>SLGGQQGsPKHGPHG</t>
  </si>
  <si>
    <t>UID585</t>
  </si>
  <si>
    <t>196;92;106;107;110;107</t>
  </si>
  <si>
    <t>SLS(0.998)ES(0.002)YELSSDLQDK</t>
  </si>
  <si>
    <t>RKQAEEEAIKRSRSLSESYELSSDLQDKQVE</t>
  </si>
  <si>
    <t>IKRSRsLsESYELSS</t>
  </si>
  <si>
    <t>UID586</t>
  </si>
  <si>
    <t>A0A1D5RM85;P62717;A0A1D5RLW5;A0A1D5RME4</t>
  </si>
  <si>
    <t>123;123;94;79</t>
  </si>
  <si>
    <t>A0A1D5RM85</t>
  </si>
  <si>
    <t>AHS(1)IQIMK</t>
  </si>
  <si>
    <t>QCYRDMGARHRARAHSIQIMKVEEIAAGKCR</t>
  </si>
  <si>
    <t>rHRARAHsIQIMKVE</t>
  </si>
  <si>
    <t>UID587</t>
  </si>
  <si>
    <t>734;750</t>
  </si>
  <si>
    <t>A0A1D5RM97</t>
  </si>
  <si>
    <t>S(0.003)FS(0.997)EDREDGWGQSLGDR</t>
  </si>
  <si>
    <t>FLAVQPTPTFAERSFSEDREDGWGQSLGDRG</t>
  </si>
  <si>
    <t>TFAERSFsEDREDGW</t>
  </si>
  <si>
    <t>UID588</t>
  </si>
  <si>
    <t>122;194;194</t>
  </si>
  <si>
    <t>A0A1D5RMC1</t>
  </si>
  <si>
    <t>EFQDYIEPEEGCQGS(1)PQR</t>
  </si>
  <si>
    <t>KEFQDYIEPEEGCQGSPQRRGPLTSGSDEDS</t>
  </si>
  <si>
    <t>PEEGCQGsPQRRGPL</t>
  </si>
  <si>
    <t>UID589</t>
  </si>
  <si>
    <t>321;407;407</t>
  </si>
  <si>
    <t>GGPASVPS(0.055)AS(0.763)PGT(0.058)S(0.124)VK</t>
  </si>
  <si>
    <t>PRTQGRGGPASVPSASPGTSVKKPDPNIKNN</t>
  </si>
  <si>
    <t>PAsVPSAsPGTSVKK</t>
  </si>
  <si>
    <t>UID590</t>
  </si>
  <si>
    <t>360;446;446</t>
  </si>
  <si>
    <t>TGSPGS(0.986)PS(0.005)AGGVQS(0.005)T(0.003)AK</t>
  </si>
  <si>
    <t>SFFNSLLSKKTGSPGSPSAGGVQSTAKKSGQ</t>
  </si>
  <si>
    <t>KKTGsPGsPsAGGVQ</t>
  </si>
  <si>
    <t>UID591</t>
  </si>
  <si>
    <t>340;811;306;340;173</t>
  </si>
  <si>
    <t>F8VQ28</t>
  </si>
  <si>
    <t>TGSSSPPGGLSKPGSQLDS(0.023)MLGS(0.947)LQS(0.03)DLNK</t>
  </si>
  <si>
    <t>GGLSKPGSQLDSMLGSLQSDLNKLGVATVAK</t>
  </si>
  <si>
    <t>QLDsMLGsLQSDLNK</t>
  </si>
  <si>
    <t>UID594</t>
  </si>
  <si>
    <t>F8VQ28;A0A1D5RMM8;Q8VI36-2;Q8VI36</t>
  </si>
  <si>
    <t>83;83;83;83</t>
  </si>
  <si>
    <t>YAHQQPPS(1)PLPVYSSSAK</t>
  </si>
  <si>
    <t>QWQPSGSRYAHQQPPSPLPVYSSSAKNSSAS</t>
  </si>
  <si>
    <t>yAHQQPPsPLPVyss</t>
  </si>
  <si>
    <t>UID595</t>
  </si>
  <si>
    <t>A0A1L1SQE2;E9QP54;Q8K3E5-2;Q8K3E5</t>
  </si>
  <si>
    <t>26;26;26;26</t>
  </si>
  <si>
    <t>A0A1L1SQE2</t>
  </si>
  <si>
    <t>Jouberin</t>
  </si>
  <si>
    <t>Ahi1</t>
  </si>
  <si>
    <t>GKTPTADDS(1)DDSREK</t>
  </si>
  <si>
    <t>SAQEKVRGKTPTADDSDDSREKTGIEEKGEL</t>
  </si>
  <si>
    <t>KTPTADDsDDSREKT</t>
  </si>
  <si>
    <t>UID598</t>
  </si>
  <si>
    <t>A0A1L1SQT7;B2KF76;Q61216-2;Q61216</t>
  </si>
  <si>
    <t>A0A1L1SQT7</t>
  </si>
  <si>
    <t>Double-strand break repair protein MRE11A</t>
  </si>
  <si>
    <t>Mre11a</t>
  </si>
  <si>
    <t>MS(0.996)PT(0.004)DPLDDEDTFK</t>
  </si>
  <si>
    <t>______________MSPTDPLDDEDTFKILV</t>
  </si>
  <si>
    <t>______MsPtDPLDD</t>
  </si>
  <si>
    <t>UID599</t>
  </si>
  <si>
    <t>E9PZ19;A0A1L1SR84</t>
  </si>
  <si>
    <t>1207;1211</t>
  </si>
  <si>
    <t>E9PZ19</t>
  </si>
  <si>
    <t>Igsf9b</t>
  </si>
  <si>
    <t>LSPLT(0.001)QS(0.957)PLS(0.035)S(0.007)R</t>
  </si>
  <si>
    <t>HQVVLQPSRLSPLTQSPLSSRTGSPELAARA</t>
  </si>
  <si>
    <t>RLsPLtQsPLSSRTG</t>
  </si>
  <si>
    <t>UID600</t>
  </si>
  <si>
    <t>A0A1L1SR96;Q6PB70</t>
  </si>
  <si>
    <t>681;637</t>
  </si>
  <si>
    <t>A0A1L1SR96</t>
  </si>
  <si>
    <t>Anoctamin-8</t>
  </si>
  <si>
    <t>Ano8</t>
  </si>
  <si>
    <t>RRPGPSPDGLLEEGS(0.907)PT(0.092)MVEK</t>
  </si>
  <si>
    <t>RRRPGPSPDGLLEEGSPTMVEKGLEPGVFTL</t>
  </si>
  <si>
    <t>DGLLEEGsPtMVEKG</t>
  </si>
  <si>
    <t>UID601</t>
  </si>
  <si>
    <t>A0A1L1SRC3;Q9CQT2</t>
  </si>
  <si>
    <t>136;136</t>
  </si>
  <si>
    <t>A0A1L1SRC3</t>
  </si>
  <si>
    <t>RNA-binding protein 7</t>
  </si>
  <si>
    <t>Rbm7</t>
  </si>
  <si>
    <t>SFS(0.972)S(0.028)PEDYQR</t>
  </si>
  <si>
    <t>VGNVSPTAQMVQRSFSSPEDYQRQAVVGRSL</t>
  </si>
  <si>
    <t>QMVQRSFssPEDYQR</t>
  </si>
  <si>
    <t>UID602</t>
  </si>
  <si>
    <t>125;125</t>
  </si>
  <si>
    <t>TVGNVS(1)PTAQMVQR</t>
  </si>
  <si>
    <t>TSTSPNSYERTVGNVSPTAQMVQRSFSSPED</t>
  </si>
  <si>
    <t>ERtVGNVsPtAQMVQ</t>
  </si>
  <si>
    <t>UID603</t>
  </si>
  <si>
    <t>A0A1L1SRX2;O08739;D3YU73;F6XQD0;D3Z4N3</t>
  </si>
  <si>
    <t>94;85;85;85;85</t>
  </si>
  <si>
    <t>A0A1L1SRX2</t>
  </si>
  <si>
    <t>SQS(1)LSLQMPTQQDWK</t>
  </si>
  <si>
    <t>ETAKRKKSFKMIRSQSLSLQMPTQQDWKGPP</t>
  </si>
  <si>
    <t>FKMIRsQsLsLQMPT</t>
  </si>
  <si>
    <t>UID604</t>
  </si>
  <si>
    <t>A0A1L1SSC0;A0A0G2JEF6;A0A0G2JDR6;A0A0G2JEP4;A0A0G2JGZ1;A0A1L1SVG1;A0A0R4J169;A0A1L1SQW1;E9QN52;A0A0G2JFV5</t>
  </si>
  <si>
    <t>269;100;88;88;41;61;88;64;103;125</t>
  </si>
  <si>
    <t>A0A1L1SSC0</t>
  </si>
  <si>
    <t>Lrrfip2</t>
  </si>
  <si>
    <t>NSASATT(0.003)PLS(0.982)GNS(0.012)S(0.003)R</t>
  </si>
  <si>
    <t>TRPSSRNSASATTPLSGNSSRRGSGDTSSLI</t>
  </si>
  <si>
    <t>UID605</t>
  </si>
  <si>
    <t>273;104;92;92;45;65;92;68;107;129</t>
  </si>
  <si>
    <t>NSASATTPLS(0.002)GNS(0.225)S(0.774)R</t>
  </si>
  <si>
    <t>SRNSASATTPLSGNSSRRGSGDTSSLIDPDT</t>
  </si>
  <si>
    <t>UID606</t>
  </si>
  <si>
    <t>A0A1L1SSC0;A0A0G2JEF6;A0A0G2JDR6;A0A0G2JEP4;A0A0G2JGZ1;A0A1L1SVG1;A0A0R4J169;A0A1L1SQW1;E9QN52;A0A0G2JFV5;Q91WK0-2;Q91WK0</t>
  </si>
  <si>
    <t>277;108;96;96;49;69;96;72;111;133;96;111</t>
  </si>
  <si>
    <t>Leucine-rich repeat flightless-interacting protein 2</t>
  </si>
  <si>
    <t>RGS(1)GDTSSLIDPDTSLSELR</t>
  </si>
  <si>
    <t>ASATTPLSGNSSRRGSGDTSSLIDPDTSLSE</t>
  </si>
  <si>
    <t>UID607</t>
  </si>
  <si>
    <t>A0A1L1SST9;O54692</t>
  </si>
  <si>
    <t>121;438</t>
  </si>
  <si>
    <t>A0A1L1SST9</t>
  </si>
  <si>
    <t>Centromere/kinetochore protein zw10 homolog</t>
  </si>
  <si>
    <t>Zw10</t>
  </si>
  <si>
    <t>EALPDLPS(1)PDADHK</t>
  </si>
  <si>
    <t>VKIGPDCKEALPDLPSPDADHKLQVQTVCKA</t>
  </si>
  <si>
    <t>EALPDLPsPDADHKL</t>
  </si>
  <si>
    <t>UID608</t>
  </si>
  <si>
    <t>A0A1L1STC6;Q6ZWR6-3;Q6ZWR6-2;Q6ZWR6-4;Q6ZWR6</t>
  </si>
  <si>
    <t>8285;458;458;8306;8308</t>
  </si>
  <si>
    <t>A0A1L1STC6</t>
  </si>
  <si>
    <t>Nesprin-1</t>
  </si>
  <si>
    <t>Syne1</t>
  </si>
  <si>
    <t>T(0.007)LPS(0.993)EDEEGEEDKEFYLR</t>
  </si>
  <si>
    <t>YDLSRDLESASRTLPSEDEEGEEDKEFYLRG</t>
  </si>
  <si>
    <t>SASRTLPsEDEEGEE</t>
  </si>
  <si>
    <t>UID609</t>
  </si>
  <si>
    <t>A0A1L1SU97;Q6P9L6</t>
  </si>
  <si>
    <t>340;568</t>
  </si>
  <si>
    <t>A0A1L1SU97</t>
  </si>
  <si>
    <t>Kinesin-like protein KIF15</t>
  </si>
  <si>
    <t>Kif15</t>
  </si>
  <si>
    <t>GLQGFS(1)PK</t>
  </si>
  <si>
    <t>EVSSTETNDKGLQGFSPKALKESSFFTNTEK</t>
  </si>
  <si>
    <t>DKGLQGFsPKALKES</t>
  </si>
  <si>
    <t>UID610</t>
  </si>
  <si>
    <t>A0A1L1SUP5</t>
  </si>
  <si>
    <t>SS(0.078)S(0.922)HDFDPTGLVQR</t>
  </si>
  <si>
    <t>________XKVERSSSHDFDPTGLVQRCVII</t>
  </si>
  <si>
    <t>UID611</t>
  </si>
  <si>
    <t>832;812;832</t>
  </si>
  <si>
    <t>A0A1L1SV73</t>
  </si>
  <si>
    <t>LFVLLPEQS(0.997)PGS(0.002)YSK</t>
  </si>
  <si>
    <t>RHANTIRLFVLLPEQSPGSYSKRTAYQKAGG</t>
  </si>
  <si>
    <t>FVLLPEQsPGsYSkR</t>
  </si>
  <si>
    <t>UID612</t>
  </si>
  <si>
    <t>911;891;911</t>
  </si>
  <si>
    <t>STETSDFENIES(1)PLNER</t>
  </si>
  <si>
    <t>DSSKSTETSDFENIESPLNERGSSTSVDNRE</t>
  </si>
  <si>
    <t>SDFENIEsPLNERGS</t>
  </si>
  <si>
    <t>UID613</t>
  </si>
  <si>
    <t>F6ZE01;F8WH10;F8WH81;A0A1L1SVG2;Q00731-6</t>
  </si>
  <si>
    <t>160;160;160;160;160</t>
  </si>
  <si>
    <t>F6ZE01</t>
  </si>
  <si>
    <t>QGAQESGLPRS(0.997)PS(0.003)R</t>
  </si>
  <si>
    <t>GRGARQGAQESGLPRSPSRRGSASRAGPGRA</t>
  </si>
  <si>
    <t>QESGLPRsPSRRGSA</t>
  </si>
  <si>
    <t>UID614</t>
  </si>
  <si>
    <t>A0A1Q1PRS4;A2A9Z1;A2A9Z2;P11531</t>
  </si>
  <si>
    <t>371;468;481;3542</t>
  </si>
  <si>
    <t>A0A1Q1PRS4</t>
  </si>
  <si>
    <t>Dystrophin</t>
  </si>
  <si>
    <t>Dmd</t>
  </si>
  <si>
    <t>GLSPLPSPPEMMPT(0.223)S(0.775)PQS(0.003)PR</t>
  </si>
  <si>
    <t>KGLSPLPSPPEMMPTSPQSPRDAELIAEAKL</t>
  </si>
  <si>
    <t>UID615</t>
  </si>
  <si>
    <t>445;542;555;3616</t>
  </si>
  <si>
    <t>SDS(0.999)S(0.001)QPMLLR</t>
  </si>
  <si>
    <t>GTTVSSPSTSLQRSDSSQPMLLRVVGSQTSE</t>
  </si>
  <si>
    <t>tsLQRsDssQPMLLR</t>
  </si>
  <si>
    <t>UID616</t>
  </si>
  <si>
    <t>435;532;545;3606</t>
  </si>
  <si>
    <t>VNGTTVS(0.002)S(0.885)PS(0.855)T(0.246)S(0.012)LQR</t>
  </si>
  <si>
    <t>EQPQAEAKVNGTTVSSPSTSLQRSDSSQPML</t>
  </si>
  <si>
    <t>VNGTTVssPStsLQR</t>
  </si>
  <si>
    <t>UID617</t>
  </si>
  <si>
    <t>A0A1W2P6K9;Q9JI99</t>
  </si>
  <si>
    <t>101;101</t>
  </si>
  <si>
    <t>A0A1W2P6K9</t>
  </si>
  <si>
    <t>Sphingosine-1-phosphate phosphatase 1</t>
  </si>
  <si>
    <t>Sgpp1</t>
  </si>
  <si>
    <t>RNS(1)LTGEEGELVK</t>
  </si>
  <si>
    <t>PGPTGPRRAGSQRRNSLTGEEGELVKVSNLP</t>
  </si>
  <si>
    <t>AGSQRRNsLtGEEGE</t>
  </si>
  <si>
    <t>UID619</t>
  </si>
  <si>
    <t>A0A1W2P6P4;Q9JKN6</t>
  </si>
  <si>
    <t>85;153</t>
  </si>
  <si>
    <t>A0A1W2P6P4</t>
  </si>
  <si>
    <t>RNA-binding protein Nova-1</t>
  </si>
  <si>
    <t>Nova1</t>
  </si>
  <si>
    <t>IKQT(0.018)LPS(0.968)S(0.013)PTTTK</t>
  </si>
  <si>
    <t>PQTTVNPDRIKQTLPSSPTTTKSSPSDPMTT</t>
  </si>
  <si>
    <t>RIKQTLPssPTTTKS</t>
  </si>
  <si>
    <t>UID620</t>
  </si>
  <si>
    <t>86;154</t>
  </si>
  <si>
    <t>QTLPS(0.022)S(0.877)PT(0.078)T(0.02)T(0.002)K</t>
  </si>
  <si>
    <t>QTTVNPDRIKQTLPSSPTTTKSSPSDPMTTS</t>
  </si>
  <si>
    <t>IKQTLPssPTTTKSS</t>
  </si>
  <si>
    <t>UID621</t>
  </si>
  <si>
    <t>F8VPM0;E9Q374;A0A5F8MPQ7;A0A1W2P6X9;Q91YE5-2;Q91YE5;Q91YE5-3</t>
  </si>
  <si>
    <t>1172;1173;1174;1175;1174;1174;1175</t>
  </si>
  <si>
    <t>F8VPM0</t>
  </si>
  <si>
    <t>Bromodomain adjacent to zinc finger domain protein 2A</t>
  </si>
  <si>
    <t>Baz2a</t>
  </si>
  <si>
    <t>ELTGSNAST(0.03)S(0.97)PAR</t>
  </si>
  <si>
    <t>RASVKRELTGSNASTSPARSRGRPRKPKPGS</t>
  </si>
  <si>
    <t>TGsNAstsPARsRGR</t>
  </si>
  <si>
    <t>UID622</t>
  </si>
  <si>
    <t>1381;1382;1383;1384;1383;1383;1384</t>
  </si>
  <si>
    <t>LSGDSEEMS(0.005)QS(0.995)PTGLGQPK</t>
  </si>
  <si>
    <t>GTPKRLSGDSEEMSQSPTGLGQPKRRGRPPS</t>
  </si>
  <si>
    <t>DsEEMsQsPtGLGQP</t>
  </si>
  <si>
    <t>UID623</t>
  </si>
  <si>
    <t>A0A1W2P6Z9;O88888</t>
  </si>
  <si>
    <t>18;233</t>
  </si>
  <si>
    <t>A0A1W2P6Z9</t>
  </si>
  <si>
    <t>Amyloid beta A4 precursor protein-binding family A member 3</t>
  </si>
  <si>
    <t>Apba3</t>
  </si>
  <si>
    <t>YLGST(0.001)QLLS(0.001)ERS(0.848)PAPS(0.142)T(0.007)R</t>
  </si>
  <si>
    <t>FGAKYLGSTQLLSERSPAPSTRMGQAQEAMD</t>
  </si>
  <si>
    <t>TQLLsERsPAPSTRM</t>
  </si>
  <si>
    <t>UID624</t>
  </si>
  <si>
    <t>H3BK44;E9PY90;H3BK48;E9Q3S2;H3BKH2;H3BJS0;A0A1W2P711;Q91ZV0-3;Q91ZV0;H3BJ71</t>
  </si>
  <si>
    <t>489;500;513;522;524;533;1125;505;1124;489</t>
  </si>
  <si>
    <t>H3BK44</t>
  </si>
  <si>
    <t>EHSPY(0.011)GPS(0.001)PLGRPPS(0.758)ET(0.23)R</t>
  </si>
  <si>
    <t>REHSPYGPSPLGRPPSETRAFLSPPTLLEGP</t>
  </si>
  <si>
    <t>sPLGRPPsETRAFLs</t>
  </si>
  <si>
    <t>UID625</t>
  </si>
  <si>
    <t>H3BK44;E9PY90;H3BK48;E9Q3S2;H3BKH2;H3BJS0;A0A1W2P711;Q91ZV0-3;Q91ZV0;H3BKL6;H3BL19;H3BJI6</t>
  </si>
  <si>
    <t>555;566;579;588;590;599;1191;571;1190;495;519;547</t>
  </si>
  <si>
    <t>S(0.002)LS(0.998)PPWEQDRR</t>
  </si>
  <si>
    <t>DRLSDAPRAPSDRSLSPPWEQDRRMTAHPPP</t>
  </si>
  <si>
    <t>APsDRsLsPPWEQDR</t>
  </si>
  <si>
    <t>UID626</t>
  </si>
  <si>
    <t>A0A1W2P721;Q8BY78;Q9Z191</t>
  </si>
  <si>
    <t>361;338;338</t>
  </si>
  <si>
    <t>A0A1W2P721</t>
  </si>
  <si>
    <t>Eyes absent homolog;Eyes absent homolog 4</t>
  </si>
  <si>
    <t>Eya4</t>
  </si>
  <si>
    <t>NNPS(1)PPPDSDLER</t>
  </si>
  <si>
    <t>SSGSKSRGRGRKNNPSPPPDSDLERVFVWDL</t>
  </si>
  <si>
    <t>RGRKNNPsPPPDSDL</t>
  </si>
  <si>
    <t>UID627</t>
  </si>
  <si>
    <t>A0A1W2P772;G5E829</t>
  </si>
  <si>
    <t>237;1140</t>
  </si>
  <si>
    <t>S(0.125)S(0.875)IHNFMTHPEFR</t>
  </si>
  <si>
    <t>1826;484</t>
  </si>
  <si>
    <t>RSSLYEGLEKPESRSSIHNFMTHPEFRIEDS</t>
  </si>
  <si>
    <t>EkPEsRssIHNFMtH</t>
  </si>
  <si>
    <t>UID628</t>
  </si>
  <si>
    <t>A0A1W2P772;G5E829;Q3UHH0;F8WHB1;Q9R0K7</t>
  </si>
  <si>
    <t>224;1127;1101;1150;1105</t>
  </si>
  <si>
    <t>Plasma membrane calcium-transporting ATPase 1;Calcium-transporting ATPase;Plasma membrane calcium-transporting ATPase 2</t>
  </si>
  <si>
    <t>Atp2b1;Atp2b2</t>
  </si>
  <si>
    <t>S(0.153)S(0.844)LY(0.003)EGLEKPESR</t>
  </si>
  <si>
    <t>ASQHHDIRVVNAFRSSLYEGLEKPESRSSIH;NRIQTQIRVVNAFRSSLYEGLEKPESRSSIH</t>
  </si>
  <si>
    <t>VVNAFRssLyEGLEk</t>
  </si>
  <si>
    <t>UID629</t>
  </si>
  <si>
    <t>A0A1W2P775;E9QNG1;B2RR82;Q9Z0R6-2;Q9Z0R6</t>
  </si>
  <si>
    <t>400;841;868;841;841</t>
  </si>
  <si>
    <t>A0A1W2P775</t>
  </si>
  <si>
    <t>Intersectin-2</t>
  </si>
  <si>
    <t>Itsn2</t>
  </si>
  <si>
    <t>T(0.001)VS(0.045)PGS(0.837)VS(0.117)PIHGQGQAVENLK</t>
  </si>
  <si>
    <t>TWQQKSAFTRTVSPGSVSPIHGQGQAVENLK</t>
  </si>
  <si>
    <t>TRtVsPGsVsPIHGQ</t>
  </si>
  <si>
    <t>UID630</t>
  </si>
  <si>
    <t>A0A1W2P7K6;Q68EF0</t>
  </si>
  <si>
    <t>250;218</t>
  </si>
  <si>
    <t>A0A1W2P7K6</t>
  </si>
  <si>
    <t>Rab-3A-interacting protein</t>
  </si>
  <si>
    <t>Rab3ip</t>
  </si>
  <si>
    <t>TLVLSSSPT(0.01)S(0.787)PT(0.202)QEPLAAAK</t>
  </si>
  <si>
    <t>EVAALKTLVLSSSPTSPTQEPLAAAKTPFKR</t>
  </si>
  <si>
    <t>VLSssPtsPtQEPLA</t>
  </si>
  <si>
    <t>UID631</t>
  </si>
  <si>
    <t>S4R2K9;G5E8K3;A0A1W2P812;G5E8K5;G5E8K5-3;G5E8K5-2;S4R2S8;G5E8K2;S4R1S2;S4R236;S4R2J6;S4R165;S4R2F5;S4R187;S4R2C1;S4R1X7;G3X971;G5E8K5-4;G5E8K5-5;G5E8K5-6;S4R1U4</t>
  </si>
  <si>
    <t>967;942;953;960;921;921;920;939;920;180;92;92;93;92;92;88;33;93;93;93;119</t>
  </si>
  <si>
    <t>S4R2K9;S4R1U4</t>
  </si>
  <si>
    <t>S4R2K9</t>
  </si>
  <si>
    <t>Ankyrin-3</t>
  </si>
  <si>
    <t>Ank3</t>
  </si>
  <si>
    <t>EFDS(0.082)DS(0.918)LR</t>
  </si>
  <si>
    <t>494;5078</t>
  </si>
  <si>
    <t>SKEQHLTFTREFDSDSLRHYSWAADTLDNVN</t>
  </si>
  <si>
    <t>TREFDsDsLRHYSWA</t>
  </si>
  <si>
    <t>UID632</t>
  </si>
  <si>
    <t>S4R2K9;G5E8K3;A0A1W2P812;G5E8K5;G5E8K5-3;G5E8K5-2;S4R2S8;G5E8K2;S4R1S2;S4R236;S4R2J6;S4R165;S4R2F5;S4R187;S4R2C1;S4R1X7;G3X971;G5E8K5-4;G5E8K5-5;G5E8K5-6;S4R278;A0A087WNU5;S4R162</t>
  </si>
  <si>
    <t>1458;1433;1444;1451;1412;1412;1411;1430;1411;671;583;583;584;583;583;579;524;584;584;584;42;178;87</t>
  </si>
  <si>
    <t>RQS(0.996)FAS(0.004)LALR</t>
  </si>
  <si>
    <t>TLPAHKKAEKADRRQSFASLALRKRYSYLTE</t>
  </si>
  <si>
    <t>EKADRRQsFAsLALR</t>
  </si>
  <si>
    <t>UID633</t>
  </si>
  <si>
    <t>A0A1W2P832;A0A2I3BRX9;A0A1W2P712;Q6GYP7-4;Q6GYP7-6;Q6GYP7;Q6GYP7-2</t>
  </si>
  <si>
    <t>819;772;772;772;217;772;772</t>
  </si>
  <si>
    <t>A0A1W2P832;A0A2I3BRX9</t>
  </si>
  <si>
    <t>A0A2I3BRX9</t>
  </si>
  <si>
    <t>Ral GTPase-activating protein subunit alpha-1</t>
  </si>
  <si>
    <t>Ralgapa1</t>
  </si>
  <si>
    <t>HFS(0.963)QS(0.031)EDT(0.006)GNEVFGALHEEQPLPR</t>
  </si>
  <si>
    <t>495;582</t>
  </si>
  <si>
    <t>DDAQILPRSTRVRHFSQSEDTGNEVFGALHE</t>
  </si>
  <si>
    <t>StRVRHFsQsEDtGN</t>
  </si>
  <si>
    <t>UID634</t>
  </si>
  <si>
    <t>906;1315;859;859;304;859;859</t>
  </si>
  <si>
    <t>RGS(0.98)S(0.02)PGSLEIPK</t>
  </si>
  <si>
    <t>ERLRSGNASTMTRRGSSPGSLEIPKDLPDIL</t>
  </si>
  <si>
    <t>STMTRRGssPGsLEI</t>
  </si>
  <si>
    <t>UID635</t>
  </si>
  <si>
    <t>739;739;739;739;184;739;739</t>
  </si>
  <si>
    <t>SATT(0.004)T(0.008)GS(0.986)PGT(0.002)EK</t>
  </si>
  <si>
    <t>PGQAPMRQRSATTTGSPGTEKARSIVRQKTV</t>
  </si>
  <si>
    <t>RsAtTTGsPGTEKAR</t>
  </si>
  <si>
    <t>UID636</t>
  </si>
  <si>
    <t>843;796;796;796;241;796;796</t>
  </si>
  <si>
    <t>SS(0.005)S(0.993)T(0.002)SDILEPFTVER</t>
  </si>
  <si>
    <t>VFGALHEEQPLPRSSSTSDILEPFTVERAKG;VFGALHEEQPLPRSSSTSDILEPFTVERAKV</t>
  </si>
  <si>
    <t>QPLPRSsstsDILEP</t>
  </si>
  <si>
    <t>UID637</t>
  </si>
  <si>
    <t>A0A1W2P8A8;Q99KK1</t>
  </si>
  <si>
    <t>209;209</t>
  </si>
  <si>
    <t>A0A1W2P8A8</t>
  </si>
  <si>
    <t>Receptor expression-enhancing protein 3</t>
  </si>
  <si>
    <t>Reep3</t>
  </si>
  <si>
    <t>QATESPAYGIPLKDGSEQTDEEAEGPFS(0.97)DDEMVT(0.03)HK</t>
  </si>
  <si>
    <t>KDGSEQTDEEAEGPFSDDEMVTHKALRRSQS</t>
  </si>
  <si>
    <t>EEAEGPFsDDEMVTH</t>
  </si>
  <si>
    <t>UID638</t>
  </si>
  <si>
    <t>S(0.049)FS(0.949)MHDLT(0.002)AIQGDEPVGHRPYQTLPEAK</t>
  </si>
  <si>
    <t>AVKSQGAITERLRSFSMHDLTAIQGDEPVGH</t>
  </si>
  <si>
    <t>TERLRsFsMHDLtAI</t>
  </si>
  <si>
    <t>UID639</t>
  </si>
  <si>
    <t>A0A1W2P8C0</t>
  </si>
  <si>
    <t>DAVKS(0.933)S(0.067)HETLNVVEEK</t>
  </si>
  <si>
    <t>PTSEGPCTGPRDAVKSSHETLNVVEEKKRAE</t>
  </si>
  <si>
    <t>UID640</t>
  </si>
  <si>
    <t>DAVKS(0.202)S(0.762)HET(0.037)LNVVEEK</t>
  </si>
  <si>
    <t>TSEGPCTGPRDAVKSSHETLNVVEEKKRAEV</t>
  </si>
  <si>
    <t>UID641</t>
  </si>
  <si>
    <t>A0A1W2P8C0;O70318;Q80UE4;Q80UE5</t>
  </si>
  <si>
    <t>145;698;628;628</t>
  </si>
  <si>
    <t>A0A1W2P8C0;O70318;Q80UE4</t>
  </si>
  <si>
    <t>O70318</t>
  </si>
  <si>
    <t>EMS(1)PGHGPGETR</t>
  </si>
  <si>
    <t>2030;3467;498</t>
  </si>
  <si>
    <t>KDESVITEEMNGKEMSPGHGPGETRKVEPVA</t>
  </si>
  <si>
    <t>EMNGKEMsPGHGPGE</t>
  </si>
  <si>
    <t>UID642</t>
  </si>
  <si>
    <t>F8WJB9;E9PVP4;A0A1Y7VJA2;P70429-2;P70429</t>
  </si>
  <si>
    <t>335;316;316;329;329</t>
  </si>
  <si>
    <t>F8WJB9</t>
  </si>
  <si>
    <t>Ena/VASP-like protein</t>
  </si>
  <si>
    <t>Evl</t>
  </si>
  <si>
    <t>S(0.001)NS(0.999)VEKPVSSLLSR</t>
  </si>
  <si>
    <t>PNSSEAGRKPWERSNSVEKPVSSLLSRVKPA</t>
  </si>
  <si>
    <t>KPWERsNsVEKPVSS</t>
  </si>
  <si>
    <t>UID643</t>
  </si>
  <si>
    <t>352;354;354;346;367</t>
  </si>
  <si>
    <t>VKPAGS(1)VNDVGLDALDLDR</t>
  </si>
  <si>
    <t>EKPVSSLLSRVKPAGSVNDVGLDALDLDRMK</t>
  </si>
  <si>
    <t>SRVKPAGsVNDVGLD</t>
  </si>
  <si>
    <t>UID644</t>
  </si>
  <si>
    <t>A0A1Y7VJF3;Q6P3Z4;A0A1Y7VLM5;P17141;A0A1Y7VJ69</t>
  </si>
  <si>
    <t>549;586;587;590;236</t>
  </si>
  <si>
    <t>A0A1Y7VJF3</t>
  </si>
  <si>
    <t>Zinc finger protein 37</t>
  </si>
  <si>
    <t>Zfp37</t>
  </si>
  <si>
    <t>IHSEEQS(1)EEED</t>
  </si>
  <si>
    <t>NASLTKHMKIHSEEQSEEED___________</t>
  </si>
  <si>
    <t>KIHSEEQsEEED___</t>
  </si>
  <si>
    <t>UID646</t>
  </si>
  <si>
    <t>A0A1Y7VJG5;A0A1Y7VM06;F8VQB2;Q9QZQ0</t>
  </si>
  <si>
    <t>720;733;751;751</t>
  </si>
  <si>
    <t>A0A1Y7VJG5</t>
  </si>
  <si>
    <t>Neuronal PAS domain-containing protein 3</t>
  </si>
  <si>
    <t>Npas3</t>
  </si>
  <si>
    <t>KTQFSGTAPVPSDPLS(0.007)PPLS(0.977)AS(0.015)PR</t>
  </si>
  <si>
    <t>SGTAPVPSDPLSPPLSASPRDKHPGGGAGSG</t>
  </si>
  <si>
    <t>UID648</t>
  </si>
  <si>
    <t>612;625;643;643</t>
  </si>
  <si>
    <t>LLS(0.056)S(0.944)PHSASVLK</t>
  </si>
  <si>
    <t>PGLDAGLVEPPRLLSSPHSASVLKIKTEIAE</t>
  </si>
  <si>
    <t>EPPRLLSsPHSASVL</t>
  </si>
  <si>
    <t>UID649</t>
  </si>
  <si>
    <t>A0A1Y7VMB5;A0A1Y7VJI5;Q3UWE6;Q9D5R2</t>
  </si>
  <si>
    <t>259;331;434;432</t>
  </si>
  <si>
    <t>A0A1Y7VMB5</t>
  </si>
  <si>
    <t>WD repeat-containing protein 20</t>
  </si>
  <si>
    <t>Wdr20</t>
  </si>
  <si>
    <t>S(0.041)NS(0.959)LPHSAVSNAASK</t>
  </si>
  <si>
    <t>TTPGNSVPPPLPRSNSLPHSAVSNAASKGSV</t>
  </si>
  <si>
    <t>PPLPRsNsLPHsAVS</t>
  </si>
  <si>
    <t>UID650</t>
  </si>
  <si>
    <t>K4DI62;A0A1Y7VJR5</t>
  </si>
  <si>
    <t>44;44</t>
  </si>
  <si>
    <t>K4DI62</t>
  </si>
  <si>
    <t>Sp4</t>
  </si>
  <si>
    <t>TSGSQDSQPS(1)PLALLAATCSK</t>
  </si>
  <si>
    <t>NNKKPKTSGSQDSQPSPLALLAATCSKIGTP</t>
  </si>
  <si>
    <t>UID651</t>
  </si>
  <si>
    <t>E9Q524;A0A1Y7VP88;A0A1Y7VJX8;E9QLH4;Q8C7M3-6;Q8C7M3-4;Q8C7M3-3;Q8C7M3-5;Q8C7M3-2;Q8C7M3</t>
  </si>
  <si>
    <t>46;46;20;46;46;46;46;46;46;46</t>
  </si>
  <si>
    <t>E9Q524</t>
  </si>
  <si>
    <t>E3 ubiquitin-protein ligase TRIM9</t>
  </si>
  <si>
    <t>Trim9</t>
  </si>
  <si>
    <t>NILVQTPESES(1)PQSR</t>
  </si>
  <si>
    <t>QACARNILVQTPESESPQSRRASGSGVSDYD</t>
  </si>
  <si>
    <t>VQtPEsEsPQsRRAs</t>
  </si>
  <si>
    <t>UID652</t>
  </si>
  <si>
    <t>49;49;23;49;49;49;49;49;49;49</t>
  </si>
  <si>
    <t>NILVQTPESES(0.088)PQS(0.912)R</t>
  </si>
  <si>
    <t>ARNILVQTPESESPQSRRASGSGVSDYDYLD</t>
  </si>
  <si>
    <t>PEsEsPQsRRAsGSG</t>
  </si>
  <si>
    <t>UID653</t>
  </si>
  <si>
    <t>53;53;27;53;53;53;53;53;53;53</t>
  </si>
  <si>
    <t>RAS(1)GSGVSDYDYLDLDK</t>
  </si>
  <si>
    <t>LVQTPESESPQSRRASGSGVSDYDYLDLDKM</t>
  </si>
  <si>
    <t>sPQsRRAsGSGVSDY</t>
  </si>
  <si>
    <t>UID654</t>
  </si>
  <si>
    <t>A0A1Y7VKX7;F8WJA0;Q9ESV0;A0A1Y7VMS6;A0A1Y7VLU4</t>
  </si>
  <si>
    <t>80;126;80;102;37</t>
  </si>
  <si>
    <t>A0A1Y7VKX7</t>
  </si>
  <si>
    <t>ATP-dependent RNA helicase DDX24</t>
  </si>
  <si>
    <t>Ddx24</t>
  </si>
  <si>
    <t>AQAVS(1)EEEEEEEGQSSSPK</t>
  </si>
  <si>
    <t>LFSSEETKKRKAQAVSEEEEEEEGQSSSPKK</t>
  </si>
  <si>
    <t>KRKAQAVsEEEEEEE</t>
  </si>
  <si>
    <t>UID655</t>
  </si>
  <si>
    <t>A0A1Y7VKX7;F8WJA0;Q9ESV0</t>
  </si>
  <si>
    <t>288;334;288</t>
  </si>
  <si>
    <t>FGATAHLGS(1)PCKDR</t>
  </si>
  <si>
    <t>MPPREMRFGATAHLGSPCKDRTESGVLPEEA</t>
  </si>
  <si>
    <t>GAtAHLGsPCKDRtE</t>
  </si>
  <si>
    <t>UID656</t>
  </si>
  <si>
    <t>A0A1Y7VLA4;Q5DTT3</t>
  </si>
  <si>
    <t>859;1540</t>
  </si>
  <si>
    <t>A0A1Y7VLA4</t>
  </si>
  <si>
    <t>Protein FAM208B</t>
  </si>
  <si>
    <t>Fam208b</t>
  </si>
  <si>
    <t>HLALESSVPS(0.01)CS(0.99)PR</t>
  </si>
  <si>
    <t>VDVKHLALESSVPSCSPRKVVENKSLTDTLV</t>
  </si>
  <si>
    <t>ESSVPSCsPRKVVEN</t>
  </si>
  <si>
    <t>UID658</t>
  </si>
  <si>
    <t>A0A1Y7VLN4;Q91ZP3-2;E9QKQ5;A0A5F8MQ53;A0A5F8MPG1;Q91ZP3</t>
  </si>
  <si>
    <t>890;890;923;949;972;923</t>
  </si>
  <si>
    <t>A0A1Y7VLN4</t>
  </si>
  <si>
    <t>Phosphatidate phosphatase LPIN1</t>
  </si>
  <si>
    <t>Lpin1</t>
  </si>
  <si>
    <t>EPLPPFENQDMHS(0.23)AS(0.77)A</t>
  </si>
  <si>
    <t>REPLPPFENQDMHSASA______________</t>
  </si>
  <si>
    <t>NQDMHsAsA______</t>
  </si>
  <si>
    <t>UID659</t>
  </si>
  <si>
    <t>A0A1Y7VLY2;P59764</t>
  </si>
  <si>
    <t>1709;1709</t>
  </si>
  <si>
    <t>A0A1Y7VLY2</t>
  </si>
  <si>
    <t>Dedicator of cytokinesis protein 4</t>
  </si>
  <si>
    <t>Dock4</t>
  </si>
  <si>
    <t>AS(0.999)PLLS(0.001)DK</t>
  </si>
  <si>
    <t>ASPNVTSSAPSSARASPLLSDKHKHSRENSC</t>
  </si>
  <si>
    <t>APSSARAsPLLSDKH</t>
  </si>
  <si>
    <t>UID660</t>
  </si>
  <si>
    <t>A0A1Y7VLZ7;E9Q7E9;Q3V3Q7</t>
  </si>
  <si>
    <t>454;454;424</t>
  </si>
  <si>
    <t>A0A1Y7VLZ7</t>
  </si>
  <si>
    <t>Phosphofurin acidic cluster sorting protein 2</t>
  </si>
  <si>
    <t>Pacs2</t>
  </si>
  <si>
    <t>ANS(1)LDNERCPDTR</t>
  </si>
  <si>
    <t>LKERQPARPQNERANSLDNERCPDTRSQLQV</t>
  </si>
  <si>
    <t>PQNERANsLDNERCP</t>
  </si>
  <si>
    <t>UID661</t>
  </si>
  <si>
    <t>628;1170;1172;1172</t>
  </si>
  <si>
    <t>A0A1Y7VM80</t>
  </si>
  <si>
    <t>TEADS(0.824)T(0.176)S(1)EGPEDEAQR</t>
  </si>
  <si>
    <t>TDPEALWGVHRTEADSTSEGPEDEAQRGQST</t>
  </si>
  <si>
    <t>UID663</t>
  </si>
  <si>
    <t>630;1172;1174;1174</t>
  </si>
  <si>
    <t>PEALWGVHRTEADSTSEGPEDEAQRGQSTHL</t>
  </si>
  <si>
    <t>QTEADstsEGPEDEA</t>
  </si>
  <si>
    <t>UID664</t>
  </si>
  <si>
    <t>1206;1297;1327;1116</t>
  </si>
  <si>
    <t>A0A1Y7VMH7</t>
  </si>
  <si>
    <t>FLNENSSAPVAHGES(1)ARR</t>
  </si>
  <si>
    <t>RFLNENSSAPVAHGESARRTSHSELPHTELS</t>
  </si>
  <si>
    <t>UID665</t>
  </si>
  <si>
    <t>876;918;918;748</t>
  </si>
  <si>
    <t>QMS(1)FDLTK</t>
  </si>
  <si>
    <t>TYRRRQMQRTITRQMSFDLTKLLVTEDWFSD</t>
  </si>
  <si>
    <t>RTITRQMsFDLTKLL</t>
  </si>
  <si>
    <t>UID666</t>
  </si>
  <si>
    <t>A0A1Y7VMH7;A0A1Y7VME9;E9Q9B7</t>
  </si>
  <si>
    <t>1583;1674;1704</t>
  </si>
  <si>
    <t>TPS(1)TVTLNNNTAPTNR</t>
  </si>
  <si>
    <t>SWPSCQKAYNLNRTPSTVTLNNNTAPTNRAN</t>
  </si>
  <si>
    <t>yNLNRtPstVtLNNN</t>
  </si>
  <si>
    <t>UID667</t>
  </si>
  <si>
    <t>1457;1548;1578</t>
  </si>
  <si>
    <t>VAKS(0.999)PEHS(0.001)VEPIR</t>
  </si>
  <si>
    <t>DKDKKAEGKAERVAKSPEHSVEPIRTFIKAK</t>
  </si>
  <si>
    <t>KAERVAKsPEHsVEP</t>
  </si>
  <si>
    <t>UID668</t>
  </si>
  <si>
    <t>A0A1Y7VNZ6;Q03141-2;Q03141-3;Q03141</t>
  </si>
  <si>
    <t>469;469;469;469</t>
  </si>
  <si>
    <t>A0A1Y7VNZ6</t>
  </si>
  <si>
    <t>MAP/microtubule affinity-regulating kinase 3</t>
  </si>
  <si>
    <t>Mark3</t>
  </si>
  <si>
    <t>GIAPAS(1)PMLGNAGNPNKADIPER</t>
  </si>
  <si>
    <t>KSSSSAVGGKGIAPASPMLGNAGNPNKADIP</t>
  </si>
  <si>
    <t>GKGIAPAsPMLGNAG</t>
  </si>
  <si>
    <t>UID670</t>
  </si>
  <si>
    <t>636;583;583;583</t>
  </si>
  <si>
    <t>TATY(0.001)NGPPAS(0.792)PS(0.123)LS(0.067)HEAT(0.006)PLS(0.007)QT(0.003)R</t>
  </si>
  <si>
    <t>QPRERRTATYNGPPASPSLSHEATPLSQTRS</t>
  </si>
  <si>
    <t>tYNGPPAsPSLsHEA</t>
  </si>
  <si>
    <t>UID671</t>
  </si>
  <si>
    <t>596;543;543;543</t>
  </si>
  <si>
    <t>TPVAS(0.95)T(0.052)HS(0.981)IS(0.012)S(0.003)AT(0.001)TPDR</t>
  </si>
  <si>
    <t>AIAIPDERTPVASTHSISSATTPDRIRFPRG</t>
  </si>
  <si>
    <t>TPVAstHsIsSATtP</t>
  </si>
  <si>
    <t>UID673</t>
  </si>
  <si>
    <t>400;400;400;400</t>
  </si>
  <si>
    <t>VRPNSDLSNST(0.001)GQS(0.999)PHHK</t>
  </si>
  <si>
    <t>AKVRPNSDLSNSTGQSPHHKGQRSVSSSQKQ</t>
  </si>
  <si>
    <t>LsNsTGQsPHHKGQR</t>
  </si>
  <si>
    <t>UID674</t>
  </si>
  <si>
    <t>A0A1Y7VP67;E9Q2I4</t>
  </si>
  <si>
    <t>456;456</t>
  </si>
  <si>
    <t>A0A1Y7VP67</t>
  </si>
  <si>
    <t>Elmsan1</t>
  </si>
  <si>
    <t>RVS(1)QEANLLTLAQK</t>
  </si>
  <si>
    <t>IRSGVIQSTKRRRRVSQEANLLTLAQKAVEL</t>
  </si>
  <si>
    <t>UID675</t>
  </si>
  <si>
    <t>A0A217FL69;Q8R3I2-3;Q8R3I2-2;Q8R3I2</t>
  </si>
  <si>
    <t>339;331;440;472</t>
  </si>
  <si>
    <t>A0A217FL69</t>
  </si>
  <si>
    <t>Lysophospholipid acyltransferase 2</t>
  </si>
  <si>
    <t>Mboat2</t>
  </si>
  <si>
    <t>RT(0.003)S(0.993)T(0.003)QENVHLSQAK</t>
  </si>
  <si>
    <t>LVLLLLPVKKSQRRTSTQENVHLSQAKKFDE</t>
  </si>
  <si>
    <t>KKSQRRTstQENVHL</t>
  </si>
  <si>
    <t>UID676</t>
  </si>
  <si>
    <t>A0A286YCB8;Q923T9-3;Q923T9-2;Q923T9;A0A286YCW8</t>
  </si>
  <si>
    <t>188;350;373;384;162</t>
  </si>
  <si>
    <t>A0A286YCB8;Q923T9-3</t>
  </si>
  <si>
    <t>Q923T9-3</t>
  </si>
  <si>
    <t>Calcium/calmodulin-dependent protein kinase type II subunit gamma</t>
  </si>
  <si>
    <t>Camk2g</t>
  </si>
  <si>
    <t>GS(0.006)T(0.03)ES(0.921)CNT(0.006)T(0.03)T(0.008)EDEDLKVR</t>
  </si>
  <si>
    <t>4199;528</t>
  </si>
  <si>
    <t>TVVHNATDGIKGSTESCNTTTEDEDLKVRKQ</t>
  </si>
  <si>
    <t>GIKGstEsCNTTTED</t>
  </si>
  <si>
    <t>UID677</t>
  </si>
  <si>
    <t>E9PYX6;D3Z5J3;A0A286YCI8;A0A5F8MPJ2;A0A286YCN8;A0A286YCQ0;A0A286YDN0;E9Q6A3;E9QNA7;Q62417-5;Q62417-6;Q62417-4;Q62417-2;Q62417-7</t>
  </si>
  <si>
    <t>58;58;58;58;58;58;58;88;58;58;58;88;58;58</t>
  </si>
  <si>
    <t>E9PYX6;A0A286YCQ0;Q62417-5</t>
  </si>
  <si>
    <t>A0A286YCQ0</t>
  </si>
  <si>
    <t>Sorbs1</t>
  </si>
  <si>
    <t>GTPSSSPVS(0.999)PQES(0.984)PKHES(0.017)K</t>
  </si>
  <si>
    <t>3193;529;532</t>
  </si>
  <si>
    <t>RASSSYRGTPSSSPVSPQESPKHESKSDEWK</t>
  </si>
  <si>
    <t>TPSSSPVsPQEsPKH</t>
  </si>
  <si>
    <t>UID678</t>
  </si>
  <si>
    <t>62;62;62;62;62;62;62;92;62;62;62;92;62;62</t>
  </si>
  <si>
    <t>SYRGTPSSSPVSPQESPKHESKSDEWKLSSS</t>
  </si>
  <si>
    <t>SPVsPQEsPKHESKS</t>
  </si>
  <si>
    <t>UID679</t>
  </si>
  <si>
    <t>E9PYX6;D3Z5J3;A0A286YCI8;A0A5F8MPJ2</t>
  </si>
  <si>
    <t>336;516;345;516</t>
  </si>
  <si>
    <t>E9PYX6</t>
  </si>
  <si>
    <t>DIS(1)PEEIDLKNEPWYK</t>
  </si>
  <si>
    <t>GKSSVLTNEKMSRDISPEEIDLKNEPWYKFF</t>
  </si>
  <si>
    <t>UID680</t>
  </si>
  <si>
    <t>E9PYX6;D3Z5J3;A0A286YCI8;A0A5F8MPJ2;A0A286YCQ0;A0A286YDN0;E9Q6A3;E9QNA7;Q62417-5;Q62417-6;Q62417-4;Q62417-2;Q62417-7</t>
  </si>
  <si>
    <t>176;310;185;310;186;197;216;186;186;197;216;186;310</t>
  </si>
  <si>
    <t>RAGEQDPVPTPAELT(0.045)S(0.955)PGR</t>
  </si>
  <si>
    <t>RAGEQDPVPTPAELTSPGRASERRAKDASRR</t>
  </si>
  <si>
    <t>UID681</t>
  </si>
  <si>
    <t>E9PYX6;D3Z5J3;A0A286YCI8;A0A286YCQ0;A0A286YDN0;E9Q6A3;E9QNA7;Q62417-5;Q62417-6;Q62417-4;Q62417-2</t>
  </si>
  <si>
    <t>643;857;1209;603;614;633;659;603;614;633;659</t>
  </si>
  <si>
    <t>SATVS(1)PQQPQAQQR</t>
  </si>
  <si>
    <t>IDLPYSSSPSRSATVSPQQPQAQQRRVTPDR</t>
  </si>
  <si>
    <t>UID682</t>
  </si>
  <si>
    <t>261;441;270;441;271;282;301;271;271;282;301;271;395</t>
  </si>
  <si>
    <t>S(0.141)KS(0.859)EMNYIEGEK</t>
  </si>
  <si>
    <t>FSDDTKSPLSVPRSKSEMNYIEGEKVVKRSA</t>
  </si>
  <si>
    <t>UID683</t>
  </si>
  <si>
    <t>E9PYX6;D3Z5J3;A0A286YCI8;A0A5F8MPJ2;A0A286YCQ0;A0A286YDN0;E9Q6A3;E9QNA7</t>
  </si>
  <si>
    <t>200;334;209;334;210;221;240;210</t>
  </si>
  <si>
    <t>E9PYX6;A0A286YCQ0</t>
  </si>
  <si>
    <t>S(0.015)T(0.088)QDLS(0.897)DVSTDEVGIPLR</t>
  </si>
  <si>
    <t>529;532</t>
  </si>
  <si>
    <t>AKDASRRVVRSTQDLSDVSTDEVGIPLRNTE</t>
  </si>
  <si>
    <t>VRStQDLsDVSTDEV</t>
  </si>
  <si>
    <t>UID684</t>
  </si>
  <si>
    <t>E9PYX6;D3Z5J3;A0A286YCI8;A0A5F8MPJ2;A0A286YD34;A0A286YCQ0;A0A286YDN0;E9Q6A3;E9QNA7;Q62417-5;Q62417-6;Q62417-4;Q62417-2;Q62417-7</t>
  </si>
  <si>
    <t>635;849;1201;849;17;595;606;625;651;595;606;625;651;775</t>
  </si>
  <si>
    <t>TPVDYIDLPYS(0.004)S(0.037)S(0.958)PS(0.001)R</t>
  </si>
  <si>
    <t>LVKTPVDYIDLPYSSSPSRSATVSPQQPQAQ</t>
  </si>
  <si>
    <t>UID685</t>
  </si>
  <si>
    <t>E9PYX6;D3Z5J3;A0A286YCI8;A0A5F8MPJ2;A0A286YDJ3;A0A286YCQ0;A0A286YDN0;E9Q6A3;E9QNA7;Q62417-5;Q62417-6;Q62417-4;Q62417-2;Q62417-7</t>
  </si>
  <si>
    <t>245;425;254;425;22;255;266;285;255;255;266;285;255;379</t>
  </si>
  <si>
    <t>Y(0.01)S(0.922)FS(0.062)DDT(0.004)KS(0.001)PLS(0.001)VPR</t>
  </si>
  <si>
    <t>KLNRDDDSDVHSPRYSFSDDTKSPLSVPRSK</t>
  </si>
  <si>
    <t>UID686</t>
  </si>
  <si>
    <t>A0A286YCJ4;A0A3B2WC92;A0A286YE25;Q9QYY8-2;Q9QYY8;A0A3B2WBA7</t>
  </si>
  <si>
    <t>233;233;265;182;266;25</t>
  </si>
  <si>
    <t>A0A286YCJ4</t>
  </si>
  <si>
    <t>Spastin</t>
  </si>
  <si>
    <t>Spast</t>
  </si>
  <si>
    <t>APS(0.948)CS(0.052)GLSMVSGAR</t>
  </si>
  <si>
    <t>LKSGSAGLSGHHRAPSCSGLSMVSGARPGPG</t>
  </si>
  <si>
    <t>SGHHRAPsCSGLSMV</t>
  </si>
  <si>
    <t>UID687</t>
  </si>
  <si>
    <t>A0A286YCJ4;A0A3B2WC92;A0A286YE25;Q9QYY8-2;Q9QYY8</t>
  </si>
  <si>
    <t>208;208;240;157;241</t>
  </si>
  <si>
    <t>DPLTHAS(0.93)NS(0.069)LPR</t>
  </si>
  <si>
    <t>ESGAVPKRKDPLTHASNSLPRSKTVLKSGSA</t>
  </si>
  <si>
    <t>KDPLTHAsNsLPRSK</t>
  </si>
  <si>
    <t>UID688</t>
  </si>
  <si>
    <t>A0A286YCL6;Q3U827-4;Q3U827-3;Q3U827-2;Q3U827</t>
  </si>
  <si>
    <t>230;230;231;230;231</t>
  </si>
  <si>
    <t>A0A286YCL6</t>
  </si>
  <si>
    <t>E3 ubiquitin-protein ligase RNF180</t>
  </si>
  <si>
    <t>Rnf180</t>
  </si>
  <si>
    <t>SHS(1)LDLNISEK</t>
  </si>
  <si>
    <t>DTGRCPSRASHRKSHSLDLNISEKLILLPTL</t>
  </si>
  <si>
    <t>ASHRKSHsLDLNISE</t>
  </si>
  <si>
    <t>UID689</t>
  </si>
  <si>
    <t>A0A286YCQ0;A0A286YDN0;E9Q6A3;E9QNA7;Q62417-5;Q62417-6;Q62417-4;Q62417-2;Q62417-7</t>
  </si>
  <si>
    <t>346;357;376;346;346;357;376;346;470</t>
  </si>
  <si>
    <t>A0A286YCQ0;Q62417-5</t>
  </si>
  <si>
    <t>MS(0.009)S(0.009)AVS(0.87)PT(0.11)PDIT(0.001)S(0.001)EPPGYIYSSNFHAVK</t>
  </si>
  <si>
    <t>3193;532</t>
  </si>
  <si>
    <t>GKSSVLTNEKMSSAVSPTPDITSEPPGYIYS</t>
  </si>
  <si>
    <t>EKMSsAVsPtPDITS</t>
  </si>
  <si>
    <t>UID690</t>
  </si>
  <si>
    <t>D3YTR7;A0A286YCS6;Q9CYT6</t>
  </si>
  <si>
    <t>188;245;300</t>
  </si>
  <si>
    <t>D3YTR7</t>
  </si>
  <si>
    <t>Adenylyl cyclase-associated protein;Adenylyl cyclase-associated protein 2</t>
  </si>
  <si>
    <t>Cap2</t>
  </si>
  <si>
    <t>AQGQIRS(0.999)PT(0.001)K</t>
  </si>
  <si>
    <t>KTYKNPSLRAQGQIRSPTKTHTPSPTSPKSN</t>
  </si>
  <si>
    <t>RAQGQIRsPtKTHTP</t>
  </si>
  <si>
    <t>UID691</t>
  </si>
  <si>
    <t>199;256;311</t>
  </si>
  <si>
    <t>THTPS(0.001)PT(0.006)S(0.993)PK</t>
  </si>
  <si>
    <t>GQIRSPTKTHTPSPTSPKSNSPQKHTPVLEL</t>
  </si>
  <si>
    <t>THTPsPtsPKsNSPQ</t>
  </si>
  <si>
    <t>UID692</t>
  </si>
  <si>
    <t>E9Q4K7;A0A286YCV9</t>
  </si>
  <si>
    <t>1409;1409</t>
  </si>
  <si>
    <t>E9Q4K7</t>
  </si>
  <si>
    <t>Kinesin-like protein</t>
  </si>
  <si>
    <t>Kif13b</t>
  </si>
  <si>
    <t>GRWES(1)QQDVSQTLVSR</t>
  </si>
  <si>
    <t>LSPSHSLGSNKGRWESQQDVSQTLVSRGIAP</t>
  </si>
  <si>
    <t>SNKGRWEsQQDVSQT</t>
  </si>
  <si>
    <t>UID693</t>
  </si>
  <si>
    <t>1705;1709</t>
  </si>
  <si>
    <t>LEVT(0.009)S(0.991)DSEDASEVPEWLR</t>
  </si>
  <si>
    <t>PSNARGQTLGRLEVTSDSEDASEVPEWLREG</t>
  </si>
  <si>
    <t>LGRLEVtsDsEDASE</t>
  </si>
  <si>
    <t>UID694</t>
  </si>
  <si>
    <t>1390;1390</t>
  </si>
  <si>
    <t>LS(0.144)GS(0.856)RQELSPSHSLGSNK</t>
  </si>
  <si>
    <t>SRRSISSPSMNRLSGSRQELSPSHSLGSNKG</t>
  </si>
  <si>
    <t>sMNRLsGsRQELsPS</t>
  </si>
  <si>
    <t>UID695</t>
  </si>
  <si>
    <t>1380;1380</t>
  </si>
  <si>
    <t>SIS(1)S(0.002)PS(0.998)MNR</t>
  </si>
  <si>
    <t>KEQLTGKGKLSRRSISSPSMNRLSGSRQELS</t>
  </si>
  <si>
    <t>KLSRRsIssPsMNRL</t>
  </si>
  <si>
    <t>UID696</t>
  </si>
  <si>
    <t>1381;1381</t>
  </si>
  <si>
    <t>SIS(0.001)S(0.998)PSMNR</t>
  </si>
  <si>
    <t>EQLTGKGKLSRRSISSPSMNRLSGSRQELSP</t>
  </si>
  <si>
    <t>LSRRsIssPsMNRLs</t>
  </si>
  <si>
    <t>UID697</t>
  </si>
  <si>
    <t>A0A286YD76;Q69ZZ9</t>
  </si>
  <si>
    <t>412;276</t>
  </si>
  <si>
    <t>A0A286YD76</t>
  </si>
  <si>
    <t>Uncharacterized protein KIAA0754</t>
  </si>
  <si>
    <t>Kiaa0754</t>
  </si>
  <si>
    <t>DQLASVPRGS(0.912)PPDCT(0.088)CVPAGDTVISEVK</t>
  </si>
  <si>
    <t>DLQPTRDQLASVPRGSPPDCTCVPAGDTVIS</t>
  </si>
  <si>
    <t>LASVPRGsPPDCTCV</t>
  </si>
  <si>
    <t>UID699</t>
  </si>
  <si>
    <t>561;562;563;563;563</t>
  </si>
  <si>
    <t>A0A286YDA2</t>
  </si>
  <si>
    <t>AAKES(1)EEEEEEEETEEK</t>
  </si>
  <si>
    <t>ANGTPASLNGKAAKESEEEEEEEETEEKKKA</t>
  </si>
  <si>
    <t>NGKAAKEsEEEEEEE</t>
  </si>
  <si>
    <t>UID700</t>
  </si>
  <si>
    <t>A0A286YDA2;A0A286YDT3;E9Q5C9;A0A286YDV7</t>
  </si>
  <si>
    <t>699;700;701;701</t>
  </si>
  <si>
    <t>GGSISVQVNSVKFDS(1)E</t>
  </si>
  <si>
    <t>RGGSISVQVNSVKFDSE______________</t>
  </si>
  <si>
    <t>VNsVKFDsE______</t>
  </si>
  <si>
    <t>UID701</t>
  </si>
  <si>
    <t>644;645;646;646;646</t>
  </si>
  <si>
    <t>VADNS(1)FDAK</t>
  </si>
  <si>
    <t>VREEEIEVDSRVADNSFDAKRGAAGDWGERA</t>
  </si>
  <si>
    <t>DsRVADNsFDAKRGA</t>
  </si>
  <si>
    <t>UID702</t>
  </si>
  <si>
    <t>A0A286YDB3;Q80XQ2</t>
  </si>
  <si>
    <t>546;546</t>
  </si>
  <si>
    <t>A0A286YDB3</t>
  </si>
  <si>
    <t>TBC1 domain family member 5</t>
  </si>
  <si>
    <t>Tbc1d5</t>
  </si>
  <si>
    <t>SES(1)MPVQLNK</t>
  </si>
  <si>
    <t>QHQQQQQQQRLMKSESMPVQLNKGDVVTGSD</t>
  </si>
  <si>
    <t>QRLMKsEsMPVQLNK</t>
  </si>
  <si>
    <t>UID705</t>
  </si>
  <si>
    <t>A0A286YDC0;Q03147</t>
  </si>
  <si>
    <t>127;164</t>
  </si>
  <si>
    <t>A0A286YDC0</t>
  </si>
  <si>
    <t>Cyclin-dependent kinase 7</t>
  </si>
  <si>
    <t>Cdk7</t>
  </si>
  <si>
    <t>SFGS(1)PNR</t>
  </si>
  <si>
    <t>GVLKLADFGLAKSFGSPNRAYTHQVVTRWYR</t>
  </si>
  <si>
    <t>GLAKsFGsPNRAytH</t>
  </si>
  <si>
    <t>UID707</t>
  </si>
  <si>
    <t>A0A286YDE4;Q6PCN3</t>
  </si>
  <si>
    <t>484;484</t>
  </si>
  <si>
    <t>A0A286YDE4</t>
  </si>
  <si>
    <t>Tau-tubulin kinase 1</t>
  </si>
  <si>
    <t>Ttbk1</t>
  </si>
  <si>
    <t>MDLPGS(0.993)PS(0.007)R</t>
  </si>
  <si>
    <t>RVELQERRSRMDLPGSPSRQACSSQPAQMLS</t>
  </si>
  <si>
    <t>SRMDLPGsPsRQACS</t>
  </si>
  <si>
    <t>UID708</t>
  </si>
  <si>
    <t>A0A286YDN1;Q8VC03</t>
  </si>
  <si>
    <t>176;177</t>
  </si>
  <si>
    <t>A0A286YDN1</t>
  </si>
  <si>
    <t>Echinoderm microtubule-associated protein-like 3</t>
  </si>
  <si>
    <t>Eml3</t>
  </si>
  <si>
    <t>KAAS(0.968)S(0.032)ANLLLR</t>
  </si>
  <si>
    <t>SPSERPRQKLSRKAASSANLLLRSGSTESRG</t>
  </si>
  <si>
    <t>KLSRKAAssANLLLR</t>
  </si>
  <si>
    <t>UID709</t>
  </si>
  <si>
    <t>A0A286YDY1;A0A286YE27;Q3U2K0-3;Q3U2K0-2;Q3U2K0</t>
  </si>
  <si>
    <t>206;733;364;699;813</t>
  </si>
  <si>
    <t>A0A286YDY1</t>
  </si>
  <si>
    <t>Protein FAM193B</t>
  </si>
  <si>
    <t>Fam193b</t>
  </si>
  <si>
    <t>TLEQESEQTPGPARPQS(0.873)LS(0.127)QGK</t>
  </si>
  <si>
    <t>LEQESEQTPGPARPQSLSQGKGRSRRSRNKQ</t>
  </si>
  <si>
    <t>PGPARPQsLSQGKGR</t>
  </si>
  <si>
    <t>UID710</t>
  </si>
  <si>
    <t>E9QAE4;A0A286YE36;O88491</t>
  </si>
  <si>
    <t>2472;2369;2369</t>
  </si>
  <si>
    <t>E9QAE4</t>
  </si>
  <si>
    <t>Histone-lysine N-methyltransferase;Histone-lysine N-methyltransferase, H3 lysine-36 and H4 lysine-20 specific</t>
  </si>
  <si>
    <t>Nsd1</t>
  </si>
  <si>
    <t>AAS(1)PQEVTPQADEK</t>
  </si>
  <si>
    <t>MDLIDLTPRQKERAASPQEVTPQADEKTAML</t>
  </si>
  <si>
    <t>RQKERAAsPQEVTPQ</t>
  </si>
  <si>
    <t>UID711</t>
  </si>
  <si>
    <t>2232;2129;2129</t>
  </si>
  <si>
    <t>EYVPPTAT(0.002)S(0.007)PPS(0.974)PGT(0.017)QPK</t>
  </si>
  <si>
    <t>GEIREYVPPTATSPPSPGTQPKEQSSEMATQ</t>
  </si>
  <si>
    <t>PTATsPPsPGTQPKE</t>
  </si>
  <si>
    <t>UID712</t>
  </si>
  <si>
    <t>A0A286YEC5;F8VQ75;Q9EQW7</t>
  </si>
  <si>
    <t>291;1274;1274</t>
  </si>
  <si>
    <t>A0A286YEC5</t>
  </si>
  <si>
    <t>Kinesin-like protein;Kinesin-like protein KIF13A</t>
  </si>
  <si>
    <t>Kif13a</t>
  </si>
  <si>
    <t>QS(0.001)FT(0.21)QS(0.789)LK</t>
  </si>
  <si>
    <t>KRIAANIYNKQSFTQSLKRRISLINICYSCG</t>
  </si>
  <si>
    <t>NKQSFTQsLKRRISL</t>
  </si>
  <si>
    <t>UID713</t>
  </si>
  <si>
    <t>A0A2C9F2A2;Q921Q7</t>
  </si>
  <si>
    <t>351;340</t>
  </si>
  <si>
    <t>A0A2C9F2A2</t>
  </si>
  <si>
    <t>Ras and Rab interactor 1</t>
  </si>
  <si>
    <t>Rin1</t>
  </si>
  <si>
    <t>S(0.002)MS(0.992)S(0.006)AFCSLLAPER</t>
  </si>
  <si>
    <t>RLSRPRHRRPLLRSMSSAFCSLLAPERQVGR</t>
  </si>
  <si>
    <t>RPLLRsMssAFCSLL</t>
  </si>
  <si>
    <t>UID714</t>
  </si>
  <si>
    <t>A0A2I3BPE9;A0A2I3BRT5;Q7TT21;A0A2I3BPP1;Q3UHB2;Q61037-7;Q61037-4;Q61037-3;Q61037-2;Q61037-6;Q61037-5;Q61037;A0A2I3BPR7</t>
  </si>
  <si>
    <t>880;939;939;939;939;939;939;900;902;939;939;939;49</t>
  </si>
  <si>
    <t>A0A2I3BPE9</t>
  </si>
  <si>
    <t>Tuberin</t>
  </si>
  <si>
    <t>Tsc2</t>
  </si>
  <si>
    <t>ST(0.001)S(0.999)LNERPK</t>
  </si>
  <si>
    <t>FDDTPEKDSFRARSTSLNERPKSRIQTSLTS</t>
  </si>
  <si>
    <t>SFRARSTsLNERPKs</t>
  </si>
  <si>
    <t>UID715</t>
  </si>
  <si>
    <t>A0A2I3BPM7;Q8CBY1-4;Q8CBY1-2;Q8CBY1-3;Q8CBY1</t>
  </si>
  <si>
    <t>453;233;541;554;642</t>
  </si>
  <si>
    <t>A0A2I3BPM7</t>
  </si>
  <si>
    <t>Protein Smaug homolog 1</t>
  </si>
  <si>
    <t>Samd4a</t>
  </si>
  <si>
    <t>QNLWFANPGGS(0.91)NS(0.09)MPSR</t>
  </si>
  <si>
    <t>MKQGRQNLWFANPGGSNSMPSRTHSSVQKTR</t>
  </si>
  <si>
    <t>UID717</t>
  </si>
  <si>
    <t>455;235;543;556;644</t>
  </si>
  <si>
    <t>QNLWFANPGGS(0.01)NS(0.99)MPSR</t>
  </si>
  <si>
    <t>QGRQNLWFANPGGSNSMPSRTHSSVQKTRSL</t>
  </si>
  <si>
    <t>ANPGGSNsMPSRTHS</t>
  </si>
  <si>
    <t>UID718</t>
  </si>
  <si>
    <t>A0A2I3BPQ0;Q9D0V7</t>
  </si>
  <si>
    <t>36;36</t>
  </si>
  <si>
    <t>A0A2I3BPQ0</t>
  </si>
  <si>
    <t>Receptor-binding cancer antigen expressed on SiSo cells</t>
  </si>
  <si>
    <t>Ebag9</t>
  </si>
  <si>
    <t>KLS(1)GDQITLPTTVDYSSVPK</t>
  </si>
  <si>
    <t>FLKRLICRSGRGRKLSGDQITLPTTVDYSSV</t>
  </si>
  <si>
    <t>SGRGRKLsGDQItLP</t>
  </si>
  <si>
    <t>UID719</t>
  </si>
  <si>
    <t>E9Q784;A0A2I3BPQ5</t>
  </si>
  <si>
    <t>242;242</t>
  </si>
  <si>
    <t>E9Q784</t>
  </si>
  <si>
    <t>Zc3h13</t>
  </si>
  <si>
    <t>KAAVVAS(1)PLLDQQR</t>
  </si>
  <si>
    <t>ASSAGKKERKAAVVASPLLDQQRNSKGNQSK</t>
  </si>
  <si>
    <t>RKAAVVAsPLLDQQR</t>
  </si>
  <si>
    <t>UID720</t>
  </si>
  <si>
    <t>198;198</t>
  </si>
  <si>
    <t>EVS(1)PEVVR</t>
  </si>
  <si>
    <t>ENMDKREEIIIQKEVSPEVVRSKLSPSPSLR</t>
  </si>
  <si>
    <t>IIIQKEVsPEVVRSK</t>
  </si>
  <si>
    <t>UID721</t>
  </si>
  <si>
    <t>GNLETHEDSQVFS(1)PK</t>
  </si>
  <si>
    <t>VERGNLETHEDSQVFSPKKGQKKKNIEKKRK</t>
  </si>
  <si>
    <t>HEDsQVFsPKKGQKK</t>
  </si>
  <si>
    <t>UID722</t>
  </si>
  <si>
    <t>110;110</t>
  </si>
  <si>
    <t>NTEEPS(0.215)S(0.785)PVRK</t>
  </si>
  <si>
    <t>DVDSESQKRNTEEPSSPVRKESSRGRHRDKE</t>
  </si>
  <si>
    <t>RNTEEPssPVRKEsS</t>
  </si>
  <si>
    <t>UID725</t>
  </si>
  <si>
    <t>953;953</t>
  </si>
  <si>
    <t>S(0.006)LS(0.993)PS(0.001)HLTEDR</t>
  </si>
  <si>
    <t>RLLSQVVRPQESRSLSPSHLTEDRQGRWKEE</t>
  </si>
  <si>
    <t>PQEsRsLsPsHLTED</t>
  </si>
  <si>
    <t>UID735</t>
  </si>
  <si>
    <t>A0A2I3BPX9;Q60775</t>
  </si>
  <si>
    <t>150;187</t>
  </si>
  <si>
    <t>A0A2I3BPX9</t>
  </si>
  <si>
    <t>ETS-related transcription factor Elf-1</t>
  </si>
  <si>
    <t>Elf1</t>
  </si>
  <si>
    <t>TKPPRPDS(0.983)PT(0.003)T(0.014)T(0.001)PNISVK</t>
  </si>
  <si>
    <t>RKRKKGRKTKPPRPDSPTTTPNISVKKKNKD</t>
  </si>
  <si>
    <t>TKPPRPDsPtTTPNI</t>
  </si>
  <si>
    <t>UID740</t>
  </si>
  <si>
    <t>A0A2I3BQJ1;A0A2I3BQ07;Q505D1</t>
  </si>
  <si>
    <t>857;1041;1011</t>
  </si>
  <si>
    <t>A0A2I3BQJ1</t>
  </si>
  <si>
    <t>Serine/threonine-protein phosphatase 6 regulatory ankyrin repeat subunit A</t>
  </si>
  <si>
    <t>Ankrd28</t>
  </si>
  <si>
    <t>TVS(1)FEALPIMR</t>
  </si>
  <si>
    <t>TFNAINRYTNTSKTVSFEALPIMRNEASSYC</t>
  </si>
  <si>
    <t>TNTSktVsFEALPIM</t>
  </si>
  <si>
    <t>UID741</t>
  </si>
  <si>
    <t>A0A2I3BQ20;A0A2I3BRS6;A0A2I3BRC5;F8VQ52;Q01341</t>
  </si>
  <si>
    <t>53;53;53;53;53</t>
  </si>
  <si>
    <t>A0A2I3BQ20</t>
  </si>
  <si>
    <t>Adenylate cyclase type 6</t>
  </si>
  <si>
    <t>Adcy6</t>
  </si>
  <si>
    <t>NAEPPS(0.993)PT(0.007)PAAHTR</t>
  </si>
  <si>
    <t>CAPRYMSCLKNAEPPSPTPAAHTRCPWQDEA</t>
  </si>
  <si>
    <t>LKNAEPPsPTPAAHT</t>
  </si>
  <si>
    <t>UID742</t>
  </si>
  <si>
    <t>A0A2I3BQE0;Q9JI10-2;Q9JI10</t>
  </si>
  <si>
    <t>314;246;316</t>
  </si>
  <si>
    <t>A0A2I3BQE0</t>
  </si>
  <si>
    <t>Serine/threonine-protein kinase 3;Serine/threonine-protein kinase 3 36kDa subunit;Serine/threonine-protein kinase 3 20kDa subunit</t>
  </si>
  <si>
    <t>Stk3</t>
  </si>
  <si>
    <t>ELEEEEENS(1)DEDELDSHTMVK</t>
  </si>
  <si>
    <t>RHEEQQRELEEEEENSDEDELDSHTMVKTSS</t>
  </si>
  <si>
    <t>LEEEEENsDEDELDS</t>
  </si>
  <si>
    <t>UID743</t>
  </si>
  <si>
    <t>A0A2I3BQG0;Q8R289</t>
  </si>
  <si>
    <t>17;59</t>
  </si>
  <si>
    <t>A0A2I3BQG0</t>
  </si>
  <si>
    <t>Vmn1r75</t>
  </si>
  <si>
    <t>HLTFANCLS(0.995)IIS(0.005)R</t>
  </si>
  <si>
    <t>PKDLILKHLTFANCLSIISRGIPRAMSDCGL</t>
  </si>
  <si>
    <t>UID744</t>
  </si>
  <si>
    <t>A0A2I3BQJ3;Q8K072</t>
  </si>
  <si>
    <t>188;152</t>
  </si>
  <si>
    <t>A0A2I3BQJ3</t>
  </si>
  <si>
    <t>Receptor expression-enhancing protein 4</t>
  </si>
  <si>
    <t>Reep4</t>
  </si>
  <si>
    <t>SFS(1)MQDLR</t>
  </si>
  <si>
    <t>ATKSQGALAGRLRSFSMQDLRSIPDTPVPTY</t>
  </si>
  <si>
    <t>AGRLRsFsMQDLRSI</t>
  </si>
  <si>
    <t>UID745</t>
  </si>
  <si>
    <t>A0A2I3BQS6;E9Q2H1;Q80TP3</t>
  </si>
  <si>
    <t>1549;1543;1543</t>
  </si>
  <si>
    <t>A0A2I3BQS6</t>
  </si>
  <si>
    <t>E3 ubiquitin-protein ligase UBR5</t>
  </si>
  <si>
    <t>Ubr5</t>
  </si>
  <si>
    <t>RIS(1)QSQPVR</t>
  </si>
  <si>
    <t>SQSSYIIRNPQQRRISQSQPVRGRDEEQDDI</t>
  </si>
  <si>
    <t>NPQQRRIsQSQPVRG</t>
  </si>
  <si>
    <t>UID746</t>
  </si>
  <si>
    <t>A0A2I3BQT2;Q0KL02-3;Q0KL02;Q0KL02-4</t>
  </si>
  <si>
    <t>1302;2446;2446;2446</t>
  </si>
  <si>
    <t>A0A2I3BQT2</t>
  </si>
  <si>
    <t>Triple functional domain protein</t>
  </si>
  <si>
    <t>Trio</t>
  </si>
  <si>
    <t>GNLGS(1)LPLGK</t>
  </si>
  <si>
    <t>TSQDGNTKDARGNLGSLPLGKTRPGAVSPLN</t>
  </si>
  <si>
    <t>DARGNLGsLPLGKtR</t>
  </si>
  <si>
    <t>UID747</t>
  </si>
  <si>
    <t>1314;2458;2458;2458</t>
  </si>
  <si>
    <t>T(0.016)RPGAVS(0.984)PLNS(1)PLSTTFPSPFGK</t>
  </si>
  <si>
    <t>NLGSLPLGKTRPGAVSPLNSPLSTTFPSPFG</t>
  </si>
  <si>
    <t>KtRPGAVsPLNsPLs</t>
  </si>
  <si>
    <t>UID748</t>
  </si>
  <si>
    <t>E9PZM7;A0A2I3BQU5</t>
  </si>
  <si>
    <t>498;498</t>
  </si>
  <si>
    <t>E9PZM7</t>
  </si>
  <si>
    <t>Scaf11</t>
  </si>
  <si>
    <t>EFCADHDIS(1)PDTSLR</t>
  </si>
  <si>
    <t>DTGIEAKEFCADHDISPDTSLRGRDSAEHQE</t>
  </si>
  <si>
    <t>FCADHDIsPDtsLRG</t>
  </si>
  <si>
    <t>UID750</t>
  </si>
  <si>
    <t>859;859</t>
  </si>
  <si>
    <t>ETVVESQS(0.01)S(0.007)QS(0.983)PS(1)PKR</t>
  </si>
  <si>
    <t>PKRETVVESQSSQSPSPKRESARGRRKSRSL</t>
  </si>
  <si>
    <t>sQssQsPsPKRESAR</t>
  </si>
  <si>
    <t>UID752</t>
  </si>
  <si>
    <t>821;821</t>
  </si>
  <si>
    <t>FHS(0.927)PS(0.024)T(0.007)T(0.007)WS(0.036)PNK</t>
  </si>
  <si>
    <t>VDKAPKPRTRRSRFHSPSTTWSPNKDAAQEK</t>
  </si>
  <si>
    <t>TRRsRFHsPsttWsP</t>
  </si>
  <si>
    <t>UID753</t>
  </si>
  <si>
    <t>410;410</t>
  </si>
  <si>
    <t>SSSDSVEEETVDS(1)DTPPVLEK</t>
  </si>
  <si>
    <t>AEKSSSDSVEEETVDSDTPPVLEKEQQSCVE</t>
  </si>
  <si>
    <t>VEEEtVDsDtPPVLE</t>
  </si>
  <si>
    <t>UID754</t>
  </si>
  <si>
    <t>A0A2I3BR32;Q8CI11;Q8CI11-2</t>
  </si>
  <si>
    <t>126;505;472</t>
  </si>
  <si>
    <t>A0A2I3BR32</t>
  </si>
  <si>
    <t>Guanine nucleotide-binding protein-like 3</t>
  </si>
  <si>
    <t>Gnl3</t>
  </si>
  <si>
    <t>ELS(1)PEQSTAGKPSDGSSALDR</t>
  </si>
  <si>
    <t>AEISDVAPVEETRELSPEQSTAGKPSDGSSA</t>
  </si>
  <si>
    <t>VEEtRELsPEQstAG</t>
  </si>
  <si>
    <t>UID755</t>
  </si>
  <si>
    <t>Q5SXE4;A0A2I3BR95;Q61097-2;Q61097;A0A140LHS5</t>
  </si>
  <si>
    <t>320;238;320;320;245</t>
  </si>
  <si>
    <t>Q5SXE4</t>
  </si>
  <si>
    <t>Kinase suppressor of Ras 1</t>
  </si>
  <si>
    <t>Ksr1</t>
  </si>
  <si>
    <t>FELPHGS(1)PQLVR</t>
  </si>
  <si>
    <t>RIDDVTPMKFELPHGSPQLVRRDIGLSVTHR</t>
  </si>
  <si>
    <t>KFELPHGsPQLVRRD</t>
  </si>
  <si>
    <t>UID756</t>
  </si>
  <si>
    <t>392;310;392;392;317</t>
  </si>
  <si>
    <t>TES(1)VPSDINNPVDR</t>
  </si>
  <si>
    <t>CRITFLPLARLRRTESVPSDINNPVDRAAEP</t>
  </si>
  <si>
    <t>ARLRRtEsVPsDINN</t>
  </si>
  <si>
    <t>UID757</t>
  </si>
  <si>
    <t>Q5SXE4;A0A2I3BR95;Q61097-2;Q61097</t>
  </si>
  <si>
    <t>518;436;532;518</t>
  </si>
  <si>
    <t>T(0.001)DVLGVHEAEAEEPEAGKS(0.998)EAEDDEEDEVDDLPSSR</t>
  </si>
  <si>
    <t>LGVHEAEAEEPEAGKSEAEDDEEDEVDDLPS</t>
  </si>
  <si>
    <t>EEPEAGKsEAEDDEE</t>
  </si>
  <si>
    <t>UID758</t>
  </si>
  <si>
    <t>A0A2I3BRL2;Q8CI03-3;Q8CI03;Q8CI03-2</t>
  </si>
  <si>
    <t>248;7;294;294</t>
  </si>
  <si>
    <t>A0A2I3BRL2</t>
  </si>
  <si>
    <t>FLYWCH-type zinc finger-containing protein 1</t>
  </si>
  <si>
    <t>Flywch1</t>
  </si>
  <si>
    <t>S(0.003)HCHS(0.997)PDIEGLQAR</t>
  </si>
  <si>
    <t>ITQGQRVTVMRSHCHSPDIEGLQARRQQEKT</t>
  </si>
  <si>
    <t>VMRSHCHsPDIEGLQ</t>
  </si>
  <si>
    <t>UID759</t>
  </si>
  <si>
    <t>A0A2I3BRM1;Q0VF51;D9HP81;Q9EQZ7-3;Q9EQZ7;Q9EQZ7-2</t>
  </si>
  <si>
    <t>1282;1535;1557;1283;1515;270</t>
  </si>
  <si>
    <t>A0A2I3BRM1</t>
  </si>
  <si>
    <t>Regulating synaptic membrane exocytosis protein 2</t>
  </si>
  <si>
    <t>Rims2</t>
  </si>
  <si>
    <t>RAS(1)QSSLESSTGPSYSR</t>
  </si>
  <si>
    <t>SSLVDPTLAPLTRRASQSSLESSTGPSYSRS</t>
  </si>
  <si>
    <t>APLTRRAsQssLESS</t>
  </si>
  <si>
    <t>UID760</t>
  </si>
  <si>
    <t>A0A2I3BRM1;Q0VF51;D9HP81;Q9EQZ7-3;Q9EQZ7;A0A2I3BRN6</t>
  </si>
  <si>
    <t>140;372;372;180;412;180</t>
  </si>
  <si>
    <t>RHS(0.157)DVS(0.843)LANAELEDSR</t>
  </si>
  <si>
    <t>AEVSRARHERRHSDVSLANAELEDSRISLLR</t>
  </si>
  <si>
    <t>ERRHsDVsLANAELE</t>
  </si>
  <si>
    <t>UID761</t>
  </si>
  <si>
    <t>A0A2I3BRM1;Q0VF51;D9HP81;Q9EQZ7-3;Q9EQZ7</t>
  </si>
  <si>
    <t>1052;1305;1327;1053;1285</t>
  </si>
  <si>
    <t>S(0.86)AS(0.14)QLS(0.001)QTEGGGKK</t>
  </si>
  <si>
    <t>GAKMVAIVGLSRKSRSASQLSQTEGGGKKLR</t>
  </si>
  <si>
    <t>GLsRKsRsASQLSQT</t>
  </si>
  <si>
    <t>UID764</t>
  </si>
  <si>
    <t>838;1117;1139;865;1097</t>
  </si>
  <si>
    <t>T(0.282)GS(0.717)VQT(0.018)S(0.029)PS(0.883)S(0.029)T(0.039)PGT(0.003)GR</t>
  </si>
  <si>
    <t>LSRSHPRTGSVQTSPSSTPGTGRRGRQLPQL</t>
  </si>
  <si>
    <t>GsVQtsPsSTPGTGR</t>
  </si>
  <si>
    <t>UID765</t>
  </si>
  <si>
    <t>A0A2I3BRP5;Q64355</t>
  </si>
  <si>
    <t>204;297</t>
  </si>
  <si>
    <t>A0A2I3BRP5</t>
  </si>
  <si>
    <t>Embryonal Fyn-associated substrate</t>
  </si>
  <si>
    <t>Efs</t>
  </si>
  <si>
    <t>LPS(0.958)T(0.041)ES(0.001)LSR</t>
  </si>
  <si>
    <t>LPTRSSPPQHRPRLPSTESLSRRPLPALPVS</t>
  </si>
  <si>
    <t>QHRPRLPsTEsLSRR</t>
  </si>
  <si>
    <t>UID766</t>
  </si>
  <si>
    <t>134;227</t>
  </si>
  <si>
    <t>RAS(0.992)ALLNLY(0.008)EAPEELLANGESR</t>
  </si>
  <si>
    <t>PGPPLYAAPSNLKRASALLNLYEAPEELLAN</t>
  </si>
  <si>
    <t>UID767</t>
  </si>
  <si>
    <t>28;121</t>
  </si>
  <si>
    <t>S(0.053)CS(0.938)PS(0.006)S(0.003)DSIYKVPR</t>
  </si>
  <si>
    <t>PARPCSASGLPARSCSPSSDSIYKVPRGNGM</t>
  </si>
  <si>
    <t>GLPARSCsPSSDSIy</t>
  </si>
  <si>
    <t>UID770</t>
  </si>
  <si>
    <t>Q8C900;A0A2I3BRS7;O89091</t>
  </si>
  <si>
    <t>183;168;183</t>
  </si>
  <si>
    <t>Q8C900</t>
  </si>
  <si>
    <t>Krueppel-like factor 10</t>
  </si>
  <si>
    <t>Klf10</t>
  </si>
  <si>
    <t>AASILNYQDNS(1)FR</t>
  </si>
  <si>
    <t>SCPVKAASILNYQDNSFRRRTHGNVEATRKN</t>
  </si>
  <si>
    <t>UID771</t>
  </si>
  <si>
    <t>205;190;205</t>
  </si>
  <si>
    <t>NIPCAAVS(1)PNR</t>
  </si>
  <si>
    <t>GNVEATRKNIPCAAVSPNRSKPEPSTVSDGD</t>
  </si>
  <si>
    <t>NIPCAAVsPNRSKPE</t>
  </si>
  <si>
    <t>UID772</t>
  </si>
  <si>
    <t>247;232;247</t>
  </si>
  <si>
    <t>SQPAPS(0.78)S(0.22)PVQK</t>
  </si>
  <si>
    <t>VPSSETVICRSQPAPSSPVQKSVLVSSPTVS</t>
  </si>
  <si>
    <t>UID773</t>
  </si>
  <si>
    <t>248;233;248</t>
  </si>
  <si>
    <t>SQPAPS(0.225)S(0.775)PVQK</t>
  </si>
  <si>
    <t>PSSETVICRSQPAPSSPVQKSVLVSSPTVST</t>
  </si>
  <si>
    <t>UID774</t>
  </si>
  <si>
    <t>E9Q954;A0A2I3BRU5;G3X8U8;O88622-2;O88622</t>
  </si>
  <si>
    <t>52;135;135;135;135</t>
  </si>
  <si>
    <t>E9Q954</t>
  </si>
  <si>
    <t>Poly(ADP-ribose) glycohydrolase</t>
  </si>
  <si>
    <t>Parg</t>
  </si>
  <si>
    <t>LENVPQLNLDKS(0.994)PT(0.006)EK</t>
  </si>
  <si>
    <t>KVEKLENVPQLNLDKSPTEKSSQYLNQQQTA</t>
  </si>
  <si>
    <t>PQLNLDKsPtEKSSQ</t>
  </si>
  <si>
    <t>UID775</t>
  </si>
  <si>
    <t>SLS(0.938)ET(0.062)VTHR</t>
  </si>
  <si>
    <t>HVSNTSKLSPTKRSLSETVTHRAKIMKIAAK</t>
  </si>
  <si>
    <t>UID776</t>
  </si>
  <si>
    <t>1049;1049;1167;330;378</t>
  </si>
  <si>
    <t>A0A2I3BRZ2</t>
  </si>
  <si>
    <t>AALLAAFQPES(1)PR</t>
  </si>
  <si>
    <t>AYSKRAALLAAFQPESPRSNARLSLVRADSD</t>
  </si>
  <si>
    <t>LAAFQPEsPRSNARL</t>
  </si>
  <si>
    <t>UID777</t>
  </si>
  <si>
    <t>A0A2I3BRZ2;Q3UHQ6-2;Q3UHQ6</t>
  </si>
  <si>
    <t>600;600;718</t>
  </si>
  <si>
    <t>SS(0.001)ES(0.003)LS(0.008)S(0.007)VPS(0.773)S(0.207)PHRK</t>
  </si>
  <si>
    <t>SPFKTRSSESLSSVPSSPHRKAATEWGVDQV</t>
  </si>
  <si>
    <t>UID778</t>
  </si>
  <si>
    <t>Q8K0M3;A0A2I3BS41;Q9R1Z8</t>
  </si>
  <si>
    <t>616;669;669</t>
  </si>
  <si>
    <t>Q8K0M3</t>
  </si>
  <si>
    <t>Vinexin</t>
  </si>
  <si>
    <t>Sorbs3</t>
  </si>
  <si>
    <t>ATSRPINLGPS(0.011)S(0.977)PNT(0.012)EIHWTPYR</t>
  </si>
  <si>
    <t>SHPRATSRPINLGPSSPNTEIHWTPYRAMYQ</t>
  </si>
  <si>
    <t>PINLGPssPNtEIHW</t>
  </si>
  <si>
    <t>UID779</t>
  </si>
  <si>
    <t>994;994</t>
  </si>
  <si>
    <t>A0A2R8VHH1</t>
  </si>
  <si>
    <t>AAPQS(0.101)PS(0.899)VPK</t>
  </si>
  <si>
    <t>LQELVNQSKAAPQSPSVPKKPGPPVLSSDPN</t>
  </si>
  <si>
    <t>kAAPQsPsVPKKPGP</t>
  </si>
  <si>
    <t>UID780</t>
  </si>
  <si>
    <t>A0A2R8W6R9;A0A2R8VI80;Q9JIZ5</t>
  </si>
  <si>
    <t>64;104;124</t>
  </si>
  <si>
    <t>A0A2R8W6R9</t>
  </si>
  <si>
    <t>Tfap4</t>
  </si>
  <si>
    <t>FIQELSGS(0.225)S(0.775)PK</t>
  </si>
  <si>
    <t>QNTQLKRFIQELSGSSPKRRRAEDKDEGIGS</t>
  </si>
  <si>
    <t>IQELsGssPKRRRAE</t>
  </si>
  <si>
    <t>UID781</t>
  </si>
  <si>
    <t>D3Z606;A0A2R8VK26;D3Z6P2;D3Z4S9;D3Z4A3;Q6NZQ6-2;Q6NZQ6</t>
  </si>
  <si>
    <t>19;19;19;19;44;19;19</t>
  </si>
  <si>
    <t>D3Z606</t>
  </si>
  <si>
    <t>Zinc finger protein 740</t>
  </si>
  <si>
    <t>Zfp740;Znf740</t>
  </si>
  <si>
    <t>AGS(1)PDVLR</t>
  </si>
  <si>
    <t>SQIASKQAENGERAGSPDVLRCSSQMDCKPR</t>
  </si>
  <si>
    <t>ENGERAGsPDVLRCS</t>
  </si>
  <si>
    <t>UID782</t>
  </si>
  <si>
    <t>A0A2R8VKG2;F6ZGR6;D3YZ21;A0A2R8VHF1</t>
  </si>
  <si>
    <t>1584;785;899;900</t>
  </si>
  <si>
    <t>A0A2R8VKG2</t>
  </si>
  <si>
    <t>D430041D05Rik</t>
  </si>
  <si>
    <t>NVTAS(1)DEEEGAGLFDSAGK</t>
  </si>
  <si>
    <t>QKVTKEESRKRNVTASDEEEGAGLFDSAGKA</t>
  </si>
  <si>
    <t>RKRNVtAsDEEEGAG</t>
  </si>
  <si>
    <t>UID783</t>
  </si>
  <si>
    <t>A0A2R8VKL5;E9Q066;G3X9Q6;Q8BWW4</t>
  </si>
  <si>
    <t>658;716;717;717</t>
  </si>
  <si>
    <t>A0A2R8VKL5</t>
  </si>
  <si>
    <t>La-related protein 4</t>
  </si>
  <si>
    <t>Larp4</t>
  </si>
  <si>
    <t>EQYVPPRS(1)PK</t>
  </si>
  <si>
    <t>GVTRRNGKEQYVPPRSPK_____________</t>
  </si>
  <si>
    <t>EQYVPPRsPK_____</t>
  </si>
  <si>
    <t>UID784</t>
  </si>
  <si>
    <t>G5E846;A0A2R8W6R6;G3X981;P15331-3;P15331;P15331-2</t>
  </si>
  <si>
    <t>409;441;441;409;409;441</t>
  </si>
  <si>
    <t>G5E846</t>
  </si>
  <si>
    <t>Peripherin</t>
  </si>
  <si>
    <t>Prph</t>
  </si>
  <si>
    <t>LLEGEES(1)R</t>
  </si>
  <si>
    <t>DIEIATYRKLLEGEESRISVPVHSFASLSLK</t>
  </si>
  <si>
    <t>UID785</t>
  </si>
  <si>
    <t>A0A2U3TZ49;D3Z3Z3;P54285</t>
  </si>
  <si>
    <t>152;151;152</t>
  </si>
  <si>
    <t>A0A2U3TZ49</t>
  </si>
  <si>
    <t>Voltage-dependent L-type calcium channel subunit beta-3</t>
  </si>
  <si>
    <t>Cacnb3</t>
  </si>
  <si>
    <t>SGNPS(0.005)S(0.003)LGDIGNRRS(0.989)PPPS(0.004)LAK</t>
  </si>
  <si>
    <t>RSGNPSSLGDIGNRRSPPPSLAKQKQKQVTD</t>
  </si>
  <si>
    <t>GDIGNRRsPPPSLAK</t>
  </si>
  <si>
    <t>UID786</t>
  </si>
  <si>
    <t>A0A2U3TZF4;Q8BGV8</t>
  </si>
  <si>
    <t>59;59</t>
  </si>
  <si>
    <t>A0A2U3TZF4</t>
  </si>
  <si>
    <t>Mitochondrial dynamics protein MID51</t>
  </si>
  <si>
    <t>Mief1</t>
  </si>
  <si>
    <t>AIS(1)APT(0.077)S(0.921)PT(0.002)R</t>
  </si>
  <si>
    <t>LAVKRMYDRAISAPTSPTRLSHSGKRSWEEP</t>
  </si>
  <si>
    <t>RAIsAPtsPtRLSHS</t>
  </si>
  <si>
    <t>UID788</t>
  </si>
  <si>
    <t>A0A338P689;A0A338P697;Q3TUF7-2;Q3TUF7-3;Q3TUF7</t>
  </si>
  <si>
    <t>478;497;534;481;534</t>
  </si>
  <si>
    <t>A0A338P689</t>
  </si>
  <si>
    <t>YEATS domain-containing protein 2</t>
  </si>
  <si>
    <t>Yeats2</t>
  </si>
  <si>
    <t>LPVASQAS(0.001)QGT(0.125)GS(0.874)PIPK</t>
  </si>
  <si>
    <t>TSKLPVASQASQGTGSPIPKIHGSSFLTSTV</t>
  </si>
  <si>
    <t>QASQGTGsPIPKIHG</t>
  </si>
  <si>
    <t>UID791</t>
  </si>
  <si>
    <t>A0A338P6S3;A0A338P695;Q6ZPR5-3;Q6ZPR5-2;Q6ZPR5-4;Q6ZPR5;A0A338P6W7</t>
  </si>
  <si>
    <t>57;130;130;130;130;130;101</t>
  </si>
  <si>
    <t>A0A338P6S3</t>
  </si>
  <si>
    <t>Sphingomyelin phosphodiesterase 4</t>
  </si>
  <si>
    <t>Smpd4</t>
  </si>
  <si>
    <t>ASIQENVLPDS(0.998)PLY(0.002)HNK</t>
  </si>
  <si>
    <t>KGPVKASIQENVLPDSPLYHNKVQFPPTGGL</t>
  </si>
  <si>
    <t>QENVLPDsPLYHNKV</t>
  </si>
  <si>
    <t>UID792</t>
  </si>
  <si>
    <t>Q8CHW4;A0A338P6D9</t>
  </si>
  <si>
    <t>540;126</t>
  </si>
  <si>
    <t>Q8CHW4</t>
  </si>
  <si>
    <t>Translation initiation factor eIF-2B subunit epsilon</t>
  </si>
  <si>
    <t>Eif2b5</t>
  </si>
  <si>
    <t>AGS(1)PQLDDIR</t>
  </si>
  <si>
    <t>SEGSVDPEELDSRAGSPQLDDIRVFQNEVLG</t>
  </si>
  <si>
    <t>ELDsRAGsPQLDDIR</t>
  </si>
  <si>
    <t>UID793</t>
  </si>
  <si>
    <t>G5E8A0;A0A338P6F2;Q8CI95</t>
  </si>
  <si>
    <t>200;194;194</t>
  </si>
  <si>
    <t>G5E8A0</t>
  </si>
  <si>
    <t>Oxysterol-binding protein;Oxysterol-binding protein-related protein 11</t>
  </si>
  <si>
    <t>Osbpl11</t>
  </si>
  <si>
    <t>RPS(1)QNAMSFFNVGHSK</t>
  </si>
  <si>
    <t>SLASSGNSPISQRRPSQNAMSFFNVGHSKLQ</t>
  </si>
  <si>
    <t>PIsQRRPsQNAMsFF</t>
  </si>
  <si>
    <t>UID795</t>
  </si>
  <si>
    <t>185;179;179</t>
  </si>
  <si>
    <t>SFS(1)LAS(0.009)S(0.098)GNS(0.893)PISQR</t>
  </si>
  <si>
    <t>EAIGKNNPPLKSRSFSLASSGNSPISQRRPS</t>
  </si>
  <si>
    <t>PLKSRsFsLAssGNs</t>
  </si>
  <si>
    <t>UID796</t>
  </si>
  <si>
    <t>192;186;186</t>
  </si>
  <si>
    <t>SFSLASSGNS(1)PISQR</t>
  </si>
  <si>
    <t>PPLKSRSFSLASSGNSPISQRRPSQNAMSFF</t>
  </si>
  <si>
    <t>sLAssGNsPIsQRRP</t>
  </si>
  <si>
    <t>UID797</t>
  </si>
  <si>
    <t>A0A338P6K3;Q61624</t>
  </si>
  <si>
    <t>742;784</t>
  </si>
  <si>
    <t>A0A338P6K3</t>
  </si>
  <si>
    <t>Zinc finger protein 148</t>
  </si>
  <si>
    <t>Znf148</t>
  </si>
  <si>
    <t>AGMTS(0.007)S(0.943)PDAT(0.048)T(0.001)GQTFG</t>
  </si>
  <si>
    <t>FPLVNVNDNRAGMTSSPDATTGQTFG_____</t>
  </si>
  <si>
    <t>NRAGMtssPDAtTGQ</t>
  </si>
  <si>
    <t>UID798</t>
  </si>
  <si>
    <t>264;306</t>
  </si>
  <si>
    <t>GGLLTSEEDSGFS(0.003)T(0.012)S(0.985)PKDNSLPK</t>
  </si>
  <si>
    <t>KGGLLTSEEDSGFSTSPKDNSLPKKKRQKTE</t>
  </si>
  <si>
    <t>EDsGFstsPKDNsLP</t>
  </si>
  <si>
    <t>UID799</t>
  </si>
  <si>
    <t>370;412</t>
  </si>
  <si>
    <t>SLKQPLEQSQTIS(0.996)PLS(0.003)S(0.001)YEDSK</t>
  </si>
  <si>
    <t>SKRSLKQPLEQSQTISPLSSYEDSKVSKYAF</t>
  </si>
  <si>
    <t>LEQsQtIsPLSSYED</t>
  </si>
  <si>
    <t>UID800</t>
  </si>
  <si>
    <t>A0A338P6K9;A0A5F8MPS4</t>
  </si>
  <si>
    <t>43;43</t>
  </si>
  <si>
    <t>A0A338P6K9</t>
  </si>
  <si>
    <t>VPAAASS(0.012)PS(0.984)CS(0.002)GS(0.001)SPSLK</t>
  </si>
  <si>
    <t>AWAYEARVPAAASSPSCSGSSPSLKASYEDG</t>
  </si>
  <si>
    <t>UID802</t>
  </si>
  <si>
    <t>D4AFX6;A0A338P6P6;Q6ZQK5-2;Q6ZQK5</t>
  </si>
  <si>
    <t>386;379;361;379</t>
  </si>
  <si>
    <t>D4AFX6</t>
  </si>
  <si>
    <t>Arf-GAP with coiled-coil, ANK repeat and PH domain-containing protein 2</t>
  </si>
  <si>
    <t>Acap2</t>
  </si>
  <si>
    <t>KS(0.065)S(0.863)PS(0.036)T(0.036)GSLDSGNESK</t>
  </si>
  <si>
    <t>YREKGDESEKLDKKSSPSTGSLDSGNESKEK</t>
  </si>
  <si>
    <t>EKLDKKssPstGsLD</t>
  </si>
  <si>
    <t>UID803</t>
  </si>
  <si>
    <t>391;384;366;384</t>
  </si>
  <si>
    <t>SSPST(0.004)GS(0.981)LDS(0.014)GNESK</t>
  </si>
  <si>
    <t>DESEKLDKKSSPSTGSLDSGNESKEKLLKGE</t>
  </si>
  <si>
    <t>KssPstGsLDsGNES</t>
  </si>
  <si>
    <t>UID804</t>
  </si>
  <si>
    <t>A0A338P6W1;P97868-2;P97868</t>
  </si>
  <si>
    <t>900;828;862</t>
  </si>
  <si>
    <t>A0A338P6W1</t>
  </si>
  <si>
    <t>E3 ubiquitin-protein ligase RBBP6</t>
  </si>
  <si>
    <t>Rbbp6</t>
  </si>
  <si>
    <t>GYAVGAQPRPS(0.011)ANREDFS(0.989)PER</t>
  </si>
  <si>
    <t>AVGAQPRPSANREDFSPERLLPLNIRNSPFT</t>
  </si>
  <si>
    <t>SANREDFsPERLLPL</t>
  </si>
  <si>
    <t>UID809</t>
  </si>
  <si>
    <t>555;517;517</t>
  </si>
  <si>
    <t>LGYLVS(1)PPQQIR</t>
  </si>
  <si>
    <t>GRPGWEHSNKLGYLVSPPQQIRRGERSCYRS</t>
  </si>
  <si>
    <t>NKLGYLVsPPQQIRR</t>
  </si>
  <si>
    <t>UID810</t>
  </si>
  <si>
    <t>912;840;874</t>
  </si>
  <si>
    <t>LLPLNIRNS(0.979)PFT(0.021)R</t>
  </si>
  <si>
    <t>EDFSPERLLPLNIRNSPFTRGRREDYAAGQS</t>
  </si>
  <si>
    <t>LPLNIRNsPFtRGRR</t>
  </si>
  <si>
    <t>UID811</t>
  </si>
  <si>
    <t>1217;1145;1179</t>
  </si>
  <si>
    <t>VEGTEIVKPS(1)PK</t>
  </si>
  <si>
    <t>SMKISKVEGTEIVKPSPKRKMEGDVEKLERT</t>
  </si>
  <si>
    <t>GTEIVKPsPKRKMEG</t>
  </si>
  <si>
    <t>UID812</t>
  </si>
  <si>
    <t>654;1009;608;991;991;1009;1009;1009;608;991;991;1009;1028;608</t>
  </si>
  <si>
    <t>A0A338P6W3</t>
  </si>
  <si>
    <t>KQDS(1)DEMPFGCIK</t>
  </si>
  <si>
    <t>FDIMDSRCTVLRKQDSDEMPFGCIKVKNKGK</t>
  </si>
  <si>
    <t>TVLRKQDsDEMPFGC</t>
  </si>
  <si>
    <t>UID813</t>
  </si>
  <si>
    <t>A0A338P6W3;G5E8T2;O88196-5;O88196-4;O88196-3;O88196-6;O88196-2;O88196;A0A0R4J1T2;D6RHT6;D6RDD2;D6RD03;D6RFU5</t>
  </si>
  <si>
    <t>705;1060;659;1041;1042;1060;1059;1060;659;1041;1042;1059;1079</t>
  </si>
  <si>
    <t>RNS(0.879)DS(0.121)AGPFAVPDHLR</t>
  </si>
  <si>
    <t>PSSEAVTPEDHSRRNSDSAGPFAVPDHLRQD</t>
  </si>
  <si>
    <t>EDHSRRNsDsAGPFA</t>
  </si>
  <si>
    <t>UID814</t>
  </si>
  <si>
    <t>A0A338P6W3;G5E8T2;O88196-5;O88196-4;O88196-3;O88196-6;O88196-2;O88196</t>
  </si>
  <si>
    <t>1548;1903;1502;1862;1885;1902;1902;1903</t>
  </si>
  <si>
    <t>SS(0.001)QS(0.999)PPLAAAGPSAR</t>
  </si>
  <si>
    <t>TSEAHSAASVAKSSQSPPLAAAGPSARTKGQ</t>
  </si>
  <si>
    <t>SVAKSSQsPPLAAAG</t>
  </si>
  <si>
    <t>UID815</t>
  </si>
  <si>
    <t>A0A338P749;Q5Y5T5</t>
  </si>
  <si>
    <t>122;672</t>
  </si>
  <si>
    <t>A0A338P749</t>
  </si>
  <si>
    <t>Probable palmitoyltransferase ZDHHC8</t>
  </si>
  <si>
    <t>Zdhhc8</t>
  </si>
  <si>
    <t>QGLPS(0.995)PPGT(0.005)PR</t>
  </si>
  <si>
    <t>PGSGSHRSPARQGLPSPPGTPRSPSYTGSKA</t>
  </si>
  <si>
    <t>PARQGLPsPPGtPRS</t>
  </si>
  <si>
    <t>UID816</t>
  </si>
  <si>
    <t>53;603</t>
  </si>
  <si>
    <t>YGS(1)RDDLVAGPGFGGAR</t>
  </si>
  <si>
    <t>SVLTEGPRGSVLRYGSRDDLVAGPGFGGARN</t>
  </si>
  <si>
    <t>GSVLRyGsRDDLVAG</t>
  </si>
  <si>
    <t>UID817</t>
  </si>
  <si>
    <t>A0A338P795;Q6PE70</t>
  </si>
  <si>
    <t>480;793</t>
  </si>
  <si>
    <t>A0A338P795</t>
  </si>
  <si>
    <t>Itgb5</t>
  </si>
  <si>
    <t>FNKS(0.983)Y(0.009)NGS(0.009)VD</t>
  </si>
  <si>
    <t>ISTHTVDFAFNKFNKSYNGSVD_________</t>
  </si>
  <si>
    <t>UID818</t>
  </si>
  <si>
    <t>A0A338P7L8;Q8BJF9</t>
  </si>
  <si>
    <t>195;199</t>
  </si>
  <si>
    <t>A0A338P7L8</t>
  </si>
  <si>
    <t>Charged multivesicular body protein 2b</t>
  </si>
  <si>
    <t>Chmp2b</t>
  </si>
  <si>
    <t>ATIS(1)DEEIER</t>
  </si>
  <si>
    <t>AARSLPSASTSKATISDEEIERQLKALGVD_</t>
  </si>
  <si>
    <t>STSKAtIsDEEIERQ</t>
  </si>
  <si>
    <t>UID819</t>
  </si>
  <si>
    <t>A0A338P7L9;Q9CQ49</t>
  </si>
  <si>
    <t>13;13</t>
  </si>
  <si>
    <t>A0A338P7L9</t>
  </si>
  <si>
    <t>Nuclear cap-binding protein subunit 2</t>
  </si>
  <si>
    <t>Ncbp2</t>
  </si>
  <si>
    <t>SDS(1)YVELSEYR</t>
  </si>
  <si>
    <t>___MSGGLLKALRSDSYVELSEYRDQHFRGD</t>
  </si>
  <si>
    <t>LKALRSDsYVELSEY</t>
  </si>
  <si>
    <t>UID820</t>
  </si>
  <si>
    <t>A0A3B2W3Q3;B2KF52;Q3TT38</t>
  </si>
  <si>
    <t>149;215;215</t>
  </si>
  <si>
    <t>A0A3B2W3Q3</t>
  </si>
  <si>
    <t>Uncharacterized protein C6orf106 homolog</t>
  </si>
  <si>
    <t>D17Wsu92e</t>
  </si>
  <si>
    <t>KVEGNFNPFAS(1)PQK</t>
  </si>
  <si>
    <t>TQPHRKVEGNFNPFASPQKNRQSDENNLTDP</t>
  </si>
  <si>
    <t>GNFNPFAsPQkNRQS</t>
  </si>
  <si>
    <t>UID821</t>
  </si>
  <si>
    <t>A0A3B2W7X7;Q9D6J3</t>
  </si>
  <si>
    <t>211;211</t>
  </si>
  <si>
    <t>A0A3B2W7X7</t>
  </si>
  <si>
    <t>Coiled-coil domain-containing protein 94</t>
  </si>
  <si>
    <t>Ccdc94</t>
  </si>
  <si>
    <t>LLEDS(0.992)ES(0.008)EDEAPPSRPR</t>
  </si>
  <si>
    <t>AALLEEARHRRLLEDSESEDEAPPSRPRAAA</t>
  </si>
  <si>
    <t>HRRLLEDsEsEDEAP</t>
  </si>
  <si>
    <t>UID824</t>
  </si>
  <si>
    <t>179;179</t>
  </si>
  <si>
    <t>MS(1)QEQWQQQQEEEDERETAALLEEAR</t>
  </si>
  <si>
    <t>QAHVDFEAMLRQHRMSQEQWQQQQEEEDERE</t>
  </si>
  <si>
    <t>UID825</t>
  </si>
  <si>
    <t>A0A3B2W812;Q9JLQ0</t>
  </si>
  <si>
    <t>353;458</t>
  </si>
  <si>
    <t>A0A3B2W812</t>
  </si>
  <si>
    <t>CD2-associated protein</t>
  </si>
  <si>
    <t>Cd2ap</t>
  </si>
  <si>
    <t>S(1)VDLDAFVAR</t>
  </si>
  <si>
    <t>SKPKLDPEQLPVRPKSVDLDAFVARNSKETD</t>
  </si>
  <si>
    <t>QLPVRPksVDLDAFV</t>
  </si>
  <si>
    <t>UID829</t>
  </si>
  <si>
    <t>A0A3B2WAQ7;Q3UHP6;P59672;P59672-2;A0A3B2W7H4</t>
  </si>
  <si>
    <t>672;693;693;672;136</t>
  </si>
  <si>
    <t>A0A3B2WAQ7</t>
  </si>
  <si>
    <t>Ankyrin repeat and SAM domain-containing protein 1A</t>
  </si>
  <si>
    <t>Anks1;Anks1a</t>
  </si>
  <si>
    <t>IMS(0.013)S(0.987)IGEGIDFSQEQQK</t>
  </si>
  <si>
    <t>PSFASEWDEIEKIMSSIGEGIDFSQEQQKIS</t>
  </si>
  <si>
    <t>EIEKIMSsIGEGIDF</t>
  </si>
  <si>
    <t>UID830</t>
  </si>
  <si>
    <t>A0A3B2WAQ7;Q3UHP6;P59672;P59672-2</t>
  </si>
  <si>
    <t>440;461;461;440</t>
  </si>
  <si>
    <t>IQS(0.905)S(0.095)APQEEEEHPYELLLTAETK</t>
  </si>
  <si>
    <t>PLAASEGLAVRPRIQSSAPQEEEEHPYELLL</t>
  </si>
  <si>
    <t>AVRPRIQssAPQEEE</t>
  </si>
  <si>
    <t>UID831</t>
  </si>
  <si>
    <t>A0A3B2WAQ7;Q3UHP6;P59672;P59672-2;A0A3B2W7H4;A0A3B2W4H6</t>
  </si>
  <si>
    <t>882;903;903;882;346;180</t>
  </si>
  <si>
    <t>RRHDS(1)LPDPGTASR</t>
  </si>
  <si>
    <t>DLLLPSADTSRRRHDSLPDPGTASRADRFRV</t>
  </si>
  <si>
    <t>TSRRRHDsLPDPGTA</t>
  </si>
  <si>
    <t>UID832</t>
  </si>
  <si>
    <t>642;663;663;642;106</t>
  </si>
  <si>
    <t>SES(1)LSNCSIGK</t>
  </si>
  <si>
    <t>TCSPTEDATMGSRSESLSNCSIGKKRLEKSP</t>
  </si>
  <si>
    <t>TMGsRsEsLsNCsIG</t>
  </si>
  <si>
    <t>UID833</t>
  </si>
  <si>
    <t>658;679;679;658;122</t>
  </si>
  <si>
    <t>SPS(1)FASEWDEIEK</t>
  </si>
  <si>
    <t>LSNCSIGKKRLEKSPSFASEWDEIEKIMSSI</t>
  </si>
  <si>
    <t>KRLEKsPsFAsEWDE</t>
  </si>
  <si>
    <t>UID834</t>
  </si>
  <si>
    <t>A0A3B2WBC6</t>
  </si>
  <si>
    <t>APES(1)PPAAEPAPAVGPAGDPCPPRQPQPVR</t>
  </si>
  <si>
    <t>______MATPARAPESPPAAEPAPAVGPAGD</t>
  </si>
  <si>
    <t>UID835</t>
  </si>
  <si>
    <t>968;991;968</t>
  </si>
  <si>
    <t>A0A3B2WBH9</t>
  </si>
  <si>
    <t>DQLRDAS(1)PPPAFKPEPPK</t>
  </si>
  <si>
    <t>AQMRRAASRDQLRDASPPPAFKPEPPKARSQ</t>
  </si>
  <si>
    <t>RDQLRDAsPPPAFKP</t>
  </si>
  <si>
    <t>UID836</t>
  </si>
  <si>
    <t>1134;1159;1136</t>
  </si>
  <si>
    <t>GS(0.944)Y(0.056)GS(1)DPEEEEYR</t>
  </si>
  <si>
    <t>KAPSRLYQDTRGSYGSDPEEEEYRQQLAAHS</t>
  </si>
  <si>
    <t>DTRGsyGsDPEEEEY</t>
  </si>
  <si>
    <t>UID838</t>
  </si>
  <si>
    <t>107;130;107;134</t>
  </si>
  <si>
    <t>VQVAPLQGS(0.992)PPLS(0.008)HDDR</t>
  </si>
  <si>
    <t>VVKRPRKVQVAPLQGSPPLSHDDRGFEVIEE</t>
  </si>
  <si>
    <t>QVAPLQGsPPLsHDD</t>
  </si>
  <si>
    <t>UID839</t>
  </si>
  <si>
    <t>395;418;395</t>
  </si>
  <si>
    <t>SFS(1)PEER</t>
  </si>
  <si>
    <t>SEVEDISEIESNRSFSPEERRQQYSDQDYHS</t>
  </si>
  <si>
    <t>IESNRsFsPEERRQQ</t>
  </si>
  <si>
    <t>UID841</t>
  </si>
  <si>
    <t>988;1011;988</t>
  </si>
  <si>
    <t>SQNREDS(1)FDYSK</t>
  </si>
  <si>
    <t>FKPEPPKARSQNREDSFDYSKSNLPATAGSE</t>
  </si>
  <si>
    <t>RSQNREDsFDyskSN</t>
  </si>
  <si>
    <t>UID842</t>
  </si>
  <si>
    <t>239;262;239</t>
  </si>
  <si>
    <t>SYHEAYEPDYGGGY(0.016)S(0.978)PS(0.005)YDRR</t>
  </si>
  <si>
    <t>RSYHEAYEPDYGGGYSPSYDRRAHPETRYER</t>
  </si>
  <si>
    <t>PDyGGGysPsyDRRA</t>
  </si>
  <si>
    <t>UID843</t>
  </si>
  <si>
    <t>A0A3B2WCD8;Q3U0V1;A0A3B2W465</t>
  </si>
  <si>
    <t>481;481;145</t>
  </si>
  <si>
    <t>A0A3B2WCD8</t>
  </si>
  <si>
    <t>LFVIRGS(1)PQQIDHAK</t>
  </si>
  <si>
    <t>PPNGDPNFKLFVIRGSPQQIDHAKQLIEEKI</t>
  </si>
  <si>
    <t>KLFVIRGsPQQIDHA</t>
  </si>
  <si>
    <t>UID844</t>
  </si>
  <si>
    <t>182;182</t>
  </si>
  <si>
    <t>VQIS(0.999)PDS(0.001)GGLPER</t>
  </si>
  <si>
    <t>QINKIQQDSGCKVQISPDSGGLPERSVSLTG</t>
  </si>
  <si>
    <t>SGCKVQIsPDsGGLP</t>
  </si>
  <si>
    <t>UID845</t>
  </si>
  <si>
    <t>125;58</t>
  </si>
  <si>
    <t>A0A3B2WCL5</t>
  </si>
  <si>
    <t>TS(0.005)S(0.995)LTHSEEK</t>
  </si>
  <si>
    <t>EDGNYCPPVKRERTSSLTHSEEKSSGFRLKP</t>
  </si>
  <si>
    <t>VKRERtssLtHsEEK</t>
  </si>
  <si>
    <t>UID846</t>
  </si>
  <si>
    <t>350;283</t>
  </si>
  <si>
    <t>ETTHAQSGSES(0.001)S(0.007)S(0.992)QEAAPK</t>
  </si>
  <si>
    <t>TSRETTHAQSGSESSSQEAAPKKESLAESAA</t>
  </si>
  <si>
    <t>QsGSESSsQEAAPKk</t>
  </si>
  <si>
    <t>UID847</t>
  </si>
  <si>
    <t>107;40</t>
  </si>
  <si>
    <t>SAGSSSPEAGEDS(1)DHEDGNYCPPVKR</t>
  </si>
  <si>
    <t>AGRSAGSSSPEAGEDSDHEDGNYCPPVKRER</t>
  </si>
  <si>
    <t>sPEAGEDsDHEDGNy</t>
  </si>
  <si>
    <t>UID848</t>
  </si>
  <si>
    <t>215;148</t>
  </si>
  <si>
    <t>S(0.001)PS(0.999)ESAEETHTLEEK</t>
  </si>
  <si>
    <t>PATSVSPENLTQRSPSESAEETHTLEEKVPQ</t>
  </si>
  <si>
    <t>NLTQRsPsEsAEETH</t>
  </si>
  <si>
    <t>UID849</t>
  </si>
  <si>
    <t>217;150</t>
  </si>
  <si>
    <t>S(0.008)PS(0.145)ES(0.798)AEET(0.033)HT(0.017)LEEKVPQK</t>
  </si>
  <si>
    <t>TSVSPENLTQRSPSESAEETHTLEEKVPQKT</t>
  </si>
  <si>
    <t>TQRsPsEsAEETHTL</t>
  </si>
  <si>
    <t>UID850</t>
  </si>
  <si>
    <t>324;257</t>
  </si>
  <si>
    <t>VLS(1)PPKLNEANSDTSR</t>
  </si>
  <si>
    <t>STKFVFGQNMSERVLSPPKLNEANSDTSRET</t>
  </si>
  <si>
    <t>NMSERVLsPPKLNEA</t>
  </si>
  <si>
    <t>UID851</t>
  </si>
  <si>
    <t>A0A3B2WD96;Q9WV92-6;Q9WV92-8;Q9WV92-7;Q9WV92-4;Q9WV92-5;Q9WV92-3;A0A3B2WBE1;D0VYV6;A7YY80;A0A5F8MPR1;Q9WV92;Q9WV92-2;A0A5F8MPE1;A0A286YDY4;A0A286YD84;A0A286YCY1</t>
  </si>
  <si>
    <t>486;486;468;468;486;486;486;464;468;486;508;486;486;344;268;190;11</t>
  </si>
  <si>
    <t>A0A3B2WD96;Q9WV92-6</t>
  </si>
  <si>
    <t>Q9WV92-6</t>
  </si>
  <si>
    <t>Band 4.1-like protein 3;Band 4.1-like protein 3, N-terminally processed</t>
  </si>
  <si>
    <t>Epb41l3;Epb4.1l3</t>
  </si>
  <si>
    <t>GIS(1)QTNLITTVTPEK</t>
  </si>
  <si>
    <t>4910;653</t>
  </si>
  <si>
    <t>AAEVGTGQYATTKGISQTNLITTVTPEKKAE</t>
  </si>
  <si>
    <t>YATTKGIsQTNLITT;yATTKGIsQtNLItt</t>
  </si>
  <si>
    <t>UID856</t>
  </si>
  <si>
    <t>A0A3B2WD96;Q9WV92-6;Q9WV92-8;Q9WV92-7;Q9WV92-4;Q9WV92-5;Q9WV92-3;A0A3B2WBE1;D0VYV6;A7YY80;A0A5F8MPR1;Q9WV92;Q9WV92-2;A0A5F8MPE1;A0A286YCY8</t>
  </si>
  <si>
    <t>96;96;96;96;96;96;96;92;96;96;118;96;96;96;96</t>
  </si>
  <si>
    <t>QLEYQQFEDDKLS(1)QR</t>
  </si>
  <si>
    <t>AAKQLEYQQFEDDKLSQRSSSSKLSRSPLKI</t>
  </si>
  <si>
    <t>QFEDDkLsQRssSSK</t>
  </si>
  <si>
    <t>UID857</t>
  </si>
  <si>
    <t>A0A3Q4EGS7;Q3TN06;A0A3Q4EH67;D3Z6D5;Q6TYB5</t>
  </si>
  <si>
    <t>200;200;200;200;200</t>
  </si>
  <si>
    <t>A0A3Q4EGS7</t>
  </si>
  <si>
    <t>Fasciculation and elongation protein zeta-2</t>
  </si>
  <si>
    <t>Fez2</t>
  </si>
  <si>
    <t>S(0.023)S(0.973)MS(0.004)S(0.001)YEER</t>
  </si>
  <si>
    <t>RLSMLSQEIQTLKRSSMSSYEERVKRLSVSE</t>
  </si>
  <si>
    <t>IQTLKRSsMSsyEER</t>
  </si>
  <si>
    <t>UID858</t>
  </si>
  <si>
    <t>A0A3Q4EHL1;Q80VE5</t>
  </si>
  <si>
    <t>116;116</t>
  </si>
  <si>
    <t>A0A3Q4EHL1</t>
  </si>
  <si>
    <t>Tbc1d22b</t>
  </si>
  <si>
    <t>S(0.011)QS(0.986)T(0.003)TSDVPANYK</t>
  </si>
  <si>
    <t>LENHSKLRVKPERSQSTTSDVPANYKVIKSS</t>
  </si>
  <si>
    <t>VKPERSQsTTSDVPA</t>
  </si>
  <si>
    <t>UID859</t>
  </si>
  <si>
    <t>A0A3Q4EHZ1;Q9DBC3;A0A3Q4EH87;D3Z491;A0A3Q4EBV9</t>
  </si>
  <si>
    <t>27;27;27;27;27</t>
  </si>
  <si>
    <t>A0A3Q4EHZ1</t>
  </si>
  <si>
    <t>Cap-specific mRNA (nucleoside-2'-O-)-methyltransferase 1</t>
  </si>
  <si>
    <t>HLS(0.941)S(0.034)T(0.012)S(0.012)DDEPLSSVNHAAK</t>
  </si>
  <si>
    <t>PLKKQKRIGELARHLSSTSDDEPLSSVNHAA</t>
  </si>
  <si>
    <t>GELARHLsstsDDEP</t>
  </si>
  <si>
    <t>UID860</t>
  </si>
  <si>
    <t>A0A3Q4L2U5;Q9CQS4</t>
  </si>
  <si>
    <t>35;35</t>
  </si>
  <si>
    <t>A0A3Q4L2U5</t>
  </si>
  <si>
    <t>Solute carrier family 25 member 46</t>
  </si>
  <si>
    <t>Slc25a46</t>
  </si>
  <si>
    <t>S(0.178)FGS(0.779)GT(0.043)ELGHWVTTPPDIPGSR</t>
  </si>
  <si>
    <t>DDPAFGGPFHARSFGSGTELGHWVTTPPDIP</t>
  </si>
  <si>
    <t>FHARsFGsGtELGHW</t>
  </si>
  <si>
    <t>UID861</t>
  </si>
  <si>
    <t>A0A3Q4L393;Q8BL97-4;Q8BL97-2;Q8BL97;A0A3Q4L335;A0A3Q4EGP0</t>
  </si>
  <si>
    <t>230;221;233;262;210;149</t>
  </si>
  <si>
    <t>A0A3Q4L393</t>
  </si>
  <si>
    <t>SAS(1)PERMD</t>
  </si>
  <si>
    <t>PKRSRSPSGSPHRSASPERMD__________</t>
  </si>
  <si>
    <t>GsPHRsAsPERMD__</t>
  </si>
  <si>
    <t>UID862</t>
  </si>
  <si>
    <t>A0A3Q4L393;Q8BL97-4;Q8BL97-2;Q8BL97;A0A3Q4EGP0</t>
  </si>
  <si>
    <t>181;181;181;210;97</t>
  </si>
  <si>
    <t>S(1)GS(1)IIGSR</t>
  </si>
  <si>
    <t>VSLRRSRSASLRRSRSGSIIGSRSRSRSRSR</t>
  </si>
  <si>
    <t>AsLRRsRsGsIIGsR</t>
  </si>
  <si>
    <t>UID863</t>
  </si>
  <si>
    <t>183;183;183;212;99</t>
  </si>
  <si>
    <t>LRRSRSASLRRSRSGSIIGSRSRSRSRSRSR</t>
  </si>
  <si>
    <t>UID864</t>
  </si>
  <si>
    <t>187;187;187;216;103</t>
  </si>
  <si>
    <t>SGSIIGS(1)R</t>
  </si>
  <si>
    <t>RSASLRRSRSGSIIGSRSRSRSRSRSRSISR</t>
  </si>
  <si>
    <t>UID865</t>
  </si>
  <si>
    <t>A0A494B9F0;A0A494B953;A0A494BAG2;A0A494BAX0;Q8CFI0-3;Q8CFI0;E9PXB7;G3X9H8;Q8CFI0-2</t>
  </si>
  <si>
    <t>385;429;449;477;457;477;308;328;328</t>
  </si>
  <si>
    <t>A0A494B9F0</t>
  </si>
  <si>
    <t>SLS(0.997)S(0.002)PTVTLSAPLEGAK</t>
  </si>
  <si>
    <t>NNHLVEPQIRRPRSLSSPTVTLSAPLEGAKD</t>
  </si>
  <si>
    <t>IRRPRsLssPtVtLS</t>
  </si>
  <si>
    <t>UID867</t>
  </si>
  <si>
    <t>A0A494B9F0;A0A494B953;A0A494BAG2;A0A494BAX0;Q8CFI0-3;Q8CFI0;A0A494BA39;E9PXB7;G3X9H8;Q8CFI0-2;A0A494BAD8;A0A494B9L5</t>
  </si>
  <si>
    <t>304;304;304;332;332;332;304;183;183;183;138;183</t>
  </si>
  <si>
    <t>T(0.015)S(0.985)PQELSEEVSR</t>
  </si>
  <si>
    <t>SLALPPPPASPVSRTSPQELSEEVSRRLQIT</t>
  </si>
  <si>
    <t>ASPVSRtsPQELSEE</t>
  </si>
  <si>
    <t>UID868</t>
  </si>
  <si>
    <t>A0A494B9I1;Q9DBR0;A0A494BAG5</t>
  </si>
  <si>
    <t>320;320;18</t>
  </si>
  <si>
    <t>A0A494B9I1</t>
  </si>
  <si>
    <t>A-kinase anchor protein 8</t>
  </si>
  <si>
    <t>Akap8</t>
  </si>
  <si>
    <t>ADS(1)DGDLS(1)ENDDGAGDLR</t>
  </si>
  <si>
    <t>FPLYEEPDAKLARADSDGDLSENDDGAGDLR</t>
  </si>
  <si>
    <t>AKLARADsDGDLsEN</t>
  </si>
  <si>
    <t>UID869</t>
  </si>
  <si>
    <t>A0A494B9I1;Q9DBR0;A0A494BAT4;A0A494BAZ0</t>
  </si>
  <si>
    <t>72;72;47;47</t>
  </si>
  <si>
    <t>TNDGGLAAGS(0.968)PAMHVAS(0.031)FAPEPCTDNSDSLIAK</t>
  </si>
  <si>
    <t>SWEATKTNDGGLAAGSPAMHVASFAPEPCTD</t>
  </si>
  <si>
    <t>DGGLAAGsPAMHVAS</t>
  </si>
  <si>
    <t>UID871</t>
  </si>
  <si>
    <t>A0A494B9K4;Q9QYB5-2;Q9QYB5</t>
  </si>
  <si>
    <t>449;423;423</t>
  </si>
  <si>
    <t>A0A494B9K4</t>
  </si>
  <si>
    <t>HKSDVEIPATVTAFSFEDDSAPLS(1)PLK</t>
  </si>
  <si>
    <t>ATVTAFSFEDDSAPLSPLKFMAQRQQREKTR</t>
  </si>
  <si>
    <t>EDDSAPLsPLkFMAQ</t>
  </si>
  <si>
    <t>UID872</t>
  </si>
  <si>
    <t>A0A494B9K4;Q9QYB5-2;Q9QYB5;A0A494BAX9;A0A494BBK1</t>
  </si>
  <si>
    <t>42;42;42;42;42</t>
  </si>
  <si>
    <t>NMS(1)PDLRQDFNMMEQR</t>
  </si>
  <si>
    <t>RINESDPEYLRERNMSPDLRQDFNMMEQRKR</t>
  </si>
  <si>
    <t>YLRERNMsPDLRQDF</t>
  </si>
  <si>
    <t>UID873</t>
  </si>
  <si>
    <t>673;647;679</t>
  </si>
  <si>
    <t>SPERTEEVLSPDGS(0.126)PS(0.869)KS(0.805)PS(0.2)K</t>
  </si>
  <si>
    <t>SPERTEEVLSPDGSPSKSPSKKKKKFRTPSF</t>
  </si>
  <si>
    <t>LsPDGsPsKsPsKKK</t>
  </si>
  <si>
    <t>UID876</t>
  </si>
  <si>
    <t>675;649;681</t>
  </si>
  <si>
    <t>TEEVLS(1)PDGS(0.997)PS(0.004)KS(0.998)PS(0.002)K</t>
  </si>
  <si>
    <t>ERTEEVLSPDGSPSKSPSKKKKKFRTPSFLK</t>
  </si>
  <si>
    <t>PDGsPsKsPsKKKKK</t>
  </si>
  <si>
    <t>UID877</t>
  </si>
  <si>
    <t>A0A494BBG2;A0A494B9S0;Q9CQB2</t>
  </si>
  <si>
    <t>82;82;82</t>
  </si>
  <si>
    <t>A0A494BBG2</t>
  </si>
  <si>
    <t>Protein FAM195A</t>
  </si>
  <si>
    <t>Fam195a</t>
  </si>
  <si>
    <t>RPLTTSPS(0.999)LEGTQETYTVAHEENVR</t>
  </si>
  <si>
    <t>VFNRVNGRRPLTTSPSLEGTQETYTVAHEEN</t>
  </si>
  <si>
    <t>RPLtTsPsLEGtQET</t>
  </si>
  <si>
    <t>UID880</t>
  </si>
  <si>
    <t>G5E8J8;F6ZBR8;A0A494BAG6;O88286-2;O88286-3;O88286</t>
  </si>
  <si>
    <t>288;167;1018;288;314;1016</t>
  </si>
  <si>
    <t>G5E8J8</t>
  </si>
  <si>
    <t>Protein Wiz</t>
  </si>
  <si>
    <t>Wiz</t>
  </si>
  <si>
    <t>GLT(0.002)HPS(0.001)S(0.198)S(0.799)PLLK</t>
  </si>
  <si>
    <t>SPPGFSAKGLTHPSSSPLLKKAPLTLAGSPT</t>
  </si>
  <si>
    <t>GLTHPsssPLLKKAP</t>
  </si>
  <si>
    <t>UID881</t>
  </si>
  <si>
    <t>451;460;1181;451;477;1179</t>
  </si>
  <si>
    <t>KLPPPPGS(0.898)PLGHS(0.093)PT(0.006)AS(0.002)PPPT(0.001)AR</t>
  </si>
  <si>
    <t>LHISPLTKKLPPPPGSPLGHSPTASPPPTAR</t>
  </si>
  <si>
    <t>KLPPPPGsPLGHsPT</t>
  </si>
  <si>
    <t>UID882</t>
  </si>
  <si>
    <t>A0A494BB58;A0A494BAJ5;A0A494BBF1;Q9WU84</t>
  </si>
  <si>
    <t>97;97;136;143</t>
  </si>
  <si>
    <t>A0A494BB58</t>
  </si>
  <si>
    <t>Copper chaperone for superoxide dismutase</t>
  </si>
  <si>
    <t>Ccs</t>
  </si>
  <si>
    <t>DCNS(1)CGDHFNPDGASHGGPQDTDR</t>
  </si>
  <si>
    <t>GLHVHQYGDLTRDCNSCGDHFNPDGASHGGP</t>
  </si>
  <si>
    <t>UID888</t>
  </si>
  <si>
    <t>A0A494BB25;Q3TC46</t>
  </si>
  <si>
    <t>177;177</t>
  </si>
  <si>
    <t>A0A494BB25</t>
  </si>
  <si>
    <t>Protein PAT1 homolog 1</t>
  </si>
  <si>
    <t>Patl1</t>
  </si>
  <si>
    <t>RS(0.85)T(0.093)S(0.056)PIIGSPPVR</t>
  </si>
  <si>
    <t>PEDDRDLSERALPRRSTSPIIGSPPVRAVPI</t>
  </si>
  <si>
    <t>ERALPRRstsPIIGs</t>
  </si>
  <si>
    <t>UID889</t>
  </si>
  <si>
    <t>ST(0.001)S(0.999)PIIGS(1)PPVR</t>
  </si>
  <si>
    <t>DDRDLSERALPRRSTSPIIGSPPVRAVPIGT</t>
  </si>
  <si>
    <t>ALPRRstsPIIGsPP</t>
  </si>
  <si>
    <t>UID890</t>
  </si>
  <si>
    <t>E0CYH4;A0A494BB75;Q8C6G8;F8WH48</t>
  </si>
  <si>
    <t>101;189;101;98</t>
  </si>
  <si>
    <t>E0CYH4</t>
  </si>
  <si>
    <t>WD repeat-containing protein 26</t>
  </si>
  <si>
    <t>Wdr26</t>
  </si>
  <si>
    <t>KRLS(1)QSDEDVIR</t>
  </si>
  <si>
    <t>ATPELGSSLKKKKRLSQSDEDVIRLIGQHLN</t>
  </si>
  <si>
    <t>LKKKKRLsQsDEDVI</t>
  </si>
  <si>
    <t>UID892</t>
  </si>
  <si>
    <t>A0A494BBB9;G5E852;Q62120</t>
  </si>
  <si>
    <t>523;523;523</t>
  </si>
  <si>
    <t>A0A494BBB9</t>
  </si>
  <si>
    <t>Tyrosine-protein kinase;Tyrosine-protein kinase JAK2</t>
  </si>
  <si>
    <t>Jak2</t>
  </si>
  <si>
    <t>TNGISDVQIS(0.999)PT(0.001)LQR</t>
  </si>
  <si>
    <t>NLLVFRTNGISDVQISPTLQRHNNVNQMVFH</t>
  </si>
  <si>
    <t>GISDVQIsPtLQRHN</t>
  </si>
  <si>
    <t>UID893</t>
  </si>
  <si>
    <t>A0A494BBC4;F7ABX5;Q3U9H3;D3YZR8;Q61337;F6S493</t>
  </si>
  <si>
    <t>113;112;113;155;155;14</t>
  </si>
  <si>
    <t>A0A494BBC4</t>
  </si>
  <si>
    <t>Bcl2-associated agonist of cell death</t>
  </si>
  <si>
    <t>Bad</t>
  </si>
  <si>
    <t>RMS(1)DEFEGSFK</t>
  </si>
  <si>
    <t>NLWAAQRYGRELRRMSDEFEGSFKVSASVRC</t>
  </si>
  <si>
    <t>GRELRRMsDEFEGsF</t>
  </si>
  <si>
    <t>UID894</t>
  </si>
  <si>
    <t>A0A494BBC4;F7ABX5;Q3U9H3;D3YZR8;Q61337</t>
  </si>
  <si>
    <t>94;93;94;136;136</t>
  </si>
  <si>
    <t>S(0.038)RS(0.962)APPNLWAAQR</t>
  </si>
  <si>
    <t>EGMEEELSPFRGRSRSAPPNLWAAQRYGREL</t>
  </si>
  <si>
    <t>PFRGRsRsAPPNLWA</t>
  </si>
  <si>
    <t>UID895</t>
  </si>
  <si>
    <t>F8WIP7;A0A494BBF7;D3Z5N6;Q61103</t>
  </si>
  <si>
    <t>98;102;142;142</t>
  </si>
  <si>
    <t>F8WIP7</t>
  </si>
  <si>
    <t>Zinc finger protein ubi-d4</t>
  </si>
  <si>
    <t>Dpf2</t>
  </si>
  <si>
    <t>VDDDS(1)LGEFPVSNSR</t>
  </si>
  <si>
    <t>PLEKRGAPDPRVDDDSLGEFPVSNSRARKRI</t>
  </si>
  <si>
    <t>DPRVDDDsLGEFPVS</t>
  </si>
  <si>
    <t>UID896</t>
  </si>
  <si>
    <t>A0A494BBI0;Q80XI6</t>
  </si>
  <si>
    <t>425;508</t>
  </si>
  <si>
    <t>A0A494BBI0</t>
  </si>
  <si>
    <t>Mitogen-activated protein kinase kinase kinase 11</t>
  </si>
  <si>
    <t>Map3k11</t>
  </si>
  <si>
    <t>ITVQAS(1)PGLDR</t>
  </si>
  <si>
    <t>ISMPLDFKHRITVQASPGLDRRRNVFEVGAG</t>
  </si>
  <si>
    <t>HRITVQAsPGLDRRR</t>
  </si>
  <si>
    <t>UID897</t>
  </si>
  <si>
    <t>442;525</t>
  </si>
  <si>
    <t>NVFEVGAGDS(0.932)PT(0.068)FPR</t>
  </si>
  <si>
    <t>GLDRRRNVFEVGAGDSPTFPRFRAIQLEPTE</t>
  </si>
  <si>
    <t>FEVGAGDsPtFPRFR</t>
  </si>
  <si>
    <t>UID898</t>
  </si>
  <si>
    <t>A0A494BBI9;O89032-3;O89032-2;O89032</t>
  </si>
  <si>
    <t>896;986;1001;1029</t>
  </si>
  <si>
    <t>A0A494BBI9</t>
  </si>
  <si>
    <t>SH3 and PX domain-containing protein 2A</t>
  </si>
  <si>
    <t>Sh3pxd2a</t>
  </si>
  <si>
    <t>AAS(0.999)QGS(0.001)ESPLLPTQR</t>
  </si>
  <si>
    <t>SAAAEAKGRLAERAASQGSESPLLPTQRKGI</t>
  </si>
  <si>
    <t>RLAERAAsQGsEsPL</t>
  </si>
  <si>
    <t>UID899</t>
  </si>
  <si>
    <t>901;991;1006;1034</t>
  </si>
  <si>
    <t>AASQGS(0.001)ES(0.999)PLLPTQR</t>
  </si>
  <si>
    <t>AKGRLAERAASQGSESPLLPTQRKGIPVSPV</t>
  </si>
  <si>
    <t>AAsQGsEsPLLPTQR</t>
  </si>
  <si>
    <t>UID900</t>
  </si>
  <si>
    <t>287;377;392;420</t>
  </si>
  <si>
    <t>AQIS(0.005)S(0.995)PNLR</t>
  </si>
  <si>
    <t>SPAVARIAPQRAQISSPNLRTRPPPRRESSL</t>
  </si>
  <si>
    <t>PQRAQIssPNLRTRP</t>
  </si>
  <si>
    <t>UID901</t>
  </si>
  <si>
    <t>413;503;518;546</t>
  </si>
  <si>
    <t>EAEENPVGACESQGS(1)PLK</t>
  </si>
  <si>
    <t>KEAEENPVGACESQGSPLKVKYEEPEYDVPA</t>
  </si>
  <si>
    <t>GACEsQGsPLKVKyE</t>
  </si>
  <si>
    <t>UID902</t>
  </si>
  <si>
    <t>860;950;965;993</t>
  </si>
  <si>
    <t>RNES(0.991)LT(0.009)ATDS(0.001)LR</t>
  </si>
  <si>
    <t>PPKDNNLSCALRRNESLTATDSLRGVRRNSS</t>
  </si>
  <si>
    <t>CALRRNEsLtATDSL</t>
  </si>
  <si>
    <t>UID904</t>
  </si>
  <si>
    <t>588;678;693;721</t>
  </si>
  <si>
    <t>S(0.006)AS(0.994)DAGIRDTPK</t>
  </si>
  <si>
    <t>SSLSKNNGDLKPRSASDAGIRDTPKVGTKKD</t>
  </si>
  <si>
    <t>DLKPRsAsDAGIRDT</t>
  </si>
  <si>
    <t>UID905</t>
  </si>
  <si>
    <t>A0A494BBP5;P25446</t>
  </si>
  <si>
    <t>202;220</t>
  </si>
  <si>
    <t>A0A494BBP5</t>
  </si>
  <si>
    <t>Tumor necrosis factor receptor superfamily member 6</t>
  </si>
  <si>
    <t>Fas</t>
  </si>
  <si>
    <t>T(0.223)S(0.319)S(0.457)RETIPMNASNLS(0.996)LS(0.004)K</t>
  </si>
  <si>
    <t>RTSSRETIPMNASNLSLSKYIPRIAEDMTIQ</t>
  </si>
  <si>
    <t>PMNAsNLsLsKYIPR</t>
  </si>
  <si>
    <t>UID907</t>
  </si>
  <si>
    <t>A0A498WGS3;P04370-8;P04370-6;P04370-11;P04370-14;P04370-13;P04370;P04370-5;P04370-10;P04370-4;P04370-7;P04370-9</t>
  </si>
  <si>
    <t>68;68;94;94;68;94;201;68;68;94;68;94</t>
  </si>
  <si>
    <t>A0A498WGS3;P04370-5</t>
  </si>
  <si>
    <t>P04370-5</t>
  </si>
  <si>
    <t>T(0.001)T(0.002)HY(0.005)GS(0.992)LPQK</t>
  </si>
  <si>
    <t>2094;712</t>
  </si>
  <si>
    <t>RGSGKDSHTRTTHYGSLPQKSQHGRTQDENP</t>
  </si>
  <si>
    <t>tRttHyGsLPQksQH</t>
  </si>
  <si>
    <t>UID910</t>
  </si>
  <si>
    <t>A0A498WGS3;P04370-8;P04370-6;P04370-11;P04370-14;P04370-13;P04370;P04370-2;P04370-5;P04370-10;P04370-4;P04370-7;P04370-9</t>
  </si>
  <si>
    <t>18;18;18;18;18;18;151;151;18;18;18;18;18</t>
  </si>
  <si>
    <t>YLATAS(0.865)T(0.135)MDHAR</t>
  </si>
  <si>
    <t>SQKRPSQRSKYLATASTMDHARHGFLPRHRD</t>
  </si>
  <si>
    <t>skyLAtAstMDHARH</t>
  </si>
  <si>
    <t>UID911</t>
  </si>
  <si>
    <t>A0A571BD95;A0A5F8MP95;Q9ES00;G3UZD6;G3UZM6</t>
  </si>
  <si>
    <t>105;105;105;105;105</t>
  </si>
  <si>
    <t>A0A571BD95</t>
  </si>
  <si>
    <t>SQS(1)MDIDGVSCEK</t>
  </si>
  <si>
    <t>SNSLETQSQSLSRSQSMDIDGVSCEKSMSQV</t>
  </si>
  <si>
    <t>QSLsRsQsMDIDGVS</t>
  </si>
  <si>
    <t>UID913</t>
  </si>
  <si>
    <t>A0A571BDM4;A0A571BEI2</t>
  </si>
  <si>
    <t>225;143</t>
  </si>
  <si>
    <t>A0A571BDM4</t>
  </si>
  <si>
    <t>DPS(1)PCPVITVEHFK</t>
  </si>
  <si>
    <t>714;718</t>
  </si>
  <si>
    <t>IPLQVPDAPGLQRDPSPCPVITVEHFKESMG;TTPSFSAGTGLQRDPSPCPVITVEHFKE___</t>
  </si>
  <si>
    <t>UID914</t>
  </si>
  <si>
    <t>A0A571BDM4;Q3UHJ0-2;Q3UHJ0</t>
  </si>
  <si>
    <t>99;554;635</t>
  </si>
  <si>
    <t>A0A571BDM4;Q3UHJ0-2</t>
  </si>
  <si>
    <t>Q3UHJ0-2</t>
  </si>
  <si>
    <t>ILS(0.999)DVT(0.001)HSAVFGVPASK</t>
  </si>
  <si>
    <t>2927;714</t>
  </si>
  <si>
    <t>PSSPKTQRAGHRRILSDVTHSAVFGVPASKS</t>
  </si>
  <si>
    <t>AGHRRILsDVtHsAV</t>
  </si>
  <si>
    <t>UID915</t>
  </si>
  <si>
    <t>A0A571BDM4;A0A571BEI2;Q3UHJ0-2;Q3UHJ0</t>
  </si>
  <si>
    <t>140;26;595;676</t>
  </si>
  <si>
    <t>A0A571BDM4;A0A571BEI2;Q3UHJ0-2</t>
  </si>
  <si>
    <t>S(0.04)KS(0.953)AT(0.002)T(0.003)T(0.002)PS(0.012)GS(0.988)PR</t>
  </si>
  <si>
    <t>2927;714;718</t>
  </si>
  <si>
    <t>ASLNKSKSATTTPSGSPRTSQQNVSNASEGS</t>
  </si>
  <si>
    <t>ATttPsGsPRTSQQN</t>
  </si>
  <si>
    <t>UID917</t>
  </si>
  <si>
    <t>114;569;650</t>
  </si>
  <si>
    <t>S(0.761)T(0.239)QLLQAAAAEASLNK</t>
  </si>
  <si>
    <t>SDVTHSAVFGVPASKSTQLLQAAAAEASLNK</t>
  </si>
  <si>
    <t>FGVPAsKstQLLQAA</t>
  </si>
  <si>
    <t>UID918</t>
  </si>
  <si>
    <t>A0A571BEF4;A0A571BET4;A0A571BGG1;Q91X43</t>
  </si>
  <si>
    <t>644;332;585;368</t>
  </si>
  <si>
    <t>A0A571BEF4</t>
  </si>
  <si>
    <t>SH3 domain-containing protein 19</t>
  </si>
  <si>
    <t>Sh3d19</t>
  </si>
  <si>
    <t>SS(0.002)S(0.998)DMDLQKK</t>
  </si>
  <si>
    <t>ASKSSNKNLPFNRSSSDMDLQKKQSHFVSGL</t>
  </si>
  <si>
    <t>LPFNRSSsDMDLQKk</t>
  </si>
  <si>
    <t>UID921</t>
  </si>
  <si>
    <t>SSS(1)QGPLSSIR</t>
  </si>
  <si>
    <t>AADRNERHKPEHRSSSQGPLSSIRAVIKRSS</t>
  </si>
  <si>
    <t>UID922</t>
  </si>
  <si>
    <t>A0A571BEG4;A2A839;A2A838;A2AD32;A2A842;A2A841;P48193-2;P48193</t>
  </si>
  <si>
    <t>333;391;385;543;508;568;543;543</t>
  </si>
  <si>
    <t>A0A571BEG4</t>
  </si>
  <si>
    <t>Protein 4.1</t>
  </si>
  <si>
    <t>Epb4.1;Epb41</t>
  </si>
  <si>
    <t>S(1)LDGAAAAESTDR</t>
  </si>
  <si>
    <t>PAPHFERTASKRASRSLDGAAAAESTDRSPR</t>
  </si>
  <si>
    <t>ASKRAsRsLDGAAAA</t>
  </si>
  <si>
    <t>UID923</t>
  </si>
  <si>
    <t>271;115</t>
  </si>
  <si>
    <t>Uncharacterized protein FLJ45252 homolog</t>
  </si>
  <si>
    <t>AS(1)DDLGEPDVFATAPFR</t>
  </si>
  <si>
    <t>QGGKKSQFLPINQRASDDLGEPDVFATAPFR</t>
  </si>
  <si>
    <t>LPINQRAsDDLGEPD</t>
  </si>
  <si>
    <t>UID924</t>
  </si>
  <si>
    <t>A0A571BEI2;Q3UHJ0-2;Q3UHJ0</t>
  </si>
  <si>
    <t>79;648;729</t>
  </si>
  <si>
    <t>A0A571BEI2;Q3UHJ0-2</t>
  </si>
  <si>
    <t>LGGS(1)AESLIPGFQPTQGDAFTTPSFSAGTAEKR</t>
  </si>
  <si>
    <t>2927;718</t>
  </si>
  <si>
    <t>FAKLGEGKLPEKLGGSAESLIPGFQPTQGDA</t>
  </si>
  <si>
    <t>LPEKLGGsAEsLIPG</t>
  </si>
  <si>
    <t>UID925</t>
  </si>
  <si>
    <t>A0A571BEW4;A0A571BES1;Q9JME5</t>
  </si>
  <si>
    <t>240;272;272</t>
  </si>
  <si>
    <t>A0A571BEW4</t>
  </si>
  <si>
    <t>AP-3 complex subunit beta-2</t>
  </si>
  <si>
    <t>Ap3b2</t>
  </si>
  <si>
    <t>AFY(0.022)GS(0.978)EEDEAKGPGSEEAATAALPAR</t>
  </si>
  <si>
    <t>NESLLEENPEKAFYGSEEDEAKGPGSEEAAT</t>
  </si>
  <si>
    <t>PEKAFyGsEEDEAKG</t>
  </si>
  <si>
    <t>UID926</t>
  </si>
  <si>
    <t>A0A571BG24;Q3UH68-3;D3Z589;A0A5F8MPN3;Q3UH68-2;Q3UH68;D3YU22;D3YU59</t>
  </si>
  <si>
    <t>1126;516;513;516;516;672;660;389</t>
  </si>
  <si>
    <t>A0A571BG24;D3Z589</t>
  </si>
  <si>
    <t>D3Z589</t>
  </si>
  <si>
    <t>LIM and calponin homology domains-containing protein 1</t>
  </si>
  <si>
    <t>Limch1</t>
  </si>
  <si>
    <t>CS(0.999)PT(0.001)VALVEFSSNPQLK</t>
  </si>
  <si>
    <t>722;736</t>
  </si>
  <si>
    <t>DSAEPQHFTTTVTRCSPTVALVEFSSNPQLK</t>
  </si>
  <si>
    <t>TTTVTRCsPtVALVE</t>
  </si>
  <si>
    <t>UID927</t>
  </si>
  <si>
    <t>947;337;334;337;337;493;481;210</t>
  </si>
  <si>
    <t>QQS(1)LPPPK</t>
  </si>
  <si>
    <t>SFPNDPSPMKYLRQQSLPPPKFTATVETTIA</t>
  </si>
  <si>
    <t>MKYLRQQsLPPPKFT</t>
  </si>
  <si>
    <t>UID930</t>
  </si>
  <si>
    <t>923;313;310;313;313;469;457;186</t>
  </si>
  <si>
    <t>S(0.86)HS(0.122)T(0.018)EPNVSSFPNDPSPMK</t>
  </si>
  <si>
    <t>EAVLERLEMPKILERSHSTEPNVSSFPNDPS</t>
  </si>
  <si>
    <t>UID931</t>
  </si>
  <si>
    <t>925;315;312;315;315;471;459;188</t>
  </si>
  <si>
    <t>S(0.001)HS(0.937)T(0.062)EPNVSSFPNDPSPMK</t>
  </si>
  <si>
    <t>VLERLEMPKILERSHSTEPNVSSFPNDPSPM</t>
  </si>
  <si>
    <t>KILERSHstEPNVSS</t>
  </si>
  <si>
    <t>UID932</t>
  </si>
  <si>
    <t>1173;563;560;563;563;719;707;436</t>
  </si>
  <si>
    <t>VAKPKS(1)PEPEATLTFPFLDK</t>
  </si>
  <si>
    <t>GKVELVLSQKVAKPKSPEPEATLTFPFLDKM</t>
  </si>
  <si>
    <t>QKVAKPKsPEPEAtL</t>
  </si>
  <si>
    <t>UID933</t>
  </si>
  <si>
    <t>1427;817;814;817;817;973;984;690</t>
  </si>
  <si>
    <t>TINHQMES(1)PGER</t>
  </si>
  <si>
    <t>PKTLALEKTINHQMESPGERRKSISGKKLCS</t>
  </si>
  <si>
    <t>TINHQMEsPGERRKS</t>
  </si>
  <si>
    <t>UID935</t>
  </si>
  <si>
    <t>A0A571BGD8;A6H644;Q8BG95</t>
  </si>
  <si>
    <t>43;833;833</t>
  </si>
  <si>
    <t>A0A571BGD8;A6H644</t>
  </si>
  <si>
    <t>A6H644</t>
  </si>
  <si>
    <t>Protein phosphatase 1 regulatory subunit;Protein phosphatase 1 regulatory subunit 12B</t>
  </si>
  <si>
    <t>Ppp1r12b</t>
  </si>
  <si>
    <t>LES(1)GGTNPTSSDSYSDR</t>
  </si>
  <si>
    <t>724;959</t>
  </si>
  <si>
    <t>EEVKEALHERLSRLESGGTNPTSSDSYSDRA;PTAKTLRHERLSRLESGGTNPTSSDSYSDRA</t>
  </si>
  <si>
    <t>ERLSRLEsGGTNPTS</t>
  </si>
  <si>
    <t>UID936</t>
  </si>
  <si>
    <t>A0A589P973;Q8CH77-3;Q8CH77-2;Q8CH77</t>
  </si>
  <si>
    <t>485;202;202;202</t>
  </si>
  <si>
    <t>A0A589P973</t>
  </si>
  <si>
    <t>Neuron navigator 1</t>
  </si>
  <si>
    <t>Nav1</t>
  </si>
  <si>
    <t>APEAAVS(1)DDGKS(1)DDELLSSK</t>
  </si>
  <si>
    <t>PLSKAPEAAVSDDGKSDDELLSSKAKAQKGS</t>
  </si>
  <si>
    <t>AVsDDGKsDDELLSS</t>
  </si>
  <si>
    <t>UID938</t>
  </si>
  <si>
    <t>A0A589P973;Q8CH77-3;Q8CH77-2;Q8CH77;Q8CH77-4</t>
  </si>
  <si>
    <t>1093;810;810;810;416</t>
  </si>
  <si>
    <t>A0A589P973;Q8CH77-4</t>
  </si>
  <si>
    <t>VNS(0.06)NS(0.94)LDLPSSSDTHASK</t>
  </si>
  <si>
    <t>3825;725</t>
  </si>
  <si>
    <t>VKPPSLANLDKVNSNSLDLPSSSDTHASKVP</t>
  </si>
  <si>
    <t>LDKVNsNsLDLPSSS</t>
  </si>
  <si>
    <t>UID939</t>
  </si>
  <si>
    <t>677;394;394;394</t>
  </si>
  <si>
    <t>S(0.002)GYMS(0.998)DSDLMGK</t>
  </si>
  <si>
    <t>ESLDSDEVDLKSGYMSDSDLMGKTMTEDDDI</t>
  </si>
  <si>
    <t>DLKSGYMsDsDLMGK</t>
  </si>
  <si>
    <t>UID940</t>
  </si>
  <si>
    <t>1045;762;762;762;368</t>
  </si>
  <si>
    <t>SIGS(0.988)PES(0.006)T(0.006)PK</t>
  </si>
  <si>
    <t>AVALDSDNISLKSIGSPESTPKNQASHPPAT</t>
  </si>
  <si>
    <t>IsLKsIGsPEstPKN</t>
  </si>
  <si>
    <t>UID941</t>
  </si>
  <si>
    <t>426;143;143;143</t>
  </si>
  <si>
    <t>T(0.001)LS(0.991)KS(0.006)EHS(0.002)LFQPK</t>
  </si>
  <si>
    <t>LGPKGRETPLMSKTLSKSEHSLFQPKGGSTG</t>
  </si>
  <si>
    <t>PLMSkTLsKsEHsLF</t>
  </si>
  <si>
    <t>UID943</t>
  </si>
  <si>
    <t>431;148;148;148</t>
  </si>
  <si>
    <t>TLS(0.002)KS(0.055)EHS(0.943)LFQPK</t>
  </si>
  <si>
    <t>RETPLMSKTLSKSEHSLFQPKGGSTGGAKTP</t>
  </si>
  <si>
    <t>TLsKsEHsLFQPKGG</t>
  </si>
  <si>
    <t>UID944</t>
  </si>
  <si>
    <t>A0A5F8MPB7;Q3UHD9-2;Q3UHD9</t>
  </si>
  <si>
    <t>472;802;802</t>
  </si>
  <si>
    <t>A0A5F8MPB7</t>
  </si>
  <si>
    <t>Arf-GAP with GTPase, ANK repeat and PH domain-containing protein 2</t>
  </si>
  <si>
    <t>Agap2</t>
  </si>
  <si>
    <t>ALS(0.987)T(0.013)DCTPSGDLSPLSR</t>
  </si>
  <si>
    <t>SKHLLKPDRNLARALSTDCTPSGDLSPLSRE</t>
  </si>
  <si>
    <t>RNLARALstDCTPSG</t>
  </si>
  <si>
    <t>UID945</t>
  </si>
  <si>
    <t>A0A5F8MPC9;Q62255-2;Q62255</t>
  </si>
  <si>
    <t>1197;1125;1197</t>
  </si>
  <si>
    <t>A0A5F8MPC9</t>
  </si>
  <si>
    <t>Sal-like protein 3</t>
  </si>
  <si>
    <t>Sall3</t>
  </si>
  <si>
    <t>RLS(1)VENPMALLGGDALK</t>
  </si>
  <si>
    <t>THMWNNAPARRGRRLSVENPMALLGGDALKF</t>
  </si>
  <si>
    <t>ARRGRRLsVENPMAL</t>
  </si>
  <si>
    <t>UID946</t>
  </si>
  <si>
    <t>930;930;930</t>
  </si>
  <si>
    <t>S(0.898)KS(0.102)PGLGHQEDPQEIPLKTER</t>
  </si>
  <si>
    <t>SQALSPAHSNGESFRSKSPGLGHQEDPQEIP</t>
  </si>
  <si>
    <t>UID947</t>
  </si>
  <si>
    <t>932;932;932</t>
  </si>
  <si>
    <t>S(1)PGLGHQEDPQEIPLKTER</t>
  </si>
  <si>
    <t>ALSPAHSNGESFRSKSPGLGHQEDPQEIPLK</t>
  </si>
  <si>
    <t>UID948</t>
  </si>
  <si>
    <t>1288;1216;1288</t>
  </si>
  <si>
    <t>TGSS(1)PPIVSLDK</t>
  </si>
  <si>
    <t>LGAMASGVDKARTGSSPPIVSLDKASSETGA</t>
  </si>
  <si>
    <t>UID949</t>
  </si>
  <si>
    <t>A0A5F8MPF0;Q60575-2;Q60575;F6XNB6</t>
  </si>
  <si>
    <t>1521;1408;1454;133</t>
  </si>
  <si>
    <t>A0A5F8MPF0</t>
  </si>
  <si>
    <t>Kinesin-like protein KIF1B</t>
  </si>
  <si>
    <t>Kif1b</t>
  </si>
  <si>
    <t>MADTGS(1)PGMQR</t>
  </si>
  <si>
    <t>TGIYELSLCKMADTGSPGMQRRRRKVLDTSV</t>
  </si>
  <si>
    <t>CKMADTGsPGMQRRR</t>
  </si>
  <si>
    <t>UID950</t>
  </si>
  <si>
    <t>A0A5F8MPF0;Q60575-2;Q60575</t>
  </si>
  <si>
    <t>1057;1011;1057</t>
  </si>
  <si>
    <t>SGLS(1)LEELR</t>
  </si>
  <si>
    <t>NQSDFSSAAMTRSGLSLEELRIVEGQGQSSE</t>
  </si>
  <si>
    <t>AMTRsGLsLEELRIV</t>
  </si>
  <si>
    <t>UID951</t>
  </si>
  <si>
    <t>A0A5F8MPG6;Q6NZK8-2;Q6NZK8;Q6NZK8-3</t>
  </si>
  <si>
    <t>440;317;392;453</t>
  </si>
  <si>
    <t>A0A5F8MPG6</t>
  </si>
  <si>
    <t>Protein tyrosine phosphatase domain-containing protein 1</t>
  </si>
  <si>
    <t>Ptpdc1</t>
  </si>
  <si>
    <t>QLS(0.82)Y(0.027)S(0.144)DS(0.009)DLKR</t>
  </si>
  <si>
    <t>DIECLQPLTHLKRQLSYSDSDLKRAKAILEQ</t>
  </si>
  <si>
    <t>THLKRQLsysDsDLK</t>
  </si>
  <si>
    <t>UID952</t>
  </si>
  <si>
    <t>442;319;394;455</t>
  </si>
  <si>
    <t>QLSYS(0.998)DS(0.002)DLKR</t>
  </si>
  <si>
    <t>ECLQPLTHLKRQLSYSDSDLKRAKAILEQGE</t>
  </si>
  <si>
    <t>LKRQLsysDsDLKRA</t>
  </si>
  <si>
    <t>UID953</t>
  </si>
  <si>
    <t>444;321;396;457</t>
  </si>
  <si>
    <t>QLSYS(0.078)DS(0.922)DLKR</t>
  </si>
  <si>
    <t>CST</t>
  </si>
  <si>
    <t>LQPLTHLKRQLSYSDSDLKRAKAILEQGETP</t>
  </si>
  <si>
    <t>RQLsysDsDLKRAKA</t>
  </si>
  <si>
    <t>UID954</t>
  </si>
  <si>
    <t>RHS(0.851)T(0.13)S(0.019)DPVLR</t>
  </si>
  <si>
    <t>SAVHFLSAFLQGRRHSTSDPVLRLQQARRGS</t>
  </si>
  <si>
    <t>UID955</t>
  </si>
  <si>
    <t>Q3TWS4;E9Q9A3;A0A5F8MPL3;E9QQ05;E9QLK9;Q61548-3;Q61548-2;Q61548</t>
  </si>
  <si>
    <t>298;298;298;300;300;300;300;300</t>
  </si>
  <si>
    <t>Q3TWS4</t>
  </si>
  <si>
    <t>Clathrin coat assembly protein AP180</t>
  </si>
  <si>
    <t>Snap91</t>
  </si>
  <si>
    <t>SGAPS(0.996)PLS(0.004)K</t>
  </si>
  <si>
    <t>NTLEGKKPGNKSGAPSPLSKSSPATTVTSPN</t>
  </si>
  <si>
    <t>UID956</t>
  </si>
  <si>
    <t>Q61120;A0A5F8MPM1</t>
  </si>
  <si>
    <t>354;474</t>
  </si>
  <si>
    <t>Q61120</t>
  </si>
  <si>
    <t>SHC-transforming protein 3</t>
  </si>
  <si>
    <t>Shc3</t>
  </si>
  <si>
    <t>AAS(1)VECIS(1)PVTPR</t>
  </si>
  <si>
    <t>ALRNQPLGPMLSKAASVECISPVTPRAPDAR</t>
  </si>
  <si>
    <t>PMLSKAAsVECIsPV</t>
  </si>
  <si>
    <t>UID957</t>
  </si>
  <si>
    <t>Q61120;A0A5F8MPM1;A0A1Y7VKQ1</t>
  </si>
  <si>
    <t>204;324;324</t>
  </si>
  <si>
    <t>MQS(0.983)LDEPWT(0.017)EEEGDGPDHPYYNSVPTK</t>
  </si>
  <si>
    <t>LQCPSKVPALQDRMQSLDEPWTEEEGDGPDH</t>
  </si>
  <si>
    <t>ALQDRMQsLDEPWTE</t>
  </si>
  <si>
    <t>UID959</t>
  </si>
  <si>
    <t>282;402;402</t>
  </si>
  <si>
    <t>QGS(1)LDIYSTAEGK</t>
  </si>
  <si>
    <t>DTFGEDWQRAPTRQGSLDIYSTAEGKTHMVP</t>
  </si>
  <si>
    <t>RAPTRQGsLDIYSTA</t>
  </si>
  <si>
    <t>UID960</t>
  </si>
  <si>
    <t>A0A5F8MPN1;E9Q8I9;E9Q8I9-2</t>
  </si>
  <si>
    <t>1933;1936;1936</t>
  </si>
  <si>
    <t>A0A5F8MPN1</t>
  </si>
  <si>
    <t>Protein furry homolog</t>
  </si>
  <si>
    <t>Fry</t>
  </si>
  <si>
    <t>NSDLFTVLS(1)R</t>
  </si>
  <si>
    <t>NLSDCLKNSDLFTVLSRSSSPDLSSSSKLTA</t>
  </si>
  <si>
    <t>SDLFTVLsRSssPDL</t>
  </si>
  <si>
    <t>UID961</t>
  </si>
  <si>
    <t>1937;1940;1940</t>
  </si>
  <si>
    <t>SS(0.003)S(0.997)PDLSSSSK</t>
  </si>
  <si>
    <t>CLKNSDLFTVLSRSSSPDLSSSSKLTASRKS</t>
  </si>
  <si>
    <t>TVLsRSssPDLSSSS</t>
  </si>
  <si>
    <t>UID962</t>
  </si>
  <si>
    <t>A0A5F8MPN4;A0A5F8MPU7;A0A0N4SV64;A0A5F8MPF3;Q8CJ19;A0A0N4SUZ1;Q8CJ19-2;Q8CJ19-3</t>
  </si>
  <si>
    <t>685;685;4;685;685;9;685;685</t>
  </si>
  <si>
    <t>A0A5F8MPN4</t>
  </si>
  <si>
    <t>Protein-methionine sulfoxide oxidase MICAL3</t>
  </si>
  <si>
    <t>Mical3</t>
  </si>
  <si>
    <t>RKT(0.243)S(0.75)QS(0.007)EEEEPPR</t>
  </si>
  <si>
    <t>KKEKDSDGAGKRRKTSQSEEEEPPRSYKGER</t>
  </si>
  <si>
    <t>AGKRRKtsQsEEEEP</t>
  </si>
  <si>
    <t>UID963</t>
  </si>
  <si>
    <t>E9Q3Y7;E9Q5L4;A0A5F8MPP1;Q5PR69-2;Q5PR69</t>
  </si>
  <si>
    <t>867;867;952;783;783</t>
  </si>
  <si>
    <t>E9Q3Y7</t>
  </si>
  <si>
    <t>Uncharacterized protein KIAA1211</t>
  </si>
  <si>
    <t>C530008M17Rik;Kiaa1211</t>
  </si>
  <si>
    <t>DLPSFLVPGLPS(1)PQK</t>
  </si>
  <si>
    <t>KFAKDLPSFLVPGLPSPQKAASRTESTTTLD</t>
  </si>
  <si>
    <t>FLVPGLPsPQKAAsR</t>
  </si>
  <si>
    <t>UID964</t>
  </si>
  <si>
    <t>1076;1076;1161;992;992</t>
  </si>
  <si>
    <t>ESSDNQPPS(0.99)PS(0.01)LPEELKGQK</t>
  </si>
  <si>
    <t>EPSETAKESSDNQPPSPSLPEELKGQKRDEK</t>
  </si>
  <si>
    <t>SSDNQPPsPSLPEEL</t>
  </si>
  <si>
    <t>UID965</t>
  </si>
  <si>
    <t>571;571;656;487;487</t>
  </si>
  <si>
    <t>ETAQTDS(1)PQPQER</t>
  </si>
  <si>
    <t>CGGVDGEGKETAQTDSPQPQERQMEGTPAPE</t>
  </si>
  <si>
    <t>KETAQTDsPQPQERQ</t>
  </si>
  <si>
    <t>UID966</t>
  </si>
  <si>
    <t>730;730;815;646;646</t>
  </si>
  <si>
    <t>S(0.024)RPAPES(0.819)PS(0.157)NAAALAEWASIR</t>
  </si>
  <si>
    <t>VESRAGSGKSRPAPESPSNAAALAEWASIRS</t>
  </si>
  <si>
    <t>UID967</t>
  </si>
  <si>
    <t>556;528</t>
  </si>
  <si>
    <t>A0A5F8MPP7</t>
  </si>
  <si>
    <t>KES(1)IIKSEEELLER</t>
  </si>
  <si>
    <t>DPTQEEKPSLPPRKESIIKSEEELLERERQK</t>
  </si>
  <si>
    <t>SLPPRKEsIIKSEEE</t>
  </si>
  <si>
    <t>UID968</t>
  </si>
  <si>
    <t>319;291</t>
  </si>
  <si>
    <t>LGPS(0.021)S(0.977)PAHS(0.001)GALDLDGVSR</t>
  </si>
  <si>
    <t>KKNSGEPLPPKLGPSSPAHSGALDLDGVSRH</t>
  </si>
  <si>
    <t>PPKLGPssPAHsGAL</t>
  </si>
  <si>
    <t>UID969</t>
  </si>
  <si>
    <t>A0A5F8MPS8;Q9R0N8;Q3UY13;Q8C8S6;Q9R0N8-2</t>
  </si>
  <si>
    <t>217;217;132;132;132</t>
  </si>
  <si>
    <t>A0A5F8MPS8</t>
  </si>
  <si>
    <t>Synaptotagmin-6</t>
  </si>
  <si>
    <t>Syt6</t>
  </si>
  <si>
    <t>QKS(1)VDGDDAKSEAAK</t>
  </si>
  <si>
    <t>PTSIGRIKPELYKQKSVDGDDAKSEAAKSCG</t>
  </si>
  <si>
    <t>PELYKQKsVDGDDAK</t>
  </si>
  <si>
    <t>UID970</t>
  </si>
  <si>
    <t>A0A5F8MPY3;P34152;P34152-4;P34152-2;P34152-9</t>
  </si>
  <si>
    <t>951;910;913;941;218</t>
  </si>
  <si>
    <t>A0A5F8MPY3</t>
  </si>
  <si>
    <t>Focal adhesion kinase 1</t>
  </si>
  <si>
    <t>Ptk2</t>
  </si>
  <si>
    <t>LQPQEIS(0.999)PPPT(0.001)ANLDR</t>
  </si>
  <si>
    <t>ADSYNEGVKLQPQEISPPPTANLDRSNDKVY</t>
  </si>
  <si>
    <t>KLQPQEIsPPPTANL;RLQPQEIsPPPtANL;KLQPQEIsPPPtANL</t>
  </si>
  <si>
    <t>UID972</t>
  </si>
  <si>
    <t>A0A5F8MPZ2</t>
  </si>
  <si>
    <t>TLS(0.143)AS(0.851)HT(0.005)DLAH</t>
  </si>
  <si>
    <t>QERNNGLADSRTLSASHTDLAH_________</t>
  </si>
  <si>
    <t>UID973</t>
  </si>
  <si>
    <t>A0A5F8MPZ4;Q6GQT0-2;Q6GQT0</t>
  </si>
  <si>
    <t>425;434;483</t>
  </si>
  <si>
    <t>A0A5F8MPZ4</t>
  </si>
  <si>
    <t>Dual specificity protein phosphatase CDC14A</t>
  </si>
  <si>
    <t>Cdc14a</t>
  </si>
  <si>
    <t>LAS(0.82)S(0.18)LGNLNAGTEEPETK</t>
  </si>
  <si>
    <t>SGANIRSFSINSRLASSLGNLNAGTEEPETK</t>
  </si>
  <si>
    <t>UID974</t>
  </si>
  <si>
    <t>A0A5F8MQ25;G3X9K4;Q8R3Q2</t>
  </si>
  <si>
    <t>773;746;746</t>
  </si>
  <si>
    <t>A0A5F8MQ25</t>
  </si>
  <si>
    <t>Serine/threonine-protein phosphatase 6 regulatory subunit 2</t>
  </si>
  <si>
    <t>Ppp6r2</t>
  </si>
  <si>
    <t>CS(0.007)S(0.993)PVDMDHSNAEGGQSPGPEK</t>
  </si>
  <si>
    <t>DFQPFCCSETGPRCSSPVDMDHSNAEGGQSP</t>
  </si>
  <si>
    <t>ETGPRCSsPVDMDHS</t>
  </si>
  <si>
    <t>UID975</t>
  </si>
  <si>
    <t>289;289;289</t>
  </si>
  <si>
    <t>RVGTEGLVDS(1)FSQGLER</t>
  </si>
  <si>
    <t>ALLEPRRVGTEGLVDSFSQGLERSHSVSSSI</t>
  </si>
  <si>
    <t>GTEGLVDsFSQGLER</t>
  </si>
  <si>
    <t>UID977</t>
  </si>
  <si>
    <t>A0A5F8MQA9;Q3T9T1;Q3TZY4;Q80W04</t>
  </si>
  <si>
    <t>253;200;357;435</t>
  </si>
  <si>
    <t>A0A5F8MQA9;Q3TZY4</t>
  </si>
  <si>
    <t>A0A5F8MQA9</t>
  </si>
  <si>
    <t>Transmembrane and coiled-coil domains protein 2</t>
  </si>
  <si>
    <t>Tmcc2</t>
  </si>
  <si>
    <t>NKFGS(1)ADNIAHLKDPMEDGPPEEAAR</t>
  </si>
  <si>
    <t>2876;749</t>
  </si>
  <si>
    <t>SKPREFASLIRNKFGSADNIAHLKDPMEDGP</t>
  </si>
  <si>
    <t>LIRNKFGsADNIAHL</t>
  </si>
  <si>
    <t>UID979</t>
  </si>
  <si>
    <t>A0A5H1ZRL1;A0A286YE32;A0A286YDN9;D3YTL8;Q52KF3;Q52KF3-2;Q52KF3-3</t>
  </si>
  <si>
    <t>665;266;437;565;520;521;578</t>
  </si>
  <si>
    <t>A0A5H1ZRL1</t>
  </si>
  <si>
    <t>Protein spire homolog 1</t>
  </si>
  <si>
    <t>Spire1</t>
  </si>
  <si>
    <t>S(1)VDKSDEELQFPK</t>
  </si>
  <si>
    <t>HRPLRSIARFSTKSRSVDKSDEELQFPKELM</t>
  </si>
  <si>
    <t>RFstKsRsVDKsDEE</t>
  </si>
  <si>
    <t>UID983</t>
  </si>
  <si>
    <t>669;270;441;569;524;525;582</t>
  </si>
  <si>
    <t>S(0.077)RS(0.077)VDKS(0.845)DEELQFPK</t>
  </si>
  <si>
    <t>RSIARFSTKSRSVDKSDEELQFPKELMEDWS</t>
  </si>
  <si>
    <t>KsRsVDKsDEELQFP</t>
  </si>
  <si>
    <t>UID984</t>
  </si>
  <si>
    <t>A0A5H1ZRL7;P70399-5;P70399;A2AU90;F6QNC8</t>
  </si>
  <si>
    <t>822;822;822;822;77</t>
  </si>
  <si>
    <t>A0A5H1ZRL7</t>
  </si>
  <si>
    <t>Tumor suppressor p53-binding protein 1</t>
  </si>
  <si>
    <t>Tp53bp1;Trp53bp1</t>
  </si>
  <si>
    <t>AET(0.003)T(0.003)EKDAVT(0.018)EDS(0.975)PQPPLPSVR</t>
  </si>
  <si>
    <t>DSKAETTEKDAVTEDSPQPPLPSVRDEPVRP</t>
  </si>
  <si>
    <t>KDAVTEDsPQPPLPS</t>
  </si>
  <si>
    <t>UID985</t>
  </si>
  <si>
    <t>A0A5H1ZRL7;P70399-5;P70399;P70399-6</t>
  </si>
  <si>
    <t>1115;1109;1115;160</t>
  </si>
  <si>
    <t>Tp53bp1</t>
  </si>
  <si>
    <t>ASQEPFS(1)PAEDVMETDLLEGLAANQDRPSK</t>
  </si>
  <si>
    <t>QQRASQEQRASQEPFSPAEDVMETDLLEGLA</t>
  </si>
  <si>
    <t>RAsQEPFsPAEDVME</t>
  </si>
  <si>
    <t>UID986</t>
  </si>
  <si>
    <t>A0A5H1ZRL7;P70399-5;P70399;A2AU90</t>
  </si>
  <si>
    <t>429;429;429;429</t>
  </si>
  <si>
    <t>LHDDEAMETEKPLLPSQPAVS(1)PQASTPVSR</t>
  </si>
  <si>
    <t>AMETEKPLLPSQPAVSPQASTPVSRSTPVFT</t>
  </si>
  <si>
    <t>LPsQPAVsPQAStPV</t>
  </si>
  <si>
    <t>UID987</t>
  </si>
  <si>
    <t>533;533;533;533</t>
  </si>
  <si>
    <t>MES(0.003)LGS(0.997)PR</t>
  </si>
  <si>
    <t>STSEYSQSSKMESLGSPRTEEDRENTQIDDT</t>
  </si>
  <si>
    <t>SKMEsLGsPRtEEDR</t>
  </si>
  <si>
    <t>UID989</t>
  </si>
  <si>
    <t>507;507;507;507</t>
  </si>
  <si>
    <t>NFTDDLGLS(0.825)MT(0.172)GDS(0.004)CK</t>
  </si>
  <si>
    <t>TSESEPKNFTDDLGLSMTGDSCKLMLSTSEY</t>
  </si>
  <si>
    <t>UID990</t>
  </si>
  <si>
    <t>1094;1094;1094;145</t>
  </si>
  <si>
    <t>QSEQPVKPVGPVMDDAAPEDS(0.854)AS(0.146)PVSQQR</t>
  </si>
  <si>
    <t>VKPVGPVMDDAAPEDSASPVSQQRASQEQRA</t>
  </si>
  <si>
    <t>DDAAPEDsAsPVsQQ</t>
  </si>
  <si>
    <t>UID991</t>
  </si>
  <si>
    <t>1096;1096;1096;147</t>
  </si>
  <si>
    <t>QSEQPVKPVGPVMDDAAPEDS(0.091)AS(0.9)PVS(0.009)QQR</t>
  </si>
  <si>
    <t>PVGPVMDDAAPEDSASPVSQQRASQEQRASQ</t>
  </si>
  <si>
    <t>AAPEDsAsPVsQQRA</t>
  </si>
  <si>
    <t>UID992</t>
  </si>
  <si>
    <t>631;631;631;631</t>
  </si>
  <si>
    <t>SEALS(0.982)S(0.018)VLDQEEAMDTK</t>
  </si>
  <si>
    <t>GSQAVPSPATRSEALSSVLDQEEAMDTKEHH</t>
  </si>
  <si>
    <t>ATRsEALssVLDQEE</t>
  </si>
  <si>
    <t>UID993</t>
  </si>
  <si>
    <t>268;268;268;268</t>
  </si>
  <si>
    <t>SEDRPS(0.001)S(0.999)PQVSVAAVETK</t>
  </si>
  <si>
    <t>EEQNLPLVRSEDRPSSPQVSVAAVETKEQVP</t>
  </si>
  <si>
    <t>RsEDRPssPQVSVAA</t>
  </si>
  <si>
    <t>UID994</t>
  </si>
  <si>
    <t>STPFIVPS(0.038)S(0.961)PT(0.001)EQGGR</t>
  </si>
  <si>
    <t>PSPDAFRSTPFIVPSSPTEQGGRKDEPMDMS</t>
  </si>
  <si>
    <t>TPFIVPssPtEQGGR</t>
  </si>
  <si>
    <t>UID995</t>
  </si>
  <si>
    <t>552;552;552;552</t>
  </si>
  <si>
    <t>TEEDRENTQIDDTEPLS(0.999)PVS(0.001)NSK</t>
  </si>
  <si>
    <t>EEDRENTQIDDTEPLSPVSNSKLPADSENVL</t>
  </si>
  <si>
    <t>IDDtEPLsPVSNsKL</t>
  </si>
  <si>
    <t>UID996</t>
  </si>
  <si>
    <t>A0JNS2;E9QAQ0;Q9EQS9;Q9EQS9-2;Q9EQS9-3</t>
  </si>
  <si>
    <t>227;1285;1238;1239;1287</t>
  </si>
  <si>
    <t>A0JNS2</t>
  </si>
  <si>
    <t>Immunoglobulin superfamily DCC subclass member 4</t>
  </si>
  <si>
    <t>Igdcc4</t>
  </si>
  <si>
    <t>ALCPLT(0.03)VS(0.969)PSLPR</t>
  </si>
  <si>
    <t>PGKSCQPKALCPLTVSPSLPRAPVSSAQVP_</t>
  </si>
  <si>
    <t>ALCPLTVsPsLPRAP</t>
  </si>
  <si>
    <t>UID997</t>
  </si>
  <si>
    <t>331;328</t>
  </si>
  <si>
    <t>A0JNY3</t>
  </si>
  <si>
    <t>CS(0.005)S(0.995)KENILR</t>
  </si>
  <si>
    <t>STASCPTPKVQSRCSSKENILRASHSAVDIT</t>
  </si>
  <si>
    <t>EVQsRCssKENILRA</t>
  </si>
  <si>
    <t>UID998</t>
  </si>
  <si>
    <t>194;194</t>
  </si>
  <si>
    <t>VKEVHDELEDLPS(0.003)PPPPLS(0.989)PPPT(0.003)T(0.003)S(0.003)PHK</t>
  </si>
  <si>
    <t>VHDELEDLPSPPPPLSPPPTTSPHKQTEDKG</t>
  </si>
  <si>
    <t>PsPPPPLsPPPttsP</t>
  </si>
  <si>
    <t>UID999</t>
  </si>
  <si>
    <t>S4R2S6;E9PWX7;A1A5B6</t>
  </si>
  <si>
    <t>378;541;560</t>
  </si>
  <si>
    <t>S4R2S6</t>
  </si>
  <si>
    <t>TBC1 domain family member 25</t>
  </si>
  <si>
    <t>Tbc1d25</t>
  </si>
  <si>
    <t>QAS(1)LDGLQQLR</t>
  </si>
  <si>
    <t>SSQGPSGGGRLLRQASLDGLQQLRDNMGLRK</t>
  </si>
  <si>
    <t>GRLLRQAsLDGLQQL</t>
  </si>
  <si>
    <t>UID1002</t>
  </si>
  <si>
    <t>Q91ZZ2;A1L338;Q3UGX8;Q3UHC1;A0A5F8MPI9</t>
  </si>
  <si>
    <t>326;288;288;326;327</t>
  </si>
  <si>
    <t>Q91ZZ2</t>
  </si>
  <si>
    <t>Rapgef1</t>
  </si>
  <si>
    <t>AT(0.009)S(0.991)GSSLPVGINR</t>
  </si>
  <si>
    <t>SPTRVAVVAPMSRATSGSSLPVGINRQDFDV</t>
  </si>
  <si>
    <t>APMSRATsGssLPVG</t>
  </si>
  <si>
    <t>UID1003</t>
  </si>
  <si>
    <t>329;291;291;329;330</t>
  </si>
  <si>
    <t>ATSGS(0.015)S(0.985)LPVGINR</t>
  </si>
  <si>
    <t>RVAVVAPMSRATSGSSLPVGINRQDFDVECY</t>
  </si>
  <si>
    <t>SRATsGssLPVGINR</t>
  </si>
  <si>
    <t>UID1004</t>
  </si>
  <si>
    <t>375;337;337;375;376</t>
  </si>
  <si>
    <t>LS(0.019)RS(0.974)DEQLS(0.007)SLDR</t>
  </si>
  <si>
    <t>SPRLSPCSSTGKLSRSDEQLSSLDRDSGQCS</t>
  </si>
  <si>
    <t>STGKLSRsDEQLSSL</t>
  </si>
  <si>
    <t>UID1005</t>
  </si>
  <si>
    <t>29;29;29;29;30</t>
  </si>
  <si>
    <t>SHLS(0.014)S(0.978)FT(0.008)MK</t>
  </si>
  <si>
    <t>SGKIEKADSQRSHLSSFTMKLMDKFHSPKIK</t>
  </si>
  <si>
    <t>SQRSHLSsFTMKLMD</t>
  </si>
  <si>
    <t>UID1006</t>
  </si>
  <si>
    <t>B0QZV3;A1L3P4</t>
  </si>
  <si>
    <t>668;700</t>
  </si>
  <si>
    <t>B0QZV3</t>
  </si>
  <si>
    <t>Sodium/hydrogen exchanger</t>
  </si>
  <si>
    <t>Slc9a6</t>
  </si>
  <si>
    <t>LVLPMDDSEPALNSLDDT(0.013)RHS(0.987)PA</t>
  </si>
  <si>
    <t>DDSEPALNSLDDTRHSPA_____________</t>
  </si>
  <si>
    <t>sLDDtRHsPA_____</t>
  </si>
  <si>
    <t>UID1007</t>
  </si>
  <si>
    <t>A1L3S7;Q8VHR5;Q8VHR5-2</t>
  </si>
  <si>
    <t>136;136;136</t>
  </si>
  <si>
    <t>A1L3S7</t>
  </si>
  <si>
    <t>Transcriptional repressor p66-beta</t>
  </si>
  <si>
    <t>Gatad2b</t>
  </si>
  <si>
    <t>LTPSPDIIVLSDNEAS(0.011)S(0.989)PR</t>
  </si>
  <si>
    <t>TPSPDIIVLSDNEASSPRSSSRMEERLKAAN</t>
  </si>
  <si>
    <t>LsDNEAssPRSSsRM</t>
  </si>
  <si>
    <t>UID1008</t>
  </si>
  <si>
    <t>E9PXY1;A2A432-2;A2A432;J3QJX0</t>
  </si>
  <si>
    <t>75;149;149;75</t>
  </si>
  <si>
    <t>E9PXY1</t>
  </si>
  <si>
    <t>Cullin-4B</t>
  </si>
  <si>
    <t>Cul4b</t>
  </si>
  <si>
    <t>DS(0.013)AS(0.986)PS(0.001)TSSFCLGVPVATSSHVPIQK</t>
  </si>
  <si>
    <t>STSSSSTPPQPRDSASPSTSSFCLGVPVATS</t>
  </si>
  <si>
    <t>PQPRDsAsPSTSsFC</t>
  </si>
  <si>
    <t>UID1010</t>
  </si>
  <si>
    <t>A2A482;A2A484;A2A485;Q3UH28;Q3U1M7;A2A483;E9Q8D1</t>
  </si>
  <si>
    <t>524;553;544;524;544;549;569</t>
  </si>
  <si>
    <t>A2A482</t>
  </si>
  <si>
    <t>Zmynd8</t>
  </si>
  <si>
    <t>ELSESVQQQSAPVPLIS(1)PK</t>
  </si>
  <si>
    <t>LSESVQQQSAPVPLISPKRQIRSRFQLNLDK</t>
  </si>
  <si>
    <t>UID1011</t>
  </si>
  <si>
    <t>734;763;754;734;754;759;779</t>
  </si>
  <si>
    <t>QDAIGKPPPSSTSAGNQS(1)PPETPVLTR</t>
  </si>
  <si>
    <t>AIGKPPPSSTSAGNQSPPETPVLTRSATQAP</t>
  </si>
  <si>
    <t>UID1012</t>
  </si>
  <si>
    <t>629;658;649;629;649;654;674</t>
  </si>
  <si>
    <t>S(0.003)NS(0.996)PVS(0.001)EKPDPTPAK</t>
  </si>
  <si>
    <t>KPTNQVEVKEEAKSNSPVSEKPDPTPAKDKA</t>
  </si>
  <si>
    <t>UID1014</t>
  </si>
  <si>
    <t>463;492;483;463;483;488;508</t>
  </si>
  <si>
    <t>T(0.043)GQAGS(0.134)LS(0.785)GS(0.859)PKPFS(0.178)PQAPTPIMTKPDK</t>
  </si>
  <si>
    <t>TASPASTKTGQAGSLSGSPKPFSPQAPTPIM</t>
  </si>
  <si>
    <t>UID1015</t>
  </si>
  <si>
    <t>491;520;511;491;511;516;536</t>
  </si>
  <si>
    <t>TSTSTTGS(1)ILNLNLDR</t>
  </si>
  <si>
    <t>PIMTKPDKTSTSTTGSILNLNLDRSKAEMDL</t>
  </si>
  <si>
    <t>UID1017</t>
  </si>
  <si>
    <t>A2A4N9;A2A4P0</t>
  </si>
  <si>
    <t>431;484</t>
  </si>
  <si>
    <t>A2A4N9</t>
  </si>
  <si>
    <t>ATP-dependent RNA helicase DHX8</t>
  </si>
  <si>
    <t>Dhx8</t>
  </si>
  <si>
    <t>QS(0.002)MDMS(0.998)PIK</t>
  </si>
  <si>
    <t>EPPFLRGHTKQSMDMSPIKIVKNPDGSLSQA</t>
  </si>
  <si>
    <t>TKQSMDMsPIKIVKN</t>
  </si>
  <si>
    <t>UID1019</t>
  </si>
  <si>
    <t>540;522;409</t>
  </si>
  <si>
    <t>A2A4P4</t>
  </si>
  <si>
    <t>RAEAQALLQDYVST(0.008)QS(0.992)AEE</t>
  </si>
  <si>
    <t>RAEAQALLQDYVSTQSAEE____________</t>
  </si>
  <si>
    <t>QDYVstQsAEE____</t>
  </si>
  <si>
    <t>UID1020</t>
  </si>
  <si>
    <t>A2A4P5</t>
  </si>
  <si>
    <t>Ptges3l</t>
  </si>
  <si>
    <t>RPPPAMDDLDDDS(0.046)DS(0.954)</t>
  </si>
  <si>
    <t>KRPPPAMDDLDDDSDS_______________</t>
  </si>
  <si>
    <t>DLDDDsDs_______</t>
  </si>
  <si>
    <t>UID1021</t>
  </si>
  <si>
    <t>227;138</t>
  </si>
  <si>
    <t>ELEKPMQSKPQSPVIQAT(0.013)AGS(0.987)PK</t>
  </si>
  <si>
    <t>MQSKPQSPVIQATAGSPKFSRLKQSQAQSKP</t>
  </si>
  <si>
    <t>VIQAtAGsPKFSRLK</t>
  </si>
  <si>
    <t>UID1026</t>
  </si>
  <si>
    <t>GQSQLS(0.993)NPT(0.007)DDSWK</t>
  </si>
  <si>
    <t>SSIDRNASERGQSQLSNPTDDSWKGAPYAHQ</t>
  </si>
  <si>
    <t>ERGQsQLsNPTDDsW</t>
  </si>
  <si>
    <t>UID1027</t>
  </si>
  <si>
    <t>E9Q6A7;A2A655;A2A654</t>
  </si>
  <si>
    <t>1197;1249;1312</t>
  </si>
  <si>
    <t>E9Q6A7</t>
  </si>
  <si>
    <t>Bptf</t>
  </si>
  <si>
    <t>QNS(1)VES(1)DLDAR</t>
  </si>
  <si>
    <t>DVSIQSPGPNCQRQNSVESDLDARISEPAGK</t>
  </si>
  <si>
    <t>PNCQRQNsVEsDLDA</t>
  </si>
  <si>
    <t>UID1028</t>
  </si>
  <si>
    <t>1273;1325;1388</t>
  </si>
  <si>
    <t>STLPASVPKS(1)PR</t>
  </si>
  <si>
    <t>VVSSSKSTLPASVPKSPRDRDARAFSKAVDF</t>
  </si>
  <si>
    <t>LPASVPKsPRDRDAR</t>
  </si>
  <si>
    <t>UID1030</t>
  </si>
  <si>
    <t>A2A690-2;A2A690</t>
  </si>
  <si>
    <t>400;400</t>
  </si>
  <si>
    <t>A2A690-2</t>
  </si>
  <si>
    <t>Protein TANC2</t>
  </si>
  <si>
    <t>Tanc2</t>
  </si>
  <si>
    <t>QIASDS(1)PHAS(1)PK</t>
  </si>
  <si>
    <t>ALSCHGTRMRQIASDSPHASPKHVDANRELP</t>
  </si>
  <si>
    <t>MRQIASDsPHAsPKH</t>
  </si>
  <si>
    <t>UID1033</t>
  </si>
  <si>
    <t>ETSES(1)PMCESNPK</t>
  </si>
  <si>
    <t>GGEDEQSVESRETSESPMCESNPKDISQATP</t>
  </si>
  <si>
    <t>ESRETSEsPMCESNP</t>
  </si>
  <si>
    <t>UID1035</t>
  </si>
  <si>
    <t>QEPGGS(0.004)HMS(0.974)ET(0.022)EDTGR</t>
  </si>
  <si>
    <t>ACSSLNKQEPGGSHMSETEDTGRSHPSKKEP</t>
  </si>
  <si>
    <t>EPGGSHMsEtEDTGR</t>
  </si>
  <si>
    <t>UID1036</t>
  </si>
  <si>
    <t>S(0.001)EPPGS(0.999)GS(1)PAPPR</t>
  </si>
  <si>
    <t>AAADSERGPKSEPPGSGSPAPPRRRRRAQDD</t>
  </si>
  <si>
    <t>PKSEPPGsGsPAPPR</t>
  </si>
  <si>
    <t>UID1037</t>
  </si>
  <si>
    <t>ADSERGPKSEPPGSGSPAPPRRRRRAQDDSQ</t>
  </si>
  <si>
    <t>SEPPGsGsPAPPRRR</t>
  </si>
  <si>
    <t>UID1038</t>
  </si>
  <si>
    <t>SQS(1)PHYFQSGR</t>
  </si>
  <si>
    <t>SGRRDFIRSKIYRSQSPHYFQSGRGEGPGKK</t>
  </si>
  <si>
    <t>SKIYRsQsPHYFQsG</t>
  </si>
  <si>
    <t>UID1039</t>
  </si>
  <si>
    <t>A2A6P4</t>
  </si>
  <si>
    <t>Fam104a</t>
  </si>
  <si>
    <t>RNGS(1)DDDNHPPPQTK</t>
  </si>
  <si>
    <t>AMSERLRPRKRRRNGSDDDNHPPPQTKRSSR</t>
  </si>
  <si>
    <t>RKRRRNGsDDDNHPP</t>
  </si>
  <si>
    <t>UID1040</t>
  </si>
  <si>
    <t>A2A6S1;Q3TB48</t>
  </si>
  <si>
    <t>120;120</t>
  </si>
  <si>
    <t>A2A6S1</t>
  </si>
  <si>
    <t>Transmembrane protein 104</t>
  </si>
  <si>
    <t>Tmem104</t>
  </si>
  <si>
    <t>S(0.001)S(0.998)ANLFEIT(0.001)DR</t>
  </si>
  <si>
    <t>ERAEKRPILSVQRRSSANLFEITDRVEMGQM</t>
  </si>
  <si>
    <t>LSVQRRSsANLFEIT</t>
  </si>
  <si>
    <t>UID1043</t>
  </si>
  <si>
    <t>A2A6T1</t>
  </si>
  <si>
    <t>Cerebellar degeneration-related protein 2-like</t>
  </si>
  <si>
    <t>Cdr2l</t>
  </si>
  <si>
    <t>LHS(0.188)S(0.793)S(0.019)LELGPRPLEQENER</t>
  </si>
  <si>
    <t>LCTSSRCEDAFRLHSSSLELGPRPLEQENER</t>
  </si>
  <si>
    <t>DAFRLHsssLELGPR</t>
  </si>
  <si>
    <t>UID1044</t>
  </si>
  <si>
    <t>A2A6U3;Q80UG5-3;Q80UG5</t>
  </si>
  <si>
    <t>41;52;59</t>
  </si>
  <si>
    <t>A2A6U3</t>
  </si>
  <si>
    <t>ATVAS(0.005)S(0.799)S(0.196)QKFQDLGVK</t>
  </si>
  <si>
    <t>PRRVQTPLLRATVASSSQKFQDLGVKNSEPA</t>
  </si>
  <si>
    <t>LRAtVAsssQKFQDL</t>
  </si>
  <si>
    <t>UID1045</t>
  </si>
  <si>
    <t>42;53;60</t>
  </si>
  <si>
    <t>ATVAS(0.014)S(0.106)S(0.88)QKFQDLGVK</t>
  </si>
  <si>
    <t>RRVQTPLLRATVASSSQKFQDLGVKNSEPAA</t>
  </si>
  <si>
    <t>RAtVAsssQKFQDLG</t>
  </si>
  <si>
    <t>UID1046</t>
  </si>
  <si>
    <t>67;78;85</t>
  </si>
  <si>
    <t>LVDS(0.001)LS(0.025)QRS(0.974)PKPSLR</t>
  </si>
  <si>
    <t>NSEPAARLVDSLSQRSPKPSLRRVELAGAKA</t>
  </si>
  <si>
    <t>VDsLsQRsPKPsLRR</t>
  </si>
  <si>
    <t>UID1047</t>
  </si>
  <si>
    <t>71;82;89</t>
  </si>
  <si>
    <t>LVDS(0.053)LS(0.88)QRS(0.067)PKPS(1)LR</t>
  </si>
  <si>
    <t>AARLVDSLSQRSPKPSLRRVELAGAKAPEPM</t>
  </si>
  <si>
    <t>sQRsPKPsLRRVELA</t>
  </si>
  <si>
    <t>UID1048</t>
  </si>
  <si>
    <t>23;34;41</t>
  </si>
  <si>
    <t>SFEVEEIEPPNS(0.957)T(0.043)PPRR</t>
  </si>
  <si>
    <t>ALKRSFEVEEIEPPNSTPPRRVQTPLLRATV</t>
  </si>
  <si>
    <t>EEIEPPNstPPRRVQ</t>
  </si>
  <si>
    <t>UID1049</t>
  </si>
  <si>
    <t>A2A791;A2A791-2</t>
  </si>
  <si>
    <t>A2A791</t>
  </si>
  <si>
    <t>Zinc finger MYM-type protein 4</t>
  </si>
  <si>
    <t>Zmym4</t>
  </si>
  <si>
    <t>AAHQES(1)DNENEIQIQNQLKK</t>
  </si>
  <si>
    <t>TDGSLEVERRAAHQESDNENEIQIQNQLKKD</t>
  </si>
  <si>
    <t>RRAAHQEsDNENEIQ</t>
  </si>
  <si>
    <t>UID1052</t>
  </si>
  <si>
    <t>A2A7B5</t>
  </si>
  <si>
    <t>Prdm2</t>
  </si>
  <si>
    <t>ET(0.056)GS(0.944)PPCFDEYK</t>
  </si>
  <si>
    <t>SPAWSLSGRDERETGSPPCFDEYKISKEWAA</t>
  </si>
  <si>
    <t>RDERETGsPPCFDEY</t>
  </si>
  <si>
    <t>UID1056</t>
  </si>
  <si>
    <t>SDS(1)PAWSLSGR</t>
  </si>
  <si>
    <t>TALTSKKPKLESRSDSPAWSLSGRDERETGS</t>
  </si>
  <si>
    <t>KLESRsDsPAWsLsG</t>
  </si>
  <si>
    <t>UID1057</t>
  </si>
  <si>
    <t>687;687;684</t>
  </si>
  <si>
    <t>E9Q741</t>
  </si>
  <si>
    <t>SYPS(0.902)S(0.098)ELR</t>
  </si>
  <si>
    <t>AGEQRKRGQSMKSYPSSELRNVCDEHVASEE</t>
  </si>
  <si>
    <t>UID1058</t>
  </si>
  <si>
    <t>A2A8L9;Q8BW72-2;Q8BW72</t>
  </si>
  <si>
    <t>570;570;570</t>
  </si>
  <si>
    <t>A2A8L9</t>
  </si>
  <si>
    <t>Lysine-specific demethylase 4A</t>
  </si>
  <si>
    <t>Kdm4a</t>
  </si>
  <si>
    <t>S(0.868)IS(0.132)EQELAEVADEYMLSLEENKK</t>
  </si>
  <si>
    <t>ATGEPSVKKKRSAPRSISEQELAEVADEYML</t>
  </si>
  <si>
    <t>KKRSAPRsISEQELA</t>
  </si>
  <si>
    <t>UID1059</t>
  </si>
  <si>
    <t>A2A8V9;E9PUK6;Q52KI8;E9QKA4;A2A8V8;Q52KI8-2</t>
  </si>
  <si>
    <t>751;756;779;756;742;756</t>
  </si>
  <si>
    <t>A2A8V9</t>
  </si>
  <si>
    <t>KAAS(1)PS(1)PQS(1)VR</t>
  </si>
  <si>
    <t>RVSRTPEPKKIKKAASPSPQSVRRVSSSRSV</t>
  </si>
  <si>
    <t>KKIKKAAsPsPQsVR</t>
  </si>
  <si>
    <t>UID1060</t>
  </si>
  <si>
    <t>753;758;781;758;744;758</t>
  </si>
  <si>
    <t>SRTPEPKKIKKAASPSPQSVRRVSSSRSVSG</t>
  </si>
  <si>
    <t>IKKAAsPsPQsVRRV</t>
  </si>
  <si>
    <t>UID1061</t>
  </si>
  <si>
    <t>A2A8V9;E9PUK6;Q52KI8;E9QKA4;A2A8V8;Q52KI8-2;F7BWM1</t>
  </si>
  <si>
    <t>260;260;260;260;260;260;50</t>
  </si>
  <si>
    <t>APKPEPVPEPKEPS(1)PEK</t>
  </si>
  <si>
    <t>LKAPKPEPVPEPKEPSPEKNSKKEKEKTRPR</t>
  </si>
  <si>
    <t>VPEPKEPsPEKNsKK</t>
  </si>
  <si>
    <t>UID1066</t>
  </si>
  <si>
    <t>708;713;713;713;699;713;159</t>
  </si>
  <si>
    <t>APQT(0.033)S(0.852)S(0.115)PPPVRR</t>
  </si>
  <si>
    <t>NKRHSPSPRPRAPQTSSPPPVRRGASASPQG</t>
  </si>
  <si>
    <t>RPRAPQtssPPPVRR</t>
  </si>
  <si>
    <t>UID1067</t>
  </si>
  <si>
    <t>709;714;714;714;700;714;160</t>
  </si>
  <si>
    <t>APQTS(0.006)S(0.994)PPPVR</t>
  </si>
  <si>
    <t>KRHSPSPRPRAPQTSSPPPVRRGASASPQGR</t>
  </si>
  <si>
    <t>PRAPQtssPPPVRRG</t>
  </si>
  <si>
    <t>UID1068</t>
  </si>
  <si>
    <t>220;220;220;220;220;220;10</t>
  </si>
  <si>
    <t>EKS(1)PELPEPSVR</t>
  </si>
  <si>
    <t>TKSRSPSPAPEKKEKSPELPEPSVRMKDSSV</t>
  </si>
  <si>
    <t>APEKKEKsPELPEPs</t>
  </si>
  <si>
    <t>UID1071</t>
  </si>
  <si>
    <t>443;448;448;448;448;448</t>
  </si>
  <si>
    <t>RES(1)PS(1)PAPKPR</t>
  </si>
  <si>
    <t>TSGKVTKHKGTEKRESPSPAPKPRKVELSES</t>
  </si>
  <si>
    <t>KGtEKREsPsPAPKP</t>
  </si>
  <si>
    <t>UID1072</t>
  </si>
  <si>
    <t>445;450;450;450;450;450</t>
  </si>
  <si>
    <t>GKVTKHKGTEKRESPSPAPKPRKVELSESEE</t>
  </si>
  <si>
    <t>tEKREsPsPAPKPRK</t>
  </si>
  <si>
    <t>UID1073</t>
  </si>
  <si>
    <t>A2A8V9;E9PUK6;Q52KI8;A2A8V8</t>
  </si>
  <si>
    <t>887;892;915;878</t>
  </si>
  <si>
    <t>KET(1)ES(1)EAEDDNLDDLER</t>
  </si>
  <si>
    <t>QEEPAAAPEPRKETESEAEDDNLDDLERHLR</t>
  </si>
  <si>
    <t>EPRKEtEsEAEDDNL</t>
  </si>
  <si>
    <t>UID1074</t>
  </si>
  <si>
    <t>782;787;810;787;773;787;217</t>
  </si>
  <si>
    <t>KPPAPPS(0.998)PVQS(0.229)QS(0.772)PS(0.001)T(0.002)NWS(0.997)PAVPAK</t>
  </si>
  <si>
    <t>SGSPEPAAKKPPAPPSPVQSQSPSTNWSPAV</t>
  </si>
  <si>
    <t>KKPPAPPsPVQsQsP</t>
  </si>
  <si>
    <t>UID1077</t>
  </si>
  <si>
    <t>424;429;429;429;429;429</t>
  </si>
  <si>
    <t>VS(1)VS(1)PGR</t>
  </si>
  <si>
    <t>TPQQSNRTRKSRVSVSPGRTSGKVTKHKGTE</t>
  </si>
  <si>
    <t>RKsRVsVsPGRtsGK</t>
  </si>
  <si>
    <t>UID1081</t>
  </si>
  <si>
    <t>456;461;461;461;461;461</t>
  </si>
  <si>
    <t>KVELS(1)ES(1)EEDKGSK</t>
  </si>
  <si>
    <t>RESPSPAPKPRKVELSESEEDKGSKMAAADS</t>
  </si>
  <si>
    <t>KPRKVELsEsEEDKG</t>
  </si>
  <si>
    <t>UID1082</t>
  </si>
  <si>
    <t>384;389;389;389;389;389</t>
  </si>
  <si>
    <t>RLS(1)PS(1)AS(1)PPR</t>
  </si>
  <si>
    <t>KRTSSPPRKTRRLSPSASPPRRRHRPSSPAT</t>
  </si>
  <si>
    <t>KtRRLsPsAsPPRRR</t>
  </si>
  <si>
    <t>UID1085</t>
  </si>
  <si>
    <t>659;664;664;664;650;664;110</t>
  </si>
  <si>
    <t>QRS(0.981)PT(0.019)VTK</t>
  </si>
  <si>
    <t>PPKRRVSHSPPPKQRSPTVTKRRSPSLSSKH</t>
  </si>
  <si>
    <t>sPPPKQRsPtVTKRR</t>
  </si>
  <si>
    <t>UID1088</t>
  </si>
  <si>
    <t>A2A8V9;E9PUK6;Q52KI8;E9QKA4;A2A8V8;F6UK16</t>
  </si>
  <si>
    <t>728;733;733;733;719;179</t>
  </si>
  <si>
    <t>QS(0.996)PS(0.895)PS(0.066)T(0.043)RPIR</t>
  </si>
  <si>
    <t>VRRGASASPQGRQSPSPSTRPIRRVSRTPEP</t>
  </si>
  <si>
    <t>PQGRQsPsPstRPIR</t>
  </si>
  <si>
    <t>UID1090</t>
  </si>
  <si>
    <t>630;635;635;635;621;635;81</t>
  </si>
  <si>
    <t>T(1)AS(1)PPPPPK</t>
  </si>
  <si>
    <t>QRRYSPSPPPKRRTASPPPPPKRRASPSPPP</t>
  </si>
  <si>
    <t>PPKRRtAsPPPPPKR</t>
  </si>
  <si>
    <t>UID1093</t>
  </si>
  <si>
    <t>769;774;797;774;760;774;204</t>
  </si>
  <si>
    <t>S(1)VS(1)GS(1)PEPAAK</t>
  </si>
  <si>
    <t>PQSVRRVSSSRSVSGSPEPAAKKPPAPPSPV</t>
  </si>
  <si>
    <t>ssRSVSGsPEPAAKK;ssRsVsGsPEPAAKK</t>
  </si>
  <si>
    <t>UID1102</t>
  </si>
  <si>
    <t>1;2;3;4</t>
  </si>
  <si>
    <t>A2A8V9;E9PUK6;Q52KI8;E9QKA4;Q52KI8-2</t>
  </si>
  <si>
    <t>545;550;550;550;550</t>
  </si>
  <si>
    <t>WQS(1)PVTK</t>
  </si>
  <si>
    <t>QKETSPRMQMGKRWQSPVTKSSRRRRSPSPP</t>
  </si>
  <si>
    <t>QMGKRWQsPVTKSSR</t>
  </si>
  <si>
    <t>UID1103</t>
  </si>
  <si>
    <t>611;616;616;616;602;616;62</t>
  </si>
  <si>
    <t>RYS(1)PPIQR</t>
  </si>
  <si>
    <t>PSPPPRRRSPSPRRYSPPIQRRYSPSPPPKR</t>
  </si>
  <si>
    <t>sPsPRRysPPIQRRy</t>
  </si>
  <si>
    <t>UID1104</t>
  </si>
  <si>
    <t>2119;2121;2119;2121;2089;2091</t>
  </si>
  <si>
    <t>A2A9M5</t>
  </si>
  <si>
    <t>AVLPVTCHRDS(0.084)FS(0.915)R</t>
  </si>
  <si>
    <t>LYKAVLPVTCHRDSFSRMSLRKMEL______</t>
  </si>
  <si>
    <t>UID1110</t>
  </si>
  <si>
    <t>1420;1420;1420;1420;1390;1390</t>
  </si>
  <si>
    <t>GQLERS(0.994)PS(0.005)GSAFGSQENLR</t>
  </si>
  <si>
    <t>ARQEMVRRSRGQLERSPSGSAFGSQENLRWR</t>
  </si>
  <si>
    <t>SRGQLERsPsGsAFG</t>
  </si>
  <si>
    <t>UID1111</t>
  </si>
  <si>
    <t>1422;1422;1422;1422;1392;1392</t>
  </si>
  <si>
    <t>SPS(1)GSAFGSQENLR</t>
  </si>
  <si>
    <t>QEMVRRSRGQLERSPSGSAFGSQENLRWRKD</t>
  </si>
  <si>
    <t>GQLERsPsGsAFGsQ</t>
  </si>
  <si>
    <t>UID1112</t>
  </si>
  <si>
    <t>1428;1428;1428;1428;1398;1398</t>
  </si>
  <si>
    <t>SPSGSAFGS(1)QENLR</t>
  </si>
  <si>
    <t>SRGQLERSPSGSAFGSQENLRWRKDMTHWRQ</t>
  </si>
  <si>
    <t>PsGsAFGsQENLRWR</t>
  </si>
  <si>
    <t>UID1113</t>
  </si>
  <si>
    <t>28;28;28;28;28;28</t>
  </si>
  <si>
    <t>QISGQYS(0.881)GS(0.119)PQLLK</t>
  </si>
  <si>
    <t>RTVAAEVRKQISGQYSGSPQLLKNLNIVGNI</t>
  </si>
  <si>
    <t>UID1114</t>
  </si>
  <si>
    <t>30;30;30;30;30;30</t>
  </si>
  <si>
    <t>KQISGQYSGS(1)PQLLK</t>
  </si>
  <si>
    <t>VAAEVRKQISGQYSGSPQLLKNLNIVGNISH</t>
  </si>
  <si>
    <t>ISGQYSGsPQLLKNL</t>
  </si>
  <si>
    <t>UID1115</t>
  </si>
  <si>
    <t>A2A9M5;A2A9M4;Q8R1A4-2;Q8R1A4;A0A0U1RNK7;E9PX48;A0A0U1RNY4;A2AW79;F6ZJ55</t>
  </si>
  <si>
    <t>864;864;864;864;864;864;281;137;149</t>
  </si>
  <si>
    <t>LPNT(0.004)Y(0.003)PNS(0.196)PS(0.779)PGPGGLGGS(0.016)VHY(0.001)AT(0.001)MAR</t>
  </si>
  <si>
    <t>IYYVFRLPNTYPNSPSPGPGGLGGSVHYATM</t>
  </si>
  <si>
    <t>NtYPNsPsPGPGGLG</t>
  </si>
  <si>
    <t>UID1116</t>
  </si>
  <si>
    <t>A2A9M5;A2A9M4;Q8R1A4-2;Q8R1A4;A0A0U1RNK7;E9PX48;A0A0U1RNY4</t>
  </si>
  <si>
    <t>963;963;963;963;933;933;350</t>
  </si>
  <si>
    <t>MS(0.063)S(0.937)HTETSSFLQTLTGR</t>
  </si>
  <si>
    <t>AESTQAMDRSCNRMSSHTETSSFLQTLTGRL</t>
  </si>
  <si>
    <t>RSCNRMssHtETssF</t>
  </si>
  <si>
    <t>UID1117</t>
  </si>
  <si>
    <t>1445;1445;1445;1445;1415;1415</t>
  </si>
  <si>
    <t>QNS(1)EKLDK</t>
  </si>
  <si>
    <t>ENLRWRKDMTHWRQNSEKLDKSRAEIEHEAL</t>
  </si>
  <si>
    <t>MTHWRQNsEKLDKSR</t>
  </si>
  <si>
    <t>UID1119</t>
  </si>
  <si>
    <t>888;888;888;888;888;888;305;161;173</t>
  </si>
  <si>
    <t>SAVRPAS(1)LNLNR</t>
  </si>
  <si>
    <t>SVHYATMARSAVRPASLNLNRSRSLSNSNPD</t>
  </si>
  <si>
    <t>RsAVRPAsLNLNRsR</t>
  </si>
  <si>
    <t>UID1120</t>
  </si>
  <si>
    <t>898;898;898;898;898;898;315;171;183</t>
  </si>
  <si>
    <t>S(0.003)LS(0.997)NSNPDISGTPTSPDDEVR</t>
  </si>
  <si>
    <t>AVRPASLNLNRSRSLSNSNPDISGTPTSPDD</t>
  </si>
  <si>
    <t>LNRsRsLsNsNPDIs</t>
  </si>
  <si>
    <t>UID1121</t>
  </si>
  <si>
    <t>180;180;180;180;180;180</t>
  </si>
  <si>
    <t>S(1)MS(1)IDDTPR</t>
  </si>
  <si>
    <t>DGSSYQDEQDDLKRRSMSIDDTPRGSWACSI</t>
  </si>
  <si>
    <t>QDDLkRRsMsIDDtP</t>
  </si>
  <si>
    <t>UID1123</t>
  </si>
  <si>
    <t>182;182;182;182;182;182</t>
  </si>
  <si>
    <t>SMS(1)IDDTPR</t>
  </si>
  <si>
    <t>SSYQDEQDDLKRRSMSIDDTPRGSWACSIFD</t>
  </si>
  <si>
    <t>DLkRRsMsIDDtPRG</t>
  </si>
  <si>
    <t>UID1124</t>
  </si>
  <si>
    <t>A2A9M5;A2A9M4;Q8R1A4-2;Q8R1A4;A2AW79</t>
  </si>
  <si>
    <t>929;929;929;929;202</t>
  </si>
  <si>
    <t>SNS(1)WVNTGPK</t>
  </si>
  <si>
    <t>EVRSIIGSKGLDRSNSWVNTGPKAAPWGSNP</t>
  </si>
  <si>
    <t>KGLDRSNsWVNTGPK</t>
  </si>
  <si>
    <t>UID1125</t>
  </si>
  <si>
    <t>452;452;452;452;452;452</t>
  </si>
  <si>
    <t>TT(0.025)S(0.975)GDDACNLTSFR</t>
  </si>
  <si>
    <t>RNSSLVGRRSLERTTSGDDACNLTSFRPATL</t>
  </si>
  <si>
    <t>RsLERtTsGDDACNL</t>
  </si>
  <si>
    <t>UID1126</t>
  </si>
  <si>
    <t>P58058;A2A9P0;A2A9N9</t>
  </si>
  <si>
    <t>48;48;48</t>
  </si>
  <si>
    <t>P58058</t>
  </si>
  <si>
    <t>NAD kinase</t>
  </si>
  <si>
    <t>Nadk</t>
  </si>
  <si>
    <t>SLS(1)ASPALGSTK</t>
  </si>
  <si>
    <t>SYNHPIRGRAKSRSLSASPALGSTKEFRRTR</t>
  </si>
  <si>
    <t>rAKsRsLsAsPALGs</t>
  </si>
  <si>
    <t>UID1127</t>
  </si>
  <si>
    <t>P58058;A2A9P0</t>
  </si>
  <si>
    <t>64;64</t>
  </si>
  <si>
    <t>T(0.02)RS(0.98)LHGPCPVTTFGPK</t>
  </si>
  <si>
    <t>ASPALGSTKEFRRTRSLHGPCPVTTFGPKAC</t>
  </si>
  <si>
    <t>kEFRRtRsLHGPCPV</t>
  </si>
  <si>
    <t>UID1129</t>
  </si>
  <si>
    <t>A2A9P6;P24788;P24788-2</t>
  </si>
  <si>
    <t>544;578;233</t>
  </si>
  <si>
    <t>A2A9P6</t>
  </si>
  <si>
    <t>Cyclin-dependent kinase 11B</t>
  </si>
  <si>
    <t>Cdk11b</t>
  </si>
  <si>
    <t>EYGS(1)PLK</t>
  </si>
  <si>
    <t>GILKVGDFGLAREYGSPLKAYTPVVVTLWYR</t>
  </si>
  <si>
    <t>GLAREyGsPLKAytP</t>
  </si>
  <si>
    <t>UID1130</t>
  </si>
  <si>
    <t>A2A9P8;Q8R516-3;Q8R516-2;Q8R516</t>
  </si>
  <si>
    <t>76;251;251;251</t>
  </si>
  <si>
    <t>A2A9P8</t>
  </si>
  <si>
    <t>E3 ubiquitin-protein ligase MIB2</t>
  </si>
  <si>
    <t>Mib2</t>
  </si>
  <si>
    <t>RVS(1)ADGQPFQR</t>
  </si>
  <si>
    <t>HLPKLGKPAELQRRVSADGQPFQRGDKVKCL</t>
  </si>
  <si>
    <t>AELQRRVsADGQPFQ</t>
  </si>
  <si>
    <t>UID1131</t>
  </si>
  <si>
    <t>85;85;85</t>
  </si>
  <si>
    <t>A6PWC3</t>
  </si>
  <si>
    <t>LGADES(1)EEEGR</t>
  </si>
  <si>
    <t>DLGESGRLARLGADESEEEGRSFSNVGDPEI</t>
  </si>
  <si>
    <t>ARLGADEsEEEGRsF</t>
  </si>
  <si>
    <t>UID1132</t>
  </si>
  <si>
    <t>A2AA85;Q6NXN1-2;Q6NXN1</t>
  </si>
  <si>
    <t>101;88;107</t>
  </si>
  <si>
    <t>A2AA85</t>
  </si>
  <si>
    <t>SUZ domain-containing protein 1</t>
  </si>
  <si>
    <t>Szrd1</t>
  </si>
  <si>
    <t>ILGS(0.013)AS(0.987)PEEEQEKPILDRPTR</t>
  </si>
  <si>
    <t>EAEYAEARRRILGSASPEEEQEKPILDRPTR</t>
  </si>
  <si>
    <t>RRILGsAsPEEEQEK</t>
  </si>
  <si>
    <t>UID1135</t>
  </si>
  <si>
    <t>31;18;37</t>
  </si>
  <si>
    <t>S(0.878)KS(0.102)PPKVPIVIQDDS(0.017)LPT(0.003)GPPPQIR</t>
  </si>
  <si>
    <t>RRLEKKLKITQKERKSKSPPKVPIVIQDDSL</t>
  </si>
  <si>
    <t>UID1136</t>
  </si>
  <si>
    <t>A2AAE1-4;A2AAE1-6;A2AAE1;A2AAE1-2;A2AAE1-3;A2AB97;F6YAT5;F6RPM4;F6YB09</t>
  </si>
  <si>
    <t>3448;3835;3835;3856;3923;372;416;576;199</t>
  </si>
  <si>
    <t>A2AAE1-4</t>
  </si>
  <si>
    <t>Uncharacterized protein KIAA1109</t>
  </si>
  <si>
    <t>Kiaa1109;4932438A13Rik</t>
  </si>
  <si>
    <t>SLDQDS(0.988)PS(0.012)K</t>
  </si>
  <si>
    <t>LRRSYDRSSRSLDQDSPSKKKKFQTNYASTT</t>
  </si>
  <si>
    <t>sRSLDQDsPSKKKKF</t>
  </si>
  <si>
    <t>UID1139</t>
  </si>
  <si>
    <t>A2AAE1-4;A2AAE1-6;A2AAE1;A2AAE1-2;A2AAE1-3;A2AB97;F6YAT5;F6RPM4</t>
  </si>
  <si>
    <t>3507;3894;3894;3915;3982;431;475;635</t>
  </si>
  <si>
    <t>TLKT(0.088)ES(0.909)PNAS(0.002)R</t>
  </si>
  <si>
    <t>VDVKLHYNSKTLKTESPNASRGSSLPRTLSK</t>
  </si>
  <si>
    <t>SKTLKTEsPNASRGs</t>
  </si>
  <si>
    <t>UID1140</t>
  </si>
  <si>
    <t>4226;4578;4613;4634;4666;1115;1194;1319</t>
  </si>
  <si>
    <t>T(0.001)MT(0.02)NNLEKNS(0.979)QEQLLDAAHHR</t>
  </si>
  <si>
    <t>PYLPPKTMTNNLEKNSQEQLLDAAHHRHWPG</t>
  </si>
  <si>
    <t>TNNLEKNsQEQLLDA</t>
  </si>
  <si>
    <t>UID1141</t>
  </si>
  <si>
    <t>A2AAE1-4;A2AAE1-6;A2AAE1;A2AAE1-2;A2AAE1-3;A0A1D5RMC4</t>
  </si>
  <si>
    <t>2368;2755;2755;2755;2755;2756</t>
  </si>
  <si>
    <t>Kiaa1109</t>
  </si>
  <si>
    <t>VVFENEQDNNS(0.982)LT(0.018)K</t>
  </si>
  <si>
    <t>EPTCRVVFENEQDNNSLTKTQRKRSLVTSEP</t>
  </si>
  <si>
    <t>ENEQDNNsLtKtQRK</t>
  </si>
  <si>
    <t>UID1142</t>
  </si>
  <si>
    <t>A2AAN0;O35250;A2AAN3;O35250-2</t>
  </si>
  <si>
    <t>250;250;243;250</t>
  </si>
  <si>
    <t>A2AAN0</t>
  </si>
  <si>
    <t>Exocyst complex component 7</t>
  </si>
  <si>
    <t>Exoc7</t>
  </si>
  <si>
    <t>SSSSSGVPY(0.001)S(0.999)PAIPNK</t>
  </si>
  <si>
    <t>KEHFRKSSSSSGVPYSPAIPNKRKDTPTKKP</t>
  </si>
  <si>
    <t>sSsGVPYsPAIPNKR</t>
  </si>
  <si>
    <t>UID1145</t>
  </si>
  <si>
    <t>A2AAN2</t>
  </si>
  <si>
    <t>QIPGGGSGGGGS(0.004)GS(0.003)GGGGGGS(0.992)GGGR</t>
  </si>
  <si>
    <t>GSGGGGSGSGGGGGGSGGGRSAGGDENKENE</t>
  </si>
  <si>
    <t>SGGGGGGsGGGRSAG</t>
  </si>
  <si>
    <t>UID1146</t>
  </si>
  <si>
    <t>A2AB66;A2AB67;Q3TVI4</t>
  </si>
  <si>
    <t>75;75;75</t>
  </si>
  <si>
    <t>A2AB66</t>
  </si>
  <si>
    <t>Protein HEXIM2</t>
  </si>
  <si>
    <t>Hexim2</t>
  </si>
  <si>
    <t>T(0.001)QS(0.999)PGGCSVEAVLAR</t>
  </si>
  <si>
    <t>AGDGSSCNIRGSRTQSPGGCSVEAVLARKKH</t>
  </si>
  <si>
    <t>IRGSRTQsPGGCsVE</t>
  </si>
  <si>
    <t>UID1147</t>
  </si>
  <si>
    <t>A2AC19;O54864;O54864-2</t>
  </si>
  <si>
    <t>392;391;432</t>
  </si>
  <si>
    <t>A2AC19</t>
  </si>
  <si>
    <t>Histone-lysine N-methyltransferase SUV39H1</t>
  </si>
  <si>
    <t>Suv39h1</t>
  </si>
  <si>
    <t>MDSNFGLAGLPGS(1)PK</t>
  </si>
  <si>
    <t>STRMDSNFGLAGLPGSPKKRVRIECKCGTTA</t>
  </si>
  <si>
    <t>GLAGLPGsPKKRVRI</t>
  </si>
  <si>
    <t>UID1149</t>
  </si>
  <si>
    <t>A2ACM0;Q8K4Q0;F7CN67</t>
  </si>
  <si>
    <t>877;877;172</t>
  </si>
  <si>
    <t>A2ACM0</t>
  </si>
  <si>
    <t>Regulatory-associated protein of mTOR</t>
  </si>
  <si>
    <t>Rptor</t>
  </si>
  <si>
    <t>GMHMHQVGGS(0.999)PPAS(0.001)STSSCSLTNDVAK</t>
  </si>
  <si>
    <t>ASPTNKGMHMHQVGGSPPASSTSSCSLTNDV</t>
  </si>
  <si>
    <t>HMHQVGGsPPASsts</t>
  </si>
  <si>
    <t>UID1150</t>
  </si>
  <si>
    <t>863;863;158</t>
  </si>
  <si>
    <t>ILDTSSLTQS(1)APAS(1)PTNK</t>
  </si>
  <si>
    <t>QRILDTSSLTQSAPASPTNKGMHMHQVGGSP</t>
  </si>
  <si>
    <t>LtQsAPAsPtNKGMH</t>
  </si>
  <si>
    <t>UID1152</t>
  </si>
  <si>
    <t>A2ACM0;Q8K4Q0;Q8K4Q0-2</t>
  </si>
  <si>
    <t>721;721;536</t>
  </si>
  <si>
    <t>SVS(0.997)S(0.003)YGNIR</t>
  </si>
  <si>
    <t>TPVRDSPCTPRLRSVSSYGNIRAVTTARNLN</t>
  </si>
  <si>
    <t>tPRLRsVssyGNIRA</t>
  </si>
  <si>
    <t>UID1153</t>
  </si>
  <si>
    <t>722;722;537</t>
  </si>
  <si>
    <t>SVS(0.004)S(0.996)YGNIR</t>
  </si>
  <si>
    <t>PVRDSPCTPRLRSVSSYGNIRAVTTARNLNK</t>
  </si>
  <si>
    <t>PRLRsVssyGNIRAV</t>
  </si>
  <si>
    <t>UID1154</t>
  </si>
  <si>
    <t>A2ACV6;E1U8D0</t>
  </si>
  <si>
    <t>877;641</t>
  </si>
  <si>
    <t>A2ACV6</t>
  </si>
  <si>
    <t>Protein SOGA1;N-terminal form;C-terminal 80 kDa form</t>
  </si>
  <si>
    <t>Soga1</t>
  </si>
  <si>
    <t>EFELQS(0.001)LS(0.999)LQR</t>
  </si>
  <si>
    <t>QQRALLRREFELQSLSLQRRLEQKFWSQEKN</t>
  </si>
  <si>
    <t>UID1155</t>
  </si>
  <si>
    <t>A2ADA6;Q6NXL5</t>
  </si>
  <si>
    <t>384;388</t>
  </si>
  <si>
    <t>A2ADA6</t>
  </si>
  <si>
    <t>Acap3</t>
  </si>
  <si>
    <t>TASPSTS(0.229)S(0.758)IDS(0.003)T(0.008)T(0.003)DSR</t>
  </si>
  <si>
    <t>CYSERLDRTASPSTSSIDSTTDSRERGVKGE</t>
  </si>
  <si>
    <t>TAsPSTSsIDsTTDS</t>
  </si>
  <si>
    <t>UID1156</t>
  </si>
  <si>
    <t>2106;2129;2128;2105;2128</t>
  </si>
  <si>
    <t>A2ADB1</t>
  </si>
  <si>
    <t>AAGQAADKEAGPAAAS(0.996)PQES(0.004)ES(0.001)PQK</t>
  </si>
  <si>
    <t>AAGQAADKEAGPAAASPQESESPQKGSGSSP</t>
  </si>
  <si>
    <t>EAGPAAAsPQESEsP</t>
  </si>
  <si>
    <t>UID1157</t>
  </si>
  <si>
    <t>A2ADE0;Z4YJW6;Q80TQ5-3;Q80TQ5;Q80TQ5-2</t>
  </si>
  <si>
    <t>423;443;278;423;443</t>
  </si>
  <si>
    <t>A2ADE0</t>
  </si>
  <si>
    <t>Pleckstrin homology domain-containing family M member 2</t>
  </si>
  <si>
    <t>Plekhm2</t>
  </si>
  <si>
    <t>AGS(1)PGEAPEKPPFCDFSEGLPAPMDFYR</t>
  </si>
  <si>
    <t>WCSHADPPEQSFRAGSPGEAPEKPPFCDFSE</t>
  </si>
  <si>
    <t>EQSFRAGsPGEAPEK</t>
  </si>
  <si>
    <t>UID1158</t>
  </si>
  <si>
    <t>A2AE27;Q9DBT5</t>
  </si>
  <si>
    <t>113;87</t>
  </si>
  <si>
    <t>A2AE27</t>
  </si>
  <si>
    <t>AMP deaminase 2</t>
  </si>
  <si>
    <t>Ampd2</t>
  </si>
  <si>
    <t>QIS(1)QDVKLEPDILLR</t>
  </si>
  <si>
    <t>IEQLEERRQRLERQISQDVKLEPDILLRAKQ</t>
  </si>
  <si>
    <t>QRLERQIsQDVKLEP</t>
  </si>
  <si>
    <t>UID1159</t>
  </si>
  <si>
    <t>38;12</t>
  </si>
  <si>
    <t>SGLGAS(0.997)PLQS(0.003)AR</t>
  </si>
  <si>
    <t>QASAAAPEARSGLGASPLQSARSLPGNAPCL</t>
  </si>
  <si>
    <t>ARSGLGAsPLQSArs</t>
  </si>
  <si>
    <t>UID1160</t>
  </si>
  <si>
    <t>A2AE98;Q80ZK9</t>
  </si>
  <si>
    <t>511;511</t>
  </si>
  <si>
    <t>A2AE98</t>
  </si>
  <si>
    <t>WD and tetratricopeptide repeats protein 1</t>
  </si>
  <si>
    <t>Wdtc1</t>
  </si>
  <si>
    <t>KDS(0.767)IS(0.233)EDEMVLR</t>
  </si>
  <si>
    <t>GGGGPVRLRSTSRKDSISEDEMVLRERSYDY</t>
  </si>
  <si>
    <t>RSTSRkDsIsEDEMV</t>
  </si>
  <si>
    <t>UID1161</t>
  </si>
  <si>
    <t>A2AEB5;A2AEB4;A2AEB3;Q9R0Q4</t>
  </si>
  <si>
    <t>71;71;71;71</t>
  </si>
  <si>
    <t>A2AEB5</t>
  </si>
  <si>
    <t>Mortality factor 4-like protein 2</t>
  </si>
  <si>
    <t>Morf4l2</t>
  </si>
  <si>
    <t>SAENPPS(0.11)GS(0.89)VRK</t>
  </si>
  <si>
    <t>PGRWGGRSAENPPSGSVRKTRKNKQKAPGNG</t>
  </si>
  <si>
    <t>UID1162</t>
  </si>
  <si>
    <t>A2AEC2;Q9DB24;Q8R0A5;Q8CCT4</t>
  </si>
  <si>
    <t>120;120;120;120</t>
  </si>
  <si>
    <t>A2AEC2</t>
  </si>
  <si>
    <t>Transcription elongation factor A protein-like 3;Transcription elongation factor A protein-like 5</t>
  </si>
  <si>
    <t>Tceal3;Tceal6;Tceal5</t>
  </si>
  <si>
    <t>GTDDS(1)PKNSQEDLQDR</t>
  </si>
  <si>
    <t>VPRKAKRKTDRGTDDSPKNSQEDLQDRHVSS</t>
  </si>
  <si>
    <t>TDRGTDDsPKNsQED</t>
  </si>
  <si>
    <t>UID1163</t>
  </si>
  <si>
    <t>A2AEF3;Q9D0P7</t>
  </si>
  <si>
    <t>70;70</t>
  </si>
  <si>
    <t>A2AEF3</t>
  </si>
  <si>
    <t>Proline/serine-rich coiled-coil protein 1</t>
  </si>
  <si>
    <t>Psrc1</t>
  </si>
  <si>
    <t>FSLGPLS(1)PEKLEEILDEANR</t>
  </si>
  <si>
    <t>VAPALQGVRFSLGPLSPEKLEEILDEANRLA</t>
  </si>
  <si>
    <t>RFSLGPLsPEKLEEI</t>
  </si>
  <si>
    <t>UID1165</t>
  </si>
  <si>
    <t>A2AEG6;P35803-3;P35803-8;P35803</t>
  </si>
  <si>
    <t>318;259;278;318</t>
  </si>
  <si>
    <t>A2AEG6</t>
  </si>
  <si>
    <t>AKEEQELQDIQS(1)R</t>
  </si>
  <si>
    <t>QDIKAKEEQELQDIQSRSKEQLNSYT_____</t>
  </si>
  <si>
    <t>QELQDIQsRsKEQLN</t>
  </si>
  <si>
    <t>UID1166</t>
  </si>
  <si>
    <t>320;261;280;320</t>
  </si>
  <si>
    <t>S(1)KEQLNSYT</t>
  </si>
  <si>
    <t>IKAKEEQELQDIQSRSKEQLNSYT_______</t>
  </si>
  <si>
    <t>LQDIQsRsKEQLNsY</t>
  </si>
  <si>
    <t>UID1167</t>
  </si>
  <si>
    <t>Q99LI2;A2AEM2;Z4YMG1</t>
  </si>
  <si>
    <t>58;63;58</t>
  </si>
  <si>
    <t>Q99LI2</t>
  </si>
  <si>
    <t>Chloride channel CLIC-like protein 1</t>
  </si>
  <si>
    <t>Clcc1</t>
  </si>
  <si>
    <t>EVS(0.005)PDS(0.803)S(0.193)EAEELSDCLHR</t>
  </si>
  <si>
    <t>QVRSGTSEKKEVSPDSSEAEELSDCLHRLDS</t>
  </si>
  <si>
    <t>KKEVsPDssEAEELS</t>
  </si>
  <si>
    <t>UID1168</t>
  </si>
  <si>
    <t>Q99LI2;A2AEM2</t>
  </si>
  <si>
    <t>429;434</t>
  </si>
  <si>
    <t>FHS(1)GNKS(1)PEVLR</t>
  </si>
  <si>
    <t>KMHASKRDALRQRFHSGNKSPEVLRAFDLPD</t>
  </si>
  <si>
    <t>ALRQRFHsGNKsPEV</t>
  </si>
  <si>
    <t>UID1169</t>
  </si>
  <si>
    <t>A2AES3;A2AES5;A2AES4;Q3U2S4-2;Q3U2S4</t>
  </si>
  <si>
    <t>64;64;64;64;64</t>
  </si>
  <si>
    <t>A2AES3</t>
  </si>
  <si>
    <t>OTU domain-containing protein 5</t>
  </si>
  <si>
    <t>Otud5</t>
  </si>
  <si>
    <t>AS(1)PPPQGPLPGPPGALHR</t>
  </si>
  <si>
    <t>ERDRDSGVVGARPRASPPPQGPLPGPPGALH</t>
  </si>
  <si>
    <t>VGARPRAsPPPQGPL</t>
  </si>
  <si>
    <t>UID1171</t>
  </si>
  <si>
    <t>A2AEW9;A2AEW8;Q8VD04</t>
  </si>
  <si>
    <t>606;651;620</t>
  </si>
  <si>
    <t>A2AEW9</t>
  </si>
  <si>
    <t>GRIP1-associated protein 1</t>
  </si>
  <si>
    <t>Gripap1</t>
  </si>
  <si>
    <t>TGLEELVLSEMNS(0.996)PS(0.004)R</t>
  </si>
  <si>
    <t>KSRTGLEELVLSEMNSPSRTQTGDSSSVSSF</t>
  </si>
  <si>
    <t>LVLSEMNsPsRTQTG</t>
  </si>
  <si>
    <t>UID1172</t>
  </si>
  <si>
    <t>1395;1395;1395;1395;1395;899</t>
  </si>
  <si>
    <t>A2AFQ0</t>
  </si>
  <si>
    <t>AES(1)PEEVACR</t>
  </si>
  <si>
    <t>AMSLGQDIPMDQRAESPEEVACRKEEEERKA</t>
  </si>
  <si>
    <t>PMDQRAEsPEEVACR</t>
  </si>
  <si>
    <t>UID1174</t>
  </si>
  <si>
    <t>1368;1368;1368;1368;1368;872</t>
  </si>
  <si>
    <t>DLS(1)MSEEDQMMR</t>
  </si>
  <si>
    <t>LTHPPPIIGGVVRDLSMSEEDQMMRAIAMSL</t>
  </si>
  <si>
    <t>GGVVRDLsMsEEDQM</t>
  </si>
  <si>
    <t>UID1176</t>
  </si>
  <si>
    <t>1907;1907;1907;1907;1907</t>
  </si>
  <si>
    <t>GSGTAS(1)DDEFENLR</t>
  </si>
  <si>
    <t>CIRIALPAPRGSGTASDDEFENLRIKGPNAV</t>
  </si>
  <si>
    <t>PRGsGtAsDDEFENL</t>
  </si>
  <si>
    <t>UID1177</t>
  </si>
  <si>
    <t>A2AFQ0;Q7TMY8-3;Q7TMY8;Q7TMY8-4</t>
  </si>
  <si>
    <t>3759;3758;3758;3758</t>
  </si>
  <si>
    <t>LGSSGLGS(0.965)AS(0.017)S(0.017)IQAAVR</t>
  </si>
  <si>
    <t>KKAKQTGRLGSSGLGSASSIQAAVRQLEAEA</t>
  </si>
  <si>
    <t>LGssGLGsASsIQAA</t>
  </si>
  <si>
    <t>UID1178</t>
  </si>
  <si>
    <t>A2AG58-2;A2AG58</t>
  </si>
  <si>
    <t>592;592</t>
  </si>
  <si>
    <t>A2AG58-2</t>
  </si>
  <si>
    <t>Uncharacterized protein CXorf23 homolog</t>
  </si>
  <si>
    <t>LQNEDENIFHMAS(0.826)PT(0.174)ER</t>
  </si>
  <si>
    <t>KERLQNEDENIFHMASPTERTILCREKMPLI</t>
  </si>
  <si>
    <t>UID1179</t>
  </si>
  <si>
    <t>QFDT(0.197)S(0.803)PKPEEK</t>
  </si>
  <si>
    <t>DCRKENASFSKQFDTSPKPEEKCYSLIKKKP</t>
  </si>
  <si>
    <t>FSKQFDtsPKPEEKC</t>
  </si>
  <si>
    <t>UID1180</t>
  </si>
  <si>
    <t>205;205</t>
  </si>
  <si>
    <t>VQEESYPQS(1)PR</t>
  </si>
  <si>
    <t>DELRHQRVQEESYPQSPRRGSEDFGTRNPFQ</t>
  </si>
  <si>
    <t>QEESYPQsPRRGsED</t>
  </si>
  <si>
    <t>UID1181</t>
  </si>
  <si>
    <t>A2AGI3;A2AGI2;Q8BYM5</t>
  </si>
  <si>
    <t>608;742;722</t>
  </si>
  <si>
    <t>A2AGI3</t>
  </si>
  <si>
    <t>Neuroligin-3</t>
  </si>
  <si>
    <t>Nlgn3</t>
  </si>
  <si>
    <t>QEPLRQPS(1)PQR</t>
  </si>
  <si>
    <t>YYRKDKRRQEPLRQPSPQRGTGAPELGTAPE</t>
  </si>
  <si>
    <t>QEPLRQPsPQRGTGA</t>
  </si>
  <si>
    <t>UID1182</t>
  </si>
  <si>
    <t>A2AGS6;Q4QQM4</t>
  </si>
  <si>
    <t>14;14</t>
  </si>
  <si>
    <t>A2AGS6</t>
  </si>
  <si>
    <t>Tumor protein p53-inducible protein 11</t>
  </si>
  <si>
    <t>Trp53i11</t>
  </si>
  <si>
    <t>KHS(0.998)QT(0.002)DLVSR</t>
  </si>
  <si>
    <t>__MAGKQPPPLMKKHSQTDLVSRLKTRKILG</t>
  </si>
  <si>
    <t>PPLMKKHsQtDLVSR</t>
  </si>
  <si>
    <t>UID1183</t>
  </si>
  <si>
    <t>91;51</t>
  </si>
  <si>
    <t>A2AH25</t>
  </si>
  <si>
    <t>SS(0.001)S(0.999)PEPVTHLK</t>
  </si>
  <si>
    <t>DEMPDFPKSDDSKSSSPEPVTHLKWDDPYYD</t>
  </si>
  <si>
    <t>sDDsKsssPEPVtHL</t>
  </si>
  <si>
    <t>UID1184</t>
  </si>
  <si>
    <t>691;680</t>
  </si>
  <si>
    <t>A2AI52</t>
  </si>
  <si>
    <t>SYS(0.998)S(0.002)PDITQALQEEEK</t>
  </si>
  <si>
    <t>PAERDREPSKLKRSYSSPDITQALQEEEKRR</t>
  </si>
  <si>
    <t>SKLKRsYssPDItQA</t>
  </si>
  <si>
    <t>UID1185</t>
  </si>
  <si>
    <t>1403;1403</t>
  </si>
  <si>
    <t>A2AI57</t>
  </si>
  <si>
    <t>FSVS(0.958)T(0.042)PSQPSCK</t>
  </si>
  <si>
    <t>NSSPHMSSPPTKFSVSTPSQPSCKSHLESTT</t>
  </si>
  <si>
    <t>PPtKFsVstPsQPSC</t>
  </si>
  <si>
    <t>UID1186</t>
  </si>
  <si>
    <t>1255;1255</t>
  </si>
  <si>
    <t>TLTAQKAS(0.998)EAS(0.002)K</t>
  </si>
  <si>
    <t>ALTVDTLKTLTAQKASEASKVHNEITRELSI</t>
  </si>
  <si>
    <t>TLTAQKAsEAsKVHN</t>
  </si>
  <si>
    <t>UID1187</t>
  </si>
  <si>
    <t>A2AI69;Q9DBC7</t>
  </si>
  <si>
    <t>83;83</t>
  </si>
  <si>
    <t>A2AI69</t>
  </si>
  <si>
    <t>cAMP-dependent protein kinase type I-alpha regulatory subunit;cAMP-dependent protein kinase type I-alpha regulatory subunit, N-terminally processed</t>
  </si>
  <si>
    <t>Prkar1a</t>
  </si>
  <si>
    <t>TDSREDEIS(1)PPPPNPVVK</t>
  </si>
  <si>
    <t>LQKTGIRTDSREDEISPPPPNPVVKGRRRRG</t>
  </si>
  <si>
    <t>DsREDEIsPPPPNPV</t>
  </si>
  <si>
    <t>UID1189</t>
  </si>
  <si>
    <t>A2AIR2;Q5DTM8;A2AIR0</t>
  </si>
  <si>
    <t>A2AIR2</t>
  </si>
  <si>
    <t>E3 ubiquitin-protein ligase BRE1A</t>
  </si>
  <si>
    <t>Rnf20</t>
  </si>
  <si>
    <t>KALVVPEPEPDS(0.994)DS(0.006)NQER</t>
  </si>
  <si>
    <t>LTERKALVVPEPEPDSDSNQERKDDRERGDG</t>
  </si>
  <si>
    <t>VPEPEPDsDsNQERK</t>
  </si>
  <si>
    <t>UID1192</t>
  </si>
  <si>
    <t>138;138;138</t>
  </si>
  <si>
    <t>ALVVPEPEPDS(0.009)DS(0.991)NQER</t>
  </si>
  <si>
    <t>ERKALVVPEPEPDSDSNQERKDDRERGDGQE</t>
  </si>
  <si>
    <t>EPEPDsDsNQERKDD</t>
  </si>
  <si>
    <t>UID1193</t>
  </si>
  <si>
    <t>E9PZY8;A2AIV2</t>
  </si>
  <si>
    <t>1627;1577</t>
  </si>
  <si>
    <t>E9PZY8</t>
  </si>
  <si>
    <t>Protein virilizer homolog</t>
  </si>
  <si>
    <t>1110037F02Rik;Kiaa1429</t>
  </si>
  <si>
    <t>SFLSEPS(0.764)S(0.236)PGR</t>
  </si>
  <si>
    <t>FDLHSELERSFLSEPSSPGRSKTTKGFKLGK</t>
  </si>
  <si>
    <t>RSFLsEPssPGRsKT</t>
  </si>
  <si>
    <t>UID1194</t>
  </si>
  <si>
    <t>1628;1578</t>
  </si>
  <si>
    <t>SFLSEPS(0.003)S(0.997)PGR</t>
  </si>
  <si>
    <t>DLHSELERSFLSEPSSPGRSKTTKGFKLGKH</t>
  </si>
  <si>
    <t>SFLsEPssPGRsKTT</t>
  </si>
  <si>
    <t>UID1195</t>
  </si>
  <si>
    <t>A2AJ15;A2AJ14</t>
  </si>
  <si>
    <t>102;119</t>
  </si>
  <si>
    <t>A2AJ15</t>
  </si>
  <si>
    <t>Endoplasmic reticulum mannosyl-oligosaccharide 1,2-alpha-mannosidase</t>
  </si>
  <si>
    <t>Man1b1</t>
  </si>
  <si>
    <t>QEVLPVLPAPQKES(1)AEQEGFADILSQK</t>
  </si>
  <si>
    <t>MKQEVLPVLPAPQKESAEQEGFADILSQKRQ</t>
  </si>
  <si>
    <t>LPAPQKEsAEQEGFA</t>
  </si>
  <si>
    <t>UID1196</t>
  </si>
  <si>
    <t>A2AJ26;P41234</t>
  </si>
  <si>
    <t>2380;2381</t>
  </si>
  <si>
    <t>A2AJ26</t>
  </si>
  <si>
    <t>ATP-binding cassette sub-family A member 2</t>
  </si>
  <si>
    <t>Abca2</t>
  </si>
  <si>
    <t>KQSDNVEQQEAEPS(0.008)S(0.168)LPS(0.816)PLGLLS(0.008)LLRPR</t>
  </si>
  <si>
    <t>SDNVEQQEAEPSSLPSPLGLLSLLRPRPAPT</t>
  </si>
  <si>
    <t>UID1197</t>
  </si>
  <si>
    <t>1326;1327</t>
  </si>
  <si>
    <t>VSEEDQS(1)LENS(1)EADVK</t>
  </si>
  <si>
    <t>TTLEEVFLKVSEEDQSLENSEADVKESRKDV</t>
  </si>
  <si>
    <t>KVSEEDQsLENsEAD</t>
  </si>
  <si>
    <t>UID1198</t>
  </si>
  <si>
    <t>512;544;507;472;289</t>
  </si>
  <si>
    <t>A8Y5P4</t>
  </si>
  <si>
    <t>AAEEKEPAAPAS(1)PAPS(1)PVPS(0.708)PT(0.292)PAQPQK</t>
  </si>
  <si>
    <t>RKSRAAEEKEPAAPASPAPSPVPSPTPAQPQ</t>
  </si>
  <si>
    <t>KEPAAPAsPAPsPVP</t>
  </si>
  <si>
    <t>UID1200</t>
  </si>
  <si>
    <t>A8Y5P4;A2AJI0</t>
  </si>
  <si>
    <t>254;254</t>
  </si>
  <si>
    <t>CS(0.854)VS(0.146)AVNLPK</t>
  </si>
  <si>
    <t>LHHSSPGRKTSGSRCSVSAVNLPKHVDSIIN</t>
  </si>
  <si>
    <t>KTSGsRCsVsAVNLP</t>
  </si>
  <si>
    <t>UID1203</t>
  </si>
  <si>
    <t>256;256</t>
  </si>
  <si>
    <t>CS(0.027)VS(0.973)AVNLPK</t>
  </si>
  <si>
    <t>HSSPGRKTSGSRCSVSAVNLPKHVDSIINKR</t>
  </si>
  <si>
    <t>SGsRCsVsAVNLPKH</t>
  </si>
  <si>
    <t>UID1204</t>
  </si>
  <si>
    <t>487;519;482;447;264</t>
  </si>
  <si>
    <t>ESPS(1)PSGPEDK</t>
  </si>
  <si>
    <t>PKGRVRRKEEAKESPSPSGPEDKNHRKSRAA</t>
  </si>
  <si>
    <t>EEAKEsPsPSGPEDK</t>
  </si>
  <si>
    <t>UID1205</t>
  </si>
  <si>
    <t>369;401;364;329;146</t>
  </si>
  <si>
    <t>RKPGAGGS(1)PALAR</t>
  </si>
  <si>
    <t>PSGERPERRKPGAGGSPALARRRLEATPVQK</t>
  </si>
  <si>
    <t>RkPGAGGsPALARRR</t>
  </si>
  <si>
    <t>UID1206</t>
  </si>
  <si>
    <t>275;275</t>
  </si>
  <si>
    <t>LS(0.041)KS(0.868)S(0.091)AT(0.001)LWNSPSR</t>
  </si>
  <si>
    <t>LPKHVDSIINKRLSKSSATLWNSPSRNRSLQ</t>
  </si>
  <si>
    <t>INKRLsksSAtLWNs</t>
  </si>
  <si>
    <t>UID1208</t>
  </si>
  <si>
    <t>276;276</t>
  </si>
  <si>
    <t>LS(0.004)KS(0.094)S(0.877)AT(0.025)LWNSPSR</t>
  </si>
  <si>
    <t>PKHVDSIINKRLSKSSATLWNSPSRNRSLQL</t>
  </si>
  <si>
    <t>UID1209</t>
  </si>
  <si>
    <t>422;454;417;382;199</t>
  </si>
  <si>
    <t>LS(0.993)T(0.007)GSELSPK</t>
  </si>
  <si>
    <t>LKKRQSLPASIRPRLSTGSELSPKSKARPSS</t>
  </si>
  <si>
    <t>AsIRPRLstGsELsP</t>
  </si>
  <si>
    <t>UID1210</t>
  </si>
  <si>
    <t>A8Y5P4;A2AJI0;A2AJI0-2;F6WF36</t>
  </si>
  <si>
    <t>234;234;234;16</t>
  </si>
  <si>
    <t>QQRWS(1)WAGALHHSSPGR</t>
  </si>
  <si>
    <t>RSVKKTWAEIRQQRWSWAGALHHSSPGRKTS</t>
  </si>
  <si>
    <t>EIRQQRWsWAGALHH</t>
  </si>
  <si>
    <t>UID1212</t>
  </si>
  <si>
    <t>A8Y5P4;A2AJI0;A2AJI0-2;A2AJI1</t>
  </si>
  <si>
    <t>115;115;115;115</t>
  </si>
  <si>
    <t>RS(0.044)S(0.956)QPSPTTVPASDSPPAK</t>
  </si>
  <si>
    <t>PTATGPREAKPSRRSSQPSPTTVPASDSPPA</t>
  </si>
  <si>
    <t>AKPSRRssQPsPttV</t>
  </si>
  <si>
    <t>UID1214</t>
  </si>
  <si>
    <t>118;118;118;118</t>
  </si>
  <si>
    <t>SSQPS(0.99)PT(0.009)T(0.001)VPASDSPPAK</t>
  </si>
  <si>
    <t>TGPREAKPSRRSSQPSPTTVPASDSPPAKQD</t>
  </si>
  <si>
    <t>SRRssQPsPttVPAS</t>
  </si>
  <si>
    <t>UID1215</t>
  </si>
  <si>
    <t>127;127;127;127</t>
  </si>
  <si>
    <t>SSQPSPTTVPAS(0.005)DS(0.995)PPAKQDVK</t>
  </si>
  <si>
    <t>RRSSQPSPTTVPASDSPPAKQDVKKAGERHK</t>
  </si>
  <si>
    <t>ttVPASDsPPAKQDV</t>
  </si>
  <si>
    <t>UID1216</t>
  </si>
  <si>
    <t>336;368;331;296;113</t>
  </si>
  <si>
    <t>S(0.001)AS(0.999)ASPLTPCSAPR</t>
  </si>
  <si>
    <t>RNGRDQAVPVCPRSASASPLTPCSAPRSAHR</t>
  </si>
  <si>
    <t>PVCPRsAsAsPLTPC</t>
  </si>
  <si>
    <t>UID1217</t>
  </si>
  <si>
    <t>A2AJK6;A2AJK6-3;A0A1Y7VIV0</t>
  </si>
  <si>
    <t>2171;2171;19</t>
  </si>
  <si>
    <t>A2AJK6</t>
  </si>
  <si>
    <t>Chromodomain-helicase-DNA-binding protein 7</t>
  </si>
  <si>
    <t>Chd7</t>
  </si>
  <si>
    <t>AMEQAEGKAEECEHS(1)PAKER</t>
  </si>
  <si>
    <t>KAMEQAEGKAEECEHSPAKERSDGKEEEEEA</t>
  </si>
  <si>
    <t>KAEECEHsPAKERSD</t>
  </si>
  <si>
    <t>UID1219</t>
  </si>
  <si>
    <t>NIPS(1)PGQLDPDTR</t>
  </si>
  <si>
    <t>AFEEDIETPPIRNIPSPGQLDPDTRIPVINL</t>
  </si>
  <si>
    <t>PPIRNIPsPGQLDPD</t>
  </si>
  <si>
    <t>UID1220</t>
  </si>
  <si>
    <t>A2AJK6;A2AJK6-3;A0A0R4J1U9;E9PV74;A2AJK6-2</t>
  </si>
  <si>
    <t>295;295;295;295;295</t>
  </si>
  <si>
    <t>NQTVPS(0.93)PT(0.07)VNNSGQYSR</t>
  </si>
  <si>
    <t>RPQTLNFSSRNQTVPSPTVNNSGQYSRYPYS</t>
  </si>
  <si>
    <t>UID1221</t>
  </si>
  <si>
    <t>A2AJK6;A2AJK6-3</t>
  </si>
  <si>
    <t>626;626</t>
  </si>
  <si>
    <t>RNS(1)LDVSQEEK</t>
  </si>
  <si>
    <t>DDFPGGVENQELRRNSLDVSQEEKKKKKRPK</t>
  </si>
  <si>
    <t>NQELRRNsLDVSQEE</t>
  </si>
  <si>
    <t>UID1222</t>
  </si>
  <si>
    <t>A2AJT3;A2AJT5;A2AJT4</t>
  </si>
  <si>
    <t>211;211;211</t>
  </si>
  <si>
    <t>A2AJT3</t>
  </si>
  <si>
    <t>Arginine/serine-rich protein PNISR</t>
  </si>
  <si>
    <t>Pnisr</t>
  </si>
  <si>
    <t>QRS(1)PIALPVKQEPPQIDAVK</t>
  </si>
  <si>
    <t>QNRRERPPSFRDRQRSPIALPVKQEPPQIDA</t>
  </si>
  <si>
    <t>sFRDRQRsPIALPVK</t>
  </si>
  <si>
    <t>UID1223</t>
  </si>
  <si>
    <t>290;290;290</t>
  </si>
  <si>
    <t>S(0.107)KFDS(0.893)DEEDEDAENLEAVSSGK</t>
  </si>
  <si>
    <t>EGGDGPRLPQRSKFDSDEEDEDAENLEAVSS</t>
  </si>
  <si>
    <t>PQRsKFDsDEEDEDA</t>
  </si>
  <si>
    <t>UID1224</t>
  </si>
  <si>
    <t>A2AJW4</t>
  </si>
  <si>
    <t>Protein phosphatase 1 regulatory subunit</t>
  </si>
  <si>
    <t>Ppp1r3d</t>
  </si>
  <si>
    <t>SLS(1)CLSDMDR</t>
  </si>
  <si>
    <t>LPSTPGSRKLVPRSLSCLSDMDRRPCRPPGC</t>
  </si>
  <si>
    <t>KLVPRSLsCLsDMDR</t>
  </si>
  <si>
    <t>UID1227</t>
  </si>
  <si>
    <t>581;564;581</t>
  </si>
  <si>
    <t>A2AKA9</t>
  </si>
  <si>
    <t>QASAS(0.026)Y(0.001)DS(0.972)EEEEEGLPMSYDEKR</t>
  </si>
  <si>
    <t>RQLKKGGKQASASYDSEEEEEGLPMSYDEKR</t>
  </si>
  <si>
    <t>QAsASyDsEEEEEGL</t>
  </si>
  <si>
    <t>UID1228</t>
  </si>
  <si>
    <t>262;262;262</t>
  </si>
  <si>
    <t>SES(1)PPPLSEPK</t>
  </si>
  <si>
    <t>TTTPTTSAITASRSESPPPLSEPKQAKVVAR</t>
  </si>
  <si>
    <t>ITASRsEsPPPLSEP</t>
  </si>
  <si>
    <t>UID1229</t>
  </si>
  <si>
    <t>A2AKD7;Q61234</t>
  </si>
  <si>
    <t>183;183</t>
  </si>
  <si>
    <t>A2AKD7</t>
  </si>
  <si>
    <t>Alpha-1-syntrophin</t>
  </si>
  <si>
    <t>Snta1</t>
  </si>
  <si>
    <t>NSAGGTSVGWDS(1)PPAS(1)PLQR</t>
  </si>
  <si>
    <t>PYFKNSAGGTSVGWDSPPASPLQRQPSSPGP</t>
  </si>
  <si>
    <t>GTSVGWDsPPAsPLQ</t>
  </si>
  <si>
    <t>UID1233</t>
  </si>
  <si>
    <t>QPS(1)S(1)PGPQPR</t>
  </si>
  <si>
    <t>VGWDSPPASPLQRQPSSPGPQPRNLSEAKHV</t>
  </si>
  <si>
    <t>sPLQRQPssPGPQPR</t>
  </si>
  <si>
    <t>UID1235</t>
  </si>
  <si>
    <t>195;195</t>
  </si>
  <si>
    <t>GWDSPPASPLQRQPSSPGPQPRNLSEAKHVS</t>
  </si>
  <si>
    <t>PLQRQPssPGPQPRN</t>
  </si>
  <si>
    <t>UID1236</t>
  </si>
  <si>
    <t>A2AKI5;P43406;F6RWM8;F6W6Q6</t>
  </si>
  <si>
    <t>1006;1042;57;118</t>
  </si>
  <si>
    <t>A2AKI5</t>
  </si>
  <si>
    <t>EQLQPHENGEGNS(0.968)ET(0.032)</t>
  </si>
  <si>
    <t>QEREQLQPHENGEGNSET_____________</t>
  </si>
  <si>
    <t>HENGEGNsEt_____</t>
  </si>
  <si>
    <t>UID1237</t>
  </si>
  <si>
    <t>A2AL12;Q8BG05;A2AL13;Q8BG05-2</t>
  </si>
  <si>
    <t>296;357;172;335</t>
  </si>
  <si>
    <t>A2AL12;Q8BG05-2</t>
  </si>
  <si>
    <t>SS(0.96)GS(0.04)PYGGGYGSGGGSGGYGSR</t>
  </si>
  <si>
    <t>3538;869</t>
  </si>
  <si>
    <t>SNYGPMKGGSFGGRSSGSPYGGGYGSGGGSG</t>
  </si>
  <si>
    <t>GSFGGrssGsPyGGG</t>
  </si>
  <si>
    <t>UID1238</t>
  </si>
  <si>
    <t>298;359;174;337</t>
  </si>
  <si>
    <t>SSGS(1)PYGGGYGSGGGSGGYGSR</t>
  </si>
  <si>
    <t>YGPMKGGSFGGRSSGSPYGGGYGSGGGSGGY</t>
  </si>
  <si>
    <t>FGGrssGsPyGGGyG</t>
  </si>
  <si>
    <t>UID1239</t>
  </si>
  <si>
    <t>A2ALS5-3;A2ALS4;A2ALS5;A2ALS5-4;A2ALS5-2</t>
  </si>
  <si>
    <t>515;548;484;484;548</t>
  </si>
  <si>
    <t>A2ALS5-3</t>
  </si>
  <si>
    <t>AAGISLIVPGKS(0.917)PT(0.083)R</t>
  </si>
  <si>
    <t>DLAKAAGISLIVPGKSPTRKKSGPFGSRRSS</t>
  </si>
  <si>
    <t>SLIVPGKsPtRKKsG</t>
  </si>
  <si>
    <t>UID1242</t>
  </si>
  <si>
    <t>RGS(1)LPAGAGWQNTDLFEMIEK</t>
  </si>
  <si>
    <t>AQPRPPAPHGRPRRGSLPAGAGWQNTDLFEM</t>
  </si>
  <si>
    <t>HGRPRRGsLPAGAGW</t>
  </si>
  <si>
    <t>UID1243</t>
  </si>
  <si>
    <t>530;563;499;499;563;245</t>
  </si>
  <si>
    <t>RS(0.083)S(0.917)AIGIENIQEVQEK</t>
  </si>
  <si>
    <t>SPTRKKSGPFGSRRSSAIGIENIQEVQEKRE</t>
  </si>
  <si>
    <t>PFGsRRssAIGIENI;PFGSRRSsAIGIENI</t>
  </si>
  <si>
    <t>UID1244</t>
  </si>
  <si>
    <t>572;605;541;541;605;287</t>
  </si>
  <si>
    <t>SENSST(0.001)QS(1)S(0.999)PEMPTTK</t>
  </si>
  <si>
    <t>GHVSQEPKSENSSTQSSPEMPTTKNRVESAA</t>
  </si>
  <si>
    <t>SENsstQssPEMPTT</t>
  </si>
  <si>
    <t>UID1246</t>
  </si>
  <si>
    <t>573;606;542;542;606;288</t>
  </si>
  <si>
    <t>SENSSTQSS(1)PEMPTTK</t>
  </si>
  <si>
    <t>HVSQEPKSENSSTQSSPEMPTTKNRVESAAQ</t>
  </si>
  <si>
    <t>ENsstQssPEMPTTK</t>
  </si>
  <si>
    <t>UID1247</t>
  </si>
  <si>
    <t>A2ALU3;Q8K382</t>
  </si>
  <si>
    <t>198;592</t>
  </si>
  <si>
    <t>Q8K382</t>
  </si>
  <si>
    <t>DENN domain-containing protein 1A</t>
  </si>
  <si>
    <t>Dennd1a</t>
  </si>
  <si>
    <t>S(1)LEDLRAPK</t>
  </si>
  <si>
    <t>3915;875</t>
  </si>
  <si>
    <t>SLDVEAPLQPLGQAKSLEDLRAPKDLREQPG</t>
  </si>
  <si>
    <t>QPLGQAKsLEDLRAP</t>
  </si>
  <si>
    <t>UID1251</t>
  </si>
  <si>
    <t>36;473</t>
  </si>
  <si>
    <t>TMPS(1)PQAETQDPR</t>
  </si>
  <si>
    <t>GCVSSAEDPLPKTMPSPQAETQDPRLREDRR</t>
  </si>
  <si>
    <t>PLPKTMPsPQAETQD</t>
  </si>
  <si>
    <t>UID1252</t>
  </si>
  <si>
    <t>236;236</t>
  </si>
  <si>
    <t>A7TU71</t>
  </si>
  <si>
    <t>ADASS(0.998)T(0.001)ENILYK</t>
  </si>
  <si>
    <t>CSSTPDHTLPKADASSTENILYKVGLWEASR</t>
  </si>
  <si>
    <t>LPKADASstENILYK</t>
  </si>
  <si>
    <t>UID1253</t>
  </si>
  <si>
    <t>A7TU71;A2ALU4;A2ALU4-2</t>
  </si>
  <si>
    <t>1171;1165;130</t>
  </si>
  <si>
    <t>A7TU71;A2ALU4-2</t>
  </si>
  <si>
    <t>DS(0.001)CS(0.049)S(0.947)PPS(0.003)LNYGK</t>
  </si>
  <si>
    <t>876;877</t>
  </si>
  <si>
    <t>RPPSTPAPPVRDSCSSPPSLNYGKAKEKTMD</t>
  </si>
  <si>
    <t>PVRDSCSsPPsLNYG</t>
  </si>
  <si>
    <t>UID1254</t>
  </si>
  <si>
    <t>798;798</t>
  </si>
  <si>
    <t>S(0.049)Y(0.043)S(0.908)EPEKINEVGLSGDHRPHPTVR</t>
  </si>
  <si>
    <t>GGRKRFTAEQKLKSYSEPEKINEVGLSGDHR</t>
  </si>
  <si>
    <t>EQKLKSYsEPEKINE</t>
  </si>
  <si>
    <t>UID1255</t>
  </si>
  <si>
    <t>Q9D2P1;Q3UIA3;A2AM29</t>
  </si>
  <si>
    <t>77;77;484</t>
  </si>
  <si>
    <t>Q9D2P1</t>
  </si>
  <si>
    <t>Protein AF-9</t>
  </si>
  <si>
    <t>Mllt3</t>
  </si>
  <si>
    <t>TNNNQILEVKS(1)PIK</t>
  </si>
  <si>
    <t>PPLLKTNNNQILEVKSPIKQSKSDKQIKNGE</t>
  </si>
  <si>
    <t>NQILEVKsPIKQsKS</t>
  </si>
  <si>
    <t>UID1257</t>
  </si>
  <si>
    <t>A2AM37;P53784</t>
  </si>
  <si>
    <t>254;179</t>
  </si>
  <si>
    <t>A2AM37</t>
  </si>
  <si>
    <t>Transcription factor SOX-3</t>
  </si>
  <si>
    <t>Sox3</t>
  </si>
  <si>
    <t>DKYSLPGGLLPPGAAAAAAAAAAAAAAS(0.066)S(0.933)PVGVGQR</t>
  </si>
  <si>
    <t>AAAAAAAAAAAAAASSPVGVGQRLDTYTHVN</t>
  </si>
  <si>
    <t>AAAAAASsPVGVGQR</t>
  </si>
  <si>
    <t>UID1258</t>
  </si>
  <si>
    <t>384;309</t>
  </si>
  <si>
    <t>SEPSS(1)PPPAIASHSQR</t>
  </si>
  <si>
    <t>MSLGPMGSVVKSEPSSPPPAIASHSQRACLG</t>
  </si>
  <si>
    <t>UID1259</t>
  </si>
  <si>
    <t>A2AN08-3;A2AN08;A2AN08-5;F6SSP6</t>
  </si>
  <si>
    <t>2730;2719;2747;1442</t>
  </si>
  <si>
    <t>A2AN08-3</t>
  </si>
  <si>
    <t>S(0.793)NT(0.207)PMGDKDDDDDDDADEKMQSSGIPDGGHIR</t>
  </si>
  <si>
    <t>PRNKRRHVTLPSSPRSNTPMGDKDDDDDDDA</t>
  </si>
  <si>
    <t>tLPssPRsNtPMGDK</t>
  </si>
  <si>
    <t>UID1261</t>
  </si>
  <si>
    <t>A2AN08-3;A2AN08;A2AN08-5;A2AN08-4</t>
  </si>
  <si>
    <t>181;181;181;181</t>
  </si>
  <si>
    <t>TLSDVEDQKELASPVS(1)PELR</t>
  </si>
  <si>
    <t>TLSDVEDQKELASPVSPELRQKEVQMNFLNQ</t>
  </si>
  <si>
    <t>KELAsPVsPELRQkE</t>
  </si>
  <si>
    <t>UID1262</t>
  </si>
  <si>
    <t>F8WGY3;E9PUP8;A2ANX9</t>
  </si>
  <si>
    <t>458;503;459</t>
  </si>
  <si>
    <t>F8WGY3</t>
  </si>
  <si>
    <t>Zinc finger protein 711</t>
  </si>
  <si>
    <t>Zfp711;Znf711</t>
  </si>
  <si>
    <t>Y(0.02)REAS(0.979)PLSSNK</t>
  </si>
  <si>
    <t>KTHEFTEYTRRYREASPLSSNKLILRDKEPK</t>
  </si>
  <si>
    <t>TRRYREAsPLSSNKL</t>
  </si>
  <si>
    <t>UID1263</t>
  </si>
  <si>
    <t>4822;4827</t>
  </si>
  <si>
    <t>J3QMC5</t>
  </si>
  <si>
    <t>HQDEKEDS(1)EPEDVEQGQEK</t>
  </si>
  <si>
    <t>GNLNKNKKHQDEKEDSEPEDVEQGQEKINEQ</t>
  </si>
  <si>
    <t>HQDEKEDsEPEDVEQ</t>
  </si>
  <si>
    <t>UID1264</t>
  </si>
  <si>
    <t>A2AP93;A2AP92;Q923A8;Q62073</t>
  </si>
  <si>
    <t>389;389;389;389</t>
  </si>
  <si>
    <t>A2AP93</t>
  </si>
  <si>
    <t>Mitogen-activated protein kinase kinase kinase 7</t>
  </si>
  <si>
    <t>Map3k7</t>
  </si>
  <si>
    <t>MS(1)ADMSEIEAR</t>
  </si>
  <si>
    <t>SSVESLPPTSEGKRMSADMSEIEARIVATAG</t>
  </si>
  <si>
    <t>TSEGKRMsADMsEIE</t>
  </si>
  <si>
    <t>UID1265</t>
  </si>
  <si>
    <t>412;439;439;412</t>
  </si>
  <si>
    <t>RRS(0.999)IQDLT(0.001)VTGTEPGQVSSR</t>
  </si>
  <si>
    <t>ARIVATAGNGQPRRRSIQDLTVTGTEPGQVS</t>
  </si>
  <si>
    <t>NGQPRRRsIQDLTVT;NGQPRRRsIQDLtVT</t>
  </si>
  <si>
    <t>UID1266</t>
  </si>
  <si>
    <t>A2APB8</t>
  </si>
  <si>
    <t>Targeting protein for Xklp2</t>
  </si>
  <si>
    <t>Tpx2</t>
  </si>
  <si>
    <t>SSELPLTVPVS(1)PK</t>
  </si>
  <si>
    <t>AVEVKSSELPLTVPVSPKFSTRFQ_______</t>
  </si>
  <si>
    <t>LPLTVPVsPKFSTRF</t>
  </si>
  <si>
    <t>UID1267</t>
  </si>
  <si>
    <t>A2API1;Q9Z238</t>
  </si>
  <si>
    <t>20;21</t>
  </si>
  <si>
    <t>A2API1</t>
  </si>
  <si>
    <t>G1/S-specific cyclin-E2</t>
  </si>
  <si>
    <t>Ccne2</t>
  </si>
  <si>
    <t>QHAQPNQPDS(1)PQETQIIQAK</t>
  </si>
  <si>
    <t>SRLQAKQHAQPNQPDSPQETQIIQAKKRKTA</t>
  </si>
  <si>
    <t>AQPNQPDsPQETQII</t>
  </si>
  <si>
    <t>UID1268</t>
  </si>
  <si>
    <t>A2API8;F7AA26;O54931-5;O54931-4;O54931-2;O54931;O54931-3</t>
  </si>
  <si>
    <t>781;984;616;616;740;740;740</t>
  </si>
  <si>
    <t>A2API8</t>
  </si>
  <si>
    <t>A-kinase anchor protein 2</t>
  </si>
  <si>
    <t>Akap2;Pakap</t>
  </si>
  <si>
    <t>TLS(1)MIEEEIR</t>
  </si>
  <si>
    <t>MVGPFKLRSRKQRTLSMIEEEIRAAQEREEE</t>
  </si>
  <si>
    <t>SRKQRtLsMIEEEIr</t>
  </si>
  <si>
    <t>UID1269</t>
  </si>
  <si>
    <t>A2API8;F7AA26;O54931-5;O54931-4;O54931-2;O54931</t>
  </si>
  <si>
    <t>840;1043;675;675;799;799</t>
  </si>
  <si>
    <t>VKPPPS(0.894)PT(0.053)T(0.053)EGPS(0.001)LQPDLAPEEAAGTQRPK</t>
  </si>
  <si>
    <t>YKTAPGKIEKVKPPPSPTTEGPSLQPDLAPE</t>
  </si>
  <si>
    <t>EKVKPPPsPttEGPs</t>
  </si>
  <si>
    <t>UID1270</t>
  </si>
  <si>
    <t>A2APV2;E9PXE6;F8VPR2;A2AQW2;A2APV2-2;A2APV2-3</t>
  </si>
  <si>
    <t>190;190;190;190;190;190</t>
  </si>
  <si>
    <t>A2APV2;A2APV2-3</t>
  </si>
  <si>
    <t>A2APV2</t>
  </si>
  <si>
    <t>Formin-like protein 2</t>
  </si>
  <si>
    <t>Fmnl2</t>
  </si>
  <si>
    <t>GSNLPSPVGNS(0.079)VS(0.921)R</t>
  </si>
  <si>
    <t>894;895</t>
  </si>
  <si>
    <t>LHRGSNLPSPVGNSVSRSGRHSALRYNTLPS</t>
  </si>
  <si>
    <t>UID1272</t>
  </si>
  <si>
    <t>1015;981;1015;1015;980;1015</t>
  </si>
  <si>
    <t>LLEQEALMEQQDAKS(0.948)PS(0.052)HK</t>
  </si>
  <si>
    <t>KLLEQEALMEQQDAKSPSHKSKRQQQELIAE</t>
  </si>
  <si>
    <t>MEQQDAKsPsHKSKR</t>
  </si>
  <si>
    <t>UID1273</t>
  </si>
  <si>
    <t>171;171;171;171;171;171</t>
  </si>
  <si>
    <t>S(1)IEDLHR</t>
  </si>
  <si>
    <t>STMESTVDKSKPWSRSIEDLHRGSNLPSPVG</t>
  </si>
  <si>
    <t>KSKPWSRsIEDLHRG</t>
  </si>
  <si>
    <t>UID1274</t>
  </si>
  <si>
    <t>VRIS(0.956)S(0.043)STPVVEDTQS</t>
  </si>
  <si>
    <t>NNITKFPNVHSRVRISSSTPVVEDTQS____</t>
  </si>
  <si>
    <t>VHSRVRIssstPVVE</t>
  </si>
  <si>
    <t>UID1275</t>
  </si>
  <si>
    <t>A2AQ41;Q80TY0</t>
  </si>
  <si>
    <t>358;358</t>
  </si>
  <si>
    <t>A2AQ41</t>
  </si>
  <si>
    <t>Formin-binding protein 1</t>
  </si>
  <si>
    <t>Fnbp1</t>
  </si>
  <si>
    <t>LMSLLTSPHQPPPPPPASAS(0.001)PS(0.002)AVPNGPQS(0.997)PK</t>
  </si>
  <si>
    <t>PPASASPSAVPNGPQSPKQPKEPLSHRFNEF</t>
  </si>
  <si>
    <t>AVPNGPQsPKQPKEP</t>
  </si>
  <si>
    <t>UID1276</t>
  </si>
  <si>
    <t>A2AQ41;Q80TY0;A2AQ43;A2AQ44;A2AQ42;A2AQ45;Q80TY0-5;Q80TY0-4;Q80TY0-2;Q80TY0-3;A0A0A6YWT1</t>
  </si>
  <si>
    <t>296;296;296;296;296;296;296;217;296;296;39</t>
  </si>
  <si>
    <t>TVS(1)DNS(0.976)LS(0.017)S(0.007)S(0.001)K</t>
  </si>
  <si>
    <t>DIEFEDYTQPMKRTVSDNSLSSSKEGKPELR</t>
  </si>
  <si>
    <t>QPMKRtVsDNsLsss</t>
  </si>
  <si>
    <t>UID1277</t>
  </si>
  <si>
    <t>A2AQD6;Q922B9-3;Q922B9;A2AQD5</t>
  </si>
  <si>
    <t>441;290;441;441</t>
  </si>
  <si>
    <t>A2AQD6</t>
  </si>
  <si>
    <t>Sperm-specific antigen 2 homolog</t>
  </si>
  <si>
    <t>Ssfa2</t>
  </si>
  <si>
    <t>S(0.005)AQAS(0.14)S(0.754)S(0.1)EKEPCAPLTIPSIR</t>
  </si>
  <si>
    <t>CELESSSELKSAQASSSEKEPCAPLTIPSIR</t>
  </si>
  <si>
    <t>LKSAQASssEKEPCA</t>
  </si>
  <si>
    <t>UID1279</t>
  </si>
  <si>
    <t>667;516;667;667</t>
  </si>
  <si>
    <t>SLAS(1)FEAQGSGMSSEK</t>
  </si>
  <si>
    <t>EFAQYTTHHILRSLASFEAQGSGMSSEKKTG</t>
  </si>
  <si>
    <t>HILRsLAsFEAQGsG</t>
  </si>
  <si>
    <t>UID1280</t>
  </si>
  <si>
    <t>738;587;738;738</t>
  </si>
  <si>
    <t>SQS(1)LPTTLLSPVR</t>
  </si>
  <si>
    <t>RYLLAKAGYPLRRSQSLPTTLLSPVRVVSSV</t>
  </si>
  <si>
    <t>YPLRRsQsLPttLLs</t>
  </si>
  <si>
    <t>UID1281</t>
  </si>
  <si>
    <t>330;179;330;330</t>
  </si>
  <si>
    <t>TLSIS(0.07)LS(0.93)EDGGGGK</t>
  </si>
  <si>
    <t>SSPATEKGRTLSISLSEDGGGGKSDPKLQKV</t>
  </si>
  <si>
    <t>RTLsIsLsEDGGGGK</t>
  </si>
  <si>
    <t>UID1282</t>
  </si>
  <si>
    <t>A2AQN4;A2AQN5;Q9QXG4;F7CU63</t>
  </si>
  <si>
    <t>263;263;263;125</t>
  </si>
  <si>
    <t>A2AQN4</t>
  </si>
  <si>
    <t>AELGMNDS(0.993)PS(0.007)QSPPVK</t>
  </si>
  <si>
    <t>IVVKHLGRAELGMNDSPSQSPPVKRPCPDVQ</t>
  </si>
  <si>
    <t>AELGMNDsPSQsPPV;AELGMNDsPsQsPPV</t>
  </si>
  <si>
    <t>UID1283</t>
  </si>
  <si>
    <t>267;267;267;129</t>
  </si>
  <si>
    <t>AELGMNDS(0.934)PS(0.066)QS(1)PPVK</t>
  </si>
  <si>
    <t>HLGRAELGMNDSPSQSPPVKRPCPDVQGKLR</t>
  </si>
  <si>
    <t>MNDsPSQsPPVKRPC;MNDsPsQsPPVkRPC</t>
  </si>
  <si>
    <t>UID1284</t>
  </si>
  <si>
    <t>A2AQN4;A2AQN5;Q9QXG4;D6RHA7</t>
  </si>
  <si>
    <t>30;30;30;30</t>
  </si>
  <si>
    <t>VRGWS(1)PPPEVRR</t>
  </si>
  <si>
    <t>RAREETGAEGRVRGWSPPPEVRRSAHVPSLQ</t>
  </si>
  <si>
    <t>EGRVRGWsPPPEVRR</t>
  </si>
  <si>
    <t>UID1285</t>
  </si>
  <si>
    <t>A2AR02</t>
  </si>
  <si>
    <t>Peptidyl-prolyl cis-trans isomerase G</t>
  </si>
  <si>
    <t>Ppig</t>
  </si>
  <si>
    <t>ADREQS(0.982)PVS(0.018)K</t>
  </si>
  <si>
    <t>NSSSNNREKKADREQSPVSKTKQSSQDNEVK</t>
  </si>
  <si>
    <t>KKADREQsPVsKTKQ</t>
  </si>
  <si>
    <t>UID1286</t>
  </si>
  <si>
    <t>CDHES(0.036)S(0.964)PGTDEDKSG</t>
  </si>
  <si>
    <t>NDHVHDKNKKCDHESSPGTDEDKSG______</t>
  </si>
  <si>
    <t>KKCDHEssPGtDEDK</t>
  </si>
  <si>
    <t>UID1287</t>
  </si>
  <si>
    <t>NQEDEKT(0.22)RS(0.78)PVEK</t>
  </si>
  <si>
    <t>VKSSTLKNQEDEKTRSPVEKENQKSKGQEND</t>
  </si>
  <si>
    <t>QEDEKtRsPVEKENQ</t>
  </si>
  <si>
    <t>UID1288</t>
  </si>
  <si>
    <t>SELNEIKENQRS(1)PVR</t>
  </si>
  <si>
    <t>KGDKSELNEIKENQRSPVRVKEKKITDHRHM</t>
  </si>
  <si>
    <t>EIKENQRsPVRVKEK</t>
  </si>
  <si>
    <t>UID1289</t>
  </si>
  <si>
    <t>1844;1606;1830</t>
  </si>
  <si>
    <t>A2ARP8</t>
  </si>
  <si>
    <t>ALGLEES(1)PEEEGKAR</t>
  </si>
  <si>
    <t>DGAVPEKTRALGLEESPEEEGKAREQEEKYW</t>
  </si>
  <si>
    <t>RALGLEEsPEEEGKA</t>
  </si>
  <si>
    <t>UID1290</t>
  </si>
  <si>
    <t>1219;981;1205</t>
  </si>
  <si>
    <t>CLS(1)PDDSTVK</t>
  </si>
  <si>
    <t>HPGEPALGEVEERCLSPDDSTVKMASPPPSG</t>
  </si>
  <si>
    <t>EVEERCLsPDDsTVK</t>
  </si>
  <si>
    <t>UID1291</t>
  </si>
  <si>
    <t>1818;1580;1804</t>
  </si>
  <si>
    <t>EMTLDQKS(1)PEK</t>
  </si>
  <si>
    <t>EDKSTTPKEMTLDQKSPEKAKGVEQQDGAVP</t>
  </si>
  <si>
    <t>EMtLDQKsPEKAKGV</t>
  </si>
  <si>
    <t>UID1292</t>
  </si>
  <si>
    <t>1872;1634;1858</t>
  </si>
  <si>
    <t>ET(0.11)S(0.889)PTRGEPVPAWEGK</t>
  </si>
  <si>
    <t>KYWKEQDVVQGWRETSPTRGEPVPAWEGKSP</t>
  </si>
  <si>
    <t>VQGWREtsPtRGEPV</t>
  </si>
  <si>
    <t>UID1293</t>
  </si>
  <si>
    <t>1229;991;1215</t>
  </si>
  <si>
    <t>MAS(0.994)PPPS(0.006)GPPSAAHTPFHQSPVEEK</t>
  </si>
  <si>
    <t>EERCLSPDDSTVKMASPPPSGPPSAAHTPFH</t>
  </si>
  <si>
    <t>DsTVKMAsPPPsGPP</t>
  </si>
  <si>
    <t>UID1295</t>
  </si>
  <si>
    <t>1443;1205;1429</t>
  </si>
  <si>
    <t>QLS(0.999)PES(0.001)LGTLQFGELSLGKEEK</t>
  </si>
  <si>
    <t>SPSKETSLDISSKQLSPESLGTLQFGELSLG</t>
  </si>
  <si>
    <t>DISSKQLsPEsLGtL</t>
  </si>
  <si>
    <t>UID1297</t>
  </si>
  <si>
    <t>1261;1023;1247</t>
  </si>
  <si>
    <t>SEPQDFQEDS(1)WGDTK</t>
  </si>
  <si>
    <t>SPVEEKSEPQDFQEDSWGDTKHAPGVSKEDA</t>
  </si>
  <si>
    <t>PQDFQEDsWGDTKHA</t>
  </si>
  <si>
    <t>UID1298</t>
  </si>
  <si>
    <t>2320;2082;2306</t>
  </si>
  <si>
    <t>SHWDDGTNDS(1)DLEK</t>
  </si>
  <si>
    <t>PKEAGRSHWDDGTNDSDLEKGAREQPEKETQ</t>
  </si>
  <si>
    <t>WDDGtNDsDLEKGAR</t>
  </si>
  <si>
    <t>UID1299</t>
  </si>
  <si>
    <t>2010;1772;1996</t>
  </si>
  <si>
    <t>SPFEIIS(1)PPAS(1)PPEMTGQR</t>
  </si>
  <si>
    <t>DKLTRSPFEIISPPASPPEMTGQRVPSAPGQ</t>
  </si>
  <si>
    <t>EIIsPPAsPPEMtGQ</t>
  </si>
  <si>
    <t>UID1301</t>
  </si>
  <si>
    <t>2875;2637;2861</t>
  </si>
  <si>
    <t>STPSQVT(0.001)S(0.003)EEKDGHS(0.967)PMS(0.029)K</t>
  </si>
  <si>
    <t>RSTPSQVTSEEKDGHSPMSKGLVNGLKAGST</t>
  </si>
  <si>
    <t>SEEKDGHsPMSKGLV</t>
  </si>
  <si>
    <t>UID1302</t>
  </si>
  <si>
    <t>1133;895;1119</t>
  </si>
  <si>
    <t>TEATQGLDYVPSAGT(0.001)IS(0.998)PT(0.69)S(0.156)S(0.156)LEEDKGFK</t>
  </si>
  <si>
    <t>EATQGLDYVPSAGTISPTSSLEEDKGFKSPP</t>
  </si>
  <si>
    <t>VPsAGtIsPtssLEE</t>
  </si>
  <si>
    <t>UID1303</t>
  </si>
  <si>
    <t>622;384;608</t>
  </si>
  <si>
    <t>VRT(0.027)ES(0.947)S(0.027)EALKAEK</t>
  </si>
  <si>
    <t>KPPEKPSKPERVRTESSEALKAEKRKLIKDK</t>
  </si>
  <si>
    <t>PERVRtEssEALkAE</t>
  </si>
  <si>
    <t>UID1306</t>
  </si>
  <si>
    <t>2027;1789;2013</t>
  </si>
  <si>
    <t>VPSAPGQES(1)PVPDTK</t>
  </si>
  <si>
    <t>PEMTGQRVPSAPGQESPVPDTKSTPPTRNEP</t>
  </si>
  <si>
    <t>PsAPGQEsPVPDtKs</t>
  </si>
  <si>
    <t>UID1307</t>
  </si>
  <si>
    <t>A2ARV4</t>
  </si>
  <si>
    <t>Low-density lipoprotein receptor-related protein 2</t>
  </si>
  <si>
    <t>Lrp2</t>
  </si>
  <si>
    <t>SIDPSEIVPEPKPAS(0.963)PGADET(0.03)QGT(0.007)K</t>
  </si>
  <si>
    <t>RSIDPSEIVPEPKPASPGADETQGTKWNIFK</t>
  </si>
  <si>
    <t>VPEPKPAsPGADETQ</t>
  </si>
  <si>
    <t>UID1308</t>
  </si>
  <si>
    <t>A2ATL1;A2ATL0;A2ATK9</t>
  </si>
  <si>
    <t>724;844;849</t>
  </si>
  <si>
    <t>A2ATL1</t>
  </si>
  <si>
    <t>Fam171a1</t>
  </si>
  <si>
    <t>TSDVPLEPLAS(1)PNQR</t>
  </si>
  <si>
    <t>ETTKRTSDVPLEPLASPNQRRSANDEDEDDD</t>
  </si>
  <si>
    <t>VPLEPLAsPNQRRsA</t>
  </si>
  <si>
    <t>UID1311</t>
  </si>
  <si>
    <t>135;119;135;119;119</t>
  </si>
  <si>
    <t>A2AU62</t>
  </si>
  <si>
    <t>GRLS(1)PVPVPR</t>
  </si>
  <si>
    <t>QDYFCARLFDYRGRLSPVPVPRAVPVKRPRV</t>
  </si>
  <si>
    <t>FDYRGRLsPVPVPRA</t>
  </si>
  <si>
    <t>UID1313</t>
  </si>
  <si>
    <t>A2AUD5;F6VQ81</t>
  </si>
  <si>
    <t>166;140</t>
  </si>
  <si>
    <t>A2AUD5</t>
  </si>
  <si>
    <t>AHPLS(0.053)QS(0.941)FS(0.003)S(0.002)YS(0.001)IR</t>
  </si>
  <si>
    <t>ISRKLGDMRAHPLSQSFSSYSIRHSISMPVM</t>
  </si>
  <si>
    <t>RAHPLsQsFsSYsIR</t>
  </si>
  <si>
    <t>UID1314</t>
  </si>
  <si>
    <t>A2AUD5;F6VQ81;Q8BKP1;Q9CYZ2</t>
  </si>
  <si>
    <t>177;151;148;168</t>
  </si>
  <si>
    <t>HSIS(1)MPVMR</t>
  </si>
  <si>
    <t>PLSQSFSSYSIRHSISMPVMRNSATFKSFED</t>
  </si>
  <si>
    <t>YsIRHSIsMPVMRNS;YsIRHSIsMPVMRNs</t>
  </si>
  <si>
    <t>UID1315</t>
  </si>
  <si>
    <t>A2AUD5;Q8BKP1;Q9CYZ2;V9GWU5;Q3TUJ9;Q3TAI4</t>
  </si>
  <si>
    <t>189;160;180;145;146;166</t>
  </si>
  <si>
    <t>NSAT(0.021)FKS(0.979)FEDR</t>
  </si>
  <si>
    <t>HSISMPVMRNSATFKSFEDRVGTIKSKVVGG</t>
  </si>
  <si>
    <t>RNsAtFKsFEDRVGt</t>
  </si>
  <si>
    <t>UID1316</t>
  </si>
  <si>
    <t>149;123;129;149;128;129;149</t>
  </si>
  <si>
    <t>TSAALS(0.001)T(0.062)MGS(0.937)AISR</t>
  </si>
  <si>
    <t>SQAGQKTSAALSTMGSAISRKLGDMRAHPLS</t>
  </si>
  <si>
    <t>UID1317</t>
  </si>
  <si>
    <t>A2AUE1</t>
  </si>
  <si>
    <t>SLS(0.999)T(0.001)SGESLYHVLGLDK</t>
  </si>
  <si>
    <t>______MADQRQRSLSTSGESLYHVLGLDKN</t>
  </si>
  <si>
    <t>DQRQRsLstsGEsLy</t>
  </si>
  <si>
    <t>UID1318</t>
  </si>
  <si>
    <t>15;15;15</t>
  </si>
  <si>
    <t>SLSTSGES(0.999)LYHVLGLDK</t>
  </si>
  <si>
    <t>_MADQRQRSLSTSGESLYHVLGLDKNATSDD</t>
  </si>
  <si>
    <t>sLstsGEsLyHVLGL</t>
  </si>
  <si>
    <t>UID1319</t>
  </si>
  <si>
    <t>A2AUK8;A2AUK5;E9PV14</t>
  </si>
  <si>
    <t>566;578;1255</t>
  </si>
  <si>
    <t>A2AUK8</t>
  </si>
  <si>
    <t>Epb4.1l1</t>
  </si>
  <si>
    <t>APES(0.998)DT(0.002)GDEDQDQERDAVFLK</t>
  </si>
  <si>
    <t>GSEEKVKPPRPRAPESDTGDEDQDQERDAVF</t>
  </si>
  <si>
    <t>PRPRAPEsDtGDEDQ</t>
  </si>
  <si>
    <t>UID1320</t>
  </si>
  <si>
    <t>A2AUK8;A2AUK5;E9PV14;A2AUK7;Q9Z2H5-3;Q9Z2H5-2;Q9Z2H5</t>
  </si>
  <si>
    <t>534;546;545;533;534;534;546</t>
  </si>
  <si>
    <t>Band 4.1-like protein 1</t>
  </si>
  <si>
    <t>Epb4.1l1;Epb41l1</t>
  </si>
  <si>
    <t>RLPS(0.006)S(0.029)PAS(0.068)PS(0.897)PK</t>
  </si>
  <si>
    <t>DWDRERRLPSSPASPSPKGTPEKASERAGLR</t>
  </si>
  <si>
    <t>PSSPAsPsPKGtPEK;PssPAsPsPKGtPEK</t>
  </si>
  <si>
    <t>UID1324</t>
  </si>
  <si>
    <t>A2AUK8;A2AUK5;E9PV14;A2AUK7;Q9Z2H5-3;Q9Z2H5-2;Q9Z2H5;A0A2R8VHB6</t>
  </si>
  <si>
    <t>498;510;509;497;498;498;510;185</t>
  </si>
  <si>
    <t>HQAS(1)INELKR</t>
  </si>
  <si>
    <t>KFLDKPEDVLLKHQASINELKRTLKEPNSKL</t>
  </si>
  <si>
    <t>VLLKHQAsINELkRT</t>
  </si>
  <si>
    <t>UID1325</t>
  </si>
  <si>
    <t>770;782;1459;633;634;770;782</t>
  </si>
  <si>
    <t>SLS(1)PIIGK</t>
  </si>
  <si>
    <t>MIPGPQTVATEIRSLSPIIGKDVLTSTYGAT</t>
  </si>
  <si>
    <t>AtEIRsLsPIIGKDV</t>
  </si>
  <si>
    <t>UID1326</t>
  </si>
  <si>
    <t>F6QQP6;F6RK07;A2AUX5;A2AUX3;B7ZD29;Q3UHC7-2;Q3UHC7-4;Q3UHC7-3;Q3UHC7</t>
  </si>
  <si>
    <t>582;872;913;921;921;854;950;978;978</t>
  </si>
  <si>
    <t>F6QQP6</t>
  </si>
  <si>
    <t>Disabled homolog 2-interacting protein</t>
  </si>
  <si>
    <t>Dab2ip</t>
  </si>
  <si>
    <t>QQS(0.001)S(0.002)S(0.001)S(0.001)KGDS(0.995)PELKPR</t>
  </si>
  <si>
    <t>PGTRLRQQSSSSKGDSPELKPRAMHKQDLAV</t>
  </si>
  <si>
    <t>sSssKGDsPELKPRA</t>
  </si>
  <si>
    <t>UID1327</t>
  </si>
  <si>
    <t>1021;1162</t>
  </si>
  <si>
    <t>A2AVJ7</t>
  </si>
  <si>
    <t>IRS(1)IEALLEAGQAQDTQASHAEANQQQTR</t>
  </si>
  <si>
    <t>KEARAENSQLTERIRSIEALLEAGQAQDTQA</t>
  </si>
  <si>
    <t>QLTERIRsIEALLEA</t>
  </si>
  <si>
    <t>UID1328</t>
  </si>
  <si>
    <t>A2AWA9;A2AWA9-2;A2AWA7</t>
  </si>
  <si>
    <t>A2AWA9</t>
  </si>
  <si>
    <t>Rab GTPase-activating protein 1</t>
  </si>
  <si>
    <t>Rabgap1</t>
  </si>
  <si>
    <t>QGDETPSTNNGS(1)DDEKTGLK</t>
  </si>
  <si>
    <t>LVSRQGDETPSTNNGSDDEKTGLKIVGNGSE</t>
  </si>
  <si>
    <t>tPstNNGsDDEKTGL</t>
  </si>
  <si>
    <t>UID1329</t>
  </si>
  <si>
    <t>A2AWS5;B7ZDF7;Q3UJF1;B7ZDF5;Q9Z2V6</t>
  </si>
  <si>
    <t>602;601;602;620;600</t>
  </si>
  <si>
    <t>A2AWS5</t>
  </si>
  <si>
    <t>Histone deacetylase;Histone deacetylase 5</t>
  </si>
  <si>
    <t>Hdac5</t>
  </si>
  <si>
    <t>DEDGES(1)GPDEGPDLEESSAGYKK</t>
  </si>
  <si>
    <t>EEEEDCIQVKDEDGESGPDEGPDLEESSAGY</t>
  </si>
  <si>
    <t>VKDEDGEsGPDEGPD</t>
  </si>
  <si>
    <t>UID1332</t>
  </si>
  <si>
    <t>A2AWS5;B7ZDF7;Q3UJF1;B7ZDF5;Q9Z2V6;A0A1B0GSB5;A0A0R4J1F3;A0A1B0GSE4;A0A1B0GT67;A0A1B0GRH0;A0A1B0GSQ5;Q99N13-3;Q99N13;Q6NZM9;Q6NZM9-2</t>
  </si>
  <si>
    <t>251;250;251;269;250;192;220;220;244;220;223;218;220;245;74</t>
  </si>
  <si>
    <t>A2AWS5;Q6NZM9</t>
  </si>
  <si>
    <t>Q6NZM9</t>
  </si>
  <si>
    <t>Histone deacetylase;Histone deacetylase 5;Histone deacetylase 9;Histone deacetylase 4</t>
  </si>
  <si>
    <t>Hdac5;Hdac9;Hdac4</t>
  </si>
  <si>
    <t>TAS(1)EPNLK</t>
  </si>
  <si>
    <t>3291;928</t>
  </si>
  <si>
    <t>GMYDAKDDFPLRKTASEPNLKLRSRLKQKVA;GPYDSRDDFPLRKTASEPNLKVRSRLKQKVA</t>
  </si>
  <si>
    <t>FPLRKTAsEPNLKVR;FPLRKTAsEPNLKLR</t>
  </si>
  <si>
    <t>UID1333</t>
  </si>
  <si>
    <t>652;651;652;670;650</t>
  </si>
  <si>
    <t>TQS(0.998)S(0.002)PAAPGSMK</t>
  </si>
  <si>
    <t>LSLATVPHQALGRTQSSPAAPGSMKSPTDQP</t>
  </si>
  <si>
    <t>QALGRTQsSPAAPGs</t>
  </si>
  <si>
    <t>UID1334</t>
  </si>
  <si>
    <t>F6RCN9;Z4YN62;A2AWT3;A2AWT3-2</t>
  </si>
  <si>
    <t>192;284;281;288</t>
  </si>
  <si>
    <t>F6RCN9</t>
  </si>
  <si>
    <t>Ataxin-7-like protein 3</t>
  </si>
  <si>
    <t>Atxn7l3</t>
  </si>
  <si>
    <t>LQWDGSS(0.003)DLS(0.996)PS(0.002)DSGSSK</t>
  </si>
  <si>
    <t>QALISRLQWDGSSDLSPSDSGSSKTSENQGW</t>
  </si>
  <si>
    <t>WDGSSDLsPSDSGSS</t>
  </si>
  <si>
    <t>UID1335</t>
  </si>
  <si>
    <t>A2BE93</t>
  </si>
  <si>
    <t>SAS(1)PGLPK</t>
  </si>
  <si>
    <t>KPRPAAAPKLEDKSASPGLPKGEKEQQEAIE</t>
  </si>
  <si>
    <t>KLEDkSAsPGLPKGE</t>
  </si>
  <si>
    <t>UID1336</t>
  </si>
  <si>
    <t>98;98;104;104;98</t>
  </si>
  <si>
    <t>A2BFF8</t>
  </si>
  <si>
    <t>SVSTPSEAGSQDS(1)GDGAVGSR</t>
  </si>
  <si>
    <t>SSKSVSTPSEAGSQDSGDGAVGSRRGPIKLG</t>
  </si>
  <si>
    <t>sEAGsQDsGDGAVGS</t>
  </si>
  <si>
    <t>UID1341</t>
  </si>
  <si>
    <t>327;327;327;327;328;328;328</t>
  </si>
  <si>
    <t>A2BG76</t>
  </si>
  <si>
    <t>KPEKPLFS(0.003)S(0.001)T(0.057)S(0.929)PQDS(0.007)S(0.002)PR</t>
  </si>
  <si>
    <t>PTTMKKPEKPLFSSTSPQDSSPRLSTFPQHH</t>
  </si>
  <si>
    <t>KPLFSStsPQDSsPr</t>
  </si>
  <si>
    <t>UID1342</t>
  </si>
  <si>
    <t>332;332;332;332;333;333;333</t>
  </si>
  <si>
    <t>KPEKPLFSSTSPQDS(0.239)S(0.761)PR</t>
  </si>
  <si>
    <t>KPEKPLFSSTSPQDSSPRLSTFPQHHHPGIP</t>
  </si>
  <si>
    <t>StsPQDSsPrLSTFP</t>
  </si>
  <si>
    <t>UID1343</t>
  </si>
  <si>
    <t>263;263;263;263;264;264;264</t>
  </si>
  <si>
    <t>SLS(1)S(0.997)PPS(0.002)S(0.001)K</t>
  </si>
  <si>
    <t>YYHDMNSGVNLQRSLSSPPSSKRPKTISIDE</t>
  </si>
  <si>
    <t>VNLQRsLssPPSSKR</t>
  </si>
  <si>
    <t>UID1344</t>
  </si>
  <si>
    <t>264;264;264;264;265;265;265</t>
  </si>
  <si>
    <t>SLS(1)S(0.998)PPS(0.002)SK</t>
  </si>
  <si>
    <t>YHDMNSGVNLQRSLSSPPSSKRPKTISIDEN</t>
  </si>
  <si>
    <t>NLQRsLssPPSSKRP</t>
  </si>
  <si>
    <t>UID1345</t>
  </si>
  <si>
    <t>A2CF80;A2CF83;Q9DCT6-4;Q9DCT6-3;F6S0D5;H3BJI0;F6XN97;D3Z687;Q9DCT6-2;Q9DCT6</t>
  </si>
  <si>
    <t>62;62;62;62;33;19;95;96;96;96</t>
  </si>
  <si>
    <t>A2CF80</t>
  </si>
  <si>
    <t>Chromatin complexes subunit BAP18</t>
  </si>
  <si>
    <t>0610010K14Rik;Bap18</t>
  </si>
  <si>
    <t>VYEDSGIPLPAES(1)PKKGPK</t>
  </si>
  <si>
    <t>KRKVYEDSGIPLPAESPKKGPKKMTSGVLSP</t>
  </si>
  <si>
    <t>GIPLPAEsPKKGPKK</t>
  </si>
  <si>
    <t>UID1346</t>
  </si>
  <si>
    <t>A2CG35;P35283</t>
  </si>
  <si>
    <t>63;15</t>
  </si>
  <si>
    <t>A2CG35</t>
  </si>
  <si>
    <t>Ras-related protein Rab-12</t>
  </si>
  <si>
    <t>Rab12</t>
  </si>
  <si>
    <t>RPAGGS(1)LGAVS(1)PALSGGQAR</t>
  </si>
  <si>
    <t>CMDPSAALHRRPAGGSLGAVSPALSGGQARR</t>
  </si>
  <si>
    <t>HRRPAGGsLGAVsPA</t>
  </si>
  <si>
    <t>UID1347</t>
  </si>
  <si>
    <t>68;20</t>
  </si>
  <si>
    <t>RPAGGSLGAVS(1)PALSGGQAR</t>
  </si>
  <si>
    <t>AALHRRPAGGSLGAVSPALSGGQARRRKQPP</t>
  </si>
  <si>
    <t>GGsLGAVsPALsGGQ</t>
  </si>
  <si>
    <t>UID1348</t>
  </si>
  <si>
    <t>A2CG63-2;A2CG63</t>
  </si>
  <si>
    <t>588;675</t>
  </si>
  <si>
    <t>A2CG63-2</t>
  </si>
  <si>
    <t>AT-rich interactive domain-containing protein 4B</t>
  </si>
  <si>
    <t>Arid4b</t>
  </si>
  <si>
    <t>SPFQSNPS(1)PEMVSK</t>
  </si>
  <si>
    <t>CKLRRLSKSPFQSNPSPEMVSKLDLADAKNS</t>
  </si>
  <si>
    <t>sPFQsNPsPEMVSKL</t>
  </si>
  <si>
    <t>UID1349</t>
  </si>
  <si>
    <t>A2CG76;Q9Z148-2;Q9Z148-3;Q9Z148</t>
  </si>
  <si>
    <t>193;136;136;193</t>
  </si>
  <si>
    <t>A2CG76</t>
  </si>
  <si>
    <t>Histone-lysine N-methyltransferase EHMT2</t>
  </si>
  <si>
    <t>Ehmt2</t>
  </si>
  <si>
    <t>MSMT(0.01)GAGKS(0.99)PPSVQSLAMR</t>
  </si>
  <si>
    <t>ACPSRAKMSMTGAGKSPPSVQSLAMRLLSMP</t>
  </si>
  <si>
    <t>sMtGAGKsPPsVQSL</t>
  </si>
  <si>
    <t>UID1350</t>
  </si>
  <si>
    <t>A2RSJ4</t>
  </si>
  <si>
    <t>UHRF1-binding protein 1-like</t>
  </si>
  <si>
    <t>Uhrf1bp1l</t>
  </si>
  <si>
    <t>SAS(1)DTNLQK</t>
  </si>
  <si>
    <t>LSHAPLKDPLLFKSASDTNLQKGTSFLDYLS</t>
  </si>
  <si>
    <t>PLLFKSAsDtNLQKG</t>
  </si>
  <si>
    <t>UID1351</t>
  </si>
  <si>
    <t>A2RSX9;E9Q3G5;G5E8V9</t>
  </si>
  <si>
    <t>39;39;39</t>
  </si>
  <si>
    <t>A2RSX9</t>
  </si>
  <si>
    <t>Arfip1</t>
  </si>
  <si>
    <t>HS(0.001)LPS(0.999)GLGLSETQITSHGFDSTK</t>
  </si>
  <si>
    <t>AHEHGYNRDLKHSLPSGLGLSETQITSHGFD</t>
  </si>
  <si>
    <t>DLKHsLPsGLGLsET</t>
  </si>
  <si>
    <t>UID1352</t>
  </si>
  <si>
    <t>A3KFM7-2;A3KFM7</t>
  </si>
  <si>
    <t>1356;1357</t>
  </si>
  <si>
    <t>A3KFM7-2</t>
  </si>
  <si>
    <t>Chromodomain-helicase-DNA-binding protein 6</t>
  </si>
  <si>
    <t>Chd6</t>
  </si>
  <si>
    <t>QTAS(1)PSDGSDGIFGEK</t>
  </si>
  <si>
    <t>DSAEDKLDGLQKQTASPSDGSDGIFGEKKDD</t>
  </si>
  <si>
    <t>GLQKQTAsPSDGSDG</t>
  </si>
  <si>
    <t>UID1353</t>
  </si>
  <si>
    <t>680;870;850</t>
  </si>
  <si>
    <t>G8JL40</t>
  </si>
  <si>
    <t>QATPGVPAQQS(0.999)PS(0.001)M</t>
  </si>
  <si>
    <t>YTLPRQATPGVPAQQSPSM____________</t>
  </si>
  <si>
    <t>PGVPAQQsPsM____</t>
  </si>
  <si>
    <t>UID1354</t>
  </si>
  <si>
    <t>A3KGJ7;E9Q5A8;Q60952</t>
  </si>
  <si>
    <t>2323;2322;2302</t>
  </si>
  <si>
    <t>A3KGJ7</t>
  </si>
  <si>
    <t>Centrosome-associated protein CEP250</t>
  </si>
  <si>
    <t>Cep250</t>
  </si>
  <si>
    <t>ETMTS(0.002)S(0.994)PT(0.004)QQDGR</t>
  </si>
  <si>
    <t>ASRAGSLEARETMTSSPTQQDGRGSQRGSSD</t>
  </si>
  <si>
    <t>AREtMTssPTQQDGR</t>
  </si>
  <si>
    <t>UID1355</t>
  </si>
  <si>
    <t>1029;1029;1029;1029;1029;1029</t>
  </si>
  <si>
    <t>A3KGU5</t>
  </si>
  <si>
    <t>KLDPAQS(0.793)AS(0.207)RENLLEEQGSIALR</t>
  </si>
  <si>
    <t>GFVPAAYVKKLDPAQSASRENLLEEQGSIAL</t>
  </si>
  <si>
    <t>kKLDPAQsAsRENLL</t>
  </si>
  <si>
    <t>UID1356</t>
  </si>
  <si>
    <t>1197;1217;1197;1217;1197;1217</t>
  </si>
  <si>
    <t>WRS(1)LQQLAEER</t>
  </si>
  <si>
    <t>VATFNSIKELNERWRSLQQLAEERSQLLGSA</t>
  </si>
  <si>
    <t>ELNERWRsLQQLAEE</t>
  </si>
  <si>
    <t>UID1357</t>
  </si>
  <si>
    <t>393;393;383;188;393</t>
  </si>
  <si>
    <t>A4GZ26</t>
  </si>
  <si>
    <t>MQFS(1)FEEYEK</t>
  </si>
  <si>
    <t>RMSRRIILSNMRMQFSFEEYEKAQNPAYFEG</t>
  </si>
  <si>
    <t>SNMRMQFsFEEYEKA</t>
  </si>
  <si>
    <t>UID1358</t>
  </si>
  <si>
    <t>A4QPF5;Q8C351</t>
  </si>
  <si>
    <t>286;286</t>
  </si>
  <si>
    <t>A4QPF5</t>
  </si>
  <si>
    <t>Layilin</t>
  </si>
  <si>
    <t>Layn</t>
  </si>
  <si>
    <t>QENS(1)PNLDVYNVIR</t>
  </si>
  <si>
    <t>TKEQHTIWPTPRQENSPNLDVYNVIRKQSEA</t>
  </si>
  <si>
    <t>PTPRQENsPNLDVyN</t>
  </si>
  <si>
    <t>UID1359</t>
  </si>
  <si>
    <t>A6H619;A6H619-2;F7ANA1</t>
  </si>
  <si>
    <t>1201;1042;277</t>
  </si>
  <si>
    <t>A6H619</t>
  </si>
  <si>
    <t>PHD and RING finger domain-containing protein 1</t>
  </si>
  <si>
    <t>Phrf1</t>
  </si>
  <si>
    <t>EVS(1)PAPATQGESR</t>
  </si>
  <si>
    <t>KRAHSPEKKGPVREVSPAPATQGESRQDGDH</t>
  </si>
  <si>
    <t>KGPVREVsPAPATQG</t>
  </si>
  <si>
    <t>UID1360</t>
  </si>
  <si>
    <t>A6H619;A6H619-2</t>
  </si>
  <si>
    <t>867;708</t>
  </si>
  <si>
    <t>TIS(0.01)INS(0.927)PKAPAFQT(0.062)VR</t>
  </si>
  <si>
    <t>PGLLPSEITRTISINSPKAPAFQTVRCVTSY</t>
  </si>
  <si>
    <t>TRTIsINsPKAPAFQ</t>
  </si>
  <si>
    <t>UID1362</t>
  </si>
  <si>
    <t>A6H644;Q8BG95</t>
  </si>
  <si>
    <t>446;446</t>
  </si>
  <si>
    <t>T(0.01)GS(0.99)HNMLSEVANSR</t>
  </si>
  <si>
    <t>DESPSSWRLGLRKTGSHNMLSEVANSREALR</t>
  </si>
  <si>
    <t>LGLRKtGsHNMLSEV</t>
  </si>
  <si>
    <t>UID1363</t>
  </si>
  <si>
    <t>A6H6J9;F7BE84</t>
  </si>
  <si>
    <t>356;1279</t>
  </si>
  <si>
    <t>A6H6J9</t>
  </si>
  <si>
    <t>Ankrd50</t>
  </si>
  <si>
    <t>S(0.054)GS(0.18)S(0.764)PPKQT(0.003)PAESQCK</t>
  </si>
  <si>
    <t>MTQFDKRGPVAKSGSSPPKQTPAESQCKIVV</t>
  </si>
  <si>
    <t>UID1364</t>
  </si>
  <si>
    <t>177;1100</t>
  </si>
  <si>
    <t>SNS(0.797)S(0.203)GGTGGGDLQPSLR</t>
  </si>
  <si>
    <t>QSAPSKMQSLTIRSNSSGGTGGGDLQPSLRG</t>
  </si>
  <si>
    <t>UID1365</t>
  </si>
  <si>
    <t>E9Q449;A6H8H2;A6H8H2-2</t>
  </si>
  <si>
    <t>740;740;740</t>
  </si>
  <si>
    <t>E9Q449</t>
  </si>
  <si>
    <t>DENN domain-containing protein 4C</t>
  </si>
  <si>
    <t>Dennd4c</t>
  </si>
  <si>
    <t>HPPGSSIT(0.006)NS(0.994)PALMAK</t>
  </si>
  <si>
    <t>KLCFNRHPPGSSITNSPALMAKRTKQEIKTA</t>
  </si>
  <si>
    <t>PGSsItNsPALMAKR</t>
  </si>
  <si>
    <t>UID1367</t>
  </si>
  <si>
    <t>1289;1240;1289</t>
  </si>
  <si>
    <t>NLADEIES(0.006)Y(0.016)MNLKS(0.91)PLGS(0.068)K</t>
  </si>
  <si>
    <t>SRNLADEIESYMNLKSPLGSKSCSMELHGEG</t>
  </si>
  <si>
    <t>ESYMNLKsPLGsKsC</t>
  </si>
  <si>
    <t>UID1368</t>
  </si>
  <si>
    <t>1092;1043;1092</t>
  </si>
  <si>
    <t>SCS(1)FSSESR</t>
  </si>
  <si>
    <t>DRGEKKQKHFPERSCSFSSESRAGMLLKKSS</t>
  </si>
  <si>
    <t>HFPERSCsFSSESRA</t>
  </si>
  <si>
    <t>UID1369</t>
  </si>
  <si>
    <t>1323;1274;1323</t>
  </si>
  <si>
    <t>SS(0.024)S(0.976)LPSDRGPPAR</t>
  </si>
  <si>
    <t>PGSPAVFAHPLERSSSLPSDRGPPARDSTET</t>
  </si>
  <si>
    <t>HPLERSSsLPsDRGP</t>
  </si>
  <si>
    <t>UID1370</t>
  </si>
  <si>
    <t>1145;1096;1145</t>
  </si>
  <si>
    <t>T(0.024)HS(0.976)FENVNCHLADSR</t>
  </si>
  <si>
    <t>LTCPKTSPPHVTRTHSFENVNCHLADSRTRM</t>
  </si>
  <si>
    <t>PHVtRtHsFENVNCH</t>
  </si>
  <si>
    <t>UID1371</t>
  </si>
  <si>
    <t>1036;987;1036</t>
  </si>
  <si>
    <t>VPS(1)GLFDTNNR</t>
  </si>
  <si>
    <t>PTEPPAWGSSIVKVPSGLFDTNNRTSTGSTS</t>
  </si>
  <si>
    <t>SSIVKVPsGLFDTNN</t>
  </si>
  <si>
    <t>UID1372</t>
  </si>
  <si>
    <t>A6PW47;Q99K74-2;Q99K74</t>
  </si>
  <si>
    <t>879;829;860</t>
  </si>
  <si>
    <t>A6PW47</t>
  </si>
  <si>
    <t>LLS(0.998)S(0.002)SDDDANILSSPTDR</t>
  </si>
  <si>
    <t>FPVEDMQPSKLMRLLSSSDDDANILSSPTDR</t>
  </si>
  <si>
    <t>SKLMRLLsssDDDAN</t>
  </si>
  <si>
    <t>UID1373</t>
  </si>
  <si>
    <t>890;840;871</t>
  </si>
  <si>
    <t>LLSSSDDDANILSS(1)PTDR</t>
  </si>
  <si>
    <t>MRLLSSSDDDANILSSPTDRSMNSSLSASQL</t>
  </si>
  <si>
    <t>DDANILssPtDRSMN</t>
  </si>
  <si>
    <t>UID1374</t>
  </si>
  <si>
    <t>96;102;164</t>
  </si>
  <si>
    <t>A6X8Z3</t>
  </si>
  <si>
    <t>ISYIPDEEVSSPS(1)PPHR</t>
  </si>
  <si>
    <t>SFKISYIPDEEVSSPSPPHRAREQGHGPGSS</t>
  </si>
  <si>
    <t>DEEVssPsPPHRARE</t>
  </si>
  <si>
    <t>UID1376</t>
  </si>
  <si>
    <t>A6X8Z5</t>
  </si>
  <si>
    <t>Rho GTPase-activating protein 31</t>
  </si>
  <si>
    <t>Arhgap31</t>
  </si>
  <si>
    <t>HRPS(0.189)S(0.811)LNLDSATPIADLFR</t>
  </si>
  <si>
    <t>KNTECGPSKGKHRPSSLNLDSATPIADLFRL</t>
  </si>
  <si>
    <t>KGKHRPssLNLDSAT</t>
  </si>
  <si>
    <t>UID1377</t>
  </si>
  <si>
    <t>MHASST(0.002)GS(0.792)S(0.206)CDLSK</t>
  </si>
  <si>
    <t>GFFIPATKMHASSTGSSCDLSKEGEWGQEGM</t>
  </si>
  <si>
    <t>MHASstGssCDLSKE</t>
  </si>
  <si>
    <t>UID1378</t>
  </si>
  <si>
    <t>SVFTSSLFQMEPS(1)PR</t>
  </si>
  <si>
    <t>PGKSVFTSSLFQMEPSPRHQRKALNISEPFA</t>
  </si>
  <si>
    <t>SLFQMEPsPRHQRKA</t>
  </si>
  <si>
    <t>UID1379</t>
  </si>
  <si>
    <t>A7E1Z5;D3Z7G8;E9Q8N8;O88343;O88343-2</t>
  </si>
  <si>
    <t>246;202;255;255;211</t>
  </si>
  <si>
    <t>A7E1Z5;E9Q8N8;O88343</t>
  </si>
  <si>
    <t>O88343</t>
  </si>
  <si>
    <t>Anion exchange protein;Electrogenic sodium bicarbonate cotransporter 1</t>
  </si>
  <si>
    <t>NLT(0.133)S(0.829)S(0.037)S(0.001)LNDISDKPEKDQLK</t>
  </si>
  <si>
    <t>1542;2042;969</t>
  </si>
  <si>
    <t>NPDNGSPAMTHRNLTSSSLNDISDKPEKDQL;VSSASSPAMTHRNLTSSSLNDISDKPEKDQL</t>
  </si>
  <si>
    <t>MtHRNLtsssLNDIs</t>
  </si>
  <si>
    <t>UID1382</t>
  </si>
  <si>
    <t>248;204;257;257;213</t>
  </si>
  <si>
    <t>NLTS(0.001)S(0.047)S(0.952)LNDISDKPEK</t>
  </si>
  <si>
    <t>DNGSPAMTHRNLTSSSLNDISDKPEKDQLKN;SASSPAMTHRNLTSSSLNDISDKPEKDQLKN</t>
  </si>
  <si>
    <t>HRNLtSSsLNDISDK;HRNLtsssLNDIsDK</t>
  </si>
  <si>
    <t>UID1383</t>
  </si>
  <si>
    <t>A7E1Z5;D3Z7G8</t>
  </si>
  <si>
    <t>236;192</t>
  </si>
  <si>
    <t>A7E1Z5</t>
  </si>
  <si>
    <t>Anion exchange protein</t>
  </si>
  <si>
    <t>TVSSAS(0.005)S(0.995)PAMTHR</t>
  </si>
  <si>
    <t>LRSLADIGKTVSSASSPAMTHRNLTSSSLND</t>
  </si>
  <si>
    <t>KtVssAssPAMTHRN</t>
  </si>
  <si>
    <t>UID1387</t>
  </si>
  <si>
    <t>A7ISP9;F8WJ93;Q3UMY5</t>
  </si>
  <si>
    <t>144;144;144</t>
  </si>
  <si>
    <t>A7ISP9</t>
  </si>
  <si>
    <t>AS(0.997)PS(0.003)PQPSSQPLQINR</t>
  </si>
  <si>
    <t>KEDSHSNDQSPQIRASPSPQPSSQPLQINRQ</t>
  </si>
  <si>
    <t>QsPQIRAsPsPQPsS</t>
  </si>
  <si>
    <t>UID1388</t>
  </si>
  <si>
    <t>146;146;146</t>
  </si>
  <si>
    <t>AS(0.046)PS(0.953)PQPSSQPLQINR</t>
  </si>
  <si>
    <t>DSHSNDQSPQIRASPSPQPSSQPLQINRQTP</t>
  </si>
  <si>
    <t>PQIRAsPsPQPsSQP</t>
  </si>
  <si>
    <t>UID1389</t>
  </si>
  <si>
    <t>79;79;79;79;79;90;79;79;83</t>
  </si>
  <si>
    <t>EAIS(0.999)MS(0.001)CITNGSGISR</t>
  </si>
  <si>
    <t>KSMPSKGQPSLREAISMSCITNGSGISRKQN</t>
  </si>
  <si>
    <t>PSLREAIsMSCITNG</t>
  </si>
  <si>
    <t>UID1390</t>
  </si>
  <si>
    <t>A7YQ68;Q80Y24</t>
  </si>
  <si>
    <t>628;572</t>
  </si>
  <si>
    <t>A7YQ68</t>
  </si>
  <si>
    <t>Prickle-like protein 2</t>
  </si>
  <si>
    <t>Prickle2</t>
  </si>
  <si>
    <t>FS(1)MPDLSK</t>
  </si>
  <si>
    <t>SAEGGAKRQEHLSRFSMPDLSKDSGMNVSEK</t>
  </si>
  <si>
    <t>QEHLSRFsMPDLSKD</t>
  </si>
  <si>
    <t>UID1391</t>
  </si>
  <si>
    <t>A8Y5K6;Q9EST3-2;Q9EST3</t>
  </si>
  <si>
    <t>774;925;949</t>
  </si>
  <si>
    <t>A8Y5K6</t>
  </si>
  <si>
    <t>Eukaryotic translation initiation factor 4E transporter</t>
  </si>
  <si>
    <t>Eif4enif1</t>
  </si>
  <si>
    <t>SS(0.003)S(0.997)PVGLAK</t>
  </si>
  <si>
    <t>HMHSQLEHRTSQRSSSPVGLAKWFGSDVLQQ</t>
  </si>
  <si>
    <t>RTSQRSSsPVGLAKW</t>
  </si>
  <si>
    <t>UID1392</t>
  </si>
  <si>
    <t>B0QZP9;O35493</t>
  </si>
  <si>
    <t>141;138</t>
  </si>
  <si>
    <t>B0QZP9</t>
  </si>
  <si>
    <t>Dual specificity protein kinase CLK4</t>
  </si>
  <si>
    <t>Clk4</t>
  </si>
  <si>
    <t>S(1)IEDDEEGHLICQSGDVLR</t>
  </si>
  <si>
    <t>SHQSHSKSHRRKRSRSIEDDEEGHLICQSGD</t>
  </si>
  <si>
    <t>HRRKRsRsIEDDEEG</t>
  </si>
  <si>
    <t>UID1393</t>
  </si>
  <si>
    <t>303;262;353</t>
  </si>
  <si>
    <t>B0QZT2</t>
  </si>
  <si>
    <t>TTVSGPS(0.004)HS(0.954)Y(0.041)QGS(0.001)QDLSK</t>
  </si>
  <si>
    <t>SAPSPEKTTVSGPSHSYQGSQDLSKLTQRRI</t>
  </si>
  <si>
    <t>TVSGPSHsYQGsQDL</t>
  </si>
  <si>
    <t>UID1394</t>
  </si>
  <si>
    <t>307;266;357</t>
  </si>
  <si>
    <t>TTVSGPSHSYQGS(0.998)QDLS(0.002)K</t>
  </si>
  <si>
    <t>PEKTTVSGPSHSYQGSQDLSKLTQRRIQVKD</t>
  </si>
  <si>
    <t>PSHsYQGsQDLSKLT</t>
  </si>
  <si>
    <t>UID1395</t>
  </si>
  <si>
    <t>B0V2M9;Q91VY5-2;Q91VY5</t>
  </si>
  <si>
    <t>416;416;416</t>
  </si>
  <si>
    <t>B0V2M9</t>
  </si>
  <si>
    <t>Lysine-specific demethylase 4B</t>
  </si>
  <si>
    <t>Kdm4b</t>
  </si>
  <si>
    <t>S(0.003)KPEES(0.825)RS(0.157)PGEAT(0.015)AGVSTLDEAR</t>
  </si>
  <si>
    <t>SHRRRSQPKKSKPEESRSPGEATAGVSTLDE</t>
  </si>
  <si>
    <t>UID1396</t>
  </si>
  <si>
    <t>B0V2P5;Q8BPN8-2;Q8BPN8;B0V2P6;Q8BPN8-3</t>
  </si>
  <si>
    <t>473;473;473;299;473</t>
  </si>
  <si>
    <t>B0V2P5</t>
  </si>
  <si>
    <t>DmX-like protein 2</t>
  </si>
  <si>
    <t>Dmxl2</t>
  </si>
  <si>
    <t>ESEAGTGS(0.001)S(0.003)EHEDGEREGS(0.996)PR</t>
  </si>
  <si>
    <t>AGTGSSEHEDGEREGSPRTHPRPSISMPLPT</t>
  </si>
  <si>
    <t>EDGEREGsPRtHPRP</t>
  </si>
  <si>
    <t>UID1397</t>
  </si>
  <si>
    <t>KQS(0.803)ES(0.197)VEEHVEQVK</t>
  </si>
  <si>
    <t>QETFIRYIFTKKRKQSESVEEHVEQVKHNSV</t>
  </si>
  <si>
    <t>FTKKRKQsEsVEEHV</t>
  </si>
  <si>
    <t>UID1398</t>
  </si>
  <si>
    <t>B0V2P5;Q8BPN8-2;Q8BPN8;B0V2P6;F6RYL8</t>
  </si>
  <si>
    <t>1399;1399;1399;1225;601</t>
  </si>
  <si>
    <t>TIS(0.98)VSGS(0.003)T(0.017)AK</t>
  </si>
  <si>
    <t>PDAGEGTKRHLSRTISVSGSTAKDTVTIGKD</t>
  </si>
  <si>
    <t>RHLsRtIsVSGsTAK</t>
  </si>
  <si>
    <t>UID1399</t>
  </si>
  <si>
    <t>B1APX2;Q3UE31</t>
  </si>
  <si>
    <t>405;362</t>
  </si>
  <si>
    <t>B1APX2</t>
  </si>
  <si>
    <t>Uncharacterized protein KIAA0930 homolog</t>
  </si>
  <si>
    <t>5031439G07Rik</t>
  </si>
  <si>
    <t>SLVGS(1)WLK</t>
  </si>
  <si>
    <t>LRSRSLSGTGRSLVGSWLKLNRADGNFLLYA</t>
  </si>
  <si>
    <t>TGRsLVGsWLKLNRA</t>
  </si>
  <si>
    <t>UID1400</t>
  </si>
  <si>
    <t>F8VQ11;B1AQY2;Q69ZH9</t>
  </si>
  <si>
    <t>309;520;515</t>
  </si>
  <si>
    <t>F8VQ11</t>
  </si>
  <si>
    <t>Rho GTPase-activating protein 23</t>
  </si>
  <si>
    <t>Arhgap23</t>
  </si>
  <si>
    <t>QMNLGFGDES(1)PEPEAR</t>
  </si>
  <si>
    <t>QLTPARQMNLGFGDESPEPEARGERLGRKVA</t>
  </si>
  <si>
    <t>NLGFGDEsPEPEARG</t>
  </si>
  <si>
    <t>UID1403</t>
  </si>
  <si>
    <t>215;426;421</t>
  </si>
  <si>
    <t>SYS(0.996)PS(0.004)FQR</t>
  </si>
  <si>
    <t>LQGLDDIGYIGYRSYSPSFQRRTGLLHALSF</t>
  </si>
  <si>
    <t>YIGYRSYsPSFQRRT</t>
  </si>
  <si>
    <t>UID1404</t>
  </si>
  <si>
    <t>B1AR76;F7CPM1;F7C0F2;Q0VF62;B1AR74;Q8CCN5</t>
  </si>
  <si>
    <t>26;30;283;503;503;503</t>
  </si>
  <si>
    <t>B1AR76</t>
  </si>
  <si>
    <t>Breast carcinoma-amplified sequence 3 homolog</t>
  </si>
  <si>
    <t>Bcas3</t>
  </si>
  <si>
    <t>LTSQDS(1)YNNFTNNNPGNPR</t>
  </si>
  <si>
    <t>SPSGSPLHGKLTSQDSYNNFTNNNPGNPRLS</t>
  </si>
  <si>
    <t>GKLTSQDsYNNFTNN</t>
  </si>
  <si>
    <t>UID1412</t>
  </si>
  <si>
    <t>B1ART1;B1ART2;V9GX23</t>
  </si>
  <si>
    <t>2429;2435;1257</t>
  </si>
  <si>
    <t>B1ART1</t>
  </si>
  <si>
    <t>NAS(0.997)S(0.003)ESAVVPK</t>
  </si>
  <si>
    <t>DIKKQNVTPARHRNASSESAVVPKTVKSGVV</t>
  </si>
  <si>
    <t>PARHRNAsSEsAVVP</t>
  </si>
  <si>
    <t>UID1413</t>
  </si>
  <si>
    <t>E9PVY8;B1ARU4;E9QA63;Q9QXZ0;A0A571BF93;F7ACR9;A0A0A0MQA6;A0A571BGC6;Q9QXZ0-2;Q9QXZ0-3;F6Q750;B1ARU1;E9QNP1;Q9QXZ0-4</t>
  </si>
  <si>
    <t>4481;4481;4477;4483;2449;2360;2454;2435;2456;2399;1565;2916;2604;2607</t>
  </si>
  <si>
    <t>E9PVY8;E9QNP1</t>
  </si>
  <si>
    <t>E9PVY8</t>
  </si>
  <si>
    <t>AFLAELEQNS(1)PK</t>
  </si>
  <si>
    <t>1598;992</t>
  </si>
  <si>
    <t>QAESNKAFLAELEQNSPKIQKVKEALAGLLK</t>
  </si>
  <si>
    <t>LAELEQNsPKIQKVK</t>
  </si>
  <si>
    <t>UID1414</t>
  </si>
  <si>
    <t>E9PVY8;B1ARU4;E9QA63;Q9QXZ0;B1ARU1</t>
  </si>
  <si>
    <t>3082;3082;3082;3082;1517</t>
  </si>
  <si>
    <t>LNS(1)QES(1)DEEPQISDVPHISK</t>
  </si>
  <si>
    <t>KEPLSSEIPRPERLNSQESDEEPQISDVPHI</t>
  </si>
  <si>
    <t>PRPERLNsQEsDEEP</t>
  </si>
  <si>
    <t>UID1415</t>
  </si>
  <si>
    <t>3085;3085;3085;3085;1520</t>
  </si>
  <si>
    <t>LSSEIPRPERLNSQESDEEPQISDVPHISKG</t>
  </si>
  <si>
    <t>ERLNsQEsDEEPQIS</t>
  </si>
  <si>
    <t>UID1416</t>
  </si>
  <si>
    <t>E9PVY8;B1ARU4;E9QA63;Q9QXZ0;A0A571BF93;F7ACR9;A0A0A0MQA6;A0A571BGC6;Q9QXZ0-2;Q9QXZ0-3;F6Q750;B1ARU1;F6XCT0;E9QNP1;Q9QXZ0-4;F6SHS0</t>
  </si>
  <si>
    <t>3887;3887;3883;3889;1855;1766;1860;1841;1862;1805;992;2322;1818;2010;2013;2011</t>
  </si>
  <si>
    <t>QGS(1)FSEDVISHK</t>
  </si>
  <si>
    <t>GSSPEALNSLLKRQGSFSEDVISHKGDLRFV</t>
  </si>
  <si>
    <t>SLLKRQGsFsEDVIS</t>
  </si>
  <si>
    <t>UID1417</t>
  </si>
  <si>
    <t>4127;4127;4123;4129;2095;2006;2100;2081;2102;2045;1232;2562;2250;2253</t>
  </si>
  <si>
    <t>QKS(0.879)S(0.121)LEATHDMVTR</t>
  </si>
  <si>
    <t>LANNMKLKQDIARQKSSLEATHDMVTRFMET</t>
  </si>
  <si>
    <t>QDIARQKssLEAtHD</t>
  </si>
  <si>
    <t>UID1418</t>
  </si>
  <si>
    <t>4128;4128;4124;4130;2096;2007;2101;2082;2103;2046;1233;2563;2251;2254</t>
  </si>
  <si>
    <t>QKS(0.185)S(0.815)LEATHDMVTR</t>
  </si>
  <si>
    <t>ANNMKLKQDIARQKSSLEATHDMVTRFMETA</t>
  </si>
  <si>
    <t>DIARQKssLEAtHDM</t>
  </si>
  <si>
    <t>UID1419</t>
  </si>
  <si>
    <t>E9PVY8;B1ARU4;E9QA63;Q9QXZ0;A0A571BF93;F7ACR9;A0A0A0MQA6;A0A571BGC6;Q9QXZ0-2;Q9QXZ0-3;F6Q750;B1ARU1;F6RL59;F6YKN8;F6RCJ3;E9QNP1;Q9QXZ0-4</t>
  </si>
  <si>
    <t>7249;7247;7245;7248;5217;5227;5222;5203;5221;5164;4323;5789;243;438;346;5372;5372</t>
  </si>
  <si>
    <t>T(0.114)S(0.886)LAGDTSNSSSPASTGAK</t>
  </si>
  <si>
    <t>SKLKRPTPAFHSSRTSLAGDTSNSSSPASTG</t>
  </si>
  <si>
    <t>AFHssRtsLAGDtSN</t>
  </si>
  <si>
    <t>UID1420</t>
  </si>
  <si>
    <t>B1ASA5</t>
  </si>
  <si>
    <t>Zfp362</t>
  </si>
  <si>
    <t>HTVVEHLVS(0.004)HHS(0.996)PQR</t>
  </si>
  <si>
    <t>HMSKHTVVEHLVSHHSPQRTESPGIPVRISL</t>
  </si>
  <si>
    <t>EHLVsHHsPQRtEsP</t>
  </si>
  <si>
    <t>UID1421</t>
  </si>
  <si>
    <t>B1AST8;B1AST7;E9QLW6;E9Q1Q1;Q60592</t>
  </si>
  <si>
    <t>14;14;75;75;14</t>
  </si>
  <si>
    <t>B1AST8</t>
  </si>
  <si>
    <t>Microtubule-associated serine/threonine-protein kinase 2</t>
  </si>
  <si>
    <t>Mast2</t>
  </si>
  <si>
    <t>KLS(1)NPDIFAPTGK</t>
  </si>
  <si>
    <t>__MVTGLSPLLFRKLSNPDIFAPTGKVKLQR</t>
  </si>
  <si>
    <t>PLLFRKLsNPDIFAP</t>
  </si>
  <si>
    <t>UID1422</t>
  </si>
  <si>
    <t>972;979;1033;1040;973</t>
  </si>
  <si>
    <t>LLS(1)GDS(1)IEKR</t>
  </si>
  <si>
    <t>DLAVRRARHRLLSGDSIEKRTTRPVNKVIKS</t>
  </si>
  <si>
    <t>HRLLsGDsIEKRTTR</t>
  </si>
  <si>
    <t>UID1424</t>
  </si>
  <si>
    <t>88;88;149;149;88</t>
  </si>
  <si>
    <t>NQSLGQS(0.954)APS(0.043)LT(0.003)AGLK</t>
  </si>
  <si>
    <t>EASNLVRMRNQSLGQSAPSLTAGLKELSLPR</t>
  </si>
  <si>
    <t>RNQSLGQsAPsLTAG</t>
  </si>
  <si>
    <t>UID1425</t>
  </si>
  <si>
    <t>32;32;93;93;32</t>
  </si>
  <si>
    <t>QLS(1)QDDCK</t>
  </si>
  <si>
    <t>DIFAPTGKVKLQRQLSQDDCKLRRGSLASSL</t>
  </si>
  <si>
    <t>VKLQRQLsQDDCKLR</t>
  </si>
  <si>
    <t>UID1427</t>
  </si>
  <si>
    <t>816;823;877;884;817</t>
  </si>
  <si>
    <t>S(0.064)LS(0.936)EEKEDHSDGLAGLK</t>
  </si>
  <si>
    <t>LLEERRTPPPTKRSLSEEKEDHSDGLAGLKG</t>
  </si>
  <si>
    <t>PPTKRsLsEEKEDHS</t>
  </si>
  <si>
    <t>UID1428</t>
  </si>
  <si>
    <t>1193;1200;1254;1261;1194</t>
  </si>
  <si>
    <t>S(0.006)LS(0.916)S(0.071)GES(0.006)GPGSPTHSHSLSPR</t>
  </si>
  <si>
    <t>LLHTSRSLSSLNRSLSSGESGPGSPTHSHSL</t>
  </si>
  <si>
    <t>SSLNRsLssGESGPG</t>
  </si>
  <si>
    <t>UID1429</t>
  </si>
  <si>
    <t>Q3TJN5;B1AT03;Q80ZH7;K4DI59;P97386-2;P97386</t>
  </si>
  <si>
    <t>243;243;243;243;243;243</t>
  </si>
  <si>
    <t>Q3TJN5</t>
  </si>
  <si>
    <t>DNA ligase;DNA ligase 3</t>
  </si>
  <si>
    <t>Lig3</t>
  </si>
  <si>
    <t>FSGFSAAKPNNSEQAPS(0.801)S(0.199)PAPGTSLSASK</t>
  </si>
  <si>
    <t>SGFSAAKPNNSEQAPSSPAPGTSLSASKCDP</t>
  </si>
  <si>
    <t>UID1431</t>
  </si>
  <si>
    <t>244;244;244;244;244;244</t>
  </si>
  <si>
    <t>FSGFSAAKPNNSEQAPS(0.08)S(0.91)PAPGT(0.004)S(0.005)LSASK</t>
  </si>
  <si>
    <t>GFSAAKPNNSEQAPSSPAPGTSLSASKCDPK</t>
  </si>
  <si>
    <t>NSEQAPSsPAPGtSL</t>
  </si>
  <si>
    <t>UID1432</t>
  </si>
  <si>
    <t>M0QW74;B1ATD5;B1ATD4;R4GML8;Q8K296-2;Q8K296</t>
  </si>
  <si>
    <t>633;633;632;632;633;633</t>
  </si>
  <si>
    <t>M0QW74</t>
  </si>
  <si>
    <t>Myotubularin-related protein 3</t>
  </si>
  <si>
    <t>Mtmr3</t>
  </si>
  <si>
    <t>RS(0.027)S(0.972)DPS(0.001)LNEK</t>
  </si>
  <si>
    <t>TTTCENMVPLASRRSSDPSLNEKWQEHGRSL</t>
  </si>
  <si>
    <t>PLASRRssDPSLNEK</t>
  </si>
  <si>
    <t>UID1433</t>
  </si>
  <si>
    <t>636;636;635;635;636;636</t>
  </si>
  <si>
    <t>RS(0.019)S(0.078)DPS(0.903)LNEK</t>
  </si>
  <si>
    <t>CENMVPLASRRSSDPSLNEKWQEHGRSLELS</t>
  </si>
  <si>
    <t>UID1434</t>
  </si>
  <si>
    <t>B1ATH0;Q9WV89-3;Q9WV89-5;Q9WV89-4;Q9WV89-2;Q9WV89</t>
  </si>
  <si>
    <t>B1ATH0</t>
  </si>
  <si>
    <t>Syntaxin-binding protein 4</t>
  </si>
  <si>
    <t>Stxbp4</t>
  </si>
  <si>
    <t>S(0.018)S(0.118)S(0.865)PLDRDPAFR</t>
  </si>
  <si>
    <t>____MSDGTASARSSSPLDRDPAFRVITVTK</t>
  </si>
  <si>
    <t>tASARSssPLDRDPA</t>
  </si>
  <si>
    <t>UID1435</t>
  </si>
  <si>
    <t>B1ATP7;Q80Y81-2;Q80Y81</t>
  </si>
  <si>
    <t>796;797;797</t>
  </si>
  <si>
    <t>B1ATP7</t>
  </si>
  <si>
    <t>Zinc phosphodiesterase ELAC protein 2</t>
  </si>
  <si>
    <t>Elac2</t>
  </si>
  <si>
    <t>AALLTQQADS(1)PEDREPQQK</t>
  </si>
  <si>
    <t>ELRLVRAALLTQQADSPEDREPQQKRAHTDE</t>
  </si>
  <si>
    <t>LLTQQADsPEDREPQ</t>
  </si>
  <si>
    <t>UID1436</t>
  </si>
  <si>
    <t>B1ATR2;Q6ZPJ0</t>
  </si>
  <si>
    <t>B1ATR2</t>
  </si>
  <si>
    <t>Testis-expressed sequence 2 protein</t>
  </si>
  <si>
    <t>Tex2</t>
  </si>
  <si>
    <t>SLS(0.996)T(0.004)EVEPK</t>
  </si>
  <si>
    <t>ALSSAKPFMSLVKSLSTEVEPKESPHPPRHR</t>
  </si>
  <si>
    <t>MSLVKSLstEVEPKE</t>
  </si>
  <si>
    <t>UID1441</t>
  </si>
  <si>
    <t>265;265</t>
  </si>
  <si>
    <t>TAPS(0.003)S(0.997)PLT(0.489)S(0.51)PS(0.002)DTR</t>
  </si>
  <si>
    <t>TQPRNTGGDSKTAPSSPLTSPSDTRSFFKVP</t>
  </si>
  <si>
    <t>DSKtAPssPLtsPsD</t>
  </si>
  <si>
    <t>UID1442</t>
  </si>
  <si>
    <t>188;188</t>
  </si>
  <si>
    <t>B1AU75</t>
  </si>
  <si>
    <t>GGREDMDIS(1)EPEEK</t>
  </si>
  <si>
    <t>QESEVEKGGREDMDISEPEEKLQETVEPTSK</t>
  </si>
  <si>
    <t>GREDMDIsEPEEKLQ</t>
  </si>
  <si>
    <t>UID1443</t>
  </si>
  <si>
    <t>11;11;20</t>
  </si>
  <si>
    <t>B1AUQ7</t>
  </si>
  <si>
    <t>MS(0.998)PKPELT(0.002)EDQKQEIR</t>
  </si>
  <si>
    <t>_____MASSAQRKRMSPKPELTEDQKQEIRE</t>
  </si>
  <si>
    <t>SAQRKRMsPKPELtE</t>
  </si>
  <si>
    <t>UID1444</t>
  </si>
  <si>
    <t>B1AWL4;B1AWL5;B1AWL2</t>
  </si>
  <si>
    <t>11;11;1159</t>
  </si>
  <si>
    <t>B1AWL4</t>
  </si>
  <si>
    <t>Zfp462</t>
  </si>
  <si>
    <t>GAEGLQDS(0.999)PRPPAPLQLNSSER</t>
  </si>
  <si>
    <t>_____MMRGAEGLQDSPRPPAPLQLNSSERD</t>
  </si>
  <si>
    <t>GAEGLQDsPRPPAPL</t>
  </si>
  <si>
    <t>UID1449</t>
  </si>
  <si>
    <t>198;198;1346</t>
  </si>
  <si>
    <t>LWAGPDPS(0.108)S(0.876)PT(0.007)LT(0.007)MS(0.001)AEAK</t>
  </si>
  <si>
    <t>YTYMATKLWAGPDPSSPTLTMSAEAKTYRCR</t>
  </si>
  <si>
    <t>WAGPDPSsPTLTMSA</t>
  </si>
  <si>
    <t>UID1450</t>
  </si>
  <si>
    <t>B1AWT2;B1AWT3;Q7TT45</t>
  </si>
  <si>
    <t>95;150;145</t>
  </si>
  <si>
    <t>B1AWT2</t>
  </si>
  <si>
    <t>Ras-related GTP-binding protein D</t>
  </si>
  <si>
    <t>Rragd</t>
  </si>
  <si>
    <t>MSPSETLFLES(0.994)T(0.006)NR</t>
  </si>
  <si>
    <t>VVFHKMSPSETLFLESTNRICREDVSNSSFV</t>
  </si>
  <si>
    <t>SETLFLEsTNRICRE</t>
  </si>
  <si>
    <t>UID1451</t>
  </si>
  <si>
    <t>B1AXD8</t>
  </si>
  <si>
    <t>Akirin-2</t>
  </si>
  <si>
    <t>Akirin2</t>
  </si>
  <si>
    <t>TLDFDPLLSPAS(1)PK</t>
  </si>
  <si>
    <t>TLKRTLDFDPLLSPASPKRRRCAPLSAPASA</t>
  </si>
  <si>
    <t>DPLLsPAsPKRRRCA</t>
  </si>
  <si>
    <t>UID1452</t>
  </si>
  <si>
    <t>B1AXI9;J3QMP9;Q62036</t>
  </si>
  <si>
    <t>78;78;78</t>
  </si>
  <si>
    <t>B1AXI9</t>
  </si>
  <si>
    <t>Centrosomal protein of 131 kDa</t>
  </si>
  <si>
    <t>Cep131</t>
  </si>
  <si>
    <t>SNS(0.914)T(0.079)T(0.007)QVNQSWTGSPR</t>
  </si>
  <si>
    <t>GPGGPRAINNLRRSNSTTQVNQSWTGSPRPA</t>
  </si>
  <si>
    <t>NNLRRSNsTTQVNQS</t>
  </si>
  <si>
    <t>UID1453</t>
  </si>
  <si>
    <t>B1AXJ2;B1AXJ1;Q3U3N6</t>
  </si>
  <si>
    <t>332;394;400</t>
  </si>
  <si>
    <t>B1AXJ2</t>
  </si>
  <si>
    <t>AP-4 complex accessory subunit tepsin</t>
  </si>
  <si>
    <t>Enthd2</t>
  </si>
  <si>
    <t>QQLQELGAGS(1)PGPVTNK</t>
  </si>
  <si>
    <t>VLLLCRQQLQELGAGSPGPVTNKATKILRHF</t>
  </si>
  <si>
    <t>LQELGAGsPGPVTNK</t>
  </si>
  <si>
    <t>UID1454</t>
  </si>
  <si>
    <t>B1AXN9;P18654;A2CEE6;A2CEE5;E9PUP0;A2CEE7;E9QK39;Q7TPS0-2;Q7TPS0-3;Q7TPS0;G3UZI3;E9PWV3;Q505N6;F6RQA2;F6Q8A4;P18653</t>
  </si>
  <si>
    <t>199;227;269;248;269;269;348;252;252;252;111;205;221;222;227;221</t>
  </si>
  <si>
    <t>B1AXN9;G3UZI3</t>
  </si>
  <si>
    <t>G3UZI3</t>
  </si>
  <si>
    <t>Ribosomal protein S6 kinase alpha-3;Ribosomal protein S6 kinase;Ribosomal protein S6 kinase alpha-6;Ribosomal protein S6 kinase alpha-1</t>
  </si>
  <si>
    <t>Rps6ka3;Rps6ka6;Rps6ka1</t>
  </si>
  <si>
    <t>AYS(1)FCGTVEYMAPEVVNR</t>
  </si>
  <si>
    <t>1026;1392</t>
  </si>
  <si>
    <t>FGLSKEAIDHEKKAYSFCGTVEYMAPEVVNR;FGLSKESIDHEKKAYSFCGTVEYMAPEVVNR</t>
  </si>
  <si>
    <t>DHEKKAysFCGtVEy</t>
  </si>
  <si>
    <t>UID1455</t>
  </si>
  <si>
    <t>687;715</t>
  </si>
  <si>
    <t>B1AXN9</t>
  </si>
  <si>
    <t>NQS(1)PVLEPVGR</t>
  </si>
  <si>
    <t>KGAMAATYSALNRNQSPVLEPVGRSTLAQRR</t>
  </si>
  <si>
    <t>SALNRNQsPVLEPVG</t>
  </si>
  <si>
    <t>UID1456</t>
  </si>
  <si>
    <t>Q3UR02;Q80Y51;B1AXZ4;B1AXZ5;Q60899;B1AXZ0;Q80UJ0;B1AXZ6</t>
  </si>
  <si>
    <t>221;235;250;250;221;221;221;250</t>
  </si>
  <si>
    <t>Q3UR02</t>
  </si>
  <si>
    <t>ELAV-like protein;ELAV-like protein 2</t>
  </si>
  <si>
    <t>Elavl2</t>
  </si>
  <si>
    <t>TNQAILSQLYQS(1)PNR</t>
  </si>
  <si>
    <t>PSQKTNQAILSQLYQSPNRRYPGPLAQQAQR</t>
  </si>
  <si>
    <t>ILSQLyQsPNRRYPG</t>
  </si>
  <si>
    <t>UID1457</t>
  </si>
  <si>
    <t>2602;2601</t>
  </si>
  <si>
    <t>E9PV45</t>
  </si>
  <si>
    <t>HLQQGS(0.001)ES(0.999)PMMIGELR</t>
  </si>
  <si>
    <t>PANENGERHLQQGSESPMMIGELRSDLDDVD</t>
  </si>
  <si>
    <t>HLQQGsEsPMMIGEL</t>
  </si>
  <si>
    <t>UID1458</t>
  </si>
  <si>
    <t>1941;1940</t>
  </si>
  <si>
    <t>NMDQGGGGS(1)PR</t>
  </si>
  <si>
    <t>EVGENGRNMDQGGGGSPRKKVALTENYELVG</t>
  </si>
  <si>
    <t>MDQGGGGsPRKKVAL</t>
  </si>
  <si>
    <t>UID1459</t>
  </si>
  <si>
    <t>1297;1296</t>
  </si>
  <si>
    <t>QLS(0.999)VS(0.001)DR</t>
  </si>
  <si>
    <t>MSLCGTPEKSSYRQLSVSDRSSIRVEEIIPA</t>
  </si>
  <si>
    <t>KSSYRQLsVSDRSsI</t>
  </si>
  <si>
    <t>UID1460</t>
  </si>
  <si>
    <t>1283;1282</t>
  </si>
  <si>
    <t>QMS(1)LCGTPEK</t>
  </si>
  <si>
    <t>SRPFRNVSRQTSRQMSLCGTPEKSSYRQLSV</t>
  </si>
  <si>
    <t>RQTsRQMsLCGtPEK</t>
  </si>
  <si>
    <t>UID1461</t>
  </si>
  <si>
    <t>2559;2558</t>
  </si>
  <si>
    <t>T(0.02)IS(0.98)AQDTLAYATALLNEK</t>
  </si>
  <si>
    <t>VSNETSTGKTFQRTISAQDTLAYATALLNEK</t>
  </si>
  <si>
    <t>ktFQRtIsAQDtLAY</t>
  </si>
  <si>
    <t>UID1462</t>
  </si>
  <si>
    <t>1139;1138</t>
  </si>
  <si>
    <t>TLLSETSS(0.001)QS(0.003)S(0.048)KS(0.899)PS(0.048)LS(0.001)SK</t>
  </si>
  <si>
    <t>RKKTLLSETSSQSSKSPSLSSKQQHQPSASS</t>
  </si>
  <si>
    <t>TSSQssksPsLSSKQ</t>
  </si>
  <si>
    <t>UID1463</t>
  </si>
  <si>
    <t>2045;2044</t>
  </si>
  <si>
    <t>VSDQNS(1)PVLPK</t>
  </si>
  <si>
    <t>WNAYMLFYQRVSDQNSPVLPKKSRVSVVRQE</t>
  </si>
  <si>
    <t>QRVsDQNsPVLPKKS</t>
  </si>
  <si>
    <t>UID1464</t>
  </si>
  <si>
    <t>B1AY86;B1AY85;Q9DC11</t>
  </si>
  <si>
    <t>456;505;507</t>
  </si>
  <si>
    <t>B1AY86</t>
  </si>
  <si>
    <t>Plexin domain-containing protein 2</t>
  </si>
  <si>
    <t>Plxdc2</t>
  </si>
  <si>
    <t>RGS(1)GHPAYAEVEPVGEK</t>
  </si>
  <si>
    <t>ERRPSRWPAMKFRRGSGHPAYAEVEPVGEKE</t>
  </si>
  <si>
    <t>AMKFRRGsGHPAyAE</t>
  </si>
  <si>
    <t>UID1465</t>
  </si>
  <si>
    <t>B1AYU7;Q8C5N3-2;Q8C5N3</t>
  </si>
  <si>
    <t>824;823;829</t>
  </si>
  <si>
    <t>B1AYU7</t>
  </si>
  <si>
    <t>RDS(1)FSENEK</t>
  </si>
  <si>
    <t>EDRHGEPKKRRERRDSFSENEKQRSRNQDSD</t>
  </si>
  <si>
    <t>KRRERRDsFsENEKQ</t>
  </si>
  <si>
    <t>UID1466</t>
  </si>
  <si>
    <t>B1AYU7;Q8C5N3-2;Q8C5N3;B1AYU4;B1AYU8</t>
  </si>
  <si>
    <t>107;106;106;106;107</t>
  </si>
  <si>
    <t>GGGQSS(1)PQEEPTWK</t>
  </si>
  <si>
    <t>SPSPDRSPARGGGQSSPQEEPTWKKKKDELD</t>
  </si>
  <si>
    <t>ARGGGQssPQEEPTW</t>
  </si>
  <si>
    <t>UID1467</t>
  </si>
  <si>
    <t>61;60;60;60;61;61;61;60</t>
  </si>
  <si>
    <t>Cwc22;Gm13695;Gm13697</t>
  </si>
  <si>
    <t>RGYS(1)YDDSMESR</t>
  </si>
  <si>
    <t>SDYSRSDYERSRRGYSYDDSMESRSRDREKR</t>
  </si>
  <si>
    <t>ERSRRGysyDDSMES</t>
  </si>
  <si>
    <t>UID1468</t>
  </si>
  <si>
    <t>268;268;267;268;268;300;301</t>
  </si>
  <si>
    <t>B1AZ15</t>
  </si>
  <si>
    <t>EQTAS(1)APATPLVSK</t>
  </si>
  <si>
    <t>FSFFQRSKKKREQTASAPATPLVSKHRPSFT</t>
  </si>
  <si>
    <t>KKREQtAsAPAtPLV</t>
  </si>
  <si>
    <t>UID1469</t>
  </si>
  <si>
    <t>514;514;475;476;514;546</t>
  </si>
  <si>
    <t>ITVEKDPDSALGIS(0.958)DGET(0.032)S(0.007)PS(0.002)SK</t>
  </si>
  <si>
    <t>MRITVEKDPDSALGISDGETSPSSKGKTQEG</t>
  </si>
  <si>
    <t>PDsALGIsDGEtsPs</t>
  </si>
  <si>
    <t>UID1471</t>
  </si>
  <si>
    <t>737;738;699;700;738;770</t>
  </si>
  <si>
    <t>LPEKEPACTYGNNVPLS(0.856)PVDGS(0.077)NKNPAAS(0.035)Y(0.032)LK</t>
  </si>
  <si>
    <t>PEKEPACTYGNNVPLSPVDGSNKNPAASYLK</t>
  </si>
  <si>
    <t>YGNNVPLsPVDGSNK</t>
  </si>
  <si>
    <t>UID1472</t>
  </si>
  <si>
    <t>761;762;723;724;762;794</t>
  </si>
  <si>
    <t>QDS(1)NPKPKPSNEITR</t>
  </si>
  <si>
    <t>PAASYLKNFPLYRQDSNPKPKPSNEITREYI</t>
  </si>
  <si>
    <t>FPLyRQDsNPKPKPs</t>
  </si>
  <si>
    <t>UID1473</t>
  </si>
  <si>
    <t>1181;1182;1143;1144;1182;1214</t>
  </si>
  <si>
    <t>QS(0.855)S(0.096)LT(0.049)FQSSDPEHVR</t>
  </si>
  <si>
    <t>VLTPADGPSFTLKRQSSLTFQSSDPEHVRQS</t>
  </si>
  <si>
    <t>SFTLKRQssLtFQSs</t>
  </si>
  <si>
    <t>UID1474</t>
  </si>
  <si>
    <t>1182;1183;1144;1145;1183;1215</t>
  </si>
  <si>
    <t>QS(0.079)S(0.921)LTFQSSDPEHVR</t>
  </si>
  <si>
    <t>LTPADGPSFTLKRQSSLTFQSSDPEHVRQSL</t>
  </si>
  <si>
    <t>FTLKRQssLtFQSsD</t>
  </si>
  <si>
    <t>UID1475</t>
  </si>
  <si>
    <t>1233;1234;1195;1196;1234;1266</t>
  </si>
  <si>
    <t>SGLSQSMS(1)IDAQDSR</t>
  </si>
  <si>
    <t>NTISVNGKSGLSQSMSIDAQDSR________</t>
  </si>
  <si>
    <t>SGLSQSMsIDAQDSR</t>
  </si>
  <si>
    <t>UID1476</t>
  </si>
  <si>
    <t>334;334;333;334;334;366</t>
  </si>
  <si>
    <t>S(0.029)T(0.03)S(0.941)VDDTDKSSSEAIMVR</t>
  </si>
  <si>
    <t>AQGQERRASCVERSTSVDDTDKSSSEAIMVR</t>
  </si>
  <si>
    <t>sCVERstsVDDtDKs</t>
  </si>
  <si>
    <t>UID1477</t>
  </si>
  <si>
    <t>352;352;351;352;352;384</t>
  </si>
  <si>
    <t>T(0.066)GS(0.934)LQLSSTSIGTSSLKR</t>
  </si>
  <si>
    <t>DTDKSSSEAIMVRTGSLQLSSTSIGTSSLKR</t>
  </si>
  <si>
    <t>AIMVRtGsLQLssts</t>
  </si>
  <si>
    <t>UID1478</t>
  </si>
  <si>
    <t>863;864;825;826;864;896</t>
  </si>
  <si>
    <t>T(0.004)LS(0.995)S(0.001)PTGTETNPPKAPR</t>
  </si>
  <si>
    <t>PKPSSGTERHLHRTLSSPTGTETNPPKAPRV</t>
  </si>
  <si>
    <t>RHLHRtLssPtGtEt</t>
  </si>
  <si>
    <t>UID1480</t>
  </si>
  <si>
    <t>B1AZ46;Q8BKX1-3;Q8BKX1-2;Q8BKX1</t>
  </si>
  <si>
    <t>326;326;326;326</t>
  </si>
  <si>
    <t>B1AZ46</t>
  </si>
  <si>
    <t>Brain-specific angiogenesis inhibitor 1-associated protein 2</t>
  </si>
  <si>
    <t>Baiap2</t>
  </si>
  <si>
    <t>SLS(1)PPQSQSK</t>
  </si>
  <si>
    <t>YNPWADRKAAQPKSLSPPQSQSKLSDSYSNT</t>
  </si>
  <si>
    <t>AAQPKsLsPPQSQSK</t>
  </si>
  <si>
    <t>UID1481</t>
  </si>
  <si>
    <t>B1AZ46;Q8BKX1-3;Q8BKX1-2;Q8BKX1;Q8BKX1-4</t>
  </si>
  <si>
    <t>367;367;367;367;327</t>
  </si>
  <si>
    <t>SS(0.004)S(0.996)MAAGLER</t>
  </si>
  <si>
    <t>NSYATTENKTLPRSSSMAAGLERNGRMRVKA</t>
  </si>
  <si>
    <t>ktLPRsssMAAGLER</t>
  </si>
  <si>
    <t>UID1482</t>
  </si>
  <si>
    <t>B1AZ85;E9Q0C1;Q8R550-8;Q8R550-3;Q8R550-2;Q8R550</t>
  </si>
  <si>
    <t>49;71;108;71;108;108</t>
  </si>
  <si>
    <t>B1AZ85</t>
  </si>
  <si>
    <t>SH3 domain-containing kinase-binding protein 1</t>
  </si>
  <si>
    <t>Sh3kbp1</t>
  </si>
  <si>
    <t>CQVAFS(1)YLPQNDDELELK</t>
  </si>
  <si>
    <t>NKRGERRRRRCQVAFSYLPQNDDELELKVGD</t>
  </si>
  <si>
    <t>RRCQVAFsyLPQNDD</t>
  </si>
  <si>
    <t>UID1483</t>
  </si>
  <si>
    <t>171;193;230;193;230;274</t>
  </si>
  <si>
    <t>S(1)IEVENDFLPVEK</t>
  </si>
  <si>
    <t>FGDIFKDKPIKLRPRSIEVENDFLPVEKTIG</t>
  </si>
  <si>
    <t>PIKLRPRsIEVENDF</t>
  </si>
  <si>
    <t>UID1484</t>
  </si>
  <si>
    <t>D3YWD3;B1AZA5</t>
  </si>
  <si>
    <t>12;12</t>
  </si>
  <si>
    <t>D3YWD3</t>
  </si>
  <si>
    <t>Transmembrane protein 245</t>
  </si>
  <si>
    <t>Tmem245</t>
  </si>
  <si>
    <t>GGPAEAPS(1)PR</t>
  </si>
  <si>
    <t>____MADRGGPAEAPSPRGSPRPESRAPRTV</t>
  </si>
  <si>
    <t>GGPAEAPsPRGsPRP</t>
  </si>
  <si>
    <t>UID1485</t>
  </si>
  <si>
    <t>327;327</t>
  </si>
  <si>
    <t>SSPS(0.043)S(0.965)PS(0.992)PTLGR</t>
  </si>
  <si>
    <t>ALSASSSSSSRSSPSSPSPTLGRQRPEMGTF</t>
  </si>
  <si>
    <t>SSRssPssPsPtLGR</t>
  </si>
  <si>
    <t>UID1488</t>
  </si>
  <si>
    <t>329;329</t>
  </si>
  <si>
    <t>SSPSS(0.001)PS(0.997)PT(0.002)LGR</t>
  </si>
  <si>
    <t>SASSSSSSRSSPSSPSPTLGRQRPEMGTFLR</t>
  </si>
  <si>
    <t>RssPssPsPtLGRQR</t>
  </si>
  <si>
    <t>UID1489</t>
  </si>
  <si>
    <t>B1AZF9;B1AZF3;Q80YE4-4;Q80YE4-2;Q80YE4;Q80YE4-3</t>
  </si>
  <si>
    <t>1229;1286;1109;1229;1277;1286</t>
  </si>
  <si>
    <t>B1AZF9</t>
  </si>
  <si>
    <t>Serine/threonine-protein kinase LMTK1</t>
  </si>
  <si>
    <t>Aatk</t>
  </si>
  <si>
    <t>AGHS(1)PDSSAPEPGSR</t>
  </si>
  <si>
    <t>PSSPSATGLPLRAGHSPDSSAPEPGSRFEWD</t>
  </si>
  <si>
    <t>LPLRAGHsPDSSAPE</t>
  </si>
  <si>
    <t>UID1490</t>
  </si>
  <si>
    <t>B1AZI6;Q8C690;F6W2C7;B8A4C2;F6VK25</t>
  </si>
  <si>
    <t>1516;154;10;33;39</t>
  </si>
  <si>
    <t>B1AZI6</t>
  </si>
  <si>
    <t>HKS(0.085)ES(0.915)PCESQYPNEK</t>
  </si>
  <si>
    <t>KEENGTMGVSKHKSESPCESQYPNEKDKEKN</t>
  </si>
  <si>
    <t>VSKHKsEsPCESQYP</t>
  </si>
  <si>
    <t>UID1491</t>
  </si>
  <si>
    <t>B1AZI6;Q8C690;F6SBF2</t>
  </si>
  <si>
    <t>1417;28;153</t>
  </si>
  <si>
    <t>IDS(0.001)HPS(0.983)PS(0.012)HS(0.002)S(0.001)T(0.001)VK</t>
  </si>
  <si>
    <t>EPDREQKRRKIDSHPSPSHSSTVKDSLIDLK</t>
  </si>
  <si>
    <t>RKIDsHPsPsHSsTV</t>
  </si>
  <si>
    <t>UID1492</t>
  </si>
  <si>
    <t>B1B0E8;Q62377</t>
  </si>
  <si>
    <t>353;353</t>
  </si>
  <si>
    <t>B1B0E8</t>
  </si>
  <si>
    <t>U2 small nuclear ribonucleoprotein auxiliary factor 35 kDa subunit-related protein 2</t>
  </si>
  <si>
    <t>Zrsr2</t>
  </si>
  <si>
    <t>DANRDLYPS(1)PDWTSSSFGK</t>
  </si>
  <si>
    <t>NPNNEYRDANRDLYPSPDWTSSSFGKNSERR</t>
  </si>
  <si>
    <t>ANRDLYPsPDWTSSS</t>
  </si>
  <si>
    <t>UID1493</t>
  </si>
  <si>
    <t>B1PSD9;B2KF57;B2KF84;F6QFD1;E9PVU7;Q01063-2;Q01063;G3UZ46;G3UWT3;Q8VBU5;Q80VK8;B1AWC8;B1AWC9</t>
  </si>
  <si>
    <t>87;89;92;143;192;67;136;84;140;125;125;63;140</t>
  </si>
  <si>
    <t>B1PSD9;Q8VBU5</t>
  </si>
  <si>
    <t>Q8VBU5</t>
  </si>
  <si>
    <t>cAMP-specific 3',5'-cyclic phosphodiesterase 4D</t>
  </si>
  <si>
    <t>Pde4d;Pde4b</t>
  </si>
  <si>
    <t>SDS(1)DYDLSPK</t>
  </si>
  <si>
    <t>1041;4009</t>
  </si>
  <si>
    <t>FVHSQRRESFLYRSDSDYDLSPKSMSRNSSI;PGHSQRRESFLYRSDSDYDLSPKAMSRNSSL</t>
  </si>
  <si>
    <t>sFLYRSDsDyDLsPK</t>
  </si>
  <si>
    <t>UID1496</t>
  </si>
  <si>
    <t>92;94;97;148;197;72;141;89;145;130;130;68;145</t>
  </si>
  <si>
    <t>S(0.009)DS(0.991)DYDLS(1)PK</t>
  </si>
  <si>
    <t>RRESFLYRSDSDYDLSPKAMSRNSSLPSEQH;RRESFLYRSDSDYDLSPKSMSRNSSIASDIH</t>
  </si>
  <si>
    <t>SDsDyDLsPKSMSRN;SDsDyDLsPKAMSRN</t>
  </si>
  <si>
    <t>UID1497</t>
  </si>
  <si>
    <t>B2KF50</t>
  </si>
  <si>
    <t>Uhrf1bp1</t>
  </si>
  <si>
    <t>SDAS(0.029)S(0.971)DQGAVSPEK</t>
  </si>
  <si>
    <t>ELSPSEDREPKSDASSDQGAVSPEKVLRDGS</t>
  </si>
  <si>
    <t>UID1498</t>
  </si>
  <si>
    <t>SDASSDQGAVS(1)PEK</t>
  </si>
  <si>
    <t>DREPKSDASSDQGAVSPEKVLRDGSGENLAA</t>
  </si>
  <si>
    <t>UID1499</t>
  </si>
  <si>
    <t>B2KFM9;B2KFM4;E9PVR0;Q2TBA9;B2KFM7;B2KFM8;P35710-3;P35710;P35710-2</t>
  </si>
  <si>
    <t>439;355;390;391;117;97;68;439;355</t>
  </si>
  <si>
    <t>B2KFM9;P35710</t>
  </si>
  <si>
    <t>B2KFM9</t>
  </si>
  <si>
    <t>Transcription factor SOX-5</t>
  </si>
  <si>
    <t>Sox5</t>
  </si>
  <si>
    <t>ASVPAALAS(0.973)PS(0.027)AR</t>
  </si>
  <si>
    <t>1045;2330</t>
  </si>
  <si>
    <t>SGAGPLKASVPAALASPSARVSTIGYLNDHD</t>
  </si>
  <si>
    <t>SVPAALAsPsARVST</t>
  </si>
  <si>
    <t>UID1500</t>
  </si>
  <si>
    <t>B2KFM9;B2KFM7;P35710</t>
  </si>
  <si>
    <t>370;48;370</t>
  </si>
  <si>
    <t>LLGLPQGNLGAAVS(0.986)PT(0.002)S(0.008)IHT(0.003)DK</t>
  </si>
  <si>
    <t>GKLLGLPQGNLGAAVSPTSIHTDKSTNSPPP</t>
  </si>
  <si>
    <t>GNLGAAVsPTSIHTD</t>
  </si>
  <si>
    <t>UID1501</t>
  </si>
  <si>
    <t>B2M1R6;P61979-3;H3BKD0;H3BLP7;P61979;P61979-2;H3BLL4</t>
  </si>
  <si>
    <t>260;260;260;81;284;284;215</t>
  </si>
  <si>
    <t>B2M1R6;P61979</t>
  </si>
  <si>
    <t>B2M1R6</t>
  </si>
  <si>
    <t>DYDDMS(1)PR</t>
  </si>
  <si>
    <t>1047;2568</t>
  </si>
  <si>
    <t>GGRPMPPSRRDYDDMSPRRGPPPPPPGRGGR</t>
  </si>
  <si>
    <t>RRDyDDMsPRRGPPP;RRDYDDMsPRRGPPP</t>
  </si>
  <si>
    <t>UID1505</t>
  </si>
  <si>
    <t>B2M1R6;P61979-3;P61979;P61979-2;H3BLL4</t>
  </si>
  <si>
    <t>396;396;420;420;351</t>
  </si>
  <si>
    <t>HES(0.169)GAS(0.831)IKIDEPLEGSEDR</t>
  </si>
  <si>
    <t>KGGQRIKQIRHESGASIKIDEPLEGSEDRII</t>
  </si>
  <si>
    <t>IRHESGAsIkIDEPL</t>
  </si>
  <si>
    <t>UID1506</t>
  </si>
  <si>
    <t>B2M1R6;P61979-3;H3BKD0;H3BLP7;P61979;P61979-2;H3BLL4;A0A286YDM3;H3BK96</t>
  </si>
  <si>
    <t>192;192;192;13;216;216;147;216;216</t>
  </si>
  <si>
    <t>IILDLIS(0.075)ES(0.925)PIKGR</t>
  </si>
  <si>
    <t>RVVECIKIILDLISESPIKGRAQPYDPNFYD</t>
  </si>
  <si>
    <t>ILDLISEsPIkGRAQ</t>
  </si>
  <si>
    <t>UID1507</t>
  </si>
  <si>
    <t>B2M1R7;Q61990;A0A2R8VI25;Q61990-2;A0A2R8VHP9;A0A2R8VI12;A0A2R8VKN0;A0A2R8VI73;A0A2R8VJY1;A0A2R8VHZ0;A0A2R8VHL8;A0A2R8VI15</t>
  </si>
  <si>
    <t>268;268;223;237;241;272;231;241;199;206;186;146</t>
  </si>
  <si>
    <t>B2M1R7</t>
  </si>
  <si>
    <t>LHQLAMQQSHFPMTHGNTGFS(0.001)GIES(0.054)S(0.054)S(0.892)PEVK</t>
  </si>
  <si>
    <t>PMTHGNTGFSGIESSSPEVKGYWGLDASAQT</t>
  </si>
  <si>
    <t>FsGIESSsPEVKGYW</t>
  </si>
  <si>
    <t>UID1508</t>
  </si>
  <si>
    <t>D6REW0;B2RPZ5;Q8CDU6</t>
  </si>
  <si>
    <t>9;9;9</t>
  </si>
  <si>
    <t>D6REW0</t>
  </si>
  <si>
    <t>Probable E3 ubiquitin-protein ligase HECTD2</t>
  </si>
  <si>
    <t>Hectd2</t>
  </si>
  <si>
    <t>DLS(1)PGAPPAVAAAAPEER</t>
  </si>
  <si>
    <t>_______MSEAARDLSPGAPPAVAAAAPEER</t>
  </si>
  <si>
    <t>SEAARDLsPGAPPAV</t>
  </si>
  <si>
    <t>UID1509</t>
  </si>
  <si>
    <t>B7ZMZ7;B2RQ71;E9PWR4</t>
  </si>
  <si>
    <t>145;89;89</t>
  </si>
  <si>
    <t>B7ZMZ7</t>
  </si>
  <si>
    <t>Dip2c</t>
  </si>
  <si>
    <t>Y(0.018)RS(0.966)DVHT(0.016)EAVQAALAK</t>
  </si>
  <si>
    <t>YHRRRSSGSRDERYRSDVHTEAVQAALAKHK</t>
  </si>
  <si>
    <t>sRDERyRsDVHTEAV</t>
  </si>
  <si>
    <t>UID1511</t>
  </si>
  <si>
    <t>E0CZF8;E0CZD7;E0CXD6;E0CY98;E9PUL9;B9EKN8;B2RQ80;P83510-2;P83510</t>
  </si>
  <si>
    <t>685;685;714;714;740;769;769;740;740</t>
  </si>
  <si>
    <t>E0CZF8</t>
  </si>
  <si>
    <t>Traf2 and NCK-interacting protein kinase</t>
  </si>
  <si>
    <t>Tnik</t>
  </si>
  <si>
    <t>S(0.001)EGS(0.999)PVLPHEPSK</t>
  </si>
  <si>
    <t>SSERSRVRANSKSEGSPVLPHEPSKVKPEES</t>
  </si>
  <si>
    <t>ANsKsEGsPVLPHEP</t>
  </si>
  <si>
    <t>UID1513</t>
  </si>
  <si>
    <t>604;604;633;633;659;688;688;659;659</t>
  </si>
  <si>
    <t>KNS(1)PGNGSALGPR</t>
  </si>
  <si>
    <t>PQRTTSISPALARKNSPGNGSALGPRLGSQP</t>
  </si>
  <si>
    <t>PALARKNsPGNGSAL</t>
  </si>
  <si>
    <t>UID1514</t>
  </si>
  <si>
    <t>623;623;652;652;678;707;707;678;678</t>
  </si>
  <si>
    <t>LGS(0.004)QPIRAS(0.996)NPDLR</t>
  </si>
  <si>
    <t>GSALGPRLGSQPIRASNPDLRRTEPVLESSL</t>
  </si>
  <si>
    <t>GsQPIRAsNPDLRRT</t>
  </si>
  <si>
    <t>UID1515</t>
  </si>
  <si>
    <t>556;556;585;585;611;640;640;611;611</t>
  </si>
  <si>
    <t>QNS(1)DPTSENPPLPTR</t>
  </si>
  <si>
    <t>ALNVTSHRVEMPRQNSDPTSENPPLPTRIEK</t>
  </si>
  <si>
    <t>VEMPRQNsDPTSENP</t>
  </si>
  <si>
    <t>UID1516</t>
  </si>
  <si>
    <t>596;596;625;625;651;680;680;651;651</t>
  </si>
  <si>
    <t>TTS(1)IS(1)PALAR</t>
  </si>
  <si>
    <t>EEDIPPKVPQRTTSISPALARKNSPGNGSAL</t>
  </si>
  <si>
    <t>PQRTTsIsPALARKN</t>
  </si>
  <si>
    <t>UID1518</t>
  </si>
  <si>
    <t>1796;1859;1859;1859</t>
  </si>
  <si>
    <t>E9QAI5</t>
  </si>
  <si>
    <t>IHRAS(1)DPGLPAEEPK</t>
  </si>
  <si>
    <t>LPDGRFHLPPRIHRASDPGLPAEEPKEKPPR</t>
  </si>
  <si>
    <t>PPRIHRAsDPGLPAE</t>
  </si>
  <si>
    <t>UID1519</t>
  </si>
  <si>
    <t>1837;1900;1900;1900</t>
  </si>
  <si>
    <t>QAS(0.986)PQNLGS(0.007)S(0.007)GLLHPQMSPLLHSLVGQHILSVK</t>
  </si>
  <si>
    <t>PDGPCYPAPPVPRQASPQNLGSSGLLHPQMS</t>
  </si>
  <si>
    <t>PPVPRQAsPQNLGSS</t>
  </si>
  <si>
    <t>UID1520</t>
  </si>
  <si>
    <t>B2RQS1;Q9ERG2</t>
  </si>
  <si>
    <t>229;229</t>
  </si>
  <si>
    <t>B2RQS1</t>
  </si>
  <si>
    <t>Striatin-3</t>
  </si>
  <si>
    <t>Strn3</t>
  </si>
  <si>
    <t>NLEQILNGGES(1)PKQK</t>
  </si>
  <si>
    <t>SVEAKNLEQILNGGESPKQKGQEIKRPPGDV</t>
  </si>
  <si>
    <t>QILNGGEsPKQKGQE</t>
  </si>
  <si>
    <t>UID1521</t>
  </si>
  <si>
    <t>B2RS91</t>
  </si>
  <si>
    <t>RNA polymerase I-specific transcription initiation factor RRN3</t>
  </si>
  <si>
    <t>Rrn3</t>
  </si>
  <si>
    <t>TGLSDMLALES(0.134)DFFNS(0.866)PPKK</t>
  </si>
  <si>
    <t>TGLSDMLALESDFFNSPPKKTVRFGGTVTEV</t>
  </si>
  <si>
    <t>LESDFFNsPPKKTVR</t>
  </si>
  <si>
    <t>UID1522</t>
  </si>
  <si>
    <t>B2RT41</t>
  </si>
  <si>
    <t>Zfc3h1</t>
  </si>
  <si>
    <t>RLS(0.966)AS(0.034)DIVSEK</t>
  </si>
  <si>
    <t>SQGLEDKEQNLTRRLSASDIVSEKKLGEEEE</t>
  </si>
  <si>
    <t>QNLTRRLsAsDIVSE</t>
  </si>
  <si>
    <t>UID1527</t>
  </si>
  <si>
    <t>E9QLQ9;B2RUG9;Q61315-4;Q61315-3;Q61315-2;Q61315;E9Q4H1</t>
  </si>
  <si>
    <t>744;778;643;677;744;778;760</t>
  </si>
  <si>
    <t>E9QLQ9</t>
  </si>
  <si>
    <t>Adenomatous polyposis coli protein</t>
  </si>
  <si>
    <t>Apc</t>
  </si>
  <si>
    <t>ALEAELDAQHLSETFDNIDNLS(1)PK</t>
  </si>
  <si>
    <t>DAQHLSETFDNIDNLSPKASHRSKQRHKQNL</t>
  </si>
  <si>
    <t>FDNIDNLsPKASHRS</t>
  </si>
  <si>
    <t>UID1528</t>
  </si>
  <si>
    <t>E9QLQ9;B2RUG9;Q61315-4;Q61315-3;Q61315-2;Q61315</t>
  </si>
  <si>
    <t>2689;2723;2591;2625;2692;2726</t>
  </si>
  <si>
    <t>LNS(1)FVQVEAPEQK</t>
  </si>
  <si>
    <t>SGSPVQTVGLETRLNSFVQVEAPEQKGTEAK</t>
  </si>
  <si>
    <t>GLETRLNsFVQVEAP</t>
  </si>
  <si>
    <t>UID1529</t>
  </si>
  <si>
    <t>2095;2129;1994;2028;2095;2129</t>
  </si>
  <si>
    <t>QAS(0.999)S(0.001)DSDSILSLK</t>
  </si>
  <si>
    <t>LHQAAAAAACLSRQASSDSDSILSLKSGISL</t>
  </si>
  <si>
    <t>ACLsRQAssDsDSIL</t>
  </si>
  <si>
    <t>UID1530</t>
  </si>
  <si>
    <t>2340;2374;2239;2273;2340;2374</t>
  </si>
  <si>
    <t>QLS(1)QQNLTK</t>
  </si>
  <si>
    <t>SGSGKMSYTSPGRQLSQQNLTKQASLSKNAS</t>
  </si>
  <si>
    <t>TsPGRQLsQQNLTKQ</t>
  </si>
  <si>
    <t>UID1531</t>
  </si>
  <si>
    <t>2236;2270;2135;2169;2236;2270</t>
  </si>
  <si>
    <t>SPSEGPGAT(0.032)T(0.189)S(0.779)PR</t>
  </si>
  <si>
    <t>TPASKSPSEGPGATTSPRGTKPAGKSELSPI</t>
  </si>
  <si>
    <t>EGPGATTsPRGTKPA</t>
  </si>
  <si>
    <t>UID1535</t>
  </si>
  <si>
    <t>B2RUJ5-2;B2RUJ5-3;B2RUJ5</t>
  </si>
  <si>
    <t>183;562;573</t>
  </si>
  <si>
    <t>B2RUJ5-2</t>
  </si>
  <si>
    <t>Amyloid beta A4 precursor protein-binding family A member 1</t>
  </si>
  <si>
    <t>Apba1</t>
  </si>
  <si>
    <t>S(0.002)NS(0.998)QENVEASHPSQDGKR</t>
  </si>
  <si>
    <t>NIVVLMARRRMPRSNSQENVEASHPSQDGKR</t>
  </si>
  <si>
    <t>RRMPRSNsQENVEAS</t>
  </si>
  <si>
    <t>UID1536</t>
  </si>
  <si>
    <t>B2RUR8;D3Z210</t>
  </si>
  <si>
    <t>100;100</t>
  </si>
  <si>
    <t>B2RUR8</t>
  </si>
  <si>
    <t>OTU domain-containing protein 7B</t>
  </si>
  <si>
    <t>Otud7b</t>
  </si>
  <si>
    <t>GIS(1)HASSSIVSLAR</t>
  </si>
  <si>
    <t>RQDDVIQEKRLSRGISHASSSIVSLARSHVS</t>
  </si>
  <si>
    <t>kRLSRGIsHAsssIV</t>
  </si>
  <si>
    <t>UID1537</t>
  </si>
  <si>
    <t>S(0.002)T(0.008)PES(0.104)GES(0.884)DKES(0.002)VGSSSLGNEGSR</t>
  </si>
  <si>
    <t>ASAGDEPRSTPESGESDKESVGSSSLGNEGS</t>
  </si>
  <si>
    <t>STPEsGEsDKEsVGs</t>
  </si>
  <si>
    <t>UID1538</t>
  </si>
  <si>
    <t>B2RVL6</t>
  </si>
  <si>
    <t>Zinc finger CCHC domain-containing protein 24</t>
  </si>
  <si>
    <t>Zcchc24</t>
  </si>
  <si>
    <t>GRPEQLGS(0.999)PLHSSYLNSVFQLQR</t>
  </si>
  <si>
    <t>PPELAFGKGRPEQLGSPLHSSYLNSVFQLQR</t>
  </si>
  <si>
    <t>GRPEQLGsPLHSSYL</t>
  </si>
  <si>
    <t>UID1539</t>
  </si>
  <si>
    <t>B2RWS6;A0A087WPR8</t>
  </si>
  <si>
    <t>500;24</t>
  </si>
  <si>
    <t>B2RWS6</t>
  </si>
  <si>
    <t>Histone acetyltransferase p300</t>
  </si>
  <si>
    <t>Ep300</t>
  </si>
  <si>
    <t>NQQSQPS(0.002)GQS(0.998)PQGMR</t>
  </si>
  <si>
    <t>PQVQAKNQQSQPSGQSPQGMRSVNNMSASPM</t>
  </si>
  <si>
    <t>QSQPSGQsPQGMRSV</t>
  </si>
  <si>
    <t>UID1540</t>
  </si>
  <si>
    <t>TDGKEEEEQPSTSATQS(0.027)S(0.973)PAPGQSK</t>
  </si>
  <si>
    <t>GKEEEEQPSTSATQSSPAPGQSKKKIFKPEE</t>
  </si>
  <si>
    <t>STSATQssPAPGQSK</t>
  </si>
  <si>
    <t>UID1541</t>
  </si>
  <si>
    <t>B2RXC2</t>
  </si>
  <si>
    <t>Itpkb</t>
  </si>
  <si>
    <t>AALS(1)PGSVFSPGR</t>
  </si>
  <si>
    <t>PSGSETPQPSGRAALSPGSVFSPGRGASFLF</t>
  </si>
  <si>
    <t>UID1542</t>
  </si>
  <si>
    <t>CGS(0.999)PT(0.001)PMETDKR</t>
  </si>
  <si>
    <t>SVRMERGTPASPRCGSPTPMETDKRVAPSLE</t>
  </si>
  <si>
    <t>UID1545</t>
  </si>
  <si>
    <t>EGVAPLLGPAS(0.968)PT(0.032)R</t>
  </si>
  <si>
    <t>PSKDKEGVAPLLGPASPTRLGTQSPSTSVRM</t>
  </si>
  <si>
    <t>UID1546</t>
  </si>
  <si>
    <t>LGTQS(0.969)PS(0.029)T(0.001)SVR</t>
  </si>
  <si>
    <t>APLLGPASPTRLGTQSPSTSVRMERGTPASP</t>
  </si>
  <si>
    <t>UID1547</t>
  </si>
  <si>
    <t>B2RXQ2;B2RXW8;S4R1D4</t>
  </si>
  <si>
    <t>797;772;297</t>
  </si>
  <si>
    <t>B2RXQ2</t>
  </si>
  <si>
    <t>Ppfia1</t>
  </si>
  <si>
    <t>GAPHT(0.002)VS(0.998)HEDIR</t>
  </si>
  <si>
    <t>PLRLDRMHKGAPHTVSHEDIRDLRNSTGSQD</t>
  </si>
  <si>
    <t>KGAPHtVsHEDIRDL</t>
  </si>
  <si>
    <t>UID1552</t>
  </si>
  <si>
    <t>717;692;227</t>
  </si>
  <si>
    <t>SMSSIPPYPASSLAGS(0.002)S(0.913)PPGS(0.085)GR</t>
  </si>
  <si>
    <t>MSSIPPYPASSLAGSSPPGSGRSTPRRVPHS</t>
  </si>
  <si>
    <t>ASSLAGSsPPGsGRS</t>
  </si>
  <si>
    <t>UID1553</t>
  </si>
  <si>
    <t>B2RXQ2;B2RXW8</t>
  </si>
  <si>
    <t>239;239</t>
  </si>
  <si>
    <t>S(0.019)S(0.914)DGS(0.057)LS(0.009)HEDLAK</t>
  </si>
  <si>
    <t>NHEQESAPSTNGKRSSDGSLSHEDLAKVLEL</t>
  </si>
  <si>
    <t>STNGKRssDGsLsHE</t>
  </si>
  <si>
    <t>UID1554</t>
  </si>
  <si>
    <t>1236;1211</t>
  </si>
  <si>
    <t>VTSSMSS(0.997)PS(0.003)MQPK</t>
  </si>
  <si>
    <t>AETLPANFRVTSSMSSPSMQPKKVQMDGSVS</t>
  </si>
  <si>
    <t>RVTssMSsPsMQPKK</t>
  </si>
  <si>
    <t>UID1558</t>
  </si>
  <si>
    <t>B2RXQ4;B7ZWK0;B2RXX0;P51954</t>
  </si>
  <si>
    <t>1046;1099;1143;1071</t>
  </si>
  <si>
    <t>B2RXQ4</t>
  </si>
  <si>
    <t>Serine/threonine-protein kinase Nek1</t>
  </si>
  <si>
    <t>Nek1</t>
  </si>
  <si>
    <t>EQPGDEYS(0.992)EEEES(0.008)VLK</t>
  </si>
  <si>
    <t>ASMEQLLREQPGDEYSEEEESVLKSSDVEQT</t>
  </si>
  <si>
    <t>EQPGDEYsEEEEsVL</t>
  </si>
  <si>
    <t>UID1559</t>
  </si>
  <si>
    <t>972;1025;1069;997</t>
  </si>
  <si>
    <t>TCS(1)LPDLSK</t>
  </si>
  <si>
    <t>TGLFDANNPKMLRTCSLPDLSKLFRTLMDVP</t>
  </si>
  <si>
    <t>PKMLRtCsLPDLSKL</t>
  </si>
  <si>
    <t>UID1560</t>
  </si>
  <si>
    <t>SQLEGLEES(1)VRDR</t>
  </si>
  <si>
    <t>REYEKIKSQLEGLEESVRDRCKKEFTDLMIE</t>
  </si>
  <si>
    <t>QLEGLEEsVRDRCKK</t>
  </si>
  <si>
    <t>UID1561</t>
  </si>
  <si>
    <t>LGAS(0.979)NS(0.021)PGQPNSVKR</t>
  </si>
  <si>
    <t>EEHRPKIGLSLKLGASNSPGQPNSVKRKKLP</t>
  </si>
  <si>
    <t>LSLKLGAsNsPGQPN</t>
  </si>
  <si>
    <t>UID1562</t>
  </si>
  <si>
    <t>LGASNS(1)PGQPNSVK</t>
  </si>
  <si>
    <t>HRPKIGLSLKLGASNSPGQPNSVKRKKLPVD</t>
  </si>
  <si>
    <t>LKLGAsNsPGQPNsV</t>
  </si>
  <si>
    <t>UID1563</t>
  </si>
  <si>
    <t>LGAS(0.001)NS(0.999)PGQPNS(1)VK</t>
  </si>
  <si>
    <t>LSLKLGASNSPGQPNSVKRKKLPVDSVFNKF</t>
  </si>
  <si>
    <t>NsPGQPNsVKRKKLP</t>
  </si>
  <si>
    <t>UID1564</t>
  </si>
  <si>
    <t>QEPES(1)EEEEEEKQEKEEK</t>
  </si>
  <si>
    <t>EAERRRQPQIKQEPESEEEEEEKQEKEEKRE</t>
  </si>
  <si>
    <t>QIKQEPEsEEEEEEK</t>
  </si>
  <si>
    <t>UID1565</t>
  </si>
  <si>
    <t>1084;1084;1060</t>
  </si>
  <si>
    <t>B7FAU9</t>
  </si>
  <si>
    <t>AFGPGLQGGNAGS(1)PAR</t>
  </si>
  <si>
    <t>KVKAFGPGLQGGNAGSPARFTIDTKGAGTGG</t>
  </si>
  <si>
    <t>LQGGNAGsPARFTID</t>
  </si>
  <si>
    <t>UID1566</t>
  </si>
  <si>
    <t>B7FAU9;Q8BTM8;Q8BTM8-2</t>
  </si>
  <si>
    <t>16;16;16</t>
  </si>
  <si>
    <t>CGQSAAVAS(0.98)PGGS(0.02)IDSR</t>
  </si>
  <si>
    <t>MSSSHSRCGQSAAVASPGGSIDSRDAEMPAT</t>
  </si>
  <si>
    <t>GQSAAVAsPGGsIDs</t>
  </si>
  <si>
    <t>UID1567</t>
  </si>
  <si>
    <t>1459;1459;1435</t>
  </si>
  <si>
    <t>CSGPGLS(1)PGMVR</t>
  </si>
  <si>
    <t>DVTDASKVKCSGPGLSPGMVRANLPQSFQVD</t>
  </si>
  <si>
    <t>KCSGPGLsPGMVRAN</t>
  </si>
  <si>
    <t>UID1568</t>
  </si>
  <si>
    <t>B7FAU9;Q8BTM8;B7FAV1;J3JS91</t>
  </si>
  <si>
    <t>2319;2327;2263;267</t>
  </si>
  <si>
    <t>FNEEHIPDSPFVVPVAS(0.763)PS(0.237)GDAR</t>
  </si>
  <si>
    <t>NEEHIPDSPFVVPVASPSGDARRLTVSSLQE</t>
  </si>
  <si>
    <t>PFVVPVAsPsGDARR</t>
  </si>
  <si>
    <t>UID1569</t>
  </si>
  <si>
    <t>2144;2152;2088</t>
  </si>
  <si>
    <t>RAPS(1)VANIGSHCDLSLK</t>
  </si>
  <si>
    <t>EGRVKESITRRRRAPSVANIGSHCDLSLKIP</t>
  </si>
  <si>
    <t>TRRRRAPsVANIGsH</t>
  </si>
  <si>
    <t>UID1570</t>
  </si>
  <si>
    <t>968;968;944</t>
  </si>
  <si>
    <t>SPFSVGVSPS(1)LDLSK</t>
  </si>
  <si>
    <t>GDHIPKSPFSVGVSPSLDLSKIKVSGLGDKV</t>
  </si>
  <si>
    <t>FSVGVsPsLDLsKIK</t>
  </si>
  <si>
    <t>UID1571</t>
  </si>
  <si>
    <t>12;12;12</t>
  </si>
  <si>
    <t>B7ZCF1</t>
  </si>
  <si>
    <t>MQEMNLLPT(0.01)PES(0.987)PVT(0.003)RQEK</t>
  </si>
  <si>
    <t>____MQEMNLLPTPESPVTRQEKMATVWDEA</t>
  </si>
  <si>
    <t>NLLPtPEsPVtRQEk</t>
  </si>
  <si>
    <t>UID1577</t>
  </si>
  <si>
    <t>B7ZCU4;B7ZCU3;B7ZCU0;J3QNK8;Q8CBW3-2;Q8CBW3-4;Q8CBW3-3;Q8CBW3</t>
  </si>
  <si>
    <t>295;296;295;296;290;290;291;296</t>
  </si>
  <si>
    <t>B7ZCU4</t>
  </si>
  <si>
    <t>Abl interactor 1</t>
  </si>
  <si>
    <t>Abi1</t>
  </si>
  <si>
    <t>HNS(0.972)T(0.027)T(0.001)SSTSSGGYR</t>
  </si>
  <si>
    <t>GSQYGTMTRQISRHNSTTSSTSSGGYRRTPS</t>
  </si>
  <si>
    <t>RQIsRHNsttSsTSS</t>
  </si>
  <si>
    <t>UID1578</t>
  </si>
  <si>
    <t>B7ZCU4;B7ZCU3;B7ZCU0;J3QNK8;Q8CBW3-2;Q8CBW3-4;Q8CBW3-3;Q8CBW3;B7ZCU2;B7ZCU5;Q8CBW3-5</t>
  </si>
  <si>
    <t>183;183;183;183;178;178;178;183;183;183;178</t>
  </si>
  <si>
    <t>TNPPTQKPPS(1)PPVSGR</t>
  </si>
  <si>
    <t>TGTLSRTNPPTQKPPSPPVSGRGTLGRNTPY</t>
  </si>
  <si>
    <t>PPtQKPPsPPVsGRG</t>
  </si>
  <si>
    <t>UID1581</t>
  </si>
  <si>
    <t>E9QPT4;D3YY34;B7ZNA5;Q8CHP6-2;Q8CHP6;F8WIN6</t>
  </si>
  <si>
    <t>240;228;273;240;261;273</t>
  </si>
  <si>
    <t>E9QPT4</t>
  </si>
  <si>
    <t>Polyhomeotic-like protein 3</t>
  </si>
  <si>
    <t>Phc3</t>
  </si>
  <si>
    <t>ISQRDPS(0.993)PES(0.007)K</t>
  </si>
  <si>
    <t>NKTTVTSSKISQRDPSPESKKGGSPGLESRS</t>
  </si>
  <si>
    <t>KISQRDPsPEsKKGG</t>
  </si>
  <si>
    <t>UID1582</t>
  </si>
  <si>
    <t>243;231;276;243;264;276</t>
  </si>
  <si>
    <t>IS(0.001)QRDPS(0.245)PES(0.754)K</t>
  </si>
  <si>
    <t>TVTSSKISQRDPSPESKKGGSPGLESRSTAV</t>
  </si>
  <si>
    <t>QRDPsPEsKKGGsPG</t>
  </si>
  <si>
    <t>UID1583</t>
  </si>
  <si>
    <t>210;198;243;210;231;243</t>
  </si>
  <si>
    <t>LGVLSSS(0.001)QNGS(0.999)PK</t>
  </si>
  <si>
    <t>LRSQKLGVLSSSQNGSPKSAGQTQSLTICHN</t>
  </si>
  <si>
    <t>LSSSQNGsPKSAGQt</t>
  </si>
  <si>
    <t>UID1584</t>
  </si>
  <si>
    <t>411;411;412;412</t>
  </si>
  <si>
    <t>B7ZNF6</t>
  </si>
  <si>
    <t>ALQS(1)PEHHIDPIYEDR</t>
  </si>
  <si>
    <t>SSQHGHLAPELRALQSPEHHIDPIYEDRVYQ</t>
  </si>
  <si>
    <t>PELRALQsPEHHIDP</t>
  </si>
  <si>
    <t>UID1586</t>
  </si>
  <si>
    <t>486;486;487;487</t>
  </si>
  <si>
    <t>AS(1)YAAGPASNYADPYR</t>
  </si>
  <si>
    <t>QHGPQNAAAATFQRASYAAGPASNYADPYRQ</t>
  </si>
  <si>
    <t>AATFQRAsYAAGPAS</t>
  </si>
  <si>
    <t>UID1587</t>
  </si>
  <si>
    <t>396;396;397;397</t>
  </si>
  <si>
    <t>AS(0.005)Y(0.003)S(0.782)S(0.211)QHGHLAPELR</t>
  </si>
  <si>
    <t>LQRPGSLAAGSRASYSSQHGHLAPELRALQS</t>
  </si>
  <si>
    <t>UID1588</t>
  </si>
  <si>
    <t>281;281;282;282</t>
  </si>
  <si>
    <t>GGS(1)APEGAAYAAPR</t>
  </si>
  <si>
    <t>TTTQGGSPTKLQRGGSAPEGAAYAAPRGSSP</t>
  </si>
  <si>
    <t>TKLQrGGsAPEGAAy</t>
  </si>
  <si>
    <t>UID1589</t>
  </si>
  <si>
    <t>263;263;264;264</t>
  </si>
  <si>
    <t>GGS(1)PLTTTQGGS(0.999)PT(0.001)K</t>
  </si>
  <si>
    <t>LYYSSSTLPAPPRGGSPLTTTQGGSPTKLQR</t>
  </si>
  <si>
    <t>PAPPrGGsPLTTtQG</t>
  </si>
  <si>
    <t>UID1590</t>
  </si>
  <si>
    <t>272;272;273;273</t>
  </si>
  <si>
    <t>GGS(1)PLTTTQGGS(1)PTK</t>
  </si>
  <si>
    <t>APPRGGSPLTTTQGGSPTKLQRGGSAPEGAA</t>
  </si>
  <si>
    <t>LTTtQGGsPTKLQrG</t>
  </si>
  <si>
    <t>UID1591</t>
  </si>
  <si>
    <t>507;507;508;508</t>
  </si>
  <si>
    <t>QLQYCAS(1)VDSPYSK</t>
  </si>
  <si>
    <t>ASNYADPYRQLQYCASVDSPYSKSGPALPPE</t>
  </si>
  <si>
    <t>RQLQYCAsVDsPYSK</t>
  </si>
  <si>
    <t>UID1592</t>
  </si>
  <si>
    <t>432;432;433;433</t>
  </si>
  <si>
    <t>S(0.837)LS(0.163)QSQGDPLPPAHTGTFR</t>
  </si>
  <si>
    <t>DPIYEDRVYQKPPMRSLSQSQGDPLPPAHTG</t>
  </si>
  <si>
    <t>UID1593</t>
  </si>
  <si>
    <t>434;434;435;435</t>
  </si>
  <si>
    <t>S(0.021)LS(0.769)QS(0.21)QGDPLPPAHTGTFR</t>
  </si>
  <si>
    <t>IYEDRVYQKPPMRSLSQSQGDPLPPAHTGTF</t>
  </si>
  <si>
    <t>KPPMRSLsQsQGDPL</t>
  </si>
  <si>
    <t>UID1594</t>
  </si>
  <si>
    <t>B7ZNF6;E9QKH8;O35927-2;O35927;Q68FH0-2;Q68FH0;A2AS47;Q68FH0-3</t>
  </si>
  <si>
    <t>533;533;534;534;514;514;173;173</t>
  </si>
  <si>
    <t>B7ZNF6;Q68FH0-2</t>
  </si>
  <si>
    <t>Catenin delta-2;Plakophilin-4</t>
  </si>
  <si>
    <t>Ctnnd2;Pkp4</t>
  </si>
  <si>
    <t>SPS(1)IDS(1)IQKDPR</t>
  </si>
  <si>
    <t>1086;3235</t>
  </si>
  <si>
    <t>ALPPEGTLARSPSIDSIQKDPREFGWRDPEL;TGPADDGATRSPSIDSIQKDPREFAWRDPEL</t>
  </si>
  <si>
    <t>ARsPsIDsIQkDPRE;tRsPsIDsIQkDPRE</t>
  </si>
  <si>
    <t>UID1596</t>
  </si>
  <si>
    <t>470;470;471;471</t>
  </si>
  <si>
    <t>T(0.003)GS(0.997)QHGPQNAAAATFQR</t>
  </si>
  <si>
    <t>PSSPGVDSVPLQRTGSQHGPQNAAAATFQRA</t>
  </si>
  <si>
    <t>VPLQRTGsQHGPQNA</t>
  </si>
  <si>
    <t>UID1597</t>
  </si>
  <si>
    <t>457;457;458;458</t>
  </si>
  <si>
    <t>TSTAPS(0.007)S(0.993)PGVDSVPLQR</t>
  </si>
  <si>
    <t>PPAHTGTFRTSTAPSSPGVDSVPLQRTGSQH</t>
  </si>
  <si>
    <t>RtstAPssPGVDsVP</t>
  </si>
  <si>
    <t>UID1598</t>
  </si>
  <si>
    <t>E9QMU1;J3QNW9;B7ZNG0-2;B7ZNG0</t>
  </si>
  <si>
    <t>662;662;662;662</t>
  </si>
  <si>
    <t>E9QMU1</t>
  </si>
  <si>
    <t>Kinesin-like protein;Kinesin-like protein KIF7</t>
  </si>
  <si>
    <t>Kif7</t>
  </si>
  <si>
    <t>AGLSPGS(1)PPDR</t>
  </si>
  <si>
    <t>NGISNWSQRAGLSPGSPPDRKGPEVCPEEPA</t>
  </si>
  <si>
    <t>RAGLSPGsPPDRKGP</t>
  </si>
  <si>
    <t>UID1599</t>
  </si>
  <si>
    <t>B7ZNL2;Q78ZA7;A0A140LJB5</t>
  </si>
  <si>
    <t>125;125;51</t>
  </si>
  <si>
    <t>B7ZNL2</t>
  </si>
  <si>
    <t>EFITGDVEPTDAES(0.002)AWHS(0.998)ENEEEDKLAGDMK</t>
  </si>
  <si>
    <t>ITGDVEPTDAESAWHSENEEEDKLAGDMKNK</t>
  </si>
  <si>
    <t>DAEsAWHsENEEEDK</t>
  </si>
  <si>
    <t>UID1600</t>
  </si>
  <si>
    <t>B7ZNL2;Q78ZA7;A0A140LJ37</t>
  </si>
  <si>
    <t>49;49;49</t>
  </si>
  <si>
    <t>LDNVS(0.999)HT(0.001)PS(0.955)S(0.045)YIETLPK</t>
  </si>
  <si>
    <t>NPQVLAALQERLDNVSHTPSSYIETLPKAVK</t>
  </si>
  <si>
    <t>QERLDNVsHtPssyI</t>
  </si>
  <si>
    <t>UID1601</t>
  </si>
  <si>
    <t>53;53;53</t>
  </si>
  <si>
    <t>LDNVSHT(0.001)PS(0.967)S(0.031)Y(0.001)IETLPK</t>
  </si>
  <si>
    <t>LAALQERLDNVSHTPSSYIETLPKAVKRRIN</t>
  </si>
  <si>
    <t>DNVsHtPssyIEtLP</t>
  </si>
  <si>
    <t>UID1602</t>
  </si>
  <si>
    <t>B7ZNM7;Q9Z2Q6;A0A338P6R8;A0A338P769</t>
  </si>
  <si>
    <t>339;327;336;336</t>
  </si>
  <si>
    <t>B7ZNM7</t>
  </si>
  <si>
    <t>MES(1)PIPILPLPTPDAETEK</t>
  </si>
  <si>
    <t>IQQMTSKLTQDSRMESPIPILPLPTPDAETE</t>
  </si>
  <si>
    <t>tQDsRMEsPIPILPL</t>
  </si>
  <si>
    <t>UID1603</t>
  </si>
  <si>
    <t>B7ZNU9;Q61235</t>
  </si>
  <si>
    <t>378;378</t>
  </si>
  <si>
    <t>B7ZNU9</t>
  </si>
  <si>
    <t>Beta-2-syntrophin</t>
  </si>
  <si>
    <t>Sntb2</t>
  </si>
  <si>
    <t>LVHS(0.011)GS(0.011)GCRS(0.011)PS(0.144)LGS(0.823)DLT(0.001)FATR</t>
  </si>
  <si>
    <t>RLVHSGSGCRSPSLGSDLTFATRTGSRQGIE</t>
  </si>
  <si>
    <t>CRsPsLGsDLTFATR</t>
  </si>
  <si>
    <t>UID1604</t>
  </si>
  <si>
    <t>1125;1125;1125;1125;1125</t>
  </si>
  <si>
    <t>B7ZNX6</t>
  </si>
  <si>
    <t>AYS(1)IDGPNTSRPQSAR</t>
  </si>
  <si>
    <t>PVMSGSQRPLSARAYSIDGPNTSRPQSARPS</t>
  </si>
  <si>
    <t>PLsARAYsIDGPNTS</t>
  </si>
  <si>
    <t>UID1605</t>
  </si>
  <si>
    <t>575;575;575;575;575</t>
  </si>
  <si>
    <t>MSEPEAETNGGNLPVTAS(1)MK</t>
  </si>
  <si>
    <t>EPEAETNGGNLPVTASMKLSGNLKHIVNHDD</t>
  </si>
  <si>
    <t>UID1606</t>
  </si>
  <si>
    <t>1013;1013;1013;1013;1013</t>
  </si>
  <si>
    <t>SES(1)AENHSYAK</t>
  </si>
  <si>
    <t>IDPVSFPPQRLPRSESAENHSYAKHSANMNF</t>
  </si>
  <si>
    <t>QRLPRsEsAENHSYA</t>
  </si>
  <si>
    <t>UID1607</t>
  </si>
  <si>
    <t>869;869;869;869;869</t>
  </si>
  <si>
    <t>SHS(1)ITNMETGGLK</t>
  </si>
  <si>
    <t>SPQRSGPTGAVVKSHSITNMETGGLKIYDIL</t>
  </si>
  <si>
    <t>GAVVKSHsItNMETG</t>
  </si>
  <si>
    <t>UID1608</t>
  </si>
  <si>
    <t>854;854;854;854;854</t>
  </si>
  <si>
    <t>STEDLS(1)PQR</t>
  </si>
  <si>
    <t>SSSADVGISKSTEDLSPQRSGPTGAVVKSHS</t>
  </si>
  <si>
    <t>sKstEDLsPQRSGPT</t>
  </si>
  <si>
    <t>UID1609</t>
  </si>
  <si>
    <t>444;444;444;444;444</t>
  </si>
  <si>
    <t>TEDVMFIS(0.054)DNES(0.946)FNPALWEEQRK</t>
  </si>
  <si>
    <t>QQPRTEDVMFISDNESFNPALWEEQRKQRAQ</t>
  </si>
  <si>
    <t>MFIsDNEsFNPALWE</t>
  </si>
  <si>
    <t>UID1610</t>
  </si>
  <si>
    <t>1150;1150;1150;1150;1150</t>
  </si>
  <si>
    <t>TMS(1)VSDFNYSR</t>
  </si>
  <si>
    <t>QSARPSINEIPERTMSVSDFNYSRTSPSKRP</t>
  </si>
  <si>
    <t>EIPERTMsVSDFNYS</t>
  </si>
  <si>
    <t>UID1611</t>
  </si>
  <si>
    <t>1171;1171;1171;1171;1171</t>
  </si>
  <si>
    <t>VGS(1)EHSLLDPPGK</t>
  </si>
  <si>
    <t>YSRTSPSKRPNTRVGSEHSLLDPPGKSKVPH</t>
  </si>
  <si>
    <t>RPNTRVGsEHsLLDP</t>
  </si>
  <si>
    <t>UID1612</t>
  </si>
  <si>
    <t>712;712;712;712;712</t>
  </si>
  <si>
    <t>VRQEDENFNSLLQNGVNLNNS(1)PEEK</t>
  </si>
  <si>
    <t>ENFNSLLQNGVNLNNSPEEKFKINDKKDFKL</t>
  </si>
  <si>
    <t>NGVNLNNsPEEKFKI</t>
  </si>
  <si>
    <t>UID1613</t>
  </si>
  <si>
    <t>B7ZNY3;Q99NH2;G3XA13;A5D6P2;F6S7Z1;E0CZ83;E0CXL4;E0CY24;F6TSJ9;Q99NH2-4;Q99NH2-2;A0A0R4J1Y4;E0CXR8;E0CZE2;E0CX45;F6UGU7;Q5SV54;Q5SV55;Q9CSB4-2;Q9CSB4;F6URI7</t>
  </si>
  <si>
    <t>906;920;920;921;911;881;876;834;884;785;920;786;890;924;866;842;780;718;780;780;159</t>
  </si>
  <si>
    <t>B7ZNY3;Q5SV54</t>
  </si>
  <si>
    <t>B7ZNY3</t>
  </si>
  <si>
    <t>Partitioning defective 3 homolog;Partitioning defective 3 homolog B</t>
  </si>
  <si>
    <t>Pard3;Pard3b</t>
  </si>
  <si>
    <t>GCNES(1)FR</t>
  </si>
  <si>
    <t>1093;3063</t>
  </si>
  <si>
    <t>HRPRPHMVRGRGCNESFRAAIDKSYDGPEEA;HRPRPRIIRGRGCNESFRAAIDKSYDKPMVD</t>
  </si>
  <si>
    <t>RGRGCNEsFRAAIDK</t>
  </si>
  <si>
    <t>UID1614</t>
  </si>
  <si>
    <t>B7ZNY3;Q99NH2;G3XA13;A5D6P2;F6S7Z1;E0CZ83;E0CXL4;E0CY24;F6T4Y3</t>
  </si>
  <si>
    <t>1028;1042;1042;1043;1033;1003;998;956;42</t>
  </si>
  <si>
    <t>Partitioning defective 3 homolog</t>
  </si>
  <si>
    <t>Pard3</t>
  </si>
  <si>
    <t>IQDS(0.968)FT(0.009)S(0.022)EEDRVR</t>
  </si>
  <si>
    <t>KDDKMEKMGRIKIQDSFTSEEDRVRMKEEQE</t>
  </si>
  <si>
    <t>UID1615</t>
  </si>
  <si>
    <t>B7ZNY3;Q99NH2;G3XA13;A5D6P2;F6S7Z1;E0CZ83;E0CXL4;E0CY24;F6TSJ9;Q99NH2-4;Q99NH2-2;A0A0R4J1Y4;E0CXR8;E0CZE2;Q99NH2-5;E0CX45;F6UGU7;E9PYJ2;Q99NH2-3;F6TB42</t>
  </si>
  <si>
    <t>728;728;728;728;748;715;684;671;718;593;728;593;728;728;593;671;647;728;728;100</t>
  </si>
  <si>
    <t>ISHSLYSGIEGLDES(0.989)PT(0.011)R</t>
  </si>
  <si>
    <t>RISHSLYSGIEGLDESPTRNAALSRIMGKCQ</t>
  </si>
  <si>
    <t>GIEGLDEsPTRNAAL</t>
  </si>
  <si>
    <t>UID1616</t>
  </si>
  <si>
    <t>B7ZNY3;Q99NH2;G3XA13;A5D6P2;F6S7Z1;E0CXL4;E0CY24</t>
  </si>
  <si>
    <t>1202;1216;1216;1217;1207;1172;1130</t>
  </si>
  <si>
    <t>QYS(0.958)S(0.042)LPR</t>
  </si>
  <si>
    <t>RQEERESFQQAQRQYSSLPRQSRKNASSISQ</t>
  </si>
  <si>
    <t>UID1617</t>
  </si>
  <si>
    <t>S(1)MDLGSSPSR</t>
  </si>
  <si>
    <t>SDASQLDFVKTRKSKSMDLGSSPSRDVGPSL</t>
  </si>
  <si>
    <t>UID1618</t>
  </si>
  <si>
    <t>B7ZNY3;Q99NH2;G3XA13;A5D6P2;F6S7Z1;E0CZ83;F6TSJ9;Q99NH2-4;Q99NH2-2;A0A0R4J1Y4;E0CXR8;E0CZE2;Q99NH2-5;E9PYJ2;Q99NH2-3</t>
  </si>
  <si>
    <t>221;221;221;221;241;221;224;86;221;86;221;221;86;221;221</t>
  </si>
  <si>
    <t>S(0.038)S(0.957)LS(0.004)AS(0.001)HPMVDR</t>
  </si>
  <si>
    <t>PSSWSNQFQRDNARSSLSASHPMVDRWLEKQ</t>
  </si>
  <si>
    <t>QRDNARssLsASHPM</t>
  </si>
  <si>
    <t>UID1619</t>
  </si>
  <si>
    <t>B7ZP47;Q65Z40</t>
  </si>
  <si>
    <t>226;226</t>
  </si>
  <si>
    <t>B7ZP47</t>
  </si>
  <si>
    <t>Wings apart-like protein homolog</t>
  </si>
  <si>
    <t>Wapal</t>
  </si>
  <si>
    <t>TES(1)PSESCPVK</t>
  </si>
  <si>
    <t>ETNDTWNSQSGKRTESPSESCPVKGSVRTGL</t>
  </si>
  <si>
    <t>QSGkRtEsPsESCPV</t>
  </si>
  <si>
    <t>UID1620</t>
  </si>
  <si>
    <t>119;119</t>
  </si>
  <si>
    <t>B8JJC1</t>
  </si>
  <si>
    <t>KHVSS(0.999)PDVT(0.001)T(0.001)AQK</t>
  </si>
  <si>
    <t>EQPKRVLPQEKKHVSSPDVTTAQKVVDRSPP</t>
  </si>
  <si>
    <t>QEKKHVssPDVTTAQ</t>
  </si>
  <si>
    <t>UID1621</t>
  </si>
  <si>
    <t>QIS(1)PVKFNDADSVLPHKK</t>
  </si>
  <si>
    <t>YTCSEARKVAHKRQISPVKFNDADSVLPHKK</t>
  </si>
  <si>
    <t>VAHKRQIsPVKFNDA</t>
  </si>
  <si>
    <t>UID1622</t>
  </si>
  <si>
    <t>B9EHJ3;P39447</t>
  </si>
  <si>
    <t>1534;1614</t>
  </si>
  <si>
    <t>B9EHJ3</t>
  </si>
  <si>
    <t>AVPVS(0.847)PS(0.153)AVEEDEDEDGHTVVATAR</t>
  </si>
  <si>
    <t>YQMNNISTMPKAVPVSPSAVEEDEDEDGHTV</t>
  </si>
  <si>
    <t>MPKAVPVsPsAVEED</t>
  </si>
  <si>
    <t>UID1623</t>
  </si>
  <si>
    <t>212;212;212</t>
  </si>
  <si>
    <t>EIS(1)QDSLAAR</t>
  </si>
  <si>
    <t>EYGLRLASHIFVKEISQDSLAARDGNIQEGD</t>
  </si>
  <si>
    <t>HIFVKEIsQDSLAAR</t>
  </si>
  <si>
    <t>UID1624</t>
  </si>
  <si>
    <t>B9EHJ3;A0A0U1RPW2</t>
  </si>
  <si>
    <t>912;912</t>
  </si>
  <si>
    <t>IDS(1)PGLKPASQQVYR</t>
  </si>
  <si>
    <t>PYSPQAQPQAIHRIDSPGLKPASQQVYRKEP</t>
  </si>
  <si>
    <t>QAIHRIDsPGLKPAs</t>
  </si>
  <si>
    <t>UID1625</t>
  </si>
  <si>
    <t>617;617;617</t>
  </si>
  <si>
    <t>S(1)REDLSAQPVQTK</t>
  </si>
  <si>
    <t>WRFRGLRSSKRNLRKSREDLSAQPVQTKFPA</t>
  </si>
  <si>
    <t>SKRNLRKsREDLsAQ</t>
  </si>
  <si>
    <t>UID1626</t>
  </si>
  <si>
    <t>971;1051;971</t>
  </si>
  <si>
    <t>QAS(1)RDLEQPSYR</t>
  </si>
  <si>
    <t>NLAYEPQLPYIEKQASRDLEQPSYRYEVSSY</t>
  </si>
  <si>
    <t>PYIEKQAsRDLEQPS</t>
  </si>
  <si>
    <t>UID1627</t>
  </si>
  <si>
    <t>175;175;175</t>
  </si>
  <si>
    <t>S(1)VAS(0.112)S(0.888)QPAKPTK</t>
  </si>
  <si>
    <t>SASRERSLSPRSDRRSVASSQPAKPTKVTLV</t>
  </si>
  <si>
    <t>sPRsDRRsVAssQPA</t>
  </si>
  <si>
    <t>UID1628</t>
  </si>
  <si>
    <t>984;1064;984</t>
  </si>
  <si>
    <t>YEVS(0.978)S(0.022)YTDQFSR</t>
  </si>
  <si>
    <t>QASRDLEQPSYRYEVSSYTDQFSRNYDHRLR</t>
  </si>
  <si>
    <t>UID1631</t>
  </si>
  <si>
    <t>985;1065;985</t>
  </si>
  <si>
    <t>YEVS(0.001)S(0.998)YTDQFSR</t>
  </si>
  <si>
    <t>ASRDLEQPSYRYEVSSYTDQFSRNYDHRLRF</t>
  </si>
  <si>
    <t>UID1632</t>
  </si>
  <si>
    <t>B9EHT4</t>
  </si>
  <si>
    <t>CAP-Gly domain-containing linker protein 3</t>
  </si>
  <si>
    <t>Clip3</t>
  </si>
  <si>
    <t>SPS(0.005)S(0.994)PS(0.001)LGSLQQR</t>
  </si>
  <si>
    <t>GKGRREHKGKKKSPSSPSLGSLQQREGAKAE</t>
  </si>
  <si>
    <t>GKKKsPssPsLGSLQ</t>
  </si>
  <si>
    <t>UID1633</t>
  </si>
  <si>
    <t>1897;1897</t>
  </si>
  <si>
    <t>B9EHX4</t>
  </si>
  <si>
    <t>SATPANSDS(0.975)ES(0.025)ENFLR</t>
  </si>
  <si>
    <t>LTP</t>
  </si>
  <si>
    <t>HSSQASRSATPANSDSESENFLRCCLDKKSQ</t>
  </si>
  <si>
    <t>AtPANSDsEsENFLR</t>
  </si>
  <si>
    <t>UID1634</t>
  </si>
  <si>
    <t>B9EIX0;Q3U564-2;Q3U564</t>
  </si>
  <si>
    <t>B9EIX0</t>
  </si>
  <si>
    <t>mRNA-decapping enzyme 1B</t>
  </si>
  <si>
    <t>Dcp1b</t>
  </si>
  <si>
    <t>ACHGAGS(0.941)S(0.056)PVT(0.003)LSSGEGQEVDILQMLTK</t>
  </si>
  <si>
    <t>NLTQSEQLKACHGAGSSPVTLSSGEGQEVDI</t>
  </si>
  <si>
    <t>KACHGAGssPVtLSS</t>
  </si>
  <si>
    <t>UID1635</t>
  </si>
  <si>
    <t>B9EIX2;Q80U49</t>
  </si>
  <si>
    <t>882;882</t>
  </si>
  <si>
    <t>B9EIX2</t>
  </si>
  <si>
    <t>Centrosomal protein of 170 kDa protein B</t>
  </si>
  <si>
    <t>Cep170b</t>
  </si>
  <si>
    <t>LPHIS(0.226)S(0.774)HPLLQDLAAAR</t>
  </si>
  <si>
    <t>PTSGPPAPGKLPHISSHPLLQDLAAARASRL</t>
  </si>
  <si>
    <t>GKLPHISsHPLLQDL</t>
  </si>
  <si>
    <t>UID1636</t>
  </si>
  <si>
    <t>862;862</t>
  </si>
  <si>
    <t>QES(0.95)FT(0.05)KEPTSGPPAPGK</t>
  </si>
  <si>
    <t>DPAPPKETLTFARQESFTKEPTSGPPAPGKL</t>
  </si>
  <si>
    <t>LTFARQEsFTKEPTS</t>
  </si>
  <si>
    <t>UID1637</t>
  </si>
  <si>
    <t>B9EJ80</t>
  </si>
  <si>
    <t>Pdzd8</t>
  </si>
  <si>
    <t>TPTTLS(0.001)IKPLGAIS(0.998)PVLNR</t>
  </si>
  <si>
    <t>KRTPTTLSIKPLGAISPVLNRKLISGIHPPP</t>
  </si>
  <si>
    <t>IKPLGAIsPVLNRKL</t>
  </si>
  <si>
    <t>UID1638</t>
  </si>
  <si>
    <t>F6Q1W8;B9EJA2-5;B9EJA2-4;B9EJA2</t>
  </si>
  <si>
    <t>1001;1469;1510;1510</t>
  </si>
  <si>
    <t>F6Q1W8</t>
  </si>
  <si>
    <t>Cortactin-binding protein 2</t>
  </si>
  <si>
    <t>Cttnbp2</t>
  </si>
  <si>
    <t>LSLGS(1)DDEADLVK</t>
  </si>
  <si>
    <t>DLSVTLTLDHRLSLGSDDEADLVKELQSMCS</t>
  </si>
  <si>
    <t>DHRLsLGsDDEADLV</t>
  </si>
  <si>
    <t>UID1639</t>
  </si>
  <si>
    <t>D6RJK7;B9EKI3</t>
  </si>
  <si>
    <t>340;340</t>
  </si>
  <si>
    <t>D6RJK7</t>
  </si>
  <si>
    <t>TATA element modulatory factor</t>
  </si>
  <si>
    <t>Tmf1</t>
  </si>
  <si>
    <t>SVSEINS(1)DDELPGK</t>
  </si>
  <si>
    <t>FSVQSLDSRSVSEINSDDELPGKGYALVPII</t>
  </si>
  <si>
    <t>RsVsEINsDDELPGK</t>
  </si>
  <si>
    <t>UID1640</t>
  </si>
  <si>
    <t>776;576;576;576</t>
  </si>
  <si>
    <t>B9EKS2</t>
  </si>
  <si>
    <t>HS(0.019)GS(0.981)FLSAPAEFAQENK</t>
  </si>
  <si>
    <t>PLLKTFSTVFGRHSGSFLSAPAEFAQENKAP</t>
  </si>
  <si>
    <t>VFGRHSGsFLSAPAE</t>
  </si>
  <si>
    <t>UID1643</t>
  </si>
  <si>
    <t>B9EKS2;Q3UI14</t>
  </si>
  <si>
    <t>290;290</t>
  </si>
  <si>
    <t>S(0.986)AS(0.013)DSGCDPATKK</t>
  </si>
  <si>
    <t>KKRESIEGRDGRRRKSASDSGCDPATKKLKG</t>
  </si>
  <si>
    <t>RDGRRRKsAsDSGCD</t>
  </si>
  <si>
    <t>UID1644</t>
  </si>
  <si>
    <t>C0HKD9</t>
  </si>
  <si>
    <t>IVEPEVVGES(0.995)DS(0.005)EVEGDAWR</t>
  </si>
  <si>
    <t>LARHRKIVEPEVVGESDSEVEGDAWRLERED</t>
  </si>
  <si>
    <t>EPEVVGEsDsEVEGD</t>
  </si>
  <si>
    <t>UID1645</t>
  </si>
  <si>
    <t>D2DFA9;Q923Z0</t>
  </si>
  <si>
    <t>355;355</t>
  </si>
  <si>
    <t>D2DFA9</t>
  </si>
  <si>
    <t>G-protein coupled receptor family C group 5 member B</t>
  </si>
  <si>
    <t>Gprc5b</t>
  </si>
  <si>
    <t>SAVGFSNGS(1)LEQR</t>
  </si>
  <si>
    <t>EHNAALRSAVGFSNGSLEQRSSSLGKKPSSL</t>
  </si>
  <si>
    <t>AVGFsNGsLEQRSSS</t>
  </si>
  <si>
    <t>UID1646</t>
  </si>
  <si>
    <t>D3YTP3</t>
  </si>
  <si>
    <t>Mtx3</t>
  </si>
  <si>
    <t>MDGNLRQS(1)PQLLPR</t>
  </si>
  <si>
    <t>KESNLIEKMDGNLRQSPQLLPRKLPTLKLTP</t>
  </si>
  <si>
    <t>MDGNLRQsPQLLPRK</t>
  </si>
  <si>
    <t>UID1648</t>
  </si>
  <si>
    <t>D3YTR5;D3YTR4;Q9Z2D8-2;Q9Z2D8</t>
  </si>
  <si>
    <t>61;53;53;85</t>
  </si>
  <si>
    <t>D3YTR5</t>
  </si>
  <si>
    <t>VRYDS(0.871)S(0.129)NQVK</t>
  </si>
  <si>
    <t>LMNKMNKSRQRVRYDSSNQVKGKPDLNTALP</t>
  </si>
  <si>
    <t>RQRVRYDssNQVKGK</t>
  </si>
  <si>
    <t>UID1649</t>
  </si>
  <si>
    <t>32;24;24;56</t>
  </si>
  <si>
    <t>YLGGS(1)MDLSTFDFR</t>
  </si>
  <si>
    <t>KKFRSKPQLARYLGGSMDLSTFDFRTGKMLM</t>
  </si>
  <si>
    <t>LARYLGGsMDLSTFD</t>
  </si>
  <si>
    <t>UID1650</t>
  </si>
  <si>
    <t>D3Z194;D3YTT6;A0A0N4SVU7;F8WH20;Q9DBS9</t>
  </si>
  <si>
    <t>400;436;185;369;405</t>
  </si>
  <si>
    <t>D3Z194</t>
  </si>
  <si>
    <t>Oxysterol-binding protein;Oxysterol-binding protein-related protein 3</t>
  </si>
  <si>
    <t>Osbpl3</t>
  </si>
  <si>
    <t>ALVHQLS(1)NESR</t>
  </si>
  <si>
    <t>SENSRDEGRALVHQLSNESRLSITDSLSEFF</t>
  </si>
  <si>
    <t>RALVHQLsNEsRLSI</t>
  </si>
  <si>
    <t>UID1651</t>
  </si>
  <si>
    <t>303;303;52;272;272</t>
  </si>
  <si>
    <t>LHS(0.004)S(0.996)NPNLSTLDFGEEK</t>
  </si>
  <si>
    <t>LQVPKPFSGPVRLHSSNPNLSTLDFGEEKSY</t>
  </si>
  <si>
    <t>GPVRLHssNPNLSTL;GPVRLHssNPNLsTL</t>
  </si>
  <si>
    <t>UID1652</t>
  </si>
  <si>
    <t>D3Z194;D3YTT6</t>
  </si>
  <si>
    <t>250;250</t>
  </si>
  <si>
    <t>T(0.019)YS(0.981)APAINAIQGGAFES(1)PKKEK</t>
  </si>
  <si>
    <t>MSQLLESMDVLHRTYSAPAINAIQGGAFESP</t>
  </si>
  <si>
    <t>DVLHRtYsAPAINAI</t>
  </si>
  <si>
    <t>UID1653</t>
  </si>
  <si>
    <t>F6WMY5;D3Z634;D3Z593;D3Z3G4;D3YTW7;K3W4M8;D3YVT9;D3Z4S7;D3Z5M6;Q80TS3-4;Q80TS3-5;Q80TS3;Q80TS3-3</t>
  </si>
  <si>
    <t>821;1408;1451;1460;1482;1491;1498;1519;1528;1246;1476;1485;1491</t>
  </si>
  <si>
    <t>F6WMY5</t>
  </si>
  <si>
    <t>Latrophilin-3</t>
  </si>
  <si>
    <t>Adgrl3;Lphn3</t>
  </si>
  <si>
    <t>GGDAEDVY(0.003)Y(0.01)KS(0.985)MPNLGS(0.001)R</t>
  </si>
  <si>
    <t>AAAAKGGDAEDVYYKSMPNLGSRNHVHPLHA</t>
  </si>
  <si>
    <t>AEDVyYKsMPNLGsR</t>
  </si>
  <si>
    <t>UID1656</t>
  </si>
  <si>
    <t>F6YLP9;D3YU01;Q8BUL6</t>
  </si>
  <si>
    <t>70;308;308</t>
  </si>
  <si>
    <t>F6YLP9</t>
  </si>
  <si>
    <t>Pleckstrin homology domain-containing family A member 1</t>
  </si>
  <si>
    <t>Plekha1</t>
  </si>
  <si>
    <t>RLS(1)NPCIQR</t>
  </si>
  <si>
    <t>GPGRSSSSMRQARRLSNPCIQRYTSRAGECS</t>
  </si>
  <si>
    <t>MRQARRLsNPCIQRS</t>
  </si>
  <si>
    <t>UID1657</t>
  </si>
  <si>
    <t>140;140;140;140</t>
  </si>
  <si>
    <t>E9QP59</t>
  </si>
  <si>
    <t>VLLGFSSDES(1)DVEASPR</t>
  </si>
  <si>
    <t>PAAGSKVLLGFSSDESDVEASPREQAGGGGA</t>
  </si>
  <si>
    <t>LGFssDEsDVEASPR</t>
  </si>
  <si>
    <t>UID1658</t>
  </si>
  <si>
    <t>D3YUJ3;E9Q226</t>
  </si>
  <si>
    <t>352;276</t>
  </si>
  <si>
    <t>D3YUJ3</t>
  </si>
  <si>
    <t>Ccnyl1</t>
  </si>
  <si>
    <t>SLS(1)ADNFIGIQR</t>
  </si>
  <si>
    <t>DKYKDLCRAAMRRSLSADNFIGIQRSNAILS</t>
  </si>
  <si>
    <t>AAMRRsLsADNFIGI</t>
  </si>
  <si>
    <t>UID1659</t>
  </si>
  <si>
    <t>D3YUJ3;E9Q226;A0A087WPI4</t>
  </si>
  <si>
    <t>118;42;42</t>
  </si>
  <si>
    <t>SNHLNHVS(1)PGQLTK</t>
  </si>
  <si>
    <t>TDVREKRKSNHLNHVSPGQLTKKYSSCSTIF</t>
  </si>
  <si>
    <t>sNHLNHVsPGQLTKK</t>
  </si>
  <si>
    <t>UID1660</t>
  </si>
  <si>
    <t>D3YUP1;Q9WVG6-2;Q9WVG6</t>
  </si>
  <si>
    <t>452;452;452</t>
  </si>
  <si>
    <t>D3YUP1</t>
  </si>
  <si>
    <t>Histone-arginine methyltransferase CARM1</t>
  </si>
  <si>
    <t>Carm1</t>
  </si>
  <si>
    <t>RQS(0.02)Y(0.023)DIS(0.957)IVAQVDQTGSK</t>
  </si>
  <si>
    <t>GTCLLIANKRQSYDISIVAQVDQTGSKSSNL</t>
  </si>
  <si>
    <t>UID1661</t>
  </si>
  <si>
    <t>S4R1S5;F7BZ55;F7BXL9;F6PZ09;F7CDH3;F7DAP1;F6XIT3;F6VJ78;F7AYY9;F6TDF4;F6XRZ6;F6SK63;D3YUP9;Q9R1V6;Q9R1V6-11;Q9R1V6-14;Q9R1V6-8;Q9R1V6-15;Q9R1V6-13;Q9R1V6-10;Q9R1V6-7;Q9R1V6-1;Q9R1V6-6;Q9R1V6-17;Q9R1V6-4;Q9R1V6-5;Q9R1V6-9;Q9R1V6-20;Q9R1V6-2;Q9R1V6-19;Q9R1V6-12</t>
  </si>
  <si>
    <t>118;124;88;153;179;153;118;153;88;88;124;82;796;832;832;861;832;861;855;796;796;832;790;796;796;790;832;826;796;790;861</t>
  </si>
  <si>
    <t>S4R1S5</t>
  </si>
  <si>
    <t>Disintegrin and metalloproteinase domain-containing protein 22</t>
  </si>
  <si>
    <t>Adam22</t>
  </si>
  <si>
    <t>SNS(1)WQGNMGGNK</t>
  </si>
  <si>
    <t>KHISDICENGRPRSNSWQGNMGGNKKKIRGK</t>
  </si>
  <si>
    <t>NGRPRsNsWQGNMGG</t>
  </si>
  <si>
    <t>UID1662</t>
  </si>
  <si>
    <t>925;950</t>
  </si>
  <si>
    <t>D3YUS5</t>
  </si>
  <si>
    <t>ASADS(0.029)S(0.971)LENLSTASSR</t>
  </si>
  <si>
    <t>LNNPVPAMPKASADSSLENLSTASSRSQSNS</t>
  </si>
  <si>
    <t>PKASADSsLENLSTA</t>
  </si>
  <si>
    <t>UID1663</t>
  </si>
  <si>
    <t>880;905</t>
  </si>
  <si>
    <t>ETQSTPQS(1)APQVR</t>
  </si>
  <si>
    <t>VASIKQLRETQSTPQSAPQVRRPLHPALNQP</t>
  </si>
  <si>
    <t>EtQSTPQsAPQVRRP</t>
  </si>
  <si>
    <t>UID1664</t>
  </si>
  <si>
    <t>787;812</t>
  </si>
  <si>
    <t>LKS(0.012)PS(0.988)QDNTDSYFR</t>
  </si>
  <si>
    <t>CEDPTDSDLHKLKSPSQDNTDSYFRGKTLLL</t>
  </si>
  <si>
    <t>LHKLKsPsQDNTDSY</t>
  </si>
  <si>
    <t>UID1665</t>
  </si>
  <si>
    <t>986;1011</t>
  </si>
  <si>
    <t>QNS(0.999)T(0.001)GQSQIR</t>
  </si>
  <si>
    <t>TVPDRHIPLALPRQNSTGQSQIRKLDHSGLG</t>
  </si>
  <si>
    <t>LALPRQNsTGQSQIR</t>
  </si>
  <si>
    <t>UID1666</t>
  </si>
  <si>
    <t>115;133</t>
  </si>
  <si>
    <t>T(0.06)VS(0.94)VPSEGQFPEYPQEGTTK</t>
  </si>
  <si>
    <t>QQTDSTKGRCLRRTVSVPSEGQFPEYPQEGT</t>
  </si>
  <si>
    <t>RCLRRtVsVPSEGQF</t>
  </si>
  <si>
    <t>UID1667</t>
  </si>
  <si>
    <t>D3YUW8;D3YUX1;Q0VGT3;Q8BZH4</t>
  </si>
  <si>
    <t>1239;1281;1325;1334</t>
  </si>
  <si>
    <t>D3YUW8</t>
  </si>
  <si>
    <t>Pogo transposable element with ZNF domain</t>
  </si>
  <si>
    <t>Pogz</t>
  </si>
  <si>
    <t>SFLVASVLPGPDGNVNS(0.93)PT(0.07)R</t>
  </si>
  <si>
    <t>FLVASVLPGPDGNVNSPTRNADMQEELIASL</t>
  </si>
  <si>
    <t>GPDGNVNsPtRNADM</t>
  </si>
  <si>
    <t>UID1668</t>
  </si>
  <si>
    <t>321;363;407;416</t>
  </si>
  <si>
    <t>SLDAEPS(0.018)VPS(0.798)AAKPS(0.092)S(0.092)PEK</t>
  </si>
  <si>
    <t>YQKKGKSLDAEPSVPSAAKPSSPEKTAPVTS</t>
  </si>
  <si>
    <t>DAEPsVPsAAKPssP</t>
  </si>
  <si>
    <t>UID1669</t>
  </si>
  <si>
    <t>327;369;413;422</t>
  </si>
  <si>
    <t>SLDAEPSVPSAAKPS(0.162)S(0.837)PEK</t>
  </si>
  <si>
    <t>SLDAEPSVPSAAKPSSPEKTAPVTSTPSSTP</t>
  </si>
  <si>
    <t>PsAAKPssPEKtAPV</t>
  </si>
  <si>
    <t>UID1670</t>
  </si>
  <si>
    <t>H3BIV5;D3YVF0</t>
  </si>
  <si>
    <t>86;79</t>
  </si>
  <si>
    <t>H3BIV5</t>
  </si>
  <si>
    <t>A-kinase anchor protein 5</t>
  </si>
  <si>
    <t>Akap5</t>
  </si>
  <si>
    <t>QPAGAWAS(1)IK</t>
  </si>
  <si>
    <t>EAGGSGQRQPAGAWASIKGLVTHRKRSEPAK</t>
  </si>
  <si>
    <t>UID1675</t>
  </si>
  <si>
    <t>F6QTG9;D3YVU7;D3YVU4;E9QL25;Q6P1G2-2;Q6P1G2</t>
  </si>
  <si>
    <t>227;832;849;881;354;887</t>
  </si>
  <si>
    <t>F6QTG9</t>
  </si>
  <si>
    <t>Lysine-specific demethylase 2B</t>
  </si>
  <si>
    <t>Kdm2b</t>
  </si>
  <si>
    <t>S(0.001)S(0.228)S(0.762)PT(0.009)AGPSTEGAEGPEEK</t>
  </si>
  <si>
    <t>EAPPKTRESDQSRSSSPTAGPSTEGAEGPEE</t>
  </si>
  <si>
    <t>SDQSRSSsPtAGPST</t>
  </si>
  <si>
    <t>UID1678</t>
  </si>
  <si>
    <t>K3W4S5;D3YWM8;O35464-3;O35464-2;O35464</t>
  </si>
  <si>
    <t>899;942;870;899;925</t>
  </si>
  <si>
    <t>K3W4S5</t>
  </si>
  <si>
    <t>Semaphorin-6A</t>
  </si>
  <si>
    <t>Sema6a</t>
  </si>
  <si>
    <t>S(0.916)Y(0.084)PT(0.012)NS(0.982)LT(0.007)R</t>
  </si>
  <si>
    <t>SSSYGLEYKRSYPTNSLTRSHQTTTLKRNNT</t>
  </si>
  <si>
    <t>UID1682</t>
  </si>
  <si>
    <t>D3YXK1</t>
  </si>
  <si>
    <t>Atherin</t>
  </si>
  <si>
    <t>Samd1</t>
  </si>
  <si>
    <t>AAAATAPPS(1)PGPAQPGPR</t>
  </si>
  <si>
    <t>APTRAPRAAAATAPPSPGPAQPGPRAQRAAP</t>
  </si>
  <si>
    <t>AAAtAPPsPGPAQPG</t>
  </si>
  <si>
    <t>UID1683</t>
  </si>
  <si>
    <t>366;366;387</t>
  </si>
  <si>
    <t>S4R1M2</t>
  </si>
  <si>
    <t>APTAALS(1)PEPQDSK</t>
  </si>
  <si>
    <t>EATSQELVRAPTAALSPEPQDSKEDVKKFAF</t>
  </si>
  <si>
    <t>RAPtAALsPEPQDsK</t>
  </si>
  <si>
    <t>UID1684</t>
  </si>
  <si>
    <t>306;306;300</t>
  </si>
  <si>
    <t>CQWS(1)EADAPLAVVK</t>
  </si>
  <si>
    <t>ASSSKSESPSTRCQWSEADAPLAVVKREPAD</t>
  </si>
  <si>
    <t>PSTRCQWsEADAPLA</t>
  </si>
  <si>
    <t>UID1685</t>
  </si>
  <si>
    <t>235;235;229</t>
  </si>
  <si>
    <t>S(0.001)EPVKEEGS(0.999)ELEQPFAQATSSVGPDRK</t>
  </si>
  <si>
    <t>ILGETCKSEPVKEEGSELEQPFAQATSSVGP</t>
  </si>
  <si>
    <t>EPVKEEGsELEQPFA</t>
  </si>
  <si>
    <t>UID1686</t>
  </si>
  <si>
    <t>S4R1M2;D3YXK2</t>
  </si>
  <si>
    <t>Scaffold attachment factor B1</t>
  </si>
  <si>
    <t>Safb</t>
  </si>
  <si>
    <t>S(1)VVS(1)FDKVK</t>
  </si>
  <si>
    <t>SQDRKSASREKRSVVSFDKVKESRKSRDSES</t>
  </si>
  <si>
    <t>REkRsVVsFDKVKES</t>
  </si>
  <si>
    <t>UID1688</t>
  </si>
  <si>
    <t>F7BTZ2;D3Z3A6;D3YXR5;Q60953-2;Q60953</t>
  </si>
  <si>
    <t>461;515;515;469;515</t>
  </si>
  <si>
    <t>F7BTZ2</t>
  </si>
  <si>
    <t>Protein PML</t>
  </si>
  <si>
    <t>Pml</t>
  </si>
  <si>
    <t>LAT(0.008)S(0.192)S(0.8)PEQSWPSTFK</t>
  </si>
  <si>
    <t>KMESTEENEDRLATSSPEQSWPSTFKATSPP</t>
  </si>
  <si>
    <t>EDRLAtssPEQsWPS</t>
  </si>
  <si>
    <t>UID1689</t>
  </si>
  <si>
    <t>F7BTZ2;D3Z3A6;D3YXR5;Q60953-2;Q60953;D6RII9;F6XUT1</t>
  </si>
  <si>
    <t>9;17;17;17;17;17;7</t>
  </si>
  <si>
    <t>VPAPPGS(1)PCR</t>
  </si>
  <si>
    <t>_______XKVPAPPGSPCRQQDSALTPTPTM</t>
  </si>
  <si>
    <t>KVPAPPGsPCRQQDS</t>
  </si>
  <si>
    <t>UID1691</t>
  </si>
  <si>
    <t>Q91YS4;D3YXZ3;O88448</t>
  </si>
  <si>
    <t>579;577;575</t>
  </si>
  <si>
    <t>Q91YS4</t>
  </si>
  <si>
    <t>Kinesin light chain 2</t>
  </si>
  <si>
    <t>Klc2</t>
  </si>
  <si>
    <t>ASS(1)LNFLNK</t>
  </si>
  <si>
    <t>GGPQEPPNSRMKRASSLNFLNKSVEEPVQPG</t>
  </si>
  <si>
    <t>SRMKRAssLNFLNKs;SRMKRAssLNFLNKS</t>
  </si>
  <si>
    <t>UID1692</t>
  </si>
  <si>
    <t>Q91YS4;D3YXZ3</t>
  </si>
  <si>
    <t>607;605</t>
  </si>
  <si>
    <t>TLSS(0.006)S(0.991)S(0.003)MDLSR</t>
  </si>
  <si>
    <t>QPGGTGLSDSRTLSSSSMDLSRRSSLVG___</t>
  </si>
  <si>
    <t>DSRtLssssMDLsRR</t>
  </si>
  <si>
    <t>UID1693</t>
  </si>
  <si>
    <t>G5E8N3;D3YYC3;O88974-3;O88974;O88974-4</t>
  </si>
  <si>
    <t>1047;1048;240;1047;1048</t>
  </si>
  <si>
    <t>G5E8N3</t>
  </si>
  <si>
    <t>Histone-lysine N-methyltransferase SETDB1</t>
  </si>
  <si>
    <t>Setdb1</t>
  </si>
  <si>
    <t>AS(0.003)T(0.013)S(0.013)GLS(0.971)FKDEGDNKQPK</t>
  </si>
  <si>
    <t>GGGRGEAERASTSGLSFKDEGDNKQPKKEDP</t>
  </si>
  <si>
    <t>RASTSGLsFKDEGDN</t>
  </si>
  <si>
    <t>UID1694</t>
  </si>
  <si>
    <t>G5E8N3;D3YYC3</t>
  </si>
  <si>
    <t>1094;1095</t>
  </si>
  <si>
    <t>S(0.096)AS(0.903)KMSVLQSQR</t>
  </si>
  <si>
    <t>GHNPPMKSEGLRRSASKMSVLQSQRVVTSTQ</t>
  </si>
  <si>
    <t>UID1695</t>
  </si>
  <si>
    <t>439;439</t>
  </si>
  <si>
    <t>AGQENIS(0.993)VS(0.007)KR</t>
  </si>
  <si>
    <t>GLCNRAVFKAGQENISVSKRDTAGDASESAL</t>
  </si>
  <si>
    <t>kAGQENIsVskRDTA</t>
  </si>
  <si>
    <t>UID1696</t>
  </si>
  <si>
    <t>464;464</t>
  </si>
  <si>
    <t>CIELS(0.011)CGS(0.989)VR</t>
  </si>
  <si>
    <t>ASESALLKCIELSCGSVRKMRDRNPKVAEIP</t>
  </si>
  <si>
    <t>CIELsCGsVRKMRDR</t>
  </si>
  <si>
    <t>UID1697</t>
  </si>
  <si>
    <t>10;10</t>
  </si>
  <si>
    <t>EYS(1)PAATTAENGGGK</t>
  </si>
  <si>
    <t>______MGRGAGREYSPAATTAENGGGKKKQ</t>
  </si>
  <si>
    <t>RGAGREYsPAATTAE</t>
  </si>
  <si>
    <t>UID1698</t>
  </si>
  <si>
    <t>D3YYR9;F7A5C5;F6VVW4;D3Z0Y4;E9Q0W6;E9Q4K0;Q8BL65-5;Q8BL65-2;Q8BL65-3;Q8BL65;Q8BL65-4</t>
  </si>
  <si>
    <t>152;101;111;133;384;384;365;365;365;365;376</t>
  </si>
  <si>
    <t>D3YYR9</t>
  </si>
  <si>
    <t>Actin-binding LIM protein 2</t>
  </si>
  <si>
    <t>Ablim2</t>
  </si>
  <si>
    <t>T(0.033)S(0.165)S(0.79)PS(0.005)S(0.004)AGS(0.001)VS(0.001)LGHYTPTSR</t>
  </si>
  <si>
    <t>EGDQDDRSYKQCRTSSPSSAGSVSLGHYTPT</t>
  </si>
  <si>
    <t>YKQCRtSsPssAGsV</t>
  </si>
  <si>
    <t>UID1699</t>
  </si>
  <si>
    <t>D3YYY8</t>
  </si>
  <si>
    <t>Arhgef26</t>
  </si>
  <si>
    <t>ALDIDS(1)DEEPEAKEQK</t>
  </si>
  <si>
    <t>AVLYQNYKEKALDIDSDEEPEAKEQKAEERI</t>
  </si>
  <si>
    <t>EKALDIDsDEEPEAK</t>
  </si>
  <si>
    <t>UID1700</t>
  </si>
  <si>
    <t>RRS(0.998)T(0.002)PPLQLLSR</t>
  </si>
  <si>
    <t>VDFSSNGVTPLWRRRSTPPLQLLSRSKPRPQ</t>
  </si>
  <si>
    <t>TPLWRRRstPPLQLL</t>
  </si>
  <si>
    <t>UID1703</t>
  </si>
  <si>
    <t>STSNGTVAS(1)PAALLSR</t>
  </si>
  <si>
    <t>ASGGSPKSTSNGTVASPAALLSRASRTPDTP</t>
  </si>
  <si>
    <t>UID1704</t>
  </si>
  <si>
    <t>STWS(1)QLS(1)AVKR</t>
  </si>
  <si>
    <t>IVIHHKPLRSTWSQLSAVKRNGLSQTVSQEE</t>
  </si>
  <si>
    <t>RSTWsQLsAVKRNGL</t>
  </si>
  <si>
    <t>UID1706</t>
  </si>
  <si>
    <t>TDSSGPVSQTGQPAGDLELAPS(0.13)RLS(0.87)PALPHK</t>
  </si>
  <si>
    <t>TGQPAGDLELAPSRLSPALPHKSSEQKLPLQ</t>
  </si>
  <si>
    <t>ELAPSRLsPALPHKS</t>
  </si>
  <si>
    <t>UID1707</t>
  </si>
  <si>
    <t>TVS(1)PDYR</t>
  </si>
  <si>
    <t>LLSAHRRPVTNGRTVSPDYRAASPRLRRPKS</t>
  </si>
  <si>
    <t>VTNGRTVsPDYRAAS</t>
  </si>
  <si>
    <t>UID1708</t>
  </si>
  <si>
    <t>TVS(0.032)RS(0.968)PQLLSAHR</t>
  </si>
  <si>
    <t>PVRVPADPDDRTVSRSPQLLSAHRRPVTNGR</t>
  </si>
  <si>
    <t>DDRTVsRsPQLLSAH</t>
  </si>
  <si>
    <t>UID1709</t>
  </si>
  <si>
    <t>D3YZ06;P14602-3;P14602-2;P14602</t>
  </si>
  <si>
    <t>86;52;74;86</t>
  </si>
  <si>
    <t>D3YZ06</t>
  </si>
  <si>
    <t>Heat shock protein beta-1</t>
  </si>
  <si>
    <t>Hspb1</t>
  </si>
  <si>
    <t>QLS(1)SGVSEIR</t>
  </si>
  <si>
    <t>TLAAPAFSRALNRQLSSGVSEIRQTADRWRV</t>
  </si>
  <si>
    <t>RALNRQLssGVsEIR</t>
  </si>
  <si>
    <t>UID1710</t>
  </si>
  <si>
    <t>15;15;15;15</t>
  </si>
  <si>
    <t>S(0.027)PS(0.973)WEPFR</t>
  </si>
  <si>
    <t>_MTERRVPFSLLRSPSWEPFRDWYPAHSRLF</t>
  </si>
  <si>
    <t>FsLLrsPsWEPFRDW</t>
  </si>
  <si>
    <t>UID1711</t>
  </si>
  <si>
    <t>D3YZ08;O35144-2;O35144</t>
  </si>
  <si>
    <t>365;366;366</t>
  </si>
  <si>
    <t>D3YZ08</t>
  </si>
  <si>
    <t>Telomeric repeat-binding factor 2</t>
  </si>
  <si>
    <t>Terf2</t>
  </si>
  <si>
    <t>DLVLANLASPS(0.901)S(0.099)PAHK</t>
  </si>
  <si>
    <t>KLDQKDLVLANLASPSSPAHKHKRPRKDEHE</t>
  </si>
  <si>
    <t>LANLAsPssPAHKHK</t>
  </si>
  <si>
    <t>UID1712</t>
  </si>
  <si>
    <t>366;367;367</t>
  </si>
  <si>
    <t>DLVLANLAS(0.019)PS(0.038)S(0.943)PAHK</t>
  </si>
  <si>
    <t>LDQKDLVLANLASPSSPAHKHKRPRKDEHES</t>
  </si>
  <si>
    <t>ANLAsPssPAHKHKR</t>
  </si>
  <si>
    <t>UID1713</t>
  </si>
  <si>
    <t>398;399;399</t>
  </si>
  <si>
    <t>NS(0.997)PMT(0.003)ISR</t>
  </si>
  <si>
    <t>APAEGEGGSDRQPRNSPMTISRLLLEEDSQS</t>
  </si>
  <si>
    <t>sDRQPRNsPMTIsRL</t>
  </si>
  <si>
    <t>UID1714</t>
  </si>
  <si>
    <t>600;600;600</t>
  </si>
  <si>
    <t>D3YZ62</t>
  </si>
  <si>
    <t>MLPELFQDDEKAIS(0.989)PT(0.005)S(0.005)AT(0.001)SSGR</t>
  </si>
  <si>
    <t>FKMLPELFQDDEKAISPTSATSSGRTPLTRV</t>
  </si>
  <si>
    <t>QDDEKAIsPtsAtss</t>
  </si>
  <si>
    <t>UID1715</t>
  </si>
  <si>
    <t>D3YZ62;D3Z4J3;Q99104;F6TDE5</t>
  </si>
  <si>
    <t>1625;1652;1650;382</t>
  </si>
  <si>
    <t>TSS(1)IADEGTYTLDSILR</t>
  </si>
  <si>
    <t>GVSGVKPTGLRKRTSSIADEGTYTLDSILRQ</t>
  </si>
  <si>
    <t>GLRKRtssIADEGty</t>
  </si>
  <si>
    <t>UID1716</t>
  </si>
  <si>
    <t>D3YZP9</t>
  </si>
  <si>
    <t>Coiled-coil domain-containing protein 6</t>
  </si>
  <si>
    <t>Ccdc6</t>
  </si>
  <si>
    <t>LDQPVS(1)APPS(1)PR</t>
  </si>
  <si>
    <t>RILQEKLDQPVSAPPSPRDISMEIDSPENMM</t>
  </si>
  <si>
    <t>QPVsAPPsPRDIsME</t>
  </si>
  <si>
    <t>UID1719</t>
  </si>
  <si>
    <t>D3YZW1;Q91Z69</t>
  </si>
  <si>
    <t>906;883</t>
  </si>
  <si>
    <t>D3YZW1</t>
  </si>
  <si>
    <t>SLIT-ROBO Rho GTPase-activating protein 1</t>
  </si>
  <si>
    <t>Srgap1</t>
  </si>
  <si>
    <t>GLNNDS(1)PERR</t>
  </si>
  <si>
    <t>SHPRGLLQNRGLNNDSPERRRRPGHGSLTNI</t>
  </si>
  <si>
    <t>NRGLNNDsPERRRRP</t>
  </si>
  <si>
    <t>UID1720</t>
  </si>
  <si>
    <t>D3Z080;Q3UTJ2-5;B2RXQ9;Z4YJR7;A0A0R4J1T1;F6V513;F7BEU1;Q3UTJ2-2;B7ZWM6;B9EKP8;Q3UTJ2;A0A0R4J1X5</t>
  </si>
  <si>
    <t>403;403;338;238;293;115;221;454;354;373;339;339</t>
  </si>
  <si>
    <t>D3Z080;Q3UTJ2-2</t>
  </si>
  <si>
    <t>Q3UTJ2-2</t>
  </si>
  <si>
    <t>Sorbin and SH3 domain-containing protein 2</t>
  </si>
  <si>
    <t>Sorbs2</t>
  </si>
  <si>
    <t>RKS(1)EPAVGPLR</t>
  </si>
  <si>
    <t>1223;2968</t>
  </si>
  <si>
    <t>SSSASMAGDFRKRRKSEPAVGPLRGLGDQSS</t>
  </si>
  <si>
    <t>DFRKRRKsEPAVGPL</t>
  </si>
  <si>
    <t>UID1726</t>
  </si>
  <si>
    <t>D3Z080;Q3UTJ2-5;Q3UTJ2-6;D3YY43;D3Z4W6;D3YTN2;D3YUT0;Q3UTJ2-2;B7ZWM6;B9EKP8;Q3UTJ2;A0A0R4J1X5;Q3UTJ2-7</t>
  </si>
  <si>
    <t>27;27;27;27;27;27;27;27;27;27;27;27;27</t>
  </si>
  <si>
    <t>VQS(0.997)S(0.003)PNLLAAGR</t>
  </si>
  <si>
    <t>RAAMSVTLTSVKRVQSSPNLLAAGRESQSPD</t>
  </si>
  <si>
    <t>TSVKRVQsSPNLLAA;TSVKRVQssPNLLAA</t>
  </si>
  <si>
    <t>UID1727</t>
  </si>
  <si>
    <t>D3Z080;Q3UTJ2-5;B2RXQ9;Z4YJR7;A0A0R4J1T1;F6V513</t>
  </si>
  <si>
    <t>443;443;378;278;333;155</t>
  </si>
  <si>
    <t>D3Z080</t>
  </si>
  <si>
    <t>SFIS(0.001)S(0.994)S(0.77)PS(0.077)S(0.158)PSR</t>
  </si>
  <si>
    <t>LPGSSSTFTKSFISSSPSSPSRAQDHESPRS</t>
  </si>
  <si>
    <t>TKsFISssPSsPSRA</t>
  </si>
  <si>
    <t>UID1729</t>
  </si>
  <si>
    <t>445;445;380;280;335;157</t>
  </si>
  <si>
    <t>SFISS(0.001)S(0.003)PS(0.771)S(0.225)PS(0.002)R</t>
  </si>
  <si>
    <t>GSSSTFTKSFISSSPSSPSRAQDHESPRSYS</t>
  </si>
  <si>
    <t>UID1730</t>
  </si>
  <si>
    <t>D3Z080;Q3UTJ2-5;B2RXQ9;Z4YJR7;A0A0R4J1T1;F7BEU1;Q3UTJ2-6;Q3UTJ2-2;B7ZWM6;B9EKP8;Q3UTJ2;A0A0R4J1X5;Q3UTJ2-7</t>
  </si>
  <si>
    <t>231;231;185;38;93;40;231;254;254;254;239;239;239</t>
  </si>
  <si>
    <t>SHS(1)DNGTDAFK</t>
  </si>
  <si>
    <t>PAAKTQTYRPLSKSHSDNGTDAFKEVPSPVP</t>
  </si>
  <si>
    <t>RPLsKsHsDNGTDAF</t>
  </si>
  <si>
    <t>UID1732</t>
  </si>
  <si>
    <t>D3Z0A5;D3Z225;Q3U717;Q8BJZ3-2;Q8BJZ3</t>
  </si>
  <si>
    <t>81;81;81;81;81</t>
  </si>
  <si>
    <t>D3Z0A5</t>
  </si>
  <si>
    <t>Protein lifeguard 3</t>
  </si>
  <si>
    <t>Tmbim1</t>
  </si>
  <si>
    <t>AGS(0.108)DS(0.892)FRPGEWDDR</t>
  </si>
  <si>
    <t>NYGHDYNEEERAGSDSFRPGEWDDRKV____</t>
  </si>
  <si>
    <t>EERAGsDsFRPGEWD</t>
  </si>
  <si>
    <t>UID1733</t>
  </si>
  <si>
    <t>D3Z0D7;Q8R1C6</t>
  </si>
  <si>
    <t>83;120</t>
  </si>
  <si>
    <t>D3Z0D7</t>
  </si>
  <si>
    <t>Methyltransferase-like protein 22</t>
  </si>
  <si>
    <t>Mettl22</t>
  </si>
  <si>
    <t>AAS(1)DPNPAEPARDK</t>
  </si>
  <si>
    <t>DEDGDLDVVRRPRAASDPNPAEPARDKVHPT</t>
  </si>
  <si>
    <t>VRRPRAAsDPNPAEP</t>
  </si>
  <si>
    <t>UID1734</t>
  </si>
  <si>
    <t>S(1)FHLGTGDTNLR</t>
  </si>
  <si>
    <t>______________MSFHLGTGDTNLRDKNC</t>
  </si>
  <si>
    <t>UID1735</t>
  </si>
  <si>
    <t>D3Z4N0;D3Z0X5;Q6PDH0;Q6PDH0-2;F6RUK9;E9PWB1;F6RYD0</t>
  </si>
  <si>
    <t>541;541;541;541;286;541;34</t>
  </si>
  <si>
    <t>D3Z4N0</t>
  </si>
  <si>
    <t>Pleckstrin homology-like domain family B member 1</t>
  </si>
  <si>
    <t>Phldb1</t>
  </si>
  <si>
    <t>KGS(0.992)FS(0.049)GRLS(0.958)PAY(0.001)SLGSLTGASPR</t>
  </si>
  <si>
    <t>GESLAPRKGSFSGRLSPAYSLGSLTGASPRQ</t>
  </si>
  <si>
    <t>GsFsGRLsPAysLGs</t>
  </si>
  <si>
    <t>UID1737</t>
  </si>
  <si>
    <t>565;565;565;565;310;565;58</t>
  </si>
  <si>
    <t>KLS(0.831)S(0.169)GDLR</t>
  </si>
  <si>
    <t>TGASPRQSPRAQRKLSSGDLRVPIPRERKNS</t>
  </si>
  <si>
    <t>PRAQRKLssGDLRVP</t>
  </si>
  <si>
    <t>UID1738</t>
  </si>
  <si>
    <t>D3Z4N0;D3Z0X5;Q6PDH0;Q6PDH0-2;E9PWB1;D3YVQ3;D3YVB9</t>
  </si>
  <si>
    <t>223;223;223;223;223;103;103</t>
  </si>
  <si>
    <t>KPAAT(0.001)S(0.001)PLS(0.998)PMANGGR</t>
  </si>
  <si>
    <t>EPGAAGKKPAATSPLSPMANGGRYLLSPPTS</t>
  </si>
  <si>
    <t>PAAtsPLsPMANGGR</t>
  </si>
  <si>
    <t>UID1739</t>
  </si>
  <si>
    <t>D3Z4N0;D3Z0X5;Q6PDH0;Q6PDH0-2;F6RUK9;E9PWB1;F6RYD0;F7B296;E9Q340;F7AWU3;E9Q307;E9PWW4</t>
  </si>
  <si>
    <t>1022;1078;1022;1078;767;975;468;275;146;104;292;335</t>
  </si>
  <si>
    <t>SALLAQNGTS(0.01)S(0.99)LPR</t>
  </si>
  <si>
    <t>SPSPKSALLAQNGTSSLPRNLAATLQDIETK</t>
  </si>
  <si>
    <t>LAQNGTSsLPRNLAA</t>
  </si>
  <si>
    <t>UID1740</t>
  </si>
  <si>
    <t>D3Z4N0;D3Z0X5;Q6PDH0;Q6PDH0-2;F6RUK9;E9PWB1</t>
  </si>
  <si>
    <t>382;382;382;382;127;382</t>
  </si>
  <si>
    <t>SQPAS(1)IPGS(1)PK</t>
  </si>
  <si>
    <t>YPSSGARSQPASIPGSPKFQSPVPAPRNKIG</t>
  </si>
  <si>
    <t>QPAsIPGsPKFQsPV</t>
  </si>
  <si>
    <t>UID1743</t>
  </si>
  <si>
    <t>D3Z4N0;D3Z0X5;Q6PDH0;Q6PDH0-2;F6RUK9;F7B296;E9Q340</t>
  </si>
  <si>
    <t>951;1007;951;1007;696;204;75</t>
  </si>
  <si>
    <t>S(0.053)S(0.947)PPPLPAK</t>
  </si>
  <si>
    <t>MSGLGTGLAAASPRSSPPPLPAKASRQLQVY</t>
  </si>
  <si>
    <t>UID1744</t>
  </si>
  <si>
    <t>431;431;431;431;176;431</t>
  </si>
  <si>
    <t>TFS(1)DGLAATR</t>
  </si>
  <si>
    <t>VLTSSPSRQLVGRTFSDGLAATRTLQPPESP</t>
  </si>
  <si>
    <t>QLVGRTFsDGLAATR</t>
  </si>
  <si>
    <t>UID1746</t>
  </si>
  <si>
    <t>445;445;445;445;190;445</t>
  </si>
  <si>
    <t>TLQPPES(1)PR</t>
  </si>
  <si>
    <t>FSDGLAATRTLQPPESPRLGRRGLDSMRELP</t>
  </si>
  <si>
    <t>RTLQPPEsPRLGRRG</t>
  </si>
  <si>
    <t>UID1747</t>
  </si>
  <si>
    <t>113;133;145;185;198;136;150;175</t>
  </si>
  <si>
    <t>D3Z637</t>
  </si>
  <si>
    <t>S(1)FEEKVENLK</t>
  </si>
  <si>
    <t>ITKKLEDVKNSPTFKSFEEKVENLKSKVGGA</t>
  </si>
  <si>
    <t>RNSPTFKsFEEKVEN;KNsPtFKsFEEkVEN</t>
  </si>
  <si>
    <t>UID1750</t>
  </si>
  <si>
    <t>D3Z1C5;P70662-2;P70662-3;P70662</t>
  </si>
  <si>
    <t>266;266;266;302</t>
  </si>
  <si>
    <t>D3Z1C5</t>
  </si>
  <si>
    <t>LIM domain-binding protein 1</t>
  </si>
  <si>
    <t>Ldb1</t>
  </si>
  <si>
    <t>KMS(1)GGSTMSSGGGNTNNSNSK</t>
  </si>
  <si>
    <t>EPARQQPSKRRKRKMSGGSTMSSGGGNTNNS</t>
  </si>
  <si>
    <t>KRRKRKMsGGstMSS</t>
  </si>
  <si>
    <t>UID1752</t>
  </si>
  <si>
    <t>D3Z1F7;Q9DBN4-2;Q9DBN4</t>
  </si>
  <si>
    <t>164;113;183</t>
  </si>
  <si>
    <t>D3Z1F7</t>
  </si>
  <si>
    <t>Putative monooxygenase p33MONOX</t>
  </si>
  <si>
    <t>4833439L19Rik;P33monox</t>
  </si>
  <si>
    <t>HPASAQSTPS(0.001)S(0.56)T(0.438)PHAS(1)PK</t>
  </si>
  <si>
    <t>HPASAQSTPSSTPHASPKQKSRGWFPSGSST</t>
  </si>
  <si>
    <t>PsstPHAsPKQKSRG</t>
  </si>
  <si>
    <t>UID1754</t>
  </si>
  <si>
    <t>D3Z1N4;E9Q4Y5;F8VQD1</t>
  </si>
  <si>
    <t>1468;1453;1468</t>
  </si>
  <si>
    <t>D3Z1N4</t>
  </si>
  <si>
    <t>AAQQQQPSAS(1)PR</t>
  </si>
  <si>
    <t>QQERERAAQQQQPSASPRAGTPVGALMGVVP</t>
  </si>
  <si>
    <t>QQQQPsAsPRAGTPV</t>
  </si>
  <si>
    <t>UID1755</t>
  </si>
  <si>
    <t>D3Z1N4;E9Q4Y5;F8VQD1;D3YYF2;E9Q7L3;D3Z1W6;E9Q7L2;Q8BSQ9-2;Q8BSQ9;D6RIL0;D6RI94;D3Z3R4;D3YYG4;D3Z1M8</t>
  </si>
  <si>
    <t>39;39;39;39;39;39;39;39;39;39;39;60;60;57</t>
  </si>
  <si>
    <t>RLS(1)NLPTVDPIAVCHELYNTIR</t>
  </si>
  <si>
    <t>HSVPTPGPSRKRRRLSNLPTVDPIAVCHELY</t>
  </si>
  <si>
    <t>SRKRRRLsNLPtVDP</t>
  </si>
  <si>
    <t>UID1756</t>
  </si>
  <si>
    <t>D3Z1N4;E9Q4Y5;F8VQD1;D3YYF2;E9Q7L3;D3Z1W6;E9Q7L2;Q8BSQ9-2;Q8BSQ9;F6THL5</t>
  </si>
  <si>
    <t>963;948;963;947;948;948;963;916;948;906</t>
  </si>
  <si>
    <t>TYS(1)QDCSFK</t>
  </si>
  <si>
    <t>DSSGTTGLSGLHRTYSQDCSFKNSMYHVGDY</t>
  </si>
  <si>
    <t>SGLHRTYsQDCSFKN</t>
  </si>
  <si>
    <t>UID1757</t>
  </si>
  <si>
    <t>D3Z1Z2;D3Z2G8;Q99PU5</t>
  </si>
  <si>
    <t>79;103;70</t>
  </si>
  <si>
    <t>D3Z1Z2;Q99PU5</t>
  </si>
  <si>
    <t>AAS(1)LDGAEEALWTTR</t>
  </si>
  <si>
    <t>1243;4315</t>
  </si>
  <si>
    <t>SHGLELSAPEKARAASLDGAEEALWTTRADG</t>
  </si>
  <si>
    <t>PEkARAAsLDGAEEA</t>
  </si>
  <si>
    <t>UID1759</t>
  </si>
  <si>
    <t>D3Z1Z2;D3Z2G8</t>
  </si>
  <si>
    <t>51;75</t>
  </si>
  <si>
    <t>D3Z1Z2</t>
  </si>
  <si>
    <t>SS(0.01)S(0.99)LIDGQTLSK</t>
  </si>
  <si>
    <t>NLKYQQGIRPSVRSSSLIDGQTLSKESPSHG</t>
  </si>
  <si>
    <t>UID1760</t>
  </si>
  <si>
    <t>D3Z2B4;Q9Z0U0-2;Q9Z0U0</t>
  </si>
  <si>
    <t>602;667;667</t>
  </si>
  <si>
    <t>D3Z2B4</t>
  </si>
  <si>
    <t>Xenotropic and polytropic retrovirus receptor 1</t>
  </si>
  <si>
    <t>Xpr1</t>
  </si>
  <si>
    <t>YNQS(0.088)IS(0.912)LR</t>
  </si>
  <si>
    <t>RNRQKNRSWKYNQSISLRRPRLASQSKARDT</t>
  </si>
  <si>
    <t>WkYNQsIsLRRPRLA</t>
  </si>
  <si>
    <t>UID1761</t>
  </si>
  <si>
    <t>D3Z2R5</t>
  </si>
  <si>
    <t>Sepn1</t>
  </si>
  <si>
    <t>RPHS(1)PDPGAQPAPPR</t>
  </si>
  <si>
    <t>___MGQARPAARRPHSPDPGAQPAPPRRRAR</t>
  </si>
  <si>
    <t>PAARRPHsPDPGAQP</t>
  </si>
  <si>
    <t>UID1762</t>
  </si>
  <si>
    <t>D3Z315;O89079;E9Q6I5</t>
  </si>
  <si>
    <t>13;13;13</t>
  </si>
  <si>
    <t>D3Z315</t>
  </si>
  <si>
    <t>APPVPGAVS(0.001)GGS(0.999)GEVDELFDVK</t>
  </si>
  <si>
    <t>___MAPPVPGAVSGGSGEVDELFDVKNAFYI</t>
  </si>
  <si>
    <t>PGAVsGGsGEVDELF</t>
  </si>
  <si>
    <t>UID1763</t>
  </si>
  <si>
    <t>D3Z353;Q8CIG3-2;Q8CIG3</t>
  </si>
  <si>
    <t>17;17;17</t>
  </si>
  <si>
    <t>D3Z353</t>
  </si>
  <si>
    <t>Lysine-specific histone demethylase 1B</t>
  </si>
  <si>
    <t>Kdm1b</t>
  </si>
  <si>
    <t>SNLELS(1)PDNLPLR</t>
  </si>
  <si>
    <t>AASRGRSKKRSNLELSPDNLPLRSSGRQAKK</t>
  </si>
  <si>
    <t>KRSNLELsPDNLPLR</t>
  </si>
  <si>
    <t>UID1764</t>
  </si>
  <si>
    <t>D3Z379;Q8BFT9</t>
  </si>
  <si>
    <t>30;31</t>
  </si>
  <si>
    <t>D3Z379</t>
  </si>
  <si>
    <t>Synaptic vesicle 2-related protein</t>
  </si>
  <si>
    <t>Svop</t>
  </si>
  <si>
    <t>SEDDAAS(1)GEHDIQIEGVR</t>
  </si>
  <si>
    <t>FRRTGESARSEDDAASGEHDIQIEGVRVGLE</t>
  </si>
  <si>
    <t>RsEDDAAsGEHDIQI</t>
  </si>
  <si>
    <t>UID1765</t>
  </si>
  <si>
    <t>D3Z3A8;Q8C170;Q8C170-2</t>
  </si>
  <si>
    <t>2547;2458;2529</t>
  </si>
  <si>
    <t>D3Z3A8</t>
  </si>
  <si>
    <t>Unconventional myosin-IXa</t>
  </si>
  <si>
    <t>Myo9a</t>
  </si>
  <si>
    <t>AAS(1)ACEAQGTEGPLGQAK</t>
  </si>
  <si>
    <t>KRFQIYSKSPFYRAASACEAQGTEGPLGQAK</t>
  </si>
  <si>
    <t>SPFYRAAsACEAQGT</t>
  </si>
  <si>
    <t>UID1766</t>
  </si>
  <si>
    <t>1807;1736;1807</t>
  </si>
  <si>
    <t>AMS(1)QGEITK</t>
  </si>
  <si>
    <t>RFSSVDEQAKLHKAMSQGEITKLAVRQKASD</t>
  </si>
  <si>
    <t>AKLHKAMsQGEITKL</t>
  </si>
  <si>
    <t>UID1767</t>
  </si>
  <si>
    <t>2021;1950;2021</t>
  </si>
  <si>
    <t>DWNES(1)PVR</t>
  </si>
  <si>
    <t>ILEKTMRLEQRDWNESPVRVWVNTFKVFLDE</t>
  </si>
  <si>
    <t>EQRDWNEsPVRVWVN</t>
  </si>
  <si>
    <t>UID1768</t>
  </si>
  <si>
    <t>D3Z3E0;D3Z3E4;Q8BVE8;Q8BVE8-2;F6Y765</t>
  </si>
  <si>
    <t>408;408;408;408;390</t>
  </si>
  <si>
    <t>D3Z3E0</t>
  </si>
  <si>
    <t>Histone-lysine N-methyltransferase NSD2</t>
  </si>
  <si>
    <t>Whsc1</t>
  </si>
  <si>
    <t>RS(0.011)S(0.044)S(0.945)AENQEGDPGTDK</t>
  </si>
  <si>
    <t>EDIPTKRRRRTKRSSSAENQEGDPGTDKSTP</t>
  </si>
  <si>
    <t>RRTKRsssAENQEGD</t>
  </si>
  <si>
    <t>UID1770</t>
  </si>
  <si>
    <t>D3Z4C0</t>
  </si>
  <si>
    <t>Farp2</t>
  </si>
  <si>
    <t>GQS(1)LNAVDISK</t>
  </si>
  <si>
    <t>FCGVNSHGSACPRGQSLNAVDISKGRTSRGL</t>
  </si>
  <si>
    <t>SACPRGQsLNAVDIS</t>
  </si>
  <si>
    <t>UID1771</t>
  </si>
  <si>
    <t>120;120;83;83;14</t>
  </si>
  <si>
    <t>D3Z4U0</t>
  </si>
  <si>
    <t>EES(1)DGEYDEFGR</t>
  </si>
  <si>
    <t>GFNERENVEYIEREESDGEYDEFGRKKKKYR</t>
  </si>
  <si>
    <t>EyIEREEsDGEyDEF</t>
  </si>
  <si>
    <t>UID1772</t>
  </si>
  <si>
    <t>153;153;116;116;47</t>
  </si>
  <si>
    <t>EVEDKES(1)EGEEEDEDEDLSK</t>
  </si>
  <si>
    <t>AVGPASILKEVEDKESEGEEEDEDEDLSKYK</t>
  </si>
  <si>
    <t>KEVEDKEsEGEEEDE</t>
  </si>
  <si>
    <t>UID1773</t>
  </si>
  <si>
    <t>280;280;243;243;158</t>
  </si>
  <si>
    <t>SYSS(0.001)S(0.002)S(0.038)S(0.038)S(0.92)PERDR</t>
  </si>
  <si>
    <t>GSSSPRKRSYSSSSSSPERDRKRSRSRPSSP</t>
  </si>
  <si>
    <t>SYSSSSssPERDRKR</t>
  </si>
  <si>
    <t>UID1774</t>
  </si>
  <si>
    <t>188;188;151;151;82</t>
  </si>
  <si>
    <t>YNLDAS(1)EEEDSNK</t>
  </si>
  <si>
    <t>EDEDDADLSKYNLDASEEEDSNKKKSNRRSR</t>
  </si>
  <si>
    <t>sKyNLDAsEEEDsNK</t>
  </si>
  <si>
    <t>UID1775</t>
  </si>
  <si>
    <t>D3Z511;Q91WM6</t>
  </si>
  <si>
    <t>118;118</t>
  </si>
  <si>
    <t>D3Z511</t>
  </si>
  <si>
    <t>Protein eva-1 homolog A</t>
  </si>
  <si>
    <t>Eva1a</t>
  </si>
  <si>
    <t>NVFT(0.01)S(0.99)AEELER</t>
  </si>
  <si>
    <t>RHRRFERTLNKNVFTSAEELERAQRLEERER</t>
  </si>
  <si>
    <t>LNkNVFtsAEELERA</t>
  </si>
  <si>
    <t>UID1776</t>
  </si>
  <si>
    <t>D3Z5I9;Q9CXK9;D3YV48;Q9CXK9-2</t>
  </si>
  <si>
    <t>203;243;203;243</t>
  </si>
  <si>
    <t>D3Z5I9</t>
  </si>
  <si>
    <t>RNA-binding protein 33</t>
  </si>
  <si>
    <t>Rbm33</t>
  </si>
  <si>
    <t>DIKEES(1)DEEDDDDEESGR</t>
  </si>
  <si>
    <t>GGMETLELQKDIKEESDEEDDDDEESGRLRF</t>
  </si>
  <si>
    <t>QKDIKEEsDEEDDDD</t>
  </si>
  <si>
    <t>UID1777</t>
  </si>
  <si>
    <t>D3Z5I9;Q9CXK9;F6RNF9</t>
  </si>
  <si>
    <t>962;1002;155</t>
  </si>
  <si>
    <t>VLQVKPMDMEETPHS(1)PQAAR</t>
  </si>
  <si>
    <t>KVLQVKPMDMEETPHSPQAARVTSLQGRPQD</t>
  </si>
  <si>
    <t>DMEETPHsPQAARVT</t>
  </si>
  <si>
    <t>UID1778</t>
  </si>
  <si>
    <t>1708;1708;1753</t>
  </si>
  <si>
    <t>D3Z5N5</t>
  </si>
  <si>
    <t>GT(0.002)AGKS(0.998)PDLSSQKR</t>
  </si>
  <si>
    <t>KASGMLSFFRGTAGKSPDLSSQKRETLRGAD</t>
  </si>
  <si>
    <t>FRGTAGKsPDLSSQK;FRGTAGKsPDLsSQK</t>
  </si>
  <si>
    <t>UID1779</t>
  </si>
  <si>
    <t>D3Z5N5;Q9Z1T6-1;Q9Z1T6;Q9Z1T6-3</t>
  </si>
  <si>
    <t>310;310;299;299</t>
  </si>
  <si>
    <t>LVS(0.001)VQEDAGKS(0.999)PAR</t>
  </si>
  <si>
    <t>ALSTRLVSVQEDAGKSPARNRSASITNLSLD</t>
  </si>
  <si>
    <t>VQEDAGKsPARNRsA</t>
  </si>
  <si>
    <t>UID1780</t>
  </si>
  <si>
    <t>318;318;307;307</t>
  </si>
  <si>
    <t>SAS(1)ITNLSLDR</t>
  </si>
  <si>
    <t>VQEDAGKSPARNRSASITNLSLDRSGSPMVP</t>
  </si>
  <si>
    <t>PARNRsAsITNLSLD;PARNRsAsItNLsLD</t>
  </si>
  <si>
    <t>UID1781</t>
  </si>
  <si>
    <t>23;23;23;23;23;23</t>
  </si>
  <si>
    <t>S(0.041)PAS(0.776)PS(0.173)HLT(0.01)HFKPLTPDQDEPPFK</t>
  </si>
  <si>
    <t>SPTLDSANDLPRSPASPSHLTHFKPLTPDQD</t>
  </si>
  <si>
    <t>DLPRSPAsPSHLTHF;DLPRsPAsPSHLTHF</t>
  </si>
  <si>
    <t>UID1782</t>
  </si>
  <si>
    <t>1668;1668;1713</t>
  </si>
  <si>
    <t>S(0.007)S(0.04)S(0.953)PIRLPEISGGQTNR</t>
  </si>
  <si>
    <t>GLPANSALDNRPKSSSPIRLPEISGGQTNRT</t>
  </si>
  <si>
    <t>DNRPKSSsPIRLPEI</t>
  </si>
  <si>
    <t>UID1783</t>
  </si>
  <si>
    <t>D3Z5P0;Q5RJI5;G3UZ19;G3UYN4;G3UXM5;G3UWV4;Q69Z98-4;Q69Z98-2;Q69Z98-3;Q69Z98;G3UXY1;G3UZN4</t>
  </si>
  <si>
    <t>488;563;301;319;459;512;490;490;490;490;28;46</t>
  </si>
  <si>
    <t>D3Z5P0;G3UZ19</t>
  </si>
  <si>
    <t>D3Z5P0</t>
  </si>
  <si>
    <t>Serine/threonine-protein kinase BRSK1;Serine/threonine-protein kinase BRSK2</t>
  </si>
  <si>
    <t>Brsk1;Brsk2</t>
  </si>
  <si>
    <t>NSFLGS(1)PR</t>
  </si>
  <si>
    <t>1273;1766</t>
  </si>
  <si>
    <t>AWRSRLNSIRNSFLGSPRFHRRKMQVPTAEE;PWRTRLNSIKNSFLGSPRFHRRKLQVPTPEE</t>
  </si>
  <si>
    <t>IRNsFLGsPRFHRRK;IKNSFLGsPRFHRRK</t>
  </si>
  <si>
    <t>UID1785</t>
  </si>
  <si>
    <t>D3Z5P0;Q5RJI5</t>
  </si>
  <si>
    <t>433;508</t>
  </si>
  <si>
    <t>Serine/threonine-protein kinase BRSK1</t>
  </si>
  <si>
    <t>Brsk1</t>
  </si>
  <si>
    <t>STPLPGPPGS(1)PR</t>
  </si>
  <si>
    <t>PPPSARSTPLPGPPGSPRSSGGTPLHSPLHT</t>
  </si>
  <si>
    <t>PLPGPPGsPRssGGt</t>
  </si>
  <si>
    <t>UID1786</t>
  </si>
  <si>
    <t>D3Z5T2;Q9D0L7</t>
  </si>
  <si>
    <t>D3Z5T2</t>
  </si>
  <si>
    <t>Armadillo repeat-containing protein 10</t>
  </si>
  <si>
    <t>Armc10</t>
  </si>
  <si>
    <t>S(0.999)AEDLT(0.001)DGSYDDILNAEQLKK</t>
  </si>
  <si>
    <t>TRGPRRGGRRLRPSRSAEDLTDGSYDDILNA</t>
  </si>
  <si>
    <t>RRLRPsRsAEDLtDG</t>
  </si>
  <si>
    <t>UID1787</t>
  </si>
  <si>
    <t>D3Z640;E9Q526;Q52KB6-2;Q52KB6-3;Q52KB6</t>
  </si>
  <si>
    <t>76;453;453;453;453</t>
  </si>
  <si>
    <t>D3Z640</t>
  </si>
  <si>
    <t>C2 domain-containing protein 3</t>
  </si>
  <si>
    <t>C2cd3</t>
  </si>
  <si>
    <t>SDVGTSELPS(1)EDDGVEPSR</t>
  </si>
  <si>
    <t>FYTVPKSDVGTSELPSEDDGVEPSRTMNQSK</t>
  </si>
  <si>
    <t>VGTSELPsEDDGVEP</t>
  </si>
  <si>
    <t>UID1788</t>
  </si>
  <si>
    <t>E2QRQ3;D3Z6D2;Q8CJ67-4;Q8CJ67-3;Q8CJ67-2;Q8CJ67</t>
  </si>
  <si>
    <t>451;489;184;457;457;489</t>
  </si>
  <si>
    <t>E2QRQ3</t>
  </si>
  <si>
    <t>Double-stranded RNA-binding protein Staufen homolog 2</t>
  </si>
  <si>
    <t>Stau2</t>
  </si>
  <si>
    <t>GSSPT(0.015)S(0.961)PCS(0.023)S(0.002)VQPSK</t>
  </si>
  <si>
    <t>SPTAEAIGLKGSSPTSPCSSVQPSKQLEYLA</t>
  </si>
  <si>
    <t>LKGSsPtsPCSSVQP</t>
  </si>
  <si>
    <t>UID1789</t>
  </si>
  <si>
    <t>D3Z6F3;F8WIA0;Q8BHA0</t>
  </si>
  <si>
    <t>26;26;26</t>
  </si>
  <si>
    <t>D3Z6F3</t>
  </si>
  <si>
    <t>INO80 complex subunit C</t>
  </si>
  <si>
    <t>Ino80c</t>
  </si>
  <si>
    <t>RPAS(0.875)PS(0.125)HNSSGGGYGASK</t>
  </si>
  <si>
    <t>TSTPAVARNSKKRPASPSHNSSGGGYGASKK</t>
  </si>
  <si>
    <t>NSKKRPAsPsHNSSG</t>
  </si>
  <si>
    <t>UID1790</t>
  </si>
  <si>
    <t>D3Z6S7;P0C673</t>
  </si>
  <si>
    <t>319;378</t>
  </si>
  <si>
    <t>D3Z6S7</t>
  </si>
  <si>
    <t>Immunoglobulin superfamily member 11</t>
  </si>
  <si>
    <t>Igsf11</t>
  </si>
  <si>
    <t>GSS(1)PQVLPR</t>
  </si>
  <si>
    <t>LGPHKTLVVTANRGSSPQVLPRNNGSVSRKP</t>
  </si>
  <si>
    <t>VTANrGSsPQVLPRN</t>
  </si>
  <si>
    <t>UID1791</t>
  </si>
  <si>
    <t>363;422</t>
  </si>
  <si>
    <t>IGAVPVMVPAQS(1)R</t>
  </si>
  <si>
    <t>TLERIGAVPVMVPAQSRAGSLV_________</t>
  </si>
  <si>
    <t>PVMVPAQsRAGsLV_</t>
  </si>
  <si>
    <t>UID1792</t>
  </si>
  <si>
    <t>275;334</t>
  </si>
  <si>
    <t>NT(0.051)ES(0.949)FNHFSDLR</t>
  </si>
  <si>
    <t>SRYWNNNPKPHRNTESFNHFSDLRQSFSGNA</t>
  </si>
  <si>
    <t>kPHRNTEsFNHFSDL</t>
  </si>
  <si>
    <t>UID1793</t>
  </si>
  <si>
    <t>P35922-3;P35922-2;Q6AXB7;E9QNF5;D3Z6U8;P35922-9;P35922-8;P35922;E9QAT0;P35922-7;E9QAS9;E9QAS8;P35922-10;P35922-6;P35922-12;P35922-4;P35922-5;P35922-11;Q61584-5;Q61584-6;Q61584-4;Q61584-7;Q61584-3;Q61584;A0A0G2JEP0;Q61584-2;Q6P5B5;Q9WVR4;A0A0G2JGH0</t>
  </si>
  <si>
    <t>11;11;11;11;11;11;11;11;11;11;11;11;11;11;11;11;11;11;11;11;11;11;11;11;11;11;21;21;11</t>
  </si>
  <si>
    <t>P35922-3;Q61584-5;Q6P5B5</t>
  </si>
  <si>
    <t>Q61584-5</t>
  </si>
  <si>
    <t>Fragile X mental retardation protein 1 homolog;Fragile X mental retardation syndrome-related protein 1;Fragile X mental retardation syndrome-related protein 2</t>
  </si>
  <si>
    <t>Fmr1;Fxr1;Fxr2</t>
  </si>
  <si>
    <t>GS(1)NGAFYK</t>
  </si>
  <si>
    <t>1287;3152;3309</t>
  </si>
  <si>
    <t>_____MAELTVEVRGSNGAFYKGFIKDVHED;_____MEELVVEVRGSNGAFYKAFVKDVHED;SGGDVEPGLPVEVRGSNGAFYKGFVKDVHED</t>
  </si>
  <si>
    <t>UID1794</t>
  </si>
  <si>
    <t>D3Z6Y8;Q9CZV5</t>
  </si>
  <si>
    <t>272;321</t>
  </si>
  <si>
    <t>D3Z6Y8</t>
  </si>
  <si>
    <t>STAGA complex 65 subunit gamma</t>
  </si>
  <si>
    <t>Supt7l</t>
  </si>
  <si>
    <t>FPS(0.014)NLEVEAS(0.917)PQAPS(0.068)AEVNAS(0.001)PLWNLAHVK</t>
  </si>
  <si>
    <t>GAQSERFPSNLEVEASPQAPSAEVNASPLWN</t>
  </si>
  <si>
    <t>SNLEVEAsPQAPSAE</t>
  </si>
  <si>
    <t>UID1795</t>
  </si>
  <si>
    <t>D3Z710;Q91W40</t>
  </si>
  <si>
    <t>467;467</t>
  </si>
  <si>
    <t>D3Z710</t>
  </si>
  <si>
    <t>Kinesin light chain 3</t>
  </si>
  <si>
    <t>Klc3</t>
  </si>
  <si>
    <t>AMS(1)LNMLNVDGPR</t>
  </si>
  <si>
    <t>RGEGMAGAAGMKRAMSLNMLNVDGPRAARTQ</t>
  </si>
  <si>
    <t>AGMKRAMsLNMLNVD</t>
  </si>
  <si>
    <t>UID1796</t>
  </si>
  <si>
    <t>498;501</t>
  </si>
  <si>
    <t>TLS(0.012)IS(0.964)T(0.025)QDLSPR</t>
  </si>
  <si>
    <t>LSTRHLSEAPRTLSISTQDLSPR________</t>
  </si>
  <si>
    <t>APRTLsIstQDLsPR</t>
  </si>
  <si>
    <t>UID1797</t>
  </si>
  <si>
    <t>503;506</t>
  </si>
  <si>
    <t>TLSIST(0.004)QDLS(0.995)PR</t>
  </si>
  <si>
    <t>LSEAPRTLSISTQDLSPR_____________</t>
  </si>
  <si>
    <t>sIstQDLsPR_____</t>
  </si>
  <si>
    <t>UID1798</t>
  </si>
  <si>
    <t>32;32;32</t>
  </si>
  <si>
    <t>D3Z719</t>
  </si>
  <si>
    <t>WKEPGSSGPQNLS(1)GPGGR</t>
  </si>
  <si>
    <t>RRRWKEPGSSGPQNLSGPGGRERDYIAPWER</t>
  </si>
  <si>
    <t>SSGPQNLsGPGGRER</t>
  </si>
  <si>
    <t>UID1800</t>
  </si>
  <si>
    <t>W4VSP9;D3Z734;D3Z733;E9Q392;Q9QXK2</t>
  </si>
  <si>
    <t>103;103;103;103;103</t>
  </si>
  <si>
    <t>W4VSP9</t>
  </si>
  <si>
    <t>E3 ubiquitin-protein ligase RAD18</t>
  </si>
  <si>
    <t>Rad18</t>
  </si>
  <si>
    <t>THLLQFALESPPIS(0.948)PVS(0.013)S(0.013)T(0.013)S(0.013)K</t>
  </si>
  <si>
    <t>ARTHLLQFALESPPISPVSSTSKKVVVKVHN</t>
  </si>
  <si>
    <t>ALEsPPIsPVsSTSK</t>
  </si>
  <si>
    <t>UID1801</t>
  </si>
  <si>
    <t>473;430</t>
  </si>
  <si>
    <t>P31750</t>
  </si>
  <si>
    <t>RPHFPQFS(0.997)YS(0.003)ASGTA</t>
  </si>
  <si>
    <t>MECVDSERRPHFPQFSYSASGTA________</t>
  </si>
  <si>
    <t>RPHFPQFsysAsGtA</t>
  </si>
  <si>
    <t>UID1802</t>
  </si>
  <si>
    <t>124;124;124</t>
  </si>
  <si>
    <t>S(0.021)GS(0.813)PS(0.167)DNSGAEEMEVSLAKPK</t>
  </si>
  <si>
    <t>GLKRQEEETMDFRSGSPSDNSGAEEMEVSLA</t>
  </si>
  <si>
    <t>tMDFRsGsPsDNsGA</t>
  </si>
  <si>
    <t>UID1803</t>
  </si>
  <si>
    <t>129;129;129</t>
  </si>
  <si>
    <t>S(0.246)GS(0.454)PS(0.3)DNS(1)GAEEMEVSLAKPK</t>
  </si>
  <si>
    <t>EEETMDFRSGSPSDNSGAEEMEVSLAKPKHR</t>
  </si>
  <si>
    <t>sGsPsDNsGAEEMEV</t>
  </si>
  <si>
    <t>UID1804</t>
  </si>
  <si>
    <t>D3Z7B1;Q80U62-4;Q80U62-3;Q80U62-2;Q80U62</t>
  </si>
  <si>
    <t>329;315;376;390;390</t>
  </si>
  <si>
    <t>D3Z7B1</t>
  </si>
  <si>
    <t>Run domain Beclin-1 interacting and cysteine-rich containing protein</t>
  </si>
  <si>
    <t>1700021K19Rik;Kiaa0226</t>
  </si>
  <si>
    <t>RS(0.014)S(0.982)FS(0.004)EGQTAPVASGTK</t>
  </si>
  <si>
    <t>EEGRQSQAGSVLRRSSFSEGQTAPVASGTKK</t>
  </si>
  <si>
    <t>GsVLRRssFsEGQtA</t>
  </si>
  <si>
    <t>UID1806</t>
  </si>
  <si>
    <t>189;189;250;250;250</t>
  </si>
  <si>
    <t>ST(0.086)S(0.914)FSLSGPSWQPQEDR</t>
  </si>
  <si>
    <t>QSMPQSSHSSERRSTSFSLSGPSWQPQEDRE</t>
  </si>
  <si>
    <t>UID1807</t>
  </si>
  <si>
    <t>D3Z7B6;Q9Z0P7-2;Q9Z0P7-3;Q9Z0P7;Q9Z0P7-4</t>
  </si>
  <si>
    <t>346;302;347;346;347</t>
  </si>
  <si>
    <t>D3Z7B6</t>
  </si>
  <si>
    <t>Suppressor of fused homolog</t>
  </si>
  <si>
    <t>Sufu</t>
  </si>
  <si>
    <t>KDS(0.966)LGS(0.011)DS(0.022)S(0.001)TAIIPHELIR</t>
  </si>
  <si>
    <t>RQNGLTHDRAPSRKDSLGSDSSTAIIPHELI</t>
  </si>
  <si>
    <t>RAPsRKDsLGsDSst</t>
  </si>
  <si>
    <t>UID1808</t>
  </si>
  <si>
    <t>F8WI56;D3Z7D3</t>
  </si>
  <si>
    <t>93;93</t>
  </si>
  <si>
    <t>F8WI56</t>
  </si>
  <si>
    <t>Dip2a</t>
  </si>
  <si>
    <t>FRS(0.999)DVHT(0.001)EAVQAALAK</t>
  </si>
  <si>
    <t>PQKSRATNSRDERFRSDVHTEAVQAALAKYK</t>
  </si>
  <si>
    <t>UID1809</t>
  </si>
  <si>
    <t>D3Z7V9;Q3TDT0;Q9R1R2</t>
  </si>
  <si>
    <t>7;7;7</t>
  </si>
  <si>
    <t>D3Z7V9</t>
  </si>
  <si>
    <t>Tripartite motif-containing protein 3</t>
  </si>
  <si>
    <t>Trim3</t>
  </si>
  <si>
    <t>REDS(1)PGPEVQPMDK</t>
  </si>
  <si>
    <t>_________MAKREDSPGPEVQPMDKQFLVC</t>
  </si>
  <si>
    <t>_MAKREDsPGPEVQP</t>
  </si>
  <si>
    <t>UID1812</t>
  </si>
  <si>
    <t>D6RE47;D3Z7W0;Q9D7P6</t>
  </si>
  <si>
    <t>30;30;30</t>
  </si>
  <si>
    <t>D6RE47</t>
  </si>
  <si>
    <t>Iron-sulfur cluster assembly enzyme ISCU, mitochondrial</t>
  </si>
  <si>
    <t>Iscu</t>
  </si>
  <si>
    <t>ELS(1)APAR</t>
  </si>
  <si>
    <t>SALLLRSPRLPARELSAPARLYHKKVWAGEG</t>
  </si>
  <si>
    <t>RLPARELsAPARLYH</t>
  </si>
  <si>
    <t>UID1815</t>
  </si>
  <si>
    <t>D6RCG7;E9Q575;O08736</t>
  </si>
  <si>
    <t>103;33;103</t>
  </si>
  <si>
    <t>D6RCG7</t>
  </si>
  <si>
    <t>Caspase;Caspase-12</t>
  </si>
  <si>
    <t>Casp12</t>
  </si>
  <si>
    <t>ICTPS(0.77)S(0.113)PS(0.113)ES(0.005)K</t>
  </si>
  <si>
    <t>FSNDEDDGPQKICTPSSPSESKRKVEDDEME</t>
  </si>
  <si>
    <t>UID1816</t>
  </si>
  <si>
    <t>D6RDC1;D6RIR0;D6RFP3;Q8K1A5</t>
  </si>
  <si>
    <t>10;10;10;10</t>
  </si>
  <si>
    <t>D6RDC1</t>
  </si>
  <si>
    <t>Transmembrane protein 41B</t>
  </si>
  <si>
    <t>Tmem41b</t>
  </si>
  <si>
    <t>VADRS(0.959)PT(0.041)EMLHSTPAGDR</t>
  </si>
  <si>
    <t>______MAKGRVADRSPTEMLHSTPAGDRAV</t>
  </si>
  <si>
    <t>KGRVADRsPTEMLHS</t>
  </si>
  <si>
    <t>UID1817</t>
  </si>
  <si>
    <t>F6WV21;D6REV1;Q8BZ32</t>
  </si>
  <si>
    <t>590;590;590</t>
  </si>
  <si>
    <t>F6WV21</t>
  </si>
  <si>
    <t>Putative Polycomb group protein ASXL2</t>
  </si>
  <si>
    <t>Asxl2</t>
  </si>
  <si>
    <t>ISPMLFSTSQVS(1)PR</t>
  </si>
  <si>
    <t>PVSRISPMLFSTSQVSPRARFPISITSPYRT</t>
  </si>
  <si>
    <t>UID1818</t>
  </si>
  <si>
    <t>D6RFT9;O88878</t>
  </si>
  <si>
    <t>48;48</t>
  </si>
  <si>
    <t>D6RFT9</t>
  </si>
  <si>
    <t>AN1-type zinc finger protein 5</t>
  </si>
  <si>
    <t>Zfand5</t>
  </si>
  <si>
    <t>MS(1)PMGTASGSNSPTSDSASVQR</t>
  </si>
  <si>
    <t>CYKEHLQRQQNSGRMSPMGTASGSNSPTSDS</t>
  </si>
  <si>
    <t>QQNsGRMsPMGtAsG</t>
  </si>
  <si>
    <t>UID1822</t>
  </si>
  <si>
    <t>D6RG49;Q80XP8</t>
  </si>
  <si>
    <t>193;193</t>
  </si>
  <si>
    <t>D6RG49</t>
  </si>
  <si>
    <t>Protein FAM76B</t>
  </si>
  <si>
    <t>Fam76b</t>
  </si>
  <si>
    <t>VSSLS(1)PEQEQGLWK</t>
  </si>
  <si>
    <t>HHHRHSSGHHKVSSLSPEQEQGLWKQSHKSS</t>
  </si>
  <si>
    <t>HHKVssLsPEQEQGL</t>
  </si>
  <si>
    <t>UID1823</t>
  </si>
  <si>
    <t>D6RG95;E9Q5K9-3;E9Q5K9-2;E9Q5K9</t>
  </si>
  <si>
    <t>419;407;425;425</t>
  </si>
  <si>
    <t>D6RG95</t>
  </si>
  <si>
    <t>YTH domain-containing protein 1</t>
  </si>
  <si>
    <t>Ythdc1</t>
  </si>
  <si>
    <t>LS(0.007)S(0.006)ES(0.006)HHGGS(0.981)PIHWVLPAGMSAK</t>
  </si>
  <si>
    <t>FQGFARLSSESHHGGSPIHWVLPAGMSAKML</t>
  </si>
  <si>
    <t>sEsHHGGsPIHWVLP</t>
  </si>
  <si>
    <t>UID1825</t>
  </si>
  <si>
    <t>132;120;120;120</t>
  </si>
  <si>
    <t>LSS(0.03)S(0.964)S(0.006)SREPYK</t>
  </si>
  <si>
    <t>RNKRLDADRKIRLSSSSSREPYKSQPEKTCL</t>
  </si>
  <si>
    <t>RKIRLsssSsREPYK</t>
  </si>
  <si>
    <t>UID1828</t>
  </si>
  <si>
    <t>D6RIM5;P70453;P70453-2;F6VJY9;D3Z6W6</t>
  </si>
  <si>
    <t>84;58;84;21;58</t>
  </si>
  <si>
    <t>D6RIM5</t>
  </si>
  <si>
    <t>High affinity cAMP-specific 3',5'-cyclic phosphodiesterase 7A</t>
  </si>
  <si>
    <t>Pde7a</t>
  </si>
  <si>
    <t>RGS(1)HPYIDFR</t>
  </si>
  <si>
    <t>VRVRSRAGFETERRGSHPYIDFRIFHSQSDI</t>
  </si>
  <si>
    <t>FETERRGsHPYIDFR</t>
  </si>
  <si>
    <t>UID1831</t>
  </si>
  <si>
    <t>D6RJL6;E9PV28;Q571G4</t>
  </si>
  <si>
    <t>93;93;314</t>
  </si>
  <si>
    <t>D6RJL6</t>
  </si>
  <si>
    <t>Protein lin-54 homolog</t>
  </si>
  <si>
    <t>Lin54</t>
  </si>
  <si>
    <t>IAIS(1)PLKS(1)PNK</t>
  </si>
  <si>
    <t>STTQTPNKIAISPLKSPNKNN__________</t>
  </si>
  <si>
    <t>UID1833</t>
  </si>
  <si>
    <t>F6SUV7;E9Q6Q8;E0CX53;Q8BYJ6;H7BX82;Q8BYJ6-4;Q8BYJ6-2;Q8BYJ6-3</t>
  </si>
  <si>
    <t>37;324;324;324;324;324;324;324</t>
  </si>
  <si>
    <t>F6SUV7</t>
  </si>
  <si>
    <t>TBC1 domain family member 4</t>
  </si>
  <si>
    <t>Tbc1d4</t>
  </si>
  <si>
    <t>CS(0.001)S(0.999)VTGVMQK</t>
  </si>
  <si>
    <t>DCGFDEQQEFRSRCSSVTGVMQKKVHENNQK</t>
  </si>
  <si>
    <t>EFRsRCssVTGVMQK</t>
  </si>
  <si>
    <t>UID1834</t>
  </si>
  <si>
    <t>61;348;348;348;348;348;348;348</t>
  </si>
  <si>
    <t>HAS(0.997)APS(0.003)HVQPSDSEKNR</t>
  </si>
  <si>
    <t>VHENNQKTQPRRRHASAPSHVQPSDSEKNRT</t>
  </si>
  <si>
    <t>QPRRRHAsAPsHVQP</t>
  </si>
  <si>
    <t>UID1835</t>
  </si>
  <si>
    <t>308;595;595;595;595;594;595;595</t>
  </si>
  <si>
    <t>LGS(1)MDSFER</t>
  </si>
  <si>
    <t>NIFSRGANRMRGRLGSMDSFERANSLASEKD</t>
  </si>
  <si>
    <t>RMRGRLGsMDsFERA</t>
  </si>
  <si>
    <t>UID1836</t>
  </si>
  <si>
    <t>311;598;598;598;598;597;598;598</t>
  </si>
  <si>
    <t>LGSMDS(1)FER</t>
  </si>
  <si>
    <t>SRGANRMRGRLGSMDSFERANSLASEKDFSP</t>
  </si>
  <si>
    <t>GRLGsMDsFERANsL</t>
  </si>
  <si>
    <t>UID1837</t>
  </si>
  <si>
    <t>290;577;577;577;577;576;577;577</t>
  </si>
  <si>
    <t>SLTS(0.003)S(0.997)LENIFSR</t>
  </si>
  <si>
    <t>KLDVLKNKAKRSLTSSLENIFSRGANRMRGR</t>
  </si>
  <si>
    <t>AKRsLtssLENIFSr</t>
  </si>
  <si>
    <t>UID1838</t>
  </si>
  <si>
    <t>E0CX81;Q8CAA7</t>
  </si>
  <si>
    <t>175;175</t>
  </si>
  <si>
    <t>E0CX81</t>
  </si>
  <si>
    <t>Glucose 1,6-bisphosphate synthase</t>
  </si>
  <si>
    <t>Pgm2l1</t>
  </si>
  <si>
    <t>AVAGVMIT(0.012)AS(0.988)HNR</t>
  </si>
  <si>
    <t>AVQELKAVAGVMITASHNRKEDNGYKVYWET</t>
  </si>
  <si>
    <t>AGVMItAsHNRKEDN</t>
  </si>
  <si>
    <t>UID1841</t>
  </si>
  <si>
    <t>E0CXB9;Q61301-2;Q61301-3;Q61301;P26231</t>
  </si>
  <si>
    <t>667;654;667;654;655</t>
  </si>
  <si>
    <t>E0CXB9;P26231</t>
  </si>
  <si>
    <t>P26231</t>
  </si>
  <si>
    <t>Catenin alpha-2;Catenin alpha-1</t>
  </si>
  <si>
    <t>Ctnna2;Ctnna1</t>
  </si>
  <si>
    <t>SRT(0.002)S(0.998)VQT(1)EDDQLIAGQSAR</t>
  </si>
  <si>
    <t>1335;2261</t>
  </si>
  <si>
    <t>DSDFEQEDYDVRSRTSVQTEDDQLIAGQSAR;DSDFETEDFDVRSRTSVQTEDDQLIAGQSAR</t>
  </si>
  <si>
    <t>yDVRsRtsVQtEDDQ;FDVRsRtsVQtEDDQ</t>
  </si>
  <si>
    <t>UID1842</t>
  </si>
  <si>
    <t>F6TS96;Q3TY99;E0CXU1;E0CXS2;E0CY14;F8WIE2;E0CXS9;Q08122-2;Q08122-1;Q08122;Q08122-4;E0CY76;J3KMT7</t>
  </si>
  <si>
    <t>233;229;230;286;279;286;286;286;285;286;296;285;297</t>
  </si>
  <si>
    <t>F6TS96</t>
  </si>
  <si>
    <t>Transducin-like enhancer protein 3</t>
  </si>
  <si>
    <t>Tle3</t>
  </si>
  <si>
    <t>DAPT(0.005)S(0.995)PASVASSSSTPSSK</t>
  </si>
  <si>
    <t>NGLDKARGLKKDAPTSPASVASSSSTPSSKT</t>
  </si>
  <si>
    <t>LKKDAPtsPAsVASS</t>
  </si>
  <si>
    <t>UID1843</t>
  </si>
  <si>
    <t>F6TS96;Q3TY99;E0CXU1;E0CXS2;E0CY14;F8WIE2;E0CXS9;Q08122-2;Q08122-1;Q08122;Q08122-4;E0CY76;E0CYM5</t>
  </si>
  <si>
    <t>148;144;145;201;194;201;201;201;200;201;211;200;210</t>
  </si>
  <si>
    <t>ESSTNNS(0.917)VS(0.083)PSESLR</t>
  </si>
  <si>
    <t>HHELDHRERESSTNNSVSPSESLRASEKHRG</t>
  </si>
  <si>
    <t>RESsTNNsVsPsEsL</t>
  </si>
  <si>
    <t>UID1844</t>
  </si>
  <si>
    <t>150;146;147;203;196;203;203;203;202;203;213;202;212</t>
  </si>
  <si>
    <t>ERESSTNNSVS(0.99)PS(0.007)ES(0.002)LR</t>
  </si>
  <si>
    <t>ELDHRERESSTNNSVSPSESLRASEKHRGSA</t>
  </si>
  <si>
    <t>SsTNNsVsPsEsLRA</t>
  </si>
  <si>
    <t>UID1845</t>
  </si>
  <si>
    <t>F6TS96;Q3TY99;E0CXU1;E0CXS2;E0CY14;F8WIE2;E0CXS9;Q08122-2;Q08122-1;Q08122;Q08122-4;E0CY76;E0CYM5;J3KMT7</t>
  </si>
  <si>
    <t>164;160;161;217;210;217;217;217;216;217;227;216;226;228</t>
  </si>
  <si>
    <t>HRGS(0.959)ADY(0.001)S(0.039)MEAK</t>
  </si>
  <si>
    <t>VSPSESLRASEKHRGSADYSMEAKKRKAEEK</t>
  </si>
  <si>
    <t>ASEKHRGsADYSMEA</t>
  </si>
  <si>
    <t>UID1846</t>
  </si>
  <si>
    <t>E0CXS3;Q9D9V3-2;Q9D9V3</t>
  </si>
  <si>
    <t>11;11;34</t>
  </si>
  <si>
    <t>E0CXS3</t>
  </si>
  <si>
    <t>Ethylmalonyl-CoA decarboxylase</t>
  </si>
  <si>
    <t>Echdc1</t>
  </si>
  <si>
    <t>CLLTSSLS(1)VR</t>
  </si>
  <si>
    <t>_____MAKCLLTSSLSVRTKLLQTGVSLYNT</t>
  </si>
  <si>
    <t>CLLTSSLsVRTKLLQ</t>
  </si>
  <si>
    <t>UID1847</t>
  </si>
  <si>
    <t>E0CYE3;Q3TMW1</t>
  </si>
  <si>
    <t>E0CYE3</t>
  </si>
  <si>
    <t>Coiled-coil domain-containing protein 102A</t>
  </si>
  <si>
    <t>Ccdc102a</t>
  </si>
  <si>
    <t>SSLLTILGS(0.949)PS(0.051)PER</t>
  </si>
  <si>
    <t>ESPQLSKSSLLTILGSPSPERMG________</t>
  </si>
  <si>
    <t>SLLtILGsPsPERMG</t>
  </si>
  <si>
    <t>UID1848</t>
  </si>
  <si>
    <t>E0CYH0;Q9ER69</t>
  </si>
  <si>
    <t>297;297</t>
  </si>
  <si>
    <t>E0CYH0</t>
  </si>
  <si>
    <t>Pre-mRNA-splicing regulator WTAP</t>
  </si>
  <si>
    <t>Wtap</t>
  </si>
  <si>
    <t>EGS(0.993)T(0.007)PEDDFPSSSGNGNK</t>
  </si>
  <si>
    <t>SSRQRTSGSGFHREGSTPEDDFPSSSGNGNK</t>
  </si>
  <si>
    <t>sGFHREGstPEDDFP</t>
  </si>
  <si>
    <t>UID1849</t>
  </si>
  <si>
    <t>F6SS52;E0CYS0;Q8VHQ9</t>
  </si>
  <si>
    <t>4;15;15</t>
  </si>
  <si>
    <t>F6SS52</t>
  </si>
  <si>
    <t>Acyl-coenzyme A thioesterase 11</t>
  </si>
  <si>
    <t>Acot11</t>
  </si>
  <si>
    <t>GFAS(1)MFSNR</t>
  </si>
  <si>
    <t>____________GFASMFSNRTSRKSISHPE</t>
  </si>
  <si>
    <t>UID1850</t>
  </si>
  <si>
    <t>F6S7W6;E9PU87;Q6P4S6;F6U6U5</t>
  </si>
  <si>
    <t>972;1022;964;867</t>
  </si>
  <si>
    <t>F6S7W6</t>
  </si>
  <si>
    <t>Serine/threonine-protein kinase SIK3</t>
  </si>
  <si>
    <t>Sik3</t>
  </si>
  <si>
    <t>HQQVPHILQGLLS(1)PR</t>
  </si>
  <si>
    <t>YPRHQQVPHILQGLLSPRHSLTGHSDIRLPP</t>
  </si>
  <si>
    <t>HILQGLLsPRHsLTG</t>
  </si>
  <si>
    <t>UID1851</t>
  </si>
  <si>
    <t>F6S7W6;E9PU87;Q6P4S6</t>
  </si>
  <si>
    <t>864;914;856</t>
  </si>
  <si>
    <t>QLS(1)ADSAEAHSLNMNR</t>
  </si>
  <si>
    <t>MAPFSYGHRPLSKQLSADSAEAHSLNMNRFS</t>
  </si>
  <si>
    <t>RPLSKQLsADsAEAH</t>
  </si>
  <si>
    <t>UID1852</t>
  </si>
  <si>
    <t>867;917;859</t>
  </si>
  <si>
    <t>QLS(0.08)ADS(0.92)AEAHSLNMNR</t>
  </si>
  <si>
    <t>FSYGHRPLSKQLSADSAEAHSLNMNRFSPAN</t>
  </si>
  <si>
    <t>SKQLsADsAEAHsLN</t>
  </si>
  <si>
    <t>UID1853</t>
  </si>
  <si>
    <t>F6S7W6;E9PU87;Q6P4S6;F6U6U5;F6U8X4;Q6P4S6-2</t>
  </si>
  <si>
    <t>549;551;493;456;454;435</t>
  </si>
  <si>
    <t>RAS(1)DGGANIQLHAQQLLK</t>
  </si>
  <si>
    <t>TLQLLNGMGPLGRRASDGGANIQLHAQQLLK</t>
  </si>
  <si>
    <t>GPLGRRAsDGGANIQ</t>
  </si>
  <si>
    <t>UID1854</t>
  </si>
  <si>
    <t>624;674;616;579</t>
  </si>
  <si>
    <t>RFS(1)DGAASIQAFK</t>
  </si>
  <si>
    <t>TLHLPTERFSPVRRFSDGAASIQAFKAHLEK</t>
  </si>
  <si>
    <t>FsPVRRFsDGAASIQ</t>
  </si>
  <si>
    <t>UID1855</t>
  </si>
  <si>
    <t>Q5BLK4;E9PUA2</t>
  </si>
  <si>
    <t>Q5BLK4</t>
  </si>
  <si>
    <t>Terminal uridylyltransferase 7</t>
  </si>
  <si>
    <t>Zcchc6</t>
  </si>
  <si>
    <t>DLSSLEAMSEMEAGS(1)PENKK</t>
  </si>
  <si>
    <t>KDLSSLEAMSEMEAGSPENKKQRSRPRKPRR</t>
  </si>
  <si>
    <t>MsEMEAGsPENKKQR</t>
  </si>
  <si>
    <t>UID1856</t>
  </si>
  <si>
    <t>Q5BLK4;E9PUA2;A0A286YDD7</t>
  </si>
  <si>
    <t>705;705;303</t>
  </si>
  <si>
    <t>NTTEEVGS(1)PAKEK</t>
  </si>
  <si>
    <t>RAQLVTLKNTTEEVGSPAKEKTGGVHIPAHQ</t>
  </si>
  <si>
    <t>NTTEEVGsPAKEKTG</t>
  </si>
  <si>
    <t>UID1857</t>
  </si>
  <si>
    <t>645;645;243</t>
  </si>
  <si>
    <t>VT(0.001)KPNLT(0.002)KPPS(0.988)PVT(0.008)CVS(0.001)DPYR</t>
  </si>
  <si>
    <t>ALPHKVTKPNLTKPPSPVTCVSDPYREAKNG</t>
  </si>
  <si>
    <t>PNLtKPPsPVTCVSD</t>
  </si>
  <si>
    <t>UID1858</t>
  </si>
  <si>
    <t>E9PUC5;F6Z9E6;A0A1D5RLK2;A0A1D5RMH7;Q2PFD7-3;Q2PFD7-4;Q2PFD7-5;Q2PFD7-2;Q2PFD7</t>
  </si>
  <si>
    <t>339;968;998;1252;481;952;967;999;1000</t>
  </si>
  <si>
    <t>E9PUC5</t>
  </si>
  <si>
    <t>PH and SEC7 domain-containing protein 3</t>
  </si>
  <si>
    <t>Psd3</t>
  </si>
  <si>
    <t>S(0.001)HS(0.999)S(0.001)PSLNPDAS(1)PVTAK</t>
  </si>
  <si>
    <t>LTTDGNEPVGLKKSHSSPSLNPDASPVTAKV</t>
  </si>
  <si>
    <t>VGLkKsHssPsLNPD</t>
  </si>
  <si>
    <t>UID1859</t>
  </si>
  <si>
    <t>E9PUF7;Q61210-5;F6ZN61</t>
  </si>
  <si>
    <t>409;412;113</t>
  </si>
  <si>
    <t>E9PUF7</t>
  </si>
  <si>
    <t>Rho guanine nucleotide exchange factor 1</t>
  </si>
  <si>
    <t>Arhgef1</t>
  </si>
  <si>
    <t>S(0.029)RS(0.971)DVDMDPGSATAVLGPTR</t>
  </si>
  <si>
    <t>RGSLGAKGRGGGRSRSDVDMDPGSATAVLGP</t>
  </si>
  <si>
    <t>RGGGRsRsDVDMDPG</t>
  </si>
  <si>
    <t>UID1862</t>
  </si>
  <si>
    <t>E9PUH7;D3YZ00;P70257-1;P70257</t>
  </si>
  <si>
    <t>333;341;341;341</t>
  </si>
  <si>
    <t>E9PUH7</t>
  </si>
  <si>
    <t>Nuclear factor 1;Nuclear factor 1 X-type</t>
  </si>
  <si>
    <t>Nfix</t>
  </si>
  <si>
    <t>LDFCSALSSQGS(0.023)S(0.977)PR</t>
  </si>
  <si>
    <t>SGKLDFCSALSSQGSSPRMAFTHHPLPVLAG</t>
  </si>
  <si>
    <t>ALSSQGSsPrMAFTH</t>
  </si>
  <si>
    <t>UID1863</t>
  </si>
  <si>
    <t>293;301;301;301</t>
  </si>
  <si>
    <t>S(0.993)PAAGS(0.003)S(0.003)QS(0.001)SGWPNDVDAGPASLKK</t>
  </si>
  <si>
    <t>MESPVDDVFYPGTGRSPAAGSSQSSGWPNDV</t>
  </si>
  <si>
    <t>FYPGTGRsPAAGsSQ</t>
  </si>
  <si>
    <t>UID1865</t>
  </si>
  <si>
    <t>E9PUN5;Q9Z138</t>
  </si>
  <si>
    <t>437;449</t>
  </si>
  <si>
    <t>E9PUN5</t>
  </si>
  <si>
    <t>Tyrosine-protein kinase transmembrane receptor;Tyrosine-protein kinase transmembrane receptor ROR2</t>
  </si>
  <si>
    <t>Ror2</t>
  </si>
  <si>
    <t>QLMAS(0.096)PS(0.904)QDMEMPLISQHK</t>
  </si>
  <si>
    <t>ASASTPQRRQLMASPSQDMEMPLISQHKQAK</t>
  </si>
  <si>
    <t>RQLMAsPsQDMEMPL</t>
  </si>
  <si>
    <t>UID1866</t>
  </si>
  <si>
    <t>E9PV26</t>
  </si>
  <si>
    <t>Prr36</t>
  </si>
  <si>
    <t>ANFSES(1)PPLPR</t>
  </si>
  <si>
    <t>SQLPLSTPFRANFSESPPLPRATLANRTTPS</t>
  </si>
  <si>
    <t>UID1867</t>
  </si>
  <si>
    <t>KPGSSASEPSATELS(1)PAFR</t>
  </si>
  <si>
    <t>RKPGSSASEPSATELSPAFRRRSVAGGSLQK</t>
  </si>
  <si>
    <t>UID1868</t>
  </si>
  <si>
    <t>SLIPSAT(0.001)PQLS(0.98)PS(0.019)R</t>
  </si>
  <si>
    <t>KPVSRSLIPSATPQLSPSRSGVSPRVTPRAP</t>
  </si>
  <si>
    <t>UID1869</t>
  </si>
  <si>
    <t>Q61026;E9PV80;D3Z4F6</t>
  </si>
  <si>
    <t>29;29;29</t>
  </si>
  <si>
    <t>Q61026</t>
  </si>
  <si>
    <t>Nuclear receptor coactivator 2</t>
  </si>
  <si>
    <t>Ncoa2</t>
  </si>
  <si>
    <t>ECPDQLGPS(1)PK</t>
  </si>
  <si>
    <t>AETRKRKECPDQLGPSPKRSTEKRNREQENK</t>
  </si>
  <si>
    <t>CPDQLGPsPkRSTEK</t>
  </si>
  <si>
    <t>UID1870</t>
  </si>
  <si>
    <t>Q61026;E9PV80</t>
  </si>
  <si>
    <t>699;699</t>
  </si>
  <si>
    <t>LLQDSS(0.031)S(0.969)PVDLAK</t>
  </si>
  <si>
    <t>KEKHKILHRLLQDSSSPVDLAKLTAEATGKE</t>
  </si>
  <si>
    <t>RLLQDsssPVDLAKL</t>
  </si>
  <si>
    <t>UID1871</t>
  </si>
  <si>
    <t>565;565</t>
  </si>
  <si>
    <t>MGNLQNS(1)PVNMNPPPLSK</t>
  </si>
  <si>
    <t>SSLASPDLKMGNLQNSPVNMNPPPLSKMGSL</t>
  </si>
  <si>
    <t>KMGNLQNsPVNMNPP</t>
  </si>
  <si>
    <t>UID1872</t>
  </si>
  <si>
    <t>493;493</t>
  </si>
  <si>
    <t>QRMS(1)PGVAGS(1)PR</t>
  </si>
  <si>
    <t>NPGQASSVLSPRQRMSPGVAGSPRIPPSQFS</t>
  </si>
  <si>
    <t>LsPRQRMsPGVAGsP</t>
  </si>
  <si>
    <t>UID1873</t>
  </si>
  <si>
    <t>SIIQSAQQDS(1)IKK</t>
  </si>
  <si>
    <t>GELFDKSIIQSAQQDSIKKANMKRENKAYSF</t>
  </si>
  <si>
    <t>IQSAQQDsIKKANMK</t>
  </si>
  <si>
    <t>UID1875</t>
  </si>
  <si>
    <t>1164;1204;1205;1197;1211;914</t>
  </si>
  <si>
    <t>E9PVC6</t>
  </si>
  <si>
    <t>AAS(1)LTEDR</t>
  </si>
  <si>
    <t>SRERPSQPEGLRKAASLTEDRGRDPVKREAT</t>
  </si>
  <si>
    <t>EGLRKAAsLtEDRGR</t>
  </si>
  <si>
    <t>UID1876</t>
  </si>
  <si>
    <t>1034;1074;1075;1067;1081;784</t>
  </si>
  <si>
    <t>IT(0.002)KPGS(0.998)IDSNNQLFAPGGR</t>
  </si>
  <si>
    <t>RPIDTSRLTKITKPGSIDSNNQLFAPGGRLS</t>
  </si>
  <si>
    <t>TKITkPGsIDsNNQL</t>
  </si>
  <si>
    <t>UID1878</t>
  </si>
  <si>
    <t>1049;1089;1090;1082;1096;799</t>
  </si>
  <si>
    <t>ITKPGSIDSNNQLFAPGGRLS(1)WGK</t>
  </si>
  <si>
    <t>SIDSNNQLFAPGGRLSWGKGSSGGSGAKPSD</t>
  </si>
  <si>
    <t>FAPGGRLsWGKGsSG</t>
  </si>
  <si>
    <t>UID1879</t>
  </si>
  <si>
    <t>1142;1182;1183;1175;1189;892</t>
  </si>
  <si>
    <t>S(0.001)FS(0.999)KEVEER</t>
  </si>
  <si>
    <t>DRLDRARTPATKRSFSKEVEERSRERPSQPE</t>
  </si>
  <si>
    <t>PAtKRsFsKEVEERs</t>
  </si>
  <si>
    <t>UID1880</t>
  </si>
  <si>
    <t>E9Q3E8;Q6NXJ9;E9Q968;E9Q4B3;E9PVE8;P70205</t>
  </si>
  <si>
    <t>413;434;461;462;490;462</t>
  </si>
  <si>
    <t>E9Q3E8</t>
  </si>
  <si>
    <t>Pituitary adenylate cyclase-activating polypeptide type I receptor</t>
  </si>
  <si>
    <t>Adcyap1r1</t>
  </si>
  <si>
    <t>HRHPS(0.998)LAS(0.002)SGVNGGTQLSILSK</t>
  </si>
  <si>
    <t>KVNRYFTMDFKHRHPSLASSGVNGGTQLSIL</t>
  </si>
  <si>
    <t>DFKHRHPsLASsGVN</t>
  </si>
  <si>
    <t>UID1881</t>
  </si>
  <si>
    <t>266;266;266;266;266;266;266</t>
  </si>
  <si>
    <t>E9Q175</t>
  </si>
  <si>
    <t>LHLS(0.95)S(0.05)PDNFR</t>
  </si>
  <si>
    <t>LCAGASEDIREKLHLSSPDNFRYLNRGCTRF</t>
  </si>
  <si>
    <t>UID1882</t>
  </si>
  <si>
    <t>267;267;267;267;267;267;267</t>
  </si>
  <si>
    <t>LHLS(0.037)S(0.963)PDNFR</t>
  </si>
  <si>
    <t>CAGASEDIREKLHLSSPDNFRYLNRGCTRFF</t>
  </si>
  <si>
    <t>REKLHLSsPDNFRYL</t>
  </si>
  <si>
    <t>UID1883</t>
  </si>
  <si>
    <t>F6T941;E9PWE3;E9PVV2;P15806-2;E9PWE5;A0A0R4J014;P15806</t>
  </si>
  <si>
    <t>367;374;378;377;374;378;377</t>
  </si>
  <si>
    <t>AGAPS(0.025)ALS(0.975)PNYDAGLHGLSK</t>
  </si>
  <si>
    <t>PGTSQWPRAGAPSALSPNYDAGLHGLSKMED</t>
  </si>
  <si>
    <t>AGAPSALsPNYDAGL;AGAPsALsPNYDAGL</t>
  </si>
  <si>
    <t>UID1884</t>
  </si>
  <si>
    <t>E9PVX6</t>
  </si>
  <si>
    <t>SSGSTPVTAAS(0.788)S(0.212)PK</t>
  </si>
  <si>
    <t>RARAKSSGSTPVTAASSPKVGKIWTERWRGG</t>
  </si>
  <si>
    <t>stPVtAAssPKVGKI</t>
  </si>
  <si>
    <t>UID1886</t>
  </si>
  <si>
    <t>287;287</t>
  </si>
  <si>
    <t>SSGSTPVTAAS(0.047)S(0.953)PK</t>
  </si>
  <si>
    <t>ARAKSSGSTPVTAASSPKVGKIWTERWRGGM</t>
  </si>
  <si>
    <t>tPVtAAssPKVGKIW</t>
  </si>
  <si>
    <t>UID1887</t>
  </si>
  <si>
    <t>128;128</t>
  </si>
  <si>
    <t>AS(0.051)RDS(0.949)FCADPDGEGQDTK</t>
  </si>
  <si>
    <t>GKSLGKEPSRRASRDSFCADPDGEGQDTKAS</t>
  </si>
  <si>
    <t>SRRAsRDsFCADPDG</t>
  </si>
  <si>
    <t>UID1888</t>
  </si>
  <si>
    <t>1734;1493</t>
  </si>
  <si>
    <t>EKIS(0.988)PVS(0.012)LPQCATGEVVHIPIGPEDDTENK</t>
  </si>
  <si>
    <t>LAKTSVGNIAVREKISPVSLPQCATGEVVHI</t>
  </si>
  <si>
    <t>IAVREKIsPVsLPQC</t>
  </si>
  <si>
    <t>UID1889</t>
  </si>
  <si>
    <t>517;517;144</t>
  </si>
  <si>
    <t>ERPQS(1)PGKQESPGITPPR</t>
  </si>
  <si>
    <t>HSPAVLKTIIKERPQSPGKQESPGITPPRTN</t>
  </si>
  <si>
    <t>IIKERPQsPGKQEsP</t>
  </si>
  <si>
    <t>UID1890</t>
  </si>
  <si>
    <t>162;162</t>
  </si>
  <si>
    <t>GLSADS(0.996)PAS(0.004)DGSK</t>
  </si>
  <si>
    <t>ASRRSFVYAKGLSADSPASDGSKNSVSQDSS</t>
  </si>
  <si>
    <t>AKGLsADsPASDGSK</t>
  </si>
  <si>
    <t>UID1891</t>
  </si>
  <si>
    <t>2980;2739</t>
  </si>
  <si>
    <t>HVS(1)PEPVK</t>
  </si>
  <si>
    <t>PVPEKKRAASSKRHVSPEPVKMKHLKIVSNK</t>
  </si>
  <si>
    <t>ASSkRHVsPEPVKMK</t>
  </si>
  <si>
    <t>UID1893</t>
  </si>
  <si>
    <t>2649;2408</t>
  </si>
  <si>
    <t>IS(0.005)S(0.006)KS(0.988)PQPEEK</t>
  </si>
  <si>
    <t>LTSFQEETAKRISSKSPQPEEKETLAGLKRQ</t>
  </si>
  <si>
    <t>AKRISSKsPQPEEKE</t>
  </si>
  <si>
    <t>UID1894</t>
  </si>
  <si>
    <t>2425;2184</t>
  </si>
  <si>
    <t>LPSS(0.004)S(0.996)PPLEPTDTSVTSR</t>
  </si>
  <si>
    <t>KDSVTVDNLAKLPSSSPPLEPTDTSVTSRRQ</t>
  </si>
  <si>
    <t>LAKLPsssPPLEPTD</t>
  </si>
  <si>
    <t>UID1895</t>
  </si>
  <si>
    <t>337;337</t>
  </si>
  <si>
    <t>RHS(1)VNLDEGESAQAVHK</t>
  </si>
  <si>
    <t>QQLKDEDSRVTGRRHSVNLDEGESAQAVHKT</t>
  </si>
  <si>
    <t>RVTGRRHsVNLDEGE</t>
  </si>
  <si>
    <t>UID1896</t>
  </si>
  <si>
    <t>588;588</t>
  </si>
  <si>
    <t>RRS(0.999)GAS(0.001)EANLIVAK</t>
  </si>
  <si>
    <t>RSQHGILQMICSKRRSGASEANLIVAKSWAD</t>
  </si>
  <si>
    <t>MICSKRRsGAsEANL</t>
  </si>
  <si>
    <t>UID1897</t>
  </si>
  <si>
    <t>2392;2151</t>
  </si>
  <si>
    <t>S(0.04)QS(0.96)PEDLSGVQEVFQTSGHNK</t>
  </si>
  <si>
    <t>TRGKRQQRSCKKRSQSPEDLSGVQEVFQTSG</t>
  </si>
  <si>
    <t>SCKKRsQsPEDLsGV</t>
  </si>
  <si>
    <t>UID1898</t>
  </si>
  <si>
    <t>213;213</t>
  </si>
  <si>
    <t>S(0.008)S(0.99)PT(0.003)QSLSNSNEK</t>
  </si>
  <si>
    <t>KKSRSTGSSYREPKSSPTQSLSNSNEKESPF</t>
  </si>
  <si>
    <t>SYREPKssPtQsLSN</t>
  </si>
  <si>
    <t>UID1899</t>
  </si>
  <si>
    <t>E9PY18;E9Q754;E9PW85;Q8K3G5;D3Z2U5</t>
  </si>
  <si>
    <t>59;59;59;59;59</t>
  </si>
  <si>
    <t>E9PY18</t>
  </si>
  <si>
    <t>Inactive serine/threonine-protein kinase VRK3</t>
  </si>
  <si>
    <t>Vrk3</t>
  </si>
  <si>
    <t>DLNSSFETS(1)PK</t>
  </si>
  <si>
    <t>SVPGSRRDLNSSFETSPKKVKCSHTVTSLPL</t>
  </si>
  <si>
    <t>LNSsFEtsPKKVKCS</t>
  </si>
  <si>
    <t>UID1901</t>
  </si>
  <si>
    <t>E9PWE8</t>
  </si>
  <si>
    <t>EES(0.886)REPAPES(0.114)PKPAGVEIR</t>
  </si>
  <si>
    <t>PGMEVDARRGPGREESREPAPESPKPAGVEI</t>
  </si>
  <si>
    <t>UID1903</t>
  </si>
  <si>
    <t>EPAPES(1)PKPAGVEIR</t>
  </si>
  <si>
    <t>RRGPGREESREPAPESPKPAGVEIRSATGKE</t>
  </si>
  <si>
    <t>UID1904</t>
  </si>
  <si>
    <t>635;520;522</t>
  </si>
  <si>
    <t>GS(1)PTRPNPPVR</t>
  </si>
  <si>
    <t>TTTPKGGTPAGSTRGSPTRPNPPVRNLHQSG</t>
  </si>
  <si>
    <t>PAGstRGsPtRPNPP</t>
  </si>
  <si>
    <t>UID1905</t>
  </si>
  <si>
    <t>654;539;541</t>
  </si>
  <si>
    <t>NLHQS(0.001)GFS(0.008)LS(0.955)GT(0.036)QVDEGVR</t>
  </si>
  <si>
    <t>PNPPVRNLHQSGFSLSGTQVDEGVRSASKRI</t>
  </si>
  <si>
    <t>HQsGFsLsGtQVDEG</t>
  </si>
  <si>
    <t>UID1906</t>
  </si>
  <si>
    <t>E9PWH6;Q8BQM4</t>
  </si>
  <si>
    <t>27;144</t>
  </si>
  <si>
    <t>E9PWH6</t>
  </si>
  <si>
    <t>HEAT repeat-containing protein 3</t>
  </si>
  <si>
    <t>Heatr3</t>
  </si>
  <si>
    <t>ECLSGLDSNEMS(1)PQEK</t>
  </si>
  <si>
    <t>ALLRECLSGLDSNEMSPQEKADKRNPVESIA</t>
  </si>
  <si>
    <t>GLDSNEMsPQEKADK</t>
  </si>
  <si>
    <t>UID1907</t>
  </si>
  <si>
    <t>G3UW40;E9PWI3</t>
  </si>
  <si>
    <t>294;469</t>
  </si>
  <si>
    <t>G3UW40</t>
  </si>
  <si>
    <t>Mcc</t>
  </si>
  <si>
    <t>LQSVQATGPS(0.002)S(0.998)PGR</t>
  </si>
  <si>
    <t>ELQTRLQSVQATGPSSPGRLTPANRPINPST</t>
  </si>
  <si>
    <t>UID1908</t>
  </si>
  <si>
    <t>270;364;380;381;386;369</t>
  </si>
  <si>
    <t>GFS(0.999)FVAT(0.001)GLMEDDGKPR</t>
  </si>
  <si>
    <t>GIPPSAGAHQLFRGFSFVATGLMEDDGKPRT</t>
  </si>
  <si>
    <t>HQLFRGFsFVATGLM</t>
  </si>
  <si>
    <t>UID1909</t>
  </si>
  <si>
    <t>622;716;732;733;738;721</t>
  </si>
  <si>
    <t>KLPS(0.976)T(0.024)TL</t>
  </si>
  <si>
    <t>IESSILAQRRVRKLPSTTL____________</t>
  </si>
  <si>
    <t>RRVRKLPsttL____</t>
  </si>
  <si>
    <t>UID1910</t>
  </si>
  <si>
    <t>253;347;363;364;369;352</t>
  </si>
  <si>
    <t>T(0.001)PRDS(0.999)PGIPPSAGAHQLFR</t>
  </si>
  <si>
    <t>TFYFDTEFTSRTPRDSPGIPPSAGAHQLFRG</t>
  </si>
  <si>
    <t>TSRtPRDsPGIPPsA</t>
  </si>
  <si>
    <t>UID1911</t>
  </si>
  <si>
    <t>STDDYS(1)EADEDDEEEGKPSR</t>
  </si>
  <si>
    <t>SKRSVRKRGRSTDDYSEADEDDEEEGKPSRK</t>
  </si>
  <si>
    <t>GRstDDysEADEDDE</t>
  </si>
  <si>
    <t>UID1913</t>
  </si>
  <si>
    <t>IES(1)DEEEDFENK</t>
  </si>
  <si>
    <t>LPSEQESSKKPYRIESDEEEDFENKVGSPLD</t>
  </si>
  <si>
    <t>KKPyRIEsDEEEDFE</t>
  </si>
  <si>
    <t>UID1914</t>
  </si>
  <si>
    <t>E9PX30;Q8BPM2-2;Q8BPM2;E9Q1T3</t>
  </si>
  <si>
    <t>335;316;335;268</t>
  </si>
  <si>
    <t>E9PX30</t>
  </si>
  <si>
    <t>Mitogen-activated protein kinase kinase kinase kinase;Mitogen-activated protein kinase kinase kinase kinase 5</t>
  </si>
  <si>
    <t>Map4k5</t>
  </si>
  <si>
    <t>TAS(1)EINFDK</t>
  </si>
  <si>
    <t>TIRSTNRNSRAERTASEINFDKLQFEPPLRK</t>
  </si>
  <si>
    <t>SRAERtAsEINFDKL</t>
  </si>
  <si>
    <t>UID1915</t>
  </si>
  <si>
    <t>E9PX52;D3YX85;Q7SIG6-2;Q7SIG6</t>
  </si>
  <si>
    <t>701;701;555;704</t>
  </si>
  <si>
    <t>E9PX52</t>
  </si>
  <si>
    <t>Arf-GAP with SH3 domain, ANK repeat and PH domain-containing protein 2</t>
  </si>
  <si>
    <t>Asap2</t>
  </si>
  <si>
    <t>LLHEDLDES(1)DDDVDEK</t>
  </si>
  <si>
    <t>HVEYEWRLLHEDLDESDDDVDEKLQPSPNRR</t>
  </si>
  <si>
    <t>LHEDLDEsDDDVDEK</t>
  </si>
  <si>
    <t>UID1916</t>
  </si>
  <si>
    <t>QRS(0.841)S(0.06)S(0.099)DLPAVHPPLPPLR</t>
  </si>
  <si>
    <t>WKTNSVGVDGISRQRSSSDLPAVHPPLPPLR</t>
  </si>
  <si>
    <t>UID1917</t>
  </si>
  <si>
    <t>E9Q1Q0;E9Q585;E9PX68</t>
  </si>
  <si>
    <t>258;258;258</t>
  </si>
  <si>
    <t>E9Q1Q0</t>
  </si>
  <si>
    <t>Slc4a1ap</t>
  </si>
  <si>
    <t>MLGEDS(1)DEEEEANTTEGK</t>
  </si>
  <si>
    <t>KQQQILLEKKMLGEDSDEEEEANTTEGKSSR</t>
  </si>
  <si>
    <t>KKMLGEDsDEEEEAN</t>
  </si>
  <si>
    <t>UID1919</t>
  </si>
  <si>
    <t>E9PX94;Q8K1A6</t>
  </si>
  <si>
    <t>390;435</t>
  </si>
  <si>
    <t>E9PX94</t>
  </si>
  <si>
    <t>Coiled-coil and C2 domain-containing protein 1A</t>
  </si>
  <si>
    <t>Cc2d1a</t>
  </si>
  <si>
    <t>LANHDEGS(1)DDEEEETPKK</t>
  </si>
  <si>
    <t>GVLETAMRLANHDEGSDDEEEETPKKNTPAA</t>
  </si>
  <si>
    <t>LANHDEGsDDEEEET</t>
  </si>
  <si>
    <t>UID1920</t>
  </si>
  <si>
    <t>E9PXF0</t>
  </si>
  <si>
    <t>Pcdh17</t>
  </si>
  <si>
    <t>RAS(0.999)S(0.001)EMGAVLEQLEQPNR</t>
  </si>
  <si>
    <t>MARVFADVHSRARRASSEMGAVLEQLEQPNR</t>
  </si>
  <si>
    <t>UID1921</t>
  </si>
  <si>
    <t>E9PXU2;Q9Z0F8</t>
  </si>
  <si>
    <t>813;794</t>
  </si>
  <si>
    <t>E9PXU2</t>
  </si>
  <si>
    <t>S(0.999)FEDLT(0.001)DHPVTR</t>
  </si>
  <si>
    <t>GFEKDPFPNSSTAAKSFEDLTDHPVTRSEKA</t>
  </si>
  <si>
    <t>NsSTAAKsFEDLTDH</t>
  </si>
  <si>
    <t>UID1922</t>
  </si>
  <si>
    <t>E9PZG4;E9PXW8;E9PXW1;Q8C2B3-6;Q8C2B3-5;Q8C2B3;Q8C2B3-4;Q8C2B3-2;Q8C2B3-3;F6VIB5</t>
  </si>
  <si>
    <t>398;376;352;374;376;398;404;406;413;30</t>
  </si>
  <si>
    <t>E9PZG4</t>
  </si>
  <si>
    <t>Histone deacetylase 7</t>
  </si>
  <si>
    <t>Hdac7</t>
  </si>
  <si>
    <t>QIPS(0.993)AEDLET(0.007)DGGGVGPMANDGLEHR</t>
  </si>
  <si>
    <t>RPAKPSEKPRLRQIPSAEDLETDGGGVGPMA</t>
  </si>
  <si>
    <t>PRLRQIPsAEDLETD</t>
  </si>
  <si>
    <t>UID1923</t>
  </si>
  <si>
    <t>E9PXW3;G3X9T5;Q9CSP9-4;Q9CSP9</t>
  </si>
  <si>
    <t>614;666;609;661</t>
  </si>
  <si>
    <t>E9PXW3</t>
  </si>
  <si>
    <t>Tetratricopeptide repeat protein 14</t>
  </si>
  <si>
    <t>Ttc14</t>
  </si>
  <si>
    <t>YST(0.056)S(0.938)PAS(0.003)S(0.003)DYSWK</t>
  </si>
  <si>
    <t>DHSRRWEPSSVKYSTSPASSDYSWKSLEKQK</t>
  </si>
  <si>
    <t>SSVKYSTsPASSDYS</t>
  </si>
  <si>
    <t>UID1924</t>
  </si>
  <si>
    <t>E9PXY2;Q3U285-3</t>
  </si>
  <si>
    <t>198;281</t>
  </si>
  <si>
    <t>E9PXY2</t>
  </si>
  <si>
    <t>Lcorl</t>
  </si>
  <si>
    <t>TDEKVDLSDGNTAS(0.001)CPLS(0.999)PIK</t>
  </si>
  <si>
    <t>EKVDLSDGNTASCPLSPIKMCLNHPIEWNLT</t>
  </si>
  <si>
    <t>NTAsCPLsPIKMCLN</t>
  </si>
  <si>
    <t>UID1925</t>
  </si>
  <si>
    <t>M0QWY2;E9PY31;F8VPN2-2</t>
  </si>
  <si>
    <t>193;193;169</t>
  </si>
  <si>
    <t>M0QWY2</t>
  </si>
  <si>
    <t>Tex15</t>
  </si>
  <si>
    <t>KIQPS(1)MDK</t>
  </si>
  <si>
    <t>MIFKVLFGRIKKIQPSMDKNKVSLDPSPNFD</t>
  </si>
  <si>
    <t>UID1926</t>
  </si>
  <si>
    <t>E9PYB0</t>
  </si>
  <si>
    <t>Ahnak2</t>
  </si>
  <si>
    <t>DMS(0.975)PT(0.02)S(0.005)TDTEVHR</t>
  </si>
  <si>
    <t>HSSSEASEHRETRDMSPTSTDTEVHRTADRQ</t>
  </si>
  <si>
    <t>UID1929</t>
  </si>
  <si>
    <t>E9PYB0;F7CVJ5;F7DBB3</t>
  </si>
  <si>
    <t>597;58;228</t>
  </si>
  <si>
    <t>E9PYB0;F7DBB3</t>
  </si>
  <si>
    <t>VQMPS(1)LK</t>
  </si>
  <si>
    <t>1412;1695</t>
  </si>
  <si>
    <t>AGAGLKGHLPKVQMPSLKMPKVDLKGPHVDL</t>
  </si>
  <si>
    <t>UID1930</t>
  </si>
  <si>
    <t>F6TFN2;E9PYI7;F6VG99;E9PYF4</t>
  </si>
  <si>
    <t>936;1213;1351;1446</t>
  </si>
  <si>
    <t>F6TFN2</t>
  </si>
  <si>
    <t>Lmo7</t>
  </si>
  <si>
    <t>S(0.004)RS(0.986)T(0.01)TELNDPLIEK</t>
  </si>
  <si>
    <t>DDTSGMLPTDRSKSRSTTELNDPLIEKNGSS</t>
  </si>
  <si>
    <t>UID1931</t>
  </si>
  <si>
    <t>E9PYH0;G3XA35</t>
  </si>
  <si>
    <t>2281;1321</t>
  </si>
  <si>
    <t>E9PYH0</t>
  </si>
  <si>
    <t>Vcan</t>
  </si>
  <si>
    <t>MEDVS(1)NEVR</t>
  </si>
  <si>
    <t>ILGDKMEDHERMEDVSNEVRMLISKTGSISQ</t>
  </si>
  <si>
    <t>UID1932</t>
  </si>
  <si>
    <t>E9PYJ7;Q6ZPQ6-2;Q6ZPQ6</t>
  </si>
  <si>
    <t>628;628;628</t>
  </si>
  <si>
    <t>E9PYJ7</t>
  </si>
  <si>
    <t>Membrane-associated phosphatidylinositol transfer protein 2</t>
  </si>
  <si>
    <t>Pitpnm2</t>
  </si>
  <si>
    <t>HLS(0.928)RS(0.072)NIDIPR</t>
  </si>
  <si>
    <t>GGGSGGSSLESSRHLSRSNIDIPRSNGTEDS</t>
  </si>
  <si>
    <t>LESSRHLsRsNIDIP</t>
  </si>
  <si>
    <t>UID1934</t>
  </si>
  <si>
    <t>688;688;688</t>
  </si>
  <si>
    <t>S(0.011)S(0.122)S(0.862)S(0.006)TMLDGAGALGK</t>
  </si>
  <si>
    <t>HASVLRNEPSSRRSSSSTMLDGAGALGKFDF</t>
  </si>
  <si>
    <t>PSSRRsssStMLDGA</t>
  </si>
  <si>
    <t>UID1935</t>
  </si>
  <si>
    <t>E9PYK8</t>
  </si>
  <si>
    <t>Arhgef4</t>
  </si>
  <si>
    <t>AHS(1)IASFPLGCPK</t>
  </si>
  <si>
    <t>QGYLCWQVKTLVRAHSIASFPLGCPKEPLKQ</t>
  </si>
  <si>
    <t>KTLVRAHsIASFPLG</t>
  </si>
  <si>
    <t>UID1936</t>
  </si>
  <si>
    <t>HCELGQS(1)WPQIHIR</t>
  </si>
  <si>
    <t>PVVCPCFRRHCELGQSWPQIHIRTAAAKIPP</t>
  </si>
  <si>
    <t>UID1937</t>
  </si>
  <si>
    <t>E9PYK8;E0CX56</t>
  </si>
  <si>
    <t>1277;110</t>
  </si>
  <si>
    <t>TTITSPES(1)PHLPR</t>
  </si>
  <si>
    <t>DPVQCWRKTTITSPESPHLPRRSHLLSQSAP</t>
  </si>
  <si>
    <t>TTITSPEsPHLPRRS</t>
  </si>
  <si>
    <t>UID1938</t>
  </si>
  <si>
    <t>RPALVSGVPEPGFPQLLCS(0.172)S(0.789)PPAT(0.039)R</t>
  </si>
  <si>
    <t>VSGVPEPGFPQLLCSSPPATRGHCEKWTIDT</t>
  </si>
  <si>
    <t>UID1939</t>
  </si>
  <si>
    <t>T(0.001)S(0.001)AVS(0.998)MVS(0.001)LRSDK</t>
  </si>
  <si>
    <t>AQRMDLCLRGRTSAVSMVSLRSDKDANRSSE</t>
  </si>
  <si>
    <t>UID1940</t>
  </si>
  <si>
    <t>E9PYL2</t>
  </si>
  <si>
    <t>Prr12</t>
  </si>
  <si>
    <t>TEDEEFLIQHLLQAPS(1)PPR</t>
  </si>
  <si>
    <t>TEDEEFLIQHLLQAPSPPRTSGADGLVGEDG</t>
  </si>
  <si>
    <t>QHLLQAPsPPRTSGA</t>
  </si>
  <si>
    <t>UID1942</t>
  </si>
  <si>
    <t>E9PYT0;P97393</t>
  </si>
  <si>
    <t>1219;1217</t>
  </si>
  <si>
    <t>E9PYT0</t>
  </si>
  <si>
    <t>Rho GTPase-activating protein 5</t>
  </si>
  <si>
    <t>Arhgap5</t>
  </si>
  <si>
    <t>GGIDNPAITS(1)DQEVDDKK</t>
  </si>
  <si>
    <t>PVETWKGGIDNPAITSDQEVDDKKIKKKTHK</t>
  </si>
  <si>
    <t>IDNPAItsDQEVDDK</t>
  </si>
  <si>
    <t>UID1943</t>
  </si>
  <si>
    <t>1196;1194</t>
  </si>
  <si>
    <t>HRGS(1)EEDPLLSPVETWK</t>
  </si>
  <si>
    <t>AFTTSKTKRKGRHRGSEEDPLLSPVETWKGG</t>
  </si>
  <si>
    <t>RKGRHRGsEEDPLLs</t>
  </si>
  <si>
    <t>UID1944</t>
  </si>
  <si>
    <t>IRNS(1)FVNNTQGDEENGFSDR</t>
  </si>
  <si>
    <t>VVPDDSQNRIIKIRNSFVNNTQGDEENGFSD</t>
  </si>
  <si>
    <t>RIIKIRNsFVNNTQG</t>
  </si>
  <si>
    <t>UID1945</t>
  </si>
  <si>
    <t>THS(1)DAS(1)DDEAFTTSK</t>
  </si>
  <si>
    <t>KTLFSKAKSYYRRTHSDASDDEAFTTSKTKR</t>
  </si>
  <si>
    <t>SYYRRTHsDAsDDEA</t>
  </si>
  <si>
    <t>UID1946</t>
  </si>
  <si>
    <t>E9PYZ7;E9PUF4;E9Q640;Q6NZN0-5;Q6NZN0-3;Q6NZN0-4;Q6NZN0-2;Q6NZN0</t>
  </si>
  <si>
    <t>621;616;621;621;616;616;621;621</t>
  </si>
  <si>
    <t>E9PYZ7</t>
  </si>
  <si>
    <t>RNA-binding protein 26</t>
  </si>
  <si>
    <t>Rbm26</t>
  </si>
  <si>
    <t>EGTTQQLQT(0.009)T(0.149)S(0.843)PKPLVQQPILPVVK</t>
  </si>
  <si>
    <t>VYWHREGTTQQLQTTSPKPLVQQPILPVVKQ</t>
  </si>
  <si>
    <t>UID1948</t>
  </si>
  <si>
    <t>127;127;127;127;127;127;127;127</t>
  </si>
  <si>
    <t>LNHS(1)PPQSSSR</t>
  </si>
  <si>
    <t>KEEEREKKFSRRLNHSPPQSSSRYRDNRSRD</t>
  </si>
  <si>
    <t>FSRRLNHsPPQSSSR</t>
  </si>
  <si>
    <t>UID1949</t>
  </si>
  <si>
    <t>131;131;131;131;131;131;131;131</t>
  </si>
  <si>
    <t>LNHS(0.166)PPQS(0.79)S(0.033)S(0.01)R</t>
  </si>
  <si>
    <t>REKKFSRRLNHSPPQSSSRYRDNRSRDERKK</t>
  </si>
  <si>
    <t>UID1950</t>
  </si>
  <si>
    <t>523;518;523;523;518;518;523;523</t>
  </si>
  <si>
    <t>TNS(1)PGFQK</t>
  </si>
  <si>
    <t>TKKTWFDKPNFNRTNSPGFQKKVQFGNENTK</t>
  </si>
  <si>
    <t>PNFNRTNsPGFQKKV</t>
  </si>
  <si>
    <t>UID1951</t>
  </si>
  <si>
    <t>G5E8P1;E9PZ26</t>
  </si>
  <si>
    <t>1055;1186</t>
  </si>
  <si>
    <t>G5E8P1</t>
  </si>
  <si>
    <t>Brd1</t>
  </si>
  <si>
    <t>VHGEPAS(0.001)DLS(0.999)DID</t>
  </si>
  <si>
    <t>MNHLSRVHGEPASDLSDID____________</t>
  </si>
  <si>
    <t>GEPAsDLsDID____</t>
  </si>
  <si>
    <t>UID1952</t>
  </si>
  <si>
    <t>E9PZ43;A0A0G2JDN7;P27546-4;P27546-2;P27546;P27546-3;A0A0G2JFH2</t>
  </si>
  <si>
    <t>514;514;514;667;667;667;1128</t>
  </si>
  <si>
    <t>E9PZ43;P27546-2</t>
  </si>
  <si>
    <t>AAVGVTGNDITTPPNKEPPPS(1)PEKK</t>
  </si>
  <si>
    <t>1431;2272</t>
  </si>
  <si>
    <t>TGNDITTPPNKEPPPSPEKKAKPLATTQPAK</t>
  </si>
  <si>
    <t>PNKEPPPsPEKKAKP</t>
  </si>
  <si>
    <t>UID1953</t>
  </si>
  <si>
    <t>93;93;93</t>
  </si>
  <si>
    <t>E9PZ43</t>
  </si>
  <si>
    <t>LDKELS(1)IEKPNK</t>
  </si>
  <si>
    <t>QNKLGFFEGKLDKELSIEKPNKAYQETSGHL</t>
  </si>
  <si>
    <t>UID1954</t>
  </si>
  <si>
    <t>74;74;74</t>
  </si>
  <si>
    <t>NSS(1)FLEQNK</t>
  </si>
  <si>
    <t>VSMDGQLKDRLVKNSSFLEQNKLGFFEGKLD</t>
  </si>
  <si>
    <t>DRLVKNSsFLEQNKL</t>
  </si>
  <si>
    <t>UID1955</t>
  </si>
  <si>
    <t>E9PZ97;O88700</t>
  </si>
  <si>
    <t>1304;1301</t>
  </si>
  <si>
    <t>E9PZ97</t>
  </si>
  <si>
    <t>Bloom syndrome protein homolog</t>
  </si>
  <si>
    <t>Blm</t>
  </si>
  <si>
    <t>YSEWTVPAEDGS(1)PGAR</t>
  </si>
  <si>
    <t>VLQKYSEWTVPAEDGSPGARGAPEDTEEEEE</t>
  </si>
  <si>
    <t>TVPAEDGsPGARGAP</t>
  </si>
  <si>
    <t>UID1956</t>
  </si>
  <si>
    <t>E9PZD2;Q3TN34</t>
  </si>
  <si>
    <t>683;766</t>
  </si>
  <si>
    <t>E9PZD2</t>
  </si>
  <si>
    <t>MICAL-like protein 2</t>
  </si>
  <si>
    <t>Micall2</t>
  </si>
  <si>
    <t>RKPCPAGSGPSPAALS(0.838)PS(0.072)PS(0.091)HR</t>
  </si>
  <si>
    <t>RKPCPAGSGPSPAALSPSPSHRKKLAVPPSL</t>
  </si>
  <si>
    <t>GPsPAALsPsPSHRK</t>
  </si>
  <si>
    <t>UID1957</t>
  </si>
  <si>
    <t>E9PZM4;A0A0G2JEZ3</t>
  </si>
  <si>
    <t>1108;15</t>
  </si>
  <si>
    <t>E9PZM4</t>
  </si>
  <si>
    <t>Chromodomain-helicase-DNA-binding protein 2</t>
  </si>
  <si>
    <t>Chd2</t>
  </si>
  <si>
    <t>SSASESETDDS(1)DDDKKPK</t>
  </si>
  <si>
    <t>RQAQRSSASESETDDSDDDKKPKRRGRPRSV</t>
  </si>
  <si>
    <t>UID1958</t>
  </si>
  <si>
    <t>SES(0.999)LTAESR</t>
  </si>
  <si>
    <t>SVSASEGTGLMTRSESLTAESRLVHASPSYR</t>
  </si>
  <si>
    <t>GLMTRSEsLTAESRL</t>
  </si>
  <si>
    <t>UID1959</t>
  </si>
  <si>
    <t>E9Q4Y9;E9Q020;E9Q5D5;Q924H7-3;Q924H7-2;Q924H7;E9PVK9;E9PXS5;E9PZH6;E9Q6U6</t>
  </si>
  <si>
    <t>8;8;8;53;8;53;8;59;8;8</t>
  </si>
  <si>
    <t>E9Q4Y9</t>
  </si>
  <si>
    <t>WW domain-containing adapter protein with coiled-coil</t>
  </si>
  <si>
    <t>Wac</t>
  </si>
  <si>
    <t>MRDAADPS(1)PPNK</t>
  </si>
  <si>
    <t>________MRDAADPSPPNKMLRRSNSPENK</t>
  </si>
  <si>
    <t>MRDAADPsPPNKMLR</t>
  </si>
  <si>
    <t>UID1960</t>
  </si>
  <si>
    <t>E9Q4Y9;E9Q020;E9Q5D5;Q924H7-3;Q924H7-2;Q924H7;F6Z247</t>
  </si>
  <si>
    <t>359;360;463;408;466;511;265</t>
  </si>
  <si>
    <t>QQSHDPVS(1)PR</t>
  </si>
  <si>
    <t>QQPVTADKQQSHDPVSPRSLQRLSSQRSPSP</t>
  </si>
  <si>
    <t>QQSHDPVsPRSLQRL</t>
  </si>
  <si>
    <t>UID1961</t>
  </si>
  <si>
    <t>E9Q4Y9;E9Q020;E9Q5D5;Q924H7-3;Q924H7-2;Q924H7;E9PVK9;E9PXS5;E9PZH6</t>
  </si>
  <si>
    <t>19;19;19;64;19;64;19;70;19</t>
  </si>
  <si>
    <t>S(0.001)NS(0.802)PENKY(0.183)S(0.014)DSTGHNK</t>
  </si>
  <si>
    <t>AADPSPPNKMLRRSNSPENKYSDSTGHNKAK</t>
  </si>
  <si>
    <t>KMLRRsNsPENKYSD</t>
  </si>
  <si>
    <t>UID1962</t>
  </si>
  <si>
    <t>E9Q027;Q8C5L3-3;Q8C5L3-2;Q8C5L3;E9Q8D5</t>
  </si>
  <si>
    <t>124;80;156;165;165</t>
  </si>
  <si>
    <t>E9Q027</t>
  </si>
  <si>
    <t>CCR4-NOT transcription complex subunit 2</t>
  </si>
  <si>
    <t>Cnot2</t>
  </si>
  <si>
    <t>TNSMSSSGLGS(1)PNR</t>
  </si>
  <si>
    <t>GIPSRTNSMSSSGLGSPNRSSPSIICMPKQQ</t>
  </si>
  <si>
    <t>MssSGLGsPNRssPS</t>
  </si>
  <si>
    <t>UID1964</t>
  </si>
  <si>
    <t>E9Q9Q7;E9Q9D1;E9Q9D2;E9Q030;E9Q9C7;E9Q9C4;E9Q9C0;E9Q9C1;E9Q9C2;E9QK41;Q8K4G5-3;Q8K4G5-4;Q8K4G5-2;Q8K4G5</t>
  </si>
  <si>
    <t>110;136;164;180;376;404;389;417;452;496;180;376;376;496</t>
  </si>
  <si>
    <t>E9Q9Q7</t>
  </si>
  <si>
    <t>Actin-binding LIM protein 1</t>
  </si>
  <si>
    <t>Ablim1</t>
  </si>
  <si>
    <t>S(0.007)T(0.038)S(0.955)QGS(1)INSPVYSR</t>
  </si>
  <si>
    <t>EGYQDVRDRMIHRSTSQGSINSPVYSRHSYT</t>
  </si>
  <si>
    <t>RMIHRstsQGsINsP</t>
  </si>
  <si>
    <t>UID1965</t>
  </si>
  <si>
    <t>E9Q0A3;Q68FM7</t>
  </si>
  <si>
    <t>634;663</t>
  </si>
  <si>
    <t>E9Q0A3</t>
  </si>
  <si>
    <t>Arhgef11</t>
  </si>
  <si>
    <t>S(0.986)RS(0.014)DVDMDAAAEATR</t>
  </si>
  <si>
    <t>REEMKRSRKAENVPRSRSDVDMDAAAEATRL</t>
  </si>
  <si>
    <t>UID1969</t>
  </si>
  <si>
    <t>1292;1321</t>
  </si>
  <si>
    <t>T(0.116)RNS(0.853)GIWDS(0.03)PELDRNPAEEASSSEPAGSYK</t>
  </si>
  <si>
    <t>VALCSLAHLPPRTRNSGIWDSPELDRNPAEE</t>
  </si>
  <si>
    <t>LPPRTRNsGIWDsPE</t>
  </si>
  <si>
    <t>UID1971</t>
  </si>
  <si>
    <t>F8VQE2;E9Q0A4;Q9QXL1</t>
  </si>
  <si>
    <t>1150;1150;1150</t>
  </si>
  <si>
    <t>F8VQE2</t>
  </si>
  <si>
    <t>Kinesin-like protein;Kinesin-like protein KIF21B</t>
  </si>
  <si>
    <t>Kif21b</t>
  </si>
  <si>
    <t>AVS(1)AECLGPPLDSSTK</t>
  </si>
  <si>
    <t>KFKGEPKLSAQMKAVSAECLGPPLDSSTKNI</t>
  </si>
  <si>
    <t>SAQMKAVsAECLGPP</t>
  </si>
  <si>
    <t>UID1972</t>
  </si>
  <si>
    <t>1217;1217;1217</t>
  </si>
  <si>
    <t>GATDT(0.007)S(0.993)PLTR</t>
  </si>
  <si>
    <t>RGSTFPRQSRGATDTSPLTRRKSYDRGQPIR</t>
  </si>
  <si>
    <t>SRGATDTsPLtRRKS</t>
  </si>
  <si>
    <t>UID1973</t>
  </si>
  <si>
    <t>1198;1198;1198</t>
  </si>
  <si>
    <t>TVS(1)LPTR</t>
  </si>
  <si>
    <t>SIRDPYYRDKVSRTVSLPTRGSTFPRQSRGA</t>
  </si>
  <si>
    <t>DKVSRTVsLPTRGST</t>
  </si>
  <si>
    <t>UID1976</t>
  </si>
  <si>
    <t>73;73</t>
  </si>
  <si>
    <t>E9Q0G1</t>
  </si>
  <si>
    <t>LT(0.01)VENS(0.99)PKQETGITEGQGPVGEEEEK</t>
  </si>
  <si>
    <t>EKNFPNEFAKLTVENSPKQETGITEGQGPVG</t>
  </si>
  <si>
    <t>AKLtVENsPKQEtGI</t>
  </si>
  <si>
    <t>UID1979</t>
  </si>
  <si>
    <t>F8WGN6;E9Q0J5;Q9QXL2-3;Q9QXL2-2;Q9QXL2-4;Q9QXL2</t>
  </si>
  <si>
    <t>842;855;842;842;855;855</t>
  </si>
  <si>
    <t>F8WGN6</t>
  </si>
  <si>
    <t>Kinesin-like protein;Kinesin-like protein KIF21A</t>
  </si>
  <si>
    <t>Kif21a</t>
  </si>
  <si>
    <t>KLS(0.934)S(0.061)S(0.005)ESPAPDTGSSAASGEADTSRPGTQQK</t>
  </si>
  <si>
    <t>RPMSDKVAGKVTRKLSSSESPAPDTGSSAAS</t>
  </si>
  <si>
    <t>GKVtRKLsssEsPAP</t>
  </si>
  <si>
    <t>UID1980</t>
  </si>
  <si>
    <t>E9Q3I8;E9Q3I9;E9Q3I4;E9Q3I5;E9Q0N0;Q9Z0R4-2;Q9Z0R4;Q6NZJ5;D3Z6P4</t>
  </si>
  <si>
    <t>203;203;166;203;203;203;203;203;142</t>
  </si>
  <si>
    <t>E9Q3I8</t>
  </si>
  <si>
    <t>Intersectin-1</t>
  </si>
  <si>
    <t>Itsn1</t>
  </si>
  <si>
    <t>AQS(1)FDVASAPPAAEWAVPQSSR</t>
  </si>
  <si>
    <t>SGPGSQLNTKLQKAQSFDVASAPPAAEWAVP</t>
  </si>
  <si>
    <t>TKLQKAQsFDVAsAP</t>
  </si>
  <si>
    <t>UID1981</t>
  </si>
  <si>
    <t>335;335;298;335;335;335;335;335;274</t>
  </si>
  <si>
    <t>LPEEPS(0.005)S(0.995)EDEQQPEK</t>
  </si>
  <si>
    <t>ISSSSVDQRLPEEPSSEDEQQPEKKLPVTFE</t>
  </si>
  <si>
    <t>RLPEEPssEDEQQPE</t>
  </si>
  <si>
    <t>UID1982</t>
  </si>
  <si>
    <t>315;315;278;315;315;315;315;315;254</t>
  </si>
  <si>
    <t>S(0.005)GS(0.995)GMSVISSSSVDQR</t>
  </si>
  <si>
    <t>PPEYIPPSFRRVRSGSGMSVISSSSVDQRLP</t>
  </si>
  <si>
    <t>FRRVRsGsGMsVISs</t>
  </si>
  <si>
    <t>UID1983</t>
  </si>
  <si>
    <t>E9Q3I8;E9Q3I9;E9Q3I4;E9Q3I5;E9Q0N0;Q9Z0R4-2;Q9Z0R4;F6ZLP6</t>
  </si>
  <si>
    <t>971;976;934;976;976;971;971;31</t>
  </si>
  <si>
    <t>S(0.001)T(0.007)S(0.992)IDTGPTESPASLKR</t>
  </si>
  <si>
    <t>KSYVKLISGPVRKSTSIDTGPTESPASLKRV</t>
  </si>
  <si>
    <t>GPVRKstsIDtGPtE</t>
  </si>
  <si>
    <t>UID1984</t>
  </si>
  <si>
    <t>979;984;942;984;984;979;979;39</t>
  </si>
  <si>
    <t>ST(0.391)S(0.609)IDT(0.092)GPT(0.148)ES(0.76)PASLKR</t>
  </si>
  <si>
    <t>GPVRKSTSIDTGPTESPASLKRVASPAAKPA</t>
  </si>
  <si>
    <t>IDtGPtEsPAsLkRV</t>
  </si>
  <si>
    <t>UID1985</t>
  </si>
  <si>
    <t>E9Q166</t>
  </si>
  <si>
    <t>Atad2b</t>
  </si>
  <si>
    <t>AMEVLPLALPS(0.946)PPRQLS(0.027)ES(0.027)EKNR</t>
  </si>
  <si>
    <t>HTALRAMEVLPLALPSPPRQLSESEKNRMED</t>
  </si>
  <si>
    <t>VLPLALPsPPRQLSE</t>
  </si>
  <si>
    <t>UID1990</t>
  </si>
  <si>
    <t>334;334;333</t>
  </si>
  <si>
    <t>E9Q1G8</t>
  </si>
  <si>
    <t>GQLT(0.001)KS(0.999)PLAQMEEERR</t>
  </si>
  <si>
    <t>YNGVDNNKNKGQLTKSPLAQMEEERREHVAK</t>
  </si>
  <si>
    <t>NKGQLtksPLAQMEE</t>
  </si>
  <si>
    <t>UID1991</t>
  </si>
  <si>
    <t>423;423;422</t>
  </si>
  <si>
    <t>ILEQQNS(0.993)S(0.007)R</t>
  </si>
  <si>
    <t>KANWEAQQRILEQQNSSRTLEKNKKKGKIF_</t>
  </si>
  <si>
    <t>RILEQQnssRtLEKN</t>
  </si>
  <si>
    <t>UID1992</t>
  </si>
  <si>
    <t>E9Q1P8</t>
  </si>
  <si>
    <t>Interferon regulatory factor 2-binding protein 2</t>
  </si>
  <si>
    <t>Irf2bp2</t>
  </si>
  <si>
    <t>LEEPPELNRQS(1)PNPR</t>
  </si>
  <si>
    <t>NGFSKLEEPPELNRQSPNPRRAHAVPPTLVP</t>
  </si>
  <si>
    <t>PPELNRQsPNPRRAH</t>
  </si>
  <si>
    <t>UID1993</t>
  </si>
  <si>
    <t>RNS(0.975)S(0.025)S(0.986)PPS(0.011)PS(0.001)S(0.001)MNQR</t>
  </si>
  <si>
    <t>KDATQVHSTTRRNSSSPPSPSSMNQRRLGPR</t>
  </si>
  <si>
    <t>TTRRNsssPPsPsSM</t>
  </si>
  <si>
    <t>UID1996</t>
  </si>
  <si>
    <t>RKPS(1)PEPEGEVGPPK</t>
  </si>
  <si>
    <t>NGSKAVARTARKRKPSPEPEGEVGPPKINGE</t>
  </si>
  <si>
    <t>TARKRKPsPEPEGEV</t>
  </si>
  <si>
    <t>UID1998</t>
  </si>
  <si>
    <t>RPAS(0.97)VS(0.024)S(0.005)AAAEHEAR</t>
  </si>
  <si>
    <t>LGAQPAELGTHKRPASVSSAAAEHEAREPSK</t>
  </si>
  <si>
    <t>GTHKRPAsVSsAAAE</t>
  </si>
  <si>
    <t>UID1999</t>
  </si>
  <si>
    <t>E9Q1U6;Q6PEE2;Q6PEE2-2</t>
  </si>
  <si>
    <t>72;72;72</t>
  </si>
  <si>
    <t>E9Q1U6</t>
  </si>
  <si>
    <t>CBP80/20-dependent translation initiation factor</t>
  </si>
  <si>
    <t>Ctif</t>
  </si>
  <si>
    <t>EQLDGS(0.996)CS(0.003)FS(0.001)R</t>
  </si>
  <si>
    <t>HISQWTADCREQLDGSCSFSRGRAPPQQNGN</t>
  </si>
  <si>
    <t>CREQLDGsCsFSRGR</t>
  </si>
  <si>
    <t>UID2000</t>
  </si>
  <si>
    <t>E9Q1U8;Q64127-2;Q64127</t>
  </si>
  <si>
    <t>739;775;809</t>
  </si>
  <si>
    <t>E9Q1U8</t>
  </si>
  <si>
    <t>Transcription intermediary factor 1-alpha</t>
  </si>
  <si>
    <t>Trim24</t>
  </si>
  <si>
    <t>SEWS(0.102)DAS(0.806)QKS(0.092)PVHVGETR</t>
  </si>
  <si>
    <t>HQENSSNGKSEWSDASQKSPVHVGETRKEDD</t>
  </si>
  <si>
    <t>KSEWSDAsQKsPVHV</t>
  </si>
  <si>
    <t>UID2001</t>
  </si>
  <si>
    <t>742;778;812</t>
  </si>
  <si>
    <t>SEWS(0.002)DAS(0.065)QKS(0.933)PVHVGETR</t>
  </si>
  <si>
    <t>NSSNGKSEWSDASQKSPVHVGETRKEDDPNE</t>
  </si>
  <si>
    <t>WSDAsQKsPVHVGET</t>
  </si>
  <si>
    <t>UID2002</t>
  </si>
  <si>
    <t>E9Q1W7</t>
  </si>
  <si>
    <t>IRPTGLLTVPS(1)PQI</t>
  </si>
  <si>
    <t>GGINKIRPTGLLTVPSPQI____________</t>
  </si>
  <si>
    <t>TGLLTVPsPQI____</t>
  </si>
  <si>
    <t>UID2003</t>
  </si>
  <si>
    <t>E9Q284;Q5SU73</t>
  </si>
  <si>
    <t>149;146</t>
  </si>
  <si>
    <t>E9Q284</t>
  </si>
  <si>
    <t>Coilin</t>
  </si>
  <si>
    <t>Coil</t>
  </si>
  <si>
    <t>QEDSGQNEKAS(1)DLETK</t>
  </si>
  <si>
    <t>KHCKRQEDSGQNEKASDLETKLLPDETGRTK</t>
  </si>
  <si>
    <t>SGQNEKAsDLEtKLL</t>
  </si>
  <si>
    <t>UID2004</t>
  </si>
  <si>
    <t>174;171</t>
  </si>
  <si>
    <t>VT(0.005)GS(0.995)PAEEDEEETK</t>
  </si>
  <si>
    <t>ETGRTKSKKKSKVTGSPAEEDEEETKKKSSK</t>
  </si>
  <si>
    <t>KKSKVtGsPAEEDEE</t>
  </si>
  <si>
    <t>UID2005</t>
  </si>
  <si>
    <t>E9Q286;A0A1Y7VMN3</t>
  </si>
  <si>
    <t>1820;20</t>
  </si>
  <si>
    <t>E9Q286</t>
  </si>
  <si>
    <t>Little elongation complex subunit 1</t>
  </si>
  <si>
    <t>Ice1</t>
  </si>
  <si>
    <t>LDNKS(1)PEPDTR</t>
  </si>
  <si>
    <t>VSMLRSAKRLRLDNKSPEPDTREVTGEGVPE</t>
  </si>
  <si>
    <t>RLRLDNKsPEPDTRE</t>
  </si>
  <si>
    <t>UID2006</t>
  </si>
  <si>
    <t>SSQTLS(1)PLVPNSGPSSR</t>
  </si>
  <si>
    <t>LPPLIATPPRSSQTLSPLVPNSGPSSRSSPA</t>
  </si>
  <si>
    <t>UID2007</t>
  </si>
  <si>
    <t>1414;1482;1481;1481;417;427;751</t>
  </si>
  <si>
    <t>E9Q2B2</t>
  </si>
  <si>
    <t>AQLS(1)PGLYDDSSAR</t>
  </si>
  <si>
    <t>SVLRSTLHEAPKAQLSPGLYDDSSARRTPVS</t>
  </si>
  <si>
    <t>EAPKAQLsPGLYDDS</t>
  </si>
  <si>
    <t>UID2008</t>
  </si>
  <si>
    <t>E9Q2B2;Q5RIM6;Q60974-2;Q60974;Q5RIN0;E9Q8K6;Q8BK32</t>
  </si>
  <si>
    <t>225;225;224;224;225;225;225</t>
  </si>
  <si>
    <t>QQQLEEEAAKPPEPEKPVS(1)PPPVEQK</t>
  </si>
  <si>
    <t>LEEEAAKPPEPEKPVSPPPVEQKHRSIVQII</t>
  </si>
  <si>
    <t>PEPEKPVsPPPVEQK</t>
  </si>
  <si>
    <t>UID2009</t>
  </si>
  <si>
    <t>2131;2199;2198;2198;1134;1144;1469</t>
  </si>
  <si>
    <t>S(0.003)DS(0.014)RS(0.982)PGSISYLPSFFTK</t>
  </si>
  <si>
    <t>SQRGVDPAEQRSDSRSPGSISYLPSFFTKLE</t>
  </si>
  <si>
    <t>EQRSDSRsPGsISYL</t>
  </si>
  <si>
    <t>UID2010</t>
  </si>
  <si>
    <t>2098;2166;2165;2165;1101;1111;1436</t>
  </si>
  <si>
    <t>SHIPSEPYEPIS(1)PPQGPAVHEK</t>
  </si>
  <si>
    <t>SPERSHIPSEPYEPISPPQGPAVHEKQDSML</t>
  </si>
  <si>
    <t>SEPYEPIsPPQGPAV</t>
  </si>
  <si>
    <t>UID2011</t>
  </si>
  <si>
    <t>2068;2135;2134;2134;1071;1081;1405</t>
  </si>
  <si>
    <t>VS(1)PENLVDK</t>
  </si>
  <si>
    <t>SQSQTVLHPRPGPRVSPENLVDKSRGRPGKS</t>
  </si>
  <si>
    <t>PRPGPRVsPENLVDK</t>
  </si>
  <si>
    <t>UID2012</t>
  </si>
  <si>
    <t>E9Q2W8;Q9D920</t>
  </si>
  <si>
    <t>76;75</t>
  </si>
  <si>
    <t>E9Q2W8</t>
  </si>
  <si>
    <t>Loss of heterozygosity 12 chromosomal region 1 protein homolog</t>
  </si>
  <si>
    <t>Loh12cr1</t>
  </si>
  <si>
    <t>GLLSGQT(0.208)S(0.789)PT(0.003)NAK</t>
  </si>
  <si>
    <t>PTFQPLLKGLLSGQTSPTNAKLEKLDSQQVL</t>
  </si>
  <si>
    <t>GLLsGQTsPtNAKLE</t>
  </si>
  <si>
    <t>UID2013</t>
  </si>
  <si>
    <t>E9Q3C1</t>
  </si>
  <si>
    <t>C2cd2</t>
  </si>
  <si>
    <t>DPGLS(0.186)QS(0.814)HNDLVFLQQPEGR</t>
  </si>
  <si>
    <t>FFRRRHQQKDPGLSQSHNDLVFLQQPEGRQK</t>
  </si>
  <si>
    <t>KDPGLsQsHNDLVFL</t>
  </si>
  <si>
    <t>UID2016</t>
  </si>
  <si>
    <t>E9Q3E2;Q8CC35-2;Q8CC35-3;Q8CC35</t>
  </si>
  <si>
    <t>833;594;594;833</t>
  </si>
  <si>
    <t>E9Q3E2</t>
  </si>
  <si>
    <t>Synaptopodin</t>
  </si>
  <si>
    <t>Synpo</t>
  </si>
  <si>
    <t>AAS(1)PAKPSSLDLVPNLPR</t>
  </si>
  <si>
    <t>TSSRTPSRTVSPRAASPAKPSSLDLVPNLPR</t>
  </si>
  <si>
    <t>TVsPRAAsPAkPssL</t>
  </si>
  <si>
    <t>UID2017</t>
  </si>
  <si>
    <t>512;273;273;512</t>
  </si>
  <si>
    <t>AWAPPAS(0.003)S(0.002)MADRS(0.994)PQPQR</t>
  </si>
  <si>
    <t>GEKAWAPPASSMADRSPQPQRHIMSRSPMVE</t>
  </si>
  <si>
    <t>ASsMADRsPQPQRHI</t>
  </si>
  <si>
    <t>UID2018</t>
  </si>
  <si>
    <t>672;433;433;672</t>
  </si>
  <si>
    <t>DRAS(1)PAAAEEAVPEWASCLK</t>
  </si>
  <si>
    <t>EASNFQQEPIARDRASPAAAEEAVPEWASCL</t>
  </si>
  <si>
    <t>PIARDRAsPAAAEEA</t>
  </si>
  <si>
    <t>UID2019</t>
  </si>
  <si>
    <t>E9Q3E2;Q8CC35-2</t>
  </si>
  <si>
    <t>1091;892</t>
  </si>
  <si>
    <t>RGS(0.969)LPT(0.031)EASCTT</t>
  </si>
  <si>
    <t>ICPRGWNGSLRLKRGSLPTEASCTT______</t>
  </si>
  <si>
    <t>sLRLKRGsLPtEASC</t>
  </si>
  <si>
    <t>UID2023</t>
  </si>
  <si>
    <t>988;789</t>
  </si>
  <si>
    <t>S(0.046)AS(0.046)PRPAPAET(0.048)LRPFS(0.859)PPQGPPPPPAR</t>
  </si>
  <si>
    <t>SASPRPAPAETLRPFSPPQGPPPPPARMRSP</t>
  </si>
  <si>
    <t>AETLrPFsPPQGPPP</t>
  </si>
  <si>
    <t>UID2024</t>
  </si>
  <si>
    <t>488;249;249;488</t>
  </si>
  <si>
    <t>TARPFGIQSPGTSQIEQS(1)PMMGR</t>
  </si>
  <si>
    <t>RPFGIQSPGTSQIEQSPMMGRRQFGEKAWAP</t>
  </si>
  <si>
    <t>GTSQIEQsPMMGRRQ</t>
  </si>
  <si>
    <t>UID2025</t>
  </si>
  <si>
    <t>E9Q3G8</t>
  </si>
  <si>
    <t>Nup153</t>
  </si>
  <si>
    <t>EGS(1)VLDILK</t>
  </si>
  <si>
    <t>PCEDPFTPAKILREGSVLDILKTPGFASPKV</t>
  </si>
  <si>
    <t>UID2026</t>
  </si>
  <si>
    <t>E9Q3G8;A0A286YCP2</t>
  </si>
  <si>
    <t>210;142</t>
  </si>
  <si>
    <t>NTSLPPLWS(1)PEAER</t>
  </si>
  <si>
    <t>KDIAVSKNTSLPPLWSPEAERSHSLSQHTAI</t>
  </si>
  <si>
    <t>UID2027</t>
  </si>
  <si>
    <t>RIPSAVS(0.003)S(0.997)PLNS(1)PLDR</t>
  </si>
  <si>
    <t>SSPLADAKRIPSAVSSPLNSPLDRSGIDNTV</t>
  </si>
  <si>
    <t>UID2028</t>
  </si>
  <si>
    <t>E9Q3I3;F6SRZ4;Q5DU57;F6V9S1</t>
  </si>
  <si>
    <t>670;165;82;222</t>
  </si>
  <si>
    <t>E9Q3I3</t>
  </si>
  <si>
    <t>LRPFTFSQS(0.984)T(0.016)PIGLDR</t>
  </si>
  <si>
    <t>YKAVSARLRPFTFSQSTPIGLDRVGRRRQMK</t>
  </si>
  <si>
    <t>RPFTFSQsTPIGLDR</t>
  </si>
  <si>
    <t>UID2030</t>
  </si>
  <si>
    <t>E9Q3I3;F6SRZ4</t>
  </si>
  <si>
    <t>570;75</t>
  </si>
  <si>
    <t>S(0.208)LS(0.792)IPEDAIAADPPDEDHVDR</t>
  </si>
  <si>
    <t>PRPLSDYGQLAGRSLSIPEDAIAADPPDEDH</t>
  </si>
  <si>
    <t>QLAGRsLsIPEDAIA</t>
  </si>
  <si>
    <t>UID2031</t>
  </si>
  <si>
    <t>E9Q3K3;A0A087WRF2;Q8BXK8</t>
  </si>
  <si>
    <t>673;421;421</t>
  </si>
  <si>
    <t>E9Q3K3</t>
  </si>
  <si>
    <t>Arf-GAP with GTPase, ANK repeat and PH domain-containing protein 1</t>
  </si>
  <si>
    <t>Agap1</t>
  </si>
  <si>
    <t>ATSACAPIS(0.77)S(0.23)PK</t>
  </si>
  <si>
    <t>PGKRPPRATSACAPISSPKTNGLAKDMSSLH</t>
  </si>
  <si>
    <t>TsACAPIssPKTNGL</t>
  </si>
  <si>
    <t>UID2032</t>
  </si>
  <si>
    <t>E9Q3K3;A0A087WRF2;Q8BXK8;A0A1D5RLD2</t>
  </si>
  <si>
    <t>720;468;521;27</t>
  </si>
  <si>
    <t>LDPPPS(1)PHANR</t>
  </si>
  <si>
    <t>PSISSSTSPKLDPPPSPHANRKKHRRKKSTS</t>
  </si>
  <si>
    <t>PKLDPPPsPHANRKK</t>
  </si>
  <si>
    <t>UID2033</t>
  </si>
  <si>
    <t>804;552;605</t>
  </si>
  <si>
    <t>LT(0.014)S(0.985)QSEAMALQSIR</t>
  </si>
  <si>
    <t>SLQSCESSKNKSRLTSQSEAMALQSIRNMRG</t>
  </si>
  <si>
    <t>KNKSRLtsQSEAMAL</t>
  </si>
  <si>
    <t>UID2034</t>
  </si>
  <si>
    <t>E9Q411</t>
  </si>
  <si>
    <t>Nbas</t>
  </si>
  <si>
    <t>AGEEDEGEVDS(1)DS(1)DPETSAK</t>
  </si>
  <si>
    <t>RVEMRAGEEDEGEVDSDSDPETSAKARYFGY</t>
  </si>
  <si>
    <t>EDEGEVDsDsDPETS</t>
  </si>
  <si>
    <t>UID2036</t>
  </si>
  <si>
    <t>E9Q481;Q6P2K6-2;Q6P2K6;A0A1Y7VJG9</t>
  </si>
  <si>
    <t>741;167;728;110</t>
  </si>
  <si>
    <t>E9Q481</t>
  </si>
  <si>
    <t>Serine/threonine-protein phosphatase 4 regulatory subunit 3A</t>
  </si>
  <si>
    <t>Smek1</t>
  </si>
  <si>
    <t>TNLS(0.011)GRQS(0.985)PS(0.004)FK</t>
  </si>
  <si>
    <t>EEKEVLLKTNLSGRQSPSFKLSLSSGTKTNL</t>
  </si>
  <si>
    <t>tNLsGRQsPsFKLSL</t>
  </si>
  <si>
    <t>UID2038</t>
  </si>
  <si>
    <t>J3QNK1;Q3V1N2;E9Q4E2;G5E848;Q99ME3;J3QP58</t>
  </si>
  <si>
    <t>615;675;675;675;675;263</t>
  </si>
  <si>
    <t>J3QNK1</t>
  </si>
  <si>
    <t>Synphilin-1</t>
  </si>
  <si>
    <t>Sncaip</t>
  </si>
  <si>
    <t>S(0.092)LS(0.908)ES(0.001)DTDSNNSEDPK</t>
  </si>
  <si>
    <t>ELKLARLRQLMQRSLSESDTDSNNSEDPKNT</t>
  </si>
  <si>
    <t>UID2041</t>
  </si>
  <si>
    <t>E9Q4F7;E9Q4F8</t>
  </si>
  <si>
    <t>1799;1820</t>
  </si>
  <si>
    <t>E9Q4F7</t>
  </si>
  <si>
    <t>Ankrd11</t>
  </si>
  <si>
    <t>QQS(1)VPAPSSFDSPVQHLLEEK</t>
  </si>
  <si>
    <t>PEEEFSAGDKLFRQQSVPAPSSFDSPVQHLL</t>
  </si>
  <si>
    <t>DKLFRQQsVPAPSsF</t>
  </si>
  <si>
    <t>UID2042</t>
  </si>
  <si>
    <t>E9Q4H5;Q3UHD1</t>
  </si>
  <si>
    <t>527;1467</t>
  </si>
  <si>
    <t>E9Q4H5</t>
  </si>
  <si>
    <t>Brain-specific angiogenesis inhibitor 1</t>
  </si>
  <si>
    <t>Adgrb1;Bai1</t>
  </si>
  <si>
    <t>NENVAT(0.007)LS(0.011)VS(0.068)S(0.913)LER</t>
  </si>
  <si>
    <t>GAGAKNENVATLSVSSLERRKSRYAELDFEK</t>
  </si>
  <si>
    <t>VATLSVSsLERRKSR</t>
  </si>
  <si>
    <t>UID2043</t>
  </si>
  <si>
    <t>E9Q4M0</t>
  </si>
  <si>
    <t>Tmem44</t>
  </si>
  <si>
    <t>RAS(0.973)LS(0.027)PVDLASDD</t>
  </si>
  <si>
    <t>RKKDGELLRVQVRRASLSPVDLASDD_____</t>
  </si>
  <si>
    <t>RVQVRRAsLsPVDLA</t>
  </si>
  <si>
    <t>UID2044</t>
  </si>
  <si>
    <t>E9Q4M2;P54310;P54310-2</t>
  </si>
  <si>
    <t>964;651;694</t>
  </si>
  <si>
    <t>E9Q4M2</t>
  </si>
  <si>
    <t>Hormone-sensitive lipase</t>
  </si>
  <si>
    <t>Lipe</t>
  </si>
  <si>
    <t>RS(0.18)S(0.82)QGVLHMPLYTSPIVK</t>
  </si>
  <si>
    <t>RVRAAFPEGFHPRRSSQGVLHMPLYTSPIVK</t>
  </si>
  <si>
    <t>GFHPRRssQGVLHMP</t>
  </si>
  <si>
    <t>UID2045</t>
  </si>
  <si>
    <t>E9Q4R1;Q8BQS4</t>
  </si>
  <si>
    <t>298;267</t>
  </si>
  <si>
    <t>E9Q4R1</t>
  </si>
  <si>
    <t>Protein FAM102B</t>
  </si>
  <si>
    <t>Fam102b</t>
  </si>
  <si>
    <t>CPVKQDS(0.999)VES(0.001)QLK</t>
  </si>
  <si>
    <t>EEASEKLARCPVKQDSVESQLKRVDDTRVDA</t>
  </si>
  <si>
    <t>RCPVKQDsVESQLKR</t>
  </si>
  <si>
    <t>UID2046</t>
  </si>
  <si>
    <t>193;162</t>
  </si>
  <si>
    <t>S(0.002)AS(0.998)VPDELGAWGHSR</t>
  </si>
  <si>
    <t>LKVHLGIADLSAKSASVPDELGAWGHSRTSS</t>
  </si>
  <si>
    <t>DLsAKSAsVPDELGA</t>
  </si>
  <si>
    <t>UID2047</t>
  </si>
  <si>
    <t>228;197</t>
  </si>
  <si>
    <t>S(0.007)S(0.07)S(0.819)FS(0.104)EFCHR</t>
  </si>
  <si>
    <t>QSKVSGYSTCHSRSSSFSEFCHRRNTSVGST</t>
  </si>
  <si>
    <t>tCHsRSSsFSEFCHR</t>
  </si>
  <si>
    <t>UID2048</t>
  </si>
  <si>
    <t>E9Q4T0;E9QKG8;Q6PG16-3;Q6PG16-2;Q6PG16</t>
  </si>
  <si>
    <t>526;602;526;585;602</t>
  </si>
  <si>
    <t>E9Q4T0</t>
  </si>
  <si>
    <t>Holliday junction recognition protein</t>
  </si>
  <si>
    <t>Hjurp</t>
  </si>
  <si>
    <t>LNPDS(1)PQQSSQK</t>
  </si>
  <si>
    <t>ALPCQSEHLKRLNPDSPQQSSQKRSISPGCH</t>
  </si>
  <si>
    <t>LKRLNPDsPQQSSQK</t>
  </si>
  <si>
    <t>UID2049</t>
  </si>
  <si>
    <t>423;499;423;482;499</t>
  </si>
  <si>
    <t>SCPS(1)PEGSPSR</t>
  </si>
  <si>
    <t>GKSVKTKSCLLRSCPSPEGSPSRSPSHSQLS</t>
  </si>
  <si>
    <t>CLLRSCPsPEGsPsR</t>
  </si>
  <si>
    <t>UID2050</t>
  </si>
  <si>
    <t>491;567;491;550;567</t>
  </si>
  <si>
    <t>YCLS(1)PQR</t>
  </si>
  <si>
    <t>ELKKEFNRLYQKYCLSPQRAKVTSCGRVSPM</t>
  </si>
  <si>
    <t>LYQKYCLsPQRAKVT</t>
  </si>
  <si>
    <t>UID2051</t>
  </si>
  <si>
    <t>87;85;87</t>
  </si>
  <si>
    <t>Q8BH74</t>
  </si>
  <si>
    <t>HPDISYILGT(0.177)EGRS(0.823)PR</t>
  </si>
  <si>
    <t>LRHPDISYILGTEGRSPRHTQSSGYLGNLSM</t>
  </si>
  <si>
    <t>ILGtEGRsPRHTQSS</t>
  </si>
  <si>
    <t>UID2052</t>
  </si>
  <si>
    <t>SGFGGMS(0.884)S(0.116)PVIR</t>
  </si>
  <si>
    <t>______MDRSGFGGMSSPVIRDAEVTRTARK</t>
  </si>
  <si>
    <t>RsGFGGMssPVIRDA</t>
  </si>
  <si>
    <t>UID2053</t>
  </si>
  <si>
    <t>471;307;414</t>
  </si>
  <si>
    <t>E9Q5D6</t>
  </si>
  <si>
    <t>SQDSYPVSPRPFS(0.002)S(0.006)PS(0.023)MS(0.055)PS(0.834)HGMS(0.071)IHS(0.009)LAPGK</t>
  </si>
  <si>
    <t>YPVSPRPFSSPSMSPSHGMSIHSLAPGKSST</t>
  </si>
  <si>
    <t>ssPsMsPsHGMsIHS</t>
  </si>
  <si>
    <t>UID2054</t>
  </si>
  <si>
    <t>E9Q5E0;Q921S6;Q63943;E9QKT0;Q63943-2</t>
  </si>
  <si>
    <t>231;231;231;230;238</t>
  </si>
  <si>
    <t>E9Q5E0</t>
  </si>
  <si>
    <t>Myocyte-specific enhancer factor 2D</t>
  </si>
  <si>
    <t>Mef2d</t>
  </si>
  <si>
    <t>AS(1)PGLLPVANGNSLNK</t>
  </si>
  <si>
    <t>ACPSPVGNGYVSARASPGLLPVANGNSLNKV</t>
  </si>
  <si>
    <t>GYVSARAsPGLLPVA</t>
  </si>
  <si>
    <t>UID2055</t>
  </si>
  <si>
    <t>251;251;251;250;258</t>
  </si>
  <si>
    <t>VIPAKS(0.999)PPPPTHNTQLGAPSR</t>
  </si>
  <si>
    <t>PVANGNSLNKVIPAKSPPPPTHNTQLGAPSR</t>
  </si>
  <si>
    <t>NKVIPAKsPPPPtHN</t>
  </si>
  <si>
    <t>UID2056</t>
  </si>
  <si>
    <t>E9Q5F9-2;E9Q5F9</t>
  </si>
  <si>
    <t>E9Q5F9-2</t>
  </si>
  <si>
    <t>Histone-lysine N-methyltransferase SETD2</t>
  </si>
  <si>
    <t>Setd2</t>
  </si>
  <si>
    <t>AQKES(0.999)PVKS(0.001)GPEVLEVDTK</t>
  </si>
  <si>
    <t>PGPLPGDVAVRAQKESPVKSGPEVLEVDTKQ</t>
  </si>
  <si>
    <t>AVRAQKEsPVKsGPE</t>
  </si>
  <si>
    <t>UID2057</t>
  </si>
  <si>
    <t>132;132</t>
  </si>
  <si>
    <t>MDAGDTFPATEES(0.159)S(0.841)PPKSR</t>
  </si>
  <si>
    <t>VKMDAGDTFPATEESSPPKSRVELGRIHFKK</t>
  </si>
  <si>
    <t>FPATEEssPPKSRVE</t>
  </si>
  <si>
    <t>UID2060</t>
  </si>
  <si>
    <t>E9Q5N9</t>
  </si>
  <si>
    <t>Zfp395</t>
  </si>
  <si>
    <t>S(0.006)LS(0.994)FSEPQQPPPTVK</t>
  </si>
  <si>
    <t>PTTTSSLSPVRSRSLSFSEPQQPPPTVKSHL</t>
  </si>
  <si>
    <t>PVRSRSLsFSEPQQP</t>
  </si>
  <si>
    <t>UID2063</t>
  </si>
  <si>
    <t>AES(1)PEMEVNLPK</t>
  </si>
  <si>
    <t>KIKMPKFGMPGFKAESPEMEVNLPKSDIDVS</t>
  </si>
  <si>
    <t>MPGFKAEsPEMEVNL</t>
  </si>
  <si>
    <t>UID2064</t>
  </si>
  <si>
    <t>AS(0.001)LGS(0.999)LEGEVEAEASSPK</t>
  </si>
  <si>
    <t>SGSKGDLKSSKASLGSLEGEVEAEASSPKGK</t>
  </si>
  <si>
    <t>ssKAsLGsLEGEVEA</t>
  </si>
  <si>
    <t>UID2065</t>
  </si>
  <si>
    <t>ASLGSLEGEVEAEAS(0.007)S(0.993)PK</t>
  </si>
  <si>
    <t>ASLGSLEGEVEAEASSPKGKFSLFKSKKPRH</t>
  </si>
  <si>
    <t>EVEAEAssPKGKFsL</t>
  </si>
  <si>
    <t>UID2066</t>
  </si>
  <si>
    <t>FGTFGGLGS(1)K</t>
  </si>
  <si>
    <t>GKHGKLKFGTFGGLGSKSKGHYEVTGSDDEA</t>
  </si>
  <si>
    <t>GtFGGLGsKsKGHyE</t>
  </si>
  <si>
    <t>UID2067</t>
  </si>
  <si>
    <t>FNFS(0.887)GS(0.113)K</t>
  </si>
  <si>
    <t>GKAKKSRFKLPKFNFSGSKVQTPEVDVKLKK</t>
  </si>
  <si>
    <t>KLPKFNFsGskVQtP</t>
  </si>
  <si>
    <t>UID2068</t>
  </si>
  <si>
    <t>GDLGAS(0.078)S(0.754)PS(0.168)MK</t>
  </si>
  <si>
    <t>MNLKGPSLKGDLGASSPSMKLHAPGLDLKGV</t>
  </si>
  <si>
    <t>KGDLGAssPsMKLHA</t>
  </si>
  <si>
    <t>UID2069</t>
  </si>
  <si>
    <t>GDLGASS(0.001)PS(0.999)MK</t>
  </si>
  <si>
    <t>LKGPSLKGDLGASSPSMKLHAPGLDLKGVGG</t>
  </si>
  <si>
    <t>DLGAssPsMKLHAPG</t>
  </si>
  <si>
    <t>UID2070</t>
  </si>
  <si>
    <t>GGVTGS(1)PEASISGSK</t>
  </si>
  <si>
    <t>KHIFSKSKGKGGVTGSPEASISGSKGDLKSS</t>
  </si>
  <si>
    <t>GKGGVtGsPEAsIsG</t>
  </si>
  <si>
    <t>UID2071</t>
  </si>
  <si>
    <t>SKGHYEVTGS(1)DDEAGK</t>
  </si>
  <si>
    <t>GGLGSKSKGHYEVTGSDDEAGKLQGSGVSLA</t>
  </si>
  <si>
    <t>GHyEVtGsDDEAGKL</t>
  </si>
  <si>
    <t>UID2072</t>
  </si>
  <si>
    <t>ISMPDIDLHLKS(1)PK</t>
  </si>
  <si>
    <t>KTPKISMPDIDLHLKSPKIKGEVDVDVPKLE</t>
  </si>
  <si>
    <t>DIDLHLKsPKIKGEV</t>
  </si>
  <si>
    <t>UID2073</t>
  </si>
  <si>
    <t>94;94;94;94</t>
  </si>
  <si>
    <t>KGDRS(0.999)PEPGQT(0.001)WTHEVFSSR</t>
  </si>
  <si>
    <t>GHHTVGLKLHRKGDRSPEPGQTWTHEVFSSR</t>
  </si>
  <si>
    <t>LHRKGDRsPEPGQtW</t>
  </si>
  <si>
    <t>UID2074</t>
  </si>
  <si>
    <t>LDIS(1)APDLNLEGPEGK</t>
  </si>
  <si>
    <t>MPKADVDISVPKLDISAPDLNLEGPEGKLKG</t>
  </si>
  <si>
    <t>SVPKLDIsAPDLNLE</t>
  </si>
  <si>
    <t>UID2075</t>
  </si>
  <si>
    <t>E9Q616;A0A494BBD5</t>
  </si>
  <si>
    <t>LPS(1)GSGPASPTTGSAVDIR</t>
  </si>
  <si>
    <t>TDVETQPGKTVIRLPSGSGPASPTTGSAVDI</t>
  </si>
  <si>
    <t>KtVIRLPsGsGPAsP</t>
  </si>
  <si>
    <t>UID2076</t>
  </si>
  <si>
    <t>217;217</t>
  </si>
  <si>
    <t>LPS(0.999)GS(0.001)GPAS(0.998)PT(0.002)TGSAVDIR</t>
  </si>
  <si>
    <t>PGKTVIRLPSGSGPASPTTGSAVDIRAGAIS</t>
  </si>
  <si>
    <t>PsGsGPAsPttGsAV</t>
  </si>
  <si>
    <t>UID2077</t>
  </si>
  <si>
    <t>LRS(1)EDGVEGDLGETQSR</t>
  </si>
  <si>
    <t>DYQRIYTTKIKPRLRSEDGVEGDLGETQSRT</t>
  </si>
  <si>
    <t>KIKPRLRsEDGVEGD</t>
  </si>
  <si>
    <t>UID2078</t>
  </si>
  <si>
    <t>MYFPDVEFDIKS(1)PK</t>
  </si>
  <si>
    <t>MFGKMYFPDVEFDIKSPKFKAEAPLPSPKLE</t>
  </si>
  <si>
    <t>DVEFDIKsPKFKAEA</t>
  </si>
  <si>
    <t>UID2079</t>
  </si>
  <si>
    <t>TPQIS(1)MSDIDLNVK</t>
  </si>
  <si>
    <t>PKFKVPDVQFKTPQISMSDIDLNVKGPKIKG</t>
  </si>
  <si>
    <t>QFKtPQIsMsDIDLN</t>
  </si>
  <si>
    <t>UID2080</t>
  </si>
  <si>
    <t>F6R6F1;E9Q632;O54916-3;O54916-4;O54916;D3Z2E3</t>
  </si>
  <si>
    <t>668;681;629;656;708;618</t>
  </si>
  <si>
    <t>F6R6F1</t>
  </si>
  <si>
    <t>RalBP1-associated Eps domain-containing protein 1</t>
  </si>
  <si>
    <t>Reps1</t>
  </si>
  <si>
    <t>LKS(1)EDELRPDVDEHTQK</t>
  </si>
  <si>
    <t>TPLAPPPKPVRRRLKSEDELRPDVDEHTQKT</t>
  </si>
  <si>
    <t>PVRRRLKsEDELRPD</t>
  </si>
  <si>
    <t>UID2081</t>
  </si>
  <si>
    <t>F6R6F1;E9Q632;O54916-3;O54916-4;O54916;D3Z2E3;F6YT69;O54916-2</t>
  </si>
  <si>
    <t>259;272;220;220;272;272;93;28</t>
  </si>
  <si>
    <t>RQS(0.979)S(0.021)SYEDPWK</t>
  </si>
  <si>
    <t>RTVASAATANEIRRQSSSYEDPWKITDEQRQ</t>
  </si>
  <si>
    <t>ANEIRRQsssyEDPW</t>
  </si>
  <si>
    <t>UID2082</t>
  </si>
  <si>
    <t>F6R6F1;E9Q632;O54916-3;O54916-4;O54916</t>
  </si>
  <si>
    <t>521;534;482;509;561</t>
  </si>
  <si>
    <t>SS(0.001)S(0.999)LDMNR</t>
  </si>
  <si>
    <t>PPPPPRPQPSHSRSSSLDMNRTFAVTTGQQQ</t>
  </si>
  <si>
    <t>PsHsRSSsLDMNRTF</t>
  </si>
  <si>
    <t>UID2083</t>
  </si>
  <si>
    <t>695;708;656;683;735;645</t>
  </si>
  <si>
    <t>TGVLAAVLTSQPS(1)IPR</t>
  </si>
  <si>
    <t>TQKTGVLAAVLTSQPSIPRSVGKDKKAIQAS</t>
  </si>
  <si>
    <t>AVLTSQPsIPRSVGK</t>
  </si>
  <si>
    <t>UID2084</t>
  </si>
  <si>
    <t>F6R6F1;E9Q632;O54916-3;O54916-4;O54916;D3Z2E3;F7AB82</t>
  </si>
  <si>
    <t>442;455;403;430;482;455;190</t>
  </si>
  <si>
    <t>TSSDHTNPT(0.205)S(0.79)PLLVKPS(0.002)DLS(0.003)EENK</t>
  </si>
  <si>
    <t>EMELKRTSSDHTNPTSPLLVKPSDLSEENKI</t>
  </si>
  <si>
    <t>sDHTNPtsPLLVKPS</t>
  </si>
  <si>
    <t>UID2085</t>
  </si>
  <si>
    <t>E9Q652;Q8CGE9</t>
  </si>
  <si>
    <t>641;641</t>
  </si>
  <si>
    <t>E9Q652</t>
  </si>
  <si>
    <t>Regulator of G-protein signaling 12</t>
  </si>
  <si>
    <t>Rgs12</t>
  </si>
  <si>
    <t>GVALAQT(0.104)S(0.896)QR</t>
  </si>
  <si>
    <t>KKSSKLGRGVALAQTSQRTSARRSFGRSRRF</t>
  </si>
  <si>
    <t>GVALAQTsQRTSARR</t>
  </si>
  <si>
    <t>UID2086</t>
  </si>
  <si>
    <t>171;171</t>
  </si>
  <si>
    <t>SLS(0.998)ES(0.002)AALR</t>
  </si>
  <si>
    <t>CASGPEPLKLKQRSLSESAALRLDAGQAGLC</t>
  </si>
  <si>
    <t>KLKQRSLsESAALRL</t>
  </si>
  <si>
    <t>UID2087</t>
  </si>
  <si>
    <t>462;427;451</t>
  </si>
  <si>
    <t>E9Q6E5</t>
  </si>
  <si>
    <t>DYDEEEQGYDS(1)EKEK</t>
  </si>
  <si>
    <t>KQVTRDYDEEEQGYDSEKEKKEEKRPTEAVS</t>
  </si>
  <si>
    <t>EEEQGyDsEKEKKEE</t>
  </si>
  <si>
    <t>UID2088</t>
  </si>
  <si>
    <t>E9Q6E5;Q3UIX4;F6RDI8;A0A0G2JEG1</t>
  </si>
  <si>
    <t>235;200;217;42</t>
  </si>
  <si>
    <t>LNHVAAGLVS(0.997)PS(0.002)LKSDTSSK</t>
  </si>
  <si>
    <t>STVDPKLNHVAAGLVSPSLKSDTSSKEIEEA</t>
  </si>
  <si>
    <t>HVAAGLVsPsLKsDT</t>
  </si>
  <si>
    <t>UID2089</t>
  </si>
  <si>
    <t>477;442;466</t>
  </si>
  <si>
    <t>RPTEAVS(1)PK</t>
  </si>
  <si>
    <t>SEKEKKEEKRPTEAVSPKTKECSVEKGVGDL</t>
  </si>
  <si>
    <t>KRPtEAVsPKtKECs</t>
  </si>
  <si>
    <t>UID2090</t>
  </si>
  <si>
    <t>E9Q6H8;A0A0N4SUV0;A0A0N4SW19;A0A0N4SUY3;A0A0N4SWF5;A0A0N4SUU0;A0A0N4SWD7</t>
  </si>
  <si>
    <t>417;302;308;45;35;335;411</t>
  </si>
  <si>
    <t>E9Q6H8</t>
  </si>
  <si>
    <t>Plekha5</t>
  </si>
  <si>
    <t>T(0.001)NS(0.999)MQQLEQWIK</t>
  </si>
  <si>
    <t>GPLATEADRVIQRTNSMQQLEQWIKVQKGRG</t>
  </si>
  <si>
    <t>UID2092</t>
  </si>
  <si>
    <t>E9Q6J5-2;E9Q6J5;E9Q6J5-3</t>
  </si>
  <si>
    <t>2001;2001;2001</t>
  </si>
  <si>
    <t>E9Q6J5-2</t>
  </si>
  <si>
    <t>Bod1l</t>
  </si>
  <si>
    <t>GSDDVLVSGEVPECEVGHMS(1)PR</t>
  </si>
  <si>
    <t>VLVSGEVPECEVGHMSPRKNEECDGLMASTA</t>
  </si>
  <si>
    <t>ECEVGHMsPRKNEEC</t>
  </si>
  <si>
    <t>UID2093</t>
  </si>
  <si>
    <t>236;236;236</t>
  </si>
  <si>
    <t>KLS(0.982)S(0.018)QPSTDVSTDKER</t>
  </si>
  <si>
    <t>EMSNAKVSERTSRKLSSQPSTDVSTDKERGS</t>
  </si>
  <si>
    <t>ERTSRKLssQPstDV</t>
  </si>
  <si>
    <t>UID2094</t>
  </si>
  <si>
    <t>632;632;632</t>
  </si>
  <si>
    <t>RLS(0.971)ES(0.029)LHS(0.001)ADENKTESK</t>
  </si>
  <si>
    <t>HTHGKGEPSRPARRLSESLHSADENKTESKV</t>
  </si>
  <si>
    <t>SRPARRLsEsLHsAD</t>
  </si>
  <si>
    <t>UID2095</t>
  </si>
  <si>
    <t>795;795;795</t>
  </si>
  <si>
    <t>RLS(1)VLGR</t>
  </si>
  <si>
    <t>DRTERKSKHKSERRLSVLGRDGKPVSEYTIK</t>
  </si>
  <si>
    <t>HKSERRLsVLGRDGK</t>
  </si>
  <si>
    <t>UID2096</t>
  </si>
  <si>
    <t>2554;2554;2554</t>
  </si>
  <si>
    <t>SDHSGTWTS(0.005)EGS(0.994)PEK</t>
  </si>
  <si>
    <t>LPTKSDHSGTWTSEGSPEKMGHVAGARQSFH</t>
  </si>
  <si>
    <t>GTWTSEGsPEKMGHV</t>
  </si>
  <si>
    <t>UID2097</t>
  </si>
  <si>
    <t>2841;2841;2844</t>
  </si>
  <si>
    <t>TETDITTVEQS(0.028)S(0.969)PS(0.003)GK</t>
  </si>
  <si>
    <t>EDSKTETDITTVEQSSPSGKLKVSQADESNK</t>
  </si>
  <si>
    <t>ITTVEQSsPsGKLKV</t>
  </si>
  <si>
    <t>UID2098</t>
  </si>
  <si>
    <t>E9Q6J8;Q08274</t>
  </si>
  <si>
    <t>537;537</t>
  </si>
  <si>
    <t>E9Q6J8</t>
  </si>
  <si>
    <t>Dystrophia myotonica WD repeat-containing protein</t>
  </si>
  <si>
    <t>Dmwd</t>
  </si>
  <si>
    <t>YHS(1)LGNISR</t>
  </si>
  <si>
    <t>ERRDRGAEKEHKRYHSLGNISRGGSGGNSSN</t>
  </si>
  <si>
    <t>KEHKRYHsLGNISrG</t>
  </si>
  <si>
    <t>UID2099</t>
  </si>
  <si>
    <t>487;487</t>
  </si>
  <si>
    <t>S(0.029)NS(0.971)LPHPAGGGK</t>
  </si>
  <si>
    <t>ETGAGPLPRSLSRSNSLPHPAGGGKAGGPSA</t>
  </si>
  <si>
    <t>RSLSRsNsLPHPAGG</t>
  </si>
  <si>
    <t>UID2100</t>
  </si>
  <si>
    <t>E9Q6L4;Q60949-2;Q60949</t>
  </si>
  <si>
    <t>102;231;231</t>
  </si>
  <si>
    <t>E9Q6L4</t>
  </si>
  <si>
    <t>TBC1 domain family member 1</t>
  </si>
  <si>
    <t>Tbc1d1</t>
  </si>
  <si>
    <t>KSFS(1)QPGLR</t>
  </si>
  <si>
    <t>GQPSAPGPRPMRKSFSQPGLRSLAFRKEFQD</t>
  </si>
  <si>
    <t>RPMRKsFsQPGLRSL</t>
  </si>
  <si>
    <t>UID2101</t>
  </si>
  <si>
    <t>E9Q6T9;Q5M956;Q5M956-2;A0A3Q4EG48</t>
  </si>
  <si>
    <t>616;12;20;12</t>
  </si>
  <si>
    <t>E9Q6T9</t>
  </si>
  <si>
    <t>BTB/POZ domain-containing protein KCTD1</t>
  </si>
  <si>
    <t>Kctd1</t>
  </si>
  <si>
    <t>SPAS(1)PLNNQGIPTPAQLTK</t>
  </si>
  <si>
    <t>SRPNMSRPLITRSPASPLNNQGIPTPAQLTK</t>
  </si>
  <si>
    <t>LITRsPAsPLNNQGI</t>
  </si>
  <si>
    <t>UID2104</t>
  </si>
  <si>
    <t>F7D4K4;E9Q704;F8VQA4;P97467</t>
  </si>
  <si>
    <t>145;829;934;935</t>
  </si>
  <si>
    <t>F7D4K4</t>
  </si>
  <si>
    <t>Peptidyl-glycine alpha-amidating monooxygenase;Peptidylglycine alpha-hydroxylating monooxygenase;Peptidyl-alpha-hydroxyglycine alpha-amidating lyase</t>
  </si>
  <si>
    <t>Pam</t>
  </si>
  <si>
    <t>GSSGLNLGNFFAS(1)R</t>
  </si>
  <si>
    <t>KGKGSSGLNLGNFFASRKGYSRKGFDRVSTE</t>
  </si>
  <si>
    <t>NLGNFFAsRKGYSRK</t>
  </si>
  <si>
    <t>UID2105</t>
  </si>
  <si>
    <t>E9Q706;P51830</t>
  </si>
  <si>
    <t>376;613</t>
  </si>
  <si>
    <t>E9Q706</t>
  </si>
  <si>
    <t>Adenylate cyclase type 9</t>
  </si>
  <si>
    <t>Adcy9</t>
  </si>
  <si>
    <t>GQGTASPGS(0.988)VS(0.012)DLAQTVK</t>
  </si>
  <si>
    <t>RESSGPRGQGTASPGSVSDLAQTVKTFDNLK</t>
  </si>
  <si>
    <t>QGtAsPGsVsDLAQT</t>
  </si>
  <si>
    <t>UID2106</t>
  </si>
  <si>
    <t>E9Q777;E9Q774</t>
  </si>
  <si>
    <t>1163;1163</t>
  </si>
  <si>
    <t>E9Q777</t>
  </si>
  <si>
    <t>Akap11</t>
  </si>
  <si>
    <t>S(0.111)LS(0.889)EEVESSEGEEHPGMHVK</t>
  </si>
  <si>
    <t>TIEKEEFMLKLMRSLSEEVESSEGEEHPGMH</t>
  </si>
  <si>
    <t>LKLMRSLsEEVEssE</t>
  </si>
  <si>
    <t>UID2107</t>
  </si>
  <si>
    <t>E9Q7C4</t>
  </si>
  <si>
    <t>Prr14l</t>
  </si>
  <si>
    <t>MEAMS(1)PQGDR</t>
  </si>
  <si>
    <t>PDTQTIPAETKMEAMSPQGDRACGASSFIQT</t>
  </si>
  <si>
    <t>UID2108</t>
  </si>
  <si>
    <t>E9Q7F2</t>
  </si>
  <si>
    <t>E3 ubiquitin-protein ligase RNF169</t>
  </si>
  <si>
    <t>Rnf169</t>
  </si>
  <si>
    <t>CLS(1)APDLTIEKR</t>
  </si>
  <si>
    <t>PIIGVLLSTQNNRCLSAPDLTIEKRLPFGSL</t>
  </si>
  <si>
    <t>TQNNRCLsAPDLTIE</t>
  </si>
  <si>
    <t>UID2109</t>
  </si>
  <si>
    <t>SQS(1)CSDTVQDR</t>
  </si>
  <si>
    <t>AFLAGKLNTKVQRSQSCSDTVQDRVRSRLRT</t>
  </si>
  <si>
    <t>TKVQRSQsCSDTVQD</t>
  </si>
  <si>
    <t>UID2110</t>
  </si>
  <si>
    <t>E9Q7G0;A0A1B0GSW3;A0A1B0GT61</t>
  </si>
  <si>
    <t>398;398;398</t>
  </si>
  <si>
    <t>E9Q7G0</t>
  </si>
  <si>
    <t>LQES(1)PAPEKGEVLGDALQLDTLK</t>
  </si>
  <si>
    <t>GKLSQLEDQATRLQESPAPEKGEVLGDALQL</t>
  </si>
  <si>
    <t>QATRLQEsPAPEKGE</t>
  </si>
  <si>
    <t>UID2111</t>
  </si>
  <si>
    <t>E9Q7G0;F6ZQA3</t>
  </si>
  <si>
    <t>2029;676</t>
  </si>
  <si>
    <t>RQS(0.914)MAFS(0.086)ILNTPK</t>
  </si>
  <si>
    <t>QKKAAPVLKQADRRQSMAFSILNTPKKLGNS</t>
  </si>
  <si>
    <t>KQADRRQsMAFSILN</t>
  </si>
  <si>
    <t>UID2112</t>
  </si>
  <si>
    <t>1973;620</t>
  </si>
  <si>
    <t>VS(0.908)S(0.084)ET(0.007)HQGPGTPES(1)K</t>
  </si>
  <si>
    <t>AEGVGITTRQQRKRVSSETHQGPGTPESKKA</t>
  </si>
  <si>
    <t>RQQRKRVssEtHQGP</t>
  </si>
  <si>
    <t>UID2113</t>
  </si>
  <si>
    <t>1974;621</t>
  </si>
  <si>
    <t>VS(0.007)S(0.993)ETHQGPGTPESK</t>
  </si>
  <si>
    <t>EGVGITTRQQRKRVSSETHQGPGTPESKKAT</t>
  </si>
  <si>
    <t>QQRKRVssEtHQGPG</t>
  </si>
  <si>
    <t>UID2114</t>
  </si>
  <si>
    <t>1985;632</t>
  </si>
  <si>
    <t>KRVSSETHQGPGTPESKKATSCFPRPMTPRD</t>
  </si>
  <si>
    <t>QGPGtPEsKKATSCF</t>
  </si>
  <si>
    <t>UID2115</t>
  </si>
  <si>
    <t>1739;386</t>
  </si>
  <si>
    <t>TQPDGTSVPGEPAS(1)PISQR</t>
  </si>
  <si>
    <t>PRTQPDGTSVPGEPASPISQRLPPKVESLES</t>
  </si>
  <si>
    <t>sVPGEPAsPIsQRLP</t>
  </si>
  <si>
    <t>UID2116</t>
  </si>
  <si>
    <t>E9Q7G0;A0A1B0GSW3;A0A1B0GT61;A0A1B0GT38;A0A1B0GSH2</t>
  </si>
  <si>
    <t>167;167;167;167;140</t>
  </si>
  <si>
    <t>VPYTHASTLSEELS(1)PPSHQTK</t>
  </si>
  <si>
    <t>EKVPYTHASTLSEELSPPSHQTKRKIRFLEI</t>
  </si>
  <si>
    <t>STLSEELsPPSHQTK</t>
  </si>
  <si>
    <t>UID2117</t>
  </si>
  <si>
    <t>E9Q7S1;R4GML0;O88466-2;O88466</t>
  </si>
  <si>
    <t>1018;1041;1041;1041</t>
  </si>
  <si>
    <t>E9Q7S1</t>
  </si>
  <si>
    <t>Zinc finger protein 106</t>
  </si>
  <si>
    <t>Zfp106;Znf106</t>
  </si>
  <si>
    <t>ATGDGS(0.012)S(0.988)PELPSLER</t>
  </si>
  <si>
    <t>GHSIRKKRRATGDGSSPELPSLERKNKRRKI</t>
  </si>
  <si>
    <t>RAtGDGssPELPSLE</t>
  </si>
  <si>
    <t>UID2118</t>
  </si>
  <si>
    <t>E9Q7S1;R4GML0;O88466-2;O88466;E9PVH6</t>
  </si>
  <si>
    <t>853;876;876;876;87</t>
  </si>
  <si>
    <t>KRS(0.995)LS(0.005)ESSVVMDR</t>
  </si>
  <si>
    <t>EGVSIPSSSGLARKRSLSESSVVMDRAPVYS</t>
  </si>
  <si>
    <t>SGLARKRsLsESsVV</t>
  </si>
  <si>
    <t>UID2119</t>
  </si>
  <si>
    <t>855;878;878;878;89</t>
  </si>
  <si>
    <t>SLS(1)ESSVVMDR</t>
  </si>
  <si>
    <t>VSIPSSSGLARKRSLSESSVVMDRAPVYSFF</t>
  </si>
  <si>
    <t>LARKRsLsESsVVMD</t>
  </si>
  <si>
    <t>UID2120</t>
  </si>
  <si>
    <t>V9GXT3;V9GX91;E9Q842;V9GWV3</t>
  </si>
  <si>
    <t>1201;1262;1262;73</t>
  </si>
  <si>
    <t>V9GXT3</t>
  </si>
  <si>
    <t>Nav2</t>
  </si>
  <si>
    <t>GIS(0.049)S(0.951)DSESVASCNSVK</t>
  </si>
  <si>
    <t>LPGLVNQTDKEKGISSDSESVASCNSVKVNP</t>
  </si>
  <si>
    <t>DKEKGISsDSESVAS</t>
  </si>
  <si>
    <t>UID2121</t>
  </si>
  <si>
    <t>V9GXT3;V9GX91;E9Q842</t>
  </si>
  <si>
    <t>1112;1173;1173</t>
  </si>
  <si>
    <t>KT(0.222)S(0.778)MDGAPNQDDGYLSLSSR</t>
  </si>
  <si>
    <t>PKSSALVGRPTGRKTSMDGAPNQDDGYLSLS</t>
  </si>
  <si>
    <t>RPTGRKTsMDGAPNQ</t>
  </si>
  <si>
    <t>UID2122</t>
  </si>
  <si>
    <t>229;290;290</t>
  </si>
  <si>
    <t>SQS(1)FNNYDK</t>
  </si>
  <si>
    <t>KTRGGSAAANNRRSQSFNNYDKSKPVTSPPP</t>
  </si>
  <si>
    <t>ANNRRSQsFNNYDKS</t>
  </si>
  <si>
    <t>UID2123</t>
  </si>
  <si>
    <t>E9Q852;E9Q9C3;Q9QZQ1-2;Q9QZQ1;E9PYX7</t>
  </si>
  <si>
    <t>1167;1189;1167;1182;1182</t>
  </si>
  <si>
    <t>E9Q852</t>
  </si>
  <si>
    <t>Afadin</t>
  </si>
  <si>
    <t>Mllt4</t>
  </si>
  <si>
    <t>SSPNVANQPPS(1)PGGK</t>
  </si>
  <si>
    <t>RADHRSSPNVANQPPSPGGKGPYTSGTAAKI</t>
  </si>
  <si>
    <t>NVANQPPsPGGKGPy</t>
  </si>
  <si>
    <t>UID2124</t>
  </si>
  <si>
    <t>E9Q852;E9Q9C3;Q9QZQ1-2;Q9QZQ1;F7C3I9</t>
  </si>
  <si>
    <t>1780;1802;1780;1795;355</t>
  </si>
  <si>
    <t>LFS(1)QGQDVSDK</t>
  </si>
  <si>
    <t>GAPENLTFKERQRLFSQGQDVSDKVKASRKL</t>
  </si>
  <si>
    <t>KERQRLFsQGQDVSD</t>
  </si>
  <si>
    <t>UID2125</t>
  </si>
  <si>
    <t>E9Q852;E9Q9C3;Q9QZQ1-2;Q9QZQ1;E9PYX7;D3YUD2;D3Z7L2</t>
  </si>
  <si>
    <t>181;181;181;181;181;181;182</t>
  </si>
  <si>
    <t>QAS(0.999)DKEERPS(0.001)QGDDS(0.001)ENSR</t>
  </si>
  <si>
    <t>KKEKKKKEKEALRQASDKEERPSQGDDSENS</t>
  </si>
  <si>
    <t>KEALRQAsDKEERPs</t>
  </si>
  <si>
    <t>UID2126</t>
  </si>
  <si>
    <t>1092;1114;1092;1107;1107</t>
  </si>
  <si>
    <t>QGAIYHGLATLLNQPS(1)PMMQR</t>
  </si>
  <si>
    <t>QGAIYHGLATLLNQPSPMMQRISDRRGSGKP</t>
  </si>
  <si>
    <t>AtLLNQPsPMMQRIS</t>
  </si>
  <si>
    <t>UID2127</t>
  </si>
  <si>
    <t>246;246;246;246;246</t>
  </si>
  <si>
    <t>S(0.005)S(0.012)DGRPDS(0.979)GGT(0.004)LR</t>
  </si>
  <si>
    <t>EKRMQEFRSSDGRPDSGGTLRIYADSLKPNI</t>
  </si>
  <si>
    <t>SsDGRPDsGGtLRIy</t>
  </si>
  <si>
    <t>UID2128</t>
  </si>
  <si>
    <t>E9Q852;E9Q9C3;Q9QZQ1-2;Q9QZQ1;E9PYX7;D3YUD2</t>
  </si>
  <si>
    <t>216;216;216;216;216;216</t>
  </si>
  <si>
    <t>TIS(1)NPEVVMK</t>
  </si>
  <si>
    <t>EVYKDMPETSFTRTISNPEVVMKRRRQQKLE</t>
  </si>
  <si>
    <t>TSFTRtIsNPEVVMK</t>
  </si>
  <si>
    <t>UID2129</t>
  </si>
  <si>
    <t>1068;1090;1068;1083;1083</t>
  </si>
  <si>
    <t>TSS(1)VVTLEVAK</t>
  </si>
  <si>
    <t>GLSQERAAELMTRTSSVVTLEVAKQGAIYHG</t>
  </si>
  <si>
    <t>ELMTRtssVVtLEVA</t>
  </si>
  <si>
    <t>UID2130</t>
  </si>
  <si>
    <t>E9Q855;Q3UXS0;O35609</t>
  </si>
  <si>
    <t>78;79;78</t>
  </si>
  <si>
    <t>E9Q855</t>
  </si>
  <si>
    <t>Secretory carrier-associated membrane protein 3</t>
  </si>
  <si>
    <t>Scamp3</t>
  </si>
  <si>
    <t>KLS(0.996)PT(0.004)EPR</t>
  </si>
  <si>
    <t>LPPPSAPSVQSSRKLSPTEPRNYGSYSTQAS</t>
  </si>
  <si>
    <t>VQSSRKLsPtEPRNy</t>
  </si>
  <si>
    <t>UID2131</t>
  </si>
  <si>
    <t>E9Q8D0</t>
  </si>
  <si>
    <t>Dnajc21</t>
  </si>
  <si>
    <t>YEKEFGDGS(1)DENEVEDQEPR</t>
  </si>
  <si>
    <t>LQEMEARYEKEFGDGSDENEVEDQEPRNGLD</t>
  </si>
  <si>
    <t>EKEFGDGsDENEVED</t>
  </si>
  <si>
    <t>UID2132</t>
  </si>
  <si>
    <t>1060;985;1026;1109</t>
  </si>
  <si>
    <t>E9Q8K8</t>
  </si>
  <si>
    <t>AAKPCPTEASPPAAS(0.924)PS(0.007)GDS(0.058)S(0.011)PPATAPYDPR</t>
  </si>
  <si>
    <t>RAAKPCPTEASPPAASPSGDSSPPATAPYDP</t>
  </si>
  <si>
    <t>EAsPPAAsPsGDssP</t>
  </si>
  <si>
    <t>UID2134</t>
  </si>
  <si>
    <t>868;793;834;917</t>
  </si>
  <si>
    <t>AEGSLHS(0.042)S(0.957)PAGPS(0.001)S(0.001)SK</t>
  </si>
  <si>
    <t>ARALPTSKAEGSLHSSPAGPSSSKGQPPAEE</t>
  </si>
  <si>
    <t>AEGsLHssPAGPsSS</t>
  </si>
  <si>
    <t>UID2135</t>
  </si>
  <si>
    <t>110;118;159;159</t>
  </si>
  <si>
    <t>DY(0.08)S(0.895)PPY(0.019)APS(0.006)HQQYSSSHNAPLPK</t>
  </si>
  <si>
    <t>DFSPSEKSHRKYRDYSPPYAPSHQQYSSSHN</t>
  </si>
  <si>
    <t>HRKyRDysPPYAPSH</t>
  </si>
  <si>
    <t>UID2136</t>
  </si>
  <si>
    <t>1227;1152;1193;1276</t>
  </si>
  <si>
    <t>TGTGS(1)PFAGNS(1)PAR</t>
  </si>
  <si>
    <t>KPAPKTGTGSPFAGNSPAREGEQDAGSLKDV</t>
  </si>
  <si>
    <t>GsPFAGNsPAREGEQ</t>
  </si>
  <si>
    <t>UID2138</t>
  </si>
  <si>
    <t>E9Q8N5;Q08EB6;Q8BRT1;Q08EB5;F7DCH5</t>
  </si>
  <si>
    <t>1005;1006;1005;1023;1026</t>
  </si>
  <si>
    <t>E9Q8N5;F7DCH5</t>
  </si>
  <si>
    <t>E9Q8N5</t>
  </si>
  <si>
    <t>ASLLHSMPLHS(0.214)S(0.786)PR</t>
  </si>
  <si>
    <t>1541;1696</t>
  </si>
  <si>
    <t>LDNKASLLHSMPLHSSPRSRDYNPYNYSDSI</t>
  </si>
  <si>
    <t>HsMPLHssPRSRDYN</t>
  </si>
  <si>
    <t>UID2139</t>
  </si>
  <si>
    <t>1021;1022;1021;1039;1042</t>
  </si>
  <si>
    <t>SRDYNPYNYSDSIS(1)PFNK</t>
  </si>
  <si>
    <t>PRSRDYNPYNYSDSISPFNKSALKEAMFDDD</t>
  </si>
  <si>
    <t>yNYSDSIsPFNKsAL</t>
  </si>
  <si>
    <t>UID2140</t>
  </si>
  <si>
    <t>535;535;535;553;535</t>
  </si>
  <si>
    <t>IPRPS(0.023)VS(0.977)QGCS(1)R</t>
  </si>
  <si>
    <t>ARSSRIPRPSVSQGCSREASRESSRDTSPVR</t>
  </si>
  <si>
    <t>PsVsQGCsREAsRES</t>
  </si>
  <si>
    <t>UID2142</t>
  </si>
  <si>
    <t>570;570;570;588;591</t>
  </si>
  <si>
    <t>LSS(0.004)S(0.996)VSAMR</t>
  </si>
  <si>
    <t>LGPGYGISQSSRLSSSVSAMRVLNTGSDVEE;SGPGYGISQSSRLSSSVSAMRVLNTGSDVEE</t>
  </si>
  <si>
    <t>QSSRLSssVSAMRVL</t>
  </si>
  <si>
    <t>UID2143</t>
  </si>
  <si>
    <t>E9Q8N5;Q08EB6;Q8BRT1;F7DCH5</t>
  </si>
  <si>
    <t>461;461;461;461</t>
  </si>
  <si>
    <t>MVSQS(1)QPGS(0.998)RS(0.026)GS(0.976)PGR</t>
  </si>
  <si>
    <t>KTDSRGRSRTKMVSQSQPGSRSGSPGRVLTT</t>
  </si>
  <si>
    <t>RTKMVsQsQPGsRsG</t>
  </si>
  <si>
    <t>UID2144</t>
  </si>
  <si>
    <t>465;465;465;465</t>
  </si>
  <si>
    <t>MVS(0.002)QS(0.998)QPGS(1)R</t>
  </si>
  <si>
    <t>RGRSRTKMVSQSQPGSRSGSPGRVLTTTALS</t>
  </si>
  <si>
    <t>VsQsQPGsRsGsPGR</t>
  </si>
  <si>
    <t>UID2145</t>
  </si>
  <si>
    <t>564;564;564;582</t>
  </si>
  <si>
    <t>SFQPLGPGYGIS(0.033)QS(0.911)S(0.055)R</t>
  </si>
  <si>
    <t>VRSFQPLGPGYGISQSSRLSSSVSAMRVLNT</t>
  </si>
  <si>
    <t>UID2148</t>
  </si>
  <si>
    <t>565;565;565;583</t>
  </si>
  <si>
    <t>SFQPLGPGYGIS(0.002)QS(0.219)S(0.779)R</t>
  </si>
  <si>
    <t>RSFQPLGPGYGISQSSRLSSSVSAMRVLNTG</t>
  </si>
  <si>
    <t>UID2149</t>
  </si>
  <si>
    <t>374;374;374;374;374</t>
  </si>
  <si>
    <t>S(0.909)RS(0.091)DIDVNAAAGAK</t>
  </si>
  <si>
    <t>VGGSKANPLPGSLQRSRSDIDVNAAAGAKAH</t>
  </si>
  <si>
    <t>LPGSLQRsRsDIDVN</t>
  </si>
  <si>
    <t>UID2150</t>
  </si>
  <si>
    <t>376;376;376;376;376</t>
  </si>
  <si>
    <t>SRS(1)DIDVNAAAGAK</t>
  </si>
  <si>
    <t>GSKANPLPGSLQRSRSDIDVNAAAGAKAHHA</t>
  </si>
  <si>
    <t>GSLQRsRsDIDVNAA</t>
  </si>
  <si>
    <t>UID2151</t>
  </si>
  <si>
    <t>333;333;333;333;333</t>
  </si>
  <si>
    <t>SSSS(0.003)S(0.997)QES(0.993)LNRPFS(0.004)S(0.003)K</t>
  </si>
  <si>
    <t>GSVASLPQSDRSSSSSQESLNRPFSSKWSTA</t>
  </si>
  <si>
    <t>sDRSSsssQEsLNRP</t>
  </si>
  <si>
    <t>UID2154</t>
  </si>
  <si>
    <t>E9Q8N8;O88343;O88343-2</t>
  </si>
  <si>
    <t>245;245;201</t>
  </si>
  <si>
    <t>E9Q8N8;O88343</t>
  </si>
  <si>
    <t>MFSNPDNGS(1)PAMTHR</t>
  </si>
  <si>
    <t>1542;2042</t>
  </si>
  <si>
    <t>TVSSASRMFSNPDNGSPAMTHRNLTSSSLND</t>
  </si>
  <si>
    <t>FSNPDNGsPAMtHRN</t>
  </si>
  <si>
    <t>UID2157</t>
  </si>
  <si>
    <t>E9Q8V6</t>
  </si>
  <si>
    <t>Dennd4a</t>
  </si>
  <si>
    <t>SS(0.012)S(0.113)S(0.868)T(0.007)ETMHFASR</t>
  </si>
  <si>
    <t>RDLRRPGRYFLKSSSSTETMHFASRTRQSCI</t>
  </si>
  <si>
    <t>YFLKSSSsTETMHFA</t>
  </si>
  <si>
    <t>UID2158</t>
  </si>
  <si>
    <t>E9Q8X5</t>
  </si>
  <si>
    <t>Zbtb10</t>
  </si>
  <si>
    <t>DGS(1)PELAENESQGK</t>
  </si>
  <si>
    <t>VENYQMNDSNWIRDGSPELAENESQGKTKVF</t>
  </si>
  <si>
    <t>SNWIRDGsPELAENE</t>
  </si>
  <si>
    <t>UID2159</t>
  </si>
  <si>
    <t>E9Q8Z5;P30999-2;P30999-3;E9Q903;E9Q906;G3X9V2;E9Q8Z6;E9Q8Z8;P30999;E9Q8Z4;E9Q8Z9;D3Z2H2;E9Q901;E9Q904;E9Q986;D3Z7H6;E9Q907;E9Q905</t>
  </si>
  <si>
    <t>252;252;252;198;151;252;252;252;252;188;198;198;198;198;151;151;151;151</t>
  </si>
  <si>
    <t>E9Q8Z5;G3X9V2</t>
  </si>
  <si>
    <t>G3X9V2</t>
  </si>
  <si>
    <t>APS(1)RQDVYGPQPQVR</t>
  </si>
  <si>
    <t>1547;1548</t>
  </si>
  <si>
    <t>IEERYRPSMEGYRAPSRQDVYGPQPQVRVGG</t>
  </si>
  <si>
    <t>MEGyRAPsRQDVyGP</t>
  </si>
  <si>
    <t>UID2160</t>
  </si>
  <si>
    <t>E9Q8Z5;P30999-2;P30999-3;E9Q903;E9Q906;G3X9V2;E9Q8Z6;E9Q8Z8;P30999;E9Q8Z4;E9Q8Z9;D3Z2H2;E9Q901;E9Q904;E9Q986;D3Z7H6;E9Q907;E9Q905;D3Z2H7</t>
  </si>
  <si>
    <t>349;349;349;295;248;349;349;349;349;285;295;295;295;295;248;248;248;248;26</t>
  </si>
  <si>
    <t>GSLAS(1)LDS(1)LRK</t>
  </si>
  <si>
    <t>YYWAPLAQHERGSLASLDSLRKGMPPPSNWR</t>
  </si>
  <si>
    <t>HERGsLAsLDsLRkG</t>
  </si>
  <si>
    <t>UID2162</t>
  </si>
  <si>
    <t>352;352;352;298;251;352;352;352;352;288;298;298;298;298;251;251;251;251;29</t>
  </si>
  <si>
    <t>APLAQHERGSLASLDSLRKGMPPPSNWRQPE</t>
  </si>
  <si>
    <t>GsLAsLDsLRkGMPP</t>
  </si>
  <si>
    <t>UID2163</t>
  </si>
  <si>
    <t>230;230;230;176;129;230;230;230;230;166;176;176;176;176;129;129;129;129</t>
  </si>
  <si>
    <t>HYEDGYPGGSDNYGS(1)LSR</t>
  </si>
  <si>
    <t>RHYEDGYPGGSDNYGSLSRVTRIEERYRPSM</t>
  </si>
  <si>
    <t>GGsDNyGsLsRVTRI</t>
  </si>
  <si>
    <t>UID2164</t>
  </si>
  <si>
    <t>851;851;857;803;750;851;851;857;857;787;797;803;797;803;750;756;750;756;528</t>
  </si>
  <si>
    <t>SDFQVNLNNAS(1)R</t>
  </si>
  <si>
    <t>EGWKKSDFQVNLNNASRSQSSHSYDDSTLPL</t>
  </si>
  <si>
    <t>QVNLNNAsRsQssHs</t>
  </si>
  <si>
    <t>UID2165</t>
  </si>
  <si>
    <t>855;855;861;807;754;855;855;861;861;791;801;807;801;807;754;760;754;760;532</t>
  </si>
  <si>
    <t>S(0.004)QS(0.992)S(0.004)HSYDDSTLPLIDR</t>
  </si>
  <si>
    <t>KSDFQVNLNNASRSQSSHSYDDSTLPLIDRN</t>
  </si>
  <si>
    <t>NNAsRsQssHsyDDs</t>
  </si>
  <si>
    <t>UID2166</t>
  </si>
  <si>
    <t>858;858;864;810;757;858;858;864;864;794;804;810;804;810;757;763;757;763;535</t>
  </si>
  <si>
    <t>SQSS(0.001)HS(0.999)YDDSTLPLIDR</t>
  </si>
  <si>
    <t>FQVNLNNASRSQSSHSYDDSTLPLIDRNQKS</t>
  </si>
  <si>
    <t>sRsQssHsyDDstLP</t>
  </si>
  <si>
    <t>UID2167</t>
  </si>
  <si>
    <t>268;268;268;214;167;268;268;268;268;204;214;214;214;214;167;167;167;167</t>
  </si>
  <si>
    <t>VGGS(1)S(1)VDLHR</t>
  </si>
  <si>
    <t>RQDVYGPQPQVRVGGSSVDLHRFHPEPYGLE</t>
  </si>
  <si>
    <t>PQVRVGGssVDLHRF</t>
  </si>
  <si>
    <t>UID2168</t>
  </si>
  <si>
    <t>617;617;617;563;516;617;617;617;617;553;563;563;563;563;516;516;516;516;294</t>
  </si>
  <si>
    <t>YQEALPTVANSTGPHAAS(1)CFGAK</t>
  </si>
  <si>
    <t>EALPTVANSTGPHAASCFGAKKGKGKKPTED</t>
  </si>
  <si>
    <t>STGPHAAsCFGAkkG</t>
  </si>
  <si>
    <t>UID2170</t>
  </si>
  <si>
    <t>G3UYG5;E9Q9F1;Q9JK97;Q9JK45</t>
  </si>
  <si>
    <t>458;486;485;467</t>
  </si>
  <si>
    <t>G3UYG5</t>
  </si>
  <si>
    <t>Potassium voltage-gated channel subfamily KQT member 4;Potassium voltage-gated channel subfamily KQT member 5</t>
  </si>
  <si>
    <t>Kcnq5;Kcnq4</t>
  </si>
  <si>
    <t>SWS(1)FNDR</t>
  </si>
  <si>
    <t>DITAEGSPTKVQKSWSFNDRTRFRPSLRLKS</t>
  </si>
  <si>
    <t>SKVQKSWsFNDRTRF;tKVQKSWsFNDRTRF</t>
  </si>
  <si>
    <t>UID2171</t>
  </si>
  <si>
    <t>Q3TRX6;E9Q9H3;P54103;E9Q9H2</t>
  </si>
  <si>
    <t>183;183;183;109</t>
  </si>
  <si>
    <t>Q3TRX6</t>
  </si>
  <si>
    <t>DnaJ homolog subfamily C member 2;DnaJ homolog subfamily C member 2, N-terminally processed</t>
  </si>
  <si>
    <t>Dnajc2</t>
  </si>
  <si>
    <t>DNFFQVFS(1)PVFER</t>
  </si>
  <si>
    <t>VPSKSEAKDNFFQVFSPVFERNSR_______</t>
  </si>
  <si>
    <t>DNFFQVFsPVFERNS</t>
  </si>
  <si>
    <t>UID2172</t>
  </si>
  <si>
    <t>Q3TRX6;E9Q9H3;P54103</t>
  </si>
  <si>
    <t>47;47;47</t>
  </si>
  <si>
    <t>NAS(0.998)T(0.002)SFQELEDK</t>
  </si>
  <si>
    <t>GRWFEAFVKRRNRNASTSFQELEDKKELSEE</t>
  </si>
  <si>
    <t>KRRNRNAstsFQELE</t>
  </si>
  <si>
    <t>UID2173</t>
  </si>
  <si>
    <t>E9Q9I2;E9Q9R9</t>
  </si>
  <si>
    <t>272;295</t>
  </si>
  <si>
    <t>E9Q9I2</t>
  </si>
  <si>
    <t>Dlg5</t>
  </si>
  <si>
    <t>HNGS(0.959)S(0.041)EILNK</t>
  </si>
  <si>
    <t>GDLRAQQQQVLKHNGSSEILNKLYDTAMDKL</t>
  </si>
  <si>
    <t>QVLKHNGsSEILNKL</t>
  </si>
  <si>
    <t>UID2174</t>
  </si>
  <si>
    <t>E9Q9I2;E9Q9R9;F6YZU5</t>
  </si>
  <si>
    <t>1240;1263;914</t>
  </si>
  <si>
    <t>LGS(0.997)S(0.003)SNLQFK</t>
  </si>
  <si>
    <t>ASQGSNSLPSSARLGSSSNLQFKAERIKIPL</t>
  </si>
  <si>
    <t>PSSARLGsSSNLQFK</t>
  </si>
  <si>
    <t>UID2175</t>
  </si>
  <si>
    <t>E9Q9I2;E9Q9R9;F6YZU5;F6VMK9</t>
  </si>
  <si>
    <t>1646;1669;1320;23</t>
  </si>
  <si>
    <t>RLS(0.985)MS(0.015)EVKDDNTAK</t>
  </si>
  <si>
    <t>IPSKYVMDQEFSRRLSMSEVKDDNTAKTLSA</t>
  </si>
  <si>
    <t>QEFSRRLsMSEVKDD</t>
  </si>
  <si>
    <t>UID2176</t>
  </si>
  <si>
    <t>E9Q9K8</t>
  </si>
  <si>
    <t>Akap6</t>
  </si>
  <si>
    <t>ST(0.173)S(0.826)LESWLTSYK</t>
  </si>
  <si>
    <t>LGIFKNGSDSLQRSTSLESWLTSYKSNEDLF</t>
  </si>
  <si>
    <t>UID2180</t>
  </si>
  <si>
    <t>E9QAD4;Q7TQK5</t>
  </si>
  <si>
    <t>304;305</t>
  </si>
  <si>
    <t>E9QAD4</t>
  </si>
  <si>
    <t>Coiled-coil domain-containing protein 93</t>
  </si>
  <si>
    <t>Ccdc93</t>
  </si>
  <si>
    <t>QSELS(0.106)AEES(0.894)PEKLGTSQLHQR</t>
  </si>
  <si>
    <t>VSEYAGKQSELSAEESPEKLGTSQLHQRKVI</t>
  </si>
  <si>
    <t>sELsAEEsPEKLGTS</t>
  </si>
  <si>
    <t>UID2181</t>
  </si>
  <si>
    <t>E9QAF9;Q0VGY8</t>
  </si>
  <si>
    <t>63;63</t>
  </si>
  <si>
    <t>E9QAF9</t>
  </si>
  <si>
    <t>Protein TANC1</t>
  </si>
  <si>
    <t>Tanc1</t>
  </si>
  <si>
    <t>GVS(0.251)MS(0.749)LPS(0.881)S(0.119)PLLPR</t>
  </si>
  <si>
    <t>TYRVSLAKGVSMSLPSSPLLPRQSLLTQSRS</t>
  </si>
  <si>
    <t>GVsMsLPssPLLPRQ</t>
  </si>
  <si>
    <t>UID2182</t>
  </si>
  <si>
    <t>1536;1543</t>
  </si>
  <si>
    <t>TNQHLGS(0.001)GQS(0.204)S(0.795)MR</t>
  </si>
  <si>
    <t>AQIVKTNQHLGSGQSSMRNSSTKIQVSSQNP</t>
  </si>
  <si>
    <t>UID2183</t>
  </si>
  <si>
    <t>E9QAQ5;Q9WV60</t>
  </si>
  <si>
    <t>9;9</t>
  </si>
  <si>
    <t>E9QAQ5</t>
  </si>
  <si>
    <t>Glycogen synthase kinase-3 beta</t>
  </si>
  <si>
    <t>Gsk3b</t>
  </si>
  <si>
    <t>T(0.012)T(0.039)S(0.948)FAESCKPVQQPSAFGSMK</t>
  </si>
  <si>
    <t>_______MSGRPRTTSFAESCKPVQQPSAFG</t>
  </si>
  <si>
    <t>SGRPRttsFAEsCKP</t>
  </si>
  <si>
    <t>UID2184</t>
  </si>
  <si>
    <t>25;25</t>
  </si>
  <si>
    <t>TTSFAESCKPVQQPS(0.016)AFGS(0.984)MK</t>
  </si>
  <si>
    <t>FAESCKPVQQPSAFGSMKVSRDKDGSKVTTV</t>
  </si>
  <si>
    <t>QQPsAFGsMKVSRDK</t>
  </si>
  <si>
    <t>UID2185</t>
  </si>
  <si>
    <t>697;697;697;312;312</t>
  </si>
  <si>
    <t>E9QAQ7</t>
  </si>
  <si>
    <t>GPS(1)PS(1)PVGS(1)PASVAQSR</t>
  </si>
  <si>
    <t>FSPHTSPHLPGIRGPSPSPVGSPASVAQSRS</t>
  </si>
  <si>
    <t>LPGIRGPsPsPVGsP</t>
  </si>
  <si>
    <t>UID2186</t>
  </si>
  <si>
    <t>773;773;773;388;388</t>
  </si>
  <si>
    <t>NPQMPQYTSPQPGSALS(1)PR</t>
  </si>
  <si>
    <t>PQMPQYTSPQPGSALSPRQPSGGQMHSGVGS</t>
  </si>
  <si>
    <t>PQPGsALsPRQPSGG</t>
  </si>
  <si>
    <t>UID2189</t>
  </si>
  <si>
    <t>E9QAQ7;A2BH40-3;A2BH40</t>
  </si>
  <si>
    <t>365;365;365</t>
  </si>
  <si>
    <t>SHHAPMS(1)PGSSGGGGQPLAR</t>
  </si>
  <si>
    <t>AVSGGAQQRSHHAPMSPGSSGGGGQPLARTP</t>
  </si>
  <si>
    <t>RSHHAPMsPGsSGGG</t>
  </si>
  <si>
    <t>UID2190</t>
  </si>
  <si>
    <t>1184;1185;1185;799;800</t>
  </si>
  <si>
    <t>S(0.039)NS(0.961)VGIQDAFPDGSDPTFQKR</t>
  </si>
  <si>
    <t>TPHSQIPPLPGMRSNSVGIQDAFPDGSDPTF</t>
  </si>
  <si>
    <t>UID2191</t>
  </si>
  <si>
    <t>384;384;384</t>
  </si>
  <si>
    <t>TPQSS(0.006)S(0.994)PMDQMGK</t>
  </si>
  <si>
    <t>SGGGGQPLARTPQSSSPMDQMGKMRPQPYGG</t>
  </si>
  <si>
    <t>ARTPQSSsPMDQMGK</t>
  </si>
  <si>
    <t>UID2192</t>
  </si>
  <si>
    <t>1607;1386;1603;1222;1223</t>
  </si>
  <si>
    <t>TSPS(0.961)KS(0.039)PFLHSGMK</t>
  </si>
  <si>
    <t>SPAPLPRPMENRTSPSKSPFLHSGMKMQKAG</t>
  </si>
  <si>
    <t>MENRtsPsKsPFLHS</t>
  </si>
  <si>
    <t>UID2193</t>
  </si>
  <si>
    <t>E9QAS4;E9QAS5;Q6PDQ2;F6WR45</t>
  </si>
  <si>
    <t>1515;1535;1528;415</t>
  </si>
  <si>
    <t>E9QAS4</t>
  </si>
  <si>
    <t>MSQPGS(1)PS(1)PK</t>
  </si>
  <si>
    <t>ELAEVEENKKMSQPGSPSPKTPTPSTPGDTQ</t>
  </si>
  <si>
    <t>KKMsQPGsPsPKtPt</t>
  </si>
  <si>
    <t>UID2195</t>
  </si>
  <si>
    <t>1517;1537;1530;417</t>
  </si>
  <si>
    <t>AEVEENKKMSQPGSPSPKTPTPSTPGDTQPN</t>
  </si>
  <si>
    <t>MsQPGsPsPKtPtPs</t>
  </si>
  <si>
    <t>UID2196</t>
  </si>
  <si>
    <t>E9QAT4-2;E9QAT4;F7BPW6</t>
  </si>
  <si>
    <t>2101;2101;651</t>
  </si>
  <si>
    <t>E9QAT4-2</t>
  </si>
  <si>
    <t>Sec16a</t>
  </si>
  <si>
    <t>APS(0.956)LT(0.027)S(0.015)DS(0.002)EGKKPAQAVK</t>
  </si>
  <si>
    <t>SPVWDLGSSSLTRAPSLTSDSEGKKPAQAVK</t>
  </si>
  <si>
    <t>sSLTRAPsLTsDsEG</t>
  </si>
  <si>
    <t>UID2197</t>
  </si>
  <si>
    <t>E9QAT4-2;E9QAT4</t>
  </si>
  <si>
    <t>1245;1245</t>
  </si>
  <si>
    <t>ASHY(0.001)S(0.999)DQLAPR</t>
  </si>
  <si>
    <t>RYSEPERPSSRASHYSDQLAPRQGYPEGYYN</t>
  </si>
  <si>
    <t>ssRAsHYsDQLAPRQ</t>
  </si>
  <si>
    <t>UID2198</t>
  </si>
  <si>
    <t>CS(0.001)S(0.999)LSSLSQEVSR</t>
  </si>
  <si>
    <t>SKPDGSQGGELSRCSSLSSLSQEVSRHFHQA</t>
  </si>
  <si>
    <t>GELsRCSsLssLSQE</t>
  </si>
  <si>
    <t>UID2199</t>
  </si>
  <si>
    <t>835;109</t>
  </si>
  <si>
    <t>AKGS(1)PKPAAVEAVTAAGSQHIQTLTDEVTK</t>
  </si>
  <si>
    <t>GGGQLEESLELKAKGSPKPAAVEAVTAAGSQ</t>
  </si>
  <si>
    <t>UID2200</t>
  </si>
  <si>
    <t>E9QJU8;Q8CG79</t>
  </si>
  <si>
    <t>485;479</t>
  </si>
  <si>
    <t>E9QJU8</t>
  </si>
  <si>
    <t>Apoptosis-stimulating of p53 protein 2</t>
  </si>
  <si>
    <t>Trp53bp2;Tp53bp2</t>
  </si>
  <si>
    <t>KNQS(0.995)S(0.005)EDILR</t>
  </si>
  <si>
    <t>QCAAPPSFGTLRKNQSSEDILRDAQAVNKNV</t>
  </si>
  <si>
    <t>GTLRKNQsSEDILRD</t>
  </si>
  <si>
    <t>UID2201</t>
  </si>
  <si>
    <t>Q7TQG5;E9QK04;P97798-5;P97798-2;P97798-3;P97798-4;P97798</t>
  </si>
  <si>
    <t>1438;1465;1413;1446;1450;1455;1466</t>
  </si>
  <si>
    <t>Q7TQG5</t>
  </si>
  <si>
    <t>Neogenin</t>
  </si>
  <si>
    <t>Neo1</t>
  </si>
  <si>
    <t>MLEDSES(0.836)S(0.164)YEPDELTK</t>
  </si>
  <si>
    <t>APEVQETTRMLEDSESSYEPDELTKEMAHLE</t>
  </si>
  <si>
    <t>RMLEDsEssyEPDEL</t>
  </si>
  <si>
    <t>UID2202</t>
  </si>
  <si>
    <t>1198;1225;1225;1205;1209;1214;1225</t>
  </si>
  <si>
    <t>NS(0.995)QDIT(0.005)PVDNSMDSNIHQR</t>
  </si>
  <si>
    <t>PDPNPVMTDTPIPRNSQDITPVDNSMDSNIH</t>
  </si>
  <si>
    <t>DTPIPRNsQDItPVD</t>
  </si>
  <si>
    <t>UID2203</t>
  </si>
  <si>
    <t>E9QK89;Q5PSV9</t>
  </si>
  <si>
    <t>930;929</t>
  </si>
  <si>
    <t>E9QK89</t>
  </si>
  <si>
    <t>Mediator of DNA damage checkpoint protein 1</t>
  </si>
  <si>
    <t>Mdc1</t>
  </si>
  <si>
    <t>DLEGLASAPIIT(0.003)GS(0.011)QADGGKGDPLS(0.986)PGR</t>
  </si>
  <si>
    <t>IITGSQADGGKGDPLSPGRQQRGRLSCQTTP</t>
  </si>
  <si>
    <t>GGKGDPLsPGRQQRG</t>
  </si>
  <si>
    <t>UID2204</t>
  </si>
  <si>
    <t>157;157</t>
  </si>
  <si>
    <t>IRIES(1)QNSR</t>
  </si>
  <si>
    <t>RSLLTIEKTPRIRIESQNSRVLLAADSEEEG</t>
  </si>
  <si>
    <t>TPRIRIEsQNsRVLL</t>
  </si>
  <si>
    <t>UID2205</t>
  </si>
  <si>
    <t>596;595</t>
  </si>
  <si>
    <t>S(0.469)QS(0.581)GS(0.947)PAAPVEQVVIHT(0.001)DT(0.001)S(0.001)GDPTLPQR</t>
  </si>
  <si>
    <t>VSEQESTLEVRSQSGSPAAPVEQVVIHTDTS</t>
  </si>
  <si>
    <t>EVRsQsGsPAAPVEQ</t>
  </si>
  <si>
    <t>UID2206</t>
  </si>
  <si>
    <t>168;168</t>
  </si>
  <si>
    <t>VLLAADS(1)EEEGDFPSGR</t>
  </si>
  <si>
    <t>IRIESQNSRVLLAADSEEEGDFPSGRCVANG</t>
  </si>
  <si>
    <t>RVLLAADsEEEGDFP</t>
  </si>
  <si>
    <t>UID2207</t>
  </si>
  <si>
    <t>G5E8H1;E9QKC0;P23819;P23819-4</t>
  </si>
  <si>
    <t>863;863;863;901</t>
  </si>
  <si>
    <t>G5E8H1</t>
  </si>
  <si>
    <t>NAQNINPSSS(0.003)QNS(0.996)QNFATYK</t>
  </si>
  <si>
    <t>VAKNAQNINPSSSQNSQNFATYKEGYNVYGI</t>
  </si>
  <si>
    <t>NPSSsQNsQNFATYk</t>
  </si>
  <si>
    <t>UID2208</t>
  </si>
  <si>
    <t>E9QKC6;Q3UHH4;Q9ESN6</t>
  </si>
  <si>
    <t>454;445;428</t>
  </si>
  <si>
    <t>E9QKC6</t>
  </si>
  <si>
    <t>Tripartite motif-containing protein 2</t>
  </si>
  <si>
    <t>Trim2</t>
  </si>
  <si>
    <t>SADVS(0.916)PT(0.042)T(0.042)EGVK</t>
  </si>
  <si>
    <t>RGSPFKLKVIRSADVSPTTEGVKRRVKSPGS</t>
  </si>
  <si>
    <t>VIRsADVsPttEGVK</t>
  </si>
  <si>
    <t>UID2209</t>
  </si>
  <si>
    <t>H3BKF6;E9QKE9;H3BK24;H3BLS0;H3BJQ9;P53564-5;P53564-4;P53564-2;P53564-3;P53564</t>
  </si>
  <si>
    <t>1380;1417;1495;1500;1508;451;1323;1404;1495;1506</t>
  </si>
  <si>
    <t>H3BKF6</t>
  </si>
  <si>
    <t>Homeobox protein cut-like;Homeobox protein cut-like 1</t>
  </si>
  <si>
    <t>Cux1</t>
  </si>
  <si>
    <t>AAS(1)REEPIEWEF</t>
  </si>
  <si>
    <t>AANLNSIIHRLEKAASREEPIEWEF______</t>
  </si>
  <si>
    <t>HRLEKAAsREEPIEW</t>
  </si>
  <si>
    <t>UID2215</t>
  </si>
  <si>
    <t>E9QKI5;E9QKI4;Q9D1F4</t>
  </si>
  <si>
    <t>274;319;248</t>
  </si>
  <si>
    <t>E9QKI5</t>
  </si>
  <si>
    <t>Proline-rich AKT1 substrate 1</t>
  </si>
  <si>
    <t>Akt1s1</t>
  </si>
  <si>
    <t>LNT(0.089)S(0.911)DFQK</t>
  </si>
  <si>
    <t>DTQVFGDLPRPRLNTSDFQKLKRKY______</t>
  </si>
  <si>
    <t>PRPRLNtsDFQKLKR</t>
  </si>
  <si>
    <t>UID2216</t>
  </si>
  <si>
    <t>E9QKI5;E9QKI4;Q9D1F4;F6R8S6;A0A140LHA0</t>
  </si>
  <si>
    <t>210;255;184;190;75</t>
  </si>
  <si>
    <t>S(1)LPVSVPVWAFK</t>
  </si>
  <si>
    <t>PQPPATALPTQQYAKSLPVSVPVWAFKEKRT</t>
  </si>
  <si>
    <t>PTQQYAKsLPVSVPV</t>
  </si>
  <si>
    <t>UID2217</t>
  </si>
  <si>
    <t>239;284;213;219;104</t>
  </si>
  <si>
    <t>SSDEENGPPS(1)S(1)PDLDR</t>
  </si>
  <si>
    <t>RTEARSSDEENGPPSSPDLDRIAASMRALVL</t>
  </si>
  <si>
    <t>EENGPPssPDLDRIA</t>
  </si>
  <si>
    <t>UID2220</t>
  </si>
  <si>
    <t>E9QKK1;Q6RT24</t>
  </si>
  <si>
    <t>2380;2383</t>
  </si>
  <si>
    <t>E9QKK1</t>
  </si>
  <si>
    <t>Kinesin-like protein;Centromere-associated protein E</t>
  </si>
  <si>
    <t>Cenpe</t>
  </si>
  <si>
    <t>ETTCENS(0.005)PKS(0.995)PK</t>
  </si>
  <si>
    <t>KRDSYRETTCENSPKSPKVTRTDSKRRQNTT</t>
  </si>
  <si>
    <t>UID2221</t>
  </si>
  <si>
    <t>E9QKK4;Q8K3I9;Q8K3I9-2;Q8K3I9-3;A0A0R4J1Y9;A0A0R4J1Z9;E0CXI8</t>
  </si>
  <si>
    <t>215;214;107;27;27;27;27</t>
  </si>
  <si>
    <t>E9QKK4</t>
  </si>
  <si>
    <t>Glucocorticoid-induced transcript 1 protein</t>
  </si>
  <si>
    <t>Glcci1</t>
  </si>
  <si>
    <t>SAS(1)WGSADQLK</t>
  </si>
  <si>
    <t>WAEEGAEKRSHQRSASWGSADQLKEIAKLRQ</t>
  </si>
  <si>
    <t>RSHQRsAsWGSADQL</t>
  </si>
  <si>
    <t>UID2224</t>
  </si>
  <si>
    <t>E9QKK4;Q8K3I9;Q8K3I9-2;Q8K3I9-3;A0A0R4J1Y9;A0A0R4J1Z9</t>
  </si>
  <si>
    <t>294;293;186;106;107;107</t>
  </si>
  <si>
    <t>VPCNVEGIS(1)PELEK</t>
  </si>
  <si>
    <t>PKSSVSRVPCNVEGISPELEKVFIKENNGKE</t>
  </si>
  <si>
    <t>PCNVEGIsPELEKVF</t>
  </si>
  <si>
    <t>UID2225</t>
  </si>
  <si>
    <t>E9QLR9</t>
  </si>
  <si>
    <t>Ddias</t>
  </si>
  <si>
    <t>LSLQS(0.8)IS(0.197)PS(0.002)R</t>
  </si>
  <si>
    <t>INENRGQPSQKLSLQSISPSRYSRPRSQSDS</t>
  </si>
  <si>
    <t>UID2228</t>
  </si>
  <si>
    <t>E9QM61;P35689</t>
  </si>
  <si>
    <t>572;572</t>
  </si>
  <si>
    <t>E9QM61</t>
  </si>
  <si>
    <t>DNA repair protein complementing XP-G cells homolog</t>
  </si>
  <si>
    <t>Ercc5</t>
  </si>
  <si>
    <t>LS(0.079)S(0.921)DDETEGGQNPAPK</t>
  </si>
  <si>
    <t>GLYPLETKCNSSRLSSDDETEGGQNPAPKAC</t>
  </si>
  <si>
    <t>CNSSRLssDDETEGG</t>
  </si>
  <si>
    <t>UID2229</t>
  </si>
  <si>
    <t>384;384</t>
  </si>
  <si>
    <t>NSGATADAGSIS(1)PR</t>
  </si>
  <si>
    <t>SKERNSGATADAGSISPRTCAAIQKALDDDN</t>
  </si>
  <si>
    <t>TADAGsIsPRTCAAI</t>
  </si>
  <si>
    <t>UID2230</t>
  </si>
  <si>
    <t>341;341</t>
  </si>
  <si>
    <t>VKPEREPEAAPPS(1)PR</t>
  </si>
  <si>
    <t>HEKVKPEREPEAAPPSPRTLLAIQAAMLGSS</t>
  </si>
  <si>
    <t>EPEAAPPsPRTLLAI</t>
  </si>
  <si>
    <t>UID2231</t>
  </si>
  <si>
    <t>E9QM77;O70305;F6U2C2;O70305-2;O70305-3;F7B6X4;F6V8M6</t>
  </si>
  <si>
    <t>741;741;432;671;610;273;137</t>
  </si>
  <si>
    <t>E9QM77;F6V8M6</t>
  </si>
  <si>
    <t>E9QM77</t>
  </si>
  <si>
    <t>ASETS(0.799)PS(0.198)FS(0.002)K</t>
  </si>
  <si>
    <t>1586;1645</t>
  </si>
  <si>
    <t>NSPAGSKENVKASETSPSFSKADNKGMSPVV</t>
  </si>
  <si>
    <t>NVKASEtsPsFsKAD</t>
  </si>
  <si>
    <t>UID2232</t>
  </si>
  <si>
    <t>477;477;168;477;477;79;327</t>
  </si>
  <si>
    <t>EVLSWGS(1)GR</t>
  </si>
  <si>
    <t>YIPPGQRNREVLSWGSGRQSSPRMGQPGPGS</t>
  </si>
  <si>
    <t>REVLSWGsGRQSSPR</t>
  </si>
  <si>
    <t>UID2233</t>
  </si>
  <si>
    <t>753;753;444;683;622;285;149</t>
  </si>
  <si>
    <t>GMS(1)PVVSEHRK</t>
  </si>
  <si>
    <t>SETSPSFSKADNKGMSPVVSEHRKQIDDLKK</t>
  </si>
  <si>
    <t>KADNKGMsPVVSEHR</t>
  </si>
  <si>
    <t>UID2234</t>
  </si>
  <si>
    <t>E9QM77;O70305;F6U2C2;O70305-2;F7B6X4;F6V8M6</t>
  </si>
  <si>
    <t>636;636;327;566;168;32</t>
  </si>
  <si>
    <t>T(0.002)S(0.998)PAGGTWSSVVSGVPR</t>
  </si>
  <si>
    <t>HNPPSEAAAPPVARTSPAGGTWSSVVSGVPR</t>
  </si>
  <si>
    <t>APPVARtsPAGGTWS</t>
  </si>
  <si>
    <t>UID2237</t>
  </si>
  <si>
    <t>653;653;344;583;185;49</t>
  </si>
  <si>
    <t>TSPAGGTWSSVVSGVPRLS(1)PK</t>
  </si>
  <si>
    <t>AGGTWSSVVSGVPRLSPKTHRPRSPRQSSIG</t>
  </si>
  <si>
    <t>VsGVPRLsPKTHRPR</t>
  </si>
  <si>
    <t>UID2238</t>
  </si>
  <si>
    <t>435;435;126;435;435;37;285</t>
  </si>
  <si>
    <t>VALENDDRS(1)EEEKYTAVQR</t>
  </si>
  <si>
    <t>SAQYKARVALENDDRSEEEKYTAVQRNCSDR</t>
  </si>
  <si>
    <t>ALENDDRsEEEKyTA</t>
  </si>
  <si>
    <t>UID2239</t>
  </si>
  <si>
    <t>E9QMC2</t>
  </si>
  <si>
    <t>RGS(0.99)S(0.01)GETLSSNGK</t>
  </si>
  <si>
    <t>ASRSSSLVNLWKRRGSSGETLSSNGKSVTWA</t>
  </si>
  <si>
    <t>UID2240</t>
  </si>
  <si>
    <t>839;839</t>
  </si>
  <si>
    <t>SAFTT(0.027)S(0.974)T(0.999)VVR</t>
  </si>
  <si>
    <t>ILAKPERNVRSAFTTSTVVRMHVGDGKSSSA</t>
  </si>
  <si>
    <t>VRSAFTTstVVRMHV</t>
  </si>
  <si>
    <t>UID2241</t>
  </si>
  <si>
    <t>984;1016</t>
  </si>
  <si>
    <t>SPS(0.999)PISTLSHLAGSAGR</t>
  </si>
  <si>
    <t>EAEERFPAAARPRSPSPISTLSHLAGSAGRT</t>
  </si>
  <si>
    <t>AARPRsPsPIstLSH</t>
  </si>
  <si>
    <t>UID2242</t>
  </si>
  <si>
    <t>S(0.001)S(0.987)S(0.012)LVNLWK</t>
  </si>
  <si>
    <t>MHVGDGKSSSAASRSSSLVNLWKRRGSSGET</t>
  </si>
  <si>
    <t>UID2243</t>
  </si>
  <si>
    <t>860;860</t>
  </si>
  <si>
    <t>SS(0.001)S(0.999)LVNLWK</t>
  </si>
  <si>
    <t>HVGDGKSSSAASRSSSLVNLWKRRGSSGETL</t>
  </si>
  <si>
    <t>SAASRSSsLVNLWKR</t>
  </si>
  <si>
    <t>UID2244</t>
  </si>
  <si>
    <t>890;922</t>
  </si>
  <si>
    <t>SVTWAQNEKS(0.867)T(0.133)R</t>
  </si>
  <si>
    <t>LSSNGKSVTWAQNEKSTRGQHLWQRLSVHIN</t>
  </si>
  <si>
    <t>UID2245</t>
  </si>
  <si>
    <t>E9QME5;E9QP19;Q99PP7-2;Q99PP7;A0A0G2JFC3</t>
  </si>
  <si>
    <t>875;875;877;877;69</t>
  </si>
  <si>
    <t>E9QME5</t>
  </si>
  <si>
    <t>E3 ubiquitin-protein ligase TRIM33</t>
  </si>
  <si>
    <t>Trim33</t>
  </si>
  <si>
    <t>QSGLSNLVNGKS(1)PIR</t>
  </si>
  <si>
    <t>ESCKQSGLSNLVNGKSPIRNLMHRSARIGGD</t>
  </si>
  <si>
    <t>sNLVNGKsPIRNLMH</t>
  </si>
  <si>
    <t>UID2246</t>
  </si>
  <si>
    <t>E9QMF5;Q80TN7</t>
  </si>
  <si>
    <t>E9QMF5</t>
  </si>
  <si>
    <t>Neuron navigator 3</t>
  </si>
  <si>
    <t>Nav3</t>
  </si>
  <si>
    <t>SQS(1)FNSIDK</t>
  </si>
  <si>
    <t>SNKAQGASNLNRRSQSFNSIDKNKPPNYANG</t>
  </si>
  <si>
    <t>NLNRRSQsFNSIDKN</t>
  </si>
  <si>
    <t>UID2248</t>
  </si>
  <si>
    <t>E9QMX4;Q8BLK9-2;Q8BLK9-3;Q8BLK9</t>
  </si>
  <si>
    <t>634;552;603;634</t>
  </si>
  <si>
    <t>E9QMX4</t>
  </si>
  <si>
    <t>Ribosomal protein S6 kinase delta-1</t>
  </si>
  <si>
    <t>Rps6kc1</t>
  </si>
  <si>
    <t>ALFTLEDGDS(0.904)PS(0.096)QSLDPGESKR</t>
  </si>
  <si>
    <t>KPEPLKALFTLEDGDSPSQSLDPGESKRESE</t>
  </si>
  <si>
    <t>FTLEDGDsPSQsLDP</t>
  </si>
  <si>
    <t>UID2249</t>
  </si>
  <si>
    <t>426;344;395;426</t>
  </si>
  <si>
    <t>SSQES(1)LDIK</t>
  </si>
  <si>
    <t>LWSYISKFLNRSSQESLDIKEGRPSMPPRVC</t>
  </si>
  <si>
    <t>LNRSsQEsLDIKEGR</t>
  </si>
  <si>
    <t>UID2251</t>
  </si>
  <si>
    <t>E9QN14;F8VPQ4;Q812A2</t>
  </si>
  <si>
    <t>870;894;894</t>
  </si>
  <si>
    <t>E9QN14</t>
  </si>
  <si>
    <t>SLIT-ROBO Rho GTPase-activating protein 3</t>
  </si>
  <si>
    <t>Srgap3</t>
  </si>
  <si>
    <t>AAACPS(0.893)S(0.107)PHKIPLSR</t>
  </si>
  <si>
    <t>LGPSIDTPPRAAACPSSPHKIPLSRGRIESP</t>
  </si>
  <si>
    <t>UID2252</t>
  </si>
  <si>
    <t>834;858;858</t>
  </si>
  <si>
    <t>LRS(1)DGAAIPR</t>
  </si>
  <si>
    <t>SDYGFGGVMGRVRLRSDGAAIPRRRSGGDTH</t>
  </si>
  <si>
    <t>MGRVRLRsDGAAIPR</t>
  </si>
  <si>
    <t>UID2253</t>
  </si>
  <si>
    <t>895;919;919</t>
  </si>
  <si>
    <t>MAT(0.045)FGS(0.891)AGS(0.045)INY(0.018)PDKK</t>
  </si>
  <si>
    <t>GRIESPEKRRMATFGSAGSINYPDKKALTEG</t>
  </si>
  <si>
    <t>RRMATFGsAGsINYP</t>
  </si>
  <si>
    <t>UID2254</t>
  </si>
  <si>
    <t>898;922;922</t>
  </si>
  <si>
    <t>MAT(0.083)FGS(0.029)AGS(0.889)INYPDKK</t>
  </si>
  <si>
    <t>ESPEKRRMATFGSAGSINYPDKKALTEGLSM</t>
  </si>
  <si>
    <t>ATFGsAGsINYPDKK</t>
  </si>
  <si>
    <t>UID2255</t>
  </si>
  <si>
    <t>850;874;874</t>
  </si>
  <si>
    <t>SGGDT(0.022)HS(0.976)PPRGLGPS(0.002)IDTPPR</t>
  </si>
  <si>
    <t>DGAAIPRRRSGGDTHSPPRGLGPSIDTPPRA</t>
  </si>
  <si>
    <t>RsGGDtHsPPRGLGP</t>
  </si>
  <si>
    <t>UID2256</t>
  </si>
  <si>
    <t>E9QN63;E9QMJ1;H3BL41;H3BJY2;Q9QWY8-4;Q9QWY8-3;Q9QWY8</t>
  </si>
  <si>
    <t>854;819;831;851;839;842;854</t>
  </si>
  <si>
    <t>E9QN63</t>
  </si>
  <si>
    <t>T(0.012)LS(0.988)DPPS(0.999)PLPHGPPNK</t>
  </si>
  <si>
    <t>KKRPPPPPPGHKRTLSDPPSPLPHGPPNKGA</t>
  </si>
  <si>
    <t>PGHKRtLsDPPsPLP</t>
  </si>
  <si>
    <t>UID2259</t>
  </si>
  <si>
    <t>E9QNR7;Q8BIY3</t>
  </si>
  <si>
    <t>434;434</t>
  </si>
  <si>
    <t>E9QNR7</t>
  </si>
  <si>
    <t>Probable ribonuclease ZC3H12D</t>
  </si>
  <si>
    <t>Zc3h12d</t>
  </si>
  <si>
    <t>SRDMHS(1)DLPPQR</t>
  </si>
  <si>
    <t>PQARLSERHRSRDMHSDLPPQRRPLEDPWAL</t>
  </si>
  <si>
    <t>UID2261</t>
  </si>
  <si>
    <t>E9QNT5;Q8VE65</t>
  </si>
  <si>
    <t>103;51</t>
  </si>
  <si>
    <t>E9QNT5</t>
  </si>
  <si>
    <t>Transcription initiation factor TFIID subunit 12</t>
  </si>
  <si>
    <t>Taf12</t>
  </si>
  <si>
    <t>IAGTPGT(0.001)GGRLS(0.999)PENNQVLTK</t>
  </si>
  <si>
    <t>TVGKIAGTPGTGGRLSPENNQVLTKKKLQDL</t>
  </si>
  <si>
    <t>PGtGGRLsPENNQVL</t>
  </si>
  <si>
    <t>UID2262</t>
  </si>
  <si>
    <t>E9QNY8;Q9JLC8-2;Q9JLC8-3;Q9JLC8</t>
  </si>
  <si>
    <t>2513;1761;2510;2513</t>
  </si>
  <si>
    <t>E9QNY8</t>
  </si>
  <si>
    <t>Sacsin</t>
  </si>
  <si>
    <t>Sacs</t>
  </si>
  <si>
    <t>Y(0.009)AS(0.991)NICFTALGTEFGQK</t>
  </si>
  <si>
    <t>LGAIPKRHKALERYASNICFTALGTEFGQKE</t>
  </si>
  <si>
    <t>KALERyAsNICFtAL</t>
  </si>
  <si>
    <t>UID2263</t>
  </si>
  <si>
    <t>4097;4096</t>
  </si>
  <si>
    <t>E9QP46</t>
  </si>
  <si>
    <t>TNS(0.999)MS(0.001)FLPVVK</t>
  </si>
  <si>
    <t>VAERDASERKLSRTNSMSFLPVVKEEAEESS</t>
  </si>
  <si>
    <t>RKLSRtNsMsFLPVV</t>
  </si>
  <si>
    <t>UID2264</t>
  </si>
  <si>
    <t>E9QP87;Q8VHK5</t>
  </si>
  <si>
    <t>189;183</t>
  </si>
  <si>
    <t>E9QP87</t>
  </si>
  <si>
    <t>Membrane protein MLC1</t>
  </si>
  <si>
    <t>Mlc1</t>
  </si>
  <si>
    <t>KKGS(0.999)IS(0.001)DGSNILDEVTFPAR</t>
  </si>
  <si>
    <t>ISARSSEEPCKKKKGSISDGSNILDEVTFPA</t>
  </si>
  <si>
    <t>PCKKKkGsIsDGsNI</t>
  </si>
  <si>
    <t>UID2265</t>
  </si>
  <si>
    <t>191;185</t>
  </si>
  <si>
    <t>KKGS(0.076)IS(0.862)DGS(0.062)NILDEVTFPAR</t>
  </si>
  <si>
    <t>ARSSEEPCKKKKGSISDGSNILDEVTFPARV</t>
  </si>
  <si>
    <t>KKKkGsIsDGsNILD</t>
  </si>
  <si>
    <t>UID2266</t>
  </si>
  <si>
    <t>194;188</t>
  </si>
  <si>
    <t>GSISDGS(1)NILDEVTFPAR</t>
  </si>
  <si>
    <t>SEEPCKKKKGSISDGSNILDEVTFPARVLKS</t>
  </si>
  <si>
    <t>kGsIsDGsNILDEVT</t>
  </si>
  <si>
    <t>UID2267</t>
  </si>
  <si>
    <t>F7DEJ0;F6S7U1;E9QPA1;Q69ZJ7</t>
  </si>
  <si>
    <t>193;1063;1171;1171</t>
  </si>
  <si>
    <t>F7DEJ0</t>
  </si>
  <si>
    <t>RAB6A-GEF complex partner protein 1</t>
  </si>
  <si>
    <t>Ric1</t>
  </si>
  <si>
    <t>S(0.076)QS(0.924)WLSNIGPTHR</t>
  </si>
  <si>
    <t>TPEMDAGISNIQRSQSWLSNIGPTHRDTDRA</t>
  </si>
  <si>
    <t>SNIQRsQsWLsNIGP</t>
  </si>
  <si>
    <t>UID2268</t>
  </si>
  <si>
    <t>1300;1300</t>
  </si>
  <si>
    <t>AAGS(1)QESLEAGNAK</t>
  </si>
  <si>
    <t>DLNKPVSKGRKRAAGSQESLEAGNAKAPKLQ</t>
  </si>
  <si>
    <t>GRKRAAGsQESLEAG</t>
  </si>
  <si>
    <t>UID2269</t>
  </si>
  <si>
    <t>E9QQ30;Q9Z2B5</t>
  </si>
  <si>
    <t>551;551</t>
  </si>
  <si>
    <t>E9QQ30</t>
  </si>
  <si>
    <t>Eukaryotic translation initiation factor 2-alpha kinase 3</t>
  </si>
  <si>
    <t>Eif2ak3</t>
  </si>
  <si>
    <t>KES(0.988)ET(0.012)QCQTESK</t>
  </si>
  <si>
    <t>VRRLFHPQPHRQRKESETQCQTESKYDSVSA</t>
  </si>
  <si>
    <t>PHRQRKEsETQCQTE</t>
  </si>
  <si>
    <t>UID2270</t>
  </si>
  <si>
    <t>F2Z3U3;F2Z4B7;G5E867;S4R2K5</t>
  </si>
  <si>
    <t>572;624;624;161</t>
  </si>
  <si>
    <t>F2Z3U3</t>
  </si>
  <si>
    <t>Raph1</t>
  </si>
  <si>
    <t>S(0.001)QS(0.993)T(0.006)VSSIFSEAWK</t>
  </si>
  <si>
    <t>SGVSDTLPTGHIRSQSTVSSIFSEAWKRGTQ</t>
  </si>
  <si>
    <t>tGHIRSQsTVssIFS</t>
  </si>
  <si>
    <t>UID2271</t>
  </si>
  <si>
    <t>F2Z3U3;F2Z4B7;G5E867;F2Z3X7</t>
  </si>
  <si>
    <t>192;192;192;192</t>
  </si>
  <si>
    <t>TAS(1)AGTVSDAEAR</t>
  </si>
  <si>
    <t>EDPKPLVTNQHRRTASAGTVSDAEARSISNS</t>
  </si>
  <si>
    <t>NQHRRtAsAGtVsDA</t>
  </si>
  <si>
    <t>UID2272</t>
  </si>
  <si>
    <t>F2Z400;Q3TRL2;F2Z3X6;Q9Z2A0;F2Z3Z9</t>
  </si>
  <si>
    <t>244;244;217;244;117</t>
  </si>
  <si>
    <t>F2Z400</t>
  </si>
  <si>
    <t>3-phosphoinositide-dependent protein kinase 1</t>
  </si>
  <si>
    <t>Pdpk1</t>
  </si>
  <si>
    <t>ANS(1)FVGTAQYVSPELLTEK</t>
  </si>
  <si>
    <t>TAKVLSPESKQARANSFVGTAQYVSPELLTE</t>
  </si>
  <si>
    <t>SKQARANsFVGtAQy</t>
  </si>
  <si>
    <t>UID2273</t>
  </si>
  <si>
    <t>F2Z443;Q5DU09-2;Q5DU09;F2Z3V9</t>
  </si>
  <si>
    <t>57;57;57;57</t>
  </si>
  <si>
    <t>F2Z443</t>
  </si>
  <si>
    <t>Zinc finger protein 652</t>
  </si>
  <si>
    <t>Zfp652;Znf652</t>
  </si>
  <si>
    <t>ES(0.001)GS(0.999)PYSVLADTK</t>
  </si>
  <si>
    <t>QELDLSTKVYKRESGSPYSVLADTKMSKPHL</t>
  </si>
  <si>
    <t>VYKRESGsPYSVLAD</t>
  </si>
  <si>
    <t>UID2275</t>
  </si>
  <si>
    <t>F2Z4A9;H3BLH0;Q6DIC0;E9QAB8;H3BJK2</t>
  </si>
  <si>
    <t>340;340;334;340;340</t>
  </si>
  <si>
    <t>F2Z4A9</t>
  </si>
  <si>
    <t>Probable global transcription activator SNF2L2</t>
  </si>
  <si>
    <t>Smarca2</t>
  </si>
  <si>
    <t>IS(1)PIQKPQGLDPVEILQER</t>
  </si>
  <si>
    <t>QPSPVLQLQQKQSRISPIQKPQGLDPVEILQ</t>
  </si>
  <si>
    <t>QQKQSRIsPIQkPQG</t>
  </si>
  <si>
    <t>UID2276</t>
  </si>
  <si>
    <t>F6Q325;Q9CZA6-4;Q9CZA6-3;Q9CZA6-2;Q9CZA6</t>
  </si>
  <si>
    <t>121;150;282;282;282</t>
  </si>
  <si>
    <t>F6Q325</t>
  </si>
  <si>
    <t>Nuclear distribution protein nudE homolog 1</t>
  </si>
  <si>
    <t>Nde1</t>
  </si>
  <si>
    <t>NFMY(0.001)DQS(0.988)PS(0.011)R</t>
  </si>
  <si>
    <t>LESKLASCRNFMYDQSPSRTSGPASGRGTKN</t>
  </si>
  <si>
    <t>RNFMyDQsPsRTSGP</t>
  </si>
  <si>
    <t>UID2277</t>
  </si>
  <si>
    <t>F6QJ09</t>
  </si>
  <si>
    <t>Gm10203</t>
  </si>
  <si>
    <t>ENNTMDPVLPS(1)FAWRGRER</t>
  </si>
  <si>
    <t>KPKKKENNTMDPVLPSFAWRGRERERERERE</t>
  </si>
  <si>
    <t>UID2278</t>
  </si>
  <si>
    <t>F6R782;Q6PCQ0-2;Q6PCQ0</t>
  </si>
  <si>
    <t>78;342;387</t>
  </si>
  <si>
    <t>F6R782</t>
  </si>
  <si>
    <t>IQ domain-containing protein E</t>
  </si>
  <si>
    <t>Iqce</t>
  </si>
  <si>
    <t>GDQS(1)PEDLPK</t>
  </si>
  <si>
    <t>SPSNISVQKQPKGDQSPEDLPKVAPCEEQEH</t>
  </si>
  <si>
    <t>KQPKGDQsPEDLPKV</t>
  </si>
  <si>
    <t>UID2280</t>
  </si>
  <si>
    <t>65;329;374</t>
  </si>
  <si>
    <t>S(0.002)PS(0.998)NISVQK</t>
  </si>
  <si>
    <t>STSELVNPNPLVRSPSNISVQKQPKGDQSPE</t>
  </si>
  <si>
    <t>NPLVRsPsNIsVQKQ</t>
  </si>
  <si>
    <t>UID2281</t>
  </si>
  <si>
    <t>G3UZH4;G3UY74;G3UZT9;F6RLJ7;Q69ZS8-3;Q69ZS8-2;Q69ZS8</t>
  </si>
  <si>
    <t>206;311;312;311;292;380;391</t>
  </si>
  <si>
    <t>G3UZH4</t>
  </si>
  <si>
    <t>Kazrin</t>
  </si>
  <si>
    <t>Kazn</t>
  </si>
  <si>
    <t>MGFGS(1)ISR</t>
  </si>
  <si>
    <t>EDQKRKKKKEKMGFGSISRVFARGKQRKSLD</t>
  </si>
  <si>
    <t>KEKMGFGsISRVFAR</t>
  </si>
  <si>
    <t>UID2282</t>
  </si>
  <si>
    <t>G3UZH4;G3UY74;G3UZT9;F6RLJ7;Q69ZS8-3;Q69ZS8-2;Q69ZS8;B7ZCA7</t>
  </si>
  <si>
    <t>158;263;264;263;244;332;343;231</t>
  </si>
  <si>
    <t>SSTPS(0.017)DINS(0.983)PR</t>
  </si>
  <si>
    <t>SAAEGDRSSTPSDINSPRHRTHSLCNGDSPG</t>
  </si>
  <si>
    <t>STPSDINsPRHRTHs</t>
  </si>
  <si>
    <t>UID2283</t>
  </si>
  <si>
    <t>171;276;277;276;257;345;356</t>
  </si>
  <si>
    <t>THSLCNGDS(1)PGPVQK</t>
  </si>
  <si>
    <t>INSPRHRTHSLCNGDSPGPVQKSLHNPIVQS</t>
  </si>
  <si>
    <t>HsLCNGDsPGPVQKS</t>
  </si>
  <si>
    <t>UID2284</t>
  </si>
  <si>
    <t>G3UWP1;F6RR81;G3UZ73;G5E8P4;G3UWY3;Q5NBX1-5;Q5NBX1-4;Q5NBX1-2;Q5NBX1-3;Q5NBX1</t>
  </si>
  <si>
    <t>7;142;235;235;228;235;235;235;219;235</t>
  </si>
  <si>
    <t>G3UWP1</t>
  </si>
  <si>
    <t>Protein cordon-bleu</t>
  </si>
  <si>
    <t>Cobl</t>
  </si>
  <si>
    <t>KS(0.136)S(0.864)LGNDETDKEK</t>
  </si>
  <si>
    <t>_________EMFRKSSLGNDETDKEKKKFLG</t>
  </si>
  <si>
    <t>REMFRKssLGNDETD</t>
  </si>
  <si>
    <t>UID2285</t>
  </si>
  <si>
    <t>F6SMY7;Q7TPH6-2;Q7TPH6</t>
  </si>
  <si>
    <t>1588;1621;1621</t>
  </si>
  <si>
    <t>F6SMY7</t>
  </si>
  <si>
    <t>E3 ubiquitin-protein ligase MYCBP2</t>
  </si>
  <si>
    <t>Mycbp2</t>
  </si>
  <si>
    <t>QVS(0.987)T(0.013)ENDSTLVHR</t>
  </si>
  <si>
    <t>AYDGEVLLRSIVKQVSTENDSTLVHRFPLLV</t>
  </si>
  <si>
    <t>RSIVKQVstENDSTL</t>
  </si>
  <si>
    <t>UID2286</t>
  </si>
  <si>
    <t>F6SMY7;Q7TPH6-2;Q7TPH6;F7CZG3</t>
  </si>
  <si>
    <t>2833;2943;2943;544</t>
  </si>
  <si>
    <t>SKS(0.974)DS(0.026)YTLDPDTLR</t>
  </si>
  <si>
    <t>APAKTKLDPPRERSKSDSYTLDPDTLRKKKM</t>
  </si>
  <si>
    <t>PPRErsKsDsytLDP</t>
  </si>
  <si>
    <t>UID2287</t>
  </si>
  <si>
    <t>2751;2861;2861;462</t>
  </si>
  <si>
    <t>S(0.002)LS(0.998)PNHNTLQTLK</t>
  </si>
  <si>
    <t>SDAAKLRSDSHSRSLSPNHNTLQTLKSDGRT</t>
  </si>
  <si>
    <t>DSHSRsLsPNHNTLQ</t>
  </si>
  <si>
    <t>UID2288</t>
  </si>
  <si>
    <t>2783;2893;2893;494</t>
  </si>
  <si>
    <t>S(0.008)S(0.035)S(0.957)PKPKPLPTPR</t>
  </si>
  <si>
    <t>SGFRAESPGPGSRSSSPKPKPLPTPRSSPSG</t>
  </si>
  <si>
    <t>GPGsRsssPKPKPLP</t>
  </si>
  <si>
    <t>UID2289</t>
  </si>
  <si>
    <t>2806;2916;2916;517</t>
  </si>
  <si>
    <t>SS(0.028)S(0.972)PQDKNLPQK</t>
  </si>
  <si>
    <t>TPRSSPSGASSPRSSSPQDKNLPQKSTAPAK</t>
  </si>
  <si>
    <t>ASsPRsSsPQDKNLP</t>
  </si>
  <si>
    <t>UID2290</t>
  </si>
  <si>
    <t>F6SPK0;Q9JJZ4</t>
  </si>
  <si>
    <t>210;266</t>
  </si>
  <si>
    <t>F6SPK0</t>
  </si>
  <si>
    <t>Ubiquitin-conjugating enzyme E2 J1</t>
  </si>
  <si>
    <t>Ube2j1</t>
  </si>
  <si>
    <t>RPS(0.995)T(0.004)SPDVLQGQPPR</t>
  </si>
  <si>
    <t>SPRQRRAQQQSQRRPSTSPDVLQGQPPRAHH</t>
  </si>
  <si>
    <t>QQsQRRPstsPDVLQ</t>
  </si>
  <si>
    <t>UID2292</t>
  </si>
  <si>
    <t>F6SZ47;P28028</t>
  </si>
  <si>
    <t>401;454</t>
  </si>
  <si>
    <t>P28028</t>
  </si>
  <si>
    <t>Serine/threonine-protein kinase B-raf</t>
  </si>
  <si>
    <t>Braf</t>
  </si>
  <si>
    <t>ALQKS(1)PGPQR</t>
  </si>
  <si>
    <t>1634;2278</t>
  </si>
  <si>
    <t>ASLPGSLTNVKALQKSPGPQRERKSSSSSSS</t>
  </si>
  <si>
    <t>UID2293</t>
  </si>
  <si>
    <t>134;135</t>
  </si>
  <si>
    <t>NNPKS(1)PQKPIVR</t>
  </si>
  <si>
    <t>LVFQTPTDASRNNPKSPQKPIVRVFLPNKQR;SVFQTPTDASRNNPKSPQKPIVRVFLPNKQR</t>
  </si>
  <si>
    <t>ASRNNPKsPQKPIVR</t>
  </si>
  <si>
    <t>UID2294</t>
  </si>
  <si>
    <t>F6SZ47;P28028-2;P28028</t>
  </si>
  <si>
    <t>430;9;483</t>
  </si>
  <si>
    <t>RDS(0.972)S(0.028)DDWEIPDGQITVGQR</t>
  </si>
  <si>
    <t>SSEDRSRMKTLGRRDSSDDWEIPDGQITVGQ</t>
  </si>
  <si>
    <t>UID2295</t>
  </si>
  <si>
    <t>431;10;484</t>
  </si>
  <si>
    <t>RDS(0.225)S(0.775)DDWEIPDGQITVGQR</t>
  </si>
  <si>
    <t>SEDRSRMKTLGRRDSSDDWEIPDGQITVGQR</t>
  </si>
  <si>
    <t>UID2296</t>
  </si>
  <si>
    <t>713;292;766</t>
  </si>
  <si>
    <t>SAS(1)EPSLNR</t>
  </si>
  <si>
    <t>IELLARSLPKIHRSASEPSLNRAGFQTEDFS</t>
  </si>
  <si>
    <t>UID2297</t>
  </si>
  <si>
    <t>F6TB64;Q80WC1-2;Q80WC1;Q80WC1-4;Q80WC1-3</t>
  </si>
  <si>
    <t>68;236;236;236;236</t>
  </si>
  <si>
    <t>F6TB64</t>
  </si>
  <si>
    <t>Ubinuclein-2</t>
  </si>
  <si>
    <t>Ubn2</t>
  </si>
  <si>
    <t>QAS(1)DT(1)EEDDFTDNQK</t>
  </si>
  <si>
    <t>GGFYINTGTLQFRQASDTEEDDFTDNQKHKP</t>
  </si>
  <si>
    <t>TLQFRQAsDtEEDDF</t>
  </si>
  <si>
    <t>UID2298</t>
  </si>
  <si>
    <t>F6TB64;Q80WC1-2;Q80WC1;Q80WC1-4;Q80WC1-3;F6UTU1</t>
  </si>
  <si>
    <t>940;1091;1091;1093;1107;210</t>
  </si>
  <si>
    <t>QS(0.974)PT(0.026)LNLLPSNR</t>
  </si>
  <si>
    <t>NPVHKQPSGMNISRQSPTLNLLPSNRTSGLP</t>
  </si>
  <si>
    <t>UID2299</t>
  </si>
  <si>
    <t>F6TN13;Q3UZ01-2;Q3UZ01</t>
  </si>
  <si>
    <t>57;108;108</t>
  </si>
  <si>
    <t>F6TN13</t>
  </si>
  <si>
    <t>RNA-binding protein 40</t>
  </si>
  <si>
    <t>Rnpc3</t>
  </si>
  <si>
    <t>EQDRVHS(0.989)PCS(0.005)T(0.005)S(0.002)NTEK</t>
  </si>
  <si>
    <t>HTLVVEFAKEQDRVHSPCSTSNTEKKKRLDD</t>
  </si>
  <si>
    <t>KEQDRVHsPCSTSNT</t>
  </si>
  <si>
    <t>UID2300</t>
  </si>
  <si>
    <t>G3UZB0;F6V0H0;Q99L02</t>
  </si>
  <si>
    <t>74;91;236</t>
  </si>
  <si>
    <t>G3UZB0</t>
  </si>
  <si>
    <t>PAXIP1-associated glutamate-rich protein 1A</t>
  </si>
  <si>
    <t>Pagr1b;Pagr1a</t>
  </si>
  <si>
    <t>DLFSLDSEGPSPT(0.003)S(0.997)PPLR</t>
  </si>
  <si>
    <t>GRDLFSLDSEGPSPTSPPLRSSGNSLFPRQR</t>
  </si>
  <si>
    <t>SEGPsPtsPPLRSSG</t>
  </si>
  <si>
    <t>UID2303</t>
  </si>
  <si>
    <t>F6VR84;Q3UDD3;Q8BG81</t>
  </si>
  <si>
    <t>127;127;127</t>
  </si>
  <si>
    <t>F6VR84</t>
  </si>
  <si>
    <t>Polymerase delta-interacting protein 3</t>
  </si>
  <si>
    <t>Poldip3</t>
  </si>
  <si>
    <t>RRS(1)PAAFTSPPIGTVTPALK</t>
  </si>
  <si>
    <t>RQVADAREKISLKRRSPAAFTSPPIGTVTPA</t>
  </si>
  <si>
    <t>KISLKRRsPAAFtsP</t>
  </si>
  <si>
    <t>UID2304</t>
  </si>
  <si>
    <t>F6VSK8;Q61739-2</t>
  </si>
  <si>
    <t>658;1064</t>
  </si>
  <si>
    <t>F6VSK8</t>
  </si>
  <si>
    <t>Integrin alpha-6;Integrin alpha-6 heavy chain;Integrin alpha-6 light chain</t>
  </si>
  <si>
    <t>Itga6</t>
  </si>
  <si>
    <t>AEIHTQPS(1)DKER</t>
  </si>
  <si>
    <t>HYDATYHKAEIHTQPSDKERLTSDA______</t>
  </si>
  <si>
    <t>AEIHTQPsDKERLTS</t>
  </si>
  <si>
    <t>UID2305</t>
  </si>
  <si>
    <t>F6W2Q5;H3BK65;P42567;A0A0R4J0A0;P42567-2</t>
  </si>
  <si>
    <t>665;834;798;484;482</t>
  </si>
  <si>
    <t>F6W2Q5</t>
  </si>
  <si>
    <t>Epidermal growth factor receptor substrate 15</t>
  </si>
  <si>
    <t>Eps15</t>
  </si>
  <si>
    <t>LDS(0.976)S(0.024)DPLKLNDPFQPFPGNDSPK</t>
  </si>
  <si>
    <t>PCPPPPGKRPINKLDSSDPLKLNDPFQPFPG</t>
  </si>
  <si>
    <t>RPINkLDssDPLkLN</t>
  </si>
  <si>
    <t>UID2306</t>
  </si>
  <si>
    <t>V9GXJ9;F6WIU1;Q8VDQ9</t>
  </si>
  <si>
    <t>24;142;142</t>
  </si>
  <si>
    <t>V9GXJ9</t>
  </si>
  <si>
    <t>Protein KRI1 homolog</t>
  </si>
  <si>
    <t>Kri1</t>
  </si>
  <si>
    <t>YVDEDNS(1)DGETVDHR</t>
  </si>
  <si>
    <t>KVILEKGGKYVDEDNSDGETVDHRLQETSTK</t>
  </si>
  <si>
    <t>KYVDEDNsDGEtVDH</t>
  </si>
  <si>
    <t>UID2307</t>
  </si>
  <si>
    <t>Q9JIY0;F6XQM2</t>
  </si>
  <si>
    <t>270;227</t>
  </si>
  <si>
    <t>Q9JIY0</t>
  </si>
  <si>
    <t>Pleckstrin homology domain-containing family O member 1</t>
  </si>
  <si>
    <t>Plekho1</t>
  </si>
  <si>
    <t>CAS(1)LEEILSQR</t>
  </si>
  <si>
    <t>QALKKFPSTEKSRCASLEEILSQRDTAPARP</t>
  </si>
  <si>
    <t>tEKSRCAsLEEILSQ</t>
  </si>
  <si>
    <t>UID2308</t>
  </si>
  <si>
    <t>Q9JIY0;F6XQM2;F6VV25</t>
  </si>
  <si>
    <t>220;177;229</t>
  </si>
  <si>
    <t>SVAQLAGS(1)R</t>
  </si>
  <si>
    <t>SFRVDLDKSVAQLAGSRRRADSDRIQPSSQR</t>
  </si>
  <si>
    <t>SVAQLAGsRRRADsD</t>
  </si>
  <si>
    <t>UID2309</t>
  </si>
  <si>
    <t>F6Y616;G3UZS6</t>
  </si>
  <si>
    <t>47;52</t>
  </si>
  <si>
    <t>F6Y616</t>
  </si>
  <si>
    <t>SQHQS(1)PPPPQPK</t>
  </si>
  <si>
    <t>GFPNGAGPAERSQHQSPPPPQPKAPGFLQPP</t>
  </si>
  <si>
    <t>UID2310</t>
  </si>
  <si>
    <t>F6YBV1;Q8K0V4</t>
  </si>
  <si>
    <t>256;299</t>
  </si>
  <si>
    <t>F6YBV1</t>
  </si>
  <si>
    <t>CCR4-NOT transcription complex subunit 3</t>
  </si>
  <si>
    <t>Cnot3</t>
  </si>
  <si>
    <t>STDSEVSQS(1)PAK</t>
  </si>
  <si>
    <t>DDKKRGRSTDSEVSQSPAKNGSKPVHSNQHP</t>
  </si>
  <si>
    <t>tDsEVSQsPAKNGSK</t>
  </si>
  <si>
    <t>UID2311</t>
  </si>
  <si>
    <t>336;424;424</t>
  </si>
  <si>
    <t>F6YJB6</t>
  </si>
  <si>
    <t>S(0.044)RS(0.956)PHEAGFCVYLK</t>
  </si>
  <si>
    <t>PRSKSPSGQKRSRSRSPHEAGFCVYLKGLPF</t>
  </si>
  <si>
    <t>QKRsRsRsPHEAGFC</t>
  </si>
  <si>
    <t>UID2312</t>
  </si>
  <si>
    <t>F6YRW4;P59997;H3BLD4</t>
  </si>
  <si>
    <t>692;692;252</t>
  </si>
  <si>
    <t>F6YRW4</t>
  </si>
  <si>
    <t>Lysine-specific demethylase 2A</t>
  </si>
  <si>
    <t>Kdm2a</t>
  </si>
  <si>
    <t>KIEES(1)DEEAVQAK</t>
  </si>
  <si>
    <t>QEDSSDKAQKRKIEESDEEAVQAKVLRPLRS</t>
  </si>
  <si>
    <t>QKRKIEEsDEEAVQA</t>
  </si>
  <si>
    <t>UID2313</t>
  </si>
  <si>
    <t>F6YRW4;P59997;A0A087WP68;P59997-3;P59997-2</t>
  </si>
  <si>
    <t>28;28;28;28;28</t>
  </si>
  <si>
    <t>YEDDGIS(1)DDEIEGKR</t>
  </si>
  <si>
    <t>RLRGTMRRRYEDDGISDDEIEGKRTFDLEEK</t>
  </si>
  <si>
    <t>RYEDDGIsDDEIEGK</t>
  </si>
  <si>
    <t>UID2314</t>
  </si>
  <si>
    <t>F6YU21;Q3TYG6</t>
  </si>
  <si>
    <t>488;487</t>
  </si>
  <si>
    <t>F6YU21</t>
  </si>
  <si>
    <t>Protein FAM179A</t>
  </si>
  <si>
    <t>Fam179a</t>
  </si>
  <si>
    <t>ELRPFS(0.954)NPELGLT(0.046)DALQCLNSNDWQMK</t>
  </si>
  <si>
    <t>EEEMDLRALRELRPFSNPELGLTDALQCLNS</t>
  </si>
  <si>
    <t>UID2315</t>
  </si>
  <si>
    <t>F6YXW9;F8VPQ1;Q8CIQ7</t>
  </si>
  <si>
    <t>31;1155;1152</t>
  </si>
  <si>
    <t>F6YXW9</t>
  </si>
  <si>
    <t>Dedicator of cytokinesis protein 3</t>
  </si>
  <si>
    <t>Dock3</t>
  </si>
  <si>
    <t>LDSMVSEGKGDES(0.885)Y(0.115)R</t>
  </si>
  <si>
    <t>IDKLDSMVSEGKGDESYRELFGLLLLEKVEQ</t>
  </si>
  <si>
    <t>UID2316</t>
  </si>
  <si>
    <t>F7AL76;Q09XV5</t>
  </si>
  <si>
    <t>700;2040</t>
  </si>
  <si>
    <t>F7AL76</t>
  </si>
  <si>
    <t>Chromodomain-helicase-DNA-binding protein 8</t>
  </si>
  <si>
    <t>Chd8</t>
  </si>
  <si>
    <t>LT(0.001)S(0.999)QDYEVR</t>
  </si>
  <si>
    <t>TLKLEDEVVARSRLTSQDYEVRVGSSDTAPL</t>
  </si>
  <si>
    <t>VARSRLtsQDYEVRV</t>
  </si>
  <si>
    <t>UID2317</t>
  </si>
  <si>
    <t>F7AMS7;Q5SXG1;Q5SXG3;G3X9G2;Q9JM52-3;Q9JM52-2;Q9JM52</t>
  </si>
  <si>
    <t>637;780;783;783;783;746;746</t>
  </si>
  <si>
    <t>F7AMS7</t>
  </si>
  <si>
    <t>Misshapen-like kinase 1</t>
  </si>
  <si>
    <t>Mink1</t>
  </si>
  <si>
    <t>LDSS(1)PVLSPGNK</t>
  </si>
  <si>
    <t>ERNRNRVGASTKLDSSPVLSPGNKAKPEDHR</t>
  </si>
  <si>
    <t>ASTKLDSsPVLsPGN</t>
  </si>
  <si>
    <t>UID2318</t>
  </si>
  <si>
    <t>620;763;766;766;766;729;729</t>
  </si>
  <si>
    <t>SDSVLPASHGHLPQAGS(1)LER</t>
  </si>
  <si>
    <t>DSVLPASHGHLPQAGSLERNRNRVGASTKLD</t>
  </si>
  <si>
    <t>GHLPQAGsLERNRNR</t>
  </si>
  <si>
    <t>UID2319</t>
  </si>
  <si>
    <t>457;600;603;603;603;603;603</t>
  </si>
  <si>
    <t>SQS(1)LQDQPTR</t>
  </si>
  <si>
    <t>RVPLKPYAAPVPRSQSLQDQPTRNLAAFPAS</t>
  </si>
  <si>
    <t>APVPRSQsLQDQPTR</t>
  </si>
  <si>
    <t>UID2321</t>
  </si>
  <si>
    <t>F7AVU1;Q8K2Y9-2;Q8K2Y9</t>
  </si>
  <si>
    <t>338;387;402</t>
  </si>
  <si>
    <t>F7AVU1</t>
  </si>
  <si>
    <t>Cerebral cavernous malformations protein 2 homolog</t>
  </si>
  <si>
    <t>Ccm2</t>
  </si>
  <si>
    <t>ALS(0.994)T(0.006)TSTSTINGNR</t>
  </si>
  <si>
    <t>RGIITDSFGRHRRALSTTSTSTINGNRTTGS</t>
  </si>
  <si>
    <t>GRHRRALstTststI</t>
  </si>
  <si>
    <t>UID2322</t>
  </si>
  <si>
    <t>329;378;393</t>
  </si>
  <si>
    <t>GIITDS(1)FGR</t>
  </si>
  <si>
    <t>LETIGVKDGRGIITDSFGRHRRALSTTSTST</t>
  </si>
  <si>
    <t>GRGIItDsFGRHRRA</t>
  </si>
  <si>
    <t>UID2323</t>
  </si>
  <si>
    <t>F7B673;F7D4S5;Q68FF7-2;Q68FF7</t>
  </si>
  <si>
    <t>270;382;168;429</t>
  </si>
  <si>
    <t>F7B673</t>
  </si>
  <si>
    <t>SLAIN motif-containing protein 1</t>
  </si>
  <si>
    <t>Slain1</t>
  </si>
  <si>
    <t>SS(0.001)QS(0.998)FDSSLHGAGSGVSR</t>
  </si>
  <si>
    <t>ASSNLSSPVTVRSSQSFDSSLHGAGSGVSRV</t>
  </si>
  <si>
    <t>VTVRSSQsFDSSLHG</t>
  </si>
  <si>
    <t>UID2324</t>
  </si>
  <si>
    <t>F7BEQ1;Q0P5V9-3;Q0P5V9;Q0P5V9-2</t>
  </si>
  <si>
    <t>408;278;472;480</t>
  </si>
  <si>
    <t>F7BEQ1</t>
  </si>
  <si>
    <t>Solute carrier family 45 member 4</t>
  </si>
  <si>
    <t>Slc45a4</t>
  </si>
  <si>
    <t>S(0.851)MS(0.149)DLYDLQQR</t>
  </si>
  <si>
    <t>RYRRANAVVLIKPSRSMSDLYDLQQRQRSRH</t>
  </si>
  <si>
    <t>VLIKPSRsMSDLYDL</t>
  </si>
  <si>
    <t>UID2325</t>
  </si>
  <si>
    <t>F7BGR7;A0A494BAP6;Q5CZX8;S4R1A6;A0A494B9C0;F6TBN8;A0A494BB78;A0A494B9W4;Q8C7Q4-2;Q8VE92;Q8C7Q4</t>
  </si>
  <si>
    <t>202;86;86;86;86;86;86;86;86;86;86</t>
  </si>
  <si>
    <t>F7BGR7</t>
  </si>
  <si>
    <t>RNA-binding protein 4;RNA-binding protein 4B</t>
  </si>
  <si>
    <t>Gm21992;Rbm4;Rbm4b</t>
  </si>
  <si>
    <t>LHVGNIS(0.999)PT(0.001)CT(0.001)NQELR</t>
  </si>
  <si>
    <t>KNKSKASTKLHVGNISPTCTNQELRAKFEEY</t>
  </si>
  <si>
    <t>KLHVGNIsPTCTNQE</t>
  </si>
  <si>
    <t>UID2326</t>
  </si>
  <si>
    <t>F7BHW1;Q9R0M0-2;Q9R0M0</t>
  </si>
  <si>
    <t>637;2648;2648</t>
  </si>
  <si>
    <t>F7BHW1</t>
  </si>
  <si>
    <t>Cadherin EGF LAG seven-pass G-type receptor 2</t>
  </si>
  <si>
    <t>Celsr2</t>
  </si>
  <si>
    <t>STLTSSYNCPS(1)PYADGR</t>
  </si>
  <si>
    <t>ALTTKSTLTSSYNCPSPYADGRLYQPYGDSA</t>
  </si>
  <si>
    <t>TSSYNCPsPYADGRL</t>
  </si>
  <si>
    <t>UID2327</t>
  </si>
  <si>
    <t>788;927</t>
  </si>
  <si>
    <t>F7BJK1</t>
  </si>
  <si>
    <t>FNLMS(0.003)DAPGDS(0.997)PR</t>
  </si>
  <si>
    <t>QKSLKFNLMSDAPGDSPRIHLPLNYPPGSPD</t>
  </si>
  <si>
    <t>MsDAPGDsPRIHLPL</t>
  </si>
  <si>
    <t>UID2328</t>
  </si>
  <si>
    <t>GGQEPAGAGS(1)PS(1)PPEDR</t>
  </si>
  <si>
    <t>YQDRGGQEPAGAGSPSPPEDRNTKTAPVRLL</t>
  </si>
  <si>
    <t>UID2330</t>
  </si>
  <si>
    <t>801;940</t>
  </si>
  <si>
    <t>IHLPLNYPPGS(1)PDLGR</t>
  </si>
  <si>
    <t>GDSPRIHLPLNYPPGSPDLGRHYRSNSPLPS</t>
  </si>
  <si>
    <t>PLNyPPGsPDLGRHy</t>
  </si>
  <si>
    <t>UID2331</t>
  </si>
  <si>
    <t>823;962</t>
  </si>
  <si>
    <t>SNSPLPSIQLQPQS(0.999)PSASK</t>
  </si>
  <si>
    <t>YRSNSPLPSIQLQPQSPSASKKHQVVQDLPP</t>
  </si>
  <si>
    <t>sIQLQPQsPsAskKH</t>
  </si>
  <si>
    <t>UID2333</t>
  </si>
  <si>
    <t>F7BXY3;Q99PT9</t>
  </si>
  <si>
    <t>105;833</t>
  </si>
  <si>
    <t>F7BXY3</t>
  </si>
  <si>
    <t>Kinesin-like protein KIF19</t>
  </si>
  <si>
    <t>Kif19a;Kif19</t>
  </si>
  <si>
    <t>RPPS(0.864)PT(0.136)LQHAISEDNLSSSTGEGPSR</t>
  </si>
  <si>
    <t>DDARPPGQLACKRPPSPTLQHAISEDNLSSS</t>
  </si>
  <si>
    <t>LACKRPPsPTLQHAI</t>
  </si>
  <si>
    <t>UID2334</t>
  </si>
  <si>
    <t>F7CA39;Q01237</t>
  </si>
  <si>
    <t>149;871</t>
  </si>
  <si>
    <t>F7CA39</t>
  </si>
  <si>
    <t>3-hydroxy-3-methylglutaryl-coenzyme A reductase</t>
  </si>
  <si>
    <t>Hmgcr</t>
  </si>
  <si>
    <t>S(1)KINLQDLQGTCTK</t>
  </si>
  <si>
    <t>LAAGHLVRSHMVHNRSKINLQDLQGTCTKKA</t>
  </si>
  <si>
    <t>SHMVHNRsKINLQDL</t>
  </si>
  <si>
    <t>UID2335</t>
  </si>
  <si>
    <t>394;394;394;394</t>
  </si>
  <si>
    <t>F7CBP1</t>
  </si>
  <si>
    <t>FS(1)PTMGR</t>
  </si>
  <si>
    <t>GSGIGTGPGVIQDRFSPTMGRHRSNQLFNGH</t>
  </si>
  <si>
    <t>GVIQDRFsPtMGRHR</t>
  </si>
  <si>
    <t>UID2336</t>
  </si>
  <si>
    <t>F7CC56;Q9ESK9;E9PX56</t>
  </si>
  <si>
    <t>140;222;222</t>
  </si>
  <si>
    <t>F7CC56</t>
  </si>
  <si>
    <t>RB1-inducible coiled-coil protein 1</t>
  </si>
  <si>
    <t>Rb1cc1</t>
  </si>
  <si>
    <t>ECLGRPDS(0.997)LNEHEGS(0.003)EK</t>
  </si>
  <si>
    <t>CLTRHSYRECLGRPDSLNEHEGSEKAEMKRS</t>
  </si>
  <si>
    <t>ECLGRPDsLNEHEGs</t>
  </si>
  <si>
    <t>UID2337</t>
  </si>
  <si>
    <t>155;237;237</t>
  </si>
  <si>
    <t>S(0.894)T(0.106)ELVLSPDMPR</t>
  </si>
  <si>
    <t>SLNEHEGSEKAEMKRSTELVLSPDMPRTTNT</t>
  </si>
  <si>
    <t>EKAEMKRstELVLsP</t>
  </si>
  <si>
    <t>UID2338</t>
  </si>
  <si>
    <t>526;646;629</t>
  </si>
  <si>
    <t>VSTSQAS(0.999)PQS(0.001)AASPR</t>
  </si>
  <si>
    <t>ITDLLNEQKVSTSQASPQSAASPRIESTTGI</t>
  </si>
  <si>
    <t>KVSTsQAsPQsAAsP</t>
  </si>
  <si>
    <t>UID2339</t>
  </si>
  <si>
    <t>F7CJY7;Q8BVI5</t>
  </si>
  <si>
    <t>39;41</t>
  </si>
  <si>
    <t>F7CJY7</t>
  </si>
  <si>
    <t>Syntaxin-16</t>
  </si>
  <si>
    <t>Stx16</t>
  </si>
  <si>
    <t>S(1)IAAELDELADDR</t>
  </si>
  <si>
    <t>EQVSSHTTSSPLHSRSIAAELDELADDRMAL</t>
  </si>
  <si>
    <t>ssPLHsRsIAAELDE</t>
  </si>
  <si>
    <t>UID2340</t>
  </si>
  <si>
    <t>F7CVL0;Q6XZL8</t>
  </si>
  <si>
    <t>156;373</t>
  </si>
  <si>
    <t>F7CVL0</t>
  </si>
  <si>
    <t>Histone-lysine N-methyltransferase, H3 lysine-79 specific</t>
  </si>
  <si>
    <t>Dot1l</t>
  </si>
  <si>
    <t>AAATEAPADS(1)GAEEEK</t>
  </si>
  <si>
    <t>KVPESKAAATEAPADSGAEEEKSGVATVKKP</t>
  </si>
  <si>
    <t>UID2342</t>
  </si>
  <si>
    <t>F7CZ64;Q8VHW2</t>
  </si>
  <si>
    <t>257;257</t>
  </si>
  <si>
    <t>F7CZ64</t>
  </si>
  <si>
    <t>Voltage-dependent calcium channel gamma subunit;Voltage-dependent calcium channel gamma-8 subunit</t>
  </si>
  <si>
    <t>Cacng8</t>
  </si>
  <si>
    <t>AGGGAGGSGGS(0.053)GPS(0.947)AILR</t>
  </si>
  <si>
    <t>LKAGGGAGGSGGSGPSAILRLPSYRFRYRRR</t>
  </si>
  <si>
    <t>GsGGsGPsAILRLPS</t>
  </si>
  <si>
    <t>UID2343</t>
  </si>
  <si>
    <t>F7D1J2;Q60855</t>
  </si>
  <si>
    <t>254;313</t>
  </si>
  <si>
    <t>F7D1J2</t>
  </si>
  <si>
    <t>Receptor-interacting serine/threonine-protein kinase 1</t>
  </si>
  <si>
    <t>Ripk1</t>
  </si>
  <si>
    <t>EYPDQS(1)PVLQR</t>
  </si>
  <si>
    <t>VEEDVASLKKEYPDQSPVLQRMFSLQHDCVP</t>
  </si>
  <si>
    <t>KkEyPDQsPVLQRMF</t>
  </si>
  <si>
    <t>UID2344</t>
  </si>
  <si>
    <t>F7D291;Q6P9S0;D3YWC9</t>
  </si>
  <si>
    <t>337;419;357</t>
  </si>
  <si>
    <t>F7D291;Q6P9S0</t>
  </si>
  <si>
    <t>Q6P9S0</t>
  </si>
  <si>
    <t>GLS(1)LEHQK</t>
  </si>
  <si>
    <t>1694;3328</t>
  </si>
  <si>
    <t>SPAASDLAMVLTRGLSLEHQKSSRDSLQYSS</t>
  </si>
  <si>
    <t>MVLTRGLsLEHQkSS</t>
  </si>
  <si>
    <t>UID2345</t>
  </si>
  <si>
    <t>F7DCH5</t>
  </si>
  <si>
    <t>SFQPLAS(1)R</t>
  </si>
  <si>
    <t>SSRDTSPVRSFQPLASRHHSRSTGALYAPDV</t>
  </si>
  <si>
    <t>UID2346</t>
  </si>
  <si>
    <t>261;261;261;261</t>
  </si>
  <si>
    <t>F8VPL2</t>
  </si>
  <si>
    <t>ASVCNLQIS(1)PK</t>
  </si>
  <si>
    <t>LEIANSKASVCNLQISPKSEDINKFDWLDLD</t>
  </si>
  <si>
    <t>SVCNLQIsPKSEDIN</t>
  </si>
  <si>
    <t>UID2347</t>
  </si>
  <si>
    <t>17;17;17;17;17;17;17;17</t>
  </si>
  <si>
    <t>V9GXF0</t>
  </si>
  <si>
    <t>VEPSS(0.008)QS(0.992)PGRS(1)PR</t>
  </si>
  <si>
    <t>YGSARSVGKVEPSSQSPGRSPRLPRSPRLGH</t>
  </si>
  <si>
    <t>KVEPssQsPGRsPRL</t>
  </si>
  <si>
    <t>UID2349</t>
  </si>
  <si>
    <t>21;21;21;21;21;21;21;21</t>
  </si>
  <si>
    <t>SVGKVEPS(0.008)S(0.022)QS(0.97)PGRS(1)PR</t>
  </si>
  <si>
    <t>RSVGKVEPSSQSPGRSPRLPRSPRLGHRRTN</t>
  </si>
  <si>
    <t>ssQsPGRsPRLPRsP</t>
  </si>
  <si>
    <t>UID2350</t>
  </si>
  <si>
    <t>37;37;37;37;37;37;37;37</t>
  </si>
  <si>
    <t>TNS(0.858)T(0.142)GGSSGNSVGGGSGK</t>
  </si>
  <si>
    <t>PRLPRSPRLGHRRTNSTGGSSGNSVGGGSGK</t>
  </si>
  <si>
    <t>LGHRRtNstGGssGN</t>
  </si>
  <si>
    <t>UID2351</t>
  </si>
  <si>
    <t>F8VPQ2</t>
  </si>
  <si>
    <t>Arid4a</t>
  </si>
  <si>
    <t>ILGQQS(1)PEKK</t>
  </si>
  <si>
    <t>YEKEKKLKRKILGQQSPEKKLRLDNGMEMTT</t>
  </si>
  <si>
    <t>RKILGQQsPEKKLRL</t>
  </si>
  <si>
    <t>UID2352</t>
  </si>
  <si>
    <t>ACTLELGPHQS(1)PALPK</t>
  </si>
  <si>
    <t>AKETKACTLELGPHQSPALPKSPPGSKAADG</t>
  </si>
  <si>
    <t>LELGPHQsPALPKsP</t>
  </si>
  <si>
    <t>UID2353</t>
  </si>
  <si>
    <t>QAS(1)PLISPLLNDQACPR</t>
  </si>
  <si>
    <t>NVTLSPNLSPDNKQASPLISPLLNDQACPRT</t>
  </si>
  <si>
    <t>SPDNKQAsPLIsPLL</t>
  </si>
  <si>
    <t>UID2354</t>
  </si>
  <si>
    <t>S(1)LVSQPTAPNSEVPK</t>
  </si>
  <si>
    <t>KVQFERKHSKIHSTRSLVSQPTAPNSEVPKQ</t>
  </si>
  <si>
    <t>sKIHstRsLVsQPTA</t>
  </si>
  <si>
    <t>UID2355</t>
  </si>
  <si>
    <t>SPDEATAADQES(0.999)EDDLS(0.001)ASR</t>
  </si>
  <si>
    <t>PDNKSPDEATAADQESEDDLSASRTSLERQA</t>
  </si>
  <si>
    <t>AtAADQEsEDDLsAs</t>
  </si>
  <si>
    <t>UID2356</t>
  </si>
  <si>
    <t>F8VPZ3;G3UX31</t>
  </si>
  <si>
    <t>1587;157</t>
  </si>
  <si>
    <t>F8VPZ3</t>
  </si>
  <si>
    <t>Ubiquitin carboxyl-terminal hydrolase</t>
  </si>
  <si>
    <t>Usp32</t>
  </si>
  <si>
    <t>MADT(0.184)S(0.754)S(0.062)MDEDFESDYKK</t>
  </si>
  <si>
    <t>AQFLPKTDGKKMADTSSMDEDFESDYKKYCV</t>
  </si>
  <si>
    <t>UID2357</t>
  </si>
  <si>
    <t>F8VPZ5</t>
  </si>
  <si>
    <t>Ercc6</t>
  </si>
  <si>
    <t>IIEQLS(0.999)PQAAS(0.001)NR</t>
  </si>
  <si>
    <t>CTTSLRQINKIIEQLSPQAASNRDINRKLDS</t>
  </si>
  <si>
    <t>NKIIEQLsPQAASNR</t>
  </si>
  <si>
    <t>UID2361</t>
  </si>
  <si>
    <t>1958;181;827</t>
  </si>
  <si>
    <t>F8VQ05</t>
  </si>
  <si>
    <t>RRS(0.993)NT(0.007)LDITDGR</t>
  </si>
  <si>
    <t>LRLSLVGDRRGDRRRSNTLDITDGRINHGGS</t>
  </si>
  <si>
    <t>RRGDRRRsNtLDITD</t>
  </si>
  <si>
    <t>UID2362</t>
  </si>
  <si>
    <t>F8VQ72;P53349</t>
  </si>
  <si>
    <t>142;142</t>
  </si>
  <si>
    <t>F8VQ72</t>
  </si>
  <si>
    <t>Mitogen-activated protein kinase kinase kinase 1</t>
  </si>
  <si>
    <t>Map3k1</t>
  </si>
  <si>
    <t>DS(0.002)GARS(0.998)PAGAEPPSAAAPSGR</t>
  </si>
  <si>
    <t>SHSAELAAARDSGARSPAGAEPPSAAAPSGR</t>
  </si>
  <si>
    <t>ARDSGARsPAGAEPP</t>
  </si>
  <si>
    <t>UID2363</t>
  </si>
  <si>
    <t>999;999</t>
  </si>
  <si>
    <t>IPS(0.001)AS(0.796)PQT(0.204)QR</t>
  </si>
  <si>
    <t>KHRPQAFVPCKIPSASPQTQRKFSLQFQRNC</t>
  </si>
  <si>
    <t>PCKIPSAsPQTQRKF</t>
  </si>
  <si>
    <t>UID2364</t>
  </si>
  <si>
    <t>915;915</t>
  </si>
  <si>
    <t>LSAS(0.972)S(0.028)EDISDR</t>
  </si>
  <si>
    <t>REKTGKGLSATRLSASSEDISDRLAGVSVGL</t>
  </si>
  <si>
    <t>SAtRLSAssEDISDR</t>
  </si>
  <si>
    <t>UID2365</t>
  </si>
  <si>
    <t>1315;1315</t>
  </si>
  <si>
    <t>Q8VDD9</t>
  </si>
  <si>
    <t>AQS(1)YDIQAWK</t>
  </si>
  <si>
    <t>RKDHQPRRRLRNRAQSYDIQAWKKQCQELLN</t>
  </si>
  <si>
    <t>RLRNRAQsYDIQAWK</t>
  </si>
  <si>
    <t>UID2366</t>
  </si>
  <si>
    <t>1783;1783</t>
  </si>
  <si>
    <t>TAFYNEDDS(1)EEEQR</t>
  </si>
  <si>
    <t>TRNQGRRTAFYNEDDSEEEQRQLLFEDTSLT</t>
  </si>
  <si>
    <t>AFYNEDDsEEEQRQL</t>
  </si>
  <si>
    <t>UID2367</t>
  </si>
  <si>
    <t>F8VQ95;Q6Y685</t>
  </si>
  <si>
    <t>378;376</t>
  </si>
  <si>
    <t>F8VQ95</t>
  </si>
  <si>
    <t>Transforming acidic coiled-coil-containing protein 1</t>
  </si>
  <si>
    <t>Tacc1</t>
  </si>
  <si>
    <t>DGVSKPVGVEQPSDPTVQDALLDQMS(1)PK</t>
  </si>
  <si>
    <t>QPSDPTVQDALLDQMSPKLDPSKRSHPPANF</t>
  </si>
  <si>
    <t>DALLDQMsPKLDPSK</t>
  </si>
  <si>
    <t>UID2370</t>
  </si>
  <si>
    <t>403;401</t>
  </si>
  <si>
    <t>SHPPANFFGSGPILQNS(1)PPLSSK</t>
  </si>
  <si>
    <t>HPPANFFGSGPILQNSPPLSSKCSHHFDPNN</t>
  </si>
  <si>
    <t>SGPILQNsPPLsSKC</t>
  </si>
  <si>
    <t>UID2371</t>
  </si>
  <si>
    <t>524;463</t>
  </si>
  <si>
    <t>F8VQC1</t>
  </si>
  <si>
    <t>VDVEALENS(1)PGATYIR</t>
  </si>
  <si>
    <t>SDSMSLKVDVEALENSPGATYIRKKGGKVTG</t>
  </si>
  <si>
    <t>DVEALENsPGATYIR</t>
  </si>
  <si>
    <t>UID2372</t>
  </si>
  <si>
    <t>F8VQH0;B2RQ57;Q4JIM5</t>
  </si>
  <si>
    <t>621;621;621</t>
  </si>
  <si>
    <t>F8VQH0</t>
  </si>
  <si>
    <t>Non-specific protein-tyrosine kinase;Abelson tyrosine-protein kinase 2</t>
  </si>
  <si>
    <t>Abl2</t>
  </si>
  <si>
    <t>STQASS(0.017)GS(0.983)PALPR</t>
  </si>
  <si>
    <t>SAPAGFIRSTQASSGSPALPRKQRDKSPSSL</t>
  </si>
  <si>
    <t>STQASsGsPALPRKQ</t>
  </si>
  <si>
    <t>UID2376</t>
  </si>
  <si>
    <t>819;715;819</t>
  </si>
  <si>
    <t>TVS(0.99)T(0.006)S(0.004)SQPEENVDR</t>
  </si>
  <si>
    <t>PRNCQRSKLQLERTVSTSSQPEENVDRANDM</t>
  </si>
  <si>
    <t>LQLERTVstSsQPEE</t>
  </si>
  <si>
    <t>UID2377</t>
  </si>
  <si>
    <t>F8VQK5;P59808</t>
  </si>
  <si>
    <t>500;500</t>
  </si>
  <si>
    <t>F8VQK5</t>
  </si>
  <si>
    <t>SAM and SH3 domain-containing protein 1</t>
  </si>
  <si>
    <t>Sash1</t>
  </si>
  <si>
    <t>AGGS(1)VES(1)LR</t>
  </si>
  <si>
    <t>PDSEHVDKPKLKAGGSVESLRSSLSGQSSMS</t>
  </si>
  <si>
    <t>PKLKAGGsVEsLRSS</t>
  </si>
  <si>
    <t>UID2378</t>
  </si>
  <si>
    <t>718;718</t>
  </si>
  <si>
    <t>S(0.054)PRDS(0.891)GCY(0.054)ESSENLENAK</t>
  </si>
  <si>
    <t>LLVDNQGLSGRSPRDSGCYESSENLENAKTH</t>
  </si>
  <si>
    <t>sGRsPRDsGCyEssE</t>
  </si>
  <si>
    <t>UID2380</t>
  </si>
  <si>
    <t>724;724</t>
  </si>
  <si>
    <t>DSGCYES(0.218)S(0.782)ENLENAK</t>
  </si>
  <si>
    <t>GLSGRSPRDSGCYESSENLENAKTHKPSVLS</t>
  </si>
  <si>
    <t>DsGCyEssENLENAK</t>
  </si>
  <si>
    <t>UID2382</t>
  </si>
  <si>
    <t>F8VQK5;P59808;A0A1D5RMH4;A0A1D5RM71</t>
  </si>
  <si>
    <t>241;241;5;9</t>
  </si>
  <si>
    <t>EQS(1)DDETEDSVK</t>
  </si>
  <si>
    <t>YPTLDGSSTCNSREQSDDETEDSVKFKRLHK</t>
  </si>
  <si>
    <t>TCNSREQsDDETEDS</t>
  </si>
  <si>
    <t>UID2383</t>
  </si>
  <si>
    <t>714;714</t>
  </si>
  <si>
    <t>LLVDNQGLS(0.004)GRS(0.996)PR</t>
  </si>
  <si>
    <t>SQEKLLVDNQGLSGRSPRDSGCYESSENLEN</t>
  </si>
  <si>
    <t>NQGLsGRsPRDsGCy</t>
  </si>
  <si>
    <t>UID2384</t>
  </si>
  <si>
    <t>RVS(1)QDLDVEKPDASPTSLQLR</t>
  </si>
  <si>
    <t>SDVCERMEELRKRRVSQDLDVEKPDASPTSL</t>
  </si>
  <si>
    <t>ELRKRRVsQDLDVEK</t>
  </si>
  <si>
    <t>UID2385</t>
  </si>
  <si>
    <t>831;831</t>
  </si>
  <si>
    <t>SHS(1)LDDLQGDADVGK</t>
  </si>
  <si>
    <t>TLEGPEPVESWPRSHSLDDLQGDADVGKNVP</t>
  </si>
  <si>
    <t>ESWPRsHsLDDLQGD</t>
  </si>
  <si>
    <t>UID2386</t>
  </si>
  <si>
    <t>805;805</t>
  </si>
  <si>
    <t>S(1)LPVSICR</t>
  </si>
  <si>
    <t>SCDVPSVTDLSKNRRSLPVSICRSCETLEGP</t>
  </si>
  <si>
    <t>DLSKNRRsLPVSICR</t>
  </si>
  <si>
    <t>UID2387</t>
  </si>
  <si>
    <t>F8VQK5;P59808;A0A1D5RMH4</t>
  </si>
  <si>
    <t>400;400;326</t>
  </si>
  <si>
    <t>TCS(1)FGGFDLTNR</t>
  </si>
  <si>
    <t>EMKKGLGSLSHGRTCSFGGFDLTNRSLHVGS</t>
  </si>
  <si>
    <t>LSHGRtCsFGGFDLT</t>
  </si>
  <si>
    <t>UID2388</t>
  </si>
  <si>
    <t>F8VQL9;E9PY55;E9Q701;Q9WU42;E9Q9V3;Q9WU42-2;F6Z4B2;D3Z2J5</t>
  </si>
  <si>
    <t>1344;1308;1310;1309;1169;1090;392;757</t>
  </si>
  <si>
    <t>F8VQL9</t>
  </si>
  <si>
    <t>Nuclear receptor corepressor 2</t>
  </si>
  <si>
    <t>Ncor2</t>
  </si>
  <si>
    <t>AIPEQHS(1)PHLK</t>
  </si>
  <si>
    <t>ASIEGLMGRAIPEQHSPHLKEQHHIRGSITQ</t>
  </si>
  <si>
    <t>RAIPEQHsPHLKEQH</t>
  </si>
  <si>
    <t>UID2389</t>
  </si>
  <si>
    <t>1255;1219;1221;1220;1080;1001;303;668</t>
  </si>
  <si>
    <t>IVGEDS(0.947)PS(0.053)RLDR</t>
  </si>
  <si>
    <t>DVLYKGTISRIVGEDSPSRLDRAREDTLPKG</t>
  </si>
  <si>
    <t>SRIVGEDsPsRLDRA</t>
  </si>
  <si>
    <t>UID2390</t>
  </si>
  <si>
    <t>F8VQL9;E9PY55;E9Q701;Q9WU42</t>
  </si>
  <si>
    <t>152;152;152;152</t>
  </si>
  <si>
    <t>LEPVS(1)PPS(0.988)PPHADPELELAPS(0.012)R</t>
  </si>
  <si>
    <t>KDRSLAGKLEPVSPPSPPHADPELELAPSRL</t>
  </si>
  <si>
    <t>LEPVsPPsPPHADPE</t>
  </si>
  <si>
    <t>UID2392</t>
  </si>
  <si>
    <t>F8VQL9;E9PY55;E9Q701;Q9WU42;E9Q9V3;Q9WU42-2;F6Z4B2;F6YAU7</t>
  </si>
  <si>
    <t>2248;2209;2214;2213;2073;1994;1293;153</t>
  </si>
  <si>
    <t>MGS(0.872)KS(0.125)PGNT(0.003)S(0.001)QPPAFFSK</t>
  </si>
  <si>
    <t>PLLYRDGEQGEPRMGSKSPGNTSQPPAFFSK</t>
  </si>
  <si>
    <t>UID2393</t>
  </si>
  <si>
    <t>F8VQL9;E9Q9V3;F6Z4B2;D3Z2J5</t>
  </si>
  <si>
    <t>1179;1004;227;592</t>
  </si>
  <si>
    <t>QEQLS(1)PR</t>
  </si>
  <si>
    <t>PKKLAPFSGVKQEQLSPRGQAGPPESLGVPT</t>
  </si>
  <si>
    <t>GVKQEQLsPRGQAGP</t>
  </si>
  <si>
    <t>UID2394</t>
  </si>
  <si>
    <t>F8VQL9;E9PY55;E9Q701;Q9WU42;E9Q9V3</t>
  </si>
  <si>
    <t>215;215;215;215;40</t>
  </si>
  <si>
    <t>QQQLEEEAAKPPEPEKPVS(0.993)PPPIES(0.007)K</t>
  </si>
  <si>
    <t>LEEEAAKPPEPEKPVSPPPIESKHRSLVQII</t>
  </si>
  <si>
    <t>PEPEKPVsPPPIEsK</t>
  </si>
  <si>
    <t>UID2395</t>
  </si>
  <si>
    <t>67;67;67;67</t>
  </si>
  <si>
    <t>RRPS(1)LLSEFQPGSER</t>
  </si>
  <si>
    <t>HLSPGSIIQPQRRRPSLLSEFQPGSERSQEL</t>
  </si>
  <si>
    <t>QPQRRRPsLLSEFQP</t>
  </si>
  <si>
    <t>UID2396</t>
  </si>
  <si>
    <t>F8VQN6;Q8R4H2</t>
  </si>
  <si>
    <t>22;22</t>
  </si>
  <si>
    <t>F8VQN6</t>
  </si>
  <si>
    <t>Rho guanine nucleotide exchange factor 12</t>
  </si>
  <si>
    <t>Arhgef12</t>
  </si>
  <si>
    <t>HGS(1)ILNR</t>
  </si>
  <si>
    <t>TITDRFPLKKPIRHGSILNRESPTDKKQKVE</t>
  </si>
  <si>
    <t>KKPIRHGsILNREsP</t>
  </si>
  <si>
    <t>UID2398</t>
  </si>
  <si>
    <t>41;41</t>
  </si>
  <si>
    <t>S(0.025)S(0.082)S(0.893)HDFDPTDSSSK</t>
  </si>
  <si>
    <t>RESPTDKKQKVERSSSHDFDPTDSSSKKTKS</t>
  </si>
  <si>
    <t>QKVERSSsHDFDPTD</t>
  </si>
  <si>
    <t>UID2399</t>
  </si>
  <si>
    <t>309;309</t>
  </si>
  <si>
    <t>TDWSSGDASRPSSDSADS(1)PK</t>
  </si>
  <si>
    <t>WSSGDASRPSSDSADSPKSSLRERSYLEEAP</t>
  </si>
  <si>
    <t>PSsDsADsPKSSLRE</t>
  </si>
  <si>
    <t>UID2400</t>
  </si>
  <si>
    <t>283;229;238</t>
  </si>
  <si>
    <t>Q9JK81</t>
  </si>
  <si>
    <t>EHLYHLES(0.193)ELS(0.807)PK</t>
  </si>
  <si>
    <t>GCPWKEHLYHLESELSPKVAITFVIYTDQAG</t>
  </si>
  <si>
    <t>YHLEsELsPKVAITF</t>
  </si>
  <si>
    <t>UID2401</t>
  </si>
  <si>
    <t>F8WGR0;Q9QYC0-2;F6V4G5;F8WHZ9;E9Q1K3;Q9QYC0</t>
  </si>
  <si>
    <t>465;465;116;465;465;465</t>
  </si>
  <si>
    <t>F8WGR0;F8WHZ9;Q9QYC0</t>
  </si>
  <si>
    <t>F8WGR0</t>
  </si>
  <si>
    <t>GDDASEEGQNGS(0.005)S(0.995)PK</t>
  </si>
  <si>
    <t>1724;1736;4825</t>
  </si>
  <si>
    <t>SGRGDDASEEGQNGSSPKSKTKVWTNITHDH;SGRGDDASEEGQNGSSPKSKTKWTKEDGHRT</t>
  </si>
  <si>
    <t>EEGQNGssPKSKTKW</t>
  </si>
  <si>
    <t>UID2402</t>
  </si>
  <si>
    <t>F8WGR0;Q9QYC0-2;F6RDR0;F8WHZ9;E9Q1K3;Q9QYC0;A0A0J9YVI4</t>
  </si>
  <si>
    <t>617;586;114;617;615;586;160</t>
  </si>
  <si>
    <t>QKGS(1)EENLDETR</t>
  </si>
  <si>
    <t>ELEEYRREVERKQKGSEENLDETREQKEKSP</t>
  </si>
  <si>
    <t>VERKQKGsEENLDET</t>
  </si>
  <si>
    <t>UID2403</t>
  </si>
  <si>
    <t>355;355;6;355;355;355</t>
  </si>
  <si>
    <t>S(0.046)RS(0.954)PGTPAGEGSGSPPK</t>
  </si>
  <si>
    <t>NLVLLDPGKYKAKSRSPGTPAGEGSGSPPKW</t>
  </si>
  <si>
    <t>KYKAKsRsPGtPAGE</t>
  </si>
  <si>
    <t>UID2404</t>
  </si>
  <si>
    <t>366;366;17;366;366;366</t>
  </si>
  <si>
    <t>SRSPGTPAGEGS(0.024)GS(0.976)PPKWQIGEQEFEALMR</t>
  </si>
  <si>
    <t>AKSRSPGTPAGEGSGSPPKWQIGEQEFEALM</t>
  </si>
  <si>
    <t>PAGEGsGsPPKWQIG</t>
  </si>
  <si>
    <t>UID2405</t>
  </si>
  <si>
    <t>F8WGW3;Q497V5</t>
  </si>
  <si>
    <t>174;174</t>
  </si>
  <si>
    <t>F8WGW3</t>
  </si>
  <si>
    <t>S1 RNA-binding domain-containing protein 1</t>
  </si>
  <si>
    <t>Srbd1</t>
  </si>
  <si>
    <t>KEESEDSFTFGQS(1)PVKR</t>
  </si>
  <si>
    <t>VCKKEESEDSFTFGQSPVKRIRTESCPQGRP</t>
  </si>
  <si>
    <t>DsFTFGQsPVKRIRT</t>
  </si>
  <si>
    <t>UID2406</t>
  </si>
  <si>
    <t>126;126;126;126</t>
  </si>
  <si>
    <t>F8WHG5</t>
  </si>
  <si>
    <t>CGS(0.989)PS(0.01)DSSTSEMMEVAVNK</t>
  </si>
  <si>
    <t>KQRGPGEDAMDYKCGSPSDSSTSEMMEVAVN</t>
  </si>
  <si>
    <t>AMDYKCGsPSDsSTS</t>
  </si>
  <si>
    <t>UID2407</t>
  </si>
  <si>
    <t>F8WHS8;G3UWE3;Q8C5D8-3;Q8C5D8-2;Q8C5D8-4;Q8C5D8-5;Q8C5D8</t>
  </si>
  <si>
    <t>492;492;490;499;499;490;499</t>
  </si>
  <si>
    <t>F8WHS8</t>
  </si>
  <si>
    <t>E3 SUMO-protein ligase PIAS2</t>
  </si>
  <si>
    <t>Pias2</t>
  </si>
  <si>
    <t>CIFMS(0.001)ET(0.013)QS(0.166)S(0.798)PT(0.021)KGVLMYQPSSVR</t>
  </si>
  <si>
    <t>PPAKRKCIFMSETQSSPTKGVLMYQPSSVRV</t>
  </si>
  <si>
    <t>FMSETQSsPTKGVLM</t>
  </si>
  <si>
    <t>UID2408</t>
  </si>
  <si>
    <t>F8WHT3;F7AYW2;Q7TPM1</t>
  </si>
  <si>
    <t>415;343;415</t>
  </si>
  <si>
    <t>F8WHT3</t>
  </si>
  <si>
    <t>Protein PRRC2B</t>
  </si>
  <si>
    <t>Prrc2b</t>
  </si>
  <si>
    <t>ALS(0.994)LS(0.001)S(0.005)ADSTDAKR</t>
  </si>
  <si>
    <t>RSKWNNWDPRRQRALSLSSADSTDAKRTQEE</t>
  </si>
  <si>
    <t>PRRQRALsLssADsT</t>
  </si>
  <si>
    <t>UID2409</t>
  </si>
  <si>
    <t>621;549;621</t>
  </si>
  <si>
    <t>ES(0.023)GS(0.977)PAQEFSK</t>
  </si>
  <si>
    <t>SSSSSSIEEEVRESGSPAQEFSKYQKSLPPR</t>
  </si>
  <si>
    <t>EEVRESGsPAQEFSK</t>
  </si>
  <si>
    <t>UID2410</t>
  </si>
  <si>
    <t>387;315;387</t>
  </si>
  <si>
    <t>LKFS(1)DDEDEEDVVKDGR</t>
  </si>
  <si>
    <t>AGLHEEVDYSEKLKFSDDEDEEDVVKDGRSK</t>
  </si>
  <si>
    <t>YSEKLKFsDDEDEED</t>
  </si>
  <si>
    <t>UID2412</t>
  </si>
  <si>
    <t>226;154;226</t>
  </si>
  <si>
    <t>NIISAASLS(0.003)AS(0.965)PT(0.032)ELGSR</t>
  </si>
  <si>
    <t>EGGGRNIISAASLSASPTELGSRNASGADGA</t>
  </si>
  <si>
    <t>SAAsLSAsPtELGsR</t>
  </si>
  <si>
    <t>UID2413</t>
  </si>
  <si>
    <t>1359;1356;1358</t>
  </si>
  <si>
    <t>F8WHU5</t>
  </si>
  <si>
    <t>AES(1)PETSAVESTQSTPQK</t>
  </si>
  <si>
    <t>KQHRTSKRAQQSRAESPETSAVESTQSTPQK</t>
  </si>
  <si>
    <t>UID2414</t>
  </si>
  <si>
    <t>1384;1381;1383</t>
  </si>
  <si>
    <t>APS(0.997)PS(0.003)QPPKK</t>
  </si>
  <si>
    <t>QSTPQKGRGRPSKAPSPSQPPKKIRVGRSKQ</t>
  </si>
  <si>
    <t>GRPSKAPsPSQPPKK</t>
  </si>
  <si>
    <t>UID2416</t>
  </si>
  <si>
    <t>1182;1182;1182;653</t>
  </si>
  <si>
    <t>GRLDS(0.005)S(0.006)EMDHS(0.987)ENEDY(0.001)T(0.001)MSSPLPGK</t>
  </si>
  <si>
    <t>PGRIKGRLDSSEMDHSENEDYTMSSPLPGKK</t>
  </si>
  <si>
    <t>DssEMDHsENEDytM</t>
  </si>
  <si>
    <t>UID2417</t>
  </si>
  <si>
    <t>1257;1255;1257</t>
  </si>
  <si>
    <t>TAS(1)DSDEQQWPEEKR</t>
  </si>
  <si>
    <t>KPKGSQRGRKRGRTASDSDEQQWPEEKRHKE</t>
  </si>
  <si>
    <t>RKRGRtAsDsDEQQW</t>
  </si>
  <si>
    <t>UID2418</t>
  </si>
  <si>
    <t>1283;1281;1283</t>
  </si>
  <si>
    <t>HKEELLENEDEQNS(1)PPKK</t>
  </si>
  <si>
    <t>KRHKEELLENEDEQNSPPKKGKRGRPPKPLG</t>
  </si>
  <si>
    <t>ENEDEQNsPPKKGKR</t>
  </si>
  <si>
    <t>UID2420</t>
  </si>
  <si>
    <t>1166;1166;1166;637</t>
  </si>
  <si>
    <t>METVSNASSSSNPSS(1)PGR</t>
  </si>
  <si>
    <t>RMETVSNASSSSNPSSPGRIKGRLDSSEMDH</t>
  </si>
  <si>
    <t>SsssNPssPGRIKGR</t>
  </si>
  <si>
    <t>UID2423</t>
  </si>
  <si>
    <t>F8WHW6;O70161-2;O70161;F6SMP3;O70161-3</t>
  </si>
  <si>
    <t>554;494;554;7;554</t>
  </si>
  <si>
    <t>F8WHW6</t>
  </si>
  <si>
    <t>Phosphatidylinositol 4-phosphate 5-kinase type-1 gamma</t>
  </si>
  <si>
    <t>Pip5k1c</t>
  </si>
  <si>
    <t>T(0.17)QS(0.825)S(0.005)GQDGRPQEEPHAEDLQK</t>
  </si>
  <si>
    <t>PSDTSEQPRYRRRTQSSGQDGRPQEEPHAED</t>
  </si>
  <si>
    <t>RYRRRtQssGQDGRP</t>
  </si>
  <si>
    <t>UID2424</t>
  </si>
  <si>
    <t>555;495;555;8;555</t>
  </si>
  <si>
    <t>T(0.065)QS(0.155)S(0.781)GQDGRPQEEPHAEDLQK</t>
  </si>
  <si>
    <t>SDTSEQPRYRRRTQSSGQDGRPQEEPHAEDL</t>
  </si>
  <si>
    <t>YRRRtQssGQDGRPQ</t>
  </si>
  <si>
    <t>UID2425</t>
  </si>
  <si>
    <t>432;449;449</t>
  </si>
  <si>
    <t>F8WHY8</t>
  </si>
  <si>
    <t>NNMS(1)PHGIPAR</t>
  </si>
  <si>
    <t>TRLDGERPGPNRNNMSPHGIPARSSGSPKFA</t>
  </si>
  <si>
    <t>GPNRNNMsPHGIPAR</t>
  </si>
  <si>
    <t>UID2426</t>
  </si>
  <si>
    <t>559;576;576</t>
  </si>
  <si>
    <t>SAPVINNGS(0.991)PT(0.009)ILGKR</t>
  </si>
  <si>
    <t>SSLTPAKSAPVINNGSPTILGKRSYEQHNGV</t>
  </si>
  <si>
    <t>APVINNGsPtILGKR</t>
  </si>
  <si>
    <t>UID2427</t>
  </si>
  <si>
    <t>F8WI18;P70182-2;P70182;P70182-3</t>
  </si>
  <si>
    <t>452;260;453;454</t>
  </si>
  <si>
    <t>F8WI18</t>
  </si>
  <si>
    <t>Phosphatidylinositol 4-phosphate 5-kinase type-1 alpha</t>
  </si>
  <si>
    <t>Pip5k1a</t>
  </si>
  <si>
    <t>SGPS(1)FSR</t>
  </si>
  <si>
    <t>IPLKPSPTKKFRSGPSFSRRSGPSGNSCTSQ</t>
  </si>
  <si>
    <t>KKFRSGPsFSRRsGP</t>
  </si>
  <si>
    <t>UID2428</t>
  </si>
  <si>
    <t>457;265;458;459</t>
  </si>
  <si>
    <t>S(0.958)GPS(0.042)GNSCTSQLMASGEHR</t>
  </si>
  <si>
    <t>SPTKKFRSGPSFSRRSGPSGNSCTSQLMASG</t>
  </si>
  <si>
    <t>GPsFSRRsGPSGNSC</t>
  </si>
  <si>
    <t>UID2429</t>
  </si>
  <si>
    <t>383;381;383;383;381;96</t>
  </si>
  <si>
    <t>F8WI22</t>
  </si>
  <si>
    <t>ADGDWDDQEVLDY(0.005)FS(0.994)DKES(0.001)AK</t>
  </si>
  <si>
    <t>RADGDWDDQEVLDYFSDKESAKQKFHDSEGD</t>
  </si>
  <si>
    <t>QEVLDyFsDKEsAKQ</t>
  </si>
  <si>
    <t>UID2430</t>
  </si>
  <si>
    <t>F8WI22;Q8K019-2;Q8K019;A0A087WQA0;Q8K019-3</t>
  </si>
  <si>
    <t>177;175;177;177;175</t>
  </si>
  <si>
    <t>KAEGEPQEES(1)PLK</t>
  </si>
  <si>
    <t>QEKQTKKAEGEPQEESPLKSKSQEEPKDTFE</t>
  </si>
  <si>
    <t>EGEPQEEsPLKsKsQ</t>
  </si>
  <si>
    <t>UID2431</t>
  </si>
  <si>
    <t>688;686;688;688;686;401</t>
  </si>
  <si>
    <t>CDS(1)ADLR</t>
  </si>
  <si>
    <t>FKEEIQKGDKKLRCDSADLRHDIDRRRKERS</t>
  </si>
  <si>
    <t>DKKLRCDsADLRHDI</t>
  </si>
  <si>
    <t>UID2432</t>
  </si>
  <si>
    <t>510;508;510;510;508;223</t>
  </si>
  <si>
    <t>ELFDYS(1)PPLHK</t>
  </si>
  <si>
    <t>PEQVKSEKLKELFDYSPPLHKSLDAREKSIF</t>
  </si>
  <si>
    <t>LKELFDysPPLHKsL</t>
  </si>
  <si>
    <t>UID2433</t>
  </si>
  <si>
    <t>494;492;494;494;492;207</t>
  </si>
  <si>
    <t>KEVQS(1)PEQVK</t>
  </si>
  <si>
    <t>EDKGSDRITVKKEVQSPEQVKSEKLKELFDY</t>
  </si>
  <si>
    <t>TVKKEVQsPEQVKsE</t>
  </si>
  <si>
    <t>UID2434</t>
  </si>
  <si>
    <t>395;393;395;395;393;108</t>
  </si>
  <si>
    <t>FHDS(1)EGDDTEETEDYR</t>
  </si>
  <si>
    <t>DYFSDKESAKQKFHDSEGDDTEETEDYRQFR</t>
  </si>
  <si>
    <t>AKQKFHDsEGDDtEE</t>
  </si>
  <si>
    <t>UID2435</t>
  </si>
  <si>
    <t>656;654;656;656;654;369</t>
  </si>
  <si>
    <t>RIDIS(0.996)PS(0.004)ALR</t>
  </si>
  <si>
    <t>STRQKSPEIHRRIDISPSALRKHTRLAGEER</t>
  </si>
  <si>
    <t>IHRRIDIsPsALRKH</t>
  </si>
  <si>
    <t>UID2436</t>
  </si>
  <si>
    <t>658;656;658;658;656;371</t>
  </si>
  <si>
    <t>IDIS(0.224)PS(0.776)ALR</t>
  </si>
  <si>
    <t>RQKSPEIHRRIDISPSALRKHTRLAGEERGF</t>
  </si>
  <si>
    <t>RRIDIsPsALRKHTR</t>
  </si>
  <si>
    <t>UID2437</t>
  </si>
  <si>
    <t>267;265;267;267;265</t>
  </si>
  <si>
    <t>NTPSQHSHS(0.009)IQHS(0.991)PER</t>
  </si>
  <si>
    <t>SAKNTPSQHSHSIQHSPERSGSGSVGNGSSR</t>
  </si>
  <si>
    <t>HsHsIQHsPERSGsG</t>
  </si>
  <si>
    <t>UID2438</t>
  </si>
  <si>
    <t>221;219;221;221;219</t>
  </si>
  <si>
    <t>SATSGDIWPGLSAYDNS(1)PR</t>
  </si>
  <si>
    <t>ATSGDIWPGLSAYDNSPRSPHSPSPIATPPS</t>
  </si>
  <si>
    <t>GLsAyDNsPRsPHsP</t>
  </si>
  <si>
    <t>UID2439</t>
  </si>
  <si>
    <t>284;282;284;284;282</t>
  </si>
  <si>
    <t>Y(0.204)S(0.796)PS(0.893)QNS(0.107)PIHHIPSR</t>
  </si>
  <si>
    <t>ERSGSGSVGNGSSRYSPSQNSPIHHIPSRRS</t>
  </si>
  <si>
    <t>GNGsSRysPsQNsPI</t>
  </si>
  <si>
    <t>UID2440</t>
  </si>
  <si>
    <t>529;527;529;529;527;242</t>
  </si>
  <si>
    <t>SIFREES(1)PLRIK</t>
  </si>
  <si>
    <t>HKSLDAREKSIFREESPLRIKMIASDSHRPE</t>
  </si>
  <si>
    <t>KsIFREEsPLRIKMI</t>
  </si>
  <si>
    <t>UID2443</t>
  </si>
  <si>
    <t>196;194;196;196;194</t>
  </si>
  <si>
    <t>SQEEPKDTFEHDPS(0.916)ES(0.084)IDEFNK</t>
  </si>
  <si>
    <t>SKSQEEPKDTFEHDPSESIDEFNKSATSGDI</t>
  </si>
  <si>
    <t>DtFEHDPsEsIDEFN</t>
  </si>
  <si>
    <t>UID2445</t>
  </si>
  <si>
    <t>F8WI37;Q8BRH4-2;Q8BRH4;G3UWI5;G3UZC8</t>
  </si>
  <si>
    <t>46;46;46;46;46</t>
  </si>
  <si>
    <t>F8WI37</t>
  </si>
  <si>
    <t>Histone-lysine N-methyltransferase;Histone-lysine N-methyltransferase 2C</t>
  </si>
  <si>
    <t>Kmt2c</t>
  </si>
  <si>
    <t>KDGAS(1)PFQR</t>
  </si>
  <si>
    <t>AADKRPRGRPRKDGASPFQRARKKPRSRGKS</t>
  </si>
  <si>
    <t>RPRKDGAsPFQRARK</t>
  </si>
  <si>
    <t>UID2450</t>
  </si>
  <si>
    <t>F8WI37;Q8BRH4-2;Q8BRH4;G3UWZ3;G3UY45</t>
  </si>
  <si>
    <t>4261;2824;4260;881;1109</t>
  </si>
  <si>
    <t>NSDNKESLPSLPQS(1)PMKEPSK</t>
  </si>
  <si>
    <t>AKNSDNKESLPSLPQSPMKEPSKAFHQYSNN</t>
  </si>
  <si>
    <t>SLPSLPQsPMKEPsK</t>
  </si>
  <si>
    <t>UID2451</t>
  </si>
  <si>
    <t>594;593;593;593;594</t>
  </si>
  <si>
    <t>SNPLES(1)PDTVGLITSESSDNK</t>
  </si>
  <si>
    <t>VQVYTEEPQKSNPLESPDTVGLITSESSDNK</t>
  </si>
  <si>
    <t>UID2452</t>
  </si>
  <si>
    <t>F8WI90;P05480</t>
  </si>
  <si>
    <t>17;17</t>
  </si>
  <si>
    <t>F8WI90</t>
  </si>
  <si>
    <t>Neuronal proto-oncogene tyrosine-protein kinase Src</t>
  </si>
  <si>
    <t>Src</t>
  </si>
  <si>
    <t>S(0.961)LEPS(0.039)ENVHGAGGAFPASQTPSKPASADGHR</t>
  </si>
  <si>
    <t>GSNKSKPKDASQRRRSLEPSENVHGAGGAFP</t>
  </si>
  <si>
    <t>DAsQRRRsLEPSENV</t>
  </si>
  <si>
    <t>UID2453</t>
  </si>
  <si>
    <t>1772;1777</t>
  </si>
  <si>
    <t>F8WIE5</t>
  </si>
  <si>
    <t>RQFS(1)ALVPAFDPRPGR</t>
  </si>
  <si>
    <t>RRRAWDDDYVLKRQFSALVPAFDPRPGRTNV</t>
  </si>
  <si>
    <t>YVLkRQFsALVPAFD</t>
  </si>
  <si>
    <t>UID2454</t>
  </si>
  <si>
    <t>1571;1576</t>
  </si>
  <si>
    <t>SS(0.041)S(0.959)DNNTNTLGR</t>
  </si>
  <si>
    <t>ARTNATNNMNLSRSSSDNNTNTLGRNVMSTA</t>
  </si>
  <si>
    <t>MNLsRSssDNNTNtL</t>
  </si>
  <si>
    <t>UID2455</t>
  </si>
  <si>
    <t>1567;1572</t>
  </si>
  <si>
    <t>TNATNNMNLS(1)R</t>
  </si>
  <si>
    <t>VANIARTNATNNMNLSRSSSDNNTNTLGRNV</t>
  </si>
  <si>
    <t>ATNNMNLsRSssDNN</t>
  </si>
  <si>
    <t>UID2456</t>
  </si>
  <si>
    <t>967;969</t>
  </si>
  <si>
    <t>Q9JIS8</t>
  </si>
  <si>
    <t>LESLYS(1)DEEEESVAGADK</t>
  </si>
  <si>
    <t>LVKDRHSALRLESLYSDEEEESVAGADKIQM</t>
  </si>
  <si>
    <t>LRLEsLysDEEEEsV</t>
  </si>
  <si>
    <t>UID2457</t>
  </si>
  <si>
    <t>F8WIK5;Q9ERS5</t>
  </si>
  <si>
    <t>184;184</t>
  </si>
  <si>
    <t>F8WIK5</t>
  </si>
  <si>
    <t>Pleckstrin homology domain-containing family A member 2</t>
  </si>
  <si>
    <t>Plekha2</t>
  </si>
  <si>
    <t>S(0.049)QS(0.951)YIPTSGCRPSTGPPLIK</t>
  </si>
  <si>
    <t>EGCEPGTHAFLRRSQSYIPTSGCRPSTGPPL</t>
  </si>
  <si>
    <t>AFLRRsQsYIPTSGC</t>
  </si>
  <si>
    <t>UID2458</t>
  </si>
  <si>
    <t>F8WJ98;Q69ZZ6;A0A0N4SWB9;Q69ZZ6-3;Q69ZZ6-2</t>
  </si>
  <si>
    <t>419;378;199;58;203</t>
  </si>
  <si>
    <t>F8WJ98</t>
  </si>
  <si>
    <t>Transmembrane and coiled-coil domains protein 1</t>
  </si>
  <si>
    <t>Tmcc1</t>
  </si>
  <si>
    <t>NKFGS(1)ADNIPNLK</t>
  </si>
  <si>
    <t>SKPREIASLIRNKFGSADNIPNLKDSLEEGQ</t>
  </si>
  <si>
    <t>LIRNKFGsADNIPNL</t>
  </si>
  <si>
    <t>UID2461</t>
  </si>
  <si>
    <t>F8WJ98;Q69ZZ6;G3UXR4;Q3TQU9</t>
  </si>
  <si>
    <t>131;134;134;134</t>
  </si>
  <si>
    <t>SEAPKGS(1)PQINR</t>
  </si>
  <si>
    <t>TSLHSRRGKSEAPKGSPQINRKSGQEVAAVI</t>
  </si>
  <si>
    <t>KSEAPKGsPQINRKS</t>
  </si>
  <si>
    <t>UID2462</t>
  </si>
  <si>
    <t>165;170;191;88;164</t>
  </si>
  <si>
    <t>F8WJA5</t>
  </si>
  <si>
    <t>EVMS(0.998)PT(0.476)GS(0.526)AR</t>
  </si>
  <si>
    <t>NKMVECKKAQPKEVMSPTGSARGRSRVMPYG</t>
  </si>
  <si>
    <t>AQPKEVMsPTGSArG</t>
  </si>
  <si>
    <t>UID2463</t>
  </si>
  <si>
    <t>G3UVX2;P41971</t>
  </si>
  <si>
    <t>115;115</t>
  </si>
  <si>
    <t>G3UVX2</t>
  </si>
  <si>
    <t>ETS domain-containing protein Elk-3</t>
  </si>
  <si>
    <t>Elk3</t>
  </si>
  <si>
    <t>ESLLLQDGDCKVS(1)PEGR</t>
  </si>
  <si>
    <t>ISRESLLLQDGDCKVSPEGREVHRHGLSSLK</t>
  </si>
  <si>
    <t>UID2466</t>
  </si>
  <si>
    <t>G3UW50</t>
  </si>
  <si>
    <t>Zbtb25</t>
  </si>
  <si>
    <t>ENEQQQPS(0.987)PEHS(0.006)S(0.006)R</t>
  </si>
  <si>
    <t>RLSSFIVKENEQQQPSPEHSSRGTSEPLQIS</t>
  </si>
  <si>
    <t>ENEQQQPsPEHSSRG</t>
  </si>
  <si>
    <t>UID2467</t>
  </si>
  <si>
    <t>G3UW57;G3XA57;G3XA57-2</t>
  </si>
  <si>
    <t>85;227;227</t>
  </si>
  <si>
    <t>G3UW57</t>
  </si>
  <si>
    <t>Rab11 family-interacting protein 2</t>
  </si>
  <si>
    <t>Rab11fip2</t>
  </si>
  <si>
    <t>LSSAHS(0.975)MS(0.025)DLTGSHLSSEK</t>
  </si>
  <si>
    <t>KKPFLLGPQRLSSAHSMSDLTGSHLSSEKLK</t>
  </si>
  <si>
    <t>QRLSSAHsMSDLTGS</t>
  </si>
  <si>
    <t>UID2468</t>
  </si>
  <si>
    <t>135;277;277</t>
  </si>
  <si>
    <t>TLS(1)FDTSK</t>
  </si>
  <si>
    <t>VPESGSLKSPHRRTLSFDTSKLNQPGSIVDE</t>
  </si>
  <si>
    <t>sPHRRtLsFDTSKLN</t>
  </si>
  <si>
    <t>UID2469</t>
  </si>
  <si>
    <t>V9GXE9;G3UW90;V9GX74;V9GXA5;Q80V18;Q8BZ62</t>
  </si>
  <si>
    <t>607;803;807;516;557;137</t>
  </si>
  <si>
    <t>V9GXE9</t>
  </si>
  <si>
    <t>Trps1</t>
  </si>
  <si>
    <t>GADILRGS(0.859)PS(0.121)Y(0.015)T(0.004)QASLGVLTPVSSSQEQTK</t>
  </si>
  <si>
    <t>DLRGVAWRGADILRGSPSYTQASLGVLTPVS</t>
  </si>
  <si>
    <t>UID2470</t>
  </si>
  <si>
    <t>V9GXE9;G3UW90;V9GX74;V9GXA5;Q80V18;Q925H1</t>
  </si>
  <si>
    <t>793;978;982;691;732;978</t>
  </si>
  <si>
    <t>Zinc finger transcription factor Trps1</t>
  </si>
  <si>
    <t>GSGEEQVNGS(1)PLER</t>
  </si>
  <si>
    <t>LNKQQRGSGEEQVNGSPLERRSEDHLSESHP</t>
  </si>
  <si>
    <t>GEEQVNGsPLERRSE</t>
  </si>
  <si>
    <t>UID2471</t>
  </si>
  <si>
    <t>881;1066;1070;779;820;1066</t>
  </si>
  <si>
    <t>GSSERGS(1)PIEK</t>
  </si>
  <si>
    <t>NSSSVSDGKGSSERGSPIEKYMRPAKHPNYS</t>
  </si>
  <si>
    <t>KGssERGsPIEKYMR</t>
  </si>
  <si>
    <t>UID2472</t>
  </si>
  <si>
    <t>V9GXE9;G3UW90;V9GX74;V9GXA5;Q80V18;Q925H1;Q8BZ62</t>
  </si>
  <si>
    <t>634;830;834;543;584;830;164</t>
  </si>
  <si>
    <t>T(0.045)LRDS(0.955)PNVEAAHLAR</t>
  </si>
  <si>
    <t>TPVSSSQEQTKTLRDSPNVEAAHLARPMYGL</t>
  </si>
  <si>
    <t>QTKTLRDsPNVEAAH</t>
  </si>
  <si>
    <t>UID2475</t>
  </si>
  <si>
    <t>G3UWD4;Q3UBL8;G3X959;Q8K2H1-2;Q8K2H1</t>
  </si>
  <si>
    <t>78;78;147;78;147</t>
  </si>
  <si>
    <t>G3UWD4</t>
  </si>
  <si>
    <t>Periphilin-1</t>
  </si>
  <si>
    <t>Pphln1</t>
  </si>
  <si>
    <t>DAPFFRES(1)PVGR</t>
  </si>
  <si>
    <t>RDRSPHKRDAPFFRESPVGRKDSPHSRSGSS</t>
  </si>
  <si>
    <t>DAPFFREsPVGRKDs</t>
  </si>
  <si>
    <t>UID2476</t>
  </si>
  <si>
    <t>131;150;219;150;219</t>
  </si>
  <si>
    <t>DAS(1)PSSSSAVASSK</t>
  </si>
  <si>
    <t>SKERSIQSVKTSRDASPSSSSAVASSKALDK</t>
  </si>
  <si>
    <t>VKtsRDAsPsSSSAV</t>
  </si>
  <si>
    <t>UID2477</t>
  </si>
  <si>
    <t>Q60610;G3UWG2;Q6P1D6</t>
  </si>
  <si>
    <t>231;231;231</t>
  </si>
  <si>
    <t>Q60610</t>
  </si>
  <si>
    <t>T-lymphoma invasion and metastasis-inducing protein 1</t>
  </si>
  <si>
    <t>Tiam1</t>
  </si>
  <si>
    <t>ANS(1)LGDLYAQK</t>
  </si>
  <si>
    <t>TEASPRQLSTCQRANSLGDLYAQKNSGVKAN</t>
  </si>
  <si>
    <t>STCQRANsLGDLYAQ</t>
  </si>
  <si>
    <t>UID2478</t>
  </si>
  <si>
    <t>G3UZ19;G3UYN4;G3UXM5;G3UWV4;Q69Z98-4;Q69Z98-2;Q69Z98-3;Q69Z98</t>
  </si>
  <si>
    <t>205;223;363;394;394;394;394;394</t>
  </si>
  <si>
    <t>G3UZ19</t>
  </si>
  <si>
    <t>Serine/threonine-protein kinase BRSK2</t>
  </si>
  <si>
    <t>Brsk2</t>
  </si>
  <si>
    <t>SMEVLS(0.005)VT(0.036)DGGS(0.959)PVPARR</t>
  </si>
  <si>
    <t>PERKSMEVLSVTDGGSPVPARRAIEMAQHGQ</t>
  </si>
  <si>
    <t>LSVtDGGsPVPARRA</t>
  </si>
  <si>
    <t>UID2479</t>
  </si>
  <si>
    <t>179;197;337;368;368;368;368;368</t>
  </si>
  <si>
    <t>VDS(1)PMLNR</t>
  </si>
  <si>
    <t>LPPRNEIDPPRKRVDSPMLNRHGKRRPERKS</t>
  </si>
  <si>
    <t>PPRKRVDsPMLNRHG</t>
  </si>
  <si>
    <t>UID2482</t>
  </si>
  <si>
    <t>104;116;116;116</t>
  </si>
  <si>
    <t>G3UX26</t>
  </si>
  <si>
    <t>LT(0.006)FDT(0.02)T(0.016)FS(0.952)PNT(0.007)GKK</t>
  </si>
  <si>
    <t>DQICQGLKLTFDTTFSPNTGKKSGKIKSAYK</t>
  </si>
  <si>
    <t>LTFDttFsPNtGkkS</t>
  </si>
  <si>
    <t>UID2483</t>
  </si>
  <si>
    <t>G3UXH4;G3UZM9;Q8BWW9-2;Q8BWW9;Q8BWW9-3</t>
  </si>
  <si>
    <t>534;566;571;582;582</t>
  </si>
  <si>
    <t>G3UXH4</t>
  </si>
  <si>
    <t>Serine/threonine-protein kinase N2</t>
  </si>
  <si>
    <t>Pkn2</t>
  </si>
  <si>
    <t>AS(0.009)S(0.991)LGETDESSELR</t>
  </si>
  <si>
    <t>FDLEPEPPPAPPRASSLGETDESSELRVLDI</t>
  </si>
  <si>
    <t>PAPPRAssLGETDES</t>
  </si>
  <si>
    <t>UID2484</t>
  </si>
  <si>
    <t>359;359;348;359;359</t>
  </si>
  <si>
    <t>ATSVALPGWS(1)PSDNR</t>
  </si>
  <si>
    <t>VPGRSKATSVALPGWSPSDNRSSFMSRTSKS</t>
  </si>
  <si>
    <t>SVALPGWsPSDNRSs</t>
  </si>
  <si>
    <t>UID2485</t>
  </si>
  <si>
    <t>571;603;608;619;619</t>
  </si>
  <si>
    <t>S(0.908)KS(0.092)EYELSIPDSGR</t>
  </si>
  <si>
    <t>TVFNIENDRNNLRPKSKSEYELSIPDSGRSC</t>
  </si>
  <si>
    <t>RNNLRPKsKsEyELS</t>
  </si>
  <si>
    <t>UID2486</t>
  </si>
  <si>
    <t>146;146;146;50;22;22;177</t>
  </si>
  <si>
    <t>G3UY42</t>
  </si>
  <si>
    <t>QMNMS(1)PPPGNAGPVIMSLEEK</t>
  </si>
  <si>
    <t>KLKELQNEVEKQMNMSPPPGNAGPVIMSLEE</t>
  </si>
  <si>
    <t>VEKQMNMsPPPGNAG</t>
  </si>
  <si>
    <t>UID2490</t>
  </si>
  <si>
    <t>G3UYA6;G3UY62;G3UYV4;P46938-2;P46938</t>
  </si>
  <si>
    <t>94;94;94;94;94</t>
  </si>
  <si>
    <t>G3UYA6</t>
  </si>
  <si>
    <t>Transcriptional coactivator YAP1</t>
  </si>
  <si>
    <t>Yap1</t>
  </si>
  <si>
    <t>QAS(0.988)T(0.012)DAGTAGALTPQHVR</t>
  </si>
  <si>
    <t>SFFKPPEPKSHSRQASTDAGTAGALTPQHVR</t>
  </si>
  <si>
    <t>KsHsRQAstDAGtAG</t>
  </si>
  <si>
    <t>UID2491</t>
  </si>
  <si>
    <t>G3UYC5;O35280-2;O35280</t>
  </si>
  <si>
    <t>280;186;280</t>
  </si>
  <si>
    <t>G3UYC5</t>
  </si>
  <si>
    <t>Serine/threonine-protein kinase Chk1</t>
  </si>
  <si>
    <t>Chek1</t>
  </si>
  <si>
    <t>AT(0.186)S(0.814)GGMSESSSGFSK</t>
  </si>
  <si>
    <t>YNKPLNRGAKRPRATSGGMSESSSGFSKHIH</t>
  </si>
  <si>
    <t>AKRPRATsGGMSEsS</t>
  </si>
  <si>
    <t>UID2492</t>
  </si>
  <si>
    <t>G3UYD0;Q9ESZ8-5;Q9ESZ8-4;Q9ESZ8-3;Q9ESZ8-6;Q9ESZ8-2;Q9ESZ8;Q3UHU8;G3UYJ6</t>
  </si>
  <si>
    <t>210;210;210;210;210;210;210;210;194</t>
  </si>
  <si>
    <t>G3UYD0;Q3UHU8</t>
  </si>
  <si>
    <t>General transcription factor II-I</t>
  </si>
  <si>
    <t>SMLS(0.998)PS(0.001)GSCGPIK</t>
  </si>
  <si>
    <t>1776;2929</t>
  </si>
  <si>
    <t>LGGRVLAAEAERSMLSPSGSCGPIKVKTEPT</t>
  </si>
  <si>
    <t>EAERSMLsPSGSCGP</t>
  </si>
  <si>
    <t>UID2493</t>
  </si>
  <si>
    <t>G3UYQ2;G3UZT6;Q3UF95;Q9Z1R2;A0A1B0GX81;S4R224</t>
  </si>
  <si>
    <t>972;1012;977;995;1030;17</t>
  </si>
  <si>
    <t>G3UYQ2</t>
  </si>
  <si>
    <t>ENAS(1)PAPGTTAEEAMSR</t>
  </si>
  <si>
    <t>QGAERTSPEPQRENASPAPGTTAEEAMSRGP</t>
  </si>
  <si>
    <t>EPQRENAsPAPGTTA</t>
  </si>
  <si>
    <t>UID2496</t>
  </si>
  <si>
    <t>G3UYQ2;G3UZT6;Q3UF95;Q9Z1R2;S4R224</t>
  </si>
  <si>
    <t>1067;1107;1121;1139;105</t>
  </si>
  <si>
    <t>LQEDPNYS(1)PQR</t>
  </si>
  <si>
    <t>LRSDIQKRLQEDPNYSPQRFPNAHRAFADDP</t>
  </si>
  <si>
    <t>LQEDPNysPQRFPNA</t>
  </si>
  <si>
    <t>UID2497</t>
  </si>
  <si>
    <t>963;1003;968;986;1021;8</t>
  </si>
  <si>
    <t>T(0.165)S(0.835)PEPQRENASPAPGTTAEEAMSR</t>
  </si>
  <si>
    <t>TLPEEPMEVQGAERTSPEPQRENASPAPGTT</t>
  </si>
  <si>
    <t>VQGAERtsPEPQREN</t>
  </si>
  <si>
    <t>UID2498</t>
  </si>
  <si>
    <t>G3UYQ3;Q9Z1X2-2;Q9Z1X2</t>
  </si>
  <si>
    <t>G3UYQ3</t>
  </si>
  <si>
    <t>Phosphatidylserine synthase 2</t>
  </si>
  <si>
    <t>Ptdss2</t>
  </si>
  <si>
    <t>VAGGS(1)GS(0.1)ES(0.9)PLLK</t>
  </si>
  <si>
    <t>____MRRGERRVAGGSGSESPLLKGRRSTES</t>
  </si>
  <si>
    <t>ERRVAGGsGsEsPLL</t>
  </si>
  <si>
    <t>UID2499</t>
  </si>
  <si>
    <t>RVAGGSGSES(1)PLLK</t>
  </si>
  <si>
    <t>MRRGERRVAGGSGSESPLLKGRRSTESEVYD</t>
  </si>
  <si>
    <t>AGGsGsEsPLLKGRR</t>
  </si>
  <si>
    <t>UID2500</t>
  </si>
  <si>
    <t>10;23</t>
  </si>
  <si>
    <t>G3UYV7</t>
  </si>
  <si>
    <t>T(0.01)GS(0.99)QGQCT(0.001)QVR</t>
  </si>
  <si>
    <t>______VTKVLGRTGSQGQCTQVRVEFMDDT</t>
  </si>
  <si>
    <t>KVLGRtGsQGQCTQV</t>
  </si>
  <si>
    <t>UID2501</t>
  </si>
  <si>
    <t>G3UZ21;Q61193</t>
  </si>
  <si>
    <t>172;619</t>
  </si>
  <si>
    <t>G3UZ21</t>
  </si>
  <si>
    <t>Ral guanine nucleotide dissociation stimulator-like 2</t>
  </si>
  <si>
    <t>Rgl2</t>
  </si>
  <si>
    <t>SAS(1)CGSPLSGNTGEGTSR</t>
  </si>
  <si>
    <t>PASSPRPSRGHRRSASCGSPLSGNTGEGTSR</t>
  </si>
  <si>
    <t>RGHRRsAsCGSPLSG</t>
  </si>
  <si>
    <t>UID2503</t>
  </si>
  <si>
    <t>G3X8Q0;O89090-2;O89090</t>
  </si>
  <si>
    <t>2;2;2</t>
  </si>
  <si>
    <t>G3X8Q0</t>
  </si>
  <si>
    <t>Transcription factor Sp1</t>
  </si>
  <si>
    <t>Sp1</t>
  </si>
  <si>
    <t>S(1)DQDHSMDEVTAVVK</t>
  </si>
  <si>
    <t>______________MSDQDHSMDEVTAVVKI</t>
  </si>
  <si>
    <t>______MsDQDHsMD</t>
  </si>
  <si>
    <t>UID2504</t>
  </si>
  <si>
    <t>SDQDHS(0.998)MDEVT(0.002)AVVK</t>
  </si>
  <si>
    <t>_________MSDQDHSMDEVTAVVKIEKDVG</t>
  </si>
  <si>
    <t>_MsDQDHsMDEVTAV</t>
  </si>
  <si>
    <t>UID2505</t>
  </si>
  <si>
    <t>Q5DTZ3;G3X8R8;P59759</t>
  </si>
  <si>
    <t>66;77;66</t>
  </si>
  <si>
    <t>Q5DTZ3</t>
  </si>
  <si>
    <t>MKL/myocardin-like protein 2</t>
  </si>
  <si>
    <t>Mkl2</t>
  </si>
  <si>
    <t>EQLVDQGIMPPLKS(1)PAAFHEQIK</t>
  </si>
  <si>
    <t>TREQLVDQGIMPPLKSPAAFHEQIKSLERAR</t>
  </si>
  <si>
    <t>GIMPPLKsPAAFHEQ</t>
  </si>
  <si>
    <t>UID2506</t>
  </si>
  <si>
    <t>G3X8S2;Q8CFK2</t>
  </si>
  <si>
    <t>552;552</t>
  </si>
  <si>
    <t>G3X8S2</t>
  </si>
  <si>
    <t>Transcription factor IIIB 90 kDa subunit</t>
  </si>
  <si>
    <t>Brf1</t>
  </si>
  <si>
    <t>GGGS(1)PPRDDSQPPER</t>
  </si>
  <si>
    <t>INYSVLRDLNSKGGGSPPRDDSQPPERASTK</t>
  </si>
  <si>
    <t>LNSKGGGsPPRDDsQ</t>
  </si>
  <si>
    <t>UID2507</t>
  </si>
  <si>
    <t>558;558</t>
  </si>
  <si>
    <t>GGGS(0.063)PPRDDS(0.937)QPPER</t>
  </si>
  <si>
    <t>RDLNSKGGGSPPRDDSQPPERASTKKLSRRK</t>
  </si>
  <si>
    <t>GsPPRDDsQPPERAS</t>
  </si>
  <si>
    <t>UID2508</t>
  </si>
  <si>
    <t>H3BIW0;G3X8T2;Q0P678;H3BJJ9</t>
  </si>
  <si>
    <t>849;871;847;205</t>
  </si>
  <si>
    <t>H3BIW0</t>
  </si>
  <si>
    <t>ANLS(1)PDRGS(1)R</t>
  </si>
  <si>
    <t>SDKDRQSPPAKKANLSPDRGSRDRKSGGRMG</t>
  </si>
  <si>
    <t>PAKKANLsPDRGsRD</t>
  </si>
  <si>
    <t>UID2509</t>
  </si>
  <si>
    <t>554;554;530</t>
  </si>
  <si>
    <t>LGVS(1)VS(1)PSR</t>
  </si>
  <si>
    <t>WRRSKSPKKKLGVSVSPSRARRRRKTSASSA</t>
  </si>
  <si>
    <t>KKLGVsVsPsRARRR</t>
  </si>
  <si>
    <t>UID2512</t>
  </si>
  <si>
    <t>840;862;838;196</t>
  </si>
  <si>
    <t>YEPSDKDRQS(1)PPAK</t>
  </si>
  <si>
    <t>KGSRKRYEPSDKDRQSPPAKKANLSPDRGSR</t>
  </si>
  <si>
    <t>PSDKDRQsPPAKKAN</t>
  </si>
  <si>
    <t>UID2513</t>
  </si>
  <si>
    <t>G3X8V5;Q8K2Y0</t>
  </si>
  <si>
    <t>G3X8V5</t>
  </si>
  <si>
    <t>RING finger protein 219</t>
  </si>
  <si>
    <t>Rnf219</t>
  </si>
  <si>
    <t>KIQSSLANAS(0.999)PS(0.001)K</t>
  </si>
  <si>
    <t>NQSTKRKIQSSLANASPSKATKS________</t>
  </si>
  <si>
    <t>QSSLANAsPSKATKS</t>
  </si>
  <si>
    <t>UID2514</t>
  </si>
  <si>
    <t>564;564</t>
  </si>
  <si>
    <t>SVEVEGPS(0.811)KS(0.189)PQGR</t>
  </si>
  <si>
    <t>SPCNNGFKSVEVEGPSKSPQGREFLEEPDKL</t>
  </si>
  <si>
    <t>SVEVEGPsKsPQGRE</t>
  </si>
  <si>
    <t>UID2515</t>
  </si>
  <si>
    <t>735;735</t>
  </si>
  <si>
    <t>G3X928</t>
  </si>
  <si>
    <t>TKEMAS(1)PSSESNESK</t>
  </si>
  <si>
    <t>TKGQDESAPKTKEMASPSSESNESKRKLSVG</t>
  </si>
  <si>
    <t>PKTKEMAsPssESNE</t>
  </si>
  <si>
    <t>UID2517</t>
  </si>
  <si>
    <t>748;748</t>
  </si>
  <si>
    <t>RKLS(1)VGAYVSSVR</t>
  </si>
  <si>
    <t>MASPSSESNESKRKLSVGAYVSSVRVDYESF</t>
  </si>
  <si>
    <t>NESKRKLsVGAYVSS</t>
  </si>
  <si>
    <t>UID2518</t>
  </si>
  <si>
    <t>H7BX46;G3X932;P59281-2;P59281</t>
  </si>
  <si>
    <t>599;599;597;597</t>
  </si>
  <si>
    <t>H7BX46</t>
  </si>
  <si>
    <t>Rho GTPase-activating protein 39</t>
  </si>
  <si>
    <t>Arhgap39</t>
  </si>
  <si>
    <t>AFS(1)EDEALAQQDSK</t>
  </si>
  <si>
    <t>GAVPLPMPGPVVRAFSEDEALAQQDSKHWKR</t>
  </si>
  <si>
    <t>GPVVRAFsEDEALAQ</t>
  </si>
  <si>
    <t>UID2519</t>
  </si>
  <si>
    <t>G3X934;Q3TWF6</t>
  </si>
  <si>
    <t>G3X934</t>
  </si>
  <si>
    <t>WD repeat-containing protein 70</t>
  </si>
  <si>
    <t>Wdr70</t>
  </si>
  <si>
    <t>TMFAQVES(1)DDEESKNEPEWK</t>
  </si>
  <si>
    <t>AYSKTQPKTMFAQVESDDEESKNEPEWKKRK</t>
  </si>
  <si>
    <t>TMFAQVEsDDEESKN</t>
  </si>
  <si>
    <t>UID2520</t>
  </si>
  <si>
    <t>G3X957;O35711-2;O35711;O35711-4</t>
  </si>
  <si>
    <t>362;362;362;362</t>
  </si>
  <si>
    <t>G3X957</t>
  </si>
  <si>
    <t>Liprin-beta-2</t>
  </si>
  <si>
    <t>Ppfibp2</t>
  </si>
  <si>
    <t>CS(0.033)S(0.958)PT(0.009)PGPPPLPQK</t>
  </si>
  <si>
    <t>SPEEVPKQEISPRCSSPTPGPPPLPQKSLES</t>
  </si>
  <si>
    <t>EISPRCSsPTPGPPP</t>
  </si>
  <si>
    <t>UID2521</t>
  </si>
  <si>
    <t>518;507;518;507</t>
  </si>
  <si>
    <t>TQS(1)GNFNTDAPGMAEFR</t>
  </si>
  <si>
    <t>PKGIKKFWGKIRRTQSGNFNTDAPGMAEFRR</t>
  </si>
  <si>
    <t>GKIRRtQsGNFNTDA</t>
  </si>
  <si>
    <t>UID2522</t>
  </si>
  <si>
    <t>G3X963;Q8CDM1</t>
  </si>
  <si>
    <t>1104;780</t>
  </si>
  <si>
    <t>G3X963</t>
  </si>
  <si>
    <t>ATPase family AAA domain-containing protein 2</t>
  </si>
  <si>
    <t>Atad2</t>
  </si>
  <si>
    <t>QNS(1)PPVGDKKPDQEQNEK</t>
  </si>
  <si>
    <t>SKYAPSYYHVMPKQNSPPVGDKKPDQEQNEK</t>
  </si>
  <si>
    <t>HVMPKQNsPPVGDKK</t>
  </si>
  <si>
    <t>UID2523</t>
  </si>
  <si>
    <t>G3X9J0</t>
  </si>
  <si>
    <t>Sipa1l3</t>
  </si>
  <si>
    <t>EQS(0.001)NPS(0.918)PS(0.078)QDT(0.003)DGVK</t>
  </si>
  <si>
    <t>DWPPKRDALREQSNPSPSQDTDGVKTTKVAH</t>
  </si>
  <si>
    <t>LREQsNPsPSQDTDG</t>
  </si>
  <si>
    <t>UID2524</t>
  </si>
  <si>
    <t>G3X9J0;S4R1S0;S4R2N4</t>
  </si>
  <si>
    <t>1358;399;309</t>
  </si>
  <si>
    <t>G3X9J0;S4R2N4</t>
  </si>
  <si>
    <t>EVS(1)PAPVVAGQNK</t>
  </si>
  <si>
    <t>1812;5080</t>
  </si>
  <si>
    <t>ESAGRPHPVDRRREVSPAPVVAGQNKGYRPK</t>
  </si>
  <si>
    <t>VDRRREVsPAPVVAG</t>
  </si>
  <si>
    <t>UID2525</t>
  </si>
  <si>
    <t>Q3ZAR9;G3X9W4;P49117</t>
  </si>
  <si>
    <t>19;52;19</t>
  </si>
  <si>
    <t>Q3ZAR9</t>
  </si>
  <si>
    <t>Nuclear receptor subfamily 2 group C member 2</t>
  </si>
  <si>
    <t>Nr2c2</t>
  </si>
  <si>
    <t>IQIISTDSAVAS(1)PQR</t>
  </si>
  <si>
    <t>PSPRIQIISTDSAVASPQRIQIVTDQQTGQK</t>
  </si>
  <si>
    <t>StDSAVAsPQRIQIV</t>
  </si>
  <si>
    <t>UID2527</t>
  </si>
  <si>
    <t>G5E823;Q99KK9</t>
  </si>
  <si>
    <t>66;66</t>
  </si>
  <si>
    <t>G5E823</t>
  </si>
  <si>
    <t>Probable histidine--tRNA ligase, mitochondrial</t>
  </si>
  <si>
    <t>Hars2</t>
  </si>
  <si>
    <t>DLS(1)PQQMVVR</t>
  </si>
  <si>
    <t>KPNFVIKVPKGTRDLSPQQMVVREKILDKII</t>
  </si>
  <si>
    <t>PKGTRDLsPQQMVVR</t>
  </si>
  <si>
    <t>UID2528</t>
  </si>
  <si>
    <t>G5E833;Q9ER64</t>
  </si>
  <si>
    <t>770;746</t>
  </si>
  <si>
    <t>G5E833</t>
  </si>
  <si>
    <t>Oxysterol-binding protein;Oxysterol-binding protein-related protein 5</t>
  </si>
  <si>
    <t>Osbpl5</t>
  </si>
  <si>
    <t>ETMSGQTTFLGS(1)PDSR</t>
  </si>
  <si>
    <t>TLQRETMSGQTTFLGSPDSRHKRPSSDRRLR</t>
  </si>
  <si>
    <t>GQTTFLGsPDsRHKR</t>
  </si>
  <si>
    <t>UID2529</t>
  </si>
  <si>
    <t>773;749</t>
  </si>
  <si>
    <t>ETMSGQTTFLGS(0.246)PDS(0.754)R</t>
  </si>
  <si>
    <t>RETMSGQTTFLGSPDSRHKRPSSDRRLRKAS</t>
  </si>
  <si>
    <t>TFLGsPDsRHKRPss</t>
  </si>
  <si>
    <t>UID2530</t>
  </si>
  <si>
    <t>G5E896;Q3UJB9;A0A0R4J1Q0;Q3UJB9-2</t>
  </si>
  <si>
    <t>1385;1385;1369;1369</t>
  </si>
  <si>
    <t>G5E896</t>
  </si>
  <si>
    <t>LFQFLQADPHNS(0.991)LS(0.009)K</t>
  </si>
  <si>
    <t>VRQKLFQFLQADPHNSLSKAARRLSLMLHGL</t>
  </si>
  <si>
    <t>UID2533</t>
  </si>
  <si>
    <t>G5E8A7;Q80XS6</t>
  </si>
  <si>
    <t>G5E8A7</t>
  </si>
  <si>
    <t>Protein Smaug homolog 2</t>
  </si>
  <si>
    <t>Samd4b</t>
  </si>
  <si>
    <t>AAFTTPDHAPLS(0.036)PQS(0.155)S(0.807)VAS(0.001)SGSEQTEEQGSSR</t>
  </si>
  <si>
    <t>AAFTTPDHAPLSPQSSVASSGSEQTEEQGSS</t>
  </si>
  <si>
    <t>APLsPQSsVAssGsE</t>
  </si>
  <si>
    <t>UID2534</t>
  </si>
  <si>
    <t>G5E8A7;Q80XS6;A0A140LI35</t>
  </si>
  <si>
    <t>600;600;47</t>
  </si>
  <si>
    <t>HALT(0.002)S(0.997)PSLGGQGR</t>
  </si>
  <si>
    <t>SPSGIGGVSPRHALTSPSLGGQGRQNLWFAN</t>
  </si>
  <si>
    <t>sPrHALtsPsLGGQG</t>
  </si>
  <si>
    <t>UID2535</t>
  </si>
  <si>
    <t>585;585;32</t>
  </si>
  <si>
    <t>MGLLS(0.98)PS(0.02)GIGGVSPR</t>
  </si>
  <si>
    <t>PMPPRALPPGRMGLLSPSGIGGVSPRHALTS</t>
  </si>
  <si>
    <t>PGRMGLLsPSGIGGV</t>
  </si>
  <si>
    <t>UID2536</t>
  </si>
  <si>
    <t>593;593;40</t>
  </si>
  <si>
    <t>MGLLSPSGIGGVS(1)PR</t>
  </si>
  <si>
    <t>PGRMGLLSPSGIGGVSPRHALTSPSLGGQGR</t>
  </si>
  <si>
    <t>PSGIGGVsPrHALts</t>
  </si>
  <si>
    <t>UID2537</t>
  </si>
  <si>
    <t>G5E8A7;Q80XS6;A0A140LIW4</t>
  </si>
  <si>
    <t>172;172;172</t>
  </si>
  <si>
    <t>QGS(1)DEWGGPAELAPGEAGPGWQDKPPR</t>
  </si>
  <si>
    <t>GFRTRPEPSYHSRQGSDEWGGPAELAPGEAG</t>
  </si>
  <si>
    <t>SyHSRQGsDEWGGPA</t>
  </si>
  <si>
    <t>UID2538</t>
  </si>
  <si>
    <t>621;621;68</t>
  </si>
  <si>
    <t>QNLWFANPGGS(0.026)NS(0.973)MPSQSR</t>
  </si>
  <si>
    <t>QGRQNLWFANPGGSNSMPSQSRSSVQRTHSL</t>
  </si>
  <si>
    <t>ANPGGSNsMPSQSRS</t>
  </si>
  <si>
    <t>UID2539</t>
  </si>
  <si>
    <t>G5E8B1;Q64512</t>
  </si>
  <si>
    <t>931;931</t>
  </si>
  <si>
    <t>G5E8B1</t>
  </si>
  <si>
    <t>Tyrosine-protein phosphatase non-receptor type 13</t>
  </si>
  <si>
    <t>Ptpn13</t>
  </si>
  <si>
    <t>LS(0.12)S(0.12)S(0.76)EWSLYQPLQNSSK</t>
  </si>
  <si>
    <t>RPLSVQAEILKRLSSSEWSLYQPLQNSSKEK</t>
  </si>
  <si>
    <t>ILKRLsssEWsLyQP</t>
  </si>
  <si>
    <t>UID2540</t>
  </si>
  <si>
    <t>Q8K1X1;G5E8J3;A0A0U1RQ40</t>
  </si>
  <si>
    <t>208;208;149</t>
  </si>
  <si>
    <t>Q8K1X1</t>
  </si>
  <si>
    <t>WD repeat-containing protein 11</t>
  </si>
  <si>
    <t>Wdr11</t>
  </si>
  <si>
    <t>VY(0.017)IS(0.004)S(0.004)PHS(0.862)S(0.113)PAHNK</t>
  </si>
  <si>
    <t>PPSGPGKKVYISSPHSSPAHNKLAAATGAKK</t>
  </si>
  <si>
    <t>VYIssPHssPAHNKL</t>
  </si>
  <si>
    <t>UID2541</t>
  </si>
  <si>
    <t>Q62136;G5E8J4;A0A1Y7VNU2</t>
  </si>
  <si>
    <t>637;637;637</t>
  </si>
  <si>
    <t>Q62136</t>
  </si>
  <si>
    <t>Tyrosine-protein phosphatase non-receptor type 21;Protein-tyrosine-phosphatase</t>
  </si>
  <si>
    <t>Ptpn21</t>
  </si>
  <si>
    <t>RNS(1)IEIAGLTHGFEGLR</t>
  </si>
  <si>
    <t>EPLTAARHAHLQKRNSIEIAGLTHGFEGLRL</t>
  </si>
  <si>
    <t>AHLQKRNsIEIAGLt</t>
  </si>
  <si>
    <t>UID2542</t>
  </si>
  <si>
    <t>G5E8J6</t>
  </si>
  <si>
    <t>Hrc</t>
  </si>
  <si>
    <t>EVGEENVS(1)EEVFR</t>
  </si>
  <si>
    <t>QDHRYPGREVGEENVSEEVFRGHVRQLHGHR</t>
  </si>
  <si>
    <t>UID2543</t>
  </si>
  <si>
    <t>G5E8L8;Q61083</t>
  </si>
  <si>
    <t>G5E8L8</t>
  </si>
  <si>
    <t>Mitogen-activated protein kinase kinase kinase 2</t>
  </si>
  <si>
    <t>Map3k2</t>
  </si>
  <si>
    <t>AQS(0.971)Y(0.029)PDNHQEFTDYDNPIFEK</t>
  </si>
  <si>
    <t>LDGESYPKSRMPRAQSYPDNHQEFTDYDNPI</t>
  </si>
  <si>
    <t>sRMPRAQsyPDNHQE</t>
  </si>
  <si>
    <t>UID2544</t>
  </si>
  <si>
    <t>DRS(0.831)S(0.162)PPPGY(0.007)IPDELHQIAR</t>
  </si>
  <si>
    <t>RKKRLSVVGPPNRDRSSPPPGYIPDELHQIA</t>
  </si>
  <si>
    <t>UID2545</t>
  </si>
  <si>
    <t>G5E8R4;Q922D4-2;Q922D4;A0A286YCG3</t>
  </si>
  <si>
    <t>617;571;588;93</t>
  </si>
  <si>
    <t>G5E8R4</t>
  </si>
  <si>
    <t>IQQFDDGGS(1)DEEDIWEEK</t>
  </si>
  <si>
    <t>EACCKERIQQFDDGGSDEEDIWEEKHIAFTP</t>
  </si>
  <si>
    <t>QQFDDGGsDEEDIWE</t>
  </si>
  <si>
    <t>UID2546</t>
  </si>
  <si>
    <t>280;258</t>
  </si>
  <si>
    <t>G5E8R8</t>
  </si>
  <si>
    <t>S(0.174)ES(0.826)LIDASEDSQLEAAIR</t>
  </si>
  <si>
    <t>DGLSSSPPKKCARSESLIDASEDSQLEAAIR</t>
  </si>
  <si>
    <t>kkCARsEsLIDAsED</t>
  </si>
  <si>
    <t>UID2547</t>
  </si>
  <si>
    <t>288;266</t>
  </si>
  <si>
    <t>SESLIDAS(0.001)EDS(0.999)QLEAAIR</t>
  </si>
  <si>
    <t>KKCARSESLIDASEDSQLEAAIRASLQETHF</t>
  </si>
  <si>
    <t>LIDAsEDsQLEAAIR</t>
  </si>
  <si>
    <t>UID2548</t>
  </si>
  <si>
    <t>G5E8T6;Q9EQJ9-2;Q9EQJ9</t>
  </si>
  <si>
    <t>833;833;833</t>
  </si>
  <si>
    <t>G5E8T6</t>
  </si>
  <si>
    <t>Membrane-associated guanylate kinase, WW and PDZ domain-containing protein 3</t>
  </si>
  <si>
    <t>Magi3</t>
  </si>
  <si>
    <t>QPEDESHQAFS(0.016)QNGS(0.984)PR</t>
  </si>
  <si>
    <t>KQPEDESHQAFSQNGSPRLNRAELPTRSAPQ</t>
  </si>
  <si>
    <t>QAFsQNGsPRLNRAE</t>
  </si>
  <si>
    <t>UID2549</t>
  </si>
  <si>
    <t>114;114;114</t>
  </si>
  <si>
    <t>Q91VL0</t>
  </si>
  <si>
    <t>KGS(1)ITEYTATEEK</t>
  </si>
  <si>
    <t>DDLPKPKTTEVIRKGSITEYTATEEKGDGRR</t>
  </si>
  <si>
    <t>TEVIRKGsItEYtAT</t>
  </si>
  <si>
    <t>UID2550</t>
  </si>
  <si>
    <t>174;182;52;74;52</t>
  </si>
  <si>
    <t>G5E924</t>
  </si>
  <si>
    <t>ISRPGDS(0.992)DDS(0.008)R</t>
  </si>
  <si>
    <t>FVNYSTSQKISRPGDSDDSRSVNSVLLFTIL</t>
  </si>
  <si>
    <t>KISRPGDsDDSRSVN</t>
  </si>
  <si>
    <t>UID2551</t>
  </si>
  <si>
    <t>Q3TB04;H3BIZ7;Q8BIE6;Q8BIE6-2</t>
  </si>
  <si>
    <t>491;800;785;796</t>
  </si>
  <si>
    <t>Q3TB04</t>
  </si>
  <si>
    <t>FERM domain-containing protein 4A</t>
  </si>
  <si>
    <t>Frmd4a</t>
  </si>
  <si>
    <t>AAGALGSAS(0.002)S(0.215)GS(0.783)MPNLAAR</t>
  </si>
  <si>
    <t>QRQRAAGALGSASSGSMPNLAARSGAASTGG</t>
  </si>
  <si>
    <t>LGsAssGsMPNLAAR</t>
  </si>
  <si>
    <t>UID2553</t>
  </si>
  <si>
    <t>418;727;712;723</t>
  </si>
  <si>
    <t>LLGSENDTGS(1)PDFYTPR</t>
  </si>
  <si>
    <t>LESQGKLLGSENDTGSPDFYTPRTRSSNGSD</t>
  </si>
  <si>
    <t>GSENDTGsPDFYtPR</t>
  </si>
  <si>
    <t>UID2554</t>
  </si>
  <si>
    <t>307;616;601;612</t>
  </si>
  <si>
    <t>MWSES(0.006)S(0.994)LDEPYEK</t>
  </si>
  <si>
    <t>DYDKSPLKPKMWSESSLDEPYEKVKKRSSHG</t>
  </si>
  <si>
    <t>PKMWsEssLDEPyEK</t>
  </si>
  <si>
    <t>UID2555</t>
  </si>
  <si>
    <t>361;670;655;666</t>
  </si>
  <si>
    <t>SLPHWNSQS(0.02)S(0.978)MPS(0.001)T(0.001)PDLR</t>
  </si>
  <si>
    <t>QNSPIRSLPHWNSQSSMPSTPDLRVRSPHYV</t>
  </si>
  <si>
    <t>PHWNsQSsMPStPDL</t>
  </si>
  <si>
    <t>UID2556</t>
  </si>
  <si>
    <t>385;694;679;690</t>
  </si>
  <si>
    <t>SVDIS(0.997)PT(0.003)R</t>
  </si>
  <si>
    <t>VRSPHYVHSTRSVDISPTRLHSLALHFRHRS</t>
  </si>
  <si>
    <t>STRsVDIsPTRLHSL</t>
  </si>
  <si>
    <t>UID2557</t>
  </si>
  <si>
    <t>H3BJX8;Q60875;Q60875-4;Q60875-5;H3BKH9;H3BJ40;H3BJ45;H3BJU7</t>
  </si>
  <si>
    <t>1129;931;904;902;929;916;914;902</t>
  </si>
  <si>
    <t>H3BJX8</t>
  </si>
  <si>
    <t>EAQELGS(1)PEDR</t>
  </si>
  <si>
    <t>SLHRPFDDREAQELGSPEDRLQDSSDPDTGS</t>
  </si>
  <si>
    <t>REAQELGsPEDRLQD</t>
  </si>
  <si>
    <t>UID2558</t>
  </si>
  <si>
    <t>844;646;619;617;644;631;629;617</t>
  </si>
  <si>
    <t>LES(0.998)FES(0.002)LRGER</t>
  </si>
  <si>
    <t>GMPPPALPRGLFRLESFESLRGERLLKDALR</t>
  </si>
  <si>
    <t>RGLFRLEsFEsLRGE</t>
  </si>
  <si>
    <t>UID2559</t>
  </si>
  <si>
    <t>309;109;82;82;109;94;94;82;101;109;94;94;82;101;101;82;82</t>
  </si>
  <si>
    <t>NNTALQS(0.001)VS(0.999)LR</t>
  </si>
  <si>
    <t>QKAALLRNNTALQSVSLRSKTTTRERPTSAI</t>
  </si>
  <si>
    <t>NtALQsVsLRSKtTT</t>
  </si>
  <si>
    <t>UID2560</t>
  </si>
  <si>
    <t>374;174;147;145;174;159;157;147;166;174;159;157;145</t>
  </si>
  <si>
    <t>QILSQS(0.988)T(0.02)DS(0.992)LNMR</t>
  </si>
  <si>
    <t>FNDESPLGLRQILSQSTDSLNMRNRTLSVES</t>
  </si>
  <si>
    <t>LRQILsQstDsLNMR</t>
  </si>
  <si>
    <t>UID2561</t>
  </si>
  <si>
    <t>H3BLH1;H3BJZ0;H3BJH4;H3BK66;Q05BF4;H3BJR7;Q8CBE3</t>
  </si>
  <si>
    <t>24;24;24;23;24;24;24</t>
  </si>
  <si>
    <t>H3BLH1</t>
  </si>
  <si>
    <t>WD repeat-containing protein 37</t>
  </si>
  <si>
    <t>Wdr37</t>
  </si>
  <si>
    <t>SHS(0.093)LS(0.907)IR</t>
  </si>
  <si>
    <t>STARQAKQKRKSHSLSIRRTNS_________</t>
  </si>
  <si>
    <t>KRKsHsLsIRRtNss</t>
  </si>
  <si>
    <t>UID2563</t>
  </si>
  <si>
    <t>H3BJH7;Q80WT5-2;Q80WT5</t>
  </si>
  <si>
    <t>151;151;151</t>
  </si>
  <si>
    <t>H3BJH7</t>
  </si>
  <si>
    <t>Aftiphilin</t>
  </si>
  <si>
    <t>Aftph</t>
  </si>
  <si>
    <t>SFS(1)PGDFR</t>
  </si>
  <si>
    <t>KVVVQGPSTGQLRSFSPGDFRTDKNIVHQTK</t>
  </si>
  <si>
    <t>TGQLRSFsPGDFRTD</t>
  </si>
  <si>
    <t>UID2564</t>
  </si>
  <si>
    <t>H3BJV7;H3BJN2;Q922M5</t>
  </si>
  <si>
    <t>135;90;136</t>
  </si>
  <si>
    <t>H3BJV7</t>
  </si>
  <si>
    <t>Cell division cycle-associated 7-like protein</t>
  </si>
  <si>
    <t>Cdca7l</t>
  </si>
  <si>
    <t>RS(0.002)S(0.998)FGLR</t>
  </si>
  <si>
    <t>EEEAAPRRGRSTRRSSFGLRVAFQFPTKKLA</t>
  </si>
  <si>
    <t>GRSTRRssFGLRVAF</t>
  </si>
  <si>
    <t>UID2568</t>
  </si>
  <si>
    <t>H3BKE2;Q9WVH4</t>
  </si>
  <si>
    <t>64;283</t>
  </si>
  <si>
    <t>H3BKE2</t>
  </si>
  <si>
    <t>Forkhead box protein O3</t>
  </si>
  <si>
    <t>Foxo3</t>
  </si>
  <si>
    <t>AALQAAPESADDS(0.981)PS(0.018)QLSK</t>
  </si>
  <si>
    <t>KKKAALQAAPESADDSPSQLSKWPGSPTSRS</t>
  </si>
  <si>
    <t>APEsADDsPsQLSkW</t>
  </si>
  <si>
    <t>UID2571</t>
  </si>
  <si>
    <t>33;252</t>
  </si>
  <si>
    <t>AVS(1)MDNSNK</t>
  </si>
  <si>
    <t>PDGGKSGKAPRRRAVSMDNSNKYTKSRGRAA</t>
  </si>
  <si>
    <t>APRRRAVsMDNSNkY</t>
  </si>
  <si>
    <t>UID2572</t>
  </si>
  <si>
    <t>79;298</t>
  </si>
  <si>
    <t>S(0.789)S(0.211)DELDAWTDFR</t>
  </si>
  <si>
    <t>SPSQLSKWPGSPTSRSSDELDAWTDFRSRTN</t>
  </si>
  <si>
    <t>PGsPTSRssDELDAW</t>
  </si>
  <si>
    <t>UID2573</t>
  </si>
  <si>
    <t>H3BKM2;Q80YV2-2;Q80YV2</t>
  </si>
  <si>
    <t>364;406;406</t>
  </si>
  <si>
    <t>H3BKM2</t>
  </si>
  <si>
    <t>Nuclear-interacting partner of ALK</t>
  </si>
  <si>
    <t>Zc3hc1</t>
  </si>
  <si>
    <t>LCS(1)SS(0.012)S(0.847)S(0.141)DTSPR</t>
  </si>
  <si>
    <t>VPSSPLRRTKRARLCSSSSSDTSPRSFFDPT</t>
  </si>
  <si>
    <t>TKRARLCsssssDts</t>
  </si>
  <si>
    <t>UID2574</t>
  </si>
  <si>
    <t>368;410;410</t>
  </si>
  <si>
    <t>LCSSS(0.009)S(0.181)S(0.808)DT(0.001)SPR</t>
  </si>
  <si>
    <t>PLRRTKRARLCSSSSSDTSPRSFFDPTSQHR</t>
  </si>
  <si>
    <t>RLCsssssDtsPRSF</t>
  </si>
  <si>
    <t>UID2576</t>
  </si>
  <si>
    <t>351;393;393</t>
  </si>
  <si>
    <t>SMGTGDS(0.001)AGVEVPS(0.757)S(0.242)PLRR</t>
  </si>
  <si>
    <t>TRSMGTGDSAGVEVPSSPLRRTKRARLCSSS</t>
  </si>
  <si>
    <t>SAGVEVPssPLRRTK</t>
  </si>
  <si>
    <t>UID2577</t>
  </si>
  <si>
    <t>352;394;394</t>
  </si>
  <si>
    <t>SMGTGDSAGVEVPS(0.056)S(0.944)PLRR</t>
  </si>
  <si>
    <t>RSMGTGDSAGVEVPSSPLRRTKRARLCSSSS</t>
  </si>
  <si>
    <t>AGVEVPssPLRRTKR</t>
  </si>
  <si>
    <t>UID2578</t>
  </si>
  <si>
    <t>292;334;334</t>
  </si>
  <si>
    <t>SQDATVS(1)PGSEQSEK</t>
  </si>
  <si>
    <t>ESPRRMMTRSQDATVSPGSEQSEKSPGPIVS</t>
  </si>
  <si>
    <t>RsQDAtVsPGsEQsE</t>
  </si>
  <si>
    <t>UID2579</t>
  </si>
  <si>
    <t>301;343;343</t>
  </si>
  <si>
    <t>SQDATVS(0.001)PGS(0.019)EQS(0.076)EKS(0.8)PGPIVS(0.104)R</t>
  </si>
  <si>
    <t>SQDATVSPGSEQSEKSPGPIVSRTRSWESSS</t>
  </si>
  <si>
    <t>GsEQsEKsPGPIVsR</t>
  </si>
  <si>
    <t>UID2580</t>
  </si>
  <si>
    <t>H3BKN0;Q1HFZ0</t>
  </si>
  <si>
    <t>23;23</t>
  </si>
  <si>
    <t>H3BKN0</t>
  </si>
  <si>
    <t>FQQPPQPEGEEDAS(1)DGGRK</t>
  </si>
  <si>
    <t>RRFQQPPQPEGEEDASDGGRKRGQAGWEGGY</t>
  </si>
  <si>
    <t>PEGEEDAsDGGRKRG</t>
  </si>
  <si>
    <t>UID2581</t>
  </si>
  <si>
    <t>688;723;657</t>
  </si>
  <si>
    <t>KKEGVILTNENAAS(1)PEQPGDEDAK</t>
  </si>
  <si>
    <t>EKKKEGVILTNENAASPEQPGDEDAKQTAQD</t>
  </si>
  <si>
    <t>LtNENAAsPEQPGDE</t>
  </si>
  <si>
    <t>UID2582</t>
  </si>
  <si>
    <t>H3BL37;O08784</t>
  </si>
  <si>
    <t>1252;1216</t>
  </si>
  <si>
    <t>H3BL37</t>
  </si>
  <si>
    <t>ASAVS(1)PEKAPMTSK</t>
  </si>
  <si>
    <t>NKKKKEQPVPRASAVSPEKAPMTSKAKSKLD</t>
  </si>
  <si>
    <t>VPRAsAVsPEKAPMt</t>
  </si>
  <si>
    <t>UID2583</t>
  </si>
  <si>
    <t>1339;1303</t>
  </si>
  <si>
    <t>DSAS(1)PIQK</t>
  </si>
  <si>
    <t>KEKKKGKKSLAKDSASPIQKKKKKKKKSAEP</t>
  </si>
  <si>
    <t>SLAKDsAsPIQKKKK</t>
  </si>
  <si>
    <t>UID2584</t>
  </si>
  <si>
    <t>1227;1191</t>
  </si>
  <si>
    <t>RKLS(1)GDLEAGAPK</t>
  </si>
  <si>
    <t>EAIKESGKKSQKRKLSGDLEAGAPKNKKKKE</t>
  </si>
  <si>
    <t>KSQKRkLsGDLEAGA</t>
  </si>
  <si>
    <t>UID2585</t>
  </si>
  <si>
    <t>889;853;889;805</t>
  </si>
  <si>
    <t>NS(0.175)S(0.825)PAVPAPTPEGVQAVNTTK</t>
  </si>
  <si>
    <t>GQAIKSPPVSVNRNSSPAVPAPTPEGVQAVN</t>
  </si>
  <si>
    <t>VSVNRNssPAVPAPt;VSVNRNSsPAVPAPT</t>
  </si>
  <si>
    <t>UID2586</t>
  </si>
  <si>
    <t>1164;1128</t>
  </si>
  <si>
    <t>S(0.005)T(0.015)S(0.015)S(0.079)S(0.885)PAPTQTLPNSITQR</t>
  </si>
  <si>
    <t>STPQKPKKLKKSTSSSPAPTQTLPNSITQRL</t>
  </si>
  <si>
    <t>LKKstsssPAPtQtL</t>
  </si>
  <si>
    <t>UID2587</t>
  </si>
  <si>
    <t>H6WZF5;I1VGT4;E3UVT8;F8VQC9;I1VGT6;I1VGT5;H6WZ45;D3Y272;Q8BTY2;J9RV59;A0A286YCX2;A0A286YCS4</t>
  </si>
  <si>
    <t>1106;1111;1086;1091;1093;1098;1073;1078;994;1214;1203;1208</t>
  </si>
  <si>
    <t>H6WZF5;J9RV59</t>
  </si>
  <si>
    <t>H6WZF5</t>
  </si>
  <si>
    <t>ALS(1)MNTENAK</t>
  </si>
  <si>
    <t>1872;1905</t>
  </si>
  <si>
    <t>NISDEMAKTAQWKALSMNTENAKVTRPNTSP</t>
  </si>
  <si>
    <t>TAQWKALsMNTENAK</t>
  </si>
  <si>
    <t>UID2588</t>
  </si>
  <si>
    <t>H6WZF5;I1VGT4;E3UVT8;F8VQC9;D3Y273;I1VGT6;I1VGT5;H6WZ45;D3Y272;Q8BTY2;Q8BTY2-2;A0A286YDJ7;J9RV59;A0A286YDK8;A0A286YD46;A0A286YCX2;A0A286YCS4;E3UVT9;J9RDH0;A0A286YCX8</t>
  </si>
  <si>
    <t>55;60;55;60;60;55;60;55;60;60;60;60;60;55;60;60;60;55;60;65</t>
  </si>
  <si>
    <t>AVYVGVHVPFS(0.004)KES(0.996)R</t>
  </si>
  <si>
    <t>HRAVYVGVHVPFSKESRRRHKHRGHKHHHRR</t>
  </si>
  <si>
    <t>HVPFsKEsRRRHKHR</t>
  </si>
  <si>
    <t>UID2589</t>
  </si>
  <si>
    <t>84;89;84;89;89;84;89;84;89;89;89;89;89;84;89;89;89;84;89;94</t>
  </si>
  <si>
    <t>DSDKEDGRES(0.97)PS(0.029)YDTPSQR</t>
  </si>
  <si>
    <t>RRRKDKDSDKEDGRESPSYDTPSQRVQFILG</t>
  </si>
  <si>
    <t>DKEDGREsPSyDTPS</t>
  </si>
  <si>
    <t>UID2590</t>
  </si>
  <si>
    <t>276;281;276;281;281;263;268;263;268;268;281;268;404;401;406;393;393;386;391;398</t>
  </si>
  <si>
    <t>GNGS(0.785)GGS(0.215)RENSTVDFSK</t>
  </si>
  <si>
    <t>GNLDNSKSGEMKGNGSGGSRENSTVDFSKES;GNLDNSKSGEMKGNGSGGSRENSTVDFSKVD</t>
  </si>
  <si>
    <t>GEMKGNGsGGsRENs</t>
  </si>
  <si>
    <t>UID2592</t>
  </si>
  <si>
    <t>279;284;279;284;284;266;271;266;271;271;284;271;407;404;409;396;396;389;394;401</t>
  </si>
  <si>
    <t>GNGS(0.001)GGS(0.999)RENSTVDFSK</t>
  </si>
  <si>
    <t>DNSKSGEMKGNGSGGSRENSTVDFSKESASW;DNSKSGEMKGNGSGGSRENSTVDFSKVDMNF</t>
  </si>
  <si>
    <t>KGNGsGGsRENstVD</t>
  </si>
  <si>
    <t>UID2593</t>
  </si>
  <si>
    <t>H6WZF5;I1VGT4;E3UVT8;F8VQC9;D3Y273;I1VGT6;I1VGT5;H6WZ45;D3Y272;Q8BTY2;J9RV59;A0A286YDK8;A0A286YD46;A0A286YCX2;A0A286YCS4;E3UVT9;J9RDH0;A0A286YCX8</t>
  </si>
  <si>
    <t>1072;1077;1052;1057;1057;1059;1064;1039;1044;960;1180;1177;1182;1169;1174;1162;1167;1174</t>
  </si>
  <si>
    <t>GS(1)LLQIPVK</t>
  </si>
  <si>
    <t>LQDDEDTVHLPFERGSLLQIPVKTLKYSIDP</t>
  </si>
  <si>
    <t>HLPFERGsLLQIPVk</t>
  </si>
  <si>
    <t>UID2594</t>
  </si>
  <si>
    <t>H6WZF5;I1VGT4;E3UVT8;F8VQC9;D3Y273;Q8BTY2-2</t>
  </si>
  <si>
    <t>258;263;258;263;263;263</t>
  </si>
  <si>
    <t>NGILAS(0.022)PQS(0.978)APGNLDNSK</t>
  </si>
  <si>
    <t>DPHLLERNGILASPQSAPGNLDNSKSGEMKG</t>
  </si>
  <si>
    <t>GILAsPQsAPGNLDN</t>
  </si>
  <si>
    <t>UID2595</t>
  </si>
  <si>
    <t>H7BWY4;Q811D0;D3Z3B8;E9Q9H0;F6UDT8;S4R2T8;Q811D0-2;Q811D0-3</t>
  </si>
  <si>
    <t>542;575;492;575;271;527;542;575</t>
  </si>
  <si>
    <t>H7BWY4;Q811D0-2</t>
  </si>
  <si>
    <t>Q811D0-2</t>
  </si>
  <si>
    <t>EQMMNSSVSSGSGS(1)LR</t>
  </si>
  <si>
    <t>1873;3527</t>
  </si>
  <si>
    <t>LREQMMNSSVSSGSGSLRTSQKRSLYVRALF</t>
  </si>
  <si>
    <t>sVSsGsGsLRTSQKR</t>
  </si>
  <si>
    <t>UID2596</t>
  </si>
  <si>
    <t>H7BWY4;Q811D0</t>
  </si>
  <si>
    <t>655;688</t>
  </si>
  <si>
    <t>H7BWY4</t>
  </si>
  <si>
    <t>HVTSNAS(0.943)DS(0.057)ESSYR</t>
  </si>
  <si>
    <t>DDMGSKGLKHVTSNASDSESSYRGQEEYVLS</t>
  </si>
  <si>
    <t>KHVTSNAsDSESSYR</t>
  </si>
  <si>
    <t>UID2597</t>
  </si>
  <si>
    <t>H7BWY8</t>
  </si>
  <si>
    <t>Tsr2</t>
  </si>
  <si>
    <t>ETDVAEDDVDS(1)VEEMEVK</t>
  </si>
  <si>
    <t>LMTAKETDVAEDDVDSVEEMEVKEVTATNDG</t>
  </si>
  <si>
    <t>VAEDDVDsVEEMEVK</t>
  </si>
  <si>
    <t>UID2598</t>
  </si>
  <si>
    <t>H7BX26;Q6A065;A0A0A6YXK7</t>
  </si>
  <si>
    <t>963;963;198</t>
  </si>
  <si>
    <t>H7BX26</t>
  </si>
  <si>
    <t>CSTS(0.001)S(0.998)PS(0.001)KDVTK</t>
  </si>
  <si>
    <t>RKSFTSLYKDRCSTSSPSKDVTKSGSREKIE</t>
  </si>
  <si>
    <t>KDRCSTSsPSKDVTK</t>
  </si>
  <si>
    <t>UID2599</t>
  </si>
  <si>
    <t>H7BX26;Q6A065;Q6A065-2</t>
  </si>
  <si>
    <t>122;122;122</t>
  </si>
  <si>
    <t>FT(0.001)IQLQLS(0.999)QK</t>
  </si>
  <si>
    <t>EEALKHEKFTIQLQLSQKSSESELPKSASAK</t>
  </si>
  <si>
    <t>FTIQLQLsQKsSEsE</t>
  </si>
  <si>
    <t>UID2600</t>
  </si>
  <si>
    <t>1102;1102;337</t>
  </si>
  <si>
    <t>LGEAS(0.996)DS(0.004)ELADADK</t>
  </si>
  <si>
    <t>PTRTSLLRRARLGEASDSELADADKASVASE</t>
  </si>
  <si>
    <t>RARLGEAsDsELADA</t>
  </si>
  <si>
    <t>UID2601</t>
  </si>
  <si>
    <t>1155;1155;390</t>
  </si>
  <si>
    <t>LGS(0.013)LS(0.023)ARS(0.959)DS(0.005)EATISR</t>
  </si>
  <si>
    <t>LAQPRRTRLGSLSARSDSEATISRSSASART</t>
  </si>
  <si>
    <t>LGsLsARsDsEAtIS</t>
  </si>
  <si>
    <t>UID2602</t>
  </si>
  <si>
    <t>829;829;64</t>
  </si>
  <si>
    <t>QGS(0.992)FT(0.008)IDKPSSNIPIELIPHINK</t>
  </si>
  <si>
    <t>KGDKKESSKSLVRQGSFTIDKPSSNIPIELI</t>
  </si>
  <si>
    <t>KsLVRQGsFtIDKPs</t>
  </si>
  <si>
    <t>UID2603</t>
  </si>
  <si>
    <t>443;443</t>
  </si>
  <si>
    <t>QKS(1)EEPSVSLPFLQTALLR</t>
  </si>
  <si>
    <t>RGGHGVPHGKLLKQKSEEPSVSLPFLQTALL</t>
  </si>
  <si>
    <t>GKLLKQKsEEPsVSL</t>
  </si>
  <si>
    <t>UID2604</t>
  </si>
  <si>
    <t>H7BX26;Q6A065;A0A0A6YX99</t>
  </si>
  <si>
    <t>1241;1241;26</t>
  </si>
  <si>
    <t>RFPTDYASTSEDEFGSNRNS(1)PK</t>
  </si>
  <si>
    <t>DYASTSEDEFGSNRNSPKHTRLRTSPALKTT</t>
  </si>
  <si>
    <t>EFGSNRNsPKHTRLR</t>
  </si>
  <si>
    <t>UID2605</t>
  </si>
  <si>
    <t>S(0.868)IKS(0.132)DVPVYLKR</t>
  </si>
  <si>
    <t>NPPQMVWERTEEDSKSIKSDVPVYLKRLKGN</t>
  </si>
  <si>
    <t>RTEEDsKsIKsDVPV</t>
  </si>
  <si>
    <t>UID2606</t>
  </si>
  <si>
    <t>1069;1069;304</t>
  </si>
  <si>
    <t>SKT(0.001)S(0.999)PVASGSTSK</t>
  </si>
  <si>
    <t>IHSKLEGGKATKSKTSPVASGSTSKSTTLPR</t>
  </si>
  <si>
    <t>KATKSKtsPVASGST</t>
  </si>
  <si>
    <t>UID2607</t>
  </si>
  <si>
    <t>1209;1209</t>
  </si>
  <si>
    <t>SMS(0.005)S(0.771)T(0.08)HGS(0.006)PS(0.138)VNSR</t>
  </si>
  <si>
    <t>NSISRLSDSKVKSMSSTHGSPSVNSRWRRFP</t>
  </si>
  <si>
    <t>UID2608</t>
  </si>
  <si>
    <t>463;463</t>
  </si>
  <si>
    <t>S(0.002)S(0.006)GS(0.992)LGHRPSQEMDVMLK</t>
  </si>
  <si>
    <t>VSLPFLQTALLRSSGSLGHRPSQEMDVMLKN</t>
  </si>
  <si>
    <t>ALLRSSGsLGHRPsQ</t>
  </si>
  <si>
    <t>UID2609</t>
  </si>
  <si>
    <t>H7BX69;Q9WUK6</t>
  </si>
  <si>
    <t>342;333</t>
  </si>
  <si>
    <t>H7BX69</t>
  </si>
  <si>
    <t>Zinc finger and BTB domain-containing protein 18</t>
  </si>
  <si>
    <t>Zbtb18</t>
  </si>
  <si>
    <t>ELDREDKAS(1)DDEMMTPESER</t>
  </si>
  <si>
    <t>REDSVLRELDREDKASDDEMMTPESERVQVE</t>
  </si>
  <si>
    <t>LDREDKAsDDEMMtP</t>
  </si>
  <si>
    <t>UID2612</t>
  </si>
  <si>
    <t>H7BX95;Q6PDM2</t>
  </si>
  <si>
    <t>199;199</t>
  </si>
  <si>
    <t>H7BX95</t>
  </si>
  <si>
    <t>VDGPRS(1)PSYGR</t>
  </si>
  <si>
    <t>EGETAYIRVKVDGPRSPSYGRSRSRSRSRSR</t>
  </si>
  <si>
    <t>VKVDGPRsPsyGRsR</t>
  </si>
  <si>
    <t>UID2614</t>
  </si>
  <si>
    <t>1807;1807;1807;1807;1767;1767;1807</t>
  </si>
  <si>
    <t>H9KV01</t>
  </si>
  <si>
    <t>AS(0.096)ES(0.857)S(0.046)S(0.001)EEKDDYEIFVK</t>
  </si>
  <si>
    <t>AASPVVISIPERASESSSEEKDDYEIFVKVK</t>
  </si>
  <si>
    <t>IPERAsEsssEEKDD</t>
  </si>
  <si>
    <t>UID2616</t>
  </si>
  <si>
    <t>94;94;94;94;94;94;94</t>
  </si>
  <si>
    <t>CVS(1)VQTDPTDEVPTK</t>
  </si>
  <si>
    <t>YKPDLKEASRKSRCVSVQTDPTDEVPTKKSK</t>
  </si>
  <si>
    <t>SRKSRCVsVQTDPTD</t>
  </si>
  <si>
    <t>UID2617</t>
  </si>
  <si>
    <t>1723;1723;1723;1723;1683;1683;1723</t>
  </si>
  <si>
    <t>ESAQAVAVALS(1)PK</t>
  </si>
  <si>
    <t>SLPIKESAQAVAVALSPKESSEDTEVPLPNK</t>
  </si>
  <si>
    <t>QAVAVALsPKEssED</t>
  </si>
  <si>
    <t>UID2618</t>
  </si>
  <si>
    <t>H9KV01;H9KV15;H9KV00;Q9QX47-2;Q9QX47-4;Q9QX47-3;Q9QX47;F7CU80</t>
  </si>
  <si>
    <t>2031;2031;2031;2031;1991;1991;2031;173</t>
  </si>
  <si>
    <t>SFS(0.011)IS(0.989)PVR</t>
  </si>
  <si>
    <t>RRRSRSAVRRRSFSISPVRLRRSRTPLRRRF</t>
  </si>
  <si>
    <t>RRRsFsIsPVRLRRs</t>
  </si>
  <si>
    <t>UID2619</t>
  </si>
  <si>
    <t>P83093;I1E4X8;F6WBP9</t>
  </si>
  <si>
    <t>631;639;269</t>
  </si>
  <si>
    <t>P83093</t>
  </si>
  <si>
    <t>Stromal interaction molecule 2</t>
  </si>
  <si>
    <t>Stim2</t>
  </si>
  <si>
    <t>DELS(1)LEDSSRGESPVTADVSR</t>
  </si>
  <si>
    <t>MYQTLSSRKISRDELSLEDSSRGESPVTADV</t>
  </si>
  <si>
    <t>KIsRDELsLEDSSRG</t>
  </si>
  <si>
    <t>UID2620</t>
  </si>
  <si>
    <t>697;705;335</t>
  </si>
  <si>
    <t>HT(0.049)S(0.935)CS(0.013)S(0.003)AGNDSKPVQEASNVSR</t>
  </si>
  <si>
    <t>HQLSSGIPVPHPRHTSCSSAGNDSKPVQEAS</t>
  </si>
  <si>
    <t>VPHPRHTsCSSAGND</t>
  </si>
  <si>
    <t>UID2621</t>
  </si>
  <si>
    <t>P83093;I1E4X8</t>
  </si>
  <si>
    <t>28;28</t>
  </si>
  <si>
    <t>RAS(0.999)GS(0.001)AGAAASPSAAAAGER</t>
  </si>
  <si>
    <t>DGCDLVPRHLRGRRASGSAGAAASPSAAAAG</t>
  </si>
  <si>
    <t>HLRGRRAsGsAGAAA</t>
  </si>
  <si>
    <t>UID2622</t>
  </si>
  <si>
    <t>522;530;160</t>
  </si>
  <si>
    <t>SIVPS(0.864)S(0.135)PQSQR</t>
  </si>
  <si>
    <t>ARSSSLCRSRRSIVPSSPQSQRAQLPAHAPL</t>
  </si>
  <si>
    <t>SRRsIVPssPQsQRA</t>
  </si>
  <si>
    <t>UID2624</t>
  </si>
  <si>
    <t>523;531;161</t>
  </si>
  <si>
    <t>SIVPS(0.013)S(0.974)PQS(0.013)QR</t>
  </si>
  <si>
    <t>RSSSLCRSRRSIVPSSPQSQRAQLPAHAPLA</t>
  </si>
  <si>
    <t>RRsIVPssPQsQRAQ</t>
  </si>
  <si>
    <t>UID2625</t>
  </si>
  <si>
    <t>678;686;316</t>
  </si>
  <si>
    <t>S(0.863)CS(0.128)MHQLS(0.008)S(0.002)GIPVPHPR</t>
  </si>
  <si>
    <t>IFSPASRVYNGILEKSCSMHQLSSGIPVPHP</t>
  </si>
  <si>
    <t>UID2626</t>
  </si>
  <si>
    <t>680;688;318</t>
  </si>
  <si>
    <t>S(0.119)CS(0.881)MHQLSSGIPVPHPR</t>
  </si>
  <si>
    <t>SPASRVYNGILEKSCSMHQLSSGIPVPHPRH</t>
  </si>
  <si>
    <t>GILEKSCsMHQLsSG</t>
  </si>
  <si>
    <t>UID2627</t>
  </si>
  <si>
    <t>I7HJQ9;Q9Z2C4</t>
  </si>
  <si>
    <t>659;657</t>
  </si>
  <si>
    <t>I7HJQ9</t>
  </si>
  <si>
    <t>Myotubularin-related protein 1</t>
  </si>
  <si>
    <t>Mtmr1</t>
  </si>
  <si>
    <t>GS(0.002)S(0.932)PT(0.065)HSATPVHTSV</t>
  </si>
  <si>
    <t>EMATRTISSSSERGSSPTHSATPVHTSV___</t>
  </si>
  <si>
    <t>SSsERGssPtHsAtP</t>
  </si>
  <si>
    <t>UID2628</t>
  </si>
  <si>
    <t>I7HPW4</t>
  </si>
  <si>
    <t>Gprc5c</t>
  </si>
  <si>
    <t>ISQDQS(0.968)PT(0.032)NK</t>
  </si>
  <si>
    <t>QVATPPKDGKISQDQSPTNKTRW________</t>
  </si>
  <si>
    <t>GKISQDQsPTNKTRW</t>
  </si>
  <si>
    <t>UID2629</t>
  </si>
  <si>
    <t>J3JS23;Q8C827-2;Q8C827-3;Q8C827</t>
  </si>
  <si>
    <t>874;874;881;881</t>
  </si>
  <si>
    <t>J3JS23</t>
  </si>
  <si>
    <t>Zinc finger protein 62</t>
  </si>
  <si>
    <t>Zfp62</t>
  </si>
  <si>
    <t>MIYYEGGNS(1)LDGTR</t>
  </si>
  <si>
    <t>HSGTFQKMIYYEGGNSLDGTRMQMPVWEAEH</t>
  </si>
  <si>
    <t>IYYEGGNsLDGtRMQ</t>
  </si>
  <si>
    <t>UID2630</t>
  </si>
  <si>
    <t>J3QJV7;O35551-2;O35551-3;O35551-5;O35551;O35551-6</t>
  </si>
  <si>
    <t>323;364;367;407;407;407</t>
  </si>
  <si>
    <t>J3QJV7</t>
  </si>
  <si>
    <t>Rab GTPase-binding effector protein 1</t>
  </si>
  <si>
    <t>Rabep1</t>
  </si>
  <si>
    <t>AQS(1)TDS(0.999)LGT(0.001)SSSLQSK</t>
  </si>
  <si>
    <t>KSDNDMFKDGLRRAQSTDSLGTSSSLQSKAL</t>
  </si>
  <si>
    <t>DGLRRAQstDsLGts</t>
  </si>
  <si>
    <t>UID2631</t>
  </si>
  <si>
    <t>J3QM82;Q8BXA7</t>
  </si>
  <si>
    <t>1242;1207</t>
  </si>
  <si>
    <t>J3QM82</t>
  </si>
  <si>
    <t>PH domain leucine-rich repeat-containing protein phosphatase 2</t>
  </si>
  <si>
    <t>Phlpp2</t>
  </si>
  <si>
    <t>RQNS(1)VNSGILLPANR</t>
  </si>
  <si>
    <t>EERARGAGFGIRRQNSVNSGILLPANRDKME</t>
  </si>
  <si>
    <t>FGIRRQNsVNsGILL</t>
  </si>
  <si>
    <t>UID2634</t>
  </si>
  <si>
    <t>J3QNE8;Q5I012-4;Q5I012-3;Q5I012-2;Q5I012</t>
  </si>
  <si>
    <t>887;878;879;886;887</t>
  </si>
  <si>
    <t>J3QNE8</t>
  </si>
  <si>
    <t>Putative sodium-coupled neutral amino acid transporter 10</t>
  </si>
  <si>
    <t>Slc38a10</t>
  </si>
  <si>
    <t>QDVFGEGS(1)EERKETGK</t>
  </si>
  <si>
    <t>AKAVAGQRQDVFGEGSEERKETGKEAMAPGA</t>
  </si>
  <si>
    <t>QDVFGEGsEERKEtG</t>
  </si>
  <si>
    <t>UID2635</t>
  </si>
  <si>
    <t>413;404;412</t>
  </si>
  <si>
    <t>J3QNU6</t>
  </si>
  <si>
    <t>DDKDEEDDGT(0.029)GS(0.971)PHLNNR</t>
  </si>
  <si>
    <t>KGMKDDKDEEDDGTGSPHLNNR_________</t>
  </si>
  <si>
    <t>EEDDGtGsPHLNNR_</t>
  </si>
  <si>
    <t>UID2636</t>
  </si>
  <si>
    <t>J3QNW0;P13864;P13864-2</t>
  </si>
  <si>
    <t>598;717;599</t>
  </si>
  <si>
    <t>J3QNW0;P13864</t>
  </si>
  <si>
    <t>DNA (cytosine-5)-methyltransferase;DNA (cytosine-5)-methyltransferase 1</t>
  </si>
  <si>
    <t>EADDDEEADDDVSEMPS(1)PK</t>
  </si>
  <si>
    <t>1900;2166</t>
  </si>
  <si>
    <t>ADDDEEADDDVSEMPSPKKLHQGKKKKQNKD</t>
  </si>
  <si>
    <t>DDVsEMPsPKKLHQG</t>
  </si>
  <si>
    <t>UID2637</t>
  </si>
  <si>
    <t>S(0.772)KS(0.224)DS(0.001)DTLFET(0.001)S(0.001)PSSVATRR</t>
  </si>
  <si>
    <t>NRSPRSRPKPRGPRRSKSDSDTLFETSPSSV</t>
  </si>
  <si>
    <t>UID2638</t>
  </si>
  <si>
    <t>SKS(1)DSDTLFETSPSSVATR</t>
  </si>
  <si>
    <t>SPRSRPKPRGPRRSKSDSDTLFETSPSSVAT</t>
  </si>
  <si>
    <t>UID2639</t>
  </si>
  <si>
    <t>J3QPB5;Q8VCB1</t>
  </si>
  <si>
    <t>473;473</t>
  </si>
  <si>
    <t>J3QPB5</t>
  </si>
  <si>
    <t>Nucleoporin NDC1</t>
  </si>
  <si>
    <t>Ndc1</t>
  </si>
  <si>
    <t>MAGILDVNPFSGSPQS(1)PQLIR</t>
  </si>
  <si>
    <t>MAGILDVNPFSGSPQSPQLIRRGPRLWTHTS</t>
  </si>
  <si>
    <t>PFSGsPQsPQLIRRG</t>
  </si>
  <si>
    <t>UID2640</t>
  </si>
  <si>
    <t>J3QPR1;P54254</t>
  </si>
  <si>
    <t>382;382</t>
  </si>
  <si>
    <t>J3QPR1</t>
  </si>
  <si>
    <t>Ataxin-1</t>
  </si>
  <si>
    <t>Atxn1</t>
  </si>
  <si>
    <t>EAS(1)PSTLNDK</t>
  </si>
  <si>
    <t>PSADLEAQQTTHREASPSTLNDKSGLHLGKP</t>
  </si>
  <si>
    <t>QTTHREAsPSTLNDK</t>
  </si>
  <si>
    <t>UID2641</t>
  </si>
  <si>
    <t>K4DI61;Q9D8M7-2;Q9D8M7</t>
  </si>
  <si>
    <t>269;267;269</t>
  </si>
  <si>
    <t>K4DI61</t>
  </si>
  <si>
    <t>PHD finger protein 10</t>
  </si>
  <si>
    <t>Phf10</t>
  </si>
  <si>
    <t>RY(0.011)S(0.989)PDELR</t>
  </si>
  <si>
    <t>VALIPGQFQEYYKRYSPDELRYLPLNTALYE</t>
  </si>
  <si>
    <t>QEYYkRYsPDELRYL</t>
  </si>
  <si>
    <t>UID2644</t>
  </si>
  <si>
    <t>Q8CGI1;M0QWZ1;M0QWS6</t>
  </si>
  <si>
    <t>1151;1437;84</t>
  </si>
  <si>
    <t>Q8CGI1</t>
  </si>
  <si>
    <t>Protein FAM193A</t>
  </si>
  <si>
    <t>Fam193a</t>
  </si>
  <si>
    <t>LILAS(0.019)S(0.981)PQPK</t>
  </si>
  <si>
    <t>SPSQLLQNGRLILASSPQPKGKNKKNKKKKG</t>
  </si>
  <si>
    <t>GRLILAssPQPKGKN</t>
  </si>
  <si>
    <t>UID2645</t>
  </si>
  <si>
    <t>O08530</t>
  </si>
  <si>
    <t>Sphingosine 1-phosphate receptor 1</t>
  </si>
  <si>
    <t>S1pr1</t>
  </si>
  <si>
    <t>RPIIPGMEFS(1)R</t>
  </si>
  <si>
    <t>SAGKFKRPIIPGMEFSRSKSDNSSHPQKDDG</t>
  </si>
  <si>
    <t>IIPGMEFsRsKsDNs</t>
  </si>
  <si>
    <t>UID2646</t>
  </si>
  <si>
    <t>O08539;Q6P1B9;A0A3Q4EBK4;O08539-2</t>
  </si>
  <si>
    <t>296;265;265;265</t>
  </si>
  <si>
    <t>O08539;Q6P1B9</t>
  </si>
  <si>
    <t>Q6P1B9</t>
  </si>
  <si>
    <t>GNKS(1)PS(1)PPPDGSPAATPEIR</t>
  </si>
  <si>
    <t>1917;3295</t>
  </si>
  <si>
    <t>VKAQPSDNAPEKGNKSPSPPPDGSPAATPEI</t>
  </si>
  <si>
    <t>APEKGNKsPsPPPDG</t>
  </si>
  <si>
    <t>UID2647</t>
  </si>
  <si>
    <t>298;267;267;267</t>
  </si>
  <si>
    <t>GNKSPS(1)PPPDGS(1)PAATPEIR</t>
  </si>
  <si>
    <t>AQPSDNAPEKGNKSPSPPPDGSPAATPEIRV</t>
  </si>
  <si>
    <t>EKGNKsPsPPPDGsP</t>
  </si>
  <si>
    <t>UID2648</t>
  </si>
  <si>
    <t>304;273;273;273</t>
  </si>
  <si>
    <t>SPS(1)PPPDGS(1)PAATPEIR</t>
  </si>
  <si>
    <t>APEKGNKSPSPPPDGSPAATPEIRVNHEPEP</t>
  </si>
  <si>
    <t>PsPPPDGsPAAtPEI</t>
  </si>
  <si>
    <t>UID2649</t>
  </si>
  <si>
    <t>324;293;293;293</t>
  </si>
  <si>
    <t>VNHEPEPAS(0.019)GAS(0.98)PGATIPK</t>
  </si>
  <si>
    <t>PEIRVNHEPEPASGASPGATIPKSPSQLRKG</t>
  </si>
  <si>
    <t>PEPASGAsPGAtIPK</t>
  </si>
  <si>
    <t>UID2650</t>
  </si>
  <si>
    <t>332;301</t>
  </si>
  <si>
    <t>VNHEPEPASGASPGATIPKS(0.942)PS(0.058)QLR</t>
  </si>
  <si>
    <t>PEPASGASPGATIPKSPSQLRKGPPVPPPPK</t>
  </si>
  <si>
    <t>PGAtIPKsPsQLRKG</t>
  </si>
  <si>
    <t>UID2651</t>
  </si>
  <si>
    <t>137;137</t>
  </si>
  <si>
    <t>O08547</t>
  </si>
  <si>
    <t>NLGS(1)INTELQDVQR</t>
  </si>
  <si>
    <t>TKKLYIDSRARRNLGSINTELQDVQRIMVAN</t>
  </si>
  <si>
    <t>RARRNLGsINtELQD</t>
  </si>
  <si>
    <t>UID2652</t>
  </si>
  <si>
    <t>NLHQSGFS(0.998)LS(0.002)GAQIDDNIPR</t>
  </si>
  <si>
    <t>KQQAPPVRNLHQSGFSLSGAQIDDNIPRRTT</t>
  </si>
  <si>
    <t>NLHQsGFsLsGAQID</t>
  </si>
  <si>
    <t>UID2653</t>
  </si>
  <si>
    <t>NLHQSGFS(0.006)LS(0.994)GAQIDDNIPRR</t>
  </si>
  <si>
    <t>QAPPVRNLHQSGFSLSGAQIDDNIPRRTTQR</t>
  </si>
  <si>
    <t>HQsGFsLsGAQIDDN</t>
  </si>
  <si>
    <t>UID2654</t>
  </si>
  <si>
    <t>TVTPASS(0.001)AKT(0.003)S(0.997)PAKQQAPPVR</t>
  </si>
  <si>
    <t>SVTPKTVTPASSAKTSPAKQQAPPVRNLHQS</t>
  </si>
  <si>
    <t>PAssAktsPAkQQAP</t>
  </si>
  <si>
    <t>UID2655</t>
  </si>
  <si>
    <t>S(0.41)RS(0.586)PVDS(0.003)PVPASMFAPEPS(0.223)S(0.777)PGAAR</t>
  </si>
  <si>
    <t>VDSPVPASMFAPEPSSPGAARAAAAAARLHG</t>
  </si>
  <si>
    <t>MFAPEPssPGAARAA</t>
  </si>
  <si>
    <t>UID2659</t>
  </si>
  <si>
    <t>237;145;199;200;200</t>
  </si>
  <si>
    <t>O08583</t>
  </si>
  <si>
    <t>QQLS(1)AEELDAQLDAYNAR</t>
  </si>
  <si>
    <t>RGRGRGTGRNSKQQLSAEELDAQLDAYNARM</t>
  </si>
  <si>
    <t>RNskQQLsAEELDAQ</t>
  </si>
  <si>
    <t>UID2660</t>
  </si>
  <si>
    <t>516;516</t>
  </si>
  <si>
    <t>O08599</t>
  </si>
  <si>
    <t>SSASFSTTAVS(1)AR</t>
  </si>
  <si>
    <t>YISTRSSASFSTTAVSARYGHWHKNKAPGEY</t>
  </si>
  <si>
    <t>sFstTAVsARYGHWH</t>
  </si>
  <si>
    <t>UID2661</t>
  </si>
  <si>
    <t>O08648-2;O08648</t>
  </si>
  <si>
    <t>454;454</t>
  </si>
  <si>
    <t>O08648-2</t>
  </si>
  <si>
    <t>Mitogen-activated protein kinase kinase kinase 4</t>
  </si>
  <si>
    <t>Map3k4</t>
  </si>
  <si>
    <t>ELESGTEES(1)DEEPTPSPR</t>
  </si>
  <si>
    <t>DTEVELRELESGTEESDEEPTPSPRVPELRL</t>
  </si>
  <si>
    <t>LEsGtEEsDEEPTPS</t>
  </si>
  <si>
    <t>UID2664</t>
  </si>
  <si>
    <t>1189;1241</t>
  </si>
  <si>
    <t>HS(0.003)S(0.974)PT(0.023)EERDEPAYPR</t>
  </si>
  <si>
    <t>SIAAELQFRSLSRHSSPTEERDEPAYPRSDS</t>
  </si>
  <si>
    <t>RSLsRHssPtEERDE</t>
  </si>
  <si>
    <t>UID2665</t>
  </si>
  <si>
    <t>424;424</t>
  </si>
  <si>
    <t>NLSDIGWPVFEIPS(0.837)PRPS(0.163)K</t>
  </si>
  <si>
    <t>IKNLSDIGWPVFEIPSPRPSKGYEPEDEVED</t>
  </si>
  <si>
    <t>WPVFEIPsPRPsKGY</t>
  </si>
  <si>
    <t>UID2666</t>
  </si>
  <si>
    <t>101;101;134;101;101;134</t>
  </si>
  <si>
    <t>O08715-2</t>
  </si>
  <si>
    <t>RRS(0.999)ESSGNLPSVADTR</t>
  </si>
  <si>
    <t>TEPLALPRTRQVRRRSESSGNLPSVADTRSQ</t>
  </si>
  <si>
    <t>TRQVRRRsEssGNLP</t>
  </si>
  <si>
    <t>UID2668</t>
  </si>
  <si>
    <t>103;103;136;103;103;136</t>
  </si>
  <si>
    <t>SES(0.992)S(0.008)GNLPSVADTR</t>
  </si>
  <si>
    <t>PLALPRTRQVRRRSESSGNLPSVADTRSQPG</t>
  </si>
  <si>
    <t>QVRRRsEssGNLPsV</t>
  </si>
  <si>
    <t>UID2669</t>
  </si>
  <si>
    <t>O08750</t>
  </si>
  <si>
    <t>Nuclear factor interleukin-3-regulated protein</t>
  </si>
  <si>
    <t>Nfil3</t>
  </si>
  <si>
    <t>TSEADEGVVGKS(0.063)S(0.937)DGEDEQQVPK</t>
  </si>
  <si>
    <t>SPRTSEADEGVVGKSSDGEDEQQVPKGPIHS</t>
  </si>
  <si>
    <t>EGVVGKSsDGEDEQQ</t>
  </si>
  <si>
    <t>UID2670</t>
  </si>
  <si>
    <t>O08759;O08759-3;O08759-2;A0A0J9YUK0</t>
  </si>
  <si>
    <t>213;192;192;213</t>
  </si>
  <si>
    <t>O08759</t>
  </si>
  <si>
    <t>MGDS(0.006)S(0.994)QGDNNVQK</t>
  </si>
  <si>
    <t>MEEDSEASSSRMGDSSQGDNNVQKLGPDDVT</t>
  </si>
  <si>
    <t>ssRMGDssQGDNNVQ</t>
  </si>
  <si>
    <t>UID2671</t>
  </si>
  <si>
    <t>O08759;A0A0J9YUK0;A0A0J9YUF2;A0A140LI50;A0A140LHS2</t>
  </si>
  <si>
    <t>8;8;8;8;8</t>
  </si>
  <si>
    <t>S(0.981)PGES(0.019)QSEDIEASR</t>
  </si>
  <si>
    <t>________MATACKRSPGESQSEDIEASRMK</t>
  </si>
  <si>
    <t>UID2672</t>
  </si>
  <si>
    <t>O08919;Q05BE7;Q9QZS3-4;Q9QZS3-2;Q9QZS3-3;Q9QZS3</t>
  </si>
  <si>
    <t>305;276;265;276;265;276</t>
  </si>
  <si>
    <t>O08919</t>
  </si>
  <si>
    <t>Numb-like protein;Protein numb homolog</t>
  </si>
  <si>
    <t>Numbl;Numb</t>
  </si>
  <si>
    <t>QGS(1)FRGFPALSQK</t>
  </si>
  <si>
    <t>IPRRHAPLEQLVRQGSFRGFPALSQKNSPFK</t>
  </si>
  <si>
    <t>EQLVRQGsFRGFPAL</t>
  </si>
  <si>
    <t>UID2673</t>
  </si>
  <si>
    <t>O09044;Q9D3L3;B0R030</t>
  </si>
  <si>
    <t>110;121;110</t>
  </si>
  <si>
    <t>O09044</t>
  </si>
  <si>
    <t>Synaptosomal-associated protein 23;Synaptosomal-associated protein</t>
  </si>
  <si>
    <t>Snap23</t>
  </si>
  <si>
    <t>ATWGDGGDNS(1)PSNVVSK</t>
  </si>
  <si>
    <t>SGKNYKATWGDGGDNSPSNVVSKQPSRITNG</t>
  </si>
  <si>
    <t>WGDGGDNsPsNVVsk</t>
  </si>
  <si>
    <t>UID2674</t>
  </si>
  <si>
    <t>O09044;Q9D3L3</t>
  </si>
  <si>
    <t>160;171</t>
  </si>
  <si>
    <t>ITNDAREDEMEENLTQVGS(1)ILGNLK</t>
  </si>
  <si>
    <t>DAREDEMEENLTQVGSILGNLKNMALDMGNE</t>
  </si>
  <si>
    <t>ENLtQVGsILGNLKN</t>
  </si>
  <si>
    <t>UID2675</t>
  </si>
  <si>
    <t>IACEEEFS(1)DS(1)DEEGEGGRK</t>
  </si>
  <si>
    <t>CSSDKRIACEEEFSDSDEEGEGGRKNSSNFK</t>
  </si>
  <si>
    <t>CEEEFsDsDEEGEGG</t>
  </si>
  <si>
    <t>UID2677</t>
  </si>
  <si>
    <t>59;59;28</t>
  </si>
  <si>
    <t>O09172</t>
  </si>
  <si>
    <t>TLNEWSSQIS(1)PDLVR</t>
  </si>
  <si>
    <t>RDCIQKTLNEWSSQISPDLVREFPDVLECTM</t>
  </si>
  <si>
    <t>NEWSSQIsPDLVREF</t>
  </si>
  <si>
    <t>UID2681</t>
  </si>
  <si>
    <t>O35066;Q3UT07</t>
  </si>
  <si>
    <t>768;250</t>
  </si>
  <si>
    <t>O35066</t>
  </si>
  <si>
    <t>Kinesin-like protein KIF3C</t>
  </si>
  <si>
    <t>Kif3c</t>
  </si>
  <si>
    <t>SWCQS(1)PQR</t>
  </si>
  <si>
    <t>RPSTTKVRKSRSWCQSPQRMPPPSTAHASMT</t>
  </si>
  <si>
    <t>KSRSWCQsPQRMPPP</t>
  </si>
  <si>
    <t>UID2682</t>
  </si>
  <si>
    <t>O35071</t>
  </si>
  <si>
    <t>Kinesin-like protein KIF1C</t>
  </si>
  <si>
    <t>Kif1c</t>
  </si>
  <si>
    <t>LYADS(1)DS(1)GEDS(1)DKR</t>
  </si>
  <si>
    <t>EEADLLLEQQRLYADSDSGEDSDKRSCEESW</t>
  </si>
  <si>
    <t>QQRLyADsDsGEDsD</t>
  </si>
  <si>
    <t>UID2683</t>
  </si>
  <si>
    <t>O35126;D3YYE6</t>
  </si>
  <si>
    <t>34;34</t>
  </si>
  <si>
    <t>O35126</t>
  </si>
  <si>
    <t>Atrophin-1</t>
  </si>
  <si>
    <t>Atn1</t>
  </si>
  <si>
    <t>GRAS(0.999)PGGVS(0.001)TSSSDGK</t>
  </si>
  <si>
    <t>EAPGPREELRSRGRASPGGVSTSSSDGKAEK</t>
  </si>
  <si>
    <t>LRSRGRAsPGGVSTS</t>
  </si>
  <si>
    <t>UID2686</t>
  </si>
  <si>
    <t>RAPS(0.893)PGS(0.106)Y(0.001)K</t>
  </si>
  <si>
    <t>TASPPGPPQYSKRAPSPGSYKTATPPGYKPG</t>
  </si>
  <si>
    <t>QYSKRAPsPGsYKTA</t>
  </si>
  <si>
    <t>UID2687</t>
  </si>
  <si>
    <t>TAS(1)PPGPPQYSK</t>
  </si>
  <si>
    <t>VIATVASSPAGYKTASPPGPPQYSKRAPSPG</t>
  </si>
  <si>
    <t>PAGYKTAsPPGPPQY</t>
  </si>
  <si>
    <t>UID2690</t>
  </si>
  <si>
    <t>TATPPGYKPGS(0.979)PPS(0.02)FR</t>
  </si>
  <si>
    <t>PGSYKTATPPGYKPGSPPSFRTGTPPGYRGT</t>
  </si>
  <si>
    <t>PPGYKPGsPPSFRTG</t>
  </si>
  <si>
    <t>UID2691</t>
  </si>
  <si>
    <t>ENPVGTFHCS(0.049)MS(0.951)PGNLEK</t>
  </si>
  <si>
    <t>DIRRENPVGTFHCSMSPGNLEKNRYGDVPCL</t>
  </si>
  <si>
    <t>UID2692</t>
  </si>
  <si>
    <t>RGGGS(1)GGGDES(1)EGEEVDED</t>
  </si>
  <si>
    <t>KLYERRGGGSGGGDESEGEEVDED_______</t>
  </si>
  <si>
    <t>GsGGGDEsEGEEVDE</t>
  </si>
  <si>
    <t>UID2696</t>
  </si>
  <si>
    <t>Q9D8S5;O35326;Q3TWW8;Q542V3;Q8VE97</t>
  </si>
  <si>
    <t>117;117;119;113;113</t>
  </si>
  <si>
    <t>Q9D8S5;Q3TWW8;Q542V3</t>
  </si>
  <si>
    <t>Serine/arginine-rich splicing factor 5;Serine/arginine-rich splicing factor 6;Serine/arginine-rich splicing factor 4</t>
  </si>
  <si>
    <t>Srsf5;Srsf6;Srsf4</t>
  </si>
  <si>
    <t>LIVENLS(0.185)S(0.815)R</t>
  </si>
  <si>
    <t>1964;2864;3012</t>
  </si>
  <si>
    <t>PPTRTEYRLIVENLSSRCSWQDLKDYMRQAG;PPVRTENRLIVENLSSRVSWQDLKDFMRQAG;PPVRTEYRLIVENLSSRCSWQDLKDFMRQAG</t>
  </si>
  <si>
    <t>LIVENLssRVsWQDL;LIVENLssRCsWQDL</t>
  </si>
  <si>
    <t>UID2697</t>
  </si>
  <si>
    <t>Q9D8S5;O35326</t>
  </si>
  <si>
    <t>229;228</t>
  </si>
  <si>
    <t>Q9D8S5</t>
  </si>
  <si>
    <t>Serine/arginine-rich splicing factor 5</t>
  </si>
  <si>
    <t>Srsf5</t>
  </si>
  <si>
    <t>S(0.016)GS(0.984)RS(1)PVPEK</t>
  </si>
  <si>
    <t>RSRSRSRSRSKSRSGSRSPVPEKSQKRGSSS</t>
  </si>
  <si>
    <t>RSKsRsGsRsPVPEK</t>
  </si>
  <si>
    <t>UID2698</t>
  </si>
  <si>
    <t>NVPQEES(0.999)LEDS(0.001)DVDADFK</t>
  </si>
  <si>
    <t>RDEHLLKKRNVPQEESLEDSDVDADFKAQNV</t>
  </si>
  <si>
    <t>RNVPQEEsLEDsDVD</t>
  </si>
  <si>
    <t>UID2700</t>
  </si>
  <si>
    <t>NVPQEESLEDS(1)DVDADFK</t>
  </si>
  <si>
    <t>LLKKRNVPQEESLEDSDVDADFKAQNVTLEA</t>
  </si>
  <si>
    <t>QEEsLEDsDVDADFK</t>
  </si>
  <si>
    <t>UID2701</t>
  </si>
  <si>
    <t>O35345</t>
  </si>
  <si>
    <t>Importin subunit alpha-7</t>
  </si>
  <si>
    <t>Kpna6</t>
  </si>
  <si>
    <t>METMAS(1)PGKDNYR</t>
  </si>
  <si>
    <t>__________METMASPGKDNYRMKSYKNNA</t>
  </si>
  <si>
    <t>__METMAsPGKDNYR</t>
  </si>
  <si>
    <t>UID2702</t>
  </si>
  <si>
    <t>O35379;E9Q1I5</t>
  </si>
  <si>
    <t>O35379</t>
  </si>
  <si>
    <t>Multidrug resistance-associated protein 1</t>
  </si>
  <si>
    <t>Abcc1</t>
  </si>
  <si>
    <t>GS(0.034)S(0.966)QLDVNEEVEALIVK</t>
  </si>
  <si>
    <t>IVYAPPKDPSKPKGSSQLDVNEEVEALIVKS</t>
  </si>
  <si>
    <t>PsKPKGssQLDVNEE</t>
  </si>
  <si>
    <t>UID2703</t>
  </si>
  <si>
    <t>O35474;Q8C4U8</t>
  </si>
  <si>
    <t>462;452</t>
  </si>
  <si>
    <t>O35474</t>
  </si>
  <si>
    <t>EGF-like repeat and discoidin I-like domain-containing protein 3</t>
  </si>
  <si>
    <t>Edil3</t>
  </si>
  <si>
    <t>ILPWS(1)WY(1)GRIT(1)LR</t>
  </si>
  <si>
    <t>IDPPIYARFIRILPWSWYGRITLRSELLGCA</t>
  </si>
  <si>
    <t>UID2704</t>
  </si>
  <si>
    <t>157;33;48;23</t>
  </si>
  <si>
    <t>YRS(0.985)PEPDPY(0.007)LS(0.007)YR</t>
  </si>
  <si>
    <t>AAGAWETMHHCKRYRSPEPDPYLSYRWKRRR</t>
  </si>
  <si>
    <t>HHCKRyRsPEPDPYL</t>
  </si>
  <si>
    <t>UID2705</t>
  </si>
  <si>
    <t>O35495-3;O35495;D3YV23;E9Q9M2;E9PVC7;O35495-2</t>
  </si>
  <si>
    <t>95;95;49;125;77;49</t>
  </si>
  <si>
    <t>O35495-3</t>
  </si>
  <si>
    <t>Cyclin-dependent kinase 14</t>
  </si>
  <si>
    <t>Cdk14</t>
  </si>
  <si>
    <t>RVHS(1)ENNACINFK</t>
  </si>
  <si>
    <t>FDPFEKPANQVKRVHSENNACINFKSSSAGK</t>
  </si>
  <si>
    <t>NQVKRVHsENNACIN</t>
  </si>
  <si>
    <t>UID2706</t>
  </si>
  <si>
    <t>O35495-3;O35495</t>
  </si>
  <si>
    <t>TLS(0.987)ES(0.013)FSR</t>
  </si>
  <si>
    <t>PAEKIGKMKKLRRTLSESFSRIALKKEDTTF</t>
  </si>
  <si>
    <t>KKLRRTLsEsFSRIA</t>
  </si>
  <si>
    <t>UID2707</t>
  </si>
  <si>
    <t>TLS(0.244)ES(0.756)FSR</t>
  </si>
  <si>
    <t>EKIGKMKKLRRTLSESFSRIALKKEDTTFDE</t>
  </si>
  <si>
    <t>LRRTLsEsFSRIALK</t>
  </si>
  <si>
    <t>UID2708</t>
  </si>
  <si>
    <t>78;78;32;108;60;32</t>
  </si>
  <si>
    <t>T(0.007)QS(0.934)T(0.059)FDPFEKPANQVK</t>
  </si>
  <si>
    <t>DTIPEDKKVRVQRTQSTFDPFEKPANQVKRV</t>
  </si>
  <si>
    <t>VRVQRtQstFDPFEK</t>
  </si>
  <si>
    <t>UID2709</t>
  </si>
  <si>
    <t>O35607</t>
  </si>
  <si>
    <t>Bone morphogenetic protein receptor type-2</t>
  </si>
  <si>
    <t>Bmpr2</t>
  </si>
  <si>
    <t>S(0.001)VS(0.987)PT(0.012)VNPMSTAMQNER</t>
  </si>
  <si>
    <t>RMAELMMIWERNKSVSPTVNPMSTAMQNERN</t>
  </si>
  <si>
    <t>WERNksVsPtVNPMS</t>
  </si>
  <si>
    <t>UID2710</t>
  </si>
  <si>
    <t>666;667</t>
  </si>
  <si>
    <t>O35691</t>
  </si>
  <si>
    <t>DT(0.001)S(0.999)GLER</t>
  </si>
  <si>
    <t>DRKHRRSMDRKRRDTSGLERSHKSSKGGSSR</t>
  </si>
  <si>
    <t>DRKRRDtsGLERSHK</t>
  </si>
  <si>
    <t>UID2713</t>
  </si>
  <si>
    <t>GFS(1)DSGGGPPAK</t>
  </si>
  <si>
    <t>GGGRGRGSLLLRRGFSDSGGGPPAKQRDLEG</t>
  </si>
  <si>
    <t>LLLRRGFsDsGGGPP</t>
  </si>
  <si>
    <t>UID2714</t>
  </si>
  <si>
    <t>QES(1)DPEDDDVKKPALQSSVVATSK</t>
  </si>
  <si>
    <t>RLGGERRTRRESRQESDPEDDDVKKPALQSS</t>
  </si>
  <si>
    <t>RREsRQEsDPEDDDV</t>
  </si>
  <si>
    <t>UID2715</t>
  </si>
  <si>
    <t>442;443</t>
  </si>
  <si>
    <t>S(0.018)LS(0.982)PGKENINSQEVEK</t>
  </si>
  <si>
    <t>EMEFDVEPDKECKSLSPGKENINSQEVEKES</t>
  </si>
  <si>
    <t>DKECKsLsPGKENIN</t>
  </si>
  <si>
    <t>UID2716</t>
  </si>
  <si>
    <t>Q8C2Q7;O35737;P70333</t>
  </si>
  <si>
    <t>104;104;104</t>
  </si>
  <si>
    <t>Q8C2Q7;P70333</t>
  </si>
  <si>
    <t>Q8C2Q7</t>
  </si>
  <si>
    <t>Heterogeneous nuclear ribonucleoprotein H;Heterogeneous nuclear ribonucleoprotein H, N-terminally processed;Heterogeneous nuclear ribonucleoprotein H2</t>
  </si>
  <si>
    <t>Hnrnph1;Hnrnph2</t>
  </si>
  <si>
    <t>HTGPNS(1)PDTANDGFVR</t>
  </si>
  <si>
    <t>1985;2676</t>
  </si>
  <si>
    <t>NNVEMDWVLKHTGPNSPDTANDGFVRLRGLP;NSVEMDWVLKHTGPNSPDTANDGFVRLRGLP</t>
  </si>
  <si>
    <t>LKHtGPNsPDtANDG</t>
  </si>
  <si>
    <t>UID2717</t>
  </si>
  <si>
    <t>O35738</t>
  </si>
  <si>
    <t>Krueppel-like factor 12</t>
  </si>
  <si>
    <t>Klf12</t>
  </si>
  <si>
    <t>S(1)PGNVNNTIVVPLLEDGR</t>
  </si>
  <si>
    <t>PVVVQSVPVVYTAVRSPGNVNNTIVVPLLED</t>
  </si>
  <si>
    <t>VVYTAVRsPGNVNNt</t>
  </si>
  <si>
    <t>UID2718</t>
  </si>
  <si>
    <t>TSEDT(0.013)S(0.045)S(0.904)GS(0.038)PPK</t>
  </si>
  <si>
    <t>QKVEIGQKRTSEDTSSGSPPKKSPGGPKRDA</t>
  </si>
  <si>
    <t>RTsEDTssGsPPKKs</t>
  </si>
  <si>
    <t>UID2719</t>
  </si>
  <si>
    <t>T(0.004)S(0.004)EDT(0.045)S(0.032)S(0.154)GS(0.76)PPKK</t>
  </si>
  <si>
    <t>VEIGQKRTSEDTSSGSPPKKSPGGPKRDARQ</t>
  </si>
  <si>
    <t>sEDTssGsPPKKsPG</t>
  </si>
  <si>
    <t>UID2720</t>
  </si>
  <si>
    <t>TSEDTSSGS(0.001)PPKKS(0.999)PGGPK</t>
  </si>
  <si>
    <t>KRTSEDTSSGSPPKKSPGGPKRDARQIYNPP</t>
  </si>
  <si>
    <t>sGsPPKKsPGGPKRD</t>
  </si>
  <si>
    <t>UID2721</t>
  </si>
  <si>
    <t>Q5SSP3;O35874</t>
  </si>
  <si>
    <t>427;507</t>
  </si>
  <si>
    <t>Q5SSP3</t>
  </si>
  <si>
    <t>Amino acid transporter;Neutral amino acid transporter A</t>
  </si>
  <si>
    <t>Slc1a4</t>
  </si>
  <si>
    <t>SEEET(0.037)S(0.959)PLVT(0.004)HQNPAGPVAIAPELESK</t>
  </si>
  <si>
    <t>VKVEAIPNSKSEEETSPLVTHQNPAGPVAIA</t>
  </si>
  <si>
    <t>sKsEEEtsPLVtHQN</t>
  </si>
  <si>
    <t>UID2722</t>
  </si>
  <si>
    <t>Q3UR63;V9GXB8;O35984</t>
  </si>
  <si>
    <t>248;270;330</t>
  </si>
  <si>
    <t>Q3UR63</t>
  </si>
  <si>
    <t>Pre-B-cell leukemia transcription factor 2</t>
  </si>
  <si>
    <t>Pbx2</t>
  </si>
  <si>
    <t>TAVSVAQGGHS(1)R</t>
  </si>
  <si>
    <t>IYAVKTAVSVAQGGHSRTSSPTPPSSAGSGG</t>
  </si>
  <si>
    <t>SVAQGGHsRTSSPTP</t>
  </si>
  <si>
    <t>UID2723</t>
  </si>
  <si>
    <t>O54724</t>
  </si>
  <si>
    <t>Polymerase I and transcript release factor</t>
  </si>
  <si>
    <t>Ptrf</t>
  </si>
  <si>
    <t>ATEEPSGT(0.078)GS(0.922)DELIK</t>
  </si>
  <si>
    <t>TQGEARATEEPSGTGSDELIKSDQVNGVLVL</t>
  </si>
  <si>
    <t>EEPsGtGsDELIksD</t>
  </si>
  <si>
    <t>UID2725</t>
  </si>
  <si>
    <t>O54774</t>
  </si>
  <si>
    <t>AP-3 complex subunit delta-1</t>
  </si>
  <si>
    <t>Ap3d1</t>
  </si>
  <si>
    <t>HS(0.005)S(0.995)LPTES(1)DEDIAPAQR</t>
  </si>
  <si>
    <t>KKEKGKRRHSSLPTESDEDIAPAQRVDIITE</t>
  </si>
  <si>
    <t>HssLPtEsDEDIAPA</t>
  </si>
  <si>
    <t>UID2727</t>
  </si>
  <si>
    <t>VDIITEEMPENALPS(1)DEDDKDPNDPYR</t>
  </si>
  <si>
    <t>RVDIITEEMPENALPSDEDDKDPNDPYRALD</t>
  </si>
  <si>
    <t>MPENALPsDEDDKDP</t>
  </si>
  <si>
    <t>UID2728</t>
  </si>
  <si>
    <t>O54786</t>
  </si>
  <si>
    <t>DNA fragmentation factor subunit alpha</t>
  </si>
  <si>
    <t>Dffa</t>
  </si>
  <si>
    <t>RS(1)PLPGEPQRPK</t>
  </si>
  <si>
    <t>QVQSLHSLRNLSARRSPLPGEPQRPKRAKRD</t>
  </si>
  <si>
    <t>RNLSARRsPLPGEPQ</t>
  </si>
  <si>
    <t>UID2729</t>
  </si>
  <si>
    <t>LLKEGEEPTVYS(1)DDEEPKDETAR</t>
  </si>
  <si>
    <t>HVGKLLKEGEEPTVYSDDEEPKDETARKNE_</t>
  </si>
  <si>
    <t>GEEPtVysDDEEPKD</t>
  </si>
  <si>
    <t>UID2731</t>
  </si>
  <si>
    <t>O55033;A0A0J9YUK4</t>
  </si>
  <si>
    <t>90;90</t>
  </si>
  <si>
    <t>O55033</t>
  </si>
  <si>
    <t>Cytoplasmic protein NCK2</t>
  </si>
  <si>
    <t>Nck2</t>
  </si>
  <si>
    <t>DAS(1)PTPS(0.848)T(0.152)DAEYPANGSGADR</t>
  </si>
  <si>
    <t>LGLGKTRRKPSARDASPTPSTDAEYPANGSG</t>
  </si>
  <si>
    <t>KPSARDAsPtPstDA</t>
  </si>
  <si>
    <t>UID2732</t>
  </si>
  <si>
    <t>245;92;67</t>
  </si>
  <si>
    <t>O55106</t>
  </si>
  <si>
    <t>FLESAAADVS(1)DEDEDEDTDGRAK</t>
  </si>
  <si>
    <t>VLDNFKFLESAAADVSDEDEDEDTDGRAKSV</t>
  </si>
  <si>
    <t>ESAAADVsDEDEDED</t>
  </si>
  <si>
    <t>UID2734</t>
  </si>
  <si>
    <t>227;74;49</t>
  </si>
  <si>
    <t>SELTDS(0.999)AS(0.001)VLDNFK</t>
  </si>
  <si>
    <t>EVKETAMIGKSELTDSASVLDNFKFLESAAA</t>
  </si>
  <si>
    <t>GKSELtDsASVLDNF</t>
  </si>
  <si>
    <t>UID2735</t>
  </si>
  <si>
    <t>56;67;56;56;56;56;67;56;56</t>
  </si>
  <si>
    <t>Acyl-coenzyme A thioesterase 1;Acyl-coenzyme A thioesterase 6;Acyl-coenzyme A thioesterase 4;Acyl-coenzyme A thioesterase 3;Acyl-coenzyme A thioesterase 5</t>
  </si>
  <si>
    <t>Acot1;Acot6;Acot4;Acot3;Acot5</t>
  </si>
  <si>
    <t>ADS(1)HGELDLAR</t>
  </si>
  <si>
    <t>EKGALFRAHARYRADSHGELDLARTPALGGS</t>
  </si>
  <si>
    <t>HARyRADsHGELDLA</t>
  </si>
  <si>
    <t>UID2736</t>
  </si>
  <si>
    <t>QLGSECLHVS(1)PK</t>
  </si>
  <si>
    <t>QTFFHKQLGSECLHVSPKI____________</t>
  </si>
  <si>
    <t>GSECLHVsPKI____</t>
  </si>
  <si>
    <t>UID2737</t>
  </si>
  <si>
    <t>663;663</t>
  </si>
  <si>
    <t>O55143</t>
  </si>
  <si>
    <t>EFDELSPS(1)AQR</t>
  </si>
  <si>
    <t>TSKAFTGREFDELSPSAQRDACLNARCFARV</t>
  </si>
  <si>
    <t>EFDELsPsAQRDACL</t>
  </si>
  <si>
    <t>UID2738</t>
  </si>
  <si>
    <t>O55187-2;O55187</t>
  </si>
  <si>
    <t>116;182</t>
  </si>
  <si>
    <t>O55187-2</t>
  </si>
  <si>
    <t>E3 SUMO-protein ligase CBX4</t>
  </si>
  <si>
    <t>Cbx4</t>
  </si>
  <si>
    <t>EAPS(1)PTCPDLGTK</t>
  </si>
  <si>
    <t>KMYDLQYQGGHKEAPSPTCPDLGTKSHPPDK</t>
  </si>
  <si>
    <t>GGHKEAPsPTCPDLG</t>
  </si>
  <si>
    <t>UID2741</t>
  </si>
  <si>
    <t>O55201-2;O55201</t>
  </si>
  <si>
    <t>470;664</t>
  </si>
  <si>
    <t>O55201-2</t>
  </si>
  <si>
    <t>Transcription elongation factor SPT5</t>
  </si>
  <si>
    <t>Supt5h</t>
  </si>
  <si>
    <t>DVTNLTVGGFT(0.001)PMS(0.999)PR</t>
  </si>
  <si>
    <t>PRDVTNLTVGGFTPMSPRISSPMHPSAEGQH</t>
  </si>
  <si>
    <t>VGGFtPMsPRISsPM</t>
  </si>
  <si>
    <t>UID2742</t>
  </si>
  <si>
    <t>Q3UFM6;O70279</t>
  </si>
  <si>
    <t>296;295</t>
  </si>
  <si>
    <t>Q3UFM6</t>
  </si>
  <si>
    <t>Protein DGCR14</t>
  </si>
  <si>
    <t>Dgcr14</t>
  </si>
  <si>
    <t>ELIPQES(1)PR</t>
  </si>
  <si>
    <t>QGKVGPDGKELIPQESPRVGGFGFVATPSPA</t>
  </si>
  <si>
    <t>KELIPQEsPRVGGFG</t>
  </si>
  <si>
    <t>UID2744</t>
  </si>
  <si>
    <t>EKGS(1)DMESTQDQPVK</t>
  </si>
  <si>
    <t>AKKKKKKQKKKKEKGSDMESTQDQPVKMTSL</t>
  </si>
  <si>
    <t>KKKKEKGsDMESTQD</t>
  </si>
  <si>
    <t>UID2747</t>
  </si>
  <si>
    <t>SGLS(1)PANDTGAK</t>
  </si>
  <si>
    <t>DCENEEDNSHNRSGLSPANDTGAKKKKKKQK</t>
  </si>
  <si>
    <t>sHNRsGLsPANDTGA</t>
  </si>
  <si>
    <t>UID2748</t>
  </si>
  <si>
    <t>O70318;Q8C928;A0A1W2P6I5;A0A1W2P7I4;A0A1W2P896;A0A1W2P7H7;Q80UE4;Q80UE5</t>
  </si>
  <si>
    <t>38;30;38;38;38;38;38;38</t>
  </si>
  <si>
    <t>O70318;Q80UE4</t>
  </si>
  <si>
    <t>AKEVENEQTPVS(1)EPEEEKGSQPGPPVER</t>
  </si>
  <si>
    <t>2030;3467</t>
  </si>
  <si>
    <t>SKEKAKEVENEQTPVSEPEEEKGSQPGPPVE</t>
  </si>
  <si>
    <t>ENEQtPVsEPEEEKG</t>
  </si>
  <si>
    <t>UID2749</t>
  </si>
  <si>
    <t>O70318;Q8C928;A0A1W2P6I5;Q80UE4;Q80UE5</t>
  </si>
  <si>
    <t>201;193;201;201;201</t>
  </si>
  <si>
    <t>EVQTSELKAEVAS(1)QK</t>
  </si>
  <si>
    <t>ETKEVQTSELKAEVASQKATKKTKTVLAKVT</t>
  </si>
  <si>
    <t>ELkAEVAsQKATKKT</t>
  </si>
  <si>
    <t>UID2750</t>
  </si>
  <si>
    <t>379;371;379;379;379</t>
  </si>
  <si>
    <t>GLS(1)PAQADSQFLENAK</t>
  </si>
  <si>
    <t>LEEKVSELHKTHRGLSPAQADSQFLENAKRL</t>
  </si>
  <si>
    <t>HkTHRGLsPAQADSQ</t>
  </si>
  <si>
    <t>UID2751</t>
  </si>
  <si>
    <t>O70318;A0A1W2P7I2</t>
  </si>
  <si>
    <t>630;46</t>
  </si>
  <si>
    <t>Epb41l2</t>
  </si>
  <si>
    <t>HQAS(0.951)IS(0.049)ELKR</t>
  </si>
  <si>
    <t>EDLDKAQEAILKHQASISELKRNFMASTPEP</t>
  </si>
  <si>
    <t>AILKHQAsIsELKRN</t>
  </si>
  <si>
    <t>UID2752</t>
  </si>
  <si>
    <t>86;78;86;86;86;86;86;86</t>
  </si>
  <si>
    <t>QRS(1)YNLVVAK</t>
  </si>
  <si>
    <t>RGISRFIPPWLKKQRSYNLVVAKDGGDKKEP</t>
  </si>
  <si>
    <t>PWLKKQRsyNLVVAK</t>
  </si>
  <si>
    <t>UID2753</t>
  </si>
  <si>
    <t>O70435;E0CX62</t>
  </si>
  <si>
    <t>250;175</t>
  </si>
  <si>
    <t>ESLKEEDES(1)DDDNM</t>
  </si>
  <si>
    <t>EAEKYAKESLKEEDESDDDNM__________</t>
  </si>
  <si>
    <t>sLKEEDEsDDDNM__</t>
  </si>
  <si>
    <t>UID2754</t>
  </si>
  <si>
    <t>45;45</t>
  </si>
  <si>
    <t>Q8BH40</t>
  </si>
  <si>
    <t>TLNQLGTPQDS(1)PELR</t>
  </si>
  <si>
    <t>VEIQRTLNQLGTPQDSPELRQQLQQKQQYTN</t>
  </si>
  <si>
    <t>UID2757</t>
  </si>
  <si>
    <t>O88413</t>
  </si>
  <si>
    <t>Tubby-related protein 3</t>
  </si>
  <si>
    <t>Tulp3</t>
  </si>
  <si>
    <t>HGILSSVNYDEEPDKEEDEGGNLS(0.072)S(0.878)PS(0.049)AR</t>
  </si>
  <si>
    <t>DEEPDKEEDEGGNLSSPSARSEESAAASQKA</t>
  </si>
  <si>
    <t>DEGGNLSsPSARSEE</t>
  </si>
  <si>
    <t>UID2760</t>
  </si>
  <si>
    <t>WQNKS(1)MENLIELHNK</t>
  </si>
  <si>
    <t>PRNEHESLLSKWQNKSMENLIELHNKAPVWN</t>
  </si>
  <si>
    <t>LSKWQNKsMENLIEL</t>
  </si>
  <si>
    <t>UID2761</t>
  </si>
  <si>
    <t>O88477</t>
  </si>
  <si>
    <t>Insulin-like growth factor 2 mRNA-binding protein 1</t>
  </si>
  <si>
    <t>Igf2bp1</t>
  </si>
  <si>
    <t>QGS(1)PVAAGAPAK</t>
  </si>
  <si>
    <t>GRRGGFGSRGQPRQGSPVAAGAPAKQQPVDI</t>
  </si>
  <si>
    <t>RGQPRQGsPVAAGAP</t>
  </si>
  <si>
    <t>UID2762</t>
  </si>
  <si>
    <t>O88508;G3UY43;G3UX07;G3UXY2;G3UZU0</t>
  </si>
  <si>
    <t>102;28;102;28;28</t>
  </si>
  <si>
    <t>O88508</t>
  </si>
  <si>
    <t>DNA (cytosine-5)-methyltransferase 3A</t>
  </si>
  <si>
    <t>Dnmt3a</t>
  </si>
  <si>
    <t>SEPQPEEGS(1)PAAGQK</t>
  </si>
  <si>
    <t>NGDLEKRSEPQPEEGSPAAGQKGGAPAEGEG</t>
  </si>
  <si>
    <t>EPQPEEGsPAAGQKG</t>
  </si>
  <si>
    <t>UID2763</t>
  </si>
  <si>
    <t>RRDS(1)DGVDGFEAEGK</t>
  </si>
  <si>
    <t>NQRFNIHNNRKRRRDSDGVDGFEAEGKKDKK</t>
  </si>
  <si>
    <t>NRKRRRDsDGVDGFE</t>
  </si>
  <si>
    <t>UID2764</t>
  </si>
  <si>
    <t>SMGS(1)QEDDSGNKPSSYS</t>
  </si>
  <si>
    <t>QEITVNPQFVQKSMGSQEDDSGNKPSSYS__</t>
  </si>
  <si>
    <t>FVQKsMGsQEDDSGN</t>
  </si>
  <si>
    <t>UID2765</t>
  </si>
  <si>
    <t>SMGSQEDDSGNKPS(0.806)S(0.097)YS(0.097)</t>
  </si>
  <si>
    <t>QKSMGSQEDDSGNKPSSYS____________</t>
  </si>
  <si>
    <t>UID2766</t>
  </si>
  <si>
    <t>SMGSQEDDSGNKPSS(0.047)YS(0.953)</t>
  </si>
  <si>
    <t>MGSQEDDSGNKPSSYS_______________</t>
  </si>
  <si>
    <t>GNkPSSys_______</t>
  </si>
  <si>
    <t>UID2767</t>
  </si>
  <si>
    <t>O88569;O88569-3;O88569-2</t>
  </si>
  <si>
    <t>225;213;213</t>
  </si>
  <si>
    <t>O88569</t>
  </si>
  <si>
    <t>GGGGNFGPGPGS(1)NFR</t>
  </si>
  <si>
    <t>GDSRGGGGNFGPGPGSNFRGGSDGYGSGRGF</t>
  </si>
  <si>
    <t>NFGPGPGsNFrGGsD</t>
  </si>
  <si>
    <t>UID2768</t>
  </si>
  <si>
    <t>212;200;200</t>
  </si>
  <si>
    <t>GGNFGFGDS(1)R</t>
  </si>
  <si>
    <t>QSSRSGRGGNFGFGDSRGGGGNFGPGPGSNF</t>
  </si>
  <si>
    <t>GNFGFGDsrGGGGNF</t>
  </si>
  <si>
    <t>UID2769</t>
  </si>
  <si>
    <t>198;186;186;97</t>
  </si>
  <si>
    <t>QEMQEVQS(0.921)S(0.079)R</t>
  </si>
  <si>
    <t>EVRKALSRQEMQEVQSSRSGRGGNFGFGDSR</t>
  </si>
  <si>
    <t>QEMQEVQsSrsGrGG</t>
  </si>
  <si>
    <t>UID2770</t>
  </si>
  <si>
    <t>O88587-2;O88587</t>
  </si>
  <si>
    <t>217;260</t>
  </si>
  <si>
    <t>O88587-2</t>
  </si>
  <si>
    <t>Catechol O-methyltransferase</t>
  </si>
  <si>
    <t>Comt</t>
  </si>
  <si>
    <t>AVYQGPGS(0.925)S(0.075)PVKS</t>
  </si>
  <si>
    <t>KVVDGLEKAVYQGPGSSPVKS__________</t>
  </si>
  <si>
    <t>AVYQGPGssPVKs__</t>
  </si>
  <si>
    <t>UID2772</t>
  </si>
  <si>
    <t>218;261</t>
  </si>
  <si>
    <t>AVYQGPGS(0.184)S(0.816)PVKS</t>
  </si>
  <si>
    <t>VVDGLEKAVYQGPGSSPVKS___________</t>
  </si>
  <si>
    <t>VYQGPGssPVKs___</t>
  </si>
  <si>
    <t>UID2773</t>
  </si>
  <si>
    <t>O88665</t>
  </si>
  <si>
    <t>Bromodomain-containing protein 7</t>
  </si>
  <si>
    <t>Brd7</t>
  </si>
  <si>
    <t>EREDS(1)GDAETQAFR</t>
  </si>
  <si>
    <t>QSGEDSGCWQREREDSGDAETQAFRSPAKDN</t>
  </si>
  <si>
    <t>WQREREDsGDAETQA</t>
  </si>
  <si>
    <t>UID2774</t>
  </si>
  <si>
    <t>496;472;148</t>
  </si>
  <si>
    <t>Q3UDC3</t>
  </si>
  <si>
    <t>AADRLPNLASPS(0.001)AEGPPRPS(0.982)PGT(0.017)APR</t>
  </si>
  <si>
    <t>LPNLASPSAEGPPRPSPGTAPRRKTQEKDDD</t>
  </si>
  <si>
    <t>AEGPPRPsPGtAPRR</t>
  </si>
  <si>
    <t>UID2775</t>
  </si>
  <si>
    <t>Q3U3M5;O88874</t>
  </si>
  <si>
    <t>Q3U3M5</t>
  </si>
  <si>
    <t>Cyclin-K</t>
  </si>
  <si>
    <t>Ccnk</t>
  </si>
  <si>
    <t>AVVVS(1)PKEENK</t>
  </si>
  <si>
    <t>PQPSPPRQAKRAVVVSPKEENKATEPPPPPK</t>
  </si>
  <si>
    <t>AKRAVVVsPKEENKA</t>
  </si>
  <si>
    <t>UID2777</t>
  </si>
  <si>
    <t>325;325</t>
  </si>
  <si>
    <t>KPS(1)PQPS(1)PPR</t>
  </si>
  <si>
    <t>SAQQQQQQAQQPKKPSPQPSPPRQAKRAVVV</t>
  </si>
  <si>
    <t>AQQPKKPsPQPsPPR</t>
  </si>
  <si>
    <t>UID2778</t>
  </si>
  <si>
    <t>Q3U556;O88907</t>
  </si>
  <si>
    <t>503;503</t>
  </si>
  <si>
    <t>Q3U556</t>
  </si>
  <si>
    <t>E3 SUMO-protein ligase PIAS1</t>
  </si>
  <si>
    <t>Pias1</t>
  </si>
  <si>
    <t>GILSLPHQAS(0.999)PVS(0.001)R</t>
  </si>
  <si>
    <t>SPLSNKGILSLPHQASPVSRTPSLPAVDTSY</t>
  </si>
  <si>
    <t>LsLPHQAsPVsRTPs</t>
  </si>
  <si>
    <t>UID2780</t>
  </si>
  <si>
    <t>483;483</t>
  </si>
  <si>
    <t>TCPS(0.848)LS(0.139)PT(0.006)S(0.006)PLS(0.001)NK</t>
  </si>
  <si>
    <t>SDEEEEEPPAKRTCPSLSPTSPLSNKGILSL</t>
  </si>
  <si>
    <t>PAKRTCPsLsPtsPL</t>
  </si>
  <si>
    <t>UID2781</t>
  </si>
  <si>
    <t>488;488</t>
  </si>
  <si>
    <t>TCPSLSPT(0.108)S(0.892)PLSNK</t>
  </si>
  <si>
    <t>EEPPAKRTCPSLSPTSPLSNKGILSLPHQAS</t>
  </si>
  <si>
    <t>CPsLsPtsPLsNKGI</t>
  </si>
  <si>
    <t>UID2782</t>
  </si>
  <si>
    <t>O88935-1;O88935</t>
  </si>
  <si>
    <t>568;568</t>
  </si>
  <si>
    <t>O88935-1</t>
  </si>
  <si>
    <t>Synapsin-1</t>
  </si>
  <si>
    <t>Syn1</t>
  </si>
  <si>
    <t>QAS(1)ISGPAPTK</t>
  </si>
  <si>
    <t>SPQRQAGAPQATRQASISGPAPTKASGAPPG</t>
  </si>
  <si>
    <t>PQATRQAsIsGPAPt</t>
  </si>
  <si>
    <t>UID2783</t>
  </si>
  <si>
    <t>O88935-1;O88935;O88935-3</t>
  </si>
  <si>
    <t>605;605;577</t>
  </si>
  <si>
    <t>QAS(1)QAGPGPR</t>
  </si>
  <si>
    <t>PPQKPPGPAGPTRQASQAGPGPRTGPPTTQQ</t>
  </si>
  <si>
    <t>AGPTRQAsQAGPGPR;AGPtRQAsQAGPGPr</t>
  </si>
  <si>
    <t>UID2784</t>
  </si>
  <si>
    <t>O89086</t>
  </si>
  <si>
    <t>DYS(1)GSQGGYDR</t>
  </si>
  <si>
    <t>RPGGYGYGYGRSRDYSGSQGGYDRYSGGNYR</t>
  </si>
  <si>
    <t>yGrsrDYsGsQGGyD</t>
  </si>
  <si>
    <t>UID2785</t>
  </si>
  <si>
    <t>DYSGS(1)QGGYDR</t>
  </si>
  <si>
    <t>GGYGYGYGRSRDYSGSQGGYDRYSGGNYRDN</t>
  </si>
  <si>
    <t>rsrDYsGsQGGyDry</t>
  </si>
  <si>
    <t>UID2786</t>
  </si>
  <si>
    <t>P03995;P03995-2</t>
  </si>
  <si>
    <t>302;302</t>
  </si>
  <si>
    <t>GTNES(1)LER</t>
  </si>
  <si>
    <t>2091;2092</t>
  </si>
  <si>
    <t>QALTCDLESLRGTNESLERQMREQEERHARE</t>
  </si>
  <si>
    <t>SLRGTNEsLERQMRE</t>
  </si>
  <si>
    <t>UID2787</t>
  </si>
  <si>
    <t>ITIPVQT(0.014)FS(0.986)NLQIR</t>
  </si>
  <si>
    <t>LEGEENRITIPVQTFSNLQIRETSLDTKSVS;LEGEENRITIPVQTFSNLQIRGGKSTKEGEG</t>
  </si>
  <si>
    <t>TIPVQTFsNLQIRET</t>
  </si>
  <si>
    <t>UID2788</t>
  </si>
  <si>
    <t>295;295</t>
  </si>
  <si>
    <t>QLQALTCDLES(1)LR</t>
  </si>
  <si>
    <t>NDYRRQLQALTCDLESLRGTNESLERQMREQ</t>
  </si>
  <si>
    <t>UID2789</t>
  </si>
  <si>
    <t>RS(1)YASETVVR</t>
  </si>
  <si>
    <t>____MERRRITSARRSYASETVVRGLGPSRQ</t>
  </si>
  <si>
    <t>RITsARrsYAsEtVV</t>
  </si>
  <si>
    <t>UID2790</t>
  </si>
  <si>
    <t>P04184</t>
  </si>
  <si>
    <t>Thymidine kinase, cytosolic</t>
  </si>
  <si>
    <t>Tk1</t>
  </si>
  <si>
    <t>SYINLPTVLPS(0.036)S(0.794)PS(0.169)KTR</t>
  </si>
  <si>
    <t>___MSYINLPTVLPSSPSKTRGQIQVILGPM</t>
  </si>
  <si>
    <t>LPTVLPssPSkTRGQ</t>
  </si>
  <si>
    <t>UID2791</t>
  </si>
  <si>
    <t>P04370-5;P04370-10;P04370-4</t>
  </si>
  <si>
    <t>113;135;139</t>
  </si>
  <si>
    <t>FS(1)WGAEGQKPGFGYGGR</t>
  </si>
  <si>
    <t>PPSQGKGRGLSLSRFSWGAEGQKPGFGYGGR</t>
  </si>
  <si>
    <t>GLsLSRFsWGAEGQk</t>
  </si>
  <si>
    <t>UID2792</t>
  </si>
  <si>
    <t>P04627;Q8CAD1;B1AUN8;E9Q0P8</t>
  </si>
  <si>
    <t>157;157;157;194</t>
  </si>
  <si>
    <t>P04627</t>
  </si>
  <si>
    <t>Serine/threonine-protein kinase A-Raf</t>
  </si>
  <si>
    <t>Araf</t>
  </si>
  <si>
    <t>QFYHS(1)IQDLSGGSR</t>
  </si>
  <si>
    <t>TVCVDMSTNRRQFYHSIQDLSGGSRQQEAPS</t>
  </si>
  <si>
    <t>NRRQFyHsIQDLsGG</t>
  </si>
  <si>
    <t>UID2793</t>
  </si>
  <si>
    <t>P04627;B1AUP0;Q99N57-2;Q99N57</t>
  </si>
  <si>
    <t>580;179;641;621</t>
  </si>
  <si>
    <t>P04627;Q99N57-2</t>
  </si>
  <si>
    <t>Q99N57-2</t>
  </si>
  <si>
    <t>Serine/threonine-protein kinase A-Raf;RAF proto-oncogene serine/threonine-protein kinase</t>
  </si>
  <si>
    <t>Araf;Raf1</t>
  </si>
  <si>
    <t>SAS(1)EPSLHR</t>
  </si>
  <si>
    <t>2095;4300</t>
  </si>
  <si>
    <t>IELLQHSLPKINRSASEPSLHRAAHTEDINA;IELLQRSLPKIERSASEPSLHRTQADELPAC</t>
  </si>
  <si>
    <t>PKIERsAsEPsLHRT;PKINRsAsEPsLHRA</t>
  </si>
  <si>
    <t>UID2794</t>
  </si>
  <si>
    <t>RLS(1)QIGVENTEENRR</t>
  </si>
  <si>
    <t>ILAADESVGSMAKRLSQIGVENTEENRRLYR</t>
  </si>
  <si>
    <t>GsMAkRLsQIGVENT</t>
  </si>
  <si>
    <t>UID2795</t>
  </si>
  <si>
    <t>P05064;A6ZI44;D3YWI1;D3Z510;A0A0U1RPN8;D3YV98;A0A0U1RPT5;A6ZI47</t>
  </si>
  <si>
    <t>39;93;39;39;39;93;93;39</t>
  </si>
  <si>
    <t>P05064</t>
  </si>
  <si>
    <t>Aldoa;Aldoart2</t>
  </si>
  <si>
    <t>GILAADES(0.132)T(0.037)GS(0.832)IAKR</t>
  </si>
  <si>
    <t>VAPGKGILAADESTGSIAKRLQSIGTENTEE</t>
  </si>
  <si>
    <t>AADEstGsIAkRLQs</t>
  </si>
  <si>
    <t>UID2796</t>
  </si>
  <si>
    <t>331;339</t>
  </si>
  <si>
    <t>P05132-2</t>
  </si>
  <si>
    <t>FKGPGDTSNFDDYEEEEIRVS(1)INEK</t>
  </si>
  <si>
    <t>DTSNFDDYEEEEIRVSINEKCGKEFTEF___</t>
  </si>
  <si>
    <t>EEEEIRVsINEKCGK</t>
  </si>
  <si>
    <t>UID2797</t>
  </si>
  <si>
    <t>P05213;A0A2R8VHF3;P68369;P05214</t>
  </si>
  <si>
    <t>48;48;48;48</t>
  </si>
  <si>
    <t>P05213;P68369</t>
  </si>
  <si>
    <t>Tubulin alpha-1B chain;Tubulin alpha-1A chain;Tubulin alpha-3 chain</t>
  </si>
  <si>
    <t>Tuba1b;Tuba1a;Tuba3a</t>
  </si>
  <si>
    <t>TIGGGDDS(1)FNTFFSETGAGK</t>
  </si>
  <si>
    <t>2101;2654</t>
  </si>
  <si>
    <t>DGQMPSDKTIGGGDDSFNTFFSETGAGKHVP</t>
  </si>
  <si>
    <t>tIGGGDDsFNtFFsE</t>
  </si>
  <si>
    <t>UID2798</t>
  </si>
  <si>
    <t>P05627;P15066</t>
  </si>
  <si>
    <t>73;100</t>
  </si>
  <si>
    <t>P05627</t>
  </si>
  <si>
    <t>Transcription factor AP-1;Transcription factor jun-D</t>
  </si>
  <si>
    <t>Jun;Jund</t>
  </si>
  <si>
    <t>LAS(1)PELER</t>
  </si>
  <si>
    <t>SDLLTSPDVGLLKLASPELERLIIQSSNGHI</t>
  </si>
  <si>
    <t>VGLLKLAsPELERLI;LGLLKLAsPELERLI</t>
  </si>
  <si>
    <t>UID2799</t>
  </si>
  <si>
    <t>AT(0.07)T(0.07)DNS(0.838)PS(0.011)S(0.011)KAEDGPAKEEPK</t>
  </si>
  <si>
    <t>GSAETESAAKATTDNSPSSKAEDGPAKEEPK</t>
  </si>
  <si>
    <t>AkAttDNsPsskAED</t>
  </si>
  <si>
    <t>UID2800</t>
  </si>
  <si>
    <t>EGDGS(1)ATTDAAPATSPK</t>
  </si>
  <si>
    <t>DAPVADGVEKKEGDGSATTDAAPATSPKAEE</t>
  </si>
  <si>
    <t>EkkEGDGsAttDAAP</t>
  </si>
  <si>
    <t>UID2801</t>
  </si>
  <si>
    <t>EGDGSATT(0.001)DAAPAT(0.069)S(0.93)PK</t>
  </si>
  <si>
    <t>KEGDGSATTDAAPATSPKAEEPSKAGDAPSE</t>
  </si>
  <si>
    <t>tDAAPAtsPkAEEPs</t>
  </si>
  <si>
    <t>UID2802</t>
  </si>
  <si>
    <t>KGEGDAAPSEEKAGS(0.816)AET(0.145)ES(0.039)AAK</t>
  </si>
  <si>
    <t>KKGEGDAAPSEEKAGSAETESAAKATTDNSP</t>
  </si>
  <si>
    <t>PsEEkAGsAETEsAA</t>
  </si>
  <si>
    <t>UID2803</t>
  </si>
  <si>
    <t>DKEVS(1)DDEAEEKEEK</t>
  </si>
  <si>
    <t>YPITLFVEKERDKEVSDDEAEEKEEKEEEKE</t>
  </si>
  <si>
    <t>kERDKEVsDDEAEEK</t>
  </si>
  <si>
    <t>UID2804</t>
  </si>
  <si>
    <t>VIS(0.898)LS(0.102)GEHSIIGR</t>
  </si>
  <si>
    <t>GKDGVANVSIEDRVISLSGEHSIIGRTMVVH</t>
  </si>
  <si>
    <t>sIEDRVIsLsGEHsI</t>
  </si>
  <si>
    <t>UID2805</t>
  </si>
  <si>
    <t>203;203</t>
  </si>
  <si>
    <t>P09411</t>
  </si>
  <si>
    <t>ALES(1)PERPFLAILGGAK</t>
  </si>
  <si>
    <t>FLMKKELNYFAKALESPERPFLAILGGAKVA</t>
  </si>
  <si>
    <t>yFAkALEsPERPFLA</t>
  </si>
  <si>
    <t>UID2806</t>
  </si>
  <si>
    <t>Phosphoglycerate kinase 1</t>
  </si>
  <si>
    <t>VLPGVDALS(1)NV</t>
  </si>
  <si>
    <t>LELLEGKVLPGVDALSNV_____________</t>
  </si>
  <si>
    <t>LPGVDALsNV_____</t>
  </si>
  <si>
    <t>UID2807</t>
  </si>
  <si>
    <t>P09470-2;P09470</t>
  </si>
  <si>
    <t>725;1305</t>
  </si>
  <si>
    <t>P09470-2</t>
  </si>
  <si>
    <t>Angiotensin-converting enzyme;Angiotensin-converting enzyme, soluble form</t>
  </si>
  <si>
    <t>Ace</t>
  </si>
  <si>
    <t>GPQFGS(1)EVELR</t>
  </si>
  <si>
    <t>NHHSLRRPHRGPQFGSEVELRHS________</t>
  </si>
  <si>
    <t>HRGPQFGsEVELRHs</t>
  </si>
  <si>
    <t>UID2809</t>
  </si>
  <si>
    <t>P0C192</t>
  </si>
  <si>
    <t>Leucine-rich repeat-containing protein 4B</t>
  </si>
  <si>
    <t>Lrrc4b</t>
  </si>
  <si>
    <t>S(0.014)GS(0.986)KENVQETQI</t>
  </si>
  <si>
    <t>PGLNSIHEPLLFKSGSKENVQETQI______</t>
  </si>
  <si>
    <t>PLLFKsGsKENVQET</t>
  </si>
  <si>
    <t>UID2810</t>
  </si>
  <si>
    <t>P0CL69</t>
  </si>
  <si>
    <t>Zinc finger protein 703</t>
  </si>
  <si>
    <t>Znf703</t>
  </si>
  <si>
    <t>EQEAKPS(1)PEPAAGSR</t>
  </si>
  <si>
    <t>GGAGELDKKEQEAKPSPEPAAGSRGSGGDSA</t>
  </si>
  <si>
    <t>KEQEAKPsPEPAAGS</t>
  </si>
  <si>
    <t>UID2811</t>
  </si>
  <si>
    <t>157;157;157</t>
  </si>
  <si>
    <t>P10126</t>
  </si>
  <si>
    <t>MDS(0.998)T(0.002)EPPYSQK</t>
  </si>
  <si>
    <t>TLGVKQLIVGVNKMDSTEPPYSQKRYEEIVK</t>
  </si>
  <si>
    <t>UID2812</t>
  </si>
  <si>
    <t>163;163;163</t>
  </si>
  <si>
    <t>MDSTEPPYS(1)QK</t>
  </si>
  <si>
    <t>LIVGVNKMDSTEPPYSQKRYEEIVKEVSTYI</t>
  </si>
  <si>
    <t>DSTEPPYsQkrYEEI</t>
  </si>
  <si>
    <t>UID2813</t>
  </si>
  <si>
    <t>97;108;62</t>
  </si>
  <si>
    <t>P10711</t>
  </si>
  <si>
    <t>KKEPAIS(0.106)S(0.871)QNS(0.023)PEAR</t>
  </si>
  <si>
    <t>TDKDPEEKKKEPAISSQNSPEAREESSSSSN</t>
  </si>
  <si>
    <t>KKEPAIssQNsPEAR</t>
  </si>
  <si>
    <t>UID2814</t>
  </si>
  <si>
    <t>100;111;65</t>
  </si>
  <si>
    <t>KKEPAISSQNS(1)PEAR</t>
  </si>
  <si>
    <t>DPEEKKKEPAISSQNSPEAREESSSSSNVSS</t>
  </si>
  <si>
    <t>PAIssQNsPEAREES</t>
  </si>
  <si>
    <t>UID2815</t>
  </si>
  <si>
    <t>ELVSSSSS(0.001)GS(0.001)DS(0.996)DS(0.002)EVEK</t>
  </si>
  <si>
    <t>PKSKELVSSSSSGSDSDSEVEKKLKRKKQAV</t>
  </si>
  <si>
    <t>ssssGsDsDsEVEKK</t>
  </si>
  <si>
    <t>UID2816</t>
  </si>
  <si>
    <t>ELVSSSS(0.013)S(0.002)GS(0.077)DS(0.909)DS(1)EVEK</t>
  </si>
  <si>
    <t>SKELVSSSSSGSDSDSEVEKKLKRKKQAVPE</t>
  </si>
  <si>
    <t>ssGsDsDsEVEKKLK</t>
  </si>
  <si>
    <t>UID2817</t>
  </si>
  <si>
    <t>TPLATIADQQQLQLS(1)PLKR</t>
  </si>
  <si>
    <t>RTPLATIADQQQLQLSPLKRLTLADKENTPP</t>
  </si>
  <si>
    <t>DQQQLQLsPLKRLTL</t>
  </si>
  <si>
    <t>UID2818</t>
  </si>
  <si>
    <t>EKEIS(1)DDEAEEEKGEK</t>
  </si>
  <si>
    <t>YPITLYLEKEREKEISDDEAEEEKGEKEEED</t>
  </si>
  <si>
    <t>kEREKEIsDDEAEEE</t>
  </si>
  <si>
    <t>UID2819</t>
  </si>
  <si>
    <t>P11499;E9Q3D6</t>
  </si>
  <si>
    <t>255;42</t>
  </si>
  <si>
    <t>IEDVGS(1)DEEDDS(1)GKDKK</t>
  </si>
  <si>
    <t>EDKEDEEKPKIEDVGSDEEDDSGKDKKKKTK</t>
  </si>
  <si>
    <t>PKIEDVGsDEEDDsG</t>
  </si>
  <si>
    <t>UID2820</t>
  </si>
  <si>
    <t>P11499;E9Q0C3</t>
  </si>
  <si>
    <t>445;83</t>
  </si>
  <si>
    <t>LGIHEDS(0.971)T(0.029)NR</t>
  </si>
  <si>
    <t>YEAFSKNLKLGIHEDSTNRRRLSELLRYHTS</t>
  </si>
  <si>
    <t>kLGIHEDstNRRRLs</t>
  </si>
  <si>
    <t>UID2822</t>
  </si>
  <si>
    <t>551;502</t>
  </si>
  <si>
    <t>P11983</t>
  </si>
  <si>
    <t>HGSYENAVHS(1)GALDD</t>
  </si>
  <si>
    <t>ESKDDKHGSYENAVHSGALDD__________</t>
  </si>
  <si>
    <t>syENAVHsGALDD__</t>
  </si>
  <si>
    <t>UID2823</t>
  </si>
  <si>
    <t>GRS(1)FENNWK</t>
  </si>
  <si>
    <t>MDEERFDEAIQLRGRSFENNWKIYKLLAHQK</t>
  </si>
  <si>
    <t>AIQLRGRsFENNWKI</t>
  </si>
  <si>
    <t>UID2824</t>
  </si>
  <si>
    <t>TLS(1)IDKGF</t>
  </si>
  <si>
    <t>DYVSGELEHVTRRTLSIDKGF__________</t>
  </si>
  <si>
    <t>HVTRRtLsIDKGF__</t>
  </si>
  <si>
    <t>UID2825</t>
  </si>
  <si>
    <t>P13405</t>
  </si>
  <si>
    <t>Retinoblastoma-associated protein</t>
  </si>
  <si>
    <t>Rb1</t>
  </si>
  <si>
    <t>TAAIPINGS(1)PR</t>
  </si>
  <si>
    <t>LLREPYKTAAIPINGSPRTPRRGQNRSARIA</t>
  </si>
  <si>
    <t>AAIPINGsPRtPRRG</t>
  </si>
  <si>
    <t>UID2828</t>
  </si>
  <si>
    <t>VNS(0.999)AANT(0.001)ETQAASAFHTQKPLK</t>
  </si>
  <si>
    <t>PLRSPKKRTSTTRVNSAANTETQAASAFHTQ</t>
  </si>
  <si>
    <t>TSTTRVNsAANTETQ</t>
  </si>
  <si>
    <t>UID2829</t>
  </si>
  <si>
    <t>P13864;P13864-2</t>
  </si>
  <si>
    <t>140;22</t>
  </si>
  <si>
    <t>P13864</t>
  </si>
  <si>
    <t>DNA (cytosine-5)-methyltransferase 1</t>
  </si>
  <si>
    <t>SKS(0.999)DSDTLSVETSPSSVATR</t>
  </si>
  <si>
    <t>SPRSRPKPRGPRRSKSDSDTLSVETSPSSVA</t>
  </si>
  <si>
    <t>RGPRRsksDsDtLsV</t>
  </si>
  <si>
    <t>UID2830</t>
  </si>
  <si>
    <t>AS(1)APAT(1)PLS(0.994)PT(0.006)R</t>
  </si>
  <si>
    <t>QQRAGSRASAPATPLSPTRLSRLQEKEELRE</t>
  </si>
  <si>
    <t>sAPAtPLsPtRLsRL</t>
  </si>
  <si>
    <t>UID2833</t>
  </si>
  <si>
    <t>LENARLS(0.954)S(0.046)EMNTSTVNSAR</t>
  </si>
  <si>
    <t>ELEQTYHAKLENARLSSEMNTSTVNSAREEL</t>
  </si>
  <si>
    <t>kLENARLsSEMNtsT</t>
  </si>
  <si>
    <t>UID2834</t>
  </si>
  <si>
    <t>MRIES(0.951)LS(0.017)S(0.031)QLSNLQK</t>
  </si>
  <si>
    <t>NSAREELMESRMRIESLSSQLSNLQKESRAC</t>
  </si>
  <si>
    <t>ESRMRIEsLSSQLsN</t>
  </si>
  <si>
    <t>UID2835</t>
  </si>
  <si>
    <t>ADS(1)RESLKPATK</t>
  </si>
  <si>
    <t>PTPPVKQVKLKQRADSRESLKPATKPVASKS</t>
  </si>
  <si>
    <t>KLKQRADsREsLKPA</t>
  </si>
  <si>
    <t>UID2836</t>
  </si>
  <si>
    <t>AS(0.056)LS(0.944)PMDEPVPDSESPVEK</t>
  </si>
  <si>
    <t>FEFSEAKDENERASLSPMDEPVPDSESPVEK</t>
  </si>
  <si>
    <t>ENERAsLsPMDEPVP</t>
  </si>
  <si>
    <t>UID2837</t>
  </si>
  <si>
    <t>ASLSPMDEPVPDSES(1)PVEK</t>
  </si>
  <si>
    <t>RASLSPMDEPVPDSESPVEKVLSPLRSPPLL</t>
  </si>
  <si>
    <t>EPVPDsEsPVEKVLs</t>
  </si>
  <si>
    <t>UID2838</t>
  </si>
  <si>
    <t>CYTTEKKS(0.206)PS(0.794)EAR</t>
  </si>
  <si>
    <t>YETSDRCYTTEKKSPSEARQDVDLCLVSSCE</t>
  </si>
  <si>
    <t>UID2839</t>
  </si>
  <si>
    <t>ES(0.024)S(0.976)PLYSPGFSDSTSAAK</t>
  </si>
  <si>
    <t>LSPKSDISPLTPRESSPLYSPGFSDSTSAAK</t>
  </si>
  <si>
    <t>PLtPREssPLysPGF</t>
  </si>
  <si>
    <t>UID2840</t>
  </si>
  <si>
    <t>ESSPLYS(1)PGFSDSTSAAK</t>
  </si>
  <si>
    <t>SDISPLTPRESSPLYSPGFSDSTSAAKETAA</t>
  </si>
  <si>
    <t>REssPLysPGFsDSt</t>
  </si>
  <si>
    <t>UID2841</t>
  </si>
  <si>
    <t>EVSSKEEQS(1)PVKAEVAEK</t>
  </si>
  <si>
    <t>KPSVTEKEVSSKEEQSPVKAEVAEKQATESK</t>
  </si>
  <si>
    <t>VssKEEQsPVKAEVA</t>
  </si>
  <si>
    <t>UID2842</t>
  </si>
  <si>
    <t>KES(1)KEETPEVTK</t>
  </si>
  <si>
    <t>KPATKPVASKSVRKESKEETPEVTKTSQVEK</t>
  </si>
  <si>
    <t>SKsVRKEsKEETPEV</t>
  </si>
  <si>
    <t>UID2843</t>
  </si>
  <si>
    <t>LGGDVS(1)PTQIDVSQFGSFK</t>
  </si>
  <si>
    <t>QSALALDERKLGGDVSPTQIDVSQFGSFKED</t>
  </si>
  <si>
    <t>RKLGGDVsPtQIDVS</t>
  </si>
  <si>
    <t>UID2844</t>
  </si>
  <si>
    <t>LS(0.023)PAKS(0.968)PS(0.008)LS(0.001)PS(0.997)PPS(0.002)PIEK</t>
  </si>
  <si>
    <t>SDERLSPAKSPSLSPSPPSPIEKTPLGERSV</t>
  </si>
  <si>
    <t>KsPsLsPsPPsPIEK</t>
  </si>
  <si>
    <t>UID2848</t>
  </si>
  <si>
    <t>LS(0.003)PAKS(0.997)PS(0.059)LS(0.941)PSPPS(1)PIEK</t>
  </si>
  <si>
    <t>RLSPAKSPSLSPSPPSPIEKTPLGERSVNFS</t>
  </si>
  <si>
    <t>sLsPsPPsPIEKtPL</t>
  </si>
  <si>
    <t>UID2849</t>
  </si>
  <si>
    <t>QGFPDRES(1)PVSDLTSTGLYQDKQEEK</t>
  </si>
  <si>
    <t>PFEGKNGKQGFPDRESPVSDLTSTGLYQDKQ</t>
  </si>
  <si>
    <t>QGFPDREsPVsDLtS</t>
  </si>
  <si>
    <t>UID2850</t>
  </si>
  <si>
    <t>QS(0.854)PDHPT(0.095)LGAS(0.028)VLHIT(0.004)ENGPT(0.017)EVDY(0.001)SPSDIQDSSLSHK</t>
  </si>
  <si>
    <t>QESPEHSLAMDFSRQSPDHPTLGASVLHITE</t>
  </si>
  <si>
    <t>AMDFSRQsPDHPTLG</t>
  </si>
  <si>
    <t>UID2851</t>
  </si>
  <si>
    <t>SES(1)PFEGK</t>
  </si>
  <si>
    <t>DFLSADSKVLGRRSESPFEGKNGKQGFPDRE</t>
  </si>
  <si>
    <t>VLGRRsEsPFEGKNG</t>
  </si>
  <si>
    <t>UID2852</t>
  </si>
  <si>
    <t>SDIS(1)PLT(1)PR</t>
  </si>
  <si>
    <t>VQSLEGEKLSPKSDISPLTPRESSPLYSPGF</t>
  </si>
  <si>
    <t>LsPksDIsPLtPREs</t>
  </si>
  <si>
    <t>UID2853</t>
  </si>
  <si>
    <t>SEQSSMSIEFGQES(0.967)PEHS(0.032)LAMDFSR</t>
  </si>
  <si>
    <t>HRSEQSSMSIEFGQESPEHSLAMDFSRQSPD</t>
  </si>
  <si>
    <t>sIEFGQEsPEHsLAM</t>
  </si>
  <si>
    <t>UID2854</t>
  </si>
  <si>
    <t>S(0.997)PDT(0.003)SAYCYETMEK</t>
  </si>
  <si>
    <t>ESESYSYETSTKTTRSPDTSAYCYETMEKIT</t>
  </si>
  <si>
    <t>TSTktTRsPDtSAYC</t>
  </si>
  <si>
    <t>UID2857</t>
  </si>
  <si>
    <t>VLS(1)PLRS(1)PPLLGSESPYEDFLSADSK</t>
  </si>
  <si>
    <t>PDSESPVEKVLSPLRSPPLLGSESPYEDFLS</t>
  </si>
  <si>
    <t>KVLsPLRsPPLLGsE</t>
  </si>
  <si>
    <t>UID2858</t>
  </si>
  <si>
    <t>SQGS(0.963)T(0.043)S(0.756)NS(0.238)DWMK</t>
  </si>
  <si>
    <t>LQRKIAELEEERSQGSTSNSDWMKNLISPDL</t>
  </si>
  <si>
    <t>EEERsQGstsNsDWM</t>
  </si>
  <si>
    <t>UID2859</t>
  </si>
  <si>
    <t>SQGSTS(0.001)NS(0.999)DWMK</t>
  </si>
  <si>
    <t>IAELEEERSQGSTSNSDWMKNLISPDLGVVF</t>
  </si>
  <si>
    <t>sQGstsNsDWMKNLI</t>
  </si>
  <si>
    <t>UID2861</t>
  </si>
  <si>
    <t>S(0.03)VS(0.97)PGVTQAVVEEHCASPEEK</t>
  </si>
  <si>
    <t>PNEIKVSAEGEARSVSPGVTQAVVEEHCASP</t>
  </si>
  <si>
    <t>EGEARsVsPGVtQAV</t>
  </si>
  <si>
    <t>UID2862</t>
  </si>
  <si>
    <t>S(0.14)VS(0.86)PGVTQAVVEEHCAS(1)PEEK</t>
  </si>
  <si>
    <t>VSPGVTQAVVEEHCASPEEKTLEVVSPSQSV</t>
  </si>
  <si>
    <t>VVEEHCAsPEEKtLE</t>
  </si>
  <si>
    <t>UID2863</t>
  </si>
  <si>
    <t>T(0.005)IKS(0.994)PCDS(0.001)GYSYETIEK</t>
  </si>
  <si>
    <t>DVGGYYYEKTERTIKSPCDSGYSYETIEKTI</t>
  </si>
  <si>
    <t>kTERTIksPCDsGYs</t>
  </si>
  <si>
    <t>UID2864</t>
  </si>
  <si>
    <t>VQSLEGEKLS(1)PK</t>
  </si>
  <si>
    <t>SLASEKVQSLEGEKLSPKSDISPLTPRESSP</t>
  </si>
  <si>
    <t>sLEGEKLsPksDIsP</t>
  </si>
  <si>
    <t>UID2867</t>
  </si>
  <si>
    <t>QRPAS(1)LVQDTAPAETPR</t>
  </si>
  <si>
    <t>DQSPSQMASLRQRPASLVQDTAPAETPRGKP</t>
  </si>
  <si>
    <t>sLRQRPAsLVQDTAP</t>
  </si>
  <si>
    <t>UID2868</t>
  </si>
  <si>
    <t>P15532;Q5NC80</t>
  </si>
  <si>
    <t>P15532</t>
  </si>
  <si>
    <t>NIIHGS(0.992)DS(0.008)VK</t>
  </si>
  <si>
    <t>RGDFCIQVGRNIIHGSDSVKSAEKEISLWFQ</t>
  </si>
  <si>
    <t>GRNIIHGsDsVksAE</t>
  </si>
  <si>
    <t>UID2869</t>
  </si>
  <si>
    <t>P15864;P43277</t>
  </si>
  <si>
    <t>36;37</t>
  </si>
  <si>
    <t>Histone H1.2;Histone H1.3</t>
  </si>
  <si>
    <t>Hist1h1c;Hist1h1d</t>
  </si>
  <si>
    <t>RKAS(1)GPPVSELITK</t>
  </si>
  <si>
    <t>2184;2370</t>
  </si>
  <si>
    <t>KKAKKTGAAAGKRKASGPPVSELITKAVAAS;KKKAAKKPAGVRRKASGPPVSELITKAVAAS</t>
  </si>
  <si>
    <t>AGVRRkAsGPPVsEL;AAGkRkAsGPPVsEL</t>
  </si>
  <si>
    <t>UID2870</t>
  </si>
  <si>
    <t>P15920;P15920-2</t>
  </si>
  <si>
    <t>700;107</t>
  </si>
  <si>
    <t>KDS(0.095)EEEVS(0.905)LLGNQDIEEGNSR</t>
  </si>
  <si>
    <t>RSGYTLVRKDSEEEVSLLGNQDIEEGNSRME</t>
  </si>
  <si>
    <t>KDsEEEVsLLGNQDI</t>
  </si>
  <si>
    <t>UID2871</t>
  </si>
  <si>
    <t>11;11</t>
  </si>
  <si>
    <t>P16125</t>
  </si>
  <si>
    <t>LIAS(1)VADDEAAVPNNK</t>
  </si>
  <si>
    <t>_____MATLKEKLIASVADDEAAVPNNKITV</t>
  </si>
  <si>
    <t>LKEkLIAsVADDEAA</t>
  </si>
  <si>
    <t>UID2872</t>
  </si>
  <si>
    <t>P16254</t>
  </si>
  <si>
    <t>KS(0.001)S(0.999)VEGLEPAENK</t>
  </si>
  <si>
    <t>LKKYDGRTKPIPRKSSVEGLEPAENKCLLRA</t>
  </si>
  <si>
    <t>KPIPRkssVEGLEPA</t>
  </si>
  <si>
    <t>UID2873</t>
  </si>
  <si>
    <t>169;149</t>
  </si>
  <si>
    <t>P16330</t>
  </si>
  <si>
    <t>2',3'-cyclic-nucleotide 3'-phosphodiesterase</t>
  </si>
  <si>
    <t>NQWQLS(1)ADDLKK</t>
  </si>
  <si>
    <t>RLDCAQLKEKNQWQLSADDLKKLKPGLEKDF</t>
  </si>
  <si>
    <t>EkNQWQLsADDLkkL</t>
  </si>
  <si>
    <t>UID2874</t>
  </si>
  <si>
    <t>208;208;234;208;165</t>
  </si>
  <si>
    <t>P16858</t>
  </si>
  <si>
    <t>GAAQNIIPAS(0.818)T(0.182)GAAK</t>
  </si>
  <si>
    <t>LWRDGRGAAQNIIPASTGAAKAVGKVIPELN</t>
  </si>
  <si>
    <t>AQNIIPAstGAAkAV</t>
  </si>
  <si>
    <t>UID2875</t>
  </si>
  <si>
    <t>319;319;345;319;276</t>
  </si>
  <si>
    <t>LISWYDNEYGYS(1)NR</t>
  </si>
  <si>
    <t>NFVKLISWYDNEYGYSNRVVDLMAYMASKE_</t>
  </si>
  <si>
    <t>UID2876</t>
  </si>
  <si>
    <t>P16858;A0A1D5RLD8;A0A0A0MQF6;S4R1W1;S4R257;V9GX06;V9GXK0</t>
  </si>
  <si>
    <t>264;264;290;264;221;114;132</t>
  </si>
  <si>
    <t>Gapdh;Gm3839;Gm11214;Gm12117</t>
  </si>
  <si>
    <t>QAS(1)EGPLK</t>
  </si>
  <si>
    <t>KPAKYDDIKKVVKQASEGPLKGILGYTEDQV</t>
  </si>
  <si>
    <t>kkVVkQAsEGPLKGI</t>
  </si>
  <si>
    <t>UID2877</t>
  </si>
  <si>
    <t>P17095;A0A338P6E8;P17095-1</t>
  </si>
  <si>
    <t>102;106;91</t>
  </si>
  <si>
    <t>P17095</t>
  </si>
  <si>
    <t>LEKEEEEGISQES(1)S(1)EEEQ</t>
  </si>
  <si>
    <t>PKKLEKEEEEGISQESSEEEQ__________</t>
  </si>
  <si>
    <t>EEGIsQEssEEEQ__</t>
  </si>
  <si>
    <t>UID2878</t>
  </si>
  <si>
    <t>103;107;92</t>
  </si>
  <si>
    <t>KKLEKEEEEGISQESSEEEQ___________</t>
  </si>
  <si>
    <t>EGIsQEssEEEQ___</t>
  </si>
  <si>
    <t>UID2879</t>
  </si>
  <si>
    <t>P17095;A0A338P6F6;Q3TE85</t>
  </si>
  <si>
    <t>36;36;36</t>
  </si>
  <si>
    <t>P17095;Q3TE85</t>
  </si>
  <si>
    <t>KQPPVS(0.891)PGT(0.109)ALVGSQKEPSEVPTPK</t>
  </si>
  <si>
    <t>2198;2829</t>
  </si>
  <si>
    <t>TEKRGRGRPRKQPPVSPGTALVGSQKEPSEV</t>
  </si>
  <si>
    <t>PRKQPPVsPGtALVG</t>
  </si>
  <si>
    <t>UID2880</t>
  </si>
  <si>
    <t>44;44;44</t>
  </si>
  <si>
    <t>KQPPVSPGTALVGS(0.999)QKEPSEVPTPK</t>
  </si>
  <si>
    <t>PRKQPPVSPGTALVGSQKEPSEVPTPKRPRG</t>
  </si>
  <si>
    <t>PGtALVGsQkEPsEV</t>
  </si>
  <si>
    <t>UID2881</t>
  </si>
  <si>
    <t>419;351</t>
  </si>
  <si>
    <t>P17182</t>
  </si>
  <si>
    <t>IEEELGS(1)KAK</t>
  </si>
  <si>
    <t>LAKYNQILRIEEELGSKAKFAGRSFRNPLAK</t>
  </si>
  <si>
    <t>RIEEELGskAKFAGr</t>
  </si>
  <si>
    <t>UID2884</t>
  </si>
  <si>
    <t>263;195</t>
  </si>
  <si>
    <t>SGKY(0.001)DLDFKS(0.999)PDDPSR</t>
  </si>
  <si>
    <t>ASEFYRSGKYDLDFKSPDDPSRYITPDQLAD</t>
  </si>
  <si>
    <t>kYDLDFksPDDPsRy</t>
  </si>
  <si>
    <t>UID2885</t>
  </si>
  <si>
    <t>518;518</t>
  </si>
  <si>
    <t>P17426-2</t>
  </si>
  <si>
    <t>S(0.111)S(0.889)PPVQFSLLHSK</t>
  </si>
  <si>
    <t>ILGEFGNLIAGDPRSSPPVQFSLLHSKFHLC</t>
  </si>
  <si>
    <t>UID2886</t>
  </si>
  <si>
    <t>QGGAS(0.992)QS(0.005)DKT(0.002)PEELFHPLGADSQV</t>
  </si>
  <si>
    <t>RTFDEIASGFRQGGASQSDKTPEELFHPLGA</t>
  </si>
  <si>
    <t>UID2887</t>
  </si>
  <si>
    <t>QGGASQSDKTPEELFHPLGADS(1)QV</t>
  </si>
  <si>
    <t>SDKTPEELFHPLGADSQV_____________</t>
  </si>
  <si>
    <t>FHPLGADsQV_____</t>
  </si>
  <si>
    <t>UID2888</t>
  </si>
  <si>
    <t>3;3;3</t>
  </si>
  <si>
    <t>P18760</t>
  </si>
  <si>
    <t>AS(1)GVAVSDGVIK</t>
  </si>
  <si>
    <t>_____________MASGVAVSDGVIKVFNDM</t>
  </si>
  <si>
    <t>_____MAsGVAVsDG</t>
  </si>
  <si>
    <t>UID2893</t>
  </si>
  <si>
    <t>P18762</t>
  </si>
  <si>
    <t>Beta-2 adrenergic receptor</t>
  </si>
  <si>
    <t>Adrb2</t>
  </si>
  <si>
    <t>FHAQNLS(1)QVEQDGR</t>
  </si>
  <si>
    <t>QKIDKSEGRFHAQNLSQVEQDGRSGHGLRRS</t>
  </si>
  <si>
    <t>RFHAQNLsQVEQDGR</t>
  </si>
  <si>
    <t>UID2894</t>
  </si>
  <si>
    <t>P19324;A0A140LHR4</t>
  </si>
  <si>
    <t>140;140</t>
  </si>
  <si>
    <t>LYGPSSVS(1)FADDFVR</t>
  </si>
  <si>
    <t>VTWKLGSRLYGPSSVSFADDFVRSSKQHYNC</t>
  </si>
  <si>
    <t>LYGPSSVsFADDFVR</t>
  </si>
  <si>
    <t>UID2895</t>
  </si>
  <si>
    <t>P19426;P19426-2</t>
  </si>
  <si>
    <t>255;247</t>
  </si>
  <si>
    <t>P19426</t>
  </si>
  <si>
    <t>Negative elongation factor E</t>
  </si>
  <si>
    <t>Nelfe</t>
  </si>
  <si>
    <t>SDS(1)FPER</t>
  </si>
  <si>
    <t>RDRERDREGPFRRSDSFPERRAPRKGNTLYV</t>
  </si>
  <si>
    <t>GPFRRsDsFPERRAP</t>
  </si>
  <si>
    <t>UID2896</t>
  </si>
  <si>
    <t>P19426;P19426-2;G3UY39</t>
  </si>
  <si>
    <t>S(0.945)LS(0.055)EQPVVDTATATEQAK</t>
  </si>
  <si>
    <t>KQSSSGPASQGGVKRSLSEQPVVDTATATEQ</t>
  </si>
  <si>
    <t>sQGGVKRsLsEQPVV</t>
  </si>
  <si>
    <t>UID2897</t>
  </si>
  <si>
    <t>51;51;51</t>
  </si>
  <si>
    <t>S(0.03)LS(0.97)EQPVVDTATATEQAK</t>
  </si>
  <si>
    <t>SSSGPASQGGVKRSLSEQPVVDTATATEQAK</t>
  </si>
  <si>
    <t>GGVKRsLsEQPVVDT</t>
  </si>
  <si>
    <t>UID2898</t>
  </si>
  <si>
    <t>115;115;115</t>
  </si>
  <si>
    <t>SMS(1)ADEDLQEPSR</t>
  </si>
  <si>
    <t>EKGPVPTFQPFQRSMSADEDLQEPSRRPQRK</t>
  </si>
  <si>
    <t>QPFQRsMsADEDLQE</t>
  </si>
  <si>
    <t>UID2899</t>
  </si>
  <si>
    <t>357;349</t>
  </si>
  <si>
    <t>SVWGSLAVQNS(1)PK</t>
  </si>
  <si>
    <t>AATGKSVWGSLAVQNSPKGCHRDKRTQIVYS</t>
  </si>
  <si>
    <t>GsLAVQNsPKGCHRD</t>
  </si>
  <si>
    <t>UID2900</t>
  </si>
  <si>
    <t>44;50</t>
  </si>
  <si>
    <t>P20065-2</t>
  </si>
  <si>
    <t>ETIEQEKQAGES(1)</t>
  </si>
  <si>
    <t>LPSKETIEQEKQAGES_______________</t>
  </si>
  <si>
    <t>QEkQAGEs_______</t>
  </si>
  <si>
    <t>UID2901</t>
  </si>
  <si>
    <t>2;8</t>
  </si>
  <si>
    <t>S(1)DKPDMAEIEKFDK</t>
  </si>
  <si>
    <t>______________MSDKPDMAEIEKFDKSK</t>
  </si>
  <si>
    <t>UID2902</t>
  </si>
  <si>
    <t>P20152</t>
  </si>
  <si>
    <t>DGQVINET(0.014)S(0.986)QHHDDLE</t>
  </si>
  <si>
    <t>IKTVETRDGQVINETSQHHDDLE________</t>
  </si>
  <si>
    <t>GQVINEtsQHHDDLE</t>
  </si>
  <si>
    <t>UID2903</t>
  </si>
  <si>
    <t>201;201</t>
  </si>
  <si>
    <t>EEAES(0.967)T(0.033)LQSFR</t>
  </si>
  <si>
    <t>REKLQEEMLQREEAESTLQSFRQDVDNASLA</t>
  </si>
  <si>
    <t>LQREEAEstLQsFRQ</t>
  </si>
  <si>
    <t>UID2904</t>
  </si>
  <si>
    <t>EEAES(0.006)T(0.024)LQS(0.97)FRQDVDNASLAR</t>
  </si>
  <si>
    <t>QEEMLQREEAESTLQSFRQDVDNASLARLDL</t>
  </si>
  <si>
    <t>EAEstLQsFRQDVDN</t>
  </si>
  <si>
    <t>UID2905</t>
  </si>
  <si>
    <t>214;214</t>
  </si>
  <si>
    <t>QDVDNAS(1)LAR</t>
  </si>
  <si>
    <t>AESTLQSFRQDVDNASLARLDLERKVESLQE</t>
  </si>
  <si>
    <t>RQDVDNAsLARLDLE</t>
  </si>
  <si>
    <t>UID2906</t>
  </si>
  <si>
    <t>ET(0.003)NLES(0.996)LPLVDTHSKR</t>
  </si>
  <si>
    <t>LPTFSSLNLRETNLESLPLVDTHSKRTLLIK</t>
  </si>
  <si>
    <t>LREtNLEsLPLVDtH</t>
  </si>
  <si>
    <t>UID2907</t>
  </si>
  <si>
    <t>ETNLESLPLVDT(0.22)HS(0.779)KR</t>
  </si>
  <si>
    <t>LRETNLESLPLVDTHSKRTLLIKTVETRDGQ</t>
  </si>
  <si>
    <t>LPLVDtHskRTLLIk</t>
  </si>
  <si>
    <t>UID2908</t>
  </si>
  <si>
    <t>299;299</t>
  </si>
  <si>
    <t>FADLS(1)EAANR</t>
  </si>
  <si>
    <t>LQEAEEWYKSKFADLSEAANRNNDALRQAKQ</t>
  </si>
  <si>
    <t>kSkFADLsEAANRNN</t>
  </si>
  <si>
    <t>UID2909</t>
  </si>
  <si>
    <t>339;339</t>
  </si>
  <si>
    <t>QSLTCEVDALKGTNESLERQMREMEENFALE</t>
  </si>
  <si>
    <t>ALkGTNEsLERQMRE</t>
  </si>
  <si>
    <t>UID2910</t>
  </si>
  <si>
    <t>419;419</t>
  </si>
  <si>
    <t>ISLPLPT(0.001)FS(0.948)S(0.051)LNLR</t>
  </si>
  <si>
    <t>LEGEESRISLPLPTFSSLNLRETNLESLPLV</t>
  </si>
  <si>
    <t>sLPLPtFssLNLREt</t>
  </si>
  <si>
    <t>UID2911</t>
  </si>
  <si>
    <t>P20152;A0A0A6YWC8;P31001;P11679;CON__Q9NSB2;CON__Q9H552;CON__Q6ISB0</t>
  </si>
  <si>
    <t>409;409;413;406;474;416;474</t>
  </si>
  <si>
    <t>Vimentin;Desmin;Keratin, type II cytoskeletal 8</t>
  </si>
  <si>
    <t>Vim;Des;Krt8</t>
  </si>
  <si>
    <t>DIEIATYRKLLEGEESRISLPLPTFSSLNLR</t>
  </si>
  <si>
    <t>kLLEGEEsRIsLPLP</t>
  </si>
  <si>
    <t>UID2912</t>
  </si>
  <si>
    <t>P20152;A0A0A6YWC8;A2AKJ2</t>
  </si>
  <si>
    <t>83;83;83</t>
  </si>
  <si>
    <t>LLQDS(1)VDFSLADAINTEFK</t>
  </si>
  <si>
    <t>VRLRSSVPGVRLLQDSVDFSLADAINTEFKN</t>
  </si>
  <si>
    <t>GVRLLQDsVdFsLAD</t>
  </si>
  <si>
    <t>UID2913</t>
  </si>
  <si>
    <t>LRS(0.986)S(0.014)VPGVR</t>
  </si>
  <si>
    <t>PGGAYVTRSSAVRLRSSVPGVRLLQDSVDFS</t>
  </si>
  <si>
    <t>ssAVRLRssVPGVRL</t>
  </si>
  <si>
    <t>UID2914</t>
  </si>
  <si>
    <t>73;73;73</t>
  </si>
  <si>
    <t>S(0.063)S(0.937)VPGVR</t>
  </si>
  <si>
    <t>GGAYVTRSSAVRLRSSVPGVRLLQDSVDFSL</t>
  </si>
  <si>
    <t>sAVRLRssVPGVRLL</t>
  </si>
  <si>
    <t>UID2915</t>
  </si>
  <si>
    <t>18;18;18</t>
  </si>
  <si>
    <t>MFGGS(0.988)GT(0.012)SSRPSSNR</t>
  </si>
  <si>
    <t>TRSVSSSSYRRMFGGSGTSSRPSSNRSYVTT</t>
  </si>
  <si>
    <t>YRRMFGGsGTssRPs</t>
  </si>
  <si>
    <t>UID2916</t>
  </si>
  <si>
    <t>25;25;25</t>
  </si>
  <si>
    <t>MFGGSGTSS(0.001)RPS(0.986)S(0.012)NR</t>
  </si>
  <si>
    <t>SYRRMFGGSGTSSRPSSNRSYVTTSTRTYSL</t>
  </si>
  <si>
    <t>sGTssRPssNRsYVT</t>
  </si>
  <si>
    <t>UID2918</t>
  </si>
  <si>
    <t>MFGGSGTSSRPS(0.005)S(0.995)NR</t>
  </si>
  <si>
    <t>YRRMFGGSGTSSRPSSNRSYVTTSTRTYSLG</t>
  </si>
  <si>
    <t>GTssRPssNRsYVTT</t>
  </si>
  <si>
    <t>UID2919</t>
  </si>
  <si>
    <t>QVQS(1)LTCEVDALK</t>
  </si>
  <si>
    <t>RQAKQESNEYRRQVQSLTCEVDALKGTNESL</t>
  </si>
  <si>
    <t>EYRRQVQsLtCEVDA</t>
  </si>
  <si>
    <t>UID2920</t>
  </si>
  <si>
    <t>55;55;55</t>
  </si>
  <si>
    <t>SLYS(0.023)S(0.975)S(0.002)PGGAYVTR</t>
  </si>
  <si>
    <t>LGSALRPSTSRSLYSSSPGGAYVTRSSAVRL</t>
  </si>
  <si>
    <t>tsRsLysssPGGAyV</t>
  </si>
  <si>
    <t>UID2923</t>
  </si>
  <si>
    <t>56;56;56</t>
  </si>
  <si>
    <t>SLYSS(0.004)S(0.996)PGGAYVTR</t>
  </si>
  <si>
    <t>GSALRPSTSRSLYSSSPGGAYVTRSSAVRLR</t>
  </si>
  <si>
    <t>sRsLysssPGGAyVt</t>
  </si>
  <si>
    <t>UID2924</t>
  </si>
  <si>
    <t>SVS(0.997)S(0.003)SSYR</t>
  </si>
  <si>
    <t>_________MSTRSVSSSSYRRMFGGSGTSS</t>
  </si>
  <si>
    <t>_MSTRsVssssYRRM</t>
  </si>
  <si>
    <t>UID2926</t>
  </si>
  <si>
    <t>SVSSS(0.044)S(0.928)Y(0.028)RR</t>
  </si>
  <si>
    <t>______MSTRSVSSSSYRRMFGGSGTSSRPS</t>
  </si>
  <si>
    <t>TRsVssssYRRMFGG</t>
  </si>
  <si>
    <t>UID2927</t>
  </si>
  <si>
    <t>SYVT(0.081)T(0.034)S(0.883)T(0.002)R</t>
  </si>
  <si>
    <t>GTSSRPSSNRSYVTTSTRTYSLGSALRPSTS</t>
  </si>
  <si>
    <t>NRsYVTTsTRTysLG</t>
  </si>
  <si>
    <t>UID2928</t>
  </si>
  <si>
    <t>TYS(1)LGSALR</t>
  </si>
  <si>
    <t>PSSNRSYVTTSTRTYSLGSALRPSTSRSLYS</t>
  </si>
  <si>
    <t>TTsTRTysLGsALRP</t>
  </si>
  <si>
    <t>UID2929</t>
  </si>
  <si>
    <t>T(0.001)YS(0.056)LGS(0.929)ALRPS(0.014)TSR</t>
  </si>
  <si>
    <t>NRSYVTTSTRTYSLGSALRPSTSRSLYSSSP</t>
  </si>
  <si>
    <t>TRTysLGsALRPsts</t>
  </si>
  <si>
    <t>UID2930</t>
  </si>
  <si>
    <t>TYSLGSALRPS(0.982)T(0.018)SR</t>
  </si>
  <si>
    <t>TTSTRTYSLGSALRPSTSRSLYSSSPGGAYV</t>
  </si>
  <si>
    <t>LGsALRPstsRsLys</t>
  </si>
  <si>
    <t>UID2931</t>
  </si>
  <si>
    <t>P20357;Q80X35;Q80ZL4;G3UZE9;E9Q8Y2;G3UXY3;Q3TLQ0</t>
  </si>
  <si>
    <t>28;28;28;28;28;28;28</t>
  </si>
  <si>
    <t>P20357;Q3TLQ0</t>
  </si>
  <si>
    <t>P20357</t>
  </si>
  <si>
    <t>APHWTSASLTEAAAHPHS(1)PEMK</t>
  </si>
  <si>
    <t>2229;2847</t>
  </si>
  <si>
    <t>HWTSASLTEAAAHPHSPEMKDQGGAGEGLSR</t>
  </si>
  <si>
    <t>EAAAHPHsPEMKDQG</t>
  </si>
  <si>
    <t>UID2933</t>
  </si>
  <si>
    <t>P20357;Q80X35;Q80ZL4;Q3TLQ0</t>
  </si>
  <si>
    <t>1783;421;422;453</t>
  </si>
  <si>
    <t>VDHGAEIITQS(0.999)PS(0.001)R</t>
  </si>
  <si>
    <t>HAKARVDHGAEIITQSPSRSSVASPRRLSNV</t>
  </si>
  <si>
    <t>GAEIItQsPsRssVA</t>
  </si>
  <si>
    <t>UID2934</t>
  </si>
  <si>
    <t>1785;423;424;455</t>
  </si>
  <si>
    <t>VDHGAEIIT(0.017)QS(0.213)PS(0.771)R</t>
  </si>
  <si>
    <t>KARVDHGAEIITQSPSRSSVASPRRLSNVSS</t>
  </si>
  <si>
    <t>EIItQsPsRssVAsP</t>
  </si>
  <si>
    <t>UID2935</t>
  </si>
  <si>
    <t>Microtubule-associated protein 2</t>
  </si>
  <si>
    <t>DGS(1)PDAPAT(1)PEKEEVAFSEYK</t>
  </si>
  <si>
    <t>EIEMAAEAQAEPKDGSPDAPATPEKEEVAFS</t>
  </si>
  <si>
    <t>QAEPKDGsPDAPAtP</t>
  </si>
  <si>
    <t>UID2936</t>
  </si>
  <si>
    <t>EAS(1)PPTSADK</t>
  </si>
  <si>
    <t>AAGRVKDEFTAEKEASPPTSADKSRLSREFD</t>
  </si>
  <si>
    <t>FTAEKEAsPPTSADK</t>
  </si>
  <si>
    <t>UID2937</t>
  </si>
  <si>
    <t>ET(0.009)S(0.991)PETSLIQDEVALK</t>
  </si>
  <si>
    <t>LTMESLKPDEGKKETSPETSLIQDEVALKLS</t>
  </si>
  <si>
    <t>DEGkkEtsPEtsLIQ</t>
  </si>
  <si>
    <t>UID2938</t>
  </si>
  <si>
    <t>P20357;Q80X35;Q80ZL4;G3UZJ2;Q3TLQ0;G3UWW1;G3UZV6</t>
  </si>
  <si>
    <t>1680;318;319;192;319;249;294</t>
  </si>
  <si>
    <t>IGS(0.993)T(0.007)DNIK</t>
  </si>
  <si>
    <t>NQPLPDLKNVKSKIGSTDNIKYQPKGGQVQI;NQPLPDLKNVKSKIGSTDNIKYQPKGGQVRI</t>
  </si>
  <si>
    <t>NVKSKIGsTDNIKYQ</t>
  </si>
  <si>
    <t>UID2939</t>
  </si>
  <si>
    <t>P20357;G3UZE9;F7ALC8;G3UZK9</t>
  </si>
  <si>
    <t>283;365;219;125</t>
  </si>
  <si>
    <t>KDEWGLAAPIS(1)PGPLT(1)PMREK</t>
  </si>
  <si>
    <t>PTESKKDEWGLAAPISPGPLTPMREKDVLED</t>
  </si>
  <si>
    <t>WGLAAPIsPGPLtPM</t>
  </si>
  <si>
    <t>UID2940</t>
  </si>
  <si>
    <t>LAS(1)VSADAEVAR</t>
  </si>
  <si>
    <t>LPEMLDLAGTRSRLASVSADAEVARRKSVPS</t>
  </si>
  <si>
    <t>GTRsRLAsVsADAEV</t>
  </si>
  <si>
    <t>UID2941</t>
  </si>
  <si>
    <t>1560;198;199;72;199;129;174</t>
  </si>
  <si>
    <t>RGVS(1)GDREENSFSLNSSISSAR</t>
  </si>
  <si>
    <t>SLPRPSSILPPRRGVSGDREENSFSLNSSIS</t>
  </si>
  <si>
    <t>LPPRRGVsGDREENS</t>
  </si>
  <si>
    <t>UID2942</t>
  </si>
  <si>
    <t>1635;273;274;147;274;204;249</t>
  </si>
  <si>
    <t>TPGT(1)PKS(1)GILVPSEK</t>
  </si>
  <si>
    <t>TPGTPSYPRTPGTPKSGILVPSEKKVAIIRT</t>
  </si>
  <si>
    <t>RtPGtPKsGILVPSE</t>
  </si>
  <si>
    <t>UID2943</t>
  </si>
  <si>
    <t>1743;381;382;413</t>
  </si>
  <si>
    <t>VGS(1)LDNAHHVPGGGNVK</t>
  </si>
  <si>
    <t>SVKLDFKEKAQAKVGSLDNAHHVPGGGNVKI</t>
  </si>
  <si>
    <t>KAQAKVGsLDNAHHV</t>
  </si>
  <si>
    <t>UID2946</t>
  </si>
  <si>
    <t>505;547;547</t>
  </si>
  <si>
    <t>Q3ZB60</t>
  </si>
  <si>
    <t>NVTES(0.001)S(0.055)S(0.889)FS(0.055)GGDNPHVLYSPEFR</t>
  </si>
  <si>
    <t>YITQTRRKKNVTESSSFSGGDNPHVLYSPEF</t>
  </si>
  <si>
    <t>kNVTESssFsGGDNP</t>
  </si>
  <si>
    <t>UID2947</t>
  </si>
  <si>
    <t>Q9DBE5;P22893</t>
  </si>
  <si>
    <t>166;178</t>
  </si>
  <si>
    <t>Q9DBE5</t>
  </si>
  <si>
    <t>Tristetraprolin</t>
  </si>
  <si>
    <t>Zfp36</t>
  </si>
  <si>
    <t>QS(0.001)IS(0.999)FSGLPSGR</t>
  </si>
  <si>
    <t>DLALPGQPHVLRQSISFSGLPSGRRSSPPPP</t>
  </si>
  <si>
    <t>HVLRQsIsFsGLPsG</t>
  </si>
  <si>
    <t>UID2948</t>
  </si>
  <si>
    <t>LES(1)LNIQR</t>
  </si>
  <si>
    <t>LARRQTIEERKERLESLNIQREKEELEQREA</t>
  </si>
  <si>
    <t>ERkERLEsLNIQREk</t>
  </si>
  <si>
    <t>UID2949</t>
  </si>
  <si>
    <t>Q9DCC5</t>
  </si>
  <si>
    <t>RKS(1)LS(0.999)DS(0.001)ESDDSK</t>
  </si>
  <si>
    <t>NSQKAGKEKDGTKRKSLSDSESDDSKSKKKR</t>
  </si>
  <si>
    <t>KDGTKRKsLsDsEsD</t>
  </si>
  <si>
    <t>UID2950</t>
  </si>
  <si>
    <t>95;95;95</t>
  </si>
  <si>
    <t>SLS(1)DSESDDSK</t>
  </si>
  <si>
    <t>QKAGKEKDGTKRKSLSDSESDDSKSKKKRDA</t>
  </si>
  <si>
    <t>GTKRKsLsDsEsDDs</t>
  </si>
  <si>
    <t>UID2951</t>
  </si>
  <si>
    <t>97;97;97</t>
  </si>
  <si>
    <t>SLS(1)DS(1)ES(1)DDSKSK</t>
  </si>
  <si>
    <t>AGKEKDGTKRKSLSDSESDDSKSKKKRDAAD</t>
  </si>
  <si>
    <t>KRKsLsDsEsDDsKS</t>
  </si>
  <si>
    <t>UID2952</t>
  </si>
  <si>
    <t>99;99;99</t>
  </si>
  <si>
    <t>KEKDGTKRKSLSDSESDDSKSKKKRDAADKP</t>
  </si>
  <si>
    <t>KsLsDsEsDDsKSKK</t>
  </si>
  <si>
    <t>UID2953</t>
  </si>
  <si>
    <t>Q9DCC5;P23198</t>
  </si>
  <si>
    <t>LTWHS(1)CPEDEAQ</t>
  </si>
  <si>
    <t>PQIVIAFYEERLTWHSCPEDEAQ________</t>
  </si>
  <si>
    <t>EERLTWHsCPEDEAQ</t>
  </si>
  <si>
    <t>UID2955</t>
  </si>
  <si>
    <t>KVAAGHELQPLAIVDQRPS(0.855)S(0.145)R</t>
  </si>
  <si>
    <t>AGHELQPLAIVDQRPSSRASSRASSRPRPDD</t>
  </si>
  <si>
    <t>AIVDQRPssRAssRA</t>
  </si>
  <si>
    <t>UID2956</t>
  </si>
  <si>
    <t>KVAAGHELQPLAIVDQRPS(0.245)S(0.755)R</t>
  </si>
  <si>
    <t>GHELQPLAIVDQRPSSRASSRASSRPRPDDL</t>
  </si>
  <si>
    <t>IVDQRPssRAssRAs</t>
  </si>
  <si>
    <t>UID2957</t>
  </si>
  <si>
    <t>LVT(0.001)GDRNNS(0.796)S(0.204)CR</t>
  </si>
  <si>
    <t>MSPPGYKLVTGDRNNSSCRNYNKQASEQNWA</t>
  </si>
  <si>
    <t>VtGDRNNssCRNyNk</t>
  </si>
  <si>
    <t>UID2958</t>
  </si>
  <si>
    <t>LVTGDRNNS(0.012)S(0.988)CR</t>
  </si>
  <si>
    <t>SPPGYKLVTGDRNNSSCRNYNKQASEQNWAN</t>
  </si>
  <si>
    <t>tGDRNNssCRNyNkQ</t>
  </si>
  <si>
    <t>UID2959</t>
  </si>
  <si>
    <t>MGQAGS(0.509)T(0.509)IS(0.798)NS(0.184)HAQPFDFPDDSQNAK</t>
  </si>
  <si>
    <t>YSAEQNRMGQAGSTISNSHAQPFDFPDDSQN</t>
  </si>
  <si>
    <t>GQAGstIsNsHAQPF</t>
  </si>
  <si>
    <t>UID2960</t>
  </si>
  <si>
    <t>QAS(1)EQNWANYSAEQNR</t>
  </si>
  <si>
    <t>GDRNNSSCRNYNKQASEQNWANYSAEQNRMG</t>
  </si>
  <si>
    <t>RNyNkQAsEQNWANy</t>
  </si>
  <si>
    <t>UID2961</t>
  </si>
  <si>
    <t>QASEQNWANYS(1)AEQNR</t>
  </si>
  <si>
    <t>RNYNKQASEQNWANYSAEQNRMGQAGSTISN</t>
  </si>
  <si>
    <t>EQNWANysAEQNRMG</t>
  </si>
  <si>
    <t>UID2962</t>
  </si>
  <si>
    <t>S(0.001)DPY(0.001)HAT(0.023)T(0.026)GPLS(0.94)PS(0.802)KDCGS(0.206)PK</t>
  </si>
  <si>
    <t>VKGRSDPYHATTGPLSPSKDCGSPKYAYFNG</t>
  </si>
  <si>
    <t>HAtTGPLsPskDCGs</t>
  </si>
  <si>
    <t>UID2963</t>
  </si>
  <si>
    <t>P23949</t>
  </si>
  <si>
    <t>Zinc finger protein 36, C3H1 type-like 2</t>
  </si>
  <si>
    <t>Zfp36l2</t>
  </si>
  <si>
    <t>SFS(1)ENGER</t>
  </si>
  <si>
    <t>TALVTKESKFRDRSFSENGERSQHLLHLQQQ</t>
  </si>
  <si>
    <t>KFRDRSFsENGERSQ</t>
  </si>
  <si>
    <t>UID2964</t>
  </si>
  <si>
    <t>P23950</t>
  </si>
  <si>
    <t>Zinc finger protein 36, C3H1 type-like 1</t>
  </si>
  <si>
    <t>Zfp36l1</t>
  </si>
  <si>
    <t>RHS(0.995)VT(0.005)LPSSK</t>
  </si>
  <si>
    <t>KAVGTPAGGGFPRRHSVTLPSSKFHQNQLLS</t>
  </si>
  <si>
    <t>GGFPRRHsVtLPSSK</t>
  </si>
  <si>
    <t>UID2965</t>
  </si>
  <si>
    <t>SFS(1)EGGER</t>
  </si>
  <si>
    <t>PSLSSRDSRFRDRSFSEGGERLLPTQKQPGS</t>
  </si>
  <si>
    <t>RFRDRsFsEGGERLL</t>
  </si>
  <si>
    <t>UID2966</t>
  </si>
  <si>
    <t>Q99LB4;P24452</t>
  </si>
  <si>
    <t>338;341</t>
  </si>
  <si>
    <t>Q99LB4</t>
  </si>
  <si>
    <t>Macrophage-capping protein</t>
  </si>
  <si>
    <t>Capg</t>
  </si>
  <si>
    <t>YSPNTQVEILPQGRES(1)PIFK</t>
  </si>
  <si>
    <t>YSPNTQVEILPQGRESPIFKQFFKNWK____</t>
  </si>
  <si>
    <t>ILPQGREsPIFKQFF</t>
  </si>
  <si>
    <t>UID2967</t>
  </si>
  <si>
    <t>416;234</t>
  </si>
  <si>
    <t>P24547</t>
  </si>
  <si>
    <t>Inosine-5'-monophosphate dehydrogenase 2</t>
  </si>
  <si>
    <t>GMGS(1)LDAMDK</t>
  </si>
  <si>
    <t>FFSDGIRLKKYRGMGSLDAMDKHLSSQNRYF</t>
  </si>
  <si>
    <t>KKYRGMGsLDAMDKH</t>
  </si>
  <si>
    <t>UID2968</t>
  </si>
  <si>
    <t>AS(0.001)EDES(0.999)DLEDEEEKSQEDTEQKR</t>
  </si>
  <si>
    <t>VLEKEKKRKKASEDESDLEDEEEKSQEDTEQ</t>
  </si>
  <si>
    <t>KKAsEDEsDLEDEEE</t>
  </si>
  <si>
    <t>UID2969</t>
  </si>
  <si>
    <t>QRIDEFES(1)M</t>
  </si>
  <si>
    <t>QIRQGNTKQRIDEFESM______________</t>
  </si>
  <si>
    <t>QRIDEFEsM______</t>
  </si>
  <si>
    <t>UID2970</t>
  </si>
  <si>
    <t>P26043;A0A5F8MPB9</t>
  </si>
  <si>
    <t>533;533</t>
  </si>
  <si>
    <t>P26043</t>
  </si>
  <si>
    <t>QLQALS(0.209)S(0.791)ELAQAR</t>
  </si>
  <si>
    <t>TQKNERVKKQLQALSSELAQARDETKKTQND</t>
  </si>
  <si>
    <t>UID2971</t>
  </si>
  <si>
    <t>IAEQVAS(1)FQEEK</t>
  </si>
  <si>
    <t>QLPQEQKAKIAEQVASFQEEKSKLDAEVSKW</t>
  </si>
  <si>
    <t>kIAEQVAsFQEEkSk</t>
  </si>
  <si>
    <t>UID2972</t>
  </si>
  <si>
    <t>TPEELDDS(1)DFETEDFDVR</t>
  </si>
  <si>
    <t>RKAVLMIRTPEELDDSDFETEDFDVRSRTSV</t>
  </si>
  <si>
    <t>tPEELDDsDFEtEDF</t>
  </si>
  <si>
    <t>UID2973</t>
  </si>
  <si>
    <t>Q80XR5;P26369;A0A140LJK3</t>
  </si>
  <si>
    <t>79;79;12</t>
  </si>
  <si>
    <t>Q80XR5</t>
  </si>
  <si>
    <t>GAKEEHGGLIRS(1)PR</t>
  </si>
  <si>
    <t>PLTRGAKEEHGGLIRSPRHEKKKKVRKYWDV</t>
  </si>
  <si>
    <t>EHGGLIRsPRHEKKK</t>
  </si>
  <si>
    <t>UID2974</t>
  </si>
  <si>
    <t>DDGS(1)WEVIEGYR</t>
  </si>
  <si>
    <t>NHVLSLSFPIRRDDGSWEVIEGYRAQHSQHR</t>
  </si>
  <si>
    <t>PIRRDDGsWEVIEGy</t>
  </si>
  <si>
    <t>UID2975</t>
  </si>
  <si>
    <t>AEDGAAPS(1)PS(0.004)S(0.019)ET(0.977)PKKK</t>
  </si>
  <si>
    <t>ASSTSSPKAEDGAAPSPSSETPKKKKKRFSF</t>
  </si>
  <si>
    <t>AEDGAAPsPssEtPk</t>
  </si>
  <si>
    <t>UID2976</t>
  </si>
  <si>
    <t>AEDGAAPS(1)PS(0.927)S(0.04)ET(0.034)PKK</t>
  </si>
  <si>
    <t>STSSPKAEDGAAPSPSSETPKKKKKRFSFKK</t>
  </si>
  <si>
    <t>DGAAPsPssEtPkkK</t>
  </si>
  <si>
    <t>UID2977</t>
  </si>
  <si>
    <t>AEDGAAPSPS(0.003)S(0.997)ET(1)PK</t>
  </si>
  <si>
    <t>TSSPKAEDGAAPSPSSETPKKKKKRFSFKKS</t>
  </si>
  <si>
    <t>GAAPsPssEtPkkKK</t>
  </si>
  <si>
    <t>UID2978</t>
  </si>
  <si>
    <t>GEATAERPGEAAVAS(0.066)S(0.761)PS(0.172)K</t>
  </si>
  <si>
    <t>GEATAERPGEAAVASSPSKANGQENGHVKVN</t>
  </si>
  <si>
    <t>GEAAVAssPsKANGQ</t>
  </si>
  <si>
    <t>UID2979</t>
  </si>
  <si>
    <t>GEATAERPGEAAVAS(0.05)S(0.05)PS(0.901)KANGQENGHVK</t>
  </si>
  <si>
    <t>ATAERPGEAAVASSPSKANGQENGHVKVNGD</t>
  </si>
  <si>
    <t>AAVAssPsKANGQEN</t>
  </si>
  <si>
    <t>UID2980</t>
  </si>
  <si>
    <t>LSGFS(1)FKK</t>
  </si>
  <si>
    <t>KKRFSFKKSFKLSGFSFKKSKKESGEGAEAE</t>
  </si>
  <si>
    <t>sFkLsGFsFKKsKKE</t>
  </si>
  <si>
    <t>UID2981</t>
  </si>
  <si>
    <t>LS(0.089)GFS(0.911)FKKS(1)K</t>
  </si>
  <si>
    <t>SFKKSFKLSGFSFKKSKKESGEGAEAEGATA</t>
  </si>
  <si>
    <t>sGFsFKKsKKEsGEG</t>
  </si>
  <si>
    <t>UID2982</t>
  </si>
  <si>
    <t>S(0.045)KKES(0.955)GEGAEAEGATAEGAK</t>
  </si>
  <si>
    <t>SFKLSGFSFKKSKKESGEGAEAEGATAEGAK</t>
  </si>
  <si>
    <t>FKKsKKEsGEGAEAE</t>
  </si>
  <si>
    <t>UID2983</t>
  </si>
  <si>
    <t>VNGDAS(1)PAAAEPGAK</t>
  </si>
  <si>
    <t>ANGQENGHVKVNGDASPAAAEPGAKEELQAN</t>
  </si>
  <si>
    <t>VKVnGDAsPAAAEPG</t>
  </si>
  <si>
    <t>UID2984</t>
  </si>
  <si>
    <t>254;254;254</t>
  </si>
  <si>
    <t>ALETMAEQTTDVVHS(0.928)PS(0.063)T(0.007)DT(0.001)TPGPDTEAALAK</t>
  </si>
  <si>
    <t>KALETMAEQTTDVVHSPSTDTTPGPDTEAAL</t>
  </si>
  <si>
    <t>QttDVVHsPstDttP</t>
  </si>
  <si>
    <t>UID2985</t>
  </si>
  <si>
    <t>475;475;475</t>
  </si>
  <si>
    <t>DMS(1)PLPESEVTLGK</t>
  </si>
  <si>
    <t>TAPPTETNLGMAKDMSPLPESEVTLGKDVVI</t>
  </si>
  <si>
    <t>LGMAKDMsPLPESEV</t>
  </si>
  <si>
    <t>UID2986</t>
  </si>
  <si>
    <t>517;517;517</t>
  </si>
  <si>
    <t>DMS(1)PSAETEAPLAK</t>
  </si>
  <si>
    <t>VTPLSEEEVTSVKDMSPSAETEAPLAKNADL</t>
  </si>
  <si>
    <t>VtsVKDMsPsAEtEA</t>
  </si>
  <si>
    <t>UID2987</t>
  </si>
  <si>
    <t>598;598;598</t>
  </si>
  <si>
    <t>GQSTVPPCT(0.047)AS(0.953)PEPVK</t>
  </si>
  <si>
    <t>SMQHKGQSTVPPCTASPEPVKAAEQMSTLPI</t>
  </si>
  <si>
    <t>TVPPCtAsPEPVKAA</t>
  </si>
  <si>
    <t>UID2988</t>
  </si>
  <si>
    <t>506;506;506</t>
  </si>
  <si>
    <t>VAEFNNVTPLS(1)EEEVTSVK</t>
  </si>
  <si>
    <t>LPETKVAEFNNVTPLSEEEVTSVKDMSPSAE</t>
  </si>
  <si>
    <t>FNNVtPLsEEEVtsV</t>
  </si>
  <si>
    <t>UID2989</t>
  </si>
  <si>
    <t>18;13;18;18</t>
  </si>
  <si>
    <t>P28352</t>
  </si>
  <si>
    <t>AAADDGEEPKS(1)EPETK</t>
  </si>
  <si>
    <t>KRGKKAAADDGEEPKSEPETKKSKGAAKKTE</t>
  </si>
  <si>
    <t>DDGEEPKsEPEtKKS</t>
  </si>
  <si>
    <t>UID2990</t>
  </si>
  <si>
    <t>P28574-2</t>
  </si>
  <si>
    <t>S(1)DNDDIEVES(1)DADKR</t>
  </si>
  <si>
    <t>______________MSDNDDIEVESDADKRA</t>
  </si>
  <si>
    <t>UID2991</t>
  </si>
  <si>
    <t>S(1)NGDLTPK</t>
  </si>
  <si>
    <t>ASPAKANGQENGHVRSNGDLTPKGEGESPPV</t>
  </si>
  <si>
    <t>QENGHVRsNGDLtPK</t>
  </si>
  <si>
    <t>UID2994</t>
  </si>
  <si>
    <t>GDVTAEEAAGAS(1)PAK</t>
  </si>
  <si>
    <t>KAPRGDVTAEEAAGASPAKANGQENGHVRSN</t>
  </si>
  <si>
    <t>AEEAAGAsPAkANGQ</t>
  </si>
  <si>
    <t>UID2995</t>
  </si>
  <si>
    <t>GEGESPPVNGTDEAAGATGDAIEPAPPS(0.997)QEAEAKGEVAPKET(0.003)PK</t>
  </si>
  <si>
    <t>EAAGATGDAIEPAPPSQEAEAKGEVAPKETP</t>
  </si>
  <si>
    <t>AIEPAPPsQEAEAKG</t>
  </si>
  <si>
    <t>UID2996</t>
  </si>
  <si>
    <t>LS(1)GLS(1)FKR</t>
  </si>
  <si>
    <t>KKKFSFKKPFKLSGLSFKRNRKEGGGDSSAS</t>
  </si>
  <si>
    <t>PFKLsGLsFkRNRkE</t>
  </si>
  <si>
    <t>UID2997</t>
  </si>
  <si>
    <t>ARPSQLPEQS(0.033)S(0.845)S(0.123)AQQNAR</t>
  </si>
  <si>
    <t>VGSARARPSQLPEQSSSAQQNARRKSNCVKE</t>
  </si>
  <si>
    <t>SQLPEQSssAQQNAR</t>
  </si>
  <si>
    <t>UID2998</t>
  </si>
  <si>
    <t>P30415;Q8CBP6</t>
  </si>
  <si>
    <t>468;443</t>
  </si>
  <si>
    <t>P30415</t>
  </si>
  <si>
    <t>NK-tumor recognition protein;Putative peptidyl-prolyl cis-trans isomerase</t>
  </si>
  <si>
    <t>Nktr</t>
  </si>
  <si>
    <t>IVMPDLEPS(0.971)RS(0.029)PTHR</t>
  </si>
  <si>
    <t>RQTKKRRIVMPDLEPSRSPTHRMKSSCVRER</t>
  </si>
  <si>
    <t>VMPDLEPsRsPtHRM</t>
  </si>
  <si>
    <t>UID3000</t>
  </si>
  <si>
    <t>RAS(0.999)VCAEAY(0.001)NPDEEEDDAESR</t>
  </si>
  <si>
    <t>GAFNAPVINRFTRRASVCAEAYNPDEEEDDA</t>
  </si>
  <si>
    <t>NRFTRRAsVCAEAyN</t>
  </si>
  <si>
    <t>UID3001</t>
  </si>
  <si>
    <t>P31360</t>
  </si>
  <si>
    <t>POU domain, class 3, transcription factor 2</t>
  </si>
  <si>
    <t>Pou3f2</t>
  </si>
  <si>
    <t>WLEEADSS(0.001)S(0.128)GS(0.87)PTSIDK</t>
  </si>
  <si>
    <t>PLLNKWLEEADSSSGSPTSIDKIAAQGRKRK</t>
  </si>
  <si>
    <t>UID3002</t>
  </si>
  <si>
    <t>P62515;P31361</t>
  </si>
  <si>
    <t>265;390</t>
  </si>
  <si>
    <t>P62515</t>
  </si>
  <si>
    <t>POU domain, class 3, transcription factor 4;POU domain, class 3, transcription factor 3</t>
  </si>
  <si>
    <t>Pou3f4;Pou3f3</t>
  </si>
  <si>
    <t>WLEEADSS(0.012)T(0.04)GS(0.945)PT(0.002)S(0.001)IDK</t>
  </si>
  <si>
    <t>PLLNKWLEEADSSTGSPTSIDKIAAQGRKRK</t>
  </si>
  <si>
    <t>EADSSTGsPTSIDKI</t>
  </si>
  <si>
    <t>UID3003</t>
  </si>
  <si>
    <t>P31648</t>
  </si>
  <si>
    <t>Sodium- and chloride-dependent GABA transporter 1</t>
  </si>
  <si>
    <t>Slc6a1</t>
  </si>
  <si>
    <t>VADGQIS(0.828)T(0.171)EVSEAPVASDKPK</t>
  </si>
  <si>
    <t>__MATDNSKVADGQISTEVSEAPVASDKPKT</t>
  </si>
  <si>
    <t>KVADGQIstEVsEAP</t>
  </si>
  <si>
    <t>UID3004</t>
  </si>
  <si>
    <t>P31786;M0QWU8</t>
  </si>
  <si>
    <t>2;2</t>
  </si>
  <si>
    <t>P31786</t>
  </si>
  <si>
    <t>S(1)QAEFDKAAEEVKR</t>
  </si>
  <si>
    <t>______________MSQAEFDKAAEEVKRLK</t>
  </si>
  <si>
    <t>______MsQAEFDkA</t>
  </si>
  <si>
    <t>UID3005</t>
  </si>
  <si>
    <t>471;471</t>
  </si>
  <si>
    <t>P32921-2</t>
  </si>
  <si>
    <t>QLS(1)FHFQ</t>
  </si>
  <si>
    <t>VTEETVKEFMTPRQLSFHFQ___________</t>
  </si>
  <si>
    <t>UID3006</t>
  </si>
  <si>
    <t>ALASNTSFFS(0.001)GCS(0.999)PIQEESH</t>
  </si>
  <si>
    <t>KKRALASNTSFFSGCSPIQEESH________</t>
  </si>
  <si>
    <t>TsFFsGCsPIQEEsH</t>
  </si>
  <si>
    <t>UID3007</t>
  </si>
  <si>
    <t>T(0.007)FS(0.993)YDEIHGQDSGAEDSIAK</t>
  </si>
  <si>
    <t>ESGENPPLKLRRRTFSYDEIHGQDSGAEDSI</t>
  </si>
  <si>
    <t>KLRRRtFsyDEIHGQ</t>
  </si>
  <si>
    <t>UID3008</t>
  </si>
  <si>
    <t>60;10</t>
  </si>
  <si>
    <t>P34022</t>
  </si>
  <si>
    <t>FAS(1)ENDLPEWK</t>
  </si>
  <si>
    <t>EEELFKMRAKLFRFASENDLPEWKERGTGDV</t>
  </si>
  <si>
    <t>AKLFRFAsENDLPEW</t>
  </si>
  <si>
    <t>UID3009</t>
  </si>
  <si>
    <t>YGMGT(1)S(1)VER</t>
  </si>
  <si>
    <t>PCIFICENNRYGMGTSVERAAASTDYYKRGD</t>
  </si>
  <si>
    <t>NRyGMGtsVERAAAS</t>
  </si>
  <si>
    <t>UID3012</t>
  </si>
  <si>
    <t>YHGHS(1)MSDPGVS(1)YR</t>
  </si>
  <si>
    <t>GPILMELQTYRYHGHSMSDPGVSYRTREEIQ</t>
  </si>
  <si>
    <t>TYRyHGHsMsDPGVs</t>
  </si>
  <si>
    <t>UID3013</t>
  </si>
  <si>
    <t>YHGHS(0.539)MS(0.461)DPGVS(1)YR</t>
  </si>
  <si>
    <t>QTYRYHGHSMSDPGVSYRTREEIQEVRSKSD</t>
  </si>
  <si>
    <t>sMsDPGVsyRtREEI</t>
  </si>
  <si>
    <t>UID3015</t>
  </si>
  <si>
    <t>P35550;A0A140LIR6</t>
  </si>
  <si>
    <t>130;74</t>
  </si>
  <si>
    <t>rRNA 2'-O-methyltransferase fibrillarin</t>
  </si>
  <si>
    <t>RVS(0.993)IS(0.007)EGDDKIEYR</t>
  </si>
  <si>
    <t>KNLVPGESVYGEKRVSISEGDDKIEYRAWNP</t>
  </si>
  <si>
    <t>VyGEkRVsIsEGDDk</t>
  </si>
  <si>
    <t>UID3016</t>
  </si>
  <si>
    <t>AEEDEILNRS(1)PR</t>
  </si>
  <si>
    <t>EDSKPKAEEDEILNRSPRNRKPRRE______</t>
  </si>
  <si>
    <t>EDEILNRsPRNRKPR</t>
  </si>
  <si>
    <t>UID3017</t>
  </si>
  <si>
    <t>QKS(1)DAEEDGVTGSQDEEDSKPK</t>
  </si>
  <si>
    <t>RDEEEEEEKLEEKQKSDAEEDGVTGSQDEED</t>
  </si>
  <si>
    <t>kLEEkQKsDAEEDGV</t>
  </si>
  <si>
    <t>UID3018</t>
  </si>
  <si>
    <t>QKSDAEEDGVTGS(1)QDEEDSKPK</t>
  </si>
  <si>
    <t>EEKQKSDAEEDGVTGSQDEEDSKPKAEEDEI</t>
  </si>
  <si>
    <t>EEDGVtGsQDEEDsK</t>
  </si>
  <si>
    <t>UID3019</t>
  </si>
  <si>
    <t>QKSDAEEDGVT(0.001)GS(0.027)QDEEDS(0.972)KPK</t>
  </si>
  <si>
    <t>DAEEDGVTGSQDEEDSKPKAEEDEILNRSPR</t>
  </si>
  <si>
    <t>GsQDEEDsKPKAEED</t>
  </si>
  <si>
    <t>UID3020</t>
  </si>
  <si>
    <t>Q543V3;P35569</t>
  </si>
  <si>
    <t>3;3</t>
  </si>
  <si>
    <t>Q543V3</t>
  </si>
  <si>
    <t>Insulin receptor substrate 1</t>
  </si>
  <si>
    <t>Irs1</t>
  </si>
  <si>
    <t>AS(1)PPDTDGFSDVRK</t>
  </si>
  <si>
    <t>_____________MASPPDTDGFSDVRKVGY</t>
  </si>
  <si>
    <t>_____MAsPPDtDGF</t>
  </si>
  <si>
    <t>UID3021</t>
  </si>
  <si>
    <t>1095;1097</t>
  </si>
  <si>
    <t>HS(0.001)S(0.999)ETFSAPTR</t>
  </si>
  <si>
    <t>KVIRADTQGCRRRHSSETFSAPTRAGNTVPF</t>
  </si>
  <si>
    <t>GCRRRHssEtFSAPt</t>
  </si>
  <si>
    <t>UID3023</t>
  </si>
  <si>
    <t>S(0.012)KS(0.978)QS(0.001)S(0.003)S(0.003)S(0.002)CSNPIS(0.001)VPLRR</t>
  </si>
  <si>
    <t>EAMRAMSDEFRPRSKSQSSSSCSNPISVPLR</t>
  </si>
  <si>
    <t>EFRPRSKsQssSsCs</t>
  </si>
  <si>
    <t>UID3024</t>
  </si>
  <si>
    <t>SKEEQELHDIHS(0.828)T(0.172)R</t>
  </si>
  <si>
    <t>EDIKSKEEQELHDIHSTRSKERLNAYT____</t>
  </si>
  <si>
    <t>QELHDIHstRsKERL</t>
  </si>
  <si>
    <t>UID3025</t>
  </si>
  <si>
    <t>IADGNEITTGTMVS(0.002)S(0.004)IDS(0.013)EKQDS(0.982)PPPKPPR</t>
  </si>
  <si>
    <t>TTGTMVSSIDSEKQDSPPPKPPRTRSCLVEG</t>
  </si>
  <si>
    <t>IDsEKQDsPPPKPPR</t>
  </si>
  <si>
    <t>UID3026</t>
  </si>
  <si>
    <t>KVPLQEGPKS(1)FDGNTLLNR</t>
  </si>
  <si>
    <t>LSFEIKKVPLQEGPKSFDGNTLLNRGHAIKI</t>
  </si>
  <si>
    <t>PLQEGPKsFDGNTLL</t>
  </si>
  <si>
    <t>UID3027</t>
  </si>
  <si>
    <t>NLS(1)FEIK</t>
  </si>
  <si>
    <t>ESAIEHIDKKLERNLSFEIKKVPLQEGPKSF</t>
  </si>
  <si>
    <t>KKLERNLsFEIKKVP</t>
  </si>
  <si>
    <t>UID3028</t>
  </si>
  <si>
    <t>QEVAGT(0.001)PHS(0.001)GAEKDADVS(0.002)EES(0.995)PPPLPER</t>
  </si>
  <si>
    <t>TPHSGAEKDADVSEESPPPLPERTPESFVLA</t>
  </si>
  <si>
    <t>DADVsEEsPPPLPER</t>
  </si>
  <si>
    <t>UID3029</t>
  </si>
  <si>
    <t>S(0.027)PS(0.973)PGRREEDGDELAR</t>
  </si>
  <si>
    <t>QRAEMVPKSSGARSPSPGRREEDGDELARRC</t>
  </si>
  <si>
    <t>SSGARsPsPGRREED</t>
  </si>
  <si>
    <t>UID3030</t>
  </si>
  <si>
    <t>P37804</t>
  </si>
  <si>
    <t>Transgelin</t>
  </si>
  <si>
    <t>Tagln</t>
  </si>
  <si>
    <t>HVIGLQMGS(1)NR</t>
  </si>
  <si>
    <t>SQLQEGKHVIGLQMGSNRGASQAGMTGYGRP</t>
  </si>
  <si>
    <t>VIGLQMGsNrGAsQA</t>
  </si>
  <si>
    <t>UID3031</t>
  </si>
  <si>
    <t>65;49;65;65;65</t>
  </si>
  <si>
    <t>Q3U4X8</t>
  </si>
  <si>
    <t>NQVVPES(0.924)DS(0.076)PVKR</t>
  </si>
  <si>
    <t>PPKVALKERNQVVPESDSPVKRTGRKVAQVL</t>
  </si>
  <si>
    <t>RNQVVPEsDsPVKRT</t>
  </si>
  <si>
    <t>UID3033</t>
  </si>
  <si>
    <t>67;51;67;67;67</t>
  </si>
  <si>
    <t>NQVVPES(0.007)DS(0.993)PVKR</t>
  </si>
  <si>
    <t>KVALKERNQVVPESDSPVKRTGRKVAQVLSC</t>
  </si>
  <si>
    <t>QVVPEsDsPVKRTGR</t>
  </si>
  <si>
    <t>UID3034</t>
  </si>
  <si>
    <t>P39688;D3YZ57;P39688-2;D3YVZ0;D3YZA2</t>
  </si>
  <si>
    <t>21;21;21;21;21</t>
  </si>
  <si>
    <t>P39688</t>
  </si>
  <si>
    <t>DGS(1)LNQSSGYR</t>
  </si>
  <si>
    <t>CKDKEAAKLTEERDGSLNQSSGYRYGTDPTP</t>
  </si>
  <si>
    <t>LTEERDGsLNQssGy</t>
  </si>
  <si>
    <t>UID3035</t>
  </si>
  <si>
    <t>DGS(1)LNQS(0.964)S(0.036)GYR</t>
  </si>
  <si>
    <t>EAAKLTEERDGSLNQSSGYRYGTDPTPQHYP</t>
  </si>
  <si>
    <t>RDGsLNQssGyRYGT</t>
  </si>
  <si>
    <t>UID3036</t>
  </si>
  <si>
    <t>26;26;26;26;26</t>
  </si>
  <si>
    <t>LTEERDGSLNQS(0.087)S(0.913)GYR</t>
  </si>
  <si>
    <t>AAKLTEERDGSLNQSSGYRYGTDPTPQHYPS</t>
  </si>
  <si>
    <t>DGsLNQssGyRYGTD</t>
  </si>
  <si>
    <t>UID3037</t>
  </si>
  <si>
    <t>P39689</t>
  </si>
  <si>
    <t>Cyclin-dependent kinase inhibitor 1</t>
  </si>
  <si>
    <t>Cdkn1a</t>
  </si>
  <si>
    <t>VYLS(1)PGSR</t>
  </si>
  <si>
    <t>VWERVRSLGLPKVYLSPGSRSRDDLGGDKRP</t>
  </si>
  <si>
    <t>GLPKVyLsPGSRSRD</t>
  </si>
  <si>
    <t>UID3038</t>
  </si>
  <si>
    <t>P40201</t>
  </si>
  <si>
    <t>Chromodomain-helicase-DNA-binding protein 1</t>
  </si>
  <si>
    <t>Chd1</t>
  </si>
  <si>
    <t>AASSGPRS(1)PLDQR</t>
  </si>
  <si>
    <t>SDWQLDHRAASSGPRSPLDQRSPYGSRSPFE</t>
  </si>
  <si>
    <t>AAssGPRsPLDQRsP</t>
  </si>
  <si>
    <t>UID3039</t>
  </si>
  <si>
    <t>P41230-3;P41230-2;P41230</t>
  </si>
  <si>
    <t>856;897;897</t>
  </si>
  <si>
    <t>P41230-3</t>
  </si>
  <si>
    <t>Lysine-specific demethylase 5C</t>
  </si>
  <si>
    <t>Kdm5c</t>
  </si>
  <si>
    <t>EALVSQPS(0.009)S(0.991)PGLLQSLLER</t>
  </si>
  <si>
    <t>AYQTEAREALVSQPSSPGLLQSLLERGQQLG</t>
  </si>
  <si>
    <t>ALVsQPSsPGLLQSL</t>
  </si>
  <si>
    <t>UID3041</t>
  </si>
  <si>
    <t>260;301;301</t>
  </si>
  <si>
    <t>TFLEGKEELSHS(1)PEPCTK</t>
  </si>
  <si>
    <t>TSPKTFLEGKEELSHSPEPCTKMTMRLRRNH</t>
  </si>
  <si>
    <t>GKEELsHsPEPCTKM</t>
  </si>
  <si>
    <t>UID3042</t>
  </si>
  <si>
    <t>P42128</t>
  </si>
  <si>
    <t>Forkhead box protein K1</t>
  </si>
  <si>
    <t>Foxk1</t>
  </si>
  <si>
    <t>EEAPAS(1)PLRPLY(0.034)PQIS(0.966)PLK</t>
  </si>
  <si>
    <t>KIQFTSLYHKEEAPASPLRPLYPQISPLKIH</t>
  </si>
  <si>
    <t>HKEEAPAsPLRPLyP</t>
  </si>
  <si>
    <t>UID3044</t>
  </si>
  <si>
    <t>EGS(1)PIPHDPDLGSK</t>
  </si>
  <si>
    <t>RSSGLQTPECLSREGSPIPHDPDLGSKLASV</t>
  </si>
  <si>
    <t>ECLsREGsPIPHDPD</t>
  </si>
  <si>
    <t>UID3046</t>
  </si>
  <si>
    <t>P42128;A0A0G2JG71</t>
  </si>
  <si>
    <t>87;87</t>
  </si>
  <si>
    <t>QS(1)PGPALAR</t>
  </si>
  <si>
    <t>TAPALVAAAAASVRQSPGPALARLEGREFEF</t>
  </si>
  <si>
    <t>AAASVRQsPGPALAR</t>
  </si>
  <si>
    <t>UID3047</t>
  </si>
  <si>
    <t>P42208;E9Q3V6</t>
  </si>
  <si>
    <t>218;178</t>
  </si>
  <si>
    <t>P42208</t>
  </si>
  <si>
    <t>IYHLPDAES(1)DEDEDFKEQTR</t>
  </si>
  <si>
    <t>IEEHSIKIYHLPDAESDEDEDFKEQTRLLKA</t>
  </si>
  <si>
    <t>yHLPDAEsDEDEDFk</t>
  </si>
  <si>
    <t>UID3051</t>
  </si>
  <si>
    <t>P42232</t>
  </si>
  <si>
    <t>Signal transducer and activator of transcription 5B</t>
  </si>
  <si>
    <t>Stat5b</t>
  </si>
  <si>
    <t>EANNGS(0.004)S(0.996)PAGSLADAMSQK</t>
  </si>
  <si>
    <t>LYNEQRLVREANNGSSPAGSLADAMSQKHLQ</t>
  </si>
  <si>
    <t>REANNGSsPAGsLAD</t>
  </si>
  <si>
    <t>UID3052</t>
  </si>
  <si>
    <t>P42586;Q8BRS9</t>
  </si>
  <si>
    <t>P42586</t>
  </si>
  <si>
    <t>Homeobox protein Nkx-2.2</t>
  </si>
  <si>
    <t>Nkx2-2</t>
  </si>
  <si>
    <t>AGPLGQGALDAVQS(0.107)LPLKS(0.835)PFY(0.018)DS(0.03)S(0.01)DNPYTR</t>
  </si>
  <si>
    <t>LGQGALDAVQSLPLKSPFYDSSDNPYTRWLA</t>
  </si>
  <si>
    <t>VQSLPLKsPFYDSSD</t>
  </si>
  <si>
    <t>UID3053</t>
  </si>
  <si>
    <t>P43006-2;P43006</t>
  </si>
  <si>
    <t>559;562</t>
  </si>
  <si>
    <t>P43006-2</t>
  </si>
  <si>
    <t>Excitatory amino acid transporter 2</t>
  </si>
  <si>
    <t>SADCS(1)VEEEPWKR</t>
  </si>
  <si>
    <t>ECKVTLAANGKSADCSVEEEPWKREK_____</t>
  </si>
  <si>
    <t>nGksADCsVEEEPWk</t>
  </si>
  <si>
    <t>UID3055</t>
  </si>
  <si>
    <t>517;520;520;517;105;191</t>
  </si>
  <si>
    <t>TQS(1)IYDDK</t>
  </si>
  <si>
    <t>SQHRMQEDIEMTKTQSIYDDKNHRESNSNQC</t>
  </si>
  <si>
    <t>IEMTktQsIyDDknH</t>
  </si>
  <si>
    <t>UID3056</t>
  </si>
  <si>
    <t>S(0.943)ET(0.057)APVAQAASTATEKPAAAKK</t>
  </si>
  <si>
    <t>______________MSETAPVAQAASTATEK</t>
  </si>
  <si>
    <t>______MsEtAPVAQ</t>
  </si>
  <si>
    <t>UID3057</t>
  </si>
  <si>
    <t>SETAPAETAAPAPVEKS(1)PAK</t>
  </si>
  <si>
    <t>ETAPAETAAPAPVEKSPAKKKTTKKAGAAKR</t>
  </si>
  <si>
    <t>APAPVEksPAkkkTT</t>
  </si>
  <si>
    <t>UID3058</t>
  </si>
  <si>
    <t>P43346</t>
  </si>
  <si>
    <t>Deoxycytidine kinase</t>
  </si>
  <si>
    <t>Dck</t>
  </si>
  <si>
    <t>FCPS(1)PS(0.019)T(0.38)S(0.539)S(0.061)EGTR</t>
  </si>
  <si>
    <t>_____MATPPKRFCPSPSTSSEGTRIKKISI</t>
  </si>
  <si>
    <t>PPKRFCPsPstssEG</t>
  </si>
  <si>
    <t>UID3059</t>
  </si>
  <si>
    <t>AS(0.998)GVT(0.002)VNDEVIK</t>
  </si>
  <si>
    <t>_____________MASGVTVNDEVIKVFNDM</t>
  </si>
  <si>
    <t>_____MAsGVTVNDE</t>
  </si>
  <si>
    <t>UID3062</t>
  </si>
  <si>
    <t>P46414</t>
  </si>
  <si>
    <t>Cyclin-dependent kinase inhibitor 1B</t>
  </si>
  <si>
    <t>Cdkn1b</t>
  </si>
  <si>
    <t>TEENVSDGS(1)PNAGTVEQTPK</t>
  </si>
  <si>
    <t>QNKRANRTEENVSDGSPNAGTVEQTPKKPGL</t>
  </si>
  <si>
    <t>EENVsDGsPNAGtVE</t>
  </si>
  <si>
    <t>UID3063</t>
  </si>
  <si>
    <t>VSNGS(0.979)PS(0.021)LER</t>
  </si>
  <si>
    <t>______MSNVRVSNGSPSLERMDARQAEHPK</t>
  </si>
  <si>
    <t>NVRVsNGsPsLERMD</t>
  </si>
  <si>
    <t>UID3065</t>
  </si>
  <si>
    <t>VLAQES(1)QDVSGSR</t>
  </si>
  <si>
    <t>PPRPPKSACKVLAQESQDVSGSRQAVPLIGS</t>
  </si>
  <si>
    <t>CKVLAQEsQDVSGSR</t>
  </si>
  <si>
    <t>UID3066</t>
  </si>
  <si>
    <t>GNDS(1)DGEAESDDPEKKK</t>
  </si>
  <si>
    <t>VKEEQSGPVDEKGNDSDGEAESDDPEKKKLQ</t>
  </si>
  <si>
    <t>VDEKGNDsDGEAEsD</t>
  </si>
  <si>
    <t>UID3067</t>
  </si>
  <si>
    <t>309;558;309</t>
  </si>
  <si>
    <t>P46935</t>
  </si>
  <si>
    <t>RQIS(1)EDVDGPDNR</t>
  </si>
  <si>
    <t>MQLQAQRAFTTRRQISEDVDGPDNRESPENW</t>
  </si>
  <si>
    <t>FTTRRQIsEDVDGPD</t>
  </si>
  <si>
    <t>UID3069</t>
  </si>
  <si>
    <t>Q9DBX5;P47713</t>
  </si>
  <si>
    <t>718;726</t>
  </si>
  <si>
    <t>Q9DBX5</t>
  </si>
  <si>
    <t>Cytosolic phospholipase A2;Phospholipase A2;Lysophospholipase</t>
  </si>
  <si>
    <t>Pla2g4a</t>
  </si>
  <si>
    <t>CS(1)VSLSNVEAR</t>
  </si>
  <si>
    <t>IVESIEYRRQNPSRCSVSLSNVEARKFFNKE</t>
  </si>
  <si>
    <t>RQNPsRCsVsLsNVE</t>
  </si>
  <si>
    <t>UID3070</t>
  </si>
  <si>
    <t>720;728</t>
  </si>
  <si>
    <t>CSVS(0.999)LS(0.001)NVEAR</t>
  </si>
  <si>
    <t>ESIEYRRQNPSRCSVSLSNVEARKFFNKEFL</t>
  </si>
  <si>
    <t>NPsRCsVsLsNVEAR</t>
  </si>
  <si>
    <t>UID3071</t>
  </si>
  <si>
    <t>429;437</t>
  </si>
  <si>
    <t>HIVSNDSS(0.002)DS(0.998)DDEAQGPK</t>
  </si>
  <si>
    <t>ENITAKHIVSNDSSDSDDEAQGPKGTENEEA</t>
  </si>
  <si>
    <t>VsNDssDsDDEAQGP</t>
  </si>
  <si>
    <t>UID3072</t>
  </si>
  <si>
    <t>P47754</t>
  </si>
  <si>
    <t>ADLEEQLS(1)DEEKVR</t>
  </si>
  <si>
    <t>_______MADLEEQLSDEEKVRIAAKFIIHA</t>
  </si>
  <si>
    <t>ADLEEQLsDEEKVRI</t>
  </si>
  <si>
    <t>UID3073</t>
  </si>
  <si>
    <t>P47757</t>
  </si>
  <si>
    <t>ELS(1)QVLTQR</t>
  </si>
  <si>
    <t>AIPDNHKFKQLQRELSQVLTQRQVYIQPDN_</t>
  </si>
  <si>
    <t>KQLQRELsQVLTQRQ</t>
  </si>
  <si>
    <t>UID3074</t>
  </si>
  <si>
    <t>P47810</t>
  </si>
  <si>
    <t>Wee1-like protein kinase</t>
  </si>
  <si>
    <t>Wee1</t>
  </si>
  <si>
    <t>CGGPGDAS(1)PQGCGAPR</t>
  </si>
  <si>
    <t>SSPFSPVRCGGPGDASPQGCGAPRAMDDPCS</t>
  </si>
  <si>
    <t>UID3075</t>
  </si>
  <si>
    <t>243;259</t>
  </si>
  <si>
    <t>P47856-2</t>
  </si>
  <si>
    <t>VDS(0.999)T(0.001)TCLFPVEEK</t>
  </si>
  <si>
    <t>TGKDKKGSCGLSRVDSTTCLFPVEEKAVEYY</t>
  </si>
  <si>
    <t>CGLSRVDstTCLFPV;CGLsRVDsttCLFPV</t>
  </si>
  <si>
    <t>UID3076</t>
  </si>
  <si>
    <t>667;737;818</t>
  </si>
  <si>
    <t>P47857</t>
  </si>
  <si>
    <t>NVLGHMQQGGS(0.928)PT(0.072)PFDR</t>
  </si>
  <si>
    <t>FDSRKNVLGHMQQGGSPTPFDRNFATKMGAK</t>
  </si>
  <si>
    <t>GHMQQGGsPTPFDRN</t>
  </si>
  <si>
    <t>UID3077</t>
  </si>
  <si>
    <t>KAGS(1)DAAASRPR</t>
  </si>
  <si>
    <t>APDTKEKKPAAKKAGSDAAASRPRAAKVAKK</t>
  </si>
  <si>
    <t>PAAKkAGsDAAAsRP</t>
  </si>
  <si>
    <t>UID3078</t>
  </si>
  <si>
    <t>P47915</t>
  </si>
  <si>
    <t>Rpl29</t>
  </si>
  <si>
    <t>AQAS(1)APAQAPK</t>
  </si>
  <si>
    <t>VQTKAGAKAPAKAQASAPAQAPKGAQAPKGA</t>
  </si>
  <si>
    <t>APAkAQAsAPAQAPk</t>
  </si>
  <si>
    <t>UID3079</t>
  </si>
  <si>
    <t>P47930-2;P47930</t>
  </si>
  <si>
    <t>173;200</t>
  </si>
  <si>
    <t>P47930-2</t>
  </si>
  <si>
    <t>Fos-related antigen 2</t>
  </si>
  <si>
    <t>Fosl2</t>
  </si>
  <si>
    <t>IS(0.004)PEERRS(0.994)PPT(0.002)SGLQSLR</t>
  </si>
  <si>
    <t>VAHGPVCKISPEERRSPPTSGLQSLRGTGSA</t>
  </si>
  <si>
    <t>ISPEERRsPPtsGLQ</t>
  </si>
  <si>
    <t>UID3080</t>
  </si>
  <si>
    <t>P47955</t>
  </si>
  <si>
    <t>60S acidic ribosomal protein P1</t>
  </si>
  <si>
    <t>Rplp1</t>
  </si>
  <si>
    <t>KEES(0.957)EES(0.043)EDDMGFGLFD</t>
  </si>
  <si>
    <t>AAPAEEKKVEAKKEESEESEDDMGFGLFD__</t>
  </si>
  <si>
    <t>VEAKKEEsEEsEDDM</t>
  </si>
  <si>
    <t>UID3081</t>
  </si>
  <si>
    <t>KEES(0.004)EES(0.996)EDDMGFGLFD</t>
  </si>
  <si>
    <t>AEEKKVEAKKEESEESEDDMGFGLFD_____</t>
  </si>
  <si>
    <t>KKEEsEEsEDDMGFG</t>
  </si>
  <si>
    <t>UID3082</t>
  </si>
  <si>
    <t>253;253</t>
  </si>
  <si>
    <t>Q60I23</t>
  </si>
  <si>
    <t>S(0.172)EAS(0.711)S(0.118)S(1)PPVVTSSSHSR</t>
  </si>
  <si>
    <t>ALGSMGSVVKSEASSSPPVVTSSSHSRAPCQ</t>
  </si>
  <si>
    <t>VksEASSsPPVVtSS</t>
  </si>
  <si>
    <t>UID3083</t>
  </si>
  <si>
    <t>P48437</t>
  </si>
  <si>
    <t>Prospero homeobox protein 1</t>
  </si>
  <si>
    <t>Prox1</t>
  </si>
  <si>
    <t>GMS(0.199)HS(0.794)PS(0.006)VALR</t>
  </si>
  <si>
    <t>AKRARVENIIRGMSHSPSVALRGNENEREMA</t>
  </si>
  <si>
    <t>IIRGMsHsPsVALRG</t>
  </si>
  <si>
    <t>UID3087</t>
  </si>
  <si>
    <t>390;390;278</t>
  </si>
  <si>
    <t>P48678</t>
  </si>
  <si>
    <t>LRLS(1)PS(0.997)PT(0.003)SQR</t>
  </si>
  <si>
    <t>AYRKLLEGEEERLRLSPSPTSQRSRGRASSH</t>
  </si>
  <si>
    <t>EEERLRLsPsPtsQR</t>
  </si>
  <si>
    <t>UID3091</t>
  </si>
  <si>
    <t>392;392;280</t>
  </si>
  <si>
    <t>LRLS(0.995)PS(0.999)PT(0.005)SQR</t>
  </si>
  <si>
    <t>RKLLEGEEERLRLSPSPTSQRSRGRASSHSS</t>
  </si>
  <si>
    <t>ERLRLsPsPtsQRsR</t>
  </si>
  <si>
    <t>UID3092</t>
  </si>
  <si>
    <t>458;458;346</t>
  </si>
  <si>
    <t>NKS(0.977)NEDQS(0.023)MGNWQIR</t>
  </si>
  <si>
    <t>EEVDEEGKFVRLRNKSNEDQSMGNWQIRRQN</t>
  </si>
  <si>
    <t>FVRLRNKsNEDQsMG;FVRLRNKsNEDQSMG</t>
  </si>
  <si>
    <t>UID3093</t>
  </si>
  <si>
    <t>P48678;P48678-2;D3YUF7</t>
  </si>
  <si>
    <t>22;22;22</t>
  </si>
  <si>
    <t>SGAQASST(0.002)PLS(0.96)PT(0.038)R</t>
  </si>
  <si>
    <t>RRATRSGAQASSTPLSPTRITRLQEKEDLQE</t>
  </si>
  <si>
    <t>QAsstPLsPtRItRL</t>
  </si>
  <si>
    <t>UID3094</t>
  </si>
  <si>
    <t>P48754</t>
  </si>
  <si>
    <t>Breast cancer type 1 susceptibility protein homolog</t>
  </si>
  <si>
    <t>Brca1</t>
  </si>
  <si>
    <t>AGLLTS(0.003)CS(0.063)S(0.934)PR</t>
  </si>
  <si>
    <t>EEKLMNKAGLLTSCSSPRKSQGPVNPSPQRT</t>
  </si>
  <si>
    <t>GLLTsCssPRKsQGP</t>
  </si>
  <si>
    <t>UID3096</t>
  </si>
  <si>
    <t>P49070</t>
  </si>
  <si>
    <t>Calcium signal-modulating cyclophilin ligand</t>
  </si>
  <si>
    <t>Camlg</t>
  </si>
  <si>
    <t>IMGFHRPGS(0.011)GS(0.983)EEENQT(0.006)K</t>
  </si>
  <si>
    <t>QRINRIMGFHRPGSGSEEENQTKSKPQDSDK</t>
  </si>
  <si>
    <t>FHRPGsGsEEENQTK</t>
  </si>
  <si>
    <t>UID3098</t>
  </si>
  <si>
    <t>VVLGDS(1)VDGGGADQLGGVAEVR</t>
  </si>
  <si>
    <t>SLSIPSVSKRVVLGDSVDGGGADQLGGVAEV</t>
  </si>
  <si>
    <t>KRVVLGDsVDGGGAD</t>
  </si>
  <si>
    <t>UID3099</t>
  </si>
  <si>
    <t>Q5EBP8;P49312</t>
  </si>
  <si>
    <t>364;311</t>
  </si>
  <si>
    <t>Q5EBP8</t>
  </si>
  <si>
    <t>NQGGYGGSSS(0.009)S(0.878)S(0.111)S(0.001)YGSGR</t>
  </si>
  <si>
    <t>FAKPRNQGGYGGSSSSSSYGSGRRF______</t>
  </si>
  <si>
    <t>GyGGSSssssyGsGr</t>
  </si>
  <si>
    <t>UID3100</t>
  </si>
  <si>
    <t>365;312</t>
  </si>
  <si>
    <t>NQGGYGGSSS(0.001)S(0.229)S(0.76)S(0.009)YGSGR</t>
  </si>
  <si>
    <t>AKPRNQGGYGGSSSSSSYGSGRRF_______</t>
  </si>
  <si>
    <t>yGGSSssssyGsGrr</t>
  </si>
  <si>
    <t>UID3101</t>
  </si>
  <si>
    <t>366;313</t>
  </si>
  <si>
    <t>NQGGYGGSSSSS(0.009)S(0.99)YGS(0.002)GR</t>
  </si>
  <si>
    <t>KPRNQGGYGGSSSSSSYGSGRRF________</t>
  </si>
  <si>
    <t>GGSSssssyGsGrrF</t>
  </si>
  <si>
    <t>UID3102</t>
  </si>
  <si>
    <t>369;316</t>
  </si>
  <si>
    <t>NQGGYGGSSSSSSYGS(1)GR</t>
  </si>
  <si>
    <t>NQGGYGGSSSSSSYGSGRRF___________</t>
  </si>
  <si>
    <t>SssssyGsGrrF___</t>
  </si>
  <si>
    <t>UID3103</t>
  </si>
  <si>
    <t>4;4;4</t>
  </si>
  <si>
    <t>S(1)KS(1)ES(1)PKEPEQLR</t>
  </si>
  <si>
    <t>____________MSKSESPKEPEQLRKLFIG</t>
  </si>
  <si>
    <t>____MsksEsPkEPE</t>
  </si>
  <si>
    <t>UID3104</t>
  </si>
  <si>
    <t>2;3</t>
  </si>
  <si>
    <t>6;6;6</t>
  </si>
  <si>
    <t>__________MSKSESPKEPEQLRKLFIGGL</t>
  </si>
  <si>
    <t>__MsksEsPkEPEQL</t>
  </si>
  <si>
    <t>UID3105</t>
  </si>
  <si>
    <t>______________MSKSESPKEPEQLRKLF</t>
  </si>
  <si>
    <t>______MsksEsPkE</t>
  </si>
  <si>
    <t>UID3106</t>
  </si>
  <si>
    <t>339;286</t>
  </si>
  <si>
    <t>S(0.114)S(0.88)GPY(0.006)GGGGQYFAKPR</t>
  </si>
  <si>
    <t>SNFGPMKGGNFGGRSSGPYGGGGQYFAKPRN</t>
  </si>
  <si>
    <t>GNFGGrssGPyGGGG</t>
  </si>
  <si>
    <t>UID3107</t>
  </si>
  <si>
    <t>P49443</t>
  </si>
  <si>
    <t>LNPYKNDDTDSAS(0.806)T(0.194)DDMW</t>
  </si>
  <si>
    <t>YNRLNPYKNDDTDSASTDDMW__________</t>
  </si>
  <si>
    <t>NDDtDsAstDDMW__</t>
  </si>
  <si>
    <t>UID3108</t>
  </si>
  <si>
    <t>P49452</t>
  </si>
  <si>
    <t>Centromere protein C</t>
  </si>
  <si>
    <t>Cenpc</t>
  </si>
  <si>
    <t>ASFLDDFTESLTS(0.752)S(0.19)T(0.058)QK</t>
  </si>
  <si>
    <t>QSKASFLDDFTESLTSSTQKKKANYSQSSSK</t>
  </si>
  <si>
    <t>UID3109</t>
  </si>
  <si>
    <t>ASFLDDFTESLTS(0.005)S(0.917)T(0.077)QK</t>
  </si>
  <si>
    <t>SKASFLDDFTESLTSSTQKKKANYSQSSSKK</t>
  </si>
  <si>
    <t>FTESLTSstQKKKAN</t>
  </si>
  <si>
    <t>UID3110</t>
  </si>
  <si>
    <t>NYEMPGS(0.001)S(0.012)NS(0.987)EMGDEQDQK</t>
  </si>
  <si>
    <t>GPSRFKNYEMPGSSNSEMGDEQDQKSLHFTT</t>
  </si>
  <si>
    <t>UID3111</t>
  </si>
  <si>
    <t>SDESS(0.001)VDRNPS(0.004)KENNS(0.993)PVVY(0.001)PNK</t>
  </si>
  <si>
    <t>SDESSVDRNPSKENNSPVVYPNKKKQTKRNH</t>
  </si>
  <si>
    <t>NPsKENNsPVVYPNK</t>
  </si>
  <si>
    <t>UID3112</t>
  </si>
  <si>
    <t>P49586;Q811Q9-2;Q811Q9</t>
  </si>
  <si>
    <t>233;203;233</t>
  </si>
  <si>
    <t>P49586;Q811Q9-2</t>
  </si>
  <si>
    <t>Choline-phosphate cytidylyltransferase A;Choline-phosphate cytidylyltransferase B</t>
  </si>
  <si>
    <t>Pcyt1a;Pcyt1b</t>
  </si>
  <si>
    <t>ELNVS(1)FINEK</t>
  </si>
  <si>
    <t>2425;3529</t>
  </si>
  <si>
    <t>RRNLQRGYTAKELNVSFINEKKYHLQERVDK;RRNLQRGYTAKELNVSFINEKKYRFQNQVDK</t>
  </si>
  <si>
    <t>TAkELNVsFINEKKy;TAkELNVsFINEKKY</t>
  </si>
  <si>
    <t>UID3115</t>
  </si>
  <si>
    <t>SPS(0.996)PS(0.004)FR</t>
  </si>
  <si>
    <t>PKQSPSSSPTHERSPSPSFRWPFSGKTSPSS</t>
  </si>
  <si>
    <t>PtHERsPsPsFRWPF</t>
  </si>
  <si>
    <t>UID3118</t>
  </si>
  <si>
    <t>TS(0.999)PS(0.001)S(0.05)S(0.948)PAS(0.002)LSR</t>
  </si>
  <si>
    <t>RSPSPSFRWPFSGKTSPSSSPASLSRCRAVT</t>
  </si>
  <si>
    <t>WPFsGktsPsssPAs</t>
  </si>
  <si>
    <t>UID3119</t>
  </si>
  <si>
    <t>WPFSGKTS(0.028)PS(0.778)S(0.186)S(0.007)PASLSR</t>
  </si>
  <si>
    <t>PSPSFRWPFSGKTSPSSSPASLSRCRAVTCD</t>
  </si>
  <si>
    <t>FsGktsPsssPAsLs</t>
  </si>
  <si>
    <t>UID3120</t>
  </si>
  <si>
    <t>P49769</t>
  </si>
  <si>
    <t>Presenilin-1;Presenilin-1 NTF subunit;Presenilin-1 CTF subunit;Presenilin-1 CTF12</t>
  </si>
  <si>
    <t>Psen1</t>
  </si>
  <si>
    <t>AAVQELSGS(0.925)ILT(0.075)SEDPEER</t>
  </si>
  <si>
    <t>RSTPESRAAVQELSGSILTSEDPEERGVKLG</t>
  </si>
  <si>
    <t>AVQELsGsILtsEDP</t>
  </si>
  <si>
    <t>UID3123</t>
  </si>
  <si>
    <t>P49919-2;P49919</t>
  </si>
  <si>
    <t>6;19</t>
  </si>
  <si>
    <t>P49919-2</t>
  </si>
  <si>
    <t>Cyclin-dependent kinase inhibitor 1C</t>
  </si>
  <si>
    <t>Cdkn1c</t>
  </si>
  <si>
    <t>LAS(0.996)S(0.004)DTFPVIAR</t>
  </si>
  <si>
    <t>__________MERLASSDTFPVIARSSACRS</t>
  </si>
  <si>
    <t>UID3124</t>
  </si>
  <si>
    <t>Q3U3J1;P50136</t>
  </si>
  <si>
    <t>338;334</t>
  </si>
  <si>
    <t>Q3U3J1</t>
  </si>
  <si>
    <t>2-oxoisovalerate dehydrogenase subunit alpha, mitochondrial</t>
  </si>
  <si>
    <t>Bckdha</t>
  </si>
  <si>
    <t>IGHHS(0.827)T(0.144)S(0.028)DDSSAYR</t>
  </si>
  <si>
    <t>QPFLIEAMTYRIGHHSTSDDSSAYRSVDEVN</t>
  </si>
  <si>
    <t>TYRIGHHstsDDssA</t>
  </si>
  <si>
    <t>UID3125</t>
  </si>
  <si>
    <t>361;307</t>
  </si>
  <si>
    <t>P50580</t>
  </si>
  <si>
    <t>ALLQS(0.136)S(0.852)AS(0.012)R</t>
  </si>
  <si>
    <t>EMEVQDAELKALLQSSASRKTQKKKKKKASK</t>
  </si>
  <si>
    <t>LKALLQssAsRKTQK</t>
  </si>
  <si>
    <t>UID3126</t>
  </si>
  <si>
    <t>S(0.997)GEDEQQEQT(0.003)IAEDLVVTK</t>
  </si>
  <si>
    <t>______________MSGEDEQQEQTIAEDLV</t>
  </si>
  <si>
    <t>______MsGEDEQQE</t>
  </si>
  <si>
    <t>UID3127</t>
  </si>
  <si>
    <t>P51150</t>
  </si>
  <si>
    <t>FQS(1)LGVAFYR</t>
  </si>
  <si>
    <t>VTMQIWDTAGQERFQSLGVAFYRGADCCVLV</t>
  </si>
  <si>
    <t>AGQERFQsLGVAFYR</t>
  </si>
  <si>
    <t>UID3128</t>
  </si>
  <si>
    <t>480;422</t>
  </si>
  <si>
    <t>P51432</t>
  </si>
  <si>
    <t>HRPS(0.005)T(0.005)GVPDS(0.951)S(0.038)VR</t>
  </si>
  <si>
    <t>VKNKKRHRPSTGVPDSSVRKRPLEQSNSALS</t>
  </si>
  <si>
    <t>UID3129</t>
  </si>
  <si>
    <t>537;479</t>
  </si>
  <si>
    <t>TSLEPQKS(1)LGEESLSR</t>
  </si>
  <si>
    <t>GEEVGLEKTSLEPQKSLGEESLSREPNVPMP</t>
  </si>
  <si>
    <t>TSLEPQKsLGEEsLS</t>
  </si>
  <si>
    <t>UID3130</t>
  </si>
  <si>
    <t>VDSEGIS(1)PNR</t>
  </si>
  <si>
    <t>GGIVEVLHKVDSEGISPNRTSHAAPAATSGF</t>
  </si>
  <si>
    <t>KVDsEGIsPNRTsHA</t>
  </si>
  <si>
    <t>UID3132</t>
  </si>
  <si>
    <t>165;133</t>
  </si>
  <si>
    <t>P51859</t>
  </si>
  <si>
    <t>AGDVLEDS(1)PKRPK</t>
  </si>
  <si>
    <t>EKGTLKRRAGDVLEDSPKRPKESGDHEEEDK</t>
  </si>
  <si>
    <t>AGDVLEDsPKRPKEs</t>
  </si>
  <si>
    <t>UID3133</t>
  </si>
  <si>
    <t>132;100</t>
  </si>
  <si>
    <t>GS(0.001)AEGS(1)S(1)DEEGKLVIDEPAK</t>
  </si>
  <si>
    <t>EAHEGDGDKKGSAEGSSDEEGKLVIDEPAKE</t>
  </si>
  <si>
    <t>kKGsAEGssDEEGKL</t>
  </si>
  <si>
    <t>UID3134</t>
  </si>
  <si>
    <t>133;101</t>
  </si>
  <si>
    <t>GS(0.002)AEGS(0.998)S(1)DEEGKLVIDEPAKEK</t>
  </si>
  <si>
    <t>AHEGDGDKKGSAEGSSDEEGKLVIDEPAKEK</t>
  </si>
  <si>
    <t>KGsAEGssDEEGKLV</t>
  </si>
  <si>
    <t>UID3135</t>
  </si>
  <si>
    <t>P51880</t>
  </si>
  <si>
    <t>LT(0.001)DS(0.999)QNFDEYMK</t>
  </si>
  <si>
    <t>__MVDAFCATWKLTDSQNFDEYMKALGVGFA</t>
  </si>
  <si>
    <t>UID3136</t>
  </si>
  <si>
    <t>P52194</t>
  </si>
  <si>
    <t>Calmegin</t>
  </si>
  <si>
    <t>Clgn</t>
  </si>
  <si>
    <t>S(0.842)GS(0.158)EDEMKDADESPGSGDAPLK</t>
  </si>
  <si>
    <t>RETLEGQEEVSKLSKSGSEDEMKDADESPGS</t>
  </si>
  <si>
    <t>EVSKLsKsGsEDEMK</t>
  </si>
  <si>
    <t>UID3137</t>
  </si>
  <si>
    <t>P52293;F2Z431;A2A602;A2A600;A2A601;A6PW68</t>
  </si>
  <si>
    <t>62;62;62;62;62;81</t>
  </si>
  <si>
    <t>P52293</t>
  </si>
  <si>
    <t>Importin subunit alpha-1</t>
  </si>
  <si>
    <t>Kpna2</t>
  </si>
  <si>
    <t>NVSSFPDDAT(0.001)S(0.999)PLQENR</t>
  </si>
  <si>
    <t>MLKRRNVSSFPDDATSPLQENRNNQGTVNWS</t>
  </si>
  <si>
    <t>sFPDDAtsPLQENRN</t>
  </si>
  <si>
    <t>UID3138</t>
  </si>
  <si>
    <t>360;359</t>
  </si>
  <si>
    <t>P52479-2</t>
  </si>
  <si>
    <t>CS(1)PPVPS(0.979)PLAS(0.021)EK</t>
  </si>
  <si>
    <t>KPSASSPMAYVETKCSPPVPSPLASEKQMEV</t>
  </si>
  <si>
    <t>AyVETKCsPPVPsPL</t>
  </si>
  <si>
    <t>UID3139</t>
  </si>
  <si>
    <t>571;570</t>
  </si>
  <si>
    <t>SDLIEDEELEDT(0.001)GKGS(0.999)EDEWEQVGPK</t>
  </si>
  <si>
    <t>SDLIEDEELEDTGKGSEDEWEQVGPKNKTSI</t>
  </si>
  <si>
    <t>LEDtGKGsEDEWEQV</t>
  </si>
  <si>
    <t>UID3141</t>
  </si>
  <si>
    <t>P52734;A2ALP5</t>
  </si>
  <si>
    <t>815;646</t>
  </si>
  <si>
    <t>P52734</t>
  </si>
  <si>
    <t>FYVE, RhoGEF and PH domain-containing protein 1</t>
  </si>
  <si>
    <t>Fgd1</t>
  </si>
  <si>
    <t>QAS(1)VAAENSVICSFLHYMEK</t>
  </si>
  <si>
    <t>QHTPQRRRSILEKQASVAAENSVICSFLHYM</t>
  </si>
  <si>
    <t>sILEKQAsVAAENSV</t>
  </si>
  <si>
    <t>UID3143</t>
  </si>
  <si>
    <t>S(0.011)LS(0.989)LDPGQSLEPHPEGPQR</t>
  </si>
  <si>
    <t>RPGLHQGNRILVKSLSLDPGQSLEPHPEGPQ</t>
  </si>
  <si>
    <t>RILVKSLsLDPGQSL</t>
  </si>
  <si>
    <t>UID3144</t>
  </si>
  <si>
    <t>VLPCGPS(1)PQHHR</t>
  </si>
  <si>
    <t>SLGAPPSSRVLPCGPSPQHHRALRFSYHLEG</t>
  </si>
  <si>
    <t>RVLPCGPsPQHHRAL</t>
  </si>
  <si>
    <t>UID3145</t>
  </si>
  <si>
    <t>P52927</t>
  </si>
  <si>
    <t>High mobility group protein HMGI-C</t>
  </si>
  <si>
    <t>Hmga2</t>
  </si>
  <si>
    <t>KPAQETEET(0.11)S(0.6)S(0.29)QES(1)AEED</t>
  </si>
  <si>
    <t>QKKPAQETEETSSQESAEED___________</t>
  </si>
  <si>
    <t>EEtssQEsAEED___</t>
  </si>
  <si>
    <t>UID3146</t>
  </si>
  <si>
    <t>P52927;Q6NSP9</t>
  </si>
  <si>
    <t>KQQQEPTCEPS(1)PK</t>
  </si>
  <si>
    <t>RGRPRKQQQEPTCEPSPKRPRGRPKGSKNKS</t>
  </si>
  <si>
    <t>QEPTCEPsPKRPRGR</t>
  </si>
  <si>
    <t>UID3147</t>
  </si>
  <si>
    <t>P53762</t>
  </si>
  <si>
    <t>Aryl hydrocarbon receptor nuclear translocator</t>
  </si>
  <si>
    <t>Arnt</t>
  </si>
  <si>
    <t>FARS(1)DDEQSSADKER</t>
  </si>
  <si>
    <t>CDDDQMCNDKERFARSDDEQSSADKERLARE</t>
  </si>
  <si>
    <t>DKERFARsDDEQSSA</t>
  </si>
  <si>
    <t>UID3148</t>
  </si>
  <si>
    <t>P53783</t>
  </si>
  <si>
    <t>Transcription factor SOX-1</t>
  </si>
  <si>
    <t>Sox1</t>
  </si>
  <si>
    <t>SEPS(0.005)GS(0.995)PPAPAHSR</t>
  </si>
  <si>
    <t>ALGALGSLVKSEPSGSPPAPAHSRAPCPGDL</t>
  </si>
  <si>
    <t>VKSEPSGsPPAPAHs</t>
  </si>
  <si>
    <t>UID3149</t>
  </si>
  <si>
    <t>P53986</t>
  </si>
  <si>
    <t>Monocarboxylate transporter 1</t>
  </si>
  <si>
    <t>Slc16a1</t>
  </si>
  <si>
    <t>AAQS(0.996)PQQHS(0.003)S(0.001)GDPTEEESPV</t>
  </si>
  <si>
    <t>TDVDEKPKETMKAAQSPQQHSSGDPTEEESP</t>
  </si>
  <si>
    <t>EtMkAAQsPQQHssG</t>
  </si>
  <si>
    <t>UID3150</t>
  </si>
  <si>
    <t>AAQSPQQHSSGDPTEEES(1)PV</t>
  </si>
  <si>
    <t>QSPQQHSSGDPTEEESPV_____________</t>
  </si>
  <si>
    <t>GDPtEEEsPV_____</t>
  </si>
  <si>
    <t>UID3151</t>
  </si>
  <si>
    <t>EGKEDEAS(0.99)T(0.01)DVDEKPK</t>
  </si>
  <si>
    <t>KAEEKQKREGKEDEASTDVDEKPKETMKAAQ</t>
  </si>
  <si>
    <t>EGkEDEAstDVDEkP</t>
  </si>
  <si>
    <t>UID3152</t>
  </si>
  <si>
    <t>LKS(1)KES(1)LQEAGK</t>
  </si>
  <si>
    <t>MRPIGPEQVKLEKLKSKESLQEAGKSDANTD</t>
  </si>
  <si>
    <t>VkLEKLKskEsLQEA</t>
  </si>
  <si>
    <t>UID3153</t>
  </si>
  <si>
    <t>IGPEQVKLEKLKSKESLQEAGKSDANTDLIG</t>
  </si>
  <si>
    <t>EKLKskEsLQEAGks</t>
  </si>
  <si>
    <t>UID3154</t>
  </si>
  <si>
    <t>P53995</t>
  </si>
  <si>
    <t>AHS(1)PALGVHSFSGAQR</t>
  </si>
  <si>
    <t>RSPSISNMAALSRAHSPALGVHSFSGAQRFN</t>
  </si>
  <si>
    <t>AALSRAHsPALGVHs</t>
  </si>
  <si>
    <t>UID3155</t>
  </si>
  <si>
    <t>377;377</t>
  </si>
  <si>
    <t>FNLS(0.001)S(0.011)HS(0.136)QS(0.852)PK</t>
  </si>
  <si>
    <t>SFSGAQRFNLSSHSQSPKRHSISHSPSGSFN</t>
  </si>
  <si>
    <t>NLSsHsQsPKRHsIS</t>
  </si>
  <si>
    <t>UID3156</t>
  </si>
  <si>
    <t>688;688</t>
  </si>
  <si>
    <t>SFDFEGS(0.001)LS(0.999)PVIAPK</t>
  </si>
  <si>
    <t>DRLAWTRSFDFEGSLSPVIAPKKARPSDTGS</t>
  </si>
  <si>
    <t>FDFEGsLsPVIAPKK</t>
  </si>
  <si>
    <t>UID3157</t>
  </si>
  <si>
    <t>343;343</t>
  </si>
  <si>
    <t>S(0.098)PS(0.9)IS(0.001)NMAALSR</t>
  </si>
  <si>
    <t>QSRSTSSPSLHSRSPSISNMAALSRAHSPAL</t>
  </si>
  <si>
    <t>SLHSRsPsISNMAAL</t>
  </si>
  <si>
    <t>UID3158</t>
  </si>
  <si>
    <t>P54227</t>
  </si>
  <si>
    <t>RAS(1)GQAFELILS(1)PR</t>
  </si>
  <si>
    <t>MASSDIQVKELEKRASGQAFELILSPRSKES</t>
  </si>
  <si>
    <t>KELEKRAsGQAFELI</t>
  </si>
  <si>
    <t>UID3159</t>
  </si>
  <si>
    <t>ELEKRASGQAFELILSPRSKESVPDFPLSPP</t>
  </si>
  <si>
    <t>QAFELILsPRskEsV</t>
  </si>
  <si>
    <t>UID3160</t>
  </si>
  <si>
    <t>P54227;D3Z1Z8;D3Z5N2;P55821</t>
  </si>
  <si>
    <t>46;46;46;80</t>
  </si>
  <si>
    <t>P54227;P55821</t>
  </si>
  <si>
    <t>Stathmin;Stathmin-2</t>
  </si>
  <si>
    <t>Stmn1;Stmn2</t>
  </si>
  <si>
    <t>DLS(1)LEEIQK</t>
  </si>
  <si>
    <t>2474;2492</t>
  </si>
  <si>
    <t>SEAPRTLASPKKKDLSLEEIQKKLEAAEERR;SVPDFPLSPPKKKDLSLEEIQKKLEAAEERR</t>
  </si>
  <si>
    <t>PPKKKDLsLEEIQkK;sPKKKDLsLEEIQkK</t>
  </si>
  <si>
    <t>UID3161</t>
  </si>
  <si>
    <t>SAAVSAS(0.037)S(0.962)PEAK</t>
  </si>
  <si>
    <t>SEAEPGSRSAAVSASSPEAKDLNGGLRRASS</t>
  </si>
  <si>
    <t>SAAVsAssPEAKDLN</t>
  </si>
  <si>
    <t>UID3162</t>
  </si>
  <si>
    <t>137;58</t>
  </si>
  <si>
    <t>VHVQFFDDS(0.992)PT(0.008)R</t>
  </si>
  <si>
    <t>KKGKSVRVHVQFFDDSPTRGWVSKRMLKPYT</t>
  </si>
  <si>
    <t>HVQFFDDsPtRGWVS</t>
  </si>
  <si>
    <t>UID3163</t>
  </si>
  <si>
    <t>IRT(0.006)PS(0.994)GEFLER</t>
  </si>
  <si>
    <t>EENAEPVSKLRIRTPSGEFLERRFLASNKLQ</t>
  </si>
  <si>
    <t>KLRIRtPsGEFLERR</t>
  </si>
  <si>
    <t>UID3164</t>
  </si>
  <si>
    <t>P54763;P54763-4;P54763-2</t>
  </si>
  <si>
    <t>898;899;899</t>
  </si>
  <si>
    <t>P54763</t>
  </si>
  <si>
    <t>Ephrin type-B receptor 2</t>
  </si>
  <si>
    <t>Ephb2</t>
  </si>
  <si>
    <t>AMAPLS(0.156)S(0.844)GINLPLLDR</t>
  </si>
  <si>
    <t>MIRNPNSLKAMAPLSSGINLPLLDRTIPDYT</t>
  </si>
  <si>
    <t>UID3165</t>
  </si>
  <si>
    <t>P55086</t>
  </si>
  <si>
    <t>Proteinase-activated receptor 2</t>
  </si>
  <si>
    <t>F2rl1</t>
  </si>
  <si>
    <t>MQIS(0.033)LS(0.952)S(0.015)NK</t>
  </si>
  <si>
    <t>LCRSVRTVNRMQISLSSNKFSRKSGSYSSSS</t>
  </si>
  <si>
    <t>UID3166</t>
  </si>
  <si>
    <t>P55194;A2A5V3;A2A5V2;S4R2D3;A0A2R8W6I7</t>
  </si>
  <si>
    <t>262;262;262;262;198</t>
  </si>
  <si>
    <t>P55194</t>
  </si>
  <si>
    <t>SH3 domain-binding protein 1</t>
  </si>
  <si>
    <t>Sh3bp1</t>
  </si>
  <si>
    <t>DNHS(0.132)QADHS(0.867)PLTTAAPFSR</t>
  </si>
  <si>
    <t>TALAELRDNHSQADHSPLTTAAPFSRVYGVS</t>
  </si>
  <si>
    <t>NHsQADHsPLTTAAP;NHSQADHsPLTTAAP</t>
  </si>
  <si>
    <t>UID3167</t>
  </si>
  <si>
    <t>RLPAS(0.96)PVIS(0.04)NMPAQVDQGVATEDR</t>
  </si>
  <si>
    <t>VPPQPARRQSRRLPASPVISNMPAQVDQGVA</t>
  </si>
  <si>
    <t>QSRRLPAsPVIsNMP</t>
  </si>
  <si>
    <t>UID3168</t>
  </si>
  <si>
    <t>LEGNSPQGS(0.942)S(0.058)HGVK</t>
  </si>
  <si>
    <t>KAKMDKKLEGNSPQGSSHGVKITVEQQKRTS</t>
  </si>
  <si>
    <t>EGNsPQGsSHGVKIT</t>
  </si>
  <si>
    <t>UID3169</t>
  </si>
  <si>
    <t>P55288</t>
  </si>
  <si>
    <t>Cadherin-11</t>
  </si>
  <si>
    <t>Cdh11</t>
  </si>
  <si>
    <t>LADLYGS(0.999)KDT(0.001)FDDDS</t>
  </si>
  <si>
    <t>QNWGPRFKKLADLYGSKDTFDDDS_______</t>
  </si>
  <si>
    <t>KLADLyGsKDtFDDD</t>
  </si>
  <si>
    <t>UID3170</t>
  </si>
  <si>
    <t>383;434;434</t>
  </si>
  <si>
    <t>P56183-2</t>
  </si>
  <si>
    <t>EAGS(1)EAESSSADPGPGR</t>
  </si>
  <si>
    <t>KKRLPKPQPQNKEAGSEAESSSADPGPGRKR</t>
  </si>
  <si>
    <t>PQNKEAGsEAEsSsA</t>
  </si>
  <si>
    <t>UID3172</t>
  </si>
  <si>
    <t>P56212;E9Q827;P56212-2;E9Q4B9;P60840;P60840-2</t>
  </si>
  <si>
    <t>62;95;46;21;67;67</t>
  </si>
  <si>
    <t>P56212;P60840</t>
  </si>
  <si>
    <t>P56212</t>
  </si>
  <si>
    <t>cAMP-regulated phosphoprotein 19;Alpha-endosulfine</t>
  </si>
  <si>
    <t>Arpp19;Ensa</t>
  </si>
  <si>
    <t>YFDS(1)GDYNMAK</t>
  </si>
  <si>
    <t>2494;2536</t>
  </si>
  <si>
    <t>DFLMKRLQKGQKYFDSGDYNMAKAKMKNKQL;DFLRKRLQKGQKYFDSGDYNMAKAKMKNKQL</t>
  </si>
  <si>
    <t>KGQkyFDsGDyNMAK</t>
  </si>
  <si>
    <t>UID3173</t>
  </si>
  <si>
    <t>NRDVEMGNS(1)VIEENEMK</t>
  </si>
  <si>
    <t>LSRHELKNRDVEMGNSVIEENEMKKPYQLIA</t>
  </si>
  <si>
    <t>RDVEMGNsVIEENEM</t>
  </si>
  <si>
    <t>UID3174</t>
  </si>
  <si>
    <t>119;198</t>
  </si>
  <si>
    <t>P56812</t>
  </si>
  <si>
    <t>KVMDS(1)DEDDADY</t>
  </si>
  <si>
    <t>EKKTTVKFNRRKVMDSDEDDADY________</t>
  </si>
  <si>
    <t>NRRKVMDsDEDDADy</t>
  </si>
  <si>
    <t>UID3175</t>
  </si>
  <si>
    <t>P58069</t>
  </si>
  <si>
    <t>Ras GTPase-activating protein 2</t>
  </si>
  <si>
    <t>Rasa2</t>
  </si>
  <si>
    <t>TIQIIGNWGCQS(1)R</t>
  </si>
  <si>
    <t>LISKTIQIIGNWGCQSRKKSRFKKSVMCEFL</t>
  </si>
  <si>
    <t>IGNWGCQsRKKSRFK</t>
  </si>
  <si>
    <t>UID3176</t>
  </si>
  <si>
    <t>P58404-2;P58404;V9GXI9</t>
  </si>
  <si>
    <t>223;223;73</t>
  </si>
  <si>
    <t>P58404-2</t>
  </si>
  <si>
    <t>Striatin-4</t>
  </si>
  <si>
    <t>Strn4</t>
  </si>
  <si>
    <t>AS(1)PGPGGLSGGESLLVK</t>
  </si>
  <si>
    <t>ELNGAGEPVEGAPRASPGPGGLSGGESLLVK</t>
  </si>
  <si>
    <t>VEGAPRAsPGPGGLS</t>
  </si>
  <si>
    <t>UID3177</t>
  </si>
  <si>
    <t>206;206;56</t>
  </si>
  <si>
    <t>S(1)LELNGAGEPVEGAPR</t>
  </si>
  <si>
    <t>ILDMRSKRVRSLLGRSLELNGAGEPVEGAPR</t>
  </si>
  <si>
    <t>VRsLLGRsLELNGAG</t>
  </si>
  <si>
    <t>UID3178</t>
  </si>
  <si>
    <t>P58468</t>
  </si>
  <si>
    <t>Protein FAM207A</t>
  </si>
  <si>
    <t>Fam207a</t>
  </si>
  <si>
    <t>AVEPALPQS(1)PAGGAGAK</t>
  </si>
  <si>
    <t>APGPVPRAVEPALPQSPAGGAGAKDWTFVHN</t>
  </si>
  <si>
    <t>VEPALPQsPAGGAGA</t>
  </si>
  <si>
    <t>UID3179</t>
  </si>
  <si>
    <t>P58742</t>
  </si>
  <si>
    <t>FS(1)PVLGR</t>
  </si>
  <si>
    <t>THIPLYFVNAQFPRFSPVLGRAQEPPAGGGG</t>
  </si>
  <si>
    <t>NAQFPRFsPVLGRAQ</t>
  </si>
  <si>
    <t>UID3180</t>
  </si>
  <si>
    <t>P58871;Z4YJL4</t>
  </si>
  <si>
    <t>1611;949</t>
  </si>
  <si>
    <t>P58871</t>
  </si>
  <si>
    <t>182 kDa tankyrase-1-binding protein</t>
  </si>
  <si>
    <t>Tnks1bp1</t>
  </si>
  <si>
    <t>VPS(1)S(1)DEEVVEEPQSR</t>
  </si>
  <si>
    <t>RLFQDSTEPRASRVPSSDEEVVEEPQSRRTR</t>
  </si>
  <si>
    <t>PRAsRVPssDEEVVE</t>
  </si>
  <si>
    <t>UID3181</t>
  </si>
  <si>
    <t>1612;950</t>
  </si>
  <si>
    <t>LFQDSTEPRASRVPSSDEEVVEEPQSRRTRM</t>
  </si>
  <si>
    <t>RAsRVPssDEEVVEE</t>
  </si>
  <si>
    <t>UID3182</t>
  </si>
  <si>
    <t>DDGES(0.004)QPRS(0.996)PALLPSTVEGPPGAPLLQAK</t>
  </si>
  <si>
    <t>GISLPQRDDGESQPRSPALLPSTVEGPPGAP</t>
  </si>
  <si>
    <t>DGEsQPRsPALLPST</t>
  </si>
  <si>
    <t>UID3183</t>
  </si>
  <si>
    <t>713;51</t>
  </si>
  <si>
    <t>DRQS(0.916)PS(0.067)T(0.016)CS(0.001)EGLLGWAQK</t>
  </si>
  <si>
    <t>GSARRAAGAELKDRQSPSTCSEGLLGWAQKD</t>
  </si>
  <si>
    <t>AELKDRQsPstCsEG</t>
  </si>
  <si>
    <t>UID3184</t>
  </si>
  <si>
    <t>ENYEDQEPLVGHES(0.985)PIT(0.015)LAAR</t>
  </si>
  <si>
    <t>AKENYEDQEPLVGHESPITLAAREAALPVLE</t>
  </si>
  <si>
    <t>EPLVGHEsPItLAAR</t>
  </si>
  <si>
    <t>UID3185</t>
  </si>
  <si>
    <t>P58871;Z4YJL4;A0A571BEG9</t>
  </si>
  <si>
    <t>911;249;236</t>
  </si>
  <si>
    <t>GYS(0.935)S(0.065)QDAEEQDREFEKR</t>
  </si>
  <si>
    <t>ENDQELGMKNLSRGYSSQDAEEQDREFEKRD</t>
  </si>
  <si>
    <t>KNLSRGyssQDAEEQ</t>
  </si>
  <si>
    <t>UID3186</t>
  </si>
  <si>
    <t>LANISVPAS(0.984)ES(0.016)PR</t>
  </si>
  <si>
    <t>GSTSAVRLANISVPASESPRLSSRPSSPCHS</t>
  </si>
  <si>
    <t>UID3187</t>
  </si>
  <si>
    <t>1061;399</t>
  </si>
  <si>
    <t>MQAES(0.94)QS(0.05)PT(0.009)NVDLEDKER</t>
  </si>
  <si>
    <t>SSQEITRLQGRMQAESQSPTNVDLEDKEREQ</t>
  </si>
  <si>
    <t>QGRMQAEsQsPtNVD</t>
  </si>
  <si>
    <t>UID3188</t>
  </si>
  <si>
    <t>1063;401</t>
  </si>
  <si>
    <t>MQAES(0.019)QS(0.98)PT(0.001)NVDLEDKER</t>
  </si>
  <si>
    <t>QEITRLQGRMQAESQSPTNVDLEDKEREQRG</t>
  </si>
  <si>
    <t>RMQAEsQsPtNVDLE</t>
  </si>
  <si>
    <t>UID3189</t>
  </si>
  <si>
    <t>1290;628</t>
  </si>
  <si>
    <t>NMAPGAGCS(1)PGEPR</t>
  </si>
  <si>
    <t>TPDLGLRNMAPGAGCSPGEPRELGVGQVDWG</t>
  </si>
  <si>
    <t>MAPGAGCsPGEPREL</t>
  </si>
  <si>
    <t>UID3190</t>
  </si>
  <si>
    <t>1657;995</t>
  </si>
  <si>
    <t>NRS(1)AEEGEVTESK</t>
  </si>
  <si>
    <t>LSPSALKAKLRSRNRSAEEGEVTESKSSQKE</t>
  </si>
  <si>
    <t>KLRsRNRsAEEGEVT</t>
  </si>
  <si>
    <t>UID3191</t>
  </si>
  <si>
    <t>RFS(1)EGVLQPPSQDQEK</t>
  </si>
  <si>
    <t>GHTESRPSSLAQRRFSEGVLQPPSQDQEKLG</t>
  </si>
  <si>
    <t>SLAQRRFsEGVLQPP</t>
  </si>
  <si>
    <t>UID3192</t>
  </si>
  <si>
    <t>1375;713</t>
  </si>
  <si>
    <t>SSGSLS(1)PGLETEDPLEAR</t>
  </si>
  <si>
    <t>VGPDLELDPKSSGSLSPGLETEDPLEARELG</t>
  </si>
  <si>
    <t>PKssGsLsPGLETED</t>
  </si>
  <si>
    <t>UID3193</t>
  </si>
  <si>
    <t>1131;469</t>
  </si>
  <si>
    <t>VSGAGLS(0.994)PS(0.006)RK</t>
  </si>
  <si>
    <t>QFGIIGNDRVSGAGLSPSRKSGGGHFVPPGE</t>
  </si>
  <si>
    <t>RVSGAGLsPsRKsGG</t>
  </si>
  <si>
    <t>UID3194</t>
  </si>
  <si>
    <t>P59114</t>
  </si>
  <si>
    <t>Phosphorylated CTD-interacting factor 1</t>
  </si>
  <si>
    <t>Pcif1</t>
  </si>
  <si>
    <t>EGASLLS(0.16)HS(0.76)PGT(0.043)S(0.017)S(0.017)QS(0.005)QPCS(0.998)PKPVR</t>
  </si>
  <si>
    <t>ENHGSPREGASLLSHSPGTSSQSQPCSPKPV</t>
  </si>
  <si>
    <t>GAsLLsHsPGTSSQs</t>
  </si>
  <si>
    <t>UID3195</t>
  </si>
  <si>
    <t>EGASLLSHSPGTSSQSQPCS(1)PKPVR</t>
  </si>
  <si>
    <t>LLSHSPGTSSQSQPCSPKPVRLVQDLPEELV</t>
  </si>
  <si>
    <t>SSQsQPCsPKPVRLV</t>
  </si>
  <si>
    <t>UID3196</t>
  </si>
  <si>
    <t>QLS(1)EEQPSGNGVK</t>
  </si>
  <si>
    <t>VETPPVENKSRKRQLSEEQPSGNGVKKPKIE</t>
  </si>
  <si>
    <t>KSRKRQLsEEQPSGN</t>
  </si>
  <si>
    <t>UID3197</t>
  </si>
  <si>
    <t>P59240</t>
  </si>
  <si>
    <t>Nephrocystin-4</t>
  </si>
  <si>
    <t>Nphp4</t>
  </si>
  <si>
    <t>IFGNKPES(0.958)PT(0.012)S(0.03)AAQDKR</t>
  </si>
  <si>
    <t>SCGFGILRIFGNKPESPTSAAQDKRLRLYHG</t>
  </si>
  <si>
    <t>IFGNKPEsPTSAAQD</t>
  </si>
  <si>
    <t>UID3198</t>
  </si>
  <si>
    <t>227;227;10</t>
  </si>
  <si>
    <t>P59325</t>
  </si>
  <si>
    <t>GLTLS(1)DDLER</t>
  </si>
  <si>
    <t>RRMDEISDHAKGLTLSDDLERTVEERVNILF</t>
  </si>
  <si>
    <t>HAKGLTLsDDLERTV</t>
  </si>
  <si>
    <t>UID3199</t>
  </si>
  <si>
    <t>LGHVVMGNNAVS(1)PYQQVIEK</t>
  </si>
  <si>
    <t>IDSKLGHVVMGNNAVSPYQQVIEKTKSLSFR</t>
  </si>
  <si>
    <t>VMGNNAVsPyQQVIE</t>
  </si>
  <si>
    <t>UID3200</t>
  </si>
  <si>
    <t>QICLVMLETLSQS(1)PQGR</t>
  </si>
  <si>
    <t>CVKQICLVMLETLSQSPQGRVMTIPYQPMPA</t>
  </si>
  <si>
    <t>MLEtLsQsPQGRVMt</t>
  </si>
  <si>
    <t>UID3201</t>
  </si>
  <si>
    <t>QQSHFAMMHGGTGFAGIDS(0.013)S(0.233)S(0.754)PEVK</t>
  </si>
  <si>
    <t>AMMHGGTGFAGIDSSSPEVKGYWASLDASTQ</t>
  </si>
  <si>
    <t>FAGIDsssPEVKGYW</t>
  </si>
  <si>
    <t>UID3202</t>
  </si>
  <si>
    <t>P60710;E9Q1F2;E9Q5F4;E9Q606;E9Q2D1</t>
  </si>
  <si>
    <t>14;14;14;17;14</t>
  </si>
  <si>
    <t>P60710</t>
  </si>
  <si>
    <t>Actb</t>
  </si>
  <si>
    <t>DDDIAALVVDNGS(1)GMCK</t>
  </si>
  <si>
    <t>__MDDDIAALVVDNGSGMCKAGFAGDDAPRA</t>
  </si>
  <si>
    <t>ALVVdNGsGMCKAGF</t>
  </si>
  <si>
    <t>UID3203</t>
  </si>
  <si>
    <t>P60710;E9Q5F4;G3UZ07;E9Q606;V9GXQ2;P63260;G3UYG0;P68134;P68033;P63268;P62737;A0A494B9T3;D3YZY0;A0A1D5RM20;D3Z2K3</t>
  </si>
  <si>
    <t>52;52;109;55;28;52;52;54;54;53;54;54;53;54;53</t>
  </si>
  <si>
    <t>P60710;P63260;P68134</t>
  </si>
  <si>
    <t>Actin, cytoplasmic 1;Actin, cytoplasmic 1, N-terminally processed;Actin, cytoplasmic 2;Actin, cytoplasmic 2, N-terminally processed;Actin, alpha skeletal muscle;Actin, alpha cardiac muscle 1;Actin, gamma-enteric smooth muscle;Actin, aortic smooth muscle</t>
  </si>
  <si>
    <t>Actb;Actg1;Gm17087;Acta1;Actc1;Actg2;Acta2</t>
  </si>
  <si>
    <t>DS(0.998)Y(0.002)VGDEAQSK</t>
  </si>
  <si>
    <t>2533;2640;2650</t>
  </si>
  <si>
    <t>RPRHQGVMVGMGQKDSYVGDEAQSKRGILTL</t>
  </si>
  <si>
    <t>VGMGQkDsyVGDEAQ</t>
  </si>
  <si>
    <t>UID3204</t>
  </si>
  <si>
    <t>60;60;117;63;36;60;60;62;62;61;62;62;61;62;61</t>
  </si>
  <si>
    <t>DSYVGDEAQS(1)K</t>
  </si>
  <si>
    <t>VGMGQKDSYVGDEAQSKRGILTLKYPIEHGI</t>
  </si>
  <si>
    <t>yVGDEAQskRGILTL;yVGDEAQskRGILtL</t>
  </si>
  <si>
    <t>UID3205</t>
  </si>
  <si>
    <t>P60710;E9Q1F2;E9Q5F4;A0A0U1RQ96;P63260;P68134;P68033;P63268;P62737;Q8BFZ3</t>
  </si>
  <si>
    <t>239;159;239;167;239;241;241;240;241;240</t>
  </si>
  <si>
    <t>P60710;P63260;P68134;Q8BFZ3</t>
  </si>
  <si>
    <t>Actin, cytoplasmic 1;Actin, cytoplasmic 1, N-terminally processed;Actin, cytoplasmic 2;Actin, cytoplasmic 2, N-terminally processed;Actin, alpha skeletal muscle;Actin, alpha cardiac muscle 1;Actin, gamma-enteric smooth muscle;Actin, aortic smooth muscle;Beta-actin-like protein 2</t>
  </si>
  <si>
    <t>Actb;Actg1;Acta1;Actc1;Actg2;Acta2;Actbl2</t>
  </si>
  <si>
    <t>S(1)YELPDGQVITIGNER</t>
  </si>
  <si>
    <t>2533;2640;2650;3536</t>
  </si>
  <si>
    <t>ENEMATAASSSSLEKSYELPDGQVITIGNER;EQEMATAASSSSLEKSYELPDGQVITIGNER;EQEMVTAAASSSLERSYELPDGQVITIGNER</t>
  </si>
  <si>
    <t>SsSsLEKsyELPdGQ;SsSSLEKsyELPdGQ;AsssLERsyELPDGQ</t>
  </si>
  <si>
    <t>UID3207</t>
  </si>
  <si>
    <t>P60824</t>
  </si>
  <si>
    <t>S(0.001)S(0.123)GGS(0.875)YRDSYDSYATHNE</t>
  </si>
  <si>
    <t>SRSQGGSYGYRSSGGSYRDSYDSYATHNE__</t>
  </si>
  <si>
    <t>GYRsSGGsYRDsYDS</t>
  </si>
  <si>
    <t>UID3208</t>
  </si>
  <si>
    <t>P61264</t>
  </si>
  <si>
    <t>Syntaxin-1B</t>
  </si>
  <si>
    <t>Stx1b</t>
  </si>
  <si>
    <t>S(0.001)AKDS(0.999)DDEEEVVHVDR</t>
  </si>
  <si>
    <t>__MKDRTQELRSAKDSDDEEEVVHVDRDHFM</t>
  </si>
  <si>
    <t>ELRsAKDsDDEEEVV</t>
  </si>
  <si>
    <t>UID3209</t>
  </si>
  <si>
    <t>P61406</t>
  </si>
  <si>
    <t>Telomerase-binding protein EST1A</t>
  </si>
  <si>
    <t>Smg6</t>
  </si>
  <si>
    <t>NWS(1)GCGEGEQK</t>
  </si>
  <si>
    <t>SRRSSERKKHLERNWSGCGEGEQKSNGKENR</t>
  </si>
  <si>
    <t>KHLERNWsGCGEGEQ</t>
  </si>
  <si>
    <t>UID3210</t>
  </si>
  <si>
    <t>ET(0.025)S(0.975)MVHELNR</t>
  </si>
  <si>
    <t>QLKEQQMVMRGHRETSMVHELNRYIPTAAAF</t>
  </si>
  <si>
    <t>MRGHREtsMVHELNR</t>
  </si>
  <si>
    <t>UID3211</t>
  </si>
  <si>
    <t>P61793-2;P61793</t>
  </si>
  <si>
    <t>340;358</t>
  </si>
  <si>
    <t>P61793-2</t>
  </si>
  <si>
    <t>Lysophosphatidic acid receptor 1</t>
  </si>
  <si>
    <t>Lpar1</t>
  </si>
  <si>
    <t>SASSLNHTILAGVHS(0.995)NDHS(0.005)VV</t>
  </si>
  <si>
    <t>RSASSLNHTILAGVHSNDHSVV_________</t>
  </si>
  <si>
    <t>tILAGVHsNDHSVV_</t>
  </si>
  <si>
    <t>UID3212</t>
  </si>
  <si>
    <t>FQEQECPPS(0.986)PEPT(0.014)RK</t>
  </si>
  <si>
    <t>LVRVIRKFQEQECPPSPEPTRKEKDKKGCHC</t>
  </si>
  <si>
    <t>QEQECPPsPEPtRKE</t>
  </si>
  <si>
    <t>UID3213</t>
  </si>
  <si>
    <t>IS(0.007)S(0.993)LLEEQFQQGK</t>
  </si>
  <si>
    <t>IQKKYDERKKNAKISSLLEEQFQQGKLLACI</t>
  </si>
  <si>
    <t>KKNAkISsLLEEQFQ</t>
  </si>
  <si>
    <t>UID3214</t>
  </si>
  <si>
    <t>RIS(1)GLIYEETR</t>
  </si>
  <si>
    <t>PAIRRLARRGGVKRISGLIYEETRGVLKVFL</t>
  </si>
  <si>
    <t>RGGVKRIsGLIyEET</t>
  </si>
  <si>
    <t>UID3219</t>
  </si>
  <si>
    <t>P62874</t>
  </si>
  <si>
    <t>S(1)ELDQLRQEAEQLK</t>
  </si>
  <si>
    <t>______________MSELDQLRQEAEQLKNQ</t>
  </si>
  <si>
    <t>______MsELDQLRQ</t>
  </si>
  <si>
    <t>UID3220</t>
  </si>
  <si>
    <t>P62889</t>
  </si>
  <si>
    <t>SLES(1)INSR</t>
  </si>
  <si>
    <t>___MVAAKKTKKSLESINSRLQLVMKSGKYV</t>
  </si>
  <si>
    <t>KTKksLEsINsRLQL</t>
  </si>
  <si>
    <t>UID3222</t>
  </si>
  <si>
    <t>312;204</t>
  </si>
  <si>
    <t>P62960</t>
  </si>
  <si>
    <t>AADPPAENS(0.021)S(0.979)APEAEQGGAE</t>
  </si>
  <si>
    <t>DGKETKAADPPAENSSAPEAEQGGAE_____</t>
  </si>
  <si>
    <t>DPPAENssAPEAEQG</t>
  </si>
  <si>
    <t>UID3224</t>
  </si>
  <si>
    <t>172;60</t>
  </si>
  <si>
    <t>NEGS(1)ESAPEGQAQQR</t>
  </si>
  <si>
    <t>QQNYQNSESGEKNEGSESAPEGQAQQRRPYR</t>
  </si>
  <si>
    <t>sGEkNEGsEsAPEGQ</t>
  </si>
  <si>
    <t>UID3225</t>
  </si>
  <si>
    <t>174;62</t>
  </si>
  <si>
    <t>NEGSES(1)APEGQAQQR</t>
  </si>
  <si>
    <t>NYQNSESGEKNEGSESAPEGQAQQRRPYRRR</t>
  </si>
  <si>
    <t>EkNEGsEsAPEGQAQ</t>
  </si>
  <si>
    <t>UID3226</t>
  </si>
  <si>
    <t>163;51</t>
  </si>
  <si>
    <t>NYQQNY(0.013)QNS(0.781)ES(0.205)GEKNEGS(0.001)ESAPEGQAQQR</t>
  </si>
  <si>
    <t>RRRGPPRNYQQNYQNSESGEKNEGSESAPEG</t>
  </si>
  <si>
    <t>yQQNyQNsEsGEkNE</t>
  </si>
  <si>
    <t>UID3227</t>
  </si>
  <si>
    <t>165;53</t>
  </si>
  <si>
    <t>NYQQNYQNS(0.064)ES(0.895)GEKNEGS(0.041)ESAPEGQAQQR</t>
  </si>
  <si>
    <t>RGPPRNYQQNYQNSESGEKNEGSESAPEGQA</t>
  </si>
  <si>
    <t>QNyQNsEsGEkNEGs</t>
  </si>
  <si>
    <t>UID3228</t>
  </si>
  <si>
    <t>65;65;65;169;65;169;65;65;65;65</t>
  </si>
  <si>
    <t>P62983</t>
  </si>
  <si>
    <t>TLS(0.001)DY(0.002)NIQKES(0.972)T(0.026)LHLVLR</t>
  </si>
  <si>
    <t>LEDGRTLSDYNIQKESTLHLVLRLRGGAKKR</t>
  </si>
  <si>
    <t>DYNIQkEsTLHLVLR</t>
  </si>
  <si>
    <t>UID3229</t>
  </si>
  <si>
    <t>P63024;B0QZN5;P63044</t>
  </si>
  <si>
    <t>67;80;80</t>
  </si>
  <si>
    <t>P63024</t>
  </si>
  <si>
    <t>Vesicle-associated membrane protein 3;Vesicle-associated membrane protein 2</t>
  </si>
  <si>
    <t>Vamp3;Vamp2</t>
  </si>
  <si>
    <t>ADALQAGASQFET(0.009)S(0.991)AAK</t>
  </si>
  <si>
    <t>DRADALQAGASQFETSAAKLKRKYWWKNCKM</t>
  </si>
  <si>
    <t>GAsQFETsAAkLKRK;GAsQFEtsAAkLKRK</t>
  </si>
  <si>
    <t>UID3232</t>
  </si>
  <si>
    <t>P63038;D3Z2F2;D3Z7J9</t>
  </si>
  <si>
    <t>70;70;70</t>
  </si>
  <si>
    <t>TVIIEQSWGS(1)PK</t>
  </si>
  <si>
    <t>MGPKGRTVIIEQSWGSPKVTKDGVTVAKSID</t>
  </si>
  <si>
    <t>IIEQsWGsPkVtkDG</t>
  </si>
  <si>
    <t>UID3233</t>
  </si>
  <si>
    <t>P63101;A0A2I3BQ03;D3YXN6;D3YXF4</t>
  </si>
  <si>
    <t>37;37;37;37</t>
  </si>
  <si>
    <t>P63101</t>
  </si>
  <si>
    <t>SVTEQGAELS(1)NEER</t>
  </si>
  <si>
    <t>MAACMKSVTEQGAELSNEERNLLSVAYKNVV</t>
  </si>
  <si>
    <t>TEQGAELsNEERNLL</t>
  </si>
  <si>
    <t>UID3234</t>
  </si>
  <si>
    <t>35;35;49;35;35</t>
  </si>
  <si>
    <t>P63158</t>
  </si>
  <si>
    <t>KHPDAS(1)VNFSEFSK</t>
  </si>
  <si>
    <t>VQTCREEHKKKHPDASVNFSEFSKKCSERWK</t>
  </si>
  <si>
    <t>KKKHPDAsVNFsEFS</t>
  </si>
  <si>
    <t>UID3235</t>
  </si>
  <si>
    <t>P63166</t>
  </si>
  <si>
    <t>S(1)DQEAKPSTEDLGDKK</t>
  </si>
  <si>
    <t>______________MSDQEAKPSTEDLGDKK</t>
  </si>
  <si>
    <t>______MsDQEAKPs</t>
  </si>
  <si>
    <t>UID3236</t>
  </si>
  <si>
    <t>P63260;B1ATY1;G3UYG0</t>
  </si>
  <si>
    <t>14;14;14</t>
  </si>
  <si>
    <t>P63260</t>
  </si>
  <si>
    <t>Actin, cytoplasmic 2;Actin, cytoplasmic 2, N-terminally processed</t>
  </si>
  <si>
    <t>Actg1</t>
  </si>
  <si>
    <t>EEEIAALVIDNGS(1)GMCK</t>
  </si>
  <si>
    <t>__MEEEIAALVIDNGSGMCKAGFAGDDAPRA</t>
  </si>
  <si>
    <t>ALVIDNGsGMCKAGF</t>
  </si>
  <si>
    <t>UID3238</t>
  </si>
  <si>
    <t>LLDFGS(0.193)LS(0.807)NLQVTQPTVGMNFK</t>
  </si>
  <si>
    <t>PDTKEMLKLLDFGSLSNLQVTQPTVGMNFKT</t>
  </si>
  <si>
    <t>LLDFGsLsNLQVTQP</t>
  </si>
  <si>
    <t>UID3239</t>
  </si>
  <si>
    <t>P63325</t>
  </si>
  <si>
    <t>40S ribosomal protein S10</t>
  </si>
  <si>
    <t>Rps10</t>
  </si>
  <si>
    <t>KAEAGAGS(0.98)AT(0.02)EFQFR</t>
  </si>
  <si>
    <t>AVPPGADKKAEAGAGSATEFQFRGGFGRGRG</t>
  </si>
  <si>
    <t>kAEAGAGsATEFQFr</t>
  </si>
  <si>
    <t>UID3240</t>
  </si>
  <si>
    <t>P67871;G3UXG7</t>
  </si>
  <si>
    <t>205;154</t>
  </si>
  <si>
    <t>P67871</t>
  </si>
  <si>
    <t>IHPMAYQLQLQAAS(0.78)NFKS(0.22)PVK</t>
  </si>
  <si>
    <t>FKIHPMAYQLQLQAASNFKSPVKTIR_____</t>
  </si>
  <si>
    <t>QLQLQAAsNFksPVK</t>
  </si>
  <si>
    <t>UID3241</t>
  </si>
  <si>
    <t>209;158</t>
  </si>
  <si>
    <t>IHPMAYQLQLQAAS(0.003)NFKS(0.997)PVK</t>
  </si>
  <si>
    <t>PMAYQLQLQAASNFKSPVKTIR_________</t>
  </si>
  <si>
    <t>QAAsNFksPVKTIR_</t>
  </si>
  <si>
    <t>UID3242</t>
  </si>
  <si>
    <t>NIDQSEFEGFS(0.999)FVNS(0.001)EFLKPEVK</t>
  </si>
  <si>
    <t>QEVIRNIDQSEFEGFSFVNSEFLKPEVKS__</t>
  </si>
  <si>
    <t>QsEFEGFsFVNsEFL</t>
  </si>
  <si>
    <t>UID3244</t>
  </si>
  <si>
    <t>NIDQSEFEGFS(0.137)FVNS(0.863)EFLKPEVK</t>
  </si>
  <si>
    <t>RNIDQSEFEGFSFVNSEFLKPEVKS______</t>
  </si>
  <si>
    <t>EGFsFVNsEFLKPEV</t>
  </si>
  <si>
    <t>UID3245</t>
  </si>
  <si>
    <t>P70121</t>
  </si>
  <si>
    <t>Zinc fingers and homeoboxes protein 1</t>
  </si>
  <si>
    <t>Zhx1</t>
  </si>
  <si>
    <t>EEPGES(0.042)S(0.958)PGDETVAPK</t>
  </si>
  <si>
    <t>DESNVGSSKEEPGESSPGDETVAPKSGGTGK</t>
  </si>
  <si>
    <t>KEEPGESsPGDETVA</t>
  </si>
  <si>
    <t>UID3246</t>
  </si>
  <si>
    <t>P70174</t>
  </si>
  <si>
    <t>Histamine H1 receptor</t>
  </si>
  <si>
    <t>Hrh1</t>
  </si>
  <si>
    <t>QLTNGS(0.998)LPT(0.002)FLEIK</t>
  </si>
  <si>
    <t>KAVRRHCQHRQLTNGSLPTFLEIKLRSEDAK</t>
  </si>
  <si>
    <t>UID3247</t>
  </si>
  <si>
    <t>P70193</t>
  </si>
  <si>
    <t>Leucine-rich repeats and immunoglobulin-like domains protein 1</t>
  </si>
  <si>
    <t>Lrig1</t>
  </si>
  <si>
    <t>ACDS(1)S(1)PESVPLK</t>
  </si>
  <si>
    <t>HLLVSNGHLPKACDSSPESVPLKGQITGKRR</t>
  </si>
  <si>
    <t>LPKACDssPESVPLK</t>
  </si>
  <si>
    <t>UID3252</t>
  </si>
  <si>
    <t>DSGQPGT(0.025)AS(0.083)S(0.891)QELR</t>
  </si>
  <si>
    <t>PQPVPRDSGQPGTASSQELRQHDREYSPHHP</t>
  </si>
  <si>
    <t>GQPGTASsQELRQHD</t>
  </si>
  <si>
    <t>UID3253</t>
  </si>
  <si>
    <t>P70207</t>
  </si>
  <si>
    <t>Plexin-A2</t>
  </si>
  <si>
    <t>Plxna2</t>
  </si>
  <si>
    <t>QTSSYNIPAS(0.001)AS(0.993)IS(0.006)R</t>
  </si>
  <si>
    <t>LVPKQTSSYNIPASASISRTSISRYDSSFRY</t>
  </si>
  <si>
    <t>YNIPAsAsISRTSIS</t>
  </si>
  <si>
    <t>UID3254</t>
  </si>
  <si>
    <t>P70208-2;P70208</t>
  </si>
  <si>
    <t>1520;1597</t>
  </si>
  <si>
    <t>P70208-2</t>
  </si>
  <si>
    <t>Plexin-A3</t>
  </si>
  <si>
    <t>Plxna3</t>
  </si>
  <si>
    <t>S(0.01)LS(0.976)RY(0.014)ES(0.001)LLR</t>
  </si>
  <si>
    <t>SAYNMANSFTFTRSLSRYESLLRAASSPDSL</t>
  </si>
  <si>
    <t>UID3255</t>
  </si>
  <si>
    <t>1;4</t>
  </si>
  <si>
    <t>P70255-2;A0A1Y7VK55;P70255-5;P70255-3;P70255</t>
  </si>
  <si>
    <t>314;345;323;323;323</t>
  </si>
  <si>
    <t>P70255-2</t>
  </si>
  <si>
    <t>Nuclear factor 1 C-type</t>
  </si>
  <si>
    <t>Nfic</t>
  </si>
  <si>
    <t>NWTEDIEGGIS(0.043)S(0.957)PVKK</t>
  </si>
  <si>
    <t>SSSRNWTEDIEGGISSPVKKTEMDKSPFNSP</t>
  </si>
  <si>
    <t>DIEGGIssPVKKtEM</t>
  </si>
  <si>
    <t>UID3257</t>
  </si>
  <si>
    <t>330;361;339;339;339</t>
  </si>
  <si>
    <t>TEMDKSPFNSPS(1)PQDSPR</t>
  </si>
  <si>
    <t>PVKKTEMDKSPFNSPSPQDSPRLSSFTQHHR</t>
  </si>
  <si>
    <t>KsPFNsPsPQDsPRL</t>
  </si>
  <si>
    <t>UID3259</t>
  </si>
  <si>
    <t>111;111;52</t>
  </si>
  <si>
    <t>P70271</t>
  </si>
  <si>
    <t>IHIDPESQDCS(1)PATSR</t>
  </si>
  <si>
    <t>AQAHRIHIDPESQDCSPATSRRSSVSGISLE</t>
  </si>
  <si>
    <t>DPEsQDCsPAtsRRs</t>
  </si>
  <si>
    <t>UID3261</t>
  </si>
  <si>
    <t>118;118;59</t>
  </si>
  <si>
    <t>RS(0.968)S(0.025)VS(0.007)GISLEDNR</t>
  </si>
  <si>
    <t>IDPESQDCSPATSRRSSVSGISLEDNRSGLG</t>
  </si>
  <si>
    <t>sPAtsRRssVsGIsL</t>
  </si>
  <si>
    <t>UID3263</t>
  </si>
  <si>
    <t>119;119;60</t>
  </si>
  <si>
    <t>S(0.003)S(0.997)VSGISLEDNR</t>
  </si>
  <si>
    <t>DPESQDCSPATSRRSSVSGISLEDNRSGLGS</t>
  </si>
  <si>
    <t>PAtsRRssVsGIsLE</t>
  </si>
  <si>
    <t>UID3264</t>
  </si>
  <si>
    <t>52;52;52</t>
  </si>
  <si>
    <t>P70296</t>
  </si>
  <si>
    <t>VLTPTQVMNRPS(0.157)S(0.82)IS(0.022)WDGLDPGK</t>
  </si>
  <si>
    <t>LGKVLTPTQVMNRPSSISWDGLDPGKLYTLV</t>
  </si>
  <si>
    <t>QVMNRPssIsWDGLD</t>
  </si>
  <si>
    <t>UID3266</t>
  </si>
  <si>
    <t>P70302;A0A1B0GR78;A0A1B0GRA5</t>
  </si>
  <si>
    <t>257;257;257</t>
  </si>
  <si>
    <t>P70302</t>
  </si>
  <si>
    <t>Stromal interaction molecule 1</t>
  </si>
  <si>
    <t>Stim1</t>
  </si>
  <si>
    <t>AEQS(1)LHDLQER</t>
  </si>
  <si>
    <t>KKMMKDLEGLHRAEQSLHDLQERLHKAQEEH</t>
  </si>
  <si>
    <t>GLHRAEQsLHDLQER</t>
  </si>
  <si>
    <t>UID3267</t>
  </si>
  <si>
    <t>P70362</t>
  </si>
  <si>
    <t>Ubiquitin fusion degradation protein 1 homolog</t>
  </si>
  <si>
    <t>Ufd1l</t>
  </si>
  <si>
    <t>FIAFSGEGQS(1)LR</t>
  </si>
  <si>
    <t>DEAGGRFIAFSGEGQSLRKKGRKP_______</t>
  </si>
  <si>
    <t>AFSGEGQsLRKKGRK</t>
  </si>
  <si>
    <t>UID3268</t>
  </si>
  <si>
    <t>P70365-4;P70365-2;P70365-3;P70365;A0A1W2P6K7</t>
  </si>
  <si>
    <t>22;22;22;22;22</t>
  </si>
  <si>
    <t>P70365-4</t>
  </si>
  <si>
    <t>KGS(1)PCDTLASSTEK</t>
  </si>
  <si>
    <t>SSSDPANPDSHKRKGSPCDTLASSTEKRRRE</t>
  </si>
  <si>
    <t>DSHKRKGsPCDTLAS</t>
  </si>
  <si>
    <t>UID3269</t>
  </si>
  <si>
    <t>702;702;702;702;591</t>
  </si>
  <si>
    <t>LLQEGS(0.955)PS(0.045)DITTLSVEPEKK</t>
  </si>
  <si>
    <t>LTERHKILHRLLQEGSPSDITTLSVEPEKKD</t>
  </si>
  <si>
    <t>HRLLQEGsPSDITTL</t>
  </si>
  <si>
    <t>UID3270</t>
  </si>
  <si>
    <t>NMALLSQLYHS(1)PAR</t>
  </si>
  <si>
    <t>PNQNKNMALLSQLYHSPARRFGGPVHHQAQR</t>
  </si>
  <si>
    <t>LLSQLyHsPARrFGG</t>
  </si>
  <si>
    <t>UID3271</t>
  </si>
  <si>
    <t>Q4FE56;P70398;E9PWA9</t>
  </si>
  <si>
    <t>Q4FE56</t>
  </si>
  <si>
    <t>EICSLFGEAPQNLS(0.013)QS(0.987)QR</t>
  </si>
  <si>
    <t>EICSLFGEAPQNLSQSQRSPHVFYRHDLINQ</t>
  </si>
  <si>
    <t>APQNLsQsQRsPHVF</t>
  </si>
  <si>
    <t>UID3273</t>
  </si>
  <si>
    <t>P70408</t>
  </si>
  <si>
    <t>Cadherin-10</t>
  </si>
  <si>
    <t>Cdh10</t>
  </si>
  <si>
    <t>LAEMYGGGES(1)DKDA</t>
  </si>
  <si>
    <t>GPRFNKLAEMYGGGESDKDA___________</t>
  </si>
  <si>
    <t>EMYGGGEsDKDA___</t>
  </si>
  <si>
    <t>UID3274</t>
  </si>
  <si>
    <t>EALVEPAS(0.003)ES(0.997)PRPALAR</t>
  </si>
  <si>
    <t>QKESSREALVEPASESPRPALARSASSDTSE</t>
  </si>
  <si>
    <t>LVEPAsEsPRPALAR</t>
  </si>
  <si>
    <t>UID3275</t>
  </si>
  <si>
    <t>S(0.001)AS(0.994)S(0.005)DTSEELNSQDSPK</t>
  </si>
  <si>
    <t>EPASESPRPALARSASSDTSEELNSQDSPKR</t>
  </si>
  <si>
    <t>PALARsAssDtsEEL</t>
  </si>
  <si>
    <t>UID3277</t>
  </si>
  <si>
    <t>S(0.926)AS(0.075)S(0.999)DT(1)S(1)EELNSQDSPKR</t>
  </si>
  <si>
    <t>PASESPRPALARSASSDTSEELNSQDSPKRQ</t>
  </si>
  <si>
    <t>ALARsAssDtsEELN</t>
  </si>
  <si>
    <t>UID3278</t>
  </si>
  <si>
    <t>SAS(0.772)S(0.228)DTSEELNSQDS(1)PK</t>
  </si>
  <si>
    <t>RSASSDTSEELNSQDSPKRQVSTEPSSTSSS</t>
  </si>
  <si>
    <t>EELNsQDsPKRQVst</t>
  </si>
  <si>
    <t>UID3280</t>
  </si>
  <si>
    <t>P70452</t>
  </si>
  <si>
    <t>Syntaxin-4</t>
  </si>
  <si>
    <t>Stx4</t>
  </si>
  <si>
    <t>AIEPQKEEADENYNS(1)VNTR</t>
  </si>
  <si>
    <t>KAIEPQKEEADENYNSVNTRMKKTQHGVLSQ</t>
  </si>
  <si>
    <t>EADENyNsVNTRMKK</t>
  </si>
  <si>
    <t>UID3281</t>
  </si>
  <si>
    <t>P70452;D6RJ29</t>
  </si>
  <si>
    <t>15;15</t>
  </si>
  <si>
    <t>Stx4;Stx4a</t>
  </si>
  <si>
    <t>QGDNIS(1)DDEDEVR</t>
  </si>
  <si>
    <t>_MRDRTHELRQGDNISDDEDEVRVALVVHSG</t>
  </si>
  <si>
    <t>LRQGDNIsDDEDEVR</t>
  </si>
  <si>
    <t>UID3282</t>
  </si>
  <si>
    <t>P70460</t>
  </si>
  <si>
    <t>Vasodilator-stimulated phosphoprotein</t>
  </si>
  <si>
    <t>Vasp</t>
  </si>
  <si>
    <t>KVS(1)KQEEASGGPLAPK</t>
  </si>
  <si>
    <t>PGLAAAIAGAKLRKVSKQEEASGGPLAPKAE</t>
  </si>
  <si>
    <t>GAKLRKVsKQEEASG</t>
  </si>
  <si>
    <t>UID3283</t>
  </si>
  <si>
    <t>MKS(0.875)S(0.087)S(0.032)S(0.005)VT(0.001)TSEAHPSTPCSSDDSDLER</t>
  </si>
  <si>
    <t>RRPWEKNSTTLPRMKSSSSVTTSEAHPSTPC</t>
  </si>
  <si>
    <t>TtLPRMKssssVtTS</t>
  </si>
  <si>
    <t>UID3284</t>
  </si>
  <si>
    <t>P70677</t>
  </si>
  <si>
    <t>T(0.001)IHGS(0.854)KS(0.145)VDSGIYLDSSYK</t>
  </si>
  <si>
    <t>DSKSINNFEVKTIHGSKSVDSGIYLDSSYKM</t>
  </si>
  <si>
    <t>UID3285</t>
  </si>
  <si>
    <t>TIHGS(0.028)KS(0.968)VDS(0.004)GIYLDSSYK</t>
  </si>
  <si>
    <t>KSINNFEVKTIHGSKSVDSGIYLDSSYKMDY</t>
  </si>
  <si>
    <t>ktIHGSksVDSGIYL</t>
  </si>
  <si>
    <t>UID3286</t>
  </si>
  <si>
    <t>P81122</t>
  </si>
  <si>
    <t>Insulin receptor substrate 2</t>
  </si>
  <si>
    <t>Irs2</t>
  </si>
  <si>
    <t>ASSPAES(0.011)S(0.989)PEDSGYMR</t>
  </si>
  <si>
    <t>PVNGGGYKASSPAESSPEDSGYMRMWCGSKL</t>
  </si>
  <si>
    <t>AssPAEssPEDsGyM</t>
  </si>
  <si>
    <t>UID3289</t>
  </si>
  <si>
    <t>HNS(0.814)AS(0.186)VENVSLRK</t>
  </si>
  <si>
    <t>TPVSPSFAHNSKRHNSASVENVSLRKSSEGS</t>
  </si>
  <si>
    <t>HNSKRHNsAsVENVS</t>
  </si>
  <si>
    <t>UID3290</t>
  </si>
  <si>
    <t>HNS(0.001)AS(0.999)VENVSLR</t>
  </si>
  <si>
    <t>VSPSFAHNSKRHNSASVENVSLRKSSEGSST</t>
  </si>
  <si>
    <t>SKRHNsAsVENVSLR</t>
  </si>
  <si>
    <t>UID3291</t>
  </si>
  <si>
    <t>QVPQPSSAS(0.994)LDEY(0.001)T(0.004)LMR</t>
  </si>
  <si>
    <t>TTPARQRQVPQPSSASLDEYTLMRATFSGSS</t>
  </si>
  <si>
    <t>VPQPSSAsLDEyTLM</t>
  </si>
  <si>
    <t>UID3292</t>
  </si>
  <si>
    <t>RVS(1)GDGAQDLDR</t>
  </si>
  <si>
    <t>MDRPLSHCGRPYRRVSGDGAQDLDRGLRKRT</t>
  </si>
  <si>
    <t>GRPYRRVsGDGAQDL</t>
  </si>
  <si>
    <t>UID3293</t>
  </si>
  <si>
    <t>S(0.135)KS(0.839)QS(0.006)S(0.002)GS(0.009)S(0.009)ATHPISVPGAR</t>
  </si>
  <si>
    <t>MKALKELFEFRPRSKSQSSGSSATHPISVPG</t>
  </si>
  <si>
    <t>EFRPRsKsQssGSSA</t>
  </si>
  <si>
    <t>UID3294</t>
  </si>
  <si>
    <t>TYS(0.999)LT(0.001)TPAR</t>
  </si>
  <si>
    <t>DGAQDLDRGLRKRTYSLTTPARQRQVPQPSS</t>
  </si>
  <si>
    <t>GLRKRtYsLttPARQ</t>
  </si>
  <si>
    <t>UID3295</t>
  </si>
  <si>
    <t>P83741-2;P83741-3;A0A0R4J274</t>
  </si>
  <si>
    <t>1037;951;249</t>
  </si>
  <si>
    <t>P83741-2</t>
  </si>
  <si>
    <t>FHPVFVPHS(1)APAVLTNSNENR</t>
  </si>
  <si>
    <t>TDATHLKFHPVFVPHSAPAVLTNSNENRSNC</t>
  </si>
  <si>
    <t>HPVFVPHsAPAVLTN</t>
  </si>
  <si>
    <t>UID3296</t>
  </si>
  <si>
    <t>P83741-2;P83741-3;P83741-4;P83741-5;P83741;F7CZC4;F6U2S8</t>
  </si>
  <si>
    <t>2273;2282;1775;1842;2024;389;45</t>
  </si>
  <si>
    <t>GT(0.008)EDGS(0.153)GS(0.779)PHS(0.06)PPHLCSK</t>
  </si>
  <si>
    <t>LEAAFLSRGTEDGSGSPHSPPHLCSKSLPVQ</t>
  </si>
  <si>
    <t>GtEDGsGsPHsPPHL</t>
  </si>
  <si>
    <t>UID3297</t>
  </si>
  <si>
    <t>2276;2285;1778;1845;2027;392;48</t>
  </si>
  <si>
    <t>GTEDGSGSPHS(0.999)PPHLCS(0.001)K</t>
  </si>
  <si>
    <t>AFLSRGTEDGSGSPHSPPHLCSKSLPVQNLS</t>
  </si>
  <si>
    <t>DGsGsPHsPPHLCSK</t>
  </si>
  <si>
    <t>UID3298</t>
  </si>
  <si>
    <t>P83741-2;P83741-3;P83741-4;P83741-5;P83741;F6TAR7</t>
  </si>
  <si>
    <t>2514;2523;2016;2083;2265;157</t>
  </si>
  <si>
    <t>RGS(1)KGHMNYEGPGMAR</t>
  </si>
  <si>
    <t>DNWARDAMNLSGRRGSKGHMNYEGPGMARKF</t>
  </si>
  <si>
    <t>NLsGRRGsKGHMNYE</t>
  </si>
  <si>
    <t>UID3299</t>
  </si>
  <si>
    <t>849;763;61</t>
  </si>
  <si>
    <t>RKS(0.776)T(0.216)S(0.008)FLEAQTR</t>
  </si>
  <si>
    <t>PPTCPPKVAISQRRKSTSFLEAQTRHFQPLL</t>
  </si>
  <si>
    <t>AISQRRKsTSFLEAQ</t>
  </si>
  <si>
    <t>UID3300</t>
  </si>
  <si>
    <t>2616;2625;2118;2185;2367</t>
  </si>
  <si>
    <t>SIS(1)NPPGSNLR</t>
  </si>
  <si>
    <t>ASLQNFNISNLQKSISNPPGSNLRTT_____</t>
  </si>
  <si>
    <t>SNLQKsIsNPPGSNL</t>
  </si>
  <si>
    <t>UID3301</t>
  </si>
  <si>
    <t>Q7TPM0;Q9CYJ8;P83917</t>
  </si>
  <si>
    <t>89;89;89</t>
  </si>
  <si>
    <t>Q7TPM0</t>
  </si>
  <si>
    <t>Chromobox protein homolog 1</t>
  </si>
  <si>
    <t>Cbx1</t>
  </si>
  <si>
    <t>ADS(1)DSEDKGEESKPK</t>
  </si>
  <si>
    <t>AHETDKSEGGKRKADSDSEDKGEESKPKKKK</t>
  </si>
  <si>
    <t>GGkRKADsDsEDKGE</t>
  </si>
  <si>
    <t>UID3302</t>
  </si>
  <si>
    <t>P97302</t>
  </si>
  <si>
    <t>Transcription regulator protein BACH1</t>
  </si>
  <si>
    <t>Bach1</t>
  </si>
  <si>
    <t>ISES(1)PEPGQR</t>
  </si>
  <si>
    <t>QRRSECPWLGIRISESPEPGQRTFTTLSSVN</t>
  </si>
  <si>
    <t>LGIRISEsPEPGQRT</t>
  </si>
  <si>
    <t>UID3303</t>
  </si>
  <si>
    <t>GLLYDS(1)S(1)EEDEERPAR</t>
  </si>
  <si>
    <t>AGRGLGRMRRGLLYDSSEEDEERPARKRRHV</t>
  </si>
  <si>
    <t>RRGLLyDssEEDEER</t>
  </si>
  <si>
    <t>UID3306</t>
  </si>
  <si>
    <t>GRGLGRMRRGLLYDSSEEDEERPARKRRHVE</t>
  </si>
  <si>
    <t>RGLLyDssEEDEERP</t>
  </si>
  <si>
    <t>UID3307</t>
  </si>
  <si>
    <t>ISDPLTS(0.001)S(0.999)PGR</t>
  </si>
  <si>
    <t>SPARQRRRISDPLTSSPGRSSRRADALTSSP</t>
  </si>
  <si>
    <t>IsDPLtssPGRsSRR</t>
  </si>
  <si>
    <t>UID3309</t>
  </si>
  <si>
    <t>RADALTS(0.026)S(0.974)PGR</t>
  </si>
  <si>
    <t>SSPGRSSRRADALTSSPGRDLPPFEDESEGL</t>
  </si>
  <si>
    <t>RADALtssPGRDLPP</t>
  </si>
  <si>
    <t>UID3310</t>
  </si>
  <si>
    <t>762;762</t>
  </si>
  <si>
    <t>P97311</t>
  </si>
  <si>
    <t>EIES(0.123)EIDS(0.877)EEELINKK</t>
  </si>
  <si>
    <t>ELVNWYLKEIESEIDSEEELINKKTIIEKVV</t>
  </si>
  <si>
    <t>EIEsEIDsEEELINK</t>
  </si>
  <si>
    <t>UID3311</t>
  </si>
  <si>
    <t>704;704</t>
  </si>
  <si>
    <t>FNGSSEDAS(1)QETVSKPSLR</t>
  </si>
  <si>
    <t>SPAPVNRFNGSSEDASQETVSKPSLRLGFAE</t>
  </si>
  <si>
    <t>NGssEDAsQETVSkP</t>
  </si>
  <si>
    <t>UID3312</t>
  </si>
  <si>
    <t>MDLAAAAEPGAGS(1)QHPEVRDEVAEK</t>
  </si>
  <si>
    <t>___MDLAAAAEPGAGSQHPEVRDEVAEKCQK</t>
  </si>
  <si>
    <t>AAEPGAGsQHPEVRD</t>
  </si>
  <si>
    <t>UID3313</t>
  </si>
  <si>
    <t>GFGFGQGAGALVHS(1)E</t>
  </si>
  <si>
    <t>PKGFGFGQGAGALVHSE______________</t>
  </si>
  <si>
    <t>GAGALVHsE______</t>
  </si>
  <si>
    <t>UID3314</t>
  </si>
  <si>
    <t>P97326</t>
  </si>
  <si>
    <t>Cadherin-6</t>
  </si>
  <si>
    <t>Cdh6</t>
  </si>
  <si>
    <t>LADMYGGMDS(0.999)DKDS(0.001)</t>
  </si>
  <si>
    <t>GPRFKKLADMYGGMDSDKDS___________</t>
  </si>
  <si>
    <t>DMyGGMDsDKDs___</t>
  </si>
  <si>
    <t>UID3315</t>
  </si>
  <si>
    <t>LMELHGEGGS(0.992)S(0.008)GK</t>
  </si>
  <si>
    <t>KFELGKLMELHGEGGSSGKAAGDETGAKVER</t>
  </si>
  <si>
    <t>ELHGEGGssGkAAGD</t>
  </si>
  <si>
    <t>UID3316</t>
  </si>
  <si>
    <t>P97360;E9Q8J8</t>
  </si>
  <si>
    <t>215;126</t>
  </si>
  <si>
    <t>P97360</t>
  </si>
  <si>
    <t>RLS(1)PVEK</t>
  </si>
  <si>
    <t>QRPQRSPLDNMSRRLSPVEKAQGPRLQQENN</t>
  </si>
  <si>
    <t>DNMSRRLsPVEKAQG</t>
  </si>
  <si>
    <t>UID3318</t>
  </si>
  <si>
    <t>636;522</t>
  </si>
  <si>
    <t>Q6P1J1</t>
  </si>
  <si>
    <t>S(0.045)S(0.91)PS(0.045)KHQPPPIR</t>
  </si>
  <si>
    <t>PATPKHAAPAPSAKSSPSKHQPPPIRNLHQS</t>
  </si>
  <si>
    <t>PAPsAkssPskHQPP</t>
  </si>
  <si>
    <t>UID3319</t>
  </si>
  <si>
    <t>P97434-4;P97434;P97434-5;F6RND9;P97434-2;Q5SWZ5;P97434-3;F6S5I0</t>
  </si>
  <si>
    <t>254;292;292;160;292;292;292;139</t>
  </si>
  <si>
    <t>P97434-4;P97434-2</t>
  </si>
  <si>
    <t>P97434-4</t>
  </si>
  <si>
    <t>AEEQLPPLLSPPS(0.994)PS(0.498)T(0.498)PHS(0.01)R</t>
  </si>
  <si>
    <t>2729;2730</t>
  </si>
  <si>
    <t>DLRAEEQLPPLLSPPSPSTPHSRRSQVIEKF</t>
  </si>
  <si>
    <t>PPLLsPPsPstPHsR</t>
  </si>
  <si>
    <t>UID3320</t>
  </si>
  <si>
    <t>P97434-4;P97434;P97434-5;F6RND9;P97434-2</t>
  </si>
  <si>
    <t>326;364;364;350;364</t>
  </si>
  <si>
    <t>DFASEAPTAPLSDACPLS(1)PHR</t>
  </si>
  <si>
    <t>ASEAPTAPLSDACPLSPHRRAKSLDRRSTES</t>
  </si>
  <si>
    <t>LsDACPLsPHRRAKS</t>
  </si>
  <si>
    <t>UID3322</t>
  </si>
  <si>
    <t>623;661;666;647;661;625;625;472</t>
  </si>
  <si>
    <t>QVPIAPLHLS(1)LEDR</t>
  </si>
  <si>
    <t>PLREEKQVPIAPLHLSLEDRSERLSTHELTS</t>
  </si>
  <si>
    <t>PIAPLHLsLEDRSER</t>
  </si>
  <si>
    <t>UID3323</t>
  </si>
  <si>
    <t>P97434-4;P97434;P97434-5;F6RND9;F6XZM9;P97434-2;Q5SWZ5;P97434-3;F6S5I0</t>
  </si>
  <si>
    <t>954;992;997;978;466;992;2224;956;803</t>
  </si>
  <si>
    <t>S(0.012)KS(0.988)NPDFLKK</t>
  </si>
  <si>
    <t>PEGTTVSGYDIMKSKSNPDFLKKDRSCVTRQ</t>
  </si>
  <si>
    <t>YDIMKsKsNPDFLKK</t>
  </si>
  <si>
    <t>UID3324</t>
  </si>
  <si>
    <t>977;1015;1020;1001;489</t>
  </si>
  <si>
    <t>S(0.204)KS(0.796)VIEQVSWDN</t>
  </si>
  <si>
    <t>DRSCVTRQLRNIRSKSVIEQVSWDN______</t>
  </si>
  <si>
    <t>LRNIRsKsVIEQVsW</t>
  </si>
  <si>
    <t>UID3325</t>
  </si>
  <si>
    <t>P97434-2;Q5SWZ5;P97434-3;F6S5I0</t>
  </si>
  <si>
    <t>1015;2247;979;826</t>
  </si>
  <si>
    <t>P97434-2</t>
  </si>
  <si>
    <t>S(0.026)KS(0.974)LKEGLTVQER</t>
  </si>
  <si>
    <t>DRSCVTRQLRNIRSKSLKEGLTVQERLKLFE</t>
  </si>
  <si>
    <t>LRNIRsKsLKEGLTV</t>
  </si>
  <si>
    <t>UID3326</t>
  </si>
  <si>
    <t>P97452</t>
  </si>
  <si>
    <t>Ribosome biogenesis protein BOP1</t>
  </si>
  <si>
    <t>Bop1</t>
  </si>
  <si>
    <t>AGACGKPHMS(0.058)PAS(0.942)LPGKR</t>
  </si>
  <si>
    <t>__MAGACGKPHMSPASLPGKRRLEPDQELQI</t>
  </si>
  <si>
    <t>UID3327</t>
  </si>
  <si>
    <t>327;327;327;327</t>
  </si>
  <si>
    <t>Q3UNN4</t>
  </si>
  <si>
    <t>RKPS(1)PS(1)PPPPTATESR</t>
  </si>
  <si>
    <t>RRDRKASANSRKRKPSPSPPPPTATESRKKS</t>
  </si>
  <si>
    <t>NSRKRKPsPsPPPPt</t>
  </si>
  <si>
    <t>UID3328</t>
  </si>
  <si>
    <t>329;329;329;329</t>
  </si>
  <si>
    <t>DRKASANSRKRKPSPSPPPPTATESRKKSGK</t>
  </si>
  <si>
    <t>RKRKPsPsPPPPtAt</t>
  </si>
  <si>
    <t>UID3329</t>
  </si>
  <si>
    <t>309;309;309;309</t>
  </si>
  <si>
    <t>NEEPVRS(1)PERR</t>
  </si>
  <si>
    <t>SFRQRISTKNEEPVRSPERRDRKASANSRKR</t>
  </si>
  <si>
    <t>KNEEPVRsPERRDRK</t>
  </si>
  <si>
    <t>UID3330</t>
  </si>
  <si>
    <t>P97784</t>
  </si>
  <si>
    <t>Cryptochrome-1</t>
  </si>
  <si>
    <t>Cry1</t>
  </si>
  <si>
    <t>SSAGTGLS(0.001)S(0.001)GKRPS(0.97)QEEDAQS(0.027)VGPK</t>
  </si>
  <si>
    <t>GRSSAGTGLSSGKRPSQEEDAQSVGPKVQRQ</t>
  </si>
  <si>
    <t>LSSGkRPsQEEDAQs</t>
  </si>
  <si>
    <t>UID3331</t>
  </si>
  <si>
    <t>P97792-2;P97792</t>
  </si>
  <si>
    <t>P97792-2</t>
  </si>
  <si>
    <t>Coxsackievirus and adenovirus receptor homolog</t>
  </si>
  <si>
    <t>Cxadr</t>
  </si>
  <si>
    <t>APQS(0.978)PT(0.022)LAPAK</t>
  </si>
  <si>
    <t>QYNQVPSEDFERAPQSPTLAPAKFKYAYKTD</t>
  </si>
  <si>
    <t>DFERAPQsPtLAPAK;DFERAPQsPtLAPAk</t>
  </si>
  <si>
    <t>UID3332</t>
  </si>
  <si>
    <t>P97801</t>
  </si>
  <si>
    <t>Survival motor neuron protein</t>
  </si>
  <si>
    <t>Smn1</t>
  </si>
  <si>
    <t>GTGQS(0.998)DDS(0.002)DIWDDTALIK</t>
  </si>
  <si>
    <t>SEQEDTVLFRRGTGQSDDSDIWDDTALIKAY</t>
  </si>
  <si>
    <t>FRRGtGQsDDsDIWD</t>
  </si>
  <si>
    <t>UID3334</t>
  </si>
  <si>
    <t>P97825</t>
  </si>
  <si>
    <t>Hematological and neurological expressed 1 protein;Hematological and neurological expressed 1 protein, N-terminally processed</t>
  </si>
  <si>
    <t>Hn1</t>
  </si>
  <si>
    <t>S(0.021)NS(0.978)S(0.001)EASSGDFLDLK</t>
  </si>
  <si>
    <t>GGREDSESPGTQRSNSSEASSGDFLDLKGEG</t>
  </si>
  <si>
    <t>PGTQRsNssEASsGD</t>
  </si>
  <si>
    <t>UID3335</t>
  </si>
  <si>
    <t>SSGGREDS(0.004)ES(0.984)PGT(0.012)QR</t>
  </si>
  <si>
    <t>KSAGSKSSGGREDSESPGTQRSNSSEASSGD</t>
  </si>
  <si>
    <t>GGREDSEsPGTQRsN</t>
  </si>
  <si>
    <t>UID3336</t>
  </si>
  <si>
    <t>ST(0.006)S(0.994)PAPADVAPAQEDLR</t>
  </si>
  <si>
    <t>AALEEAAPDDVQKSTSPAPADVAPAQEDLRT</t>
  </si>
  <si>
    <t>DDVQKstsPAPADVA</t>
  </si>
  <si>
    <t>UID3338</t>
  </si>
  <si>
    <t>Q05DV2;P98192</t>
  </si>
  <si>
    <t>Q05DV2</t>
  </si>
  <si>
    <t>Dihydroxyacetone phosphate acyltransferase</t>
  </si>
  <si>
    <t>Gnpat</t>
  </si>
  <si>
    <t>FSVGS(0.054)AS(0.94)PS(0.003)S(0.003)VLLYAK</t>
  </si>
  <si>
    <t>DVPSSSSSRFSVGSASPSSVLLYAKDLKKWD</t>
  </si>
  <si>
    <t>RFsVGsAsPSSVLLY</t>
  </si>
  <si>
    <t>UID3339</t>
  </si>
  <si>
    <t>141;141;205;205</t>
  </si>
  <si>
    <t>P98203-4</t>
  </si>
  <si>
    <t>DIPS(0.01)YGS(0.99)LSR</t>
  </si>
  <si>
    <t>GFPDGPESRDIPSYGSLSRGLGVRPPRTGLL</t>
  </si>
  <si>
    <t>RDIPSYGsLsRGLGV</t>
  </si>
  <si>
    <t>UID3340</t>
  </si>
  <si>
    <t>273;273;337;337</t>
  </si>
  <si>
    <t>GSLGS(1)LDR</t>
  </si>
  <si>
    <t>AATAPLAQPERGSLGSLDRVVRRSPSVDSTR</t>
  </si>
  <si>
    <t>PERGsLGsLDRVVRR</t>
  </si>
  <si>
    <t>UID3341</t>
  </si>
  <si>
    <t>205;205;269;269</t>
  </si>
  <si>
    <t>S(1)LAADDEGGPDLEPDYSTATR</t>
  </si>
  <si>
    <t>EHFQAEPYGLEDDTRSLAADDEGGPDLEPDY</t>
  </si>
  <si>
    <t>GLEDDtRsLAADDEG</t>
  </si>
  <si>
    <t>UID3342</t>
  </si>
  <si>
    <t>P99024;A0A1D5RM76;Q7TMM9;Q9CWF2;Q9ERD7</t>
  </si>
  <si>
    <t>75;75;75;75;75</t>
  </si>
  <si>
    <t>P99024;Q7TMM9;Q9CWF2;Q9ERD7</t>
  </si>
  <si>
    <t>Tubulin beta-5 chain;Tubulin beta-2A chain;Tubulin beta-2B chain;Tubulin beta-3 chain</t>
  </si>
  <si>
    <t>Tubb5;Tubb2a;Tubb2b;Tubb3</t>
  </si>
  <si>
    <t>AILVDLEPGT(0.232)MDS(0.768)VR</t>
  </si>
  <si>
    <t>2751;3417;4423;4714</t>
  </si>
  <si>
    <t>VPRAILVDLEPGTMDSVRSGAFGHLFRPDNF;VPRAILVDLEPGTMDSVRSGPFGQIFRPDNF</t>
  </si>
  <si>
    <t>LEPGtMDsVRsGPFG;LEPGtMDsVRSGAFG</t>
  </si>
  <si>
    <t>UID3343</t>
  </si>
  <si>
    <t>105;105</t>
  </si>
  <si>
    <t>P99027</t>
  </si>
  <si>
    <t>KEES(0.014)EES(0.986)DDDMGFGLFD</t>
  </si>
  <si>
    <t>AAEEKKDEKKEESEESDDDMGFGLFD_____</t>
  </si>
  <si>
    <t>kKEEsEEsDDDMGFG</t>
  </si>
  <si>
    <t>UID3344</t>
  </si>
  <si>
    <t>YVASYLLAALGGNS(0.015)S(0.985)PSAK</t>
  </si>
  <si>
    <t>RYVASYLLAALGGNSSPSAKDIKKILDSVGI</t>
  </si>
  <si>
    <t>AALGGNssPsAkDIk</t>
  </si>
  <si>
    <t>UID3345</t>
  </si>
  <si>
    <t>AVEEQGDDQDS(1)EK</t>
  </si>
  <si>
    <t>APGDKAVEEQGDDQDSEKSKPAGSDGERRGV</t>
  </si>
  <si>
    <t>EQGDDQDsEKsKPAG</t>
  </si>
  <si>
    <t>UID3346</t>
  </si>
  <si>
    <t>S(0.986)GDET(0.014)PGSEAPGDK</t>
  </si>
  <si>
    <t>EHDNGKGEEDGPEERSGDETPGSEAPGDKAV</t>
  </si>
  <si>
    <t>EDGPEERsGDEtPGs</t>
  </si>
  <si>
    <t>UID3347</t>
  </si>
  <si>
    <t>SGDET(1)PGS(1)EAPGDK</t>
  </si>
  <si>
    <t>EEDGPEERSGDETPGSEAPGDKAVEEQGDDQ</t>
  </si>
  <si>
    <t>sGDEtPGsEAPGDKA</t>
  </si>
  <si>
    <t>UID3348</t>
  </si>
  <si>
    <t>S(0.873)KS(0.12)PPPPEEEAKDEEEDQT(0.007)LVNLDTYTSDLHFQISK</t>
  </si>
  <si>
    <t>GRAYYEFREEAYHSRSKSPPPPEEEAKDEEE</t>
  </si>
  <si>
    <t>EEAYHsRsKsPPPPE</t>
  </si>
  <si>
    <t>UID3349</t>
  </si>
  <si>
    <t>Q01065;A0A2I3BPC1</t>
  </si>
  <si>
    <t>465;446</t>
  </si>
  <si>
    <t>Q01065</t>
  </si>
  <si>
    <t>Calcium/calmodulin-dependent 3',5'-cyclic nucleotide phosphodiesterase 1B</t>
  </si>
  <si>
    <t>QPS(1)LDVDVGDPNPDVVSFR</t>
  </si>
  <si>
    <t>DSKPKSQPSFQWRQPSLDVDVGDPNPDVVSF</t>
  </si>
  <si>
    <t>SFQWRQPsLDVDVGD</t>
  </si>
  <si>
    <t>UID3350</t>
  </si>
  <si>
    <t>Q01279</t>
  </si>
  <si>
    <t>Epidermal growth factor receptor</t>
  </si>
  <si>
    <t>Egfr</t>
  </si>
  <si>
    <t>GSHQMS(1)LDNPDYQQDFFPK</t>
  </si>
  <si>
    <t>FNSPALWIQKGSHQMSLDNPDYQQDFFPKET</t>
  </si>
  <si>
    <t>QKGsHQMsLDNPDyQ</t>
  </si>
  <si>
    <t>UID3351</t>
  </si>
  <si>
    <t>RPAGS(1)VQNPVYHNQPLHPAPGR</t>
  </si>
  <si>
    <t>VPEYVNQSVPKRPAGSVQNPVYHNQPLHPAP</t>
  </si>
  <si>
    <t>VPKRPAGsVQNPVyH</t>
  </si>
  <si>
    <t>UID3352</t>
  </si>
  <si>
    <t>AQMCADVLPS(1)PR</t>
  </si>
  <si>
    <t>KAKGKKAQMCADVLPSPRGKRVIPQVTVEMK</t>
  </si>
  <si>
    <t>MCADVLPsPRGKRVI</t>
  </si>
  <si>
    <t>UID3353</t>
  </si>
  <si>
    <t>RKPS(0.13)S(0.865)S(0.006)DSSDSDFER</t>
  </si>
  <si>
    <t>PAPAKAKNSRKRKPSSSDSSDSDFERAISKG</t>
  </si>
  <si>
    <t>SRKRKPsssDssDsD</t>
  </si>
  <si>
    <t>UID3354</t>
  </si>
  <si>
    <t>Q01338</t>
  </si>
  <si>
    <t>Alpha-2A adrenergic receptor</t>
  </si>
  <si>
    <t>Adra2a</t>
  </si>
  <si>
    <t>RGPGAAGPGAS(0.008)GS(0.992)GHGEER</t>
  </si>
  <si>
    <t>LPRRGPGAAGPGASGSGHGEERGGGAKASRW</t>
  </si>
  <si>
    <t>AGPGAsGsGHGEErG</t>
  </si>
  <si>
    <t>UID3355</t>
  </si>
  <si>
    <t>AS(0.841)GADS(0.159)KGDDLSTAILK</t>
  </si>
  <si>
    <t>_____________MASGADSKGDDLSTAILK</t>
  </si>
  <si>
    <t>_____MAsGADskGD</t>
  </si>
  <si>
    <t>UID3356</t>
  </si>
  <si>
    <t>AS(0.003)GADS(0.997)KGDDLSTAILK</t>
  </si>
  <si>
    <t>_________MASGADSKGDDLSTAILKQKNR</t>
  </si>
  <si>
    <t>_MAsGADskGDDLST</t>
  </si>
  <si>
    <t>UID3357</t>
  </si>
  <si>
    <t>NGS(1)EADIDESLYSR</t>
  </si>
  <si>
    <t>SEVSSVPTNGMAKNGSEADIDESLYSRQLYV</t>
  </si>
  <si>
    <t>NGMAKNGsEADIDES</t>
  </si>
  <si>
    <t>UID3358</t>
  </si>
  <si>
    <t>RVS(0.999)GPDPKPGS(0.001)NCS(0.001)PAQSALSEVSSVPTNGMAK</t>
  </si>
  <si>
    <t>___MSSSPLSKKRRVSGPDPKPGSNCSPAQS</t>
  </si>
  <si>
    <t>LSKKRRVsGPDPKPG</t>
  </si>
  <si>
    <t>UID3359</t>
  </si>
  <si>
    <t>Q02248;E9Q6A9;F6QZ47</t>
  </si>
  <si>
    <t>191;191;46</t>
  </si>
  <si>
    <t>Q02248</t>
  </si>
  <si>
    <t>HAIMRS(1)PQMVSAIVR</t>
  </si>
  <si>
    <t>HQLSKKEASRHAIMRSPQMVSAIVRTMQNTN</t>
  </si>
  <si>
    <t>SRHAIMRsPQMVSAI</t>
  </si>
  <si>
    <t>UID3361</t>
  </si>
  <si>
    <t>Q02248;F7CRC6</t>
  </si>
  <si>
    <t>552;11</t>
  </si>
  <si>
    <t>RT(0.211)S(0.789)MGGTQQQFVEGVR</t>
  </si>
  <si>
    <t>VQLLVRAHQDTQRRTSMGGTQQQFVEGVRME</t>
  </si>
  <si>
    <t>QDTQRRtsMGGtQQQ</t>
  </si>
  <si>
    <t>UID3362</t>
  </si>
  <si>
    <t>272;258;280;280;280;299;303;111;311;280</t>
  </si>
  <si>
    <t>Q02780-3</t>
  </si>
  <si>
    <t>LKS(1)VEDEMDS(1)PGEEPFYTGQGR</t>
  </si>
  <si>
    <t>SLPSTSSTSSTKRLKSVEDEMDSPGEEPFYT</t>
  </si>
  <si>
    <t>SSTkRLKsVEDEMDs</t>
  </si>
  <si>
    <t>UID3363</t>
  </si>
  <si>
    <t>279;265;287;287;287;306;310;118;318;287</t>
  </si>
  <si>
    <t>TSSTKRLKSVEDEMDSPGEEPFYTGQGRSPG</t>
  </si>
  <si>
    <t>sVEDEMDsPGEEPFY</t>
  </si>
  <si>
    <t>UID3364</t>
  </si>
  <si>
    <t>Q02780-3;B1AUB9;B1AUC0;Q02780-2;Q02780-7;Q02780-4;Q02780;F7CDR2</t>
  </si>
  <si>
    <t>292;278;300;300;300;319;323;131</t>
  </si>
  <si>
    <t>S(0.858)PGS(0.061)GS(0.051)QS(0.005)S(0.025)GWHEVEPGLPSPSTLKK</t>
  </si>
  <si>
    <t>MDSPGEEPFYTGQGRSPGSGSQSSGWHEVEP</t>
  </si>
  <si>
    <t>FYTGQGRsPGsGsQS</t>
  </si>
  <si>
    <t>UID3367</t>
  </si>
  <si>
    <t>311;297;319;319;319;338;342;150</t>
  </si>
  <si>
    <t>S(0.002)PGS(0.002)GS(0.022)QS(0.006)S(0.022)GWHEVEPGLPS(0.924)PS(0.016)T(0.005)LKK</t>
  </si>
  <si>
    <t>GSQSSGWHEVEPGLPSPSTLKKSEKSGFSSP</t>
  </si>
  <si>
    <t>EVEPGLPsPStLKKS</t>
  </si>
  <si>
    <t>UID3368</t>
  </si>
  <si>
    <t>LAVEALS(0.928)S(0.072)LDGDLSGR</t>
  </si>
  <si>
    <t>RGERRAIEKLAVEALSSLDGDLSGRYYALKS</t>
  </si>
  <si>
    <t>kLAVEALssLDGDLS</t>
  </si>
  <si>
    <t>UID3370</t>
  </si>
  <si>
    <t>LAVEALS(0.048)S(0.952)LDGDLSGR</t>
  </si>
  <si>
    <t>GERRAIEKLAVEALSSLDGDLSGRYYALKSM</t>
  </si>
  <si>
    <t>LAVEALssLDGDLSG</t>
  </si>
  <si>
    <t>UID3371</t>
  </si>
  <si>
    <t>SMTEAEQQQLIDDHFLFDKPVS(0.996)PLLLAS(0.004)GMAR</t>
  </si>
  <si>
    <t>QQQLIDDHFLFDKPVSPLLLASGMARDWPDA</t>
  </si>
  <si>
    <t>FLFDkPVsPLLLASG</t>
  </si>
  <si>
    <t>UID3372</t>
  </si>
  <si>
    <t>Q04690-2;Q04690;Q5SYH9</t>
  </si>
  <si>
    <t>2496;2517;501</t>
  </si>
  <si>
    <t>Q04690-2</t>
  </si>
  <si>
    <t>Neurofibromin</t>
  </si>
  <si>
    <t>Nf1</t>
  </si>
  <si>
    <t>GSEGYLAATYPAVGQT(0.006)S(0.994)PR</t>
  </si>
  <si>
    <t>SEGYLAATYPAVGQTSPRARKSMSLDMGQPS</t>
  </si>
  <si>
    <t>yPAVGQtsPRARKsM</t>
  </si>
  <si>
    <t>UID3373</t>
  </si>
  <si>
    <t>2504;2525;509</t>
  </si>
  <si>
    <t>S(0.001)MS(0.999)LDMGQPSQANTK</t>
  </si>
  <si>
    <t>YPAVGQTSPRARKSMSLDMGQPSQANTKKLL</t>
  </si>
  <si>
    <t>PRARKsMsLDMGQPS</t>
  </si>
  <si>
    <t>UID3374</t>
  </si>
  <si>
    <t>2524;2545;529</t>
  </si>
  <si>
    <t>S(1)FDHLISDTK</t>
  </si>
  <si>
    <t>QPSQANTKKLLGTRKSFDHLISDTKAPKRQE</t>
  </si>
  <si>
    <t>KLLGTRKsFDHLIsD</t>
  </si>
  <si>
    <t>UID3375</t>
  </si>
  <si>
    <t>Q04690-2;Q04690;A0A1W2P863;Q04690-4;Q04690-3</t>
  </si>
  <si>
    <t>866;866;876;866;866</t>
  </si>
  <si>
    <t>SSSGLATYS(1)PPMGAVSER</t>
  </si>
  <si>
    <t>GVCLQQRSSSGLATYSPPMGAVSERKGSMIS</t>
  </si>
  <si>
    <t>SsGLATYsPPMGAVS</t>
  </si>
  <si>
    <t>UID3376</t>
  </si>
  <si>
    <t>Q04735;Q04735-2</t>
  </si>
  <si>
    <t>110;75</t>
  </si>
  <si>
    <t>Q04735</t>
  </si>
  <si>
    <t>Cyclin-dependent kinase 16</t>
  </si>
  <si>
    <t>Cdk16</t>
  </si>
  <si>
    <t>KIS(0.997)T(0.003)EDINK</t>
  </si>
  <si>
    <t>SPVRVRMRNHPPRKISTEDINKRLSLPADIR</t>
  </si>
  <si>
    <t>NHPPRKIstEDINKR</t>
  </si>
  <si>
    <t>UID3377</t>
  </si>
  <si>
    <t>QLS(0.999)MT(0.001)LR</t>
  </si>
  <si>
    <t>____MDRMKKIKRQLSMTLRGGRGIDKTNGV</t>
  </si>
  <si>
    <t>KKIKRQLsMTLRGGR</t>
  </si>
  <si>
    <t>UID3378</t>
  </si>
  <si>
    <t>119;84</t>
  </si>
  <si>
    <t>RLS(1)LPADIR</t>
  </si>
  <si>
    <t>HPPRKISTEDINKRLSLPADIRLPEGYLEKL</t>
  </si>
  <si>
    <t>EDINKRLsLPADIRL</t>
  </si>
  <si>
    <t>UID3379</t>
  </si>
  <si>
    <t>153;118</t>
  </si>
  <si>
    <t>RVS(1)LSEIGFGK</t>
  </si>
  <si>
    <t>SPIFDKPLSRRLRRVSLSEIGFGKLETYIKL</t>
  </si>
  <si>
    <t>sRRLRRVsLsEIGFG</t>
  </si>
  <si>
    <t>UID3380</t>
  </si>
  <si>
    <t>EKENGFS(0.779)S(0.221)PPR</t>
  </si>
  <si>
    <t>AAGDAKIKKEKENGFSSPPRIKDEPEDDGYF</t>
  </si>
  <si>
    <t>KEKENGFssPPRIKD</t>
  </si>
  <si>
    <t>UID3381</t>
  </si>
  <si>
    <t>EKENGFS(0.074)S(0.926)PPR</t>
  </si>
  <si>
    <t>AGDAKIKKEKENGFSSPPRIKDEPEDDGYFA</t>
  </si>
  <si>
    <t>EKENGFssPPRIKDE</t>
  </si>
  <si>
    <t>UID3382</t>
  </si>
  <si>
    <t>Q04886</t>
  </si>
  <si>
    <t>Transcription factor SOX-8</t>
  </si>
  <si>
    <t>Sox8</t>
  </si>
  <si>
    <t>GAPSASAS(0.998)PT(0.002)EAGPLRPQIK</t>
  </si>
  <si>
    <t>ASPVWAHKGAPSASASPTEAGPLRPQIKTEQ</t>
  </si>
  <si>
    <t>GAPsASAsPTEAGPL</t>
  </si>
  <si>
    <t>UID3385</t>
  </si>
  <si>
    <t>Q04886;G3UWS3;G3UXL7</t>
  </si>
  <si>
    <t>183;183;81</t>
  </si>
  <si>
    <t>S(0.002)DS(0.998)DS(0.001)GTELGHHPGGPMYK</t>
  </si>
  <si>
    <t>YQPRRRKSVKTGRSDSDSGTELGHHPGGPMY</t>
  </si>
  <si>
    <t>UID3386</t>
  </si>
  <si>
    <t>Q04888</t>
  </si>
  <si>
    <t>Transcription factor SOX-10</t>
  </si>
  <si>
    <t>Sox10</t>
  </si>
  <si>
    <t>AS(1)PGPGELGK</t>
  </si>
  <si>
    <t>SLGPDGGGGGSGLRASPGPGELGKVKKEQQD</t>
  </si>
  <si>
    <t>GGsGLRAsPGPGELG</t>
  </si>
  <si>
    <t>UID3387</t>
  </si>
  <si>
    <t>CLS(1)PGSAPSLGPDGGGGGSGLR</t>
  </si>
  <si>
    <t>EVELSPVGSEEPRCLSPGSAPSLGPDGGGGG</t>
  </si>
  <si>
    <t>SEEPRCLsPGsAPsL</t>
  </si>
  <si>
    <t>UID3388</t>
  </si>
  <si>
    <t>Q04899</t>
  </si>
  <si>
    <t>Cyclin-dependent kinase 18</t>
  </si>
  <si>
    <t>Cdk18</t>
  </si>
  <si>
    <t>AS(0.009)LS(0.991)DIGFGK</t>
  </si>
  <si>
    <t>GLPKPLTRMSRRASLSDIGFGKLETYVKLDK</t>
  </si>
  <si>
    <t>MSRRAsLsDIGFGKL</t>
  </si>
  <si>
    <t>UID3389</t>
  </si>
  <si>
    <t>Q05CL8</t>
  </si>
  <si>
    <t>La-related protein 7</t>
  </si>
  <si>
    <t>Larp7</t>
  </si>
  <si>
    <t>TAS(1)EGSEAETPEAPK</t>
  </si>
  <si>
    <t>SSSGVCKATKRPRTASEGSEAETPEAPKQPA</t>
  </si>
  <si>
    <t>TKRPRtAsEGsEAEt</t>
  </si>
  <si>
    <t>UID3391</t>
  </si>
  <si>
    <t>TARPNSEAPLS(1)GS(1)EDADDSNK</t>
  </si>
  <si>
    <t>SKSKKTARPNSEAPLSGSEDADDSNKLSKKG</t>
  </si>
  <si>
    <t>PNsEAPLsGsEDADD</t>
  </si>
  <si>
    <t>UID3393</t>
  </si>
  <si>
    <t>SKKTARPNSEAPLSGSEDADDSNKLSKKGKK</t>
  </si>
  <si>
    <t>sEAPLsGsEDADDsN</t>
  </si>
  <si>
    <t>UID3394</t>
  </si>
  <si>
    <t>TSFDENDS(1)EELEDKDSK</t>
  </si>
  <si>
    <t>KKGQKGKKTSFDENDSEELEDKDSKSKKTAR</t>
  </si>
  <si>
    <t>tsFDENDsEELEDKD</t>
  </si>
  <si>
    <t>UID3395</t>
  </si>
  <si>
    <t>SVPTVDS(1)GNEDDDSSFK</t>
  </si>
  <si>
    <t>GQKKNQKNKSVPTVDSGNEDDDSSFKIKTVA</t>
  </si>
  <si>
    <t>KsVPtVDsGNEDDDs</t>
  </si>
  <si>
    <t>UID3396</t>
  </si>
  <si>
    <t>Q06180;Q06180-2</t>
  </si>
  <si>
    <t>298;298</t>
  </si>
  <si>
    <t>Q06180</t>
  </si>
  <si>
    <t>Tyrosine-protein phosphatase non-receptor type 2</t>
  </si>
  <si>
    <t>ELSKEDLS(1)PICDHSQNR</t>
  </si>
  <si>
    <t>SNIQKRWKELSKEDLSPICDHSQNRVMVEKY</t>
  </si>
  <si>
    <t>ELsKEDLsPICDHSQ</t>
  </si>
  <si>
    <t>UID3397</t>
  </si>
  <si>
    <t>AEALSSLHGDDQDS(1)EDEVLTVPEVK</t>
  </si>
  <si>
    <t>VKAEALSSLHGDDQDSEDEVLTVPEVKVHSG</t>
  </si>
  <si>
    <t>LHGDDQDsEDEVLtV</t>
  </si>
  <si>
    <t>UID3398</t>
  </si>
  <si>
    <t>LVSFHDDS(1)DEDLLHI</t>
  </si>
  <si>
    <t>RKPTAPAKLVSFHDDSDEDLLHI________</t>
  </si>
  <si>
    <t>LVsFHDDsDEDLLHI</t>
  </si>
  <si>
    <t>UID3399</t>
  </si>
  <si>
    <t>134;141;173</t>
  </si>
  <si>
    <t>Q08024-4</t>
  </si>
  <si>
    <t>RQQDPS(0.995)PGS(0.005)NLGGGDDLK</t>
  </si>
  <si>
    <t>RSHREEMEARRQQDPSPGSNLGGGDDLKLR_</t>
  </si>
  <si>
    <t>ARRQQDPsPGsNLGG</t>
  </si>
  <si>
    <t>UID3400</t>
  </si>
  <si>
    <t>Q08509</t>
  </si>
  <si>
    <t>Epidermal growth factor receptor kinase substrate 8</t>
  </si>
  <si>
    <t>Eps8</t>
  </si>
  <si>
    <t>QNS(0.999)S(0.001)SSDSGGSIVR</t>
  </si>
  <si>
    <t>PVSVPKVPANVTRQNSSSSDSGGSIVRDSQR</t>
  </si>
  <si>
    <t>ANVtRQnssssDsGG</t>
  </si>
  <si>
    <t>UID3401</t>
  </si>
  <si>
    <t>Q08943-2;Q08943</t>
  </si>
  <si>
    <t>677;672</t>
  </si>
  <si>
    <t>Q08943-2</t>
  </si>
  <si>
    <t>EFVSSDESS(0.996)S(0.004)GENK</t>
  </si>
  <si>
    <t>SDSFKSKEFVSSDESSSGENKSKKKRRRSED</t>
  </si>
  <si>
    <t>FVssDEsssGENKSK</t>
  </si>
  <si>
    <t>UID3403</t>
  </si>
  <si>
    <t>444;444;444</t>
  </si>
  <si>
    <t>EGINPGY(0.001)DDY(0.049)ADS(0.95)DEDQHDAYLER</t>
  </si>
  <si>
    <t>GLKEGINPGYDDYADSDEDQHDAYLERMKEE</t>
  </si>
  <si>
    <t>GYDDyADsDEDQHDA</t>
  </si>
  <si>
    <t>UID3405</t>
  </si>
  <si>
    <t>662;657</t>
  </si>
  <si>
    <t>QLS(0.986)DS(0.014)FK</t>
  </si>
  <si>
    <t>TPSRGSSSKSSSRQLSDSFKSKEFVSSDESS</t>
  </si>
  <si>
    <t>KSSSRQLsDsFKSKE</t>
  </si>
  <si>
    <t>UID3406</t>
  </si>
  <si>
    <t>Q0PHV7</t>
  </si>
  <si>
    <t>Dapper homolog 3</t>
  </si>
  <si>
    <t>Dact3</t>
  </si>
  <si>
    <t>S(0.997)LGDAS(0.003)PSAPESVGAR</t>
  </si>
  <si>
    <t>GPSDPRGIYASERPKSLGDASPSAPESVGAR</t>
  </si>
  <si>
    <t>YAsERPKsLGDAsPs</t>
  </si>
  <si>
    <t>UID3407</t>
  </si>
  <si>
    <t>Q0VAW6;Q8BH50-2;Q8BH50</t>
  </si>
  <si>
    <t>66;66;66</t>
  </si>
  <si>
    <t>Q0VAW6</t>
  </si>
  <si>
    <t>Uncharacterized protein C18orf25 homolog</t>
  </si>
  <si>
    <t>8030462N17Rik</t>
  </si>
  <si>
    <t>RDS(0.965)S(0.034)ES(0.001)QLASTESDKPTTGR</t>
  </si>
  <si>
    <t>VLSSMPCLLMELRRDSSESQLASTESDKPTT</t>
  </si>
  <si>
    <t>LMELRRDssEsQLAs</t>
  </si>
  <si>
    <t>UID3411</t>
  </si>
  <si>
    <t>67;67;67</t>
  </si>
  <si>
    <t>RDS(0.03)S(0.96)ES(0.01)QLASTESDKPTTGR</t>
  </si>
  <si>
    <t>LSSMPCLLMELRRDSSESQLASTESDKPTTG</t>
  </si>
  <si>
    <t>MELRRDssEsQLAst</t>
  </si>
  <si>
    <t>UID3412</t>
  </si>
  <si>
    <t>145;145;145</t>
  </si>
  <si>
    <t>SRS(1)ESETSTMAAK</t>
  </si>
  <si>
    <t>GVSGATVGRKSRRSRSESETSTMAAKKNRQS</t>
  </si>
  <si>
    <t>RKSRRsRsEsEtstM</t>
  </si>
  <si>
    <t>UID3413</t>
  </si>
  <si>
    <t>LILQS(1)VCTR</t>
  </si>
  <si>
    <t>DYRMSASKKDKLILQSVCTRAVTYRREKPEE</t>
  </si>
  <si>
    <t>UID3415</t>
  </si>
  <si>
    <t>Q0VBL3-2;Q0VBL3</t>
  </si>
  <si>
    <t>108;108</t>
  </si>
  <si>
    <t>Q0VBL3-2</t>
  </si>
  <si>
    <t>Rbm15</t>
  </si>
  <si>
    <t>GGS(0.986)REYET(0.014)GGGSSSSR</t>
  </si>
  <si>
    <t>SRRSLHLDKSSSRGGSREYETGGGSSSSRLH</t>
  </si>
  <si>
    <t>KsSsRGGsREYEtGG</t>
  </si>
  <si>
    <t>UID3417</t>
  </si>
  <si>
    <t>ISHLSGS(0.004)GS(0.996)GDER</t>
  </si>
  <si>
    <t>FGDVSVKISHLSGSGSGDERVAFVNFRRPED</t>
  </si>
  <si>
    <t>SHLsGsGsGDERVAF</t>
  </si>
  <si>
    <t>UID3418</t>
  </si>
  <si>
    <t>293;293</t>
  </si>
  <si>
    <t>SLS(1)PGGAALGYR</t>
  </si>
  <si>
    <t>SHRHAPGGGGGQRSLSPGGAALGYRDYRLQQ</t>
  </si>
  <si>
    <t>GGGQRsLsPGGAALG</t>
  </si>
  <si>
    <t>UID3419</t>
  </si>
  <si>
    <t>Q0VEJ0</t>
  </si>
  <si>
    <t>Centrosomal protein of 76 kDa</t>
  </si>
  <si>
    <t>Cep76</t>
  </si>
  <si>
    <t>ELNFVTDSVDQELPS(0.041)S(0.959)PK</t>
  </si>
  <si>
    <t>ELNFVTDSVDQELPSSPKQTVGFDKQSTLKK</t>
  </si>
  <si>
    <t>VDQELPssPKQTVGF</t>
  </si>
  <si>
    <t>UID3420</t>
  </si>
  <si>
    <t>QNALLFAEEEDGEAGAEDKRS(1)QEEAPGHR</t>
  </si>
  <si>
    <t>FAEEEDGEAGAEDKRSQEEAPGHRRKDAEGA</t>
  </si>
  <si>
    <t>AGAEDKRsQEEAPGH</t>
  </si>
  <si>
    <t>UID3421</t>
  </si>
  <si>
    <t>1079;1079;1079</t>
  </si>
  <si>
    <t>Q14AX6-2</t>
  </si>
  <si>
    <t>KETTSGTTAEPVKNNS(1)PAPPQPAPVK</t>
  </si>
  <si>
    <t>KETTSGTTAEPVKNNSPAPPQPAPVKAEPGP</t>
  </si>
  <si>
    <t>AEPVKNNsPAPPQPA</t>
  </si>
  <si>
    <t>UID3422</t>
  </si>
  <si>
    <t>Q14CH0-2;Q14CH0</t>
  </si>
  <si>
    <t>788;792</t>
  </si>
  <si>
    <t>Q14CH0-2</t>
  </si>
  <si>
    <t>Protein FAM171B</t>
  </si>
  <si>
    <t>Fam171b</t>
  </si>
  <si>
    <t>STVEDFEANT(0.002)S(0.998)PTK</t>
  </si>
  <si>
    <t>SPGRKSTVEDFEANTSPTKKRGRPPPLAKRD</t>
  </si>
  <si>
    <t>EDFEANTsPTKKRGR</t>
  </si>
  <si>
    <t>UID3426</t>
  </si>
  <si>
    <t>Q2TBE6</t>
  </si>
  <si>
    <t>Phosphatidylinositol 4-kinase type 2-alpha</t>
  </si>
  <si>
    <t>Pi4k2a</t>
  </si>
  <si>
    <t>SAS(1)ESYTQSFQSR</t>
  </si>
  <si>
    <t>PPVIVETARSHQRSASESYTQSFQSRKPFFS</t>
  </si>
  <si>
    <t>RSHQRsAsEsytQsF</t>
  </si>
  <si>
    <t>UID3427</t>
  </si>
  <si>
    <t>Q2TBE6;A0A494BBQ4</t>
  </si>
  <si>
    <t>47;47</t>
  </si>
  <si>
    <t>VAAAAGS(0.073)GPS(0.926)PPCS(0.001)PGHDR</t>
  </si>
  <si>
    <t>PGGAVRVAAAAGSGPSPPCSPGHDRERQPLL</t>
  </si>
  <si>
    <t>AAAGsGPsPPCsPGH</t>
  </si>
  <si>
    <t>UID3428</t>
  </si>
  <si>
    <t>Q2VPQ9-2</t>
  </si>
  <si>
    <t>MNVS(0.901)PQT(0.099)GWHQLHL</t>
  </si>
  <si>
    <t>SHKKRKNKNRHRMNVSPQTGWHQLHL_____</t>
  </si>
  <si>
    <t>NRHRMNVsPQTGWHQ</t>
  </si>
  <si>
    <t>UID3429</t>
  </si>
  <si>
    <t>Q3B7Z2</t>
  </si>
  <si>
    <t>S(0.022)LS(0.977)ELESLKLPAESNEK</t>
  </si>
  <si>
    <t>NDLIAKHGTALQRSLSELESLKLPAESNEKI</t>
  </si>
  <si>
    <t>TALQRsLsELEsLKL</t>
  </si>
  <si>
    <t>UID3432</t>
  </si>
  <si>
    <t>377;109</t>
  </si>
  <si>
    <t>TGS(1)NISGASSDVSLDEQYK</t>
  </si>
  <si>
    <t>EIITMPENLGHKRTGSNISGASSDVSLDEQY</t>
  </si>
  <si>
    <t>LGHKRtGsNIsGAss</t>
  </si>
  <si>
    <t>UID3433</t>
  </si>
  <si>
    <t>Q3TAA7</t>
  </si>
  <si>
    <t>Serine/threonine-protein kinase 11-interacting protein</t>
  </si>
  <si>
    <t>Stk11ip</t>
  </si>
  <si>
    <t>RAS(0.985)IS(0.015)EPSDTDPELR</t>
  </si>
  <si>
    <t>APLRKVKSRVRVRRASISEPSDTDPELRTLD</t>
  </si>
  <si>
    <t>RVRVRRAsIsEPsDt</t>
  </si>
  <si>
    <t>UID3434</t>
  </si>
  <si>
    <t>Q3TCH7</t>
  </si>
  <si>
    <t>KGS(1)VSALMGR</t>
  </si>
  <si>
    <t>______MADEGPRKGSVSALMGRTNGLTKPA</t>
  </si>
  <si>
    <t>DEGPRKGsVSALMGR</t>
  </si>
  <si>
    <t>UID3435</t>
  </si>
  <si>
    <t>Q3TCJ1;Z4YJY0</t>
  </si>
  <si>
    <t>280;289</t>
  </si>
  <si>
    <t>Q3TCJ1</t>
  </si>
  <si>
    <t>BRISC complex subunit Abro1</t>
  </si>
  <si>
    <t>Fam175b</t>
  </si>
  <si>
    <t>QMPSESLEPAFS(1)PR</t>
  </si>
  <si>
    <t>LLSRQMPSESLEPAFSPRMSYSGFSAEGRST</t>
  </si>
  <si>
    <t>ESLEPAFsPRMsySG</t>
  </si>
  <si>
    <t>UID3436</t>
  </si>
  <si>
    <t>Q3TE85;A0A384DV79</t>
  </si>
  <si>
    <t>102;91</t>
  </si>
  <si>
    <t>Q3TE85</t>
  </si>
  <si>
    <t>LKEEEEGISQES(1)S(1)EEEQ</t>
  </si>
  <si>
    <t>PKKLKEEEEGISQESSEEEQ___________</t>
  </si>
  <si>
    <t>UID3438</t>
  </si>
  <si>
    <t>Z4YKB8;Q3TEA8-2;Q3TEA8;Z4YKA3;Q3TEA8-3;A2AM70;A2AM62;A2AM63;A2AM69</t>
  </si>
  <si>
    <t>55;55;55;17;17;55;17;17;55</t>
  </si>
  <si>
    <t>Z4YKB8</t>
  </si>
  <si>
    <t>AVNSTRET(0.036)PPKS(0.963)K</t>
  </si>
  <si>
    <t>PIRRAVNSTRETPPKSKLAEGEEEKPEPDGS</t>
  </si>
  <si>
    <t>UID3439</t>
  </si>
  <si>
    <t>Q3TFK5</t>
  </si>
  <si>
    <t>G patch domain-containing protein 4</t>
  </si>
  <si>
    <t>Gpatch4</t>
  </si>
  <si>
    <t>QGTAIGS(1)EEEEAAGESGPR</t>
  </si>
  <si>
    <t>KKKRQKAERQGTAIGSEEEEAAGESGPRELS</t>
  </si>
  <si>
    <t>RQGtAIGsEEEEAAG</t>
  </si>
  <si>
    <t>UID3440</t>
  </si>
  <si>
    <t>106;106;106;106</t>
  </si>
  <si>
    <t>Q3TFP0</t>
  </si>
  <si>
    <t>NVY(0.001)S(0.83)S(0.085)S(0.085)RYDDYDR</t>
  </si>
  <si>
    <t>KTPNQMKAKEGRNVYSSSRYDDYDRYRRSRS</t>
  </si>
  <si>
    <t>KEGRNVYsSSRYDDY</t>
  </si>
  <si>
    <t>UID3441</t>
  </si>
  <si>
    <t>133;133;133;133</t>
  </si>
  <si>
    <t>S(1)FDYNYR</t>
  </si>
  <si>
    <t>RSRSRSYERRRSRSRSFDYNYRRSYSPRNRP</t>
  </si>
  <si>
    <t>RRRsRsRsFDyNyRR</t>
  </si>
  <si>
    <t>UID3442</t>
  </si>
  <si>
    <t>Q3TGS9;V9GWV1;V9GXM1;Q9EPJ9-2;Q9EPJ9</t>
  </si>
  <si>
    <t>340;348;370;338;360</t>
  </si>
  <si>
    <t>Q3TGS9</t>
  </si>
  <si>
    <t>ADP-ribosylation factor GTPase-activating protein 1</t>
  </si>
  <si>
    <t>Arfgap1</t>
  </si>
  <si>
    <t>S(0.006)S(0.994)DSWDVWGSGSASNNK</t>
  </si>
  <si>
    <t>SDSWTCADASTGRRSSDSWDVWGSGSASNNK</t>
  </si>
  <si>
    <t>ASTGRRssDsWDVWG</t>
  </si>
  <si>
    <t>UID3443</t>
  </si>
  <si>
    <t>Q3TGW2</t>
  </si>
  <si>
    <t>Endonuclease/exonuclease/phosphatase family domain-containing protein 1</t>
  </si>
  <si>
    <t>Eepd1</t>
  </si>
  <si>
    <t>KFS(0.976)AACNFS(0.024)NILVNQER</t>
  </si>
  <si>
    <t>SIPRDPSDLSHNRKFSAACNFSNILVNQERL</t>
  </si>
  <si>
    <t>LsHNRKFsAACNFsN</t>
  </si>
  <si>
    <t>UID3444</t>
  </si>
  <si>
    <t>20;20;20;20;20</t>
  </si>
  <si>
    <t>Q6ZWQ9</t>
  </si>
  <si>
    <t>AT(0.19)S(0.81)NVFAMFDQSQIQEFK</t>
  </si>
  <si>
    <t>RAKTKTTKKRPQRATSNVFAMFDQSQIQEFK</t>
  </si>
  <si>
    <t>KRPQRAtsNVFAMFD</t>
  </si>
  <si>
    <t>UID3445</t>
  </si>
  <si>
    <t>Q3THK3</t>
  </si>
  <si>
    <t>General transcription factor IIF subunit 1</t>
  </si>
  <si>
    <t>Gtf2f1</t>
  </si>
  <si>
    <t>MDTGPQS(0.012)LS(0.988)GK</t>
  </si>
  <si>
    <t>PAAKRLRMDTGPQSLSGKSTPSSGDVQVTED</t>
  </si>
  <si>
    <t>DtGPQsLsGKstPss</t>
  </si>
  <si>
    <t>UID3446</t>
  </si>
  <si>
    <t>TLNMT(0.01)T(0.187)S(0.803)PEEK</t>
  </si>
  <si>
    <t>RTPRKRISKTLNMTTSPEEKRKIIGDTFVKI</t>
  </si>
  <si>
    <t>KTLNMTtsPEEKRKI</t>
  </si>
  <si>
    <t>UID3447</t>
  </si>
  <si>
    <t>EREADEDS(1)EPEREVR</t>
  </si>
  <si>
    <t>LPVVRVKREREADEDSEPEREVRAKNGRVDS</t>
  </si>
  <si>
    <t>EREADEDsEPEREVR</t>
  </si>
  <si>
    <t>UID3448</t>
  </si>
  <si>
    <t>Q3TJM4</t>
  </si>
  <si>
    <t>Centromere protein T</t>
  </si>
  <si>
    <t>Cenpt</t>
  </si>
  <si>
    <t>HSLPS(0.035)PS(0.965)RPGVEDVER</t>
  </si>
  <si>
    <t>LAAFSLSGKHSLPSPSRPGVEDVERVMGPPS</t>
  </si>
  <si>
    <t>UID3449</t>
  </si>
  <si>
    <t>Q3TJY1;Q99L90</t>
  </si>
  <si>
    <t>269;282</t>
  </si>
  <si>
    <t>Q3TJY1</t>
  </si>
  <si>
    <t>Microspherule protein 1</t>
  </si>
  <si>
    <t>Mcrs1</t>
  </si>
  <si>
    <t>GDQVLNFS(1)DAEDLIDDSKLK</t>
  </si>
  <si>
    <t>QTVQPLPKGDQVLNFSDAEDLIDDSKLKDMR</t>
  </si>
  <si>
    <t>GDQVLNFsDAEDLID</t>
  </si>
  <si>
    <t>UID3450</t>
  </si>
  <si>
    <t>Q3TKD0;Q8BFY9-2;Q8BFY9;J3QMX2</t>
  </si>
  <si>
    <t>24;24;32;24</t>
  </si>
  <si>
    <t>Q3TKD0</t>
  </si>
  <si>
    <t>ESQS(1)PDTTIQR</t>
  </si>
  <si>
    <t>EQGLQQILQLLKESQSPDTTIQRTVQQKLEQ</t>
  </si>
  <si>
    <t>QLLKESQsPDTTIQR</t>
  </si>
  <si>
    <t>UID3451</t>
  </si>
  <si>
    <t>Q3TMP1</t>
  </si>
  <si>
    <t>Gtf3c3</t>
  </si>
  <si>
    <t>GKS(0.17)S(0.83)PKENPDDSEVPSSSGIDSAK</t>
  </si>
  <si>
    <t>RKTREKKSVQEKGKSSPKENPDDSEVPSSSG</t>
  </si>
  <si>
    <t>VQEKGKssPKENPDD</t>
  </si>
  <si>
    <t>UID3452</t>
  </si>
  <si>
    <t>Q3TQI7</t>
  </si>
  <si>
    <t>Uncharacterized protein C9orf78 homolog</t>
  </si>
  <si>
    <t>VGDTEKPEPERS(1)PPNR</t>
  </si>
  <si>
    <t>RPLRVGDTEKPEPERSPPNRKRPANEKATDD</t>
  </si>
  <si>
    <t>EKPEPERsPPNRKRP</t>
  </si>
  <si>
    <t>UID3455</t>
  </si>
  <si>
    <t>Q3TQP0;Q9CQY2</t>
  </si>
  <si>
    <t>Q3TQP0</t>
  </si>
  <si>
    <t>RNMT-activating mini protein</t>
  </si>
  <si>
    <t>Gm10767;Fam103a1</t>
  </si>
  <si>
    <t>RPPES(1)PPIVEEWNSR</t>
  </si>
  <si>
    <t>KDGKEYQEYLKRPPESPPIVEEWNSRAGGNQ</t>
  </si>
  <si>
    <t>YLKRPPEsPPIVEEW</t>
  </si>
  <si>
    <t>UID3456</t>
  </si>
  <si>
    <t>Q3TSG4</t>
  </si>
  <si>
    <t>RNA demethylase ALKBH5</t>
  </si>
  <si>
    <t>Alkbh5</t>
  </si>
  <si>
    <t>RGS(1)FSSENYWR</t>
  </si>
  <si>
    <t>ENRRSVLLPTHRRRGSFSSENYWRKSYESSE</t>
  </si>
  <si>
    <t>PTHRRrGsFsSENYW</t>
  </si>
  <si>
    <t>UID3457</t>
  </si>
  <si>
    <t>KSYESSEDCPEAAS(0.001)S(0.999)PTR</t>
  </si>
  <si>
    <t>RKSYESSEDCPEAASSPTRKVKMRRH_____</t>
  </si>
  <si>
    <t>DCPEAAssPtRKVKM</t>
  </si>
  <si>
    <t>UID3459</t>
  </si>
  <si>
    <t>Q922S8;Q3TTL2</t>
  </si>
  <si>
    <t>183;132</t>
  </si>
  <si>
    <t>Q922S8</t>
  </si>
  <si>
    <t>Kinesin-like protein KIF2C;Kinesin-like protein</t>
  </si>
  <si>
    <t>Kif2c</t>
  </si>
  <si>
    <t>STSSANPGNS(1)VR</t>
  </si>
  <si>
    <t>QAHSTRSTSSANPGNSVRRKSCIVKEMEKMK</t>
  </si>
  <si>
    <t>SSANPGNsVRRKSCI</t>
  </si>
  <si>
    <t>UID3460</t>
  </si>
  <si>
    <t>Z4YK64;Q3TUL7-2;Q3TUL7</t>
  </si>
  <si>
    <t>412;412;412</t>
  </si>
  <si>
    <t>Z4YK64</t>
  </si>
  <si>
    <t>DDB1- and CUL4-associated factor 17</t>
  </si>
  <si>
    <t>Dcaf17</t>
  </si>
  <si>
    <t>NVS(1)LLDDDPEQETFK</t>
  </si>
  <si>
    <t>LITVTASGRVVKRNVSLLDDDPEQETFKIVD</t>
  </si>
  <si>
    <t>UID3461</t>
  </si>
  <si>
    <t>Q3TUQ7;Q5EG47</t>
  </si>
  <si>
    <t>487;496</t>
  </si>
  <si>
    <t>Q3TUQ7</t>
  </si>
  <si>
    <t>5'-AMP-activated protein kinase catalytic subunit alpha-1</t>
  </si>
  <si>
    <t>Prkaa1</t>
  </si>
  <si>
    <t>SGS(1)ISNYR</t>
  </si>
  <si>
    <t>ITEAKSGTATPQRSGSISNYRSCQRSDSDAE</t>
  </si>
  <si>
    <t>AtPQRsGsIsNYRsC</t>
  </si>
  <si>
    <t>UID3462</t>
  </si>
  <si>
    <t>164;171</t>
  </si>
  <si>
    <t>Q3TVI8</t>
  </si>
  <si>
    <t>EPS(0.977)S(0.023)SQPVVPVDVEDQAK</t>
  </si>
  <si>
    <t>DVDVEGLRRRRGREPSSSQPVVPVDVEDQAK</t>
  </si>
  <si>
    <t>RRRGREPsssQPVVP</t>
  </si>
  <si>
    <t>UID3464</t>
  </si>
  <si>
    <t>165;172</t>
  </si>
  <si>
    <t>GREPS(0.111)S(0.888)S(0.001)QPVVPVDVEDQAK</t>
  </si>
  <si>
    <t>VDVEGLRRRRGREPSSSQPVVPVDVEDQAKG</t>
  </si>
  <si>
    <t>RRGREPsssQPVVPV</t>
  </si>
  <si>
    <t>UID3465</t>
  </si>
  <si>
    <t>Q3TWI9;D3YYJ8;D3Z0P2;D3YY83;D3Z2D8</t>
  </si>
  <si>
    <t>114;114;101;114;101</t>
  </si>
  <si>
    <t>Q3TWI9</t>
  </si>
  <si>
    <t>CSC1-like protein 2</t>
  </si>
  <si>
    <t>Tmem63b</t>
  </si>
  <si>
    <t>LTSVS(0.005)S(0.992)S(0.003)VDFDQR</t>
  </si>
  <si>
    <t>HGDSHDRYERLTSVSSSVDFDQRDNGFCSWL</t>
  </si>
  <si>
    <t>ERLtsVsssVDFDQR</t>
  </si>
  <si>
    <t>UID3467</t>
  </si>
  <si>
    <t>SHS(1)PLPAPPSK</t>
  </si>
  <si>
    <t>DIKSKSRSRSQSRSHSPLPAPPSKARSMSPP</t>
  </si>
  <si>
    <t>RsQsRsHsPLPAPPs</t>
  </si>
  <si>
    <t>UID3470</t>
  </si>
  <si>
    <t>36;35</t>
  </si>
  <si>
    <t>Q3TXV4</t>
  </si>
  <si>
    <t>FVQDHFDHNIS(1)PTIGASFMTK</t>
  </si>
  <si>
    <t>SIVCRFVQDHFDHNISPTIGASFMTKTVPCG</t>
  </si>
  <si>
    <t>DHFDHNIsPtIGASF</t>
  </si>
  <si>
    <t>UID3472</t>
  </si>
  <si>
    <t>Q3TYA6</t>
  </si>
  <si>
    <t>M-phase phosphoprotein 8</t>
  </si>
  <si>
    <t>Mphosph8</t>
  </si>
  <si>
    <t>GTVAVGDS(1)EEDGEDVFEVER</t>
  </si>
  <si>
    <t>EEKDAATKGTVAVGDSEEDGEDVFEVERILD</t>
  </si>
  <si>
    <t>GTVAVGDsEEDGEDV</t>
  </si>
  <si>
    <t>UID3473</t>
  </si>
  <si>
    <t>Q3TYK3</t>
  </si>
  <si>
    <t>Nuclear factor 1</t>
  </si>
  <si>
    <t>SPAAGSSQSSGWPNDVDAGS(1)PR</t>
  </si>
  <si>
    <t>GSSQSSGWPNDVDAGSPRATASALHFPSTSI</t>
  </si>
  <si>
    <t>UID3474</t>
  </si>
  <si>
    <t>Q3TZG8;Q3UH85;Q6DIB4</t>
  </si>
  <si>
    <t>295;539;354</t>
  </si>
  <si>
    <t>Q3TZG8</t>
  </si>
  <si>
    <t>Nucleolar protein 4-like</t>
  </si>
  <si>
    <t>Nol4l</t>
  </si>
  <si>
    <t>LEIYQS(0.001)S(0.999)QEEPIALDK</t>
  </si>
  <si>
    <t>TRKAAKRMRLEIYQSSQEEPIALDKQHSRDS</t>
  </si>
  <si>
    <t>UID3475</t>
  </si>
  <si>
    <t>130;374;189</t>
  </si>
  <si>
    <t>NT(0.003)PES(0.997)PPYSSGSYDSIK</t>
  </si>
  <si>
    <t>GLRSRVKYGVKNTPESPPYSSGSYDSIKTEV</t>
  </si>
  <si>
    <t>GVKNTPEsPPYSSGS</t>
  </si>
  <si>
    <t>UID3476</t>
  </si>
  <si>
    <t>399;643;458</t>
  </si>
  <si>
    <t>TMPTAQLS(0.913)PT(0.087)EISAVR</t>
  </si>
  <si>
    <t>PSSNSTSRTMPTAQLSPTEISAVRQLIAGYR</t>
  </si>
  <si>
    <t>TMPTAQLsPTEISAV</t>
  </si>
  <si>
    <t>UID3477</t>
  </si>
  <si>
    <t>Q3TZY4;Q80W04</t>
  </si>
  <si>
    <t>111;189</t>
  </si>
  <si>
    <t>Q3TZY4</t>
  </si>
  <si>
    <t>SSSLEPQRGS(1)PHLLR</t>
  </si>
  <si>
    <t>GGRRAKSSSLEPQRGSPHLLRKAPQDSSLAA</t>
  </si>
  <si>
    <t>SLEPQRGsPHLLRKA</t>
  </si>
  <si>
    <t>UID3478</t>
  </si>
  <si>
    <t>Q3TZZ7-2;Q3TZZ7</t>
  </si>
  <si>
    <t>175;662</t>
  </si>
  <si>
    <t>Q3TZZ7-2</t>
  </si>
  <si>
    <t>Extended synaptotagmin-2</t>
  </si>
  <si>
    <t>Esyt2</t>
  </si>
  <si>
    <t>S(0.007)S(0.21)S(0.783)SLLASPSHIAAK</t>
  </si>
  <si>
    <t>PEASPLGHRDLGRSSSSLLASPSHIAAKEPT</t>
  </si>
  <si>
    <t>RDLGRssssLLAsPS</t>
  </si>
  <si>
    <t>UID3479</t>
  </si>
  <si>
    <t>Q3U0M1-3;Q3U0M1-2;Q3U0M1</t>
  </si>
  <si>
    <t>765;944;953</t>
  </si>
  <si>
    <t>Q3U0M1-3</t>
  </si>
  <si>
    <t>FNFESVPES(1)PGEK</t>
  </si>
  <si>
    <t>MAIQVDKFNFESVPESPGEKGHFANLKQLEE</t>
  </si>
  <si>
    <t>NFESVPEsPGEKGHF</t>
  </si>
  <si>
    <t>UID3480</t>
  </si>
  <si>
    <t>376;555;564;564;555</t>
  </si>
  <si>
    <t>SLLGQS(0.769)MS(0.212)T(0.019)K</t>
  </si>
  <si>
    <t>PTSLRPHKVKSLLGQSMSTKSPFIYSPIIAH</t>
  </si>
  <si>
    <t>UID3481</t>
  </si>
  <si>
    <t>378;557;566;566;557</t>
  </si>
  <si>
    <t>SLLGQS(0.079)MS(0.884)T(0.037)K</t>
  </si>
  <si>
    <t>SLRPHKVKSLLGQSMSTKSPFIYSPIIAHNR</t>
  </si>
  <si>
    <t>SLLGQSMsTKsPFIy</t>
  </si>
  <si>
    <t>UID3482</t>
  </si>
  <si>
    <t>Q3U0M1-3;Q3U0M1-2;Q3U0M1;E9Q3T8</t>
  </si>
  <si>
    <t>646;825;834;834</t>
  </si>
  <si>
    <t>VES(0.996)RPTNPS(0.003)EGSK</t>
  </si>
  <si>
    <t>PLSSPFRQVVRPRVESRPTNPSEGSKTGDLG</t>
  </si>
  <si>
    <t>VVRPRVEsRPTNPSE</t>
  </si>
  <si>
    <t>UID3483</t>
  </si>
  <si>
    <t>Q8BYU9;Q3U1C4</t>
  </si>
  <si>
    <t>Q8BYU9</t>
  </si>
  <si>
    <t>Secisbp2</t>
  </si>
  <si>
    <t>LDFPELQS(1)PK</t>
  </si>
  <si>
    <t>KPEFEFSRLDFPELQSPKNSNMPETQKPPRW</t>
  </si>
  <si>
    <t>UID3484</t>
  </si>
  <si>
    <t>Q3U1F9</t>
  </si>
  <si>
    <t>Phosphoprotein associated with glycosphingolipid-enriched microdomains 1</t>
  </si>
  <si>
    <t>Pag1</t>
  </si>
  <si>
    <t>GPESACHS(1)MK</t>
  </si>
  <si>
    <t>HKPGPCMKGPESACHSMKGLPQRSSSSCNDL</t>
  </si>
  <si>
    <t>GPESACHsMKGLPQR</t>
  </si>
  <si>
    <t>UID3485</t>
  </si>
  <si>
    <t>RFS(0.993)S(0.976)LS(0.03)Y(0.001)K</t>
  </si>
  <si>
    <t>EEQAAEGTGGHSKRFSSLSYKSREEDPTLTE</t>
  </si>
  <si>
    <t>GGHsKRFssLsYKSR</t>
  </si>
  <si>
    <t>UID3486</t>
  </si>
  <si>
    <t>EQAAEGTGGHSKRFSSLSYKSREEDPTLTEE</t>
  </si>
  <si>
    <t>GHsKRFssLsYKSRE</t>
  </si>
  <si>
    <t>UID3487</t>
  </si>
  <si>
    <t>SSS(0.005)S(0.995)CNDLYATVK</t>
  </si>
  <si>
    <t>SACHSMKGLPQRSSSSCNDLYATVKDFEKTP</t>
  </si>
  <si>
    <t>LPQRSSssCNDLyAt</t>
  </si>
  <si>
    <t>UID3488</t>
  </si>
  <si>
    <t>76;76</t>
  </si>
  <si>
    <t>Q3U2G2</t>
  </si>
  <si>
    <t>AFS(1)DPFVEAEK</t>
  </si>
  <si>
    <t>KNTVQGFKRFHGRAFSDPFVEAEKSNLAYDI</t>
  </si>
  <si>
    <t>RFHGRAFsDPFVEAE</t>
  </si>
  <si>
    <t>UID3491</t>
  </si>
  <si>
    <t>Q3U3E2</t>
  </si>
  <si>
    <t>Protein FAM117B</t>
  </si>
  <si>
    <t>Fam117b</t>
  </si>
  <si>
    <t>SS(0.006)S(0.994)WGSTEQLK</t>
  </si>
  <si>
    <t>AEEYEKKKGSHKRSSSWGSTEQLKEIAKLRQ</t>
  </si>
  <si>
    <t>GSHKRsSsWGsTEQL</t>
  </si>
  <si>
    <t>UID3494</t>
  </si>
  <si>
    <t>V9GX56;V9GXP9;Q3U4S0</t>
  </si>
  <si>
    <t>62;62;62</t>
  </si>
  <si>
    <t>V9GX56</t>
  </si>
  <si>
    <t>Pank2</t>
  </si>
  <si>
    <t>ERPGS(0.987)LGGS(0.013)TSAGRPR</t>
  </si>
  <si>
    <t>SGSGEAESVRRERPGSLGGSTSAGRPRAEGL</t>
  </si>
  <si>
    <t>UID3495</t>
  </si>
  <si>
    <t>Q3U6N9</t>
  </si>
  <si>
    <t>UPF0488 protein C8orf33 homolog</t>
  </si>
  <si>
    <t>S(0.096)AS(0.904)GASEPPLR</t>
  </si>
  <si>
    <t>KTHRAPRRPRPSRSASGASEPPLRSSVQPAC</t>
  </si>
  <si>
    <t>PRPSRsAsGASEPPL</t>
  </si>
  <si>
    <t>UID3496</t>
  </si>
  <si>
    <t>Q3U741;Q501J6</t>
  </si>
  <si>
    <t>494;492</t>
  </si>
  <si>
    <t>Q3U741</t>
  </si>
  <si>
    <t>T(0.039)T(0.182)S(0.767)S(0.012)ANNPNLMYQDECDRR</t>
  </si>
  <si>
    <t>GGGGGKGGRSRYRTTSSANNPNLMYQDECDR</t>
  </si>
  <si>
    <t>RSRYRttssANNPNL</t>
  </si>
  <si>
    <t>UID3497</t>
  </si>
  <si>
    <t>103;103;103</t>
  </si>
  <si>
    <t>Q3U9G9</t>
  </si>
  <si>
    <t>SVS(0.998)AS(0.002)HEGDVK</t>
  </si>
  <si>
    <t>SRSPGRAPKGSRRSVSASHEGDVKEKKEKEM</t>
  </si>
  <si>
    <t>KGSRRsVsAsHEGDV</t>
  </si>
  <si>
    <t>UID3498</t>
  </si>
  <si>
    <t>Q3UC65-3;Q3UC65-2;Q3UC65</t>
  </si>
  <si>
    <t>Q3UC65-3</t>
  </si>
  <si>
    <t>Arginine/serine-rich protein 1</t>
  </si>
  <si>
    <t>Rsrp1</t>
  </si>
  <si>
    <t>YVNDMWPGS(1)PQEK</t>
  </si>
  <si>
    <t>SSAAMSKYVNDMWPGSPQEKASPSTSGSGRS</t>
  </si>
  <si>
    <t>VNDMWPGsPQEKASP</t>
  </si>
  <si>
    <t>UID3499</t>
  </si>
  <si>
    <t>Q3UCQ1-2;Q3UCQ1</t>
  </si>
  <si>
    <t>389;389</t>
  </si>
  <si>
    <t>Q3UCQ1-2</t>
  </si>
  <si>
    <t>Forkhead box protein K2</t>
  </si>
  <si>
    <t>Foxk2</t>
  </si>
  <si>
    <t>EGS(1)PAPLEPEPGASQPK</t>
  </si>
  <si>
    <t>HSSGAQTPESLSREGSPAPLEPEPGASQPKL</t>
  </si>
  <si>
    <t>EsLsREGsPAPLEPE</t>
  </si>
  <si>
    <t>UID3500</t>
  </si>
  <si>
    <t>FAQSAPGS(1)PLSSQPVLITVQR</t>
  </si>
  <si>
    <t>LAVIQEARFAQSAPGSPLSSQPVLITVQRQL</t>
  </si>
  <si>
    <t>FAQsAPGsPLssQPV</t>
  </si>
  <si>
    <t>UID3501</t>
  </si>
  <si>
    <t>364;364</t>
  </si>
  <si>
    <t>S(0.03)APAS(0.97)PNHAGVLSAHSSGAQTPESLSR</t>
  </si>
  <si>
    <t>FRTPLGPLSSRSAPASPNHAGVLSAHSSGAQ</t>
  </si>
  <si>
    <t>SSRsAPAsPNHAGVL</t>
  </si>
  <si>
    <t>UID3502</t>
  </si>
  <si>
    <t>Q3UDK1-2;Q3UDK1;A0A0J9YUC2</t>
  </si>
  <si>
    <t>450;450;24</t>
  </si>
  <si>
    <t>Q3UDK1-2</t>
  </si>
  <si>
    <t>TRAF-type zinc finger domain-containing protein 1</t>
  </si>
  <si>
    <t>Trafd1</t>
  </si>
  <si>
    <t>GPT(0.009)YS(0.214)MS(0.777)PNR</t>
  </si>
  <si>
    <t>DDVKPESVKGPTYSMSPNRTMNNVASCNRLL</t>
  </si>
  <si>
    <t>kGPTYSMsPNRTMNN</t>
  </si>
  <si>
    <t>UID3504</t>
  </si>
  <si>
    <t>Q3UFB2</t>
  </si>
  <si>
    <t>Box C/D snoRNA protein 1</t>
  </si>
  <si>
    <t>Znhit6</t>
  </si>
  <si>
    <t>DLDGS(1)PEAGDGEER</t>
  </si>
  <si>
    <t>PRPAAGGEGARDLDGSPEAGDGEERNGLAGT</t>
  </si>
  <si>
    <t>GARDLDGsPEAGDGE</t>
  </si>
  <si>
    <t>UID3505</t>
  </si>
  <si>
    <t>Q3UFK8</t>
  </si>
  <si>
    <t>FERM domain-containing protein 8</t>
  </si>
  <si>
    <t>Frmd8</t>
  </si>
  <si>
    <t>RQGS(1)VVCSR</t>
  </si>
  <si>
    <t>PSPPPTQRPKLRRQGSVVCSRIQHLSTIDYV</t>
  </si>
  <si>
    <t>PKLRRQGsVVCSRIQ</t>
  </si>
  <si>
    <t>UID3506</t>
  </si>
  <si>
    <t>TTS(1)FFSR</t>
  </si>
  <si>
    <t>EDGKGIKRVKPKRTTSFFSRQLSSSQGSYTV</t>
  </si>
  <si>
    <t>VKPKRtTsFFSRQLs</t>
  </si>
  <si>
    <t>UID3507</t>
  </si>
  <si>
    <t>Q3UH06-2;Q3UH06;Q3UH06-3;F6UB40</t>
  </si>
  <si>
    <t>1370;1452;1506;125</t>
  </si>
  <si>
    <t>Q3UH06-2</t>
  </si>
  <si>
    <t>Ras-responsive element-binding protein 1</t>
  </si>
  <si>
    <t>Rreb1</t>
  </si>
  <si>
    <t>AVEGPS(0.006)PS(0.992)PEPEEKPAES(0.001)LAIDPTPGTR</t>
  </si>
  <si>
    <t>LENEGVGRAVEGPSPSPEPEEKPAESLAIDP</t>
  </si>
  <si>
    <t>AVEGPsPsPEPEEKP</t>
  </si>
  <si>
    <t>UID3508</t>
  </si>
  <si>
    <t>1354;1436;1490;109</t>
  </si>
  <si>
    <t>EEEAAAPS(1)LENEGVGR</t>
  </si>
  <si>
    <t>AHSCQEPKEEEAAAPSLENEGVGRAVEGPSP</t>
  </si>
  <si>
    <t>UID3509</t>
  </si>
  <si>
    <t>Q3UH06-2;Q3UH06;Q3UH06-3;Q3UH06-4</t>
  </si>
  <si>
    <t>93;175;175;175</t>
  </si>
  <si>
    <t>KLS(1)HDAESEDPGPAK</t>
  </si>
  <si>
    <t>PSPLKRRRLSSKRKLSHDAESEDPGPAKKMV</t>
  </si>
  <si>
    <t>LSSKRKLsHDAEsED</t>
  </si>
  <si>
    <t>UID3510</t>
  </si>
  <si>
    <t>Q9JIL5;Q3UH13;F6UMF8</t>
  </si>
  <si>
    <t>1378;1185;394</t>
  </si>
  <si>
    <t>Q9JIL5</t>
  </si>
  <si>
    <t>Tubby-related protein 4</t>
  </si>
  <si>
    <t>Tulp4</t>
  </si>
  <si>
    <t>TLSDFNSLIS(0.028)S(0.972)PR</t>
  </si>
  <si>
    <t>KKDARTLSDFNSLISSPRLGREKKKVKSQKD</t>
  </si>
  <si>
    <t>DFNSLISsPRLGREK</t>
  </si>
  <si>
    <t>UID3512</t>
  </si>
  <si>
    <t>Q3UH45</t>
  </si>
  <si>
    <t>Tecpr2</t>
  </si>
  <si>
    <t>S(0.99)LQDLS(0.01)QPGAEETTLLK</t>
  </si>
  <si>
    <t>SSSSETSVTELGAGRSLQDLSQPGAEETTLL</t>
  </si>
  <si>
    <t>TELGAGRsLQDLSQP</t>
  </si>
  <si>
    <t>UID3513</t>
  </si>
  <si>
    <t>1966;1972;1935</t>
  </si>
  <si>
    <t>Q5SV64</t>
  </si>
  <si>
    <t>GGPIS(0.987)FS(0.009)S(0.003)SR</t>
  </si>
  <si>
    <t>EVSTLKNRLRRGGPISFSSSRSGRRQLHIEG</t>
  </si>
  <si>
    <t>LRrGGPIsFsssrSG</t>
  </si>
  <si>
    <t>UID3514</t>
  </si>
  <si>
    <t>1968;1974;1937</t>
  </si>
  <si>
    <t>GGPISFS(0.998)S(0.001)SR</t>
  </si>
  <si>
    <t>STLKNRLRRGGPISFSSSRSGRRQLHIEGAS</t>
  </si>
  <si>
    <t>rGGPIsFsssrSGRR</t>
  </si>
  <si>
    <t>UID3515</t>
  </si>
  <si>
    <t>1969;1975;1938</t>
  </si>
  <si>
    <t>GGPISFS(0.02)S(0.969)S(0.011)R</t>
  </si>
  <si>
    <t>TLKNRLRRGGPISFSSSRSGRRQLHIEGASL</t>
  </si>
  <si>
    <t>GGPIsFsssrSGRRQ</t>
  </si>
  <si>
    <t>UID3516</t>
  </si>
  <si>
    <t>1970;1976;1939</t>
  </si>
  <si>
    <t>GGPISFS(0.001)S(0.006)S(0.994)R</t>
  </si>
  <si>
    <t>LKNRLRRGGPISFSSSRSGRRQLHIEGASLE</t>
  </si>
  <si>
    <t>GPIsFsssrSGRRQL</t>
  </si>
  <si>
    <t>UID3517</t>
  </si>
  <si>
    <t>1987;1993;1956</t>
  </si>
  <si>
    <t>QLHIEGASLELS(1)DDDTESK</t>
  </si>
  <si>
    <t>SGRRQLHIEGASLELSDDDTESKTSDVNDTQ</t>
  </si>
  <si>
    <t>EGAsLELsDDDtEsK</t>
  </si>
  <si>
    <t>UID3518</t>
  </si>
  <si>
    <t>Q3UH60</t>
  </si>
  <si>
    <t>GTSGS(1)LADVFANTR</t>
  </si>
  <si>
    <t>ASSTLSHGEVKGTSGSLADVFANTRIENVSA</t>
  </si>
  <si>
    <t>EVKGTSGsLADVFAN</t>
  </si>
  <si>
    <t>UID3519</t>
  </si>
  <si>
    <t>LLSPYS(0.003)PQT(0.019)QET(0.059)DS(0.919)IGQKER</t>
  </si>
  <si>
    <t>SKLLSPYSPQTQETDSIGQKERNQTPAPTAA</t>
  </si>
  <si>
    <t>UID3520</t>
  </si>
  <si>
    <t>Y(0.013)RS(0.987)DIHTEAVQAALAK</t>
  </si>
  <si>
    <t>YHRSRSGGARDERYRSDIHTEAVQAALAKHK</t>
  </si>
  <si>
    <t>ARDERyRsDIHtEAV</t>
  </si>
  <si>
    <t>UID3521</t>
  </si>
  <si>
    <t>Q3UHD6-2;Q3UHD6;A0A0G2JG07</t>
  </si>
  <si>
    <t>Q3UHD6-2</t>
  </si>
  <si>
    <t>SES(1)GYGFNVR</t>
  </si>
  <si>
    <t>GGGGGPRVVRIVKSESGYGFNVRGQVSEGGQ</t>
  </si>
  <si>
    <t>VRIVKsEsGYGFNVR</t>
  </si>
  <si>
    <t>UID3522</t>
  </si>
  <si>
    <t>Q3UHH1-2;Q3UHH1-3;Q3UHH1</t>
  </si>
  <si>
    <t>Q3UHH1-2</t>
  </si>
  <si>
    <t>Zinc finger SWIM domain-containing protein 8</t>
  </si>
  <si>
    <t>Zswim8</t>
  </si>
  <si>
    <t>KQS(0.999)AGPNS(0.999)PT(0.002)GGGGGGGSGGTR</t>
  </si>
  <si>
    <t>CQNWRGWRKQSAGPNSPTGGGGGGGSGGTRT</t>
  </si>
  <si>
    <t>KQsAGPNsPtGGGGG</t>
  </si>
  <si>
    <t>UID3524</t>
  </si>
  <si>
    <t>Q3UHI0;Q3UHI0-2</t>
  </si>
  <si>
    <t>Q3UHI0</t>
  </si>
  <si>
    <t>Serine-rich coiled-coil domain-containing protein 2</t>
  </si>
  <si>
    <t>Ccser2</t>
  </si>
  <si>
    <t>HTSGNNLIS(1)PDTDYR</t>
  </si>
  <si>
    <t>DRSECTKHTSGNNLISPDTDYRAGSSFELSP</t>
  </si>
  <si>
    <t>TSGNNLIsPDTDYRA</t>
  </si>
  <si>
    <t>UID3525</t>
  </si>
  <si>
    <t>SSSGESLAQS(1)PDNAK</t>
  </si>
  <si>
    <t>NSCASRSSSGESLAQSPDNAKSITCEKMVRS</t>
  </si>
  <si>
    <t>sGESLAQsPDNAKSI</t>
  </si>
  <si>
    <t>UID3526</t>
  </si>
  <si>
    <t>Q3UHK1</t>
  </si>
  <si>
    <t>Proton myo-inositol cotransporter</t>
  </si>
  <si>
    <t>Slc2a13</t>
  </si>
  <si>
    <t>GSNYHLSDNDAS(1)DVE</t>
  </si>
  <si>
    <t>IRVKGSNYHLSDNDASDVE____________</t>
  </si>
  <si>
    <t>HLsDNDAsDVE____</t>
  </si>
  <si>
    <t>UID3527</t>
  </si>
  <si>
    <t>QKANEEDEQEEGGDGAS(1)GDPKK</t>
  </si>
  <si>
    <t>KANEEDEQEEGGDGASGDPKKEKKSLDSDES</t>
  </si>
  <si>
    <t>EEGGDGAsGDPkkEK</t>
  </si>
  <si>
    <t>UID3528</t>
  </si>
  <si>
    <t>SLDS(1)DESEDEDDDYQQK</t>
  </si>
  <si>
    <t>DGASGDPKKEKKSLDSDESEDEDDDYQQKRK</t>
  </si>
  <si>
    <t>kEKKsLDsDEsEDED</t>
  </si>
  <si>
    <t>UID3530</t>
  </si>
  <si>
    <t>S(0.084)LDS(0.916)DES(1)EDEDDDYQQK</t>
  </si>
  <si>
    <t>SGDPKKEKKSLDSDESEDEDDDYQQKRKGVE</t>
  </si>
  <si>
    <t>KsLDsDEsEDEDDDy</t>
  </si>
  <si>
    <t>UID3531</t>
  </si>
  <si>
    <t>MQS(1)LSLNK</t>
  </si>
  <si>
    <t>RKAKDDATLSGKRMQSLSLNK__________</t>
  </si>
  <si>
    <t>LsGkRMQsLsLNK__</t>
  </si>
  <si>
    <t>UID3532</t>
  </si>
  <si>
    <t>MQSLS(1)LNK</t>
  </si>
  <si>
    <t>AKDDATLSGKRMQSLSLNK____________</t>
  </si>
  <si>
    <t>GkRMQsLsLNK____</t>
  </si>
  <si>
    <t>UID3533</t>
  </si>
  <si>
    <t>347;347;347</t>
  </si>
  <si>
    <t>Q3UID0</t>
  </si>
  <si>
    <t>DMDEPS(1)PVPNVEEVTLPK</t>
  </si>
  <si>
    <t>REEEQEDLTKDMDEPSPVPNVEEVTLPKTVN</t>
  </si>
  <si>
    <t>tKDMDEPsPVPNVEE</t>
  </si>
  <si>
    <t>UID3535</t>
  </si>
  <si>
    <t>304;304;304</t>
  </si>
  <si>
    <t>KRS(1)PS(1)PSPTPEAK</t>
  </si>
  <si>
    <t>RDKKGGNYKKRKRSPSPSPTPEAKKKNAKKG</t>
  </si>
  <si>
    <t>KKRKRsPsPsPtPEA</t>
  </si>
  <si>
    <t>UID3537</t>
  </si>
  <si>
    <t>283;283;283</t>
  </si>
  <si>
    <t>TLTDEVNS(1)PDSDRR</t>
  </si>
  <si>
    <t>RRKKISAKTLTDEVNSPDSDRRDKKGGNYKK</t>
  </si>
  <si>
    <t>TLTDEVNsPDsDRRD</t>
  </si>
  <si>
    <t>UID3539</t>
  </si>
  <si>
    <t>286;286;286</t>
  </si>
  <si>
    <t>TLTDEVNS(0.003)PDS(0.997)DRRDK</t>
  </si>
  <si>
    <t>KISAKTLTDEVNSPDSDRRDKKGGNYKKRKR</t>
  </si>
  <si>
    <t>DEVNsPDsDRRDKKG</t>
  </si>
  <si>
    <t>UID3540</t>
  </si>
  <si>
    <t>Q3UII8;Q924K8;H3BLE1;H3BIY7</t>
  </si>
  <si>
    <t>515;514;239;174</t>
  </si>
  <si>
    <t>Q3UII8</t>
  </si>
  <si>
    <t>Metastasis-associated protein MTA3</t>
  </si>
  <si>
    <t>Mta3</t>
  </si>
  <si>
    <t>HAELS(0.927)GS(0.073)PLK</t>
  </si>
  <si>
    <t>YAAIRAEYADRHAELSGSPLKSRSTRKPLSC</t>
  </si>
  <si>
    <t>ADRHAELsGsPLKSR</t>
  </si>
  <si>
    <t>UID3541</t>
  </si>
  <si>
    <t>Q3UII8;Q924K8;Q3U3A7;E9Q794;Q924K8-2;H3BIY7</t>
  </si>
  <si>
    <t>428;427;428;429;427;87</t>
  </si>
  <si>
    <t>MPTQSDEEKS(0.008)PS(0.857)PT(0.135)AEDPR</t>
  </si>
  <si>
    <t>GGLKMPTQSDEEKSPSPTAEDPRARSHMSRQ</t>
  </si>
  <si>
    <t>SDEEKsPsPtAEDPR</t>
  </si>
  <si>
    <t>UID3543</t>
  </si>
  <si>
    <t>292;291</t>
  </si>
  <si>
    <t>SSLGQSAS(0.994)ET(0.006)EEDT(0.001)VSISK</t>
  </si>
  <si>
    <t>EEMETDTRSSLGQSASETEEDTVSISKKEKN</t>
  </si>
  <si>
    <t>UID3544</t>
  </si>
  <si>
    <t>46;46;46;46</t>
  </si>
  <si>
    <t>Q3UJU9</t>
  </si>
  <si>
    <t>SHS(1)LPNSLDYAQASER</t>
  </si>
  <si>
    <t>YSQRWKRTQRHGRSHSLPNSLDYAQASERGR</t>
  </si>
  <si>
    <t>QRHGRsHsLPNsLDY</t>
  </si>
  <si>
    <t>UID3545</t>
  </si>
  <si>
    <t>Q3UKG7;Q9R210;D3Z6Q7</t>
  </si>
  <si>
    <t>172;113;113</t>
  </si>
  <si>
    <t>Q3UKG7</t>
  </si>
  <si>
    <t>Transcription factor EB</t>
  </si>
  <si>
    <t>Tfeb</t>
  </si>
  <si>
    <t>FAAHVSPAQGS(0.832)PKPAPAAS(0.168)PGVR</t>
  </si>
  <si>
    <t>TYGNKFAAHVSPAQGSPKPAPAASPGVRAGH</t>
  </si>
  <si>
    <t>HVsPAQGsPKPAPAA</t>
  </si>
  <si>
    <t>UID3546</t>
  </si>
  <si>
    <t>888;1020</t>
  </si>
  <si>
    <t>Q3ULB0</t>
  </si>
  <si>
    <t>EKLQS(0.001)FDS(0.999)PER</t>
  </si>
  <si>
    <t>KEKGNDRREKLQSFDSPERKRIKYSRETDSD</t>
  </si>
  <si>
    <t>UID3547</t>
  </si>
  <si>
    <t>Q3UM45;F6TGJ2</t>
  </si>
  <si>
    <t>24;9</t>
  </si>
  <si>
    <t>VES(1)EES(1)GDEEGKK</t>
  </si>
  <si>
    <t>QQQSQEMMEVDRRVESEESGDEEGKKHGGGG</t>
  </si>
  <si>
    <t>EVDRRVEsEEsGDEE</t>
  </si>
  <si>
    <t>UID3549</t>
  </si>
  <si>
    <t>27;12</t>
  </si>
  <si>
    <t>SQEMMEVDRRVESEESGDEEGKKHGGGGIVA</t>
  </si>
  <si>
    <t>RRVEsEEsGDEEGKK</t>
  </si>
  <si>
    <t>UID3550</t>
  </si>
  <si>
    <t>Q3UMB5-2;Q3UMB5</t>
  </si>
  <si>
    <t>413;413</t>
  </si>
  <si>
    <t>Q3UMB5-2</t>
  </si>
  <si>
    <t>Smith-Magenis syndrome chromosomal region candidate gene 8 protein homolog</t>
  </si>
  <si>
    <t>Smcr8</t>
  </si>
  <si>
    <t>VLIS(0.937)VGS(0.063)YK</t>
  </si>
  <si>
    <t>PPKPVEECPIPKVLISVGSYKSSVESVLIKM</t>
  </si>
  <si>
    <t>PIPKVLIsVGsYKss</t>
  </si>
  <si>
    <t>UID3551</t>
  </si>
  <si>
    <t>Q3UMJ8;Q61602</t>
  </si>
  <si>
    <t>445;445</t>
  </si>
  <si>
    <t>Q3UMJ8</t>
  </si>
  <si>
    <t>Transcriptional activator GLI3;Transcriptional repressor GLI3R</t>
  </si>
  <si>
    <t>Gli3</t>
  </si>
  <si>
    <t>IKPDEDLPS(0.998)PGS(0.002)R</t>
  </si>
  <si>
    <t>MHNKRSKIKPDEDLPSPGSRGQQEQPEGTTL</t>
  </si>
  <si>
    <t>KPDEDLPsPGSRGQQ</t>
  </si>
  <si>
    <t>UID3552</t>
  </si>
  <si>
    <t>Q3UMT1;F6XWD4</t>
  </si>
  <si>
    <t>454;375</t>
  </si>
  <si>
    <t>Q3UMT1</t>
  </si>
  <si>
    <t>Protein phosphatase 1 regulatory subunit 12C</t>
  </si>
  <si>
    <t>Ppp1r12c</t>
  </si>
  <si>
    <t>SAS(0.999)S(0.001)SLLEK</t>
  </si>
  <si>
    <t>ERRATEGVLGLQRSASSSLLEKASTQAREPR</t>
  </si>
  <si>
    <t>LGLQRSAsssLLEKA</t>
  </si>
  <si>
    <t>UID3553</t>
  </si>
  <si>
    <t>431;352</t>
  </si>
  <si>
    <t>TGS(0.999)T(0.001)GALGPSER</t>
  </si>
  <si>
    <t>EEAPFSRRFGLQKTGSTGALGPSERRATEGV</t>
  </si>
  <si>
    <t>FGLQKtGsTGALGPS</t>
  </si>
  <si>
    <t>UID3554</t>
  </si>
  <si>
    <t>Q3UMU9;Q3UMU9-3;Q3UMU9-4;Q3UMU9-2</t>
  </si>
  <si>
    <t>367;376;314;366</t>
  </si>
  <si>
    <t>Q3UMU9</t>
  </si>
  <si>
    <t>Hepatoma-derived growth factor-related protein 2</t>
  </si>
  <si>
    <t>Hdgfrp2</t>
  </si>
  <si>
    <t>GGS(1)S(1)GEELEDEEPVKKR</t>
  </si>
  <si>
    <t>EEKERRKERAERGGSSGEELEDEEPVKKRSR</t>
  </si>
  <si>
    <t>RAERGGssGEELEDE</t>
  </si>
  <si>
    <t>UID3556</t>
  </si>
  <si>
    <t>620;629;567;619</t>
  </si>
  <si>
    <t>AQEDGQDS(1)EDGPR</t>
  </si>
  <si>
    <t>KGENMEDRAQEDGQDSEDGPRGGSSEELHDS</t>
  </si>
  <si>
    <t>AQEDGQDsEDGPRGG</t>
  </si>
  <si>
    <t>UID3557</t>
  </si>
  <si>
    <t>Q3UMU9;Q3UMU9-3</t>
  </si>
  <si>
    <t>635;644</t>
  </si>
  <si>
    <t>GGSSEELHDS(1)PR</t>
  </si>
  <si>
    <t>SEDGPRGGSSEELHDSPRDNSDPAKPGNERQ</t>
  </si>
  <si>
    <t>ssEELHDsPRDNsDP</t>
  </si>
  <si>
    <t>UID3558</t>
  </si>
  <si>
    <t>450;459;397;449</t>
  </si>
  <si>
    <t>KRS(1)EGLSLER</t>
  </si>
  <si>
    <t>KPRARPVKVERTRKRSEGLSLERKGEKKKEP</t>
  </si>
  <si>
    <t>VERTRKRsEGLsLER</t>
  </si>
  <si>
    <t>UID3559</t>
  </si>
  <si>
    <t>659;668;605;657</t>
  </si>
  <si>
    <t>TRLAS(1)ES(1)ANDDNEDS</t>
  </si>
  <si>
    <t>KPGNERQDHERTRLASESANDDNEDS_____</t>
  </si>
  <si>
    <t>HERtRLAsEsANDDN;HERTRLAsEsANDDN</t>
  </si>
  <si>
    <t>UID3560</t>
  </si>
  <si>
    <t>661;670;607;659</t>
  </si>
  <si>
    <t>GNERQDHERTRLASESANDDNEDS_______</t>
  </si>
  <si>
    <t>RtRLAsEsANDDNED;RTRLAsEsANDDNED</t>
  </si>
  <si>
    <t>UID3561</t>
  </si>
  <si>
    <t>S4R189;Q3UPH7;S4R2U9;Q3UPH7-3;Q3UPH7-6;Q3UPH7-2</t>
  </si>
  <si>
    <t>968;959;959;959;959;959</t>
  </si>
  <si>
    <t>S4R189</t>
  </si>
  <si>
    <t>Rho guanine nucleotide exchange factor 40</t>
  </si>
  <si>
    <t>Arhgef40</t>
  </si>
  <si>
    <t>RIQQQLGEEAS(1)PR</t>
  </si>
  <si>
    <t>QELERRIQQQLGEEASPRSHRRRRADSASSA</t>
  </si>
  <si>
    <t>QQLGEEAsPRSHRRR</t>
  </si>
  <si>
    <t>UID3563</t>
  </si>
  <si>
    <t>S4R189;Q3UPH7;S4R2A6</t>
  </si>
  <si>
    <t>1481;1472;70</t>
  </si>
  <si>
    <t>QISLASETLDSSGDVS(1)PGPR</t>
  </si>
  <si>
    <t>QISLASETLDSSGDVSPGPRNSPSLQPPSPG</t>
  </si>
  <si>
    <t>LDSSGDVsPGPRNsP</t>
  </si>
  <si>
    <t>UID3564</t>
  </si>
  <si>
    <t>Q3UPL0;Q3UPL0-2;S4R2A9;S4R256;S4R1Y8</t>
  </si>
  <si>
    <t>801;762;502;113;26</t>
  </si>
  <si>
    <t>Q3UPL0</t>
  </si>
  <si>
    <t>AQGKPVSGQESS(0.017)QS(0.982)PY(0.001)ER</t>
  </si>
  <si>
    <t>CKAQGKPVSGQESSQSPYERQPLSKGRPGPV</t>
  </si>
  <si>
    <t>sGQESsQsPyERQPL</t>
  </si>
  <si>
    <t>UID3565</t>
  </si>
  <si>
    <t>VDGPDVALKDS(0.002)DQVAQS(0.966)DGEES(0.033)PAAEEQLLGER</t>
  </si>
  <si>
    <t>DGPDVALKDSDQVAQSDGEESPAAEEQLLGE</t>
  </si>
  <si>
    <t>DsDQVAQsDGEEsPA</t>
  </si>
  <si>
    <t>UID3566</t>
  </si>
  <si>
    <t>Q3UQ44</t>
  </si>
  <si>
    <t>Ras GTPase-activating-like protein IQGAP2</t>
  </si>
  <si>
    <t>Iqgap2</t>
  </si>
  <si>
    <t>YGS(1)IVDDER</t>
  </si>
  <si>
    <t>MPHEELPSLQRPRYGSIVDDERLSAEEMDER</t>
  </si>
  <si>
    <t>LQRPRyGsIVDDERL</t>
  </si>
  <si>
    <t>UID3567</t>
  </si>
  <si>
    <t>Q3UQN2;Q3UQN2-3</t>
  </si>
  <si>
    <t>Q3UQN2</t>
  </si>
  <si>
    <t>F-BAR domain only protein 2</t>
  </si>
  <si>
    <t>Fcho2</t>
  </si>
  <si>
    <t>HS(1)PVQMNR</t>
  </si>
  <si>
    <t>VSIGNITLSPAVSRHSPVQMNRNSSNEELTK</t>
  </si>
  <si>
    <t>sPAVsRHsPVQMNRN</t>
  </si>
  <si>
    <t>UID3568</t>
  </si>
  <si>
    <t>LSGINEIPRPFS(0.999)PPVT(0.001)S(0.003)NT(0.497)S(0.496)PPPT(0.003)APLAR</t>
  </si>
  <si>
    <t>ASGKLSGINEIPRPFSPPVTSNTSPPPTAPL</t>
  </si>
  <si>
    <t>NEIPRPFsPPVtsNt</t>
  </si>
  <si>
    <t>UID3569</t>
  </si>
  <si>
    <t>Q3UQN2;Q3UQN2-3;J3QPQ1</t>
  </si>
  <si>
    <t>387;387;387</t>
  </si>
  <si>
    <t>VSIGNITLS(1)PAVSR</t>
  </si>
  <si>
    <t>ASLDELKVSIGNITLSPAVSRHSPVQMNRNS</t>
  </si>
  <si>
    <t>SIGNItLsPAVsRHs</t>
  </si>
  <si>
    <t>UID3570</t>
  </si>
  <si>
    <t>Q3UR91;Q80U58;E9PW51;Q3TQ29;Q80U58-3;Q80U58-2;E9Q4Q6</t>
  </si>
  <si>
    <t>136;136;136;136;80;136;136</t>
  </si>
  <si>
    <t>Q3UR91</t>
  </si>
  <si>
    <t>Pumilio homolog 2</t>
  </si>
  <si>
    <t>Pum2</t>
  </si>
  <si>
    <t>GKAS(1)PFEEDQNR</t>
  </si>
  <si>
    <t>AETDGPEKGDQKGKASPFEEDQNRDLKQDDE</t>
  </si>
  <si>
    <t>GDQKGKAsPFEEDQN</t>
  </si>
  <si>
    <t>UID3573</t>
  </si>
  <si>
    <t>Q3UR91;Q80U58;E9PW51;Q3TQ29;Q80U58-3;Q80U58-2;F7A034</t>
  </si>
  <si>
    <t>181;181;181;181;125;181;43</t>
  </si>
  <si>
    <t>QAS(1)PTEVVER</t>
  </si>
  <si>
    <t>ADCKDFNRTPGSRQASPTEVVERLGPSTNPP</t>
  </si>
  <si>
    <t>tPGsRQAsPtEVVER</t>
  </si>
  <si>
    <t>UID3574</t>
  </si>
  <si>
    <t>Q3UR91;Q80U58;E9PW51;Q3TQ29;Q80U58-3;Q80U58-2;E9Q4Q6;E9Q765</t>
  </si>
  <si>
    <t>82;82;82;82;26;82;82;82</t>
  </si>
  <si>
    <t>SGQSFHGNSEVNAILS(1)PR</t>
  </si>
  <si>
    <t>SGQSFHGNSEVNAILSPRSESGGLGVSMVEY</t>
  </si>
  <si>
    <t>SEVNAILsPRSESGG</t>
  </si>
  <si>
    <t>UID3575</t>
  </si>
  <si>
    <t>Q3USH5</t>
  </si>
  <si>
    <t>Splicing factor, suppressor of white-apricot homolog</t>
  </si>
  <si>
    <t>Sfswap</t>
  </si>
  <si>
    <t>GVS(1)QEKDGQISSAIVSSVQSK</t>
  </si>
  <si>
    <t>PVESRGSSQERSRGVSQEKDGQISSAIVSSV</t>
  </si>
  <si>
    <t>QERsRGVsQEKDGQI</t>
  </si>
  <si>
    <t>UID3577</t>
  </si>
  <si>
    <t>MS(0.001)GS(0.999)PGVSR</t>
  </si>
  <si>
    <t>RREERSVPTAYRMSGSPGVSRKRTRSRSPHE</t>
  </si>
  <si>
    <t>TAYRMsGsPGVSRKR</t>
  </si>
  <si>
    <t>UID3578</t>
  </si>
  <si>
    <t>S(0.01)GPT(0.178)S(0.813)DNEEEDDEEDGSYLHPSLFASK</t>
  </si>
  <si>
    <t>LAESKNEEKKKSGPTSDNEEEDDEEDGSYLH</t>
  </si>
  <si>
    <t>KKKsGPTsDNEEEDD</t>
  </si>
  <si>
    <t>UID3579</t>
  </si>
  <si>
    <t>VKLDDDS(1)EEDEESR</t>
  </si>
  <si>
    <t>DLLPLEKNRVKLDDDSEEDEESRECQESTSS</t>
  </si>
  <si>
    <t>RVKLDDDsEEDEEsR</t>
  </si>
  <si>
    <t>UID3580</t>
  </si>
  <si>
    <t>Q3USK2;Q9DC28-2;Q9DC28</t>
  </si>
  <si>
    <t>331;331;331</t>
  </si>
  <si>
    <t>Q3USK2</t>
  </si>
  <si>
    <t>Casein kinase I isoform delta</t>
  </si>
  <si>
    <t>Csnk1d</t>
  </si>
  <si>
    <t>GLPS(0.007)T(0.143)AS(0.849)GR</t>
  </si>
  <si>
    <t>RHSRNPATRGLPSTASGRLRGTQEVAPPTPL</t>
  </si>
  <si>
    <t>RGLPsTAsGRLRGTQ</t>
  </si>
  <si>
    <t>UID3581</t>
  </si>
  <si>
    <t>Q3UTJ2-2;B7ZWM6;B9EKP8;Q3UTJ2;A0A0R4J1X5;Q3UTJ2-7</t>
  </si>
  <si>
    <t>40;40;40;40;40;40</t>
  </si>
  <si>
    <t>ESQS(1)PDSAWR</t>
  </si>
  <si>
    <t>VQSSPNLLAAGRESQSPDSAWRSYNDRNPET</t>
  </si>
  <si>
    <t>AAGRESQsPDSAWRS</t>
  </si>
  <si>
    <t>UID3582</t>
  </si>
  <si>
    <t>Q3UTJ2-2;B7ZWM6;B9EKP8;Q3UTJ2;A0A0R4J1X5</t>
  </si>
  <si>
    <t>494;394;413;379;379</t>
  </si>
  <si>
    <t>LPGSSSTFTKSFISSSPSSPSRAQGGDDSKM</t>
  </si>
  <si>
    <t>TksFIsssPssPsRA</t>
  </si>
  <si>
    <t>UID3584</t>
  </si>
  <si>
    <t>496;396;415;381;381</t>
  </si>
  <si>
    <t>GSSSTFTKSFISSSPSSPSRAQGGDDSKMCP</t>
  </si>
  <si>
    <t>sFIsssPssPsRAQG</t>
  </si>
  <si>
    <t>UID3585</t>
  </si>
  <si>
    <t>Q3UUF8</t>
  </si>
  <si>
    <t>Ankyrin repeat domain-containing protein 34B</t>
  </si>
  <si>
    <t>Ankrd34b</t>
  </si>
  <si>
    <t>RQS(0.997)LQT(0.003)EQIK</t>
  </si>
  <si>
    <t>FPKEFKTKKMLLRRQSLQTEQIKQLVNF___</t>
  </si>
  <si>
    <t>KMLLRRQsLQtEQIK</t>
  </si>
  <si>
    <t>UID3587</t>
  </si>
  <si>
    <t>Q3UVG3</t>
  </si>
  <si>
    <t>Protein FAM91A1</t>
  </si>
  <si>
    <t>Fam91a1</t>
  </si>
  <si>
    <t>MLLS(1)WDGGESR</t>
  </si>
  <si>
    <t>VNRLKSTLDPQKMLLSWDGGESRSPVQEASS</t>
  </si>
  <si>
    <t>DPQKMLLsWDGGESR</t>
  </si>
  <si>
    <t>UID3588</t>
  </si>
  <si>
    <t>Q3UVK0</t>
  </si>
  <si>
    <t>EAS(1)AQEDAKGVGR</t>
  </si>
  <si>
    <t>RREGEAAASHRQREASAQEDAKGVGRMWGKT</t>
  </si>
  <si>
    <t>sHRQREAsAQEDAKG</t>
  </si>
  <si>
    <t>UID3589</t>
  </si>
  <si>
    <t>Q3UW53</t>
  </si>
  <si>
    <t>Protein Niban</t>
  </si>
  <si>
    <t>Fam129a</t>
  </si>
  <si>
    <t>RVS(1)AILPGAPDNELPSNEVFQEPEEK</t>
  </si>
  <si>
    <t>KTAMGSNQASPARRVSAILPGAPDNELPSNE</t>
  </si>
  <si>
    <t>AsPARRVsAILPGAP</t>
  </si>
  <si>
    <t>UID3590</t>
  </si>
  <si>
    <t>Q3UWM4</t>
  </si>
  <si>
    <t>Lysine-specific demethylase 7A</t>
  </si>
  <si>
    <t>Kdm7a</t>
  </si>
  <si>
    <t>SLYTADS(1)ENEEDKKPTQNANMK</t>
  </si>
  <si>
    <t>DERQLFADRSLYTADSENEEDKKPTQNANMK</t>
  </si>
  <si>
    <t>RSLYTADsENEEDKK</t>
  </si>
  <si>
    <t>UID3591</t>
  </si>
  <si>
    <t>T(0.104)S(0.895)DANETEDHLESLICK</t>
  </si>
  <si>
    <t>SYENDGGQPHKRRKTSDANETEDHLESLICK</t>
  </si>
  <si>
    <t>PHkRRKtsDANEtED</t>
  </si>
  <si>
    <t>UID3595</t>
  </si>
  <si>
    <t>Q3UZ18;B0V2N9;B0V2P0;Q3UZ18-2</t>
  </si>
  <si>
    <t>94;15;59;94</t>
  </si>
  <si>
    <t>Q3UZ18</t>
  </si>
  <si>
    <t>Little elongation complex subunit 2</t>
  </si>
  <si>
    <t>Ice2</t>
  </si>
  <si>
    <t>FS(0.999)RFS(0.001)QR</t>
  </si>
  <si>
    <t>GMILLPKPRVPYPRFSRFSQREQRTYVDLLA</t>
  </si>
  <si>
    <t>RVPYPRFsRFSQREQ</t>
  </si>
  <si>
    <t>UID3596</t>
  </si>
  <si>
    <t>302;63</t>
  </si>
  <si>
    <t>AENQRPAEDSALS(1)PGPLAGAK</t>
  </si>
  <si>
    <t>GEKAENQRPAEDSALSPGPLAGAKCEQQVQS</t>
  </si>
  <si>
    <t>PAEDSALsPGPLAGA</t>
  </si>
  <si>
    <t>UID3597</t>
  </si>
  <si>
    <t>614;375</t>
  </si>
  <si>
    <t>AGS(1)REPVEDPQSGSSGK</t>
  </si>
  <si>
    <t>KKQASGSPEQKIRAGSREPVEDPQSGSSGKQ</t>
  </si>
  <si>
    <t>EQKIRAGsREPVEDP</t>
  </si>
  <si>
    <t>UID3598</t>
  </si>
  <si>
    <t>Q3UZ39;E9Q9T1;A0A087WPK3;Q3UZ39-2</t>
  </si>
  <si>
    <t>16;16;16;16</t>
  </si>
  <si>
    <t>EIDCLS(1)PEAQR</t>
  </si>
  <si>
    <t>MTSPEGAQNKEIDCLSPEAQRLAEARLAAKR</t>
  </si>
  <si>
    <t>NKEIDCLsPEAQRLA</t>
  </si>
  <si>
    <t>UID3599</t>
  </si>
  <si>
    <t>547;308</t>
  </si>
  <si>
    <t>SEQQAEALDS(1)PQKK</t>
  </si>
  <si>
    <t>RKKQGKSEQQAEALDSPQKKTKNKKKKNKKK</t>
  </si>
  <si>
    <t>QQAEALDsPQKKTKN</t>
  </si>
  <si>
    <t>UID3600</t>
  </si>
  <si>
    <t>Q3UZP7;Q9Z0P4-2;Q9Z0P4</t>
  </si>
  <si>
    <t>116;116;116</t>
  </si>
  <si>
    <t>Q3UZP7</t>
  </si>
  <si>
    <t>Paralemmin-1</t>
  </si>
  <si>
    <t>Palm</t>
  </si>
  <si>
    <t>ENSAAPS(0.998)PGRPQS(0.001)AS(0.001)PAKEEQK</t>
  </si>
  <si>
    <t>GESAPAASKENSAAPSPGRPQSASPAKEEQK</t>
  </si>
  <si>
    <t>KENsAAPsPGRPQsA</t>
  </si>
  <si>
    <t>UID3601</t>
  </si>
  <si>
    <t>ENSAAPS(0.004)PGRPQS(0.828)AS(0.168)PAKEEQK</t>
  </si>
  <si>
    <t>ASKENSAAPSPGRPQSASPAKEEQKSETLVN</t>
  </si>
  <si>
    <t>PsPGRPQsAsPAKEE</t>
  </si>
  <si>
    <t>UID3602</t>
  </si>
  <si>
    <t>Q6P6P5;Q3V0N8;Q924N4;A2AGJ9</t>
  </si>
  <si>
    <t>32;32;32;32</t>
  </si>
  <si>
    <t>Q6P6P5</t>
  </si>
  <si>
    <t>Solute carrier family 12 member 6</t>
  </si>
  <si>
    <t>Slc12a6</t>
  </si>
  <si>
    <t>IDDIPGLS(0.003)DT(0.141)S(0.857)PDLSSR</t>
  </si>
  <si>
    <t>VTPTKIDDIPGLSDTSPDLSSRSSSRVRFSS</t>
  </si>
  <si>
    <t>IPGLsDtsPDLssRS</t>
  </si>
  <si>
    <t>UID3603</t>
  </si>
  <si>
    <t>Q6P6P5;Q3V0N8;Q924N4;Q924N4-2</t>
  </si>
  <si>
    <t>1017;1032;1032;981</t>
  </si>
  <si>
    <t>LTSIGS(1)DEDEETETYQEK</t>
  </si>
  <si>
    <t>LVKDRNSMLRLTSIGSDEDEETETYQEKVHM</t>
  </si>
  <si>
    <t>LRLtsIGsDEDEETE</t>
  </si>
  <si>
    <t>UID3604</t>
  </si>
  <si>
    <t>Q3V117;Q3TS02</t>
  </si>
  <si>
    <t>481;481</t>
  </si>
  <si>
    <t>Q3V117</t>
  </si>
  <si>
    <t>AKPAMPQDSVPS(1)PR</t>
  </si>
  <si>
    <t>PAKKAKPAMPQDSVPSPRSLQGKSATLFSRH</t>
  </si>
  <si>
    <t>MPQDSVPsPRSLQGk;MPQDSVPsPRSLQGH</t>
  </si>
  <si>
    <t>UID3605</t>
  </si>
  <si>
    <t>455;455;455</t>
  </si>
  <si>
    <t>TAS(1)FSESR</t>
  </si>
  <si>
    <t>NASGSTSTPAPSRTASFSESRADEVAPAKKA</t>
  </si>
  <si>
    <t>PAPsRtAsFsEsRAD</t>
  </si>
  <si>
    <t>UID3606</t>
  </si>
  <si>
    <t>457;457;457</t>
  </si>
  <si>
    <t>T(0.01)AS(0.156)FS(0.794)ES(0.04)RADEVAPAKK</t>
  </si>
  <si>
    <t>SGSTSTPAPSRTASFSESRADEVAPAKKAKP</t>
  </si>
  <si>
    <t>PsRtAsFsEsRADEV</t>
  </si>
  <si>
    <t>UID3607</t>
  </si>
  <si>
    <t>Q3V1H1</t>
  </si>
  <si>
    <t>Cytoskeleton-associated protein 2</t>
  </si>
  <si>
    <t>Ckap2</t>
  </si>
  <si>
    <t>YTIAGAS(1)VHR</t>
  </si>
  <si>
    <t>KPKDTDQRRYTIAGASVHRSAQLKDTTAERK</t>
  </si>
  <si>
    <t>RYTIAGAsVHRSAQL</t>
  </si>
  <si>
    <t>UID3608</t>
  </si>
  <si>
    <t>Q3V1V3</t>
  </si>
  <si>
    <t>ESF1 homolog</t>
  </si>
  <si>
    <t>Esf1</t>
  </si>
  <si>
    <t>IDS(0.001)EIS(0.999)PKKDNEEFLQNK</t>
  </si>
  <si>
    <t>KMKNSQKPQKIDSEISPKKDNEEFLQNKKKK</t>
  </si>
  <si>
    <t>QKIDSEIsPKKDNEE</t>
  </si>
  <si>
    <t>UID3609</t>
  </si>
  <si>
    <t>Q3V2R3</t>
  </si>
  <si>
    <t>Chn2</t>
  </si>
  <si>
    <t>KAS(0.98)VS(0.02)NEEHTPVEK</t>
  </si>
  <si>
    <t>VSRRLSRSKNESRKASVSNEEHTPVEKISSL</t>
  </si>
  <si>
    <t>KNESRKAsVSNEEHt</t>
  </si>
  <si>
    <t>UID3613</t>
  </si>
  <si>
    <t>Q3ZB57;Q3ZB59;Q9Z1S8</t>
  </si>
  <si>
    <t>402;402;402</t>
  </si>
  <si>
    <t>Q3ZB57</t>
  </si>
  <si>
    <t>GRB2-associated-binding protein 2</t>
  </si>
  <si>
    <t>Gab2</t>
  </si>
  <si>
    <t>AS(0.078)S(0.922)CETYEYPAR</t>
  </si>
  <si>
    <t>NTLPAMDNSRLHRASSCETYEYPARGSGESA</t>
  </si>
  <si>
    <t>SRLHRAssCEtyEYP</t>
  </si>
  <si>
    <t>UID3614</t>
  </si>
  <si>
    <t>261;261;261</t>
  </si>
  <si>
    <t>HNTEFKDS(0.911)T(0.086)Y(0.003)DLPR</t>
  </si>
  <si>
    <t>YSLPKPSRHNTEFKDSTYDLPRSLASHGHTK</t>
  </si>
  <si>
    <t>HNTEFKDstyDLPRS</t>
  </si>
  <si>
    <t>UID3615</t>
  </si>
  <si>
    <t>613;612;612</t>
  </si>
  <si>
    <t>KSTGSVDYLALDFQPGS(0.932)PS(0.068)PHR</t>
  </si>
  <si>
    <t>STGSVDYLALDFQPGSPSPHRKPSTSSVTSD</t>
  </si>
  <si>
    <t>ALDFQPGsPsPHRKP</t>
  </si>
  <si>
    <t>UID3616</t>
  </si>
  <si>
    <t>532;532;532</t>
  </si>
  <si>
    <t>NNTVIDELPFKS(0.938)PVT(0.062)K</t>
  </si>
  <si>
    <t>LDLRNNTVIDELPFKSPVTKSWSRINSHTFN</t>
  </si>
  <si>
    <t>IDELPFKsPVTKsWs</t>
  </si>
  <si>
    <t>UID3617</t>
  </si>
  <si>
    <t>SAS(1)FSQGTR</t>
  </si>
  <si>
    <t>LHQCISRRTENARSASFSQGTRQKSDTAVQK</t>
  </si>
  <si>
    <t>TENARSAsFSQGTRQ</t>
  </si>
  <si>
    <t>UID3618</t>
  </si>
  <si>
    <t>Q497H0</t>
  </si>
  <si>
    <t>AN1-type zinc finger protein 3</t>
  </si>
  <si>
    <t>Zfand3</t>
  </si>
  <si>
    <t>SCGADSQSENEAS(1)PVKRPR</t>
  </si>
  <si>
    <t>TKRSCGADSQSENEASPVKRPRLVENPERPE</t>
  </si>
  <si>
    <t>sQsENEAsPVKRPRL</t>
  </si>
  <si>
    <t>UID3620</t>
  </si>
  <si>
    <t>Q4G0F8-2;Q4G0F8;Q4G0F8-3</t>
  </si>
  <si>
    <t>493;493;493</t>
  </si>
  <si>
    <t>Q4G0F8-2</t>
  </si>
  <si>
    <t>Ubinuclein-1</t>
  </si>
  <si>
    <t>Ubn1</t>
  </si>
  <si>
    <t>ICS(1)DEEEDEEKGGRR</t>
  </si>
  <si>
    <t>MLEEEKDKEQRERICSDEEEDEEKGGRRIMG</t>
  </si>
  <si>
    <t>EQRERICsDEEEDEE</t>
  </si>
  <si>
    <t>UID3623</t>
  </si>
  <si>
    <t>Q4KL52;Q9DAZ9</t>
  </si>
  <si>
    <t>69;69</t>
  </si>
  <si>
    <t>Q4KL52</t>
  </si>
  <si>
    <t>Abscission/NoCut checkpoint regulator</t>
  </si>
  <si>
    <t>Zfyve19</t>
  </si>
  <si>
    <t>GSSDNASKWS(1)PPQNYK</t>
  </si>
  <si>
    <t>HTILTRGSSDNASKWSPPQNYKKRVAALEAK</t>
  </si>
  <si>
    <t>SDNASKWsPPQNYKK</t>
  </si>
  <si>
    <t>UID3624</t>
  </si>
  <si>
    <t>219;219</t>
  </si>
  <si>
    <t>TNS(1)QGQASQSLEEEKYK</t>
  </si>
  <si>
    <t>QNDLNKGAARSQRTNSQGQASQSLEEEKYKL</t>
  </si>
  <si>
    <t>ARsQRTNsQGQASQS</t>
  </si>
  <si>
    <t>UID3625</t>
  </si>
  <si>
    <t>518;518;511;430;430;430</t>
  </si>
  <si>
    <t>Q4KMM3-4</t>
  </si>
  <si>
    <t>DTIQQVS(1)QR</t>
  </si>
  <si>
    <t>SMQQAKQQRDTIQQVSQRESKHSSAAADAHG</t>
  </si>
  <si>
    <t>RDTIQQVsQRESKHS</t>
  </si>
  <si>
    <t>UID3626</t>
  </si>
  <si>
    <t>Q4KMM3-4;Q4KMM3</t>
  </si>
  <si>
    <t>SQS(1)VDITAPGFNPLGGAGK</t>
  </si>
  <si>
    <t>_MSVSNLSWLKKKSQSVDITAPGFNPLGGAG</t>
  </si>
  <si>
    <t>WLKKKSQsVDITAPG</t>
  </si>
  <si>
    <t>UID3627</t>
  </si>
  <si>
    <t>Q4KMM3-4;Q4KMM3;E9Q0A7;Q4KMM3-3;Q4KMM3-2;A0A2R8W6N3;A0A2R8VI09</t>
  </si>
  <si>
    <t>201;201;194;113;113;113;132</t>
  </si>
  <si>
    <t>VVS(0.999)S(0.001)TSEEEEAFTEK</t>
  </si>
  <si>
    <t>PPASTVSGIRPARVVSSTSEEEEAFTEKFLK</t>
  </si>
  <si>
    <t>IRPARVVsstsEEEE</t>
  </si>
  <si>
    <t>UID3628</t>
  </si>
  <si>
    <t>202;202;195;114;114;114;133</t>
  </si>
  <si>
    <t>VVS(0.001)S(0.999)TSEEEEAFTEK</t>
  </si>
  <si>
    <t>PASTVSGIRPARVVSSTSEEEEAFTEKFLKI</t>
  </si>
  <si>
    <t>RPARVVsstsEEEEA</t>
  </si>
  <si>
    <t>UID3629</t>
  </si>
  <si>
    <t>204;204;197;116;116;116;135</t>
  </si>
  <si>
    <t>VVSST(0.003)S(0.997)EEEEAFTEK</t>
  </si>
  <si>
    <t>STVSGIRPARVVSSTSEEEEAFTEKFLKINC</t>
  </si>
  <si>
    <t>ARVVsstsEEEEAFT</t>
  </si>
  <si>
    <t>UID3630</t>
  </si>
  <si>
    <t>Q4V9W2</t>
  </si>
  <si>
    <t>Protein SREK1IP1</t>
  </si>
  <si>
    <t>Srek1ip1</t>
  </si>
  <si>
    <t>SYS(0.041)S(0.958)ATEEDSAK</t>
  </si>
  <si>
    <t>REKIKLKKRRKRSYSSATEEDSAKQKKQKYQ</t>
  </si>
  <si>
    <t>RRKRsyssAtEEDSA</t>
  </si>
  <si>
    <t>UID3631</t>
  </si>
  <si>
    <t>Q4VA93</t>
  </si>
  <si>
    <t>Protein kinase C</t>
  </si>
  <si>
    <t>Prkca</t>
  </si>
  <si>
    <t>STLNPQWNES(0.995)FT(0.005)FK</t>
  </si>
  <si>
    <t>KTKTIRSTLNPQWNESFTFKLKPSDKDRRLS</t>
  </si>
  <si>
    <t>UID3633</t>
  </si>
  <si>
    <t>643;688</t>
  </si>
  <si>
    <t>Q4VA98</t>
  </si>
  <si>
    <t>ADTS(0.999)PTYVR</t>
  </si>
  <si>
    <t>HSRRARGRRQPRADTSPTYVRAPSGETPPSP</t>
  </si>
  <si>
    <t>RQPRADtsPtYVRAP</t>
  </si>
  <si>
    <t>UID3634</t>
  </si>
  <si>
    <t>Q4VBF8;Q8C0T5-2;Q8C0T5</t>
  </si>
  <si>
    <t>208;208;208</t>
  </si>
  <si>
    <t>Q4VBF8</t>
  </si>
  <si>
    <t>Signal-induced proliferation-associated 1-like protein 1</t>
  </si>
  <si>
    <t>Sipa1l1</t>
  </si>
  <si>
    <t>EYGS(0.993)T(0.004)S(0.004)SIDK</t>
  </si>
  <si>
    <t>SPTYKSGPSLHREYGSTSSIDKQGTSGDSFF</t>
  </si>
  <si>
    <t>SLHREyGsTssIDKQ</t>
  </si>
  <si>
    <t>UID3637</t>
  </si>
  <si>
    <t>1528;1528;1528</t>
  </si>
  <si>
    <t>LIDLES(1)PTPESQK</t>
  </si>
  <si>
    <t>KSTIEEDLKKLIDLESPTPESQKNFKFHALS</t>
  </si>
  <si>
    <t>KKLIDLEsPtPEsQK</t>
  </si>
  <si>
    <t>UID3639</t>
  </si>
  <si>
    <t>1564;1564;1564</t>
  </si>
  <si>
    <t>TLS(1)DESIYSSQR</t>
  </si>
  <si>
    <t>FPTTPTSRRALHRTLSDESIYSSQREHFFTS</t>
  </si>
  <si>
    <t>RALHRtLsDEsIySS</t>
  </si>
  <si>
    <t>UID3640</t>
  </si>
  <si>
    <t>Q501J7-2;Q501J7;Q501J7-3</t>
  </si>
  <si>
    <t>593;620;630</t>
  </si>
  <si>
    <t>Q501J7-2</t>
  </si>
  <si>
    <t>Phosphatase and actin regulator 4</t>
  </si>
  <si>
    <t>Phactr4</t>
  </si>
  <si>
    <t>KLS(0.999)QRPT(0.001)VAELLAR</t>
  </si>
  <si>
    <t>QAEKREIKRRLTRKLSQRPTVAELLARKILR</t>
  </si>
  <si>
    <t>RRLtRKLsQRPtVAE</t>
  </si>
  <si>
    <t>UID3641</t>
  </si>
  <si>
    <t>Q501J7-2;Q501J7;Q501J7-3;A0A0A0MQJ4;A0A0A0MQL5</t>
  </si>
  <si>
    <t>118;145;155;118;128</t>
  </si>
  <si>
    <t>LGS(0.819)T(0.18)GSQPNSEAEPGPEHAPK</t>
  </si>
  <si>
    <t>LRNLTPEEESKKRLGSTGSQPNSEAEPGPEH</t>
  </si>
  <si>
    <t>ESKKRLGstGsQPNs</t>
  </si>
  <si>
    <t>UID3642</t>
  </si>
  <si>
    <t>121;148;158;121;131</t>
  </si>
  <si>
    <t>LGS(0.005)T(0.017)GS(0.878)QPNS(0.1)EAEPGPEHAPK</t>
  </si>
  <si>
    <t>LTPEEESKKRLGSTGSQPNSEAEPGPEHAPK</t>
  </si>
  <si>
    <t>KRLGstGsQPNsEAE</t>
  </si>
  <si>
    <t>UID3643</t>
  </si>
  <si>
    <t>Q501J7-2;Q501J7;Q501J7-3;A0A0A0MQJ4</t>
  </si>
  <si>
    <t>258;285;295;258</t>
  </si>
  <si>
    <t>NSNPIIAELSQAMNS(0.004)GT(0.018)VLS(0.163)KPS(0.815)PPLPPKR</t>
  </si>
  <si>
    <t>ELSQAMNSGTVLSKPSPPLPPKRGIPSTSIP</t>
  </si>
  <si>
    <t>GTVLSKPsPPLPPKR</t>
  </si>
  <si>
    <t>UID3646</t>
  </si>
  <si>
    <t>147;174;184;147</t>
  </si>
  <si>
    <t>RPLS(0.929)S(0.036)S(0.036)CEAK</t>
  </si>
  <si>
    <t>EHAPKQPLLPPKRPLSSSCEAKEVPAGSTAR</t>
  </si>
  <si>
    <t>LPPKRPLssSCEAKE</t>
  </si>
  <si>
    <t>UID3647</t>
  </si>
  <si>
    <t>91;118;128;91;101</t>
  </si>
  <si>
    <t>SS(0.041)S(0.959)PVLVEEEPER</t>
  </si>
  <si>
    <t>LKNGHTTPIGSARSSSPVLVEEEPERSLRNL</t>
  </si>
  <si>
    <t>IGSARsssPVLVEEE</t>
  </si>
  <si>
    <t>UID3648</t>
  </si>
  <si>
    <t>293;315</t>
  </si>
  <si>
    <t>Q505F5</t>
  </si>
  <si>
    <t>QHRES(1)GEGEEEVADSAR</t>
  </si>
  <si>
    <t>KEDRKKRRERKQHRESGEGEEEVADSARLML</t>
  </si>
  <si>
    <t>ERKQHREsGEGEEEV</t>
  </si>
  <si>
    <t>UID3649</t>
  </si>
  <si>
    <t>Q52KE7</t>
  </si>
  <si>
    <t>Cyclin-L1</t>
  </si>
  <si>
    <t>Ccnl1</t>
  </si>
  <si>
    <t>AEEKS(1)PVS(1)INVK</t>
  </si>
  <si>
    <t>ASKPSSPREVKAEEKSPVSINVKTVKKEPED</t>
  </si>
  <si>
    <t>EVKAEEKsPVsINVk</t>
  </si>
  <si>
    <t>UID3650</t>
  </si>
  <si>
    <t>QQAS(0.999)KS(0.685)PY(0.315)NGVR</t>
  </si>
  <si>
    <t>NVKTVKKEPEDRQQASKSPYNGVRKDSKRSR</t>
  </si>
  <si>
    <t>PEDRQQAsKsPyNGV</t>
  </si>
  <si>
    <t>UID3653</t>
  </si>
  <si>
    <t>QQAS(0.005)KS(0.995)PYNGVR</t>
  </si>
  <si>
    <t>KTVKKEPEDRQQASKSPYNGVRKDSKRSRTS</t>
  </si>
  <si>
    <t>DRQQAsKsPyNGVRK</t>
  </si>
  <si>
    <t>UID3654</t>
  </si>
  <si>
    <t>Q52KR3-6;Q52KR3</t>
  </si>
  <si>
    <t>878;878</t>
  </si>
  <si>
    <t>Q52KR3-6</t>
  </si>
  <si>
    <t>Protein prune homolog 2</t>
  </si>
  <si>
    <t>Prune2</t>
  </si>
  <si>
    <t>DTSLT(0.001)S(0.042)GS(0.954)PT(0.002)S(0.001)DLGQTWNNSK</t>
  </si>
  <si>
    <t>WGKNNSSKDTSLTSGSPTSDLGQTWNNSKLP</t>
  </si>
  <si>
    <t>DTSLTSGsPTSDLGQ</t>
  </si>
  <si>
    <t>UID3655</t>
  </si>
  <si>
    <t>593;593</t>
  </si>
  <si>
    <t>NLSLTCFAGEEPS(0.765)S(0.235)PER</t>
  </si>
  <si>
    <t>SERNLSLTCFAGEEPSSPERLKNPGKMIPPT</t>
  </si>
  <si>
    <t>UID3656</t>
  </si>
  <si>
    <t>594;594</t>
  </si>
  <si>
    <t>NLSLTCFAGEEPS(0.083)S(0.917)PER</t>
  </si>
  <si>
    <t>ERNLSLTCFAGEEPSSPERLKNPGKMIPPTP</t>
  </si>
  <si>
    <t>FAGEEPSsPERLKNP</t>
  </si>
  <si>
    <t>UID3657</t>
  </si>
  <si>
    <t>243;243</t>
  </si>
  <si>
    <t>Q569Z6</t>
  </si>
  <si>
    <t>AS(0.008)VS(0.992)DLS(1)PR</t>
  </si>
  <si>
    <t>TYGAGSASRASVSDLSPRERSPALKSPLQSV</t>
  </si>
  <si>
    <t>RAsVsDLsPRERsPA</t>
  </si>
  <si>
    <t>UID3660</t>
  </si>
  <si>
    <t>Q569Z6;Q8BZN7;F6YSQ2</t>
  </si>
  <si>
    <t>379;379;22</t>
  </si>
  <si>
    <t>GGFS(1)DADVK</t>
  </si>
  <si>
    <t>QTNADKEKLKEKGGFSDADVKMKSDPFAPKT</t>
  </si>
  <si>
    <t>LKEKGGFsDADVKMK</t>
  </si>
  <si>
    <t>UID3662</t>
  </si>
  <si>
    <t>248;248</t>
  </si>
  <si>
    <t>ERS(1)PALK</t>
  </si>
  <si>
    <t>SASRASVSDLSPRERSPALKSPLQSVVVRRR</t>
  </si>
  <si>
    <t>DLsPRERsPALKsPL</t>
  </si>
  <si>
    <t>UID3663</t>
  </si>
  <si>
    <t>ERS(1)PALKS(1)PLQSVVVR</t>
  </si>
  <si>
    <t>SVSDLSPRERSPALKSPLQSVVVRRRSPRPS</t>
  </si>
  <si>
    <t>ERsPALKsPLQsVVV</t>
  </si>
  <si>
    <t>UID3664</t>
  </si>
  <si>
    <t>FSGEEGEIEDDES(0.963)GT(0.037)ENREEKDSLQPSAE</t>
  </si>
  <si>
    <t>HDKFSGEEGEIEDDESGTENREEKDSLQPSA</t>
  </si>
  <si>
    <t>GEIEDDEsGtENREE</t>
  </si>
  <si>
    <t>UID3666</t>
  </si>
  <si>
    <t>Q569Z6;Q8BZN7;F7AB07</t>
  </si>
  <si>
    <t>695;695;21</t>
  </si>
  <si>
    <t>HGLTHEELKS(1)PR</t>
  </si>
  <si>
    <t>PSTFRKHGLTHEELKSPREPGYKAEGKYKDD</t>
  </si>
  <si>
    <t>LtHEELKsPREPGYK</t>
  </si>
  <si>
    <t>UID3667</t>
  </si>
  <si>
    <t>679;679;5</t>
  </si>
  <si>
    <t>IDIS(1)PSTFRK</t>
  </si>
  <si>
    <t>AKNKKSPEIHRRIDISPSTFRKHGLTHEELK</t>
  </si>
  <si>
    <t>IHRRIDIsPstFRKH</t>
  </si>
  <si>
    <t>UID3668</t>
  </si>
  <si>
    <t>MDS(1)FDEDLAR</t>
  </si>
  <si>
    <t>SFSITREAQVNVRMDSFDEDLARPSGLLAQE</t>
  </si>
  <si>
    <t>QVNVRMDsFDEDLAR</t>
  </si>
  <si>
    <t>UID3669</t>
  </si>
  <si>
    <t>Q569Z6;F6YH92</t>
  </si>
  <si>
    <t>860;151</t>
  </si>
  <si>
    <t>S(1)REEEWDPEYTPK</t>
  </si>
  <si>
    <t>SGNNNNNSNNDFQKRSREEEWDPEYTPKSKK</t>
  </si>
  <si>
    <t>NNDFQKRsREEEWDP</t>
  </si>
  <si>
    <t>UID3670</t>
  </si>
  <si>
    <t>S(0.034)S(0.161)S(0.804)KDS(0.001)RPSQAAGDNQGDEAK</t>
  </si>
  <si>
    <t>VESSKRKSTKEKKSSSKDSRPSQAAGDNQGD</t>
  </si>
  <si>
    <t>TKEKKsssKDsRPsQ</t>
  </si>
  <si>
    <t>UID3671</t>
  </si>
  <si>
    <t>Q56A08</t>
  </si>
  <si>
    <t>G patch domain and KOW motifs-containing protein</t>
  </si>
  <si>
    <t>Gpkow</t>
  </si>
  <si>
    <t>ELVIPLIQNGS(1)R</t>
  </si>
  <si>
    <t>PEAPKELVIPLIQNGSRRQPLSKNPKPSSET</t>
  </si>
  <si>
    <t>UID3673</t>
  </si>
  <si>
    <t>Q56A08;F6XU64</t>
  </si>
  <si>
    <t>348;95</t>
  </si>
  <si>
    <t>KHS(1)PDRQDGPVPK</t>
  </si>
  <si>
    <t>DSKRRQKGSEKKRKHSPDRQDGPVPKTEKAA</t>
  </si>
  <si>
    <t>SEKKRKHsPDRQDGP</t>
  </si>
  <si>
    <t>UID3674</t>
  </si>
  <si>
    <t>Q56A10;Q56A10-2</t>
  </si>
  <si>
    <t>894;894</t>
  </si>
  <si>
    <t>Q56A10</t>
  </si>
  <si>
    <t>Zinc finger protein 608</t>
  </si>
  <si>
    <t>Znf608</t>
  </si>
  <si>
    <t>AEADKVYTFTDNAPS(0.956)PS(0.043)IGS(0.001)ASR</t>
  </si>
  <si>
    <t>KAEADKVYTFTDNAPSPSIGSASRMECSTLV</t>
  </si>
  <si>
    <t>UID3675</t>
  </si>
  <si>
    <t>APGS(1)PGAGNPPGT(1)PK</t>
  </si>
  <si>
    <t>SSTSVSSYDQTKAPGSPGAGNPPGTPKGKRE</t>
  </si>
  <si>
    <t>DQTKAPGsPGAGNPP</t>
  </si>
  <si>
    <t>UID3676</t>
  </si>
  <si>
    <t>963;963</t>
  </si>
  <si>
    <t>AS(0.121)S(0.878)PS(0.001)DTFSNK</t>
  </si>
  <si>
    <t>GGSDSRSEGMRSKASSPSDTFSNKDGVVKGH</t>
  </si>
  <si>
    <t>GMRSKASsPSDTFSN</t>
  </si>
  <si>
    <t>UID3677</t>
  </si>
  <si>
    <t>Q571I4</t>
  </si>
  <si>
    <t>Tyrosine-protein kinase SgK223</t>
  </si>
  <si>
    <t>Sgk223</t>
  </si>
  <si>
    <t>ESLPS(0.999)EDDS(0.001)DQR</t>
  </si>
  <si>
    <t>PRPCTSPQPLRESLPSEDDSDQRCSPSGDSE</t>
  </si>
  <si>
    <t>PLRESLPsEDDSDQR</t>
  </si>
  <si>
    <t>UID3679</t>
  </si>
  <si>
    <t>GLQKPAS(1)PLACTDGNSR</t>
  </si>
  <si>
    <t>PIVYLGSFRGLQKPASPLACTDGNSRCPPAY</t>
  </si>
  <si>
    <t>RGLQKPAsPLACTDG</t>
  </si>
  <si>
    <t>UID3680</t>
  </si>
  <si>
    <t>MNKS(0.947)S(0.026)S(0.026)DLEK</t>
  </si>
  <si>
    <t>PPPPPKSRHLLKMNKSSSDLEKVSQSSAESL</t>
  </si>
  <si>
    <t>HLLKMNKsSSDLEKV</t>
  </si>
  <si>
    <t>UID3681</t>
  </si>
  <si>
    <t>S(0.085)AS(0.915)FAFEFPKDR</t>
  </si>
  <si>
    <t>SGQNSKTNSGMSKSASFAFEFPKDRGRLEAF</t>
  </si>
  <si>
    <t>SGMSKSAsFAFEFPK</t>
  </si>
  <si>
    <t>UID3682</t>
  </si>
  <si>
    <t>VSQSSAES(0.002)LS(0.996)PS(0.002)FR</t>
  </si>
  <si>
    <t>SSDLEKVSQSSAESLSPSFRGAHVSFTTGST</t>
  </si>
  <si>
    <t>QSsAESLsPsFRGAH</t>
  </si>
  <si>
    <t>UID3683</t>
  </si>
  <si>
    <t>Q571K4</t>
  </si>
  <si>
    <t>TGF-beta-activated kinase 1 and MAP3K7-binding protein 3</t>
  </si>
  <si>
    <t>Tab3</t>
  </si>
  <si>
    <t>S(0.155)PS(0.844)PIS(0.001)NQPSPR</t>
  </si>
  <si>
    <t>VEPSQRPGTAITRSPSPISNQPSPRNQHSLY</t>
  </si>
  <si>
    <t>TAItRsPsPISNQPs</t>
  </si>
  <si>
    <t>UID3684</t>
  </si>
  <si>
    <t>203;203;60;60;60;38;60;60;203;60;39</t>
  </si>
  <si>
    <t>Q58A65-2</t>
  </si>
  <si>
    <t>ERPIS(1)LGIFPLPAGDGLLTPDTQK</t>
  </si>
  <si>
    <t>LEATAHSRIRKERPISLGIFPLPAGDGLLTP</t>
  </si>
  <si>
    <t>IRkERPIsLGIFPLP</t>
  </si>
  <si>
    <t>UID3685</t>
  </si>
  <si>
    <t>350;364;207;207;207;185;207;207;350;207;200</t>
  </si>
  <si>
    <t>GS(0.055)S(0.817)T(0.128)PTKGIENK</t>
  </si>
  <si>
    <t>PELDMDKDLSGYKGSSTPTKGIENKAFDRNT</t>
  </si>
  <si>
    <t>UID3686</t>
  </si>
  <si>
    <t>716;730;573;578;578;551;577;573;716;366;566;297</t>
  </si>
  <si>
    <t>SAS(0.997)QS(0.002)S(0.001)LDKLDQELK</t>
  </si>
  <si>
    <t>DIAGLDTEGSKQRSASQSSLDKLDQELKEQQ</t>
  </si>
  <si>
    <t>GSKQRsAsQssLDKL</t>
  </si>
  <si>
    <t>UID3687</t>
  </si>
  <si>
    <t>718;732;575;580;580;553;579;575;718;368;568;299</t>
  </si>
  <si>
    <t>S(0.106)AS(0.89)QS(0.878)S(0.126)LDKLDQELK</t>
  </si>
  <si>
    <t>AGLDTEGSKQRSASQSSLDKLDQELKEQQKE</t>
  </si>
  <si>
    <t>KQRsAsQssLDKLDQ</t>
  </si>
  <si>
    <t>UID3688</t>
  </si>
  <si>
    <t>719;733;576;581;581;554;580;576;719;369;569;300</t>
  </si>
  <si>
    <t>SASQS(0.022)S(0.978)LDKLDQELKEQQK</t>
  </si>
  <si>
    <t>GLDTEGSKQRSASQSSLDKLDQELKEQQKEF</t>
  </si>
  <si>
    <t>QRsAsQssLDKLDQE</t>
  </si>
  <si>
    <t>UID3689</t>
  </si>
  <si>
    <t>Q59J78</t>
  </si>
  <si>
    <t>Mimitin, mitochondrial</t>
  </si>
  <si>
    <t>Ndufaf2</t>
  </si>
  <si>
    <t>T(0.001)FQPGS(0.869)WT(0.129)PEDGKR</t>
  </si>
  <si>
    <t>PSVAPTSTGKTFQPGSWTPEDGKRQSQ____</t>
  </si>
  <si>
    <t>UID3691</t>
  </si>
  <si>
    <t>Q5BL07;Q5BL07-2</t>
  </si>
  <si>
    <t>1212;1172</t>
  </si>
  <si>
    <t>Q5BL07</t>
  </si>
  <si>
    <t>Peroxisome biogenesis factor 1</t>
  </si>
  <si>
    <t>Pex1</t>
  </si>
  <si>
    <t>S(0.001)QS(0.999)GEDESLNQPGPIK</t>
  </si>
  <si>
    <t>LRAEISIIKGRYRSQSGEDESLNQPGPIKTT</t>
  </si>
  <si>
    <t>KGRYRsQsGEDEsLN</t>
  </si>
  <si>
    <t>UID3692</t>
  </si>
  <si>
    <t>Q5DTL9-9;Q5DTL9-5;Q5DTL9-2;Q5DTL9-7;Q5DTL9-3;Q5DTL9-10;Q5DTL9-6;Q5DTL9;Q5DTL9-8;Q5DTL9-4</t>
  </si>
  <si>
    <t>88;88;89;88;89;88;88;89;88;89</t>
  </si>
  <si>
    <t>Q5DTL9-9</t>
  </si>
  <si>
    <t>Sodium-driven chloride bicarbonate exchanger</t>
  </si>
  <si>
    <t>Slc4a10</t>
  </si>
  <si>
    <t>DS(0.001)GLEDGRES(0.909)PS(0.087)FDT(0.002)PS(0.001)QR</t>
  </si>
  <si>
    <t>KRDRERDSGLEDGRESPSFDTPSQRVQFILG</t>
  </si>
  <si>
    <t>GLEDGREsPsFDtPS</t>
  </si>
  <si>
    <t>UID3693</t>
  </si>
  <si>
    <t>Q5DTX6</t>
  </si>
  <si>
    <t>Junctional protein associated with coronary artery disease</t>
  </si>
  <si>
    <t>Jcad</t>
  </si>
  <si>
    <t>AAPLYCLS(0.004)EPRGS(0.973)QELT(0.023)K</t>
  </si>
  <si>
    <t>DTKAAPLYCLSEPRGSQELTKFGDAVGSVQL</t>
  </si>
  <si>
    <t>CLSEPRGsQELTKFG</t>
  </si>
  <si>
    <t>UID3695</t>
  </si>
  <si>
    <t>SADS(1)VEEPDPLK</t>
  </si>
  <si>
    <t>NSLSQMRCLSSKSADSVEEPDPLKVIKSSAW</t>
  </si>
  <si>
    <t>LSSKsADsVEEPDPL</t>
  </si>
  <si>
    <t>UID3696</t>
  </si>
  <si>
    <t>Q5EBG6</t>
  </si>
  <si>
    <t>Heat shock protein beta-6</t>
  </si>
  <si>
    <t>Hspb6</t>
  </si>
  <si>
    <t>RAS(1)APLPGFSAPGR</t>
  </si>
  <si>
    <t>MEIPVPVQPSWLRRASAPLPGFSAPGRLFDQ</t>
  </si>
  <si>
    <t>PsWLRRAsAPLPGFS</t>
  </si>
  <si>
    <t>UID3697</t>
  </si>
  <si>
    <t>Q68FF6;Q5F258</t>
  </si>
  <si>
    <t>419;410</t>
  </si>
  <si>
    <t>Q68FF6</t>
  </si>
  <si>
    <t>ARF GTPase-activating protein GIT1</t>
  </si>
  <si>
    <t>Git1</t>
  </si>
  <si>
    <t>S(0.755)MDS(0.058)S(0.172)DLS(0.015)DGAVTLQEYLELKK</t>
  </si>
  <si>
    <t>EPLPSAGATRNNRARSMDSSDLSDGAVTLQE</t>
  </si>
  <si>
    <t>TRNNRARsMDssDLs</t>
  </si>
  <si>
    <t>UID3698</t>
  </si>
  <si>
    <t>601;592</t>
  </si>
  <si>
    <t>HGS(1)GADSDYENTQSGDPLLGLEGKR</t>
  </si>
  <si>
    <t>SQEGSRHASKLSRHGSGADSDYENTQSGDPL</t>
  </si>
  <si>
    <t>SKLSRHGsGADsDyE</t>
  </si>
  <si>
    <t>UID3699</t>
  </si>
  <si>
    <t>580;571</t>
  </si>
  <si>
    <t>KGVSASSVPFTPS(0.115)S(0.844)PLLS(0.038)CS(0.001)QEGS(0.001)R</t>
  </si>
  <si>
    <t>IRKGVSASSVPFTPSSPLLSCSQEGSRHASK</t>
  </si>
  <si>
    <t>sVPFTPSsPLLSCSQ</t>
  </si>
  <si>
    <t>UID3700</t>
  </si>
  <si>
    <t>371;362</t>
  </si>
  <si>
    <t>SLS(0.046)S(0.953)PT(0.001)DNLELSAR</t>
  </si>
  <si>
    <t>ILSEAKRRQQGKSLSSPTDNLELSARSQSEL</t>
  </si>
  <si>
    <t>QQGKsLssPtDNLEL</t>
  </si>
  <si>
    <t>UID3701</t>
  </si>
  <si>
    <t>Q5F2E7;Q5F2E7-2</t>
  </si>
  <si>
    <t>Q5F2E7</t>
  </si>
  <si>
    <t>Nuclear fragile X mental retardation-interacting protein 2</t>
  </si>
  <si>
    <t>Nufip2</t>
  </si>
  <si>
    <t>GADNDGS(1)GS(0.985)ES(0.015)GYTTPK</t>
  </si>
  <si>
    <t>YITNGYMSKGADNDGSGSESGYTTPKKRKAR</t>
  </si>
  <si>
    <t>KGADNDGsGsEsGyt</t>
  </si>
  <si>
    <t>UID3702</t>
  </si>
  <si>
    <t>649;649</t>
  </si>
  <si>
    <t>NDS(1)WGSFDLR</t>
  </si>
  <si>
    <t>SAKEQRYQRGLERNDSWGSFDLRAAIVYHTK</t>
  </si>
  <si>
    <t>RGLERNDsWGsFDLR</t>
  </si>
  <si>
    <t>UID3704</t>
  </si>
  <si>
    <t>113;113</t>
  </si>
  <si>
    <t>SLS(0.999)S(0.001)DEATNPISR</t>
  </si>
  <si>
    <t>INGNAGEREISLKSLSSDEATNPISRVLNGN</t>
  </si>
  <si>
    <t>EISLKsLssDEATNP</t>
  </si>
  <si>
    <t>UID3705</t>
  </si>
  <si>
    <t>Q5F2E8</t>
  </si>
  <si>
    <t>Serine/threonine-protein kinase TAO1</t>
  </si>
  <si>
    <t>Taok1</t>
  </si>
  <si>
    <t>ASDPQS(1)PPQVSR</t>
  </si>
  <si>
    <t>YQEEGDPRTRASDPQSPPQVSRHKSHYRNRE</t>
  </si>
  <si>
    <t>TRAsDPQsPPQVsRH</t>
  </si>
  <si>
    <t>UID3706</t>
  </si>
  <si>
    <t>NS(1)PQALR</t>
  </si>
  <si>
    <t>PMQGVPRGSSMGVRNSPQALRRTASGGRTEQ</t>
  </si>
  <si>
    <t>SsMGVRNsPQALRRT</t>
  </si>
  <si>
    <t>UID3707</t>
  </si>
  <si>
    <t>TAS(1)LVTR</t>
  </si>
  <si>
    <t>SHYRNREHFATIRTASLVTRQMQEHEQDSEL</t>
  </si>
  <si>
    <t>FAtIRTAsLVTRQMQ</t>
  </si>
  <si>
    <t>UID3708</t>
  </si>
  <si>
    <t>Q5FWX6;Q8K1Y2;D3Z6I0;D3YU02</t>
  </si>
  <si>
    <t>364;364;269;260</t>
  </si>
  <si>
    <t>Q5FWX6</t>
  </si>
  <si>
    <t>Serine/threonine-protein kinase;Serine/threonine-protein kinase D3;Protein kinase C</t>
  </si>
  <si>
    <t>Prkd3</t>
  </si>
  <si>
    <t>GLDDSEEPS(1)PPEDK</t>
  </si>
  <si>
    <t>VNSDGSRGLDDSEEPSPPEDKMFFLDPTDLD</t>
  </si>
  <si>
    <t>LDDsEEPsPPEDKMF</t>
  </si>
  <si>
    <t>UID3709</t>
  </si>
  <si>
    <t>Q5FWX6;Q8K1Y2;D3Z6I0;Q62101</t>
  </si>
  <si>
    <t>735;734;640;748</t>
  </si>
  <si>
    <t>Q5FWX6;Q62101</t>
  </si>
  <si>
    <t>Q62101</t>
  </si>
  <si>
    <t>Serine/threonine-protein kinase;Serine/threonine-protein kinase D3;Protein kinase C;Serine/threonine-protein kinase D1</t>
  </si>
  <si>
    <t>Prkd3;Prkd1</t>
  </si>
  <si>
    <t>S(0.999)VVGT(0.001)PAYLAPEVLR</t>
  </si>
  <si>
    <t>3030;3178</t>
  </si>
  <si>
    <t>DFGFARIIGEKSFRRSVVGTPAYLAPEVLRN;DFGFARIIGEKSFRRSVVGTPAYLAPEVLRS</t>
  </si>
  <si>
    <t>GEksFRRsVVGtPAy</t>
  </si>
  <si>
    <t>UID3711</t>
  </si>
  <si>
    <t>391;391;296;403</t>
  </si>
  <si>
    <t>TIS(1)PS(0.002)T(0.493)S(0.505)NNIPLMR</t>
  </si>
  <si>
    <t>MQDPDADQEDSNRTISPSTSNNIPLMRVVQS;TDLDVERDEETVKTISPSTSNNIPLMRVVQS</t>
  </si>
  <si>
    <t>EETVKtIsPstsNNI;EDSNRtIsPstsNNI</t>
  </si>
  <si>
    <t>UID3712</t>
  </si>
  <si>
    <t>Q5NC05</t>
  </si>
  <si>
    <t>Transcription termination factor 2</t>
  </si>
  <si>
    <t>Ttf2</t>
  </si>
  <si>
    <t>ELSVTSKPQQPSESQLHS(0.967)PS(0.033)QPR</t>
  </si>
  <si>
    <t>SVTSKPQQPSESQLHSPSQPRNPFRVLNKNQ</t>
  </si>
  <si>
    <t>PSESQLHsPSQPRNP</t>
  </si>
  <si>
    <t>UID3719</t>
  </si>
  <si>
    <t>Q5NCM6;Q8CHU3-2;Q8CHU3</t>
  </si>
  <si>
    <t>192;192;192</t>
  </si>
  <si>
    <t>Q5NCM6</t>
  </si>
  <si>
    <t>AGGS(1)PAS(0.995)Y(0.005)HGS(0.963)T(0.033)S(0.003)PR</t>
  </si>
  <si>
    <t>LSTSYSEQEYGKAGGSPASYHGSTSPRVSSE</t>
  </si>
  <si>
    <t>EyGkAGGsPAsyHGs</t>
  </si>
  <si>
    <t>UID3720</t>
  </si>
  <si>
    <t>AGGS(1)PAS(1)YHGSTSPR</t>
  </si>
  <si>
    <t>SYSEQEYGKAGGSPASYHGSTSPRVSSELEQ</t>
  </si>
  <si>
    <t>kAGGsPAsyHGstsP</t>
  </si>
  <si>
    <t>UID3721</t>
  </si>
  <si>
    <t>173;173;173;173;173;50</t>
  </si>
  <si>
    <t>GS(0.006)S(0.994)QPNLSTSYSEQEYGK</t>
  </si>
  <si>
    <t>ATGVGSNQITFGRGSSQPNLSTSYSEQEYGK</t>
  </si>
  <si>
    <t>ITFGrGssQPNLSTS</t>
  </si>
  <si>
    <t>UID3724</t>
  </si>
  <si>
    <t>Q5NCM6;Q8CHU3-2;Q5NCM5;J3QNT7;Q8CHU3</t>
  </si>
  <si>
    <t>425;431;482;488;443</t>
  </si>
  <si>
    <t>T(0.013)T(0.057)S(0.93)PDLFESQSLTSASSKPSSAR</t>
  </si>
  <si>
    <t>AESGASVPPQDSRTTSPDLFESQSLTSASSK</t>
  </si>
  <si>
    <t>PQDsRttsPDLFEsQ</t>
  </si>
  <si>
    <t>UID3726</t>
  </si>
  <si>
    <t>Q5NCQ5</t>
  </si>
  <si>
    <t>Diphthamide biosynthesis protein 1</t>
  </si>
  <si>
    <t>Dph1</t>
  </si>
  <si>
    <t>GGS(1)PAPACESCNCADQK</t>
  </si>
  <si>
    <t>CQPASDKVQQGSRGGSPAPACESCNCADQKA</t>
  </si>
  <si>
    <t>QQGSRGGsPAPACES</t>
  </si>
  <si>
    <t>UID3727</t>
  </si>
  <si>
    <t>Q8JZR2;Q5ND50;Q64010-2;Q64010;Q3TQV3</t>
  </si>
  <si>
    <t>40;40;40;40;40</t>
  </si>
  <si>
    <t>Q8JZR2</t>
  </si>
  <si>
    <t>DS(0.9)S(0.066)T(0.033)S(0.001)PGDYVLSVSENSR</t>
  </si>
  <si>
    <t>ALLQGQRHGVFLVRDSSTSPGDYVLSVSENS</t>
  </si>
  <si>
    <t>GVFLVRDsstSPGDY</t>
  </si>
  <si>
    <t>UID3728</t>
  </si>
  <si>
    <t>Q5ND52</t>
  </si>
  <si>
    <t>rRNA methyltransferase 3, mitochondrial</t>
  </si>
  <si>
    <t>Rnmtl1</t>
  </si>
  <si>
    <t>VLS(0.998)PS(0.002)GQVEER</t>
  </si>
  <si>
    <t>RRWVRALRRSPVRVLSPSGQVEERKRAPDQQ</t>
  </si>
  <si>
    <t>RSPVRVLsPSGQVEE</t>
  </si>
  <si>
    <t>UID3729</t>
  </si>
  <si>
    <t>455;477;470</t>
  </si>
  <si>
    <t>Q5PPR2</t>
  </si>
  <si>
    <t>LT(0.001)GS(0.996)T(0.601)S(0.314)S(0.088)LNK</t>
  </si>
  <si>
    <t>SKKFGLHGSSGKLTGSTSSLNKLSVQSSGSR</t>
  </si>
  <si>
    <t>sSGKLTGstssLNKL</t>
  </si>
  <si>
    <t>UID3730</t>
  </si>
  <si>
    <t>Q5PRE5</t>
  </si>
  <si>
    <t>Proline and serine-rich protein 1</t>
  </si>
  <si>
    <t>Proser1</t>
  </si>
  <si>
    <t>SEPT(0.003)S(0.997)PPPSAFK</t>
  </si>
  <si>
    <t>PAAATMPVMIKSEPTSPPPSAFKGPAHPGTP</t>
  </si>
  <si>
    <t>MIKSEPTsPPPSAFK</t>
  </si>
  <si>
    <t>UID3731</t>
  </si>
  <si>
    <t>Q5PRF0</t>
  </si>
  <si>
    <t>HEAT repeat-containing protein 5A</t>
  </si>
  <si>
    <t>Heatr5a</t>
  </si>
  <si>
    <t>NS(0.001)S(0.999)IQLK</t>
  </si>
  <si>
    <t>VDPPSKHAKNLARNSSIQLKTNFL_______</t>
  </si>
  <si>
    <t>KNLARNSsIQLKTNF</t>
  </si>
  <si>
    <t>UID3732</t>
  </si>
  <si>
    <t>Q5Q9H6;Q5Q9H7;Q9QUG2-2;Q9QUG2</t>
  </si>
  <si>
    <t>668;689;612;748</t>
  </si>
  <si>
    <t>Q5Q9H6</t>
  </si>
  <si>
    <t>DNA polymerase kappa</t>
  </si>
  <si>
    <t>Polk</t>
  </si>
  <si>
    <t>QDS(1)VQPCTDEVVTGR</t>
  </si>
  <si>
    <t>ISLENETISTLSRQDSVQPCTDEVVTGRALV</t>
  </si>
  <si>
    <t>STLSRQDsVQPCTDE</t>
  </si>
  <si>
    <t>UID3733</t>
  </si>
  <si>
    <t>Q5RJH6-3;Q5RJH6;Q5RJH6-2</t>
  </si>
  <si>
    <t>778;732;740</t>
  </si>
  <si>
    <t>Q5RJH6-3</t>
  </si>
  <si>
    <t>Protein SMG7</t>
  </si>
  <si>
    <t>Smg7</t>
  </si>
  <si>
    <t>VIPALGKS(0.994)PPHHS(0.005)GFQQYQQADASK</t>
  </si>
  <si>
    <t>QQQQSPTKVIPALGKSPPHHSGFQQYQQADA</t>
  </si>
  <si>
    <t>VIPALGKsPPHHsGF</t>
  </si>
  <si>
    <t>UID3734</t>
  </si>
  <si>
    <t>1594;1649;1677;630</t>
  </si>
  <si>
    <t>Q5SNZ0-3</t>
  </si>
  <si>
    <t>AGS(1)PGSEVVTLQQFLEESNK</t>
  </si>
  <si>
    <t>SETIESRAHHKMKAGSPGSEVVTLQQFLEES</t>
  </si>
  <si>
    <t>HHKMKAGsPGsEVVT</t>
  </si>
  <si>
    <t>UID3735</t>
  </si>
  <si>
    <t>1597;1652;1680;633</t>
  </si>
  <si>
    <t>MKAGS(0.012)PGS(0.987)EVVTLQQFLEESNK</t>
  </si>
  <si>
    <t>IESRAHHKMKAGSPGSEVVTLQQFLEESNKL</t>
  </si>
  <si>
    <t>MKAGsPGsEVVTLQQ</t>
  </si>
  <si>
    <t>UID3736</t>
  </si>
  <si>
    <t>1636;1691;1719;672</t>
  </si>
  <si>
    <t>SLS(0.001)VS(0.996)S(0.003)DFLGK</t>
  </si>
  <si>
    <t>SQENLLDEVMKSLSVSSDFLGKDKPVSCTLA</t>
  </si>
  <si>
    <t>VMKSLsVssDFLGKD</t>
  </si>
  <si>
    <t>UID3737</t>
  </si>
  <si>
    <t>1621;1676;1704;657</t>
  </si>
  <si>
    <t>SS(0.006)S(0.994)QENLLDEVMK</t>
  </si>
  <si>
    <t>LEESNKLTSIQLKSSSQENLLDEVMKSLSVS</t>
  </si>
  <si>
    <t>SIQLKsssQENLLDE</t>
  </si>
  <si>
    <t>UID3738</t>
  </si>
  <si>
    <t>1655;1710;1738;691</t>
  </si>
  <si>
    <t>S(0.004)VS(0.988)GKT(0.008)PGDFYDRR</t>
  </si>
  <si>
    <t>LGKDKPVSCTLARSVSGKTPGDFYDRRTTKP</t>
  </si>
  <si>
    <t>CTLARSVsGKTPGDF</t>
  </si>
  <si>
    <t>UID3739</t>
  </si>
  <si>
    <t>Q5SNZ0-3;Q5SNZ0-2;Q5SNZ0;F6R1B7;Z4YLN8</t>
  </si>
  <si>
    <t>1521;1576;1604;557;304</t>
  </si>
  <si>
    <t>TSTSNS(0.001)NNNAS(0.999)LHEVK</t>
  </si>
  <si>
    <t>LDSGRTSTSNSNNNASLHEVKAGAVNIQSRP</t>
  </si>
  <si>
    <t>SNSNNNAsLHEVKAG</t>
  </si>
  <si>
    <t>UID3740</t>
  </si>
  <si>
    <t>125;125;125;125</t>
  </si>
  <si>
    <t>Q5SQB0</t>
  </si>
  <si>
    <t>CGSGPVHISGQHLVAVEEDAES(1)EDEDEEDVKLLGMSGK</t>
  </si>
  <si>
    <t>HISGQHLVAVEEDAESEDEDEEDVKLLGMSG</t>
  </si>
  <si>
    <t>AVEEDAEsEDEDEED</t>
  </si>
  <si>
    <t>UID3743</t>
  </si>
  <si>
    <t>70;70;70;70</t>
  </si>
  <si>
    <t>DELHIVEAEAMNY(0.001)EGS(0.999)PIK</t>
  </si>
  <si>
    <t>DELHIVEAEAMNYEGSPIKVTLATLKMSVQP</t>
  </si>
  <si>
    <t>EAMNyEGsPIKVtLA</t>
  </si>
  <si>
    <t>UID3744</t>
  </si>
  <si>
    <t>224;252;252;252</t>
  </si>
  <si>
    <t>MQAS(1)IEK</t>
  </si>
  <si>
    <t>KGPSSVEDIKAKMQASIEKGGSLPKVEAKFI</t>
  </si>
  <si>
    <t>IkAkMQAsIEkGGsL</t>
  </si>
  <si>
    <t>UID3745</t>
  </si>
  <si>
    <t>745;894;858</t>
  </si>
  <si>
    <t>Q5SSZ5</t>
  </si>
  <si>
    <t>LDS(1)VDGPGR</t>
  </si>
  <si>
    <t>PDGVGSGLRCSGRLDSVDGPGRSPGRQGDDP</t>
  </si>
  <si>
    <t>RCsGRLDsVDGPGRs</t>
  </si>
  <si>
    <t>UID3749</t>
  </si>
  <si>
    <t>769;918;882</t>
  </si>
  <si>
    <t>KLS(1)IGQYDNDAASQVTFSK</t>
  </si>
  <si>
    <t>GRQGDDPIGGRLRKLSIGQYDNDAASQVTFS</t>
  </si>
  <si>
    <t>GGRLRKLsIGQyDND</t>
  </si>
  <si>
    <t>UID3750</t>
  </si>
  <si>
    <t>Q5SSZ5;A0A5F8MPF2;A0A5F8MP98;Q5SSZ5-2</t>
  </si>
  <si>
    <t>946;1095;1059;56</t>
  </si>
  <si>
    <t>Q5SSZ5;Q5SSZ5-2</t>
  </si>
  <si>
    <t>QWVES(0.2)S(0.8)PK</t>
  </si>
  <si>
    <t>3055;3056</t>
  </si>
  <si>
    <t>RRESPPSAERQWVESSPKSTLTLLGNSHPSE</t>
  </si>
  <si>
    <t>ERQWVEssPKSTLTL</t>
  </si>
  <si>
    <t>UID3751</t>
  </si>
  <si>
    <t>934;1083;1047;44</t>
  </si>
  <si>
    <t>RES(0.999)PPS(0.001)AER</t>
  </si>
  <si>
    <t>SSCTVSSNGPGQRRESPPSAERQWVESSPKS</t>
  </si>
  <si>
    <t>GPGQRREsPPsAERQ</t>
  </si>
  <si>
    <t>UID3752</t>
  </si>
  <si>
    <t>Q5SU48;Q7TN98-4;Q7TN98-5;Q7TN98-3;Q7TN98-2;Q7TN98</t>
  </si>
  <si>
    <t>97;97;97;97;97;97</t>
  </si>
  <si>
    <t>Q5SU48</t>
  </si>
  <si>
    <t>Cytoplasmic polyadenylation element-binding protein 4</t>
  </si>
  <si>
    <t>Cpeb4</t>
  </si>
  <si>
    <t>QQLS(1)PSPGQEAGILPETEK</t>
  </si>
  <si>
    <t>SQQQEQQDPLEKQQLSPSPGQEAGILPETEK</t>
  </si>
  <si>
    <t>PLEKQQLsPsPGQEA</t>
  </si>
  <si>
    <t>UID3753</t>
  </si>
  <si>
    <t>99;99;99;99;99;99</t>
  </si>
  <si>
    <t>QQLS(0.001)PS(0.999)PGQEAGILPETEK</t>
  </si>
  <si>
    <t>QQEQQDPLEKQQLSPSPGQEAGILPETEKAK</t>
  </si>
  <si>
    <t>EKQQLsPsPGQEAGI</t>
  </si>
  <si>
    <t>UID3754</t>
  </si>
  <si>
    <t>Q5SUF2</t>
  </si>
  <si>
    <t>ESDTKNEVNGTSEDIKSEGDTQS(1)N</t>
  </si>
  <si>
    <t>VNGTSEDIKSEGDTQSN______________</t>
  </si>
  <si>
    <t>KsEGDtQsN______</t>
  </si>
  <si>
    <t>UID3756</t>
  </si>
  <si>
    <t>Q5SV54;Q5SV55;Q9CSB4-2;Q9CSB4</t>
  </si>
  <si>
    <t>338;338;338;338</t>
  </si>
  <si>
    <t>Q5SV54</t>
  </si>
  <si>
    <t>Partitioning defective 3 homolog B</t>
  </si>
  <si>
    <t>Pard3b</t>
  </si>
  <si>
    <t>AS(0.008)S(0.992)PEGEEPASPQQSK</t>
  </si>
  <si>
    <t>RGKPGLKAVHLTRASSPEGEEPASPQQSKSP</t>
  </si>
  <si>
    <t>VHLTRAssPEGEEPA</t>
  </si>
  <si>
    <t>UID3757</t>
  </si>
  <si>
    <t>1083;1120;1182;1182</t>
  </si>
  <si>
    <t>GS(0.077)S(0.923)PDQYPYR</t>
  </si>
  <si>
    <t>VPVYQEMGRAGPRGSSPDQYPYRNQDPRQKN</t>
  </si>
  <si>
    <t>RAGPrGSsPDQYPYR</t>
  </si>
  <si>
    <t>UID3760</t>
  </si>
  <si>
    <t>746;684;746;746</t>
  </si>
  <si>
    <t>S(0.031)S(0.159)S(0.809)LES(0.001)LQTAVAEVR</t>
  </si>
  <si>
    <t>PGKDFGPTLGLKKSSSLESLQTAVAEVRKND</t>
  </si>
  <si>
    <t>LGLKKSssLEsLQtA</t>
  </si>
  <si>
    <t>UID3763</t>
  </si>
  <si>
    <t>V9GXD9;V9GX40;Q5SV85-2;Q5SV85</t>
  </si>
  <si>
    <t>989;1090;911;1067</t>
  </si>
  <si>
    <t>V9GXD9</t>
  </si>
  <si>
    <t>Synergin gamma</t>
  </si>
  <si>
    <t>Synrg</t>
  </si>
  <si>
    <t>SLS(1)LGDKEISR</t>
  </si>
  <si>
    <t>ATFDLSVQGSHKRSLSLGDKEISRSSPSPAL</t>
  </si>
  <si>
    <t>GSHKRsLsLGDKEIS</t>
  </si>
  <si>
    <t>UID3764</t>
  </si>
  <si>
    <t>Q5SVI0;Q5SVI2;Q5SVI9;P28652;Q5SVI3</t>
  </si>
  <si>
    <t>373;384;334;397;373</t>
  </si>
  <si>
    <t>Q5SVI0</t>
  </si>
  <si>
    <t>Calcium/calmodulin-dependent protein kinase type II subunit beta</t>
  </si>
  <si>
    <t>ESS(0.002)DS(0.988)T(0.01)NTTIEDEDAK</t>
  </si>
  <si>
    <t>TVIHNPVDGIKESSDSTNTTIEDEDAKARKQ</t>
  </si>
  <si>
    <t>GIKEssDstNttIED</t>
  </si>
  <si>
    <t>UID3765</t>
  </si>
  <si>
    <t>Q5SVI0;Q5SVI2;Q5SVI9;Q5SVI1;Q5SVJ1;Q923T9-3;Q923T9-2;Q923T9;A0A2I3BQP6;A0A286YDK9</t>
  </si>
  <si>
    <t>319;330;319;319;319;319;319;319;317;82</t>
  </si>
  <si>
    <t>Q5SVI0;Q5SVI1;Q5SVJ1;Q923T9-3</t>
  </si>
  <si>
    <t>Q5SVI1</t>
  </si>
  <si>
    <t>Camk2b;Camk2g</t>
  </si>
  <si>
    <t>NFS(1)AAKS(1)LLNK</t>
  </si>
  <si>
    <t>3065;3066;3067;4199</t>
  </si>
  <si>
    <t>ILTTMLATRNFSAAKSLLNKKADGVKPQTNS;ILTTMLVSRNFSAAKSLLNKKSDGGVKEPQT</t>
  </si>
  <si>
    <t>RNFsAAKsLLNKKsD</t>
  </si>
  <si>
    <t>UID3767</t>
  </si>
  <si>
    <t>Q5SVI0;Q5SVI2;P28652;Q5SVI1;Q68EG2;Q5SVJ1</t>
  </si>
  <si>
    <t>343;354;367;343;342;343</t>
  </si>
  <si>
    <t>Q5SVI0;Q5SVI1;Q5SVJ1</t>
  </si>
  <si>
    <t>NSSAIT(0.166)S(0.834)PK</t>
  </si>
  <si>
    <t>3065;3066;3067</t>
  </si>
  <si>
    <t>VKPQTNSTKNSSAITSPKGSLPPAALEPQTT;VKPQTNSTKNSSAITSPKGSLPPAALESSDS</t>
  </si>
  <si>
    <t>KNssAItsPKGsLPP</t>
  </si>
  <si>
    <t>UID3768</t>
  </si>
  <si>
    <t>Q5SVQ0-4;Q5SVQ0-2;Q5SVQ0-3;Q5SVQ0</t>
  </si>
  <si>
    <t>57;59;57;59</t>
  </si>
  <si>
    <t>Q5SVQ0-4</t>
  </si>
  <si>
    <t>Histone acetyltransferase KAT7</t>
  </si>
  <si>
    <t>Kat7</t>
  </si>
  <si>
    <t>LSQSSQDS(0.004)S(0.996)PVR</t>
  </si>
  <si>
    <t>VTRSSARLSQSSQDSSPVRNLPSFGTEEPAY</t>
  </si>
  <si>
    <t>sQssQDssPVRNLPs</t>
  </si>
  <si>
    <t>UID3771</t>
  </si>
  <si>
    <t>Q5SVR0-2;Q5SVR0</t>
  </si>
  <si>
    <t>1234;1251</t>
  </si>
  <si>
    <t>Q5SVR0-2</t>
  </si>
  <si>
    <t>TBC1 domain family member 9B</t>
  </si>
  <si>
    <t>Tbc1d9b</t>
  </si>
  <si>
    <t>QFS(0.96)T(0.039)SSDHEPPGVLG</t>
  </si>
  <si>
    <t>IGLKIKDQKKVERQFSTSSDHEPPGVLG___</t>
  </si>
  <si>
    <t>KKVERQFstssDHEP</t>
  </si>
  <si>
    <t>UID3772</t>
  </si>
  <si>
    <t>Q5SWU9;Q5SWU9-2;A0A0R4J1S9;V9GWS0;V9GWS1;V9GWR9</t>
  </si>
  <si>
    <t>23;61;61;23;23;23</t>
  </si>
  <si>
    <t>Q5SWU9</t>
  </si>
  <si>
    <t>FIIGS(1)VSEDNSEDEISNLVK</t>
  </si>
  <si>
    <t>AKTLELNQHSRFIIGSVSEDNSEDEISNLVK</t>
  </si>
  <si>
    <t>HsRFIIGsVsEDNsE</t>
  </si>
  <si>
    <t>UID3773</t>
  </si>
  <si>
    <t>25;63;63;25;25;25</t>
  </si>
  <si>
    <t>FIIGSVS(1)EDNSEDEISNLVK</t>
  </si>
  <si>
    <t>TLELNQHSRFIIGSVSEDNSEDEISNLVKLD</t>
  </si>
  <si>
    <t>RFIIGsVsEDNsEDE</t>
  </si>
  <si>
    <t>UID3774</t>
  </si>
  <si>
    <t>29;67;67;29;29;29</t>
  </si>
  <si>
    <t>FIIGSVSEDNS(1)EDEISNLVK</t>
  </si>
  <si>
    <t>NQHSRFIIGSVSEDNSEDEISNLVKLDLEEK</t>
  </si>
  <si>
    <t>GsVsEDNsEDEIsNL</t>
  </si>
  <si>
    <t>UID3775</t>
  </si>
  <si>
    <t>Q5SWU9;Q5SWU9-2;A0A0R4J1S9;V9GWS0;V9GWS1</t>
  </si>
  <si>
    <t>79;117;117;79;79</t>
  </si>
  <si>
    <t>SSMS(1)GLHLVK</t>
  </si>
  <si>
    <t>SGLQDGLAFHMRSSMSGLHLVKQGRDRKKID</t>
  </si>
  <si>
    <t>FHMRSsMsGLHLVKQ</t>
  </si>
  <si>
    <t>UID3776</t>
  </si>
  <si>
    <t>Q5SXR2;Q99KU0</t>
  </si>
  <si>
    <t>Q5SXR2</t>
  </si>
  <si>
    <t>Vacuole membrane protein 1</t>
  </si>
  <si>
    <t>Vmp1</t>
  </si>
  <si>
    <t>DQHNGS(0.892)LT(0.108)DPSSVHEK</t>
  </si>
  <si>
    <t>CDQRRIAMSKDQHNGSLTDPSSVHEKKRRDR</t>
  </si>
  <si>
    <t>SKDQHNGsLtDPSSV</t>
  </si>
  <si>
    <t>UID3777</t>
  </si>
  <si>
    <t>1494;1498;28</t>
  </si>
  <si>
    <t>Q68FD5</t>
  </si>
  <si>
    <t>TSIDAYDNFDNIS(1)LAQR</t>
  </si>
  <si>
    <t>ALRTSIDAYDNFDNISLAQRLEKHELIEFRR</t>
  </si>
  <si>
    <t>yDNFDNIsLAQRLEk</t>
  </si>
  <si>
    <t>UID3779</t>
  </si>
  <si>
    <t>VAPQQCS(1)EPETK</t>
  </si>
  <si>
    <t>AEGLAGHPRVAPQQCSEPETKWSSTKVSHPQ</t>
  </si>
  <si>
    <t>RVAPQQCsEPETKWS</t>
  </si>
  <si>
    <t>UID3781</t>
  </si>
  <si>
    <t>VQNVEDFVPEDGLDRS(0.989)FLEDT(0.005)S(0.005)VPK</t>
  </si>
  <si>
    <t>VQNVEDFVPEDGLDRSFLEDTSVPKDKKVGA</t>
  </si>
  <si>
    <t>PEDGLDRsFLEDTSV</t>
  </si>
  <si>
    <t>UID3782</t>
  </si>
  <si>
    <t>Q5U464</t>
  </si>
  <si>
    <t>Arf-GAP with SH3 domain, ANK repeat and PH domain-containing protein 3</t>
  </si>
  <si>
    <t>Asap3</t>
  </si>
  <si>
    <t>SES(1)PEALENR</t>
  </si>
  <si>
    <t>HCSGDRSDLPSLRSESPEALENRSSPASSSS</t>
  </si>
  <si>
    <t>LPSLRSEsPEALENR</t>
  </si>
  <si>
    <t>UID3783</t>
  </si>
  <si>
    <t>Q5U4C3</t>
  </si>
  <si>
    <t>Splicing factor, arginine/serine-rich 19</t>
  </si>
  <si>
    <t>Scaf1</t>
  </si>
  <si>
    <t>FDIYDPFHPTDEAY(0.007)S(0.993)PPPAPEQK</t>
  </si>
  <si>
    <t>RFDIYDPFHPTDEAYSPPPAPEQKYDPFEPT</t>
  </si>
  <si>
    <t>HPTDEAysPPPAPEQ</t>
  </si>
  <si>
    <t>UID3786</t>
  </si>
  <si>
    <t>GTEET(0.001)S(0.756)WS(0.243)GEER</t>
  </si>
  <si>
    <t>DSCSQAASAKGTEETSWSGEERTTKAPSTPP</t>
  </si>
  <si>
    <t>AKGTEETsWsGEERT</t>
  </si>
  <si>
    <t>UID3787</t>
  </si>
  <si>
    <t>GTEETS(0.216)WS(0.784)GEER</t>
  </si>
  <si>
    <t>CSQAASAKGTEETSWSGEERTTKAPSTPPPK</t>
  </si>
  <si>
    <t>GTEETsWsGEERTTK</t>
  </si>
  <si>
    <t>UID3788</t>
  </si>
  <si>
    <t>QRS(1)GDPAPPDS(0.99)PS(0.01)WEAK</t>
  </si>
  <si>
    <t>ARRERQRSGDPAPPDSPSWEAKKHRSRERKL</t>
  </si>
  <si>
    <t>GDPAPPDsPsWEAKK</t>
  </si>
  <si>
    <t>UID3792</t>
  </si>
  <si>
    <t>Q5XG69</t>
  </si>
  <si>
    <t>Soluble lamin-associated protein of 75 kDa</t>
  </si>
  <si>
    <t>Fam169a</t>
  </si>
  <si>
    <t>TLLGS(0.99)S(0.01)DNVATVSNIEK</t>
  </si>
  <si>
    <t>EENLSPVSKKKTLLGSSDNVATVSNIEKSDG</t>
  </si>
  <si>
    <t>UID3797</t>
  </si>
  <si>
    <t>Q5XJE5</t>
  </si>
  <si>
    <t>RNA polymerase-associated protein LEO1</t>
  </si>
  <si>
    <t>Leo1</t>
  </si>
  <si>
    <t>KLNS(1)DEEGESSGK</t>
  </si>
  <si>
    <t>EEDKAQRLLKAKKLNSDEEGESSGKRKAEDD</t>
  </si>
  <si>
    <t>LKAKKLNsDEEGESS</t>
  </si>
  <si>
    <t>UID3802</t>
  </si>
  <si>
    <t>KYVIS(1)DEEEEEDD</t>
  </si>
  <si>
    <t>EDDDKANKKHKKYVISDEEEEEDD_______</t>
  </si>
  <si>
    <t>KHKKyVIsDEEEEED</t>
  </si>
  <si>
    <t>UID3803</t>
  </si>
  <si>
    <t>Q5Y5T1-2;Q5Y5T1</t>
  </si>
  <si>
    <t>308;320</t>
  </si>
  <si>
    <t>Q5Y5T1-2</t>
  </si>
  <si>
    <t>Probable palmitoyltransferase ZDHHC20</t>
  </si>
  <si>
    <t>Zdhhc20</t>
  </si>
  <si>
    <t>LVGMDPEQAS(1)VANQSDYVR</t>
  </si>
  <si>
    <t>CSFPARLVGMDPEQASVANQSDYVRSIGSNQ</t>
  </si>
  <si>
    <t>GMDPEQAsVANQSDy</t>
  </si>
  <si>
    <t>UID3804</t>
  </si>
  <si>
    <t>333;345</t>
  </si>
  <si>
    <t>SIGSNQPFPIKPLS(0.009)ES(0.991)KNR</t>
  </si>
  <si>
    <t>SIGSNQPFPIKPLSESKNRLLDSESQWLENG</t>
  </si>
  <si>
    <t>PIkPLsEskNRLLDS</t>
  </si>
  <si>
    <t>UID3805</t>
  </si>
  <si>
    <t>T(0.001)QAAGPS(0.834)S(0.164)PPRPPT(0.001)PK</t>
  </si>
  <si>
    <t>QKRPQPKAKTQAAGPSSPPRPPTPKETKAPS</t>
  </si>
  <si>
    <t>KTQAAGPssPPRPPt</t>
  </si>
  <si>
    <t>UID3806</t>
  </si>
  <si>
    <t>80;80</t>
  </si>
  <si>
    <t>Q60668-3</t>
  </si>
  <si>
    <t>IDASKNEEDEGHS(0.98)NS(0.08)S(0.94)PR</t>
  </si>
  <si>
    <t>GAKIDASKNEEDEGHSNSSPRHTEAAAAQRE</t>
  </si>
  <si>
    <t>NEEDEGHsnssPRHT</t>
  </si>
  <si>
    <t>UID3808</t>
  </si>
  <si>
    <t>82;82</t>
  </si>
  <si>
    <t>IDASKNEEDEGHS(0.005)NS(0.932)S(0.063)PR</t>
  </si>
  <si>
    <t>KIDASKNEEDEGHSNSSPRHTEAAAAQREEW</t>
  </si>
  <si>
    <t>EDEGHsnssPRHTEA</t>
  </si>
  <si>
    <t>UID3809</t>
  </si>
  <si>
    <t>IDASKNEEDEGHSNSS(1)PR</t>
  </si>
  <si>
    <t>IDASKNEEDEGHSNSSPRHTEAAAAQREEWK</t>
  </si>
  <si>
    <t>DEGHsnssPRHTEAA</t>
  </si>
  <si>
    <t>UID3810</t>
  </si>
  <si>
    <t>RAGS(1)APAFGPEALTPDWENR</t>
  </si>
  <si>
    <t>____MAAALAVRRAGSAPAFGPEALTPDWEN</t>
  </si>
  <si>
    <t>LAVRRAGsAPAFGPE</t>
  </si>
  <si>
    <t>UID3811</t>
  </si>
  <si>
    <t>Q60769</t>
  </si>
  <si>
    <t>Tumor necrosis factor alpha-induced protein 3</t>
  </si>
  <si>
    <t>Tnfaip3</t>
  </si>
  <si>
    <t>TGNVS(1)PSGCLSQAAR</t>
  </si>
  <si>
    <t>IQSLTPHSCHRTGNVSPSGCLSQAARTPGDR</t>
  </si>
  <si>
    <t>CHRTGNVsPsGCLsQ</t>
  </si>
  <si>
    <t>UID3812</t>
  </si>
  <si>
    <t>Q60771</t>
  </si>
  <si>
    <t>Claudin-11</t>
  </si>
  <si>
    <t>Cldn11</t>
  </si>
  <si>
    <t>FYYSSGS(0.009)S(0.989)S(0.002)PTHAK</t>
  </si>
  <si>
    <t>AQSFGENRFYYSSGSSSPTHAKSAHV_____</t>
  </si>
  <si>
    <t>FyyssGsssPtHAkS</t>
  </si>
  <si>
    <t>UID3815</t>
  </si>
  <si>
    <t>Q60778</t>
  </si>
  <si>
    <t>NF-kappa-B inhibitor beta</t>
  </si>
  <si>
    <t>Nfkbib</t>
  </si>
  <si>
    <t>QPPS(0.999)PAS(0.001)KPLPDDPNPA</t>
  </si>
  <si>
    <t>DIVVHSGRSQNRQPPSPASKPLPDDPNPA__</t>
  </si>
  <si>
    <t>SQNRQPPsPASKPLP</t>
  </si>
  <si>
    <t>UID3816</t>
  </si>
  <si>
    <t>Q60780;B1ATI9;Q3U432</t>
  </si>
  <si>
    <t>107;98;102</t>
  </si>
  <si>
    <t>Q60780</t>
  </si>
  <si>
    <t>Growth arrest-specific protein 7</t>
  </si>
  <si>
    <t>Gas7</t>
  </si>
  <si>
    <t>STGDSQNLGS(0.122)S(0.869)S(0.009)PGRK</t>
  </si>
  <si>
    <t>MSLRKSTGDSQNLGSSSPGRKQSKENTITIN</t>
  </si>
  <si>
    <t>DsQNLGsssPGRKQS</t>
  </si>
  <si>
    <t>UID3817</t>
  </si>
  <si>
    <t>QQSEISTHS(1)I</t>
  </si>
  <si>
    <t>SFQNYIRQQSEISTHSI______________</t>
  </si>
  <si>
    <t>QsEIstHsI______</t>
  </si>
  <si>
    <t>UID3818</t>
  </si>
  <si>
    <t>Y(0.012)GS(0.988)QEHPIGDK</t>
  </si>
  <si>
    <t>HAQYRRDKFKKTRYGSQEHPIGDKSFQNYIR</t>
  </si>
  <si>
    <t>FKKTRyGsQEHPIGD</t>
  </si>
  <si>
    <t>UID3819</t>
  </si>
  <si>
    <t>489;502</t>
  </si>
  <si>
    <t>Q60848-2</t>
  </si>
  <si>
    <t>S(0.014)INYS(0.986)ELDQFPSELEK</t>
  </si>
  <si>
    <t>PTGRPKRRSRKSINYSELDQFPSELEKLISQ</t>
  </si>
  <si>
    <t>SRKsINysELDQFPS</t>
  </si>
  <si>
    <t>UID3820</t>
  </si>
  <si>
    <t>ALS(1)AGNIDDALQCYSEAIK</t>
  </si>
  <si>
    <t>MEQVNELKEKGNKALSAGNIDDALQCYSEAI</t>
  </si>
  <si>
    <t>EkGNkALsAGNIDDA</t>
  </si>
  <si>
    <t>UID3821</t>
  </si>
  <si>
    <t>Q60876</t>
  </si>
  <si>
    <t>Eukaryotic translation initiation factor 4E-binding protein 1</t>
  </si>
  <si>
    <t>Eif4ebp1</t>
  </si>
  <si>
    <t>FLMECRNS(1)PVAK</t>
  </si>
  <si>
    <t>TRIIYDRKFLMECRNSPVAKTPPKDLPAIPG</t>
  </si>
  <si>
    <t>FLMECRNsPVAKtPP</t>
  </si>
  <si>
    <t>UID3822</t>
  </si>
  <si>
    <t>Q60902-4;Q60902-2;Q60902</t>
  </si>
  <si>
    <t>579;610;610</t>
  </si>
  <si>
    <t>Q60902-4</t>
  </si>
  <si>
    <t>Epidermal growth factor receptor substrate 15-like 1</t>
  </si>
  <si>
    <t>Eps15l1</t>
  </si>
  <si>
    <t>ALLFS(0.058)NNS(0.942)QELHPDPFQAEDPFK</t>
  </si>
  <si>
    <t>QDDPFKNKALLFSNNSQELHPDPFQAEDPFK</t>
  </si>
  <si>
    <t>ALLFSNNsQELHPDP</t>
  </si>
  <si>
    <t>UID3823</t>
  </si>
  <si>
    <t>Q60902-4;Q60902-2;Q60902;A0A1D5RLS1;Q60902-3</t>
  </si>
  <si>
    <t>255;255;255;255;255</t>
  </si>
  <si>
    <t>STPSHGSVSSLNSTGSLS(1)PK</t>
  </si>
  <si>
    <t>PSHGSVSSLNSTGSLSPKHSVKQPPVAWVVP</t>
  </si>
  <si>
    <t>LNstGsLsPKHSVKQ</t>
  </si>
  <si>
    <t>UID3826</t>
  </si>
  <si>
    <t>229;229;229;229;229</t>
  </si>
  <si>
    <t>TVFAGAVPVLPAS(1)PPPKDSLR</t>
  </si>
  <si>
    <t>RKKTVFAGAVPVLPASPPPKDSLRSTPSHGS</t>
  </si>
  <si>
    <t>AVPVLPAsPPPKDsL</t>
  </si>
  <si>
    <t>UID3827</t>
  </si>
  <si>
    <t>Q60929-2;Q60929-3;Q60929</t>
  </si>
  <si>
    <t>253;255;253</t>
  </si>
  <si>
    <t>Q60929-2</t>
  </si>
  <si>
    <t>Myocyte-specific enhancer factor 2A</t>
  </si>
  <si>
    <t>Mef2a</t>
  </si>
  <si>
    <t>VMPT(0.018)KS(0.982)PPPPGGGSLGMNSR</t>
  </si>
  <si>
    <t>GNTGANSLGKVMPTKSPPPPGGGSLGMNSRK</t>
  </si>
  <si>
    <t>GKVMPtKsPPPPGGG</t>
  </si>
  <si>
    <t>UID3828</t>
  </si>
  <si>
    <t>104;117;104</t>
  </si>
  <si>
    <t>Q60932-2</t>
  </si>
  <si>
    <t>LTFDSSFS(0.996)PNT(0.004)GK</t>
  </si>
  <si>
    <t>DQLARGLKLTFDSSFSPNTGKKNAKIKTGYK</t>
  </si>
  <si>
    <t>LtFDssFsPNtGkkN</t>
  </si>
  <si>
    <t>UID3829</t>
  </si>
  <si>
    <t>Q60980;A0A0G2JDH4</t>
  </si>
  <si>
    <t>71;71</t>
  </si>
  <si>
    <t>Q60980</t>
  </si>
  <si>
    <t>Krueppel-like factor 3</t>
  </si>
  <si>
    <t>Klf3</t>
  </si>
  <si>
    <t>GS(1)PPAAGGS(0.984)PS(0.016)SLK</t>
  </si>
  <si>
    <t>GIQVEPVDLTVNKRGSPPAAGGSPSSLKFPS</t>
  </si>
  <si>
    <t>LTVNKRGsPPAAGGs</t>
  </si>
  <si>
    <t>UID3830</t>
  </si>
  <si>
    <t>Q60980;A0A0G2JE66</t>
  </si>
  <si>
    <t>249;43</t>
  </si>
  <si>
    <t>RPLPVES(0.999)PDT(0.001)QR</t>
  </si>
  <si>
    <t>PSVIVQPGKRPLPVESPDTQRKRRIHRCDYD</t>
  </si>
  <si>
    <t>KRPLPVEsPDTQRKR</t>
  </si>
  <si>
    <t>UID3836</t>
  </si>
  <si>
    <t>Q61029-3;Q61029;Q61029-2</t>
  </si>
  <si>
    <t>266;306;234</t>
  </si>
  <si>
    <t>Q61029-3</t>
  </si>
  <si>
    <t>HAS(0.002)S(0.998)ILPITEFSDITR</t>
  </si>
  <si>
    <t>SLVANRLTGNFKHASSILPITEFSDITRRTP</t>
  </si>
  <si>
    <t>GNFkHAssILPITEF</t>
  </si>
  <si>
    <t>UID3837</t>
  </si>
  <si>
    <t>344;384;312;275</t>
  </si>
  <si>
    <t>MEES(0.943)FS(0.057)SK</t>
  </si>
  <si>
    <t>AAGRPLELSDFRMEESFSSKYVPKYAPLADV</t>
  </si>
  <si>
    <t>sDFRMEEsFsSkYVP</t>
  </si>
  <si>
    <t>UID3838</t>
  </si>
  <si>
    <t>179;179;179;179;179</t>
  </si>
  <si>
    <t>Lamina-associated polypeptide 2, isoforms beta/delta/epsilon/gamma;Lamina-associated polypeptide 2, isoforms alpha/zeta</t>
  </si>
  <si>
    <t>QNGS(0.04)NDS(0.875)DRY(0.415)S(0.67)DNDEDS(0.001)KIELK</t>
  </si>
  <si>
    <t>VSSSAENTRQNGSNDSDRYSDNDEDSKIELK</t>
  </si>
  <si>
    <t>RQNGsNDsDRysDND</t>
  </si>
  <si>
    <t>UID3839</t>
  </si>
  <si>
    <t>183;183;183;183;183</t>
  </si>
  <si>
    <t>QNGSNDS(0.013)DRY(0.103)S(0.884)DNDEDSKIELK</t>
  </si>
  <si>
    <t>AENTRQNGSNDSDRYSDNDEDSKIELKLEKR</t>
  </si>
  <si>
    <t>sNDsDRysDNDEDsK</t>
  </si>
  <si>
    <t>UID3840</t>
  </si>
  <si>
    <t>Q61029-3;Q61029;Q61029-2;Q61029-4;Q61033-2;Q61033</t>
  </si>
  <si>
    <t>167;167;167;167;167;167</t>
  </si>
  <si>
    <t>Q61029-3;Q61033</t>
  </si>
  <si>
    <t>SS(0.308)T(0.692)PLPT(0.001)VS(0.001)S(0.103)S(0.895)AENTR</t>
  </si>
  <si>
    <t>3118;3119</t>
  </si>
  <si>
    <t>GTESRSSTPLPTVSSSAENTRQNGSNDSDRY</t>
  </si>
  <si>
    <t>PLPtVsssAENtRQN</t>
  </si>
  <si>
    <t>UID3842</t>
  </si>
  <si>
    <t>LSQSSYQDSESLS(1)PPR</t>
  </si>
  <si>
    <t>CKRLSQSSYQDSESLSPPRKVPRLSEKPARG</t>
  </si>
  <si>
    <t>yQDSEsLsPPRKVPR</t>
  </si>
  <si>
    <t>UID3843</t>
  </si>
  <si>
    <t>Q61127;Q3TYF1;Q61127-2</t>
  </si>
  <si>
    <t>Q61127</t>
  </si>
  <si>
    <t>NGFI-A-binding protein 2</t>
  </si>
  <si>
    <t>Nab2</t>
  </si>
  <si>
    <t>APS(0.999)PT(0.001)AEQPPGR</t>
  </si>
  <si>
    <t>__________MHRAPSPTAEQPPGRGDNTRR</t>
  </si>
  <si>
    <t>__MHRAPsPtAEQPP</t>
  </si>
  <si>
    <t>UID3844</t>
  </si>
  <si>
    <t>VGRLS(1)PCVPAKPPLAEFEEGLLDR</t>
  </si>
  <si>
    <t>LRLARLVSHDRVGRLSPCVPAKPPLAEFEEG</t>
  </si>
  <si>
    <t>HDRVGRLsPCVPAKP</t>
  </si>
  <si>
    <t>UID3847</t>
  </si>
  <si>
    <t>S(0.001)KDAS(0.999)PINR</t>
  </si>
  <si>
    <t>PRDDILGRCERSKDASPINRWSPTRRRSRSP</t>
  </si>
  <si>
    <t>CERsKDAsPINRWsP</t>
  </si>
  <si>
    <t>UID3848</t>
  </si>
  <si>
    <t>DASPINRWS(0.982)PT(0.018)R</t>
  </si>
  <si>
    <t>GRCERSKDASPINRWSPTRRRSRSPIRRRSR</t>
  </si>
  <si>
    <t>AsPINRWsPtRRRsR</t>
  </si>
  <si>
    <t>UID3849</t>
  </si>
  <si>
    <t>EVIEAS(0.002)DKEGLS(0.998)PAKR</t>
  </si>
  <si>
    <t>HKRKEVIEASDKEGLSPAKRTKLDDLALLED</t>
  </si>
  <si>
    <t>AsDKEGLsPAKRTKL</t>
  </si>
  <si>
    <t>UID3850</t>
  </si>
  <si>
    <t>SVNEENGEVS(1)EDQSQNK</t>
  </si>
  <si>
    <t>ADNSEKSVNEENGEVSEDQSQNKHSRHKKKK</t>
  </si>
  <si>
    <t>NEENGEVsEDQsQNK</t>
  </si>
  <si>
    <t>UID3853</t>
  </si>
  <si>
    <t>177;199</t>
  </si>
  <si>
    <t>Q61142-2</t>
  </si>
  <si>
    <t>IMPDS(0.005)NDS(0.995)PPAEREPGEVVDSLVGK</t>
  </si>
  <si>
    <t>DYKEGDLRIMPDSNDSPPAEREPGEVVDSLV</t>
  </si>
  <si>
    <t>IMPDSNDsPPAEREP</t>
  </si>
  <si>
    <t>UID3854</t>
  </si>
  <si>
    <t>Q61160</t>
  </si>
  <si>
    <t>FAS-associated death domain protein</t>
  </si>
  <si>
    <t>Fadd</t>
  </si>
  <si>
    <t>SENMS(1)PVLR</t>
  </si>
  <si>
    <t>LVEEAQESVSKSENMSPVLRDSTVSSSETP_</t>
  </si>
  <si>
    <t>VSKSENMsPVLRDst</t>
  </si>
  <si>
    <t>UID3855</t>
  </si>
  <si>
    <t>Q61165</t>
  </si>
  <si>
    <t>Sodium/hydrogen exchanger 1</t>
  </si>
  <si>
    <t>Slc9a1</t>
  </si>
  <si>
    <t>CLS(1)DPGPHPEPGEGEPFIPK</t>
  </si>
  <si>
    <t>GSSDSPSSQRIQRCLSDPGPHPEPGEGEPFI</t>
  </si>
  <si>
    <t>QRIQRCLsDPGPHPE</t>
  </si>
  <si>
    <t>UID3856</t>
  </si>
  <si>
    <t>IGS(1)DPLAYEPK</t>
  </si>
  <si>
    <t>AHKLDSPTLSRARIGSDPLAYEPKADLPVIT</t>
  </si>
  <si>
    <t>LsRARIGsDPLAyEP</t>
  </si>
  <si>
    <t>UID3857</t>
  </si>
  <si>
    <t>LDS(0.997)PT(0.003)LSR</t>
  </si>
  <si>
    <t>QKITNYLTVPAHKLDSPTLSRARIGSDPLAY</t>
  </si>
  <si>
    <t>VPAHKLDsPtLsRAR</t>
  </si>
  <si>
    <t>UID3858</t>
  </si>
  <si>
    <t>SKEPSSPGTDDVFTPGS(0.014)S(0.044)DS(0.939)PS(0.002)SQR</t>
  </si>
  <si>
    <t>SSPGTDDVFTPGSSDSPSSQRIQRCLSDPGP</t>
  </si>
  <si>
    <t>FtPGssDsPssQRIQ</t>
  </si>
  <si>
    <t>UID3859</t>
  </si>
  <si>
    <t>Q61286;V9GWU2;V9GX46</t>
  </si>
  <si>
    <t>386;382;216</t>
  </si>
  <si>
    <t>Q61286</t>
  </si>
  <si>
    <t>Transcription factor 12</t>
  </si>
  <si>
    <t>Tcf12</t>
  </si>
  <si>
    <t>AGGQAPS(0.024)S(0.975)PS(0.001)YENSLHSLK</t>
  </si>
  <si>
    <t>TGTSQWPRAGGQAPSSPSYENSLHSLKNRVE</t>
  </si>
  <si>
    <t>AGGQAPSsPSYENSL</t>
  </si>
  <si>
    <t>UID3861</t>
  </si>
  <si>
    <t>Q61286;V9GWU2;Q61286-2;V9GXC3</t>
  </si>
  <si>
    <t>79;75;79;79</t>
  </si>
  <si>
    <t>Q61286;Q61286-2</t>
  </si>
  <si>
    <t>GFT(0.003)DS(0.993)PHY(0.003)S(0.001)DHLNDSR</t>
  </si>
  <si>
    <t>3142;3143</t>
  </si>
  <si>
    <t>GQPSPSYDSSRGFTDSPHYSDHLNDSRLGTH</t>
  </si>
  <si>
    <t>SSRGFTDsPHysDHL</t>
  </si>
  <si>
    <t>UID3862</t>
  </si>
  <si>
    <t>Q61286;V9GXP0;V9GX18;Q61286-2;V9GXC3</t>
  </si>
  <si>
    <t>67;67;67;67;67</t>
  </si>
  <si>
    <t>GGTTSWGTSGQPS(0.998)PS(0.001)YDSSR</t>
  </si>
  <si>
    <t>DERGGTTSWGTSGQPSPSYDSSRGFTDSPHY</t>
  </si>
  <si>
    <t>WGTSGQPsPSYDSSR</t>
  </si>
  <si>
    <t>UID3863</t>
  </si>
  <si>
    <t>Q61286;V9GWU2;V9GX46;Q61286-2;Q3UXQ3</t>
  </si>
  <si>
    <t>582;578;412;558;388</t>
  </si>
  <si>
    <t>T(0.072)S(0.848)S(0.072)T(0.008)NEDEDLNPEQKIER</t>
  </si>
  <si>
    <t>ESSQKDIKVSSRGRTSSTNEDEDLNPEQKIE</t>
  </si>
  <si>
    <t>VSSRGRtsstNEDED</t>
  </si>
  <si>
    <t>UID3864</t>
  </si>
  <si>
    <t>583;579;413;559;389</t>
  </si>
  <si>
    <t>TS(0.001)S(0.955)T(0.044)NEDEDLNPEQK</t>
  </si>
  <si>
    <t>SSQKDIKVSSRGRTSSTNEDEDLNPEQKIER</t>
  </si>
  <si>
    <t>SSRGRtsstNEDEDL</t>
  </si>
  <si>
    <t>UID3865</t>
  </si>
  <si>
    <t>Q61382</t>
  </si>
  <si>
    <t>TNF receptor-associated factor 4</t>
  </si>
  <si>
    <t>Traf4</t>
  </si>
  <si>
    <t>GS(1)LDESSLGFGYPK</t>
  </si>
  <si>
    <t>DPNWKNFQKPGTWRGSLDESSLGFGYPKFIS</t>
  </si>
  <si>
    <t>KPGTWRGsLDESSLG</t>
  </si>
  <si>
    <t>UID3866</t>
  </si>
  <si>
    <t>Q61532</t>
  </si>
  <si>
    <t>Mitogen-activated protein kinase 6</t>
  </si>
  <si>
    <t>Mapk6</t>
  </si>
  <si>
    <t>GHLS(1)EGLVTK</t>
  </si>
  <si>
    <t>LARIMDPHYSHKGHLSEGLVTKWYRSPRLLL</t>
  </si>
  <si>
    <t>YSHKGHLsEGLVTKW</t>
  </si>
  <si>
    <t>UID3868</t>
  </si>
  <si>
    <t>Q61586</t>
  </si>
  <si>
    <t>Glycerol-3-phosphate acyltransferase 1, mitochondrial</t>
  </si>
  <si>
    <t>Gpam</t>
  </si>
  <si>
    <t>SDEEDEDS(1)DFGEEQR</t>
  </si>
  <si>
    <t>KLPELNWRSDEEDEDSDFGEEQRDCYLKVSQ</t>
  </si>
  <si>
    <t>sDEEDEDsDFGEEQR</t>
  </si>
  <si>
    <t>UID3869</t>
  </si>
  <si>
    <t>Q8BTS0;Q61656</t>
  </si>
  <si>
    <t>480;480</t>
  </si>
  <si>
    <t>Q8BTS0</t>
  </si>
  <si>
    <t>LLQLVEDRGS(1)GR</t>
  </si>
  <si>
    <t>QAINPKLLQLVEDRGSGRSRGRGGMKDDRRD</t>
  </si>
  <si>
    <t>QLVEDRGsGRSrGrG</t>
  </si>
  <si>
    <t>UID3872</t>
  </si>
  <si>
    <t>Q61660</t>
  </si>
  <si>
    <t>Forkhead box protein J1</t>
  </si>
  <si>
    <t>Foxj1</t>
  </si>
  <si>
    <t>QAS(1)QEPSAAPWGGPLTVNR</t>
  </si>
  <si>
    <t>RLPPVHIHPAFARQASQEPSAAPWGGPLTVN</t>
  </si>
  <si>
    <t>UID3873</t>
  </si>
  <si>
    <t>S(0.957)S(0.043)FSNSADDIK</t>
  </si>
  <si>
    <t>ENNKPREKSEGNKRKSSFSNSADDIKSKKKR</t>
  </si>
  <si>
    <t>SEGNKRkssFsNsAD</t>
  </si>
  <si>
    <t>UID3874</t>
  </si>
  <si>
    <t>KSS(0.998)FS(0.002)NS(0.001)ADDIK</t>
  </si>
  <si>
    <t>NNKPREKSEGNKRKSSFSNSADDIKSKKKRE</t>
  </si>
  <si>
    <t>EGNKRkssFsNsADD</t>
  </si>
  <si>
    <t>UID3875</t>
  </si>
  <si>
    <t>KS(0.067)S(0.178)FS(0.752)NS(0.002)ADDIK</t>
  </si>
  <si>
    <t>KPREKSEGNKRKSSFSNSADDIKSKKKREQS</t>
  </si>
  <si>
    <t>NKRkssFsNsADDIk</t>
  </si>
  <si>
    <t>UID3876</t>
  </si>
  <si>
    <t>TADSSS(0.078)S(0.922)EDEEEYVVEK</t>
  </si>
  <si>
    <t>__MGKKTKRTADSSSSEDEEEYVVEKVLDRR</t>
  </si>
  <si>
    <t>RtADssssEDEEEyV</t>
  </si>
  <si>
    <t>UID3877</t>
  </si>
  <si>
    <t>Q61687;F6RDB7;A6PWK8;Q3UY26;Q8C2S3;A0A0G2JFA5;A6PWK9;A0A0G2JFG6;A0A0G2JF42;A0A0G2JGH3;Q3TA30;A6PWK7</t>
  </si>
  <si>
    <t>111;111;56;72;72;56;56;25;56;111;126;56</t>
  </si>
  <si>
    <t>Q61687</t>
  </si>
  <si>
    <t>AAT(0.001)ENS(0.999)ENDITMQSLPK</t>
  </si>
  <si>
    <t>KPTDENVNEKAATENSENDITMQSLPKGTVI</t>
  </si>
  <si>
    <t>EKAATENsENDITMQ</t>
  </si>
  <si>
    <t>UID3878</t>
  </si>
  <si>
    <t>Q61687;F6RDB7;A0A0G2JED2</t>
  </si>
  <si>
    <t>912;873;33</t>
  </si>
  <si>
    <t>EENVNS(1)PEDKR</t>
  </si>
  <si>
    <t>SDGAEKPSVKEENVNSPEDKRVSKTKEKTKH</t>
  </si>
  <si>
    <t>VKEENVNsPEDKRVS</t>
  </si>
  <si>
    <t>UID3879</t>
  </si>
  <si>
    <t>EVIEIEDAS(0.991)PT(0.009)KCPITTK</t>
  </si>
  <si>
    <t>REREKLREVIEIEDASPTKCPITTKLVLDEN</t>
  </si>
  <si>
    <t>VIEIEDAsPtKCPIT</t>
  </si>
  <si>
    <t>UID3880</t>
  </si>
  <si>
    <t>940;901;61</t>
  </si>
  <si>
    <t>GGS(0.985)S(0.014)DGTDRFPK</t>
  </si>
  <si>
    <t>TKHLRSRQSRKGKGGSSDGTDRFPKKEQSDE</t>
  </si>
  <si>
    <t>SRKGKGGssDGTDRF</t>
  </si>
  <si>
    <t>UID3881</t>
  </si>
  <si>
    <t>766;727</t>
  </si>
  <si>
    <t>KNS(0.966)T(0.033)S(0.001)GSDFDTK</t>
  </si>
  <si>
    <t>GKTGKDDNGKRKRKNSTSGSDFDTKKGKSTE</t>
  </si>
  <si>
    <t>GKRKRKNstsGsDFD</t>
  </si>
  <si>
    <t>UID3882</t>
  </si>
  <si>
    <t>590;551</t>
  </si>
  <si>
    <t>LT(0.001)PVS(0.063)LS(0.106)NS(0.829)PIKGVDCQEVSQEK</t>
  </si>
  <si>
    <t>RKELFVKLTPVSLSNSPIKGVDCQEVSQEKN</t>
  </si>
  <si>
    <t>tPVsLsNsPIKGVDC</t>
  </si>
  <si>
    <t>UID3885</t>
  </si>
  <si>
    <t>801;762</t>
  </si>
  <si>
    <t>QNYSESSNYDS(1)ELER</t>
  </si>
  <si>
    <t>SKKKRQNYSESSNYDSELEREIKTMSRIGAA</t>
  </si>
  <si>
    <t>sEssNyDsELEREIK</t>
  </si>
  <si>
    <t>UID3886</t>
  </si>
  <si>
    <t>717;678</t>
  </si>
  <si>
    <t>QPVIGDQNS(0.995)DS(0.005)DEMLAVLK</t>
  </si>
  <si>
    <t>HKVPKAKQPVIGDQNSDSDEMLAVLKEASQM</t>
  </si>
  <si>
    <t>PVIGDQNsDsDEMLA</t>
  </si>
  <si>
    <t>UID3887</t>
  </si>
  <si>
    <t>QSEES(1)PADDGELRR</t>
  </si>
  <si>
    <t>PDGGGKKRIGKQSEESPADDGELRREQLAVN</t>
  </si>
  <si>
    <t>IGKQsEEsPADDGEL</t>
  </si>
  <si>
    <t>UID3888</t>
  </si>
  <si>
    <t>665;626</t>
  </si>
  <si>
    <t>QTESNPAMS(1)NS(1)DEESNGTMK</t>
  </si>
  <si>
    <t>TPLRRQTESNPAMSNSDEESNGTMKEKQKMS</t>
  </si>
  <si>
    <t>sNPAMsNsDEEsNGt</t>
  </si>
  <si>
    <t>UID3890</t>
  </si>
  <si>
    <t>Q61687;F6RDB7;A6PWK8;Q3UY26;Q8C2S3;A0A0G2JFA5</t>
  </si>
  <si>
    <t>315;276;222;238;276;260</t>
  </si>
  <si>
    <t>VCDQTSKFS(1)PK</t>
  </si>
  <si>
    <t>DSEKTSKVCDQTSKFSPKKSSSSCNGEEKKL</t>
  </si>
  <si>
    <t>CDQTSKFsPKKssss</t>
  </si>
  <si>
    <t>UID3893</t>
  </si>
  <si>
    <t>92;92;37;53;53;37;37;6;37;92;107;37</t>
  </si>
  <si>
    <t>YVES(1)DDEKPTDENVNEK</t>
  </si>
  <si>
    <t>SRSKRKPSIVTKYVESDDEKPTDENVNEKAA</t>
  </si>
  <si>
    <t>IVTKyVEsDDEKPtD</t>
  </si>
  <si>
    <t>UID3894</t>
  </si>
  <si>
    <t>766;810;769</t>
  </si>
  <si>
    <t>Q61699-2</t>
  </si>
  <si>
    <t>IES(1)PKLER</t>
  </si>
  <si>
    <t>NVCEPVVTQPKPKIESPKLERTPNGPNIDKK</t>
  </si>
  <si>
    <t>QPKPKIEsPkLERtP</t>
  </si>
  <si>
    <t>UID3895</t>
  </si>
  <si>
    <t>Q61701-11;Q61701-5;Q61701;Q61701-4;Q61701-10;Q61701-9;Q61701-7;Q61701-2;Q61701-6;A2A9R4;Q61701-8;A2A9R5</t>
  </si>
  <si>
    <t>43;33;38;33;38;50;33;38;36;31;46;31</t>
  </si>
  <si>
    <t>Q61701-11</t>
  </si>
  <si>
    <t>NCPS(1)PMQTGAATDDSK</t>
  </si>
  <si>
    <t>SNTSNGPSSNNRNCPSPMQTGAATDDSKTNL</t>
  </si>
  <si>
    <t>SNNRNCPsPMQTGAA</t>
  </si>
  <si>
    <t>UID3896</t>
  </si>
  <si>
    <t>238;228;233;228;233;245;228;233;231</t>
  </si>
  <si>
    <t>SSQALLSQLYQS(1)PNR</t>
  </si>
  <si>
    <t>PSQKSSQALLSQLYQSPNRRYPGPLHHQAQR</t>
  </si>
  <si>
    <t>LLSQLyQsPNRrYPG</t>
  </si>
  <si>
    <t>UID3897</t>
  </si>
  <si>
    <t>Q61730</t>
  </si>
  <si>
    <t>Interleukin-1 receptor accessory protein</t>
  </si>
  <si>
    <t>Il1rap</t>
  </si>
  <si>
    <t>QGLS(0.004)YS(0.145)S(0.851)LK</t>
  </si>
  <si>
    <t>SPRWSSNDKQGLSYSSLKNV___________</t>
  </si>
  <si>
    <t>kQGLsYssLKNV___</t>
  </si>
  <si>
    <t>UID3898</t>
  </si>
  <si>
    <t>Q61768</t>
  </si>
  <si>
    <t>Kinesin-1 heavy chain</t>
  </si>
  <si>
    <t>GGGS(1)FVQNNQPVGLR</t>
  </si>
  <si>
    <t>PAASPTHPGTVRGGGSFVQNNQPVGLRGGGG</t>
  </si>
  <si>
    <t>GTVRGGGsFVQNNQP</t>
  </si>
  <si>
    <t>UID3899</t>
  </si>
  <si>
    <t>Q61823</t>
  </si>
  <si>
    <t>DSGRGDS(1)VSDNGSEAVR</t>
  </si>
  <si>
    <t>RRLRKNSSRDSGRGDSVSDNGSEAVRSGVAV</t>
  </si>
  <si>
    <t>RDsGRGDsVsDNGsE</t>
  </si>
  <si>
    <t>UID3901</t>
  </si>
  <si>
    <t>RFVS(1)EGDGGR</t>
  </si>
  <si>
    <t>QLRDLCPSRGRKRFVSEGDGGRLKPESY___</t>
  </si>
  <si>
    <t>RGRKRFVsEGDGGRL</t>
  </si>
  <si>
    <t>UID3902</t>
  </si>
  <si>
    <t>94;94</t>
  </si>
  <si>
    <t>SGVAVPT(0.037)S(0.963)PK</t>
  </si>
  <si>
    <t>DNGSEAVRSGVAVPTSPKGRLLDRRSRSGKG</t>
  </si>
  <si>
    <t>SGVAVPtsPKGRLLD</t>
  </si>
  <si>
    <t>UID3903</t>
  </si>
  <si>
    <t>Q61846</t>
  </si>
  <si>
    <t>Maternal embryonic leucine zipper kinase</t>
  </si>
  <si>
    <t>Melk</t>
  </si>
  <si>
    <t>CRS(1)MDVDLNQAHMEDTPK</t>
  </si>
  <si>
    <t>DTLTTGVISPERRCRSMDVDLNQAHMEDTPK</t>
  </si>
  <si>
    <t>sPERRCRsMDVDLNQ</t>
  </si>
  <si>
    <t>UID3904</t>
  </si>
  <si>
    <t>GTNVFGS(1)LER</t>
  </si>
  <si>
    <t>HMEDTPKKKGTNVFGSLERGLDKVLTALTRN</t>
  </si>
  <si>
    <t>KGTNVFGsLERGLDK</t>
  </si>
  <si>
    <t>UID3905</t>
  </si>
  <si>
    <t>Q61979</t>
  </si>
  <si>
    <t>Neuronatin</t>
  </si>
  <si>
    <t>Nnat</t>
  </si>
  <si>
    <t>SEVFRYS(1)LQK</t>
  </si>
  <si>
    <t>PPGTQPIARSEVFRYSLQKLAHTVSRTGRQV</t>
  </si>
  <si>
    <t>RSEVFRYsLQKLAHT</t>
  </si>
  <si>
    <t>UID3906</t>
  </si>
  <si>
    <t>Q62018-3;Q62018</t>
  </si>
  <si>
    <t>896;941</t>
  </si>
  <si>
    <t>Q62018-3</t>
  </si>
  <si>
    <t>RNA polymerase-associated protein CTR9 homolog</t>
  </si>
  <si>
    <t>Ctr9</t>
  </si>
  <si>
    <t>RKGS(1)GS(1)EQEGEEEEGGER</t>
  </si>
  <si>
    <t>DDDLPVSKKKKRRKGSGSEQEGEEEEGGERK</t>
  </si>
  <si>
    <t>KKKRRKGsGsEQEGE</t>
  </si>
  <si>
    <t>UID3907</t>
  </si>
  <si>
    <t>Q62048;Q62048-2</t>
  </si>
  <si>
    <t>116;94</t>
  </si>
  <si>
    <t>Q62048</t>
  </si>
  <si>
    <t>Pea15</t>
  </si>
  <si>
    <t>QPS(1)EEEIIK</t>
  </si>
  <si>
    <t>RIPSAKKYKDIIRQPSEEEIIKLAPPPKKA_</t>
  </si>
  <si>
    <t>KDIIRQPsEEEIIKL</t>
  </si>
  <si>
    <t>UID3909</t>
  </si>
  <si>
    <t>32;29;32;10</t>
  </si>
  <si>
    <t>Q62084</t>
  </si>
  <si>
    <t>VY(0.001)FQS(0.999)PPGAAGEGPGGADDDGPVRR</t>
  </si>
  <si>
    <t>PGPGSGSTGPRVYFQSPPGAAGEGPGGADDD</t>
  </si>
  <si>
    <t>GPRVYFQsPPGAAGE</t>
  </si>
  <si>
    <t>UID3910</t>
  </si>
  <si>
    <t>206;4</t>
  </si>
  <si>
    <t>S(1)KS(1)PPKS(1)PEEEGAVS(0.591)S(0.409)</t>
  </si>
  <si>
    <t>SPPPVSKRESKSRSRSKSPPKSPEEEGAVSS</t>
  </si>
  <si>
    <t>ESKsRsRsKsPPKsP</t>
  </si>
  <si>
    <t>UID3911</t>
  </si>
  <si>
    <t>1;3;4</t>
  </si>
  <si>
    <t>208;6</t>
  </si>
  <si>
    <t>PPVSKRESKSRSRSKSPPKSPEEEGAVSS__</t>
  </si>
  <si>
    <t>KsRsRsKsPPKsPEE</t>
  </si>
  <si>
    <t>UID3912</t>
  </si>
  <si>
    <t>221;19</t>
  </si>
  <si>
    <t>S(0.083)KS(0.917)PPKS(1)PEEEGAVS(0.011)S(0.989)</t>
  </si>
  <si>
    <t>SKSPPKSPEEEGAVSS_______________</t>
  </si>
  <si>
    <t>EEEGAVss_______</t>
  </si>
  <si>
    <t>UID3914</t>
  </si>
  <si>
    <t>TS(1)PDTLR</t>
  </si>
  <si>
    <t>EGMTSLKVDNLTYRTSPDTLRRVFEKYGRVG</t>
  </si>
  <si>
    <t>DNLtyRtsPDtLRRV</t>
  </si>
  <si>
    <t>UID3915</t>
  </si>
  <si>
    <t>Q62095</t>
  </si>
  <si>
    <t>ATP-dependent RNA helicase DDX3Y</t>
  </si>
  <si>
    <t>Ddx3y</t>
  </si>
  <si>
    <t>FS(1)GGFGAR</t>
  </si>
  <si>
    <t>HHYKGSSRGRSKSRFSGGFGARDYRQSSGSA</t>
  </si>
  <si>
    <t>GRSKSRFsGGFGARD</t>
  </si>
  <si>
    <t>UID3916</t>
  </si>
  <si>
    <t>QS(0.015)S(0.985)GS(0.001)ANAGFNSNR</t>
  </si>
  <si>
    <t>SRFSGGFGARDYRQSSGSANAGFNSNRANSS</t>
  </si>
  <si>
    <t>UID3917</t>
  </si>
  <si>
    <t>Serine/threonine-protein kinase D1</t>
  </si>
  <si>
    <t>Prkd1</t>
  </si>
  <si>
    <t>RLS(1)NVS(0.961)LT(0.039)GLGTVR</t>
  </si>
  <si>
    <t>FKIPNNCSGVRRRRLSNVSLTGLGTVRTASA</t>
  </si>
  <si>
    <t>GVRRRRLsNVsLTGL</t>
  </si>
  <si>
    <t>UID3918</t>
  </si>
  <si>
    <t>S(0.003)NS(0.997)QSYIGRPIQLDK</t>
  </si>
  <si>
    <t>KSPSESFIGREKRSNSQSYIGRPIQLDKLLM</t>
  </si>
  <si>
    <t>GREKRsNsQSYIGRP</t>
  </si>
  <si>
    <t>UID3920</t>
  </si>
  <si>
    <t>SPS(1)ESFIGR</t>
  </si>
  <si>
    <t>PLLSPVSPGFEQKSPSESFIGREKRSNSQSY</t>
  </si>
  <si>
    <t>GFEQKsPsESFIGRE</t>
  </si>
  <si>
    <t>UID3921</t>
  </si>
  <si>
    <t>Q62130;A0A0R4J080</t>
  </si>
  <si>
    <t>461;461</t>
  </si>
  <si>
    <t>Q62130</t>
  </si>
  <si>
    <t>Tyrosine-protein phosphatase non-receptor type 14</t>
  </si>
  <si>
    <t>Ptpn14</t>
  </si>
  <si>
    <t>GLMHADS(0.995)QS(0.005)R</t>
  </si>
  <si>
    <t>ETVMRQMKRGLMHADSQSRSLRNLNIINTHA</t>
  </si>
  <si>
    <t>RGLMHADsQsRsLRN</t>
  </si>
  <si>
    <t>UID3922</t>
  </si>
  <si>
    <t>314;314</t>
  </si>
  <si>
    <t>ICTEQS(0.219)NS(0.781)PPPIR</t>
  </si>
  <si>
    <t>HKFYKQNKICTEQSNSPPPIRRQPTWSRSSL</t>
  </si>
  <si>
    <t>ICTEQsNsPPPIRRQ</t>
  </si>
  <si>
    <t>UID3923</t>
  </si>
  <si>
    <t>KS(0.002)VS(0.998)NGALR</t>
  </si>
  <si>
    <t>PNRPPPEYPGPRKSVSNGALRQDQGTPLPAM</t>
  </si>
  <si>
    <t>PGPRkSVsNGALRQD</t>
  </si>
  <si>
    <t>UID3924</t>
  </si>
  <si>
    <t>NLNIINTHAYNQPEELVY(0.071)S(0.929)QPEMR</t>
  </si>
  <si>
    <t>IINTHAYNQPEELVYSQPEMRERHPYTVPYA</t>
  </si>
  <si>
    <t>QPEELVysQPEMRER</t>
  </si>
  <si>
    <t>UID3925</t>
  </si>
  <si>
    <t>TFQEDSSPVVHQS(1)LQEVSEPLTATK</t>
  </si>
  <si>
    <t>SVKTFQEDSSPVVHQSLQEVSEPLTATKHHG</t>
  </si>
  <si>
    <t>SSPVVHQsLQEVSEP</t>
  </si>
  <si>
    <t>UID3926</t>
  </si>
  <si>
    <t>594;592</t>
  </si>
  <si>
    <t>Q62167</t>
  </si>
  <si>
    <t>HYKGSSRGRSKSSRFSGGFGARDYRQSSGAS</t>
  </si>
  <si>
    <t>RSKSSrFsGGFGARD</t>
  </si>
  <si>
    <t>UID3929</t>
  </si>
  <si>
    <t>ATP-dependent RNA helicase DDX3X</t>
  </si>
  <si>
    <t>Ddx3x</t>
  </si>
  <si>
    <t>GKS(0.998)S(0.002)FFGDR</t>
  </si>
  <si>
    <t>DAYSSFGSRGDSRGKSSFFGDRGSGSRGRFD</t>
  </si>
  <si>
    <t>RGDSRGkssFFGDrG</t>
  </si>
  <si>
    <t>UID3930</t>
  </si>
  <si>
    <t>GKS(0.009)S(0.991)FFGDR</t>
  </si>
  <si>
    <t>AYSSFGSRGDSRGKSSFFGDRGSGSRGRFDD</t>
  </si>
  <si>
    <t>GDSRGkssFFGDrGs</t>
  </si>
  <si>
    <t>UID3931</t>
  </si>
  <si>
    <t>QS(0.002)S(0.998)GASSSSFSSSR</t>
  </si>
  <si>
    <t>SRFSGGFGARDYRQSSGASSSSFSSSRASSS</t>
  </si>
  <si>
    <t>ARDYRQssGASSSsF</t>
  </si>
  <si>
    <t>UID3932</t>
  </si>
  <si>
    <t>SSFFGDRGS(0.998)GS(0.002)R</t>
  </si>
  <si>
    <t>RGDSRGKSSFFGDRGSGSRGRFDDRGRGDYD</t>
  </si>
  <si>
    <t>sFFGDrGsGsrGrFD</t>
  </si>
  <si>
    <t>UID3933</t>
  </si>
  <si>
    <t>Q62179</t>
  </si>
  <si>
    <t>Semaphorin-4B</t>
  </si>
  <si>
    <t>Sema4b</t>
  </si>
  <si>
    <t>GYQALSDS(0.079)S(0.921)PGPR</t>
  </si>
  <si>
    <t>STPLDHRGYQALSDSSPGPRVFTESEKRPLS</t>
  </si>
  <si>
    <t>yQALSDSsPGPRVFT</t>
  </si>
  <si>
    <t>UID3934</t>
  </si>
  <si>
    <t>RPLSIQDSFVEVS(1)PVCPRPR</t>
  </si>
  <si>
    <t>SEKRPLSIQDSFVEVSPVCPRPRVRLGSEIR</t>
  </si>
  <si>
    <t>QDsFVEVsPVCPRPR</t>
  </si>
  <si>
    <t>UID3935</t>
  </si>
  <si>
    <t>Q62187</t>
  </si>
  <si>
    <t>Transcription termination factor 1</t>
  </si>
  <si>
    <t>Ttf1</t>
  </si>
  <si>
    <t>ESQTPAQENS(1)ESEQPR</t>
  </si>
  <si>
    <t>LGKRRRESQTPAQENSESEQPRKAKRRRKKR</t>
  </si>
  <si>
    <t>QTPAQENsESEQPRK</t>
  </si>
  <si>
    <t>UID3936</t>
  </si>
  <si>
    <t>Q62210</t>
  </si>
  <si>
    <t>Baculoviral IAP repeat-containing protein 2</t>
  </si>
  <si>
    <t>Birc2</t>
  </si>
  <si>
    <t>GGIHSNLCS(0.008)S(0.992)PLNSR</t>
  </si>
  <si>
    <t>SSPLERGGIHSNLCSSPLNSRAVEDFSSRMD</t>
  </si>
  <si>
    <t>IHSNLCSsPLNSRAV</t>
  </si>
  <si>
    <t>UID3937</t>
  </si>
  <si>
    <t>Q62245</t>
  </si>
  <si>
    <t>Son of sevenless homolog 1</t>
  </si>
  <si>
    <t>Sos1</t>
  </si>
  <si>
    <t>RRPES(1)APAESSPSK</t>
  </si>
  <si>
    <t>EVPVPPPVPPRRRPESAPAESSPSKIMSKHL</t>
  </si>
  <si>
    <t>PPRRRPEsAPAESsP</t>
  </si>
  <si>
    <t>UID3940</t>
  </si>
  <si>
    <t>SAS(1)VS(0.053)S(0.89)IS(0.028)LS(0.028)K</t>
  </si>
  <si>
    <t>FDSDHSASPFHSRSASVSSISLSKGTDEVPV</t>
  </si>
  <si>
    <t>PFHsRSAsVSsISLS</t>
  </si>
  <si>
    <t>UID3941</t>
  </si>
  <si>
    <t>Q62261</t>
  </si>
  <si>
    <t>AQTLPTSVVTITSES(0.002)S(0.998)PGKR</t>
  </si>
  <si>
    <t>AQTLPTSVVTITSESSPGKREKDKEKDKEKR</t>
  </si>
  <si>
    <t>VtItsEssPGkREKD</t>
  </si>
  <si>
    <t>UID3943</t>
  </si>
  <si>
    <t>Q62261;Q62261-2</t>
  </si>
  <si>
    <t>2137;2124</t>
  </si>
  <si>
    <t>GDQVS(1)QNGLPAEQGS(1)PR</t>
  </si>
  <si>
    <t>KGDQVSQNGLPAEQGSPRMAGTMETSEMVNG</t>
  </si>
  <si>
    <t>GLPAEQGsPRMAGtM</t>
  </si>
  <si>
    <t>UID3948</t>
  </si>
  <si>
    <t>2102;2089</t>
  </si>
  <si>
    <t>RPPS(1)PDPNTK</t>
  </si>
  <si>
    <t>VRRQQEEEERKRRPPSPDPNTKVSEEAESQQ</t>
  </si>
  <si>
    <t>ERKRRPPsPDPNtKV</t>
  </si>
  <si>
    <t>UID3949</t>
  </si>
  <si>
    <t>Q62318</t>
  </si>
  <si>
    <t>LDLDLTS(0.001)DS(0.999)QPPVFK</t>
  </si>
  <si>
    <t>PRVSLERLDLDLTSDSQPPVFKVFPGSTTED</t>
  </si>
  <si>
    <t>DLDLtsDsQPPVFkV</t>
  </si>
  <si>
    <t>UID3953</t>
  </si>
  <si>
    <t>LQEKLS(0.999)PPYS(0.001)SPQEFAQDVGR</t>
  </si>
  <si>
    <t>TLDLTLIRARLQEKLSPPYSSPQEFAQDVGR</t>
  </si>
  <si>
    <t>ARLQEkLsPPyssPQ</t>
  </si>
  <si>
    <t>UID3954</t>
  </si>
  <si>
    <t>LSPPYS(0.004)S(0.996)PQEFAQDVGR</t>
  </si>
  <si>
    <t>LIRARLQEKLSPPYSSPQEFAQDVGRMFKQF</t>
  </si>
  <si>
    <t>kLsPPyssPQEFAQD</t>
  </si>
  <si>
    <t>UID3955</t>
  </si>
  <si>
    <t>LS(1)PANQR</t>
  </si>
  <si>
    <t>LSLDGADSTGVVAKLSPANQRKCERVLLALF</t>
  </si>
  <si>
    <t>TGVVAKLsPANQRKC</t>
  </si>
  <si>
    <t>UID3956</t>
  </si>
  <si>
    <t>S(1)GEGEVSGLLR</t>
  </si>
  <si>
    <t>YSSAEPHVSGMKRSRSGEGEVSGLLRKVPRV</t>
  </si>
  <si>
    <t>SGMkRsRsGEGEVSG</t>
  </si>
  <si>
    <t>UID3957</t>
  </si>
  <si>
    <t>S(0.893)RS(0.107)GEGEVSGLLR</t>
  </si>
  <si>
    <t>DPYSSAEPHVSGMKRSRSGEGEVSGLLRKVP</t>
  </si>
  <si>
    <t>HVSGMkRsRsGEGEV</t>
  </si>
  <si>
    <t>UID3958</t>
  </si>
  <si>
    <t>VS(1)LERLDLDLTSDSQPPVFK</t>
  </si>
  <si>
    <t>GEGEVSGLLRKVPRVSLERLDLDLTSDSQPP</t>
  </si>
  <si>
    <t>LRKVPRVsLERLDLD</t>
  </si>
  <si>
    <t>UID3959</t>
  </si>
  <si>
    <t>Q62351</t>
  </si>
  <si>
    <t>QVDGDNS(1)HVEMK</t>
  </si>
  <si>
    <t>SYTRFSLARQVDGDNSHVEMKLAADEEENAD</t>
  </si>
  <si>
    <t>RQVDGDNsHVEMkLA</t>
  </si>
  <si>
    <t>UID3960</t>
  </si>
  <si>
    <t>Q62376</t>
  </si>
  <si>
    <t>GGGGS(1)GQDNGLEGLGSDGR</t>
  </si>
  <si>
    <t>RGSERGRDEARGGGGSGQDNGLEGLGSDGRD</t>
  </si>
  <si>
    <t>EARGGGGsGQDNGLE</t>
  </si>
  <si>
    <t>UID3961</t>
  </si>
  <si>
    <t>YDERPGPS(1)PLPHR</t>
  </si>
  <si>
    <t>SGRDDTSRYDERPGPSPLPHRDRDRDRERER</t>
  </si>
  <si>
    <t>YDERPGPsPLPHRDR</t>
  </si>
  <si>
    <t>UID3962</t>
  </si>
  <si>
    <t>Q62417-5;Q62417-6;Q62417-4;Q62417-2;Q62417-7</t>
  </si>
  <si>
    <t>205;216;235;205;329</t>
  </si>
  <si>
    <t>Q62417-5</t>
  </si>
  <si>
    <t>S(0.986)AQDLS(0.014)DVSTDEVGIPLR</t>
  </si>
  <si>
    <t>ASERRAKDASRRVVRSAQDLSDVSTDEVGIP</t>
  </si>
  <si>
    <t>UID3963</t>
  </si>
  <si>
    <t>273;274;277</t>
  </si>
  <si>
    <t>Q62418-3</t>
  </si>
  <si>
    <t>AMS(1)TTSVTSSQPGK</t>
  </si>
  <si>
    <t>APHPREIFKQKERAMSTTSVTSSQPGKLRSP</t>
  </si>
  <si>
    <t>KQKERAMstTsVTSS</t>
  </si>
  <si>
    <t>UID3964</t>
  </si>
  <si>
    <t>160;160;160</t>
  </si>
  <si>
    <t>ESTSFQDVGPQAPVGS(0.994)VY(0.006)QK</t>
  </si>
  <si>
    <t>ESTSFQDVGPQAPVGSVYQKTNAISEIKRVG</t>
  </si>
  <si>
    <t>GPQAPVGsVyQKTNA</t>
  </si>
  <si>
    <t>UID3966</t>
  </si>
  <si>
    <t>Q62419</t>
  </si>
  <si>
    <t>Endophilin-A2</t>
  </si>
  <si>
    <t>Sh3gl1</t>
  </si>
  <si>
    <t>IT(0.029)AS(0.046)S(0.773)S(0.152)FR</t>
  </si>
  <si>
    <t>NGGFPCAPAPKITASSSFRSSDKPIRMPSKS</t>
  </si>
  <si>
    <t>APKItAsssFRSSDK</t>
  </si>
  <si>
    <t>UID3967</t>
  </si>
  <si>
    <t>Q62433;E9Q5I8;E9Q3F9;E9PVF3;E9Q0J8;E9PZC7;E9Q7G8;E9Q147;E9Q7V2;E9Q514</t>
  </si>
  <si>
    <t>2;2;2;2;2;2;2;2;2;2</t>
  </si>
  <si>
    <t>S(1)RELHDVDLAEVKPLVEK</t>
  </si>
  <si>
    <t>______________MSRELHDVDLAEVKPLV</t>
  </si>
  <si>
    <t>______MsRELHDVD</t>
  </si>
  <si>
    <t>UID3968</t>
  </si>
  <si>
    <t>TAS(1)GS(0.006)S(0.738)VT(0.221)S(0.035)LEGTR</t>
  </si>
  <si>
    <t>MPSASMTRLMRSRTASGSSVTSLEGTRSRSH</t>
  </si>
  <si>
    <t>LMRsRtAsGssVtsL</t>
  </si>
  <si>
    <t>UID3969</t>
  </si>
  <si>
    <t>Q62441;F6ZBY9</t>
  </si>
  <si>
    <t>292;292</t>
  </si>
  <si>
    <t>Q62441</t>
  </si>
  <si>
    <t>Transducin-like enhancer protein 4</t>
  </si>
  <si>
    <t>Tle4</t>
  </si>
  <si>
    <t>DAPIS(1)PAS(0.053)VAS(0.185)S(0.037)S(0.4)S(0.101)T(0.218)PS(0.003)S(0.003)K</t>
  </si>
  <si>
    <t>NGLDKTRLLKKDAPISPASVASSSSTPSSKS</t>
  </si>
  <si>
    <t>LKKDAPIsPAsVASS</t>
  </si>
  <si>
    <t>UID3972</t>
  </si>
  <si>
    <t>208;208</t>
  </si>
  <si>
    <t>SS(0.006)S(0.994)VS(0.981)PS(0.019)ASFR</t>
  </si>
  <si>
    <t>NDHQRDRDSIKSSSVSPSASFRGSEKHRNST</t>
  </si>
  <si>
    <t>sIKsSsVsPSASFRG</t>
  </si>
  <si>
    <t>UID3974</t>
  </si>
  <si>
    <t>Q62446;A0A1Y7VP01;A0A1Y7VLK0;A0A1Y7VMJ9</t>
  </si>
  <si>
    <t>36;29;36;36</t>
  </si>
  <si>
    <t>Q62446</t>
  </si>
  <si>
    <t>FLQDHGS(0.002)DS(0.998)FLAEHK</t>
  </si>
  <si>
    <t>PKKDIIKFLQDHGSDSFLAEHKLLGNIKNVA</t>
  </si>
  <si>
    <t>LQDHGsDsFLAEHkL</t>
  </si>
  <si>
    <t>UID3976</t>
  </si>
  <si>
    <t>Q62481</t>
  </si>
  <si>
    <t>Vacuolar protein sorting-associated protein 72 homolog</t>
  </si>
  <si>
    <t>Vps72</t>
  </si>
  <si>
    <t>KVS(0.996)T(0.004)PASSSQK</t>
  </si>
  <si>
    <t>KAYKEPLKSLRPRKVSTPASSSQKAREEKTL</t>
  </si>
  <si>
    <t>SLRPRKVsTPASSSQ</t>
  </si>
  <si>
    <t>UID3977</t>
  </si>
  <si>
    <t>TLLPLELQDDGS(0.076)DS(0.924)RK</t>
  </si>
  <si>
    <t>EKTLLPLELQDDGSDSRKSMRQSTAEHTRQT</t>
  </si>
  <si>
    <t>UID3978</t>
  </si>
  <si>
    <t>T(0.002)PS(0.102)VT(0.115)S(0.78)LALPTTVEELEDEGARDQK</t>
  </si>
  <si>
    <t>ISLQNLLTTRTPSVTSLALPTTVEELEDEGA</t>
  </si>
  <si>
    <t>UID3979</t>
  </si>
  <si>
    <t>Q640N2</t>
  </si>
  <si>
    <t>ADP-ribosylation factor-like protein 13B</t>
  </si>
  <si>
    <t>Arl13b</t>
  </si>
  <si>
    <t>EALSQQLDS(1)EDEQDQR</t>
  </si>
  <si>
    <t>RVVDSYREALSQQLDSEDEQDQRGSESGENS</t>
  </si>
  <si>
    <t>ALsQQLDsEDEQDQR</t>
  </si>
  <si>
    <t>UID3980</t>
  </si>
  <si>
    <t>Q640R3</t>
  </si>
  <si>
    <t>Hepatocyte cell adhesion molecule</t>
  </si>
  <si>
    <t>Hepacam</t>
  </si>
  <si>
    <t>DKDS(0.963)S(0.037)EPDENPATEPR</t>
  </si>
  <si>
    <t>ERKNPMALYILKDKDSSEPDENPATEPRSTT</t>
  </si>
  <si>
    <t>YILkDkDssEPDENP</t>
  </si>
  <si>
    <t>UID3981</t>
  </si>
  <si>
    <t>DKDS(0.16)S(0.839)EPDENPAT(0.001)EPR</t>
  </si>
  <si>
    <t>RKNPMALYILKDKDSSEPDENPATEPRSTTE</t>
  </si>
  <si>
    <t>ILkDkDssEPDENPA</t>
  </si>
  <si>
    <t>UID3982</t>
  </si>
  <si>
    <t>QNS(1)LEYMDQNDDR</t>
  </si>
  <si>
    <t>PSKKSRKKRKLEKQNSLEYMDQNDDRLKSEA</t>
  </si>
  <si>
    <t>RKLEKQNsLEYMDQN</t>
  </si>
  <si>
    <t>UID3983</t>
  </si>
  <si>
    <t>SEADT(1)LPRS(1)GEQER</t>
  </si>
  <si>
    <t>QNDDRLKSEADTLPRSGEQERKNPMALYILK</t>
  </si>
  <si>
    <t>EADtLPRsGEQERkN</t>
  </si>
  <si>
    <t>UID3985</t>
  </si>
  <si>
    <t>STTEPGPPGYS(0.001)VS(0.999)PPVPGR</t>
  </si>
  <si>
    <t>EPRSTTEPGPPGYSVSPPVPGRSPGLPIRSA</t>
  </si>
  <si>
    <t>GPPGYSVsPPVPGRs</t>
  </si>
  <si>
    <t>UID3986</t>
  </si>
  <si>
    <t>STTEPGPPGY(0.015)S(0.126)VS(0.86)PPVPGRS(1)PGLPIR</t>
  </si>
  <si>
    <t>PGPPGYSVSPPVPGRSPGLPIRSARRYPRSP</t>
  </si>
  <si>
    <t>sPPVPGRsPGLPIRS</t>
  </si>
  <si>
    <t>UID3987</t>
  </si>
  <si>
    <t>114;156</t>
  </si>
  <si>
    <t>Q64152-2</t>
  </si>
  <si>
    <t>QLTEMLPSILNQLGADS(0.96)LT(0.029)S(0.011)LRR</t>
  </si>
  <si>
    <t>LTEMLPSILNQLGADSLTSLRRLAEALPKQS</t>
  </si>
  <si>
    <t>LNQLGADsLTSLRRL</t>
  </si>
  <si>
    <t>UID3992</t>
  </si>
  <si>
    <t>EQEAVS(0.008)AS(0.932)PIQQGGHS(0.059)VIS(0.001)AISLPLVDQDGTTK</t>
  </si>
  <si>
    <t>NQASLASKEQEAVSASPIQQGGHSVISAISL</t>
  </si>
  <si>
    <t>UID3993</t>
  </si>
  <si>
    <t>S(0.1)S(0.9)PVLPVGSAMNGSR</t>
  </si>
  <si>
    <t>QEDSTRGQSPVKIRSSPVLPVGSAMNGSRSC</t>
  </si>
  <si>
    <t>sPVKIRssPVLPVGs</t>
  </si>
  <si>
    <t>UID3994</t>
  </si>
  <si>
    <t>SCTS(0.004)S(0.996)PSPLNLCSAR</t>
  </si>
  <si>
    <t>LPVGSAMNGSRSCTSSPSPLNLCSARNPQGY</t>
  </si>
  <si>
    <t>GSRsCtssPsPLNLC</t>
  </si>
  <si>
    <t>UID3995</t>
  </si>
  <si>
    <t>KAS(1)GS(1)ENEGDYNPGR</t>
  </si>
  <si>
    <t>TTPKGKGRGAKKRKASGSENEGDYNPGRKPS</t>
  </si>
  <si>
    <t>GAKKRkAsGsENEGD</t>
  </si>
  <si>
    <t>UID3996</t>
  </si>
  <si>
    <t>PKGKGRGAKKRKASGSENEGDYNPGRKPSKT</t>
  </si>
  <si>
    <t>KKRkAsGsENEGDYN</t>
  </si>
  <si>
    <t>UID3997</t>
  </si>
  <si>
    <t>Q64511;F6XX57</t>
  </si>
  <si>
    <t>1387;261</t>
  </si>
  <si>
    <t>AS(0.977)PIT(0.023)NDGEDEFVPSDGLDKDEYAFSSGK</t>
  </si>
  <si>
    <t>AADDSNDLEELKVKASPITNDGEDEFVPSDG</t>
  </si>
  <si>
    <t>EELKVKAsPItNDGE</t>
  </si>
  <si>
    <t>UID3998</t>
  </si>
  <si>
    <t>1400;274</t>
  </si>
  <si>
    <t>ASPITNDGEDEFVPS(0.999)DGLDKDEY(0.001)AFSSGK</t>
  </si>
  <si>
    <t>KASPITNDGEDEFVPSDGLDKDEYAFSSGKS</t>
  </si>
  <si>
    <t>GEDEFVPsDGLDKDE</t>
  </si>
  <si>
    <t>UID3999</t>
  </si>
  <si>
    <t>IVET(0.002)INS(0.949)DS(0.049)DSEFGIPKK</t>
  </si>
  <si>
    <t>AKRAPKQKKIVETINSDSDSEFGIPKKTTTP</t>
  </si>
  <si>
    <t>KIVEtINsDsDsEFG</t>
  </si>
  <si>
    <t>UID4000</t>
  </si>
  <si>
    <t>IVETINS(0.001)DS(0.995)DS(0.004)EFGIPK</t>
  </si>
  <si>
    <t>RAPKQKKIVETINSDSDSEFGIPKKTTTPKG</t>
  </si>
  <si>
    <t>VEtINsDsDsEFGIP</t>
  </si>
  <si>
    <t>UID4001</t>
  </si>
  <si>
    <t>1453;327</t>
  </si>
  <si>
    <t>S(0.007)EDDS(0.005)AKFDS(0.987)NEEDT(0.001)ASVFAPSFGLK</t>
  </si>
  <si>
    <t>PSYSQKSEDDSAKFDSNEEDTASVFAPSFGL</t>
  </si>
  <si>
    <t>DDsAKFDsNEEDtAs</t>
  </si>
  <si>
    <t>UID4002</t>
  </si>
  <si>
    <t>1439;313</t>
  </si>
  <si>
    <t>SQDFGNLFSFPS(0.999)YS(0.001)QK</t>
  </si>
  <si>
    <t>NDKKSQDFGNLFSFPSYSQKSEDDSAKFDSN</t>
  </si>
  <si>
    <t>GNLFSFPsYSQKsED</t>
  </si>
  <si>
    <t>UID4003</t>
  </si>
  <si>
    <t>1363;237</t>
  </si>
  <si>
    <t>YT(0.016)FDFS(0.983)EEEDDDAAAADDSNDLEELKVK</t>
  </si>
  <si>
    <t>LRRAAAERPKYTFDFSEEEDDDAAAADDSND</t>
  </si>
  <si>
    <t>PKytFDFsEEEDDDA</t>
  </si>
  <si>
    <t>UID4004</t>
  </si>
  <si>
    <t>Q64519</t>
  </si>
  <si>
    <t>Syndecan-3</t>
  </si>
  <si>
    <t>Sdc3</t>
  </si>
  <si>
    <t>QAS(1)VTYQKPDKQEEFYA</t>
  </si>
  <si>
    <t>KKDEGSYTLEEPKQASVTYQKPDKQEEFYA_</t>
  </si>
  <si>
    <t>LEEPKQAsVTYQKPD</t>
  </si>
  <si>
    <t>UID4005</t>
  </si>
  <si>
    <t>Q64525;Q8CBB6;Q8CGP2;Q8CGP1;Q6ZWY9;Q64478;Q64475;P10854;P10853;Q8CGP2-2;Q64524;Q9D2U9;Q8CGP0</t>
  </si>
  <si>
    <t>65;65;65;65;65;65;65;65;65;65;65;65;65</t>
  </si>
  <si>
    <t>Q64525;Q9D2U9</t>
  </si>
  <si>
    <t>Q64525</t>
  </si>
  <si>
    <t>Histone H2B type 2-B;Histone H2B;Histone H2B type 1-P;Histone H2B type 1-K;Histone H2B type 1-C/E/G;Histone H2B type 1-H;Histone H2B type 1-B;Histone H2B type 1-M;Histone H2B type 1-F/J/L;Histone H2B type 2-E;Histone H2B type 3-A;Histone H2B type 3-B</t>
  </si>
  <si>
    <t>Hist2h2bb;Hist1h2br;Hist1h2bp;Hist1h2bk;Hist1h2bc;Hist1h2bh;Hist1h2bb;Hist1h2bm;Hist1h2bf;Hist2h2be;Hist3h2ba;Hist3h2bb</t>
  </si>
  <si>
    <t>AMGIMNS(1)FVNDIFER</t>
  </si>
  <si>
    <t>3226;3818</t>
  </si>
  <si>
    <t>HPDTGISSKAMGIMNSFVNDIFERIAGEASR;HPDTGISSKAMGIMNSFVNDIFERIASEASR</t>
  </si>
  <si>
    <t>kAMGIMNsFVNDIFE;KAMGIMNsFVNDIFE</t>
  </si>
  <si>
    <t>UID4006</t>
  </si>
  <si>
    <t>Q64525;Q8CBB6;Q8CGP2;Q8CGP1;Q6ZWY9;Q64478;Q64475;P10854;P10853;Q8CGP2-2;Q64524;P70696;Q9D2U9;Q8CGP0</t>
  </si>
  <si>
    <t>56;56;56;56;56;56;56;56;56;56;56;57;56;56</t>
  </si>
  <si>
    <t>Histone H2B type 2-B;Histone H2B;Histone H2B type 1-P;Histone H2B type 1-K;Histone H2B type 1-C/E/G;Histone H2B type 1-H;Histone H2B type 1-B;Histone H2B type 1-M;Histone H2B type 1-F/J/L;Histone H2B type 2-E;Histone H2B type 1-A;Histone H2B type 3-A;Histone H2B type 3-B</t>
  </si>
  <si>
    <t>Hist2h2bb;Hist1h2br;Hist1h2bp;Hist1h2bk;Hist1h2bc;Hist1h2bh;Hist1h2bb;Hist1h2bm;Hist1h2bf;Hist2h2be;Hist1h2ba;Hist3h2ba;Hist3h2bb</t>
  </si>
  <si>
    <t>QVHPDT(0.165)GIS(0.821)S(0.014)K</t>
  </si>
  <si>
    <t>YVYKVLKQVHPDTGISSKAMGIMNSFVNDIF</t>
  </si>
  <si>
    <t>VHPDTGIsskAMGIM;VHPDTGIssKAMGIM</t>
  </si>
  <si>
    <t>UID4008</t>
  </si>
  <si>
    <t>57;57;57;57;57;57;57;57;57;57;57;58;57;57</t>
  </si>
  <si>
    <t>QVHPDTGIS(0.016)S(0.984)K</t>
  </si>
  <si>
    <t>VYKVLKQVHPDTGISSKAMGIMNSFVNDIFE</t>
  </si>
  <si>
    <t>HPDTGIsskAMGIMN;HPDTGIssKAMGIMN</t>
  </si>
  <si>
    <t>UID4009</t>
  </si>
  <si>
    <t>EGRLS(1)PDIVAEHK</t>
  </si>
  <si>
    <t>QYPSESSLAYKEGRLSPDIVAEHKKLEAADL</t>
  </si>
  <si>
    <t>AYkEGRLsPDIVAEH</t>
  </si>
  <si>
    <t>UID4010</t>
  </si>
  <si>
    <t>Q64701</t>
  </si>
  <si>
    <t>Retinoblastoma-like protein 1</t>
  </si>
  <si>
    <t>Rbl1</t>
  </si>
  <si>
    <t>TDSGSLRQDMQPLS(0.991)PIS(0.009)VHER</t>
  </si>
  <si>
    <t>VRTDSGSLRQDMQPLSPISVHERYSSPAAGS</t>
  </si>
  <si>
    <t>RQDMQPLsPIsVHER</t>
  </si>
  <si>
    <t>UID4011</t>
  </si>
  <si>
    <t>VIAISGDADS(1)PAKR</t>
  </si>
  <si>
    <t>QKTKKRVIAISGDADSPAKRLCQENDDVLLK</t>
  </si>
  <si>
    <t>AISGDADsPAKRLCQ</t>
  </si>
  <si>
    <t>UID4012</t>
  </si>
  <si>
    <t>GWLRDPNAS(1)PGDAGEQAIR</t>
  </si>
  <si>
    <t>SKLNQAKGWLRDPNASPGDAGEQAIRQILDE</t>
  </si>
  <si>
    <t>WLRDPNAsPGDAGEQ</t>
  </si>
  <si>
    <t>UID4013</t>
  </si>
  <si>
    <t>GQGAS(1)PVAMQK</t>
  </si>
  <si>
    <t>MTDQVADLRARGQGASPVAMQKAQQVSQGLD</t>
  </si>
  <si>
    <t>RARGQGAsPVAMQKA</t>
  </si>
  <si>
    <t>UID4014</t>
  </si>
  <si>
    <t>Q67FY2;Q67FY2-2</t>
  </si>
  <si>
    <t>118;81</t>
  </si>
  <si>
    <t>Q67FY2</t>
  </si>
  <si>
    <t>B-cell CLL/lymphoma 9-like protein</t>
  </si>
  <si>
    <t>Bcl9l</t>
  </si>
  <si>
    <t>SVS(0.998)VDS(0.002)GEQR</t>
  </si>
  <si>
    <t>PFSSLKGKVKRERSVSVDSGEQREAGTPSLD</t>
  </si>
  <si>
    <t>VkRERsVsVDsGEQR</t>
  </si>
  <si>
    <t>UID4018</t>
  </si>
  <si>
    <t>1014;977</t>
  </si>
  <si>
    <t>TAMPS(1)PGVSQNK</t>
  </si>
  <si>
    <t>VPSPGWVASPKTAMPSPGVSQNKQPPLSINS</t>
  </si>
  <si>
    <t>sPKTAMPsPGVSQNK</t>
  </si>
  <si>
    <t>UID4021</t>
  </si>
  <si>
    <t>Q68FE6</t>
  </si>
  <si>
    <t>Protein FAM65A</t>
  </si>
  <si>
    <t>Fam65a</t>
  </si>
  <si>
    <t>FSTYSQS(1)PPDTPSLR</t>
  </si>
  <si>
    <t>NKASTVTKRFSTYSQSPPDTPSLREQAFYNM</t>
  </si>
  <si>
    <t>RFStYsQsPPDtPSL</t>
  </si>
  <si>
    <t>UID4022</t>
  </si>
  <si>
    <t>Q68FH0-2;Q68FH0;A2AS45;A2AS44;A2AS47;Q68FH0-3</t>
  </si>
  <si>
    <t>446;446;446;446;105;105</t>
  </si>
  <si>
    <t>Q68FH0-2</t>
  </si>
  <si>
    <t>Plakophilin-4</t>
  </si>
  <si>
    <t>Pkp4</t>
  </si>
  <si>
    <t>TGS(1)VGIGNLQR</t>
  </si>
  <si>
    <t>TVELQGSQTALYRTGSVGIGNLQRTSSQRST</t>
  </si>
  <si>
    <t>tALyRtGsVGIGNLQ</t>
  </si>
  <si>
    <t>UID4026</t>
  </si>
  <si>
    <t>Q68FH0-2;Q68FH0;A2AS45;A2AS44</t>
  </si>
  <si>
    <t>336;336;336;336</t>
  </si>
  <si>
    <t>VASPSQGQVGS(0.034)S(0.034)S(0.931)PKR</t>
  </si>
  <si>
    <t>QTRVASPSQGQVGSSSPKRSGMTAVPQHLGP</t>
  </si>
  <si>
    <t>QGQVGSssPKRSGMT</t>
  </si>
  <si>
    <t>UID4029</t>
  </si>
  <si>
    <t>Q8BJ13;Q68FL1;Q80ZF8</t>
  </si>
  <si>
    <t>350;980;1220</t>
  </si>
  <si>
    <t>Q8BJ13</t>
  </si>
  <si>
    <t>Brain-specific angiogenesis inhibitor 3</t>
  </si>
  <si>
    <t>Adgrb3;Bai3</t>
  </si>
  <si>
    <t>IS(0.999)LNDDEEEKGT(0.001)NPEGLSYSTLPGNVISK</t>
  </si>
  <si>
    <t>GPCRAATITGTLSRISLNDDEEEKGTNPEGL</t>
  </si>
  <si>
    <t>TGTLSRIsLNDDEEE</t>
  </si>
  <si>
    <t>UID4030</t>
  </si>
  <si>
    <t>Q68FL6</t>
  </si>
  <si>
    <t>Methionine--tRNA ligase, cytoplasmic</t>
  </si>
  <si>
    <t>FGGGQAKGS(0.994)PKPAAVEAVT(0.006)AAGS(0.001)QHIQTLTDEVTK</t>
  </si>
  <si>
    <t>IENLRQRFGGGQAKGSPKPAAVEAVTAAGSQ</t>
  </si>
  <si>
    <t>GGGQAKGsPKPAAVE</t>
  </si>
  <si>
    <t>UID4031</t>
  </si>
  <si>
    <t>Q68FM6</t>
  </si>
  <si>
    <t>Protein phosphatase 1 regulatory subunit 29</t>
  </si>
  <si>
    <t>Elfn2</t>
  </si>
  <si>
    <t>QLS(1)ADAAVSR</t>
  </si>
  <si>
    <t>PPYKESSHHPLQRQLSADAAVSRKTCSVSSS</t>
  </si>
  <si>
    <t>HPLQRQLsADAAVSR</t>
  </si>
  <si>
    <t>UID4032</t>
  </si>
  <si>
    <t>Q69Z38</t>
  </si>
  <si>
    <t>Pseudopodium-enriched atypical kinase 1</t>
  </si>
  <si>
    <t>Peak1</t>
  </si>
  <si>
    <t>S(0.999)APT(0.003)S(0.997)PTATNISSK</t>
  </si>
  <si>
    <t>PNVPPRKNCHKSAPTSPTATNISSKTIPVKS</t>
  </si>
  <si>
    <t>CHKsAPtsPtATNIS</t>
  </si>
  <si>
    <t>UID4034</t>
  </si>
  <si>
    <t>Q69ZA1-2;Q69ZA1;A0A1Y7VLM0</t>
  </si>
  <si>
    <t>662;662;48</t>
  </si>
  <si>
    <t>Q69ZA1-2</t>
  </si>
  <si>
    <t>Cyclin-dependent kinase 13</t>
  </si>
  <si>
    <t>Cdk13</t>
  </si>
  <si>
    <t>CLLADLPLPPELPGGDDLS(0.882)KS(0.118)PEEK</t>
  </si>
  <si>
    <t>ADLPLPPELPGGDDLSKSPEEKKTAAQLHSK</t>
  </si>
  <si>
    <t>LPGGDDLsKsPEEKK</t>
  </si>
  <si>
    <t>UID4035</t>
  </si>
  <si>
    <t>Q69ZA1-2;Q69ZA1;A0A1Y7VNQ1</t>
  </si>
  <si>
    <t>384;384;165</t>
  </si>
  <si>
    <t>GGDVS(0.999)PS(0.001)PYSSSSWR</t>
  </si>
  <si>
    <t>PSYSRHSSYERGGDVSPSPYSSSSWRRSRSP</t>
  </si>
  <si>
    <t>YERGGDVsPsPysSS</t>
  </si>
  <si>
    <t>UID4036</t>
  </si>
  <si>
    <t>Q69ZA1-2;Q69ZA1</t>
  </si>
  <si>
    <t>526;526</t>
  </si>
  <si>
    <t>TEHAPS(0.996)PS(0.003)S(0.001)GGT(0.001)VK</t>
  </si>
  <si>
    <t>NHVKEVKKLKTEHAPSPSSGGTVKSDKAKTK</t>
  </si>
  <si>
    <t>LKTEHAPsPSSGGTV</t>
  </si>
  <si>
    <t>UID4042</t>
  </si>
  <si>
    <t>Q69ZC8</t>
  </si>
  <si>
    <t>GPALPP motifs-containing protein 1</t>
  </si>
  <si>
    <t>Gpalpp1</t>
  </si>
  <si>
    <t>QDDS(1)PPRPIIGPALPPGFIK</t>
  </si>
  <si>
    <t>FFGPALPPGFKKQDDSPPRPIIGPALPPGFI</t>
  </si>
  <si>
    <t>GFKKQDDsPPRPIIG</t>
  </si>
  <si>
    <t>UID4043</t>
  </si>
  <si>
    <t>Q69ZF3</t>
  </si>
  <si>
    <t>Non-lysosomal glucosylceramidase</t>
  </si>
  <si>
    <t>Gba2</t>
  </si>
  <si>
    <t>RPS(1)VTQGTGLSTQPECGPK</t>
  </si>
  <si>
    <t>QLALQQQQHKKSRRPSVTQGTGLSTQPECGP</t>
  </si>
  <si>
    <t>HKKsRRPsVtQGtGL</t>
  </si>
  <si>
    <t>UID4044</t>
  </si>
  <si>
    <t>Q69ZF8</t>
  </si>
  <si>
    <t>E3 ubiquitin-protein ligase MSL2</t>
  </si>
  <si>
    <t>Msl2</t>
  </si>
  <si>
    <t>S(0.155)RS(0.811)ES(0.032)DS(0.003)EKVQPLPISTIIR</t>
  </si>
  <si>
    <t>AATPKVAKLNRKRSRSESDSEKVQPLPISTI</t>
  </si>
  <si>
    <t>LNRKRSRsEsDsEKV</t>
  </si>
  <si>
    <t>UID4045</t>
  </si>
  <si>
    <t>Q69ZL1</t>
  </si>
  <si>
    <t>FYVE, RhoGEF and PH domain-containing protein 6</t>
  </si>
  <si>
    <t>Fgd6</t>
  </si>
  <si>
    <t>AHS(1)AENCSLESQK</t>
  </si>
  <si>
    <t>LATGEEKRSKPTKAHSAENCSLESQKVKSWG</t>
  </si>
  <si>
    <t>SKPTKAHsAENCSLE</t>
  </si>
  <si>
    <t>UID4046</t>
  </si>
  <si>
    <t>AKS(0.008)LS(0.992)AVDADR</t>
  </si>
  <si>
    <t>NEPSVSLTKPRAKSLSAVDADRCNKPCKDPP</t>
  </si>
  <si>
    <t>KPRAKsLsAVDADRC</t>
  </si>
  <si>
    <t>UID4047</t>
  </si>
  <si>
    <t>LPHPILPFS(0.024)GS(0.976)PEALKR</t>
  </si>
  <si>
    <t>KPVWKLPHPILPFSGSPEALKRVTLSLNNEP</t>
  </si>
  <si>
    <t>PILPFsGsPEALKRV</t>
  </si>
  <si>
    <t>UID4048</t>
  </si>
  <si>
    <t>Q69ZR9-2;Q69ZR9</t>
  </si>
  <si>
    <t>836;836</t>
  </si>
  <si>
    <t>Q69ZR9-2</t>
  </si>
  <si>
    <t>Protein FAM208A</t>
  </si>
  <si>
    <t>Fam208a</t>
  </si>
  <si>
    <t>DAQS(1)PLLEVDAASVK</t>
  </si>
  <si>
    <t>PACTKIENVHFKDAQSPLLEVDAASVKYPPL</t>
  </si>
  <si>
    <t>VHFKDAQsPLLEVDA</t>
  </si>
  <si>
    <t>UID4049</t>
  </si>
  <si>
    <t>653;653</t>
  </si>
  <si>
    <t>NNS(0.994)RDET(0.004)T(0.002)EPEQQK</t>
  </si>
  <si>
    <t>EELNGSKMKFGKRNNSRDETTEPEQQKSSHS</t>
  </si>
  <si>
    <t>KFGKRNNsRDETTEP</t>
  </si>
  <si>
    <t>UID4050</t>
  </si>
  <si>
    <t>SCDYQFPS(0.034)S(0.93)PS(0.028)T(0.007)DT(0.002)LK</t>
  </si>
  <si>
    <t>RVINRERSCDYQFPSSPSTDTLKGTTEEDTV</t>
  </si>
  <si>
    <t>CDYQFPssPsTDtLK</t>
  </si>
  <si>
    <t>UID4051</t>
  </si>
  <si>
    <t>Q69ZW3;Q69ZW3-2;Q5SS55</t>
  </si>
  <si>
    <t>335;310;300</t>
  </si>
  <si>
    <t>Q69ZW3</t>
  </si>
  <si>
    <t>EH domain-binding protein 1</t>
  </si>
  <si>
    <t>Ehbp1</t>
  </si>
  <si>
    <t>GVQTPQYLNPFDEPET(0.006)FVMIKDS(0.818)PPQS(0.088)T(0.088)R</t>
  </si>
  <si>
    <t>LNPFDEPETFVMIKDSPPQSTRRKNLRPVDM</t>
  </si>
  <si>
    <t>tFVMIKDsPPQSTRR</t>
  </si>
  <si>
    <t>UID4053</t>
  </si>
  <si>
    <t>Q69ZX6</t>
  </si>
  <si>
    <t>MORC family CW-type zinc finger protein 2A</t>
  </si>
  <si>
    <t>Morc2a</t>
  </si>
  <si>
    <t>LMKPPS(1)PEHQSPDTQQEGGEEEEAMVAR</t>
  </si>
  <si>
    <t>WVEKGSEDVRLMKPPSPEHQSPDTQQEGGEE</t>
  </si>
  <si>
    <t>VRLMKPPsPEHQsPD</t>
  </si>
  <si>
    <t>UID4054</t>
  </si>
  <si>
    <t>Q6A037</t>
  </si>
  <si>
    <t>NEDD4-binding protein 1</t>
  </si>
  <si>
    <t>N4bp1</t>
  </si>
  <si>
    <t>QFS(1)LENVPEGELLPDGK</t>
  </si>
  <si>
    <t>RRSSDTEERHTKKQFSLENVPEGELLPDGKG</t>
  </si>
  <si>
    <t>RHTKkQFsLENVPEG</t>
  </si>
  <si>
    <t>UID4055</t>
  </si>
  <si>
    <t>Q6A0A2-2;Q6A0A2-3;Q6A0A2</t>
  </si>
  <si>
    <t>655;661;739</t>
  </si>
  <si>
    <t>Q6A0A2-2</t>
  </si>
  <si>
    <t>La-related protein 4B</t>
  </si>
  <si>
    <t>Larp4b</t>
  </si>
  <si>
    <t>EQNT(1)PPKS(1)PQ</t>
  </si>
  <si>
    <t>AAGKRLSKEQNTPPKSPQ_____________</t>
  </si>
  <si>
    <t>EQNtPPKsPQ_____</t>
  </si>
  <si>
    <t>UID4056</t>
  </si>
  <si>
    <t>Q6DFW4</t>
  </si>
  <si>
    <t>EEPLS(1)EEEPCTSTAVPSPEK</t>
  </si>
  <si>
    <t>KKKKDKKKHIKEEPLSEEEPCTSTAVPSPEK</t>
  </si>
  <si>
    <t>HIKEEPLsEEEPCts</t>
  </si>
  <si>
    <t>UID4057</t>
  </si>
  <si>
    <t>HIKEEPLS(0.993)EEEPCT(0.003)S(0.003)T(0.001)AVPS(0.999)PEK</t>
  </si>
  <si>
    <t>EPLSEEEPCTSTAVPSPEKKKKKKKKKDAED</t>
  </si>
  <si>
    <t>CtstAVPsPEKKKKK</t>
  </si>
  <si>
    <t>UID4058</t>
  </si>
  <si>
    <t>Q6DFW4;A0A0A0MQ76;A0A087WQ46;A0A087WP00</t>
  </si>
  <si>
    <t>351;351;95;63</t>
  </si>
  <si>
    <t>YGLIYHASLVGQS(0.237)S(0.763)PK</t>
  </si>
  <si>
    <t>PKYGLIYHASLVGQSSPKHKGKISRMLAAKT</t>
  </si>
  <si>
    <t>AsLVGQSsPKHKGKI</t>
  </si>
  <si>
    <t>UID4059</t>
  </si>
  <si>
    <t>ADAPDAGAQS(0.815)DS(0.184)ELPSYHQNDVSLDR</t>
  </si>
  <si>
    <t>LQATARADAPDAGAQSDSELPSYHQNDVSLD</t>
  </si>
  <si>
    <t>APDAGAQsDsELPsY</t>
  </si>
  <si>
    <t>UID4060</t>
  </si>
  <si>
    <t>APSSSSPGS(1)PMASSPSK</t>
  </si>
  <si>
    <t>EKPESTRAPSSSSPGSPMASSPSKLSPAQEG</t>
  </si>
  <si>
    <t>PSSsSPGsPMASSPS</t>
  </si>
  <si>
    <t>UID4062</t>
  </si>
  <si>
    <t>GYT(0.002)S(0.998)DSEVYTDHGRPGK</t>
  </si>
  <si>
    <t>PSYHQNDVSLDRGYTSDSEVYTDHGRPGKIH</t>
  </si>
  <si>
    <t>sLDRGytsDsEVytD</t>
  </si>
  <si>
    <t>UID4063</t>
  </si>
  <si>
    <t>Q6DID3</t>
  </si>
  <si>
    <t>Protein SCAF8</t>
  </si>
  <si>
    <t>Scaf8</t>
  </si>
  <si>
    <t>ASEPVKEPVQTAQS(1)PAPVEK</t>
  </si>
  <si>
    <t>VKASEPVKEPVQTAQSPAPVEKESVVTTQAE</t>
  </si>
  <si>
    <t>EPVQtAQsPAPVEKE</t>
  </si>
  <si>
    <t>UID4064</t>
  </si>
  <si>
    <t>Q6DVA0</t>
  </si>
  <si>
    <t>LEM domain-containing protein 2</t>
  </si>
  <si>
    <t>Lemd2</t>
  </si>
  <si>
    <t>WTKPS(0.034)S(0.063)FS(0.9)DS(0.003)ER</t>
  </si>
  <si>
    <t>GEDMLVWRWTKPSSFSDSER___________</t>
  </si>
  <si>
    <t>WtKPssFsDsER___</t>
  </si>
  <si>
    <t>UID4065</t>
  </si>
  <si>
    <t>Q6EDY6;F7AI27;D3Z030;Q6EDY6-3</t>
  </si>
  <si>
    <t>971;567;967;977</t>
  </si>
  <si>
    <t>Q6EDY6</t>
  </si>
  <si>
    <t>Leucine-rich repeat-containing protein 16A</t>
  </si>
  <si>
    <t>Lrrc16a</t>
  </si>
  <si>
    <t>RS(0.883)S(0.117)GLISELPSEEGR</t>
  </si>
  <si>
    <t>HIEDPPFPSVRQEKRSSGLISELPSEEGRRL</t>
  </si>
  <si>
    <t>sVRQEKRssGLISEL</t>
  </si>
  <si>
    <t>UID4066</t>
  </si>
  <si>
    <t>972;568;968;978</t>
  </si>
  <si>
    <t>S(0.07)S(0.93)GLISELPSEEGR</t>
  </si>
  <si>
    <t>IEDPPFPSVRQEKRSSGLISELPSEEGRRLE</t>
  </si>
  <si>
    <t>VRQEKRssGLISELP</t>
  </si>
  <si>
    <t>UID4067</t>
  </si>
  <si>
    <t>S(1)WGPAQEYQEQK</t>
  </si>
  <si>
    <t>SQSSPRSFSQEASRRSWGPAQEYQEQKQRSS</t>
  </si>
  <si>
    <t>sQEASRRsWGPAQEY</t>
  </si>
  <si>
    <t>UID4068</t>
  </si>
  <si>
    <t>1295;891;1291;1301</t>
  </si>
  <si>
    <t>TASRPEDTPDS(1)PSGPSS(1)PK</t>
  </si>
  <si>
    <t>ASRPEDTPDSPSGPSSPKVALLPPILKKVSS</t>
  </si>
  <si>
    <t>DsPsGPssPKVALLP</t>
  </si>
  <si>
    <t>UID4070</t>
  </si>
  <si>
    <t>Q6EJB6;E9Q9S3</t>
  </si>
  <si>
    <t>554;578</t>
  </si>
  <si>
    <t>Q6EJB6</t>
  </si>
  <si>
    <t>U3 small nucleolar RNA-associated protein 14 homolog B</t>
  </si>
  <si>
    <t>Utp14b</t>
  </si>
  <si>
    <t>NLLTANS(0.054)S(0.946)PVR</t>
  </si>
  <si>
    <t>KEQMIDLRNLLTANSSPVRSLAVPTIQQLED</t>
  </si>
  <si>
    <t>NLLTANSsPVRSLAV</t>
  </si>
  <si>
    <t>UID4071</t>
  </si>
  <si>
    <t>ASPEEPGDS(1)PPLR</t>
  </si>
  <si>
    <t>RLSDGGKASPEEPGDSPPLRRRPRGPPPPSL</t>
  </si>
  <si>
    <t>sPEEPGDsPPLRRRP</t>
  </si>
  <si>
    <t>UID4072</t>
  </si>
  <si>
    <t>MPALRPPS(1)PGPPLPQASQEEGTAPEK</t>
  </si>
  <si>
    <t>EEGLAAMRMPALRPPSPGPPLPQASQEEGTA</t>
  </si>
  <si>
    <t>MPALRPPsPGPPLPQ</t>
  </si>
  <si>
    <t>UID4073</t>
  </si>
  <si>
    <t>Q6I6G8;Q6I6G8-2</t>
  </si>
  <si>
    <t>Q6I6G8</t>
  </si>
  <si>
    <t>E3 ubiquitin-protein ligase HECW2</t>
  </si>
  <si>
    <t>Hecw2</t>
  </si>
  <si>
    <t>ANS(1)DTDLVTSESR</t>
  </si>
  <si>
    <t>AQNSMPENMALQRANSDTDLVTSESRSSLTA</t>
  </si>
  <si>
    <t>MALQRANsDTDLVTS</t>
  </si>
  <si>
    <t>UID4074</t>
  </si>
  <si>
    <t>GSPVSSPQNS(0.999)PGTQR</t>
  </si>
  <si>
    <t>YCQSPRGSPVSSPQNSPGTQRANARAPAPYK</t>
  </si>
  <si>
    <t>PVSSPQNsPGTQRAN</t>
  </si>
  <si>
    <t>UID4075</t>
  </si>
  <si>
    <t>430;467;490;522;314;53</t>
  </si>
  <si>
    <t>Q6IR34-2</t>
  </si>
  <si>
    <t>APS(1)SDEECFFDLLSK</t>
  </si>
  <si>
    <t>DLLRLPLDRGIPRAPSSDEECFFDLLSKFQS</t>
  </si>
  <si>
    <t>tGIPRAPssDEECFF</t>
  </si>
  <si>
    <t>UID4076</t>
  </si>
  <si>
    <t>HIS(1)LTLPATFR</t>
  </si>
  <si>
    <t>SSASSTPAPNLPRHISLTLPATFRGRNNTST</t>
  </si>
  <si>
    <t>PNLPRHIsLtLPATF</t>
  </si>
  <si>
    <t>UID4077</t>
  </si>
  <si>
    <t>2652;2652</t>
  </si>
  <si>
    <t>Q6KCD5</t>
  </si>
  <si>
    <t>AITSLLGGGS(1)PK</t>
  </si>
  <si>
    <t>TNARNKAITSLLGGGSPKNNTAADTEDEESD</t>
  </si>
  <si>
    <t>tsLLGGGsPKNNtAA</t>
  </si>
  <si>
    <t>UID4078</t>
  </si>
  <si>
    <t>306;306;43</t>
  </si>
  <si>
    <t>GSRPPLILQSQSLPCS(0.077)S(0.923)PR</t>
  </si>
  <si>
    <t>SRPPLILQSQSLPCSSPRDVPPDILLDSPER</t>
  </si>
  <si>
    <t>sQsLPCssPRDVPPD</t>
  </si>
  <si>
    <t>UID4079</t>
  </si>
  <si>
    <t>ERQES(1)ESEQELVNK</t>
  </si>
  <si>
    <t>QKSQRGGRGKRERQESESEQELVNKRPKKSG</t>
  </si>
  <si>
    <t>GKRERQEsEsEQELV</t>
  </si>
  <si>
    <t>UID4080</t>
  </si>
  <si>
    <t>Q6NS52-2;Q6NS52</t>
  </si>
  <si>
    <t>411;418</t>
  </si>
  <si>
    <t>Q6NS52-2</t>
  </si>
  <si>
    <t>Diacylglycerol kinase beta</t>
  </si>
  <si>
    <t>Dgkb</t>
  </si>
  <si>
    <t>ANS(0.978)VT(0.022)MDGQGLQITPVPGTHPLLVFVNPK</t>
  </si>
  <si>
    <t>QPNKATDKNKMQRANSVTMDGQGLQITPVPG</t>
  </si>
  <si>
    <t>NKMQRANsVTMDGQG</t>
  </si>
  <si>
    <t>UID4081</t>
  </si>
  <si>
    <t>Q6NS65</t>
  </si>
  <si>
    <t>Uracil nucleotide/cysteinyl leukotriene receptor</t>
  </si>
  <si>
    <t>Gpr17</t>
  </si>
  <si>
    <t>RLTGPPPS(1)FEGK</t>
  </si>
  <si>
    <t>LCNLLCSKRLTGPPPSFEGKTNESSLSARSE</t>
  </si>
  <si>
    <t>RLTGPPPsFEGkTNE</t>
  </si>
  <si>
    <t>UID4082</t>
  </si>
  <si>
    <t>TNESS(0.005)LS(0.995)ARS(1)EL</t>
  </si>
  <si>
    <t>PSFEGKTNESSLSARSEL_____________</t>
  </si>
  <si>
    <t>EssLsARsEL_____</t>
  </si>
  <si>
    <t>UID4084</t>
  </si>
  <si>
    <t>Q6NV83-2;Q6NV83;A0A087WR93;A0A087WRG2</t>
  </si>
  <si>
    <t>67;67;85;67</t>
  </si>
  <si>
    <t>Q6NV83-2</t>
  </si>
  <si>
    <t>ESLCDS(1)PHQNLSRPLLENK</t>
  </si>
  <si>
    <t>KHNYRNESSRESLCDSPHQNLSRPLLENKLK</t>
  </si>
  <si>
    <t>SRESLCDsPHQNLsR</t>
  </si>
  <si>
    <t>UID4085</t>
  </si>
  <si>
    <t>Q6NV99</t>
  </si>
  <si>
    <t>Haus6</t>
  </si>
  <si>
    <t>GFLGLS(1)PFR</t>
  </si>
  <si>
    <t>KEGKWHMKWKGFLGLSPFRLIKDRPAAVDLL</t>
  </si>
  <si>
    <t>WKGFLGLsPFRLIKD</t>
  </si>
  <si>
    <t>UID4086</t>
  </si>
  <si>
    <t>TIADS(1)EEEDSPLSDTAK</t>
  </si>
  <si>
    <t>RTPIEKTLTYKTIADSEEEDSPLSDTAKNSQ</t>
  </si>
  <si>
    <t>TYKTIADsEEEDsPL</t>
  </si>
  <si>
    <t>UID4087</t>
  </si>
  <si>
    <t>VVLS(0.003)DS(0.997)PQLSER</t>
  </si>
  <si>
    <t>QARLVDEVARVVLSDSPQLSERKEVELEELI</t>
  </si>
  <si>
    <t>ARVVLsDsPQLSERK</t>
  </si>
  <si>
    <t>UID4088</t>
  </si>
  <si>
    <t>Q6NVE8</t>
  </si>
  <si>
    <t>WD repeat-containing protein 44</t>
  </si>
  <si>
    <t>Wdr44</t>
  </si>
  <si>
    <t>EAENTANQAGNES(1)PVQELR</t>
  </si>
  <si>
    <t>SFKEAENTANQAGNESPVQELRQDVSKKIIE</t>
  </si>
  <si>
    <t>ANQAGNEsPVQELRQ</t>
  </si>
  <si>
    <t>UID4089</t>
  </si>
  <si>
    <t>EYVSNDAT(0.071)QS(0.929)DDEEKLQSQQTDTDGGR</t>
  </si>
  <si>
    <t>IMRRTKEYVSNDATQSDDEEKLQSQQTDTDG</t>
  </si>
  <si>
    <t>VSNDAtQsDDEEKLQ</t>
  </si>
  <si>
    <t>UID4090</t>
  </si>
  <si>
    <t>Q6NVF4</t>
  </si>
  <si>
    <t>DNA helicase B</t>
  </si>
  <si>
    <t>Helb</t>
  </si>
  <si>
    <t>LSGSCAPSTGFAS(0.996)QPS(0.009)S(0.994)PR</t>
  </si>
  <si>
    <t>SGSCAPSTGFASQPSSPRVGGRPDTQPPASH</t>
  </si>
  <si>
    <t>GFAsQPssPRVGGRP</t>
  </si>
  <si>
    <t>UID4092</t>
  </si>
  <si>
    <t>MVEAPS(1)PQVSSVFQNMR</t>
  </si>
  <si>
    <t>FDEESPSKFRMVEAPSPQVSSVFQNMRLNTL</t>
  </si>
  <si>
    <t>FRMVEAPsPQVSSVF</t>
  </si>
  <si>
    <t>UID4093</t>
  </si>
  <si>
    <t>Q6NXJ0</t>
  </si>
  <si>
    <t>Protein WWC2</t>
  </si>
  <si>
    <t>Wwc2</t>
  </si>
  <si>
    <t>LNRS(0.015)DS(0.947)DS(0.009)S(0.023)T(0.006)LAK</t>
  </si>
  <si>
    <t>PGERSQYICRLNRSDSDSSTLAKKSLFVRNS</t>
  </si>
  <si>
    <t>CRLNRsDsDsstLAK</t>
  </si>
  <si>
    <t>UID4094</t>
  </si>
  <si>
    <t>S4R2I9;Q6NXK2;S4R1H5;Q6NXK2-2</t>
  </si>
  <si>
    <t>313;313;313;313</t>
  </si>
  <si>
    <t>S4R2I9</t>
  </si>
  <si>
    <t>Zinc finger protein 532</t>
  </si>
  <si>
    <t>Zfp532;Znf532</t>
  </si>
  <si>
    <t>AADKS(0.913)PES(0.087)QNLIDGTKK</t>
  </si>
  <si>
    <t>PLPKEVNDSPKAADKSPESQNLIDGTKKASL</t>
  </si>
  <si>
    <t>SPKAADKsPESQNLI</t>
  </si>
  <si>
    <t>UID4095</t>
  </si>
  <si>
    <t>Q6NZF1</t>
  </si>
  <si>
    <t>Zinc finger CCCH domain-containing protein 11A</t>
  </si>
  <si>
    <t>Zc3h11a</t>
  </si>
  <si>
    <t>KLS(1)VGGDSDPPLKR</t>
  </si>
  <si>
    <t>LVRLSLSERLGKRKLSVGGDSDPPLKRSLAQ</t>
  </si>
  <si>
    <t>RLGKRKLsVGGDsDP</t>
  </si>
  <si>
    <t>UID4098</t>
  </si>
  <si>
    <t>Q6NZF1;A0A0A6YXN6</t>
  </si>
  <si>
    <t>LSVQSNPS(1)PQLR</t>
  </si>
  <si>
    <t>QLTVQQSKLSVQSNPSPQLRSVMKVESSENV</t>
  </si>
  <si>
    <t>LSVQsNPsPQLRSVM</t>
  </si>
  <si>
    <t>UID4099</t>
  </si>
  <si>
    <t>EGPIGGES(0.972)DS(0.028)EEVR</t>
  </si>
  <si>
    <t>SRPPHRKREGPIGGESDSEEVRNIRSLTPTR</t>
  </si>
  <si>
    <t>EGPIGGEsDsEEVRN</t>
  </si>
  <si>
    <t>UID4100</t>
  </si>
  <si>
    <t>EQS(0.026)ES(0.947)LS(0.026)ELR</t>
  </si>
  <si>
    <t>DFNGSSNPLMREQSESLSELRQHLQLVEDET</t>
  </si>
  <si>
    <t>LMREQsEsLSELRQH</t>
  </si>
  <si>
    <t>UID4101</t>
  </si>
  <si>
    <t>Q6NZM9;Q6NZM9-2</t>
  </si>
  <si>
    <t>195;24</t>
  </si>
  <si>
    <t>Histone deacetylase 4</t>
  </si>
  <si>
    <t>Hdac4</t>
  </si>
  <si>
    <t>NLNHCIS(0.979)S(0.021)DPR</t>
  </si>
  <si>
    <t>NKKKALAHRNLNHCISSDPRYWYGKTQHSSL</t>
  </si>
  <si>
    <t>RNLNHCIsSDPRYWY</t>
  </si>
  <si>
    <t>UID4102</t>
  </si>
  <si>
    <t>562;391</t>
  </si>
  <si>
    <t>QEPIES(1)EEEEAEATR</t>
  </si>
  <si>
    <t>EPSLAGVQVKQEPIESEEEEAEATRETEPGQ</t>
  </si>
  <si>
    <t>VKQEPIEsEEEEAEA</t>
  </si>
  <si>
    <t>UID4103</t>
  </si>
  <si>
    <t>465;294</t>
  </si>
  <si>
    <t>T(0.142)QS(0.858)APLPQNAQALQHLVIQQQHQQFLEK</t>
  </si>
  <si>
    <t>SIHKLRQHRPLGRTQSAPLPQNAQALQHLVI</t>
  </si>
  <si>
    <t>RPLGRtQsAPLPQNA</t>
  </si>
  <si>
    <t>UID4104</t>
  </si>
  <si>
    <t>Q6NZR5</t>
  </si>
  <si>
    <t>Skiv2l</t>
  </si>
  <si>
    <t>AS(0.003)S(0.997)LEDLVLK</t>
  </si>
  <si>
    <t>NASPSPSGTPLVRASSLEDLVLKEAATVVST</t>
  </si>
  <si>
    <t>TPLVRAssLEDLVLK</t>
  </si>
  <si>
    <t>UID4106</t>
  </si>
  <si>
    <t>GDNAS(1)PS(0.966)PS(0.033)GTPLVR</t>
  </si>
  <si>
    <t>EDEGEAAGGPRGDNASPSPSGTPLVRASSLE</t>
  </si>
  <si>
    <t>GPRGDNAsPsPsGTP</t>
  </si>
  <si>
    <t>UID4107</t>
  </si>
  <si>
    <t>GDNAS(0.001)PS(0.995)PS(0.004)GTPLVR</t>
  </si>
  <si>
    <t>EGEAAGGPRGDNASPSPSGTPLVRASSLEDL</t>
  </si>
  <si>
    <t>RGDNAsPsPsGTPLV</t>
  </si>
  <si>
    <t>UID4108</t>
  </si>
  <si>
    <t>LLEPLDLS(1)GGDEDEGEAAGGPR</t>
  </si>
  <si>
    <t>PGLLSLSRLLEPLDLSGGDEDEGEAAGGPRG</t>
  </si>
  <si>
    <t>LLEPLDLsGGDEDEG</t>
  </si>
  <si>
    <t>UID4109</t>
  </si>
  <si>
    <t>Q6P1G0</t>
  </si>
  <si>
    <t>HEAT repeat-containing protein 6</t>
  </si>
  <si>
    <t>Heatr6</t>
  </si>
  <si>
    <t>TFPAGSSLEEASLS(0.006)S(0.994)PK</t>
  </si>
  <si>
    <t>KTFPAGSSLEEASLSSPKGSSEPCWLIRLCI</t>
  </si>
  <si>
    <t>LEEASLSsPKGSSEP</t>
  </si>
  <si>
    <t>UID4113</t>
  </si>
  <si>
    <t>Q6P1I6-2;Q6P1I6;Q6P1I6-3</t>
  </si>
  <si>
    <t>742;745;746</t>
  </si>
  <si>
    <t>Q6P1I6-2</t>
  </si>
  <si>
    <t>PH and SEC7 domain-containing protein 2</t>
  </si>
  <si>
    <t>Psd2</t>
  </si>
  <si>
    <t>KT(0.051)HS(0.804)S(0.145)PALSLGHGPVTGSK</t>
  </si>
  <si>
    <t>LATIEGDDPALRKTHSSPALSLGHGPVTGSK</t>
  </si>
  <si>
    <t>PALRKTHssPALsLG</t>
  </si>
  <si>
    <t>UID4114</t>
  </si>
  <si>
    <t>Q6P2L7-2;Q6P2L7</t>
  </si>
  <si>
    <t>332;365</t>
  </si>
  <si>
    <t>Q6P2L7-2</t>
  </si>
  <si>
    <t>Protein CASC4</t>
  </si>
  <si>
    <t>Casc4</t>
  </si>
  <si>
    <t>FFDENES(1)PVDPQHGSK</t>
  </si>
  <si>
    <t>DFHKLKQSRFFDENESPVDPQHGSKLADYNG</t>
  </si>
  <si>
    <t>RFFDENEsPVDPQHG</t>
  </si>
  <si>
    <t>UID4115</t>
  </si>
  <si>
    <t>Q6P3Y5-2;Q6P3Y5-3;Q6P3Y5</t>
  </si>
  <si>
    <t>532;523;532</t>
  </si>
  <si>
    <t>Q6P3Y5-2</t>
  </si>
  <si>
    <t>Zinc finger protein 280C</t>
  </si>
  <si>
    <t>Znf280c</t>
  </si>
  <si>
    <t>AS(0.224)S(0.767)PPS(0.009)STIPSTSLQLSVPK</t>
  </si>
  <si>
    <t>VIIRASLGSSQSRASSPPSSTIPSTSLQLSV</t>
  </si>
  <si>
    <t>SsQsRAssPPsStIP</t>
  </si>
  <si>
    <t>UID4116</t>
  </si>
  <si>
    <t>EEAS(1)DDDMEGDEAVVR</t>
  </si>
  <si>
    <t>EEGDEDVYGEVREEASDDDMEGDEAVVRCTL</t>
  </si>
  <si>
    <t>GEVREEAsDDDMEGD</t>
  </si>
  <si>
    <t>UID4117</t>
  </si>
  <si>
    <t>EAEQGS(1)GEEKEEKEGDLK</t>
  </si>
  <si>
    <t>PQQGKDRDKKEAEQGSGEEKEEKEGDLKAND</t>
  </si>
  <si>
    <t>KKEAEQGsGEEKEEK</t>
  </si>
  <si>
    <t>UID4120</t>
  </si>
  <si>
    <t>107;12</t>
  </si>
  <si>
    <t>LKQLS(1)VPAS(1)DEEDEVPAPIPR</t>
  </si>
  <si>
    <t>ERVLMERLKQLSVPASDEEDEVPAPIPRGRK</t>
  </si>
  <si>
    <t>KQLsVPAsDEEDEVP</t>
  </si>
  <si>
    <t>UID4121</t>
  </si>
  <si>
    <t>SKPAAADS(1)EGEEEEEDTAK</t>
  </si>
  <si>
    <t>EKSKGKAKSKPAAADSEGEEEEEDTAKEKEP</t>
  </si>
  <si>
    <t>sKPAAADsEGEEEEE</t>
  </si>
  <si>
    <t>UID4122</t>
  </si>
  <si>
    <t>GDSIEEILADS(1)EDEDEEEERGR</t>
  </si>
  <si>
    <t>PVQSKGDSIEEILADSEDEDEEEERGRGKEQ</t>
  </si>
  <si>
    <t>IEEILADsEDEDEEE</t>
  </si>
  <si>
    <t>UID4123</t>
  </si>
  <si>
    <t>477;477</t>
  </si>
  <si>
    <t>Q6P5B5</t>
  </si>
  <si>
    <t>AGPGDRDPPS(0.998)RGEES(0.002)R</t>
  </si>
  <si>
    <t>REESNRAGPGDRDPPSRGEESRRRPIGGRGR</t>
  </si>
  <si>
    <t>PGDRDPPsRGEESRR</t>
  </si>
  <si>
    <t>UID4124</t>
  </si>
  <si>
    <t>603;602</t>
  </si>
  <si>
    <t>T(0.007)DGS(0.993)ISGDRQPVTVADYISR</t>
  </si>
  <si>
    <t>NRSRRRRNRGNRTDGSISGDRQPVTVADYIS</t>
  </si>
  <si>
    <t>RGNRtDGsIsGDRQP</t>
  </si>
  <si>
    <t>UID4125</t>
  </si>
  <si>
    <t>605;604</t>
  </si>
  <si>
    <t>T(0.287)DGS(0.713)IS(1)GDRQPVTVADYISR</t>
  </si>
  <si>
    <t>SRRRRNRGNRTDGSISGDRQPVTVADYISRA</t>
  </si>
  <si>
    <t>NRtDGsIsGDRQPVT</t>
  </si>
  <si>
    <t>UID4126</t>
  </si>
  <si>
    <t>Q6P5D4</t>
  </si>
  <si>
    <t>Centrosomal protein of 135 kDa</t>
  </si>
  <si>
    <t>Cep135</t>
  </si>
  <si>
    <t>QT(0.003)LS(0.993)VDS(0.003)LPLVEK</t>
  </si>
  <si>
    <t>NIRKRLDQLGYRQTLSVDSLPLVEKLFSDLV</t>
  </si>
  <si>
    <t>LGYRQTLsVDsLPLV</t>
  </si>
  <si>
    <t>UID4127</t>
  </si>
  <si>
    <t>Q6P5F6</t>
  </si>
  <si>
    <t>Zinc transporter ZIP10</t>
  </si>
  <si>
    <t>Slc39a10</t>
  </si>
  <si>
    <t>QSTEES(0.96)T(0.04)IGR</t>
  </si>
  <si>
    <t>QRGKQKWFMKQSTEESTIGRKLSDHKLNSTP</t>
  </si>
  <si>
    <t>MkQstEEstIGRKLs</t>
  </si>
  <si>
    <t>UID4128</t>
  </si>
  <si>
    <t>Q6P5F7</t>
  </si>
  <si>
    <t>Protein tweety homolog 3</t>
  </si>
  <si>
    <t>Ttyh3</t>
  </si>
  <si>
    <t>YLATSQPRPDS(0.983)S(0.018)GS(0.999)GH</t>
  </si>
  <si>
    <t>AKYLATSQPRPDSSGSGH_____________</t>
  </si>
  <si>
    <t>PRPDssGsGH_____</t>
  </si>
  <si>
    <t>UID4131</t>
  </si>
  <si>
    <t>Q6P5G0</t>
  </si>
  <si>
    <t>Mitogen-activated protein kinase 4</t>
  </si>
  <si>
    <t>Mapk4</t>
  </si>
  <si>
    <t>AGS(0.982)T(0.018)PLAEDVQVDPR</t>
  </si>
  <si>
    <t>RCQDASEVQRDPRAGSTPLAEDVQVDPRKDS</t>
  </si>
  <si>
    <t>QRDPRAGsTPLAEDV</t>
  </si>
  <si>
    <t>UID4132</t>
  </si>
  <si>
    <t>1837;1793</t>
  </si>
  <si>
    <t>Q6P5H2</t>
  </si>
  <si>
    <t>APLVGS(1)PVHLGPSQPLK</t>
  </si>
  <si>
    <t>IPLQEQGTLKAPLVGSPVHLGPSQPLKFTLS</t>
  </si>
  <si>
    <t>LKAPLVGsPVHLGPS</t>
  </si>
  <si>
    <t>UID4133</t>
  </si>
  <si>
    <t>TQNHETPGKENCNS(0.071)S(0.895)IEENS(0.025)GT(0.009)VK</t>
  </si>
  <si>
    <t>KTQNHETPGKENCNSSIEENSGTVKSPEKEK</t>
  </si>
  <si>
    <t>GKENCNSsIEENsGT</t>
  </si>
  <si>
    <t>UID4134</t>
  </si>
  <si>
    <t>570;570</t>
  </si>
  <si>
    <t>ENCNSSIEENS(0.846)GT(0.132)VKS(0.022)PEKEK</t>
  </si>
  <si>
    <t>ETPGKENCNSSIEENSGTVKSPEKEKQTPLK</t>
  </si>
  <si>
    <t>NSsIEENsGTVKsPE</t>
  </si>
  <si>
    <t>UID4135</t>
  </si>
  <si>
    <t>728;728</t>
  </si>
  <si>
    <t>ERQES(1)LKSPEEEDQQAFR</t>
  </si>
  <si>
    <t>EDQVLERLIEKERQESLKSPEEEDQQAFRLL</t>
  </si>
  <si>
    <t>IEKERQEsLKsPEEE</t>
  </si>
  <si>
    <t>UID4136</t>
  </si>
  <si>
    <t>731;731</t>
  </si>
  <si>
    <t>QESLKS(1)PEEEDQQAFR</t>
  </si>
  <si>
    <t>VLERLIEKERQESLKSPEEEDQQAFRLLEKE</t>
  </si>
  <si>
    <t>ERQEsLKsPEEEDQQ</t>
  </si>
  <si>
    <t>UID4137</t>
  </si>
  <si>
    <t>963;919</t>
  </si>
  <si>
    <t>ESQEFLRS(1)PEAEEEEEQVMVR</t>
  </si>
  <si>
    <t>RIVNHLEKESQEFLRSPEAEEEEEQVMVRSL</t>
  </si>
  <si>
    <t>EsQEFLRsPEAEEEE</t>
  </si>
  <si>
    <t>UID4138</t>
  </si>
  <si>
    <t>819;775</t>
  </si>
  <si>
    <t>ESQESLKS(1)PEEEDQR</t>
  </si>
  <si>
    <t>VLERLVEKESQESLKSPEEEDQRTGKPLEKE</t>
  </si>
  <si>
    <t>EsQEsLKsPEEEDQR</t>
  </si>
  <si>
    <t>UID4139</t>
  </si>
  <si>
    <t>S(1)PEEDQQAFRPLEK</t>
  </si>
  <si>
    <t>MLERLVEKEDQRFPRSPEEDQQAFRPLEKEN</t>
  </si>
  <si>
    <t>EDQRFPRsPEEDQQA</t>
  </si>
  <si>
    <t>UID4140</t>
  </si>
  <si>
    <t>623;623</t>
  </si>
  <si>
    <t>MEDQELMS(0.999)PEHT(0.001)LETVSFLGK</t>
  </si>
  <si>
    <t>PLGEEEPRMEDQELMSPEHTLETVSFLGKEN</t>
  </si>
  <si>
    <t>MEDQELMsPEHTLET</t>
  </si>
  <si>
    <t>UID4141</t>
  </si>
  <si>
    <t>169;169</t>
  </si>
  <si>
    <t>RPPAPAHAS(1)PIRAPEVEELAR</t>
  </si>
  <si>
    <t>QAACTPRRPPAPAHASPIRAPEVEELARRLG</t>
  </si>
  <si>
    <t>PPAPAHAsPIRAPEV</t>
  </si>
  <si>
    <t>UID4142</t>
  </si>
  <si>
    <t>977;933</t>
  </si>
  <si>
    <t>S(1)LEGENHDPLSSVVKEEQMAESK</t>
  </si>
  <si>
    <t>RSPEAEEEEEQVMVRSLEGENHDPLSSVVKE</t>
  </si>
  <si>
    <t>EEQVMVRsLEGENHD</t>
  </si>
  <si>
    <t>UID4143</t>
  </si>
  <si>
    <t>1216;1172</t>
  </si>
  <si>
    <t>S(1)LGEVEWELPGSGSQQR</t>
  </si>
  <si>
    <t>VEEGPEREQHQESLRSLGEVEWELPGSGSQQ</t>
  </si>
  <si>
    <t>QHQEsLRsLGEVEWE</t>
  </si>
  <si>
    <t>UID4144</t>
  </si>
  <si>
    <t>1227;1183</t>
  </si>
  <si>
    <t>SLGEVEWELPGS(0.98)GS(0.02)QQR</t>
  </si>
  <si>
    <t>ESLRSLGEVEWELPGSGSQQRWEDVVEDGEG</t>
  </si>
  <si>
    <t>VEWELPGsGsQQRWE</t>
  </si>
  <si>
    <t>UID4145</t>
  </si>
  <si>
    <t>1229;1185</t>
  </si>
  <si>
    <t>SLGEVEWELPGS(0.017)GS(0.983)QQR</t>
  </si>
  <si>
    <t>LRSLGEVEWELPGSGSQQRWEDVVEDGEGQE</t>
  </si>
  <si>
    <t>WELPGsGsQQRWEDV</t>
  </si>
  <si>
    <t>UID4146</t>
  </si>
  <si>
    <t>1565;1521</t>
  </si>
  <si>
    <t>SPAS(1)PKWEQAGEQR</t>
  </si>
  <si>
    <t>LPDSTPLGLYLKSPASPKWEQAGEQRLFPQG</t>
  </si>
  <si>
    <t>LYLKsPAsPKWEQAG</t>
  </si>
  <si>
    <t>UID4147</t>
  </si>
  <si>
    <t>1114;1070</t>
  </si>
  <si>
    <t>SSETENIES(1)LETVGECLGR</t>
  </si>
  <si>
    <t>GGMETVKSSETENIESLETVGECLGRRKSVD</t>
  </si>
  <si>
    <t>SETENIEsLEtVGEC</t>
  </si>
  <si>
    <t>UID4148</t>
  </si>
  <si>
    <t>883;839</t>
  </si>
  <si>
    <t>VSQVS(0.998)LES(0.002)LEK</t>
  </si>
  <si>
    <t>EEQRIVKPLEKVSQVSLESLEKENVQSPRYL</t>
  </si>
  <si>
    <t>LEKVsQVsLEsLEKE</t>
  </si>
  <si>
    <t>UID4150</t>
  </si>
  <si>
    <t>894;850</t>
  </si>
  <si>
    <t>VS(0.007)QVS(0.993)LESLEKENVQS(1)PR</t>
  </si>
  <si>
    <t>VSQVSLESLEKENVQSPRYLEEDDHMIKSLL</t>
  </si>
  <si>
    <t>LEKENVQsPRYLEED</t>
  </si>
  <si>
    <t>UID4151</t>
  </si>
  <si>
    <t>87;98;20;87</t>
  </si>
  <si>
    <t>Q6P8I4</t>
  </si>
  <si>
    <t>ASAIS(1)IR</t>
  </si>
  <si>
    <t>GFAIGSQTARKASAISIRLGASKPKETVPTL</t>
  </si>
  <si>
    <t>ARKAsAIsIRLGAsK</t>
  </si>
  <si>
    <t>UID4152</t>
  </si>
  <si>
    <t>Q6P8I4;F8WI88;D3YWA4</t>
  </si>
  <si>
    <t>147;158;80</t>
  </si>
  <si>
    <t>DTPTSAGPNS(1)FNK</t>
  </si>
  <si>
    <t>MKNIGRDTPTSAGPNSFNKGKHGFSDNQKLW</t>
  </si>
  <si>
    <t>PTsAGPNsFNkGKHG</t>
  </si>
  <si>
    <t>UID4153</t>
  </si>
  <si>
    <t>77;88;10;77</t>
  </si>
  <si>
    <t>FGFAIGS(0.993)QT(0.007)AR</t>
  </si>
  <si>
    <t>PTKPTKMSKFGFAIGSQTARKASAISIRLGA</t>
  </si>
  <si>
    <t>kFGFAIGsQTARKAs</t>
  </si>
  <si>
    <t>UID4154</t>
  </si>
  <si>
    <t>Q6P9K8-2;Q6P9K8-3;Q6P9K8</t>
  </si>
  <si>
    <t>965;1036;1036</t>
  </si>
  <si>
    <t>Q6P9K8-2</t>
  </si>
  <si>
    <t>Caskin-1</t>
  </si>
  <si>
    <t>Caskin1</t>
  </si>
  <si>
    <t>RPPEGHPT(0.015)PRPAS(0.985)PEPGR</t>
  </si>
  <si>
    <t>AIRRPPEGHPTPRPASPEPGRVATVLASVKH</t>
  </si>
  <si>
    <t>HPTPRPAsPEPGRVA</t>
  </si>
  <si>
    <t>UID4155</t>
  </si>
  <si>
    <t>390;390;390</t>
  </si>
  <si>
    <t>SGS(1)LSNVAGGR</t>
  </si>
  <si>
    <t>IWVLRKPFAGGDRSGSLSNVAGGRSTGGHAL</t>
  </si>
  <si>
    <t>AGGDRSGsLSNVAGG</t>
  </si>
  <si>
    <t>UID4156</t>
  </si>
  <si>
    <t>Q6P9N1;A0A0G2JH12;Q6P9N1-2;Q6P9N1-3</t>
  </si>
  <si>
    <t>321;239;321;321</t>
  </si>
  <si>
    <t>Q6P9N1</t>
  </si>
  <si>
    <t>Hyccin</t>
  </si>
  <si>
    <t>Fam126a</t>
  </si>
  <si>
    <t>NAVT(0.054)S(0.121)MS(0.825)IR</t>
  </si>
  <si>
    <t>TPTSSRISRNAVTSMSIRGHRWKRHGDTELT</t>
  </si>
  <si>
    <t>RNAVTsMsIRGHRWK</t>
  </si>
  <si>
    <t>UID4157</t>
  </si>
  <si>
    <t>S(1)FEQVSGAPVPR</t>
  </si>
  <si>
    <t>SSQGLAKTAATVFSKSFEQVSGAPVPRSPSP</t>
  </si>
  <si>
    <t>AAtVFSKsFEQVSGA</t>
  </si>
  <si>
    <t>UID4158</t>
  </si>
  <si>
    <t>S(0.001)PS(0.999)PAIGCVAGADANR</t>
  </si>
  <si>
    <t>KSFEQVSGAPVPRSPSPAIGCVAGADANRFS</t>
  </si>
  <si>
    <t>APVPRsPsPAIGCVA</t>
  </si>
  <si>
    <t>UID4159</t>
  </si>
  <si>
    <t>Q6P9P6</t>
  </si>
  <si>
    <t>Kinesin-like protein KIF11</t>
  </si>
  <si>
    <t>Kif11</t>
  </si>
  <si>
    <t>AS(0.009)S(0.891)T(0.1)VAEK</t>
  </si>
  <si>
    <t>ILNINKQLQHIFRASSTVAEKVEDQKREIDS</t>
  </si>
  <si>
    <t>UID4160</t>
  </si>
  <si>
    <t>Q6P9Q6;Q6P9Q6-2</t>
  </si>
  <si>
    <t>1159;1159</t>
  </si>
  <si>
    <t>Q6P9Q6</t>
  </si>
  <si>
    <t>FK506-binding protein 15</t>
  </si>
  <si>
    <t>Fkbp15</t>
  </si>
  <si>
    <t>HNQDSQHCS(0.049)LS(0.951)GDEEDELFK</t>
  </si>
  <si>
    <t>GTSLRHNQDSQHCSLSGDEEDELFKGATLKV</t>
  </si>
  <si>
    <t>DsQHCsLsGDEEDEL</t>
  </si>
  <si>
    <t>UID4161</t>
  </si>
  <si>
    <t>1091;1091</t>
  </si>
  <si>
    <t>RLS(0.994)LT(0.006)PDPEKGEPPALDPESQGGEAQPPECK</t>
  </si>
  <si>
    <t>EVATDGLLQGNSRRLSLTPDPEKGEPPALDP</t>
  </si>
  <si>
    <t>QGNSRRLsLtPDPEK</t>
  </si>
  <si>
    <t>UID4162</t>
  </si>
  <si>
    <t>Q6P9R1</t>
  </si>
  <si>
    <t>ATP-dependent RNA helicase DDX51</t>
  </si>
  <si>
    <t>Ddx51</t>
  </si>
  <si>
    <t>LGQQS(1)PKDTAEVDENSGK</t>
  </si>
  <si>
    <t>GLYQPRLFSTRLGQQSPKDTAEVDENSGKYT</t>
  </si>
  <si>
    <t>STRLGQQsPKDTAEV</t>
  </si>
  <si>
    <t>UID4163</t>
  </si>
  <si>
    <t>RVS(1)GSATPNSEAPR</t>
  </si>
  <si>
    <t>AAGKRRRRPRRRRRVSGSATPNSEAPRAKRR</t>
  </si>
  <si>
    <t>PRRRRRVsGsAtPNs</t>
  </si>
  <si>
    <t>UID4164</t>
  </si>
  <si>
    <t>542;480</t>
  </si>
  <si>
    <t>ALS(0.994)S(0.006)AGPIPIRPPIVPVK</t>
  </si>
  <si>
    <t>IRRTPSTKPTVRRALSSAGPIPIRPPIVPVK</t>
  </si>
  <si>
    <t>PtVRRALssAGPIPI</t>
  </si>
  <si>
    <t>UID4165</t>
  </si>
  <si>
    <t>271;209</t>
  </si>
  <si>
    <t>KS(0.019)S(0.981)MCSLAQPATTR</t>
  </si>
  <si>
    <t>QTPPSSPSSSNSRKSSMCSLAQPATTRLSSV</t>
  </si>
  <si>
    <t>sSNsRKSsMCsLAQP</t>
  </si>
  <si>
    <t>UID4166</t>
  </si>
  <si>
    <t>564;502</t>
  </si>
  <si>
    <t>TPTVPDS(1)PGYVGPTR</t>
  </si>
  <si>
    <t>IRPPIVPVKTPTVPDSPGYVGPTRAGSEECV</t>
  </si>
  <si>
    <t>KTPTVPDsPGyVGPT</t>
  </si>
  <si>
    <t>UID4167</t>
  </si>
  <si>
    <t>Q6PAJ1</t>
  </si>
  <si>
    <t>Breakpoint cluster region protein</t>
  </si>
  <si>
    <t>Bcr</t>
  </si>
  <si>
    <t>HQDGLPYIDDS(0.998)PS(0.001)S(0.001)SPHLSSK</t>
  </si>
  <si>
    <t>EEQRRHQDGLPYIDDSPSSSPHLSSKGRGSL</t>
  </si>
  <si>
    <t>GLPYIDDsPSssPHL</t>
  </si>
  <si>
    <t>UID4168</t>
  </si>
  <si>
    <t>Q6PAJ1;A0A571BEM4</t>
  </si>
  <si>
    <t>1263;304</t>
  </si>
  <si>
    <t>RQS(1)ILFSTEV</t>
  </si>
  <si>
    <t>FLQLEAIPAPDSKRQSILFSTEV________</t>
  </si>
  <si>
    <t>APDsKRQsILFSTEV</t>
  </si>
  <si>
    <t>UID4169</t>
  </si>
  <si>
    <t>Q6PAJ3</t>
  </si>
  <si>
    <t>GRB2-associated and regulator of MAPK protein-like</t>
  </si>
  <si>
    <t>Gareml</t>
  </si>
  <si>
    <t>EAPAELSDDCAS(1)PR</t>
  </si>
  <si>
    <t>TAVREAPAELSDDCASPRHARLCLPAPRAPG</t>
  </si>
  <si>
    <t>UID4170</t>
  </si>
  <si>
    <t>Q6PAL7</t>
  </si>
  <si>
    <t>AT-hook DNA-binding motif-containing protein 1</t>
  </si>
  <si>
    <t>Ahdc1</t>
  </si>
  <si>
    <t>LAS(1)PQPSYAADANDSKAEYSDVLAK</t>
  </si>
  <si>
    <t>MPEVKKRRRRKQKLASPQPSYAADANDSKAE</t>
  </si>
  <si>
    <t>RRKQKLAsPQPSYAA</t>
  </si>
  <si>
    <t>UID4171</t>
  </si>
  <si>
    <t>Q6PAM0</t>
  </si>
  <si>
    <t>5'-AMP-activated protein kinase subunit beta-2</t>
  </si>
  <si>
    <t>Prkab2</t>
  </si>
  <si>
    <t>DLS(0.01)S(0.753)S(0.237)PPGPYGQEMYVFR</t>
  </si>
  <si>
    <t>LDSMESSETSCRDLSSSPPGPYGQEMYVFRS</t>
  </si>
  <si>
    <t>TSCRDLsssPPGPYG</t>
  </si>
  <si>
    <t>UID4172</t>
  </si>
  <si>
    <t>Q6PAM0;D6RG50;D6RH98</t>
  </si>
  <si>
    <t>38;38;38</t>
  </si>
  <si>
    <t>IMVGS(0.977)T(0.023)DDPSVFSLPDSK</t>
  </si>
  <si>
    <t>GGGHGPGKEHKIMVGSTDDPSVFSLPDSKLP</t>
  </si>
  <si>
    <t>EHKIMVGstDDPSVF</t>
  </si>
  <si>
    <t>UID4173</t>
  </si>
  <si>
    <t>Q6PAM0;D6RG50</t>
  </si>
  <si>
    <t>107;107</t>
  </si>
  <si>
    <t>IPLIKS(1)HNDFVAILDLPEGEHQYK</t>
  </si>
  <si>
    <t>SGSFNNWSTKIPLIKSHNDFVAILDLPEGEH</t>
  </si>
  <si>
    <t>TKIPLIKsHNDFVAI</t>
  </si>
  <si>
    <t>UID4174</t>
  </si>
  <si>
    <t>Q6PAM1</t>
  </si>
  <si>
    <t>EQGVESPGAQPAS(0.03)S(0.97)PR</t>
  </si>
  <si>
    <t>SKEQGVESPGAQPASSPRATDAPCCSGAPST</t>
  </si>
  <si>
    <t>PGAQPAssPRATDAP</t>
  </si>
  <si>
    <t>UID4176</t>
  </si>
  <si>
    <t>Q6PAN7;A0A338P6W8</t>
  </si>
  <si>
    <t>Q6PAN7</t>
  </si>
  <si>
    <t>Proline-rich protein 18</t>
  </si>
  <si>
    <t>Prr18</t>
  </si>
  <si>
    <t>RPPEMLLS(0.013)S(0.115)S(0.871)WPSATLK</t>
  </si>
  <si>
    <t>GGEKKRRPPEMLLSSSWPSATLKRPPVRRGP</t>
  </si>
  <si>
    <t>PEMLLSSsWPSATLK</t>
  </si>
  <si>
    <t>UID4177</t>
  </si>
  <si>
    <t>Q6PAR5;Q6PAR5-6;F6X819;F7ADQ2</t>
  </si>
  <si>
    <t>569;569;432;7</t>
  </si>
  <si>
    <t>Q6PAR5</t>
  </si>
  <si>
    <t>FS(0.001)LCS(0.999)DNLEGISEGPSNR</t>
  </si>
  <si>
    <t>KLHGKPDKTLRFSLCSDNLEGISEGPSNRSN</t>
  </si>
  <si>
    <t>TLRFsLCsDNLEGIS</t>
  </si>
  <si>
    <t>UID4178</t>
  </si>
  <si>
    <t>914;893;893;914;920;751;352;31;751</t>
  </si>
  <si>
    <t>RPMS(1)DPSWNR</t>
  </si>
  <si>
    <t>RSRSSDIVSSVRRPMSDPSWNRRPGNEELPP</t>
  </si>
  <si>
    <t>SsVRRPMsDPSWNRR</t>
  </si>
  <si>
    <t>UID4179</t>
  </si>
  <si>
    <t>902;881;881;902;908;739;340;19;739</t>
  </si>
  <si>
    <t>S(0.009)RS(0.991)SDIVSSVR</t>
  </si>
  <si>
    <t>FKQRHSYPERLVRSRSSDIVSSVRRPMSDPS</t>
  </si>
  <si>
    <t>ERLVRsRssDIVSsV</t>
  </si>
  <si>
    <t>UID4180</t>
  </si>
  <si>
    <t>Q6PAR5;Q6PAR5-5;Q6PAR5-2;Q6PAR5-6;Q6PAR5-4;F6X819;F7ADS7</t>
  </si>
  <si>
    <t>466;466;466;466;466;329;297</t>
  </si>
  <si>
    <t>SSSLDMTPY(0.004)S(0.024)T(0.018)PQMS(0.93)PAT(0.012)T(0.012)PANKK</t>
  </si>
  <si>
    <t>KSSSLDMTPYSTPQMSPATTPANKKNRLPIA</t>
  </si>
  <si>
    <t>PYSTPQMsPATTPAN</t>
  </si>
  <si>
    <t>UID4181</t>
  </si>
  <si>
    <t>Q6PCL9;F6THF3</t>
  </si>
  <si>
    <t>556;88</t>
  </si>
  <si>
    <t>Q6PCL9</t>
  </si>
  <si>
    <t>Poly(A) polymerase gamma</t>
  </si>
  <si>
    <t>Papolg</t>
  </si>
  <si>
    <t>DTDSGTPFNS(0.005)PVS(0.002)ANKPS(0.058)NPDS(0.851)PT(0.083)GEIER</t>
  </si>
  <si>
    <t>PFNSPVSANKPSNPDSPTGEIERSSAEPVAV</t>
  </si>
  <si>
    <t>NKPSNPDsPtGEIER</t>
  </si>
  <si>
    <t>UID4182</t>
  </si>
  <si>
    <t>RLPS(1)KELPDSSSPVPANNIR</t>
  </si>
  <si>
    <t>MPIPTIDTARKKRLPSKELPDSSSPVPANNI</t>
  </si>
  <si>
    <t>ARKKRLPsKELPDSS</t>
  </si>
  <si>
    <t>UID4183</t>
  </si>
  <si>
    <t>Q6PCP5;F6VAL0;F7CTF8;E0CYB9;F7B1A4;E0CYI3;Q6PCP5-4;Q6PCP5-3;Q6PCP5-2</t>
  </si>
  <si>
    <t>129;107;124;129;107;129;129;129;130</t>
  </si>
  <si>
    <t>Q6PCP5;Q6PCP5-3</t>
  </si>
  <si>
    <t>Q6PCP5-3</t>
  </si>
  <si>
    <t>Mitochondrial fission factor</t>
  </si>
  <si>
    <t>Mff</t>
  </si>
  <si>
    <t>ERS(1)MS(1)ENAVR</t>
  </si>
  <si>
    <t>3341;3342</t>
  </si>
  <si>
    <t>QSEESRAVGRLKRERSMSENAVRQNGQLVRN</t>
  </si>
  <si>
    <t>GRLKRERsMsENAVR</t>
  </si>
  <si>
    <t>UID4184</t>
  </si>
  <si>
    <t>131;109;126;131;109;131;131;131;132</t>
  </si>
  <si>
    <t>EESRAVGRLKRERSMSENAVRQNGQLVRNDS</t>
  </si>
  <si>
    <t>LKRERsMsENAVRQN</t>
  </si>
  <si>
    <t>UID4185</t>
  </si>
  <si>
    <t>Q6PCP5;F6VAL0;F7BC60</t>
  </si>
  <si>
    <t>146;124;12</t>
  </si>
  <si>
    <t>Q6PCP5</t>
  </si>
  <si>
    <t>NDS(1)IVTPSPPQAR</t>
  </si>
  <si>
    <t>SENAVRQNGQLVRNDSIVTPSPPQARVCPPH</t>
  </si>
  <si>
    <t>GQLVRNDsIVtPsPP</t>
  </si>
  <si>
    <t>UID4186</t>
  </si>
  <si>
    <t>Q6PCP5-3;Q6PCP5-2</t>
  </si>
  <si>
    <t>146;147</t>
  </si>
  <si>
    <t>NDS(1)IPVLR</t>
  </si>
  <si>
    <t>SENAVRQNGQLVRNDSIPVLRGGSAAATSNP</t>
  </si>
  <si>
    <t>GQLVRNDsIPVLRGG</t>
  </si>
  <si>
    <t>UID4187</t>
  </si>
  <si>
    <t>Q6PD03</t>
  </si>
  <si>
    <t>Serine/threonine-protein phosphatase 2A 56 kDa regulatory subunit alpha isoform</t>
  </si>
  <si>
    <t>Ppp2r5a</t>
  </si>
  <si>
    <t>QNNAYNMHS(1)IR</t>
  </si>
  <si>
    <t>LKKALEKQNNAYNMHSIRSSTSAK_______</t>
  </si>
  <si>
    <t>NNAyNMHsIRSSTSA</t>
  </si>
  <si>
    <t>UID4189</t>
  </si>
  <si>
    <t>Q6PD29-2;Q6PD29</t>
  </si>
  <si>
    <t>83;85</t>
  </si>
  <si>
    <t>Q6PD29-2</t>
  </si>
  <si>
    <t>Zinc finger protein 513</t>
  </si>
  <si>
    <t>Znf513</t>
  </si>
  <si>
    <t>DSEGDSQGARPGLPY(0.039)GLS(0.945)DDES(0.016)GGGR</t>
  </si>
  <si>
    <t>EGDSQGARPGLPYGLSDDESGGGRALSAESE</t>
  </si>
  <si>
    <t>PGLPYGLsDDESGGG</t>
  </si>
  <si>
    <t>UID4190</t>
  </si>
  <si>
    <t>Q6PDN3;B1B1A8</t>
  </si>
  <si>
    <t>377;386</t>
  </si>
  <si>
    <t>Q6PDN3</t>
  </si>
  <si>
    <t>Myosin light chain kinase, smooth muscle;Myosin light chain kinase, smooth muscle, deglutamylated form</t>
  </si>
  <si>
    <t>Mylk</t>
  </si>
  <si>
    <t>QS(0.001)S(0.999)LGGSVGNK</t>
  </si>
  <si>
    <t>SLAAPQQATLPTRQSSLGGSVGNKFVTGNIP</t>
  </si>
  <si>
    <t>TLPTRQSsLGGSVGN</t>
  </si>
  <si>
    <t>UID4192</t>
  </si>
  <si>
    <t>Q6PEV3</t>
  </si>
  <si>
    <t>WAS/WASL-interacting protein family member 2</t>
  </si>
  <si>
    <t>Wipf2</t>
  </si>
  <si>
    <t>EGHPAPPPVKPPPS(1)PVNIR</t>
  </si>
  <si>
    <t>GREGHPAPPPVKPPPSPVNIRTGPSGQSLAP</t>
  </si>
  <si>
    <t>PPVKPPPsPVNIRTG</t>
  </si>
  <si>
    <t>UID4193</t>
  </si>
  <si>
    <t>11;11;11</t>
  </si>
  <si>
    <t>Q8VE37</t>
  </si>
  <si>
    <t>RRS(1)PPEDAIPK</t>
  </si>
  <si>
    <t>_____MPPKRIAKRRSPPEDAIPKSKKVKVS</t>
  </si>
  <si>
    <t>KRIAKRRsPPEDAIP</t>
  </si>
  <si>
    <t>UID4194</t>
  </si>
  <si>
    <t>Q6PGF7</t>
  </si>
  <si>
    <t>Exocyst complex component 8</t>
  </si>
  <si>
    <t>Exoc8</t>
  </si>
  <si>
    <t>QLS(0.976)QQS(0.024)DGDRDLQEHR</t>
  </si>
  <si>
    <t>LESGGFEARLYVKQLSQQSDGDRDLQEHRQR</t>
  </si>
  <si>
    <t>RLYVKQLsQQsDGDR</t>
  </si>
  <si>
    <t>UID4197</t>
  </si>
  <si>
    <t>388;302;388;388</t>
  </si>
  <si>
    <t>Q6PGL7</t>
  </si>
  <si>
    <t>ARPAQAPVSEELPPS(1)PKPGK</t>
  </si>
  <si>
    <t>RARPAQAPVSEELPPSPKPGKKIPAGAVSVL</t>
  </si>
  <si>
    <t>VsEELPPsPKPGKKI</t>
  </si>
  <si>
    <t>UID4199</t>
  </si>
  <si>
    <t>533;447;533;533</t>
  </si>
  <si>
    <t>GLFS(1)DEEDSEDLFSSQSSSKPK</t>
  </si>
  <si>
    <t>NLKLVSETKTQKGLFSDEEDSEDLFSSQSSS</t>
  </si>
  <si>
    <t>KTQKGLFsDEEDsED</t>
  </si>
  <si>
    <t>UID4200</t>
  </si>
  <si>
    <t>284;198;284;284</t>
  </si>
  <si>
    <t>RPT(0.024)S(0.976)FADELAAR</t>
  </si>
  <si>
    <t>DIEDIEESAKSKRPTSFADELAARIKGDISN</t>
  </si>
  <si>
    <t>AKskRPtsFADELAA</t>
  </si>
  <si>
    <t>UID4201</t>
  </si>
  <si>
    <t>832;746;832;832</t>
  </si>
  <si>
    <t>S(0.865)T(0.135)GVFQDEELLFSHK</t>
  </si>
  <si>
    <t>QDGREKGLKTDSRPKSTGVFQDEELLFSHKL</t>
  </si>
  <si>
    <t>KTDSRPKstGVFQDE</t>
  </si>
  <si>
    <t>UID4202</t>
  </si>
  <si>
    <t>798;712;798;798</t>
  </si>
  <si>
    <t>T(0.206)VLS(0.794)LFDEDEDKVEDESSTCAPQDGR</t>
  </si>
  <si>
    <t>SPLDKGAKGRTRTVLSLFDEDEDKVEDESST</t>
  </si>
  <si>
    <t>GRtRtVLsLFDEDED</t>
  </si>
  <si>
    <t>UID4203</t>
  </si>
  <si>
    <t>747;661;747;747</t>
  </si>
  <si>
    <t>VDNARVS(1)PEVGSADVASIAQK</t>
  </si>
  <si>
    <t>SGVKPEDLKVDNARVSPEVGSADVASIAQKE</t>
  </si>
  <si>
    <t>KVDNARVsPEVGsAD</t>
  </si>
  <si>
    <t>UID4204</t>
  </si>
  <si>
    <t>723;637;723;723</t>
  </si>
  <si>
    <t>VPLLFS(0.972)DEEDS(0.028)EVPS(0.001)GVKPEDLK</t>
  </si>
  <si>
    <t>ATTKKESVPKVPLLFSDEEDSEVPSGVKPED</t>
  </si>
  <si>
    <t>PKVPLLFsDEEDsEV</t>
  </si>
  <si>
    <t>UID4205</t>
  </si>
  <si>
    <t>373;374;389;373;390;374;389;390;373</t>
  </si>
  <si>
    <t>Q6PGN3-2</t>
  </si>
  <si>
    <t>CLS(1)PEGVNGNR</t>
  </si>
  <si>
    <t>SSSNVNGGPELDRCLSPEGVNGNRCSESFPL</t>
  </si>
  <si>
    <t>PELDRCLsPEGVNGN</t>
  </si>
  <si>
    <t>UID4206</t>
  </si>
  <si>
    <t>Q6PGN3-2;Q6PGN3;Q6PGN3-3</t>
  </si>
  <si>
    <t>680;681;696</t>
  </si>
  <si>
    <t>QNS(0.982)T(0.014)T(0.003)TGVSVIMNTALDKEGQIFCSK</t>
  </si>
  <si>
    <t>GKLKQHFNNALPKQNSTTTGVSVIMNTALDK</t>
  </si>
  <si>
    <t>UID4207</t>
  </si>
  <si>
    <t>35;35;35;35;35;35;35;35;35</t>
  </si>
  <si>
    <t>RGAPS(0.001)S(0.01)S(0.031)GGS(0.031)S(0.927)ISGPK</t>
  </si>
  <si>
    <t>RPGSRRGAPSSSGGSSISGPKGNGLIPSPAH</t>
  </si>
  <si>
    <t>UID4208</t>
  </si>
  <si>
    <t>6;6;6;6;6;6;6;6;6</t>
  </si>
  <si>
    <t>S(1)IELEHFEER</t>
  </si>
  <si>
    <t>__________MASTRSIELEHFEERDKRPRP</t>
  </si>
  <si>
    <t>__MASTRsIELEHFE</t>
  </si>
  <si>
    <t>UID4209</t>
  </si>
  <si>
    <t>360;361;376;360;377;361;376;377;360</t>
  </si>
  <si>
    <t>SS(0.007)S(0.993)NVNGGPELDR</t>
  </si>
  <si>
    <t>GSFRGLKISAQGRSSSNVNGGPELDRCLSPE</t>
  </si>
  <si>
    <t>SAQGRSssNVNGGPE</t>
  </si>
  <si>
    <t>UID4210</t>
  </si>
  <si>
    <t>343;343;359;343;359;343;359;359;343</t>
  </si>
  <si>
    <t>SSSSSPT(0.027)S(0.973)PGS(1)FR</t>
  </si>
  <si>
    <t>LSTPKSTKSSSSSPTSPGSFRGLKISAQGRS</t>
  </si>
  <si>
    <t>SSSSsPtsPGsFRGL</t>
  </si>
  <si>
    <t>UID4214</t>
  </si>
  <si>
    <t>346;346;362;346;362;346;362;362;346</t>
  </si>
  <si>
    <t>S(0.041)S(0.017)S(0.055)S(0.871)S(0.022)PT(0.225)S(0.769)PGS(1)FR</t>
  </si>
  <si>
    <t>PKSTKSSSSSPTSPGSFRGLKISAQGRSSSN</t>
  </si>
  <si>
    <t>UID4215</t>
  </si>
  <si>
    <t>307;307;307;307;307;307;307;307;307</t>
  </si>
  <si>
    <t>YS(0.005)GS(0.158)RS(0.837)PGFSR</t>
  </si>
  <si>
    <t>SSYSRASAAKYSGSRSPGFSRRSKSPASVNG</t>
  </si>
  <si>
    <t>AKYSGsRsPGFSRRS</t>
  </si>
  <si>
    <t>UID4216</t>
  </si>
  <si>
    <t>Q6PHU5;Q6PHU5-2</t>
  </si>
  <si>
    <t>819;852</t>
  </si>
  <si>
    <t>Q6PHU5</t>
  </si>
  <si>
    <t>Sortilin</t>
  </si>
  <si>
    <t>Sort1</t>
  </si>
  <si>
    <t>SGYHDDS(1)DEDLLE</t>
  </si>
  <si>
    <t>ALDSTSHAKSGYHDDSDEDLLE_________</t>
  </si>
  <si>
    <t>ksGYHDDsDEDLLE_</t>
  </si>
  <si>
    <t>UID4217</t>
  </si>
  <si>
    <t>Q6PHZ2-2;Q6PHZ2;E9Q1W0;E9Q1T1;A0A0G2JGS4;Q6PHZ2-4;Q6PHZ2-5;Q8CCM0;E9Q1V9;E9PXV3;F6RWZ9</t>
  </si>
  <si>
    <t>330;330;364;364;364;344;364;330;340;12;21</t>
  </si>
  <si>
    <t>Q6PHZ2-2</t>
  </si>
  <si>
    <t>Calcium/calmodulin-dependent protein kinase type II subunit delta</t>
  </si>
  <si>
    <t>Camk2d</t>
  </si>
  <si>
    <t>KPDGVKES(0.984)T(0.016)ESSNTTIEDEDVK</t>
  </si>
  <si>
    <t>SAAKSLLKKPDGVKESTESSNTTIEDEDVKA</t>
  </si>
  <si>
    <t>KPDGVKEstEssNtt</t>
  </si>
  <si>
    <t>UID4218</t>
  </si>
  <si>
    <t>Q6PHZ5;A0A087WPD2</t>
  </si>
  <si>
    <t>559;110</t>
  </si>
  <si>
    <t>Q6PHZ5</t>
  </si>
  <si>
    <t>Putative RNA-binding protein 15B</t>
  </si>
  <si>
    <t>Rbm15b</t>
  </si>
  <si>
    <t>SSDRRNS(0.988)LEGY(0.001)S(0.011)R</t>
  </si>
  <si>
    <t>EGDWTSLSKSSDRRNSLEGYSRSVRSRSGER</t>
  </si>
  <si>
    <t>KSSDRRNsLEGYSRS</t>
  </si>
  <si>
    <t>UID4219</t>
  </si>
  <si>
    <t>T(0.001)LLIS(0.051)S(0.176)LS(0.772)PALPAEHLEDR</t>
  </si>
  <si>
    <t>STAAPEYKTLLISSLSPALPAEHLEDRLFHQ</t>
  </si>
  <si>
    <t>UID4220</t>
  </si>
  <si>
    <t>T(0.014)T(0.163)HS(0.823)PYEER</t>
  </si>
  <si>
    <t>RKRRSLSSDRGRTTHSPYEERSRTKGGGQQS</t>
  </si>
  <si>
    <t>DRGRTTHsPyEERSR</t>
  </si>
  <si>
    <t>UID4221</t>
  </si>
  <si>
    <t>Q6PIX5;A2AVE4;F2Z3W3;Q6PIX5-2</t>
  </si>
  <si>
    <t>92;127;92;92</t>
  </si>
  <si>
    <t>Q6PIX5</t>
  </si>
  <si>
    <t>Inactive rhomboid protein 1</t>
  </si>
  <si>
    <t>Rhbdf1</t>
  </si>
  <si>
    <t>GTADWFGVS(0.839)KDS(0.161)DSTQK</t>
  </si>
  <si>
    <t>ITQTIRRGTADWFGVSKDSDSTQKWQRKSIR</t>
  </si>
  <si>
    <t>TADWFGVsKDSDSTQ</t>
  </si>
  <si>
    <t>UID4222</t>
  </si>
  <si>
    <t>76;76;76;76</t>
  </si>
  <si>
    <t>QTS(0.997)IT(0.002)QTIR</t>
  </si>
  <si>
    <t>SPHHEPRRLVLQRQTSITQTIRRGTADWFGV</t>
  </si>
  <si>
    <t>LVLQRQTsITQTIRR</t>
  </si>
  <si>
    <t>UID4223</t>
  </si>
  <si>
    <t>SVS(1)MPAETAR</t>
  </si>
  <si>
    <t>SFLQPLRRQAFLRSVSMPAETARVPSPHHEP</t>
  </si>
  <si>
    <t>QAFLRsVsMPAETAR</t>
  </si>
  <si>
    <t>UID4224</t>
  </si>
  <si>
    <t>Q6PR54-2;Q6PR54;Q6PR54-3;A0A2I3BQI4</t>
  </si>
  <si>
    <t>1528;1528;1535;53</t>
  </si>
  <si>
    <t>Q6PR54-2</t>
  </si>
  <si>
    <t>Telomere-associated protein RIF1</t>
  </si>
  <si>
    <t>Rif1</t>
  </si>
  <si>
    <t>RAS(1)QGLISAVENSESDSSEAKEEVSR</t>
  </si>
  <si>
    <t>EKPLRGRTRYQTRRASQGLISAVENSESDSS</t>
  </si>
  <si>
    <t>RYQTRRAsQGLIsAV</t>
  </si>
  <si>
    <t>UID4225</t>
  </si>
  <si>
    <t>Q6PR54-2;Q6PR54;Q6PR54-3</t>
  </si>
  <si>
    <t>1407;1407;1414</t>
  </si>
  <si>
    <t>RRS(1)EAVDSCSDSQER</t>
  </si>
  <si>
    <t>LAPNPKTLRRSSRRRSEAVDSCSDSQERESG</t>
  </si>
  <si>
    <t>RRSSRRRsEAVDSCS</t>
  </si>
  <si>
    <t>UID4226</t>
  </si>
  <si>
    <t>Q6PR54-2;Q6PR54;Q6PR54-3;A0A2I3BQI4;A0A2I3BRD9;A0A2I3BQ21</t>
  </si>
  <si>
    <t>2144;2144;2151;669;510;286</t>
  </si>
  <si>
    <t>SQEDEIS(1)PVNK</t>
  </si>
  <si>
    <t>SILKRGLKRSQEDEISPVNKIRRVSFADPIY</t>
  </si>
  <si>
    <t>RsQEDEIsPVNKIRR</t>
  </si>
  <si>
    <t>UID4228</t>
  </si>
  <si>
    <t>1387;1387;1394</t>
  </si>
  <si>
    <t>T(0.001)EQIVNEDS(0.999)QAAALAPNPK</t>
  </si>
  <si>
    <t>TASVVARTEQIVNEDSQAAALAPNPKTLRRS</t>
  </si>
  <si>
    <t>EQIVNEDsQAAALAP</t>
  </si>
  <si>
    <t>UID4229</t>
  </si>
  <si>
    <t>Q6PR54-2;Q6PR54;Q6PR54-3;A0A2I3BQI4;A0A2I3BRD9</t>
  </si>
  <si>
    <t>1683;1683;1690;208;49</t>
  </si>
  <si>
    <t>VSDS(0.003)S(0.012)LS(0.984)PEKFT(0.001)QVECQHK</t>
  </si>
  <si>
    <t>KQDNDSNVRVSDSSLSPEKFTQVECQHKRSR</t>
  </si>
  <si>
    <t>RVsDssLsPEKFtQV</t>
  </si>
  <si>
    <t>UID4230</t>
  </si>
  <si>
    <t>Q6R891</t>
  </si>
  <si>
    <t>Neurabin-2</t>
  </si>
  <si>
    <t>Ppp1r9b</t>
  </si>
  <si>
    <t>AS(0.769)S(0.231)LNENVDHSALLK</t>
  </si>
  <si>
    <t>PRASDRGVRLSLPRASSLNENVDHSALLKLG</t>
  </si>
  <si>
    <t>RLsLPRAssLNENVD</t>
  </si>
  <si>
    <t>UID4231</t>
  </si>
  <si>
    <t>AS(0.056)S(0.944)LNENVDHSALLK</t>
  </si>
  <si>
    <t>RASDRGVRLSLPRASSLNENVDHSALLKLGT</t>
  </si>
  <si>
    <t>LsLPRAssLNENVDH</t>
  </si>
  <si>
    <t>UID4232</t>
  </si>
  <si>
    <t>FNGS(0.812)T(0.188)EALDKLDADAVSPTVSQLSAVFEK</t>
  </si>
  <si>
    <t>GLQDRKLDVVVRFNGSTEALDKLDADAVSPT</t>
  </si>
  <si>
    <t>VVVRFNGstEALDKL</t>
  </si>
  <si>
    <t>UID4233</t>
  </si>
  <si>
    <t>Q6Y7W8;G3UYG6;Q6Y7W8-2</t>
  </si>
  <si>
    <t>1276;1270;408</t>
  </si>
  <si>
    <t>Q6Y7W8</t>
  </si>
  <si>
    <t>PERQ amino acid-rich with GYF domain-containing protein 2</t>
  </si>
  <si>
    <t>Gigyf2</t>
  </si>
  <si>
    <t>ADPSLLGFSVNAS(0.904)S(0.096)ER</t>
  </si>
  <si>
    <t>MVRADPSLLGFSVNASSERLNMGEIETLDDY</t>
  </si>
  <si>
    <t>LGFSVNAsSERLNMG</t>
  </si>
  <si>
    <t>UID4236</t>
  </si>
  <si>
    <t>Q6Y7W8;G3UYG6;G3UWR2;G3UYR9;E9Q2M5</t>
  </si>
  <si>
    <t>ALSSGGSIT(0.007)S(0.99)PPLS(0.003)PALPK</t>
  </si>
  <si>
    <t>GPEWLRALSSGGSITSPPLSPALPKYKLADY</t>
  </si>
  <si>
    <t>ssGGsItsPPLsPAL</t>
  </si>
  <si>
    <t>UID4237</t>
  </si>
  <si>
    <t>Q6Y7W8;G3UYG6;G3UWR2;G3UYR9;E9Q2M5;G3UXF2;G3UZS9;G3UZX7</t>
  </si>
  <si>
    <t>202;202;202;202;151;28;4;24</t>
  </si>
  <si>
    <t>SES(1)ENWR</t>
  </si>
  <si>
    <t>GPTSVGRKHEFIRSESENWRIFREEQNGEDE</t>
  </si>
  <si>
    <t>HEFIRSEsENWRIFR</t>
  </si>
  <si>
    <t>UID4239</t>
  </si>
  <si>
    <t>Q6Y7W8;G3UYG6;G3UWR2;G3UYR9</t>
  </si>
  <si>
    <t>S(1)FDEVEGVFGR</t>
  </si>
  <si>
    <t>RGRGRGRGECGFYQRSFDEVEGVFGRGGGRE</t>
  </si>
  <si>
    <t>ECGFYQRsFDEVEGV</t>
  </si>
  <si>
    <t>UID4240</t>
  </si>
  <si>
    <t>161;161;161;161</t>
  </si>
  <si>
    <t>SQS(1)WEER</t>
  </si>
  <si>
    <t>GVFGRGGGREMHRSQSWEERGDRRFEKPGRK</t>
  </si>
  <si>
    <t>rEMHRsQsWEERGDR</t>
  </si>
  <si>
    <t>UID4241</t>
  </si>
  <si>
    <t>Q6ZPE2;Q6ZPE2-2</t>
  </si>
  <si>
    <t>1141;1141</t>
  </si>
  <si>
    <t>Q6ZPE2</t>
  </si>
  <si>
    <t>LGLGTLSS(0.006)S(0.98)LS(0.014)R</t>
  </si>
  <si>
    <t>CCRDYQRLGLGTLSSSLSRAKSEPFRISPVN</t>
  </si>
  <si>
    <t>GLGtLsssLsRAKSE</t>
  </si>
  <si>
    <t>UID4242</t>
  </si>
  <si>
    <t>Q6ZPR6-2;Q6ZPR6</t>
  </si>
  <si>
    <t>945;1046</t>
  </si>
  <si>
    <t>Q6ZPR6-2</t>
  </si>
  <si>
    <t>Inhibitor of Bruton tyrosine kinase</t>
  </si>
  <si>
    <t>Ibtk</t>
  </si>
  <si>
    <t>DLQS(0.999)PDFT(0.001)AGFHSDKVEGK</t>
  </si>
  <si>
    <t>SEGSYAGVASPRDLQSPDFTAGFHSDKVEGK</t>
  </si>
  <si>
    <t>ASPRDLQsPDFtAGF</t>
  </si>
  <si>
    <t>UID4243</t>
  </si>
  <si>
    <t>81;81</t>
  </si>
  <si>
    <t>Z4YJT3</t>
  </si>
  <si>
    <t>ESPRPPAAAEAPAGS(1)DGEDGGRR</t>
  </si>
  <si>
    <t>RESPRPPAAAEAPAGSDGEDGGRRDFVEAPP</t>
  </si>
  <si>
    <t>AAEAPAGsDGEDGGR</t>
  </si>
  <si>
    <t>UID4244</t>
  </si>
  <si>
    <t>ETES(1)APGS(1)PR</t>
  </si>
  <si>
    <t>VPRQHYQKETESAPGSPRAVTPVPTKTEEVS</t>
  </si>
  <si>
    <t>EtEsAPGsPRAVtPV</t>
  </si>
  <si>
    <t>UID4246</t>
  </si>
  <si>
    <t>801;801</t>
  </si>
  <si>
    <t>HS(0.007)S(0.993)NPPLESHVGWVMDSR</t>
  </si>
  <si>
    <t>TLDAKMPRKRKTRHSSNPPLESHVGWVMDSR</t>
  </si>
  <si>
    <t>KRKtRHssNPPLESH</t>
  </si>
  <si>
    <t>UID4247</t>
  </si>
  <si>
    <t>138;138</t>
  </si>
  <si>
    <t>KGS(1)KVGDFGDAVNWPTPGEIAHK</t>
  </si>
  <si>
    <t>PAKVVRAAAPKPRKGSKVGDFGDAVNWPTPG</t>
  </si>
  <si>
    <t>APKPRKGsKVGDFGD</t>
  </si>
  <si>
    <t>UID4248</t>
  </si>
  <si>
    <t>751;751</t>
  </si>
  <si>
    <t>S(1)LPTTVPES(1)PNYR</t>
  </si>
  <si>
    <t>EPSTIARSLPTTVPESPNYRNARTPRTPRTP</t>
  </si>
  <si>
    <t>LPttVPEsPNyRNAR</t>
  </si>
  <si>
    <t>UID4250</t>
  </si>
  <si>
    <t>VEPAWHDQDET(0.025)S(0.126)S(0.852)VKS(0.996)DGAGGAR</t>
  </si>
  <si>
    <t>VEPAWHDQDETSSVKSDGAGGARASFRGRGR</t>
  </si>
  <si>
    <t>DEtssVKsDGAGGAR</t>
  </si>
  <si>
    <t>UID4252</t>
  </si>
  <si>
    <t>GAPS(0.192)S(0.808)PAAGVLPS(1)PQGK</t>
  </si>
  <si>
    <t>LLSSLSRYFRRGAPSSPAAGVLPSPQGKATS</t>
  </si>
  <si>
    <t>FRRGAPssPAAGVLP</t>
  </si>
  <si>
    <t>UID4253</t>
  </si>
  <si>
    <t>Q71FD5</t>
  </si>
  <si>
    <t>E3 ubiquitin-protein ligase ZNRF2</t>
  </si>
  <si>
    <t>Znrf2</t>
  </si>
  <si>
    <t>AYS(0.999)GS(0.001)DLPSGTGSGGGGADGAR</t>
  </si>
  <si>
    <t>AKQSGPAANGRTRAYSGSDLPSGTGSGGGGA</t>
  </si>
  <si>
    <t>NGRTRAYsGsDLPsG</t>
  </si>
  <si>
    <t>UID4255</t>
  </si>
  <si>
    <t>Q76LS9-2;Q76LS9</t>
  </si>
  <si>
    <t>103;103</t>
  </si>
  <si>
    <t>Q76LS9-2</t>
  </si>
  <si>
    <t>Protein FAM63A</t>
  </si>
  <si>
    <t>Fam63a</t>
  </si>
  <si>
    <t>VETAEVCSRPQELPQS(1)PR</t>
  </si>
  <si>
    <t>VETAEVCSRPQELPQSPRIQQPELDFYCVKW</t>
  </si>
  <si>
    <t>RPQELPQsPRIQQPE</t>
  </si>
  <si>
    <t>UID4258</t>
  </si>
  <si>
    <t>Q76N33-2;Q76N33</t>
  </si>
  <si>
    <t>76;242</t>
  </si>
  <si>
    <t>Q76N33-2</t>
  </si>
  <si>
    <t>AMSH-like protease</t>
  </si>
  <si>
    <t>Stambpl1</t>
  </si>
  <si>
    <t>SDGSNFANYS(1)PPVNR</t>
  </si>
  <si>
    <t>ADHPHKSDGSNFANYSPPVNRALKPAATLSA</t>
  </si>
  <si>
    <t>GSNFANYsPPVNRAL</t>
  </si>
  <si>
    <t>UID4259</t>
  </si>
  <si>
    <t>Q78PG9</t>
  </si>
  <si>
    <t>Coiled-coil domain-containing protein 25</t>
  </si>
  <si>
    <t>Ccdc25</t>
  </si>
  <si>
    <t>VENMSSNQDGNDS(1)DEFM</t>
  </si>
  <si>
    <t>LMKVENMSSNQDGNDSDEFM___________</t>
  </si>
  <si>
    <t>SNQDGNDsDEFM___</t>
  </si>
  <si>
    <t>UID4260</t>
  </si>
  <si>
    <t>Q78PY7</t>
  </si>
  <si>
    <t>ADDADEFGYS(1)R</t>
  </si>
  <si>
    <t>RYGDFRADDADEFGYSR______________</t>
  </si>
  <si>
    <t>DADEFGysR______</t>
  </si>
  <si>
    <t>UID4261</t>
  </si>
  <si>
    <t>Q78T81</t>
  </si>
  <si>
    <t>Protein FAM102A</t>
  </si>
  <si>
    <t>Fam102a</t>
  </si>
  <si>
    <t>VS(0.132)S(0.865)GVY(0.003)EPVVIESH</t>
  </si>
  <si>
    <t>GSTTLSGIQLGNRVSSGVYEPVVIESH____</t>
  </si>
  <si>
    <t>UID4262</t>
  </si>
  <si>
    <t>Q78ZM0;D3Z6Z0;O70492</t>
  </si>
  <si>
    <t>72;50;72</t>
  </si>
  <si>
    <t>Q78ZM0</t>
  </si>
  <si>
    <t>RYS(1)DFEWLR</t>
  </si>
  <si>
    <t>LPIFKLKESTVRRRYSDFEWLRSELERESKV</t>
  </si>
  <si>
    <t>STVRRrysDFEWLRS</t>
  </si>
  <si>
    <t>UID4263</t>
  </si>
  <si>
    <t>Q7JJ13-2;Q7JJ13</t>
  </si>
  <si>
    <t>585;631</t>
  </si>
  <si>
    <t>Q7JJ13-2</t>
  </si>
  <si>
    <t>Bromodomain-containing protein 2</t>
  </si>
  <si>
    <t>Brd2</t>
  </si>
  <si>
    <t>TAPPVLPT(0.055)GY(0.05)DS(0.841)EEEEES(0.035)RPMS(0.009)Y(0.008)DEK</t>
  </si>
  <si>
    <t>KSQKTAPPVLPTGYDSEEEEESRPMSYDEKR</t>
  </si>
  <si>
    <t>VLPTGYDsEEEEESR</t>
  </si>
  <si>
    <t>UID4264</t>
  </si>
  <si>
    <t>Q7M6Y2</t>
  </si>
  <si>
    <t>Transcription factor SOX-11</t>
  </si>
  <si>
    <t>Sox11</t>
  </si>
  <si>
    <t>TDPAAKPS(0.874)AGQS(0.126)PDKSAAGAK</t>
  </si>
  <si>
    <t>YRPRKKPKTDPAAKPSAGQSPDKSAAGAKAA</t>
  </si>
  <si>
    <t>TDPAAKPsAGQsPDK</t>
  </si>
  <si>
    <t>UID4265</t>
  </si>
  <si>
    <t>2067;2141</t>
  </si>
  <si>
    <t>Q7M739</t>
  </si>
  <si>
    <t>QTPQAPQS(1)PR</t>
  </si>
  <si>
    <t>QPTSASERQTPQAPQSPRRPPHPLPPRLTIH</t>
  </si>
  <si>
    <t>QtPQAPQsPRRPPHP</t>
  </si>
  <si>
    <t>UID4266</t>
  </si>
  <si>
    <t>2149;2223</t>
  </si>
  <si>
    <t>TDGFAEAIHS(1)PQVAGVPR</t>
  </si>
  <si>
    <t>LVVPHRTDGFAEAIHSPQVAGVPRFRFGPPE</t>
  </si>
  <si>
    <t>GFAEAIHsPQVAGVP</t>
  </si>
  <si>
    <t>UID4267</t>
  </si>
  <si>
    <t>Q7M750</t>
  </si>
  <si>
    <t>Opalin</t>
  </si>
  <si>
    <t>RS(0.992)PT(0.008)HEMNPR</t>
  </si>
  <si>
    <t>SELYDNPKISENPRRSPTHEMNPRGSQEGHI</t>
  </si>
  <si>
    <t>ISENPRRsPtHEMNP</t>
  </si>
  <si>
    <t>UID4268</t>
  </si>
  <si>
    <t>Q7TMI3</t>
  </si>
  <si>
    <t>E3 ubiquitin-protein ligase UHRF2</t>
  </si>
  <si>
    <t>Uhrf2</t>
  </si>
  <si>
    <t>RPAS(1)DDECPGDSK</t>
  </si>
  <si>
    <t>GQSKKQGSEATKRPASDDECPGDSKVLKASD</t>
  </si>
  <si>
    <t>EATKRPAsDDECPGD</t>
  </si>
  <si>
    <t>UID4269</t>
  </si>
  <si>
    <t>Q7TN29;Q7TN29-2</t>
  </si>
  <si>
    <t>Q7TN29</t>
  </si>
  <si>
    <t>Stromal membrane-associated protein 2</t>
  </si>
  <si>
    <t>Smap2</t>
  </si>
  <si>
    <t>DLDLLASVPS(0.941)PS(0.048)S(0.012)VSR</t>
  </si>
  <si>
    <t>SNALEKDLDLLASVPSPSSVSRKAVGSMPTA</t>
  </si>
  <si>
    <t>DLLAsVPsPssVsRK</t>
  </si>
  <si>
    <t>UID4270</t>
  </si>
  <si>
    <t>Q7TNC4-4;Q7TNC4;Q7TNC4-2;Q7TNC4-3</t>
  </si>
  <si>
    <t>18;18;18;18</t>
  </si>
  <si>
    <t>Q7TNC4-4</t>
  </si>
  <si>
    <t>AMLDQLMGT(0.137)S(0.863)RDGDTTR</t>
  </si>
  <si>
    <t>AQAQMRAMLDQLMGTSRDGDTTRQRIKFSDD</t>
  </si>
  <si>
    <t>LDQLMGtsRDGDtTR</t>
  </si>
  <si>
    <t>UID4272</t>
  </si>
  <si>
    <t>Q7TNE3</t>
  </si>
  <si>
    <t>Sperm-associated antigen 7</t>
  </si>
  <si>
    <t>Spag7</t>
  </si>
  <si>
    <t>DT(0.103)RS(0.897)IEEAMNEIR</t>
  </si>
  <si>
    <t>KTYGCVPVANKRDTRSIEEAMNEIRAKKRLR</t>
  </si>
  <si>
    <t>ANkRDTRsIEEAMNE</t>
  </si>
  <si>
    <t>UID4273</t>
  </si>
  <si>
    <t>Q7TNE3;Q5SX56</t>
  </si>
  <si>
    <t>114;104</t>
  </si>
  <si>
    <t>EFAPS(1)DEELDSYR</t>
  </si>
  <si>
    <t>DDCRYVMIFKKEFAPSDEELDSYRHGEEWDP</t>
  </si>
  <si>
    <t>FKKEFAPsDEELDsY</t>
  </si>
  <si>
    <t>UID4274</t>
  </si>
  <si>
    <t>LRQS(1)GEELPTTS</t>
  </si>
  <si>
    <t>EEAMNEIRAKKRLRQSGEELPTTS_______</t>
  </si>
  <si>
    <t>AKKRLRQsGEELPTT</t>
  </si>
  <si>
    <t>UID4275</t>
  </si>
  <si>
    <t>Q7TNK1;Q7TNK1-3;Q7TNK1-2</t>
  </si>
  <si>
    <t>650;507;556</t>
  </si>
  <si>
    <t>Q7TNK1</t>
  </si>
  <si>
    <t>Transcription factor RFX4</t>
  </si>
  <si>
    <t>Rfx4</t>
  </si>
  <si>
    <t>SSAQYPFNS(0.99)PT(0.009)S(0.001)R</t>
  </si>
  <si>
    <t>HYSPYHRSSAQYPFNSPTSRMEPCLMSSTPR</t>
  </si>
  <si>
    <t>UID4276</t>
  </si>
  <si>
    <t>YSSHTSLGNVS(1)NDENEEKENNR</t>
  </si>
  <si>
    <t>SENKRYSSHTSLGNVSNDENEEKENNRASKP</t>
  </si>
  <si>
    <t>UID4277</t>
  </si>
  <si>
    <t>82;81</t>
  </si>
  <si>
    <t>Q7TNL5</t>
  </si>
  <si>
    <t>QSS(1)FPFNLNK</t>
  </si>
  <si>
    <t>YSGGPQIVKKERRQSSFPFNLNKNRELQKLP</t>
  </si>
  <si>
    <t>KKERRQssFPFNLNK</t>
  </si>
  <si>
    <t>UID4278</t>
  </si>
  <si>
    <t>566;565</t>
  </si>
  <si>
    <t>RKS(1)ELPQDVYTIK</t>
  </si>
  <si>
    <t>MLKDIKKDKVLLRRKSELPQDVYTIKALEAH</t>
  </si>
  <si>
    <t>KVLLRRKsELPQDVy</t>
  </si>
  <si>
    <t>UID4279</t>
  </si>
  <si>
    <t>396;199;185;318;331;372</t>
  </si>
  <si>
    <t>Q7TNL7</t>
  </si>
  <si>
    <t>KS(0.154)NIS(0.846)PNFNFMGQLLDFER</t>
  </si>
  <si>
    <t>LNDAYDLVKRKKSNISPNFNFMGQLLDFERS</t>
  </si>
  <si>
    <t>KRKKsNIsPNFNFMG</t>
  </si>
  <si>
    <t>UID4280</t>
  </si>
  <si>
    <t>33;33;33</t>
  </si>
  <si>
    <t>Q7TNV0</t>
  </si>
  <si>
    <t>EES(1)EEEEEDDEDDDEEDEEEEKEK</t>
  </si>
  <si>
    <t>PSSEKEPEMPGPREESEEEEEDDEDDDEEDE</t>
  </si>
  <si>
    <t>MPGPREEsEEEEEDD</t>
  </si>
  <si>
    <t>UID4281</t>
  </si>
  <si>
    <t>LTMQVS(0.848)S(0.152)LQR</t>
  </si>
  <si>
    <t>GKREKKKVERLTMQVSSLQREPFTVTQGKGQ</t>
  </si>
  <si>
    <t>UID4282</t>
  </si>
  <si>
    <t>Q7TPE5</t>
  </si>
  <si>
    <t>Probable RNA polymerase II nuclear localization protein SLC7A6OS</t>
  </si>
  <si>
    <t>Slc7a6os</t>
  </si>
  <si>
    <t>EFDYDSPHGLDS(1)D</t>
  </si>
  <si>
    <t>DVQKEFDYDSPHGLDSD______________</t>
  </si>
  <si>
    <t>DsPHGLDsD______</t>
  </si>
  <si>
    <t>UID4283</t>
  </si>
  <si>
    <t>AEMKS(0.808)PT(0.19)KAEPAT(0.001)PAEAAQSDR</t>
  </si>
  <si>
    <t>__________MAEMKSPTKAEPATPAEAAQS</t>
  </si>
  <si>
    <t>__MAEMKsPtKAEPA</t>
  </si>
  <si>
    <t>UID4284</t>
  </si>
  <si>
    <t>DIPSDT(0.007)QS(0.991)PVS(0.001)T(0.001)KR</t>
  </si>
  <si>
    <t>KSEKKNAKDIPSDTQSPVSTKRKKKGFLPET</t>
  </si>
  <si>
    <t>DIPsDtQsPVStKRK</t>
  </si>
  <si>
    <t>UID4285</t>
  </si>
  <si>
    <t>LSQVNGAT(0.002)PVS(0.998)PIEPESK</t>
  </si>
  <si>
    <t>KKKEKLSQVNGATPVSPIEPESKKHHQEALS</t>
  </si>
  <si>
    <t>VNGAtPVsPIEPEsK</t>
  </si>
  <si>
    <t>UID4286</t>
  </si>
  <si>
    <t>SPAPSNPTLS(1)PS(0.883)T(0.117)PAKTPK</t>
  </si>
  <si>
    <t>GITGAKSPAPSNPTLSPSTPAKTPKLQKKKE</t>
  </si>
  <si>
    <t>APsNPtLsPstPAKt</t>
  </si>
  <si>
    <t>UID4287</t>
  </si>
  <si>
    <t>SPS(1)LLQSGVK</t>
  </si>
  <si>
    <t>LPKKRARLSLVSRSPSLLQSGVKKRRVASRR</t>
  </si>
  <si>
    <t>sLVSRsPsLLQsGVK</t>
  </si>
  <si>
    <t>UID4289</t>
  </si>
  <si>
    <t>Q7TQ95</t>
  </si>
  <si>
    <t>Protein lunapark</t>
  </si>
  <si>
    <t>Lnp</t>
  </si>
  <si>
    <t>ADS(1)VPNLEPSEESLVTK</t>
  </si>
  <si>
    <t>ETSTNEAKSPVLRADSVPNLEPSEESLVTK_</t>
  </si>
  <si>
    <t>sPVLRADsVPNLEPs</t>
  </si>
  <si>
    <t>UID4290</t>
  </si>
  <si>
    <t>Q7TQD2</t>
  </si>
  <si>
    <t>Tubulin polymerization-promoting protein</t>
  </si>
  <si>
    <t>Tppp</t>
  </si>
  <si>
    <t>AVS(0.002)S(0.979)PT(0.019)VSR</t>
  </si>
  <si>
    <t>EGRAPVISGVTKAVSSPTVSRLTDTSKFTGS</t>
  </si>
  <si>
    <t>GVtkAVssPtVSRLT</t>
  </si>
  <si>
    <t>UID4291</t>
  </si>
  <si>
    <t>RLS(1)LESEGANEGATAAPELSALEEAFRR</t>
  </si>
  <si>
    <t>PPKSPGDPARAAKRLSLESEGANEGATAAPE</t>
  </si>
  <si>
    <t>ARAAKRLsLEsEGAN</t>
  </si>
  <si>
    <t>UID4292</t>
  </si>
  <si>
    <t>Q7TQG1</t>
  </si>
  <si>
    <t>Pleckstrin homology domain-containing family A member 6</t>
  </si>
  <si>
    <t>Plekha6</t>
  </si>
  <si>
    <t>FWPY(0.002)PNS(0.953)PS(0.046)WHR</t>
  </si>
  <si>
    <t>VPPLPNESRFWPYPNSPSWHRSGETAKGQPK</t>
  </si>
  <si>
    <t>RFWPYPNsPsWHRSG</t>
  </si>
  <si>
    <t>UID4293</t>
  </si>
  <si>
    <t>Q7TQG1;A0A087WP13;A0A087WRB7;E9PX43</t>
  </si>
  <si>
    <t>459;282;459;479</t>
  </si>
  <si>
    <t>SHSVPRS(0.959)PS(0.018)QGS(0.018)Y(0.004)S(0.001)R</t>
  </si>
  <si>
    <t>LRRLSLQPRSHSVPRSPSQGSYSRARIYSPV</t>
  </si>
  <si>
    <t>RSHsVPRsPsQGsYS</t>
  </si>
  <si>
    <t>UID4294</t>
  </si>
  <si>
    <t>Q7TQK0-2;Q7TQK0</t>
  </si>
  <si>
    <t>Q7TQK0-2</t>
  </si>
  <si>
    <t>Ccnt2</t>
  </si>
  <si>
    <t>HGPAQAVTGTSVT(0.035)S(0.965)PIK</t>
  </si>
  <si>
    <t>HKHGPAQAVTGTSVTSPIKMKLPLTNSDRPE</t>
  </si>
  <si>
    <t>VTGTSVtsPIKMKLP</t>
  </si>
  <si>
    <t>UID4295</t>
  </si>
  <si>
    <t>Q7TS72</t>
  </si>
  <si>
    <t>Inositol-trisphosphate 3-kinase C</t>
  </si>
  <si>
    <t>Itpkc</t>
  </si>
  <si>
    <t>S(0.998)DMWQT(0.002)LPER</t>
  </si>
  <si>
    <t>CTQPGFDESWTELDRSDMWQTLPERDNKPRV</t>
  </si>
  <si>
    <t>UID4296</t>
  </si>
  <si>
    <t>761;706</t>
  </si>
  <si>
    <t>Q7TSC1</t>
  </si>
  <si>
    <t>SDS(1)GGSSSEPFER</t>
  </si>
  <si>
    <t>PGVHPSGLVPRERSDSGGSSSEPFERHAPPL</t>
  </si>
  <si>
    <t>VPRERsDsGGsSsEP</t>
  </si>
  <si>
    <t>UID4298</t>
  </si>
  <si>
    <t>1002;947</t>
  </si>
  <si>
    <t>ETPPGGNLS(1)PAPR</t>
  </si>
  <si>
    <t>KGKVGPKETPPGGNLSPAPRLRRDYSYERVG</t>
  </si>
  <si>
    <t>tPPGGNLsPAPRLRR</t>
  </si>
  <si>
    <t>UID4300</t>
  </si>
  <si>
    <t>IDLYQQAS(1)PPDALR</t>
  </si>
  <si>
    <t>SGVFRTQRIDLYQQASPPDALRWMPKPWERA</t>
  </si>
  <si>
    <t>IDLyQQAsPPDALRW</t>
  </si>
  <si>
    <t>UID4301</t>
  </si>
  <si>
    <t>454;399</t>
  </si>
  <si>
    <t>KQS(0.996)S(0.004)SEISLAVER</t>
  </si>
  <si>
    <t>APEDEDEAWRQRRKQSSSEISLAVERARRRR</t>
  </si>
  <si>
    <t>WRQRRKQsSsEISLA</t>
  </si>
  <si>
    <t>UID4302</t>
  </si>
  <si>
    <t>1217;1162</t>
  </si>
  <si>
    <t>LISGPLS(1)PMSR</t>
  </si>
  <si>
    <t>PSKEPLKEKLISGPLSPMSRAGNMGVGMEDG</t>
  </si>
  <si>
    <t>KLISGPLsPMsRAGN</t>
  </si>
  <si>
    <t>UID4303</t>
  </si>
  <si>
    <t>1382;1327</t>
  </si>
  <si>
    <t>S(0.007)FS(0.984)S(0.009)QRPGMDR</t>
  </si>
  <si>
    <t>GDLSQRAKDLSKRSFSSQRPGMDRQNRRPGT</t>
  </si>
  <si>
    <t>DLSKRsFsSQRPGMD</t>
  </si>
  <si>
    <t>UID4304</t>
  </si>
  <si>
    <t>146;91</t>
  </si>
  <si>
    <t>SWAQAS(0.897)VT(0.103)HGAHGDGGR</t>
  </si>
  <si>
    <t>NTPSVPSGVKSWAQASVTHGAHGDGGRASNL</t>
  </si>
  <si>
    <t>UID4305</t>
  </si>
  <si>
    <t>1083;1028</t>
  </si>
  <si>
    <t>T(0.172)AS(0.786)ET(0.388)RS(0.652)EGS(0.002)EY(0.001)EEIPKR</t>
  </si>
  <si>
    <t>SGGTNHPSAPRGRTASETRSEGSEYEEIPKR</t>
  </si>
  <si>
    <t>APRGRtAsEtRsEGs</t>
  </si>
  <si>
    <t>UID4306</t>
  </si>
  <si>
    <t>1087;1032</t>
  </si>
  <si>
    <t>T(0.48)AS(0.49)ET(0.049)RS(0.961)EGS(0.021)EYEEIPK</t>
  </si>
  <si>
    <t>NHPSAPRGRTASETRSEGSEYEEIPKRRRQR</t>
  </si>
  <si>
    <t>RtAsEtRsEGsEyEE</t>
  </si>
  <si>
    <t>UID4307</t>
  </si>
  <si>
    <t>Q7TSG2</t>
  </si>
  <si>
    <t>RNA polymerase II subunit A C-terminal domain phosphatase</t>
  </si>
  <si>
    <t>Ctdp1</t>
  </si>
  <si>
    <t>AAAS(0.93)PLGES(0.07)GPSIHPHDK</t>
  </si>
  <si>
    <t>EHSGPQDTSGGRAAASPLGESGPSIHPHDKG</t>
  </si>
  <si>
    <t>SGGRAAAsPLGESGP</t>
  </si>
  <si>
    <t>UID4309</t>
  </si>
  <si>
    <t>DNS(1)PAVFPDR</t>
  </si>
  <si>
    <t>LFPLIDDDTRTHRDNSPAVFPDRHSVLPTAL</t>
  </si>
  <si>
    <t>TRtHRDNsPAVFPDR</t>
  </si>
  <si>
    <t>UID4310</t>
  </si>
  <si>
    <t>Q7TSH2</t>
  </si>
  <si>
    <t>Phosphorylase b kinase regulatory subunit beta</t>
  </si>
  <si>
    <t>Phkb</t>
  </si>
  <si>
    <t>QLLLDILQPQQS(1)GR</t>
  </si>
  <si>
    <t>SEVKQLLLDILQPQQSGRCWLNRRQIDGSLN</t>
  </si>
  <si>
    <t>DILQPQQsGRCWLNR</t>
  </si>
  <si>
    <t>UID4311</t>
  </si>
  <si>
    <t>Q7TSH2;F7DF70</t>
  </si>
  <si>
    <t>693;124</t>
  </si>
  <si>
    <t>QS(0.186)S(0.809)T(0.005)ADAPEAQHEPGITITEWK</t>
  </si>
  <si>
    <t>EELEFPKHSKVKRQSSTADAPEAQHEPGITI</t>
  </si>
  <si>
    <t>sKVKRQsstADAPEA</t>
  </si>
  <si>
    <t>UID4312</t>
  </si>
  <si>
    <t>Q7TSH2;E0CXM1;E0CZ55;E0CX43</t>
  </si>
  <si>
    <t>19;19;19;27</t>
  </si>
  <si>
    <t>SGS(1)VYEPLK</t>
  </si>
  <si>
    <t>SPDAAFSSPALLRSGSVYEPLKSINLPRPDN</t>
  </si>
  <si>
    <t>PALLRSGsVYEPLKs</t>
  </si>
  <si>
    <t>UID4313</t>
  </si>
  <si>
    <t>Q7TSH3</t>
  </si>
  <si>
    <t>Zinc finger protein 516</t>
  </si>
  <si>
    <t>Znf516</t>
  </si>
  <si>
    <t>LAPS(0.999)PGS(0.135)GS(0.016)LS(0.849)R</t>
  </si>
  <si>
    <t>PLAKPKQEGSSRLAPSPGSGSLSRSTTPTPS</t>
  </si>
  <si>
    <t>GSSRLAPsPGSGSLS</t>
  </si>
  <si>
    <t>UID4314</t>
  </si>
  <si>
    <t>Q7TSI3</t>
  </si>
  <si>
    <t>EADMSSIQIPS(0.106)S(0.861)PPAHGS(0.034)PQLR</t>
  </si>
  <si>
    <t>PVSKEADMSSIQIPSSPPAHGSPQLRSQDPT</t>
  </si>
  <si>
    <t>ssIQIPssPPAHGsP</t>
  </si>
  <si>
    <t>UID4317</t>
  </si>
  <si>
    <t>Q80T69</t>
  </si>
  <si>
    <t>Round spermatid basic protein 1</t>
  </si>
  <si>
    <t>Rsbn1</t>
  </si>
  <si>
    <t>LDSDQQHSLQAHPS(0.805)T(0.194)PV</t>
  </si>
  <si>
    <t>SRLDSDQQHSLQAHPSTPV____________</t>
  </si>
  <si>
    <t>UID4318</t>
  </si>
  <si>
    <t>Q80TA6-2;Q80TA6</t>
  </si>
  <si>
    <t>291;601</t>
  </si>
  <si>
    <t>Q80TA6-2</t>
  </si>
  <si>
    <t>Myotubularin-related protein 12</t>
  </si>
  <si>
    <t>Mtmr12</t>
  </si>
  <si>
    <t>LINS(0.968)S(0.032)DDLQDSSR</t>
  </si>
  <si>
    <t>LIKNLLGKRISKLINSSDDLQDSSREFYDSW</t>
  </si>
  <si>
    <t>RISKLINsSDDLQDS</t>
  </si>
  <si>
    <t>UID4319</t>
  </si>
  <si>
    <t>254;564</t>
  </si>
  <si>
    <t>QLS(1)LPLTQSK</t>
  </si>
  <si>
    <t>RGQQKGSRFKHQRQLSLPLTQSKSSPKRGFF</t>
  </si>
  <si>
    <t>FKHQRQLsLPLtQSK</t>
  </si>
  <si>
    <t>UID4320</t>
  </si>
  <si>
    <t>Q80TJ7;Q80TJ7-2</t>
  </si>
  <si>
    <t>820;719</t>
  </si>
  <si>
    <t>Q80TJ7</t>
  </si>
  <si>
    <t>Histone lysine demethylase PHF8</t>
  </si>
  <si>
    <t>Phf8</t>
  </si>
  <si>
    <t>DAEYIYPS(0.001)LES(0.999)DDDDPALK</t>
  </si>
  <si>
    <t>GACFKDAEYIYPSLESDDDDPALKSRPKKKK</t>
  </si>
  <si>
    <t>yIYPsLEsDDDDPAL</t>
  </si>
  <si>
    <t>UID4321</t>
  </si>
  <si>
    <t>RPS(1)VGSQSSQAGQGK</t>
  </si>
  <si>
    <t>TTPMAPGVFLTQRRPSVGSQSSQAGQGKRPK</t>
  </si>
  <si>
    <t>FLTQRRPsVGSQSSQ</t>
  </si>
  <si>
    <t>UID4322</t>
  </si>
  <si>
    <t>RPS(0.225)VGS(0.775)QSSQAGQGK</t>
  </si>
  <si>
    <t>MAPGVFLTQRRPSVGSQSSQAGQGKRPKKGL</t>
  </si>
  <si>
    <t>UID4323</t>
  </si>
  <si>
    <t>Q80TJ7;Q80TJ7-2;Z4YL84</t>
  </si>
  <si>
    <t>768;667;768</t>
  </si>
  <si>
    <t>SSGSSSSGLGTVSS(0.065)S(0.935)PASQR</t>
  </si>
  <si>
    <t>RSSGSSSSGLGTVSSSPASQRTPGKRPIKRP</t>
  </si>
  <si>
    <t>GLGTVSSsPAsQRTP</t>
  </si>
  <si>
    <t>UID4324</t>
  </si>
  <si>
    <t>Q80TL7-2;Q80TL7</t>
  </si>
  <si>
    <t>534;534</t>
  </si>
  <si>
    <t>Q80TL7-2</t>
  </si>
  <si>
    <t>RDEQAAS(1)DPMDQETVSR</t>
  </si>
  <si>
    <t>GASSQSSERRDEQAASDPMDQETVSRAVWEE</t>
  </si>
  <si>
    <t>RRDEQAAsDPMDQET</t>
  </si>
  <si>
    <t>UID4325</t>
  </si>
  <si>
    <t>1212;1213;1213</t>
  </si>
  <si>
    <t>TDS(1)IGEK</t>
  </si>
  <si>
    <t>NLSGPGLSRPFVRTDSIGEKLGRCGSETPVV</t>
  </si>
  <si>
    <t>RPFVRTDsIGEKLGR</t>
  </si>
  <si>
    <t>UID4326</t>
  </si>
  <si>
    <t>363;363;381;349;349;349;114</t>
  </si>
  <si>
    <t>AS(0.001)S(0.999)FSGISILTR</t>
  </si>
  <si>
    <t>DGSVRSMRPPVTKASSFSGISILTRGDSIGS</t>
  </si>
  <si>
    <t>PPVTKAssFSGISIL</t>
  </si>
  <si>
    <t>UID4327</t>
  </si>
  <si>
    <t>871;905;923;857;891;878;622</t>
  </si>
  <si>
    <t>SAS(0.999)T(0.001)DLGTADVVLGR</t>
  </si>
  <si>
    <t>LKHGNRGKRQALKSASTDLGTADVVLGRVLE</t>
  </si>
  <si>
    <t>RQALKsAstDLGtAD</t>
  </si>
  <si>
    <t>UID4328</t>
  </si>
  <si>
    <t>545;300;392</t>
  </si>
  <si>
    <t>Q80TM9</t>
  </si>
  <si>
    <t>ACS(0.016)DS(0.984)LESIPAGQVASDDLR</t>
  </si>
  <si>
    <t>LPPEDHRPIARACSDSLESIPAGQVASDDLR</t>
  </si>
  <si>
    <t>IARACsDsLEsIPAG</t>
  </si>
  <si>
    <t>UID4329</t>
  </si>
  <si>
    <t>Q80TM9;Q80TM9-3;Q80TM9-2;F7AFP3;F6YR29</t>
  </si>
  <si>
    <t>1373;1128;1220;127;141</t>
  </si>
  <si>
    <t>T(0.039)PS(0.961)PEPVDKDFYSEFGDK</t>
  </si>
  <si>
    <t>LQHLMLVLSSLERTPSPEPVDKDFYSEFGDK</t>
  </si>
  <si>
    <t>SsLERtPsPEPVDkD</t>
  </si>
  <si>
    <t>UID4330</t>
  </si>
  <si>
    <t>Q80TZ9;A2A7T3</t>
  </si>
  <si>
    <t>656;388</t>
  </si>
  <si>
    <t>Q80TZ9</t>
  </si>
  <si>
    <t>Arginine-glutamic acid dipeptide repeats protein</t>
  </si>
  <si>
    <t>Rere</t>
  </si>
  <si>
    <t>VAS(1)DTEDTDRITSK</t>
  </si>
  <si>
    <t>ASPLKSTKRQREKVASDTEDTDRITSKKTKT</t>
  </si>
  <si>
    <t>RQREKVAsDTEDtDR</t>
  </si>
  <si>
    <t>UID4331</t>
  </si>
  <si>
    <t>Q80TZ9;A2A7T3;A0A1W2P787</t>
  </si>
  <si>
    <t>1258;990;275</t>
  </si>
  <si>
    <t>TLSEYARPHVMS(0.977)PT(0.023)NR</t>
  </si>
  <si>
    <t>PALRTLSEYARPHVMSPTNRNHPFYMPLNPT</t>
  </si>
  <si>
    <t>YARPHVMsPtNRNHP</t>
  </si>
  <si>
    <t>UID4334</t>
  </si>
  <si>
    <t>613;345</t>
  </si>
  <si>
    <t>S(0.022)S(0.022)GRNS(0.95)PS(0.005)AASTSSNDSK</t>
  </si>
  <si>
    <t>RASPINEDIRSSGRNSPSAASTSSNDSKAET</t>
  </si>
  <si>
    <t>IRSsGRNsPsAASTS</t>
  </si>
  <si>
    <t>UID4337</t>
  </si>
  <si>
    <t>Q80U19</t>
  </si>
  <si>
    <t>Disheveled-associated activator of morphogenesis 2</t>
  </si>
  <si>
    <t>Daam2</t>
  </si>
  <si>
    <t>ELGS(0.971)T(0.029)EDIYITSR</t>
  </si>
  <si>
    <t>SRSMVSATGAKKELGSTEDIYITSRKVKELS</t>
  </si>
  <si>
    <t>GAKKELGsTEDIYIT</t>
  </si>
  <si>
    <t>UID4340</t>
  </si>
  <si>
    <t>Q80U44</t>
  </si>
  <si>
    <t>Zinc finger FYVE domain-containing protein 16</t>
  </si>
  <si>
    <t>Zfyve16</t>
  </si>
  <si>
    <t>T(0.018)HS(0.965)PT(0.018)VEKPNNGLGDIIR</t>
  </si>
  <si>
    <t>LPDVPTMINKVDRTHSPTVEKPNNGLGDIIR</t>
  </si>
  <si>
    <t>NKVDRTHsPTVEKPN</t>
  </si>
  <si>
    <t>UID4343</t>
  </si>
  <si>
    <t>Q80U72;Q80U72-4;Q80U72-2;Q80U72-3</t>
  </si>
  <si>
    <t>1265;1244;1265;1265</t>
  </si>
  <si>
    <t>Q80U72</t>
  </si>
  <si>
    <t>Protein scribble homolog</t>
  </si>
  <si>
    <t>Scrib</t>
  </si>
  <si>
    <t>ALAALPS(0.021)AGS(0.979)LQR</t>
  </si>
  <si>
    <t>LKLDYRALAALPSAGSLQRGPSATTGGKTTE</t>
  </si>
  <si>
    <t>AALPsAGsLQRGPSA</t>
  </si>
  <si>
    <t>UID4345</t>
  </si>
  <si>
    <t>1457;1464;1457;1485</t>
  </si>
  <si>
    <t>MQS(1)PELPAPER</t>
  </si>
  <si>
    <t>TAKAERRHQERLRMQSPELPAPERALSPAER</t>
  </si>
  <si>
    <t>QERLRMQsPELPAPE</t>
  </si>
  <si>
    <t>UID4346</t>
  </si>
  <si>
    <t>Q80U78-2;Q80U78-3;Q80U78;E9Q6M7;Q3TTW5</t>
  </si>
  <si>
    <t>709;709;710;467;613</t>
  </si>
  <si>
    <t>Q80U78-2</t>
  </si>
  <si>
    <t>Pumilio homolog 1</t>
  </si>
  <si>
    <t>Pum1</t>
  </si>
  <si>
    <t>RDS(1)LTGSSDLYK</t>
  </si>
  <si>
    <t>TAVANSNTGSGSRRDSLTGSSDLYKRTSSSL</t>
  </si>
  <si>
    <t>GSGSRRDsLtGsSDL</t>
  </si>
  <si>
    <t>UID4347</t>
  </si>
  <si>
    <t>Q80U78-2;Q80U78-3;Q80U78;E9Q6M7;Q3TTW5;A8WHM8;Q80U78-4</t>
  </si>
  <si>
    <t>124;124;124;124;124;124;124</t>
  </si>
  <si>
    <t>S(1)MDELNHDFQALALEGR</t>
  </si>
  <si>
    <t>RWPTGDNIHAEHQVRSMDELNHDFQALALEG</t>
  </si>
  <si>
    <t>HAEHQVRsMDELNHD</t>
  </si>
  <si>
    <t>UID4349</t>
  </si>
  <si>
    <t>Q80U93</t>
  </si>
  <si>
    <t>S(0.005)NPS(0.958)PPS(0.036)AAMGSAVQHSAAK</t>
  </si>
  <si>
    <t>TVPQVVNVQELRSNPSPPSAAMGSAVQHSAA</t>
  </si>
  <si>
    <t>QELRSNPsPPSAAMG</t>
  </si>
  <si>
    <t>UID4350</t>
  </si>
  <si>
    <t>660;16</t>
  </si>
  <si>
    <t>STQTAPSSAPS(0.09)T(0.09)GQKS(0.821)PR</t>
  </si>
  <si>
    <t>STQTAPSSAPSTGQKSPRVNPPVPKSGSSQA</t>
  </si>
  <si>
    <t>APStGQksPRVNPPV</t>
  </si>
  <si>
    <t>UID4351</t>
  </si>
  <si>
    <t>Q80UP8</t>
  </si>
  <si>
    <t>Sodium-dependent phosphate transporter 2</t>
  </si>
  <si>
    <t>Slc20a2</t>
  </si>
  <si>
    <t>ALS(1)MTHGSAK</t>
  </si>
  <si>
    <t>TSAGNHPRASYGRALSMTHGSAKSPISNGTF</t>
  </si>
  <si>
    <t>ASYGRALsMTHGsAK</t>
  </si>
  <si>
    <t>UID4352</t>
  </si>
  <si>
    <t>Q80UU9</t>
  </si>
  <si>
    <t>Membrane-associated progesterone receptor component 2</t>
  </si>
  <si>
    <t>Pgrmc2</t>
  </si>
  <si>
    <t>DFS(1)LEQLR</t>
  </si>
  <si>
    <t>ESPAATLPRMKKRDFSLEQLRQYDGARTPRI</t>
  </si>
  <si>
    <t>RMKKRDFsLEQLRQY</t>
  </si>
  <si>
    <t>UID4353</t>
  </si>
  <si>
    <t>Q80V24;D3YZY3;D3Z130</t>
  </si>
  <si>
    <t>58;52;52</t>
  </si>
  <si>
    <t>Q80V24</t>
  </si>
  <si>
    <t>Transcription cofactor vestigial-like protein 4</t>
  </si>
  <si>
    <t>Vgll4</t>
  </si>
  <si>
    <t>TGPPPIS(0.991)PS(0.009)K</t>
  </si>
  <si>
    <t>VASALSSHRTGPPPISPSKRKFSMEPGDKDL</t>
  </si>
  <si>
    <t>RtGPPPIsPsKRKFs</t>
  </si>
  <si>
    <t>UID4354</t>
  </si>
  <si>
    <t>Q80VB6;Q9JLM8-2</t>
  </si>
  <si>
    <t>352;352</t>
  </si>
  <si>
    <t>Q80VB6</t>
  </si>
  <si>
    <t>DLYRPLS(0.957)S(0.042)DDLDSVGDSV</t>
  </si>
  <si>
    <t>SPGSLRKQRDLYRPLSSDDLDSVGDSV____</t>
  </si>
  <si>
    <t>RDLyRPLssDDLDsV</t>
  </si>
  <si>
    <t>UID4355</t>
  </si>
  <si>
    <t>DLYRPLS(0.009)S(0.991)DDLDSVGDSV</t>
  </si>
  <si>
    <t>PGSLRKQRDLYRPLSSDDLDSVGDSV_____</t>
  </si>
  <si>
    <t>DLyRPLssDDLDsVG</t>
  </si>
  <si>
    <t>UID4356</t>
  </si>
  <si>
    <t>362;362</t>
  </si>
  <si>
    <t>DLYRPLSSDDLDSVGDS(1)V</t>
  </si>
  <si>
    <t>LYRPLSSDDLDSVGDSV______________</t>
  </si>
  <si>
    <t>DLDsVGDsV______</t>
  </si>
  <si>
    <t>UID4357</t>
  </si>
  <si>
    <t>Q80VB6;Q9JLM8-2;Q9JLM8;A0A0G2JGQ6</t>
  </si>
  <si>
    <t>305;305;305;305</t>
  </si>
  <si>
    <t>Q80VB6;Q9JLM8</t>
  </si>
  <si>
    <t>Q9JLM8</t>
  </si>
  <si>
    <t>S(0.897)KS(0.103)PASTSSVNGTPGSQLSTPR</t>
  </si>
  <si>
    <t>3476;4789</t>
  </si>
  <si>
    <t>ASRRGTTKSPGPSRRSKSPASTSSVNGTPGS</t>
  </si>
  <si>
    <t>sPGPSRRsKsPAsts</t>
  </si>
  <si>
    <t>UID4358</t>
  </si>
  <si>
    <t>Q80VB6;Q9JLM8-2;A0A0G2JGR9;Q9JLM8;A0A0G2JGQ6</t>
  </si>
  <si>
    <t>S(1)FGRDMELEHFDERDK</t>
  </si>
  <si>
    <t>______________MSFGRDMELEHFDERDK</t>
  </si>
  <si>
    <t>______MsFGRDMEL</t>
  </si>
  <si>
    <t>UID4361</t>
  </si>
  <si>
    <t>Q80VB6;Q9JLM8-2;Q8CCN4;A0A0G2JGH1;Q1EDH1;H7BX36;A0A0G2JE54;A0A0G2JEN4;Q9JLM8;A0A0G2JGQ6</t>
  </si>
  <si>
    <t>337;337;30;30;30;30;30;30;337;337</t>
  </si>
  <si>
    <t>Q80VB6;Q8CCN4;Q9JLM8</t>
  </si>
  <si>
    <t>SGKS(0.055)PS(0.945)PS(0.312)PT(0.69)S(0.998)PGSLR</t>
  </si>
  <si>
    <t>3476;3795;4789</t>
  </si>
  <si>
    <t>LSTPRSGKSPSPSPTSPGSLRKQRDLYRPLS;LSTPRSGKSPSPSPTSPGSLRKQRISQHGGS</t>
  </si>
  <si>
    <t>sPsPsPtsPGsLRKQ</t>
  </si>
  <si>
    <t>UID4366</t>
  </si>
  <si>
    <t>32;32;32;32;32</t>
  </si>
  <si>
    <t>VNGLPS(0.915)PT(0.065)HS(0.017)AHCS(0.003)FYR</t>
  </si>
  <si>
    <t>KAQRYSRGSRVNGLPSPTHSAHCSFYRTRTL</t>
  </si>
  <si>
    <t>SRVNGLPsPtHsAHC</t>
  </si>
  <si>
    <t>UID4368</t>
  </si>
  <si>
    <t>VNGLPS(0.004)PT(0.02)HS(0.022)AHCS(0.95)FY(0.004)R</t>
  </si>
  <si>
    <t>SRVNGLPSPTHSAHCSFYRTRTLQTLSSEKK</t>
  </si>
  <si>
    <t>PtHsAHCsFYRTRtL</t>
  </si>
  <si>
    <t>UID4369</t>
  </si>
  <si>
    <t>Q80W47</t>
  </si>
  <si>
    <t>WD repeat domain phosphoinositide-interacting protein 2</t>
  </si>
  <si>
    <t>Wipi2</t>
  </si>
  <si>
    <t>GAYVPS(0.204)S(0.796)PTR</t>
  </si>
  <si>
    <t>QTYGTAAAKGAYVPSSPTRLGKGQDANLEAY</t>
  </si>
  <si>
    <t>KGAYVPssPtRLGKG</t>
  </si>
  <si>
    <t>UID4370</t>
  </si>
  <si>
    <t>Q80W68</t>
  </si>
  <si>
    <t>Kin of IRRE-like protein 1</t>
  </si>
  <si>
    <t>Kirrel</t>
  </si>
  <si>
    <t>FSYTS(0.013)QHS(0.985)DY(0.002)GQR</t>
  </si>
  <si>
    <t>GKYATATRFSYTSQHSDYGQRFQQRMQTHV_</t>
  </si>
  <si>
    <t>FsyTsQHsDyGQRFQ</t>
  </si>
  <si>
    <t>UID4371</t>
  </si>
  <si>
    <t>Q80WJ7;F6QHD1;F6ZSG0;F6QFT1;F6ZQL0</t>
  </si>
  <si>
    <t>297;207;61;181;143</t>
  </si>
  <si>
    <t>Q80WJ7</t>
  </si>
  <si>
    <t>LS(0.056)S(0.056)QLS(0.888)EEKWNSVPPASAGK</t>
  </si>
  <si>
    <t>GGGWSEKSVKLSSQLSEEKWNSVPPASAGKR</t>
  </si>
  <si>
    <t>VKLssQLsEEKWNsV</t>
  </si>
  <si>
    <t>UID4372</t>
  </si>
  <si>
    <t>SETNWES(1)PK</t>
  </si>
  <si>
    <t>NSVPPSQTKSETNWESPKQIKKKKKARRET_</t>
  </si>
  <si>
    <t>KSETNWEsPKQIKKK</t>
  </si>
  <si>
    <t>UID4373</t>
  </si>
  <si>
    <t>Q80WJ7;F6QHD1;F6ZSG0;F6QFT1;A0A2I3BRF4</t>
  </si>
  <si>
    <t>423;300;217;307;44</t>
  </si>
  <si>
    <t>SQEPIS(0.162)NDQKVS(0.838)DDDKEK</t>
  </si>
  <si>
    <t>SLLKSQEPISNDQKVSDDDKEKGEGALPTGK</t>
  </si>
  <si>
    <t>IsNDQKVsDDDKEKG</t>
  </si>
  <si>
    <t>UID4374</t>
  </si>
  <si>
    <t>Q80WJ7;F6QHD1;F6ZSG0</t>
  </si>
  <si>
    <t>491;368;285</t>
  </si>
  <si>
    <t>TMS(0.99)T(0.003)S(0.006)DPAEVLIK</t>
  </si>
  <si>
    <t>KARPKQEKACSLKTMSTSDPAEVLIKNSQPV</t>
  </si>
  <si>
    <t>ACSLKTMstSDPAEV</t>
  </si>
  <si>
    <t>UID4375</t>
  </si>
  <si>
    <t>Q80WQ8-3;Q80WQ8-2;Q80WQ8</t>
  </si>
  <si>
    <t>Q80WQ8-3</t>
  </si>
  <si>
    <t>Mis18-binding protein 1</t>
  </si>
  <si>
    <t>Mis18bp1</t>
  </si>
  <si>
    <t>AQFGGQVLHS(0.945)KES(0.055)PVR</t>
  </si>
  <si>
    <t>KKALTRAQFGGQVLHSKESPVRITVSKKNTF</t>
  </si>
  <si>
    <t>FGGQVLHsKEsPVRI</t>
  </si>
  <si>
    <t>UID4378</t>
  </si>
  <si>
    <t>Q80WR5</t>
  </si>
  <si>
    <t>UPF0688 protein C1orf174 homolog</t>
  </si>
  <si>
    <t>ARS(0.998)Y(0.052)S(0.27)S(0.592)AS(0.087)LAS(0.001)AR</t>
  </si>
  <si>
    <t>KLTGGVRSSARLRARSYSSASLASARDVTSS</t>
  </si>
  <si>
    <t>SARLRARsyssAsLA</t>
  </si>
  <si>
    <t>UID4379</t>
  </si>
  <si>
    <t>SYS(0.997)S(0.002)ASLASAR</t>
  </si>
  <si>
    <t>TGGVRSSARLRARSYSSASLASARDVTSSTS</t>
  </si>
  <si>
    <t>RLRARsyssAsLAsA</t>
  </si>
  <si>
    <t>UID4380</t>
  </si>
  <si>
    <t>Q80X50;Q80X50-5;Q80X50-3;Q80X50-4;A0A0H2UH17;A0A0G2JDV6;Q80X50-2;A0A0G2JFN7</t>
  </si>
  <si>
    <t>629;634;609;629;609;609;640;131</t>
  </si>
  <si>
    <t>Q80X50</t>
  </si>
  <si>
    <t>RYPSS(0.001)IS(0.001)S(0.014)S(0.985)PQK</t>
  </si>
  <si>
    <t>QRSTQTRRYPSSISSSPQKDLTQAKNGFSSV</t>
  </si>
  <si>
    <t>yPssIsssPQKDLtQ</t>
  </si>
  <si>
    <t>UID4382</t>
  </si>
  <si>
    <t>436;441;416;436;416;416;447</t>
  </si>
  <si>
    <t>SANDSTVHS(0.992)PFT(0.008)KR</t>
  </si>
  <si>
    <t>LVQYDLKSANDSTVHSPFTKRQAFTPSSTMM</t>
  </si>
  <si>
    <t>ANDStVHsPFTKRQA</t>
  </si>
  <si>
    <t>UID4383</t>
  </si>
  <si>
    <t>Q80X80</t>
  </si>
  <si>
    <t>C2 domain-containing protein 2-like</t>
  </si>
  <si>
    <t>C2cd2l</t>
  </si>
  <si>
    <t>EAGLS(0.011)QS(0.989)HDDLSNTTATPSVR</t>
  </si>
  <si>
    <t>IFRRRPRQKEAGLSQSHDDLSNTTATPSVRK</t>
  </si>
  <si>
    <t>KEAGLsQsHDDLsNT</t>
  </si>
  <si>
    <t>UID4384</t>
  </si>
  <si>
    <t>DERS(0.997)PQNLS(0.003)HAVEEALK</t>
  </si>
  <si>
    <t>PKEAAAVGSSSKDERSPQNLSHAVEEALKTS</t>
  </si>
  <si>
    <t>SSSKDERsPQNLSHA</t>
  </si>
  <si>
    <t>UID4385</t>
  </si>
  <si>
    <t>T(0.024)S(0.137)S(0.838)PETREPESK</t>
  </si>
  <si>
    <t>PQNLSHAVEEALKTSSPETREPESKGNS___</t>
  </si>
  <si>
    <t>EEALKtSsPEtREPE</t>
  </si>
  <si>
    <t>UID4386</t>
  </si>
  <si>
    <t>Q80XK6-5;Q80XK6</t>
  </si>
  <si>
    <t>496;496</t>
  </si>
  <si>
    <t>Q80XK6-5</t>
  </si>
  <si>
    <t>Autophagy-related protein 2 homolog B</t>
  </si>
  <si>
    <t>Atg2b</t>
  </si>
  <si>
    <t>S(0.027)AS(0.973)VDESRPEFICR</t>
  </si>
  <si>
    <t>HPASLQKAALSSRSASVDESRPEFICRLALG</t>
  </si>
  <si>
    <t>ALSSRsAsVDEsRPE</t>
  </si>
  <si>
    <t>UID4388</t>
  </si>
  <si>
    <t>V9GWU7;Q80XP9-2;Q80XP9</t>
  </si>
  <si>
    <t>1071;1039;1039</t>
  </si>
  <si>
    <t>V9GWU7</t>
  </si>
  <si>
    <t>Serine/threonine-protein kinase WNK3</t>
  </si>
  <si>
    <t>Wnk3</t>
  </si>
  <si>
    <t>EGETTVNTET(0.004)S(0.034)S(0.962)PK</t>
  </si>
  <si>
    <t>FISKEGETTVNTETSSPKAVIATQTPGFEPA</t>
  </si>
  <si>
    <t>TVNTETSsPKAVIAT</t>
  </si>
  <si>
    <t>UID4391</t>
  </si>
  <si>
    <t>Q80XU8</t>
  </si>
  <si>
    <t>Leucine-rich repeat and fibronectin type-III domain-containing protein 4</t>
  </si>
  <si>
    <t>Lrfn4</t>
  </si>
  <si>
    <t>S(0.14)HS(0.86)VHGGLLGAGCR</t>
  </si>
  <si>
    <t>GYARRLGGAWARRSHSVHGGLLGAGCRGVGG</t>
  </si>
  <si>
    <t>AWARRSHsVHGGLLG</t>
  </si>
  <si>
    <t>UID4392</t>
  </si>
  <si>
    <t>Q80Y14</t>
  </si>
  <si>
    <t>SALVDEKDQDS(1)K</t>
  </si>
  <si>
    <t>KLGIRSALVDEKDQDSK______________</t>
  </si>
  <si>
    <t>VDEKDQDsk______</t>
  </si>
  <si>
    <t>UID4393</t>
  </si>
  <si>
    <t>Q80Y32</t>
  </si>
  <si>
    <t>Hmgxb4</t>
  </si>
  <si>
    <t>SS(0.012)PQS(0.987)PDT(0.001)AMDLLK</t>
  </si>
  <si>
    <t>TLESSQKKKKKSSPQSPDTAMDLLKAITSPL</t>
  </si>
  <si>
    <t>KKKssPQsPDtAMDL</t>
  </si>
  <si>
    <t>UID4394</t>
  </si>
  <si>
    <t>Q80Y83-8;Q80Y83-6;Q80Y83-4;Q80Y83-2;Q80Y83-7;Q80Y83-5;Q80Y83-3;Q80Y83</t>
  </si>
  <si>
    <t>185;186;211;212;185;186;211;212</t>
  </si>
  <si>
    <t>Q80Y83-8</t>
  </si>
  <si>
    <t>Dixin</t>
  </si>
  <si>
    <t>Dixdc1</t>
  </si>
  <si>
    <t>NAS(1)VDGEIENPYWSVR</t>
  </si>
  <si>
    <t>SRSGRDVFRYRQRNASVDGEIENPYWSVRAL</t>
  </si>
  <si>
    <t>RYRQRNAsVDGEIEN</t>
  </si>
  <si>
    <t>UID4395</t>
  </si>
  <si>
    <t>Q80YA9-2;Q80YA9</t>
  </si>
  <si>
    <t>857;906</t>
  </si>
  <si>
    <t>Q80YA9-2</t>
  </si>
  <si>
    <t>Connector enhancer of kinase suppressor of ras 2</t>
  </si>
  <si>
    <t>Cnksr2</t>
  </si>
  <si>
    <t>LGDS(1)LQDLYR</t>
  </si>
  <si>
    <t>NVGEKNENREEKLGDSLQDLYRALEEASLSP</t>
  </si>
  <si>
    <t>REEKLGDsLQDLYRA</t>
  </si>
  <si>
    <t>UID4396</t>
  </si>
  <si>
    <t>Q80YN3;F7BNZ5</t>
  </si>
  <si>
    <t>360;197</t>
  </si>
  <si>
    <t>Q80YN3</t>
  </si>
  <si>
    <t>HKDTENS(1)PTTSANLK</t>
  </si>
  <si>
    <t>GLSFRKLFRHKDTENSPTTSANLKSDKANFT</t>
  </si>
  <si>
    <t>UID4397</t>
  </si>
  <si>
    <t>615;559;569;361</t>
  </si>
  <si>
    <t>RMS(1)DAQVQTDPVSIGPVGK</t>
  </si>
  <si>
    <t>QSLGGFLKGLGPKRMSDAQVQTDPVSIGPVG</t>
  </si>
  <si>
    <t>GLGPKRMsDAQVQTD</t>
  </si>
  <si>
    <t>UID4398</t>
  </si>
  <si>
    <t>625;569;579;371</t>
  </si>
  <si>
    <t>MSDAQVQTDPVS(1)IGPVGK</t>
  </si>
  <si>
    <t>GPKRMSDAQVQTDPVSIGPVGKSK_______</t>
  </si>
  <si>
    <t>QVQTDPVsIGPVGkS</t>
  </si>
  <si>
    <t>UID4399</t>
  </si>
  <si>
    <t>Q80YN3;A2AVX1;E9Q8Q5</t>
  </si>
  <si>
    <t>497;441;451</t>
  </si>
  <si>
    <t>S(0.965)S(0.035)EGIPR</t>
  </si>
  <si>
    <t>RKTPLMAFLRQMSVRSSEGIPRSEESNVKDS</t>
  </si>
  <si>
    <t>UID4401</t>
  </si>
  <si>
    <t>601;545;555;347</t>
  </si>
  <si>
    <t>RQS(1)LGGFLK</t>
  </si>
  <si>
    <t>QTGDKTPKKSEKRRQSLGGFLKGLGPKRMSD</t>
  </si>
  <si>
    <t>KSEKRRQsLGGFLKG</t>
  </si>
  <si>
    <t>UID4402</t>
  </si>
  <si>
    <t>390;334;344;227</t>
  </si>
  <si>
    <t>S(0.001)CS(0.999)PPPPPPEPTSEGR</t>
  </si>
  <si>
    <t>TPQETRGKTKATKSCSPPPPPPEPTSEGRDS</t>
  </si>
  <si>
    <t>UID4403</t>
  </si>
  <si>
    <t>Q80YR9;Q66JV4-2;Q66JV4</t>
  </si>
  <si>
    <t>683;465;681</t>
  </si>
  <si>
    <t>Q80YR9</t>
  </si>
  <si>
    <t>RNA-binding protein 12B-A;RNA-binding protein 12B-B</t>
  </si>
  <si>
    <t>Rbm12b1;Rbm12b2</t>
  </si>
  <si>
    <t>RVS(1)VEDLR</t>
  </si>
  <si>
    <t>QEDLRYPTDEDFRRVSVEDLREVPEKDLRLP</t>
  </si>
  <si>
    <t>DEDFRRVsVEDLREV</t>
  </si>
  <si>
    <t>UID4404</t>
  </si>
  <si>
    <t>Q80YS6;E9Q8X9</t>
  </si>
  <si>
    <t>283;283</t>
  </si>
  <si>
    <t>Q80YS6</t>
  </si>
  <si>
    <t>Actin filament-associated protein 1</t>
  </si>
  <si>
    <t>Afap1</t>
  </si>
  <si>
    <t>KLSSERPS(0.815)S(0.185)DGEGGVENGVTTCNGK</t>
  </si>
  <si>
    <t>VNKAELEKKLSSERPSSDGEGGVENGVTTCN</t>
  </si>
  <si>
    <t>KLssERPssDGEGGV</t>
  </si>
  <si>
    <t>UID4405</t>
  </si>
  <si>
    <t>549;549</t>
  </si>
  <si>
    <t>TAS(1)NAEQYK</t>
  </si>
  <si>
    <t>QQKKVETAGGVKRTASNAEQYKYGKNRVEAD</t>
  </si>
  <si>
    <t>GGVKRtAsNAEQyKY</t>
  </si>
  <si>
    <t>UID4406</t>
  </si>
  <si>
    <t>SGTS(0.003)S(0.997)PQS(1)PVFR</t>
  </si>
  <si>
    <t>GVTLGLAIEPRSGTSSPQSPVFRHRTLENSP</t>
  </si>
  <si>
    <t>EPRSGTssPQsPVFR</t>
  </si>
  <si>
    <t>UID4408</t>
  </si>
  <si>
    <t>SGTS(1)SPQS(1)PVFR</t>
  </si>
  <si>
    <t>LGLAIEPRSGTSSPQSPVFRHRTLENSPISS</t>
  </si>
  <si>
    <t>SGTssPQsPVFRHRt</t>
  </si>
  <si>
    <t>UID4409</t>
  </si>
  <si>
    <t>T(0.006)LENS(0.994)PISSCDTSDAEGPLPVNSAAVLKK</t>
  </si>
  <si>
    <t>SSPQSPVFRHRTLENSPISSCDTSDAEGPLP</t>
  </si>
  <si>
    <t>RHRtLENsPIssCDt</t>
  </si>
  <si>
    <t>UID4410</t>
  </si>
  <si>
    <t>Q80Z37</t>
  </si>
  <si>
    <t>E3 ubiquitin-protein ligase Topors</t>
  </si>
  <si>
    <t>Topors</t>
  </si>
  <si>
    <t>LQQTVPADAS(0.998)PDS(0.002)K</t>
  </si>
  <si>
    <t>KAGTSKLQQTVPADASPDSKCPICLDRFDNV</t>
  </si>
  <si>
    <t>QTVPADAsPDsKCPI</t>
  </si>
  <si>
    <t>UID4411</t>
  </si>
  <si>
    <t>TSLSSVS(1)PGRDCDVS</t>
  </si>
  <si>
    <t>PSRPVPSPRTSLSSVSPGRDCDVS_______</t>
  </si>
  <si>
    <t>RTSLSSVsPGRDCDV</t>
  </si>
  <si>
    <t>UID4412</t>
  </si>
  <si>
    <t>Q810C0</t>
  </si>
  <si>
    <t>SLIT and NTRK-like protein 2</t>
  </si>
  <si>
    <t>Slitrk2</t>
  </si>
  <si>
    <t>QFAPS(0.077)YES(0.923)R</t>
  </si>
  <si>
    <t>NFCTLPKRQFAPSYESRRQNQDRINKTVLYG</t>
  </si>
  <si>
    <t>UID4415</t>
  </si>
  <si>
    <t>Q810L3-4;Q810L3-3;Q810L3-2;Q810L3</t>
  </si>
  <si>
    <t>91;159;231;231</t>
  </si>
  <si>
    <t>Q810L3-4</t>
  </si>
  <si>
    <t>E3 ubiquitin-protein ligase CHFR</t>
  </si>
  <si>
    <t>Chfr</t>
  </si>
  <si>
    <t>SSLVANGELSS(0.001)LS(0.999)PVFQDK</t>
  </si>
  <si>
    <t>KGRSSLVANGELSSLSPVFQDKEASFSLLES</t>
  </si>
  <si>
    <t>NGELSSLsPVFQDKE</t>
  </si>
  <si>
    <t>UID4417</t>
  </si>
  <si>
    <t>Q810U5-3;Q810U5-2;Q810U5</t>
  </si>
  <si>
    <t>263;248;263</t>
  </si>
  <si>
    <t>Q810U5-3</t>
  </si>
  <si>
    <t>SKIDRPS(1)R</t>
  </si>
  <si>
    <t>SKEGDEAHRSKIDRPSR______________</t>
  </si>
  <si>
    <t>UID4418</t>
  </si>
  <si>
    <t>Q810V0</t>
  </si>
  <si>
    <t>U3 small nucleolar ribonucleoprotein protein MPP10</t>
  </si>
  <si>
    <t>Mphosph10</t>
  </si>
  <si>
    <t>VTFALPDDEAEDT(0.197)S(0.803)PLAVK</t>
  </si>
  <si>
    <t>KRVTFALPDDEAEDTSPLAVKQESDEVKSSF</t>
  </si>
  <si>
    <t>DDEAEDtsPLAVKQE</t>
  </si>
  <si>
    <t>UID4419</t>
  </si>
  <si>
    <t>Q811P8-2;Q811P8</t>
  </si>
  <si>
    <t>603;952</t>
  </si>
  <si>
    <t>Q811P8-2</t>
  </si>
  <si>
    <t>Rho GTPase-activating protein 32</t>
  </si>
  <si>
    <t>Arhgap32</t>
  </si>
  <si>
    <t>DVINRS(1)PTQLQLGK</t>
  </si>
  <si>
    <t>TSWDKSVEERDVINRSPTQLQLGKMKAGERE</t>
  </si>
  <si>
    <t>ERDVINRsPtQLQLG</t>
  </si>
  <si>
    <t>UID4420</t>
  </si>
  <si>
    <t>333;682</t>
  </si>
  <si>
    <t>NES(0.999)EPS(0.001)EMK</t>
  </si>
  <si>
    <t>GKSSSVSKRKLQRNESEPSEMKAMALKGGRA</t>
  </si>
  <si>
    <t>RKLQRNEsEPsEMKA</t>
  </si>
  <si>
    <t>UID4421</t>
  </si>
  <si>
    <t>1239;1588</t>
  </si>
  <si>
    <t>RVQS(1)LHAPPPSMIR</t>
  </si>
  <si>
    <t>CPEDILPYPTIRRVQSLHAPPPSMIRSVPIS</t>
  </si>
  <si>
    <t>PTIRRVQsLHAPPPS</t>
  </si>
  <si>
    <t>UID4422</t>
  </si>
  <si>
    <t>264;613</t>
  </si>
  <si>
    <t>TQAQVS(0.014)S(0.986)PIVTENK</t>
  </si>
  <si>
    <t>LTLEEAQARTQAQVSSPIVTENKYIEVGEGP</t>
  </si>
  <si>
    <t>UID4423</t>
  </si>
  <si>
    <t>543;892</t>
  </si>
  <si>
    <t>VVY(0.001)AFS(0.999)PK</t>
  </si>
  <si>
    <t>SSKPSSFTEKVVYAFSPKIGRKLSKSPSMNI</t>
  </si>
  <si>
    <t>EKVVYAFsPKIGRKL</t>
  </si>
  <si>
    <t>UID4424</t>
  </si>
  <si>
    <t>Q8BFY7;Q5RIU1;Q8BFY7-2;Q5RIU2</t>
  </si>
  <si>
    <t>58;58;58;58</t>
  </si>
  <si>
    <t>Q8BFY7</t>
  </si>
  <si>
    <t>Protein FAM64A</t>
  </si>
  <si>
    <t>Fam64a</t>
  </si>
  <si>
    <t>AVS(1)LNLGNGPSWK</t>
  </si>
  <si>
    <t>SLCRQFQRRLPLRAVSLNLGNGPSWKRLESP</t>
  </si>
  <si>
    <t>RLPLRAVsLNLGNGP</t>
  </si>
  <si>
    <t>UID4425</t>
  </si>
  <si>
    <t>Q8BFY7;Q8BFY7-2</t>
  </si>
  <si>
    <t>128;126</t>
  </si>
  <si>
    <t>DRGS(1)PPPSLSQK</t>
  </si>
  <si>
    <t>QVKVRRKRGAQKDRGSPPPSLSQKNTRLCRA</t>
  </si>
  <si>
    <t>GAQKDRGsPPPSLSQ</t>
  </si>
  <si>
    <t>UID4426</t>
  </si>
  <si>
    <t>Q8BFY7;Q5RIU1</t>
  </si>
  <si>
    <t>72;72</t>
  </si>
  <si>
    <t>RLES(1)PEPEQQGLQAAAR</t>
  </si>
  <si>
    <t>VSLNLGNGPSWKRLESPEPEQQGLQAAARSA</t>
  </si>
  <si>
    <t>PSWKRLEsPEPEQQG</t>
  </si>
  <si>
    <t>UID4427</t>
  </si>
  <si>
    <t>Q8BG15-4;Q8BG15-3;Q8BG15-6;Q8BG15-2;Q8BG15;Q8BG15-5</t>
  </si>
  <si>
    <t>9;9;9;9;9;9</t>
  </si>
  <si>
    <t>Q8BG15-4</t>
  </si>
  <si>
    <t>CTD small phosphatase-like protein 2</t>
  </si>
  <si>
    <t>Ctdspl2</t>
  </si>
  <si>
    <t>KAS(1)QQSSPIQTQR</t>
  </si>
  <si>
    <t>_______MKLRTRKASQQSSPIQTQRTARAK</t>
  </si>
  <si>
    <t>KLRTRKAsQQSsPIQ</t>
  </si>
  <si>
    <t>UID4428</t>
  </si>
  <si>
    <t>KYS(1)EVDDSLPSGGEKPSK</t>
  </si>
  <si>
    <t>SPIQTQRTARAKRKYSEVDDSLPSGGEKPSK</t>
  </si>
  <si>
    <t>ARAKRkYsEVDDSLP</t>
  </si>
  <si>
    <t>UID4429</t>
  </si>
  <si>
    <t>Q8BG30</t>
  </si>
  <si>
    <t>Negative elongation factor A</t>
  </si>
  <si>
    <t>Nelfa</t>
  </si>
  <si>
    <t>EASRPPEEPSAPS(0.979)PT(0.021)LPTQFK</t>
  </si>
  <si>
    <t>PSREASRPPEEPSAPSPTLPTQFKQRAPMYN</t>
  </si>
  <si>
    <t>PEEPSAPsPtLPtQF</t>
  </si>
  <si>
    <t>UID4430</t>
  </si>
  <si>
    <t>Q8BG32;G3UYL8;G3UX15;G3UYI4;G3UYL3;G3UX67;G3UWV7</t>
  </si>
  <si>
    <t>14;7;6;14;14;7;7</t>
  </si>
  <si>
    <t>AQS(1)LLSTDR</t>
  </si>
  <si>
    <t>__MAAAAVVEFQRAQSLLSTDREASIDILHS</t>
  </si>
  <si>
    <t>VEFQRAQsLLSTDRE</t>
  </si>
  <si>
    <t>UID4431</t>
  </si>
  <si>
    <t>Q8BGB5</t>
  </si>
  <si>
    <t>LIM domain-containing protein 2</t>
  </si>
  <si>
    <t>Limd2</t>
  </si>
  <si>
    <t>SKS(0.997)FS(0.003)LR</t>
  </si>
  <si>
    <t>EAKGSSGSSTVQRSKSFSLRAQVKETCAACQ</t>
  </si>
  <si>
    <t>STVQRSKsFSLRAQV</t>
  </si>
  <si>
    <t>UID4434</t>
  </si>
  <si>
    <t>Q8BGC0</t>
  </si>
  <si>
    <t>HIV Tat-specific factor 1 homolog</t>
  </si>
  <si>
    <t>Htatsf1</t>
  </si>
  <si>
    <t>AEEGGES(1)EGDAS(1)EKDAK</t>
  </si>
  <si>
    <t>TIDENKFEKAEEGGESEGDASEKDAKEGGSD</t>
  </si>
  <si>
    <t>KAEEGGEsEGDAsEK</t>
  </si>
  <si>
    <t>UID4435</t>
  </si>
  <si>
    <t>EGGS(1)DGDHPEREGGEGCSK</t>
  </si>
  <si>
    <t>ESEGDASEKDAKEGGSDGDHPEREGGEGCSK</t>
  </si>
  <si>
    <t>KDAKEGGsDGDHPER</t>
  </si>
  <si>
    <t>UID4437</t>
  </si>
  <si>
    <t>RMDS(1)IAGSERPGPSR</t>
  </si>
  <si>
    <t>FLNAPEASRGLRRMDSIAGSERPGPSRMRHF</t>
  </si>
  <si>
    <t>RGLRRMDsIAGsERP</t>
  </si>
  <si>
    <t>UID4438</t>
  </si>
  <si>
    <t>Q8BGD9</t>
  </si>
  <si>
    <t>AFGS(1)GYRR</t>
  </si>
  <si>
    <t>RGYDSRIGSGRRAFGSGYRRDDDYRGGGDRY</t>
  </si>
  <si>
    <t>SGRRAFGsGYRRDDD</t>
  </si>
  <si>
    <t>UID4439</t>
  </si>
  <si>
    <t>ARPTTDS(1)FDDYPPR</t>
  </si>
  <si>
    <t>SDKTDTDWRARPTTDSFDDYPPRRGDDSFGD</t>
  </si>
  <si>
    <t>RARPttDsFDDyPPR</t>
  </si>
  <si>
    <t>UID4440</t>
  </si>
  <si>
    <t>SQS(0.998)S(0.002)DTEQPSPTSGGGK</t>
  </si>
  <si>
    <t>NAWVKRSSNPPARSQSSDTEQPSPTSGGGKV</t>
  </si>
  <si>
    <t>NPPARsQssDtEQPs</t>
  </si>
  <si>
    <t>UID4442</t>
  </si>
  <si>
    <t>S(0.032)QS(0.968)S(0.997)DT(0.003)EQPSPTSGGGK</t>
  </si>
  <si>
    <t>AWVKRSSNPPARSQSSDTEQPSPTSGGGKVA</t>
  </si>
  <si>
    <t>PPARsQssDtEQPsP</t>
  </si>
  <si>
    <t>UID4443</t>
  </si>
  <si>
    <t>SQSSDTEQPS(1)PTSGGGK</t>
  </si>
  <si>
    <t>SNPPARSQSSDTEQPSPTSGGGKVAAVQPPE</t>
  </si>
  <si>
    <t>ssDtEQPsPtsGGGK</t>
  </si>
  <si>
    <t>UID4444</t>
  </si>
  <si>
    <t>TGS(1)ESSQTGASATSGR</t>
  </si>
  <si>
    <t>WRSEETQERERSRTGSESSQTGASATSGRNT</t>
  </si>
  <si>
    <t>RERsRtGsEssQtGA</t>
  </si>
  <si>
    <t>UID4445</t>
  </si>
  <si>
    <t>YAALS(1)VDGEDEDEGDDCTE</t>
  </si>
  <si>
    <t>NPASKFSSASKYAALSVDGEDEDEGDDCTE_</t>
  </si>
  <si>
    <t>ASKYAALsVDGEDED</t>
  </si>
  <si>
    <t>UID4446</t>
  </si>
  <si>
    <t>Q8BGJ5;Q922I7;Q8CB58;E9QMW9;F7DCW4</t>
  </si>
  <si>
    <t>139;139;99;139;90</t>
  </si>
  <si>
    <t>Q8BGJ5</t>
  </si>
  <si>
    <t>ELKT(0.044)DS(0.783)S(0.173)PNQAR</t>
  </si>
  <si>
    <t>PIYIQFSNHKELKTDSSPNQARAQAALQAVN</t>
  </si>
  <si>
    <t>UID4447</t>
  </si>
  <si>
    <t>140;140;100;140;91</t>
  </si>
  <si>
    <t>ELKTDS(0.241)S(0.758)PNQAR</t>
  </si>
  <si>
    <t>IYIQFSNHKELKTDSSPNQARAQAALQAVNS</t>
  </si>
  <si>
    <t>UID4448</t>
  </si>
  <si>
    <t>Q8BGN6</t>
  </si>
  <si>
    <t>Transmembrane gamma-carboxyglutamic acid protein 4</t>
  </si>
  <si>
    <t>Prrg4</t>
  </si>
  <si>
    <t>SMS(1)LPSH</t>
  </si>
  <si>
    <t>YPGPARGFRVFKKSMSLPSH___________</t>
  </si>
  <si>
    <t>RVFKKSMsLPSH___</t>
  </si>
  <si>
    <t>UID4449</t>
  </si>
  <si>
    <t>Q8BGQ1-2;Q8BGQ1</t>
  </si>
  <si>
    <t>Q8BGQ1-2</t>
  </si>
  <si>
    <t>Spermatogenesis-defective protein 39 homolog</t>
  </si>
  <si>
    <t>Vipas39</t>
  </si>
  <si>
    <t>TRPGS(0.997)FQS(0.003)LSDALSDTPAK</t>
  </si>
  <si>
    <t>TYSLSSFFRGRTRPGSFQSLSDALSDTPAKS</t>
  </si>
  <si>
    <t>RGRtRPGsFQsLsDA</t>
  </si>
  <si>
    <t>UID4450</t>
  </si>
  <si>
    <t>Q8BGR5;Q8BGR5-2;Q3U0R8</t>
  </si>
  <si>
    <t>269;239;269</t>
  </si>
  <si>
    <t>Q8BGR5</t>
  </si>
  <si>
    <t>Protein FAM53B</t>
  </si>
  <si>
    <t>Fam53b</t>
  </si>
  <si>
    <t>S(0.183)RS(0.817)QPCVLNDKK</t>
  </si>
  <si>
    <t>TPELARRSSGLARSRSQPCVLNDKKIGVKRR</t>
  </si>
  <si>
    <t>SGLARsRsQPCVLND</t>
  </si>
  <si>
    <t>UID4451</t>
  </si>
  <si>
    <t>168;138;168</t>
  </si>
  <si>
    <t>SS(0.011)S(0.988)FSLPAR</t>
  </si>
  <si>
    <t>VQRYSNGVSPMQRSSSFSLPARANGLSSPCH</t>
  </si>
  <si>
    <t>SPMQRSSsFSLPARA</t>
  </si>
  <si>
    <t>UID4452</t>
  </si>
  <si>
    <t>Q8BGR5;Q8BGR5-2</t>
  </si>
  <si>
    <t>344;314</t>
  </si>
  <si>
    <t>SWTALLSAS(0.002)S(0.998)PGGR</t>
  </si>
  <si>
    <t>LVSSTRSWTALLSASSPGGRTPAGTPVPEPV</t>
  </si>
  <si>
    <t>TALLSASsPGGRTPA</t>
  </si>
  <si>
    <t>UID4453</t>
  </si>
  <si>
    <t>Q8BGS1;Q8BGS1-3</t>
  </si>
  <si>
    <t>581;589</t>
  </si>
  <si>
    <t>Q8BGS1</t>
  </si>
  <si>
    <t>Band 4.1-like protein 5</t>
  </si>
  <si>
    <t>Epb41l5</t>
  </si>
  <si>
    <t>EDS(0.992)LLT(0.008)HK</t>
  </si>
  <si>
    <t>LKAQVEAVHKVTREDSLLTHKNASVQDAATN</t>
  </si>
  <si>
    <t>HkVTREDsLLTHKNA</t>
  </si>
  <si>
    <t>UID4454</t>
  </si>
  <si>
    <t>Q8BGS3-2;Q8BGS3</t>
  </si>
  <si>
    <t>Q8BGS3-2</t>
  </si>
  <si>
    <t>Zinc finger protein with KRAB and SCAN domains 1</t>
  </si>
  <si>
    <t>Zkscan1</t>
  </si>
  <si>
    <t>ETTGLS(1)PQAAQEK</t>
  </si>
  <si>
    <t>___MMTAESRETTGLSPQAAQEKDGIVIVKV</t>
  </si>
  <si>
    <t>SRETtGLsPQAAQEK</t>
  </si>
  <si>
    <t>UID4455</t>
  </si>
  <si>
    <t>281;354</t>
  </si>
  <si>
    <t>S(0.915)FS(0.085)LSANFNNTPEEAPSGAK</t>
  </si>
  <si>
    <t>TGERGPREKGKGLGRSFSLSANFNNTPEEAP</t>
  </si>
  <si>
    <t>UID4456</t>
  </si>
  <si>
    <t>Q8BGT8;Q8BGT8-2</t>
  </si>
  <si>
    <t>Q8BGT8</t>
  </si>
  <si>
    <t>LDHALSS(0.057)PS(0.855)S(0.089)PCEEIK</t>
  </si>
  <si>
    <t>__MEVPRLDHALSSPSSPCEEIKNLSLEAIQ</t>
  </si>
  <si>
    <t>UID4463</t>
  </si>
  <si>
    <t>LDHALSSPS(0.052)S(0.947)PCEEIK</t>
  </si>
  <si>
    <t>_MEVPRLDHALSSPSSPCEEIKNLSLEAIQL</t>
  </si>
  <si>
    <t>HALssPSsPCEEIKN</t>
  </si>
  <si>
    <t>UID4464</t>
  </si>
  <si>
    <t>LDHALS(0.017)S(0.017)PS(0.017)S(0.017)PCEEIKNLS(0.932)LEAIQLCDR</t>
  </si>
  <si>
    <t>ALSSPSSPCEEIKNLSLEAIQLCDRDGNKSQ</t>
  </si>
  <si>
    <t>CEEIKNLsLEAIQLC</t>
  </si>
  <si>
    <t>UID4465</t>
  </si>
  <si>
    <t>Q8BGU5;Q8BGU5-2;A0A3Q4EBW6</t>
  </si>
  <si>
    <t>Q8BGU5</t>
  </si>
  <si>
    <t>Cyclin-Y</t>
  </si>
  <si>
    <t>Ccny</t>
  </si>
  <si>
    <t>LES(0.868)Y(0.132)RPDTDLSR</t>
  </si>
  <si>
    <t>SSSPKLRRNAHSRLESYRPDTDLSREDTGCN</t>
  </si>
  <si>
    <t>NAHsRLEsyRPDtDL</t>
  </si>
  <si>
    <t>UID4466</t>
  </si>
  <si>
    <t>Q8BGU5;Q8BGU5-2</t>
  </si>
  <si>
    <t>326;301</t>
  </si>
  <si>
    <t>SAS(1)ADNLILPR</t>
  </si>
  <si>
    <t>DKYKDLRKPMRKRSASADNLILPRWSPAIIS</t>
  </si>
  <si>
    <t>PMRKRsAsADNLILP</t>
  </si>
  <si>
    <t>UID4467</t>
  </si>
  <si>
    <t>Q8BH66</t>
  </si>
  <si>
    <t>DRNS(1)WGGFSEK</t>
  </si>
  <si>
    <t>______MAKSRRDRNSWGGFSEKSSDWSSEE</t>
  </si>
  <si>
    <t>KSRRDRNsWGGFsEK</t>
  </si>
  <si>
    <t>UID4469</t>
  </si>
  <si>
    <t>S(0.001)S(0.002)DWS(0.13)S(0.867)EEEEPVRK</t>
  </si>
  <si>
    <t>RNSWGGFSEKSSDWSSEEEEPVRKAGPVQVL</t>
  </si>
  <si>
    <t>EKssDWssEEEEPVR</t>
  </si>
  <si>
    <t>UID4470</t>
  </si>
  <si>
    <t>Q8BHG9</t>
  </si>
  <si>
    <t>CGG triplet repeat-binding protein 1</t>
  </si>
  <si>
    <t>Cggbp1</t>
  </si>
  <si>
    <t>QRPLTASLQCNS(0.997)PAQT(0.003)EK</t>
  </si>
  <si>
    <t>VRKKQRPLTASLQCNSPAQTEKASVIQDFVK</t>
  </si>
  <si>
    <t>TASLQCNsPAQTEKA</t>
  </si>
  <si>
    <t>UID4472</t>
  </si>
  <si>
    <t>Z4YM25;Q8BHJ9</t>
  </si>
  <si>
    <t>215;215</t>
  </si>
  <si>
    <t>Z4YM25</t>
  </si>
  <si>
    <t>Pre-mRNA-splicing factor SLU7</t>
  </si>
  <si>
    <t>Slu7</t>
  </si>
  <si>
    <t>LVEQANS(1)PK</t>
  </si>
  <si>
    <t>LQEELASGKLVEQANSPKHQWGEEEPNSQME</t>
  </si>
  <si>
    <t>KLVEQANsPKHQWGE</t>
  </si>
  <si>
    <t>UID4473</t>
  </si>
  <si>
    <t>Q8BHL3</t>
  </si>
  <si>
    <t>TBC1 domain family member 10B</t>
  </si>
  <si>
    <t>Tbc1d10b</t>
  </si>
  <si>
    <t>AVGGAPS(1)PPPPVR</t>
  </si>
  <si>
    <t>PSLKSRGSRAVGGAPSPPPPVRRASAGPVPG</t>
  </si>
  <si>
    <t>RAVGGAPsPPPPVRR</t>
  </si>
  <si>
    <t>UID4475</t>
  </si>
  <si>
    <t>QQPPLGPSSSLLSLPS(1)LK</t>
  </si>
  <si>
    <t>QQPPLGPSSSLLSLPSLKSRGSRAVGGAPSP</t>
  </si>
  <si>
    <t>ssLLsLPsLKSRGSR</t>
  </si>
  <si>
    <t>UID4476</t>
  </si>
  <si>
    <t>RAS(1)AGPVPGAVVIAEGLHPSLPSPTGNSTPLGTSK</t>
  </si>
  <si>
    <t>AVGGAPSPPPPVRRASAGPVPGAVVIAEGLH</t>
  </si>
  <si>
    <t>PPPVRRAsAGPVPGA</t>
  </si>
  <si>
    <t>UID4477</t>
  </si>
  <si>
    <t>RHGAPAAPS(1)PPPR</t>
  </si>
  <si>
    <t>PLVAPPRRHGAPAAPSPPPRGSRAGSHLVVE</t>
  </si>
  <si>
    <t>HGAPAAPsPPPRGSR</t>
  </si>
  <si>
    <t>UID4478</t>
  </si>
  <si>
    <t>Q8BHL8</t>
  </si>
  <si>
    <t>Proteasome inhibitor PI31 subunit</t>
  </si>
  <si>
    <t>Psmf1</t>
  </si>
  <si>
    <t>ANS(1)PPREFPPATAR</t>
  </si>
  <si>
    <t>IITPIHEQWEKARANSPPREFPPATAREVDP</t>
  </si>
  <si>
    <t>WEkARANsPPREFPP</t>
  </si>
  <si>
    <t>UID4479</t>
  </si>
  <si>
    <t>QPAWRDPLS(1)PFAVGGDDLDPFGCQR</t>
  </si>
  <si>
    <t>HRPHTSRQPAWRDPLSPFAVGGDDLDPFGCQ</t>
  </si>
  <si>
    <t>PAWRDPLsPFAVGGD</t>
  </si>
  <si>
    <t>UID4480</t>
  </si>
  <si>
    <t>Q8BHS6</t>
  </si>
  <si>
    <t>Armadillo repeat-containing X-linked protein 3</t>
  </si>
  <si>
    <t>Armcx3</t>
  </si>
  <si>
    <t>RAS(1)PNSDDTVLSPQELQK</t>
  </si>
  <si>
    <t>RARATRARRAVQKRASPNSDDTVLSPQELQK</t>
  </si>
  <si>
    <t>RAVQKRAsPNsDDTV</t>
  </si>
  <si>
    <t>UID4481</t>
  </si>
  <si>
    <t>YNDWS(1)DDDDDSNESK</t>
  </si>
  <si>
    <t>VDDAGDCSGARYNDWSDDDDDSNESKSIVWY</t>
  </si>
  <si>
    <t>GARYNDWsDDDDDsN</t>
  </si>
  <si>
    <t>UID4482</t>
  </si>
  <si>
    <t>Q8BHX3;Q8BHX3-2</t>
  </si>
  <si>
    <t>228;228</t>
  </si>
  <si>
    <t>Q8BHX3</t>
  </si>
  <si>
    <t>Borealin</t>
  </si>
  <si>
    <t>Cdca8</t>
  </si>
  <si>
    <t>EQVYNISINGS(1)PLADSK</t>
  </si>
  <si>
    <t>TPAAKEQVYNISINGSPLADSKEISLSVPIG</t>
  </si>
  <si>
    <t>YNIsINGsPLADsKE</t>
  </si>
  <si>
    <t>UID4484</t>
  </si>
  <si>
    <t>RLS(1)HDFVTPAMSR</t>
  </si>
  <si>
    <t>KRTQSIQGRGRSKRLSHDFVTPAMSRLEPSL</t>
  </si>
  <si>
    <t>RGRSKRLsHDFVTPA</t>
  </si>
  <si>
    <t>UID4485</t>
  </si>
  <si>
    <t>Q8BI72</t>
  </si>
  <si>
    <t>CDKN2A-interacting protein</t>
  </si>
  <si>
    <t>Cdkn2aip</t>
  </si>
  <si>
    <t>GIS(0.997)S(0.003)SNEGVEEPSK</t>
  </si>
  <si>
    <t>TTRDELVAKVKKRGISSSNEGVEEPSKKRAV</t>
  </si>
  <si>
    <t>KVKKRGIsSSNEGVE</t>
  </si>
  <si>
    <t>UID4486</t>
  </si>
  <si>
    <t>1915;837;766;766</t>
  </si>
  <si>
    <t>Q8BI84</t>
  </si>
  <si>
    <t>EEAKPAS(1)PSSVQDR</t>
  </si>
  <si>
    <t>RDSLPSGPREEAKPASPSSVQDRSQASKPTP</t>
  </si>
  <si>
    <t>REEAKPAsPssVQDR</t>
  </si>
  <si>
    <t>UID4487</t>
  </si>
  <si>
    <t>1733;655;584;584</t>
  </si>
  <si>
    <t>SEFGS(1)LDR</t>
  </si>
  <si>
    <t>SATLSRRDTPRSEFGSLDRHLPRPRWPSEAS</t>
  </si>
  <si>
    <t>tPRsEFGsLDRHLPR</t>
  </si>
  <si>
    <t>UID4488</t>
  </si>
  <si>
    <t>Q8BIA4-4;Q8BIA4</t>
  </si>
  <si>
    <t>84;84</t>
  </si>
  <si>
    <t>Q8BIA4-4</t>
  </si>
  <si>
    <t>F-box/WD repeat-containing protein 8</t>
  </si>
  <si>
    <t>Fbxw8</t>
  </si>
  <si>
    <t>S(0.89)RS(0.11)PPDRDATEPEPLVDQLIR</t>
  </si>
  <si>
    <t>PRPGRGGDRKDTSSRSRSPPDRDATEPEPLV</t>
  </si>
  <si>
    <t>RKDTSSRsRsPPDRD</t>
  </si>
  <si>
    <t>UID4489</t>
  </si>
  <si>
    <t>Q8BIJ7</t>
  </si>
  <si>
    <t>RUN and FYVE domain-containing protein 1</t>
  </si>
  <si>
    <t>Rufy1</t>
  </si>
  <si>
    <t>SQLPS(1)PGELR</t>
  </si>
  <si>
    <t>ESGEAFEIVDRSQLPSPGELRSASRPRVADS</t>
  </si>
  <si>
    <t>VDRSQLPsPGELRSA</t>
  </si>
  <si>
    <t>UID4490</t>
  </si>
  <si>
    <t>Q8BIZ6</t>
  </si>
  <si>
    <t>Smad nuclear-interacting protein 1</t>
  </si>
  <si>
    <t>Snip1</t>
  </si>
  <si>
    <t>HRS(1)GDALTTVVVK</t>
  </si>
  <si>
    <t>AGKSERERSGRRRHRSGDALTTVVVKQERLS</t>
  </si>
  <si>
    <t>SGRRRHRsGDALTTV</t>
  </si>
  <si>
    <t>UID4491</t>
  </si>
  <si>
    <t>QERLS(1)PEPVAHR</t>
  </si>
  <si>
    <t>SGDALTTVVVKQERLSPEPVAHRRPDAPAAS</t>
  </si>
  <si>
    <t>VVKQERLsPEPVAHR</t>
  </si>
  <si>
    <t>UID4492</t>
  </si>
  <si>
    <t>Q8BJ05</t>
  </si>
  <si>
    <t>Zinc finger CCCH domain-containing protein 14</t>
  </si>
  <si>
    <t>Zc3h14</t>
  </si>
  <si>
    <t>DLVQPDKPAS(1)PK</t>
  </si>
  <si>
    <t>HLMQTRDLVQPDKPASPKFIVTLDGVPSPPG</t>
  </si>
  <si>
    <t>VQPDkPAsPKFIVTL</t>
  </si>
  <si>
    <t>UID4493</t>
  </si>
  <si>
    <t>Q8BJ34-6;Q8BJ34-3;Q8BJ34-4;Q8BJ34</t>
  </si>
  <si>
    <t>1089;998;1081;1081</t>
  </si>
  <si>
    <t>Q8BJ34-6</t>
  </si>
  <si>
    <t>Meiosis arrest female protein 1</t>
  </si>
  <si>
    <t>Marf1</t>
  </si>
  <si>
    <t>S(0.773)KS(0.227)PVRNPQLIQFSR</t>
  </si>
  <si>
    <t>HNKPPPPNTDPWLLRSKSPVRNPQLIQFSRE</t>
  </si>
  <si>
    <t>TDPWLLRsKsPVRNP</t>
  </si>
  <si>
    <t>UID4495</t>
  </si>
  <si>
    <t>Q8BJ34-6;Q8BJ34-5</t>
  </si>
  <si>
    <t>758;193</t>
  </si>
  <si>
    <t>SMS(1)PNLLNR</t>
  </si>
  <si>
    <t>VSPLLTSQSWSPRSMSPNLLNRASPLAFNIA</t>
  </si>
  <si>
    <t>SWSPRsMsPNLLNRA</t>
  </si>
  <si>
    <t>UID4496</t>
  </si>
  <si>
    <t>Q8BJ56-3;Q8BJ56-2;Q8BJ56</t>
  </si>
  <si>
    <t>374;374;430</t>
  </si>
  <si>
    <t>Q8BJ56-3</t>
  </si>
  <si>
    <t>Patatin-like phospholipase domain-containing protein 2</t>
  </si>
  <si>
    <t>Pnpla2</t>
  </si>
  <si>
    <t>NNLS(1)LGDALAK</t>
  </si>
  <si>
    <t>ATYSEALPNWVRNNLSLGDALAKWEECQRQL</t>
  </si>
  <si>
    <t>NWVRNNLsLGDALAK</t>
  </si>
  <si>
    <t>UID4497</t>
  </si>
  <si>
    <t>Q8BJR1;Q9CXC9</t>
  </si>
  <si>
    <t>112;94</t>
  </si>
  <si>
    <t>Q8BJR1</t>
  </si>
  <si>
    <t>ETS translocation variant 5</t>
  </si>
  <si>
    <t>Etv5</t>
  </si>
  <si>
    <t>ELHS(0.963)PS(0.015)S(0.02)ELS(0.001)SCSHEQALGAK</t>
  </si>
  <si>
    <t>VLHAPPPTKIKRELHSPSSELSSCSHEQALG</t>
  </si>
  <si>
    <t>UID4498</t>
  </si>
  <si>
    <t>Q8BJU0-2;Q8BJU0</t>
  </si>
  <si>
    <t>302;303</t>
  </si>
  <si>
    <t>Q8BJU0-2</t>
  </si>
  <si>
    <t>S(1)RT(0.001)PS(0.958)AS(0.041)HEEQQE</t>
  </si>
  <si>
    <t>QNPEFVEQIRSQVVRSRTPSASHEEQQE___</t>
  </si>
  <si>
    <t>IRsQVVRsRtPsAsH</t>
  </si>
  <si>
    <t>UID4499</t>
  </si>
  <si>
    <t>306;307</t>
  </si>
  <si>
    <t>SRT(0.003)PS(0.997)ASHEEQQE</t>
  </si>
  <si>
    <t>FVEQIRSQVVRSRTPSASHEEQQE_______</t>
  </si>
  <si>
    <t>VVRsRtPsAsHEEQQ</t>
  </si>
  <si>
    <t>UID4500</t>
  </si>
  <si>
    <t>308;309</t>
  </si>
  <si>
    <t>S(0.001)RT(0.001)PS(0.071)AS(0.927)HEEQQE</t>
  </si>
  <si>
    <t>EQIRSQVVRSRTPSASHEEQQE_________</t>
  </si>
  <si>
    <t>RsRtPsAsHEEQQE_</t>
  </si>
  <si>
    <t>UID4501</t>
  </si>
  <si>
    <t>Q8BK03-2;Q8BK03</t>
  </si>
  <si>
    <t>Q8BK03-2</t>
  </si>
  <si>
    <t>Protein FAM73B</t>
  </si>
  <si>
    <t>Fam73b</t>
  </si>
  <si>
    <t>TLMLPLTEGS(1)LR</t>
  </si>
  <si>
    <t>LLDLERTLMLPLTEGSLRLRADDEDSLTSED</t>
  </si>
  <si>
    <t>MLPLtEGsLRLRADD</t>
  </si>
  <si>
    <t>UID4502</t>
  </si>
  <si>
    <t>Q8BK35</t>
  </si>
  <si>
    <t>Gltscr2</t>
  </si>
  <si>
    <t>EMCEGLLEES(1)DGEDEHEAGR</t>
  </si>
  <si>
    <t>QESVFREMCEGLLEESDGEDEHEAGRAGQPE</t>
  </si>
  <si>
    <t>CEGLLEEsDGEDEHE</t>
  </si>
  <si>
    <t>UID4503</t>
  </si>
  <si>
    <t>Q8BKC8-2;E9Q8A3;Q8BKC8;Q8BKC8-3</t>
  </si>
  <si>
    <t>496;523;511;179</t>
  </si>
  <si>
    <t>Q8BKC8-2</t>
  </si>
  <si>
    <t>Phosphatidylinositol 4-kinase beta</t>
  </si>
  <si>
    <t>Pi4kb</t>
  </si>
  <si>
    <t>RLS(1)EQLAHTPTAFK</t>
  </si>
  <si>
    <t>KEPVFIAAGDIRRRLSEQLAHTPTAFKRDPE</t>
  </si>
  <si>
    <t>GDIRRRLsEQLAHtP</t>
  </si>
  <si>
    <t>UID4507</t>
  </si>
  <si>
    <t>T(0.002)AS(0.998)NPKVENEDEPVR</t>
  </si>
  <si>
    <t>ATASISLSSNLKRTASNPKVENEDEPVRLAP</t>
  </si>
  <si>
    <t>SNLKRtAsNPKVENE</t>
  </si>
  <si>
    <t>UID4508</t>
  </si>
  <si>
    <t>Q8BKC8-2;E9Q8A3;Q8BKC8;Q8BKC8-3;D6RI80</t>
  </si>
  <si>
    <t>413;440;428;96;96</t>
  </si>
  <si>
    <t>S(1)VENLPECGITHEQR</t>
  </si>
  <si>
    <t>SVPARIPENRIRSTRSVENLPECGITHEQRA</t>
  </si>
  <si>
    <t>NRIRsTRsVENLPEC</t>
  </si>
  <si>
    <t>UID4509</t>
  </si>
  <si>
    <t>Q8BKI2;A0A2I3BRG1</t>
  </si>
  <si>
    <t>1409;557</t>
  </si>
  <si>
    <t>Q8BKI2</t>
  </si>
  <si>
    <t>GGS(0.989)PY(0.011)NQFDIIPGDTLGGHTGPAGDSWLPAK</t>
  </si>
  <si>
    <t>HKNGAIVAPGKTRGGSPYNQFDIIPGDTLGG</t>
  </si>
  <si>
    <t>UID4510</t>
  </si>
  <si>
    <t>S4R198;Q8BKT3-2;Q8BKT3</t>
  </si>
  <si>
    <t>169;169;169</t>
  </si>
  <si>
    <t>S4R198</t>
  </si>
  <si>
    <t>GC-rich sequence DNA-binding factor 2</t>
  </si>
  <si>
    <t>Gcfc2</t>
  </si>
  <si>
    <t>SNEEDPES(1)DPDDHEKR</t>
  </si>
  <si>
    <t>CSTSDCKRSNEEDPESDPDDHEKRILFTPKP</t>
  </si>
  <si>
    <t>sNEEDPEsDPDDHEK</t>
  </si>
  <si>
    <t>UID4512</t>
  </si>
  <si>
    <t>Q8BKX6</t>
  </si>
  <si>
    <t>Serine/threonine-protein kinase SMG1</t>
  </si>
  <si>
    <t>Smg1</t>
  </si>
  <si>
    <t>TQPDVMS(1)QNAK</t>
  </si>
  <si>
    <t>AVRSNTGQKTQPDVMSQNAKKLIQKNLATSA</t>
  </si>
  <si>
    <t>KtQPDVMsQNAKKLI</t>
  </si>
  <si>
    <t>UID4514</t>
  </si>
  <si>
    <t>Q8BL48-2;Q8BL48</t>
  </si>
  <si>
    <t>240;240</t>
  </si>
  <si>
    <t>Q8BL48-2</t>
  </si>
  <si>
    <t>RING finger protein unkempt homolog</t>
  </si>
  <si>
    <t>Unk</t>
  </si>
  <si>
    <t>QGYACPY(0.002)Y(0.002)HNS(0.996)KDR</t>
  </si>
  <si>
    <t>PRLCRQGYACPYYHNSKDRRRSPRKHKYRSS</t>
  </si>
  <si>
    <t>ACPyYHNsKDRRRSP</t>
  </si>
  <si>
    <t>UID4515</t>
  </si>
  <si>
    <t>Q8BLB7;Q8BLB7-2</t>
  </si>
  <si>
    <t>605;580</t>
  </si>
  <si>
    <t>Q8BLB7</t>
  </si>
  <si>
    <t>Lethal(3)malignant brain tumor-like protein 3</t>
  </si>
  <si>
    <t>L3mbtl3</t>
  </si>
  <si>
    <t>LSGDTS(1)PPT(0.812)T(0.187)PSFPR</t>
  </si>
  <si>
    <t>LSKERIFPDRLSGDTSPPTTPSFPRSKRMDT</t>
  </si>
  <si>
    <t>DRLSGDtsPPTtPSF</t>
  </si>
  <si>
    <t>UID4516</t>
  </si>
  <si>
    <t>Q8BLH7;D3YWU7</t>
  </si>
  <si>
    <t>134;74</t>
  </si>
  <si>
    <t>Q8BLH7</t>
  </si>
  <si>
    <t>HIRA-interacting protein 3</t>
  </si>
  <si>
    <t>Hirip3</t>
  </si>
  <si>
    <t>AVES(1)T(1)DEDHQT(1)DLDAK</t>
  </si>
  <si>
    <t>TKKTCLRRALKKAVESTDEDHQTDLDAKMGL</t>
  </si>
  <si>
    <t>ALKKAVEstDEDHQt</t>
  </si>
  <si>
    <t>UID4517</t>
  </si>
  <si>
    <t>153;93</t>
  </si>
  <si>
    <t>MGLEES(1)S(1)EGEAEGSVR</t>
  </si>
  <si>
    <t>DHQTDLDAKMGLEESSEGEAEGSVRSGKVTE</t>
  </si>
  <si>
    <t>KMGLEEssEGEAEGs</t>
  </si>
  <si>
    <t>UID4519</t>
  </si>
  <si>
    <t>TLDS(1)EEEQPR</t>
  </si>
  <si>
    <t>GEGTSPGETYRRTLDSEEEQPRQAPPDWSHM</t>
  </si>
  <si>
    <t>tYRRTLDsEEEQPRQ</t>
  </si>
  <si>
    <t>UID4520</t>
  </si>
  <si>
    <t>Q8BLV3</t>
  </si>
  <si>
    <t>Sodium/hydrogen exchanger 7</t>
  </si>
  <si>
    <t>Slc9a7</t>
  </si>
  <si>
    <t>VGVEELS(1)EEDQNENR</t>
  </si>
  <si>
    <t>PMLSWLNIRVGVEELSEEDQNENRWQYFRVG</t>
  </si>
  <si>
    <t>RVGVEELsEEDQNEN</t>
  </si>
  <si>
    <t>UID4521</t>
  </si>
  <si>
    <t>Q8BM75-2;Q8BM75</t>
  </si>
  <si>
    <t>21;264</t>
  </si>
  <si>
    <t>Q8BM75-2</t>
  </si>
  <si>
    <t>AT-rich interactive domain-containing protein 5B</t>
  </si>
  <si>
    <t>Arid5b</t>
  </si>
  <si>
    <t>RDS(0.857)FS(0.087)GS(0.057)KDPNNNCDGK</t>
  </si>
  <si>
    <t>KGRPRKKKTCPQRRDSFSGSKDPNNNCDGKV</t>
  </si>
  <si>
    <t>TCPQRRDsFSGSKDP</t>
  </si>
  <si>
    <t>UID4522</t>
  </si>
  <si>
    <t>RALS(0.973)S(0.027)ILED</t>
  </si>
  <si>
    <t>WEQQQSTVAKRRRALSSILED__________</t>
  </si>
  <si>
    <t>AKRRRALssILED__</t>
  </si>
  <si>
    <t>UID4523</t>
  </si>
  <si>
    <t>Q8BMI0</t>
  </si>
  <si>
    <t>F-box only protein 38</t>
  </si>
  <si>
    <t>Fbxo38</t>
  </si>
  <si>
    <t>TVTSSGSS(0.008)EPS(0.992)PPEVDVSR</t>
  </si>
  <si>
    <t>PDFARTVTSSGSSEPSPPEVDVSRQCVCSPG</t>
  </si>
  <si>
    <t>SSGsSEPsPPEVDVS</t>
  </si>
  <si>
    <t>UID4524</t>
  </si>
  <si>
    <t>GRS(0.057)S(0.943)AATANASSASCSR</t>
  </si>
  <si>
    <t>HPQNQAHRGGHRGRSSAATANASSASCSRRL</t>
  </si>
  <si>
    <t>UID4525</t>
  </si>
  <si>
    <t>ASAAEGSEAS(1)PPSLR</t>
  </si>
  <si>
    <t>SPPQSRASAAEGSEASPPSLRSDLRVVETQW</t>
  </si>
  <si>
    <t>AAEGsEAsPPsLRSD</t>
  </si>
  <si>
    <t>UID4527</t>
  </si>
  <si>
    <t>SGSRPQS(0.998)PS(0.002)GDAESR</t>
  </si>
  <si>
    <t>AALGTTGERSGSRPQSPSGDAESRGDAAVYC</t>
  </si>
  <si>
    <t>RsGsRPQsPsGDAEs</t>
  </si>
  <si>
    <t>UID4529</t>
  </si>
  <si>
    <t>115;99;99</t>
  </si>
  <si>
    <t>Q8BP27</t>
  </si>
  <si>
    <t>ENPPS(0.925)PHS(0.025)NS(0.025)S(0.025)GK</t>
  </si>
  <si>
    <t>PPTSPAAPQPRENPPSPHSNSSGKQPLSGTP</t>
  </si>
  <si>
    <t>QPRENPPsPHsNSsG</t>
  </si>
  <si>
    <t>UID4530</t>
  </si>
  <si>
    <t>67;51;67</t>
  </si>
  <si>
    <t>ENPPS(1)PPT(1)S(1)PAAPQPR</t>
  </si>
  <si>
    <t>PPTSPAVPQTRENPPSPPTSPAAPQPRENPP</t>
  </si>
  <si>
    <t>QTRENPPsPPtsPAA</t>
  </si>
  <si>
    <t>UID4531</t>
  </si>
  <si>
    <t>Q8BP27;Q8BP27-2</t>
  </si>
  <si>
    <t>163;147</t>
  </si>
  <si>
    <t>MKVENDENNETLS(0.977)EPGES(0.005)S(0.018)KEENCSK</t>
  </si>
  <si>
    <t>VKRMKVENDENNETLSEPGESSKEENCSKAQ</t>
  </si>
  <si>
    <t>DENNEtLsEPGEssK</t>
  </si>
  <si>
    <t>UID4533</t>
  </si>
  <si>
    <t>143;127</t>
  </si>
  <si>
    <t>SS(0.003)S(0.169)HS(0.828)FCSVVK</t>
  </si>
  <si>
    <t>GTPKERLKKARSSSHSFCSVVKRMKVENDEN</t>
  </si>
  <si>
    <t>KARsssHsFCsVVkR</t>
  </si>
  <si>
    <t>UID4534</t>
  </si>
  <si>
    <t>344;124;344</t>
  </si>
  <si>
    <t>Q8BPU7</t>
  </si>
  <si>
    <t>IAFDAESEPNNSS(0.081)GS(0.919)MEK</t>
  </si>
  <si>
    <t>RIAFDAESEPNNSSGSMEKRKSMYTRDYKKL</t>
  </si>
  <si>
    <t>EPNNSSGsMEKRKSM</t>
  </si>
  <si>
    <t>UID4535</t>
  </si>
  <si>
    <t>Q8BQ30-2;Q8BQ30</t>
  </si>
  <si>
    <t>Q8BQ30-2</t>
  </si>
  <si>
    <t>Phostensin</t>
  </si>
  <si>
    <t>Ppp1r18</t>
  </si>
  <si>
    <t>EVLESILS(1)PGEPGDQK</t>
  </si>
  <si>
    <t>GDDSPKRKEVLESILSPGEPGDQKASPTDVH</t>
  </si>
  <si>
    <t>EVLEsILsPGEPGDQ</t>
  </si>
  <si>
    <t>UID4536</t>
  </si>
  <si>
    <t>Q8BQ30-2;Q8BQ30;A0A087WRI9</t>
  </si>
  <si>
    <t>510;510;82</t>
  </si>
  <si>
    <t>SCLVKGS(1)PER</t>
  </si>
  <si>
    <t>LGGYLRLSRSCLVKGSPERHHKQLKISFSET</t>
  </si>
  <si>
    <t>RSCLVKGsPERHHKQ</t>
  </si>
  <si>
    <t>UID4537</t>
  </si>
  <si>
    <t>Q8BQ33</t>
  </si>
  <si>
    <t>Treslin</t>
  </si>
  <si>
    <t>Ticrr</t>
  </si>
  <si>
    <t>VCDS(0.997)LS(0.003)EDPQASK</t>
  </si>
  <si>
    <t>SAKEESEYKVKRVCDSLSEDPQASKQKECSP</t>
  </si>
  <si>
    <t>UID4539</t>
  </si>
  <si>
    <t>300;300;300</t>
  </si>
  <si>
    <t>Q8BRF7</t>
  </si>
  <si>
    <t>VNLEESTGVENS(1)PAGARPK</t>
  </si>
  <si>
    <t>HLNRVNLEESTGVENSPAGARPKRKNKKSYD</t>
  </si>
  <si>
    <t>EstGVENsPAGARPK</t>
  </si>
  <si>
    <t>UID4540</t>
  </si>
  <si>
    <t>Q8BRM2-2;Q8BRM2</t>
  </si>
  <si>
    <t>180;335</t>
  </si>
  <si>
    <t>Q8BRM2-2</t>
  </si>
  <si>
    <t>RAB6-interacting golgin</t>
  </si>
  <si>
    <t>Gorab</t>
  </si>
  <si>
    <t>QAPS(1)PETDKPGK</t>
  </si>
  <si>
    <t>SELAEENNEPQKQAPSPETDKPGKCCSSSPH</t>
  </si>
  <si>
    <t>EPQKQAPsPETDKPG</t>
  </si>
  <si>
    <t>UID4541</t>
  </si>
  <si>
    <t>Q8BRT1-6</t>
  </si>
  <si>
    <t>AMGDDKS(0.996)FDDEES(0.003)VDGNRPSSAASAFK</t>
  </si>
  <si>
    <t>________MAMGDDKSFDDEESVDGNRPSSA</t>
  </si>
  <si>
    <t>UID4542</t>
  </si>
  <si>
    <t>1269;1173;1269</t>
  </si>
  <si>
    <t>Q8BTI8</t>
  </si>
  <si>
    <t>AAETPAVASCWSGPQVS(1)PEHK</t>
  </si>
  <si>
    <t>AETPAVASCWSGPQVSPEHKELSHSPPRENS</t>
  </si>
  <si>
    <t>CWsGPQVsPEHKELs</t>
  </si>
  <si>
    <t>UID4543</t>
  </si>
  <si>
    <t>1576;1480;1576</t>
  </si>
  <si>
    <t>AQS(0.075)GT(0.088)DS(0.918)S(0.918)PEHKIPAPR</t>
  </si>
  <si>
    <t>KDKPRVLQRAQSGTDSSPEHKIPAPRALPRH</t>
  </si>
  <si>
    <t>RAQsGtDssPEHKIP</t>
  </si>
  <si>
    <t>UID4544</t>
  </si>
  <si>
    <t>2084;1988;2084</t>
  </si>
  <si>
    <t>CRS(1)PGMLEPLGSAR</t>
  </si>
  <si>
    <t>FSRPSMSPTPLDRCRSPGMLEPLGSARTPMS</t>
  </si>
  <si>
    <t>tPLDRCRsPGMLEPL</t>
  </si>
  <si>
    <t>UID4549</t>
  </si>
  <si>
    <t>1151;1055;1151</t>
  </si>
  <si>
    <t>DKFS(0.996)PT(0.004)QDRPESSTVLK</t>
  </si>
  <si>
    <t>IQEDVASSCIPRDKFSPTQDRPESSTVLKVT</t>
  </si>
  <si>
    <t>CIPRDKFsPtQDRPE</t>
  </si>
  <si>
    <t>UID4550</t>
  </si>
  <si>
    <t>2646;2550;2546</t>
  </si>
  <si>
    <t>SLS(1)YS(1)PVER</t>
  </si>
  <si>
    <t>SPRKPIDSLRDSRSLSYSPVERRQPSPQPSP</t>
  </si>
  <si>
    <t>LRDsRsLsysPVERR</t>
  </si>
  <si>
    <t>UID4552</t>
  </si>
  <si>
    <t>2648;2552;2548</t>
  </si>
  <si>
    <t>RKPIDSLRDSRSLSYSPVERRQPSPQPSPRD</t>
  </si>
  <si>
    <t>DsRsLsysPVERRQP</t>
  </si>
  <si>
    <t>UID4553</t>
  </si>
  <si>
    <t>453;357;453</t>
  </si>
  <si>
    <t>EIS(0.067)S(0.944)S(0.986)PT(0.003)S(0.001)K</t>
  </si>
  <si>
    <t>SLKPTPAPGSRREISSSPTSKNRSHGRAKRD</t>
  </si>
  <si>
    <t>GsRREIsssPtsKNR</t>
  </si>
  <si>
    <t>UID4555</t>
  </si>
  <si>
    <t>351;255;351</t>
  </si>
  <si>
    <t>SAVRPS(1)PS(1)PER</t>
  </si>
  <si>
    <t>EDKDKKEKSAVRPSPSPERSSTGPELPAPTP</t>
  </si>
  <si>
    <t>sAVRPsPsPERSSTG</t>
  </si>
  <si>
    <t>UID4558</t>
  </si>
  <si>
    <t>1278;1182;1278</t>
  </si>
  <si>
    <t>ELS(0.003)HS(0.995)PPRENS(0.001)FES(0.001)S(0.001)LEFK</t>
  </si>
  <si>
    <t>WSGPQVSPEHKELSHSPPRENSFESSLEFKN</t>
  </si>
  <si>
    <t>EHKELsHsPPRENsF</t>
  </si>
  <si>
    <t>UID4559</t>
  </si>
  <si>
    <t>1284;1188;1284</t>
  </si>
  <si>
    <t>ELS(0.213)HS(0.787)PPRENS(0.973)FES(0.021)S(0.006)LEFK</t>
  </si>
  <si>
    <t>SPEHKELSHSPPRENSFESSLEFKNSGPVSE</t>
  </si>
  <si>
    <t>HsPPRENsFEssLEF;HsPPRENsFESsLEF</t>
  </si>
  <si>
    <t>UID4560</t>
  </si>
  <si>
    <t>1230;1134;1230</t>
  </si>
  <si>
    <t>EMPGSNIES(0.175)S(0.825)PEVEERPAVLSALDQSQSQPSK</t>
  </si>
  <si>
    <t>LSPEHKEMPGSNIESSPEVEERPAVLSALDQ</t>
  </si>
  <si>
    <t>PGsNIEssPEVEERP</t>
  </si>
  <si>
    <t>UID4561</t>
  </si>
  <si>
    <t>2381;2285;2381</t>
  </si>
  <si>
    <t>ERAPS(1)PASR</t>
  </si>
  <si>
    <t>APSQSRMTSERERAPSPASRMVQASSQSLLP</t>
  </si>
  <si>
    <t>sERERAPsPAsRMVQ</t>
  </si>
  <si>
    <t>UID4562</t>
  </si>
  <si>
    <t>1610;1514;1610</t>
  </si>
  <si>
    <t>ERGPSPEGS(0.001)S(0.009)S(0.976)S(0.015)ESSPEHAPK</t>
  </si>
  <si>
    <t>GSSSKERGPSPEGSSSSESSPEHAPKSRTAR</t>
  </si>
  <si>
    <t>UID4563</t>
  </si>
  <si>
    <t>1614;1518;1614</t>
  </si>
  <si>
    <t>GPSPEGSSS(0.001)S(0.001)ES(0.043)S(0.956)PEHAPK</t>
  </si>
  <si>
    <t>KERGPSPEGSSSSESSPEHAPKSRTARRGSR</t>
  </si>
  <si>
    <t>GSSSSEssPEHAPKs</t>
  </si>
  <si>
    <t>UID4564</t>
  </si>
  <si>
    <t>1038;942;1038</t>
  </si>
  <si>
    <t>GHTQTWPDT(0.035)S(0.035)S(0.93)PEVMQTQVESPLLQSK</t>
  </si>
  <si>
    <t>FVQQKGHTQTWPDTSSPEVMQTQVESPLLQS</t>
  </si>
  <si>
    <t>QtWPDtssPEVMQtQ</t>
  </si>
  <si>
    <t>UID4565</t>
  </si>
  <si>
    <t>1048;952;1048</t>
  </si>
  <si>
    <t>GHTQTWPDTSSPEVMQTQVES(1)PLLQSK</t>
  </si>
  <si>
    <t>WPDTSSPEVMQTQVESPLLQSKSQTSPKGSL</t>
  </si>
  <si>
    <t>VMQtQVEsPLLQSKs</t>
  </si>
  <si>
    <t>UID4566</t>
  </si>
  <si>
    <t>1438;1342;1438</t>
  </si>
  <si>
    <t>SECDS(1)S(1)PEPK</t>
  </si>
  <si>
    <t>KDTPQTPSRGRSECDSSPEPKALPQTPRARS</t>
  </si>
  <si>
    <t>RGRsECDssPEPKAL</t>
  </si>
  <si>
    <t>UID4567</t>
  </si>
  <si>
    <t>1439;1343;1439</t>
  </si>
  <si>
    <t>DTPQTPSRGRSECDSSPEPKALPQTPRARSH</t>
  </si>
  <si>
    <t>GRsECDssPEPKALP</t>
  </si>
  <si>
    <t>UID4568</t>
  </si>
  <si>
    <t>433;337;433</t>
  </si>
  <si>
    <t>HAS(0.959)S(0.035)S(0.006)PESLKPTPAPGSR</t>
  </si>
  <si>
    <t>SCPPSPQPTKGSRHASSSPESLKPTPAPGSR</t>
  </si>
  <si>
    <t>TKGsRHAsssPEsLK</t>
  </si>
  <si>
    <t>UID4570</t>
  </si>
  <si>
    <t>964;868;964</t>
  </si>
  <si>
    <t>HS(0.331)GS(0.669)T(0.006)S(0.994)PY(0.001)LK</t>
  </si>
  <si>
    <t>SKMELGTPLRHSGSTSPYLKSMLQTPPDQNL</t>
  </si>
  <si>
    <t>LRHsGstsPyLKsML;LRHSGStsPyLKSML</t>
  </si>
  <si>
    <t>UID4571</t>
  </si>
  <si>
    <t>1097;1001;1097</t>
  </si>
  <si>
    <t>LKSGMS(1)PEQSK</t>
  </si>
  <si>
    <t>DKSEISTDPKLKSGMSPEQSKTKPDSSIYPL</t>
  </si>
  <si>
    <t>PKLKsGMsPEQskTK</t>
  </si>
  <si>
    <t>UID4572</t>
  </si>
  <si>
    <t>2335;2239;2335</t>
  </si>
  <si>
    <t>MAPALSGANLT(0.001)S(0.999)PR</t>
  </si>
  <si>
    <t>SSSRMAPALSGANLTSPRVPLSAYDRVSGRT</t>
  </si>
  <si>
    <t>LSGANLtsPrVPLSA</t>
  </si>
  <si>
    <t>UID4573</t>
  </si>
  <si>
    <t>2075;1979;2075</t>
  </si>
  <si>
    <t>MSCFS(0.004)RPS(0.996)MS(1)PTPLDR</t>
  </si>
  <si>
    <t>ALSSSRMSCFSRPSMSPTPLDRCRSPGMLEP</t>
  </si>
  <si>
    <t>CFsRPsMsPtPLDRC</t>
  </si>
  <si>
    <t>UID4576</t>
  </si>
  <si>
    <t>2404;2308;2404</t>
  </si>
  <si>
    <t>S(0.995)PVPS(0.004)AFSDQSR</t>
  </si>
  <si>
    <t>ASSQSLLPPAQDRPRSPVPSAFSDQSRSVVQ</t>
  </si>
  <si>
    <t>PAQDRPRsPVPsAFs</t>
  </si>
  <si>
    <t>UID4577</t>
  </si>
  <si>
    <t>1305;1209;1305</t>
  </si>
  <si>
    <t>NSGPVSEVNTGFS(1)PEVK</t>
  </si>
  <si>
    <t>EFKNSGPVSEVNTGFSPEVKEELNGSFLNQT</t>
  </si>
  <si>
    <t>sEVNtGFsPEVkEEL</t>
  </si>
  <si>
    <t>UID4578</t>
  </si>
  <si>
    <t>850;754;850</t>
  </si>
  <si>
    <t>QSHS(0.001)ES(0.803)S(0.196)PDGEVK</t>
  </si>
  <si>
    <t>ADECTATPQRQSHSESSPDGEVKSRTPSRQS</t>
  </si>
  <si>
    <t>QRQSHsEssPDGEVK</t>
  </si>
  <si>
    <t>UID4579</t>
  </si>
  <si>
    <t>851;755;851</t>
  </si>
  <si>
    <t>QSHSES(0.015)S(0.985)PDGEVK</t>
  </si>
  <si>
    <t>DECTATPQRQSHSESSPDGEVKSRTPSRQSC</t>
  </si>
  <si>
    <t>RQSHsEssPDGEVKS</t>
  </si>
  <si>
    <t>UID4580</t>
  </si>
  <si>
    <t>331;235;331</t>
  </si>
  <si>
    <t>QS(0.874)S(0.125)S(0.001)PYEDKDKK</t>
  </si>
  <si>
    <t>TNIQQPSSPAPSTKQSSSPYEDKDKKEKSAV</t>
  </si>
  <si>
    <t>PAPstKQsssPyEDK</t>
  </si>
  <si>
    <t>UID4581</t>
  </si>
  <si>
    <t>332;236;332</t>
  </si>
  <si>
    <t>QS(0.004)S(0.996)SPYEDKDKK</t>
  </si>
  <si>
    <t>NIQQPSSPAPSTKQSSSPYEDKDKKEKSAVR</t>
  </si>
  <si>
    <t>APstKQsssPyEDKD</t>
  </si>
  <si>
    <t>UID4582</t>
  </si>
  <si>
    <t>2656;2560;2556</t>
  </si>
  <si>
    <t>RQPS(1)PQPS(1)PR</t>
  </si>
  <si>
    <t>DSRSLSYSPVERRQPSPQPSPRDLQSSERVS</t>
  </si>
  <si>
    <t>PVERRQPsPQPsPRD</t>
  </si>
  <si>
    <t>UID4583</t>
  </si>
  <si>
    <t>1683;1587;1683</t>
  </si>
  <si>
    <t>RS(1)PS(1)VS(0.997)S(0.997)PEPT(0.005)EK</t>
  </si>
  <si>
    <t>SSPEIRSRTPPRRRRSPSVSSPEPTEKSRSS</t>
  </si>
  <si>
    <t>tPPRRRRsPsVssPE</t>
  </si>
  <si>
    <t>UID4585</t>
  </si>
  <si>
    <t>1;2;4</t>
  </si>
  <si>
    <t>778;682;778</t>
  </si>
  <si>
    <t>SLSGSS(1)PCPK</t>
  </si>
  <si>
    <t>PRSKAKSLRRSLSGSSPCPKQKSQTPTRRSR</t>
  </si>
  <si>
    <t>RRsLsGssPCPKQKs</t>
  </si>
  <si>
    <t>UID4591</t>
  </si>
  <si>
    <t>1338;1242;1338</t>
  </si>
  <si>
    <t>RS(0.997)S(0.215)S(0.789)ELS(0.999)PEVVEK</t>
  </si>
  <si>
    <t>DPSVDMKEQSRSSRRSSSELSPEVVEKVGLF</t>
  </si>
  <si>
    <t>QsRssRRsssELsPE</t>
  </si>
  <si>
    <t>UID4592</t>
  </si>
  <si>
    <t>1339;1243;1339</t>
  </si>
  <si>
    <t>RS(0.023)S(0.977)SELS(1)PEVVEK</t>
  </si>
  <si>
    <t>PSVDMKEQSRSSRRSSSELSPEVVEKVGLFS</t>
  </si>
  <si>
    <t>sRssRRsssELsPEV</t>
  </si>
  <si>
    <t>UID4593</t>
  </si>
  <si>
    <t>1343;1247;1343</t>
  </si>
  <si>
    <t>S(0.046)S(0.211)S(0.743)ELS(1)PEVVEK</t>
  </si>
  <si>
    <t>MKEQSRSSRRSSSELSPEVVEKVGLFSSQKV</t>
  </si>
  <si>
    <t>RRsssELsPEVVEKV</t>
  </si>
  <si>
    <t>UID4595</t>
  </si>
  <si>
    <t>Q8BTI8;Q8BTI8-2</t>
  </si>
  <si>
    <t>2535;2439</t>
  </si>
  <si>
    <t>RVPS(1)PT(1)PVPK</t>
  </si>
  <si>
    <t>SSLPAQPEVALKRVPSPTPVPKEAIREGRPQ</t>
  </si>
  <si>
    <t>VALKRVPsPtPVPKE</t>
  </si>
  <si>
    <t>UID4596</t>
  </si>
  <si>
    <t>1216;1120;1216</t>
  </si>
  <si>
    <t>SEQPLSQVLPSLS(1)PEHK</t>
  </si>
  <si>
    <t>VEKSEQPLSQVLPSLSPEHKEMPGSNIESSP</t>
  </si>
  <si>
    <t>sQVLPsLsPEHKEMP</t>
  </si>
  <si>
    <t>UID4597</t>
  </si>
  <si>
    <t>1495;1399;1495</t>
  </si>
  <si>
    <t>S(0.036)RS(0.943)GS(0.016)S(0.006)QELDGKPSASPQER</t>
  </si>
  <si>
    <t>EQKNLARTSPGQRSRSGSSQELDGKPSASPQ</t>
  </si>
  <si>
    <t>sPGQRsRsGssQELd</t>
  </si>
  <si>
    <t>UID4602</t>
  </si>
  <si>
    <t>1497;1401;1497</t>
  </si>
  <si>
    <t>S(0.101)GS(0.881)S(0.018)QELDGKPSASPQER</t>
  </si>
  <si>
    <t>KNLARTSPGQRSRSGSSQELDGKPSASPQER</t>
  </si>
  <si>
    <t>GQRsRsGssQELdGK</t>
  </si>
  <si>
    <t>UID4603</t>
  </si>
  <si>
    <t>1498;1402;1498</t>
  </si>
  <si>
    <t>S(0.023)GS(0.124)S(0.853)QELDGKPSASPQER</t>
  </si>
  <si>
    <t>NLARTSPGQRSRSGSSQELDGKPSASPQERS</t>
  </si>
  <si>
    <t>QRsRsGssQELdGKP</t>
  </si>
  <si>
    <t>UID4604</t>
  </si>
  <si>
    <t>1194;1098;1194</t>
  </si>
  <si>
    <t>SLLPNS(0.016)S(0.984)QDELMEVEK</t>
  </si>
  <si>
    <t>SPPGKRDQKSLLPNSSQDELMEVEKSEQPLS</t>
  </si>
  <si>
    <t>KSLLPNSsQDELMEV</t>
  </si>
  <si>
    <t>UID4607</t>
  </si>
  <si>
    <t>982;886;982</t>
  </si>
  <si>
    <t>SMLQTPPDQNLS(0.032)GS(0.763)KS(0.205)PCPQK</t>
  </si>
  <si>
    <t>LKSMLQTPPDQNLSGSKSPCPQKSRDSPTGS</t>
  </si>
  <si>
    <t>PDQNLsGsKsPCPQK</t>
  </si>
  <si>
    <t>UID4608</t>
  </si>
  <si>
    <t>1998;1902;1998</t>
  </si>
  <si>
    <t>S(1)RS(1)PLAIR</t>
  </si>
  <si>
    <t>RSRTPLLPRKRSRSRSPLAIRRRSRSRTPRA</t>
  </si>
  <si>
    <t>RKRsRsRsPLAIRRR</t>
  </si>
  <si>
    <t>UID4615</t>
  </si>
  <si>
    <t>507;411;507</t>
  </si>
  <si>
    <t>SRS(1)PQWR</t>
  </si>
  <si>
    <t>SRSRTPTKRGHSRSRSPQWRRSRSAQRWGKS</t>
  </si>
  <si>
    <t>RGHsRsRsPQWRRsR</t>
  </si>
  <si>
    <t>UID4616</t>
  </si>
  <si>
    <t>1650;1554;1650</t>
  </si>
  <si>
    <t>S(0.003)S(0.997)PELTR</t>
  </si>
  <si>
    <t>KTKSHTPPRRRSSRSSPELTRKARVSRRSRS</t>
  </si>
  <si>
    <t>RRRssRssPELtRKA</t>
  </si>
  <si>
    <t>UID4621</t>
  </si>
  <si>
    <t>1378;1282;1378</t>
  </si>
  <si>
    <t>SS(0.01)S(0.99)AS(1)PELK</t>
  </si>
  <si>
    <t>LETVQQRTPSRERSSSASPELKDGLPRTPSR</t>
  </si>
  <si>
    <t>PsRERsssAsPELKD</t>
  </si>
  <si>
    <t>UID4622</t>
  </si>
  <si>
    <t>1067;971;1067</t>
  </si>
  <si>
    <t>SS(0.818)S(0.182)PVTELTAR</t>
  </si>
  <si>
    <t>QSKSQTSPKGSLSRSSSPVTELTARSPVKQD</t>
  </si>
  <si>
    <t>KGsLsRsssPVtELt</t>
  </si>
  <si>
    <t>UID4624</t>
  </si>
  <si>
    <t>1068;972;1068</t>
  </si>
  <si>
    <t>SS(0.007)S(0.993)PVTELTAR</t>
  </si>
  <si>
    <t>SKSQTSPKGSLSRSSSPVTELTARSPVKQDK</t>
  </si>
  <si>
    <t>GsLsRsssPVtELtA</t>
  </si>
  <si>
    <t>UID4625</t>
  </si>
  <si>
    <t>2224;2128;2224</t>
  </si>
  <si>
    <t>TPAAAAAMNLAS(1)PR</t>
  </si>
  <si>
    <t>ADSRTPAAAAAMNLASPRTAVAPSAVNLADP</t>
  </si>
  <si>
    <t>AAAMNLAsPRTAVAP</t>
  </si>
  <si>
    <t>UID4633</t>
  </si>
  <si>
    <t>2351;2255;2351</t>
  </si>
  <si>
    <t>VSGRT(0.003)S(0.997)PLMLDR</t>
  </si>
  <si>
    <t>PRVPLSAYDRVSGRTSPLMLDRARSRTPPSA</t>
  </si>
  <si>
    <t>DRVsGRtsPLMLDRA</t>
  </si>
  <si>
    <t>UID4634</t>
  </si>
  <si>
    <t>1359;1263;1359</t>
  </si>
  <si>
    <t>VS(0.817)S(0.183)PVLETVQQRT(0.303)PS(0.697)R</t>
  </si>
  <si>
    <t>PEVVEKVGLFSSQKVSSPVLETVQQRTPSRE</t>
  </si>
  <si>
    <t>LFSsQKVssPVLEtV</t>
  </si>
  <si>
    <t>UID4635</t>
  </si>
  <si>
    <t>1360;1264;1360</t>
  </si>
  <si>
    <t>VS(0.006)S(0.994)PVLETVQQR</t>
  </si>
  <si>
    <t>EVVEKVGLFSSQKVSSPVLETVQQRTPSRER</t>
  </si>
  <si>
    <t>FSsQKVssPVLEtVQ</t>
  </si>
  <si>
    <t>UID4636</t>
  </si>
  <si>
    <t>Q8BTW9</t>
  </si>
  <si>
    <t>Serine/threonine-protein kinase PAK 4</t>
  </si>
  <si>
    <t>Pak4</t>
  </si>
  <si>
    <t>DKRPLS(0.997)GPDVS(0.002)T(0.001)PQPGSLTSGTK</t>
  </si>
  <si>
    <t>GPGGPQEASRDKRPLSGPDVSTPQPGSLTSG</t>
  </si>
  <si>
    <t>SRDKRPLsGPDVStP</t>
  </si>
  <si>
    <t>UID4638</t>
  </si>
  <si>
    <t>GAPS(1)PGVLGPHAS(1)EPQLAPPAR</t>
  </si>
  <si>
    <t>RARGAPSPGVLGPHASEPQLAPPARALAAPA</t>
  </si>
  <si>
    <t>GVLGPHAsEPQLAPP</t>
  </si>
  <si>
    <t>UID4640</t>
  </si>
  <si>
    <t>QWQS(1)LIEESAR</t>
  </si>
  <si>
    <t>DQHEQKFTGLPRQWQSLIEESARRPKPLIDP</t>
  </si>
  <si>
    <t>GLPRQWQsLIEESAR</t>
  </si>
  <si>
    <t>UID4641</t>
  </si>
  <si>
    <t>RES(1)PPPPAR</t>
  </si>
  <si>
    <t>FENMSVTRSNSLRRESPPPPARAHQENGMLE</t>
  </si>
  <si>
    <t>SNsLRREsPPPPARA</t>
  </si>
  <si>
    <t>UID4642</t>
  </si>
  <si>
    <t>RKS(0.998)LVGT(0.002)PYWMAPELISR</t>
  </si>
  <si>
    <t>FGFCAQVSKEVPRRKSLVGTPYWMAPELISR</t>
  </si>
  <si>
    <t>KEVPRRKsLVGtPYW</t>
  </si>
  <si>
    <t>UID4643</t>
  </si>
  <si>
    <t>Q8BU14</t>
  </si>
  <si>
    <t>Translocation protein SEC62</t>
  </si>
  <si>
    <t>Sec62</t>
  </si>
  <si>
    <t>SQHS(0.985)S(0.015)GNGNDFEMITK</t>
  </si>
  <si>
    <t>SDTDSDRREDDRSQHSSGNGNDFEMITKEEL</t>
  </si>
  <si>
    <t>EDDRsQHssGNGNDF</t>
  </si>
  <si>
    <t>UID4645</t>
  </si>
  <si>
    <t>Q8BUR3-2;Q8BUR3</t>
  </si>
  <si>
    <t>189;223</t>
  </si>
  <si>
    <t>Q8BUR3-2</t>
  </si>
  <si>
    <t>Forkhead box protein J3</t>
  </si>
  <si>
    <t>Foxj3</t>
  </si>
  <si>
    <t>VTLYNADQDGS(0.007)DS(0.993)PR</t>
  </si>
  <si>
    <t>VERVTLYNADQDGSDSPRSSLNNSLSDQSLA</t>
  </si>
  <si>
    <t>ADQDGSDsPRSSLNN</t>
  </si>
  <si>
    <t>UID4646</t>
  </si>
  <si>
    <t>Q8BUR4</t>
  </si>
  <si>
    <t>KQT(0.035)S(0.943)VDS(0.022)GIVQ</t>
  </si>
  <si>
    <t>KTPPPPPPKTTRKQTSVDSGIVQ________</t>
  </si>
  <si>
    <t>KttRKQtsVDsGIVQ</t>
  </si>
  <si>
    <t>UID4647</t>
  </si>
  <si>
    <t>KVS(1)NGAVEPQGSWEGTA</t>
  </si>
  <si>
    <t>TTSGVMENMKKVKKVSNGAVEPQGSWEGTA_</t>
  </si>
  <si>
    <t>MKKVKKVsNGAVEPQ</t>
  </si>
  <si>
    <t>UID4651</t>
  </si>
  <si>
    <t>Q8BVL3</t>
  </si>
  <si>
    <t>Sorting nexin-17</t>
  </si>
  <si>
    <t>Snx17</t>
  </si>
  <si>
    <t>SPPLLES(1)PDASR</t>
  </si>
  <si>
    <t>RSDSQQAVKSPPLLESPDASRESMVKLSSKL</t>
  </si>
  <si>
    <t>KsPPLLEsPDAsREs</t>
  </si>
  <si>
    <t>UID4654</t>
  </si>
  <si>
    <t>VTSSVPLPS(0.002)GGT(0.022)S(0.048)S(0.922)PS(0.006)R</t>
  </si>
  <si>
    <t>WRVTSSVPLPSGGTSSPSRGRGEVRLELAFE</t>
  </si>
  <si>
    <t>LPsGGtssPsRGRGE</t>
  </si>
  <si>
    <t>UID4655</t>
  </si>
  <si>
    <t>243;92</t>
  </si>
  <si>
    <t>QCEGIT(0.103)S(0.897)PEGSK</t>
  </si>
  <si>
    <t>RVSMVGQVKQCEGITSPEGSKSIVEGIIEEE</t>
  </si>
  <si>
    <t>KQCEGITsPEGsKSI</t>
  </si>
  <si>
    <t>UID4656</t>
  </si>
  <si>
    <t>Q8BWL5-4;Q8BWL5-6;Q8BWL5-3;Q8BWL5-2;Q8BWL5</t>
  </si>
  <si>
    <t>39;39;39;39;39</t>
  </si>
  <si>
    <t>Q8BWL5-4</t>
  </si>
  <si>
    <t>RNA-binding motif, single-stranded-interacting protein 3</t>
  </si>
  <si>
    <t>Rbms3</t>
  </si>
  <si>
    <t>QSYAPAPHPMAPPS(0.843)PS(0.07)T(0.017)NS(0.034)S(0.008)S(0.008)NS(0.016)S(0.003)GEQLSK</t>
  </si>
  <si>
    <t>TKQSYAPAPHPMAPPSPSTNSSSNSSGEQLS</t>
  </si>
  <si>
    <t>PHPMAPPsPStNSss</t>
  </si>
  <si>
    <t>UID4658</t>
  </si>
  <si>
    <t>Q8BWR4-3;Q8BWR4-2;Q8BWR4</t>
  </si>
  <si>
    <t>1079;1118;1207</t>
  </si>
  <si>
    <t>Q8BWR4-3</t>
  </si>
  <si>
    <t>Ubiquitin carboxyl-terminal hydrolase 40</t>
  </si>
  <si>
    <t>Usp40</t>
  </si>
  <si>
    <t>AQS(0.983)S(0.017)DLFSNAGVPAR</t>
  </si>
  <si>
    <t>LALEKKKSREVHRAQSSDLFSNAGVPARFRG</t>
  </si>
  <si>
    <t>REVHRAQssDLFSNA</t>
  </si>
  <si>
    <t>UID4659</t>
  </si>
  <si>
    <t>Q8BWW3</t>
  </si>
  <si>
    <t>STIGVMVT(0.001)AS(0.999)HNPEEDNGVK</t>
  </si>
  <si>
    <t>RSKQTRSTIGVMVTASHNPEEDNGVKLVDPL</t>
  </si>
  <si>
    <t>IGVMVtAsHNPEEDN</t>
  </si>
  <si>
    <t>UID4660</t>
  </si>
  <si>
    <t>Q8BXQ8</t>
  </si>
  <si>
    <t>Protein FAM53C</t>
  </si>
  <si>
    <t>Fam53c</t>
  </si>
  <si>
    <t>RFS(0.998)LS(0.987)PS(0.015)LGPQASR</t>
  </si>
  <si>
    <t>AESLSPCPPQRRFSLSPSLGPQASRFLPSAR</t>
  </si>
  <si>
    <t>PQRRFsLsPsLGPQA</t>
  </si>
  <si>
    <t>UID4663</t>
  </si>
  <si>
    <t>SLS(1)VPVDLSR</t>
  </si>
  <si>
    <t>PVPPAPPSKRHCRSLSVPVDLSRWQPVWRPA</t>
  </si>
  <si>
    <t>KRHCRsLsVPVDLSR</t>
  </si>
  <si>
    <t>UID4664</t>
  </si>
  <si>
    <t>S(0.017)RS(0.983)QPCDLDAR</t>
  </si>
  <si>
    <t>LPWRPRGLRNLPRSRSQPCDLDARKTGVKRR</t>
  </si>
  <si>
    <t>RNLPRsRsQPCDLDA</t>
  </si>
  <si>
    <t>UID4665</t>
  </si>
  <si>
    <t>Q8BYI9-2</t>
  </si>
  <si>
    <t>ITFTPS(0.004)S(0.996)GISSEVTVPR</t>
  </si>
  <si>
    <t>ASGPIDHYRITFTPSSGISSEVTVPRDRTSY</t>
  </si>
  <si>
    <t>RITFtPssGIssEVT</t>
  </si>
  <si>
    <t>UID4666</t>
  </si>
  <si>
    <t>Q8BYR2</t>
  </si>
  <si>
    <t>Serine/threonine-protein kinase LATS1</t>
  </si>
  <si>
    <t>Lats1</t>
  </si>
  <si>
    <t>QITT(0.017)S(0.983)PITVR</t>
  </si>
  <si>
    <t>DSGDSGDKEKKQITTSPITVRKNKKDEERRE</t>
  </si>
  <si>
    <t>EKKQIttsPITVRKN</t>
  </si>
  <si>
    <t>UID4667</t>
  </si>
  <si>
    <t>SNS(1)FNNPLGSR</t>
  </si>
  <si>
    <t>HEIPTWQPNIPVRSNSFNNPLGSRASHSANS</t>
  </si>
  <si>
    <t>NIPVRSNsFNNPLGS</t>
  </si>
  <si>
    <t>UID4668</t>
  </si>
  <si>
    <t>Q8BZ03</t>
  </si>
  <si>
    <t>Serine/threonine-protein kinase D2</t>
  </si>
  <si>
    <t>Prkd2</t>
  </si>
  <si>
    <t>LGS(0.994)S(0.006)ESLPCTAEELSR</t>
  </si>
  <si>
    <t>LSSTSLASGHSVRLGSSESLPCTAEELSRST</t>
  </si>
  <si>
    <t>GHsVRLGssEsLPCT</t>
  </si>
  <si>
    <t>UID4669</t>
  </si>
  <si>
    <t>RLS(0.878)S(0.107)T(0.014)S(0.002)LASGHSVR</t>
  </si>
  <si>
    <t>FSIPNNCSGARKRRLSSTSLASGHSVRLGSS</t>
  </si>
  <si>
    <t>GARKRRLsstsLAsG</t>
  </si>
  <si>
    <t>UID4670</t>
  </si>
  <si>
    <t>Q8BZ47</t>
  </si>
  <si>
    <t>Zinc finger protein 609</t>
  </si>
  <si>
    <t>Znf609</t>
  </si>
  <si>
    <t>AEADKIYSFTDNAPS(0.769)PS(0.231)IGGSSR</t>
  </si>
  <si>
    <t>KAEADKIYSFTDNAPSPSIGGSSRLDSTTPT</t>
  </si>
  <si>
    <t>SFTDNAPsPSIGGSS</t>
  </si>
  <si>
    <t>UID4672</t>
  </si>
  <si>
    <t>LVEPHS(1)PS(0.989)PS(0.01)S(0.001)K</t>
  </si>
  <si>
    <t>PARSATPKVRLVEPHSPSPSSKFSTKGLCKK</t>
  </si>
  <si>
    <t>VRLVEPHsPsPsSKF</t>
  </si>
  <si>
    <t>UID4673</t>
  </si>
  <si>
    <t>S(0.011)KS(0.961)PT(0.028)IS(0.001)DKNSQER</t>
  </si>
  <si>
    <t>ALDILQQHASHYKSKSPTISDKNSQERDRGG</t>
  </si>
  <si>
    <t>ASHyKsKsPTISDKN</t>
  </si>
  <si>
    <t>UID4676</t>
  </si>
  <si>
    <t>TNS(1)MGS(0.939)AT(0.061)GPLPGTK</t>
  </si>
  <si>
    <t>SSSEDSKGSKRVRTNSMGSATGPLPGTKVEP</t>
  </si>
  <si>
    <t>SKRVRtNsMGsATGP</t>
  </si>
  <si>
    <t>UID4677</t>
  </si>
  <si>
    <t>Q8BZQ7</t>
  </si>
  <si>
    <t>Anaphase-promoting complex subunit 2</t>
  </si>
  <si>
    <t>Anapc2</t>
  </si>
  <si>
    <t>LLHQFS(0.009)FS(0.991)PER</t>
  </si>
  <si>
    <t>YRSLLADRLLHQFSFSPEREIRNVELLKLRF</t>
  </si>
  <si>
    <t>LLHQFSFsPEREIRN</t>
  </si>
  <si>
    <t>UID4679</t>
  </si>
  <si>
    <t>Q8BZR6;Q923U0</t>
  </si>
  <si>
    <t>93;170</t>
  </si>
  <si>
    <t>Q8BZR6</t>
  </si>
  <si>
    <t>TOM1-like protein 1</t>
  </si>
  <si>
    <t>Tom1l1</t>
  </si>
  <si>
    <t>QEAGQIS(0.999)PNRPT(0.001)SVPTAPALSSIIAPK</t>
  </si>
  <si>
    <t>PSDGEPETRQEAGQISPNRPTSVPTAPALSS</t>
  </si>
  <si>
    <t>RQEAGQIsPNRPtsV</t>
  </si>
  <si>
    <t>UID4680</t>
  </si>
  <si>
    <t>Q8BZR9;Q8BZR9-2;Q8BZR9-3</t>
  </si>
  <si>
    <t>Q8BZR9</t>
  </si>
  <si>
    <t>Uncharacterized protein C17orf85 homolog</t>
  </si>
  <si>
    <t>AEAPAGPALGLPS(0.995)PEVES(0.005)GLER</t>
  </si>
  <si>
    <t>SVKAEAPAGPALGLPSPEVESGLERGEPEPM</t>
  </si>
  <si>
    <t>GPALGLPsPEVEsGL</t>
  </si>
  <si>
    <t>UID4681</t>
  </si>
  <si>
    <t>KVDHRAS(0.998)GAEEDDS(0.002)ELQR</t>
  </si>
  <si>
    <t>PKTKEKNTKKVDHRASGAEEDDSELQRAWGA</t>
  </si>
  <si>
    <t>KKVDHRAsGAEEDDS</t>
  </si>
  <si>
    <t>UID4682</t>
  </si>
  <si>
    <t>Q8C031</t>
  </si>
  <si>
    <t>Leucine-rich repeat-containing protein 4C</t>
  </si>
  <si>
    <t>Lrrc4c</t>
  </si>
  <si>
    <t>MNS(1)KDNVQETQI</t>
  </si>
  <si>
    <t>SIHSSVHEPLLIRMNSKDNVQETQI______</t>
  </si>
  <si>
    <t>PLLIRMNsKDNVQET</t>
  </si>
  <si>
    <t>UID4684</t>
  </si>
  <si>
    <t>Q8C050-2;Q8C050</t>
  </si>
  <si>
    <t>375;375</t>
  </si>
  <si>
    <t>Q8C050-2</t>
  </si>
  <si>
    <t>Ribosomal protein S6 kinase alpha-5</t>
  </si>
  <si>
    <t>Rps6ka5</t>
  </si>
  <si>
    <t>LFQGYS(1)FVAPSILFK</t>
  </si>
  <si>
    <t>PAALPQSSERLFQGYSFVAPSILFKRNAAVI</t>
  </si>
  <si>
    <t>ERLFQGysFVAPsIL</t>
  </si>
  <si>
    <t>UID4685</t>
  </si>
  <si>
    <t>Q8C079-2;Q8C079-4;Q8C079-3;Q8C079</t>
  </si>
  <si>
    <t>335;209;335;335</t>
  </si>
  <si>
    <t>Q8C079-2</t>
  </si>
  <si>
    <t>Striatin-interacting protein 1</t>
  </si>
  <si>
    <t>Strip1</t>
  </si>
  <si>
    <t>AAS(1)PPASASDLIEQQQK</t>
  </si>
  <si>
    <t>LPEDSIKVIRNMRAASPPASASDLIEQQQKR</t>
  </si>
  <si>
    <t>IRNMRAAsPPAsASD</t>
  </si>
  <si>
    <t>UID4686</t>
  </si>
  <si>
    <t>Q8C0C3;Q8K2L8</t>
  </si>
  <si>
    <t>Q8C0C3</t>
  </si>
  <si>
    <t>Trafficking protein particle complex subunit 12</t>
  </si>
  <si>
    <t>Trappc12</t>
  </si>
  <si>
    <t>LSSLTAPVGEKS(0.975)PDS(0.104)T(0.343)S(0.567)PS(0.008)Y(0.002)S(0.001)TR</t>
  </si>
  <si>
    <t>VPEKLSSLTAPVGEKSPDSTSPSYSTRMDRS</t>
  </si>
  <si>
    <t>tAPVGEKsPDstsPs</t>
  </si>
  <si>
    <t>UID4687</t>
  </si>
  <si>
    <t>FEGT(0.002)T(0.044)S(0.954)LGEVR</t>
  </si>
  <si>
    <t>SHQAAIASQRFEGTTSLGEVRTPGQLSDNNS</t>
  </si>
  <si>
    <t>QRFEGTTsLGEVRtP</t>
  </si>
  <si>
    <t>UID4688</t>
  </si>
  <si>
    <t>TPGQLSDNNS(1)RQ</t>
  </si>
  <si>
    <t>SLGEVRTPGQLSDNNSRQ_____________</t>
  </si>
  <si>
    <t>GQLsDNNsRQ_____</t>
  </si>
  <si>
    <t>UID4689</t>
  </si>
  <si>
    <t>S(0.001)MS(0.999)HQAAIASQR</t>
  </si>
  <si>
    <t>EVVLWRKGDIVRKSMSHQAAIASQRFEGTTS</t>
  </si>
  <si>
    <t>DIVRksMsHQAAIAs</t>
  </si>
  <si>
    <t>UID4690</t>
  </si>
  <si>
    <t>Q8C0E3;Q8C0E3-2</t>
  </si>
  <si>
    <t>393;393</t>
  </si>
  <si>
    <t>Q8C0E3</t>
  </si>
  <si>
    <t>Tripartite motif-containing protein 47</t>
  </si>
  <si>
    <t>Trim47</t>
  </si>
  <si>
    <t>GLGS(1)NEDGLQK</t>
  </si>
  <si>
    <t>ISACASQWEQLRGLGSNEDGLQKLGSEDVES</t>
  </si>
  <si>
    <t>EQLRGLGsNEDGLQK</t>
  </si>
  <si>
    <t>UID4691</t>
  </si>
  <si>
    <t>591;592</t>
  </si>
  <si>
    <t>SGALAS(0.999)PT(0.001)DPFQSR</t>
  </si>
  <si>
    <t>RRLKASRPRRSGALASPTDPFQSRLDSHFSG</t>
  </si>
  <si>
    <t>RRSGALAsPTDPFQS</t>
  </si>
  <si>
    <t>UID4692</t>
  </si>
  <si>
    <t>Q8C0J6</t>
  </si>
  <si>
    <t>Ankyrin repeat domain-containing protein SOWAHC</t>
  </si>
  <si>
    <t>Sowahc</t>
  </si>
  <si>
    <t>DLVLGS(0.082)S(0.918)PQLKR</t>
  </si>
  <si>
    <t>PRSARQNFRDLVLGSSPQLKRSVGPGDGNAG</t>
  </si>
  <si>
    <t>RDLVLGssPQLKRSV</t>
  </si>
  <si>
    <t>UID4693</t>
  </si>
  <si>
    <t>FCTGDS(1)PPLEAK</t>
  </si>
  <si>
    <t>GTKYVHLKKRFCTGDSPPLEAKLPREPPRIE</t>
  </si>
  <si>
    <t>KRFCTGDsPPLEAKL</t>
  </si>
  <si>
    <t>UID4694</t>
  </si>
  <si>
    <t>Q8C0Y0-3;Q8C0Y0</t>
  </si>
  <si>
    <t>668;777</t>
  </si>
  <si>
    <t>Q8C0Y0-3</t>
  </si>
  <si>
    <t>Serine/threonine-protein phosphatase 4 regulatory subunit 4</t>
  </si>
  <si>
    <t>Ppp4r4</t>
  </si>
  <si>
    <t>S(0.048)QS(0.952)FNNQAFHAK</t>
  </si>
  <si>
    <t>STSKEIKKSKLTRSQSFNNQAFHAKYGTLDK</t>
  </si>
  <si>
    <t>SKLTRsQsFNNQAFH</t>
  </si>
  <si>
    <t>UID4695</t>
  </si>
  <si>
    <t>LLGMS(1)FMNR</t>
  </si>
  <si>
    <t>EDEEDYESSAKLLGMSFMNRSSGLRNSAAGY</t>
  </si>
  <si>
    <t>sAKLLGMsFMNRSsG</t>
  </si>
  <si>
    <t>UID4696</t>
  </si>
  <si>
    <t>GQQDVLS(0.116)S(0.884)PLER</t>
  </si>
  <si>
    <t>NSSFLKARGQQDVLSSPLERVPPASRPGKAP</t>
  </si>
  <si>
    <t>GQQDVLssPLERVPP</t>
  </si>
  <si>
    <t>UID4699</t>
  </si>
  <si>
    <t>VFDLQFSTDSIHLAS(1)PNR</t>
  </si>
  <si>
    <t>RVFDLQFSTDSIHLASPNRNIDVSTTISKFT</t>
  </si>
  <si>
    <t>TDsIHLAsPNRNIDV</t>
  </si>
  <si>
    <t>UID4700</t>
  </si>
  <si>
    <t>Q8C180</t>
  </si>
  <si>
    <t>Fibroblast growth factor receptor substrate 2</t>
  </si>
  <si>
    <t>Frs2</t>
  </si>
  <si>
    <t>LT(0.001)S(0.999)TSTSDTQNINNSAQR</t>
  </si>
  <si>
    <t>LSIPSASGVRRGRLTSTSTSDTQNINNSAQR</t>
  </si>
  <si>
    <t>VRRGRLTstStsDTQ</t>
  </si>
  <si>
    <t>UID4701</t>
  </si>
  <si>
    <t>NRAS(1)VHVPPEAR</t>
  </si>
  <si>
    <t>YVNTTGVQEERKNRASVHVPPEARVSNAESN</t>
  </si>
  <si>
    <t>EERKNRAsVHVPPEA</t>
  </si>
  <si>
    <t>UID4702</t>
  </si>
  <si>
    <t>Q8C1W1</t>
  </si>
  <si>
    <t>Vasohibin-1</t>
  </si>
  <si>
    <t>Vash1</t>
  </si>
  <si>
    <t>GTGPPS(0.991)PT(0.009)KDR</t>
  </si>
  <si>
    <t>ARDMRLKIGKGTGPPSPTKDRKKDVSSPQRA</t>
  </si>
  <si>
    <t>GKGTGPPsPTKDRKK</t>
  </si>
  <si>
    <t>UID4703</t>
  </si>
  <si>
    <t>Q8C263</t>
  </si>
  <si>
    <t>Spindle and kinetochore-associated protein 3</t>
  </si>
  <si>
    <t>Ska3</t>
  </si>
  <si>
    <t>ELSDPCVPS(0.001)GS(0.002)VS(0.002)EEPLRS(0.982)PQLS(0.013)DFGLQR</t>
  </si>
  <si>
    <t>DPCVPSGSVSEEPLRSPQLSDFGLQRYIISQ</t>
  </si>
  <si>
    <t>VsEEPLRsPQLsDFG</t>
  </si>
  <si>
    <t>UID4704</t>
  </si>
  <si>
    <t>Q8C2Q3</t>
  </si>
  <si>
    <t>RLS(1)ESQLSFR</t>
  </si>
  <si>
    <t>GSDRRLAELSDYRRLSESQLSFRRSPTKSSL</t>
  </si>
  <si>
    <t>LsDYRRLsEsQLsFR</t>
  </si>
  <si>
    <t>UID4705</t>
  </si>
  <si>
    <t>Q8C3F2;Q8C3F2-3</t>
  </si>
  <si>
    <t>436;436</t>
  </si>
  <si>
    <t>Q8C3F2</t>
  </si>
  <si>
    <t>Constitutive coactivator of PPAR-gamma-like protein 2</t>
  </si>
  <si>
    <t>Fam120c</t>
  </si>
  <si>
    <t>NQMGPIS(1)PGKPMFSR</t>
  </si>
  <si>
    <t>RLGNPPLPRNQMGPISPGKPMFSRQVPQKMK</t>
  </si>
  <si>
    <t>RNQMGPIsPGKPMFS</t>
  </si>
  <si>
    <t>UID4706</t>
  </si>
  <si>
    <t>Q8C3S2-2;Q8C3S2-3;Q8C3S2</t>
  </si>
  <si>
    <t>561;561;561</t>
  </si>
  <si>
    <t>Q8C3S2-2</t>
  </si>
  <si>
    <t>Transport and Golgi organization protein 6 homolog</t>
  </si>
  <si>
    <t>Tango6</t>
  </si>
  <si>
    <t>EAIS(1)DDEDEALYQK</t>
  </si>
  <si>
    <t>AATHGGIVITAKEAISDDEDEALYQKVSSEQ</t>
  </si>
  <si>
    <t>ITAKEAIsDDEDEAL</t>
  </si>
  <si>
    <t>UID4707</t>
  </si>
  <si>
    <t>Q8C4S8;D3Z1C6</t>
  </si>
  <si>
    <t>397;397</t>
  </si>
  <si>
    <t>Q8C4S8</t>
  </si>
  <si>
    <t>DENN domain-containing protein 2A</t>
  </si>
  <si>
    <t>Dennd2a</t>
  </si>
  <si>
    <t>CVLTFPAS(0.971)PT(0.013)S(0.013)S(0.003)IPDTSTK</t>
  </si>
  <si>
    <t>HGRCLGKKCVLTFPASPTSSIPDTSTKQSLS</t>
  </si>
  <si>
    <t>CVLtFPAsPtssIPD</t>
  </si>
  <si>
    <t>UID4711</t>
  </si>
  <si>
    <t>QLNS(0.001)VPNS(0.044)GPS(0.955)AR</t>
  </si>
  <si>
    <t>RPWKKQLNSVPNSGPSARARAQPQPLSIKDK</t>
  </si>
  <si>
    <t>UID4712</t>
  </si>
  <si>
    <t>Q8C6B2-2;Q8C6B2;D3Z7S7</t>
  </si>
  <si>
    <t>207;220;170</t>
  </si>
  <si>
    <t>Q8C6B2-2</t>
  </si>
  <si>
    <t>Rhotekin</t>
  </si>
  <si>
    <t>Rtkn</t>
  </si>
  <si>
    <t>LSS(0.102)S(0.898)LGR</t>
  </si>
  <si>
    <t>ALAGAPKRLATKLSSSLGRSSGKRVRASLDS</t>
  </si>
  <si>
    <t>LATKLSSsLGRSSGK</t>
  </si>
  <si>
    <t>UID4717</t>
  </si>
  <si>
    <t>Q8C6B2-2;Q8C6B2;D3Z7S7;D3YXC9;D3Z4N1</t>
  </si>
  <si>
    <t>93;106;56;56;125</t>
  </si>
  <si>
    <t>RPS(0.997)DS(0.003)VQPAQHSPCR</t>
  </si>
  <si>
    <t>RRKEAQVLEKTGRRPSDSVQPAQHSPCRGRV</t>
  </si>
  <si>
    <t>EKtGRRPsDsVQPAQ</t>
  </si>
  <si>
    <t>UID4718</t>
  </si>
  <si>
    <t>102;115;65;65;134</t>
  </si>
  <si>
    <t>RPS(0.178)DS(0.013)VQPAQHS(0.808)PCR</t>
  </si>
  <si>
    <t>KTGRRPSDSVQPAQHSPCRGRVCISDLRIPL</t>
  </si>
  <si>
    <t>sVQPAQHsPCRGRVC</t>
  </si>
  <si>
    <t>UID4719</t>
  </si>
  <si>
    <t>Q8C6B2-2;Q8C6B2</t>
  </si>
  <si>
    <t>531;544</t>
  </si>
  <si>
    <t>SVAPLPPQRS(1)PK</t>
  </si>
  <si>
    <t>SLGPSRSVAPLPPQRSPKSRGFYSKSQLGPW</t>
  </si>
  <si>
    <t>APLPPQRsPKSRGFY</t>
  </si>
  <si>
    <t>UID4720</t>
  </si>
  <si>
    <t>507;520</t>
  </si>
  <si>
    <t>TFS(1)LDAAPADHSLGPSR</t>
  </si>
  <si>
    <t>PTWMQPLPWGRPRTFSLDAAPADHSLGPSRS</t>
  </si>
  <si>
    <t>WGRPRtFsLDAAPAD</t>
  </si>
  <si>
    <t>UID4721</t>
  </si>
  <si>
    <t>Q8C739</t>
  </si>
  <si>
    <t>Protein FAM110B</t>
  </si>
  <si>
    <t>Fam110b</t>
  </si>
  <si>
    <t>ANS(1)DIISLNFR</t>
  </si>
  <si>
    <t>EELENLGMENFARANSDIISLNFRSASMISS</t>
  </si>
  <si>
    <t>ENFARANsDIIsLNF</t>
  </si>
  <si>
    <t>UID4722</t>
  </si>
  <si>
    <t>Q8C7V3</t>
  </si>
  <si>
    <t>U3 small nucleolar RNA-associated protein 15 homolog</t>
  </si>
  <si>
    <t>Utp15</t>
  </si>
  <si>
    <t>TES(1)PTQPSDTDKNS</t>
  </si>
  <si>
    <t>VPEHVPAELPEEKTESPTQPSDTDKNS____</t>
  </si>
  <si>
    <t>LPEEKTEsPtQPsDT</t>
  </si>
  <si>
    <t>UID4723</t>
  </si>
  <si>
    <t>Q8C845;Q9D8Y0</t>
  </si>
  <si>
    <t>74;74</t>
  </si>
  <si>
    <t>Q8C845</t>
  </si>
  <si>
    <t>EF-hand domain-containing protein D2</t>
  </si>
  <si>
    <t>Efhd2</t>
  </si>
  <si>
    <t>ADLNQGIGEPQS(0.999)PS(0.001)R</t>
  </si>
  <si>
    <t>LLRRADLNQGIGEPQSPSRRVFNPYTEFKEF</t>
  </si>
  <si>
    <t>QGIGEPQsPsRRVFN</t>
  </si>
  <si>
    <t>UID4724</t>
  </si>
  <si>
    <t>RADLNQGIGEPQS(0.181)PS(0.819)RR</t>
  </si>
  <si>
    <t>RRADLNQGIGEPQSPSRRVFNPYTEFKEFSR</t>
  </si>
  <si>
    <t>IGEPQsPsRRVFNPy</t>
  </si>
  <si>
    <t>UID4725</t>
  </si>
  <si>
    <t>Q8C854-3;Q8C854;A2ATP5;A2ATP6;G8JL68;Q8C854-1</t>
  </si>
  <si>
    <t>405;422;405;422;361;422</t>
  </si>
  <si>
    <t>Q8C854-3</t>
  </si>
  <si>
    <t>GFGDS(1)FGR</t>
  </si>
  <si>
    <t>DFGRGDIGLSRGFGDSFGRLGSAMIGGFAGR</t>
  </si>
  <si>
    <t>LSrGFGDsFGRLGSA</t>
  </si>
  <si>
    <t>UID4726</t>
  </si>
  <si>
    <t>Q8C854-3;Q8C854;A2ATP5;A2ATP6;G8JL68;Q8C854-2;F6XJA1</t>
  </si>
  <si>
    <t>494;511;470;487;450;454;420</t>
  </si>
  <si>
    <t>LGS(1)KGNQIFVR</t>
  </si>
  <si>
    <t>FLSGPMGSGMRDRLGSKGNQIFVRNLPFDLT</t>
  </si>
  <si>
    <t>GMRDRLGsKGNQIFV</t>
  </si>
  <si>
    <t>UID4727</t>
  </si>
  <si>
    <t>457;474;433;450;413;417;450;383</t>
  </si>
  <si>
    <t>MSS(0.007)S(0.993)FDR</t>
  </si>
  <si>
    <t>TVTGGMGMGLDRMSSSFDRMGPGIGAILERS</t>
  </si>
  <si>
    <t>GLDRMSssFDRMGPG</t>
  </si>
  <si>
    <t>UID4728</t>
  </si>
  <si>
    <t>Q8C8R3;S4R2F3;Q8C8R3-5;S4R1B7;Q8C8R3-2;S4R2R5;Q8C8R3-4</t>
  </si>
  <si>
    <t>1428;1461;1374;89;1456;1374;1428</t>
  </si>
  <si>
    <t>Q8C8R3;Q8C8R3-2;S4R2R5</t>
  </si>
  <si>
    <t>Q8C8R3</t>
  </si>
  <si>
    <t>ES(0.012)ES(0.988)DQEPEEEIGMTSEK</t>
  </si>
  <si>
    <t>3774;3775;3777</t>
  </si>
  <si>
    <t>CNLNITLPIYAKESESDQEPEEEIGMTSEKN</t>
  </si>
  <si>
    <t>IyAKEsEsDQEPEEE</t>
  </si>
  <si>
    <t>UID4729</t>
  </si>
  <si>
    <t>Q8C8R3;S4R2F3;Q8C8R3-5;Q8C8R3-2;Q8C8R3-3;S4R2R5;Q8C8R3-4</t>
  </si>
  <si>
    <t>3780;3808;3726;3808;871;3721;3780</t>
  </si>
  <si>
    <t>Q8C8R3;Q8C8R3-2;Q8C8R3-3;S4R2R5</t>
  </si>
  <si>
    <t>GSPIVQEPEEASEPKEES(0.858)S(0.142)PR</t>
  </si>
  <si>
    <t>3774;3775;3776;3777</t>
  </si>
  <si>
    <t>PIVQEPEEASEPKEESSPRKTSLVIVESTDD</t>
  </si>
  <si>
    <t>AsEPKEEssPRKtsL</t>
  </si>
  <si>
    <t>UID4730</t>
  </si>
  <si>
    <t>Q8C8R3;S4R2F3;Q8C8R3-5;S4R1J9;Q8C8R3-3;S4R2R5;Q8C8R3-4</t>
  </si>
  <si>
    <t>898;898;844;877;60;844;898</t>
  </si>
  <si>
    <t>Q8C8R3;Q8C8R3-3;S4R2R5</t>
  </si>
  <si>
    <t>YSLEGGRS(0.002)DS(0.998)LR</t>
  </si>
  <si>
    <t>3774;3776;3777</t>
  </si>
  <si>
    <t>GMNYLRYSLEGGRSDSLRSFSSDRSHTLSHA</t>
  </si>
  <si>
    <t>LEGGRsDsLRsFsSD</t>
  </si>
  <si>
    <t>UID4731</t>
  </si>
  <si>
    <t>Q8C8R3;S4R2F3;Q8C8R3-5;S4R1J9;S4R1I1;Q8C8R3-7;S4R2D6;S4R1U2;A0A571BDG9;S4R241;S4R2R5;Q8C8R3-4;Q8C8R3-8</t>
  </si>
  <si>
    <t>31;31;10;10;10;46;43;31;48;10;10;31;10</t>
  </si>
  <si>
    <t>Q8C8R3;S4R2R5;Q8C8R3-8</t>
  </si>
  <si>
    <t>SDS(1)NAS(1)FLR</t>
  </si>
  <si>
    <t>3774;3777;3779</t>
  </si>
  <si>
    <t>______MATMLQKSDSNASFLRAARAGNLDK;______MTTMLQKSDSNASFLRAARAGNLDK;FNGSSQRRKRPKKSDSNASFLRAARAGNLDK</t>
  </si>
  <si>
    <t>KRPKKsDsNAsFLRA</t>
  </si>
  <si>
    <t>UID4732</t>
  </si>
  <si>
    <t>34;34;13;13;13;49;46;34;51;13;13;34;13</t>
  </si>
  <si>
    <t>___MATMLQKSDSNASFLRAARAGNLDKVVE;___MTTMLQKSDSNASFLRAARAGNLDKVVE;SSQRRKRPKKSDSNASFLRAARAGNLDKVVE</t>
  </si>
  <si>
    <t>KKsDsNAsFLRAARA;RKsDsNAsFLRAARA</t>
  </si>
  <si>
    <t>UID4733</t>
  </si>
  <si>
    <t>Q8C8R3;S4R2F3;Q8C8R3-5;S4R1J9;Q8C8R3-2;S4R2T7;Q8C8R3-3;S4R2R5;Q8C8R3-4</t>
  </si>
  <si>
    <t>914;914;860;893;909;909;76;860;914</t>
  </si>
  <si>
    <t>SHTLSHAS(0.998)Y(0.002)LR</t>
  </si>
  <si>
    <t>LRSFSSDRSHTLSHASYLRDSAMIDDTVVIP;STIPSSDRSHTLSHASYLRDSAMIDDTVVIP</t>
  </si>
  <si>
    <t>SHtLSHAsYLRDsAM;SHTLSHAsYLRDSAM</t>
  </si>
  <si>
    <t>UID4734</t>
  </si>
  <si>
    <t>3692;3720;3638;3720;783;3633;3692</t>
  </si>
  <si>
    <t>TEGDSPAAALS(1)PQMHQEPVQQDFSGK</t>
  </si>
  <si>
    <t>DCLPKTEGDSPAAALSPQMHQEPVQQDFSGK</t>
  </si>
  <si>
    <t>DsPAAALsPQMHQEP</t>
  </si>
  <si>
    <t>UID4735</t>
  </si>
  <si>
    <t>Q8C8R3;S4R2F3;Q8C8R3-5;Q8C8R3-2</t>
  </si>
  <si>
    <t>3888;3916;3834;3916</t>
  </si>
  <si>
    <t>Q8C8R3;Q8C8R3-2</t>
  </si>
  <si>
    <t>VVLKS(0.999)DT(0.001)QQSEDNNE</t>
  </si>
  <si>
    <t>3774;3775</t>
  </si>
  <si>
    <t>DGDNYSKVIKRVVLKSDTQQSEDNNE_____</t>
  </si>
  <si>
    <t>IKRVVLKsDtQQsED</t>
  </si>
  <si>
    <t>UID4736</t>
  </si>
  <si>
    <t>890;890;836;869;52;836;890</t>
  </si>
  <si>
    <t>Y(0.003)S(0.997)LEGGR</t>
  </si>
  <si>
    <t>LPSSQFLDGMNYLRYSLEGGRSDSLRSFSSD</t>
  </si>
  <si>
    <t>GMNYLRYsLEGGRsD</t>
  </si>
  <si>
    <t>UID4737</t>
  </si>
  <si>
    <t>Q8C8R3-2;S4R2T7</t>
  </si>
  <si>
    <t>886;886</t>
  </si>
  <si>
    <t>Q8C8R3-2</t>
  </si>
  <si>
    <t>LPSSQFLDGMNYLRYSLEGGRSDSTIPSSDR</t>
  </si>
  <si>
    <t>UID4738</t>
  </si>
  <si>
    <t>Q8C8R3-3;S4R1M4</t>
  </si>
  <si>
    <t>590;114</t>
  </si>
  <si>
    <t>Q8C8R3-3</t>
  </si>
  <si>
    <t>IYAKEsEsDQEPEEE</t>
  </si>
  <si>
    <t>UID4739</t>
  </si>
  <si>
    <t>Q8C8U0-2;Q8C8U0;Q8C8U0-3</t>
  </si>
  <si>
    <t>319;595;606</t>
  </si>
  <si>
    <t>Q8C8U0-2</t>
  </si>
  <si>
    <t>Liprin-beta-1</t>
  </si>
  <si>
    <t>Ppfibp1</t>
  </si>
  <si>
    <t>DLGQS(1)NSDLDMPFAK</t>
  </si>
  <si>
    <t>ATAGPRLGWSRDLGQSNSDLDMPFAKWTKEQ</t>
  </si>
  <si>
    <t>WSRDLGQsNsDLDMP</t>
  </si>
  <si>
    <t>UID4740</t>
  </si>
  <si>
    <t>Q8C8U0-2;Q8C8U0;Q8C8U0-3;F6YZ95;F6S1C4</t>
  </si>
  <si>
    <t>262;538;549;137;241</t>
  </si>
  <si>
    <t>SKGSQGTSPFPMSPPS(0.989)PDS(0.011)R</t>
  </si>
  <si>
    <t>SKGSQGTSPFPMSPPSPDSRKKSRGIMRLFG</t>
  </si>
  <si>
    <t>PFPMsPPsPDsRKKS</t>
  </si>
  <si>
    <t>UID4741</t>
  </si>
  <si>
    <t>Q8C8U0-2;Q8C8U0;Q8C8U0-3;F6YZ95</t>
  </si>
  <si>
    <t>282;558;569;157</t>
  </si>
  <si>
    <t>RS(0.934)QS(0.06)T(0.004)T(0.002)FNPDDMSEPEFKR</t>
  </si>
  <si>
    <t>KKSRGIMRLFGKLRRSQSTTFNPDDMSEPEF</t>
  </si>
  <si>
    <t>LFGkLRRsQsttFNP</t>
  </si>
  <si>
    <t>UID4742</t>
  </si>
  <si>
    <t>284;560;571;159</t>
  </si>
  <si>
    <t>S(0.004)QS(0.992)T(0.004)TFNPDDMSEPEFKR</t>
  </si>
  <si>
    <t>SRGIMRLFGKLRRSQSTTFNPDDMSEPEFKR</t>
  </si>
  <si>
    <t>GkLRRsQsttFNPDD</t>
  </si>
  <si>
    <t>UID4743</t>
  </si>
  <si>
    <t>159;435;446;23;128</t>
  </si>
  <si>
    <t>SS(0.006)S(0.994)LGNLKK</t>
  </si>
  <si>
    <t>SLSDGVSTSSLQKSSSLGNLKKEASDGTDKA</t>
  </si>
  <si>
    <t>SSLQKSssLGNLKKE</t>
  </si>
  <si>
    <t>UID4744</t>
  </si>
  <si>
    <t>Q8C8U0-2;Q8C8U0;Q8C8U0-3;F6S1C4</t>
  </si>
  <si>
    <t>79;355;366;48</t>
  </si>
  <si>
    <t>STSS(0.001)T(0.005)PGMGS(0.971)PS(0.023)R</t>
  </si>
  <si>
    <t>FSDLERSTSSTPGMGSPSRDLLHTSAPEEFH</t>
  </si>
  <si>
    <t>SSTPGMGsPSRDLLH</t>
  </si>
  <si>
    <t>UID4745</t>
  </si>
  <si>
    <t>224;500;511;203</t>
  </si>
  <si>
    <t>T(0.211)AS(0.789)APNLAETEKETAEHLNLAGTSR</t>
  </si>
  <si>
    <t>FGRGFFKIKSGKRTASAPNLAETEKETAEHL</t>
  </si>
  <si>
    <t>KSGKRTAsAPNLAET</t>
  </si>
  <si>
    <t>UID4746</t>
  </si>
  <si>
    <t>Q8C996</t>
  </si>
  <si>
    <t>Transmembrane protein 163</t>
  </si>
  <si>
    <t>Tmem163</t>
  </si>
  <si>
    <t>ISES(1)GQFSDGLEDR</t>
  </si>
  <si>
    <t>SSVQSDEERQPRISESGQFSDGLEDRGLLES</t>
  </si>
  <si>
    <t>RQPRIsEsGQFsDGL</t>
  </si>
  <si>
    <t>UID4747</t>
  </si>
  <si>
    <t>GLS(0.999)PS(0.001)YLGGPR</t>
  </si>
  <si>
    <t>SGQHGPPPYGDNRGLSPSYLGGPRGGAPAQF</t>
  </si>
  <si>
    <t>YGDNRGLsPSYLGGP</t>
  </si>
  <si>
    <t>UID4748</t>
  </si>
  <si>
    <t>Q8CB77</t>
  </si>
  <si>
    <t>Transcription elongation factor B polypeptide 3</t>
  </si>
  <si>
    <t>Tceb3</t>
  </si>
  <si>
    <t>AFS(0.013)S(0.987)PQEEEEAGFTGR</t>
  </si>
  <si>
    <t>LELIPSFQPKRKAFSSPQEEEEAGFTGRRMN</t>
  </si>
  <si>
    <t>PKRKAFSsPQEEEEA</t>
  </si>
  <si>
    <t>UID4751</t>
  </si>
  <si>
    <t>LVPVERNS(1)EAEDQDFEK</t>
  </si>
  <si>
    <t>DLVAQWKKLVPVERNSEAEDQDFEKNNSRKR</t>
  </si>
  <si>
    <t>LVPVERNsEAEDQDF</t>
  </si>
  <si>
    <t>UID4754</t>
  </si>
  <si>
    <t>Z4YL55;Q8CC12-2;Q8CC12</t>
  </si>
  <si>
    <t>149;148;148</t>
  </si>
  <si>
    <t>Z4YL55</t>
  </si>
  <si>
    <t>Codanin-1</t>
  </si>
  <si>
    <t>Cdan1</t>
  </si>
  <si>
    <t>GSGAAEEGAS(0.001)GES(0.999)PPWAGGR</t>
  </si>
  <si>
    <t>GGRGSGAAEEGASGESPPWAGGRKPKGSGSP</t>
  </si>
  <si>
    <t>UID4755</t>
  </si>
  <si>
    <t>Q8CCN4;A0A0G2JGH1;Q1EDH1;H7BX36;A0A0G2JE54;A0A0G2JEN4;Q9JLM8;A0A0G2JGQ6</t>
  </si>
  <si>
    <t>45;45;45;45;45;45;352;352</t>
  </si>
  <si>
    <t>Q8CCN4;Q9JLM8</t>
  </si>
  <si>
    <t>ISQHGGS(0.995)S(0.436)T(0.354)S(0.21)LS(0.003)S(0.001)T(0.001)K</t>
  </si>
  <si>
    <t>3795;4789</t>
  </si>
  <si>
    <t>SPGSLRKQRISQHGGSSTSLSSTKVCSSMDE</t>
  </si>
  <si>
    <t>RIsQHGGsstsLsst</t>
  </si>
  <si>
    <t>UID4756</t>
  </si>
  <si>
    <t>85;392</t>
  </si>
  <si>
    <t>REES(1)EEGFQIPATITER</t>
  </si>
  <si>
    <t>LGRRHSLQRGWRREESEEGFQIPATITERYK</t>
  </si>
  <si>
    <t>RGWRREEsEEGFQIP</t>
  </si>
  <si>
    <t>UID4758</t>
  </si>
  <si>
    <t>57;364</t>
  </si>
  <si>
    <t>VCS(0.017)S(0.983)MDENDGPGEGDELGR</t>
  </si>
  <si>
    <t>HGGSSTSLSSTKVCSSMDENDGPGEGDELGR</t>
  </si>
  <si>
    <t>sstKVCssMDENDGP</t>
  </si>
  <si>
    <t>UID4759</t>
  </si>
  <si>
    <t>Q8CDA1;Q8CDA1-3;Q8CDA1-2</t>
  </si>
  <si>
    <t>936;245;309</t>
  </si>
  <si>
    <t>Q8CDA1</t>
  </si>
  <si>
    <t>Phosphatidylinositide phosphatase SAC2</t>
  </si>
  <si>
    <t>Inpp5f</t>
  </si>
  <si>
    <t>GLES(0.977)PLKKS(0.937)PS(0.052)ADS(0.032)IHT(0.001)R</t>
  </si>
  <si>
    <t>EAAAGPGSELGKGLESPLKKSPSADSIHTRT</t>
  </si>
  <si>
    <t>ELGKGLEsPLKKsPs</t>
  </si>
  <si>
    <t>UID4760</t>
  </si>
  <si>
    <t>941;250;314</t>
  </si>
  <si>
    <t>PGSELGKGLESPLKKSPSADSIHTRTGFTKP</t>
  </si>
  <si>
    <t>LEsPLKKsPsADsIH</t>
  </si>
  <si>
    <t>UID4761</t>
  </si>
  <si>
    <t>943;252;316</t>
  </si>
  <si>
    <t>KS(0.005)PS(0.995)ADS(1)IHTR</t>
  </si>
  <si>
    <t>SELGKGLESPLKKSPSADSIHTRTGFTKPMD</t>
  </si>
  <si>
    <t>sPLKKsPsADsIHTR</t>
  </si>
  <si>
    <t>UID4762</t>
  </si>
  <si>
    <t>830;139;203</t>
  </si>
  <si>
    <t>VNLWKS(0.474)DS(0.589)S(0.902)LET(0.035)MENPGVMGNK</t>
  </si>
  <si>
    <t>FLKPNLKVNLWKSDSSLETMENPGVMGNKVQ</t>
  </si>
  <si>
    <t>NLWKsDssLEtMENP</t>
  </si>
  <si>
    <t>UID4764</t>
  </si>
  <si>
    <t>908;217;281</t>
  </si>
  <si>
    <t>S(0.162)QS(0.835)AS(0.003)SIDVSTHAPSEAAAGPGSELGK</t>
  </si>
  <si>
    <t>CGIIVSAPRLGSRSQSASSIDVSTHAPSEAA</t>
  </si>
  <si>
    <t>RLGSRsQsAssIDVS</t>
  </si>
  <si>
    <t>UID4765</t>
  </si>
  <si>
    <t>1103;412;476</t>
  </si>
  <si>
    <t>VQKS(1)PAEPEAVNEIQQNELK</t>
  </si>
  <si>
    <t>GLTHGINLAVAKVQKSPAEPEAVNEIQQNEL</t>
  </si>
  <si>
    <t>AVAKVQKsPAEPEAV</t>
  </si>
  <si>
    <t>UID4766</t>
  </si>
  <si>
    <t>Q8CEE6</t>
  </si>
  <si>
    <t>PAS domain-containing serine/threonine-protein kinase</t>
  </si>
  <si>
    <t>Pask</t>
  </si>
  <si>
    <t>CLS(0.027)ES(0.973)PPVQEGPAAQATFEPSKPLSIAHK</t>
  </si>
  <si>
    <t>RGPPVFAEDWKCLSESPPVQEGPAAQATFEP</t>
  </si>
  <si>
    <t>DWKCLSEsPPVQEGP</t>
  </si>
  <si>
    <t>UID4767</t>
  </si>
  <si>
    <t>QT(0.001)S(0.999)DILVDR</t>
  </si>
  <si>
    <t>VVGSDLDVGILHRQTSDILVDREMLLLTGTY</t>
  </si>
  <si>
    <t>GILHRQtsDILVDRE</t>
  </si>
  <si>
    <t>UID4768</t>
  </si>
  <si>
    <t>Q8CFC7;Q8CFC7-2;Q8CFC7-3</t>
  </si>
  <si>
    <t>541;541;541</t>
  </si>
  <si>
    <t>Q8CFC7</t>
  </si>
  <si>
    <t>CLK4-associating serine/arginine rich protein</t>
  </si>
  <si>
    <t>Clasrp</t>
  </si>
  <si>
    <t>LT(0.001)RPAAS(0.999)PAVGEK</t>
  </si>
  <si>
    <t>HSPSPPREKLTRPAASPAVGEKLKKTEPAAG</t>
  </si>
  <si>
    <t>KLTRPAAsPAVGEKL</t>
  </si>
  <si>
    <t>UID4769</t>
  </si>
  <si>
    <t>495;495;495</t>
  </si>
  <si>
    <t>SSWSLS(0.999)PS(0.001)R</t>
  </si>
  <si>
    <t>PRHHSSSHSRSSWSLSPSRSRSVTRSGSRSQ</t>
  </si>
  <si>
    <t>SRSSWsLsPSRSRSV</t>
  </si>
  <si>
    <t>UID4770</t>
  </si>
  <si>
    <t>Q8CFG0</t>
  </si>
  <si>
    <t>Extracellular sulfatase Sulf-2</t>
  </si>
  <si>
    <t>Sulf2</t>
  </si>
  <si>
    <t>DGGS(1)YEQYR</t>
  </si>
  <si>
    <t>NPRTRNMDLGLRDGGSYEQYRQFQRRKWPEM</t>
  </si>
  <si>
    <t>LGLRDGGsYEQYRQF</t>
  </si>
  <si>
    <t>UID4771</t>
  </si>
  <si>
    <t>YDGQS(0.99)S(0.01)EACSCDSGGGGDYK</t>
  </si>
  <si>
    <t>GSRALSNLVPKYDGQSSEACSCDSGGGGDYK</t>
  </si>
  <si>
    <t>UID4772</t>
  </si>
  <si>
    <t>Q8CFU0</t>
  </si>
  <si>
    <t>Tmem198b</t>
  </si>
  <si>
    <t>NSSGTGLCGGS(1)YR</t>
  </si>
  <si>
    <t>AKRHRNSSGTGLCGGSYRNQLTPNIRSPAHS</t>
  </si>
  <si>
    <t>UID4773</t>
  </si>
  <si>
    <t>Q8CGA3</t>
  </si>
  <si>
    <t>Large neutral amino acids transporter small subunit 4</t>
  </si>
  <si>
    <t>Slc43a2</t>
  </si>
  <si>
    <t>LCLS(0.974)T(0.026)VDLEVK</t>
  </si>
  <si>
    <t>AKEQAALQEGHKLCLSTVDLEVKCQPDAAAA</t>
  </si>
  <si>
    <t>EGHkLCLstVDLEVK</t>
  </si>
  <si>
    <t>UID4774</t>
  </si>
  <si>
    <t>Q8CGF6</t>
  </si>
  <si>
    <t>WD repeat-containing protein 47</t>
  </si>
  <si>
    <t>Wdr47</t>
  </si>
  <si>
    <t>S(1)LNPALDGLTCGLTSHDKR</t>
  </si>
  <si>
    <t>SPMRRPQSADAYMTRSLNPALDGLTCGLTSH</t>
  </si>
  <si>
    <t>ADAyMtRsLNPALDG</t>
  </si>
  <si>
    <t>UID4777</t>
  </si>
  <si>
    <t>T(0.003)S(0.01)PMS(0.819)HS(0.168)FANFHY(0.001)PGVQNLSR</t>
  </si>
  <si>
    <t>HDKRISDLGNKTSPMSHSFANFHYPGVQNLS</t>
  </si>
  <si>
    <t>UID4778</t>
  </si>
  <si>
    <t>T(0.005)S(0.005)PMS(0.047)HS(0.938)FANFHY(0.005)PGVQNLSR</t>
  </si>
  <si>
    <t>KRISDLGNKTSPMSHSFANFHYPGVQNLSRS</t>
  </si>
  <si>
    <t>KTsPMSHsFANFHYP</t>
  </si>
  <si>
    <t>UID4779</t>
  </si>
  <si>
    <t>Q8CH09</t>
  </si>
  <si>
    <t>SURP and G-patch domain-containing protein 2</t>
  </si>
  <si>
    <t>Sugp2</t>
  </si>
  <si>
    <t>GRS(1)LNIADQEGTLLGK</t>
  </si>
  <si>
    <t>DSVSRSSGQVLTRGRSLNIADQEGTLLGKGD</t>
  </si>
  <si>
    <t>QVLTRGRsLNIADQE</t>
  </si>
  <si>
    <t>UID4781</t>
  </si>
  <si>
    <t>PTGADDSEALPAS(0.1)S(0.1)RCPS(0.801)ANMDAK</t>
  </si>
  <si>
    <t>GADDSEALPASSRCPSANMDAKTMETAEKLA</t>
  </si>
  <si>
    <t>UID4782</t>
  </si>
  <si>
    <t>Q8CH25;Q8CH25-2</t>
  </si>
  <si>
    <t>999;981</t>
  </si>
  <si>
    <t>Q8CH25</t>
  </si>
  <si>
    <t>SAFB-like transcription modulator</t>
  </si>
  <si>
    <t>Sltm</t>
  </si>
  <si>
    <t>AGAGMITQHSSTAS(1)PVNR</t>
  </si>
  <si>
    <t>GRAGAGMITQHSSTASPVNRIVQMSGNSLPR</t>
  </si>
  <si>
    <t>tQHSSTAsPVNRIVQ</t>
  </si>
  <si>
    <t>UID4783</t>
  </si>
  <si>
    <t>Q8CH25;Q8CH25-2;A0A1L1STF9</t>
  </si>
  <si>
    <t>289;271;289</t>
  </si>
  <si>
    <t>DVQDAIAQS(1)PEKEAK</t>
  </si>
  <si>
    <t>SEASKPKDVQDAIAQSPEKEAKDYEMNPNHK</t>
  </si>
  <si>
    <t>VQDAIAQsPEKEAKD</t>
  </si>
  <si>
    <t>UID4784</t>
  </si>
  <si>
    <t>550;532;550</t>
  </si>
  <si>
    <t>IS(0.025)S(0.988)KS(0.985)PGHMVILNQT(0.002)K</t>
  </si>
  <si>
    <t>TSESLKKSEEKKRISSKSPGHMVILNQTKGD</t>
  </si>
  <si>
    <t>EEKKRIssKsPGHMV</t>
  </si>
  <si>
    <t>UID4786</t>
  </si>
  <si>
    <t>552;534;552</t>
  </si>
  <si>
    <t>S(1)PGHMVILNQTK</t>
  </si>
  <si>
    <t>ESLKKSEEKKRISSKSPGHMVILNQTKGDHC</t>
  </si>
  <si>
    <t>KKRIssKsPGHMVIL</t>
  </si>
  <si>
    <t>UID4787</t>
  </si>
  <si>
    <t>1011;993</t>
  </si>
  <si>
    <t>IVQMS(0.159)GNS(0.841)LPR</t>
  </si>
  <si>
    <t>STASPVNRIVQMSGNSLPRGSSSGFKPFKSG</t>
  </si>
  <si>
    <t>IVQMSGNsLPrGSsS</t>
  </si>
  <si>
    <t>UID4788</t>
  </si>
  <si>
    <t>Q8CH72</t>
  </si>
  <si>
    <t>E3 ubiquitin-protein ligase TRIM32</t>
  </si>
  <si>
    <t>Trim32</t>
  </si>
  <si>
    <t>EMDMSPEEVAPS(1)PRAS(1)PAK</t>
  </si>
  <si>
    <t>VTFREMDMSPEEVAPSPRASPAKQRSSEAAS</t>
  </si>
  <si>
    <t>sPEEVAPsPRAsPAK</t>
  </si>
  <si>
    <t>UID4789</t>
  </si>
  <si>
    <t>Q8CI51;D9J2Z9;D9J300;D9J301;D9J302;A0A0G2JEJ0;A0A0G2JGZ5</t>
  </si>
  <si>
    <t>359;250;294;342;382;162;112</t>
  </si>
  <si>
    <t>Q8CI51</t>
  </si>
  <si>
    <t>SAAAFKPVGST(0.002)S(0.002)VKS(0.957)PS(0.039)WQR</t>
  </si>
  <si>
    <t>RSAAAFKPVGSTSVKSPSWQRPNQAAPSTGR</t>
  </si>
  <si>
    <t>VGSTSVKsPsWQRPN</t>
  </si>
  <si>
    <t>UID4791</t>
  </si>
  <si>
    <t>Q8CI71-2;Q8CI71-3;Q8CI71</t>
  </si>
  <si>
    <t>559;559;559</t>
  </si>
  <si>
    <t>Q8CI71-2</t>
  </si>
  <si>
    <t>Coiled-coil domain-containing protein 132</t>
  </si>
  <si>
    <t>Ccdc132</t>
  </si>
  <si>
    <t>SAYQDY(0.001)DS(0.996)DS(0.003)DVPEELKR</t>
  </si>
  <si>
    <t>YESDEQEKSAYQDYDSDSDVPEELKRDYVDE</t>
  </si>
  <si>
    <t>SAyQDyDsDsDVPEE</t>
  </si>
  <si>
    <t>UID4792</t>
  </si>
  <si>
    <t>Q8CI75-2;Q8CI75</t>
  </si>
  <si>
    <t>878;864</t>
  </si>
  <si>
    <t>Q8CI75-2</t>
  </si>
  <si>
    <t>DIS3-like exonuclease 2</t>
  </si>
  <si>
    <t>Dis3l2</t>
  </si>
  <si>
    <t>RPGLEKAS(1)DEEPED</t>
  </si>
  <si>
    <t>LKYSAILKRPGLEKASDEEPED_________</t>
  </si>
  <si>
    <t>RPGLEKAsDEEPED_</t>
  </si>
  <si>
    <t>UID4793</t>
  </si>
  <si>
    <t>QKQIS(1)VR</t>
  </si>
  <si>
    <t>_MAKPLTDSERQKQISVRGIAGLGDVAEVRK</t>
  </si>
  <si>
    <t>sERQKQIsVRGIAGL</t>
  </si>
  <si>
    <t>UID4794</t>
  </si>
  <si>
    <t>Q8CIB6</t>
  </si>
  <si>
    <t>Transmembrane protein 230</t>
  </si>
  <si>
    <t>Tmem230</t>
  </si>
  <si>
    <t>LAS(0.997)T(0.003)DDGYIDLQFK</t>
  </si>
  <si>
    <t>ATGLPSSKVKYSRLASTDDGYIDLQFKKSPP</t>
  </si>
  <si>
    <t>VKySRLAstDDGyID</t>
  </si>
  <si>
    <t>UID4795</t>
  </si>
  <si>
    <t>173;173</t>
  </si>
  <si>
    <t>Q8CIE6</t>
  </si>
  <si>
    <t>NLS(1)PGAVESDVR</t>
  </si>
  <si>
    <t>TVRVWDISGLRKKNLSPGAVESDVRGITGVD</t>
  </si>
  <si>
    <t>GLRKkNLsPGAVESD</t>
  </si>
  <si>
    <t>UID4797</t>
  </si>
  <si>
    <t>FYDS(0.937)NT(0.063)VK</t>
  </si>
  <si>
    <t>KKNPQAVLDVLKFYDSNTVKQKYLSFTPPEK</t>
  </si>
  <si>
    <t>DVLKFYDsNTVkQKy</t>
  </si>
  <si>
    <t>UID4798</t>
  </si>
  <si>
    <t>S(1)DNGELEDKPPAPPVR</t>
  </si>
  <si>
    <t>______________MSDNGELEDKPPAPPVR</t>
  </si>
  <si>
    <t>______MsDNGELED</t>
  </si>
  <si>
    <t>UID4799</t>
  </si>
  <si>
    <t>S(0.001)VIDPIPAPVGDS(0.997)NVDS(0.002)GAK</t>
  </si>
  <si>
    <t>YTRSVIDPIPAPVGDSNVDSGAKSSDKQKKK</t>
  </si>
  <si>
    <t>UID4800</t>
  </si>
  <si>
    <t>SVIDPIPAPVGDS(0.001)NVDS(0.999)GAK</t>
  </si>
  <si>
    <t>VIDPIPAPVGDSNVDSGAKSSDKQKKKAKMT</t>
  </si>
  <si>
    <t>VGDSNVDsGAKSSDK</t>
  </si>
  <si>
    <t>UID4801</t>
  </si>
  <si>
    <t>YLS(1)FTPPEK</t>
  </si>
  <si>
    <t>VLKFYDSNTVKQKYLSFTPPEKDGFPSGTPA</t>
  </si>
  <si>
    <t>TVkQKyLsFtPPEKD</t>
  </si>
  <si>
    <t>UID4802</t>
  </si>
  <si>
    <t>Q8CJ61</t>
  </si>
  <si>
    <t>CKLF-like MARVEL transmembrane domain-containing protein 4</t>
  </si>
  <si>
    <t>Cmtm4</t>
  </si>
  <si>
    <t>QQS(0.762)T(0.238)NDYIR</t>
  </si>
  <si>
    <t>TFLAMQKWRVSVRQQSTNDYIRARTESRDVD</t>
  </si>
  <si>
    <t>RVSVRQQsTNDyIRA</t>
  </si>
  <si>
    <t>UID4804</t>
  </si>
  <si>
    <t>CLVAGLLS(1)PR</t>
  </si>
  <si>
    <t>VIPDSYNRCLVAGLLSPRLIDIQPSSLSQEE</t>
  </si>
  <si>
    <t>CLVAGLLsPRLIDIQ</t>
  </si>
  <si>
    <t>UID4805</t>
  </si>
  <si>
    <t>SEGAPS(1)PVKK</t>
  </si>
  <si>
    <t>ERDNDKDAFKSEGAPSPVKKQIGTGDAAVEA</t>
  </si>
  <si>
    <t>FKSEGAPsPVKKQIG</t>
  </si>
  <si>
    <t>UID4808</t>
  </si>
  <si>
    <t>TTPLAS(0.962)PS(0.04)LS(0.998)PGR</t>
  </si>
  <si>
    <t>PPSILRSGFRTTPLASPSLSPGRSLTPPFRV</t>
  </si>
  <si>
    <t>FRttPLAsPsLsPGR</t>
  </si>
  <si>
    <t>UID4809</t>
  </si>
  <si>
    <t>S(0.016)AS(0.983)FNTDPYVR</t>
  </si>
  <si>
    <t>APDRQEEISKLMRSASFNTDPYVREFGIMVK</t>
  </si>
  <si>
    <t>SKLMRsAsFNTDPYV</t>
  </si>
  <si>
    <t>UID4811</t>
  </si>
  <si>
    <t>LPAT(0.2)S(0.799)AES(0.001)ESAVISNGEH</t>
  </si>
  <si>
    <t>HIPSPAKKVPRLPATSAESESAVISNGEH__</t>
  </si>
  <si>
    <t>UID4812</t>
  </si>
  <si>
    <t>RPFTNDHSLDEGMGLVHS(0.059)NT(0.059)AT(0.023)EHIPS(0.858)PAK</t>
  </si>
  <si>
    <t>GMGLVHSNTATEHIPSPAKKVPRLPATSAES</t>
  </si>
  <si>
    <t>TATEHIPsPAkKVPR</t>
  </si>
  <si>
    <t>UID4813</t>
  </si>
  <si>
    <t>Q8JZM4</t>
  </si>
  <si>
    <t>Delta and Notch-like epidermal growth factor-related receptor</t>
  </si>
  <si>
    <t>Dner</t>
  </si>
  <si>
    <t>SIDSEFSNAIAS(1)IR</t>
  </si>
  <si>
    <t>YNCRSIDSEFSNAIASIRHARFGKKSRPAMY</t>
  </si>
  <si>
    <t>EFSNAIAsIRHARFG</t>
  </si>
  <si>
    <t>UID4814</t>
  </si>
  <si>
    <t>AKPAAQS(0.379)EEET(0.62)AT(0.008)S(0.993)PAAS(0.978)PT(0.021)PQSAER</t>
  </si>
  <si>
    <t>VRAKPAAQSEEETATSPAASPTPQSAERSPS</t>
  </si>
  <si>
    <t>sEEEtAtsPAAsPtP</t>
  </si>
  <si>
    <t>UID4815</t>
  </si>
  <si>
    <t>S(0.006)PS(0.991)QEPS(0.004)APGKAEAVGEQAR</t>
  </si>
  <si>
    <t>SPAASPTPQSAERSPSQEPSAPGKAEAVGEQ</t>
  </si>
  <si>
    <t>QsAERsPsQEPsAPG</t>
  </si>
  <si>
    <t>UID4817</t>
  </si>
  <si>
    <t>GHPS(1)AGAEEEGGSDGSAAEAEPR</t>
  </si>
  <si>
    <t>PGKAEAVGEQARGHPSAGAEEEGGSDGSAAE</t>
  </si>
  <si>
    <t>EQARGHPsAGAEEEG</t>
  </si>
  <si>
    <t>UID4818</t>
  </si>
  <si>
    <t>GHPSAGAEEEGGS(1)DGS(1)AAEAEPR</t>
  </si>
  <si>
    <t>QARGHPSAGAEEEGGSDGSAAEAEPRALENG</t>
  </si>
  <si>
    <t>GAEEEGGsDGsAAEA</t>
  </si>
  <si>
    <t>UID4819</t>
  </si>
  <si>
    <t>Q8JZR6-2;Q8JZR6</t>
  </si>
  <si>
    <t>1024;1076</t>
  </si>
  <si>
    <t>Q8JZR6-2</t>
  </si>
  <si>
    <t>Electroneutral sodium bicarbonate exchanger 1</t>
  </si>
  <si>
    <t>Slc4a8</t>
  </si>
  <si>
    <t>ALS(1)INSGNTK</t>
  </si>
  <si>
    <t>NISDEMPKTTVWKALSINSGNTKEKSPFN__</t>
  </si>
  <si>
    <t>TTVWKALsINSGNTK</t>
  </si>
  <si>
    <t>UID4821</t>
  </si>
  <si>
    <t>998;1050</t>
  </si>
  <si>
    <t>S(0.799)S(0.1)S(0.1)FRCDPSEINISDEMPK</t>
  </si>
  <si>
    <t>KFPLESRKLLSSPGKSSSFRCDPSEINISDE</t>
  </si>
  <si>
    <t>UID4822</t>
  </si>
  <si>
    <t>Q8JZX4</t>
  </si>
  <si>
    <t>Splicing factor 45</t>
  </si>
  <si>
    <t>Rbm17</t>
  </si>
  <si>
    <t>AAIPPPVY(0.06)EEPDRPRS(0.843)PT(0.06)GPS(0.018)NS(0.018)FLANMGGTVAHK</t>
  </si>
  <si>
    <t>AAIPPPVYEEPDRPRSPTGPSNSFLANMGGT</t>
  </si>
  <si>
    <t>EEPDRPRsPtGPsNs</t>
  </si>
  <si>
    <t>UID4824</t>
  </si>
  <si>
    <t>RPDPDS(1)DEDEDYERER</t>
  </si>
  <si>
    <t>DRHEASGFSRRPDPDSDEDEDYERERRKRSM</t>
  </si>
  <si>
    <t>SRRPDPDsDEDEDyE</t>
  </si>
  <si>
    <t>UID4825</t>
  </si>
  <si>
    <t>Q8K004-2;Q8K004</t>
  </si>
  <si>
    <t>247;247</t>
  </si>
  <si>
    <t>Q8K004-2</t>
  </si>
  <si>
    <t>Spata2</t>
  </si>
  <si>
    <t>S(0.999)VDAYDS(0.001)YWESR</t>
  </si>
  <si>
    <t>AAKDYYKPRVTKPSRSVDAYDSYWESRKPPS</t>
  </si>
  <si>
    <t>RVTKPSRsVDAYDSY</t>
  </si>
  <si>
    <t>UID4826</t>
  </si>
  <si>
    <t>Q8K039</t>
  </si>
  <si>
    <t>Uncharacterized protein KIAA1143 homolog</t>
  </si>
  <si>
    <t>KIQPQLPDEDGNHS(1)DKEDEQPQVVVLK</t>
  </si>
  <si>
    <t>TKKIQPQLPDEDGNHSDKEDEQPQVVVLKKG</t>
  </si>
  <si>
    <t>PDEDGNHsDKEDEQP</t>
  </si>
  <si>
    <t>UID4827</t>
  </si>
  <si>
    <t>Q8K070</t>
  </si>
  <si>
    <t>Sterile alpha motif domain-containing protein 14</t>
  </si>
  <si>
    <t>Samd14</t>
  </si>
  <si>
    <t>YRPLHNAASHEGLAAT(0.05)S(0.785)GS(0.165)PPR</t>
  </si>
  <si>
    <t>RPLHNAASHEGLAATSGSPPRSAPSSDSSPS</t>
  </si>
  <si>
    <t>UID4830</t>
  </si>
  <si>
    <t>Q8K094</t>
  </si>
  <si>
    <t>Pvr</t>
  </si>
  <si>
    <t>ALQS(0.002)NPS(0.987)ERENVQY(0.004)S(0.006)S(0.001)VNGDCR</t>
  </si>
  <si>
    <t>TIRRCRHGRALQSNPSERENVQYSSVNGDCR</t>
  </si>
  <si>
    <t>UID4831</t>
  </si>
  <si>
    <t>ENVQYS(0.034)S(0.966)VNGDCR</t>
  </si>
  <si>
    <t>ALQSNPSERENVQYSSVNGDCRLNMEPNSTR</t>
  </si>
  <si>
    <t>UID4832</t>
  </si>
  <si>
    <t>165;132;81</t>
  </si>
  <si>
    <t>Q8K0D0</t>
  </si>
  <si>
    <t>LQIS(0.001)S(0.999)PPFDQPMSR</t>
  </si>
  <si>
    <t>DIRIPDGYLEKLQISSPPFDQPMSRRSRRAS</t>
  </si>
  <si>
    <t>LEKLQISsPPFDQPM</t>
  </si>
  <si>
    <t>UID4833</t>
  </si>
  <si>
    <t>180;147;96</t>
  </si>
  <si>
    <t>RAS(1)LSEIGFGK</t>
  </si>
  <si>
    <t>SPPFDQPMSRRSRRASLSEIGFGKMETYIKL</t>
  </si>
  <si>
    <t>SRRSRRAsLsEIGFG</t>
  </si>
  <si>
    <t>UID4834</t>
  </si>
  <si>
    <t>137;104;53</t>
  </si>
  <si>
    <t>RIS(1)MEDLNK</t>
  </si>
  <si>
    <t>SPTGVCLRNRIHRRISMEDLNKRLSLPADIR</t>
  </si>
  <si>
    <t>NRIHRRIsMEDLNKR</t>
  </si>
  <si>
    <t>UID4835</t>
  </si>
  <si>
    <t>146;113;62</t>
  </si>
  <si>
    <t>RIHRRISMEDLNKRLSLPADIRIPDGYLEKL</t>
  </si>
  <si>
    <t>EDLNKRLsLPADIRI</t>
  </si>
  <si>
    <t>UID4836</t>
  </si>
  <si>
    <t>Q8K0D0;A0A1L1SUS7</t>
  </si>
  <si>
    <t>75;42</t>
  </si>
  <si>
    <t>RPHS(0.996)VIGGS(0.004)LGSFMAMPR</t>
  </si>
  <si>
    <t>QYTGSFKKPPLRRPHSVIGGSLGSFMAMPRN</t>
  </si>
  <si>
    <t>PPLRRPHsVIGGsLG</t>
  </si>
  <si>
    <t>UID4837</t>
  </si>
  <si>
    <t>Q8K0P3</t>
  </si>
  <si>
    <t>TLD domain-containing protein 1</t>
  </si>
  <si>
    <t>Tldc1</t>
  </si>
  <si>
    <t>SLLEIS(1)GR</t>
  </si>
  <si>
    <t>SVLDSNPEARSLLEISGRARHSEGLREVPRD</t>
  </si>
  <si>
    <t>ARSLLEIsGRARHSE</t>
  </si>
  <si>
    <t>UID4838</t>
  </si>
  <si>
    <t>Q8K0Q5</t>
  </si>
  <si>
    <t>Rho GTPase-activating protein 18</t>
  </si>
  <si>
    <t>Arhgap18</t>
  </si>
  <si>
    <t>ISSNDSLPS(1)FR</t>
  </si>
  <si>
    <t>SKERTQKISSNDSLPSFRLPKDKTGTTRIGD</t>
  </si>
  <si>
    <t>SsNDsLPsFRLPKDK</t>
  </si>
  <si>
    <t>UID4840</t>
  </si>
  <si>
    <t>S(0.026)S(0.144)S(0.83)QDSLDESMEAYWTELENIKR</t>
  </si>
  <si>
    <t>GSTKVPERPPFDRSSSQDSLDESMEAYWTEL</t>
  </si>
  <si>
    <t>PPFDRsSsQDsLDEs</t>
  </si>
  <si>
    <t>UID4841</t>
  </si>
  <si>
    <t>EQDS(1)PPMKPGALDAIR</t>
  </si>
  <si>
    <t>DASSASEESPKREQDSPPMKPGALDAIREET</t>
  </si>
  <si>
    <t>SPKREQDsPPMKPGA</t>
  </si>
  <si>
    <t>UID4842</t>
  </si>
  <si>
    <t>GSVS(1)EDELIAAIK</t>
  </si>
  <si>
    <t>GTEPSAAESQGKGSVSEDELIAAIKEAKGLS</t>
  </si>
  <si>
    <t>SQGKGsVsEDELIAA</t>
  </si>
  <si>
    <t>UID4843</t>
  </si>
  <si>
    <t>SPPVAMETASTGMAAVPDALDHS(0.77)PS(0.175)S(0.015)T(0.041)LK</t>
  </si>
  <si>
    <t>TASTGMAAVPDALDHSPSSTLKDGEGACYTS</t>
  </si>
  <si>
    <t>VPDALDHsPsSTLKD</t>
  </si>
  <si>
    <t>UID4844</t>
  </si>
  <si>
    <t>Q8K0X8</t>
  </si>
  <si>
    <t>Fasciculation and elongation protein zeta-1</t>
  </si>
  <si>
    <t>Fez1</t>
  </si>
  <si>
    <t>GLS(1)LQSNR</t>
  </si>
  <si>
    <t>EQRELMKKRRKEKGLSLQSNRIEKGSQMPLK</t>
  </si>
  <si>
    <t>RRKEKGLsLQSNRIE</t>
  </si>
  <si>
    <t>UID4845</t>
  </si>
  <si>
    <t>RFS(1)MEGISNILQSGIR</t>
  </si>
  <si>
    <t>SNRIEKGSQMPLKRFSMEGISNILQSGIRQT</t>
  </si>
  <si>
    <t>QMPLKRFsMEGISNI</t>
  </si>
  <si>
    <t>UID4846</t>
  </si>
  <si>
    <t>Q8K124</t>
  </si>
  <si>
    <t>Pleckstrin homology domain-containing family O member 2</t>
  </si>
  <si>
    <t>Plekho2</t>
  </si>
  <si>
    <t>S(0.001)S(0.985)S(0.015)LGDLLR</t>
  </si>
  <si>
    <t>ALPFSDLPSQFHPRSSSLGDLLRESPQHPRL</t>
  </si>
  <si>
    <t>SQFHPRsssLGDLLR</t>
  </si>
  <si>
    <t>UID4847</t>
  </si>
  <si>
    <t>SS(0.004)S(0.996)LGDLLR</t>
  </si>
  <si>
    <t>LPFSDLPSQFHPRSSSLGDLLRESPQHPRLP</t>
  </si>
  <si>
    <t>QFHPRsssLGDLLRE</t>
  </si>
  <si>
    <t>UID4848</t>
  </si>
  <si>
    <t>VSWENPS(0.998)PEKPS(0.002)APESAQLSSSETPEATPR</t>
  </si>
  <si>
    <t>NSTLSEKLKVSWENPSPEKPSAPESAQLSSS</t>
  </si>
  <si>
    <t>KVsWENPsPEKPSAP</t>
  </si>
  <si>
    <t>UID4849</t>
  </si>
  <si>
    <t>Q8K1E6</t>
  </si>
  <si>
    <t>Alpha-ketoglutarate-dependent dioxygenase alkB homolog 3</t>
  </si>
  <si>
    <t>Alkbh3</t>
  </si>
  <si>
    <t>S(1)QS(1)AT(1)QPAS(1)PAR</t>
  </si>
  <si>
    <t>GWATPTKSQSATQPASPARSRLSQTAGPAWR</t>
  </si>
  <si>
    <t>QSATQPAsPARSRLs</t>
  </si>
  <si>
    <t>UID4852</t>
  </si>
  <si>
    <t>Q8K1H7</t>
  </si>
  <si>
    <t>T-complex protein 11-like protein 2</t>
  </si>
  <si>
    <t>Tcp11l2</t>
  </si>
  <si>
    <t>QCVSEDQQS(1)DSESSR</t>
  </si>
  <si>
    <t>MPFNGEKQCVSEDQQSDSESSRFAEGVASLS</t>
  </si>
  <si>
    <t>CVSEDQQsDSESSRF</t>
  </si>
  <si>
    <t>UID4853</t>
  </si>
  <si>
    <t>Q8K1J5</t>
  </si>
  <si>
    <t>Protein SDE2 homolog</t>
  </si>
  <si>
    <t>Sde2</t>
  </si>
  <si>
    <t>EDGIDAVEVAADRPGS(1)PR</t>
  </si>
  <si>
    <t>EDGIDAVEVAADRPGSPRSSASGTHSESPEK</t>
  </si>
  <si>
    <t>VAADRPGsPRSSASG</t>
  </si>
  <si>
    <t>UID4854</t>
  </si>
  <si>
    <t>622;592;579;596;467;492</t>
  </si>
  <si>
    <t>Q8K1M6</t>
  </si>
  <si>
    <t>SKPIPIMPAS(1)PQK</t>
  </si>
  <si>
    <t>LLAEEKSKPIPIMPASPQKGHAVNLLDVPVP</t>
  </si>
  <si>
    <t>PIPIMPAsPQKGHAV</t>
  </si>
  <si>
    <t>UID4855</t>
  </si>
  <si>
    <t>Q8K1N4</t>
  </si>
  <si>
    <t>Spermatogenesis-associated serine-rich protein 2</t>
  </si>
  <si>
    <t>Spats2</t>
  </si>
  <si>
    <t>TADPS(0.002)NPGRHDS(0.998)VGR</t>
  </si>
  <si>
    <t>QSQKTADPSNPGRHDSVGRYRNSSWYSSGPR</t>
  </si>
  <si>
    <t>SNPGRHDsVGRYRNS</t>
  </si>
  <si>
    <t>UID4856</t>
  </si>
  <si>
    <t>Q8K1R7</t>
  </si>
  <si>
    <t>Serine/threonine-protein kinase Nek9</t>
  </si>
  <si>
    <t>Nek9</t>
  </si>
  <si>
    <t>S(0.01)S(0.943)T(0.047)VTEAPIAVVTSR</t>
  </si>
  <si>
    <t>EKVTLLNAPTKRPRSSTVTEAPIAVVTSRTS</t>
  </si>
  <si>
    <t>PTKRPRsstVtEAPI</t>
  </si>
  <si>
    <t>UID4857</t>
  </si>
  <si>
    <t>Q8K1S3-2;Q8K1S3</t>
  </si>
  <si>
    <t>517;528</t>
  </si>
  <si>
    <t>Q8K1S3-2</t>
  </si>
  <si>
    <t>Netrin receptor UNC5B</t>
  </si>
  <si>
    <t>Unc5b</t>
  </si>
  <si>
    <t>S(0.004)AS(0.993)LGS(0.002)QHLLGLPR</t>
  </si>
  <si>
    <t>GDFSRDTHFLHLRSASLGSQHLLGLPRDPSS</t>
  </si>
  <si>
    <t>FLHLRsAsLGsQHLL</t>
  </si>
  <si>
    <t>UID4858</t>
  </si>
  <si>
    <t>Q8K1Z0</t>
  </si>
  <si>
    <t>YT(0.024)DQS(0.975)GEEEEDYESEEQLQHR</t>
  </si>
  <si>
    <t>QGPEFSRPPPRYTDQSGEEEEDYESEEQLQH</t>
  </si>
  <si>
    <t>PPRYtDQsGEEEEDY</t>
  </si>
  <si>
    <t>UID4860</t>
  </si>
  <si>
    <t>Q8K207</t>
  </si>
  <si>
    <t>Uncharacterized protein C1orf21 homolog</t>
  </si>
  <si>
    <t>ANMHISES(1)QQEFFR</t>
  </si>
  <si>
    <t>PGLVHQPRANMHISESQQEFFRMLDEKIEKG</t>
  </si>
  <si>
    <t>ANMHIsEsQQEFFRM</t>
  </si>
  <si>
    <t>UID4861</t>
  </si>
  <si>
    <t>Q8K212</t>
  </si>
  <si>
    <t>Phosphofurin acidic cluster sorting protein 1</t>
  </si>
  <si>
    <t>Pacs1</t>
  </si>
  <si>
    <t>ADLQGS(0.012)AS(0.054)PS(0.804)KVEGT(0.065)HT(0.065)PR</t>
  </si>
  <si>
    <t>PMKSSKADLQGSASPSKVEGTHTPRQKRSTP</t>
  </si>
  <si>
    <t>LQGsAsPsKVEGTHt</t>
  </si>
  <si>
    <t>UID4864</t>
  </si>
  <si>
    <t>T(0.009)NS(0.964)S(0.025)DS(0.001)ERSPDLGHSTQIPR</t>
  </si>
  <si>
    <t>LKERQLSKPLSERTNSSDSERSPDLGHSTQI</t>
  </si>
  <si>
    <t>PLsERtNssDsERsP</t>
  </si>
  <si>
    <t>UID4865</t>
  </si>
  <si>
    <t>Q8K245</t>
  </si>
  <si>
    <t>Uvrag</t>
  </si>
  <si>
    <t>IYALSENVS(0.797)S(0.203)FR</t>
  </si>
  <si>
    <t>FEEFSRRIYALSENVSSFRRPRRSSDK____</t>
  </si>
  <si>
    <t>UID4866</t>
  </si>
  <si>
    <t>RQSSTFGGADGGFSAGIPS(1)PDKVHR</t>
  </si>
  <si>
    <t>STFGGADGGFSAGIPSPDKVHRKRASSENER</t>
  </si>
  <si>
    <t>GFsAGIPsPDKVHRK</t>
  </si>
  <si>
    <t>UID4867</t>
  </si>
  <si>
    <t>Q8K298</t>
  </si>
  <si>
    <t>Actin-binding protein anillin</t>
  </si>
  <si>
    <t>Anln</t>
  </si>
  <si>
    <t>AAS(0.951)PS(0.049)KPPISNASATPVGR</t>
  </si>
  <si>
    <t>ESSYFAPVPTEDKAASPSKPPISNASATPVG</t>
  </si>
  <si>
    <t>PTEDKAAsPsKPPIs</t>
  </si>
  <si>
    <t>UID4868</t>
  </si>
  <si>
    <t>WLDES(1)DAEMELR</t>
  </si>
  <si>
    <t>RPLFLAPDFDRWLDESDAEMELRAKEEERLN</t>
  </si>
  <si>
    <t>FDRWLDEsDAEMELR</t>
  </si>
  <si>
    <t>UID4869</t>
  </si>
  <si>
    <t>Q8K2D3</t>
  </si>
  <si>
    <t>Enhancer of mRNA-decapping protein 3</t>
  </si>
  <si>
    <t>Edc3</t>
  </si>
  <si>
    <t>SQDVAIS(1)PQQQQCSK</t>
  </si>
  <si>
    <t>SIPKRTDVKSQDVAISPQQQQCSKSYVDRHM</t>
  </si>
  <si>
    <t>KsQDVAIsPQQQQCs</t>
  </si>
  <si>
    <t>UID4870</t>
  </si>
  <si>
    <t>216;107</t>
  </si>
  <si>
    <t>Q8K2F8</t>
  </si>
  <si>
    <t>RS(1)PVPARPLPPTSQK</t>
  </si>
  <si>
    <t>TASAHLPAPAPVGRRSPVPARPLPPTSQKAI</t>
  </si>
  <si>
    <t>PAPVGRRsPVPARPL</t>
  </si>
  <si>
    <t>UID4871</t>
  </si>
  <si>
    <t>182;73</t>
  </si>
  <si>
    <t>S(0.846)S(0.847)PQLDPLRKS(0.133)PT(0.119)MEQAVQT(0.028)AS(0.028)AHLPAPAPVGR</t>
  </si>
  <si>
    <t>TQDTRSVKPQLAQGRSSPQLDPLRKSPTMEQ</t>
  </si>
  <si>
    <t>PQLAQGRssPQLDPL</t>
  </si>
  <si>
    <t>UID4872</t>
  </si>
  <si>
    <t>183;74</t>
  </si>
  <si>
    <t>S(0.009)S(0.991)PQLDPLR</t>
  </si>
  <si>
    <t>QDTRSVKPQLAQGRSSPQLDPLRKSPTMEQA</t>
  </si>
  <si>
    <t>QLAQGRssPQLDPLR</t>
  </si>
  <si>
    <t>UID4873</t>
  </si>
  <si>
    <t>Q8K310;A0A494BAZ2</t>
  </si>
  <si>
    <t>Q8K310</t>
  </si>
  <si>
    <t>RDS(0.999)FDDRGPS(0.001)LNPVLDYDHGSR</t>
  </si>
  <si>
    <t>VPRDDWEEKRHFRRDSFDDRGPSLNPVLDYD</t>
  </si>
  <si>
    <t>KRHFRRDsFDDRGPs</t>
  </si>
  <si>
    <t>UID4876</t>
  </si>
  <si>
    <t>RDS(0.009)FDDRGPS(0.991)LNPVLDYDHGSR</t>
  </si>
  <si>
    <t>EKRHFRRDSFDDRGPSLNPVLDYDHGSRSQE</t>
  </si>
  <si>
    <t>sFDDRGPsLNPVLDy</t>
  </si>
  <si>
    <t>UID4877</t>
  </si>
  <si>
    <t>Q8K310;A0A494BAZ2;A0A494B9B1;A0A494BB50;A0A494B968;A0A494B9C9;A0A494B8Y5</t>
  </si>
  <si>
    <t>9;9;9;9;9;9;9</t>
  </si>
  <si>
    <t>SFQQS(0.042)S(0.958)LGR</t>
  </si>
  <si>
    <t>_______MSKSFQQSSLGRDSQGHGRDLSAA</t>
  </si>
  <si>
    <t>SKsFQQSsLGRDsQG</t>
  </si>
  <si>
    <t>UID4878</t>
  </si>
  <si>
    <t>Q8K310;A0A494BAZ7;A0A494BAD4;A0A494B9X1</t>
  </si>
  <si>
    <t>596;258;308;258</t>
  </si>
  <si>
    <t>S(0.904)Y(0.665)S(0.421)PDGKES(0.006)PS(0.004)DKK</t>
  </si>
  <si>
    <t>NRGIDLLKKDKSRKRSYSPDGKESPSDKKSK</t>
  </si>
  <si>
    <t>KDKsRKRsysPDGKE</t>
  </si>
  <si>
    <t>UID4879</t>
  </si>
  <si>
    <t>598;260;310;260</t>
  </si>
  <si>
    <t>SYS(1)PDGK</t>
  </si>
  <si>
    <t>GIDLLKKDKSRKRSYSPDGKESPSDKKSKTD</t>
  </si>
  <si>
    <t>KsRKRsysPDGKEsP</t>
  </si>
  <si>
    <t>UID4880</t>
  </si>
  <si>
    <t>604;266;316;266</t>
  </si>
  <si>
    <t>S(0.023)Y(0.04)S(0.939)PDGKES(0.998)PS(0.001)DK</t>
  </si>
  <si>
    <t>KDKSRKRSYSPDGKESPSDKKSKTDAQKTES</t>
  </si>
  <si>
    <t>ysPDGKEsPsDKKSK</t>
  </si>
  <si>
    <t>UID4881</t>
  </si>
  <si>
    <t>606;268;318;268</t>
  </si>
  <si>
    <t>SYSPDGKES(0.011)PS(0.989)DKK</t>
  </si>
  <si>
    <t>KSRKRSYSPDGKESPSDKKSKTDAQKTESPA</t>
  </si>
  <si>
    <t>PDGKEsPsDKKSKTD</t>
  </si>
  <si>
    <t>UID4882</t>
  </si>
  <si>
    <t>619;281;331;281</t>
  </si>
  <si>
    <t>TES(1)PAEGKEQEEK</t>
  </si>
  <si>
    <t>SPSDKKSKTDAQKTESPAEGKEQEEKSGEDG</t>
  </si>
  <si>
    <t>TDAQKtEsPAEGKEQ</t>
  </si>
  <si>
    <t>UID4883</t>
  </si>
  <si>
    <t>Q8K327</t>
  </si>
  <si>
    <t>Chromosome alignment-maintaining phosphoprotein 1</t>
  </si>
  <si>
    <t>Champ1</t>
  </si>
  <si>
    <t>AVLPAS(1)PEPR</t>
  </si>
  <si>
    <t>KSTLFPEPTKAVLPASPEPRKRALFPESRKH</t>
  </si>
  <si>
    <t>TKAVLPAsPEPRKRA</t>
  </si>
  <si>
    <t>UID4884</t>
  </si>
  <si>
    <t>DSQENS(1)DAELSSSEYIR</t>
  </si>
  <si>
    <t>LSPSSKKLKKDSQENSDAELSSSEYIRADLD</t>
  </si>
  <si>
    <t>KKDsQENsDAELssS</t>
  </si>
  <si>
    <t>UID4885</t>
  </si>
  <si>
    <t>EQPS(0.001)KDT(0.016)ES(0.044)GKS(0.865)PS(0.075)PPER</t>
  </si>
  <si>
    <t>EQPKEQPSKDTESGKSPSPPERQNPAFDPAE</t>
  </si>
  <si>
    <t>KDtEsGKsPsPPERQ</t>
  </si>
  <si>
    <t>UID4886</t>
  </si>
  <si>
    <t>RPGPPLS(1)PEIR</t>
  </si>
  <si>
    <t>VPPVSPELRRPGPPLSPEIRSPAGSPELKKP</t>
  </si>
  <si>
    <t>RRPGPPLsPEIRsPA</t>
  </si>
  <si>
    <t>UID4887</t>
  </si>
  <si>
    <t>SSCGS(1)PPDLWK</t>
  </si>
  <si>
    <t>PASLDFPEPQKSSCGSPPDLWKSSFIMESQK</t>
  </si>
  <si>
    <t>PQKSSCGsPPDLWKS</t>
  </si>
  <si>
    <t>UID4888</t>
  </si>
  <si>
    <t>Q8K341-5;Q8K341-4;Q8K341-3;Q8K341-2;Q8K341;F6RPX5</t>
  </si>
  <si>
    <t>292;315;315;292;315;110</t>
  </si>
  <si>
    <t>Q8K341-5</t>
  </si>
  <si>
    <t>LLLATDPGGS(1)PAQR</t>
  </si>
  <si>
    <t>PHPTARLLLATDPGGSPAQRRRTSSLPRSDE</t>
  </si>
  <si>
    <t>LATDPGGsPAQRRRT</t>
  </si>
  <si>
    <t>UID4890</t>
  </si>
  <si>
    <t>Q8K3A9</t>
  </si>
  <si>
    <t>7SK snRNA methylphosphate capping enzyme</t>
  </si>
  <si>
    <t>Mepce</t>
  </si>
  <si>
    <t>ALNAET(1)PKS(0.766)S(0.234)PLPAK</t>
  </si>
  <si>
    <t>LDEEVSRALNAETPKSSPLPAKGRDPVEILI</t>
  </si>
  <si>
    <t>LNAEtPKssPLPAKG</t>
  </si>
  <si>
    <t>UID4894</t>
  </si>
  <si>
    <t>RRNS(1)CNVGGGSGGSFK</t>
  </si>
  <si>
    <t>QPHRPPGGGGGKRRNSCNVGGGSGGSFKHPA</t>
  </si>
  <si>
    <t>GGGkRRNsCNVGGGS</t>
  </si>
  <si>
    <t>UID4896</t>
  </si>
  <si>
    <t>VNQSALEAVTPS(0.994)PS(0.006)FQQR</t>
  </si>
  <si>
    <t>TAARVNQSALEAVTPSPSFQQRHESLRPGGQ</t>
  </si>
  <si>
    <t>ALEAVtPsPsFQQRH</t>
  </si>
  <si>
    <t>UID4897</t>
  </si>
  <si>
    <t>VNQSALEAVTPS(0.208)PS(0.792)FQQR</t>
  </si>
  <si>
    <t>ARVNQSALEAVTPSPSFQQRHESLRPGGQSR</t>
  </si>
  <si>
    <t>EAVtPsPsFQQRHEs</t>
  </si>
  <si>
    <t>UID4898</t>
  </si>
  <si>
    <t>Q8K3K8</t>
  </si>
  <si>
    <t>Optineurin</t>
  </si>
  <si>
    <t>Optn</t>
  </si>
  <si>
    <t>T(0.067)S(0.933)DSDQQTYLFQR</t>
  </si>
  <si>
    <t>RQSLMEMQCRHGARTSDSDQQTYLFQRGAED</t>
  </si>
  <si>
    <t>CRHGARtsDSDQQTY</t>
  </si>
  <si>
    <t>UID4899</t>
  </si>
  <si>
    <t>Q8K3W3</t>
  </si>
  <si>
    <t>Protein CASC3</t>
  </si>
  <si>
    <t>Casc3</t>
  </si>
  <si>
    <t>FGS(0.075)S(0.925)PQRDPNWIGDR</t>
  </si>
  <si>
    <t>DDIKPRRIRKPRFGSSPQRDPNWIGDRSSKS</t>
  </si>
  <si>
    <t>RKPRFGssPQRDPNW</t>
  </si>
  <si>
    <t>UID4900</t>
  </si>
  <si>
    <t>GTVTGERQS(1)GDGQESTEPVENK</t>
  </si>
  <si>
    <t>EEKPESKGTVTGERQSGDGQESTEPVENKVG</t>
  </si>
  <si>
    <t>TVtGERQsGDGQEST</t>
  </si>
  <si>
    <t>UID4901</t>
  </si>
  <si>
    <t>Q8K3X4</t>
  </si>
  <si>
    <t>Interferon regulatory factor 2-binding protein-like</t>
  </si>
  <si>
    <t>Irf2bpl</t>
  </si>
  <si>
    <t>AHGCFQDGRS(1)PGPPPPVGVK</t>
  </si>
  <si>
    <t>ARQLKRAHGCFQDGRSPGPPPPVGVKTVALS</t>
  </si>
  <si>
    <t>GCFQDGRsPGPPPPV</t>
  </si>
  <si>
    <t>UID4902</t>
  </si>
  <si>
    <t>RKAS(1)PEPPDSAESALK</t>
  </si>
  <si>
    <t>PTGRGAASSLRKRKASPEPPDSAESALKLGE</t>
  </si>
  <si>
    <t>SLRKRKAsPEPPDsA</t>
  </si>
  <si>
    <t>UID4903</t>
  </si>
  <si>
    <t>RNS(0.959)S(0.041)S(1)PVSPASVPGQR</t>
  </si>
  <si>
    <t>SSVHSTTASARRNSSSPVSPASVPGQRRLAS</t>
  </si>
  <si>
    <t>SARRNsssPVsPAsV</t>
  </si>
  <si>
    <t>UID4906</t>
  </si>
  <si>
    <t>RNS(0.962)S(0.099)S(0.939)PVS(1)PASVPGQR</t>
  </si>
  <si>
    <t>HSTTASARRNSSSPVSPASVPGQRRLASRNG</t>
  </si>
  <si>
    <t>RNsssPVsPAsVPGQ</t>
  </si>
  <si>
    <t>UID4907</t>
  </si>
  <si>
    <t>RPGS(1)VS(0.027)S(0.317)T(0.656)DQER</t>
  </si>
  <si>
    <t>TVAEVGVGAAGKRPGSVSSTDQERELKEKQR</t>
  </si>
  <si>
    <t>AAGKRPGsVSsTDQE</t>
  </si>
  <si>
    <t>UID4908</t>
  </si>
  <si>
    <t>Q8K3Z9</t>
  </si>
  <si>
    <t>Nuclear envelope pore membrane protein POM 121</t>
  </si>
  <si>
    <t>Pom121</t>
  </si>
  <si>
    <t>SGPTS(0.012)S(0.988)PFSSPASSR</t>
  </si>
  <si>
    <t>TRGISQLWKRSGPTSSPFSSPASSRSQTPER</t>
  </si>
  <si>
    <t>KRSGPtssPFssPAs</t>
  </si>
  <si>
    <t>UID4909</t>
  </si>
  <si>
    <t>S(0.001)LAS(0.972)QS(0.022)S(0.005)DDHLNKR</t>
  </si>
  <si>
    <t>AAFVPKPGSLKRSLASQSSDDHLNKRSRTSS</t>
  </si>
  <si>
    <t>SLKRsLAsQssDDHL</t>
  </si>
  <si>
    <t>UID4910</t>
  </si>
  <si>
    <t>TREEEPCQQS(0.072)S(0.072)S(0.072)S(0.784)PPLVT(0.001)DKESPGEK</t>
  </si>
  <si>
    <t>AKKTREEEPCQQSSSSPPLVTDKESPGEKVT</t>
  </si>
  <si>
    <t>PCQQSsSsPPLVtDK</t>
  </si>
  <si>
    <t>UID4911</t>
  </si>
  <si>
    <t>Q8K4K6</t>
  </si>
  <si>
    <t>Pantothenate kinase 1</t>
  </si>
  <si>
    <t>Pank1</t>
  </si>
  <si>
    <t>AAS(1)PVRGAQLAEDVGTPTGGGEER</t>
  </si>
  <si>
    <t>PAAARDADTLRARAASPVRGAQLAEDVGTPT</t>
  </si>
  <si>
    <t>TLRARAAsPVRGAQL</t>
  </si>
  <si>
    <t>UID4912</t>
  </si>
  <si>
    <t>Q8K4L0</t>
  </si>
  <si>
    <t>ATP-dependent RNA helicase DDX54</t>
  </si>
  <si>
    <t>Ddx54</t>
  </si>
  <si>
    <t>IDDRDS(1)EEEGPSNQR</t>
  </si>
  <si>
    <t>LYQKWKQKQKIDDRDSEEEGPSNQRGPGPRR</t>
  </si>
  <si>
    <t>QKIDDRDsEEEGPSN</t>
  </si>
  <si>
    <t>UID4913</t>
  </si>
  <si>
    <t>Q8K4L2;E9Q3Z5;A0A1B0GS91;Q8K4L3;Q8K4L3-3</t>
  </si>
  <si>
    <t>857;743;944;857;453</t>
  </si>
  <si>
    <t>Q8K4L2;Q8K4L3-3</t>
  </si>
  <si>
    <t>Q8K4L2</t>
  </si>
  <si>
    <t>Supervillin</t>
  </si>
  <si>
    <t>Svil</t>
  </si>
  <si>
    <t>KLS(1)VDNNTSATDYK</t>
  </si>
  <si>
    <t>3929;3930</t>
  </si>
  <si>
    <t>ASAVAPTYAGDLRKLSVDNNTSATDYKSPPA</t>
  </si>
  <si>
    <t>AGDLRKLsVDNNTsA</t>
  </si>
  <si>
    <t>UID4914</t>
  </si>
  <si>
    <t>241;241;328;241;241</t>
  </si>
  <si>
    <t>QIPS(0.011)S(0.053)PLQQPAS(0.934)PNHPGDS(0.002)PLPTEAR</t>
  </si>
  <si>
    <t>RSPKQIPSSPLQQPASPNHPGDSPLPTEARA</t>
  </si>
  <si>
    <t>sPLQQPAsPNHPGDs</t>
  </si>
  <si>
    <t>UID4915</t>
  </si>
  <si>
    <t>Q8K4L2;E9Q3Z5;A0A1B0GS91;Q8K4L3;F6R6A4;Q8K4L3-3</t>
  </si>
  <si>
    <t>1045;931;1132;1045;32;641</t>
  </si>
  <si>
    <t>QQES(0.994)S(0.006)EQLAEK</t>
  </si>
  <si>
    <t>ASVQMATPGAWKQQESSEQLAEKLFKNPCAM</t>
  </si>
  <si>
    <t>UID4916</t>
  </si>
  <si>
    <t>960;846;1047;960;556</t>
  </si>
  <si>
    <t>RGS(1)LELGNPSAAHLGDELKEVSTAK</t>
  </si>
  <si>
    <t>GDGQKEPKHVVLRRGSLELGNPSAAHLGDEL</t>
  </si>
  <si>
    <t>HVVLRRGsLELGNPs</t>
  </si>
  <si>
    <t>UID4917</t>
  </si>
  <si>
    <t>Q8K4L3-3</t>
  </si>
  <si>
    <t>ARYPS(0.986)GS(0.014)EIPVVEDEEKVDER</t>
  </si>
  <si>
    <t>PGDSPLPTEARARYPSGSEIPVVEDEEKVDE</t>
  </si>
  <si>
    <t>UID4920</t>
  </si>
  <si>
    <t>S4R1Q8;Q8K4S1</t>
  </si>
  <si>
    <t>1684;1670</t>
  </si>
  <si>
    <t>S4R1Q8</t>
  </si>
  <si>
    <t>Phosphoinositide phospholipase C;1-phosphatidylinositol 4,5-bisphosphate phosphodiesterase epsilon-1</t>
  </si>
  <si>
    <t>Plce1</t>
  </si>
  <si>
    <t>FPGLST(0.003)LNS(0.009)S(0.009)GS(0.144)S(0.836)R</t>
  </si>
  <si>
    <t>AVKFPGLSTLNSSGSSRGKERKSRKSIFGNN</t>
  </si>
  <si>
    <t>UID4921</t>
  </si>
  <si>
    <t>1093;1093</t>
  </si>
  <si>
    <t>GES(1)GEVTDDEMATR</t>
  </si>
  <si>
    <t>ISTTKKKKKMLMRGESGEVTDDEMATRKAKM</t>
  </si>
  <si>
    <t>KMLMRGEsGEVtDDE</t>
  </si>
  <si>
    <t>UID4922</t>
  </si>
  <si>
    <t>1704;1690</t>
  </si>
  <si>
    <t>MS(1)PGETAPFNR</t>
  </si>
  <si>
    <t>RKSRKSIFGNNPGRMSPGETAPFNRTSGKGS</t>
  </si>
  <si>
    <t>GNNPGRMsPGETAPF</t>
  </si>
  <si>
    <t>UID4923</t>
  </si>
  <si>
    <t>SGLLS(0.016)S(0.767)FGGS(0.027)T(0.19)GR</t>
  </si>
  <si>
    <t>LEATTSLGARSGLLSSFGGSTGRIMLKERQL</t>
  </si>
  <si>
    <t>UID4924</t>
  </si>
  <si>
    <t>SGLLSS(0.001)FGGS(0.964)T(0.035)GR</t>
  </si>
  <si>
    <t>TSLGARSGLLSSFGGSTGRIMLKERQLGTSM</t>
  </si>
  <si>
    <t>UID4925</t>
  </si>
  <si>
    <t>Q8K596</t>
  </si>
  <si>
    <t>Slc8a2</t>
  </si>
  <si>
    <t>GIS(1)ALLLNQGNGDK</t>
  </si>
  <si>
    <t>FFIELGQPQWLKRGISALLLNQGNGDKKITA</t>
  </si>
  <si>
    <t>QWLkRGIsALLLNQG</t>
  </si>
  <si>
    <t>UID4926</t>
  </si>
  <si>
    <t>Q8N7N5</t>
  </si>
  <si>
    <t>GHGHS(1)DEEDEEQPR</t>
  </si>
  <si>
    <t>TGHYSINDESRGHGHSDEEDEEQPRHRGQRK</t>
  </si>
  <si>
    <t>ESRGHGHsDEEDEEQ</t>
  </si>
  <si>
    <t>UID4927</t>
  </si>
  <si>
    <t>Z4YJH7;Q8QZS3</t>
  </si>
  <si>
    <t>62;62</t>
  </si>
  <si>
    <t>Z4YJH7</t>
  </si>
  <si>
    <t>Folliculin</t>
  </si>
  <si>
    <t>Flcn</t>
  </si>
  <si>
    <t>AHS(1)PAEGASSESSSPGPK</t>
  </si>
  <si>
    <t>EEEGGIQMSSRVRAHSPAEGASSESSSPGPK</t>
  </si>
  <si>
    <t>SSRVRAHsPAEGASS</t>
  </si>
  <si>
    <t>UID4928</t>
  </si>
  <si>
    <t>Q8QZV4</t>
  </si>
  <si>
    <t>Serine/threonine-protein kinase 32C</t>
  </si>
  <si>
    <t>Stk32c</t>
  </si>
  <si>
    <t>RGS(0.877)S(0.123)AAAPPS(0.875)S(0.124)PPPGR</t>
  </si>
  <si>
    <t>RSGAERRGSSAAAPPSSPPPGRARPAGSDVS</t>
  </si>
  <si>
    <t>ssAAAPPssPPPGRA</t>
  </si>
  <si>
    <t>UID4930</t>
  </si>
  <si>
    <t>GSSAAAPPS(0.15)S(0.85)PPPGR</t>
  </si>
  <si>
    <t>SGAERRGSSAAAPPSSPPPGRARPAGSDVSP</t>
  </si>
  <si>
    <t>sAAAPPssPPPGRAR</t>
  </si>
  <si>
    <t>UID4931</t>
  </si>
  <si>
    <t>RMS(0.991)MS(0.004)S(0.004)ISSGSAR</t>
  </si>
  <si>
    <t>QPRPLFQWSKWKKRMSMSSISSGSARRPVFD</t>
  </si>
  <si>
    <t>SKWKKRMsMSSISSG</t>
  </si>
  <si>
    <t>UID4932</t>
  </si>
  <si>
    <t>Q8R080</t>
  </si>
  <si>
    <t>G2 and S phase-expressed protein 1</t>
  </si>
  <si>
    <t>Gtse1</t>
  </si>
  <si>
    <t>KS(0.016)S(0.968)T(0.016)S(0.001)GSASSLESGVYR</t>
  </si>
  <si>
    <t>LLKPPGYTGNLTRKSSTSGSASSLESGVYRS</t>
  </si>
  <si>
    <t>GNLTRKSstsGsASS</t>
  </si>
  <si>
    <t>UID4933</t>
  </si>
  <si>
    <t>RVPGQPLAPGSGS(1)PCTLSPLTGEK</t>
  </si>
  <si>
    <t>LNRRVPGQPLAPGSGSPCTLSPLTGEKFVEV</t>
  </si>
  <si>
    <t>PLAPGsGsPCtLsPL</t>
  </si>
  <si>
    <t>UID4934</t>
  </si>
  <si>
    <t>HYQT(0.01)EEKS(0.99)D</t>
  </si>
  <si>
    <t>WELKPEYRHYQTEEKSD______________</t>
  </si>
  <si>
    <t>HYQTEEKsD______</t>
  </si>
  <si>
    <t>UID4936</t>
  </si>
  <si>
    <t>RGLS(0.783)LGS(0.217)AVNSPVLFSPAGR</t>
  </si>
  <si>
    <t>GIGPTSTPRASRRGLSLGSAVNSPVLFSPAG</t>
  </si>
  <si>
    <t>rASRrGLsLGsAVNs</t>
  </si>
  <si>
    <t>UID4937</t>
  </si>
  <si>
    <t>Q8R149;Q8R149-2</t>
  </si>
  <si>
    <t>148;148</t>
  </si>
  <si>
    <t>Q8R149</t>
  </si>
  <si>
    <t>BUD13 homolog</t>
  </si>
  <si>
    <t>Bud13</t>
  </si>
  <si>
    <t>HDT(1)PDPS(1)PPRK</t>
  </si>
  <si>
    <t>DTSPPRKARHDTPDPSPPRKARHDTPDTSPP</t>
  </si>
  <si>
    <t>RHDtPDPsPPRKARH</t>
  </si>
  <si>
    <t>UID4938</t>
  </si>
  <si>
    <t>238;238</t>
  </si>
  <si>
    <t>HDLDAS(1)PPR</t>
  </si>
  <si>
    <t>PDPSPPRRVRHDLDASPPRKSHRNSSAVSPR</t>
  </si>
  <si>
    <t>VRHDLDAsPPRKSHR</t>
  </si>
  <si>
    <t>UID4942</t>
  </si>
  <si>
    <t>HDT(1)PDT(0.122)S(0.878)PPR</t>
  </si>
  <si>
    <t>DSSPPRRVRHDTPDTSPPRKARHDTPDPSPP</t>
  </si>
  <si>
    <t>RHDtPDtsPPRKARH</t>
  </si>
  <si>
    <t>UID4945</t>
  </si>
  <si>
    <t>RAHHES(1)PDLELHK</t>
  </si>
  <si>
    <t>LDSSGTQHLRRAHHESPDLELHKAKSSKAAE</t>
  </si>
  <si>
    <t>LRRAHHEsPDLELHK</t>
  </si>
  <si>
    <t>UID4946</t>
  </si>
  <si>
    <t>Q8R149;Q8R149-2;F6ZBW5</t>
  </si>
  <si>
    <t>344;344;43</t>
  </si>
  <si>
    <t>YEHDS(1)DLS(1)PPR</t>
  </si>
  <si>
    <t>PSLSTNSKYEHDSDLSPPRKRQAKAHFEAKK</t>
  </si>
  <si>
    <t>yEHDsDLsPPRKRQA</t>
  </si>
  <si>
    <t>UID4948</t>
  </si>
  <si>
    <t>Eif3c;G730046D07Rik</t>
  </si>
  <si>
    <t>QPLLLS(1)EDEEDTKR</t>
  </si>
  <si>
    <t>TKPVSGNYGKQPLLLSEDEEDTKRVVRSAKD</t>
  </si>
  <si>
    <t>GKQPLLLsEDEEDtK</t>
  </si>
  <si>
    <t>UID4949</t>
  </si>
  <si>
    <t>Q8R1F6-2;Q8R1F6</t>
  </si>
  <si>
    <t>669;670</t>
  </si>
  <si>
    <t>Q8R1F6-2</t>
  </si>
  <si>
    <t>Protein HID1</t>
  </si>
  <si>
    <t>Hid1</t>
  </si>
  <si>
    <t>RLS(0.987)NAS(0.011)AS(0.003)GQWSPTSDWILSWK</t>
  </si>
  <si>
    <t>SDGESSQTWREQRRLSNASASGQWSPTSDWI</t>
  </si>
  <si>
    <t>WREQRRLsNASASGQ</t>
  </si>
  <si>
    <t>UID4950</t>
  </si>
  <si>
    <t>592;593</t>
  </si>
  <si>
    <t>T(0.035)GS(0.965)QEGTSMEGSRPAAPAEPGTLK</t>
  </si>
  <si>
    <t>LQRRRRTPEPLSRTGSQEGTSMEGSRPAAPA</t>
  </si>
  <si>
    <t>EPLsRtGsQEGtSME</t>
  </si>
  <si>
    <t>UID4951</t>
  </si>
  <si>
    <t>DFQEYVEPGEDFPAS(1)PQRR</t>
  </si>
  <si>
    <t>RDFQEYVEPGEDFPASPQRRTTGAQEDRGDS</t>
  </si>
  <si>
    <t>PGEDFPAsPQRRTTG</t>
  </si>
  <si>
    <t>UID4952</t>
  </si>
  <si>
    <t>KPASVS(0.995)PT(0.005)T(0.001)PTSPTEGEAS</t>
  </si>
  <si>
    <t>VHAELDRITRKPASVSPTTPTSPTEGEAS__</t>
  </si>
  <si>
    <t>TRKPAsVsPttPtsP</t>
  </si>
  <si>
    <t>UID4953</t>
  </si>
  <si>
    <t>KPASVSPT(0.774)T(0.199)PT(0.027)S(0.999)PTEGEAS</t>
  </si>
  <si>
    <t>RITRKPASVSPTTPTSPTEGEAS________</t>
  </si>
  <si>
    <t>VsPttPtsPtEGEAs</t>
  </si>
  <si>
    <t>UID4954</t>
  </si>
  <si>
    <t>SVSSNVAS(0.892)VS(0.108)PIPAGSK</t>
  </si>
  <si>
    <t>GSPRTPNRSVSSNVASVSPIPAGSKKIDPNM</t>
  </si>
  <si>
    <t>sVssNVAsVsPIPAG</t>
  </si>
  <si>
    <t>UID4955</t>
  </si>
  <si>
    <t>Q8R310;Q8R310-2</t>
  </si>
  <si>
    <t>242;211</t>
  </si>
  <si>
    <t>Q8R310</t>
  </si>
  <si>
    <t>Transmembrane and coiled-coil domains protein 3</t>
  </si>
  <si>
    <t>Tmcc3</t>
  </si>
  <si>
    <t>AY(0.008)GGS(0.84)AT(0.152)IVNKPK</t>
  </si>
  <si>
    <t>LEEFRPEASPRAYGGSATIVNKPKYGSDDEC</t>
  </si>
  <si>
    <t>sPRAYGGsATIVNKP</t>
  </si>
  <si>
    <t>UID4956</t>
  </si>
  <si>
    <t>216;185</t>
  </si>
  <si>
    <t>NKFGS(1)ADNIAHLK</t>
  </si>
  <si>
    <t>NKSREFANLIRNKFGSADNIAHLKNSLEEFR</t>
  </si>
  <si>
    <t>UID4957</t>
  </si>
  <si>
    <t>Q8R310;Q8R310-2;F6R793;D3Z1L1;F6S041</t>
  </si>
  <si>
    <t>46;15;15;15;15</t>
  </si>
  <si>
    <t>GGS(0.844)DT(0.156)NLNFDVPDGILDFHK</t>
  </si>
  <si>
    <t>DMNTLSLPLNIRRGGSDTNLNFDVPDGILDF</t>
  </si>
  <si>
    <t>LNIRRGGsDtNLNFD</t>
  </si>
  <si>
    <t>UID4958</t>
  </si>
  <si>
    <t>TYS(1)DPGR</t>
  </si>
  <si>
    <t>_MPGSDTALTVDRTYSDPGRHHRCKSRVDRH</t>
  </si>
  <si>
    <t>LTVDRTYsDPGRHHR</t>
  </si>
  <si>
    <t>UID4959</t>
  </si>
  <si>
    <t>Q8R326</t>
  </si>
  <si>
    <t>FPQGPPS(0.052)QMGS(0.948)PMGNR</t>
  </si>
  <si>
    <t>VHNDRFPQGPPSQMGSPMGNRTGSETPQAPM</t>
  </si>
  <si>
    <t>GPPsQMGsPMGNRTG</t>
  </si>
  <si>
    <t>UID4960</t>
  </si>
  <si>
    <t>Q8R3N1</t>
  </si>
  <si>
    <t>Nucleolar protein 14</t>
  </si>
  <si>
    <t>Nop14</t>
  </si>
  <si>
    <t>FGEYNSNIS(1)PEEK</t>
  </si>
  <si>
    <t>NVFADKRFGEYNSNISPEEKMMKRFALEQQR</t>
  </si>
  <si>
    <t>GEYNSNIsPEEKMMK</t>
  </si>
  <si>
    <t>UID4961</t>
  </si>
  <si>
    <t>Q8R3P7</t>
  </si>
  <si>
    <t>Clusterin-associated protein 1</t>
  </si>
  <si>
    <t>Cluap1</t>
  </si>
  <si>
    <t>KPEPLDES(1)DNDF</t>
  </si>
  <si>
    <t>AKPSRRIRKPEPLDESDNDF___________</t>
  </si>
  <si>
    <t>KPEPLDEsDNDF___</t>
  </si>
  <si>
    <t>UID4962</t>
  </si>
  <si>
    <t>Q8R3Y8-2;Q8R3Y8</t>
  </si>
  <si>
    <t>434;453</t>
  </si>
  <si>
    <t>Q8R3Y8-2</t>
  </si>
  <si>
    <t>Interferon regulatory factor 2-binding protein 1</t>
  </si>
  <si>
    <t>Irf2bp1</t>
  </si>
  <si>
    <t>AGGAS(1)PAASSTTQPPAQHR</t>
  </si>
  <si>
    <t>KDPGGGGGSVRAGGASPAASSTTQPPAQHRL</t>
  </si>
  <si>
    <t>sVRAGGAsPAAsSTT</t>
  </si>
  <si>
    <t>UID4964</t>
  </si>
  <si>
    <t>365;384</t>
  </si>
  <si>
    <t>KAS(1)PEPEGETAGK</t>
  </si>
  <si>
    <t>APSRNLAPTPRRRKASPEPEGETAGKMTTEE</t>
  </si>
  <si>
    <t>tPRRRKAsPEPEGET</t>
  </si>
  <si>
    <t>UID4965</t>
  </si>
  <si>
    <t>417;436</t>
  </si>
  <si>
    <t>NVAEALGHS(1)PKDPGGGGGSVR</t>
  </si>
  <si>
    <t>SPIAALKNVAEALGHSPKDPGGGGGSVRAGG</t>
  </si>
  <si>
    <t>VAEALGHsPKDPGGG</t>
  </si>
  <si>
    <t>UID4966</t>
  </si>
  <si>
    <t>47;66</t>
  </si>
  <si>
    <t>SHVLPEGRS(1)PGPPALK</t>
  </si>
  <si>
    <t>AARQLKRSHVLPEGRSPGPPALKHPTSKDLA</t>
  </si>
  <si>
    <t>HVLPEGRsPGPPALK</t>
  </si>
  <si>
    <t>UID4967</t>
  </si>
  <si>
    <t>GSYLTHEAS(1)GLDEQGEAR</t>
  </si>
  <si>
    <t>WCSVRQKGSYLTHEASGLDEQGEAREAFLNG</t>
  </si>
  <si>
    <t>SYLTHEAsGLDEQGE</t>
  </si>
  <si>
    <t>UID4968</t>
  </si>
  <si>
    <t>Q8R4U7</t>
  </si>
  <si>
    <t>Leucine zipper protein 1</t>
  </si>
  <si>
    <t>Luzp1</t>
  </si>
  <si>
    <t>RVGNSGDAPELS(1)PR</t>
  </si>
  <si>
    <t>QGARRVGNSGDAPELSPRRTQSSLTASEVLT</t>
  </si>
  <si>
    <t>SGDAPELsPRRtQss</t>
  </si>
  <si>
    <t>UID4970</t>
  </si>
  <si>
    <t>LGIAVIHGEAQDAESDLVDGRHS(1)PPMVR</t>
  </si>
  <si>
    <t>GEAQDAESDLVDGRHSPPMVRSVAAIHPSLE</t>
  </si>
  <si>
    <t>DLVDGRHsPPMVRSV</t>
  </si>
  <si>
    <t>UID4973</t>
  </si>
  <si>
    <t>Q8R5H1</t>
  </si>
  <si>
    <t>GPS(0.914)T(0.045)PKS(0.035)PGAS(0.006)NFSTLPK</t>
  </si>
  <si>
    <t>VIEQKNEDGTWPRGPSTPKSPGASNFSTLPK</t>
  </si>
  <si>
    <t>GtWPRGPstPksPGA</t>
  </si>
  <si>
    <t>UID4974</t>
  </si>
  <si>
    <t>KVEEEQEADEEDVS(1)EEEAEDR</t>
  </si>
  <si>
    <t>LKKVEEEQEADEEDVSEEEAEDREGASKATS</t>
  </si>
  <si>
    <t>EADEEDVsEEEAEDR</t>
  </si>
  <si>
    <t>UID4975</t>
  </si>
  <si>
    <t>Q8VBU5;B1AWC8;B1AWC9;B1AWD1;Q3TTI9;Q6IQY6;B1AWD0</t>
  </si>
  <si>
    <t>304;242;319;86;67;86;147</t>
  </si>
  <si>
    <t>Pde4b</t>
  </si>
  <si>
    <t>LMHSS(0.025)S(0.972)LNNT(0.003)S(0.001)ISR</t>
  </si>
  <si>
    <t>LMTQISGVKKLMHSSSLNNTSISRFGVNTEN</t>
  </si>
  <si>
    <t>KKLMHsssLNNtSIS</t>
  </si>
  <si>
    <t>UID4976</t>
  </si>
  <si>
    <t>Q8VBW5-4;Q8VBW5-3;Q8VBW5;Q8VBW5-2</t>
  </si>
  <si>
    <t>701;701;701;593</t>
  </si>
  <si>
    <t>Q8VBW5-4</t>
  </si>
  <si>
    <t>HMG box transcription factor BBX</t>
  </si>
  <si>
    <t>Bbx</t>
  </si>
  <si>
    <t>FNSLPQY(0.004)S(0.824)PIT(0.173)FDR</t>
  </si>
  <si>
    <t>LDEEFEKKFNSLPQYSPITFDRKCVSTPRKK</t>
  </si>
  <si>
    <t>FNSLPQYsPITFDRK</t>
  </si>
  <si>
    <t>UID4979</t>
  </si>
  <si>
    <t>Q8VBW5-4;Q8VBW5-3;Q8VBW5</t>
  </si>
  <si>
    <t>242;242;242</t>
  </si>
  <si>
    <t>QKS(1)PLFQFAEISSR</t>
  </si>
  <si>
    <t>TCRPDISESPELRQKSPLFQFAEISSRTSHP</t>
  </si>
  <si>
    <t>SPELRQKsPLFQFAE</t>
  </si>
  <si>
    <t>UID4980</t>
  </si>
  <si>
    <t>Q8VCD6</t>
  </si>
  <si>
    <t>Receptor expression-enhancing protein 2</t>
  </si>
  <si>
    <t>Reep2</t>
  </si>
  <si>
    <t>S(0.179)FS(0.821)MQDLTLIRDEDALPLQGPDGR</t>
  </si>
  <si>
    <t>AAKGQGVLSEKLRSFSMQDLTLIRDEDALPL</t>
  </si>
  <si>
    <t>SEkLRsFsMQDLTLI</t>
  </si>
  <si>
    <t>UID4981</t>
  </si>
  <si>
    <t>Q8VCE2</t>
  </si>
  <si>
    <t>GPN-loop GTPase 1</t>
  </si>
  <si>
    <t>Gpn1</t>
  </si>
  <si>
    <t>GNAS(1)PVLDPSDLILTR</t>
  </si>
  <si>
    <t>MGSVALDPEAGKGNASPVLDPSDLILTRGTL</t>
  </si>
  <si>
    <t>EAGKGNAsPVLDPSD</t>
  </si>
  <si>
    <t>UID4982</t>
  </si>
  <si>
    <t>Q8VCI5</t>
  </si>
  <si>
    <t>AKPS(1)PEHAPTISAPDASGPQKR</t>
  </si>
  <si>
    <t>ELLESALDDFDKAKPSPEHAPTISAPDASGP</t>
  </si>
  <si>
    <t>DFDKAKPsPEHAPTI</t>
  </si>
  <si>
    <t>UID4983</t>
  </si>
  <si>
    <t>Q8VCQ8;S4R1T7;D3Z6I7</t>
  </si>
  <si>
    <t>Q8VCQ8</t>
  </si>
  <si>
    <t>CLAT(0.003)LS(0.997)QIAYQR</t>
  </si>
  <si>
    <t>LSGSGSQGRRCLATLSQIAYQRNDDDEEEAA</t>
  </si>
  <si>
    <t>UID4984</t>
  </si>
  <si>
    <t>Q9QYF9;Q8VCV2</t>
  </si>
  <si>
    <t>331;344</t>
  </si>
  <si>
    <t>Q9QYF9</t>
  </si>
  <si>
    <t>THS(1)TSSSIGSGESPFSR</t>
  </si>
  <si>
    <t>IPSASMTRLARSRTHSTSSSIGSGESPFSRS</t>
  </si>
  <si>
    <t>LARsRtHstsssIGs</t>
  </si>
  <si>
    <t>UID4985</t>
  </si>
  <si>
    <t>334;347</t>
  </si>
  <si>
    <t>THS(0.997)T(0.003)S(0.008)S(0.988)S(0.004)IGSGESPFSR</t>
  </si>
  <si>
    <t>ASMTRLARSRTHSTSSSIGSGESPFSRSVTS</t>
  </si>
  <si>
    <t>sRtHstsssIGsGEs</t>
  </si>
  <si>
    <t>UID4987</t>
  </si>
  <si>
    <t>335;348</t>
  </si>
  <si>
    <t>THSTSS(0.025)S(0.971)IGS(0.004)GESPFSR</t>
  </si>
  <si>
    <t>SMTRLARSRTHSTSSSIGSGESPFSRSVTSN</t>
  </si>
  <si>
    <t>RtHstsssIGsGEsP</t>
  </si>
  <si>
    <t>UID4988</t>
  </si>
  <si>
    <t>Q8VCX2</t>
  </si>
  <si>
    <t>Solute carrier family 35 member C2</t>
  </si>
  <si>
    <t>Slc35c2</t>
  </si>
  <si>
    <t>SLGS(0.944)S(0.056)ADLELLLR</t>
  </si>
  <si>
    <t>HSRGDGGPKPLKSLGSSADLELLLRSSQQEE</t>
  </si>
  <si>
    <t>KPLKsLGssADLELL</t>
  </si>
  <si>
    <t>UID4989</t>
  </si>
  <si>
    <t>Q8VCZ7</t>
  </si>
  <si>
    <t>Zinc finger and BTB domain-containing protein 7C</t>
  </si>
  <si>
    <t>Zbtb7c</t>
  </si>
  <si>
    <t>DFPDSFQPGS(1)PGHLGVIR</t>
  </si>
  <si>
    <t>YSDTPRDFPDSFQPGSPGHLGVIRDFSIESL</t>
  </si>
  <si>
    <t>UID4990</t>
  </si>
  <si>
    <t>Q8VD33</t>
  </si>
  <si>
    <t>Small glutamine-rich tetratricopeptide repeat-containing protein beta</t>
  </si>
  <si>
    <t>Sgtb</t>
  </si>
  <si>
    <t>SFS(0.999)S(0.001)SADEHS</t>
  </si>
  <si>
    <t>ELIEQLRNHIRSRSFSSSADEHS________</t>
  </si>
  <si>
    <t>HIRSRsFsSSADEHS</t>
  </si>
  <si>
    <t>UID4991</t>
  </si>
  <si>
    <t>KGT(1)GDCS(1)DEEVDGKADGADAK</t>
  </si>
  <si>
    <t>FVVTRRIVRKGTGDCSDEEVDGKADGADAKA</t>
  </si>
  <si>
    <t>RKGtGDCsDEEVDGK</t>
  </si>
  <si>
    <t>UID4992</t>
  </si>
  <si>
    <t>76;76;76</t>
  </si>
  <si>
    <t>Q8VDF2</t>
  </si>
  <si>
    <t>QS(1)LALPLSTK</t>
  </si>
  <si>
    <t>YDVRLNDTIQLLVRQSLALPLSTKERDSELS</t>
  </si>
  <si>
    <t>IQLLVRQsLALPLST</t>
  </si>
  <si>
    <t>UID4993</t>
  </si>
  <si>
    <t>RPLIAS(0.99)PS(0.01)QPPPALR</t>
  </si>
  <si>
    <t>VLMIELPKERRPLIASPSQPPPALRNTGKSG</t>
  </si>
  <si>
    <t>ERRPLIAsPsQPPPA</t>
  </si>
  <si>
    <t>UID4994</t>
  </si>
  <si>
    <t>656;648</t>
  </si>
  <si>
    <t>STGPTLS(0.123)S(0.877)PR</t>
  </si>
  <si>
    <t>KTGKSKQKSTGPTLSSPRASKKSKLEPYTLS</t>
  </si>
  <si>
    <t>STGPTLssPRASKKS</t>
  </si>
  <si>
    <t>UID4995</t>
  </si>
  <si>
    <t>31;31;31;31;31</t>
  </si>
  <si>
    <t>Q8VDJ3</t>
  </si>
  <si>
    <t>VATLNS(1)EEENDPPTYK</t>
  </si>
  <si>
    <t>RSGLVPQQIKVATLNSEEENDPPTYKDAFPP</t>
  </si>
  <si>
    <t>IKVAtLNsEEENDPP</t>
  </si>
  <si>
    <t>UID4996</t>
  </si>
  <si>
    <t>FGGS(0.999)GS(0.001)QVDSAR</t>
  </si>
  <si>
    <t>DDIYKTHLENNRFGGSGSQVDSARMNLASSF</t>
  </si>
  <si>
    <t>ENNRFGGsGsQVDSA</t>
  </si>
  <si>
    <t>UID4997</t>
  </si>
  <si>
    <t>195;95;195</t>
  </si>
  <si>
    <t>Q8VDM6</t>
  </si>
  <si>
    <t>RGRS(1)PQPPAEEDEDDFDDTLVAIDTYNCDLHFK</t>
  </si>
  <si>
    <t>RGRGYFEHREDRRGRSPQPPAEEDEDDFDDT</t>
  </si>
  <si>
    <t>REDRRGRsPQPPAEE</t>
  </si>
  <si>
    <t>UID4998</t>
  </si>
  <si>
    <t>Q8VDN4</t>
  </si>
  <si>
    <t>Coiled-coil domain-containing protein 92</t>
  </si>
  <si>
    <t>Ccdc92</t>
  </si>
  <si>
    <t>S(0.07)LS(0.93)APLHPEFEEVYR</t>
  </si>
  <si>
    <t>DKLPETPRRRMKKSLSAPLHPEFEEVYRFGA</t>
  </si>
  <si>
    <t>RRMKKsLsAPLHPEF</t>
  </si>
  <si>
    <t>UID4999</t>
  </si>
  <si>
    <t>ADSWVEKEEPTPS(1)N</t>
  </si>
  <si>
    <t>VEKADSWVEKEEPTPSN______________</t>
  </si>
  <si>
    <t>EKEEPTPsN______</t>
  </si>
  <si>
    <t>UID5000</t>
  </si>
  <si>
    <t>VSKDEVQNEGTAAES(0.002)DS(0.998)PLKEDGLLPK</t>
  </si>
  <si>
    <t>SKDEVQNEGTAAESDSPLKEDGLLPKRPSSG</t>
  </si>
  <si>
    <t>GtAAEsDsPLKEDGL</t>
  </si>
  <si>
    <t>UID5001</t>
  </si>
  <si>
    <t>EAAPDTGAEPS(1)PEDSDPTYSSK</t>
  </si>
  <si>
    <t>VSSEKEAAPDTGAEPSPEDSDPTYSSKVLLL</t>
  </si>
  <si>
    <t>PDTGAEPsPEDSDPT</t>
  </si>
  <si>
    <t>UID5002</t>
  </si>
  <si>
    <t>Q8VDU0</t>
  </si>
  <si>
    <t>G-protein-signaling modulator 2</t>
  </si>
  <si>
    <t>Gpsm2</t>
  </si>
  <si>
    <t>RHS(1)MENLELMK</t>
  </si>
  <si>
    <t>DGSLHGAGAKLGRRHSMENLELMKLTPEKVP</t>
  </si>
  <si>
    <t>AKLGRRHsMENLELM</t>
  </si>
  <si>
    <t>UID5003</t>
  </si>
  <si>
    <t>Q8VDU5</t>
  </si>
  <si>
    <t>SNF-related serine/threonine-protein kinase</t>
  </si>
  <si>
    <t>Snrk</t>
  </si>
  <si>
    <t>RDS(0.937)S(0.063)EGPPGSEGDGGGQSKPSSGGGVDK</t>
  </si>
  <si>
    <t>LDKDSGFAYSWHRRDSSEGPPGSEGDGGGQS</t>
  </si>
  <si>
    <t>YSWHRRDssEGPPGS</t>
  </si>
  <si>
    <t>UID5004</t>
  </si>
  <si>
    <t>Q8VDY9</t>
  </si>
  <si>
    <t>Caspase activity and apoptosis inhibitor 1</t>
  </si>
  <si>
    <t>Caap1</t>
  </si>
  <si>
    <t>SVNEILGLAES(0.072)S(0.928)PKEPK</t>
  </si>
  <si>
    <t>DIEKSVNEILGLAESSPKEPKVATLTVPPAE</t>
  </si>
  <si>
    <t>ILGLAEssPKEPKVA</t>
  </si>
  <si>
    <t>UID5005</t>
  </si>
  <si>
    <t>Q8VDZ4;Q8VDZ4-2</t>
  </si>
  <si>
    <t>380;380</t>
  </si>
  <si>
    <t>Q8VDZ4</t>
  </si>
  <si>
    <t>Palmitoyltransferase ZDHHC5</t>
  </si>
  <si>
    <t>Zdhhc5</t>
  </si>
  <si>
    <t>GDS(1)LKEPTSIADSSR</t>
  </si>
  <si>
    <t>AAMPHSSSAKLSRGDSLKEPTSIADSSRHPS</t>
  </si>
  <si>
    <t>AKLsRGDsLKEPtSI</t>
  </si>
  <si>
    <t>UID5006</t>
  </si>
  <si>
    <t>554;554</t>
  </si>
  <si>
    <t>LLRQS(1)PPLAGREEEPGLGDSGIQSTPGSGHAPR</t>
  </si>
  <si>
    <t>HIVASLQEREKLLRQSPPLAGREEEPGLGDS</t>
  </si>
  <si>
    <t>REKLLRQsPPLAGRE</t>
  </si>
  <si>
    <t>UID5007</t>
  </si>
  <si>
    <t>SFHFDPLS(0.929)S(0.035)GS(0.035)R</t>
  </si>
  <si>
    <t>FRSPTFGKSFHFDPLSSGSRSSSLKSAQGTG</t>
  </si>
  <si>
    <t>UID5008</t>
  </si>
  <si>
    <t>Q8VE11;Q8VE11-2</t>
  </si>
  <si>
    <t>557;595</t>
  </si>
  <si>
    <t>Q8VE11</t>
  </si>
  <si>
    <t>Myotubularin-related protein 6</t>
  </si>
  <si>
    <t>Mtmr6</t>
  </si>
  <si>
    <t>ELLHAVHPES(1)PALK</t>
  </si>
  <si>
    <t>NGILTKELLHAVHPESPALKTSLCLKEPSLL</t>
  </si>
  <si>
    <t>LHAVHPEsPALKTSL</t>
  </si>
  <si>
    <t>UID5010</t>
  </si>
  <si>
    <t>GFSQYGVS(0.018)GS(0.982)PTK</t>
  </si>
  <si>
    <t>VPHQGRGFSQYGVSGSPTKSKVTSCPGCRKP</t>
  </si>
  <si>
    <t>sQYGVsGsPtkSKVT</t>
  </si>
  <si>
    <t>UID5011</t>
  </si>
  <si>
    <t>Q8VE99</t>
  </si>
  <si>
    <t>Coiled-coil domain-containing protein 115</t>
  </si>
  <si>
    <t>Ccdc115</t>
  </si>
  <si>
    <t>ADAQTPEEVGPSEAS(1)LR</t>
  </si>
  <si>
    <t>KADAQTPEEVGPSEASLRRRKGPTKTKELGS</t>
  </si>
  <si>
    <t>EVGPSEAsLRRRKGP</t>
  </si>
  <si>
    <t>UID5012</t>
  </si>
  <si>
    <t>Q8VEB3</t>
  </si>
  <si>
    <t>UNC119-binding protein C5orf30 homolog</t>
  </si>
  <si>
    <t>D1Ertd622e</t>
  </si>
  <si>
    <t>S(1)LDYLNLDK</t>
  </si>
  <si>
    <t>PLPLCLLKGKRAHSKSLDYLNLDKMNIKEPA</t>
  </si>
  <si>
    <t>GKRAHSKsLDYLNLD</t>
  </si>
  <si>
    <t>UID5013</t>
  </si>
  <si>
    <t>25;380</t>
  </si>
  <si>
    <t>Galectin-related protein;Galectin</t>
  </si>
  <si>
    <t>Lgalsl;Pick1</t>
  </si>
  <si>
    <t>LDDGHLNNS(0.001)LGS(0.999)PVQADVYFPR</t>
  </si>
  <si>
    <t>AVVKLDDGHLNNSLGSPVQADVYFPRLIVPF</t>
  </si>
  <si>
    <t>HLNNsLGsPVQADVY</t>
  </si>
  <si>
    <t>UID5014</t>
  </si>
  <si>
    <t>Q8VEJ9</t>
  </si>
  <si>
    <t>Vacuolar protein sorting-associated protein 4A</t>
  </si>
  <si>
    <t>Vps4a</t>
  </si>
  <si>
    <t>ENQSEGKGS(0.006)DS(0.993)DSEGDNPEKK</t>
  </si>
  <si>
    <t>KKPVKENQSEGKGSDSDSEGDNPEKKKLQEQ</t>
  </si>
  <si>
    <t>sEGKGsDsDsEGDNP</t>
  </si>
  <si>
    <t>UID5015</t>
  </si>
  <si>
    <t>Q8VEK3</t>
  </si>
  <si>
    <t>AKS(1)PQPPVEEEDEHFDDTVVCLDTYNCDLHFK</t>
  </si>
  <si>
    <t>GYFEYIEENKYSRAKSPQPPVEEEDEHFDDT</t>
  </si>
  <si>
    <t>NkysRAKsPQPPVEE</t>
  </si>
  <si>
    <t>UID5016</t>
  </si>
  <si>
    <t>LQAALDNEAGGRPAMEPGNGS(1)LDLGGDAAGR</t>
  </si>
  <si>
    <t>DNEAGGRPAMEPGNGSLDLGGDAAGRSGAGL</t>
  </si>
  <si>
    <t>AMEPGNGsLDLGGDA</t>
  </si>
  <si>
    <t>UID5017</t>
  </si>
  <si>
    <t>S(0.01)S(0.958)GPT(0.027)S(0.006)LFAVTVAPPGAR</t>
  </si>
  <si>
    <t>PSQQRGAGKEAAGKSSGPTSLFAVTVAPPGA</t>
  </si>
  <si>
    <t>KEAAGkSsGPtsLFA</t>
  </si>
  <si>
    <t>UID5018</t>
  </si>
  <si>
    <t>187;187</t>
  </si>
  <si>
    <t>S(0.001)S(0.027)GPT(0.128)S(0.844)LFAVTVAPPGAR</t>
  </si>
  <si>
    <t>RGAGKEAAGKSSGPTSLFAVTVAPPGARQGQ</t>
  </si>
  <si>
    <t>GkSsGPtsLFAVtVA</t>
  </si>
  <si>
    <t>UID5019</t>
  </si>
  <si>
    <t>Q8VH51-2;Q8VH51;E9Q8F0;B7ZD61;B7ZD63</t>
  </si>
  <si>
    <t>136;136;136;135;114</t>
  </si>
  <si>
    <t>Q8VH51-2</t>
  </si>
  <si>
    <t>DKS(1)PVREPIDNLTPEER</t>
  </si>
  <si>
    <t>SRRRSRSKSPFRKDKSPVREPIDNLTPEERD</t>
  </si>
  <si>
    <t>sPFRKDKsPVREPID</t>
  </si>
  <si>
    <t>UID5021</t>
  </si>
  <si>
    <t>Q8VH51-2;Q8VH51;E9Q8F0;Q8VH51-3;F7AA45</t>
  </si>
  <si>
    <t>334;334;334;177;174</t>
  </si>
  <si>
    <t>TDAS(0.003)S(0.995)ASS(0.002)FLDSDELER</t>
  </si>
  <si>
    <t>RPMKVGHVTERTDASSASSFLDSDELERTGI</t>
  </si>
  <si>
    <t>TERTDAssAssFLDs</t>
  </si>
  <si>
    <t>UID5022</t>
  </si>
  <si>
    <t>337;337;337;180;177</t>
  </si>
  <si>
    <t>TDASSAS(0.004)S(0.996)FLDSDELER</t>
  </si>
  <si>
    <t>KVGHVTERTDASSASSFLDSDELERTGIDLG</t>
  </si>
  <si>
    <t>TDAssAssFLDsDEL</t>
  </si>
  <si>
    <t>UID5023</t>
  </si>
  <si>
    <t>Q8VH51-2;Q8VH51;E9Q8F0;B7ZD61</t>
  </si>
  <si>
    <t>97;97;97;97</t>
  </si>
  <si>
    <t>YRS(1)PYSGPK</t>
  </si>
  <si>
    <t>SRSRSRDRRFRGRYRSPYSGPKFNSAIRGKI</t>
  </si>
  <si>
    <t>RFRGRyRsPysGPKF</t>
  </si>
  <si>
    <t>UID5024</t>
  </si>
  <si>
    <t>Q8VHJ5</t>
  </si>
  <si>
    <t>Serine/threonine-protein kinase MARK1</t>
  </si>
  <si>
    <t>Mark1</t>
  </si>
  <si>
    <t>SAAYNGPPAS(0.992)PS(0.008)HETGAFAHAR</t>
  </si>
  <si>
    <t>QLRERRSAAYNGPPASPSHETGAFAHARRGT</t>
  </si>
  <si>
    <t>AYNGPPAsPsHEtGA</t>
  </si>
  <si>
    <t>UID5025</t>
  </si>
  <si>
    <t>SMS(0.838)T(0.046)S(0.116)GHPIK</t>
  </si>
  <si>
    <t>ASAGPSARPRHQKSMSTSGHPIKVTLPTIKD</t>
  </si>
  <si>
    <t>PRHQKsMsTSGHPIK</t>
  </si>
  <si>
    <t>UID5026</t>
  </si>
  <si>
    <t>SRPSSDLNNSTLQS(1)PAHLK</t>
  </si>
  <si>
    <t>QRSRPSSDLNNSTLQSPAHLKVQRSISANQK</t>
  </si>
  <si>
    <t>LNNSTLQsPAHLKVQ</t>
  </si>
  <si>
    <t>UID5027</t>
  </si>
  <si>
    <t>Q8VHK1</t>
  </si>
  <si>
    <t>Caskin-2</t>
  </si>
  <si>
    <t>Caskin2</t>
  </si>
  <si>
    <t>SQS(1)FALR</t>
  </si>
  <si>
    <t>TSPSLTPTRGTPRSQSFALRARRKGPPPPPP</t>
  </si>
  <si>
    <t>RGTPRSQsFALRARR</t>
  </si>
  <si>
    <t>UID5028</t>
  </si>
  <si>
    <t>Q8VHW4</t>
  </si>
  <si>
    <t>Voltage-dependent calcium channel gamma-5 subunit</t>
  </si>
  <si>
    <t>Cacng5</t>
  </si>
  <si>
    <t>LS(0.987)NCS(0.01)DY(0.002)S(0.001)GQFLHPDAWIR</t>
  </si>
  <si>
    <t>EDMYRPHPGFYRPRLSNCSDYSGQFLHPDAW</t>
  </si>
  <si>
    <t>GFYRPRLsNCsDysG</t>
  </si>
  <si>
    <t>UID5029</t>
  </si>
  <si>
    <t>2201;2234</t>
  </si>
  <si>
    <t>Q8VHX6-2</t>
  </si>
  <si>
    <t>LGS(1)FGSITR</t>
  </si>
  <si>
    <t>FPAVFGDFLGRERLGSFGSITRQQEGEASSQ</t>
  </si>
  <si>
    <t>LGRERLGsFGsItRQ</t>
  </si>
  <si>
    <t>UID5030</t>
  </si>
  <si>
    <t>2204;2237</t>
  </si>
  <si>
    <t>LGS(0.119)FGS(0.881)ITR</t>
  </si>
  <si>
    <t>VFGDFLGRERLGSFGSITRQQEGEASSQDMT</t>
  </si>
  <si>
    <t>ERLGsFGsItRQQEG</t>
  </si>
  <si>
    <t>UID5031</t>
  </si>
  <si>
    <t>1830;1887</t>
  </si>
  <si>
    <t>Q8VI56-2</t>
  </si>
  <si>
    <t>RGS(1)LPDTGWK</t>
  </si>
  <si>
    <t>ECSSVHTAATPERRGSLPDTGWKHERKLSSE</t>
  </si>
  <si>
    <t>ATPERRGsLPDTGWK</t>
  </si>
  <si>
    <t>UID5032</t>
  </si>
  <si>
    <t>180;162</t>
  </si>
  <si>
    <t>Q91V41</t>
  </si>
  <si>
    <t>IYQNIQDGS(0.999)LDLNAAES(0.001)GVQHKPSAPQGGR</t>
  </si>
  <si>
    <t>FLEAAKKIYQNIQDGSLDLNAAESGVQHKPS</t>
  </si>
  <si>
    <t>YQNIQDGsLDLNAAE</t>
  </si>
  <si>
    <t>UID5034</t>
  </si>
  <si>
    <t>Q91VH2</t>
  </si>
  <si>
    <t>Sorting nexin-9</t>
  </si>
  <si>
    <t>Snx9</t>
  </si>
  <si>
    <t>AGAS(0.132)S(0.868)MKLPLNK</t>
  </si>
  <si>
    <t>EAGGIQRGNSRAGASSMKLPLNKFPGFAKPG</t>
  </si>
  <si>
    <t>NsRAGASsMKLPLNk</t>
  </si>
  <si>
    <t>UID5035</t>
  </si>
  <si>
    <t>Q91VL8</t>
  </si>
  <si>
    <t>Telomeric repeat-binding factor 2-interacting protein 1</t>
  </si>
  <si>
    <t>Terf2ip</t>
  </si>
  <si>
    <t>RLS(0.824)T(0.176)LILHGGGTVCR</t>
  </si>
  <si>
    <t>AMSFYVRPSSAKRRLSTLILHGGGTVCRVQE</t>
  </si>
  <si>
    <t>SSAKRRLstLILHGG</t>
  </si>
  <si>
    <t>UID5036</t>
  </si>
  <si>
    <t>YLLGNAPVS(0.949)PS(0.025)S(0.025)QK</t>
  </si>
  <si>
    <t>LRGQEHKYLLGNAPVSPSSQKLKRKAEQDPE</t>
  </si>
  <si>
    <t>LLGNAPVsPssQKLK</t>
  </si>
  <si>
    <t>UID5037</t>
  </si>
  <si>
    <t>Q91VM5;A0A2I3BRL8;A2AFI4;Q9WV02;A2AFI3;Q9WV02-2</t>
  </si>
  <si>
    <t>88;88;88;88;88;88</t>
  </si>
  <si>
    <t>Q91VM5;Q9WV02</t>
  </si>
  <si>
    <t>Q91VM5</t>
  </si>
  <si>
    <t>RNA binding motif protein, X-linked-like-1;RNA-binding motif protein, X chromosome;RNA-binding motif protein, X chromosome, N-terminally processed</t>
  </si>
  <si>
    <t>Rbmxl1;Rbmx</t>
  </si>
  <si>
    <t>VEQAT(0.001)KPS(0.999)FESGR</t>
  </si>
  <si>
    <t>4096;4906</t>
  </si>
  <si>
    <t>SLDGKAIKVEQATKPSFESGRRGLPPPPRSR;SLDGKAIKVEQATKPSFESGRRGPPPPPRSR</t>
  </si>
  <si>
    <t>VEQATKPsFESGRRG;VEQATKPsFESGRrG</t>
  </si>
  <si>
    <t>UID5038</t>
  </si>
  <si>
    <t>Q91VM5;A0A2I3BRL8;Q9WV02;S4R1F6</t>
  </si>
  <si>
    <t>323;323;326;198</t>
  </si>
  <si>
    <t>DS(0.989)YS(0.007)S(0.001)S(0.001)RS(0.002)DLYSSGR</t>
  </si>
  <si>
    <t>DDYSSSRDGYGGSRDSYSSSRSDLYSSGRDR</t>
  </si>
  <si>
    <t>GYGGSRDsYsssRsD</t>
  </si>
  <si>
    <t>UID5039</t>
  </si>
  <si>
    <t>329;329;332;204</t>
  </si>
  <si>
    <t>DSYS(0.003)S(0.027)S(0.172)RS(0.798)DLYSSGR</t>
  </si>
  <si>
    <t>RDGYGGSRDSYSSSRSDLYSSGRDRVGRQER</t>
  </si>
  <si>
    <t>DsYsssRsDLysSGR</t>
  </si>
  <si>
    <t>UID5040</t>
  </si>
  <si>
    <t>Q91VM5;A0A2I3BRL8;Q9WV02;S4R1F6;A2AFI3;Q9WV02-2</t>
  </si>
  <si>
    <t>205;205;208;80;208;208</t>
  </si>
  <si>
    <t>DVYLS(1)PRDDGYSTK</t>
  </si>
  <si>
    <t>PPRREPLPSRRDVYLSPRDDGYSTKDSYSSR</t>
  </si>
  <si>
    <t>SRRDVyLsPRDDGys</t>
  </si>
  <si>
    <t>UID5041</t>
  </si>
  <si>
    <t>349;349;352;224</t>
  </si>
  <si>
    <t>GLPPS(1)MER</t>
  </si>
  <si>
    <t>SGRDRVGRQERGLPPSMERGYPPPRDSYSSS</t>
  </si>
  <si>
    <t>QERGLPPsMERGYPP</t>
  </si>
  <si>
    <t>UID5042</t>
  </si>
  <si>
    <t>312;312;315;187</t>
  </si>
  <si>
    <t>YDDYS(0.002)S(0.871)S(0.127)RDGYGGSR</t>
  </si>
  <si>
    <t>PPPSYGGSSRYDDYSSSRDGYGGSRDSYSSS</t>
  </si>
  <si>
    <t>SRyDDySssRDGYGG</t>
  </si>
  <si>
    <t>UID5043</t>
  </si>
  <si>
    <t>DNTRPGANS(1)PEMWSEAIK</t>
  </si>
  <si>
    <t>TDDVHAKDNTRPGANSPEMWSEAIKILKGEY</t>
  </si>
  <si>
    <t>NTRPGANsPEMWSEA</t>
  </si>
  <si>
    <t>UID5044</t>
  </si>
  <si>
    <t>657;663</t>
  </si>
  <si>
    <t>Q91VU7</t>
  </si>
  <si>
    <t>NQTQLNT(0.004)S(0.996)WLR</t>
  </si>
  <si>
    <t>LKMDTSIKNQTQLNTSWLR____________</t>
  </si>
  <si>
    <t>NQTQLNtsWLR____</t>
  </si>
  <si>
    <t>UID5045</t>
  </si>
  <si>
    <t>377;97</t>
  </si>
  <si>
    <t>Q91W39</t>
  </si>
  <si>
    <t>LLRS(0.836)S(0.162)ADS(0.003)LPGPISR</t>
  </si>
  <si>
    <t>KIINYLRERKERLLRSSADSLPGPISRQPLG</t>
  </si>
  <si>
    <t>RKERLLRssADsLPG</t>
  </si>
  <si>
    <t>UID5046</t>
  </si>
  <si>
    <t>378;98</t>
  </si>
  <si>
    <t>S(0.006)S(0.994)ADSLPGPISR</t>
  </si>
  <si>
    <t>IINYLRERKERLLRSSADSLPGPISRQPLGA</t>
  </si>
  <si>
    <t>KERLLRssADsLPGP</t>
  </si>
  <si>
    <t>UID5047</t>
  </si>
  <si>
    <t>Q91WB4</t>
  </si>
  <si>
    <t>Pleckstrin homology domain-containing family F member 2</t>
  </si>
  <si>
    <t>Plekhf2</t>
  </si>
  <si>
    <t>SDS(1)YSQSLK</t>
  </si>
  <si>
    <t>LSTGDMAACQPTRSDSYSQSLKSPLNDASDD</t>
  </si>
  <si>
    <t>CQPTRSDsySQSLKS</t>
  </si>
  <si>
    <t>UID5049</t>
  </si>
  <si>
    <t>196;72</t>
  </si>
  <si>
    <t>Q91WG5</t>
  </si>
  <si>
    <t>5'-AMP-activated protein kinase subunit gamma-2</t>
  </si>
  <si>
    <t>IYASS(0.027)S(0.973)PPDTGQR</t>
  </si>
  <si>
    <t>KQEPERPESRIYASSSPPDTGQRFCLAFQSP</t>
  </si>
  <si>
    <t>SRIYASssPPDTGQR</t>
  </si>
  <si>
    <t>UID5051</t>
  </si>
  <si>
    <t>Q91WM3</t>
  </si>
  <si>
    <t>U3 small nucleolar RNA-interacting protein 2</t>
  </si>
  <si>
    <t>Rrp9</t>
  </si>
  <si>
    <t>RLPVS(1)PVAGS</t>
  </si>
  <si>
    <t>ARNSVCIIPLRRLPVSPVAGS__________</t>
  </si>
  <si>
    <t>PLRRLPVsPVAGS__</t>
  </si>
  <si>
    <t>UID5055</t>
  </si>
  <si>
    <t>KAS(0.893)S(0.107)RLENLGIPEEELLR</t>
  </si>
  <si>
    <t>VLQECKTVALKRRKASSRLENLGIPEEELLR</t>
  </si>
  <si>
    <t>ALKRRKAssRLENLG</t>
  </si>
  <si>
    <t>UID5056</t>
  </si>
  <si>
    <t>Q91X84;Q91X84-2</t>
  </si>
  <si>
    <t>370;71</t>
  </si>
  <si>
    <t>Q91X84</t>
  </si>
  <si>
    <t>CREB-regulated transcription coactivator 3</t>
  </si>
  <si>
    <t>Crtc3</t>
  </si>
  <si>
    <t>LFSLS(0.999)NPS(0.001)LSTTNLSGPSR</t>
  </si>
  <si>
    <t>ANASALHPSLRLFSLSNPSLSTTNLSGPSRR</t>
  </si>
  <si>
    <t>SLRLFsLsNPsLSTT</t>
  </si>
  <si>
    <t>UID5057</t>
  </si>
  <si>
    <t>LTQYHGGS(1)LPNVSQLR</t>
  </si>
  <si>
    <t>FQKLQQLRLTQYHGGSLPNVSQLRNSAPEFQ</t>
  </si>
  <si>
    <t>LtQyHGGsLPNVSQL</t>
  </si>
  <si>
    <t>UID5058</t>
  </si>
  <si>
    <t>329;30</t>
  </si>
  <si>
    <t>S(0.993)NPS(0.007)IQATLSK</t>
  </si>
  <si>
    <t>THLGIRTSSGLQSSRSNPSIQATLSKMALSS</t>
  </si>
  <si>
    <t>SGLQSsRsNPsIQAT</t>
  </si>
  <si>
    <t>UID5059</t>
  </si>
  <si>
    <t>Q91XA2</t>
  </si>
  <si>
    <t>Golgi membrane protein 1</t>
  </si>
  <si>
    <t>Golm1</t>
  </si>
  <si>
    <t>LQEEVPS(1)EEQMPQEK</t>
  </si>
  <si>
    <t>QQALKPQPKLQEEVPSEEQMPQEKGDVPRNK</t>
  </si>
  <si>
    <t>KLQEEVPsEEQMPQE</t>
  </si>
  <si>
    <t>UID5060</t>
  </si>
  <si>
    <t>Q91XC8;A0A087WR57</t>
  </si>
  <si>
    <t>51;28</t>
  </si>
  <si>
    <t>Q91XC8</t>
  </si>
  <si>
    <t>Death-associated protein 1</t>
  </si>
  <si>
    <t>Dap</t>
  </si>
  <si>
    <t>DKDDQEWES(0.024)T(0.118)S(0.834)PPKPT(0.024)VFISGVIAR</t>
  </si>
  <si>
    <t>GKEERDKDDQEWESTSPPKPTVFISGVIARG</t>
  </si>
  <si>
    <t>DQEWEstsPPKPtVF</t>
  </si>
  <si>
    <t>UID5061</t>
  </si>
  <si>
    <t>Q91XU0-2;Q91XU0</t>
  </si>
  <si>
    <t>153;153</t>
  </si>
  <si>
    <t>Q91XU0-2</t>
  </si>
  <si>
    <t>ATPase WRNIP1</t>
  </si>
  <si>
    <t>Wrnip1</t>
  </si>
  <si>
    <t>RPAAAAAAGS(0.003)AS(0.997)PR</t>
  </si>
  <si>
    <t>GMGKRPAAAAAAGSASPRSWDEAEAQEEEEA</t>
  </si>
  <si>
    <t>AAAAGsAsPRSWDEA</t>
  </si>
  <si>
    <t>UID5064</t>
  </si>
  <si>
    <t>AGEASAES(0.952)T(0.048)GAADGAAPEEGEAK</t>
  </si>
  <si>
    <t>AAGGEAPKAGEASAESTGAADGAAPEEGEAK</t>
  </si>
  <si>
    <t>AGEAsAEstGAADGA</t>
  </si>
  <si>
    <t>UID5065</t>
  </si>
  <si>
    <t>Q91YD3</t>
  </si>
  <si>
    <t>mRNA-decapping enzyme 1A</t>
  </si>
  <si>
    <t>Dcp1a</t>
  </si>
  <si>
    <t>AS(0.037)S(0.963)PS(0.997)PLT(0.003)VGTAESQR</t>
  </si>
  <si>
    <t>QQTVPRAADLERKASSPSPLTVGTAESQRKP</t>
  </si>
  <si>
    <t>DLERKAssPsPLtVG</t>
  </si>
  <si>
    <t>UID5067</t>
  </si>
  <si>
    <t>Q91YD3;A0A286YDC8;A0A286YCN4</t>
  </si>
  <si>
    <t>162;144;143</t>
  </si>
  <si>
    <t>DKQS(0.787)PS(0.213)QANGCSDQRPIDILEMLSR</t>
  </si>
  <si>
    <t>EEETRRSQQAARDKQSPSQANGCSDQRPIDI</t>
  </si>
  <si>
    <t>QAARDKQsPsQANGC</t>
  </si>
  <si>
    <t>UID5069</t>
  </si>
  <si>
    <t>Q91YD3;A0A286YDC8</t>
  </si>
  <si>
    <t>372;316</t>
  </si>
  <si>
    <t>QKS(1)PLLNQPVPELSHSSLVASQSPFR</t>
  </si>
  <si>
    <t>NSTMIQAVKTTPRQKSPLLNQPVPELSHSSL</t>
  </si>
  <si>
    <t>KTtPRQKsPLLNQPV</t>
  </si>
  <si>
    <t>UID5070</t>
  </si>
  <si>
    <t>Q91YK2</t>
  </si>
  <si>
    <t>Ribosomal RNA processing protein 1 homolog B</t>
  </si>
  <si>
    <t>Rrp1b</t>
  </si>
  <si>
    <t>VPDS(0.999)ES(0.001)EPDTAQR</t>
  </si>
  <si>
    <t>DTQNLDAVAVPKVPDSESEPDTAQRQAPCGQ</t>
  </si>
  <si>
    <t>AVPKVPDsEsEPDTA</t>
  </si>
  <si>
    <t>UID5071</t>
  </si>
  <si>
    <t>AGS(0.993)PLCNS(0.007)NLQDSEEDVEPPSYHLFREDATLPSLSK</t>
  </si>
  <si>
    <t>ACSTTEEVFNSPRAGSPLCNSNLQDSEEDVE</t>
  </si>
  <si>
    <t>FNsPRAGsPLCNsNL</t>
  </si>
  <si>
    <t>UID5072</t>
  </si>
  <si>
    <t>NS(1)LSDLNIDR</t>
  </si>
  <si>
    <t>ISSRFIRPSDRNQKNSLSDLNIDRINLVILG</t>
  </si>
  <si>
    <t>SDRNQKNsLSDLNID</t>
  </si>
  <si>
    <t>UID5073</t>
  </si>
  <si>
    <t>TSFS(0.913)VGS(0.086)DDELGPIRK</t>
  </si>
  <si>
    <t>RCTRLGRFASYRTSFSVGSDDELGPIRKKEE</t>
  </si>
  <si>
    <t>AsYRTsFsVGsDDEL</t>
  </si>
  <si>
    <t>UID5074</t>
  </si>
  <si>
    <t>TSFSVGS(1)DDELGPIR</t>
  </si>
  <si>
    <t>RLGRFASYRTSFSVGSDDELGPIRKKEEDQA</t>
  </si>
  <si>
    <t>RTsFsVGsDDELGPI</t>
  </si>
  <si>
    <t>UID5075</t>
  </si>
  <si>
    <t>Q91YQ3</t>
  </si>
  <si>
    <t>Cold shock domain-containing protein C2</t>
  </si>
  <si>
    <t>Csdc2</t>
  </si>
  <si>
    <t>DLPS(1)PLPTK</t>
  </si>
  <si>
    <t>RIWERGGGIAPRDLPSPLPTKRTRTYSATAR</t>
  </si>
  <si>
    <t>IAPRDLPsPLPTKRT</t>
  </si>
  <si>
    <t>UID5076</t>
  </si>
  <si>
    <t>YLLSQS(0.068)S(0.932)PAPLTAAEEELR</t>
  </si>
  <si>
    <t>DVSLHGYKKYLLSQSSPAPLTAAEEELRQIK</t>
  </si>
  <si>
    <t>KYLLsQssPAPLTAA</t>
  </si>
  <si>
    <t>UID5077</t>
  </si>
  <si>
    <t>Q91Z25;Q9WV32;F6THG2</t>
  </si>
  <si>
    <t>314;310;39</t>
  </si>
  <si>
    <t>Q91Z25</t>
  </si>
  <si>
    <t>KAS(0.928)S(0.069)EGGAAT(0.004)GAGLDSLHK</t>
  </si>
  <si>
    <t>GMTARERFQNLDKKASSEGGAATGAGLDSLH</t>
  </si>
  <si>
    <t>QNLDKKAssEGGAAT</t>
  </si>
  <si>
    <t>UID5078</t>
  </si>
  <si>
    <t>Q91Z49-2;Q91Z49</t>
  </si>
  <si>
    <t>Q91Z49-2</t>
  </si>
  <si>
    <t>UAP56-interacting factor</t>
  </si>
  <si>
    <t>Fyttd1</t>
  </si>
  <si>
    <t>ARS(1)NENLDKIDMSLDDIIK</t>
  </si>
  <si>
    <t>LVGATATPPPPPKARSNENLDKIDMSLDDII</t>
  </si>
  <si>
    <t>PPPPKARsNENLDKI</t>
  </si>
  <si>
    <t>UID5079</t>
  </si>
  <si>
    <t>Q91Z67;A0A087WS73</t>
  </si>
  <si>
    <t>903;197</t>
  </si>
  <si>
    <t>Q91Z67</t>
  </si>
  <si>
    <t>CSISGHGS(0.031)LNS(0.969)ISR</t>
  </si>
  <si>
    <t>EGPDKCSISGHGSLNSISRHSSLKNRMDSPQ</t>
  </si>
  <si>
    <t>UID5080</t>
  </si>
  <si>
    <t>905;199</t>
  </si>
  <si>
    <t>CSISGHGSLNS(0.051)IS(0.949)R</t>
  </si>
  <si>
    <t>PDKCSISGHGSLNSISRHSSLKNRMDSPQIR</t>
  </si>
  <si>
    <t>UID5081</t>
  </si>
  <si>
    <t>Q91Z67;A0A087WNM1;A0A087WSQ1</t>
  </si>
  <si>
    <t>206;206;65</t>
  </si>
  <si>
    <t>QTPRS(1)PDSTANVR</t>
  </si>
  <si>
    <t>QIGKSVKQEDRQTPRSPDSTANVRIEEKHVR</t>
  </si>
  <si>
    <t>EDRQtPRsPDsTANV</t>
  </si>
  <si>
    <t>UID5082</t>
  </si>
  <si>
    <t>S(0.024)AS(0.94)T(0.037)AGDIACAFRPVK</t>
  </si>
  <si>
    <t>TQLLKDPEPAFQRSASTAGDIACAFRPVKSV</t>
  </si>
  <si>
    <t>PAFQRSAsTAGDIAC</t>
  </si>
  <si>
    <t>UID5083</t>
  </si>
  <si>
    <t>TNATS(1)PGVNSSASPQATDK</t>
  </si>
  <si>
    <t>ATRPKPTVFPKTNATSPGVNSSASPQATDKS</t>
  </si>
  <si>
    <t>FPKtNAtsPGVNSSA</t>
  </si>
  <si>
    <t>UID5084</t>
  </si>
  <si>
    <t>TNATSPGVNS(0.001)S(0.007)AS(0.992)PQATDK</t>
  </si>
  <si>
    <t>FPKTNATSPGVNSSASPQATDKSCTV_____</t>
  </si>
  <si>
    <t>UID5085</t>
  </si>
  <si>
    <t>Q91Z78;Q9Z2F7</t>
  </si>
  <si>
    <t>165;165</t>
  </si>
  <si>
    <t>Q91Z78</t>
  </si>
  <si>
    <t>BCL2/adenovirus E1B 19 kDa protein-interacting protein 3-like</t>
  </si>
  <si>
    <t>Bnip3l</t>
  </si>
  <si>
    <t>AAS(1)LSMR</t>
  </si>
  <si>
    <t>IPPKEFHFRHPKRAASLSMRKSGAMKKGGIF</t>
  </si>
  <si>
    <t>RHPKRAAsLsMRKSG</t>
  </si>
  <si>
    <t>UID5088</t>
  </si>
  <si>
    <t>GGPEGGAAPAAPCAAGS(0.001)GPADT(0.04)EMEEVFDHGS(0.959)PGK</t>
  </si>
  <si>
    <t>SGPADTEMEEVFDHGSPGKQKEIQEPDPTYE</t>
  </si>
  <si>
    <t>EEVFDHGsPGKQKEI</t>
  </si>
  <si>
    <t>UID5089</t>
  </si>
  <si>
    <t>QNLLS(1)VGDYR</t>
  </si>
  <si>
    <t>PGRPRVKKDEKQNLLSVGDYRHRRTEQEEDE</t>
  </si>
  <si>
    <t>DEKQNLLsVGDYRHR</t>
  </si>
  <si>
    <t>UID5090</t>
  </si>
  <si>
    <t>Q920I9;Q920I9-2</t>
  </si>
  <si>
    <t>1455;1423</t>
  </si>
  <si>
    <t>Q920I9</t>
  </si>
  <si>
    <t>WD repeat-containing protein 7</t>
  </si>
  <si>
    <t>Wdr7</t>
  </si>
  <si>
    <t>TYQVPPVQPAS(0.974)PGS(0.026)HNALK</t>
  </si>
  <si>
    <t>LRCIKTYQVPPVQPASPGSHNALKLARLIWT</t>
  </si>
  <si>
    <t>VPPVQPAsPGsHNAL</t>
  </si>
  <si>
    <t>UID5092</t>
  </si>
  <si>
    <t>Q920Q8-4;Q920Q8-3;Q920Q8</t>
  </si>
  <si>
    <t>296;298;338</t>
  </si>
  <si>
    <t>Q920Q8-4</t>
  </si>
  <si>
    <t>Influenza virus NS1A-binding protein homolog</t>
  </si>
  <si>
    <t>Ivns1abp</t>
  </si>
  <si>
    <t>S(0.02)LS(0.98)FEMQPDELLEKPMSPMQYAR</t>
  </si>
  <si>
    <t>PQSSPTSTPKLSKSLSFEMQPDELLEKPMSP</t>
  </si>
  <si>
    <t>PKLSKsLsFEMQPDE</t>
  </si>
  <si>
    <t>UID5093</t>
  </si>
  <si>
    <t>Q920R0-2;Q920R0</t>
  </si>
  <si>
    <t>460;460</t>
  </si>
  <si>
    <t>Q920R0-2</t>
  </si>
  <si>
    <t>Alsin</t>
  </si>
  <si>
    <t>Als2</t>
  </si>
  <si>
    <t>S(0.024)S(0.08)S(0.896)LMDIREEELEGGSR</t>
  </si>
  <si>
    <t>EEQVKQESLQGKKSSSLMDIREEELEGGSRR</t>
  </si>
  <si>
    <t>LQGKKsssLMDIREE</t>
  </si>
  <si>
    <t>UID5094</t>
  </si>
  <si>
    <t>LSLPGLLS(0.999)QVS(0.001)PR</t>
  </si>
  <si>
    <t>ELEGGSRRLSLPGLLSQVSPRLLRKAARVKT</t>
  </si>
  <si>
    <t>LsLPGLLsQVsPRLL</t>
  </si>
  <si>
    <t>UID5096</t>
  </si>
  <si>
    <t>RLS(1)LPGLLSQVS(1)PR</t>
  </si>
  <si>
    <t>GGSRRLSLPGLLSQVSPRLLRKAARVKTRTV</t>
  </si>
  <si>
    <t>PGLLsQVsPRLLRKA</t>
  </si>
  <si>
    <t>UID5097</t>
  </si>
  <si>
    <t>Q921C3-2;Q921C3;A0A3B2W889</t>
  </si>
  <si>
    <t>1830;1830;57</t>
  </si>
  <si>
    <t>Q921C3-2</t>
  </si>
  <si>
    <t>Bromodomain and WD repeat-containing protein 1</t>
  </si>
  <si>
    <t>Brwd1</t>
  </si>
  <si>
    <t>RGPEVEGS(1)PVSEALR</t>
  </si>
  <si>
    <t>CEEKCGERRGPEVEGSPVSEALREAILAPQC</t>
  </si>
  <si>
    <t>RGPEVEGsPVsEALR</t>
  </si>
  <si>
    <t>UID5100</t>
  </si>
  <si>
    <t>Q921C3-2;Q921C3;A0A3B2WB73;A0A3B2W4E0</t>
  </si>
  <si>
    <t>697;697;144;420</t>
  </si>
  <si>
    <t>RLS(1)LDIQSPPNIGLR</t>
  </si>
  <si>
    <t>PSGEGTPRRGSFRRLSLDIQSPPNIGLRRSG</t>
  </si>
  <si>
    <t>RGSFRRLsLDIQsPP</t>
  </si>
  <si>
    <t>UID5101</t>
  </si>
  <si>
    <t>292;235</t>
  </si>
  <si>
    <t>FGGNPGGFGNQGGFGNS(1)R</t>
  </si>
  <si>
    <t>GGNPGGFGNQGGFGNSRGGGAGLGNNQGGNM</t>
  </si>
  <si>
    <t>NQGGFGNsrGGGAGL</t>
  </si>
  <si>
    <t>UID5102</t>
  </si>
  <si>
    <t>Q921G9;Q9QXY1</t>
  </si>
  <si>
    <t>Q921G9</t>
  </si>
  <si>
    <t>Tight junction protein ZO-3</t>
  </si>
  <si>
    <t>Tjp3</t>
  </si>
  <si>
    <t>AIAEPES(0.997)PGES(0.003)R</t>
  </si>
  <si>
    <t>RRERSVNSRAIAEPESPGESRYDIYRVPSRQ</t>
  </si>
  <si>
    <t>RAIAEPEsPGESRYD</t>
  </si>
  <si>
    <t>UID5103</t>
  </si>
  <si>
    <t>Q921I6</t>
  </si>
  <si>
    <t>SH3 domain-binding protein 4</t>
  </si>
  <si>
    <t>Sh3bp4</t>
  </si>
  <si>
    <t>SPVPEQFQS(1)REDFR</t>
  </si>
  <si>
    <t>SFFTGLKSPVPEQFQSREDFRTAWLNHRKLA</t>
  </si>
  <si>
    <t>PVPEQFQsREDFRTA</t>
  </si>
  <si>
    <t>UID5104</t>
  </si>
  <si>
    <t>SYS(1)LSELSVLQAK</t>
  </si>
  <si>
    <t>PVKRDNPFFRSKRSYSLSELSVLQAKSDAPP</t>
  </si>
  <si>
    <t>FRsKRsYsLSELsVL</t>
  </si>
  <si>
    <t>UID5105</t>
  </si>
  <si>
    <t>150;150</t>
  </si>
  <si>
    <t>Q921L6</t>
  </si>
  <si>
    <t>HAS(1)QKDYSSGFGGK</t>
  </si>
  <si>
    <t>SAVGFEYQGKTEKHASQKDYSSGFGGKYGVQ</t>
  </si>
  <si>
    <t>GKTEKHAsQKDysSG</t>
  </si>
  <si>
    <t>UID5106</t>
  </si>
  <si>
    <t>370;407</t>
  </si>
  <si>
    <t>QT(0.001)PPAS(0.006)PS(0.992)PQPIEDRPPS(0.492)S(0.492)PIY(0.017)EDAAPFK</t>
  </si>
  <si>
    <t>EEQARAKKQTPPASPSPQPIEDRPPSSPIYE</t>
  </si>
  <si>
    <t>QtPPAsPsPQPIEDR</t>
  </si>
  <si>
    <t>UID5108</t>
  </si>
  <si>
    <t>Q921T2-3;Q921T2-2;Q921T2;J3QQ40;Q3UE61;D3YXF8</t>
  </si>
  <si>
    <t>140;140;140;140;140;79</t>
  </si>
  <si>
    <t>Q921T2-3</t>
  </si>
  <si>
    <t>Torsin-1A-interacting protein 1</t>
  </si>
  <si>
    <t>Tor1aip1</t>
  </si>
  <si>
    <t>LEQHSQQPQLS(0.999)PAT(0.001)SGR</t>
  </si>
  <si>
    <t>RRSARLEQHSQQPQLSPATSGRGLRDSPSSS</t>
  </si>
  <si>
    <t>HSQQPQLsPATsGRG</t>
  </si>
  <si>
    <t>UID5109</t>
  </si>
  <si>
    <t>Q921T2-3;Q921T2-2;Q921T2;J3QQ40;Q3UE61</t>
  </si>
  <si>
    <t>201;201;201;201;201</t>
  </si>
  <si>
    <t>TPEASVMNEDPIS(0.174)NLCRPPLRS(0.826)PR</t>
  </si>
  <si>
    <t>MNEDPISNLCRPPLRSPRLDSTYQTNGNTKT</t>
  </si>
  <si>
    <t>LCRPPLRsPRLDsTY</t>
  </si>
  <si>
    <t>UID5110</t>
  </si>
  <si>
    <t>Q921W0</t>
  </si>
  <si>
    <t>Charged multivesicular body protein 1a</t>
  </si>
  <si>
    <t>Chmp1a</t>
  </si>
  <si>
    <t>ALS(1)AMDLQK</t>
  </si>
  <si>
    <t>TKNMAQVTKALDKALSAMDLQKVSAVMDRFE</t>
  </si>
  <si>
    <t>KALDkALsAMDLQkV</t>
  </si>
  <si>
    <t>UID5111</t>
  </si>
  <si>
    <t>NNAYLAQS(1)PQLYK</t>
  </si>
  <si>
    <t>VFTVSYFKNNAYLAQSPQLYKQMCICADFEK</t>
  </si>
  <si>
    <t>NNAyLAQsPQLYKQM</t>
  </si>
  <si>
    <t>UID5112</t>
  </si>
  <si>
    <t>Q922Y1;A0A498WFS2</t>
  </si>
  <si>
    <t>188;153</t>
  </si>
  <si>
    <t>Q922Y1</t>
  </si>
  <si>
    <t>UBX domain-containing protein 1</t>
  </si>
  <si>
    <t>Ubxn1</t>
  </si>
  <si>
    <t>S(0.141)S(0.857)PPAT(0.001)DPGPVPSSPSQEPPTKR</t>
  </si>
  <si>
    <t>AERAKKYGGSVGSRSSPPATDPGPVPSSPSQ</t>
  </si>
  <si>
    <t>GsVGsRssPPAtDPG</t>
  </si>
  <si>
    <t>UID5116</t>
  </si>
  <si>
    <t>Q923B1</t>
  </si>
  <si>
    <t>Lariat debranching enzyme</t>
  </si>
  <si>
    <t>Dbr1</t>
  </si>
  <si>
    <t>CGETVES(1)GDEKDLAK</t>
  </si>
  <si>
    <t>RSPASGEGKCGETVESGDEKDLAKFPLKRLS</t>
  </si>
  <si>
    <t>KCGEtVEsGDEKDLA</t>
  </si>
  <si>
    <t>UID5117</t>
  </si>
  <si>
    <t>RRDEDMLYS(1)PELAQR</t>
  </si>
  <si>
    <t>ALDLPPRRRDEDMLYSPELAQRGHDDDMSST</t>
  </si>
  <si>
    <t>RDEDMLysPELAQRG</t>
  </si>
  <si>
    <t>UID5119</t>
  </si>
  <si>
    <t>S(0.999)EDDS(0.001)AVPVAK</t>
  </si>
  <si>
    <t>VRRENKGATAVPQRRSEDDSAVPVAKAAPRS</t>
  </si>
  <si>
    <t>tAVPQRRsEDDSAVP</t>
  </si>
  <si>
    <t>UID5120</t>
  </si>
  <si>
    <t>Q923F1</t>
  </si>
  <si>
    <t>Clns1a</t>
  </si>
  <si>
    <t>LGEES(0.004)KEPLS(0.996)DEDEEDNDDVEPISEFR</t>
  </si>
  <si>
    <t>VMVNAKLGEESKEPLSDEDEEDNDDVEPISE</t>
  </si>
  <si>
    <t>EEsKEPLsDEDEEDN</t>
  </si>
  <si>
    <t>UID5121</t>
  </si>
  <si>
    <t>Q924A2;E9QP01;Q924A2-2;E9Q6T8</t>
  </si>
  <si>
    <t>1338;431;431;431</t>
  </si>
  <si>
    <t>Q924A2</t>
  </si>
  <si>
    <t>Protein capicua homolog</t>
  </si>
  <si>
    <t>Cic</t>
  </si>
  <si>
    <t>AAS(1)EDMTSDEER</t>
  </si>
  <si>
    <t>PPLLPSRASRSQRAASEDMTSDEERMVICEE</t>
  </si>
  <si>
    <t>SRSQRAAsEDMtsDE</t>
  </si>
  <si>
    <t>UID5122</t>
  </si>
  <si>
    <t>1809;902;902;902</t>
  </si>
  <si>
    <t>AQS(0.001)VS(0.999)PVQATPSGGSAQLLPGK</t>
  </si>
  <si>
    <t>LQSVPSAPPPKAQSVSPVQATPSGGSAQLLP</t>
  </si>
  <si>
    <t>PPKAQsVsPVQAtPS</t>
  </si>
  <si>
    <t>UID5123</t>
  </si>
  <si>
    <t>AVS(1)PAVPFSR</t>
  </si>
  <si>
    <t>SHTPTPSTPAGFRAVSPAVPFSRSRQPSPLL</t>
  </si>
  <si>
    <t>PAGFRAVsPAVPFSR</t>
  </si>
  <si>
    <t>UID5124</t>
  </si>
  <si>
    <t>Q924A2;E9QP01;Q924A2-2</t>
  </si>
  <si>
    <t>2147;1241;1240</t>
  </si>
  <si>
    <t>S(0.851)S(0.149)PPPPLPAEERPGTK</t>
  </si>
  <si>
    <t>PAPPPPTETWPPTARSSPPPPLPAEERPGTK</t>
  </si>
  <si>
    <t>TWPPTARssPPPPLP</t>
  </si>
  <si>
    <t>UID5127</t>
  </si>
  <si>
    <t>1080;173;173;173</t>
  </si>
  <si>
    <t>TQS(0.993)LS(0.007)ALPK</t>
  </si>
  <si>
    <t>PEIQLPLPPGKRRTQSLSALPKERDSSSEKD</t>
  </si>
  <si>
    <t>PGKRRtQsLsALPKE</t>
  </si>
  <si>
    <t>UID5128</t>
  </si>
  <si>
    <t>Q924S8</t>
  </si>
  <si>
    <t>Sprouty-related, EVH1 domain-containing protein 1</t>
  </si>
  <si>
    <t>Spred1</t>
  </si>
  <si>
    <t>HVS(1)FQDEDEIVR</t>
  </si>
  <si>
    <t>LKSQTRVPLKSIRHVSFQDEDEIVRINPRDI</t>
  </si>
  <si>
    <t>LKSIRHVsFQDEDEI</t>
  </si>
  <si>
    <t>UID5129</t>
  </si>
  <si>
    <t>TQPPS(1)LK</t>
  </si>
  <si>
    <t>LSSLKDSVVFKTQPPSLKFKSKRRKEDGERS</t>
  </si>
  <si>
    <t>UID5130</t>
  </si>
  <si>
    <t>Q925G2</t>
  </si>
  <si>
    <t>Cytochrome b reductase 1</t>
  </si>
  <si>
    <t>Cybrd1</t>
  </si>
  <si>
    <t>EPGS(1)VPLQLNGGNAECR</t>
  </si>
  <si>
    <t>WIVTRPQWKRPREPGSVPLQLNGGNAECRME</t>
  </si>
  <si>
    <t>UID5134</t>
  </si>
  <si>
    <t>Q925G2;Q925G2-2</t>
  </si>
  <si>
    <t>288;284</t>
  </si>
  <si>
    <t>TLGLADSGQRS(0.791)T(0.209)M</t>
  </si>
  <si>
    <t>AARKRTLGLADSGQRSTM_____________</t>
  </si>
  <si>
    <t>UID5135</t>
  </si>
  <si>
    <t>Q925J9-4;Q925J9</t>
  </si>
  <si>
    <t>1210;1225</t>
  </si>
  <si>
    <t>Q925J9-4</t>
  </si>
  <si>
    <t>Mediator of RNA polymerase II transcription subunit 1</t>
  </si>
  <si>
    <t>Med1</t>
  </si>
  <si>
    <t>AKS(0.917)PIS(0.058)S(0.024)GS(0.001)SGSHVSGTSSSSGMK</t>
  </si>
  <si>
    <t>PMKPVPGTPPSSKAKSPISSGSSGSHVSGTS</t>
  </si>
  <si>
    <t>PPssKAKsPISSGSS</t>
  </si>
  <si>
    <t>UID5136</t>
  </si>
  <si>
    <t>1143;1158</t>
  </si>
  <si>
    <t>NS(0.002)S(0.002)QT(0.015)GGKPGS(0.033)S(0.948)PITK</t>
  </si>
  <si>
    <t>SQSKNSSQTGGKPGSSPITKHGLSSGSSSTK</t>
  </si>
  <si>
    <t>TGGKPGSsPITKHGL</t>
  </si>
  <si>
    <t>UID5138</t>
  </si>
  <si>
    <t>247;247;247</t>
  </si>
  <si>
    <t>Q99020</t>
  </si>
  <si>
    <t>EVYQQQQYGS(1)GGR</t>
  </si>
  <si>
    <t>KVAQPKEVYQQQQYGSGGRGNRNRGNRGSGG</t>
  </si>
  <si>
    <t>YQQQQyGsGGrGNrN</t>
  </si>
  <si>
    <t>UID5140</t>
  </si>
  <si>
    <t>GNRGS(1)GGGQGSTNYGK</t>
  </si>
  <si>
    <t>YGSGGRGNRNRGNRGSGGGQGSTNYGKSQRR</t>
  </si>
  <si>
    <t>rNrGNrGsGGGQGsT</t>
  </si>
  <si>
    <t>UID5141</t>
  </si>
  <si>
    <t>GSGGGQGS(0.765)T(0.235)NYGK</t>
  </si>
  <si>
    <t>GNRNRGNRGSGGGQGSTNYGKSQRRGGHQNN</t>
  </si>
  <si>
    <t>GsGGGQGsTNYGKSQ</t>
  </si>
  <si>
    <t>UID5142</t>
  </si>
  <si>
    <t>GSGGGQGSTNYGKS(1)QR</t>
  </si>
  <si>
    <t>NRGSGGGQGSTNYGKSQRRGGHQNNYKPY__</t>
  </si>
  <si>
    <t>UID5143</t>
  </si>
  <si>
    <t>ATTAQQS(1)PQPVAGK</t>
  </si>
  <si>
    <t>________MATTAQQSPQPVAGKRKGKSQFL</t>
  </si>
  <si>
    <t>MAttAQQsPQPVAGK</t>
  </si>
  <si>
    <t>UID5144</t>
  </si>
  <si>
    <t>FIDKDQQPS(1)GS(1)EGEDDDAEAALKK</t>
  </si>
  <si>
    <t>DMYGPEKFIDKDQQPSGSEGEDDDAEAALKK</t>
  </si>
  <si>
    <t>IDKDQQPsGsEGEDD</t>
  </si>
  <si>
    <t>UID5145</t>
  </si>
  <si>
    <t>YGPEKFIDKDQQPSGSEGEDDDAEAALKKEV</t>
  </si>
  <si>
    <t>KDQQPsGsEGEDDDA</t>
  </si>
  <si>
    <t>UID5146</t>
  </si>
  <si>
    <t>218;296;347</t>
  </si>
  <si>
    <t>Q99J95-3</t>
  </si>
  <si>
    <t>RKGS(1)QITQQSTNQSR</t>
  </si>
  <si>
    <t>LTSMFEYLAPPRRKGSQITQQSTNQSRNPAT</t>
  </si>
  <si>
    <t>APPRRKGsQITQQST</t>
  </si>
  <si>
    <t>UID5147</t>
  </si>
  <si>
    <t>Q99JF8</t>
  </si>
  <si>
    <t>EDTDQEEKAS(1)NEDVTK</t>
  </si>
  <si>
    <t>ETNVSKEDTDQEEKASNEDVTKAVDITTPKA</t>
  </si>
  <si>
    <t>tDQEEKAsNEDVtKA</t>
  </si>
  <si>
    <t>UID5149</t>
  </si>
  <si>
    <t>118;118;118</t>
  </si>
  <si>
    <t>ET(0.029)NVS(0.944)KEDT(0.028)DQEEKASNEDVTK</t>
  </si>
  <si>
    <t>NASSDVEVEEKETNVSKEDTDQEEKASNEDV</t>
  </si>
  <si>
    <t>EEKEtNVsKEDtDQE</t>
  </si>
  <si>
    <t>UID5150</t>
  </si>
  <si>
    <t>274;274;274</t>
  </si>
  <si>
    <t>NLAKPGVTSTSDS(1)EDEDDQEGEK</t>
  </si>
  <si>
    <t>KRKNLAKPGVTSTSDSEDEDDQEGEKKRKGG</t>
  </si>
  <si>
    <t>GVtstsDsEDEDDQE</t>
  </si>
  <si>
    <t>UID5152</t>
  </si>
  <si>
    <t>106;106;106</t>
  </si>
  <si>
    <t>QSNAS(0.082)S(0.918)DVEVEEK</t>
  </si>
  <si>
    <t>KFSSQQASTKQSNASSDVEVEEKETNVSKED</t>
  </si>
  <si>
    <t>TKQsNAssDVEVEEK</t>
  </si>
  <si>
    <t>UID5153</t>
  </si>
  <si>
    <t>176;176;176</t>
  </si>
  <si>
    <t>QVDTEEAGMVTAATASNVKAS(1)PK</t>
  </si>
  <si>
    <t>EAGMVTAATASNVKASPKRGRPAATEVKIPK</t>
  </si>
  <si>
    <t>TAsNVKAsPKRGRPA</t>
  </si>
  <si>
    <t>UID5154</t>
  </si>
  <si>
    <t>Q99JP4</t>
  </si>
  <si>
    <t>Anaphase-promoting complex subunit CDC26</t>
  </si>
  <si>
    <t>Cdc26</t>
  </si>
  <si>
    <t>EDVEGVGT(0.15)S(0.85)DGEGAAGLSSDPK</t>
  </si>
  <si>
    <t>EARKKQKEDVEGVGTSDGEGAAGLSSDPKSR</t>
  </si>
  <si>
    <t>DVEGVGtsDGEGAAG</t>
  </si>
  <si>
    <t>UID5155</t>
  </si>
  <si>
    <t>Q99JP6;Q99JP6-2</t>
  </si>
  <si>
    <t>Q99JP6</t>
  </si>
  <si>
    <t>Homer protein homolog 3</t>
  </si>
  <si>
    <t>Homer3</t>
  </si>
  <si>
    <t>SQS(1)ADTPGPTER</t>
  </si>
  <si>
    <t>VSTNGPGEEKLFRSQSADTPGPTERERLKKM</t>
  </si>
  <si>
    <t>EKLFRsQsADtPGPT</t>
  </si>
  <si>
    <t>UID5156</t>
  </si>
  <si>
    <t>Q99JP7;A2AQN2</t>
  </si>
  <si>
    <t>Q99JP7</t>
  </si>
  <si>
    <t>Gamma-glutamyltransferase 7;Gamma-glutamyltransferase 7 heavy chain;Gamma-glutamyltransferase 7 light chain</t>
  </si>
  <si>
    <t>Ggt7</t>
  </si>
  <si>
    <t>LPS(0.891)S(0.091)S(0.014)S(0.003)EMGSQDGSPLR</t>
  </si>
  <si>
    <t>DPDSFLKSARLQRLPSSSSEMGSQDGSPLRE</t>
  </si>
  <si>
    <t>ARLQRLPssssEMGs</t>
  </si>
  <si>
    <t>UID5157</t>
  </si>
  <si>
    <t>Q99JT5</t>
  </si>
  <si>
    <t>Lysine-rich coiled-coil protein 1</t>
  </si>
  <si>
    <t>Krcc1</t>
  </si>
  <si>
    <t>KRS(0.897)S(0.103)EEMDLNK</t>
  </si>
  <si>
    <t>GREKQEERPKHERKRSSEEMDLNKHRSIQRK</t>
  </si>
  <si>
    <t>PKHERKRssEEMDLN</t>
  </si>
  <si>
    <t>UID5158</t>
  </si>
  <si>
    <t>Q99JY8</t>
  </si>
  <si>
    <t>Lipid phosphate phosphohydrolase 3</t>
  </si>
  <si>
    <t>Ppap2b</t>
  </si>
  <si>
    <t>NGGS(1)PALNNNPR</t>
  </si>
  <si>
    <t>YKYDKAIVPESKNGGSPALNNNPRKGGSKRV</t>
  </si>
  <si>
    <t>PESkNGGsPALNNNP</t>
  </si>
  <si>
    <t>UID5159</t>
  </si>
  <si>
    <t>Q99K28;Q99K28-2</t>
  </si>
  <si>
    <t>431;445</t>
  </si>
  <si>
    <t>Q99K28</t>
  </si>
  <si>
    <t>ADP-ribosylation factor GTPase-activating protein 2</t>
  </si>
  <si>
    <t>Arfgap2</t>
  </si>
  <si>
    <t>AIS(0.999)S(0.001)DMFFGR</t>
  </si>
  <si>
    <t>ESSEARQKFAGAKAISSDMFFGREVDSEYEA</t>
  </si>
  <si>
    <t>FAGAkAIssDMFFGR</t>
  </si>
  <si>
    <t>UID5160</t>
  </si>
  <si>
    <t>145;145</t>
  </si>
  <si>
    <t>HGTDLWIDSMNSAPS(0.008)HS(0.992)PEKK</t>
  </si>
  <si>
    <t>GTDLWIDSMNSAPSHSPEKKDSDFFTEHTQA</t>
  </si>
  <si>
    <t>MNsAPsHsPEKKDSD</t>
  </si>
  <si>
    <t>UID5161</t>
  </si>
  <si>
    <t>239;253</t>
  </si>
  <si>
    <t>VSNQS(0.996)FT(0.004)EIER</t>
  </si>
  <si>
    <t>LGAKKGLGAQKVSNQSFTEIERQAQVAEKLR</t>
  </si>
  <si>
    <t>AQKVSNQsFTEIERQ</t>
  </si>
  <si>
    <t>UID5162</t>
  </si>
  <si>
    <t>Q99K70;Q99K70-2</t>
  </si>
  <si>
    <t>Q99K70</t>
  </si>
  <si>
    <t>Ras-related GTP-binding protein C</t>
  </si>
  <si>
    <t>Rragc</t>
  </si>
  <si>
    <t>MSPNETLFLES(0.993)T(0.007)NK</t>
  </si>
  <si>
    <t>VVFHKMSPNETLFLESTNKIYKDDISNSSFV</t>
  </si>
  <si>
    <t>NETLFLEstNKIYKD</t>
  </si>
  <si>
    <t>UID5163</t>
  </si>
  <si>
    <t>SCSHQT(0.116)S(0.883)APS(0.001)LK</t>
  </si>
  <si>
    <t>FEVGVTSHRSCSHQTSAPSLKALAHNGTPRN</t>
  </si>
  <si>
    <t>RSCsHQtsAPsLKAL</t>
  </si>
  <si>
    <t>UID5164</t>
  </si>
  <si>
    <t>Q99K90</t>
  </si>
  <si>
    <t>TGF-beta-activated kinase 1 and MAP3K7-binding protein 2</t>
  </si>
  <si>
    <t>Tab2</t>
  </si>
  <si>
    <t>S(0.002)NS(0.996)IS(0.002)QIPSLEEMQQLR</t>
  </si>
  <si>
    <t>EMENNLTRRRLKRSNSISQIPSLEEMQQLRS</t>
  </si>
  <si>
    <t>RRLKRSNsISQIPSL</t>
  </si>
  <si>
    <t>UID5165</t>
  </si>
  <si>
    <t>Q99K90;D3Z564;D3Z216</t>
  </si>
  <si>
    <t>450;376;450</t>
  </si>
  <si>
    <t>VLGGNS(0.002)AT(0.015)S(0.984)PR</t>
  </si>
  <si>
    <t>HHPPKSRVLGGNSATSPRVVVTQPNTKYTFK</t>
  </si>
  <si>
    <t>LGGNSAtsPRVVVtQ</t>
  </si>
  <si>
    <t>UID5166</t>
  </si>
  <si>
    <t>Q99KG3-2</t>
  </si>
  <si>
    <t>RNA-binding protein 10</t>
  </si>
  <si>
    <t>Rbm10</t>
  </si>
  <si>
    <t>EY(0.009)GS(0.99)QEGKHEY(0.001)DDSSEEQSAEIR</t>
  </si>
  <si>
    <t>DYRDMDYRSYPREYGSQEGKHEYDDSSEEQS</t>
  </si>
  <si>
    <t>SYPREYGsQEGKHEY</t>
  </si>
  <si>
    <t>UID5167</t>
  </si>
  <si>
    <t>HEYDDS(0.982)S(0.615)EEQS(0.403)AEIR</t>
  </si>
  <si>
    <t>PREYGSQEGKHEYDDSSEEQSAEIRGQLQSH</t>
  </si>
  <si>
    <t>GKHEYDDsSEEQSAE</t>
  </si>
  <si>
    <t>UID5168</t>
  </si>
  <si>
    <t>Q99KG3-2;Q99KG3-3;Q99KG3</t>
  </si>
  <si>
    <t>646;722;723</t>
  </si>
  <si>
    <t>LASDDRPS(1)PPR</t>
  </si>
  <si>
    <t>HTSMDLPKLASDDRPSPPRGLVAAYSGESDS</t>
  </si>
  <si>
    <t>LAsDDRPsPPRGLVA</t>
  </si>
  <si>
    <t>UID5169</t>
  </si>
  <si>
    <t>768;844;845</t>
  </si>
  <si>
    <t>YGGIST(0.003)AS(0.997)VDFEQPTR</t>
  </si>
  <si>
    <t>PPEPKRRKYGGISTASVDFEQPTRDGLGSDN</t>
  </si>
  <si>
    <t>YGGISTAsVDFEQPT</t>
  </si>
  <si>
    <t>UID5170</t>
  </si>
  <si>
    <t>Q99KG7</t>
  </si>
  <si>
    <t>Hermansky-Pudlak syndrome 4 protein homolog</t>
  </si>
  <si>
    <t>Hps4</t>
  </si>
  <si>
    <t>SPDS(1)PGPSPSADR</t>
  </si>
  <si>
    <t>QESHSALPRSSRSPDSPGPSPSADRTGFKPS</t>
  </si>
  <si>
    <t>RSSRSPDsPGPsPSA</t>
  </si>
  <si>
    <t>UID5171</t>
  </si>
  <si>
    <t>Q99KH8</t>
  </si>
  <si>
    <t>Serine/threonine-protein kinase 24;Serine/threonine-protein kinase 24 35 kDa subunit;Serine/threonine-protein kinase 24 12 kDa subunit</t>
  </si>
  <si>
    <t>Stk24</t>
  </si>
  <si>
    <t>AHS(1)PVQSGLPGMQNLK</t>
  </si>
  <si>
    <t>____________MAHSPVQSGLPGMQNLKAD</t>
  </si>
  <si>
    <t>____MAHsPVQsGLP</t>
  </si>
  <si>
    <t>UID5172</t>
  </si>
  <si>
    <t>VDVS(0.999)PT(0.001)SQR</t>
  </si>
  <si>
    <t>YQHPPKDSSGQRVDVSPTSQRLQLLEPFDKW</t>
  </si>
  <si>
    <t>sGQRVDVsPtSQRLQ</t>
  </si>
  <si>
    <t>UID5173</t>
  </si>
  <si>
    <t>Q99KW3-4;Q99KW3;Q99KW3-2;Q99KW3-5</t>
  </si>
  <si>
    <t>789;789;789;789</t>
  </si>
  <si>
    <t>Q99KW3-4</t>
  </si>
  <si>
    <t>TRIO and F-actin-binding protein</t>
  </si>
  <si>
    <t>Triobp</t>
  </si>
  <si>
    <t>AS(0.818)S(0.182)PPRQFPEPSFFQDLPR</t>
  </si>
  <si>
    <t>FPPPVCIGYRDAPRASSPPRQFPEPSFFQDL</t>
  </si>
  <si>
    <t>UID5174</t>
  </si>
  <si>
    <t>555;555;555;555</t>
  </si>
  <si>
    <t>DNPGPPS(1)PR</t>
  </si>
  <si>
    <t>TFSQGCTQKDNPGPPSPRRATQGSNSRNPSP</t>
  </si>
  <si>
    <t>KDNPGPPsPRRATQG</t>
  </si>
  <si>
    <t>UID5175</t>
  </si>
  <si>
    <t>286;286;286;286</t>
  </si>
  <si>
    <t>DVFQAAPAQEAPQT(0.001)S(0.22)S(0.779)LPR</t>
  </si>
  <si>
    <t>DVFQAAPAQEAPQTSSLPRNTQRDTQRSTPR</t>
  </si>
  <si>
    <t>UID5176</t>
  </si>
  <si>
    <t>Q99KW3-4;Q99KW3;Q99KW3-2;G5E8W1;A0A2U3TZ82;Q99KW3-1</t>
  </si>
  <si>
    <t>1557;1603;1607;211;216;169</t>
  </si>
  <si>
    <t>KADGPRPSLDYVELSPLAPS(0.914)S(0.086)PQR</t>
  </si>
  <si>
    <t>PRPSLDYVELSPLAPSSPQRMRTLSRSTPER</t>
  </si>
  <si>
    <t>ELsPLAPssPQRMRT</t>
  </si>
  <si>
    <t>UID5177</t>
  </si>
  <si>
    <t>Q99KX1</t>
  </si>
  <si>
    <t>Myeloid leukemia factor 2</t>
  </si>
  <si>
    <t>Mlf2</t>
  </si>
  <si>
    <t>LAIQGPEDS(1)PSR</t>
  </si>
  <si>
    <t>RAEGPPRLAIQGPEDSPSRQSRRYDW_____</t>
  </si>
  <si>
    <t>AIQGPEDsPsRQsRR</t>
  </si>
  <si>
    <t>UID5178</t>
  </si>
  <si>
    <t>VTQQVNPIFSNS(1)Q</t>
  </si>
  <si>
    <t>TFIRVTQQVNPIFSNSQ______________</t>
  </si>
  <si>
    <t>VNPIFSNsQ______</t>
  </si>
  <si>
    <t>UID5179</t>
  </si>
  <si>
    <t>S(1)GDEMIFDPTMSK</t>
  </si>
  <si>
    <t>______________MSGDEMIFDPTMSKKKK</t>
  </si>
  <si>
    <t>______MsGDEMIFD</t>
  </si>
  <si>
    <t>UID5180</t>
  </si>
  <si>
    <t>Q99L48</t>
  </si>
  <si>
    <t>60S ribosomal export protein NMD3</t>
  </si>
  <si>
    <t>Nmd3</t>
  </si>
  <si>
    <t>DATIPVES(1)DT(1)DDEGAPR</t>
  </si>
  <si>
    <t>RKHVNIYRDATIPVESDTDDEGAPRISLAEM</t>
  </si>
  <si>
    <t>DATIPVEsDtDDEGA</t>
  </si>
  <si>
    <t>UID5181</t>
  </si>
  <si>
    <t>Q99LH2</t>
  </si>
  <si>
    <t>Phosphatidylserine synthase 1</t>
  </si>
  <si>
    <t>Ptdss1</t>
  </si>
  <si>
    <t>T(0.05)Y(0.17)S(0.763)ECEDGT(0.015)Y(0.002)SPEISWHHGK</t>
  </si>
  <si>
    <t>MVWYAEHYGHREKTYSECEDGTYSPEISWHH</t>
  </si>
  <si>
    <t>GHREKTYsECEDGTY</t>
  </si>
  <si>
    <t>UID5182</t>
  </si>
  <si>
    <t>Q99LH9</t>
  </si>
  <si>
    <t>SH3 domain-binding protein 5-like</t>
  </si>
  <si>
    <t>Sh3bp5l</t>
  </si>
  <si>
    <t>CDS(1)VEHLR</t>
  </si>
  <si>
    <t>LLSLRTVASDLQKCDSVEHLRGLSDHASLDG</t>
  </si>
  <si>
    <t>sDLQKCDsVEHLRGL</t>
  </si>
  <si>
    <t>UID5183</t>
  </si>
  <si>
    <t>GLSDHAS(1)LDGQELGAQSR</t>
  </si>
  <si>
    <t>KCDSVEHLRGLSDHASLDGQELGAQSRGRRG</t>
  </si>
  <si>
    <t>RGLsDHAsLDGQELG</t>
  </si>
  <si>
    <t>UID5184</t>
  </si>
  <si>
    <t>SEVVEDEGPRS(1)PVAEEPGGSGSNSSETK</t>
  </si>
  <si>
    <t>QGELRSEVVEDEGPRSPVAEEPGGSGSNSSE</t>
  </si>
  <si>
    <t>VEDEGPRsPVAEEPG</t>
  </si>
  <si>
    <t>UID5185</t>
  </si>
  <si>
    <t>TVAS(1)DLQK</t>
  </si>
  <si>
    <t>PDTDTLSLLSLRTVASDLQKCDSVEHLRGLS</t>
  </si>
  <si>
    <t>LSLRtVAsDLQKCDs</t>
  </si>
  <si>
    <t>UID5186</t>
  </si>
  <si>
    <t>Q99LJ0</t>
  </si>
  <si>
    <t>CTTNBP2 N-terminal-like protein</t>
  </si>
  <si>
    <t>Cttnbp2nl</t>
  </si>
  <si>
    <t>DLS(1)PTLLDNSAAK</t>
  </si>
  <si>
    <t>DQQASGLQSPPSRDLSPTLLDNSAAKQLARN</t>
  </si>
  <si>
    <t>sPPsRDLsPtLLDNS</t>
  </si>
  <si>
    <t>UID5187</t>
  </si>
  <si>
    <t>HKFQSQADQDQQAS(0.002)GLQS(0.919)PPS(0.08)R</t>
  </si>
  <si>
    <t>FQSQADQDQQASGLQSPPSRDLSPTLLDNSA</t>
  </si>
  <si>
    <t>QQASGLQsPPsRDLs</t>
  </si>
  <si>
    <t>UID5188</t>
  </si>
  <si>
    <t>VS(0.015)S(0.006)PLS(0.979)PLSPGIKS(0.99)PT(0.01)IPR</t>
  </si>
  <si>
    <t>GKVSSPLSPLSPGIKSPTIPRAERGNPPPIP</t>
  </si>
  <si>
    <t>PLsPGIKsPtIPRAE</t>
  </si>
  <si>
    <t>UID5192</t>
  </si>
  <si>
    <t>Q99LL5;A0A1W2P7U7</t>
  </si>
  <si>
    <t>49;49</t>
  </si>
  <si>
    <t>Q99LL5</t>
  </si>
  <si>
    <t>Periodic tryptophan protein 1 homolog</t>
  </si>
  <si>
    <t>Pwp1</t>
  </si>
  <si>
    <t>GKLQEEGGS(1)EEEEAGNPSEDGMQSGPTQAPPR</t>
  </si>
  <si>
    <t>RLIAEAKGKLQEEGGSEEEEAGNPSEDGMQS</t>
  </si>
  <si>
    <t>KLQEEGGsEEEEAGN</t>
  </si>
  <si>
    <t>UID5193</t>
  </si>
  <si>
    <t>GLSVSGPCGS(0.004)RS(0.996)PQQTPMES</t>
  </si>
  <si>
    <t>GGTKGLSVSGPCGSRSPQQTPMES_______</t>
  </si>
  <si>
    <t>sGPCGsRsPQQTPME</t>
  </si>
  <si>
    <t>UID5194</t>
  </si>
  <si>
    <t>Q99LW6</t>
  </si>
  <si>
    <t>YY1-associated factor 2</t>
  </si>
  <si>
    <t>Yaf2</t>
  </si>
  <si>
    <t>S(0.02)S(0.888)S(0.093)PRGEASSLNGESH</t>
  </si>
  <si>
    <t>GSCSSDSTERGVSRSSSPRGEASSLNGESH_</t>
  </si>
  <si>
    <t>ERGVsRsssPRGEAs</t>
  </si>
  <si>
    <t>UID5195</t>
  </si>
  <si>
    <t>S(0.005)S(0.03)S(0.966)PRGEASSLNGESH</t>
  </si>
  <si>
    <t>SCSSDSTERGVSRSSSPRGEASSLNGESH__</t>
  </si>
  <si>
    <t>RGVsRsssPRGEAss</t>
  </si>
  <si>
    <t>UID5196</t>
  </si>
  <si>
    <t>Q99MD6</t>
  </si>
  <si>
    <t>Thioredoxin reductase 3</t>
  </si>
  <si>
    <t>Txnrd3</t>
  </si>
  <si>
    <t>AQT(0.003)S(0.997)PGLGK</t>
  </si>
  <si>
    <t>MEKPPSPPPPPRAQTSPGLGKVGVLPNRRLG</t>
  </si>
  <si>
    <t>PPPRAQTsPGLGKVG</t>
  </si>
  <si>
    <t>UID5199</t>
  </si>
  <si>
    <t>Q99MR1;A0A0G2JGR7</t>
  </si>
  <si>
    <t>Q99MR1</t>
  </si>
  <si>
    <t>PERQ amino acid-rich with GYF domain-containing protein 1</t>
  </si>
  <si>
    <t>Gigyf1</t>
  </si>
  <si>
    <t>S(1)IEEGDGAFGR</t>
  </si>
  <si>
    <t>RSRGRGRGDSCFYQRSIEEGDGAFGRNPREI</t>
  </si>
  <si>
    <t>DSCFYQRsIEEGDGA</t>
  </si>
  <si>
    <t>UID5202</t>
  </si>
  <si>
    <t>SQS(1)WDDRGER</t>
  </si>
  <si>
    <t>DGAFGRNPREIQRSQSWDDRGERRFEKPARR</t>
  </si>
  <si>
    <t>REIQRsQsWDDRGER</t>
  </si>
  <si>
    <t>UID5203</t>
  </si>
  <si>
    <t>S(0.812)S(0.156)PS(0.009)LS(0.007)DS(0.007)Y(0.006)S(0.002)HLSGRPVR</t>
  </si>
  <si>
    <t>SGGSLARSLGLKSSRSSPSLSDSYSHLSGRP</t>
  </si>
  <si>
    <t>LGLKsSRsSPSLsDS</t>
  </si>
  <si>
    <t>UID5204</t>
  </si>
  <si>
    <t>492;492;492;492;134</t>
  </si>
  <si>
    <t>Q99MR6-3</t>
  </si>
  <si>
    <t>ECELS(1)PGVNR</t>
  </si>
  <si>
    <t>ICWNLQNIRLRECELSPGVNRDLTRRVRNIN</t>
  </si>
  <si>
    <t>RLRECELsPGVNRDL</t>
  </si>
  <si>
    <t>UID5206</t>
  </si>
  <si>
    <t>Q99N57-2;Q99N57</t>
  </si>
  <si>
    <t>RAF proto-oncogene serine/threonine-protein kinase</t>
  </si>
  <si>
    <t>Raf1</t>
  </si>
  <si>
    <t>RAS(0.996)DDGKLT(0.003)DS(0.001)SK</t>
  </si>
  <si>
    <t>ISPTIVQQFGYQRRASDDGKLTDSSKTSNTI</t>
  </si>
  <si>
    <t>FGYQRRAsDDGKLTD</t>
  </si>
  <si>
    <t>UID5208</t>
  </si>
  <si>
    <t>Q99N57-2;Q99N57;F6TUC4</t>
  </si>
  <si>
    <t>316;296;123</t>
  </si>
  <si>
    <t>SHSESASPSALS(0.001)S(0.066)S(0.931)PNNLS(0.002)PTGWSQPK</t>
  </si>
  <si>
    <t>IRSHSESASPSALSSSPNNLSPTGWSQPKTP</t>
  </si>
  <si>
    <t>sPsALsssPNNLsPt</t>
  </si>
  <si>
    <t>UID5209</t>
  </si>
  <si>
    <t>Q99N96;Q9D3F3</t>
  </si>
  <si>
    <t>85;85</t>
  </si>
  <si>
    <t>Q99N96</t>
  </si>
  <si>
    <t>39S ribosomal protein L1, mitochondrial</t>
  </si>
  <si>
    <t>Mrpl1</t>
  </si>
  <si>
    <t>SYTYMES(1)DPEDDVYLKR</t>
  </si>
  <si>
    <t>PVDDIEKIKSYTYMESDPEDDVYLKRLYPRR</t>
  </si>
  <si>
    <t>KSYTYMEsDPEDDVY</t>
  </si>
  <si>
    <t>UID5211</t>
  </si>
  <si>
    <t>Q99P31</t>
  </si>
  <si>
    <t>LLQTCFS(0.751)S(0.228)PT(0.021)DDSMDR</t>
  </si>
  <si>
    <t>QEELEFCEKLLQTCFSSPTDDSMDR______</t>
  </si>
  <si>
    <t>KLLQTCFssPtDDSM</t>
  </si>
  <si>
    <t>UID5212</t>
  </si>
  <si>
    <t>LLQTCFS(0.024)S(0.975)PT(0.001)DDSMDR</t>
  </si>
  <si>
    <t>EELEFCEKLLQTCFSSPTDDSMDR_______</t>
  </si>
  <si>
    <t>LLQTCFssPtDDSMD</t>
  </si>
  <si>
    <t>UID5213</t>
  </si>
  <si>
    <t>408;292</t>
  </si>
  <si>
    <t>Q99P72</t>
  </si>
  <si>
    <t>CFEDS(1)LEQK</t>
  </si>
  <si>
    <t>RANMESKVDKKCFEDSLEQKGHGKDSESRNE</t>
  </si>
  <si>
    <t>DKkCFEDsLEQKGHG</t>
  </si>
  <si>
    <t>UID5214</t>
  </si>
  <si>
    <t>857;741</t>
  </si>
  <si>
    <t>DDS(0.998)PKEY(0.002)TDLEVSNK</t>
  </si>
  <si>
    <t>EIIDEFPTFVSAKDDSPKEYTDLEVSNKSEI</t>
  </si>
  <si>
    <t>FVSAKDDsPKEytDL</t>
  </si>
  <si>
    <t>UID5215</t>
  </si>
  <si>
    <t>Q99P72;Q99P72-5;Q99P72-4</t>
  </si>
  <si>
    <t>105;105;105</t>
  </si>
  <si>
    <t>GPLPAAPPTAPERQPS(1)WER</t>
  </si>
  <si>
    <t>GPLPAAPPTAPERQPSWERSPAASAPSLPPA</t>
  </si>
  <si>
    <t>tAPERQPsWERsPAA</t>
  </si>
  <si>
    <t>UID5217</t>
  </si>
  <si>
    <t>768;652</t>
  </si>
  <si>
    <t>LS(0.068)AS(0.927)PQEVGKPY(0.003)LES(0.002)FQPNLHITK</t>
  </si>
  <si>
    <t>SETVTQHKHKERLSASPQEVGKPYLESFQPN</t>
  </si>
  <si>
    <t>HkERLsAsPQEVGkP</t>
  </si>
  <si>
    <t>UID5218</t>
  </si>
  <si>
    <t>RRGS(0.928)GS(0.07)VDET(0.002)LFALPAASEPVIPSSAEK</t>
  </si>
  <si>
    <t>PAAPPSTPAAPKRRGSGSVDETLFALPAASE</t>
  </si>
  <si>
    <t>AAPKRRGsGsVDEtL</t>
  </si>
  <si>
    <t>UID5219</t>
  </si>
  <si>
    <t>329;213</t>
  </si>
  <si>
    <t>SKDKEDLVCSAALHNPQES(0.826)PAT(0.125)LT(0.049)K</t>
  </si>
  <si>
    <t>KEDLVCSAALHNPQESPATLTKVVKEDGVMS</t>
  </si>
  <si>
    <t>ALHNPQEsPATLTKV</t>
  </si>
  <si>
    <t>UID5220</t>
  </si>
  <si>
    <t>403;403</t>
  </si>
  <si>
    <t>Q99PG2-2</t>
  </si>
  <si>
    <t>IALNLEGCALS(0.99)PT(0.01)SQEPR</t>
  </si>
  <si>
    <t>SEVEKIALNLEGCALSPTSQEPREAEQPCLV</t>
  </si>
  <si>
    <t>NLEGCALsPtsQEPR</t>
  </si>
  <si>
    <t>UID5221</t>
  </si>
  <si>
    <t>Q99PL6</t>
  </si>
  <si>
    <t>GKS(1)PQLALR</t>
  </si>
  <si>
    <t>QKLTDSAGEKTTKGKSPQLALRQPRQGPTDE</t>
  </si>
  <si>
    <t>EKTTKGKsPQLALRQ</t>
  </si>
  <si>
    <t>UID5222</t>
  </si>
  <si>
    <t>78;25;25</t>
  </si>
  <si>
    <t>GPTS(0.004)QDS(0.996)IRNQVR</t>
  </si>
  <si>
    <t>LEQKQPRARGPTSQDSIRNQVRKELQAEATS</t>
  </si>
  <si>
    <t>RGPTSQDsIRNQVRK</t>
  </si>
  <si>
    <t>UID5223</t>
  </si>
  <si>
    <t>Q99PP2;Q99PP2-2</t>
  </si>
  <si>
    <t>167;167</t>
  </si>
  <si>
    <t>Q99PP2</t>
  </si>
  <si>
    <t>Zinc finger protein 318</t>
  </si>
  <si>
    <t>Znf318</t>
  </si>
  <si>
    <t>RRS(1)PGLCSDSSLEESLR</t>
  </si>
  <si>
    <t>GRGDHPGGGGGSRRRSPGLCSDSSLEESLRI</t>
  </si>
  <si>
    <t>GGGSRRRsPGLCsDS</t>
  </si>
  <si>
    <t>UID5224</t>
  </si>
  <si>
    <t>1032;1032</t>
  </si>
  <si>
    <t>S(0.008)KS(0.992)PEKELSPSNSSSSNK</t>
  </si>
  <si>
    <t>DSKESTEKPEKEKSKSPEKELSPSNSSSSNK</t>
  </si>
  <si>
    <t>UID5225</t>
  </si>
  <si>
    <t>Q99PU7</t>
  </si>
  <si>
    <t>Ubiquitin carboxyl-terminal hydrolase BAP1</t>
  </si>
  <si>
    <t>Bap1</t>
  </si>
  <si>
    <t>SANPT(0.007)RPS(0.807)S(0.185)PVTSHISK</t>
  </si>
  <si>
    <t>SPLRSPIRSANPTRPSSPVTSHISKVLFGED</t>
  </si>
  <si>
    <t>sANPtRPssPVTSHI</t>
  </si>
  <si>
    <t>UID5226</t>
  </si>
  <si>
    <t>SQESQLPEES(0.001)KPAS(0.051)S(0.166)KS(0.782)PLGLEAGR</t>
  </si>
  <si>
    <t>QESQLPEESKPASSKSPLGLEAGRTPVASEC</t>
  </si>
  <si>
    <t>sKPAsSKsPLGLEAG</t>
  </si>
  <si>
    <t>UID5227</t>
  </si>
  <si>
    <t>QAS(0.999)PGSVS(0.001)K</t>
  </si>
  <si>
    <t>RGRRGPGQRGSSRQASPGSVSKQKPCDLPLR</t>
  </si>
  <si>
    <t>RGSsRQAsPGsVSKQ</t>
  </si>
  <si>
    <t>UID5229</t>
  </si>
  <si>
    <t>VAYIPDETAAQQNPS(1)PQLR</t>
  </si>
  <si>
    <t>KVAYIPDETAAQQNPSPQLRGRRGPGQRGSS</t>
  </si>
  <si>
    <t>TAAQQNPsPQLRGRR</t>
  </si>
  <si>
    <t>UID5230</t>
  </si>
  <si>
    <t>Q9CPQ3;A0A2R8VHJ4</t>
  </si>
  <si>
    <t>Q9CPQ3</t>
  </si>
  <si>
    <t>AAAVAAAGAGEPLS(1)PEELLPK</t>
  </si>
  <si>
    <t>_MAAAVAAAGAGEPLSPEELLPKAEAEKAEE</t>
  </si>
  <si>
    <t>AGAGEPLsPEELLPK</t>
  </si>
  <si>
    <t>UID5232</t>
  </si>
  <si>
    <t>Q9CQ20</t>
  </si>
  <si>
    <t>Mid1-interacting protein 1</t>
  </si>
  <si>
    <t>Mid1ip1</t>
  </si>
  <si>
    <t>T(0.009)T(0.002)PAPS(0.965)PGS(0.02)ANES(0.003)FFAPSR</t>
  </si>
  <si>
    <t>GGSGGCLEERTTPAPSPGSANESFFAPSRDM</t>
  </si>
  <si>
    <t>ERttPAPsPGsANEs</t>
  </si>
  <si>
    <t>UID5233</t>
  </si>
  <si>
    <t>TVS(1)LNNLSADEVTR</t>
  </si>
  <si>
    <t>PKLWARYAFGQEKTVSLNNLSADEVTRAMQN</t>
  </si>
  <si>
    <t>FGQEkTVsLNNLSAD</t>
  </si>
  <si>
    <t>UID5238</t>
  </si>
  <si>
    <t>Q9CQF4</t>
  </si>
  <si>
    <t>Uncharacterized protein C6orf203 homolog</t>
  </si>
  <si>
    <t>EADEEDS(1)DEETSYPER</t>
  </si>
  <si>
    <t>KSTKKTLQKEADEEDSDEETSYPERSEQEEE</t>
  </si>
  <si>
    <t>KEADEEDsDEETsyP</t>
  </si>
  <si>
    <t>UID5239</t>
  </si>
  <si>
    <t>Q9CQG9</t>
  </si>
  <si>
    <t>Transmembrane protein 100</t>
  </si>
  <si>
    <t>Tmem100</t>
  </si>
  <si>
    <t>RRES(0.995)QT(0.005)ALVVNQR</t>
  </si>
  <si>
    <t>CWKVRQRNKKVKRRESQTALVVNQRCLFA__</t>
  </si>
  <si>
    <t>KKVKRREsQTALVVN</t>
  </si>
  <si>
    <t>UID5240</t>
  </si>
  <si>
    <t>Q9CQS8;E9PW43</t>
  </si>
  <si>
    <t>49;66</t>
  </si>
  <si>
    <t>Q9CQS8</t>
  </si>
  <si>
    <t>Protein transport protein Sec61 subunit beta</t>
  </si>
  <si>
    <t>Sec61b;Gm10320</t>
  </si>
  <si>
    <t>TT(0.001)S(0.999)AGTGGMWR</t>
  </si>
  <si>
    <t>RKNASCGTRSAGRTTSAGTGGMWRFYTEDSP</t>
  </si>
  <si>
    <t>RSAGRTtsAGtGGMW</t>
  </si>
  <si>
    <t>UID5241</t>
  </si>
  <si>
    <t>VDPSLMEDS(1)DDGPSLPTK</t>
  </si>
  <si>
    <t>IAFLSPKVDPSLMEDSDDGPSLPTKQNEEFR</t>
  </si>
  <si>
    <t>DPsLMEDsDDGPSLP</t>
  </si>
  <si>
    <t>UID5242</t>
  </si>
  <si>
    <t>Q9CQU5</t>
  </si>
  <si>
    <t>ZW10 interactor</t>
  </si>
  <si>
    <t>Zwint</t>
  </si>
  <si>
    <t>NQS(1)YLQLLCSLQNK</t>
  </si>
  <si>
    <t>KQQAGQEQEKLQRNQSYLQLLCSLQNKLVIS</t>
  </si>
  <si>
    <t>EKLQRNQsYLQLLCs</t>
  </si>
  <si>
    <t>UID5243</t>
  </si>
  <si>
    <t>Q9CQV4</t>
  </si>
  <si>
    <t>Protein FAM134C</t>
  </si>
  <si>
    <t>Fam134c</t>
  </si>
  <si>
    <t>AMS(1)GSWER</t>
  </si>
  <si>
    <t>PGPASGLAFRGRRAMSGSWERDQQVEAAQRT</t>
  </si>
  <si>
    <t>FRGRRAMsGsWERDQ</t>
  </si>
  <si>
    <t>UID5244</t>
  </si>
  <si>
    <t>Q9CQV4;Q9CQV4-2</t>
  </si>
  <si>
    <t>320;139</t>
  </si>
  <si>
    <t>GQTPLT(0.001)EGS(0.004)EDLDGHS(0.978)DPEES(0.016)FAR</t>
  </si>
  <si>
    <t>GQTPLTEGSEDLDGHSDPEESFARDLPDFPS</t>
  </si>
  <si>
    <t>sEDLDGHsDPEEsFA</t>
  </si>
  <si>
    <t>UID5245</t>
  </si>
  <si>
    <t>RNS(0.999)AEET(0.001)WMVIHGR</t>
  </si>
  <si>
    <t>PSVTYYRLEEVAKRNSAEETWMVIHGRVYDI</t>
  </si>
  <si>
    <t>EEVAkRNsAEETWMV</t>
  </si>
  <si>
    <t>UID5246</t>
  </si>
  <si>
    <t>60;58</t>
  </si>
  <si>
    <t>Q9CQX8</t>
  </si>
  <si>
    <t>GS(0.116)T(0.116)S(0.768)PDLLMHQGPPDTAEIIK</t>
  </si>
  <si>
    <t>PSHSSAISQHSKGSTSPDLLMHQGPPDTAEI</t>
  </si>
  <si>
    <t>QHsKGStsPDLLMHQ</t>
  </si>
  <si>
    <t>UID5247</t>
  </si>
  <si>
    <t>128;82</t>
  </si>
  <si>
    <t>Q9CR00</t>
  </si>
  <si>
    <t>LASNS(1)PVLPQAFAR</t>
  </si>
  <si>
    <t>AEAREEAMNRRLASNSPVLPQAFARVNSISP</t>
  </si>
  <si>
    <t>NRRLAsNsPVLPQAF</t>
  </si>
  <si>
    <t>UID5248</t>
  </si>
  <si>
    <t>Q9CR59</t>
  </si>
  <si>
    <t>Growth arrest and DNA damage-inducible proteins-interacting protein 1</t>
  </si>
  <si>
    <t>Gadd45gip1</t>
  </si>
  <si>
    <t>RRPGPHS(1)PDPENLLTPR</t>
  </si>
  <si>
    <t>SYRAPPPPRRRPGPHSPDPENLLTPRWQLTP</t>
  </si>
  <si>
    <t>RRRPGPHsPDPENLL</t>
  </si>
  <si>
    <t>UID5249</t>
  </si>
  <si>
    <t>Q9CR78</t>
  </si>
  <si>
    <t>Myb/SANT-like DNA-binding domain-containing protein 3</t>
  </si>
  <si>
    <t>Msantd3</t>
  </si>
  <si>
    <t>EWPVSSFNRPFPNS(1)P</t>
  </si>
  <si>
    <t>TKEWPVSSFNRPFPNSP______________</t>
  </si>
  <si>
    <t>FNRPFPNsP______</t>
  </si>
  <si>
    <t>UID5250</t>
  </si>
  <si>
    <t>S(0.011)GS(0.989)PLLSSHVLDKEK</t>
  </si>
  <si>
    <t>KIMAHERREKVKRSGSPLLSSHVLDKEKISS</t>
  </si>
  <si>
    <t>EKVKRsGsPLLSSHV</t>
  </si>
  <si>
    <t>UID5251</t>
  </si>
  <si>
    <t>GNVVPS(1)PLPTRR</t>
  </si>
  <si>
    <t>TRDRSPSPLRGNVVPSPLPTRRTRTFSATVR</t>
  </si>
  <si>
    <t>LRGNVVPsPLPtRRT</t>
  </si>
  <si>
    <t>UID5252</t>
  </si>
  <si>
    <t>TFS(0.976)AT(0.024)VR</t>
  </si>
  <si>
    <t>NVVPSPLPTRRTRTFSATVRASQGPVYKGVC</t>
  </si>
  <si>
    <t>tRRTRtFsAtVRAsQ</t>
  </si>
  <si>
    <t>UID5253</t>
  </si>
  <si>
    <t>35;35;35</t>
  </si>
  <si>
    <t>Q9CRA5</t>
  </si>
  <si>
    <t>AAGGGGGS(1)GEDEAQSR</t>
  </si>
  <si>
    <t>RNAADKERAAGGGGGSGEDEAQSRRDEQDDD</t>
  </si>
  <si>
    <t>AAGGGGGsGEDEAQS</t>
  </si>
  <si>
    <t>UID5254</t>
  </si>
  <si>
    <t>Q9CRB0</t>
  </si>
  <si>
    <t>Sorting nexin-24</t>
  </si>
  <si>
    <t>Snx24</t>
  </si>
  <si>
    <t>AESCGS(1)FDETESEESSK</t>
  </si>
  <si>
    <t>NVRHLPSLPKAESCGSFDETESEESSKLSHQ</t>
  </si>
  <si>
    <t>PKAEsCGsFDETESE</t>
  </si>
  <si>
    <t>UID5256</t>
  </si>
  <si>
    <t>Q9CRD4</t>
  </si>
  <si>
    <t>Dysbindin domain-containing protein 2</t>
  </si>
  <si>
    <t>Dbndd2</t>
  </si>
  <si>
    <t>TSS(1)LSSDSSNLR</t>
  </si>
  <si>
    <t>SLLVPTSDRTTSRTSSLSSDSSNLRSPNPSD</t>
  </si>
  <si>
    <t>RTTSRTSsLssDSSN</t>
  </si>
  <si>
    <t>UID5257</t>
  </si>
  <si>
    <t>MTGSAPPPS(0.997)PT(0.003)PNK</t>
  </si>
  <si>
    <t>CQTSRTKMTGSAPPPSPTPNKEMKNKAILCK</t>
  </si>
  <si>
    <t>TGSAPPPsPTPNKEM</t>
  </si>
  <si>
    <t>UID5260</t>
  </si>
  <si>
    <t>305;188;188</t>
  </si>
  <si>
    <t>Zinc finger MYM-type protein 2;Zinc finger MYM-type protein 5</t>
  </si>
  <si>
    <t>Zmym2;Zmym5</t>
  </si>
  <si>
    <t>QQGVDS(0.001)LS(0.999)PVASLPK</t>
  </si>
  <si>
    <t>ASFPRNQKQQGVDSLSPVASLPKQIFQPSNQ</t>
  </si>
  <si>
    <t>QQGVDsLsPVAsLPK</t>
  </si>
  <si>
    <t>UID5261</t>
  </si>
  <si>
    <t>KGDVEGS(0.001)QS(0.999)QDEGEGSGESER</t>
  </si>
  <si>
    <t>KATLVMKKGDVEGSQSQDEGEGSGESERGSG</t>
  </si>
  <si>
    <t>GDVEGsQsQDEGEGs</t>
  </si>
  <si>
    <t>UID5262</t>
  </si>
  <si>
    <t>Q9CW07</t>
  </si>
  <si>
    <t>Protein phosphatase 1 regulatory subunit 3G</t>
  </si>
  <si>
    <t>Ppp1r3g</t>
  </si>
  <si>
    <t>SFS(1)LPADPILQAAK</t>
  </si>
  <si>
    <t>QEELQEYRRSRARSFSLPADPILQAAKLLQQ</t>
  </si>
  <si>
    <t>RSRARSFsLPADPIL</t>
  </si>
  <si>
    <t>UID5263</t>
  </si>
  <si>
    <t>626;366</t>
  </si>
  <si>
    <t>Q9CW46</t>
  </si>
  <si>
    <t>HKMS(1)PPPSSFNEPR</t>
  </si>
  <si>
    <t>REPTLGAHGPSRHKMSPPPSSFNEPRSGGGS</t>
  </si>
  <si>
    <t>GPSRHKMsPPPssFN</t>
  </si>
  <si>
    <t>UID5265</t>
  </si>
  <si>
    <t>630;370</t>
  </si>
  <si>
    <t>HKMS(0.037)PPPS(0.944)S(0.019)FNEPR</t>
  </si>
  <si>
    <t>LGAHGPSRHKMSPPPSSFNEPRSGGGSGGPL</t>
  </si>
  <si>
    <t>HKMsPPPssFNEPRs</t>
  </si>
  <si>
    <t>UID5266</t>
  </si>
  <si>
    <t>576;316</t>
  </si>
  <si>
    <t>LLS(1)PIASNR</t>
  </si>
  <si>
    <t>SNNGNKAFQMKSRLLSPIASNRLPPEPGLPD</t>
  </si>
  <si>
    <t>QMKSRLLsPIAsNRL</t>
  </si>
  <si>
    <t>UID5267</t>
  </si>
  <si>
    <t>38;38;38;38;38</t>
  </si>
  <si>
    <t>Q9CWE0</t>
  </si>
  <si>
    <t>AS(0.983)FET(0.017)LPNISDLCLK</t>
  </si>
  <si>
    <t>RRIGTNLPLKPCPRASFETLPNISDLCLKDV</t>
  </si>
  <si>
    <t>LKPCPRAsFEtLPNI</t>
  </si>
  <si>
    <t>UID5268</t>
  </si>
  <si>
    <t>AS(0.896)S(0.104)FADMMGILK</t>
  </si>
  <si>
    <t>CSSSEEDDCISLSKASSFADMMGILKDFHRI</t>
  </si>
  <si>
    <t>CIsLsKAssFADMMG</t>
  </si>
  <si>
    <t>UID5269</t>
  </si>
  <si>
    <t>AS(0.05)S(0.95)FADMMGILK</t>
  </si>
  <si>
    <t>SSSEEDDCISLSKASSFADMMGILKDFHRIK</t>
  </si>
  <si>
    <t>IsLsKAssFADMMGI</t>
  </si>
  <si>
    <t>UID5270</t>
  </si>
  <si>
    <t>100;100;100;100</t>
  </si>
  <si>
    <t>NAS(1)VPNLR</t>
  </si>
  <si>
    <t>HTWKPSPLIVMQRNASVPNLRGSEERLLALK</t>
  </si>
  <si>
    <t>IVMQRNAsVPNLRGs</t>
  </si>
  <si>
    <t>UID5271</t>
  </si>
  <si>
    <t>S(0.981)IS(0.019)APVIFDR</t>
  </si>
  <si>
    <t>PVTPTTLIAPRIESKSISAPVIFDRSRDEIE</t>
  </si>
  <si>
    <t>APRIESksIsAPVIF</t>
  </si>
  <si>
    <t>UID5272</t>
  </si>
  <si>
    <t>EYAENIGDGRS(1)PEFR</t>
  </si>
  <si>
    <t>RHIIKEYAENIGDGRSPEFRETEQKRILALL</t>
  </si>
  <si>
    <t>ENIGDGRsPEFRETE</t>
  </si>
  <si>
    <t>UID5273</t>
  </si>
  <si>
    <t>Q9CWS0</t>
  </si>
  <si>
    <t>S(1)QGEEVDFAR</t>
  </si>
  <si>
    <t>VRAPPESLCRHALRRSQGEEVDFARAERQHE</t>
  </si>
  <si>
    <t>CRHALRRsQGEEVDF</t>
  </si>
  <si>
    <t>UID5274</t>
  </si>
  <si>
    <t>LLPEGEETVES(1)DDDKDER</t>
  </si>
  <si>
    <t>AKKARLLPEGEETVESDDDKDERASKIRRVE</t>
  </si>
  <si>
    <t>EGEEtVEsDDDKDER</t>
  </si>
  <si>
    <t>UID5275</t>
  </si>
  <si>
    <t>Q9CX60</t>
  </si>
  <si>
    <t>Protein LBH</t>
  </si>
  <si>
    <t>Lbh</t>
  </si>
  <si>
    <t>LPS(1)IVVEPTEGEVESGELR</t>
  </si>
  <si>
    <t>PSDFDRCCKLKDRLPSIVVEPTEGEVESGEL</t>
  </si>
  <si>
    <t>KLKDRLPsIVVEPTE</t>
  </si>
  <si>
    <t>UID5277</t>
  </si>
  <si>
    <t>Q9CX66</t>
  </si>
  <si>
    <t>Uncharacterized protein C12orf45 homolog</t>
  </si>
  <si>
    <t>D10Wsu102e</t>
  </si>
  <si>
    <t>IEILDS(0.993)PAS(0.007)K</t>
  </si>
  <si>
    <t>LPNAEGGKGKIEILDSPASKKKKQ_______</t>
  </si>
  <si>
    <t>GKIEILDsPAsKKKK</t>
  </si>
  <si>
    <t>UID5278</t>
  </si>
  <si>
    <t>SGGGGGGGGS(1)WGGR</t>
  </si>
  <si>
    <t>SYGPMKSGGGGGGGGSWGGRSNSGPYRGGYG</t>
  </si>
  <si>
    <t>GGGGGGGsWGGrSNS</t>
  </si>
  <si>
    <t>UID5279</t>
  </si>
  <si>
    <t>S(0.001)LS(0.001)QS(0.999)FENLLDEPAYGLIQK</t>
  </si>
  <si>
    <t>SRTLLVNCQNKSLSQSFENLLDEPAYGLIQK</t>
  </si>
  <si>
    <t>QNKsLsQsFENLLDE</t>
  </si>
  <si>
    <t>UID5280</t>
  </si>
  <si>
    <t>Q9CXG3</t>
  </si>
  <si>
    <t>Peptidyl-prolyl cis-trans isomerase-like 4</t>
  </si>
  <si>
    <t>Ppil4</t>
  </si>
  <si>
    <t>INHTVILDDPFDDPPDLLIPDRS(0.934)PEPT(0.062)KEQLDS(0.004)GR</t>
  </si>
  <si>
    <t>DDPFDDPPDLLIPDRSPEPTKEQLDSGRIGA</t>
  </si>
  <si>
    <t>DLLIPDRsPEPtKEQ</t>
  </si>
  <si>
    <t>UID5281</t>
  </si>
  <si>
    <t>Q9CXL3</t>
  </si>
  <si>
    <t>Uncharacterized protein C7orf50 homolog</t>
  </si>
  <si>
    <t>LDEAEPEDS(0.976)GGS(0.024)PGK</t>
  </si>
  <si>
    <t>AEALMQKLDEAEPEDSGGSPGKVQRLRQVLQ</t>
  </si>
  <si>
    <t>UID5282</t>
  </si>
  <si>
    <t>Q9CXL3;A0A0G2JEY4</t>
  </si>
  <si>
    <t>TSEAGPDKETASTLVQEAS(1)PELSPEER</t>
  </si>
  <si>
    <t>AGPDKETASTLVQEASPELSPEERRVLERKL</t>
  </si>
  <si>
    <t>STLVQEAsPELsPEE</t>
  </si>
  <si>
    <t>UID5283</t>
  </si>
  <si>
    <t>Q9CXS4;F6SS03</t>
  </si>
  <si>
    <t>105;38</t>
  </si>
  <si>
    <t>QRLS(1)FEGAAK</t>
  </si>
  <si>
    <t>EQRERWETFQKRQRLSFEGAAKLLLDTFEYQ</t>
  </si>
  <si>
    <t>FQKRQRLsFEGAAKL</t>
  </si>
  <si>
    <t>UID5284</t>
  </si>
  <si>
    <t>Q9CY50</t>
  </si>
  <si>
    <t>Translocon-associated protein subunit alpha</t>
  </si>
  <si>
    <t>Ssr1</t>
  </si>
  <si>
    <t>VEMGTSSQNDVDMSWIPQETLNQINKAS(1)PR</t>
  </si>
  <si>
    <t>MSWIPQETLNQINKASPRRQPRKRAQKRSVG</t>
  </si>
  <si>
    <t>LNQINKAsPRRQPRK</t>
  </si>
  <si>
    <t>UID5285</t>
  </si>
  <si>
    <t>Q9CY58-2;Q9CY58;Q9CY58-4</t>
  </si>
  <si>
    <t>202;202;202</t>
  </si>
  <si>
    <t>Q9CY58-2</t>
  </si>
  <si>
    <t>HSGS(0.001)DRS(0.813)S(0.14)FS(0.035)HY(0.006)S(0.005)GLK</t>
  </si>
  <si>
    <t>SRGKREFDRHSGSDRSSFSHYSGLKHEDKRG</t>
  </si>
  <si>
    <t>UID5286</t>
  </si>
  <si>
    <t>Q9CY58-2;Q9CY58;Q9CY58-3;A0A0N4SV32;Q3UMP4</t>
  </si>
  <si>
    <t>312;327;306;282;321</t>
  </si>
  <si>
    <t>S(0.944)KS(0.056)EEAHAEDSVMDHHFR</t>
  </si>
  <si>
    <t>EGADGQWKKGFVLHKSKSEEAHAEDSVMDHH</t>
  </si>
  <si>
    <t>kGFVLHKsKsEEAHA</t>
  </si>
  <si>
    <t>UID5287</t>
  </si>
  <si>
    <t>Q9CY58-2;Q9CY58;Q9CY58-3;A0A0N4SV32;Q3UMP4;A0A0N4SWH2</t>
  </si>
  <si>
    <t>376;391;370;346;385;195</t>
  </si>
  <si>
    <t>T(0.046)DKS(0.187)S(0.765)AS(0.002)APDVDDPEAFPALA</t>
  </si>
  <si>
    <t>GRGGRPNRGSRTDKSSASAPDVDDPEAFPAL</t>
  </si>
  <si>
    <t>GSRTDKssAsAPDVD</t>
  </si>
  <si>
    <t>UID5288</t>
  </si>
  <si>
    <t>186;186</t>
  </si>
  <si>
    <t>Q9CYG7-2</t>
  </si>
  <si>
    <t>SRVPS(1)AGDVER</t>
  </si>
  <si>
    <t>KTKSKEATATKSRVPSAGDVERAKALKEEGN</t>
  </si>
  <si>
    <t>ATKSRVPsAGDVERA</t>
  </si>
  <si>
    <t>UID5290</t>
  </si>
  <si>
    <t>Q9CYX7</t>
  </si>
  <si>
    <t>RRP15-like protein</t>
  </si>
  <si>
    <t>Rrp15</t>
  </si>
  <si>
    <t>DWDKES(1)EGEEPAGGR</t>
  </si>
  <si>
    <t>DDFMMGASMKDWDKESEGEEPAGGRAEAAAS</t>
  </si>
  <si>
    <t>MKDWDKEsEGEEPAG</t>
  </si>
  <si>
    <t>UID5292</t>
  </si>
  <si>
    <t>SEES(1)PGWK</t>
  </si>
  <si>
    <t>GKSPKARQTEVKSEESPGWKILRDDFMMGAS</t>
  </si>
  <si>
    <t>TEVKSEEsPGWKILR</t>
  </si>
  <si>
    <t>UID5293</t>
  </si>
  <si>
    <t>RLS(0.997)RT(0.003)DLTDYLNR</t>
  </si>
  <si>
    <t>LAQAVEGPSENVRRLSRTDLTDYLNRHYKAP</t>
  </si>
  <si>
    <t>SENVRRLsRtDLtDY</t>
  </si>
  <si>
    <t>UID5294</t>
  </si>
  <si>
    <t>Q9CZ44-2;Q9CZ44;Q9CZ44-3</t>
  </si>
  <si>
    <t>178;176;178</t>
  </si>
  <si>
    <t>Q9CZ44-2</t>
  </si>
  <si>
    <t>RRHS(1)GQDVHVVLK</t>
  </si>
  <si>
    <t>PEEESAYVAGERRRHSGQDVHVVLKLWKTGF</t>
  </si>
  <si>
    <t>AGERRRHsGQDVHVV</t>
  </si>
  <si>
    <t>UID5295</t>
  </si>
  <si>
    <t>116;114;116;114</t>
  </si>
  <si>
    <t>S(1)PNELVDDLFK</t>
  </si>
  <si>
    <t>SERSGQQIVGPPRKKSPNELVDDLFKGAKEH</t>
  </si>
  <si>
    <t>VGPPRkksPNELVDD</t>
  </si>
  <si>
    <t>UID5296</t>
  </si>
  <si>
    <t>Q9CZH7</t>
  </si>
  <si>
    <t>Matrix-remodeling-associated protein 7</t>
  </si>
  <si>
    <t>Mxra7</t>
  </si>
  <si>
    <t>DNKDTFGEMS(1)DGDMQEQLR</t>
  </si>
  <si>
    <t>IFKLMKDNKDTFGEMSDGDMQEQLRLYDM__</t>
  </si>
  <si>
    <t>KDTFGEMsDGDMQEQ</t>
  </si>
  <si>
    <t>UID5297</t>
  </si>
  <si>
    <t>Q9CZH7;Q9D1T2</t>
  </si>
  <si>
    <t>VAEPEES(1)EAEEPAAEGR</t>
  </si>
  <si>
    <t>PEGPSQSERVAEPEESEAEEPAAEGRQDEDS</t>
  </si>
  <si>
    <t>RVAEPEEsEAEEPAA</t>
  </si>
  <si>
    <t>UID5298</t>
  </si>
  <si>
    <t>Y(0.025)S(0.975)PGQLR</t>
  </si>
  <si>
    <t>EEPEEEDGAAFSFKYSPGQLRGSQYKKMMTK</t>
  </si>
  <si>
    <t>AAFSFKYsPGQLRGs</t>
  </si>
  <si>
    <t>UID5299</t>
  </si>
  <si>
    <t>YSPGQLRGS(1)QYK</t>
  </si>
  <si>
    <t>GAAFSFKYSPGQLRGSQYKKMMTKEELEEEH</t>
  </si>
  <si>
    <t>sPGQLRGsQYKKMMT</t>
  </si>
  <si>
    <t>UID5300</t>
  </si>
  <si>
    <t>97;97</t>
  </si>
  <si>
    <t>60S ribosomal protein L15;Ribosomal protein L15</t>
  </si>
  <si>
    <t>S(0.878)LQS(0.122)VAEER</t>
  </si>
  <si>
    <t>GKPVHHGVNQLKFARSLQSVAEERAGRHCGA</t>
  </si>
  <si>
    <t>NQLKFARsLQsVAEE</t>
  </si>
  <si>
    <t>UID5301</t>
  </si>
  <si>
    <t>190;199</t>
  </si>
  <si>
    <t>Q9CZT8</t>
  </si>
  <si>
    <t>MSDS(1)MDTDPSVLGASK</t>
  </si>
  <si>
    <t>AFERLVDAICDKMSDSMDTDPSVLGASKTTR</t>
  </si>
  <si>
    <t>ICDKMsDsMDTDPSV</t>
  </si>
  <si>
    <t>UID5304</t>
  </si>
  <si>
    <t>AS(1)PALGSGHHDGSGDSLEMSSLDR</t>
  </si>
  <si>
    <t>GLKRNSERKTPEGRASPALGSGHHDGSGDSL</t>
  </si>
  <si>
    <t>KtPEGRAsPALGsGH</t>
  </si>
  <si>
    <t>UID5306</t>
  </si>
  <si>
    <t>Q9CZX5</t>
  </si>
  <si>
    <t>PIN2/TERF1-interacting telomerase inhibitor 1</t>
  </si>
  <si>
    <t>Pinx1</t>
  </si>
  <si>
    <t>NKEAADT(1)DVENS(1)PQHK</t>
  </si>
  <si>
    <t>GKKKNKEAADTDVENSPQHKAKRHKKKKRVE</t>
  </si>
  <si>
    <t>ADtDVENsPQHKAKR</t>
  </si>
  <si>
    <t>UID5307</t>
  </si>
  <si>
    <t>Q9CZX9</t>
  </si>
  <si>
    <t>ER membrane protein complex subunit 4</t>
  </si>
  <si>
    <t>Emc4</t>
  </si>
  <si>
    <t>S(0.147)DRGS(0.81)GQGDS(0.043)LYPVGYLDK</t>
  </si>
  <si>
    <t>LSGPGGGSRGRSDRGSGQGDSLYPVGYLDKQ</t>
  </si>
  <si>
    <t>RGRSDRGsGQGDsLY</t>
  </si>
  <si>
    <t>UID5308</t>
  </si>
  <si>
    <t>Q9D074;Q9D074-2;Q9D074-4;Q9D074-3;Q9D074-5</t>
  </si>
  <si>
    <t>428;429;450;428;450</t>
  </si>
  <si>
    <t>Q9D074</t>
  </si>
  <si>
    <t>E3 ubiquitin-protein ligase MGRN1</t>
  </si>
  <si>
    <t>Mgrn1</t>
  </si>
  <si>
    <t>TQS(0.068)KS(0.931)PDS(0.001)TLR</t>
  </si>
  <si>
    <t>RIMESGLQKGKTQSKSPDSTLRSPSFPIHEE</t>
  </si>
  <si>
    <t>KGKTQSKsPDSTLRS</t>
  </si>
  <si>
    <t>UID5309</t>
  </si>
  <si>
    <t>205;141</t>
  </si>
  <si>
    <t>Q9D0B0</t>
  </si>
  <si>
    <t>GRDS(1)PYQSR</t>
  </si>
  <si>
    <t>SYGYSRSRSGSRGRDSPYQSRGSPHYFSPFR</t>
  </si>
  <si>
    <t>sGsRGRDsPyQsRGs</t>
  </si>
  <si>
    <t>UID5311</t>
  </si>
  <si>
    <t>212;148</t>
  </si>
  <si>
    <t>GS(1)PHYFSPFRPY</t>
  </si>
  <si>
    <t>RSGSRGRDSPYQSRGSPHYFSPFRPY_____</t>
  </si>
  <si>
    <t>sPyQsRGsPHyFsPF</t>
  </si>
  <si>
    <t>UID5312</t>
  </si>
  <si>
    <t>217;153</t>
  </si>
  <si>
    <t>GS(1)PHYFS(1)PFRPY</t>
  </si>
  <si>
    <t>GRDSPYQSRGSPHYFSPFRPY__________</t>
  </si>
  <si>
    <t>RGsPHyFsPFRPY__</t>
  </si>
  <si>
    <t>UID5313</t>
  </si>
  <si>
    <t>190;126</t>
  </si>
  <si>
    <t>STS(1)YGYSR</t>
  </si>
  <si>
    <t>EGETSYIRVYPERSTSYGYSRSRSGSRGRDS</t>
  </si>
  <si>
    <t>VYPERSTsYGysRsR</t>
  </si>
  <si>
    <t>UID5314</t>
  </si>
  <si>
    <t>GADS(1)GGEKEEGANREGEK</t>
  </si>
  <si>
    <t>EGAGNKEEAAEKGADSGGEKEEGANREGEK_</t>
  </si>
  <si>
    <t>AAEKGADsGGEKEEG</t>
  </si>
  <si>
    <t>UID5316</t>
  </si>
  <si>
    <t>597;636;597;636</t>
  </si>
  <si>
    <t>Q9D0E1-2</t>
  </si>
  <si>
    <t>GNFGGS(0.001)FAGS(0.999)FGGAGGHAPGVAR</t>
  </si>
  <si>
    <t>AIEMERGNFGGSFAGSFGGAGGHAPGVARKA</t>
  </si>
  <si>
    <t>FGGsFAGsFGGAGGH</t>
  </si>
  <si>
    <t>UID5317</t>
  </si>
  <si>
    <t>535;574;535;574</t>
  </si>
  <si>
    <t>MGANS(1)LER</t>
  </si>
  <si>
    <t>ANNLERMGLERMGANSLERMGLERMGANSLE</t>
  </si>
  <si>
    <t>LERMGANsLERMGLE</t>
  </si>
  <si>
    <t>UID5318</t>
  </si>
  <si>
    <t>578;617;578;617</t>
  </si>
  <si>
    <t>MGLAMGGAGGAS(1)FDR</t>
  </si>
  <si>
    <t>GIERMGLAMGGAGGASFDRAIEMERGNFGGS</t>
  </si>
  <si>
    <t>MGGAGGAsFDRAIEM</t>
  </si>
  <si>
    <t>UID5319</t>
  </si>
  <si>
    <t>Q9D0E1-2;Q9D0E1;B8JK33;B8JK32;G3X924;Q91VC4</t>
  </si>
  <si>
    <t>488;527;488;527;4;4</t>
  </si>
  <si>
    <t>Heterogeneous nuclear ribonucleoprotein M;Plasmalemma vesicle-associated protein</t>
  </si>
  <si>
    <t>Hnrnpm;Plvap</t>
  </si>
  <si>
    <t>MGLS(1)MDR</t>
  </si>
  <si>
    <t>SGVERMGPAIERMGLSMDRMVPTGMGASLER</t>
  </si>
  <si>
    <t>AIERMGLsMDRMVPT</t>
  </si>
  <si>
    <t>UID5320</t>
  </si>
  <si>
    <t>412;451;412;451</t>
  </si>
  <si>
    <t>MGS(0.878)S(0.122)IER</t>
  </si>
  <si>
    <t>MGLVMDRMGSVERMGSSIERMGPLGLDHMAS</t>
  </si>
  <si>
    <t>GsVERMGssIERMGP</t>
  </si>
  <si>
    <t>UID5321</t>
  </si>
  <si>
    <t>Q9D0E1-2;Q9D0E1;B8JK33;B8JK32;F6W322</t>
  </si>
  <si>
    <t>357;396;357;396;203</t>
  </si>
  <si>
    <t>QGGGGAGGS(1)VPGIER</t>
  </si>
  <si>
    <t>RGEIIAKQGGGGAGGSVPGIERMGPGIDRIS</t>
  </si>
  <si>
    <t>GGGGAGGsVPGIERM</t>
  </si>
  <si>
    <t>UID5322</t>
  </si>
  <si>
    <t>Q9D0E3</t>
  </si>
  <si>
    <t>LysM and putative peptidoglycan-binding domain-containing protein 1</t>
  </si>
  <si>
    <t>Lysmd1</t>
  </si>
  <si>
    <t>KGESGVPEEDTGLYPS(0.786)S(0.214)PR</t>
  </si>
  <si>
    <t>KGESGVPEEDTGLYPSSPRMQQRAVLGPVPL</t>
  </si>
  <si>
    <t>EDTGLYPssPRMQQR</t>
  </si>
  <si>
    <t>UID5324</t>
  </si>
  <si>
    <t>KGESGVPEEDTGLYPS(0.01)S(0.99)PR</t>
  </si>
  <si>
    <t>GESGVPEEDTGLYPSSPRMQQRAVLGPVPLT</t>
  </si>
  <si>
    <t>DTGLYPssPRMQQRA</t>
  </si>
  <si>
    <t>UID5325</t>
  </si>
  <si>
    <t>Q9D0F4;Q5SZT7</t>
  </si>
  <si>
    <t>147;141</t>
  </si>
  <si>
    <t>Q9D0F4</t>
  </si>
  <si>
    <t>NF-kappa-B-activating protein</t>
  </si>
  <si>
    <t>Nkap;Nkapl</t>
  </si>
  <si>
    <t>IGELGAPEVWGLS(1)PK</t>
  </si>
  <si>
    <t>RERIGELGAPEVWGLSPKNPEPDSDEHTPVE</t>
  </si>
  <si>
    <t>APEVWGLsPKNPEPD</t>
  </si>
  <si>
    <t>UID5326</t>
  </si>
  <si>
    <t>117;135</t>
  </si>
  <si>
    <t>Q9D0F9</t>
  </si>
  <si>
    <t>AIGGIILTAS(1)HNPGGPNGDFGIK</t>
  </si>
  <si>
    <t>IIRKIKAIGGIILTASHNPGGPNGDFGIKFN</t>
  </si>
  <si>
    <t>GGIILtAsHNPGGPN</t>
  </si>
  <si>
    <t>UID5327</t>
  </si>
  <si>
    <t>Q9D0I4</t>
  </si>
  <si>
    <t>Syntaxin-17</t>
  </si>
  <si>
    <t>Stx17</t>
  </si>
  <si>
    <t>LTS(0.004)S(0.996)CPDLPSQSDK</t>
  </si>
  <si>
    <t>LIQRRKQKMMEKLTSSCPDLPSQSDKKRS__</t>
  </si>
  <si>
    <t>MMEKLTSsCPDLPSQ</t>
  </si>
  <si>
    <t>UID5328</t>
  </si>
  <si>
    <t>Q9D0J4</t>
  </si>
  <si>
    <t>ADP-ribosylation factor-like protein 2</t>
  </si>
  <si>
    <t>Arl2</t>
  </si>
  <si>
    <t>FNGEDVDT(0.138)IS(0.778)PT(0.084)LGFNIK</t>
  </si>
  <si>
    <t>TTILKKFNGEDVDTISPTLGFNIKTLEHRGF</t>
  </si>
  <si>
    <t>GEDVDTIsPTLGFNI</t>
  </si>
  <si>
    <t>UID5329</t>
  </si>
  <si>
    <t>15;15;15;15;15;15</t>
  </si>
  <si>
    <t>Q9D0L8-3</t>
  </si>
  <si>
    <t>ASVASDPES(1)PPGGNEPAAASGQR</t>
  </si>
  <si>
    <t>_MEGSAKASVASDPESPPGGNEPAAASGQRL</t>
  </si>
  <si>
    <t>sVAsDPEsPPGGNEP</t>
  </si>
  <si>
    <t>UID5333</t>
  </si>
  <si>
    <t>64;64;64;64;64;64</t>
  </si>
  <si>
    <t>EFGEDLVEQNSSYVQDS(0.979)PS(0.021)K</t>
  </si>
  <si>
    <t>FGEDLVEQNSSYVQDSPSKKRKLDVEIILEE</t>
  </si>
  <si>
    <t>NSSyVQDsPsKKRKL</t>
  </si>
  <si>
    <t>UID5334</t>
  </si>
  <si>
    <t>66;66;66;66;66;66</t>
  </si>
  <si>
    <t>EFGEDLVEQNS(0.002)S(0.006)Y(0.005)VQDS(0.187)PS(0.801)KKR</t>
  </si>
  <si>
    <t>EDLVEQNSSYVQDSPSKKRKLDVEIILEEKH</t>
  </si>
  <si>
    <t>SyVQDsPsKKRKLDV</t>
  </si>
  <si>
    <t>UID5335</t>
  </si>
  <si>
    <t>100;100;100;100;100;100</t>
  </si>
  <si>
    <t>GDVS(1)EDEPSLGR</t>
  </si>
  <si>
    <t>DGGSAKRSKLERGDVSEDEPSLGRLNQTKRK</t>
  </si>
  <si>
    <t>KLERGDVsEDEPSLG</t>
  </si>
  <si>
    <t>UID5336</t>
  </si>
  <si>
    <t>QQIQSIQQS(1)IER</t>
  </si>
  <si>
    <t>KEGSQLKQQIQSIQQSIERLLV_________</t>
  </si>
  <si>
    <t>QIQSIQQsIERLLV_</t>
  </si>
  <si>
    <t>UID5337</t>
  </si>
  <si>
    <t>Q9D0Y8-2;Q9D0Y8</t>
  </si>
  <si>
    <t>58;116</t>
  </si>
  <si>
    <t>Q9D0Y8-2</t>
  </si>
  <si>
    <t>39S ribosomal protein L52, mitochondrial</t>
  </si>
  <si>
    <t>Mrpl52</t>
  </si>
  <si>
    <t>GT(0.005)LLRS(0.995)PLPNQ</t>
  </si>
  <si>
    <t>RKKEHDLKPKGTLLRSPLPNQ__________</t>
  </si>
  <si>
    <t>UID5338</t>
  </si>
  <si>
    <t>Q9D168</t>
  </si>
  <si>
    <t>Integrator complex subunit 12</t>
  </si>
  <si>
    <t>Ints12</t>
  </si>
  <si>
    <t>S(0.001)S(0.985)PIT(0.013)VQTSK</t>
  </si>
  <si>
    <t>DVPKKPRLEKPETRSSPITVQTSKDLSMADL</t>
  </si>
  <si>
    <t>EKPEtRssPItVQTS</t>
  </si>
  <si>
    <t>UID5339</t>
  </si>
  <si>
    <t>SVS(1)CDNVSK</t>
  </si>
  <si>
    <t>LPPLTLGKTGLSRSVSCDNVSKVGLPSPSSL</t>
  </si>
  <si>
    <t>TGLSRsVsCDNVSKV</t>
  </si>
  <si>
    <t>UID5340</t>
  </si>
  <si>
    <t>Q9D1C2</t>
  </si>
  <si>
    <t>Protein chibby homolog 1</t>
  </si>
  <si>
    <t>Cby1</t>
  </si>
  <si>
    <t>SAS(0.999)LSNLHSLDR</t>
  </si>
  <si>
    <t>GSIFSPKKTPPRKSASLSNLHSLDRSTRELE</t>
  </si>
  <si>
    <t>TPPRKSAsLSNLHsL</t>
  </si>
  <si>
    <t>UID5341</t>
  </si>
  <si>
    <t>YEIS(1)PEAYER</t>
  </si>
  <si>
    <t>LGEYEDVSKVEKYEISPEAYERRQNTVRSFM</t>
  </si>
  <si>
    <t>kVEKYEIsPEAYERR</t>
  </si>
  <si>
    <t>UID5343</t>
  </si>
  <si>
    <t>Q9D1J1</t>
  </si>
  <si>
    <t>ARPT(0.052)S(0.937)AGGLS(0.011)LLPPPPGGK</t>
  </si>
  <si>
    <t>RKKEGAAGTPRARPTSAGGLSLLPPPPGGKS</t>
  </si>
  <si>
    <t>TPRARPtsAGGLsLL</t>
  </si>
  <si>
    <t>UID5345</t>
  </si>
  <si>
    <t>Q9D1J3;A0A1W2P7G2</t>
  </si>
  <si>
    <t>162;79</t>
  </si>
  <si>
    <t>Q9D1J3</t>
  </si>
  <si>
    <t>FGLNVS(0.943)S(0.052)IS(0.006)R</t>
  </si>
  <si>
    <t>LDKLKERAQRFGLNVSSISRKSEDDEKLKKR</t>
  </si>
  <si>
    <t>QRFGLNVssISRKsE</t>
  </si>
  <si>
    <t>UID5346</t>
  </si>
  <si>
    <t>163;80</t>
  </si>
  <si>
    <t>FGLNVS(0.009)S(0.99)ISR</t>
  </si>
  <si>
    <t>DKLKERAQRFGLNVSSISRKSEDDEKLKKRK</t>
  </si>
  <si>
    <t>RFGLNVssISRKsED</t>
  </si>
  <si>
    <t>UID5347</t>
  </si>
  <si>
    <t>Q9D1M1</t>
  </si>
  <si>
    <t>Polr1d</t>
  </si>
  <si>
    <t>GSAGCS(1)PPR</t>
  </si>
  <si>
    <t>SYKRSLHSSRGSAGCSPPRKRTSRTSRDKCD</t>
  </si>
  <si>
    <t>SRGSAGCsPPRKRTS</t>
  </si>
  <si>
    <t>UID5349</t>
  </si>
  <si>
    <t>Q9D1R2</t>
  </si>
  <si>
    <t>Protein KTI12 homolog</t>
  </si>
  <si>
    <t>Kti12</t>
  </si>
  <si>
    <t>AT(0.038)S(0.962)PVANGGVLAAVSK</t>
  </si>
  <si>
    <t>GKSQAAGAVEEQRATSPVANGGVLAAVSKEL</t>
  </si>
  <si>
    <t>VEEQRAtsPVANGGV</t>
  </si>
  <si>
    <t>UID5350</t>
  </si>
  <si>
    <t>Q9D2C2-2;Q9D2C2</t>
  </si>
  <si>
    <t>376;376</t>
  </si>
  <si>
    <t>Q9D2C2-2</t>
  </si>
  <si>
    <t>Protein SAAL1</t>
  </si>
  <si>
    <t>Saal1</t>
  </si>
  <si>
    <t>KPENPS(0.02)ES(0.827)DT(0.152)EEPTICGPTQDDFHMK</t>
  </si>
  <si>
    <t>QNMEHCQKKPENPSESDTEEPTICGPTQDDF</t>
  </si>
  <si>
    <t>KPENPsEsDtEEPtI</t>
  </si>
  <si>
    <t>UID5354</t>
  </si>
  <si>
    <t>Q9D2D7;Q9D2D7-3;Q9D2D7-2</t>
  </si>
  <si>
    <t>433;433;433</t>
  </si>
  <si>
    <t>Q9D2D7</t>
  </si>
  <si>
    <t>Zinc finger protein 687</t>
  </si>
  <si>
    <t>Znf687</t>
  </si>
  <si>
    <t>KAVVLPGGNAT(0.012)S(0.988)PK</t>
  </si>
  <si>
    <t>SVARKAVVLPGGNATSPKTMTKSVLGLVPQT</t>
  </si>
  <si>
    <t>LPGGNATsPKTMTKS</t>
  </si>
  <si>
    <t>UID5355</t>
  </si>
  <si>
    <t>228;228;228</t>
  </si>
  <si>
    <t>QES(0.011)CS(0.989)PHHSQGLTQR</t>
  </si>
  <si>
    <t>PASLLPQGALKQESCSPHHSQGLTQRGPGSS</t>
  </si>
  <si>
    <t>ALKQEsCsPHHSQGL</t>
  </si>
  <si>
    <t>UID5356</t>
  </si>
  <si>
    <t>SS(0.014)GS(0.986)AEQSLVGLR</t>
  </si>
  <si>
    <t>PGSGGHGPLRYRSSGSAEQSLVGLRVDGGTQ</t>
  </si>
  <si>
    <t>UID5357</t>
  </si>
  <si>
    <t>Q9D2E2;Q9D2E2-2</t>
  </si>
  <si>
    <t>5;5</t>
  </si>
  <si>
    <t>Q9D2E2</t>
  </si>
  <si>
    <t>Target of EGR1 protein 1</t>
  </si>
  <si>
    <t>Toe1</t>
  </si>
  <si>
    <t>AADS(1)DDDVPPVPTPSDGGVNK</t>
  </si>
  <si>
    <t>___________MAADSDDDVPPVPTPSDGGV</t>
  </si>
  <si>
    <t>___MAADsDDDVPPV</t>
  </si>
  <si>
    <t>UID5358</t>
  </si>
  <si>
    <t>Q9D3A9;A0A0U1RPU8;Q9D3A9-5</t>
  </si>
  <si>
    <t>449;353;353</t>
  </si>
  <si>
    <t>Q9D3A9</t>
  </si>
  <si>
    <t>RFVQWQS(0.011)S(0.989)I</t>
  </si>
  <si>
    <t>PFNPQESKRFVQWQSSI______________</t>
  </si>
  <si>
    <t>RFVQWQssI______</t>
  </si>
  <si>
    <t>UID5359</t>
  </si>
  <si>
    <t>Q9D3X9-2;Q9D3X9</t>
  </si>
  <si>
    <t>195;298</t>
  </si>
  <si>
    <t>Q9D3X9-2</t>
  </si>
  <si>
    <t>Microfibrillar-associated protein 3-like</t>
  </si>
  <si>
    <t>Mfap3l</t>
  </si>
  <si>
    <t>S(0.148)ES(0.818)PT(0.033)ADSDASSLHEQPQQIAIK</t>
  </si>
  <si>
    <t>RDEVYTIPNSLKRSESPTADSDASSLHEQPQ</t>
  </si>
  <si>
    <t>NSLKRSEsPtADsDA</t>
  </si>
  <si>
    <t>UID5360</t>
  </si>
  <si>
    <t>TSPLKDNPS(1)PEPQLDDIKR</t>
  </si>
  <si>
    <t>KPPAGPKTSPLKDNPSPEPQLDDIKRELRAE</t>
  </si>
  <si>
    <t>sPLkDNPsPEPQLDD</t>
  </si>
  <si>
    <t>UID5361</t>
  </si>
  <si>
    <t>Q9D4H1</t>
  </si>
  <si>
    <t>Exocyst complex component 2</t>
  </si>
  <si>
    <t>Exoc2</t>
  </si>
  <si>
    <t>GS(0.041)S(0.95)FQS(0.009)GRDDTWR</t>
  </si>
  <si>
    <t>VLGHLSQTASLKRGSSFQSGRDDTWRYKTPH</t>
  </si>
  <si>
    <t>AsLKRGssFQsGRDD</t>
  </si>
  <si>
    <t>UID5362</t>
  </si>
  <si>
    <t>GS(0.057)S(0.14)FQS(0.802)GRDDT(0.001)WR</t>
  </si>
  <si>
    <t>HLSQTASLKRGSSFQSGRDDTWRYKTPHRVA</t>
  </si>
  <si>
    <t>KRGssFQsGRDDtWR</t>
  </si>
  <si>
    <t>UID5363</t>
  </si>
  <si>
    <t>Q9D4I9</t>
  </si>
  <si>
    <t>Rab23</t>
  </si>
  <si>
    <t>IGVFNAS(1)VR</t>
  </si>
  <si>
    <t>EQTHSSSNKIGVFNASVRSHLGQNSSSLNGG</t>
  </si>
  <si>
    <t>UID5364</t>
  </si>
  <si>
    <t>132;41</t>
  </si>
  <si>
    <t>RHES(0.976)LT(0.024)SLNLER</t>
  </si>
  <si>
    <t>IYMVIEGKKAAKRHESLTSLNLERKARLREE</t>
  </si>
  <si>
    <t>KAAKRHEsLtsLNLE</t>
  </si>
  <si>
    <t>UID5366</t>
  </si>
  <si>
    <t>Q9D6W8</t>
  </si>
  <si>
    <t>Uncharacterized protein C17orf59 homolog</t>
  </si>
  <si>
    <t>TLS(1)GEEEAESVGVSSR</t>
  </si>
  <si>
    <t>RPSRTPSKPPSVRTLSGEEEAESVGVSSRHP</t>
  </si>
  <si>
    <t>PPSVRtLsGEEEAEs</t>
  </si>
  <si>
    <t>UID5367</t>
  </si>
  <si>
    <t>513;229</t>
  </si>
  <si>
    <t>Q9D6Z1</t>
  </si>
  <si>
    <t>EELAS(1)DLEEMATSSAK</t>
  </si>
  <si>
    <t>LPKSKKKKAPKEELASDLEEMATSSAKRKKS</t>
  </si>
  <si>
    <t>APKEELAsDLEEMAT</t>
  </si>
  <si>
    <t>UID5368</t>
  </si>
  <si>
    <t>536;252</t>
  </si>
  <si>
    <t>EEVAS(1)EPEEAAS(0.925)PT(0.045)T(0.03)PK</t>
  </si>
  <si>
    <t>SSAKRKKSSPKEEVASEPEEAASPTTPKKKR</t>
  </si>
  <si>
    <t>sPKEEVAsEPEEAAs</t>
  </si>
  <si>
    <t>UID5369</t>
  </si>
  <si>
    <t>543;259</t>
  </si>
  <si>
    <t>SSPKEEVASEPEEAAS(0.991)PT(0.009)TPK</t>
  </si>
  <si>
    <t>SSPKEEVASEPEEAASPTTPKKKRKFSEEPE</t>
  </si>
  <si>
    <t>sEPEEAAsPttPKKK</t>
  </si>
  <si>
    <t>UID5370</t>
  </si>
  <si>
    <t>554;270</t>
  </si>
  <si>
    <t>KFS(1)EEPEVAANFTK</t>
  </si>
  <si>
    <t>EEAASPTTPKKKRKFSEEPEVAANFTKSSTK</t>
  </si>
  <si>
    <t>PKKKRKFsEEPEVAA</t>
  </si>
  <si>
    <t>UID5371</t>
  </si>
  <si>
    <t>Q9D706</t>
  </si>
  <si>
    <t>RNA polymerase II-associated protein 3</t>
  </si>
  <si>
    <t>Rpap3</t>
  </si>
  <si>
    <t>AVDNPPRGS(1)PK</t>
  </si>
  <si>
    <t>QRHHVVKAVDNPPRGSPKALKKVFIEETGNL</t>
  </si>
  <si>
    <t>VDNPPRGsPKALKKV</t>
  </si>
  <si>
    <t>UID5372</t>
  </si>
  <si>
    <t>Q9D727</t>
  </si>
  <si>
    <t>Uncharacterized protein C6orf226 homolog</t>
  </si>
  <si>
    <t>GGVS(0.209)S(0.772)PS(0.02)GALASAEPAPASVTLAELLHLVQK</t>
  </si>
  <si>
    <t>_MSWWQDMDQRGGVSSPSGALASAEPAPASV</t>
  </si>
  <si>
    <t>UID5373</t>
  </si>
  <si>
    <t>SRGS(1)PAAQLDGGPR</t>
  </si>
  <si>
    <t>DTRTQPPTIEERSRGSPAAQLDGGPRVS___</t>
  </si>
  <si>
    <t>IEERsRGsPAAQLDG</t>
  </si>
  <si>
    <t>UID5374</t>
  </si>
  <si>
    <t>117;118</t>
  </si>
  <si>
    <t>Q9D7S7-2</t>
  </si>
  <si>
    <t>YFQISQDEDGS(0.905)ES(0.095)ED</t>
  </si>
  <si>
    <t>TYELRYFQISQDEDGSESED___________</t>
  </si>
  <si>
    <t>IsQDEDGsEsED___</t>
  </si>
  <si>
    <t>UID5375</t>
  </si>
  <si>
    <t>Q9D7Z3-2;Q9D7Z3</t>
  </si>
  <si>
    <t>129;129</t>
  </si>
  <si>
    <t>Q9D7Z3-2</t>
  </si>
  <si>
    <t>Nucleolar protein 7</t>
  </si>
  <si>
    <t>Nol7</t>
  </si>
  <si>
    <t>LLPDAVLEQLT(0.001)T(0.003)AS(0.06)EADIKKS(0.936)PENVK</t>
  </si>
  <si>
    <t>VLEQLTTASEADIKKSPENVKVNLKKKSEQH</t>
  </si>
  <si>
    <t>sEADIKKsPENVKVN</t>
  </si>
  <si>
    <t>UID5376</t>
  </si>
  <si>
    <t>Q9D824;D3Z3F1;Q9D824-4</t>
  </si>
  <si>
    <t>280;288;303</t>
  </si>
  <si>
    <t>Q9D824</t>
  </si>
  <si>
    <t>Pre-mRNA 3'-end-processing factor FIP1</t>
  </si>
  <si>
    <t>Fip1l1</t>
  </si>
  <si>
    <t>AES(1)PDLR</t>
  </si>
  <si>
    <t>SSSVGKWQDRYGRAESPDLRRLPGAIDVIGQ</t>
  </si>
  <si>
    <t>DRYGRAEsPDLRRLP</t>
  </si>
  <si>
    <t>UID5377</t>
  </si>
  <si>
    <t>Q9D824;Q9D824-3;Q9D824-2</t>
  </si>
  <si>
    <t>479;434;443</t>
  </si>
  <si>
    <t>DHS(1)PTPSVFNSDEER</t>
  </si>
  <si>
    <t>RERERTRERERERDHSPTPSVFNSDEERYRY</t>
  </si>
  <si>
    <t>RERERDHsPtPsVFN</t>
  </si>
  <si>
    <t>UID5378</t>
  </si>
  <si>
    <t>Q9D842-2;Q9D842-3;Q9D842</t>
  </si>
  <si>
    <t>23;110;131</t>
  </si>
  <si>
    <t>Q9D842-2</t>
  </si>
  <si>
    <t>Aprataxin and PNK-like factor</t>
  </si>
  <si>
    <t>Aplf</t>
  </si>
  <si>
    <t>NSQMLDEDDILS(0.004)EMQKS(0.996)PVVNLPDK</t>
  </si>
  <si>
    <t>SQMLDEDDILSEMQKSPVVNLPDKTTGASQL</t>
  </si>
  <si>
    <t>ILSEMQKsPVVNLPD</t>
  </si>
  <si>
    <t>UID5379</t>
  </si>
  <si>
    <t>41;128;149</t>
  </si>
  <si>
    <t>TTGASQLQGS(1)PEITK</t>
  </si>
  <si>
    <t>VNLPDKTTGASQLQGSPEITKTKCPTIDPMS</t>
  </si>
  <si>
    <t>GAsQLQGsPEITKTK</t>
  </si>
  <si>
    <t>UID5380</t>
  </si>
  <si>
    <t>Q9D8C8</t>
  </si>
  <si>
    <t>Protein phosphatase 1 regulatory subunit 35</t>
  </si>
  <si>
    <t>Ppp1r35</t>
  </si>
  <si>
    <t>APEPEPGLDLSLSPSPLPES(1)PKAR</t>
  </si>
  <si>
    <t>EPGLDLSLSPSPLPESPKARKSSPGQRKGRR</t>
  </si>
  <si>
    <t>sPsPLPEsPKARKSS</t>
  </si>
  <si>
    <t>UID5381</t>
  </si>
  <si>
    <t>ILKS(1)PEIQR</t>
  </si>
  <si>
    <t>PMHKMMNTDLSRILKSPEIQRALRAPRKKIH</t>
  </si>
  <si>
    <t>DLsRILksPEIQRAL</t>
  </si>
  <si>
    <t>UID5382</t>
  </si>
  <si>
    <t>Q9D8S9</t>
  </si>
  <si>
    <t>BolA-like protein 1</t>
  </si>
  <si>
    <t>Bola1</t>
  </si>
  <si>
    <t>FEGMS(1)PLQR</t>
  </si>
  <si>
    <t>THFRVAVVSSRFEGMSPLQRHRLVHEALSEE</t>
  </si>
  <si>
    <t>SSRFEGMsPLQRHRL</t>
  </si>
  <si>
    <t>UID5383</t>
  </si>
  <si>
    <t>105;95</t>
  </si>
  <si>
    <t>Q9D8T7</t>
  </si>
  <si>
    <t>ALHGAQT(1)S(1)DEER</t>
  </si>
  <si>
    <t>HVQAQRAKALHGAQTSDEERFLR________</t>
  </si>
  <si>
    <t>ALHGAQtsDEERFLR</t>
  </si>
  <si>
    <t>UID5384</t>
  </si>
  <si>
    <t>Q9D8Y8-3;Q9D8Y8-2;Q9D8Y8</t>
  </si>
  <si>
    <t>32;91;118</t>
  </si>
  <si>
    <t>Q9D8Y8-3</t>
  </si>
  <si>
    <t>Inhibitor of growth protein 5</t>
  </si>
  <si>
    <t>Ing5</t>
  </si>
  <si>
    <t>MDGS(1)DFESTGAR</t>
  </si>
  <si>
    <t>DLARFEADLKDRMDGSDFESTGARSLKKGRS</t>
  </si>
  <si>
    <t>LKDRMDGsDFESTGA</t>
  </si>
  <si>
    <t>UID5385</t>
  </si>
  <si>
    <t>Q9D902;A0A087WSE8;A0A087WSS5</t>
  </si>
  <si>
    <t>31;31;31</t>
  </si>
  <si>
    <t>Q9D902</t>
  </si>
  <si>
    <t>General transcription factor IIE subunit 2</t>
  </si>
  <si>
    <t>Gtf2e2</t>
  </si>
  <si>
    <t>AVPSES(0.983)PS(0.011)S(0.003)S(0.001)S(0.001)SK</t>
  </si>
  <si>
    <t>ALSTPVVEKRAVPSESPSSSSSKKKKAKVEH</t>
  </si>
  <si>
    <t>KRAVPSEsPSSSSSK</t>
  </si>
  <si>
    <t>UID5386</t>
  </si>
  <si>
    <t>Q9D902;A0A087WSE8</t>
  </si>
  <si>
    <t>QNSDHNNGS(1)FNLK</t>
  </si>
  <si>
    <t>GGSSGSKQNSDHNNGSFNLKALSGSSGYKFG</t>
  </si>
  <si>
    <t>UID5387</t>
  </si>
  <si>
    <t>Q9DAR7</t>
  </si>
  <si>
    <t>TPFQVEHVAQLLT(0.024)GS(0.976)PELK</t>
  </si>
  <si>
    <t>KTPFQVEHVAQLLTGSPELKLQFSNDIYSTY</t>
  </si>
  <si>
    <t>VAQLLTGsPELKLQF</t>
  </si>
  <si>
    <t>UID5388</t>
  </si>
  <si>
    <t>Q9DAT2</t>
  </si>
  <si>
    <t>MRG/MORF4L-binding protein</t>
  </si>
  <si>
    <t>Mrgbp</t>
  </si>
  <si>
    <t>VLTANS(0.983)NPS(0.184)S(0.816)PS(0.017)AAK</t>
  </si>
  <si>
    <t>SRVTDKVLTANSNPSSPSAAKRRRT______</t>
  </si>
  <si>
    <t>TANsNPssPsAAKRR</t>
  </si>
  <si>
    <t>UID5390</t>
  </si>
  <si>
    <t>Q9DAW9;A0A0G2JDV8;A0A0G2JFI6</t>
  </si>
  <si>
    <t>162;116;65</t>
  </si>
  <si>
    <t>Q9DAW9</t>
  </si>
  <si>
    <t>AGQS(1)VIGLQMGTNK</t>
  </si>
  <si>
    <t>KQTRRFDEGKLKAGQSVIGLQMGTNKCASQA</t>
  </si>
  <si>
    <t>GKLkAGQsVIGLQMG</t>
  </si>
  <si>
    <t>UID5391</t>
  </si>
  <si>
    <t>259;213</t>
  </si>
  <si>
    <t>GMS(1)VYGLGR</t>
  </si>
  <si>
    <t>SLQMGTNKVASQKGMSVYGLGRQVYDPKYCA</t>
  </si>
  <si>
    <t>UID5392</t>
  </si>
  <si>
    <t>254;208</t>
  </si>
  <si>
    <t>VAS(1)QKGMSVYGLGR</t>
  </si>
  <si>
    <t>DNSTISLQMGTNKVASQKGMSVYGLGRQVYD</t>
  </si>
  <si>
    <t>MGTNkVAsQkGMSVy</t>
  </si>
  <si>
    <t>UID5393</t>
  </si>
  <si>
    <t>Q9DB07;D3YWI2;D3YYR2;D3Z405;D3Z4B1;A0A1L1SR19;A0A5F8MPR6</t>
  </si>
  <si>
    <t>5;5;5;5;5;5;56</t>
  </si>
  <si>
    <t>Q9DB07</t>
  </si>
  <si>
    <t>Intraflagellar transport protein 46 homolog</t>
  </si>
  <si>
    <t>Ift46</t>
  </si>
  <si>
    <t>ADNS(0.996)S(0.004)DEYEEDNKEK</t>
  </si>
  <si>
    <t>___________MADNSSDEYEEDNKEKKKPS</t>
  </si>
  <si>
    <t>___MADNssDEYEED</t>
  </si>
  <si>
    <t>UID5394</t>
  </si>
  <si>
    <t>Q9DB52</t>
  </si>
  <si>
    <t>Protein FAM122A</t>
  </si>
  <si>
    <t>Fam122a</t>
  </si>
  <si>
    <t>HGLLLPAS(1)PVR</t>
  </si>
  <si>
    <t>NSTTFPSRHGLLLPASPVRMHSSRLHQIKQE</t>
  </si>
  <si>
    <t>HGLLLPAsPVRMHSS</t>
  </si>
  <si>
    <t>UID5395</t>
  </si>
  <si>
    <t>Q9DB98</t>
  </si>
  <si>
    <t>Leukocyte receptor cluster member 1 homolog</t>
  </si>
  <si>
    <t>Leng1</t>
  </si>
  <si>
    <t>QRNS(1)VPELEAADPGAPSSGPVDLFR</t>
  </si>
  <si>
    <t>EARTEFLRKKARQRNSVPELEAADPGAPSSG</t>
  </si>
  <si>
    <t>KKARQRNsVPELEAA</t>
  </si>
  <si>
    <t>UID5398</t>
  </si>
  <si>
    <t>DLIDNS(1)FNR</t>
  </si>
  <si>
    <t>VIASSKKAKRDLIDNSFNRYAFNEEEGELPE</t>
  </si>
  <si>
    <t>KRDLIDNsFNRYAFN</t>
  </si>
  <si>
    <t>UID5399</t>
  </si>
  <si>
    <t>LVLIRHGES(1)AWNLENR</t>
  </si>
  <si>
    <t>__MAAYKLVLIRHGESAWNLENRFSGWYDAD</t>
  </si>
  <si>
    <t>VLIRHGEsAWNLENR</t>
  </si>
  <si>
    <t>UID5400</t>
  </si>
  <si>
    <t>S(1)YDVPPPPMEPDHPFYSNISK</t>
  </si>
  <si>
    <t>TAAKHGEAQVKIWRRSYDVPPPPMEPDHPFY</t>
  </si>
  <si>
    <t>QVkIWRRsyDVPPPP</t>
  </si>
  <si>
    <t>UID5401</t>
  </si>
  <si>
    <t>Q9DBN9-2;Q9DBN9</t>
  </si>
  <si>
    <t>Q9DBN9-2</t>
  </si>
  <si>
    <t>Probable ATP-dependent RNA helicase DDX59</t>
  </si>
  <si>
    <t>Ddx59</t>
  </si>
  <si>
    <t>EGEGSLRPS(0.056)S(0.944)PQR</t>
  </si>
  <si>
    <t>HLLQVKEGEGSLRPSSPQRVAAEPESPLDAF</t>
  </si>
  <si>
    <t>EGsLRPSsPQRVAAE</t>
  </si>
  <si>
    <t>UID5402</t>
  </si>
  <si>
    <t>499;499</t>
  </si>
  <si>
    <t>Q9DBR1-2</t>
  </si>
  <si>
    <t>5'-3' exoribonuclease 2</t>
  </si>
  <si>
    <t>KAEDS(1)DS(1)EPEPEDNVR</t>
  </si>
  <si>
    <t>GSPSPLGGIKRKAEDSDSEPEPEDNVRLWEA</t>
  </si>
  <si>
    <t>IkRKAEDsDsEPEPE</t>
  </si>
  <si>
    <t>UID5403</t>
  </si>
  <si>
    <t>501;501</t>
  </si>
  <si>
    <t>PSPLGGIKRKAEDSDSEPEPEDNVRLWEAGW</t>
  </si>
  <si>
    <t>RKAEDsDsEPEPEDN</t>
  </si>
  <si>
    <t>UID5404</t>
  </si>
  <si>
    <t>448;448</t>
  </si>
  <si>
    <t>NS(1)PGCQVASNPR</t>
  </si>
  <si>
    <t>TPSGILTPHALGSRNSPGCQVASNPRQAAYE</t>
  </si>
  <si>
    <t>HALGsRNsPGCQVAS</t>
  </si>
  <si>
    <t>UID5405</t>
  </si>
  <si>
    <t>Q9DBR7;Q9DBR7-2</t>
  </si>
  <si>
    <t>Q9DBR7</t>
  </si>
  <si>
    <t>DKKS(1)PLIESTANMENNQPQK</t>
  </si>
  <si>
    <t>QKKQTLLHSEKRDKKSPLIESTANMENNQPQ</t>
  </si>
  <si>
    <t>SEKRDKKsPLIEStA</t>
  </si>
  <si>
    <t>UID5408</t>
  </si>
  <si>
    <t>T(0.003)GS(0.997)YGALAEISASK</t>
  </si>
  <si>
    <t>DESPASWRLGLRKTGSYGALAEISASKEAQK</t>
  </si>
  <si>
    <t>LGLRktGsyGALAEI</t>
  </si>
  <si>
    <t>UID5409</t>
  </si>
  <si>
    <t>507;507;41</t>
  </si>
  <si>
    <t>LAS(0.996)T(0.004)SDIEEK</t>
  </si>
  <si>
    <t>TRLAYVTPTIPRRLASTSDIEEKENRESSSL</t>
  </si>
  <si>
    <t>TIPRRLAstsDIEEK</t>
  </si>
  <si>
    <t>UID5410</t>
  </si>
  <si>
    <t>479;479;13</t>
  </si>
  <si>
    <t>LSS(0.032)S(0.968)LDNKEK</t>
  </si>
  <si>
    <t>TAGVMRSASSPRLSSSLDNKEKEKDNKGTRL</t>
  </si>
  <si>
    <t>ssPRLSSsLDNKEKE</t>
  </si>
  <si>
    <t>UID5411</t>
  </si>
  <si>
    <t>542;542;76</t>
  </si>
  <si>
    <t>NS(0.01)S(0.99)INEGSTYHR</t>
  </si>
  <si>
    <t>SYTRRKWEDDLKKNSSINEGSTYHRSCSFGR</t>
  </si>
  <si>
    <t>DDLKKNSsINEGSTy</t>
  </si>
  <si>
    <t>UID5412</t>
  </si>
  <si>
    <t>909;909;386</t>
  </si>
  <si>
    <t>SAS(0.998)YS(0.002)YLEDR</t>
  </si>
  <si>
    <t>TSSSDRYDSLLGRSASYSYLEDRKPYSSRLE</t>
  </si>
  <si>
    <t>sLLGRsAsySYLEDR</t>
  </si>
  <si>
    <t>UID5415</t>
  </si>
  <si>
    <t>AAS(1)LNYLNQPNAAPLQVSR</t>
  </si>
  <si>
    <t>GTEPRPSSSSMKRAASLNYLNQPNAAPLQVS</t>
  </si>
  <si>
    <t>SSMKRAAsLNyLNQP</t>
  </si>
  <si>
    <t>UID5416</t>
  </si>
  <si>
    <t>GLS(0.828)AS(0.107)T(0.065)VDLSSSS</t>
  </si>
  <si>
    <t>LNQPNAAPLQVSRGLSASTVDLSSSS_____</t>
  </si>
  <si>
    <t>LQVSRGLsAstVDLS</t>
  </si>
  <si>
    <t>UID5417</t>
  </si>
  <si>
    <t>RS(0.077)S(0.923)ELLVR</t>
  </si>
  <si>
    <t>RSGSLGKIRDVLRRSSELLVRKLQGTEPRPS</t>
  </si>
  <si>
    <t>RDVLRRssELLVRKL</t>
  </si>
  <si>
    <t>UID5418</t>
  </si>
  <si>
    <t>Q9DBX1</t>
  </si>
  <si>
    <t>Regulator of cell cycle RGCC</t>
  </si>
  <si>
    <t>Rgcc</t>
  </si>
  <si>
    <t>DSFT(0.001)FS(0.006)DEKLNS(0.909)PT(0.082)NS(0.002)SPALLPSAVTPR</t>
  </si>
  <si>
    <t>SVYRDSFTFSDEKLNSPTNSSPALLPSAVTP</t>
  </si>
  <si>
    <t>FsDEKLNsPtNssPA</t>
  </si>
  <si>
    <t>UID5419</t>
  </si>
  <si>
    <t>Q9DBX2</t>
  </si>
  <si>
    <t>Phosducin-like protein</t>
  </si>
  <si>
    <t>Pdcl</t>
  </si>
  <si>
    <t>NS(0.011)AT(0.009)CHS(0.009)EDS(0.97)DLEID</t>
  </si>
  <si>
    <t>VLTSVRNSATCHSEDSDLEID__________</t>
  </si>
  <si>
    <t>AtCHsEDsDLEID__</t>
  </si>
  <si>
    <t>UID5420</t>
  </si>
  <si>
    <t>Q9DBY8</t>
  </si>
  <si>
    <t>Nuclear valosin-containing protein-like</t>
  </si>
  <si>
    <t>Nvl</t>
  </si>
  <si>
    <t>ESLPLDLS(1)DDQSNSK</t>
  </si>
  <si>
    <t>DKTPGGKKESLPLDLSDDQSNSKKQDSEIQI</t>
  </si>
  <si>
    <t>EsLPLDLsDDQsNsK</t>
  </si>
  <si>
    <t>UID5421</t>
  </si>
  <si>
    <t>Q9DC04-1;Q9DC04-4;Q9DC04</t>
  </si>
  <si>
    <t>314;676;712</t>
  </si>
  <si>
    <t>Q9DC04-1</t>
  </si>
  <si>
    <t>Regulator of G-protein signaling 3</t>
  </si>
  <si>
    <t>Rgs3</t>
  </si>
  <si>
    <t>THS(1)EGSLLQESR</t>
  </si>
  <si>
    <t>GFSLRVQNSLRRRTHSEGSLLQESRGPCFAS</t>
  </si>
  <si>
    <t>SLRRRTHsEGsLLQE</t>
  </si>
  <si>
    <t>UID5422</t>
  </si>
  <si>
    <t>Q9DC33;Q9DC33-2;A0A1L1SRA5;Q9DC33-3</t>
  </si>
  <si>
    <t>104;104;104;104</t>
  </si>
  <si>
    <t>Q9DC33</t>
  </si>
  <si>
    <t>High mobility group protein 20A</t>
  </si>
  <si>
    <t>Hmg20a</t>
  </si>
  <si>
    <t>DSNAPKS(0.999)PLT(0.001)GYVR</t>
  </si>
  <si>
    <t>GRKRKKPLRDSNAPKSPLTGYVRFMNERREQ</t>
  </si>
  <si>
    <t>rDsNAPKsPLTGYVR</t>
  </si>
  <si>
    <t>UID5423</t>
  </si>
  <si>
    <t>Q9DC47</t>
  </si>
  <si>
    <t>Zfp869</t>
  </si>
  <si>
    <t>HQSVHGESPYEQYLIPLS(0.966)PFPS(0.034)KE</t>
  </si>
  <si>
    <t>SVHGESPYEQYLIPLSPFPSKE_________</t>
  </si>
  <si>
    <t>UID5424</t>
  </si>
  <si>
    <t>QPT(0.005)KGNS(0.995)PVTAK</t>
  </si>
  <si>
    <t>KSDVSGDSKQPTKGNSPVTAKKRKMATMSEK</t>
  </si>
  <si>
    <t>KQPTKGNsPVtAKKR</t>
  </si>
  <si>
    <t>UID5425</t>
  </si>
  <si>
    <t>Q9DCF9-2;Q9DCF9</t>
  </si>
  <si>
    <t>Q9DCF9-2</t>
  </si>
  <si>
    <t>Translocon-associated protein subunit gamma</t>
  </si>
  <si>
    <t>Ssr3</t>
  </si>
  <si>
    <t>QQS(1)EEDLLLQDFSR</t>
  </si>
  <si>
    <t>_____MAPKGGSKQQSEEDLLLQDFSRNLSA</t>
  </si>
  <si>
    <t>KGGskQQsEEDLLLQ</t>
  </si>
  <si>
    <t>UID5426</t>
  </si>
  <si>
    <t>TCFS(1)PNR</t>
  </si>
  <si>
    <t>DTERIGVDLIMKTCFSPNRVIGLSSDLQQVG</t>
  </si>
  <si>
    <t>LIMktCFsPNRVIGL</t>
  </si>
  <si>
    <t>UID5427</t>
  </si>
  <si>
    <t>Q9DCL4</t>
  </si>
  <si>
    <t>Probable methyltransferase-like protein 15</t>
  </si>
  <si>
    <t>Mettl15</t>
  </si>
  <si>
    <t>QTSQLDS(1)DQETEER</t>
  </si>
  <si>
    <t>NLSIRQKVKQTSQLDSDQETEERHSVRAPLK</t>
  </si>
  <si>
    <t>KQTSQLDsDQETEER</t>
  </si>
  <si>
    <t>UID5428</t>
  </si>
  <si>
    <t>Q9DCU2</t>
  </si>
  <si>
    <t>Plasmolipin</t>
  </si>
  <si>
    <t>Pllp</t>
  </si>
  <si>
    <t>AEFPSKVS(0.991)T(0.009)R</t>
  </si>
  <si>
    <t>_______MAEFPSKVSTRTSSPAQGVGASVS</t>
  </si>
  <si>
    <t>AEFPskVsTRTSSPA</t>
  </si>
  <si>
    <t>UID5431</t>
  </si>
  <si>
    <t>Q9DD18</t>
  </si>
  <si>
    <t>D-tyrosyl-tRNA(Tyr) deacylase 1</t>
  </si>
  <si>
    <t>Dtd1</t>
  </si>
  <si>
    <t>SAS(0.996)S(0.004)GAEGDVSSEREP</t>
  </si>
  <si>
    <t>SSKERNAPRKEDRSASSGAEGDVSSEREP__</t>
  </si>
  <si>
    <t>RKEDRsAssGAEGDV</t>
  </si>
  <si>
    <t>UID5432</t>
  </si>
  <si>
    <t>SAS(0.048)S(0.952)GAEGDVS(0.016)S(0.984)EREP</t>
  </si>
  <si>
    <t>KEDRSASSGAEGDVSSEREP___________</t>
  </si>
  <si>
    <t>GAEGDVssEREP___</t>
  </si>
  <si>
    <t>UID5434</t>
  </si>
  <si>
    <t>Q9EP53-4;Q9EP53-3;Q9EP53-2;Q9EP53</t>
  </si>
  <si>
    <t>501;501;501;502</t>
  </si>
  <si>
    <t>Q9EP53-4</t>
  </si>
  <si>
    <t>GGFDS(1)PFYR</t>
  </si>
  <si>
    <t>TTAEADPVVPRGGFDSPFYRDSLSGSQRKTH</t>
  </si>
  <si>
    <t>VPRGGFDsPFyRDsL</t>
  </si>
  <si>
    <t>UID5435</t>
  </si>
  <si>
    <t>LGLLGALMAEDGMRGS(1)PPVPSGPPMEEDGLR</t>
  </si>
  <si>
    <t>LGLLGALMAEDGMRGSPPVPSGPPMEEDGLR</t>
  </si>
  <si>
    <t>AEDGMRGsPPVPsGP</t>
  </si>
  <si>
    <t>UID5436</t>
  </si>
  <si>
    <t>Q9EPN1-3;Q9EPN1-4;Q9EPN1</t>
  </si>
  <si>
    <t>1519;1519;1519</t>
  </si>
  <si>
    <t>Q9EPN1-3</t>
  </si>
  <si>
    <t>Neurobeachin</t>
  </si>
  <si>
    <t>Nbea</t>
  </si>
  <si>
    <t>TPLENVPGNLS(1)PIKDPDR</t>
  </si>
  <si>
    <t>ASASKTPLENVPGNLSPIKDPDRLLQDVDIN</t>
  </si>
  <si>
    <t>ENVPGNLsPIKDPDR</t>
  </si>
  <si>
    <t>UID5439</t>
  </si>
  <si>
    <t>Q9EPQ8-2;Q9EPQ8</t>
  </si>
  <si>
    <t>669;669</t>
  </si>
  <si>
    <t>Q9EPQ8-2</t>
  </si>
  <si>
    <t>Transcription factor 20</t>
  </si>
  <si>
    <t>Tcf20</t>
  </si>
  <si>
    <t>SGGQDKGSQEDDPAAS(0.021)QRPPS(0.916)NS(0.063)GVK</t>
  </si>
  <si>
    <t>KGSQEDDPAASQRPPSNSGVKEISHTSLPQP</t>
  </si>
  <si>
    <t>AASQRPPsNSGVKEI</t>
  </si>
  <si>
    <t>UID5442</t>
  </si>
  <si>
    <t>730;730</t>
  </si>
  <si>
    <t>TEPS(0.169)KS(0.826)PGS(0.005)LR</t>
  </si>
  <si>
    <t>SAVGPSFTGRTEPSKSPGSLRYSYKESFGSA</t>
  </si>
  <si>
    <t>GRtEPSKsPGsLRYS</t>
  </si>
  <si>
    <t>UID5443</t>
  </si>
  <si>
    <t>Q9EPR4-2;Q9EPR4</t>
  </si>
  <si>
    <t>Q9EPR4-2</t>
  </si>
  <si>
    <t>Solute carrier family 23 member 2</t>
  </si>
  <si>
    <t>Slc23a2</t>
  </si>
  <si>
    <t>SSLAETLDSTGS(1)LDPQR</t>
  </si>
  <si>
    <t>IAEKSSLAETLDSTGSLDPQRSDMIYTIEDV</t>
  </si>
  <si>
    <t>EtLDstGsLDPQRSD</t>
  </si>
  <si>
    <t>UID5444</t>
  </si>
  <si>
    <t>1111;1122</t>
  </si>
  <si>
    <t>Q9EPU0-2</t>
  </si>
  <si>
    <t>AYQHGGVTGLS(1)QY</t>
  </si>
  <si>
    <t>YQGERAYQHGGVTGLSQY_____________</t>
  </si>
  <si>
    <t>HGGVtGLsQy_____</t>
  </si>
  <si>
    <t>UID5445</t>
  </si>
  <si>
    <t>Q9EPU5</t>
  </si>
  <si>
    <t>Tumor necrosis factor receptor superfamily member 21</t>
  </si>
  <si>
    <t>Tnfrsf21</t>
  </si>
  <si>
    <t>CDS(0.935)T(0.058)S(0.004)S(0.001)GS(0.001)S(0.001)ALSR</t>
  </si>
  <si>
    <t>KCFFVDESEPLLRCDSTSSGSSALSRNGSFI</t>
  </si>
  <si>
    <t>EPLLRCDsTSSGSSA</t>
  </si>
  <si>
    <t>UID5446</t>
  </si>
  <si>
    <t>Q9EQC8</t>
  </si>
  <si>
    <t>Prcc</t>
  </si>
  <si>
    <t>IAAPELQKGDS(1)DS(1)EEDEPAK</t>
  </si>
  <si>
    <t>TEPVRIAAPELQKGDSDSEEDEPAKKKVVLQ</t>
  </si>
  <si>
    <t>PELQKGDsDsEEDEP</t>
  </si>
  <si>
    <t>UID5447</t>
  </si>
  <si>
    <t>Q9EQG9</t>
  </si>
  <si>
    <t>Collagen type IV alpha-3-binding protein</t>
  </si>
  <si>
    <t>Col4a3bp</t>
  </si>
  <si>
    <t>FVQKPYS(1)R</t>
  </si>
  <si>
    <t>TFSSVGTHRFVQKPYSRSSSMSSIDLVSASD</t>
  </si>
  <si>
    <t>RFVQKPysRsSsMss</t>
  </si>
  <si>
    <t>UID5449</t>
  </si>
  <si>
    <t>Q9EQM6</t>
  </si>
  <si>
    <t>Microprocessor complex subunit DGCR8</t>
  </si>
  <si>
    <t>Dgcr8</t>
  </si>
  <si>
    <t>EQNCDLAPS(0.917)GEVS(0.083)PVKPLGR</t>
  </si>
  <si>
    <t>MKDNEEREQNCDLAPSGEVSPVKPLGRSAEL</t>
  </si>
  <si>
    <t>QNCDLAPsGEVsPVK</t>
  </si>
  <si>
    <t>UID5452</t>
  </si>
  <si>
    <t>Q9EQM6;A0A338P666</t>
  </si>
  <si>
    <t>95;95</t>
  </si>
  <si>
    <t>LLIDPNCS(0.146)GHS(0.854)PR</t>
  </si>
  <si>
    <t>FSKGRLLIDPNCSGHSPRTARHAPAVRKFSP</t>
  </si>
  <si>
    <t>DPNCsGHsPRTARHA</t>
  </si>
  <si>
    <t>UID5453</t>
  </si>
  <si>
    <t>Y(0.008)GGDS(0.993)DHPS(1)DGETSVQPMMTK</t>
  </si>
  <si>
    <t>KRRMEEKYGGDSDHPSDGETSVQPMMTKIKT</t>
  </si>
  <si>
    <t>GGDsDHPsDGEtSVQ</t>
  </si>
  <si>
    <t>UID5455</t>
  </si>
  <si>
    <t>Q9EQN3</t>
  </si>
  <si>
    <t>GAS(0.009)GGT(0.185)GGRS(0.804)LDS(0.003)R</t>
  </si>
  <si>
    <t>LLEGIRGASGGTGGRSLDSRLELASLGISTP</t>
  </si>
  <si>
    <t>SGGTGGRsLDSRLEL</t>
  </si>
  <si>
    <t>UID5456</t>
  </si>
  <si>
    <t>NGS(1)PPPGAPASR</t>
  </si>
  <si>
    <t>DPNPDPGGRGTPRNGSPPPGAPASRFRVVKL</t>
  </si>
  <si>
    <t>RGtPRNGsPPPGAPA</t>
  </si>
  <si>
    <t>UID5457</t>
  </si>
  <si>
    <t>S(0.942)FT(0.058)GGLGQLAGPGK</t>
  </si>
  <si>
    <t>SWLRPPPTSPGPQARSFTGGLGQLAGPGKAK</t>
  </si>
  <si>
    <t>sPGPQARsFtGGLGQ</t>
  </si>
  <si>
    <t>UID5458</t>
  </si>
  <si>
    <t>AGS(0.003)RLS(0.997)AEDR</t>
  </si>
  <si>
    <t>KEKESIARARAGSRLSAEDRQREEQLVSFDS</t>
  </si>
  <si>
    <t>ARAGsRLsAEDRQRE</t>
  </si>
  <si>
    <t>UID5459</t>
  </si>
  <si>
    <t>191;122;191</t>
  </si>
  <si>
    <t>Q9ER67</t>
  </si>
  <si>
    <t>GKHPDGEEDGNS(1)DQSQASEATGGR</t>
  </si>
  <si>
    <t>NTQKGKHPDGEEDGNSDQSQASEATGGRRVS</t>
  </si>
  <si>
    <t>DGEEDGNsDQsQAsE</t>
  </si>
  <si>
    <t>UID5460</t>
  </si>
  <si>
    <t>735;575</t>
  </si>
  <si>
    <t>Q9ERG0</t>
  </si>
  <si>
    <t>ELS(1)VEEQIKR</t>
  </si>
  <si>
    <t>SQDVGFWEGEVVRELSVEEQIKRNRYYDEDE</t>
  </si>
  <si>
    <t>GEVVRELsVEEQIKR</t>
  </si>
  <si>
    <t>UID5462</t>
  </si>
  <si>
    <t>Q9ERG0;A0A2R8VI67</t>
  </si>
  <si>
    <t>QWT(0.029)S(0.151)LS(0.82)LR</t>
  </si>
  <si>
    <t>_MESTPFNRRQWTSLSLRVTAKELSLVNKNK</t>
  </si>
  <si>
    <t>RRQWtsLsLRVTAKE</t>
  </si>
  <si>
    <t>UID5463</t>
  </si>
  <si>
    <t>225;65</t>
  </si>
  <si>
    <t>RLS(0.999)ENNCS(0.001)LDDWEIGAGHLSSSAFNSEK</t>
  </si>
  <si>
    <t>KSLWTQSRNAGGRRLSENNCSLDDWEIGAGH</t>
  </si>
  <si>
    <t>NAGGRRLsENNCsLD</t>
  </si>
  <si>
    <t>UID5464</t>
  </si>
  <si>
    <t>488;328</t>
  </si>
  <si>
    <t>SDNEETLGRPAQPPNAGESPHS(1)PGVEDAPIAK</t>
  </si>
  <si>
    <t>LGRPAQPPNAGESPHSPGVEDAPIAKVGVLA</t>
  </si>
  <si>
    <t>NAGEsPHsPGVEDAP</t>
  </si>
  <si>
    <t>UID5465</t>
  </si>
  <si>
    <t>360;200</t>
  </si>
  <si>
    <t>SEAQQPMHPKPLS(1)PDAR</t>
  </si>
  <si>
    <t>QVKSEAQQPMHPKPLSPDARTSSLPESSPSK</t>
  </si>
  <si>
    <t>PMHPKPLsPDARTSs</t>
  </si>
  <si>
    <t>UID5466</t>
  </si>
  <si>
    <t>594;434</t>
  </si>
  <si>
    <t>SRPFTVAAS(1)FR</t>
  </si>
  <si>
    <t>SSSLKERSRPFTVAASFRTSSIKSPKASSPS</t>
  </si>
  <si>
    <t>RPFTVAAsFRTSsIK</t>
  </si>
  <si>
    <t>UID5467</t>
  </si>
  <si>
    <t>367;207</t>
  </si>
  <si>
    <t>TS(0.001)S(0.999)LPES(0.905)S(0.095)PSK</t>
  </si>
  <si>
    <t>QPMHPKPLSPDARTSSLPESSPSKTAKKFQA</t>
  </si>
  <si>
    <t>sPDARTSsLPEssPs</t>
  </si>
  <si>
    <t>UID5468</t>
  </si>
  <si>
    <t>Q9ERT9</t>
  </si>
  <si>
    <t>Protein phosphatase 1 regulatory subunit 1A</t>
  </si>
  <si>
    <t>Ppp1r1a</t>
  </si>
  <si>
    <t>STLS(1)MS(1)PR</t>
  </si>
  <si>
    <t>IDEDRIPNSLLKSTLSMSPRQRKKMTRTTPT</t>
  </si>
  <si>
    <t>sLLKSTLsMsPRQRK</t>
  </si>
  <si>
    <t>UID5472</t>
  </si>
  <si>
    <t>EDRIPNSLLKSTLSMSPRQRKKMTRTTPTMK</t>
  </si>
  <si>
    <t>LKSTLsMsPRQRKKM</t>
  </si>
  <si>
    <t>UID5473</t>
  </si>
  <si>
    <t>HSS(0.03)S(0.19)S(0.772)PVS(0.005)GT(0.003)MDKPVDLSTR</t>
  </si>
  <si>
    <t>CKSEEPDSDTKHSSSSPVSGTMDKPVDLSTR</t>
  </si>
  <si>
    <t>DTKHssssPVsGtMD</t>
  </si>
  <si>
    <t>UID5474</t>
  </si>
  <si>
    <t>HST(0.007)PS(0.96)PT(0.02)KY(0.002)S(0.009)LS(0.002)PSK</t>
  </si>
  <si>
    <t>GCWRSADSELKHSTPSPTKYSLSPSKSYKYS</t>
  </si>
  <si>
    <t>ELKHstPsPtKysLs</t>
  </si>
  <si>
    <t>UID5475</t>
  </si>
  <si>
    <t>Y(0.001)S(0.001)LS(0.902)PS(0.096)K</t>
  </si>
  <si>
    <t>SELKHSTPSPTKYSLSPSKSYKYSPKTPPRW</t>
  </si>
  <si>
    <t>sPtKysLsPsKsYKY</t>
  </si>
  <si>
    <t>UID5476</t>
  </si>
  <si>
    <t>Q9ERV1</t>
  </si>
  <si>
    <t>Probable E3 ubiquitin-protein ligase makorin-2</t>
  </si>
  <si>
    <t>Mkrn2</t>
  </si>
  <si>
    <t>VNNPGGCSDPQT(0.164)S(0.814)PEMKPHS(0.012)Y(0.01)LDAIR</t>
  </si>
  <si>
    <t>PSKVNNPGGCSDPQTSPEMKPHSYLDAIRTG</t>
  </si>
  <si>
    <t>GCSDPQTsPEMKPHs</t>
  </si>
  <si>
    <t>UID5477</t>
  </si>
  <si>
    <t>Q9ES28-4;Q9ES28-2;Q9ES28-7;Q9ES28;Q9ES28-6;Q9ES28-5;Q9ES28-3;A0A1B0GSX4</t>
  </si>
  <si>
    <t>80;132;80;132;80;132;132;19</t>
  </si>
  <si>
    <t>IKS(0.995)FDS(0.005)LGSQSSHSR</t>
  </si>
  <si>
    <t>GSDSVCARPSSHRIKSFDSLGSQSSHSRTSK</t>
  </si>
  <si>
    <t>PSSHRIKsFDsLGSQ</t>
  </si>
  <si>
    <t>UID5478</t>
  </si>
  <si>
    <t>103;155;103;155;103;155;155;4</t>
  </si>
  <si>
    <t>S(0.974)LDMT(0.026)DNTNSQLVVR</t>
  </si>
  <si>
    <t>SSHSRTSKLLQSQYRSLDMTDNTNSQLVVRA</t>
  </si>
  <si>
    <t>LLQSQYRsLDMtDNt</t>
  </si>
  <si>
    <t>UID5479</t>
  </si>
  <si>
    <t>Q9ESC8</t>
  </si>
  <si>
    <t>AF4/FMR2 family member 4</t>
  </si>
  <si>
    <t>Aff4</t>
  </si>
  <si>
    <t>NSYSNSQAPS(1)PGLGSK</t>
  </si>
  <si>
    <t>LTEHLKNSYSNSQAPSPGLGSKAVGMPSPVS</t>
  </si>
  <si>
    <t>YSNsQAPsPGLGSKA</t>
  </si>
  <si>
    <t>UID5483</t>
  </si>
  <si>
    <t>S(0.042)S(0.2)S(0.758)PGKPQAVSSLSSSHSR</t>
  </si>
  <si>
    <t>KKGQHGSEHSKSRSSSPGKPQAVSSLSSSHS</t>
  </si>
  <si>
    <t>HSKSRSssPGKPQAV</t>
  </si>
  <si>
    <t>UID5484</t>
  </si>
  <si>
    <t>TVS(0.991)QS(0.964)S(0.044)SLK</t>
  </si>
  <si>
    <t>SKDSKTEHGSRKRTVSQSSSLKSSGTSSKEN</t>
  </si>
  <si>
    <t>GSRKRtVsQSsSLKS</t>
  </si>
  <si>
    <t>UID5485</t>
  </si>
  <si>
    <t>Q9ESL4</t>
  </si>
  <si>
    <t>Mitogen-activated protein kinase kinase kinase MLT</t>
  </si>
  <si>
    <t>Zak</t>
  </si>
  <si>
    <t>GSVS(0.008)LNS(0.088)S(0.904)PK</t>
  </si>
  <si>
    <t>RSRNKYYRGSVSLNSSPKGRYGGKSQHSTPS</t>
  </si>
  <si>
    <t>GSVsLNssPKGRYGG</t>
  </si>
  <si>
    <t>UID5487</t>
  </si>
  <si>
    <t>NFS(0.988)S(0.012)LNLSSR</t>
  </si>
  <si>
    <t>SRSSSPTQYGLSRNFSSLNLSSRDSGFSSLN</t>
  </si>
  <si>
    <t>YGLSRNFssLNLSSR</t>
  </si>
  <si>
    <t>UID5488</t>
  </si>
  <si>
    <t>SS(0.008)S(0.991)PT(0.001)QYGLSR</t>
  </si>
  <si>
    <t>KYQQITPSINPSRSSSPTQYGLSRNFSSLNL</t>
  </si>
  <si>
    <t>INPsRsssPtQYGLS</t>
  </si>
  <si>
    <t>UID5489</t>
  </si>
  <si>
    <t>570;548;554;585;593;553;562;584;585;593</t>
  </si>
  <si>
    <t>Q9ESN9-5</t>
  </si>
  <si>
    <t>LFSSSS(0.813)S(0.187)PPPAKR</t>
  </si>
  <si>
    <t>KSTIWQFFSRLFSSSSSPPPAKRSYPSVNIH</t>
  </si>
  <si>
    <t>SRLFsssssPPPAKR</t>
  </si>
  <si>
    <t>UID5490</t>
  </si>
  <si>
    <t>571;549;555;586;594;554;563;585;586;594</t>
  </si>
  <si>
    <t>LFSSSS(0.012)S(0.988)PPPAKR</t>
  </si>
  <si>
    <t>STIWQFFSRLFSSSSSPPPAKRSYPSVNIHY</t>
  </si>
  <si>
    <t>RLFsssssPPPAKRS</t>
  </si>
  <si>
    <t>UID5491</t>
  </si>
  <si>
    <t>662;640;646;677;685;645;654;676;677;685</t>
  </si>
  <si>
    <t>QLS(1)PNGGQEDTR</t>
  </si>
  <si>
    <t>LQACGWSLPAKYKQLSPNGGQEDTRMKNVPV</t>
  </si>
  <si>
    <t>PAKYKQLsPNGGQED</t>
  </si>
  <si>
    <t>UID5492</t>
  </si>
  <si>
    <t>595;573;579;610;618;578;587;609;610;618</t>
  </si>
  <si>
    <t>SPTAAGFS(1)QR</t>
  </si>
  <si>
    <t>PSVNIHYKSPTAAGFSQRRSHALCQISAGSR</t>
  </si>
  <si>
    <t>sPtAAGFsQRRSHAL</t>
  </si>
  <si>
    <t>UID5493</t>
  </si>
  <si>
    <t>365;334;334;365;373;333;342;364;365;373;159</t>
  </si>
  <si>
    <t>T(0.001)GS(0.999)S(1)PTQGIVNK</t>
  </si>
  <si>
    <t>PELDVCPETRLERTGSSPTQGIVNKAFGINT</t>
  </si>
  <si>
    <t>TRLERtGssPtQGIV</t>
  </si>
  <si>
    <t>UID5494</t>
  </si>
  <si>
    <t>366;335;335;366;374;334;343;365;366;374;160</t>
  </si>
  <si>
    <t>ELDVCPETRLERTGSSPTQGIVNKAFGINTD</t>
  </si>
  <si>
    <t>RLERtGssPtQGIVN</t>
  </si>
  <si>
    <t>UID5495</t>
  </si>
  <si>
    <t>TVLES(1)GGETGDGDNDTTK</t>
  </si>
  <si>
    <t>EKKKKKDKKPKTVLESGGETGDGDNDTTKKK</t>
  </si>
  <si>
    <t>KPKtVLEsGGEtGDG</t>
  </si>
  <si>
    <t>UID5497</t>
  </si>
  <si>
    <t>VKVVEEMS(1)E</t>
  </si>
  <si>
    <t>TKKKKKKKVKVVEEMSE______________</t>
  </si>
  <si>
    <t>VKVVEEMsE______</t>
  </si>
  <si>
    <t>UID5498</t>
  </si>
  <si>
    <t>Q9ET54-3;Q9ET54-4;Q9ET54-2;Q9ET54-6;Q9ET54;Q9ET54-5</t>
  </si>
  <si>
    <t>173;512;676;901;901;163</t>
  </si>
  <si>
    <t>Q9ET54-3;Q9ET54-5</t>
  </si>
  <si>
    <t>Q9ET54-5</t>
  </si>
  <si>
    <t>Palladin</t>
  </si>
  <si>
    <t>Palld</t>
  </si>
  <si>
    <t>IAS(1)DEEIQGTK</t>
  </si>
  <si>
    <t>4737;4738</t>
  </si>
  <si>
    <t>PAGFPKKSSRTARIASDEEIQGTKDAVIQDL</t>
  </si>
  <si>
    <t>SRTARIAsDEEIQGT</t>
  </si>
  <si>
    <t>UID5499</t>
  </si>
  <si>
    <t>Q9ET54-3;Q9ET54-4;Q9ET54-2;Q9ET54-6;Q9ET54;D3Z1J5;Q9ET54-5</t>
  </si>
  <si>
    <t>401;740;904;1129;1146;190;408</t>
  </si>
  <si>
    <t>S(0.007)RDS(0.993)GDENEPIQER</t>
  </si>
  <si>
    <t>SGHPHARRPRSRSRDSGDENEPIQERFFRPH</t>
  </si>
  <si>
    <t>PRsRsRDsGDENEPI</t>
  </si>
  <si>
    <t>UID5500</t>
  </si>
  <si>
    <t>MQSSGS(0.999)FNYARPK</t>
  </si>
  <si>
    <t>__________MQSSGSFNYARPKQFIAAQNL</t>
  </si>
  <si>
    <t>UID5501</t>
  </si>
  <si>
    <t>T(0.001)DS(0.988)T(0.011)S(0.001)DGRPAWMR</t>
  </si>
  <si>
    <t>DDLAYAETEKKARTDSTSDGRPAWMRTLHTT</t>
  </si>
  <si>
    <t>EKKARtDstsDGRPA</t>
  </si>
  <si>
    <t>UID5502</t>
  </si>
  <si>
    <t>Q9JIH2</t>
  </si>
  <si>
    <t>Nuclear pore complex protein Nup50</t>
  </si>
  <si>
    <t>Nup50</t>
  </si>
  <si>
    <t>LQQES(1)PFSFHGNK</t>
  </si>
  <si>
    <t>MEPPSLFGSTKLQQESPFSFHGNKAEDTSEK</t>
  </si>
  <si>
    <t>STkLQQEsPFsFHGN</t>
  </si>
  <si>
    <t>UID5503</t>
  </si>
  <si>
    <t>EAS(0.046)GDAGEKS(0.954)PR</t>
  </si>
  <si>
    <t>KMKKGKEASGDAGEKSPRLKDGLSQPSEPKS</t>
  </si>
  <si>
    <t>SGDAGEKsPRLkDGL</t>
  </si>
  <si>
    <t>UID5504</t>
  </si>
  <si>
    <t>EIITEEPS(1)EEEADMPKPK</t>
  </si>
  <si>
    <t>KQADSETKEIITEEPSEEEADMPKPKKMKKG</t>
  </si>
  <si>
    <t>EIItEEPsEEEADMP</t>
  </si>
  <si>
    <t>UID5505</t>
  </si>
  <si>
    <t>LGS(0.999)DGAEESMET(0.001)LPKPSEK</t>
  </si>
  <si>
    <t>___MPGKLRSGAKLGSDGAEESMETLPKPSE</t>
  </si>
  <si>
    <t>RSGAKLGsDGAEEsM</t>
  </si>
  <si>
    <t>UID5506</t>
  </si>
  <si>
    <t>LKNGLS(0.001)QPS(0.999)EEEVDIPKPK</t>
  </si>
  <si>
    <t>AGEKSPKLKNGLSQPSEEEVDIPKPKKMKKG</t>
  </si>
  <si>
    <t>KNGLsQPsEEEVDIP</t>
  </si>
  <si>
    <t>UID5507</t>
  </si>
  <si>
    <t>SNSSDAPGEES(0.913)S(0.061)S(0.014)ET(0.013)EKEIPVEQK</t>
  </si>
  <si>
    <t>PSEPKSNSSDAPGEESSSETEKEIPVEQKEG</t>
  </si>
  <si>
    <t>sDAPGEEsssEtEKE</t>
  </si>
  <si>
    <t>UID5508</t>
  </si>
  <si>
    <t>Q9JIS5</t>
  </si>
  <si>
    <t>Synaptic vesicle glycoprotein 2A</t>
  </si>
  <si>
    <t>Sv2a</t>
  </si>
  <si>
    <t>GGLS(1)DGEGPPGGR</t>
  </si>
  <si>
    <t>RMADGAPLAGVRGGLSDGEGPPGGRGEAQRR</t>
  </si>
  <si>
    <t>AGVRGGLsDGEGPPG</t>
  </si>
  <si>
    <t>UID5509</t>
  </si>
  <si>
    <t>Q9JIX8-4;F6RJ39;Q9JIX8;Q52KR6;B8JJ92;B8JJ91;Q9JIX8-3;Q9JIX8-2;B8JJ90</t>
  </si>
  <si>
    <t>798;784;838;64;80;134;65;81;147</t>
  </si>
  <si>
    <t>Q9JIX8-4</t>
  </si>
  <si>
    <t>GVQAGNS(1)DTEGGQPGR</t>
  </si>
  <si>
    <t>KISVVSATKGVQAGNSDTEGGQPGRKRRWGA</t>
  </si>
  <si>
    <t>KGVQAGNsDtEGGQP;KGVQAGNsDTEGGQP</t>
  </si>
  <si>
    <t>UID5510</t>
  </si>
  <si>
    <t>670;656;710</t>
  </si>
  <si>
    <t>HLS(1)HPEPEQQHVIQR</t>
  </si>
  <si>
    <t>EKAPTFSASVRGRHLSHPEPEQQHVIQRLQP</t>
  </si>
  <si>
    <t>sVRGRHLsHPEPEQQ</t>
  </si>
  <si>
    <t>UID5511</t>
  </si>
  <si>
    <t>689;675;729</t>
  </si>
  <si>
    <t>LQPEQGS(1)PK</t>
  </si>
  <si>
    <t>PEQQHVIQRLQPEQGSPKKCEAEEAEPPAAT</t>
  </si>
  <si>
    <t>RLQPEQGsPKKCEAE</t>
  </si>
  <si>
    <t>UID5515</t>
  </si>
  <si>
    <t>439;425;479</t>
  </si>
  <si>
    <t>SLS(1)PLSGTTDTK</t>
  </si>
  <si>
    <t>EPLASPHPAQLLRSLSPLSGTTDTKAESPAG</t>
  </si>
  <si>
    <t>AQLLRsLsPLsGttD</t>
  </si>
  <si>
    <t>UID5517</t>
  </si>
  <si>
    <t>Q9JIX8-4;F6RJ39;Q9JIX8;B8JJ89</t>
  </si>
  <si>
    <t>349;335;389;243</t>
  </si>
  <si>
    <t>SQS(0.999)PSPPPLPEDLEK</t>
  </si>
  <si>
    <t>ENEVKSSQSLEEKSQSPSPPPLPEDLEKAPV</t>
  </si>
  <si>
    <t>sLEEKsQsPsPPPLP</t>
  </si>
  <si>
    <t>UID5519</t>
  </si>
  <si>
    <t>351;337;391;245</t>
  </si>
  <si>
    <t>S(0.001)QS(0.054)PS(0.945)PPPLPEDLEK</t>
  </si>
  <si>
    <t>EVKSSQSLEEKSQSPSPPPLPEDLEKAPVVL</t>
  </si>
  <si>
    <t>EEKsQsPsPPPLPED</t>
  </si>
  <si>
    <t>UID5520</t>
  </si>
  <si>
    <t>176;162;216;70</t>
  </si>
  <si>
    <t>SSSFSEEKGES(1)DDEKPR</t>
  </si>
  <si>
    <t>ELEGKSSSFSEEKGESDDEKPRKGERRSSRV</t>
  </si>
  <si>
    <t>FsEEKGEsDDEKPRK</t>
  </si>
  <si>
    <t>UID5521</t>
  </si>
  <si>
    <t>Q9JIX8-4;F6RJ39;Q9JIX8;Q52KR6;B8JJ92;B8JJ91;Q9JIX8-3;Q9JIX8-2</t>
  </si>
  <si>
    <t>963;937;1003;217;245;299;230;246</t>
  </si>
  <si>
    <t>TAQVPS(1)PPR</t>
  </si>
  <si>
    <t>VSITIDDPVRTAQVPSPPRGKISNIVHISNL</t>
  </si>
  <si>
    <t>VRTAQVPsPPRGKIS</t>
  </si>
  <si>
    <t>UID5522</t>
  </si>
  <si>
    <t>Q9JJ89</t>
  </si>
  <si>
    <t>Coiled-coil domain-containing protein 86</t>
  </si>
  <si>
    <t>Ccdc86</t>
  </si>
  <si>
    <t>RLEGLKPLS(1)PENLPVPEVSR</t>
  </si>
  <si>
    <t>TPLRRSRRLEGLKPLSPENLPVPEVSRAKRA</t>
  </si>
  <si>
    <t>LEGLKPLsPENLPVP</t>
  </si>
  <si>
    <t>UID5523</t>
  </si>
  <si>
    <t>Q9JJF3</t>
  </si>
  <si>
    <t>Bifunctional lysine-specific demethylase and histidyl-hydroxylase NO66</t>
  </si>
  <si>
    <t>No66</t>
  </si>
  <si>
    <t>SAS(1)ATLPSR</t>
  </si>
  <si>
    <t>RSAEPRPVSARPRSASATLPSRVEGWAALSR</t>
  </si>
  <si>
    <t>SARPRSAsATLPSRV</t>
  </si>
  <si>
    <t>UID5526</t>
  </si>
  <si>
    <t>Q9JJY4</t>
  </si>
  <si>
    <t>Probable ATP-dependent RNA helicase DDX20</t>
  </si>
  <si>
    <t>Ddx20</t>
  </si>
  <si>
    <t>DSS(1)PGSLPK</t>
  </si>
  <si>
    <t>VEDSSSNSQHQAKDSSPGSLPKIPCLSSFKV</t>
  </si>
  <si>
    <t>QHQAKDSsPGSLPKI</t>
  </si>
  <si>
    <t>UID5530</t>
  </si>
  <si>
    <t>Q9JK91</t>
  </si>
  <si>
    <t>DNA mismatch repair protein Mlh1</t>
  </si>
  <si>
    <t>Mlh1</t>
  </si>
  <si>
    <t>AAPTS(0.023)S(0.972)PGS(0.004)S(0.001)R</t>
  </si>
  <si>
    <t>LMETSDAAQKAAPTSSPGSSRKRHREDSDVE</t>
  </si>
  <si>
    <t>QKAAPTSsPGSsRKR</t>
  </si>
  <si>
    <t>UID5531</t>
  </si>
  <si>
    <t>Q9JK92</t>
  </si>
  <si>
    <t>Heat shock protein beta-8</t>
  </si>
  <si>
    <t>Hspb8</t>
  </si>
  <si>
    <t>FGVPAEGRS(1)PPPFPGEPWK</t>
  </si>
  <si>
    <t>GPPATARFGVPAEGRSPPPFPGEPWKVCVNV</t>
  </si>
  <si>
    <t>GVPAEGRsPPPFPGE</t>
  </si>
  <si>
    <t>UID5532</t>
  </si>
  <si>
    <t>Q9JKB3;Q9JKB3-2</t>
  </si>
  <si>
    <t>359;290</t>
  </si>
  <si>
    <t>Q9JKB3-2</t>
  </si>
  <si>
    <t>Y-box-binding protein 3</t>
  </si>
  <si>
    <t>Ybx3</t>
  </si>
  <si>
    <t>AGEAPTENPAPATEQS(0.124)S(0.876)AE</t>
  </si>
  <si>
    <t>4771;4772</t>
  </si>
  <si>
    <t>GEAPTENPAPATEQSSAE_____________</t>
  </si>
  <si>
    <t>APAtEQssAE_____</t>
  </si>
  <si>
    <t>UID5533</t>
  </si>
  <si>
    <t>Q9JKF6</t>
  </si>
  <si>
    <t>Nectin-1</t>
  </si>
  <si>
    <t>Pvrl1</t>
  </si>
  <si>
    <t>TLGYQYDPEQLDLAENMVS(0.003)QNDGS(0.982)FIS(0.014)KK</t>
  </si>
  <si>
    <t>EQLDLAENMVSQNDGSFISKKEWYV______</t>
  </si>
  <si>
    <t>MVSQNDGsFIsKKEW</t>
  </si>
  <si>
    <t>UID5535</t>
  </si>
  <si>
    <t>Q9JKP8</t>
  </si>
  <si>
    <t>Chromatin accessibility complex protein 1</t>
  </si>
  <si>
    <t>Chrac1</t>
  </si>
  <si>
    <t>REEEEDNEDDGS(1)DLGEALA</t>
  </si>
  <si>
    <t>LKEKREEEEDNEDDGSDLGEALA________</t>
  </si>
  <si>
    <t>EDNEDDGsDLGEALA</t>
  </si>
  <si>
    <t>UID5536</t>
  </si>
  <si>
    <t>Q9JKX6</t>
  </si>
  <si>
    <t>ES(0.008)T(0.007)ES(0.046)S(0.939)PGKHLVTSEELISEGK</t>
  </si>
  <si>
    <t>______METRESTESSPGKHLVTSEELISEG</t>
  </si>
  <si>
    <t>TREstEssPGKHLVt</t>
  </si>
  <si>
    <t>UID5537</t>
  </si>
  <si>
    <t>Q9JKZ2</t>
  </si>
  <si>
    <t>Sodium/myo-inositol cotransporter</t>
  </si>
  <si>
    <t>Slc5a3</t>
  </si>
  <si>
    <t>ES(0.001)CS(0.999)QKDEPYK</t>
  </si>
  <si>
    <t>TTFWSKKTLVTKESCSQKDEPYKMQEKSILQ</t>
  </si>
  <si>
    <t>LVtkESCsQKDEPyK</t>
  </si>
  <si>
    <t>UID5538</t>
  </si>
  <si>
    <t>S(0.195)EDS(0.805)IKGLQPEDVNLLVTCR</t>
  </si>
  <si>
    <t>SEVISHTIPNGKSEDSIKGLQPEDVNLLVTC</t>
  </si>
  <si>
    <t>PNGKsEDsIkGLQPE</t>
  </si>
  <si>
    <t>UID5539</t>
  </si>
  <si>
    <t>Q9JL04</t>
  </si>
  <si>
    <t>Formin-2</t>
  </si>
  <si>
    <t>Fmn2</t>
  </si>
  <si>
    <t>ESITSAVVS(0.061)LPGS(0.938)PAPS(0.001)PR</t>
  </si>
  <si>
    <t>GMRESITSAVVSLPGSPAPSPRCFKPYPLIT</t>
  </si>
  <si>
    <t>AVVsLPGsPAPsPRC</t>
  </si>
  <si>
    <t>UID5540</t>
  </si>
  <si>
    <t>GATADDS(1)GGGS(1)PVLAAK</t>
  </si>
  <si>
    <t>HLLGRGATADDSGGGSPVLAAKAPGAPATAD</t>
  </si>
  <si>
    <t>ADDsGGGsPVLAAKA</t>
  </si>
  <si>
    <t>UID5542</t>
  </si>
  <si>
    <t>S(1)ADWTEELGVR</t>
  </si>
  <si>
    <t>KKHRLEGGLTGGLSRSADWTEELGVRTPGAG</t>
  </si>
  <si>
    <t>LTGGLSRsADWTEEL</t>
  </si>
  <si>
    <t>UID5546</t>
  </si>
  <si>
    <t>SIQT(0.012)S(0.977)PT(0.012)EEGR</t>
  </si>
  <si>
    <t>VAQPPRTLEAKSIQTSPTEEGRILTLPPPKA</t>
  </si>
  <si>
    <t>EAKsIQtsPtEEGRI</t>
  </si>
  <si>
    <t>UID5547</t>
  </si>
  <si>
    <t>Q9JLV1</t>
  </si>
  <si>
    <t>BAG family molecular chaperone regulator 3</t>
  </si>
  <si>
    <t>Bag3</t>
  </si>
  <si>
    <t>QPHLFHAY(0.002)S(0.998)QPGVQR</t>
  </si>
  <si>
    <t>HEGSENRQPHLFHAYSQPGVQRFRTEAAAAT</t>
  </si>
  <si>
    <t>PHLFHAysQPGVQrF</t>
  </si>
  <si>
    <t>UID5550</t>
  </si>
  <si>
    <t>SGTPVHCPS(1)PIR</t>
  </si>
  <si>
    <t>REGSPARSGTPVHCPSPIRVHTVVDRPQPMT</t>
  </si>
  <si>
    <t>GtPVHCPsPIRVHTV</t>
  </si>
  <si>
    <t>UID5551</t>
  </si>
  <si>
    <t>S(0.005)QS(0.995)PLRGGMTEAAQTDK</t>
  </si>
  <si>
    <t>RFRTEAAAATPQRSQSPLRGGMTEAAQTDKQ</t>
  </si>
  <si>
    <t>AtPQRsQsPLrGGMT</t>
  </si>
  <si>
    <t>UID5553</t>
  </si>
  <si>
    <t>VSSAPIPCPSPSPAPSAVPS(1)PPKNVAAEQK</t>
  </si>
  <si>
    <t>PIPCPSPSPAPSAVPSPPKNVAAEQKAAPSP</t>
  </si>
  <si>
    <t>PAPsAVPsPPKNVAA</t>
  </si>
  <si>
    <t>UID5554</t>
  </si>
  <si>
    <t>Q9JM13</t>
  </si>
  <si>
    <t>Rab5 GDP/GTP exchange factor</t>
  </si>
  <si>
    <t>Rabgef1</t>
  </si>
  <si>
    <t>YMS(0.009)GQT(0.009)S(0.982)PR</t>
  </si>
  <si>
    <t>NLSQEDFDRYMSGQTSPRKQESESWPPEACL</t>
  </si>
  <si>
    <t>RYMSGQTsPRKQESE</t>
  </si>
  <si>
    <t>UID5555</t>
  </si>
  <si>
    <t>Q9JM13;D3YWB4;D3Z2L2</t>
  </si>
  <si>
    <t>132;133;133</t>
  </si>
  <si>
    <t>QT(0.007)S(0.993)IET(0.001)DR</t>
  </si>
  <si>
    <t>IQEAKAPSPSINRQTSIETDRVTKEFIDFLK</t>
  </si>
  <si>
    <t>PsINRQtsIEtDRVT</t>
  </si>
  <si>
    <t>UID5556</t>
  </si>
  <si>
    <t>Q9JM14</t>
  </si>
  <si>
    <t>5'(3')-deoxyribonucleotidase, cytosolic type</t>
  </si>
  <si>
    <t>LLS(1)WSDNWR</t>
  </si>
  <si>
    <t>HNQHLALPPTRRRLLSWSDNWRGIIESKRAS</t>
  </si>
  <si>
    <t>PTRRRLLsWSDNWRG</t>
  </si>
  <si>
    <t>UID5557</t>
  </si>
  <si>
    <t>Q9JM73</t>
  </si>
  <si>
    <t>Serum response factor</t>
  </si>
  <si>
    <t>Srf</t>
  </si>
  <si>
    <t>ALIQTCLNS(0.013)PDS(0.787)PPRS(0.195)DPT(0.003)T(0.003)DQR</t>
  </si>
  <si>
    <t>ETGKALIQTCLNSPDSPPRSDPTTDQRMSAT</t>
  </si>
  <si>
    <t>TCLNsPDsPPRsDPT</t>
  </si>
  <si>
    <t>UID5558</t>
  </si>
  <si>
    <t>Q9JM96;A2A6Q2;A2A6Q3</t>
  </si>
  <si>
    <t>64;64;64</t>
  </si>
  <si>
    <t>Q9JM96</t>
  </si>
  <si>
    <t>Cdc42 effector protein 4</t>
  </si>
  <si>
    <t>Cdc42ep4</t>
  </si>
  <si>
    <t>EADDES(1)LDEQASASK</t>
  </si>
  <si>
    <t>DTSFLTSKAREADDESLDEQASASKLSLLSR</t>
  </si>
  <si>
    <t>AREADDEsLDEQASA</t>
  </si>
  <si>
    <t>UID5559</t>
  </si>
  <si>
    <t>Q9JM96;A2A6Q2</t>
  </si>
  <si>
    <t>DMLGS(1)LR</t>
  </si>
  <si>
    <t>QSVTRGDREQRDMLGSLRDSALFVKNAMSLP</t>
  </si>
  <si>
    <t>EQRDMLGsLRDsALF</t>
  </si>
  <si>
    <t>UID5560</t>
  </si>
  <si>
    <t>NAMS(1)LPQLNEK</t>
  </si>
  <si>
    <t>LGSLRDSALFVKNAMSLPQLNEKEAAEKDSS</t>
  </si>
  <si>
    <t>LFVkNAMsLPQLNEk</t>
  </si>
  <si>
    <t>UID5561</t>
  </si>
  <si>
    <t>QLVSS(0.005)S(0.995)VNSK</t>
  </si>
  <si>
    <t>_____MPILKQLVSSSVNSKRRSRADLTAEM</t>
  </si>
  <si>
    <t>LKQLVSSsVNSkRRs</t>
  </si>
  <si>
    <t>UID5562</t>
  </si>
  <si>
    <t>Q9JMH9;Q9JMH9-6;K3W4L0;B2RRE2;E9QAX2;Q9JMH9-4;Q9JMH9-1;Q9JMH9-2;E9Q405;A0A1C7ZN10;Q9JMH9-5;Q9JMH9-7;E9QA74</t>
  </si>
  <si>
    <t>2037;2049;2023;2034;2070;1985;2022;1706;1687;1709;1691;1703;1629</t>
  </si>
  <si>
    <t>Q9JMH9</t>
  </si>
  <si>
    <t>FSHSYLS(0.999)DS(0.001)DTEAK</t>
  </si>
  <si>
    <t>PVDSISRPRFSHSYLSDSDTEAKLTETSA__</t>
  </si>
  <si>
    <t>RFsHsyLsDsDtEAK</t>
  </si>
  <si>
    <t>UID5567</t>
  </si>
  <si>
    <t>Q9JMH9;Q9JMH9-6;Q9JMH9-2;F6ZGN3</t>
  </si>
  <si>
    <t>1966;1978;1635;29</t>
  </si>
  <si>
    <t>LEGDS(1)DVDSELEDRVDGVK</t>
  </si>
  <si>
    <t>MVTKYQKKKNKLEGDSDVDSELEDRVDGVKS</t>
  </si>
  <si>
    <t>KNKLEGDsDVDsELE</t>
  </si>
  <si>
    <t>UID5568</t>
  </si>
  <si>
    <t>Q9JMH9;Q9JMH9-6;K3W4L0;B2RRE2;E9QAX2;Q9JMH9-4;Q9JMH9-1</t>
  </si>
  <si>
    <t>140;140;140;140;140;140;140</t>
  </si>
  <si>
    <t>RFS(0.997)FS(0.003)QR</t>
  </si>
  <si>
    <t>GSLAKQNSQMIVKRFSFSQRSRDESASETST</t>
  </si>
  <si>
    <t>QMIVKRFsFSQRsRD</t>
  </si>
  <si>
    <t>UID5569</t>
  </si>
  <si>
    <t>157;157;157;157;157;157;157</t>
  </si>
  <si>
    <t>SRDESASETS(0.001)T(0.003)PS(0.798)EHS(0.167)AAPS(0.03)PQVEVR</t>
  </si>
  <si>
    <t>SQRSRDESASETSTPSEHSAAPSPQVEVRTL</t>
  </si>
  <si>
    <t>ASEtStPsEHsAAPs</t>
  </si>
  <si>
    <t>UID5570</t>
  </si>
  <si>
    <t>728;740;729;740;776;728;728;397;393;415;397;409;335</t>
  </si>
  <si>
    <t>S(0.002)T(0.003)S(0.996)FRQGPEESGLGEGTK</t>
  </si>
  <si>
    <t>IFKHQLKGGTLQRSTSFRQGPEESGLGEGTK</t>
  </si>
  <si>
    <t>GtLQRStsFRQGPEE</t>
  </si>
  <si>
    <t>UID5571</t>
  </si>
  <si>
    <t>72;72;72;72;72;72;72</t>
  </si>
  <si>
    <t>VAS(0.948)GS(0.052)DLHLTDIDSDSNR</t>
  </si>
  <si>
    <t>KTRLEISNPIPIKVASGSDLHLTDIDSDSNR</t>
  </si>
  <si>
    <t>PIPIKVAsGsDLHLt</t>
  </si>
  <si>
    <t>UID5572</t>
  </si>
  <si>
    <t>Q9JMK2</t>
  </si>
  <si>
    <t>Casein kinase I isoform epsilon</t>
  </si>
  <si>
    <t>Csnk1e</t>
  </si>
  <si>
    <t>GAPANVS(0.992)S(0.004)S(0.004)DLTGR</t>
  </si>
  <si>
    <t>RKVSMRLHRGAPANVSSSDLTGRQEVSRLAA</t>
  </si>
  <si>
    <t>rGAPANVsSSDLTGR</t>
  </si>
  <si>
    <t>UID5573</t>
  </si>
  <si>
    <t>IQQT(0.001)GNT(0.183)S(0.817)PR</t>
  </si>
  <si>
    <t>VASTPASRIQQTGNTSPRAISRADRERKVSM</t>
  </si>
  <si>
    <t>IQQTGNTsPRAISRA</t>
  </si>
  <si>
    <t>UID5574</t>
  </si>
  <si>
    <t>Q9QUG9-3</t>
  </si>
  <si>
    <t>HS(0.006)S(0.006)LIDIES(0.988)VCVGAERK</t>
  </si>
  <si>
    <t>DQEGNRRHSSLIDIESVCVGAERKGHYACYT</t>
  </si>
  <si>
    <t>UID5577</t>
  </si>
  <si>
    <t>Q9QWI6;B1AQX6;B1AQX7;B1AQX9;A0A571BDG0;Q9QWI6-3;Q9QWI6-2;A0A571BDG6;A0A571BG39;A0A571BG20</t>
  </si>
  <si>
    <t>579;547;547;546;513;579;545;513;513;384</t>
  </si>
  <si>
    <t>Q9QWI6</t>
  </si>
  <si>
    <t>SRC kinase signaling inhibitor 1</t>
  </si>
  <si>
    <t>Srcin1</t>
  </si>
  <si>
    <t>KDS(0.987)GS(0.01)S(0.002)SVFAESPGGK</t>
  </si>
  <si>
    <t>PPSRGSPVRQSFRKDSGSSSVFAESPGGKAR</t>
  </si>
  <si>
    <t>RQsFRKDsGsssVFA</t>
  </si>
  <si>
    <t>UID5578</t>
  </si>
  <si>
    <t>588;556;556;555;522;588;554;522;522;393</t>
  </si>
  <si>
    <t>DSGSSSVFAES(1)PGGK</t>
  </si>
  <si>
    <t>QSFRKDSGSSSVFAESPGGKARSTGSASTAG</t>
  </si>
  <si>
    <t>sssVFAEsPGGkARS</t>
  </si>
  <si>
    <t>UID5579</t>
  </si>
  <si>
    <t>Q9QWI6;B1AQX6;B1AQX7;B1AQX9;A0A571BDG0;Q9QWI6-3;Q9QWI6-2;A0A571BDG6;A0A571BG39;B1AQX8</t>
  </si>
  <si>
    <t>237;204;204;203;170;237;203;170;170;229</t>
  </si>
  <si>
    <t>FRQS(1)LPLS(1)R</t>
  </si>
  <si>
    <t>LGFSRMNRFRQSLPLSRSASQTKLRSPGVLF</t>
  </si>
  <si>
    <t>FRQsLPLsRSAsQTK</t>
  </si>
  <si>
    <t>UID5580</t>
  </si>
  <si>
    <t>79;79;79;45;45;79;45;45;45;79</t>
  </si>
  <si>
    <t>RFS(1)NVGLVHTSER</t>
  </si>
  <si>
    <t>TLGGGGGGGSGGRRFSNVGLVHTSERRHTVI</t>
  </si>
  <si>
    <t>GSGGRRFsNVGLVHt</t>
  </si>
  <si>
    <t>UID5581</t>
  </si>
  <si>
    <t>1054;1022;1022;1021;988;1054;1020;988;988;859</t>
  </si>
  <si>
    <t>RGS(1)DELTVPR</t>
  </si>
  <si>
    <t>GQKAAPRTEPSGRRGSDELTVPRYRTEKPSK</t>
  </si>
  <si>
    <t>EPSGRRGsDELTVPR</t>
  </si>
  <si>
    <t>UID5582</t>
  </si>
  <si>
    <t>GPS(1)PAPLHQHHF</t>
  </si>
  <si>
    <t>LFCHSCHVKRLEKGPSPAPLHQHHF______</t>
  </si>
  <si>
    <t>KRLEKGPsPAPLHQH</t>
  </si>
  <si>
    <t>UID5583</t>
  </si>
  <si>
    <t>4506;4455;4473;4620;4615;4518;4501;4477;4479;4472;4472;4463;4450;4445;4440;4378;4315</t>
  </si>
  <si>
    <t>Q9QXS1-7</t>
  </si>
  <si>
    <t>GYYS(1)PYSVSGSGSTAGSR</t>
  </si>
  <si>
    <t>LRLLEAAAQSSKGYYSPYSVSGSGSTAGSRT</t>
  </si>
  <si>
    <t>QSSkGyysPysVsGs</t>
  </si>
  <si>
    <t>UID5584</t>
  </si>
  <si>
    <t>4515;4464;4482;4629;4624;4527;4510;4486;4488;4481;4481;4472;4459;4454;4449;4387;4324</t>
  </si>
  <si>
    <t>GY(0.002)YS(0.989)PY(0.009)SVSGSGS(0.998)T(0.002)AGSR</t>
  </si>
  <si>
    <t>SSKGYYSPYSVSGSGSTAGSRTGSRTGSRAG</t>
  </si>
  <si>
    <t>ysVsGsGstAGsrtG</t>
  </si>
  <si>
    <t>UID5585</t>
  </si>
  <si>
    <t>4279;4228;4246;4393;4388;4291;4274;4250;4252;4245;4245;4236;4223;4218;4213;4151;4088</t>
  </si>
  <si>
    <t>S(0.001)S(0.03)S(0.969)VGS(0.978)S(0.022)SSYPISSAGPR</t>
  </si>
  <si>
    <t>DMLSGNAGGFRSRSSSVGSSSSYPISSAGPR</t>
  </si>
  <si>
    <t>GFRsRsssVGssssy</t>
  </si>
  <si>
    <t>UID5587</t>
  </si>
  <si>
    <t>Q9QXV1</t>
  </si>
  <si>
    <t>Chromobox protein homolog 8</t>
  </si>
  <si>
    <t>Cbx8</t>
  </si>
  <si>
    <t>HS(0.032)S(0.968)GTPASVGSLYR</t>
  </si>
  <si>
    <t>GQGALDPGGARVRHSSGTPASVGSLYRDMGA</t>
  </si>
  <si>
    <t>GARVRHssGtPAsVG</t>
  </si>
  <si>
    <t>UID5589</t>
  </si>
  <si>
    <t>Q9QXV8</t>
  </si>
  <si>
    <t>Protein sprouty homolog 2</t>
  </si>
  <si>
    <t>Spry2</t>
  </si>
  <si>
    <t>SIS(0.992)T(0.008)VSSGSR</t>
  </si>
  <si>
    <t>PSQVHSSRAPLSRSISTVSSGSRSSTRTSTS</t>
  </si>
  <si>
    <t>APLSRSIsTVsSGSR</t>
  </si>
  <si>
    <t>UID5590</t>
  </si>
  <si>
    <t>1839;1795;1052</t>
  </si>
  <si>
    <t>Q9QY81</t>
  </si>
  <si>
    <t>ELAS(1)PLALTPR</t>
  </si>
  <si>
    <t>TIIAYHTVCAPRELASPLALTPRASPQHSPH</t>
  </si>
  <si>
    <t>CAPRELAsPLALtPR</t>
  </si>
  <si>
    <t>UID5591</t>
  </si>
  <si>
    <t>Q9QYE6</t>
  </si>
  <si>
    <t>Golgin subfamily A member 5</t>
  </si>
  <si>
    <t>Golga5</t>
  </si>
  <si>
    <t>KKS(1)EPDDELLFDFLNSSQK</t>
  </si>
  <si>
    <t>ASAPRPSSQFVRRKKSEPDDELLFDFLNSSQ</t>
  </si>
  <si>
    <t>QFVRRKKsEPDDELL</t>
  </si>
  <si>
    <t>UID5592</t>
  </si>
  <si>
    <t>Q9QYG0-2;Q9QYG0</t>
  </si>
  <si>
    <t>318;332</t>
  </si>
  <si>
    <t>Q9QYG0-2</t>
  </si>
  <si>
    <t>TAS(1)LTS(0.001)AAS(0.999)IDGSR</t>
  </si>
  <si>
    <t>MASSCMTRLSRSRTASLTSAASIDGSRSRSR</t>
  </si>
  <si>
    <t>LsRsRtAsLtsAAsI</t>
  </si>
  <si>
    <t>UID5594</t>
  </si>
  <si>
    <t>321;335</t>
  </si>
  <si>
    <t>TAS(1)LT(0.017)S(0.937)AAS(0.046)IDGSR</t>
  </si>
  <si>
    <t>SCMTRLSRSRTASLTSAASIDGSRSRSRTLS</t>
  </si>
  <si>
    <t>sRtAsLtsAAsIDGs</t>
  </si>
  <si>
    <t>UID5595</t>
  </si>
  <si>
    <t>324;338</t>
  </si>
  <si>
    <t>TAS(1)LTSAAS(1)IDGSR</t>
  </si>
  <si>
    <t>TRLSRSRTASLTSAASIDGSRSRSRTLSQSS</t>
  </si>
  <si>
    <t>AsLtsAAsIDGsRsR</t>
  </si>
  <si>
    <t>UID5596</t>
  </si>
  <si>
    <t>RAS(1)LASGNWR</t>
  </si>
  <si>
    <t>NLNVEENNSGDQRRASLASGNWRSAPVPVTT</t>
  </si>
  <si>
    <t>SGDQRRAsLASGNWR</t>
  </si>
  <si>
    <t>UID5597</t>
  </si>
  <si>
    <t>Q9QYM5</t>
  </si>
  <si>
    <t>Rho-related GTP-binding protein RhoN</t>
  </si>
  <si>
    <t>Rnd2</t>
  </si>
  <si>
    <t>STQLS(1)GRPDR</t>
  </si>
  <si>
    <t>RRTDSRRGLQRSTQLSGRPDRGNEGEMHKDR</t>
  </si>
  <si>
    <t>LQRSTQLsGRPDRGN</t>
  </si>
  <si>
    <t>UID5598</t>
  </si>
  <si>
    <t>Q9QYS9-6</t>
  </si>
  <si>
    <t>DANIKS(0.996)PT(0.004)AQAAPR</t>
  </si>
  <si>
    <t>ELAILNGTYRDANIKSPTAQAAPRIITGPAP</t>
  </si>
  <si>
    <t>YRDANIKsPTAQAAP</t>
  </si>
  <si>
    <t>UID5599</t>
  </si>
  <si>
    <t>Q9QYS9-6;Q9QYS9-8;Q9QYS9-4;Q9QYS9-3;Q9QYS9-2;Q9QYS9;Q9QYS9-7;A0A3B2WCH2</t>
  </si>
  <si>
    <t>188;188;188;188;188;188;188;86</t>
  </si>
  <si>
    <t>LLVPAAEGEDS(1)LKK</t>
  </si>
  <si>
    <t>EEVKKLLVPAAEGEDSLKKMQLMELAILNGT</t>
  </si>
  <si>
    <t>PAAEGEDsLkKMQLM</t>
  </si>
  <si>
    <t>UID5600</t>
  </si>
  <si>
    <t>Q9QZD4;F7A043</t>
  </si>
  <si>
    <t>363;273</t>
  </si>
  <si>
    <t>Q9QZD4</t>
  </si>
  <si>
    <t>DNA repair endonuclease XPF</t>
  </si>
  <si>
    <t>Ercc4</t>
  </si>
  <si>
    <t>T(0.086)S(0.086)S(0.828)PEVQETKK</t>
  </si>
  <si>
    <t>DVKLNKKAKTSEKTSSPEVQETKKELVLESN</t>
  </si>
  <si>
    <t>KTSEKTSsPEVQETK</t>
  </si>
  <si>
    <t>UID5601</t>
  </si>
  <si>
    <t>Q9QZI8</t>
  </si>
  <si>
    <t>Serine incorporator 1</t>
  </si>
  <si>
    <t>Serinc1</t>
  </si>
  <si>
    <t>SDGS(1)LDDGDGIHR</t>
  </si>
  <si>
    <t>DESTLIEDGNGRSDGSLDDGDGIHRAVDNER</t>
  </si>
  <si>
    <t>GNGRsDGsLDDGDGI</t>
  </si>
  <si>
    <t>UID5602</t>
  </si>
  <si>
    <t>Q9QZM4</t>
  </si>
  <si>
    <t>Tumor necrosis factor receptor superfamily member 10B</t>
  </si>
  <si>
    <t>Tnfrsf10b</t>
  </si>
  <si>
    <t>QT(0.02)S(0.756)S(0.072)T(0.072)T(0.072)NDS(0.008)NHNTEPGK</t>
  </si>
  <si>
    <t>ESANSVHSSLLDRQTSSTTNDSNHNTEPGKT</t>
  </si>
  <si>
    <t>UID5603</t>
  </si>
  <si>
    <t>Q9QZN4</t>
  </si>
  <si>
    <t>F-box only protein 6</t>
  </si>
  <si>
    <t>Fbxo6</t>
  </si>
  <si>
    <t>RAS(0.995)DS(0.003)NT(0.003)HEGFFWQGLWQR</t>
  </si>
  <si>
    <t>TLPEETVVIGRRRRASDSNTHEGFFWQGLWQ</t>
  </si>
  <si>
    <t>IGRRRRAsDsNtHEG</t>
  </si>
  <si>
    <t>UID5604</t>
  </si>
  <si>
    <t>Q9QZQ8-2</t>
  </si>
  <si>
    <t>AASADS(0.896)T(0.104)TEGTPTDGFTVLSTK</t>
  </si>
  <si>
    <t>SKKKQGEVSKAASADSTTEGTPTDGFTVLST</t>
  </si>
  <si>
    <t>SkAAsADsttEGtPt</t>
  </si>
  <si>
    <t>UID5605</t>
  </si>
  <si>
    <t>Q9R049-2;Q9R049</t>
  </si>
  <si>
    <t>597;601</t>
  </si>
  <si>
    <t>Q9R049-2</t>
  </si>
  <si>
    <t>E3 ubiquitin-protein ligase AMFR</t>
  </si>
  <si>
    <t>Amfr</t>
  </si>
  <si>
    <t>FLNKS(0.921)S(0.078)EDDGAS(0.001)ER</t>
  </si>
  <si>
    <t>KDDLLQQARKRFLNKSSEDDGASERLLPSEG</t>
  </si>
  <si>
    <t>UID5606</t>
  </si>
  <si>
    <t>598;602</t>
  </si>
  <si>
    <t>FLNKS(0.029)S(0.964)EDDGAS(0.007)ER</t>
  </si>
  <si>
    <t>DDLLQQARKRFLNKSSEDDGASERLLPSEGT</t>
  </si>
  <si>
    <t>KRFLNkSsEDDGASE</t>
  </si>
  <si>
    <t>UID5607</t>
  </si>
  <si>
    <t>Q9R078;S4R2R1</t>
  </si>
  <si>
    <t>Q9R078</t>
  </si>
  <si>
    <t>5'-AMP-activated protein kinase subunit beta-1</t>
  </si>
  <si>
    <t>Prkab1</t>
  </si>
  <si>
    <t>S(1)QNNFVAILDLPEGEHQYK</t>
  </si>
  <si>
    <t>LSGSFNNWSKLPLTRSQNNFVAILDLPEGEH</t>
  </si>
  <si>
    <t>sKLPLtRsQNNFVAI</t>
  </si>
  <si>
    <t>UID5608</t>
  </si>
  <si>
    <t>Q9R0H0-2;Q9R0H0</t>
  </si>
  <si>
    <t>Q9R0H0-2</t>
  </si>
  <si>
    <t>AAATFNPELITHILDGS(0.996)PENT(0.004)R</t>
  </si>
  <si>
    <t>AATFNPELITHILDGSPENTRRRREIENLIL</t>
  </si>
  <si>
    <t>ItHILDGsPENTRRR</t>
  </si>
  <si>
    <t>UID5609</t>
  </si>
  <si>
    <t>Q9R0L6-2;Q9R0L6</t>
  </si>
  <si>
    <t>1768;1729</t>
  </si>
  <si>
    <t>Q9R0L6-2</t>
  </si>
  <si>
    <t>Pericentriolar material 1 protein</t>
  </si>
  <si>
    <t>Pcm1</t>
  </si>
  <si>
    <t>ILEGDHGS(1)PAGEIDDEDKDKDETETVK</t>
  </si>
  <si>
    <t>SYAKEAKRILEGDHGSPAGEIDDEDKDKDET</t>
  </si>
  <si>
    <t>ILEGDHGsPAGEIDD</t>
  </si>
  <si>
    <t>UID5610</t>
  </si>
  <si>
    <t>INFS(1)DLDQR</t>
  </si>
  <si>
    <t>PEQAELEKLKQRINFSDLDQRSIGSDSQGRA</t>
  </si>
  <si>
    <t>LkQRINFsDLDQRsI</t>
  </si>
  <si>
    <t>UID5611</t>
  </si>
  <si>
    <t>1013;974</t>
  </si>
  <si>
    <t>QQNIS(1)MQR</t>
  </si>
  <si>
    <t>DGNYRPLAKTRQQNISMQRQENLRWVSELSY</t>
  </si>
  <si>
    <t>ktRQQNIsMQRQENL</t>
  </si>
  <si>
    <t>UID5612</t>
  </si>
  <si>
    <t>683;644</t>
  </si>
  <si>
    <t>RS(0.878)S(0.122)LVDEAPEDEEFEQK</t>
  </si>
  <si>
    <t>VEEEGVSGASLSSRRSSLVDEAPEDEEFEQK</t>
  </si>
  <si>
    <t>ASLSSRRssLVDEAP</t>
  </si>
  <si>
    <t>UID5613</t>
  </si>
  <si>
    <t>Q9R0L6-2;Q9R0L6;A0A1B0GT33</t>
  </si>
  <si>
    <t>65;65;65</t>
  </si>
  <si>
    <t>VTNAIS(1)PES(1)S(1)PGVGR</t>
  </si>
  <si>
    <t>KKFGVASDKRVTNAISPESSPGVGRRRTKIP</t>
  </si>
  <si>
    <t>KRVTNAIsPEssPGV</t>
  </si>
  <si>
    <t>UID5614</t>
  </si>
  <si>
    <t>909;870</t>
  </si>
  <si>
    <t>SDGS(1)ENLCTPQQSR</t>
  </si>
  <si>
    <t>AETSSPVAISLRSDGSENLCTPQQSRTEKTM</t>
  </si>
  <si>
    <t>IsLRsDGsENLCtPQ</t>
  </si>
  <si>
    <t>UID5617</t>
  </si>
  <si>
    <t>996;957</t>
  </si>
  <si>
    <t>S(0.004)NRPVS(0.992)ADGNY(0.004)RPLAK</t>
  </si>
  <si>
    <t>NVKETKTRWKSNRPVSADGNYRPLAKTRQQN</t>
  </si>
  <si>
    <t>WKsNRPVsADGNyRP</t>
  </si>
  <si>
    <t>UID5618</t>
  </si>
  <si>
    <t>840;801</t>
  </si>
  <si>
    <t>YLPAITSTPT(0.001)VNENDS(0.751)S(0.17)T(0.039)S(0.039)K</t>
  </si>
  <si>
    <t>YLPAITSTPTVNENDSSTSKCVIDPEDSSVV</t>
  </si>
  <si>
    <t>PTVNENDsStsKCVI</t>
  </si>
  <si>
    <t>UID5619</t>
  </si>
  <si>
    <t>YMTQMS(1)VPEQAELEK</t>
  </si>
  <si>
    <t>KIPHTFPHSRYMTQMSVPEQAELEKLKQRIN</t>
  </si>
  <si>
    <t>SRYMtQMsVPEQAEL</t>
  </si>
  <si>
    <t>UID5620</t>
  </si>
  <si>
    <t>Q9R0P4;D6RI64</t>
  </si>
  <si>
    <t>Q9R0P4</t>
  </si>
  <si>
    <t>S(0.062)AS(0.938)PDDDLGSSNWEAADLGNEERK</t>
  </si>
  <si>
    <t>SAARESHPHGVKRSASPDDDLGSSNWEAADL</t>
  </si>
  <si>
    <t>HGVKRsAsPDDDLGs</t>
  </si>
  <si>
    <t>UID5621</t>
  </si>
  <si>
    <t>Q9R0Q7</t>
  </si>
  <si>
    <t>DWEDDS(1)DEDMSNFDR</t>
  </si>
  <si>
    <t>WLSVDFNNWKDWEDDSDEDMSNFDRFSEMMD</t>
  </si>
  <si>
    <t>WKDWEDDsDEDMsNF</t>
  </si>
  <si>
    <t>UID5623</t>
  </si>
  <si>
    <t>LTFSCLGGS(1)DNFK</t>
  </si>
  <si>
    <t>VNFEKSKLTFSCLGGSDNFKHLNEIDLFHCI</t>
  </si>
  <si>
    <t>TFSCLGGsDNFkHLN</t>
  </si>
  <si>
    <t>UID5624</t>
  </si>
  <si>
    <t>38;54;38;33</t>
  </si>
  <si>
    <t>Q9R0Y5</t>
  </si>
  <si>
    <t>YGYTHLS(0.942)T(0.058)GDLLR</t>
  </si>
  <si>
    <t>TQCEKIVQKYGYTHLSTGDLLRAEVSSGSER</t>
  </si>
  <si>
    <t>kYGYTHLstGDLLRA</t>
  </si>
  <si>
    <t>UID5625</t>
  </si>
  <si>
    <t>Q9R1E0</t>
  </si>
  <si>
    <t>Forkhead box protein O1</t>
  </si>
  <si>
    <t>Foxo1</t>
  </si>
  <si>
    <t>ASLQSGQEGPGDS(0.923)PGS(0.032)QFS(0.045)K</t>
  </si>
  <si>
    <t>KKKASLQSGQEGPGDSPGSQFSKWPASPGSH</t>
  </si>
  <si>
    <t>GQEGPGDsPGSQFSK</t>
  </si>
  <si>
    <t>UID5627</t>
  </si>
  <si>
    <t>MEQAVHGES(1)KR</t>
  </si>
  <si>
    <t>_______MEQAVHGESKRGQVTGTHLTNDIS</t>
  </si>
  <si>
    <t>EQAVHGEsKRGQVTG</t>
  </si>
  <si>
    <t>UID5628</t>
  </si>
  <si>
    <t>247;222</t>
  </si>
  <si>
    <t>Q9R1P4</t>
  </si>
  <si>
    <t>AQPS(1)QAAEEPAEKADEPMEH</t>
  </si>
  <si>
    <t>FLDGLEERPQRKAQPSQAAEEPAEKADEPME</t>
  </si>
  <si>
    <t>PQRkAQPsQAAEEPA</t>
  </si>
  <si>
    <t>UID5629</t>
  </si>
  <si>
    <t>Q9R1Q8;Q9WVA4</t>
  </si>
  <si>
    <t>185;185</t>
  </si>
  <si>
    <t>Transgelin-3;Transgelin-2</t>
  </si>
  <si>
    <t>Tagln3;Tagln2</t>
  </si>
  <si>
    <t>GAS(1)QAGMTGYGMPR</t>
  </si>
  <si>
    <t>4874;4914</t>
  </si>
  <si>
    <t>GKNVIGLQMGTNRGASQAGMTGYGMPRQIL_;GQNVIGLQMGSNKGASQAGMTGYGMPRQIM_</t>
  </si>
  <si>
    <t>MGsNKGAsQAGMTGy;MGtNrGAsQAGMTGy</t>
  </si>
  <si>
    <t>UID5631</t>
  </si>
  <si>
    <t>QGQNVIGLQMGS(1)NK</t>
  </si>
  <si>
    <t>EQLRQGQNVIGLQMGSNKGASQAGMTGYGMP</t>
  </si>
  <si>
    <t>VIGLQMGsNKGAsQA</t>
  </si>
  <si>
    <t>UID5632</t>
  </si>
  <si>
    <t>RGFS(1)EEQLR</t>
  </si>
  <si>
    <t>PSWFHRKAQQNRRGFSEEQLRQGQNVIGLQM</t>
  </si>
  <si>
    <t>QQNRRGFsEEQLRQG</t>
  </si>
  <si>
    <t>UID5633</t>
  </si>
  <si>
    <t>Q9R1X4-4;Q9R1X4-5;Q9R1X4-3;Q9R1X4-6;Q9R1X4-2;Q9R1X4</t>
  </si>
  <si>
    <t>443;444;1026;1165;1164;1165</t>
  </si>
  <si>
    <t>Q9R1X4-4</t>
  </si>
  <si>
    <t>Protein timeless homolog</t>
  </si>
  <si>
    <t>Timeless</t>
  </si>
  <si>
    <t>QLLDS(1)DEEEDDEGRR</t>
  </si>
  <si>
    <t>EEEWNSAPKKRQLLDSDEEEDDEGRRQAVSG</t>
  </si>
  <si>
    <t>KKRQLLDsDEEEDDE</t>
  </si>
  <si>
    <t>UID5634</t>
  </si>
  <si>
    <t>Q9WTK7-2;Q9WTK7</t>
  </si>
  <si>
    <t>31;31</t>
  </si>
  <si>
    <t>Q9WTK7-2</t>
  </si>
  <si>
    <t>Serine/threonine-protein kinase STK11</t>
  </si>
  <si>
    <t>Stk11</t>
  </si>
  <si>
    <t>IDS(0.999)T(0.001)EVIYQPR</t>
  </si>
  <si>
    <t>ELMSVGMDTFIHRIDSTEVIYQPRRKRAKLI</t>
  </si>
  <si>
    <t>TFIHRIDstEVIyQP</t>
  </si>
  <si>
    <t>UID5635</t>
  </si>
  <si>
    <t>Q9WTP2</t>
  </si>
  <si>
    <t>Protein sprouty homolog 4</t>
  </si>
  <si>
    <t>Spry4</t>
  </si>
  <si>
    <t>LLDHMAPPPVAEQAS(1)PR</t>
  </si>
  <si>
    <t>RLLDHMAPPPVAEQASPRAVRLQPKVVHCKP</t>
  </si>
  <si>
    <t>PPVAEQAsPRAVRLQ</t>
  </si>
  <si>
    <t>UID5636</t>
  </si>
  <si>
    <t>1540;1645</t>
  </si>
  <si>
    <t>Q9WTQ5-2</t>
  </si>
  <si>
    <t>AEADASGNLT(0.01)KES(0.978)PDT(0.011)NGPK</t>
  </si>
  <si>
    <t>LAKAEADASGNLTKESPDTNGPKLTEEGDAL</t>
  </si>
  <si>
    <t>SGNLtkEsPDtNGPK</t>
  </si>
  <si>
    <t>UID5637</t>
  </si>
  <si>
    <t>681;786</t>
  </si>
  <si>
    <t>AEDSGAEQLASEIEPS(0.011)REES(0.025)WVS(0.964)IKK</t>
  </si>
  <si>
    <t>QLASEIEPSREESWVSIKKFIPGRRKKRADG</t>
  </si>
  <si>
    <t>sREESWVsIKKFIPG</t>
  </si>
  <si>
    <t>UID5638</t>
  </si>
  <si>
    <t>1187;1292</t>
  </si>
  <si>
    <t>CQETESNEEQS(0.015)IS(0.985)PEKR</t>
  </si>
  <si>
    <t>VARCQETESNEEQSISPEKREMGTDVEKEET</t>
  </si>
  <si>
    <t>SNEEQSIsPEKREMG</t>
  </si>
  <si>
    <t>UID5639</t>
  </si>
  <si>
    <t>493;598</t>
  </si>
  <si>
    <t>EGIT(1)PWAS(1)FKK</t>
  </si>
  <si>
    <t>TSDGEKKREGITPWASFKKMVTPKKRVRRPS</t>
  </si>
  <si>
    <t>EGItPWAsFKKMVtP</t>
  </si>
  <si>
    <t>UID5640</t>
  </si>
  <si>
    <t>479;584</t>
  </si>
  <si>
    <t>GPSEAPQEAEAEEGAT(0.003)S(0.997)DGEK</t>
  </si>
  <si>
    <t>PSEAPQEAEAEEGATSDGEKKREGITPWASF</t>
  </si>
  <si>
    <t>EAEEGAtsDGEKKRE</t>
  </si>
  <si>
    <t>UID5641</t>
  </si>
  <si>
    <t>384;489</t>
  </si>
  <si>
    <t>HPEGIVSEVEMLS(0.005)S(0.995)QER</t>
  </si>
  <si>
    <t>PKHPEGIVSEVEMLSSQERIKVQGSPLKKLF</t>
  </si>
  <si>
    <t>SEVEMLSsQERIkVQ</t>
  </si>
  <si>
    <t>UID5642</t>
  </si>
  <si>
    <t>129;234</t>
  </si>
  <si>
    <t>QAQS(0.92)S(0.076)T(0.004)EIPLQAESGQGTEEEAAKDGEENR</t>
  </si>
  <si>
    <t>KQSTEKQEGTLKQAQSSTEIPLQAESGQGTE</t>
  </si>
  <si>
    <t>GTLKQAQssTEIPLQ</t>
  </si>
  <si>
    <t>UID5643</t>
  </si>
  <si>
    <t>526;631</t>
  </si>
  <si>
    <t>SATLSS(0.994)T(0.005)ESTASGMQDEVR</t>
  </si>
  <si>
    <t>DKEEELDKVKSATLSSTESTASGMQDEVRAV</t>
  </si>
  <si>
    <t>VKsAtLsstEstAsG</t>
  </si>
  <si>
    <t>UID5644</t>
  </si>
  <si>
    <t>532;637</t>
  </si>
  <si>
    <t>SATLSSTES(0.001)T(0.038)AS(0.961)GMQDEVR</t>
  </si>
  <si>
    <t>DKVKSATLSSTESTASGMQDEVRAVGEEQRS</t>
  </si>
  <si>
    <t>sstEstAsGMQDEVR</t>
  </si>
  <si>
    <t>UID5645</t>
  </si>
  <si>
    <t>393;498</t>
  </si>
  <si>
    <t>VQGS(1)PLKK</t>
  </si>
  <si>
    <t>EVEMLSSQERIKVQGSPLKKLFSSSGLKKLS</t>
  </si>
  <si>
    <t>ERIkVQGsPLkKLFs</t>
  </si>
  <si>
    <t>UID5646</t>
  </si>
  <si>
    <t>Q9WTU0</t>
  </si>
  <si>
    <t>Lysine-specific demethylase PHF2</t>
  </si>
  <si>
    <t>Phf2</t>
  </si>
  <si>
    <t>ALRPPS(0.204)S(0.796)PGVFGALQSFKEDK</t>
  </si>
  <si>
    <t>SNRKLLGSKALRPPSSPGVFGALQSFKEDKA</t>
  </si>
  <si>
    <t>KALRPPssPGVFGAL</t>
  </si>
  <si>
    <t>UID5647</t>
  </si>
  <si>
    <t>ES(0.774)AS(0.223)PT(0.002)IPNLDLLEAHTK</t>
  </si>
  <si>
    <t>KLKDGSKKKGKKCKESASPTIPNLDLLEAHT</t>
  </si>
  <si>
    <t>KGKKCKEsAsPtIPN</t>
  </si>
  <si>
    <t>UID5648</t>
  </si>
  <si>
    <t>ES(0.126)AS(0.868)PT(0.006)IPNLDLLEAHTK</t>
  </si>
  <si>
    <t>KDGSKKKGKKCKESASPTIPNLDLLEAHTKE</t>
  </si>
  <si>
    <t>KKCKEsAsPtIPNLD</t>
  </si>
  <si>
    <t>UID5649</t>
  </si>
  <si>
    <t>DSDYVYPS(0.002)LES(0.998)DEDNPVFK</t>
  </si>
  <si>
    <t>DACFKDSDYVYPSLESDEDNPVFKSRSKKRK</t>
  </si>
  <si>
    <t>YVYPsLEsDEDNPVF</t>
  </si>
  <si>
    <t>UID5650</t>
  </si>
  <si>
    <t>RKGS(1)DDAPYSPTAR</t>
  </si>
  <si>
    <t>EDNPVFKSRSKKRKGSDDAPYSPTARVGPSV</t>
  </si>
  <si>
    <t>RSKKRKGsDDAPYsP</t>
  </si>
  <si>
    <t>UID5651</t>
  </si>
  <si>
    <t>KGS(1)DDAPYS(0.981)PT(0.019)AR</t>
  </si>
  <si>
    <t>KSRSKKRKGSDDAPYSPTARVGPSVPRQDRP</t>
  </si>
  <si>
    <t>GsDDAPYsPtARVGP</t>
  </si>
  <si>
    <t>UID5652</t>
  </si>
  <si>
    <t>LEKS(1)PLAGNKDK</t>
  </si>
  <si>
    <t>PDSLLKMEEEQRLEKSPLAGNKDKFSFSFSN</t>
  </si>
  <si>
    <t>EEQRLEKsPLAGNKD</t>
  </si>
  <si>
    <t>UID5653</t>
  </si>
  <si>
    <t>RPS(1)ASSPNNTAAK</t>
  </si>
  <si>
    <t>SQPMAPGVFLTQRRPSASSPNNTAAKGKRTK</t>
  </si>
  <si>
    <t>FLtQRRPsAssPNNt</t>
  </si>
  <si>
    <t>UID5654</t>
  </si>
  <si>
    <t>Q9WTV7</t>
  </si>
  <si>
    <t>E3 ubiquitin-protein ligase RLIM</t>
  </si>
  <si>
    <t>Rlim</t>
  </si>
  <si>
    <t>RLS(1)VENMESSSQR</t>
  </si>
  <si>
    <t>SQTSENESEPSTRRLSVENMESSSQRQMENS</t>
  </si>
  <si>
    <t>EPSTRRLsVENMESS</t>
  </si>
  <si>
    <t>UID5656</t>
  </si>
  <si>
    <t>EDS(1)GTFSLGK</t>
  </si>
  <si>
    <t>HSRHRAEAPPLQREDSGTFSLGKMITAKPGK</t>
  </si>
  <si>
    <t>PPLQREDsGtFsLGK</t>
  </si>
  <si>
    <t>UID5657</t>
  </si>
  <si>
    <t>Q9WU62-2;Q9WU62</t>
  </si>
  <si>
    <t>284;284</t>
  </si>
  <si>
    <t>Q9WU62-2</t>
  </si>
  <si>
    <t>Inner centromere protein</t>
  </si>
  <si>
    <t>Incenp</t>
  </si>
  <si>
    <t>S(0.989)LIS(0.011)QDSQVPLASK</t>
  </si>
  <si>
    <t>TTAKSPLGNIRSVRRSLISQDSQVPLASKYN</t>
  </si>
  <si>
    <t>NIRsVRRsLISQDSQ</t>
  </si>
  <si>
    <t>UID5658</t>
  </si>
  <si>
    <t>Q9WUA6</t>
  </si>
  <si>
    <t>RAC-gamma serine/threonine-protein kinase</t>
  </si>
  <si>
    <t>Akt3</t>
  </si>
  <si>
    <t>RPHFPQFS(0.922)Y(0.003)S(0.051)AS(0.024)GRE</t>
  </si>
  <si>
    <t>MDGMDNERRPHFPQFSYSASGRE________</t>
  </si>
  <si>
    <t>RPHFPQFsysAsGRE</t>
  </si>
  <si>
    <t>UID5661</t>
  </si>
  <si>
    <t>RPHFPQFSY(0.001)S(0.066)AS(0.933)GRE</t>
  </si>
  <si>
    <t>DNERRPHFPQFSYSASGRE____________</t>
  </si>
  <si>
    <t>PQFsysAsGRE____</t>
  </si>
  <si>
    <t>UID5662</t>
  </si>
  <si>
    <t>Q9WUA6;Q9WUA6-2</t>
  </si>
  <si>
    <t>TDGS(1)FIGYK</t>
  </si>
  <si>
    <t>IKNWRPRYFLLKTDGSFIGYKEKPQDVDLPY</t>
  </si>
  <si>
    <t>FLLKTDGsFIGYKEK</t>
  </si>
  <si>
    <t>UID5663</t>
  </si>
  <si>
    <t>Q9WUD1</t>
  </si>
  <si>
    <t>LGTGGGGS(1)PDKSPSAQELK</t>
  </si>
  <si>
    <t>EEKEGGARLGTGGGGSPDKSPSAQELKEQGN</t>
  </si>
  <si>
    <t>LGtGGGGsPDksPsA</t>
  </si>
  <si>
    <t>UID5664</t>
  </si>
  <si>
    <t>LGTGGGGSPDKS(0.998)PS(0.002)AQELKEQGNR</t>
  </si>
  <si>
    <t>GGARLGTGGGGSPDKSPSAQELKEQGNRLFV</t>
  </si>
  <si>
    <t>GGGsPDksPsAQELK</t>
  </si>
  <si>
    <t>UID5665</t>
  </si>
  <si>
    <t>Q9WUK2-2</t>
  </si>
  <si>
    <t>AYSS(1)FGGGR</t>
  </si>
  <si>
    <t>__MADFDTYDDRAYSSFGGGRGSRGSAGGHG</t>
  </si>
  <si>
    <t>YDDRAySsFGGGrGs</t>
  </si>
  <si>
    <t>UID5666</t>
  </si>
  <si>
    <t>AYSSFGGGRGS(1)R</t>
  </si>
  <si>
    <t>TYDDRAYSSFGGGRGSRGSAGGHGSRSQKEL</t>
  </si>
  <si>
    <t>sFGGGrGsrGsAGGH</t>
  </si>
  <si>
    <t>UID5667</t>
  </si>
  <si>
    <t>164;151</t>
  </si>
  <si>
    <t>Q9WV55</t>
  </si>
  <si>
    <t>QDGPLPKPHS(0.948)VS(0.052)LNDTETR</t>
  </si>
  <si>
    <t>PLNASKQDGPLPKPHSVSLNDTETRKLMEEC</t>
  </si>
  <si>
    <t>GPLPkPHsVsLNDtE</t>
  </si>
  <si>
    <t>UID5668</t>
  </si>
  <si>
    <t>Q9WV92-6;Q9WV92-8;Q9WV92-7;Q9WV92-4;Q9WV92-5;Q9WV92-3;A0A3B2WBE1;D0VYV6;A7YY80;A0A5F8MPR1;Q9WV92;Q9WV92-2;A0A5F8MPE1;A0A286YDY4;A0A286YD84;A0A286YCY1;A0A286YCT6</t>
  </si>
  <si>
    <t>589;759;571;601;611;589;567;583;589;623;601;611;459;559;293;96;19</t>
  </si>
  <si>
    <t>RLS(0.755)T(0.422)S(0.823)PVR</t>
  </si>
  <si>
    <t>TETALTNEWEKRLSTSPVRLAARQEDAPMIE</t>
  </si>
  <si>
    <t>WEKRLstsPVRLAAR</t>
  </si>
  <si>
    <t>UID5670</t>
  </si>
  <si>
    <t>Q9WV95</t>
  </si>
  <si>
    <t>Pleckstrin homology-like domain family A member 3</t>
  </si>
  <si>
    <t>Phlda3</t>
  </si>
  <si>
    <t>ARQS(0.996)LGT(0.004)GTLVS</t>
  </si>
  <si>
    <t>KFKNQQAIQTVRARQSLGTGTLVS_______</t>
  </si>
  <si>
    <t>QTVRARQsLGtGTLV</t>
  </si>
  <si>
    <t>UID5673</t>
  </si>
  <si>
    <t>Q9WVA2</t>
  </si>
  <si>
    <t>Mitochondrial import inner membrane translocase subunit Tim8 A</t>
  </si>
  <si>
    <t>Timm8a1</t>
  </si>
  <si>
    <t>SKPVFSESLS(1)D</t>
  </si>
  <si>
    <t>LEQTQKSKPVFSESLSD______________</t>
  </si>
  <si>
    <t>PVFsEsLsD______</t>
  </si>
  <si>
    <t>UID5674</t>
  </si>
  <si>
    <t>NFS(1)DNQLQEGK</t>
  </si>
  <si>
    <t>PNWFPKKSKENPRNFSDNQLQEGKNVIGLQM</t>
  </si>
  <si>
    <t>KENPRNFsDNQLQEG</t>
  </si>
  <si>
    <t>UID5675</t>
  </si>
  <si>
    <t>Q9WVA7</t>
  </si>
  <si>
    <t>Peg12</t>
  </si>
  <si>
    <t>RAAS(1)AEAGDPAPPGAVR</t>
  </si>
  <si>
    <t>DKAGAPARRLLRRAASAEAGDPAPPGAVRCV</t>
  </si>
  <si>
    <t>RLLRRAAsAEAGDPA</t>
  </si>
  <si>
    <t>UID5676</t>
  </si>
  <si>
    <t>LPAHSFLGPLSAPVHEPPLPGS(1)PR</t>
  </si>
  <si>
    <t>LGPLSAPVHEPPLPGSPRAACSDPGDCDGGH</t>
  </si>
  <si>
    <t>HEPPLPGsPRAACSD</t>
  </si>
  <si>
    <t>UID5677</t>
  </si>
  <si>
    <t>Q9WVG9-2;Q9WVG9</t>
  </si>
  <si>
    <t>311;370</t>
  </si>
  <si>
    <t>Q9WVG9-2</t>
  </si>
  <si>
    <t>Male-specific lethal 3 homolog</t>
  </si>
  <si>
    <t>Msl3</t>
  </si>
  <si>
    <t>LSES(0.003)S(0.003)S(0.984)S(0.01)PQPK</t>
  </si>
  <si>
    <t>STRHSTNCDRLSESSSSPQPKRRQQDTSASM</t>
  </si>
  <si>
    <t>DRLSESSssPQPKRR</t>
  </si>
  <si>
    <t>UID5678</t>
  </si>
  <si>
    <t>DKPTYDEIFYTLS(1)PVNGK</t>
  </si>
  <si>
    <t>VGKDKPTYDEIFYTLSPVNGKITGANAKKEM</t>
  </si>
  <si>
    <t>DEIFytLsPVNGKIT</t>
  </si>
  <si>
    <t>UID5680</t>
  </si>
  <si>
    <t>Q9Z0H1</t>
  </si>
  <si>
    <t>WD repeat-containing protein 46</t>
  </si>
  <si>
    <t>Wdr46</t>
  </si>
  <si>
    <t>RYWEEETTPAAVAT(0.041)S(0.959)PGPPR</t>
  </si>
  <si>
    <t>RRYWEEETTPAAVATSPGPPRKKARTGESRP</t>
  </si>
  <si>
    <t>TPAAVATsPGPPRKK</t>
  </si>
  <si>
    <t>UID5681</t>
  </si>
  <si>
    <t>Q9Z0H7</t>
  </si>
  <si>
    <t>B-cell lymphoma/leukemia 10</t>
  </si>
  <si>
    <t>Bcl10</t>
  </si>
  <si>
    <t>CNS(1)DESNLSEK</t>
  </si>
  <si>
    <t>EPFAAGATNNLSRCNSDESNLSEKQRASTVM</t>
  </si>
  <si>
    <t>NNLsRCNsDEsNLsE</t>
  </si>
  <si>
    <t>UID5682</t>
  </si>
  <si>
    <t>Q9Z0H8-2</t>
  </si>
  <si>
    <t>HS(0.054)S(0.946)PVGRPSVGSASSSVVASTSGSK</t>
  </si>
  <si>
    <t>KPSGLKPPGRGGKHSSPVGRPSVGSASSSVV</t>
  </si>
  <si>
    <t>GRGGKHSsPVGRPsV</t>
  </si>
  <si>
    <t>UID5683</t>
  </si>
  <si>
    <t>353;353;100;347;347;347;347;347</t>
  </si>
  <si>
    <t>CAP-Gly domain-containing linker protein 2;CAP-Gly domain-containing linker protein 1</t>
  </si>
  <si>
    <t>Clip2;Clip1</t>
  </si>
  <si>
    <t>KIS(0.911)GT(0.044)T(0.044)ALQEALKEK</t>
  </si>
  <si>
    <t>SGLLTETSSRYARKISGTTALQEALKEKQQH</t>
  </si>
  <si>
    <t>SRYARKIsGttALQE</t>
  </si>
  <si>
    <t>UID5684</t>
  </si>
  <si>
    <t>QAS(1)GPSSSGAATTVSEKPGPK</t>
  </si>
  <si>
    <t>STSGSKEGSPLHKQASGPSSSGAATTVSEKP</t>
  </si>
  <si>
    <t>sPLHKQAsGPsSsGA</t>
  </si>
  <si>
    <t>UID5685</t>
  </si>
  <si>
    <t>889;924</t>
  </si>
  <si>
    <t>VLLLEANRHS(1)PGPER</t>
  </si>
  <si>
    <t>SLNELRVLLLEANRHSPGPERDLSREVHKAE</t>
  </si>
  <si>
    <t>LLEANRHsPGPERDL</t>
  </si>
  <si>
    <t>UID5686</t>
  </si>
  <si>
    <t>Q9Z0M3</t>
  </si>
  <si>
    <t>Cadherin-20</t>
  </si>
  <si>
    <t>Cdh20</t>
  </si>
  <si>
    <t>TRQDMLPEIES(0.94)LS(0.06)R</t>
  </si>
  <si>
    <t>GAAPKTRQDMLPEIESLSRYVPQTCAVSSTV</t>
  </si>
  <si>
    <t>UID5688</t>
  </si>
  <si>
    <t>Q9Z0U9</t>
  </si>
  <si>
    <t>Sphingosine 1-phosphate receptor 3</t>
  </si>
  <si>
    <t>S1pr3</t>
  </si>
  <si>
    <t>VAT(0.007)S(0.037)S(0.956)CIIDK</t>
  </si>
  <si>
    <t>HSPKVKEDLPRVATSSCIIDKNRSFQNGVLC</t>
  </si>
  <si>
    <t>LPRVAtSsCIIDKNR</t>
  </si>
  <si>
    <t>UID5689</t>
  </si>
  <si>
    <t>Q9Z0W3</t>
  </si>
  <si>
    <t>Nuclear pore complex protein Nup160</t>
  </si>
  <si>
    <t>Nup160</t>
  </si>
  <si>
    <t>LIRPEYAWIVQPAS(0.004)GAVS(0.058)DRPGAS(0.939)PK</t>
  </si>
  <si>
    <t>IVQPASGAVSDRPGASPKRNHDGECTAAPTN</t>
  </si>
  <si>
    <t>VsDRPGAsPKRNHDG</t>
  </si>
  <si>
    <t>UID5690</t>
  </si>
  <si>
    <t>Q9Z0Z3-3;Q9Z0Z3-2;Q9Z0Z3</t>
  </si>
  <si>
    <t>Q9Z0Z3-3</t>
  </si>
  <si>
    <t>S-phase kinase-associated protein 2</t>
  </si>
  <si>
    <t>Skp2</t>
  </si>
  <si>
    <t>TSELLSGMGVS(0.001)ALEKEEVDS(0.004)ENIPHGLLS(0.112)NLGHPQS(0.883)PPR</t>
  </si>
  <si>
    <t>ENIPHGLLSNLGHPQSPPRKRVKGKGSDKDF</t>
  </si>
  <si>
    <t>SNLGHPQsPPRkRVk</t>
  </si>
  <si>
    <t>UID5691</t>
  </si>
  <si>
    <t>Q9Z103</t>
  </si>
  <si>
    <t>Activity-dependent neuroprotector homeobox protein</t>
  </si>
  <si>
    <t>Adnp</t>
  </si>
  <si>
    <t>IPS(1)DNLEEPVPK</t>
  </si>
  <si>
    <t>GSPFDPVFEVEPKIPSDNLEEPVPKVIPEGA</t>
  </si>
  <si>
    <t>EVEPKIPsDNLEEPV</t>
  </si>
  <si>
    <t>UID5692</t>
  </si>
  <si>
    <t>LNQS(1)PGLAPVKR</t>
  </si>
  <si>
    <t>QNGQDKTNAPSRLNQSPGLAPVKRTYEQMEF</t>
  </si>
  <si>
    <t>APsRLNQsPGLAPVK</t>
  </si>
  <si>
    <t>UID5693</t>
  </si>
  <si>
    <t>NVHS(1)EDFENR</t>
  </si>
  <si>
    <t>SKFFSAYKSHFRNVHSEDFENRILLNCPYCT</t>
  </si>
  <si>
    <t>SHFRNVHsEDFENRI</t>
  </si>
  <si>
    <t>UID5694</t>
  </si>
  <si>
    <t>NFYES(1)EEEEEEKEK</t>
  </si>
  <si>
    <t>REDGGLEDNEKNFYESEEEEEEKEKSSRKKS</t>
  </si>
  <si>
    <t>NEKNFyEsEEEEEEK</t>
  </si>
  <si>
    <t>UID5695</t>
  </si>
  <si>
    <t>RVPGS(0.009)S(0.991)GHLHK</t>
  </si>
  <si>
    <t>DIAQRAKKVRRVPGSSGHLHKTEDGDWEWSD</t>
  </si>
  <si>
    <t>VRRVPGssGHLHKTE</t>
  </si>
  <si>
    <t>UID5696</t>
  </si>
  <si>
    <t>TEDGDWEWS(1)DDEMDEK</t>
  </si>
  <si>
    <t>SSGHLHKTEDGDWEWSDDEMDEKSEEGKAAA</t>
  </si>
  <si>
    <t>EDGDWEWsDDEMDEK</t>
  </si>
  <si>
    <t>UID5697</t>
  </si>
  <si>
    <t>Q9Z1X4-3;A0A1L1STE4;Q9Z1X4</t>
  </si>
  <si>
    <t>807;807;794</t>
  </si>
  <si>
    <t>Q9Z1X4-3</t>
  </si>
  <si>
    <t>GYGHGQGSYSSYSNSYNS(1)PGGGGGSDYSYDSK</t>
  </si>
  <si>
    <t>GHGQGSYSSYSNSYNSPGGGGGSDYSYDSKF</t>
  </si>
  <si>
    <t>sYSNSYNsPGGGGGS</t>
  </si>
  <si>
    <t>UID5698</t>
  </si>
  <si>
    <t>395;395;382;395;382</t>
  </si>
  <si>
    <t>RPMEEDGEEKS(1)PSK</t>
  </si>
  <si>
    <t>ITPMKRPMEEDGEEKSPSKKKKKIQKKEEKA</t>
  </si>
  <si>
    <t>EEDGEEKsPsKKKKK</t>
  </si>
  <si>
    <t>UID5699</t>
  </si>
  <si>
    <t>397;397;384;397;384</t>
  </si>
  <si>
    <t>RPMEEDGEEKS(0.041)PS(0.959)K</t>
  </si>
  <si>
    <t>PMKRPMEEDGEEKSPSKKKKKIQKKEEKADP</t>
  </si>
  <si>
    <t>DGEEKsPsKKKKKIQ</t>
  </si>
  <si>
    <t>UID5700</t>
  </si>
  <si>
    <t>Q9Z204-2;Q9Z204;Q9Z204-3;Q9Z204-5;Q9Z204-4</t>
  </si>
  <si>
    <t>293;306;286;299;285</t>
  </si>
  <si>
    <t>Q9Z204-2;Q9Z204-4</t>
  </si>
  <si>
    <t>Q9Z204-2</t>
  </si>
  <si>
    <t>DDEKEPEEGEDDRDS(1)ANGEDDS</t>
  </si>
  <si>
    <t>4957;4958</t>
  </si>
  <si>
    <t>KDDEKEPEEGEDDRDSANGEDDS________</t>
  </si>
  <si>
    <t>EGEDDRDsANGEDDs</t>
  </si>
  <si>
    <t>UID5701</t>
  </si>
  <si>
    <t>228;241;221;234</t>
  </si>
  <si>
    <t>NEKS(1)EEEQSSASVK</t>
  </si>
  <si>
    <t>ADLSFSSPVEMKNEKSEEEQSSASVKKDETN</t>
  </si>
  <si>
    <t>VEMkNEksEEEQssA;VEMKNEKsEEEQSSA</t>
  </si>
  <si>
    <t>UID5702</t>
  </si>
  <si>
    <t>Q9Z204-2;Q9Z204</t>
  </si>
  <si>
    <t>216;229</t>
  </si>
  <si>
    <t>QADLS(1)FSSPVEMK</t>
  </si>
  <si>
    <t>SLEKIEKEQSKQADLSFSSPVEMKNEKSEEE</t>
  </si>
  <si>
    <t>QSkQADLsFssPVEM</t>
  </si>
  <si>
    <t>UID5703</t>
  </si>
  <si>
    <t>218;231</t>
  </si>
  <si>
    <t>QADLS(0.02)FS(0.754)S(0.226)PVEMKNEK</t>
  </si>
  <si>
    <t>EKIEKEQSKQADLSFSSPVEMKNEKSEEEQS</t>
  </si>
  <si>
    <t>kQADLsFssPVEMkN</t>
  </si>
  <si>
    <t>UID5704</t>
  </si>
  <si>
    <t>219;232</t>
  </si>
  <si>
    <t>QADLS(0.073)FS(0.073)S(0.854)PVEMKNEK</t>
  </si>
  <si>
    <t>KIEKEQSKQADLSFSSPVEMKNEKSEEEQSS</t>
  </si>
  <si>
    <t>QADLsFssPVEMkNE</t>
  </si>
  <si>
    <t>UID5705</t>
  </si>
  <si>
    <t>Q9Z204-4</t>
  </si>
  <si>
    <t>IEKEQSKQAEMKNEKSEEEQSSASVKKDETN</t>
  </si>
  <si>
    <t>UID5706</t>
  </si>
  <si>
    <t>Q9Z248-2;Q9Z248</t>
  </si>
  <si>
    <t>Q9Z248-2</t>
  </si>
  <si>
    <t>Zinc finger protein AEBP2</t>
  </si>
  <si>
    <t>Aebp2</t>
  </si>
  <si>
    <t>RGS(1)LEMSSDGEPLSR</t>
  </si>
  <si>
    <t>TGGGGSSATSGGRRGSLEMSSDGEPLSRMDS</t>
  </si>
  <si>
    <t>TSGGRRGsLEMssDG</t>
  </si>
  <si>
    <t>UID5707</t>
  </si>
  <si>
    <t>131;131</t>
  </si>
  <si>
    <t>S(0.077)LS(0.912)PGAAS(0.003)S(0.003)S(0.003)S(0.003)GDGDGKEGLEEPKGPR</t>
  </si>
  <si>
    <t>GSSSGGCSGDETRSLSPGAASSSSGDGDGKE</t>
  </si>
  <si>
    <t>GDETRsLsPGAASsS</t>
  </si>
  <si>
    <t>UID5708</t>
  </si>
  <si>
    <t>Q9Z266-2;Q9Z266</t>
  </si>
  <si>
    <t>79;133</t>
  </si>
  <si>
    <t>Q9Z266-2</t>
  </si>
  <si>
    <t>SNARE-associated protein Snapin</t>
  </si>
  <si>
    <t>Snapin</t>
  </si>
  <si>
    <t>AMLDSGVY(0.001)PPGS(0.996)PS(0.003)K</t>
  </si>
  <si>
    <t>ARRRAMLDSGVYPPGSPSK____________</t>
  </si>
  <si>
    <t>sGVYPPGsPsK____</t>
  </si>
  <si>
    <t>UID5709</t>
  </si>
  <si>
    <t>374;76</t>
  </si>
  <si>
    <t>Q9Z277</t>
  </si>
  <si>
    <t>IMS(1)PNNNK</t>
  </si>
  <si>
    <t>SKSPEEHLEGVMKIMSPNNNKLHSFHIPKKG</t>
  </si>
  <si>
    <t>EGVMKIMsPNNNKLH</t>
  </si>
  <si>
    <t>UID5710</t>
  </si>
  <si>
    <t>1464;1166</t>
  </si>
  <si>
    <t>LADDEGDS(1)DSESVGQSR</t>
  </si>
  <si>
    <t>KRRKFPDRLADDEGDSDSESVGQSRGRRQKK</t>
  </si>
  <si>
    <t>LADDEGDsDsEsVGQ</t>
  </si>
  <si>
    <t>UID5711</t>
  </si>
  <si>
    <t>1338;1040</t>
  </si>
  <si>
    <t>RQS(1)LELQK</t>
  </si>
  <si>
    <t>VDDLVLQTKRISRRQSLELQKCEDILHKLVK</t>
  </si>
  <si>
    <t>kRISRRQsLELQKCE</t>
  </si>
  <si>
    <t>UID5713</t>
  </si>
  <si>
    <t>Q9Z2B9</t>
  </si>
  <si>
    <t>Ribosomal protein S6 kinase alpha-4</t>
  </si>
  <si>
    <t>Rps6ka4</t>
  </si>
  <si>
    <t>RGS(1)PVPASSGR</t>
  </si>
  <si>
    <t>RRKQKLRSAAASRRGSPVPASSGRLPASAAK</t>
  </si>
  <si>
    <t>AAASRRGsPVPASSG</t>
  </si>
  <si>
    <t>UID5715</t>
  </si>
  <si>
    <t>Q9Z2D1;B8JJF6;F6T2Q0</t>
  </si>
  <si>
    <t>58;58;36</t>
  </si>
  <si>
    <t>Q9Z2D1</t>
  </si>
  <si>
    <t>Myotubularin-related protein 2</t>
  </si>
  <si>
    <t>Mtmr2</t>
  </si>
  <si>
    <t>SASAISSDSISTSADNFS(1)PDLR</t>
  </si>
  <si>
    <t>SAISSDSISTSADNFSPDLRVLREANKLAEM</t>
  </si>
  <si>
    <t>STSADNFsPDLRVLR</t>
  </si>
  <si>
    <t>UID5716</t>
  </si>
  <si>
    <t>80;97;80;97</t>
  </si>
  <si>
    <t>Q9Z2D6</t>
  </si>
  <si>
    <t>AETSESSGSAPAVPEASAS(1)PK</t>
  </si>
  <si>
    <t>SESSGSAPAVPEASASPKQRRSIIRDRGPMY</t>
  </si>
  <si>
    <t>AVPEAsAsPKQRRsI</t>
  </si>
  <si>
    <t>UID5718</t>
  </si>
  <si>
    <t>421;438</t>
  </si>
  <si>
    <t>GGS(1)LESDGCPKEPAK</t>
  </si>
  <si>
    <t>LSSSICKEEKMPRGGSLESDGCPKEPAKTQP</t>
  </si>
  <si>
    <t>EKMPRGGsLEsDGCP</t>
  </si>
  <si>
    <t>UID5719</t>
  </si>
  <si>
    <t>233;237;181</t>
  </si>
  <si>
    <t>Q9Z2N8</t>
  </si>
  <si>
    <t>EGS(1)PANWK</t>
  </si>
  <si>
    <t>IPPYMIASKEAVREGSPANWKRKEKLPQVTR</t>
  </si>
  <si>
    <t>KEAVREGsPANWKRK</t>
  </si>
  <si>
    <t>UID5720</t>
  </si>
  <si>
    <t>Q9Z2U2-2;Q9Z2U2</t>
  </si>
  <si>
    <t>2467;2472</t>
  </si>
  <si>
    <t>Q9Z2U2-2</t>
  </si>
  <si>
    <t>Zinc finger protein 292</t>
  </si>
  <si>
    <t>Zfp292</t>
  </si>
  <si>
    <t>LINEDS(0.847)T(0.153)NAENQGNTTLK</t>
  </si>
  <si>
    <t>DELTELFITKLINEDSTNAENQGNTTLKGNN</t>
  </si>
  <si>
    <t>TKLINEDsTNAENQG</t>
  </si>
  <si>
    <t>UID5721</t>
  </si>
  <si>
    <t>84;104;104;104</t>
  </si>
  <si>
    <t>Q9Z2X1-2</t>
  </si>
  <si>
    <t>HSGPNS(0.996)ADS(0.004)ANDGFVR</t>
  </si>
  <si>
    <t>HRTEMDWVLKHSGPNSADSANDGFVRLRGLP</t>
  </si>
  <si>
    <t>LkHSGPNsADsANDG</t>
  </si>
  <si>
    <t>UID5722</t>
  </si>
  <si>
    <t>Q9Z2Z9</t>
  </si>
  <si>
    <t>Glutamine--fructose-6-phosphate aminotransferase [isomerizing] 2</t>
  </si>
  <si>
    <t>Gfpt2</t>
  </si>
  <si>
    <t>LDS(0.993)S(0.007)TCLHAVGDK</t>
  </si>
  <si>
    <t>ENVKNICKTRMKRLDSSTCLHAVGDKAVEFF</t>
  </si>
  <si>
    <t>TRMKRLDsstCLHAV</t>
  </si>
  <si>
    <t>UID5723</t>
  </si>
  <si>
    <t>Q9Z329-3;Q9Z329</t>
  </si>
  <si>
    <t>1127;1160</t>
  </si>
  <si>
    <t>Q9Z329-3</t>
  </si>
  <si>
    <t>GGEEANEESNLLS(1)PVQDGAK</t>
  </si>
  <si>
    <t>QAKGGEEANEESNLLSPVQDGAKTPQIDSNK</t>
  </si>
  <si>
    <t>NEESNLLsPVQDGAK</t>
  </si>
  <si>
    <t>UID5724</t>
  </si>
  <si>
    <t>S4R1P5;A0A087WRB8;Q91ZU6-6;A0A0A6YXR1;A0A0A6YX28</t>
  </si>
  <si>
    <t>157;19;157;27;19</t>
  </si>
  <si>
    <t>S4R1P5</t>
  </si>
  <si>
    <t>CSMSSSADFS(1)DEDDFSQK</t>
  </si>
  <si>
    <t>GNASYRCSMSSSADFSDEDDFSQKSGSASPA</t>
  </si>
  <si>
    <t>MSSSADFsDEDDFSQ</t>
  </si>
  <si>
    <t>UID5725</t>
  </si>
  <si>
    <t>S4R1P5;Q91ZU6;Q91ZU6-2;Q91ZU6-4;Q91ZU6-3;E9Q9X1;A0A087WRB8;Q91ZU6-6;A0A571BGG5;Q91ZU6-8</t>
  </si>
  <si>
    <t>415;237;237;237;237;237;277;415;353;353</t>
  </si>
  <si>
    <t>LLDPEDVDVS(0.008)S(0.992)PDEK</t>
  </si>
  <si>
    <t>IGVIRLLDPEDVDVSSPDEKSVITYVSSLYD</t>
  </si>
  <si>
    <t>PEDVDVssPDEKSVI</t>
  </si>
  <si>
    <t>UID5726</t>
  </si>
  <si>
    <t>4072;3894;1880;3894;3894;3894;1554</t>
  </si>
  <si>
    <t>QKS(0.958)FS(0.042)EDVISHK</t>
  </si>
  <si>
    <t>ADDLSGLMDKLTRQKSFSEDVISHKGDLRYI</t>
  </si>
  <si>
    <t>DKLTRQKsFsEDVIS</t>
  </si>
  <si>
    <t>UID5727</t>
  </si>
  <si>
    <t>4074;3896;1882;3896;3896;3896;1556</t>
  </si>
  <si>
    <t>QKS(0.044)FS(0.956)EDVISHK</t>
  </si>
  <si>
    <t>DLSGLMDKLTRQKSFSEDVISHKGDLRYITI</t>
  </si>
  <si>
    <t>LTRQKsFsEDVISHK</t>
  </si>
  <si>
    <t>UID5728</t>
  </si>
  <si>
    <t>S4R1P5;Q91ZU6;Q91ZU6-2;Q91ZU6-4;Q91ZU6-3;E9Q9X1;A0A087WSP0;A0A1D5RLZ3</t>
  </si>
  <si>
    <t>5585;5407;3393;5407;5407;5407;3067;582</t>
  </si>
  <si>
    <t>QLS(1)LLDSR</t>
  </si>
  <si>
    <t>ASAEPADRVKLTRQLSLLDSRWEALLSRAEA</t>
  </si>
  <si>
    <t>VKLTRQLsLLDSRWE</t>
  </si>
  <si>
    <t>UID5729</t>
  </si>
  <si>
    <t>S4R1P5;Q91ZU6;Q91ZU6-2</t>
  </si>
  <si>
    <t>7473;7186;5172</t>
  </si>
  <si>
    <t>SES(0.999)NS(0.001)SITATQPTLAK</t>
  </si>
  <si>
    <t>PCRVHHHGSKMLRSESNSSITATQPTLAKGR</t>
  </si>
  <si>
    <t>SKMLRsEsNSsITAT</t>
  </si>
  <si>
    <t>UID5730</t>
  </si>
  <si>
    <t>170;32;170;40;32</t>
  </si>
  <si>
    <t>SGS(0.003)AS(0.997)PAPGDTLPWNLPK</t>
  </si>
  <si>
    <t>DFSDEDDFSQKSGSASPAPGDTLPWNLPKHE</t>
  </si>
  <si>
    <t>SQKSGSAsPAPGDTL</t>
  </si>
  <si>
    <t>UID5732</t>
  </si>
  <si>
    <t>4858;4680;2666;4680;4680;4680;2340</t>
  </si>
  <si>
    <t>SLS(1)GTLTELDDK</t>
  </si>
  <si>
    <t>AIVKSTQYQSLLRSLSGTLTELDDKLSSGLT</t>
  </si>
  <si>
    <t>QSLLRSLsGTLTELD</t>
  </si>
  <si>
    <t>UID5733</t>
  </si>
  <si>
    <t>S4R2L4;S4R1G6;S4R1Z8</t>
  </si>
  <si>
    <t>S4R2L4</t>
  </si>
  <si>
    <t>Rsrc2</t>
  </si>
  <si>
    <t>DGLALEKT(0.009)S(0.991)PDREK</t>
  </si>
  <si>
    <t>AAIDTERDGLALEKTSPDREKKKEQSDISIS</t>
  </si>
  <si>
    <t>GLALEKtsPDREKKK</t>
  </si>
  <si>
    <t>UID5734</t>
  </si>
  <si>
    <t>EQS(0.006)DIS(0.994)IS(1)PR</t>
  </si>
  <si>
    <t>SPDREKKKEQSDISISPRASKHHYSRSRSRS</t>
  </si>
  <si>
    <t>EQsDIsIsPRASKHH</t>
  </si>
  <si>
    <t>UID5736</t>
  </si>
  <si>
    <t>S4R2L4;S4R265;A2RTL5;Q8BI46;S4R2G2</t>
  </si>
  <si>
    <t>103;56;45;45;45</t>
  </si>
  <si>
    <t>Arginine/serine-rich coiled-coil protein 2</t>
  </si>
  <si>
    <t>ERLNS(0.986)S(0.014)ENGEDR</t>
  </si>
  <si>
    <t>NDKEHSSDKGRERLNSSENGEDRHKRKERKS</t>
  </si>
  <si>
    <t>KGRERLNssENGEDR</t>
  </si>
  <si>
    <t>UID5737</t>
  </si>
  <si>
    <t>V9GWY0</t>
  </si>
  <si>
    <t>40S ribosomal protein S4</t>
  </si>
  <si>
    <t>Gm15013</t>
  </si>
  <si>
    <t>GNKS(0.982)WIS(0.018)LPR</t>
  </si>
  <si>
    <t>ATRLSNIFVIGKGNKSWISLPRGKGIRLTIA</t>
  </si>
  <si>
    <t>UID5738</t>
  </si>
  <si>
    <t>563;583;564;583;583;583</t>
  </si>
  <si>
    <t>T</t>
  </si>
  <si>
    <t>RDDERSEVDGGSGPPTPGPTTTLGPKKEITD</t>
  </si>
  <si>
    <t>UID5741</t>
  </si>
  <si>
    <t>368;368;368;333;368;368;368</t>
  </si>
  <si>
    <t>S(0.034)AT(0.966)FPNAGPR</t>
  </si>
  <si>
    <t>YNFIHKMNTAEFKSATFPNAGPRHLLDDSVM</t>
  </si>
  <si>
    <t>TAEFKsAtFPNAGPR</t>
  </si>
  <si>
    <t>UID5744</t>
  </si>
  <si>
    <t>A0A087WQF1;E9Q6L0;J3QP81;A0A087WS18;A0A087WNW8;A0A087WRK0;A0A087WP42;A0A087WQ95;A0A0A6YXZ1</t>
  </si>
  <si>
    <t>735;719;719;719;735;736;728;728;504</t>
  </si>
  <si>
    <t>ET(0.898)S(0.102)PNRIGLDR</t>
  </si>
  <si>
    <t>EKRSKIPRSQGCSRETSPNRIGLDRFGLGQS</t>
  </si>
  <si>
    <t>UID5746</t>
  </si>
  <si>
    <t>56;179;179</t>
  </si>
  <si>
    <t>FKT(0.984)QPVT(0.016)FDEIQEVEEEGVSPMEEEK</t>
  </si>
  <si>
    <t>KGKGRLRRPRQSRFKTQPVTFDEIQEVEEEG</t>
  </si>
  <si>
    <t>PRQSRFKtQPVTFDE</t>
  </si>
  <si>
    <t>UID5747</t>
  </si>
  <si>
    <t>A0A087WSD0;B7ZMP6;B2RPS7;Q61056-2;Q61056</t>
  </si>
  <si>
    <t>33;158;192;142;176</t>
  </si>
  <si>
    <t>A0A087WSD0</t>
  </si>
  <si>
    <t>Short transient receptor potential channel 1</t>
  </si>
  <si>
    <t>Trpc1</t>
  </si>
  <si>
    <t>NNYEILT(1)MLLK</t>
  </si>
  <si>
    <t>APVILAAHRNNYEILTMLLKQDVSLPKPHAV</t>
  </si>
  <si>
    <t>UID5749</t>
  </si>
  <si>
    <t>2634;2632;2632;2634;2634;1143;1355</t>
  </si>
  <si>
    <t>STT(1)PT(0.236)S(0.236)S(0.528)PFR</t>
  </si>
  <si>
    <t>IDIKPGTPPIGGRSTTPTSSPFRATSTSPNS</t>
  </si>
  <si>
    <t>PIGGRsttPtSsPFR</t>
  </si>
  <si>
    <t>UID5751</t>
  </si>
  <si>
    <t>695;711;312;334;392;695;303;303;352</t>
  </si>
  <si>
    <t>TDHGAEIVY(0.434)KS(0.566)PVVS(0.03)GDT(0.936)S(0.035)PR</t>
  </si>
  <si>
    <t>HGAEIVYKSPVVSGDTSPRHLSNVSSTGSID</t>
  </si>
  <si>
    <t>sPVVsGDtsPRHLsN</t>
  </si>
  <si>
    <t>UID5755</t>
  </si>
  <si>
    <t>504;520;121;143;201;504;143;143;161</t>
  </si>
  <si>
    <t>SRT(1)PSLPTPPTR</t>
  </si>
  <si>
    <t>YSSPGSPGTPGSRSRTPSLPTPPTREPKKVA</t>
  </si>
  <si>
    <t>tPGsRsRtPsLPtPP</t>
  </si>
  <si>
    <t>UID5757</t>
  </si>
  <si>
    <t>473;489;90;112;170;473;112;112</t>
  </si>
  <si>
    <t>SNATRIPAKTTPSPKTPPGSGEPPKSGERSG</t>
  </si>
  <si>
    <t>KttPsPKtPPGsGEP</t>
  </si>
  <si>
    <t>UID5759</t>
  </si>
  <si>
    <t>1943;1947;1953;1942</t>
  </si>
  <si>
    <t>QSESPDTKAET(1)PP</t>
  </si>
  <si>
    <t>IHPHKQSESPDTKAETPP_____________</t>
  </si>
  <si>
    <t>UID5761</t>
  </si>
  <si>
    <t>A0A0A0MQL0;Q6PFE7-3;Q6PFE7;Q6PFE7-2</t>
  </si>
  <si>
    <t>341;366;367;368</t>
  </si>
  <si>
    <t>A0A0A0MQL0</t>
  </si>
  <si>
    <t>Tomoregulin-1</t>
  </si>
  <si>
    <t>Tmeff1</t>
  </si>
  <si>
    <t>QNLGHFT(0.006)S(0.11)DT(0.869)S(0.012)S(0.003)R</t>
  </si>
  <si>
    <t>RGRRQKQNLGHFTSDTSSRMV__________</t>
  </si>
  <si>
    <t>UID5762</t>
  </si>
  <si>
    <t>679;683;683;698;677;681;696;418;401;435;435;284</t>
  </si>
  <si>
    <t>GS(0.156)T(0.842)IET(0.002)EQKEDRNEDAEPITAK</t>
  </si>
  <si>
    <t>SALLARRRRIAEKGSTIETEQKEDRNEDAEP</t>
  </si>
  <si>
    <t>RIAEKGStIETEQKE</t>
  </si>
  <si>
    <t>UID5763</t>
  </si>
  <si>
    <t>Q9DC42;A0A0D9SEG8;E9QMJ5;E9QJS7;Q9Z0M6-2;Q9Z0M6-3;Q9Z0M6</t>
  </si>
  <si>
    <t>709;711;760;805;711;760;805</t>
  </si>
  <si>
    <t>Q9DC42</t>
  </si>
  <si>
    <t>CD97 antigen</t>
  </si>
  <si>
    <t>Adgre5;Cd97</t>
  </si>
  <si>
    <t>YTEFNSSTTGTGT(0.916)S(0.084)QTR</t>
  </si>
  <si>
    <t>GSKYTEFNSSTTGTGTSQTRALRSSESGM__</t>
  </si>
  <si>
    <t>UID5768</t>
  </si>
  <si>
    <t>668;707;751</t>
  </si>
  <si>
    <t>S(0.041)GT(0.898)PT(0.06)QDEMMDKPTSSSVDTMSLLSK</t>
  </si>
  <si>
    <t>VDSIDGTPVRDERSGTPTQDEMMDKPTSSSV</t>
  </si>
  <si>
    <t>VRDERsGtPtQDEMM</t>
  </si>
  <si>
    <t>UID5769</t>
  </si>
  <si>
    <t>4;631;631;631;4;784;784;784;73;1245</t>
  </si>
  <si>
    <t>AT(0.964)S(0.036)PSTLVSTGPSSR</t>
  </si>
  <si>
    <t>____________SKATSPSTLVSTGPSSRSP;ALKPGPKTTPTVSKATSPSTLVSTGPSSRSP</t>
  </si>
  <si>
    <t>tPtVsKAtsPstLVS</t>
  </si>
  <si>
    <t>UID5770</t>
  </si>
  <si>
    <t>A0A0N4SVC2;E9QP00</t>
  </si>
  <si>
    <t>200;200</t>
  </si>
  <si>
    <t>A0A0N4SVC2</t>
  </si>
  <si>
    <t>AHT(0.875)PT(0.107)PGIY(0.012)MGRPT(0.006)HSGGGGGGGGGGGGGGGGGGR</t>
  </si>
  <si>
    <t>GRRIRVDYSITKRAHTPTPGIYMGRPTHSGG</t>
  </si>
  <si>
    <t>UID5775</t>
  </si>
  <si>
    <t>AT(0.983)S(0.017)VDYSSFADR</t>
  </si>
  <si>
    <t>ESANSNSGIPAAQRATSVDYSSFADRCSSWI</t>
  </si>
  <si>
    <t>UID5777</t>
  </si>
  <si>
    <t>A0A0R4J034;Q99K01-3;Q99K01;Q99K01-2;Q99K01-4</t>
  </si>
  <si>
    <t>687;687;687;687;687</t>
  </si>
  <si>
    <t>A0A0R4J034</t>
  </si>
  <si>
    <t>Pyridoxal-dependent decarboxylase domain-containing protein 1</t>
  </si>
  <si>
    <t>Pdxdc1</t>
  </si>
  <si>
    <t>VQGTGVT(1)PPPT(1)PLGTR</t>
  </si>
  <si>
    <t>STEYTYVHKVQGTGVTPPPTPLGTRSKQRLP</t>
  </si>
  <si>
    <t>KVQGtGVtPPPtPLG</t>
  </si>
  <si>
    <t>UID5779</t>
  </si>
  <si>
    <t>Q05512;E9PYX3;Q05512-2;Q05512-4;Q05512-3;E9QMP6;F6ZS70;Q3T9A3;A0A0R4J0B1;A0A0R4J227;E9Q9N6;E9Q2J6;A0A1Y7VNZ6;Q03141-2;Q03141-3;Q03141;A0A0A6YY78;Q8CIP4;Q8CIP4-2;Q8VHJ5</t>
  </si>
  <si>
    <t>208;208;208;208;208;208;199;175;208;208;208;175;211;211;211;211;105;214;214;215</t>
  </si>
  <si>
    <t>Q05512;A0A1Y7VNZ6;Q8CIP4;Q8VHJ5</t>
  </si>
  <si>
    <t>Serine/threonine-protein kinase MARK2;MAP/microtubule affinity-regulating kinase 3;MAP/microtubule affinity-regulating kinase 4;Serine/threonine-protein kinase MARK1</t>
  </si>
  <si>
    <t>Mark2;Mark3;Mark1;Mark4</t>
  </si>
  <si>
    <t>LDT(1)FCGSPPYAAPELFQGK</t>
  </si>
  <si>
    <t>244;3843;4068;524</t>
  </si>
  <si>
    <t>DFGFSNEFTFGNKLDTFCGSPPYAAPELFQG;DFGFSNEFTLGSKLDTFCGSPPYAAPELFQG;DFGFSNEFTVGNKLDTFCGSPPYAAPELFQG;DFGFSNEFTVGSKLDTFCGSPPYAAPELFQG</t>
  </si>
  <si>
    <t>TFGNKLDtFCGsPPy;TVGSKLDtFCGsPPy;TLGSKLDtFCGsPPy;TVGNKLDtFCGsPPy</t>
  </si>
  <si>
    <t>UID5781</t>
  </si>
  <si>
    <t>P70459;A0A0R4J0I0</t>
  </si>
  <si>
    <t>529;529</t>
  </si>
  <si>
    <t>GDVGPGESGGPLT(1)PR</t>
  </si>
  <si>
    <t>KVRGDVGPGESGGPLTPRRVSSDLQHATAQL</t>
  </si>
  <si>
    <t>GEsGGPLtPRRVssD</t>
  </si>
  <si>
    <t>UID5782</t>
  </si>
  <si>
    <t>1874;1912</t>
  </si>
  <si>
    <t>YSPT(0.937)S(0.063)PTYSPTSPK</t>
  </si>
  <si>
    <t>PTSPVYTPTSPKYSPTSPTYSPTSPKYSPTS</t>
  </si>
  <si>
    <t>tsPkysPtsPtysPt</t>
  </si>
  <si>
    <t>UID5784</t>
  </si>
  <si>
    <t>273;251;251;273;305</t>
  </si>
  <si>
    <t>AAQQT(0.893)KGS(0.088)Y(0.019)MEVEDNR</t>
  </si>
  <si>
    <t>LKRRLKEAFSKAAQQTKGSYMEVEDNRSQVE</t>
  </si>
  <si>
    <t>UID5786</t>
  </si>
  <si>
    <t>105;105;124;400;105;129;129;129;508;508;129;148</t>
  </si>
  <si>
    <t>ATAPQT(0.875)QHVS(0.125)PMR</t>
  </si>
  <si>
    <t>SLEKSSPTPRATAPQTQHVSPMRQVEPPTKK</t>
  </si>
  <si>
    <t>PRAtAPQtQHVsPMR</t>
  </si>
  <si>
    <t>UID5787</t>
  </si>
  <si>
    <t>186;189</t>
  </si>
  <si>
    <t>T(0.904)HS(0.096)PEFETQSSK</t>
  </si>
  <si>
    <t>EPQNSGDGVQNSEFKTHSPEFETQSSKFQEG</t>
  </si>
  <si>
    <t>UID5789</t>
  </si>
  <si>
    <t>359;360;361;402;360;401</t>
  </si>
  <si>
    <t>MPSTPQPPNS(0.004)AGAVS(0.113)PT(0.883)GIKNEK</t>
  </si>
  <si>
    <t>PSTPQPPNSAGAVSPTGIKNEKRGTSPVTQV</t>
  </si>
  <si>
    <t>SAGAVsPtGIKNEKR</t>
  </si>
  <si>
    <t>UID5791</t>
  </si>
  <si>
    <t>399;400;401;442;400;441</t>
  </si>
  <si>
    <t>TAEPVKS(0.078)PT(0.925)S(0.994)PT(0.003)QNLFPASK</t>
  </si>
  <si>
    <t>NLSSRPKTAEPVKSPTSPTQNLFPASKTSPV</t>
  </si>
  <si>
    <t>UID5792</t>
  </si>
  <si>
    <t>Q8C5X1;A0A0U1RNZ3;A0A0U1RPA2</t>
  </si>
  <si>
    <t>806;594;90</t>
  </si>
  <si>
    <t>NNT(1)WPNR</t>
  </si>
  <si>
    <t>MSEVLGQKPQGPRNNTWPNRDQSDGVFGMLG</t>
  </si>
  <si>
    <t>PQGPRNNtWPNRDQS</t>
  </si>
  <si>
    <t>UID5793</t>
  </si>
  <si>
    <t>569;613;596;613</t>
  </si>
  <si>
    <t>ELT(0.786)NRHS(0.214)LPFSLPSQMEPR</t>
  </si>
  <si>
    <t>VATPNPGDPWNGRELTNRHSLPFSLPSQMEP</t>
  </si>
  <si>
    <t>UID5794</t>
  </si>
  <si>
    <t>680;680;680;600;686;566</t>
  </si>
  <si>
    <t>STS(0.997)T(0.007)PT(0.913)S(0.083)PGPR</t>
  </si>
  <si>
    <t>PTKPLLSVNKSTSTPTSPGPRTHSTPSIPVL</t>
  </si>
  <si>
    <t>NKSTsTPtsPGPRTH</t>
  </si>
  <si>
    <t>UID5796</t>
  </si>
  <si>
    <t>A0A0U1RPX4;Q63844;D3Z3G6;D3Z6D8</t>
  </si>
  <si>
    <t>202;203;203;88</t>
  </si>
  <si>
    <t>A0A0U1RPX4</t>
  </si>
  <si>
    <t>IADPEHDHTGFLT(0.999)EY(0.999)VAT(0.002)R</t>
  </si>
  <si>
    <t>LARIADPEHDHTGFLTEYVATRWYRAPEIML</t>
  </si>
  <si>
    <t>HDHtGFLtEyVAtRW</t>
  </si>
  <si>
    <t>UID5797</t>
  </si>
  <si>
    <t>474;475;514;459</t>
  </si>
  <si>
    <t>EGSQGELT(1)PANSQSR</t>
  </si>
  <si>
    <t>IHVKSPPREGSQGELTPANSQSRMSTNM___</t>
  </si>
  <si>
    <t>EGsQGELtPANsQSR</t>
  </si>
  <si>
    <t>UID5798</t>
  </si>
  <si>
    <t>715;685</t>
  </si>
  <si>
    <t>EAWTDGRQS(0.109)T(0.882)ES(0.008)ETPTK</t>
  </si>
  <si>
    <t>ALKSTREAWTDGRQSTESETPTKNVK_____</t>
  </si>
  <si>
    <t>UID5801</t>
  </si>
  <si>
    <t>670;670;653;670;653;670</t>
  </si>
  <si>
    <t>FYTNPIAKPIPQT(0.993)PES(0.007)VGNK</t>
  </si>
  <si>
    <t>VSRFYTNPIAKPIPQTPESVGNKNNSSSNVE</t>
  </si>
  <si>
    <t>IAkPIPQtPEsVGNK</t>
  </si>
  <si>
    <t>UID5802</t>
  </si>
  <si>
    <t>S(0.184)QT(0.815)PQDTNRAEIDSHSFGEK</t>
  </si>
  <si>
    <t>SSSKSSHCDSPPRSQTPQDTNRAEIDSHSFG</t>
  </si>
  <si>
    <t>DsPPRsQtPQDtNRA</t>
  </si>
  <si>
    <t>UID5803</t>
  </si>
  <si>
    <t>RNS(0.047)LT(0.953)GEEGELVK</t>
  </si>
  <si>
    <t>PTGPRRAGSQRRNSLTGEEGELVKVSNLPLY</t>
  </si>
  <si>
    <t>SQRRNsLtGEEGELV</t>
  </si>
  <si>
    <t>UID5805</t>
  </si>
  <si>
    <t>249;217</t>
  </si>
  <si>
    <t>TLVLSSS(0.001)PT(0.99)S(0.007)PT(0.002)QEPLAAAK</t>
  </si>
  <si>
    <t>AEVAALKTLVLSSSPTSPTQEPLAAAKTPFK</t>
  </si>
  <si>
    <t>LVLSssPtsPtQEPL</t>
  </si>
  <si>
    <t>UID5806</t>
  </si>
  <si>
    <t>41;41;15;41;41;41;41;41;41;41</t>
  </si>
  <si>
    <t>NILVQT(1)PES(0.002)ES(0.955)PQS(0.043)R</t>
  </si>
  <si>
    <t>SHNLCQACARNILVQTPESESPQSRRASGSG</t>
  </si>
  <si>
    <t>ARNILVQtPEsEsPQ</t>
  </si>
  <si>
    <t>UID5807</t>
  </si>
  <si>
    <t>RNT(1)YVCSER</t>
  </si>
  <si>
    <t>VPSSNTASGGMTRRNTYVCSERCAADRHSVI</t>
  </si>
  <si>
    <t>GGMtRRNtyVCSERC</t>
  </si>
  <si>
    <t>UID5808</t>
  </si>
  <si>
    <t>A0A286YCB8;A0A286YDL6;Q923T9-3;Q923T9-2;Q923T9;A0A2I3BQP6;A0A286YCW8;A0A286YDK9</t>
  </si>
  <si>
    <t>93;72;287;287;287;285;55;50</t>
  </si>
  <si>
    <t>QET(1)VECLR</t>
  </si>
  <si>
    <t>VCQRSTVASMMHRQETVECLRKFNARRKLKG</t>
  </si>
  <si>
    <t>sMMHRQEtVECLRKF</t>
  </si>
  <si>
    <t>UID5809</t>
  </si>
  <si>
    <t>570;571;572;572;572</t>
  </si>
  <si>
    <t>AAKES(0.061)EEEEEEEET(0.939)EEK</t>
  </si>
  <si>
    <t>GKAAKESEEEEEEEETEEKKKAAGTKPGSGK</t>
  </si>
  <si>
    <t>EEEEEEEtEEKKKAA</t>
  </si>
  <si>
    <t>UID5810</t>
  </si>
  <si>
    <t>592;593;594;594;594</t>
  </si>
  <si>
    <t>KQNET(1)ADEATTPQAK</t>
  </si>
  <si>
    <t>AGTKPGSGKKRKQNETADEATTPQAKKVKLE</t>
  </si>
  <si>
    <t>KkRKQNEtADEAttP</t>
  </si>
  <si>
    <t>UID5811</t>
  </si>
  <si>
    <t>598;599;600;600;600</t>
  </si>
  <si>
    <t>QNET(0.003)ADEATT(0.997)PQAK</t>
  </si>
  <si>
    <t>SGKKRKQNETADEATTPQAKKVKLETPNTFP</t>
  </si>
  <si>
    <t>EtADEAttPQAKKVK</t>
  </si>
  <si>
    <t>UID5812</t>
  </si>
  <si>
    <t>598;576</t>
  </si>
  <si>
    <t>EFT(0.924)GS(0.076)PPPSATKK</t>
  </si>
  <si>
    <t>SSSPSIESLPGGREFTGSPPPSATKKDSFFS</t>
  </si>
  <si>
    <t>LPGGREFtGsPPPsA</t>
  </si>
  <si>
    <t>UID5815</t>
  </si>
  <si>
    <t>KLS(0.165)GDQIT(0.835)LPTTVDYSSVPK</t>
  </si>
  <si>
    <t>ICRSGRGRKLSGDQITLPTTVDYSSVPKQTD</t>
  </si>
  <si>
    <t>KLsGDQItLPTTVDY</t>
  </si>
  <si>
    <t>UID5818</t>
  </si>
  <si>
    <t>390;308;390;390;315</t>
  </si>
  <si>
    <t>RT(0.765)ES(0.233)VPS(0.001)DINNPVDR</t>
  </si>
  <si>
    <t>PACRITFLPLARLRRTESVPSDINNPVDRAA</t>
  </si>
  <si>
    <t>PLARLRRtEsVPsDI</t>
  </si>
  <si>
    <t>UID5822</t>
  </si>
  <si>
    <t>A0A2I3BRX9;A0A1W2P712;Q6GYP7-4;Q6GYP7-6;Q6GYP7;Q6GYP7-2</t>
  </si>
  <si>
    <t>753;753;753;198;753;753</t>
  </si>
  <si>
    <t>QKT(1)VDIDDAQILPR</t>
  </si>
  <si>
    <t>GSPGTEKARSIVRQKTVDIDDAQILPRSTRV</t>
  </si>
  <si>
    <t>RSIVRQKtVDIDDAQ</t>
  </si>
  <si>
    <t>UID5823</t>
  </si>
  <si>
    <t>389;382;364;382</t>
  </si>
  <si>
    <t>S(0.002)S(0.005)PS(0.178)T(0.81)GS(0.005)LDS(0.995)GNES(0.004)KEK</t>
  </si>
  <si>
    <t>KGDESEKLDKKSSPSTGSLDSGNESKEKLLK</t>
  </si>
  <si>
    <t>DKKssPstGsLDsGN</t>
  </si>
  <si>
    <t>UID5824</t>
  </si>
  <si>
    <t>IGGDAATTVNNNT(1)PDFGFGGQK</t>
  </si>
  <si>
    <t>AAKIGGDAATTVNNNTPDFGFGGQKRQLEDG</t>
  </si>
  <si>
    <t>ATTVNNNtPDFGFGG</t>
  </si>
  <si>
    <t>UID5827</t>
  </si>
  <si>
    <t>SFGSGTELGHWVT(0.046)T(0.953)PPDIPGS(0.001)R</t>
  </si>
  <si>
    <t>ARSFGSGTELGHWVTTPPDIPGSRNLHWGEK</t>
  </si>
  <si>
    <t>ELGHWVttPPDIPGS</t>
  </si>
  <si>
    <t>UID5830</t>
  </si>
  <si>
    <t>A0A494BAQ2;A0A494B9Y5;Q9WTK5</t>
  </si>
  <si>
    <t>425;425;425</t>
  </si>
  <si>
    <t>A0A494BAQ2</t>
  </si>
  <si>
    <t>Nuclear factor NF-kappa-B p100 subunit;Nuclear factor NF-kappa-B p52 subunit</t>
  </si>
  <si>
    <t>Nfkb2</t>
  </si>
  <si>
    <t>DTDAGEGAEEPRT(1)PPEAPQGEPQALDTLQR</t>
  </si>
  <si>
    <t>SRRDTDAGEGAEEPRTPPEAPQGEPQALDTL</t>
  </si>
  <si>
    <t>EGAEEPRtPPEAPQG</t>
  </si>
  <si>
    <t>UID5834</t>
  </si>
  <si>
    <t>444;527</t>
  </si>
  <si>
    <t>NVFEVGAGDS(0.014)PT(0.986)FPR</t>
  </si>
  <si>
    <t>DRRRNVFEVGAGDSPTFPRFRAIQLEPTESG</t>
  </si>
  <si>
    <t>VGAGDsPtFPRFRAI</t>
  </si>
  <si>
    <t>UID5836</t>
  </si>
  <si>
    <t>234;234;234;234;234</t>
  </si>
  <si>
    <t>DENPFASLT(0.001)AT(0.004)S(0.051)QPIAT(0.812)AARS(0.132)PDR</t>
  </si>
  <si>
    <t>ENPFASLTATSQPIATAARSPDRNLMLNTGS</t>
  </si>
  <si>
    <t>ATSQPIAtAARsPDR</t>
  </si>
  <si>
    <t>UID5837</t>
  </si>
  <si>
    <t>68;523;604</t>
  </si>
  <si>
    <t>VQT(0.012)T(0.988)PPPTIQGQK</t>
  </si>
  <si>
    <t>PGIQAPVRQQPKVQTTPPPTIQGQKVGSLTP;QQIQAPVRQQPKVQTTPPPTIQGQKVGSLTP</t>
  </si>
  <si>
    <t>QQPKVQttPPPtIQG</t>
  </si>
  <si>
    <t>UID5840</t>
  </si>
  <si>
    <t>473;803;803</t>
  </si>
  <si>
    <t>ALS(0.103)T(0.897)DCTPSGDLSPLSR</t>
  </si>
  <si>
    <t>KHLLKPDRNLARALSTDCTPSGDLSPLSREP</t>
  </si>
  <si>
    <t>NLARALstDCTPSGD</t>
  </si>
  <si>
    <t>UID5842</t>
  </si>
  <si>
    <t>D3Z589;A0A5F8MPN3;Q3UH68-2;Q3UH68;D3YU22;D3YU59;D3YV55;F6X3N8</t>
  </si>
  <si>
    <t>141;144;144;300;300;29;144;153</t>
  </si>
  <si>
    <t>SWS(0.132)T(0.761)AT(0.053)S(0.053)PLGGERPFR</t>
  </si>
  <si>
    <t>RKKKAEREEFRKSWSTATSPLGGERPFRYGP</t>
  </si>
  <si>
    <t>EFRKsWstATsPLGG</t>
  </si>
  <si>
    <t>UID5843</t>
  </si>
  <si>
    <t>496;39;268;338;351;352;351</t>
  </si>
  <si>
    <t>FLPIS(0.003)S(0.153)T(0.844)PQPER</t>
  </si>
  <si>
    <t>MCSRKKPPKFLPISSTPQPERRQPPQRRHSI</t>
  </si>
  <si>
    <t>KFLPIsStPQPERRQ</t>
  </si>
  <si>
    <t>UID5847</t>
  </si>
  <si>
    <t>32;106;106;32</t>
  </si>
  <si>
    <t>SATDGNTS(0.013)T(0.202)T(0.784)PPTSAK</t>
  </si>
  <si>
    <t>AAQEVRSATDGNTSTTPPTSAKKRKLNSSSS</t>
  </si>
  <si>
    <t>TDGNtsttPPtsAkK</t>
  </si>
  <si>
    <t>UID5849</t>
  </si>
  <si>
    <t>125;136;143</t>
  </si>
  <si>
    <t>AEVLGHKT(1)PEPVPR</t>
  </si>
  <si>
    <t>PSRFGLKRAEVLGHKTPEPVPRRTEITIVKP</t>
  </si>
  <si>
    <t>AEVLGHKtPEPVPRR</t>
  </si>
  <si>
    <t>UID5850</t>
  </si>
  <si>
    <t>885;890;913;876</t>
  </si>
  <si>
    <t>SAQEEPAAAPEPRKETESEAEDDNLDDLERH</t>
  </si>
  <si>
    <t>APEPRKEtEsEAEDD</t>
  </si>
  <si>
    <t>UID5851</t>
  </si>
  <si>
    <t>967;967;967;967;937;937;354</t>
  </si>
  <si>
    <t>MS(0.009)S(0.009)HT(0.188)ET(0.781)S(0.007)S(0.005)FLQTLTGR</t>
  </si>
  <si>
    <t>QAMDRSCNRMSSHTETSSFLQTLTGRLPTKK</t>
  </si>
  <si>
    <t>UID5856</t>
  </si>
  <si>
    <t>1158;922</t>
  </si>
  <si>
    <t>T(0.836)KS(0.033)VS(0.044)S(0.044)MS(0.044)EFESLLDCSPYLAGGDAR</t>
  </si>
  <si>
    <t>EGVSEAELGGTGLKRTKSVSSMSEFESLLDC</t>
  </si>
  <si>
    <t>UID5859</t>
  </si>
  <si>
    <t>517;550;486;486;550</t>
  </si>
  <si>
    <t>AAGIS(0.002)LIVPGKS(0.205)PT(0.794)RK</t>
  </si>
  <si>
    <t>AKAAGISLIVPGKSPTRKKSGPFGSRRSSAI</t>
  </si>
  <si>
    <t>IVPGKsPtRKKsGPF</t>
  </si>
  <si>
    <t>UID5862</t>
  </si>
  <si>
    <t>553;586;522;522;586;268</t>
  </si>
  <si>
    <t>ES(0.005)PPAGQKT(0.948)PDS(0.047)GHVSQEPK</t>
  </si>
  <si>
    <t>QEVQEKRESPPAGQKTPDSGHVSQEPKSENS</t>
  </si>
  <si>
    <t>sPPAGQKtPDsGHVS</t>
  </si>
  <si>
    <t>UID5863</t>
  </si>
  <si>
    <t>2732;2721;2749;1444</t>
  </si>
  <si>
    <t>S(0.219)NT(0.781)PMGDKDDDDDDDADEK</t>
  </si>
  <si>
    <t>NKRRHVTLPSSPRSNTPMGDKDDDDDDDADE</t>
  </si>
  <si>
    <t>PssPRsNtPMGDKDD</t>
  </si>
  <si>
    <t>UID5864</t>
  </si>
  <si>
    <t>360;360;360;360</t>
  </si>
  <si>
    <t>T(0.787)GS(0.138)T(0.025)S(0.025)S(0.025)KEDDYESDAATIVQK</t>
  </si>
  <si>
    <t>TCMAILHVGSAQQVRTGSTSSKEDDYESDAA</t>
  </si>
  <si>
    <t>GSAQQVRtGstssKE</t>
  </si>
  <si>
    <t>UID5865</t>
  </si>
  <si>
    <t>A2APM2;A2APM4;A2APM1;Q3U8S1;E9QKM8;Q80X37;A2APM3;A2APM5;P15379-6;P15379-11;P15379-5;P15379-3;P15379-10;P15379-9;P15379-4;P15379-8;P15379-7;P15379;P15379-2</t>
  </si>
  <si>
    <t>728;446;605;313;525;528;412;382;444;523;524;409;564;565;602;645;684;726;311</t>
  </si>
  <si>
    <t>A2APM2</t>
  </si>
  <si>
    <t>CD44 antigen</t>
  </si>
  <si>
    <t>Cd44</t>
  </si>
  <si>
    <t>LVINGGNGT(1)VEDR</t>
  </si>
  <si>
    <t>RCGQKKKLVINGGNGTVEDRKPSELNGEASK</t>
  </si>
  <si>
    <t>VINGGNGtVEDRKPs</t>
  </si>
  <si>
    <t>UID5866</t>
  </si>
  <si>
    <t>742;504;728</t>
  </si>
  <si>
    <t>ELSSEPRT(1)PPAQK</t>
  </si>
  <si>
    <t>GRAARGEKELSSEPRTPPAQKGAAPPPAASG</t>
  </si>
  <si>
    <t>ELssEPRtPPAQKGA</t>
  </si>
  <si>
    <t>UID5869</t>
  </si>
  <si>
    <t>1394;1156;1380</t>
  </si>
  <si>
    <t>QEAT(0.874)PRS(0.126)PCT(1)PK</t>
  </si>
  <si>
    <t>SVLSVVSPDTAKQEATPRSPCTPKEQQLHKD</t>
  </si>
  <si>
    <t>DTAKQEAtPRsPCtP</t>
  </si>
  <si>
    <t>UID5870</t>
  </si>
  <si>
    <t>A2AU62;Q64012-2;Q64012</t>
  </si>
  <si>
    <t>268;252;268</t>
  </si>
  <si>
    <t>LPAPQEDT(0.995)AS(0.004)EAGTPQGEVQTR</t>
  </si>
  <si>
    <t>GSCSSSSRLPAPQEDTASEAGTPQGEVQTRD</t>
  </si>
  <si>
    <t>LPAPQEDtAsEAGtP</t>
  </si>
  <si>
    <t>UID5873</t>
  </si>
  <si>
    <t>274;258;274</t>
  </si>
  <si>
    <t>LPAPQEDTAS(0.026)EAGT(0.974)PQGEVQTR</t>
  </si>
  <si>
    <t>SRLPAPQEDTASEAGTPQGEVQTRDDGDEEG</t>
  </si>
  <si>
    <t>DtAsEAGtPQGEVQt</t>
  </si>
  <si>
    <t>UID5874</t>
  </si>
  <si>
    <t>GVS(0.006)DEDT(0.993)DEEKETLK</t>
  </si>
  <si>
    <t>RVKGISSAKGVSDEDTDEEKETLKNQLREME</t>
  </si>
  <si>
    <t>KGVsDEDtDEEKETL</t>
  </si>
  <si>
    <t>UID5877</t>
  </si>
  <si>
    <t>89;89;95;95;89</t>
  </si>
  <si>
    <t>SVS(0.017)T(0.983)PSEAGSQDSGDGAVGSR</t>
  </si>
  <si>
    <t>PIVPPPMSPSSKSVSTPSEAGSQDSGDGAVG</t>
  </si>
  <si>
    <t>PssKsVstPsEAGsQ</t>
  </si>
  <si>
    <t>UID5878</t>
  </si>
  <si>
    <t>A3KG44;Q8VC91;E9Q2Y3;Q7TSS3;O88522</t>
  </si>
  <si>
    <t>156;289;302;308;290</t>
  </si>
  <si>
    <t>A3KG44</t>
  </si>
  <si>
    <t>NF-kappa-B essential modulator</t>
  </si>
  <si>
    <t>Ikbkg</t>
  </si>
  <si>
    <t>IVMET(1)VPVLK</t>
  </si>
  <si>
    <t>DKLKEEAEQHKIVMETVPVLKAQADIYKADF</t>
  </si>
  <si>
    <t>UID5879</t>
  </si>
  <si>
    <t>A3KGV2;A3KGV3;A3KGV1-5;V9GXZ0;A3KGV1-2;A3KGV1-3;A3KGV1-4</t>
  </si>
  <si>
    <t>A3KGV2</t>
  </si>
  <si>
    <t>Odf2</t>
  </si>
  <si>
    <t>S(0.11)S(0.11)T(0.781)PPLHVHVDENTPVHVHIK</t>
  </si>
  <si>
    <t>_________MKDRSSTPPLHVHVDENTPVHV</t>
  </si>
  <si>
    <t>_MKDRsstPPLHVHV</t>
  </si>
  <si>
    <t>UID5880</t>
  </si>
  <si>
    <t>A6H644;Q8BG95;Q9DBR7;Q9DBR7-2;A0A1W2P750</t>
  </si>
  <si>
    <t>645;645;694;694;171</t>
  </si>
  <si>
    <t>A6H644;Q9DBR7</t>
  </si>
  <si>
    <t>Protein phosphatase 1 regulatory subunit;Protein phosphatase 1 regulatory subunit 12B;Protein phosphatase 1 regulatory subunit 12A</t>
  </si>
  <si>
    <t>Ppp1r12b;Ppp1r12a</t>
  </si>
  <si>
    <t>S(0.061)T(0.939)QGVTLTDLQEAEK</t>
  </si>
  <si>
    <t>4640;959</t>
  </si>
  <si>
    <t>LRKARSRQARQTRRSTQGVTLTDLQEAEKTF;QRKARSRQARQSRRSTQGVTLTDLQEAEKTI</t>
  </si>
  <si>
    <t>ARQTRRstQGVTLTD;ARQSRRstQGVTLTD</t>
  </si>
  <si>
    <t>UID5883</t>
  </si>
  <si>
    <t>A7E1Z5;O88343;O88343-2</t>
  </si>
  <si>
    <t>1062;1071;1027</t>
  </si>
  <si>
    <t>A7E1Z5;O88343</t>
  </si>
  <si>
    <t>SS(0.001)T(0.999)FLER</t>
  </si>
  <si>
    <t>2042;969</t>
  </si>
  <si>
    <t>PFLSDNKPLDRERSSTFLERHTSC_______</t>
  </si>
  <si>
    <t>LDRERsstFLERHts</t>
  </si>
  <si>
    <t>UID5885</t>
  </si>
  <si>
    <t>245;201;254;254;210</t>
  </si>
  <si>
    <t>NLT(0.997)S(0.016)S(0.082)S(0.877)LNDIS(0.029)DKPEK</t>
  </si>
  <si>
    <t>SNPDNGSPAMTHRNLTSSSLNDISDKPEKDQ;TVSSASSPAMTHRNLTSSSLNDISDKPEKDQ</t>
  </si>
  <si>
    <t>AMTHRNLtSSsLNDI;AMtHRNLtsssLNDI</t>
  </si>
  <si>
    <t>UID5886</t>
  </si>
  <si>
    <t>B1AS37;Q9D032-2;Q9D032</t>
  </si>
  <si>
    <t>340;333;360</t>
  </si>
  <si>
    <t>B1AS37</t>
  </si>
  <si>
    <t>Single-stranded DNA-binding protein 3</t>
  </si>
  <si>
    <t>Ssbp3</t>
  </si>
  <si>
    <t>NSPNNISGISNPPGT(1)PR</t>
  </si>
  <si>
    <t>KNSPNNISGISNPPGTPRDDGELGGNFLHSF</t>
  </si>
  <si>
    <t>GIsNPPGtPRDDGEL</t>
  </si>
  <si>
    <t>UID5888</t>
  </si>
  <si>
    <t>618;618;617;617;618;618</t>
  </si>
  <si>
    <t>T(0.076)RS(0.05)FDNLT(0.848)T(0.025)TCENMVPLASR</t>
  </si>
  <si>
    <t>PPLSRLPKTRSFDNLTTTCENMVPLASRRSS</t>
  </si>
  <si>
    <t>tRsFDNLtTtCENMV</t>
  </si>
  <si>
    <t>UID5889</t>
  </si>
  <si>
    <t>331;331</t>
  </si>
  <si>
    <t>SSPSS(0.095)PS(0.113)PT(0.792)LGR</t>
  </si>
  <si>
    <t>SSSSSSRSSPSSPSPTLGRQRPEMGTFLRKK</t>
  </si>
  <si>
    <t>sPssPsPtLGRQRPE</t>
  </si>
  <si>
    <t>UID5895</t>
  </si>
  <si>
    <t>I1E4X0;F6YMR0;E9PUF2;B7ZNS2;B1AZP2-3;B1AZP2-2;B1AZP2;H3BJD4</t>
  </si>
  <si>
    <t>221;208;208;898;376;912;915;91</t>
  </si>
  <si>
    <t>I1E4X0</t>
  </si>
  <si>
    <t>Disks large-associated protein 4</t>
  </si>
  <si>
    <t>Dlgap4</t>
  </si>
  <si>
    <t>ANSWQLVET(1)PEKR</t>
  </si>
  <si>
    <t>DELYHLKANSWQLVETPEKRKVSMEQCGGEV</t>
  </si>
  <si>
    <t>UID5896</t>
  </si>
  <si>
    <t>B2KFM9;B2KFM4;E9PVR0;Q2TBA9;P35710;P35710-2</t>
  </si>
  <si>
    <t>131;96;131;131;131;96</t>
  </si>
  <si>
    <t>QSGESVSSAALGT(1)PER</t>
  </si>
  <si>
    <t>GGRQSGESVSSAALGTPERRKGSLADVVDTL</t>
  </si>
  <si>
    <t>VSSAALGtPERRKGs</t>
  </si>
  <si>
    <t>UID5897</t>
  </si>
  <si>
    <t>B2M1R7;Q61990;Q61990-3;A0A2R8VI12;A0A2R8W6L5;A0A2R8VI71;A0A2R8VKN0;A0A2R8VI73;A0A2R8VHG2;A0A2R8W6U6;A0A2R8W6H3</t>
  </si>
  <si>
    <t>175;175;175;179;175;179;152;148;137;91;11</t>
  </si>
  <si>
    <t>GVT(0.863)IPY(0.079)RPKPS(0.019)S(0.019)S(0.019)PVIFAGGQDR</t>
  </si>
  <si>
    <t>KQICVVMLESPPKGVTIPYRPKPSSSPVIFA</t>
  </si>
  <si>
    <t>EsPPKGVtIPyRPkP</t>
  </si>
  <si>
    <t>UID5898</t>
  </si>
  <si>
    <t>S(0.001)GGPRPS(0.169)GS(0.835)ET(0.995)PQPSGR</t>
  </si>
  <si>
    <t>TNELKSGGPRPSGSETPQPSGRAALSPGSVF</t>
  </si>
  <si>
    <t>UID5900</t>
  </si>
  <si>
    <t>B7FAU9;Q8BTM8;F6Z2C0</t>
  </si>
  <si>
    <t>1742;1750;33</t>
  </si>
  <si>
    <t>FGGEHVPNSPFQVTALAGDQPTVQT(1)PLR</t>
  </si>
  <si>
    <t>PFQVTALAGDQPTVQTPLRSQQLAPQYNYPQ</t>
  </si>
  <si>
    <t>GDQPtVQtPLRSQQL</t>
  </si>
  <si>
    <t>UID5901</t>
  </si>
  <si>
    <t>113;131</t>
  </si>
  <si>
    <t>RT(0.808)VS(0.177)VPS(0.015)EGQFPEYPQEGTTK</t>
  </si>
  <si>
    <t>QDQQTDSTKGRCLRRTVSVPSEGQFPEYPQE</t>
  </si>
  <si>
    <t>KGRCLRRtVsVPSEG</t>
  </si>
  <si>
    <t>UID5908</t>
  </si>
  <si>
    <t>742;767</t>
  </si>
  <si>
    <t>SLTNPT(1)PIQQQLR</t>
  </si>
  <si>
    <t>LPRVLADITKSLTNPTPIQQQLRRFAEHSSS</t>
  </si>
  <si>
    <t>TKSLTNPtPIQQQLR</t>
  </si>
  <si>
    <t>UID5909</t>
  </si>
  <si>
    <t>H7BX90;H7BX09;D3YWY4;D3Z6T4;D3YZL8;Q6GQT7;Q925T6-3;Q925T6-2;Q925T6;Q6X4T6;D3Z066;D3Z6R6;Q925T6-4</t>
  </si>
  <si>
    <t>904;905;919;956;956;957;877;878;971;476;541;556;476</t>
  </si>
  <si>
    <t>H7BX90</t>
  </si>
  <si>
    <t>Glutamate receptor-interacting protein 1</t>
  </si>
  <si>
    <t>Grip1</t>
  </si>
  <si>
    <t>SNT(1)LPSDVGR</t>
  </si>
  <si>
    <t>RSSSRPHYSQTTRSNTLPSDVGRKSVTLRKM</t>
  </si>
  <si>
    <t>SQTTRSNtLPSDVGR</t>
  </si>
  <si>
    <t>UID5911</t>
  </si>
  <si>
    <t>473;527;527;481;527</t>
  </si>
  <si>
    <t>AT(0.76)S(0.236)PPHLDGT(0.001)S(0.004)NPESTVPEKK</t>
  </si>
  <si>
    <t>ATSSPEQSWPSTFKATSPPHLDGTSNPESTV</t>
  </si>
  <si>
    <t>WPSTFKAtsPPHLDG</t>
  </si>
  <si>
    <t>UID5912</t>
  </si>
  <si>
    <t>GQGT(1)FDGEENAVLYQNYK</t>
  </si>
  <si>
    <t>SSLGRIKKKILKGQGTFDGEENAVLYQNYKE</t>
  </si>
  <si>
    <t>KILKGQGtFDGEENA</t>
  </si>
  <si>
    <t>UID5913</t>
  </si>
  <si>
    <t>D3Z368;Q91YS8</t>
  </si>
  <si>
    <t>133;177</t>
  </si>
  <si>
    <t>D3Z368</t>
  </si>
  <si>
    <t>Calcium/calmodulin-dependent protein kinase type 1</t>
  </si>
  <si>
    <t>Camk1</t>
  </si>
  <si>
    <t>MEDPGSVLS(0.062)T(0.928)ACGT(0.008)PGY(0.002)VAPEVLAQKPYSK</t>
  </si>
  <si>
    <t>DFGLSKMEDPGSVLSTACGTPGYVAPEVLAQ</t>
  </si>
  <si>
    <t>DPGSVLstACGtPGY</t>
  </si>
  <si>
    <t>UID5917</t>
  </si>
  <si>
    <t>D3Z5I9;Q9CXK9</t>
  </si>
  <si>
    <t>751;791</t>
  </si>
  <si>
    <t>SIVNT(0.965)S(0.035)PPCR</t>
  </si>
  <si>
    <t>RCSSTPVAQVKSIVNTSPPCRAVVSSRSSQG</t>
  </si>
  <si>
    <t>QVKSIVNtsPPCRAV</t>
  </si>
  <si>
    <t>UID5920</t>
  </si>
  <si>
    <t>D3Z6G3</t>
  </si>
  <si>
    <t>Mapre3</t>
  </si>
  <si>
    <t>QGQDVAPPPNPVPQRT(0.777)S(0.164)PT(0.059)GPK</t>
  </si>
  <si>
    <t>QGQDVAPPPNPVPQRTSPTGPKNMQTSGRLS</t>
  </si>
  <si>
    <t>PNPVPQRtsPtGPKN</t>
  </si>
  <si>
    <t>UID5923</t>
  </si>
  <si>
    <t>P35922-3;P35922-2;Q6AXB7;E9QNF5;D3Z6U8;P35922-9;P35922-8;P35922;E9QAT0;P35922-7;E9QAS9;E9QAS8</t>
  </si>
  <si>
    <t>462;462;462;441;439;441;441;462;462;441;441;462</t>
  </si>
  <si>
    <t>P35922-3</t>
  </si>
  <si>
    <t>GYVT(1)DDGQGMGR</t>
  </si>
  <si>
    <t>SRPPPNRTDKEKGYVTDDGQGMGRGSRPYRN</t>
  </si>
  <si>
    <t>DKEKGYVtDDGQGMG</t>
  </si>
  <si>
    <t>UID5924</t>
  </si>
  <si>
    <t>D3Z7B5;Q8BWY9</t>
  </si>
  <si>
    <t>586;586</t>
  </si>
  <si>
    <t>D3Z7B5</t>
  </si>
  <si>
    <t>Protein CIP2A</t>
  </si>
  <si>
    <t>C330027C09Rik;Kiaa1524</t>
  </si>
  <si>
    <t>CLT(0.981)PPPS(0.019)KDNAPALNIEDLIEK</t>
  </si>
  <si>
    <t>FQPLNHGFSTSAKCLTPPPSKDNAPALNIED</t>
  </si>
  <si>
    <t>STSAKCLtPPPsKDN</t>
  </si>
  <si>
    <t>UID5926</t>
  </si>
  <si>
    <t>SSAAIQNET(1)PK</t>
  </si>
  <si>
    <t>LWKQSHKSSAAIQNETPKKKPKLESKPSNGD</t>
  </si>
  <si>
    <t>SAAIQNEtPKKKPKL</t>
  </si>
  <si>
    <t>UID5928</t>
  </si>
  <si>
    <t>429;432;133</t>
  </si>
  <si>
    <t>RAT(1)PEPGDDGEPGR</t>
  </si>
  <si>
    <t>DPGSATAVLGPTRRATPEPGDDGEPGRSGLE</t>
  </si>
  <si>
    <t>LGPTRRAtPEPGDDG</t>
  </si>
  <si>
    <t>UID5934</t>
  </si>
  <si>
    <t>E9PUR0;E9Q1M6;F7DE17</t>
  </si>
  <si>
    <t>1557;1557;47</t>
  </si>
  <si>
    <t>E9PUR0</t>
  </si>
  <si>
    <t>Ankhd1</t>
  </si>
  <si>
    <t>T(0.067)KES(0.183)PPT(0.75)AHLILPEPHISLAQQK</t>
  </si>
  <si>
    <t>TNRKNKKNKTKESPPTAHLILPEPHISLAQQ</t>
  </si>
  <si>
    <t>UID5935</t>
  </si>
  <si>
    <t>E9Q310;E9PUR6;E9PYV1;P06537-5;P06537-3;P06537-4;P06537;P06537-2</t>
  </si>
  <si>
    <t>170;170;170;161;134;134;161;161</t>
  </si>
  <si>
    <t>E9Q310</t>
  </si>
  <si>
    <t>Glucocorticoid receptor</t>
  </si>
  <si>
    <t>Nr3c1</t>
  </si>
  <si>
    <t>SSTPAAGCAT(0.216)PT(0.77)EKEFPQT(0.001)HS(0.01)DPS(0.002)SEQQNR</t>
  </si>
  <si>
    <t>ENPKSSTPAAGCATPTEKEFPQTHSDPSSEQ</t>
  </si>
  <si>
    <t>AAGCAtPtEKEFPQT</t>
  </si>
  <si>
    <t>UID5936</t>
  </si>
  <si>
    <t>3021;2780</t>
  </si>
  <si>
    <t>RENPVT(1)PDQNSR</t>
  </si>
  <si>
    <t>VMKTEEMEAKRENPVTPDQNSRYRKKTNVKQ</t>
  </si>
  <si>
    <t>AKRENPVtPDQNSRY</t>
  </si>
  <si>
    <t>UID5938</t>
  </si>
  <si>
    <t>622;507;509</t>
  </si>
  <si>
    <t>GMYDGPVFDLTT(0.005)T(0.995)PK</t>
  </si>
  <si>
    <t>VPRGMYDGPVFDLTTTPKGGTPAGSTRGSPT</t>
  </si>
  <si>
    <t>PVFDLtttPkGGtPA</t>
  </si>
  <si>
    <t>UID5942</t>
  </si>
  <si>
    <t>623;717;733;734;739;722</t>
  </si>
  <si>
    <t>KLPS(0.101)T(0.856)T(0.044)L</t>
  </si>
  <si>
    <t>ESSILAQRRVRKLPSTTL_____________</t>
  </si>
  <si>
    <t>RVRKLPsttL_____</t>
  </si>
  <si>
    <t>UID5943</t>
  </si>
  <si>
    <t>F7BBM8;F6ZDC5;E9Q0D4;E9PXF8-2;E9PXF8</t>
  </si>
  <si>
    <t>61;9;1077;1123;1123</t>
  </si>
  <si>
    <t>F7BBM8</t>
  </si>
  <si>
    <t>Sbf2</t>
  </si>
  <si>
    <t>LGLGT(0.999)IS(0.001)GNSSR</t>
  </si>
  <si>
    <t>VEKACFRDYQRLGLGTISGNSSRSKPEYFRV</t>
  </si>
  <si>
    <t>YQRLGLGtISGNSSR</t>
  </si>
  <si>
    <t>UID5946</t>
  </si>
  <si>
    <t>E9PYB0;F7CVJ5</t>
  </si>
  <si>
    <t>540;174</t>
  </si>
  <si>
    <t>VEADVAPPQVQGDLKT(0.996)PDLS(0.004)VQLPSADLELK</t>
  </si>
  <si>
    <t>VEADVAPPQVQGDLKTPDLSVQLPSADLELK</t>
  </si>
  <si>
    <t>UID5947</t>
  </si>
  <si>
    <t>1218;1216</t>
  </si>
  <si>
    <t>GGIDNPAIT(0.752)S(0.248)DQEVDDKK</t>
  </si>
  <si>
    <t>SPVETWKGGIDNPAITSDQEVDDKKIKKKTH</t>
  </si>
  <si>
    <t>GIDNPAItsDQEVDD</t>
  </si>
  <si>
    <t>UID5949</t>
  </si>
  <si>
    <t>505;505;505;658;658;658;1119</t>
  </si>
  <si>
    <t>AAVGVTGNDIT(0.005)T(0.995)PPNKEPPPS(1)PEKK</t>
  </si>
  <si>
    <t>EEAKAAVGVTGNDITTPPNKEPPPSPEKKAK</t>
  </si>
  <si>
    <t>VTGNDIttPPNKEPP</t>
  </si>
  <si>
    <t>UID5950</t>
  </si>
  <si>
    <t>354;354;354</t>
  </si>
  <si>
    <t>SMT(1)VAEDQSASCR</t>
  </si>
  <si>
    <t>PMPRKLGVPAMRRSMTVAEDQSASCRLSAGE</t>
  </si>
  <si>
    <t>UID5951</t>
  </si>
  <si>
    <t>426;426;425</t>
  </si>
  <si>
    <t>ILEQQNSSRT(1)LEK</t>
  </si>
  <si>
    <t>WEAQQRILEQQNSSRTLEKNKKKGKIF____</t>
  </si>
  <si>
    <t>EQQnssRtLEKNKKK</t>
  </si>
  <si>
    <t>UID5956</t>
  </si>
  <si>
    <t>228;228;227</t>
  </si>
  <si>
    <t>IYEFPET(1)DDEEENKLVK</t>
  </si>
  <si>
    <t>KEIQEHKIKIYEFPETDDEEENKLVKKIKDR</t>
  </si>
  <si>
    <t>KIYEFPEtDDEEENk</t>
  </si>
  <si>
    <t>UID5957</t>
  </si>
  <si>
    <t>E9Q467;E9Q236</t>
  </si>
  <si>
    <t>571;646</t>
  </si>
  <si>
    <t>E9Q467</t>
  </si>
  <si>
    <t>Abcc4</t>
  </si>
  <si>
    <t>ENEEAEPSTAPGT(1)PTLR</t>
  </si>
  <si>
    <t>LKKENEEAEPSTAPGTPTLRKRTFSEASIWS</t>
  </si>
  <si>
    <t>EPstAPGtPtLRKRT</t>
  </si>
  <si>
    <t>UID5958</t>
  </si>
  <si>
    <t>125;122</t>
  </si>
  <si>
    <t>LMEDEET(1)DQGYK</t>
  </si>
  <si>
    <t>RKAKKRAFKLMEDEETDQGYKSLKKHCKRQE</t>
  </si>
  <si>
    <t>KLMEDEEtDQGYKSL</t>
  </si>
  <si>
    <t>UID5959</t>
  </si>
  <si>
    <t>ENDPENSLS(0.006)T(0.864)LS(0.13)PK</t>
  </si>
  <si>
    <t>TACFPKENDPENSLSTLSPKSKLGTSTFSDW</t>
  </si>
  <si>
    <t>UID5960</t>
  </si>
  <si>
    <t>1035;783;836</t>
  </si>
  <si>
    <t>FVLMAT(1)PNLSR</t>
  </si>
  <si>
    <t>LLQYGCPDERFVLMATPNLSRKSNSRNNSSG</t>
  </si>
  <si>
    <t>ERFVLMAtPNLsRKS</t>
  </si>
  <si>
    <t>UID5961</t>
  </si>
  <si>
    <t>83;81;83</t>
  </si>
  <si>
    <t>HPDISYILGT(0.808)EGRS(0.192)PR</t>
  </si>
  <si>
    <t>SRSLLRHPDISYILGTEGRSPRHTQSSGYLG</t>
  </si>
  <si>
    <t>DISYILGtEGRsPRH</t>
  </si>
  <si>
    <t>UID5964</t>
  </si>
  <si>
    <t>2890;2890;2893</t>
  </si>
  <si>
    <t>SLT(0.992)S(0.008)SDDAESSEPER</t>
  </si>
  <si>
    <t>TASMRLRGRKPKRSLTSSDDAESSEPERKRQ</t>
  </si>
  <si>
    <t>RKPKRsLtssDDAES</t>
  </si>
  <si>
    <t>UID5966</t>
  </si>
  <si>
    <t>1982;629</t>
  </si>
  <si>
    <t>VSSETHQGPGT(1)PESK</t>
  </si>
  <si>
    <t>QQRKRVSSETHQGPGTPESKKATSCFPRPMT</t>
  </si>
  <si>
    <t>EtHQGPGtPEsKKAT</t>
  </si>
  <si>
    <t>UID5967</t>
  </si>
  <si>
    <t>1217;1239;1217;1232;1232</t>
  </si>
  <si>
    <t>EYFT(1)FPASK</t>
  </si>
  <si>
    <t>EAYPIPTQTYTREYFTFPASKSQDRMAPPQS</t>
  </si>
  <si>
    <t>TYTREyFtFPAsksQ</t>
  </si>
  <si>
    <t>UID5968</t>
  </si>
  <si>
    <t>1052;977;1018;1101</t>
  </si>
  <si>
    <t>AAKPCPT(0.86)EAS(0.14)PPAAS(0.001)PS(0.297)GDS(0.35)S(0.35)PPAT(0.003)APYDPR</t>
  </si>
  <si>
    <t>PADPVAASRAAKPCPTEASPPAASPSGDSSP</t>
  </si>
  <si>
    <t>RAAKPCPtEAsPPAA</t>
  </si>
  <si>
    <t>UID5970</t>
  </si>
  <si>
    <t>863;863;869;815;762;863;863;869;869;799;809;815;809;815;762;768;762;768;540</t>
  </si>
  <si>
    <t>SQSSHSYDDS(0.022)T(0.978)LPLIDR</t>
  </si>
  <si>
    <t>NNASRSQSSHSYDDSTLPLIDRNQKSDKKPD;NNASRSQSSHSYDDSTLPLIDRNQKSDNNYS</t>
  </si>
  <si>
    <t>SHSyDDStLPLIDRN;sHsyDDstLPLIDRN</t>
  </si>
  <si>
    <t>UID5973</t>
  </si>
  <si>
    <t>900;900;906;906;836;846;852;846;852;799;805;799;805;577</t>
  </si>
  <si>
    <t>SLDNNYS(0.025)T(0.975)LNER</t>
  </si>
  <si>
    <t>SNMGSNTKSLDNNYSTLNERGDHNRTLDRSG</t>
  </si>
  <si>
    <t>sLDNNystLNERGDH</t>
  </si>
  <si>
    <t>UID5974</t>
  </si>
  <si>
    <t>341;340;233;153;154;154</t>
  </si>
  <si>
    <t>SIDTQT(0.995)PS(0.005)VQER</t>
  </si>
  <si>
    <t>PAHYRSSSTRSIDTQTPSVQERSSSCSSHSP</t>
  </si>
  <si>
    <t>tRsIDtQtPsVQERS</t>
  </si>
  <si>
    <t>UID5975</t>
  </si>
  <si>
    <t>283;201;283;283</t>
  </si>
  <si>
    <t>KGVDLLLEGVQGES(0.061)S(0.163)PT(0.776)RR</t>
  </si>
  <si>
    <t>GVDLLLEGVQGESSPTRREAVKRRTAEYLMR</t>
  </si>
  <si>
    <t>VQGEssPtRREAVKR</t>
  </si>
  <si>
    <t>UID5977</t>
  </si>
  <si>
    <t>848;872;872</t>
  </si>
  <si>
    <t>S(0.008)GGDT(0.85)HS(0.141)PPRGLGPS(0.001)IDTPPR</t>
  </si>
  <si>
    <t>RSDGAAIPRRRSGGDTHSPPRGLGPSIDTPP</t>
  </si>
  <si>
    <t>RRRsGGDtHsPPRGL</t>
  </si>
  <si>
    <t>UID5978</t>
  </si>
  <si>
    <t>F6T9T6;Q8C3Q5-2;Q8C3Q5</t>
  </si>
  <si>
    <t>349;515;532</t>
  </si>
  <si>
    <t>F6T9T6</t>
  </si>
  <si>
    <t>Protein shisa-7</t>
  </si>
  <si>
    <t>Shisa7</t>
  </si>
  <si>
    <t>QGT(1)LEQLQFIPGHHLPQHLR</t>
  </si>
  <si>
    <t>GGGTLARRPPFQRQGTLEQLQFIPGHHLPQH</t>
  </si>
  <si>
    <t>PPFQRQGtLEQLQFI</t>
  </si>
  <si>
    <t>UID5981</t>
  </si>
  <si>
    <t>469;507;469;507</t>
  </si>
  <si>
    <t>T(0.002)QT(0.998)PPLGQTPQLGLK</t>
  </si>
  <si>
    <t>QITMIPPSAQPPRTQTPPLGQTPQLGLKTNP</t>
  </si>
  <si>
    <t>AQPPRtQtPPLGQtP</t>
  </si>
  <si>
    <t>UID5986</t>
  </si>
  <si>
    <t>LGAPENSGIS(0.031)T(0.969)LER</t>
  </si>
  <si>
    <t>TPASRLGAPENSGISTLERGQKPPPTPSGKL</t>
  </si>
  <si>
    <t>PENsGIstLERGQKP</t>
  </si>
  <si>
    <t>UID5988</t>
  </si>
  <si>
    <t>1960;183;829</t>
  </si>
  <si>
    <t>SNT(1)LDITDGR</t>
  </si>
  <si>
    <t>LSLVGDRRGDRRRSNTLDITDGRINHGGSLA</t>
  </si>
  <si>
    <t>GDRRRsNtLDITDGR</t>
  </si>
  <si>
    <t>UID5989</t>
  </si>
  <si>
    <t>2254;2215;2220;2219;2079;2000;1299;159</t>
  </si>
  <si>
    <t>MGS(0.139)KS(0.051)PGNT(0.805)S(0.005)QPPAFFSK</t>
  </si>
  <si>
    <t>GEQGEPRMGSKSPGNTSQPPAFFSKLTESNS</t>
  </si>
  <si>
    <t>UID5992</t>
  </si>
  <si>
    <t>F8WGD4;Q9R0A5</t>
  </si>
  <si>
    <t>475;477</t>
  </si>
  <si>
    <t>F8WGD4</t>
  </si>
  <si>
    <t>Serine/threonine-protein kinase Nek3</t>
  </si>
  <si>
    <t>Nek3</t>
  </si>
  <si>
    <t>LDEEDT(1)DFEEDNENPDWVSELKK</t>
  </si>
  <si>
    <t>MLDPERFEPRLDEEDTDFEEDNENPDWVSEL</t>
  </si>
  <si>
    <t>PRLDEEDtDFEEDNE</t>
  </si>
  <si>
    <t>UID5993</t>
  </si>
  <si>
    <t>511;480;8;511;480;480;25</t>
  </si>
  <si>
    <t>EDGHRT(0.76)S(0.139)T(0.05)S(0.05)AVPNLFVPLNTNPK</t>
  </si>
  <si>
    <t>SCITNCLWTKEDGHRTSTSAVPNLFVPLNTN;SPKSKTKWTKEDGHRTSTSAVPNLFVPLNTN</t>
  </si>
  <si>
    <t>TKEDGHRtstsAVPN</t>
  </si>
  <si>
    <t>UID5994</t>
  </si>
  <si>
    <t>358;358;9;358;358;358</t>
  </si>
  <si>
    <t>SPGT(1)PAGEGSGSPPK</t>
  </si>
  <si>
    <t>LLDPGKYKAKSRSPGTPAGEGSGSPPKWQIG</t>
  </si>
  <si>
    <t>AKsRsPGtPAGEGsG</t>
  </si>
  <si>
    <t>UID5995</t>
  </si>
  <si>
    <t>F8WGR0;Q9QYC0-2;F6RDR0</t>
  </si>
  <si>
    <t>641;610;138</t>
  </si>
  <si>
    <t>SPPDQS(0.007)AVPNT(0.987)PPS(0.502)T(0.503)PVKLEEAGDGCAK</t>
  </si>
  <si>
    <t>EQKEKSPPDQSAVPNTPPSTPVKLEEAGDGC</t>
  </si>
  <si>
    <t>DQsAVPNtPPstPVK</t>
  </si>
  <si>
    <t>UID5996</t>
  </si>
  <si>
    <t>305;303;305;305;303;18</t>
  </si>
  <si>
    <t>TIT(1)PQNAPR</t>
  </si>
  <si>
    <t>PIHHIPSRRSPAKTITPQNAPREESRGRSSF</t>
  </si>
  <si>
    <t>RsPAKtItPQNAPRE</t>
  </si>
  <si>
    <t>UID6000</t>
  </si>
  <si>
    <t>133;275;275</t>
  </si>
  <si>
    <t>T(0.754)LS(0.126)FDT(0.06)S(0.06)KLNQPGSIVDEGEHSFGR</t>
  </si>
  <si>
    <t>GVVPESGSLKSPHRRTLSFDTSKLNQPGSIV</t>
  </si>
  <si>
    <t>LKsPHRRtLsFDTSK</t>
  </si>
  <si>
    <t>UID6002</t>
  </si>
  <si>
    <t>244;244</t>
  </si>
  <si>
    <t>Q99NB9</t>
  </si>
  <si>
    <t>AKGSET(1)PGAT(0.993)PGS(0.007)K</t>
  </si>
  <si>
    <t>SLRWDETPGRAKGSETPGATPGSKIWDPTPS</t>
  </si>
  <si>
    <t>GRAKGsEtPGAtPGs</t>
  </si>
  <si>
    <t>UID6010</t>
  </si>
  <si>
    <t>GDT(0.159)PGHAT(0.84)PGHGGATSSAR</t>
  </si>
  <si>
    <t>AGAATPGRGDTPGHATPGHGGATSSARKNRW</t>
  </si>
  <si>
    <t>GDtPGHAtPGHGGAt</t>
  </si>
  <si>
    <t>UID6012</t>
  </si>
  <si>
    <t>223;223</t>
  </si>
  <si>
    <t>KLSSWDQAET(1)PGHT(0.89)PS(0.11)LR</t>
  </si>
  <si>
    <t>PGATPKKLSSWDQAETPGHTPSLRWDETPGR</t>
  </si>
  <si>
    <t>ssWDQAEtPGHtPsL</t>
  </si>
  <si>
    <t>UID6015</t>
  </si>
  <si>
    <t>350;350</t>
  </si>
  <si>
    <t>SRWDETPASQMGGS(0.118)T(0.882)PVLTPGK</t>
  </si>
  <si>
    <t>KSRWDETPASQMGGSTPVLTPGKTPIGTPAM</t>
  </si>
  <si>
    <t>AsQMGGstPVLtPGK</t>
  </si>
  <si>
    <t>UID6020</t>
  </si>
  <si>
    <t>87;306</t>
  </si>
  <si>
    <t>SSDELDAWT(0.991)DFRS(0.009)R</t>
  </si>
  <si>
    <t>PGSPTSRSSDELDAWTDFRSRTNSNASTVSG</t>
  </si>
  <si>
    <t>UID6021</t>
  </si>
  <si>
    <t>GLYDGPVCEVSVT(1)PK</t>
  </si>
  <si>
    <t>VPRGLYDGPVCEVSVTPKTVTPASSAKTSPA</t>
  </si>
  <si>
    <t>PVCEVsVtPktVtPA</t>
  </si>
  <si>
    <t>UID6024</t>
  </si>
  <si>
    <t>T(0.148)VT(0.852)PAS(0.004)S(0.992)AKT(0.928)S(0.077)PAK</t>
  </si>
  <si>
    <t>VSVTPKTVTPASSAKTSPAKQQAPPVRNLHQ</t>
  </si>
  <si>
    <t>tPAssAktsPAkQQA</t>
  </si>
  <si>
    <t>UID6025</t>
  </si>
  <si>
    <t>HSSLPT(0.95)ES(0.05)DEDIAPAQR</t>
  </si>
  <si>
    <t>RKKKEKGKRRHSSLPTESDEDIAPAQRVDII</t>
  </si>
  <si>
    <t>RRHssLPtEsDEDIA</t>
  </si>
  <si>
    <t>UID6030</t>
  </si>
  <si>
    <t>O54949</t>
  </si>
  <si>
    <t>Serine/threonine-protein kinase NLK</t>
  </si>
  <si>
    <t>Nlk</t>
  </si>
  <si>
    <t>HMT(1)QEVVTQYYR</t>
  </si>
  <si>
    <t>FGLARVEELDESRHMTQEVVTQYYRAPEILM</t>
  </si>
  <si>
    <t>LDESRHMtQEVVtQY</t>
  </si>
  <si>
    <t>UID6031</t>
  </si>
  <si>
    <t>LLKEGEEPT(0.998)VYS(0.002)DDEEPKDETAR</t>
  </si>
  <si>
    <t>KYHHVGKLLKEGEEPTVYSDDEEPKDETARK</t>
  </si>
  <si>
    <t>LkEGEEPtVysDDEE</t>
  </si>
  <si>
    <t>UID6032</t>
  </si>
  <si>
    <t>O55176</t>
  </si>
  <si>
    <t>E3 ubiquitin-protein ligase Praja-1</t>
  </si>
  <si>
    <t>Pja1</t>
  </si>
  <si>
    <t>VFFDT(1)DDDDDVPHSTSR</t>
  </si>
  <si>
    <t>NVATPNCMKPKVFFDTDDDDDVPHSTSRWRD</t>
  </si>
  <si>
    <t>KPKVFFDtDDDDDVP</t>
  </si>
  <si>
    <t>UID6034</t>
  </si>
  <si>
    <t>EFGSLPT(0.047)T(0.948)PS(0.005)EQR</t>
  </si>
  <si>
    <t>KETDKYIKEFGSLPTTPSEQRQRKIQKDRLV</t>
  </si>
  <si>
    <t>EFGsLPttPsEQRQR</t>
  </si>
  <si>
    <t>UID6036</t>
  </si>
  <si>
    <t>GS(0.001)EEHT(0.999)PLVDPQMPR</t>
  </si>
  <si>
    <t>EARLRRLKPRGSEEHTPLVDPQMPRSDVILH</t>
  </si>
  <si>
    <t>UID6037</t>
  </si>
  <si>
    <t>O88508;G3UY43;G3UX07;G3UXY2</t>
  </si>
  <si>
    <t>120;46;120;46</t>
  </si>
  <si>
    <t>GGAPAEGEGT(0.007)ET(0.993)PPEASR</t>
  </si>
  <si>
    <t>AGQKGGAPAEGEGTETPPEASRAVENGCCVT</t>
  </si>
  <si>
    <t>AEGEGtEtPPEASRA</t>
  </si>
  <si>
    <t>UID6038</t>
  </si>
  <si>
    <t>O89053</t>
  </si>
  <si>
    <t>Coronin-1A</t>
  </si>
  <si>
    <t>Coro1a</t>
  </si>
  <si>
    <t>RRAT(1)PEPSGTPSSDTVSR</t>
  </si>
  <si>
    <t>ELRVNRGLDSARRRATPEPSGTPSSDTVSRL</t>
  </si>
  <si>
    <t>DsARRRAtPEPsGtP</t>
  </si>
  <si>
    <t>UID6039</t>
  </si>
  <si>
    <t>O89103</t>
  </si>
  <si>
    <t>Complement component C1q receptor</t>
  </si>
  <si>
    <t>Cd93</t>
  </si>
  <si>
    <t>KESTMPPT(0.757)EMPS(0.16)S(0.01)PS(0.036)GS(0.036)K</t>
  </si>
  <si>
    <t>QKEDNDDRKESTMPPTEMPSSPSGSKDVSNR</t>
  </si>
  <si>
    <t>UID6040</t>
  </si>
  <si>
    <t>147;147</t>
  </si>
  <si>
    <t>DNFAQDLGT(1)LR</t>
  </si>
  <si>
    <t>ARLEVERDNFAQDLGTLRQKLQDETNLRLEA</t>
  </si>
  <si>
    <t>NFAQDLGtLRQKLQD</t>
  </si>
  <si>
    <t>UID6041</t>
  </si>
  <si>
    <t>TIGGGDDSFNTFFS(0.005)ET(0.994)GAGK</t>
  </si>
  <si>
    <t>TIGGGDDSFNTFFSETGAGKHVPRAVFVDLE</t>
  </si>
  <si>
    <t>UID6042</t>
  </si>
  <si>
    <t>Transcription factor AP-1</t>
  </si>
  <si>
    <t>Jun</t>
  </si>
  <si>
    <t>NSDLLT(0.924)S(0.075)PDVGLLK</t>
  </si>
  <si>
    <t>GSLKPHLRAKNSDLLTSPDVGLLKLASPELE</t>
  </si>
  <si>
    <t>AkNsDLLtsPDVGLL</t>
  </si>
  <si>
    <t>UID6043</t>
  </si>
  <si>
    <t>S(0.005)NT(0.995)PIKVDGK</t>
  </si>
  <si>
    <t>ENRAVLHVALRNRSNTPIKVDGKDVMPEVNR</t>
  </si>
  <si>
    <t>ALRNRSNtPIkVDGk</t>
  </si>
  <si>
    <t>UID6044</t>
  </si>
  <si>
    <t>EGDGSATTDAAPAT(0.845)S(0.147)PKAEEPS(0.008)KAGDAPSEEK</t>
  </si>
  <si>
    <t>KKEGDGSATTDAAPATSPKAEEPSKAGDAPS</t>
  </si>
  <si>
    <t>ttDAAPAtsPkAEEP</t>
  </si>
  <si>
    <t>UID6045</t>
  </si>
  <si>
    <t>P0DP28;P0DP27;P0DP26;Q3UKW2;Q9D6P8</t>
  </si>
  <si>
    <t>6;6;6;54;6</t>
  </si>
  <si>
    <t>P0DP28</t>
  </si>
  <si>
    <t>ADQLT(1)EEQIAEFK</t>
  </si>
  <si>
    <t>__________MADQLTEEQIAEFKEAFSLFD</t>
  </si>
  <si>
    <t>UID6047</t>
  </si>
  <si>
    <t>P10649;A2AE89</t>
  </si>
  <si>
    <t>P10649</t>
  </si>
  <si>
    <t>RYT(1)MGDAPDFDR</t>
  </si>
  <si>
    <t>MLLEYTDSSYDEKRYTMGDAPDFDRSQWLNE</t>
  </si>
  <si>
    <t>sYDEkRytMGDAPDF</t>
  </si>
  <si>
    <t>UID6048</t>
  </si>
  <si>
    <t>KNNPDEEANVVTPHT(1)PVR</t>
  </si>
  <si>
    <t>RKNNPDEEANVVTPHTPVRTVMNTIQQLMVI</t>
  </si>
  <si>
    <t>ANVVtPHtPVRTVMN</t>
  </si>
  <si>
    <t>UID6052</t>
  </si>
  <si>
    <t>AS(1)APAT(1)PLS(0.993)PT(0.007)R</t>
  </si>
  <si>
    <t>PVQQQRAGSRASAPATPLSPTRLSRLQEKEE</t>
  </si>
  <si>
    <t>srAsAPAtPLsPtRL</t>
  </si>
  <si>
    <t>UID6053</t>
  </si>
  <si>
    <t>KLGGDVS(0.197)PT(0.803)QIDVSQFGSFKEDTK</t>
  </si>
  <si>
    <t>ALALDERKLGGDVSPTQIDVSQFGSFKEDTK</t>
  </si>
  <si>
    <t>LGGDVsPtQIDVSQF</t>
  </si>
  <si>
    <t>UID6056</t>
  </si>
  <si>
    <t>SQGS(0.045)T(0.949)S(0.004)NS(0.001)DWMK</t>
  </si>
  <si>
    <t>QRKIAELEEERSQGSTSNSDWMKNLISPDLG</t>
  </si>
  <si>
    <t>EERsQGstsNsDWMK</t>
  </si>
  <si>
    <t>UID6058</t>
  </si>
  <si>
    <t>T(0.99)IKS(0.01)PCDSGYSYETIEK</t>
  </si>
  <si>
    <t>RTHDVGGYYYEKTERTIKSPCDSGYSYETIE</t>
  </si>
  <si>
    <t>UID6059</t>
  </si>
  <si>
    <t>P16054</t>
  </si>
  <si>
    <t>Protein kinase C epsilon type</t>
  </si>
  <si>
    <t>Prkce</t>
  </si>
  <si>
    <t>DVNNFDQDFTREEPILT(1)LVDEAIIK</t>
  </si>
  <si>
    <t>VNNFDQDFTREEPILTLVDEAIIKQINQEEF</t>
  </si>
  <si>
    <t>tREEPILtLVDEAII</t>
  </si>
  <si>
    <t>UID6060</t>
  </si>
  <si>
    <t>182;182;208;182;139</t>
  </si>
  <si>
    <t>VIHDNFGIVEGLMT(0.001)T(0.001)VHAIT(0.187)AT(0.81)QK</t>
  </si>
  <si>
    <t>GIVEGLMTTVHAITATQKTVDGPSGKLWRDG</t>
  </si>
  <si>
    <t>tVHAItAtQktVDGP</t>
  </si>
  <si>
    <t>UID6061</t>
  </si>
  <si>
    <t>KQPPVSPGTALVGSQKEPSEVPT(1)PK</t>
  </si>
  <si>
    <t>GTALVGSQKEPSEVPTPKRPRGRPKGSKNKG</t>
  </si>
  <si>
    <t>kEPsEVPtPKRPRGR</t>
  </si>
  <si>
    <t>UID6062</t>
  </si>
  <si>
    <t>LYGSGGPPPTGEEDT(0.997)S(0.003)EKDEL</t>
  </si>
  <si>
    <t>KLYGSGGPPPTGEEDTSEKDEL_________</t>
  </si>
  <si>
    <t>PPtGEEDtsEKDEL_</t>
  </si>
  <si>
    <t>UID6063</t>
  </si>
  <si>
    <t>23;29</t>
  </si>
  <si>
    <t>T(0.001)ET(0.999)QEKNPLPSK</t>
  </si>
  <si>
    <t>AEIEKFDKSKLKKTETQEKNPLPSKETIEQE</t>
  </si>
  <si>
    <t>sKLKKtEtQEKNPLP</t>
  </si>
  <si>
    <t>UID6064</t>
  </si>
  <si>
    <t>DGQVINET(0.948)S(0.052)QHHDDLE</t>
  </si>
  <si>
    <t>LIKTVETRDGQVINETSQHHDDLE_______</t>
  </si>
  <si>
    <t>DGQVINEtsQHHDDL</t>
  </si>
  <si>
    <t>UID6065</t>
  </si>
  <si>
    <t>1620;258;259;132;259;189;234</t>
  </si>
  <si>
    <t>TPGT(1)PGT(0.908)PS(0.054)Y(0.037)PRT(0.016)PGT(0.985)PK</t>
  </si>
  <si>
    <t>ITPGTPPSYSSRTPGTPGTPSYPRTPGTPKS</t>
  </si>
  <si>
    <t>yssRtPGtPGtPsyP</t>
  </si>
  <si>
    <t>UID6071</t>
  </si>
  <si>
    <t>DGESYDPYDFSEAET(0.001)QMPQVHT(0.999)PK</t>
  </si>
  <si>
    <t>PYDFSEAETQMPQVHTPKTDDSQEKTDDSQE</t>
  </si>
  <si>
    <t>tQMPQVHtPKtDDsQ</t>
  </si>
  <si>
    <t>UID6077</t>
  </si>
  <si>
    <t>P25322</t>
  </si>
  <si>
    <t>G1/S-specific cyclin-D1</t>
  </si>
  <si>
    <t>Ccnd1</t>
  </si>
  <si>
    <t>AMLKT(0.992)EET(0.008)CAPSVSYFK</t>
  </si>
  <si>
    <t>DTNLLNDRVLRAMLKTEETCAPSVSYFKCVQ</t>
  </si>
  <si>
    <t>UID6078</t>
  </si>
  <si>
    <t>SPKAEDGAAPSPSSETPKKKKKRFSFKKSFK</t>
  </si>
  <si>
    <t>APsPssEtPkkKKKR</t>
  </si>
  <si>
    <t>UID6079</t>
  </si>
  <si>
    <t>503;503;503</t>
  </si>
  <si>
    <t>VAEFNNVT(0.996)PLS(0.004)EEEVTSVK</t>
  </si>
  <si>
    <t>VVILPETKVAEFNNVTPLSEEEVTSVKDMSP</t>
  </si>
  <si>
    <t>VAEFNNVtPLsEEEV</t>
  </si>
  <si>
    <t>UID6080</t>
  </si>
  <si>
    <t>AAAT(1)PES(1)QEPQAK</t>
  </si>
  <si>
    <t>ACSDEGTAQEGKAAATPESQEPQAKGAEASA</t>
  </si>
  <si>
    <t>QEGKAAAtPEsQEPQ</t>
  </si>
  <si>
    <t>UID6081</t>
  </si>
  <si>
    <t>GEVAPKET(1)PKK</t>
  </si>
  <si>
    <t>PSQEAEAKGEVAPKETPKKKKKFSFKKPFKL</t>
  </si>
  <si>
    <t>GEVAPKEtPKKKKKF</t>
  </si>
  <si>
    <t>UID6082</t>
  </si>
  <si>
    <t>VADGQIS(0.129)T(0.866)EVS(0.005)EAPVASDKPK</t>
  </si>
  <si>
    <t>_MATDNSKVADGQISTEVSEAPVASDKPKTL</t>
  </si>
  <si>
    <t>VADGQIstEVsEAPV</t>
  </si>
  <si>
    <t>UID6083</t>
  </si>
  <si>
    <t>GS(0.001)ET(0.999)LGGGGGGAAGTR</t>
  </si>
  <si>
    <t>PLGNGKAAEEARGSETLGGGGGGAAGTREAR</t>
  </si>
  <si>
    <t>EEARGsEtLGGGGGG</t>
  </si>
  <si>
    <t>UID6084</t>
  </si>
  <si>
    <t>LPCIFICENNRYGMGTSVERAAASTDYYKRG</t>
  </si>
  <si>
    <t>NNRyGMGtsVERAAA</t>
  </si>
  <si>
    <t>UID6085</t>
  </si>
  <si>
    <t>93;77;93;93;93</t>
  </si>
  <si>
    <t>VAQVLS(1)CEGEDEDEAPGT(1)PK</t>
  </si>
  <si>
    <t>QVLSCEGEDEDEAPGTPKVQKPVSDSEQSSP</t>
  </si>
  <si>
    <t>DEDEAPGtPKVQKPV</t>
  </si>
  <si>
    <t>UID6086</t>
  </si>
  <si>
    <t>P41438-2;P41438</t>
  </si>
  <si>
    <t>431;471</t>
  </si>
  <si>
    <t>P41438-2</t>
  </si>
  <si>
    <t>Folate transporter 1</t>
  </si>
  <si>
    <t>Slc19a1</t>
  </si>
  <si>
    <t>SPLET(0.964)S(0.036)VQAISLQDGDLR</t>
  </si>
  <si>
    <t>HQPLAQAQELRSPLETSVQAISLQDGDLRGP</t>
  </si>
  <si>
    <t>ELRsPLEtsVQAIsL</t>
  </si>
  <si>
    <t>UID6087</t>
  </si>
  <si>
    <t>515;518;518;515;103;189</t>
  </si>
  <si>
    <t>T(0.767)QS(0.23)IY(0.003)DDKNHR</t>
  </si>
  <si>
    <t>IDSQHRMQEDIEMTKTQSIYDDKNHRESNSN</t>
  </si>
  <si>
    <t>EDIEMTktQsIyDDk</t>
  </si>
  <si>
    <t>UID6089</t>
  </si>
  <si>
    <t>RKT(0.963)S(0.037)GPPVSELITK</t>
  </si>
  <si>
    <t>VKKKARKAAGGAKRKTSGPPVSELITKAVAA</t>
  </si>
  <si>
    <t>AGGAkRktsGPPVsE</t>
  </si>
  <si>
    <t>UID6090</t>
  </si>
  <si>
    <t>S(0.359)ET(0.641)APAAPAAPAPAEKT(1)PVK</t>
  </si>
  <si>
    <t>ETAPAAPAAPAPAEKTPVKKKARKAAGGAKR</t>
  </si>
  <si>
    <t>APAPAEktPVkkkAR</t>
  </si>
  <si>
    <t>UID6091</t>
  </si>
  <si>
    <t>S(0.184)ET(0.81)APAET(0.006)AAPAPVEK</t>
  </si>
  <si>
    <t>____________MSETAPAETAAPAPVEKSP</t>
  </si>
  <si>
    <t>____MsEtAPAEtAA</t>
  </si>
  <si>
    <t>UID6092</t>
  </si>
  <si>
    <t>P43277</t>
  </si>
  <si>
    <t>Histone H1.3</t>
  </si>
  <si>
    <t>Hist1h1d</t>
  </si>
  <si>
    <t>S(0.361)ET(0.639)APAAPAAPAPVEKT(1)PVK</t>
  </si>
  <si>
    <t>ETAPAAPAAPAPVEKTPVKKKAKKTGAAAGK</t>
  </si>
  <si>
    <t>APAPVEktPVKKkAK</t>
  </si>
  <si>
    <t>UID6094</t>
  </si>
  <si>
    <t>287;536;287</t>
  </si>
  <si>
    <t>RPS(0.011)PDDDLT(0.989)DEDNDDMQLQAQR</t>
  </si>
  <si>
    <t>SRRTQWKRPSPDDDLTDEDNDDMQLQAQRAF</t>
  </si>
  <si>
    <t>PsPDDDLtDEDNDDM</t>
  </si>
  <si>
    <t>UID6095</t>
  </si>
  <si>
    <t>P48722-2;P48722</t>
  </si>
  <si>
    <t>572;593</t>
  </si>
  <si>
    <t>P48722-2</t>
  </si>
  <si>
    <t>QLT(1)QDLLNSYIENEGK</t>
  </si>
  <si>
    <t>KSIDLPIQSSLYRQLTQDLLNSYIENEGKMI</t>
  </si>
  <si>
    <t>SSLYRQLtQDLLNSY</t>
  </si>
  <si>
    <t>UID6097</t>
  </si>
  <si>
    <t>339;335</t>
  </si>
  <si>
    <t>IGHHS(0.12)T(0.873)S(0.007)DDSSAYR</t>
  </si>
  <si>
    <t>PFLIEAMTYRIGHHSTSDDSSAYRSVDEVNY</t>
  </si>
  <si>
    <t>YRIGHHstsDDssAY</t>
  </si>
  <si>
    <t>UID6098</t>
  </si>
  <si>
    <t>EGKEDEAS(0.021)T(0.979)DVDEKPK</t>
  </si>
  <si>
    <t>AEEKQKREGKEDEASTDVDEKPKETMKAAQS</t>
  </si>
  <si>
    <t>GkEDEAstDVDEkPk</t>
  </si>
  <si>
    <t>UID6099</t>
  </si>
  <si>
    <t>FT(1)DT(1)RKDEQER</t>
  </si>
  <si>
    <t>KAGIIASARAGETRFTDTRKDEQERCITIKS</t>
  </si>
  <si>
    <t>RAGEtRFtDtRKDEQ</t>
  </si>
  <si>
    <t>UID6100</t>
  </si>
  <si>
    <t>GIIASARAGETRFTDTRKDEQERCITIKSTA</t>
  </si>
  <si>
    <t>GEtRFtDtRKDEQER</t>
  </si>
  <si>
    <t>UID6101</t>
  </si>
  <si>
    <t>249;169;249;177;249;251;251;250;251;250</t>
  </si>
  <si>
    <t>SYELPDGQVIT(1)IGNER</t>
  </si>
  <si>
    <t>SSLEKSYELPDGQVITIGNERFRCPEALFQP;SSLEKSYELPDGQVITIGNERFRCPETLFQP;SSLERSYELPDGQVITIGNERFRCPEAIFQP</t>
  </si>
  <si>
    <t>LPdGQVItIGNERFR;LPDGQVItIGNERFR</t>
  </si>
  <si>
    <t>UID6103</t>
  </si>
  <si>
    <t>KFQEQECPPS(0.108)PEPT(0.892)RK</t>
  </si>
  <si>
    <t>IRKFQEQECPPSPEPTRKEKDKKGCHCVIF_</t>
  </si>
  <si>
    <t>CPPsPEPtRKEkDkK</t>
  </si>
  <si>
    <t>UID6104</t>
  </si>
  <si>
    <t>31;24</t>
  </si>
  <si>
    <t>GEDVNRT(1)LEGGR</t>
  </si>
  <si>
    <t>DEVKDYVAKGEDVNRTLEGGRKPLHYAADCG</t>
  </si>
  <si>
    <t>kGEDVNRtLEGGRKP</t>
  </si>
  <si>
    <t>UID6105</t>
  </si>
  <si>
    <t>ISGLIYEET(1)R</t>
  </si>
  <si>
    <t>RRGGVKRISGLIYEETRGVLKVFLENVIRDA</t>
  </si>
  <si>
    <t>UID6106</t>
  </si>
  <si>
    <t>P62908</t>
  </si>
  <si>
    <t>DEILPT(0.034)T(0.95)PIS(0.016)EQK</t>
  </si>
  <si>
    <t>DHVSIVEPKDEILPTTPISEQKGGKPEPPAM</t>
  </si>
  <si>
    <t>kDEILPttPIsEQkG</t>
  </si>
  <si>
    <t>UID6107</t>
  </si>
  <si>
    <t>GGKPEPPAMPQPVPT(1)A</t>
  </si>
  <si>
    <t>KGGKPEPPAMPQPVPTA______________</t>
  </si>
  <si>
    <t>AMPQPVPtA______</t>
  </si>
  <si>
    <t>UID6108</t>
  </si>
  <si>
    <t>201;101</t>
  </si>
  <si>
    <t>RPHT(0.955)PT(0.045)PGIYMGR</t>
  </si>
  <si>
    <t>GRRIRVDFSITKRPHTPTPGIYMGRPTYGSS</t>
  </si>
  <si>
    <t>SITKRPHtPtPGIYM</t>
  </si>
  <si>
    <t>UID6109</t>
  </si>
  <si>
    <t>VADPDHDHTGFLT(1)EY(1)VATR</t>
  </si>
  <si>
    <t>LARVADPDHDHTGFLTEYVATRWYRAPEIML</t>
  </si>
  <si>
    <t>UID6110</t>
  </si>
  <si>
    <t>HPPVLT(1)PPDQEVIR</t>
  </si>
  <si>
    <t>AENFDRFFTRHPPVLTPPDQEVIRNIDQSEF</t>
  </si>
  <si>
    <t>tRHPPVLtPPDQEVI</t>
  </si>
  <si>
    <t>UID6111</t>
  </si>
  <si>
    <t>RLNT(0.985)LMHY(0.015)QVSDR</t>
  </si>
  <si>
    <t>EDITTKIEGDWKRLNTLMHYQVSDRSVVALV</t>
  </si>
  <si>
    <t>UID6113</t>
  </si>
  <si>
    <t>114;114;55</t>
  </si>
  <si>
    <t>IHIDPESQDCSPAT(0.813)S(0.187)R</t>
  </si>
  <si>
    <t>HRIHIDPESQDCSPATSRRSSVSGISLEDNR</t>
  </si>
  <si>
    <t>sQDCsPAtsRRssVs</t>
  </si>
  <si>
    <t>UID6115</t>
  </si>
  <si>
    <t>S(0.012)NT(0.984)PES(0.003)IAETPPAR</t>
  </si>
  <si>
    <t>SSPGDLRAFSSHRSNTPESIAETPPARDGSG</t>
  </si>
  <si>
    <t>FSsHRsNtPEsIAEt</t>
  </si>
  <si>
    <t>UID6117</t>
  </si>
  <si>
    <t>227;227</t>
  </si>
  <si>
    <t>P97379-2</t>
  </si>
  <si>
    <t>HLEELEEKS(0.221)AT(0.779)PPPAEPASLPQEPPKPR</t>
  </si>
  <si>
    <t>QVEEKHLEELEEKSATPPPAEPASLPQEPPK</t>
  </si>
  <si>
    <t>ELEEKsAtPPPAEPA</t>
  </si>
  <si>
    <t>UID6120</t>
  </si>
  <si>
    <t>502;540;545;526;540;504;504;351</t>
  </si>
  <si>
    <t>S(0.169)KT(0.831)FDWAEFRPIQQALAQER</t>
  </si>
  <si>
    <t>KKSRARERRREGRSKTFDWAEFRPIQQALAQ</t>
  </si>
  <si>
    <t>RREGRsKtFDWAEFR;RREGRSKtFDWAEFR</t>
  </si>
  <si>
    <t>UID6121</t>
  </si>
  <si>
    <t>MASNIFGT(1)PEENPPSWAK</t>
  </si>
  <si>
    <t>EQPVRKNKMASNIFGTPEENPPSWAKSAGSK</t>
  </si>
  <si>
    <t>MAsNIFGtPEENPPs</t>
  </si>
  <si>
    <t>UID6123</t>
  </si>
  <si>
    <t>573;579;637;643</t>
  </si>
  <si>
    <t>NFDT(1)LDLPK</t>
  </si>
  <si>
    <t>KAKGKKDAEMDRNFDTLDLPKRTEAAKGFEL</t>
  </si>
  <si>
    <t>EMDRNFDtLDLPKRT</t>
  </si>
  <si>
    <t>UID6124</t>
  </si>
  <si>
    <t>802;808;866;872;68</t>
  </si>
  <si>
    <t>GTPSSGGFDDS(0.065)T(0.935)LPLVDK</t>
  </si>
  <si>
    <t>KGPKGTPSSGGFDDSTLPLVDKSLDGEKSNT</t>
  </si>
  <si>
    <t>SGGFDDstLPLVDKS</t>
  </si>
  <si>
    <t>UID6125</t>
  </si>
  <si>
    <t>GKGEEDGPEERSGDETPGSEAPGDKAVEEQG</t>
  </si>
  <si>
    <t>EERsGDEtPGsEAPG</t>
  </si>
  <si>
    <t>UID6126</t>
  </si>
  <si>
    <t>Q01102</t>
  </si>
  <si>
    <t>P-selectin</t>
  </si>
  <si>
    <t>Selp</t>
  </si>
  <si>
    <t>CRASGQWT(1)AVTPMCR</t>
  </si>
  <si>
    <t>LRGANSLRCRASGQWTAVTPMCRAVKCSELH</t>
  </si>
  <si>
    <t>UID6127</t>
  </si>
  <si>
    <t>Q04888;A0A2R8VI24</t>
  </si>
  <si>
    <t>240;79</t>
  </si>
  <si>
    <t>HPEEGSPMSDGNPEHPS(0.003)GQS(0.003)HGPPT(0.834)PPT(0.115)T(0.044)PK</t>
  </si>
  <si>
    <t>DGNPEHPSGQSHGPPTPPTTPKTELQSGKAD</t>
  </si>
  <si>
    <t>UID6128</t>
  </si>
  <si>
    <t>DLEFCS(0.136)T(0.857)EEEKET(0.007)DR</t>
  </si>
  <si>
    <t>ASEVSKESRDLEFCSTEEEKETDRKGDSLSK</t>
  </si>
  <si>
    <t>RDLEFCstEEEKETD</t>
  </si>
  <si>
    <t>UID6129</t>
  </si>
  <si>
    <t>KT(0.75)S(0.255)FDENDS(0.993)EELEDKDS(0.001)K</t>
  </si>
  <si>
    <t>ASKQDKKKKGQKGKKTSFDENDSEELEDKDS</t>
  </si>
  <si>
    <t>KGQKGKKtsFDENDs</t>
  </si>
  <si>
    <t>UID6131</t>
  </si>
  <si>
    <t>Q07139-2;Q07139</t>
  </si>
  <si>
    <t>342;373</t>
  </si>
  <si>
    <t>Q07139-2</t>
  </si>
  <si>
    <t>Protein ECT2</t>
  </si>
  <si>
    <t>Ect2</t>
  </si>
  <si>
    <t>SVSLLSLS(0.021)T(0.979)PNSNR</t>
  </si>
  <si>
    <t>NTPELKKSVSLLSLSTPNSNRKRRRLKETLA</t>
  </si>
  <si>
    <t>VsLLsLstPNsNRKR</t>
  </si>
  <si>
    <t>UID6132</t>
  </si>
  <si>
    <t>567;567</t>
  </si>
  <si>
    <t>DRT(1)PPLLYR</t>
  </si>
  <si>
    <t>FGHRAPDPLRSARDRTPPLLYRDRDRDLYTD</t>
  </si>
  <si>
    <t>LRSARDRtPPLLYRD</t>
  </si>
  <si>
    <t>UID6134</t>
  </si>
  <si>
    <t>1071;1071;1071</t>
  </si>
  <si>
    <t>ETT(0.001)S(0.001)GT(0.027)T(0.969)AEPVKNNS(0.002)PAPPQPAPVK</t>
  </si>
  <si>
    <t>PPPSKASRKETTSGTTAEPVKNNSPAPPQPA</t>
  </si>
  <si>
    <t>UID6135</t>
  </si>
  <si>
    <t>889;889;889</t>
  </si>
  <si>
    <t>LYNSEESRPYT(1)NK</t>
  </si>
  <si>
    <t>FGLARLYNSEESRPYTNKVITLWYRPPELLL</t>
  </si>
  <si>
    <t>SEEsRPytNKVITLW</t>
  </si>
  <si>
    <t>UID6136</t>
  </si>
  <si>
    <t>375;107</t>
  </si>
  <si>
    <t>T(0.796)GS(0.204)NIS(0.001)GASSDVSLDEQYKHQLEETKK</t>
  </si>
  <si>
    <t>APEIITMPENLGHKRTGSNISGASSDVSLDE</t>
  </si>
  <si>
    <t>ENLGHKRtGsNIsGA</t>
  </si>
  <si>
    <t>UID6138</t>
  </si>
  <si>
    <t>T(0.179)VGT(0.821)PIASVPGSTNTGTVPGSEKDSDPMETEEK</t>
  </si>
  <si>
    <t>QQFLSSVIQNLRTVGTPIASVPGSTNTGTVP</t>
  </si>
  <si>
    <t>QNLRtVGtPIASVPG</t>
  </si>
  <si>
    <t>UID6142</t>
  </si>
  <si>
    <t>376;620;435</t>
  </si>
  <si>
    <t>GGAS(0.003)T(0.997)PTPPT(0.921)PT(0.077)PS(0.002)SNSTSR</t>
  </si>
  <si>
    <t>HSNGPTDLSMKGGASTPTPPTPTPSSNSTSR</t>
  </si>
  <si>
    <t>SMKGGAStPTPPTPT</t>
  </si>
  <si>
    <t>UID6143</t>
  </si>
  <si>
    <t>381;625;440</t>
  </si>
  <si>
    <t>GGAS(0.429)T(0.552)PT(0.019)PPT(0.983)PT(0.017)PSSNSTSR</t>
  </si>
  <si>
    <t>TDLSMKGGASTPTPPTPTPSSNSTSRTMPTA</t>
  </si>
  <si>
    <t>UID6144</t>
  </si>
  <si>
    <t>Q3US59;V9GXN6;Q3TZR9;Q8R0S1;V9GX99</t>
  </si>
  <si>
    <t>Q3US59</t>
  </si>
  <si>
    <t>Cyclic AMP-dependent transcription factor ATF-7</t>
  </si>
  <si>
    <t>Gm28047;Atf7</t>
  </si>
  <si>
    <t>TDSVIIADQT(1)PT(0.992)PT(0.008)R</t>
  </si>
  <si>
    <t>GPARTDSVIIADQTPTPTRFLKNCEEVGLFN</t>
  </si>
  <si>
    <t>IIADQtPtPtRFLKN</t>
  </si>
  <si>
    <t>UID6146</t>
  </si>
  <si>
    <t>Q3UDM0;Q8BPB0;Q921Y0-2;Q921Y0</t>
  </si>
  <si>
    <t>35;35;35;35</t>
  </si>
  <si>
    <t>Q3UDM0</t>
  </si>
  <si>
    <t>MOB kinase activator 1B;MOB kinase activator 1A</t>
  </si>
  <si>
    <t>Mob1b;Mob1a</t>
  </si>
  <si>
    <t>HAEAT(0.999)LGS(0.001)GNLR</t>
  </si>
  <si>
    <t>PEGSHQYELLKHAEATLGSGNLRMAVMLPEG</t>
  </si>
  <si>
    <t>LLKHAEAtLGsGNLR</t>
  </si>
  <si>
    <t>UID6148</t>
  </si>
  <si>
    <t>IEEAMDGS(0.003)ET(0.997)PQLFTVLPEKR</t>
  </si>
  <si>
    <t>ELRKKKIEEAMDGSETPQLFTVLPEKRTATV</t>
  </si>
  <si>
    <t>UID6150</t>
  </si>
  <si>
    <t>560;481</t>
  </si>
  <si>
    <t>RS(0.246)T(0.754)QGVTLTDLK</t>
  </si>
  <si>
    <t>QRKARSRLMRQSRRSTQGVTLTDLKEAEKVA</t>
  </si>
  <si>
    <t>MRQSRRstQGVtLTD</t>
  </si>
  <si>
    <t>UID6153</t>
  </si>
  <si>
    <t>KT(0.897)S(0.103)DANETEDHLESLICK</t>
  </si>
  <si>
    <t>HSYENDGGQPHKRRKTSDANETEDHLESLIC</t>
  </si>
  <si>
    <t>QPHkRRKtsDANEtE</t>
  </si>
  <si>
    <t>UID6155</t>
  </si>
  <si>
    <t>SETLVNAQQT(1)PLGT(1)PKENR</t>
  </si>
  <si>
    <t>QKSETLVNAQQTPLGTPKENRTSTPVRSPGG</t>
  </si>
  <si>
    <t>AQQtPLGtPkENRts</t>
  </si>
  <si>
    <t>UID6157</t>
  </si>
  <si>
    <t>Q3V113;Q80V76</t>
  </si>
  <si>
    <t>264;301</t>
  </si>
  <si>
    <t>Q3V113</t>
  </si>
  <si>
    <t>Pygo2</t>
  </si>
  <si>
    <t>GGGT(1)PDANSLAPPGK</t>
  </si>
  <si>
    <t>NQPSFPPSSSGRGGGTPDANSLAPPGKAGGG</t>
  </si>
  <si>
    <t>SSGRGGGtPDANSLA</t>
  </si>
  <si>
    <t>UID6159</t>
  </si>
  <si>
    <t>453;453;453</t>
  </si>
  <si>
    <t>T(0.961)AS(0.039)FSESRADEVAPAKK</t>
  </si>
  <si>
    <t>LLNASGSTSTPAPSRTASFSESRADEVAPAK</t>
  </si>
  <si>
    <t>StPAPsRtAsFsEsR</t>
  </si>
  <si>
    <t>UID6160</t>
  </si>
  <si>
    <t>Q3V1M1</t>
  </si>
  <si>
    <t>Immunoglobulin superfamily member 10</t>
  </si>
  <si>
    <t>Igsf10</t>
  </si>
  <si>
    <t>DEMKVHLTVLT(1)AIPR</t>
  </si>
  <si>
    <t>NTLGKDEMKVHLTVLTAIPRIRQNYRSNVRI</t>
  </si>
  <si>
    <t>UID6161</t>
  </si>
  <si>
    <t>535;535;535</t>
  </si>
  <si>
    <t>NNTVIDELPFKS(0.024)PVT(0.976)K</t>
  </si>
  <si>
    <t>RNNTVIDELPFKSPVTKSWSRINSHTFNSSS</t>
  </si>
  <si>
    <t>UID6165</t>
  </si>
  <si>
    <t>388;388;388</t>
  </si>
  <si>
    <t>RNT(1)LPAMDNSR</t>
  </si>
  <si>
    <t>SENSRSVAATIPRRNTLPAMDNSRLHRASSC</t>
  </si>
  <si>
    <t>ATIPRRNtLPAMDNS</t>
  </si>
  <si>
    <t>UID6166</t>
  </si>
  <si>
    <t>2642;2642</t>
  </si>
  <si>
    <t>DS(0.005)GPES(0.048)PGRT(0.947)PEPFLSLSLDK</t>
  </si>
  <si>
    <t>PPTETRDSGPESPGRTPEPFLSLSLDKGPKS</t>
  </si>
  <si>
    <t>GPEsPGRtPEPFLSL</t>
  </si>
  <si>
    <t>UID6169</t>
  </si>
  <si>
    <t>278;292;135;135;135;113;135;135;278;135;128</t>
  </si>
  <si>
    <t>ATTPASTANSDVSAIPPDT(0.929)PS(0.071)KEDNEGFVK</t>
  </si>
  <si>
    <t>PASTANSDVSAIPPDTPSKEDNEGFVKGTDT</t>
  </si>
  <si>
    <t>VSAIPPDtPSKEDNE</t>
  </si>
  <si>
    <t>UID6171</t>
  </si>
  <si>
    <t>351;365;208;208;208;186;208;208;351;208;201</t>
  </si>
  <si>
    <t>GS(0.032)S(0.107)T(0.839)PT(0.022)KGIENK</t>
  </si>
  <si>
    <t>ELDMDKDLSGYKGSSTPTKGIENKAFDRNTE</t>
  </si>
  <si>
    <t>SGYKGSStPTKGIEN;sGyKGSStPTKGIEN</t>
  </si>
  <si>
    <t>UID6172</t>
  </si>
  <si>
    <t>394;394;299;406</t>
  </si>
  <si>
    <t>T(0.001)IS(0.999)PS(0.005)T(0.824)S(0.17)NNIPLMR</t>
  </si>
  <si>
    <t>DVERDEETVKTISPSTSNNIPLMRVVQSIKH;PDADQEDSNRTISPSTSNNIPLMRVVQSVKH</t>
  </si>
  <si>
    <t>VKtIsPstsNNIPLM;NRtIsPstsNNIPLM</t>
  </si>
  <si>
    <t>UID6174</t>
  </si>
  <si>
    <t>179;179;179;179;179;56</t>
  </si>
  <si>
    <t>GSSQPNLST(0.793)S(0.205)YS(0.002)EQEYGK</t>
  </si>
  <si>
    <t>NQITFGRGSSQPNLSTSYSEQEYGKAGGSPA</t>
  </si>
  <si>
    <t>UID6175</t>
  </si>
  <si>
    <t>1364;1419;1419;400;119</t>
  </si>
  <si>
    <t>QKS(0.213)LT(0.787)LTPTR</t>
  </si>
  <si>
    <t>IKSKKDINRERQKSLTLTPTRSDSSEGFLQL</t>
  </si>
  <si>
    <t>RERQKsLtLtPTRSD</t>
  </si>
  <si>
    <t>UID6176</t>
  </si>
  <si>
    <t>1477;1532;1560;513;260</t>
  </si>
  <si>
    <t>QLVNNKDT(0.798)T(0.101)S(0.101)FEDISPQGISDDSSTGSR</t>
  </si>
  <si>
    <t>SSAAFRSKQLVNNKDTTSFEDISPQGISDDS</t>
  </si>
  <si>
    <t>UID6177</t>
  </si>
  <si>
    <t>Q5SVI0;Q5SVI2;Q5SVI9;P28652;Q5SVI3;Q5SVI1;Q68EG2;Q5SVJ1</t>
  </si>
  <si>
    <t>287;298;287;287;287;287;287;287</t>
  </si>
  <si>
    <t>QET(1)VECLKK</t>
  </si>
  <si>
    <t>VCQRSTVASMMHRQETVECLKKFNARRKLKG</t>
  </si>
  <si>
    <t>sMMHRQEtVECLKKF</t>
  </si>
  <si>
    <t>UID6178</t>
  </si>
  <si>
    <t>88;90;88;90</t>
  </si>
  <si>
    <t>SQQQPT(0.004)PVT(0.996)PK</t>
  </si>
  <si>
    <t>STRRVTRSQQQPTPVTPKKYPLRQTRSSGSE</t>
  </si>
  <si>
    <t>QQQPtPVtPKKYPLR</t>
  </si>
  <si>
    <t>UID6179</t>
  </si>
  <si>
    <t>1112;1115</t>
  </si>
  <si>
    <t>Q60520</t>
  </si>
  <si>
    <t>YMSSDT(0.027)T(0.872)S(0.1)PELR</t>
  </si>
  <si>
    <t>ERWSDYVERYMSSDTTSPELREHLAQKPVFL</t>
  </si>
  <si>
    <t>RyMSSDTtsPELREH</t>
  </si>
  <si>
    <t>UID6181</t>
  </si>
  <si>
    <t>Q60710</t>
  </si>
  <si>
    <t>DFTKPQDGDIIAPLIT(1)PLKWNNK</t>
  </si>
  <si>
    <t>DFTKPQDGDIIAPLITPLKWNNKTSSCLQEV</t>
  </si>
  <si>
    <t>DIIAPLItPLKWNNK</t>
  </si>
  <si>
    <t>UID6183</t>
  </si>
  <si>
    <t>4;4</t>
  </si>
  <si>
    <t>Q60931</t>
  </si>
  <si>
    <t>CNT(0.873)PT(0.108)Y(0.02)CDLGK</t>
  </si>
  <si>
    <t>____________MCNTPTYCDLGKAAKDVFN</t>
  </si>
  <si>
    <t>____MCNtPTYCDLG</t>
  </si>
  <si>
    <t>UID6184</t>
  </si>
  <si>
    <t>74;74;74;74;74;74</t>
  </si>
  <si>
    <t>GPPDFSSDEEREPT(0.951)PVLGS(0.022)GAS(0.026)VGR</t>
  </si>
  <si>
    <t>SKGPPDFSSDEEREPTPVLGSGASVGRGRGA</t>
  </si>
  <si>
    <t>sDEErEPtPVLGsGA</t>
  </si>
  <si>
    <t>UID6185</t>
  </si>
  <si>
    <t>277;317;245</t>
  </si>
  <si>
    <t>HASSILPITEFS(0.122)DIT(0.757)RRT(0.122)PK</t>
  </si>
  <si>
    <t>KHASSILPITEFSDITRRTPKKPLTRAEVGE</t>
  </si>
  <si>
    <t>ITEFsDItRRtPKKP</t>
  </si>
  <si>
    <t>UID6186</t>
  </si>
  <si>
    <t>159;159;159;159;159;159</t>
  </si>
  <si>
    <t>S(0.038)S(0.968)T(0.989)PLPT(0.005)VSSSAENTR</t>
  </si>
  <si>
    <t>KLLKLREQGTESRSSTPLPTVSSSAENTRQN</t>
  </si>
  <si>
    <t>GtEsRsstPLPtVss</t>
  </si>
  <si>
    <t>UID6187</t>
  </si>
  <si>
    <t>SGVAVPT(0.851)S(0.149)PKGR</t>
  </si>
  <si>
    <t>SDNGSEAVRSGVAVPTSPKGRLLDRRSRSGK</t>
  </si>
  <si>
    <t>RSGVAVPtsPKGRLL</t>
  </si>
  <si>
    <t>UID6189</t>
  </si>
  <si>
    <t>880;925</t>
  </si>
  <si>
    <t>GGEFDEFVNDDT(1)DDDLPVSK</t>
  </si>
  <si>
    <t>RSKKGGEFDEFVNDDTDDDLPVSKKKKRRKG</t>
  </si>
  <si>
    <t>DEFVNDDtDDDLPVs</t>
  </si>
  <si>
    <t>UID6190</t>
  </si>
  <si>
    <t>VDNLTYRT(0.003)S(0.003)PDT(0.993)LRR</t>
  </si>
  <si>
    <t>TSLKVDNLTYRTSPDTLRRVFEKYGRVGDVY</t>
  </si>
  <si>
    <t>tyRtsPDtLRRVFEk</t>
  </si>
  <si>
    <t>UID6191</t>
  </si>
  <si>
    <t>VDNLT(0.871)Y(0.001)RT(0.064)S(0.064)PDTLR</t>
  </si>
  <si>
    <t>PPDVEGMTSLKVDNLTYRTSPDTLRRVFEKY</t>
  </si>
  <si>
    <t>SLkVDNLtyRtsPDt</t>
  </si>
  <si>
    <t>UID6192</t>
  </si>
  <si>
    <t>AQT(0.999)LPT(0.015)S(0.013)VVT(0.02)IT(0.15)S(0.031)ES(0.234)S(0.538)PGKR</t>
  </si>
  <si>
    <t>TSASTQSTPASSRAQTLPTSVVTITSESSPG</t>
  </si>
  <si>
    <t>PAssRAQtLPtsVVt</t>
  </si>
  <si>
    <t>UID6194</t>
  </si>
  <si>
    <t>2107;2094</t>
  </si>
  <si>
    <t>RPPS(0.035)PDPNT(0.941)KVS(0.021)EEAES(0.003)QQWDTSK</t>
  </si>
  <si>
    <t>EEEERKRRPPSPDPNTKVSEEAESQQWDTSK</t>
  </si>
  <si>
    <t>PPsPDPNtKVsEEAE</t>
  </si>
  <si>
    <t>UID6196</t>
  </si>
  <si>
    <t>SALPAQS(0.005)AAT(0.995)LPAR</t>
  </si>
  <si>
    <t>LDRKAKSALPAQSAATLPARTLETPAAQMEG</t>
  </si>
  <si>
    <t>LPAQsAAtLPARTLE</t>
  </si>
  <si>
    <t>UID6197</t>
  </si>
  <si>
    <t>TLET(1)PAAQMEGFLNR</t>
  </si>
  <si>
    <t>LPAQSAATLPARTLETPAAQMEGFLNRKHEW</t>
  </si>
  <si>
    <t>LPARTLEtPAAQMEG</t>
  </si>
  <si>
    <t>UID6198</t>
  </si>
  <si>
    <t>295;296;299</t>
  </si>
  <si>
    <t>QLT(1)QPETSYGR</t>
  </si>
  <si>
    <t>SQPGKLRSPFLQKQLTQPETSYGREPTAPVS</t>
  </si>
  <si>
    <t>PFLQKQLtQPETSYG</t>
  </si>
  <si>
    <t>UID6201</t>
  </si>
  <si>
    <t>SRT(1)AS(0.998)GS(0.002)SVTSLEGTR</t>
  </si>
  <si>
    <t>GYMPSASMTRLMRSRTASGSSVTSLEGTRSR</t>
  </si>
  <si>
    <t>TRLMRsRtAsGssVt</t>
  </si>
  <si>
    <t>UID6202</t>
  </si>
  <si>
    <t>SEADT(1)LPR</t>
  </si>
  <si>
    <t>EYMDQNDDRLKSEADTLPRSGEQERKNPMAL</t>
  </si>
  <si>
    <t>RLkSEADtLPRsGEQ</t>
  </si>
  <si>
    <t>UID6204</t>
  </si>
  <si>
    <t>1390;264</t>
  </si>
  <si>
    <t>VKAS(0.195)PIT(0.805)NDGEDEFVPSDGLDKDEYAFSSGK</t>
  </si>
  <si>
    <t>DSNDLEELKVKASPITNDGEDEFVPSDGLDK</t>
  </si>
  <si>
    <t>KVKAsPItNDGEDEF</t>
  </si>
  <si>
    <t>UID6206</t>
  </si>
  <si>
    <t>871;871;257</t>
  </si>
  <si>
    <t>LYSSEESRPYT(1)NK</t>
  </si>
  <si>
    <t>FGLARLYSSEESRPYTNKVITLWYRPPELLL</t>
  </si>
  <si>
    <t>UID6210</t>
  </si>
  <si>
    <t>1087;1147;473</t>
  </si>
  <si>
    <t>QTDPS(0.003)T(0.997)PQQESSK</t>
  </si>
  <si>
    <t>SNSNVAPGEKQTDPSTPQQESSKSLGGVQPS</t>
  </si>
  <si>
    <t>EKQtDPStPQQESSK;EKQTDPstPQQESSK</t>
  </si>
  <si>
    <t>UID6211</t>
  </si>
  <si>
    <t>S(0.001)RRPS(0.008)VT(0.976)QGT(0.014)GLSTQPECGPK</t>
  </si>
  <si>
    <t>ALQQQQHKKSRRPSVTQGTGLSTQPECGPKR</t>
  </si>
  <si>
    <t>KsRRPsVtQGtGLST</t>
  </si>
  <si>
    <t>UID6212</t>
  </si>
  <si>
    <t>ALT(1)GDSNSGGQDSVGSQK</t>
  </si>
  <si>
    <t>QGPVDEVRPANQRALTGDSNSGGQDSVGSQK</t>
  </si>
  <si>
    <t>PANQRALtGDSNSGG</t>
  </si>
  <si>
    <t>UID6213</t>
  </si>
  <si>
    <t>651;657;735</t>
  </si>
  <si>
    <t>ASPPAAGKRLSKEQNTPPKSPQ_________</t>
  </si>
  <si>
    <t>RLsKEQNtPPKsPQ_</t>
  </si>
  <si>
    <t>UID6214</t>
  </si>
  <si>
    <t>SQT(1)FSPGER</t>
  </si>
  <si>
    <t>RQHPFVRNSVIVRSQTFSPGERSQYICRLNR</t>
  </si>
  <si>
    <t>SVIVRSQtFsPGERS</t>
  </si>
  <si>
    <t>UID6216</t>
  </si>
  <si>
    <t>QQPPEPEWIGDGEGT(0.807)S(0.193)PADK</t>
  </si>
  <si>
    <t>KQQPPEPEWIGDGEGTSPADKVVKKGKKDKK</t>
  </si>
  <si>
    <t>WIGDGEGtsPADKVV</t>
  </si>
  <si>
    <t>UID6217</t>
  </si>
  <si>
    <t>158;158</t>
  </si>
  <si>
    <t>AHLNAQAACT(1)PR</t>
  </si>
  <si>
    <t>SHEEERAHLNAQAACTPRRPPAPAHASPIRA</t>
  </si>
  <si>
    <t>LNAQAACtPRRPPAP</t>
  </si>
  <si>
    <t>UID6218</t>
  </si>
  <si>
    <t>ENCNSSIEENS(0.011)GT(0.904)VKS(0.084)PEKEK</t>
  </si>
  <si>
    <t>PGKENCNSSIEENSGTVKSPEKEKQTPLKSL</t>
  </si>
  <si>
    <t>UID6219</t>
  </si>
  <si>
    <t>139;150;72</t>
  </si>
  <si>
    <t>NIGRDT(0.964)PT(0.032)S(0.005)AGPNSFNK</t>
  </si>
  <si>
    <t>MPPEAKMRMKNIGRDTPTSAGPNSFNKGKHG</t>
  </si>
  <si>
    <t>MKNIGRDtPTsAGPN</t>
  </si>
  <si>
    <t>UID6221</t>
  </si>
  <si>
    <t>RLS(0.122)LT(0.878)PDPEKGEPPALDPESQGGEAQPPECK</t>
  </si>
  <si>
    <t>ATDGLLQGNSRRLSLTPDPEKGEPPALDPES</t>
  </si>
  <si>
    <t>NSRRLsLtPDPEKGE</t>
  </si>
  <si>
    <t>UID6222</t>
  </si>
  <si>
    <t>342;342;358;342;358;342;358;358;342</t>
  </si>
  <si>
    <t>SS(0.225)S(0.77)S(0.004)SPT(0.922)S(0.078)PGSFR</t>
  </si>
  <si>
    <t>QLSTPKSTKSSSSSPTSPGSFRGLKISAQGR</t>
  </si>
  <si>
    <t>KSSSSsPtsPGsFRG</t>
  </si>
  <si>
    <t>UID6224</t>
  </si>
  <si>
    <t>336;336;370;370;370;350;370;336;346;18;27</t>
  </si>
  <si>
    <t>ESTES(0.007)S(0.03)NT(0.789)T(0.174)IEDEDVKAR</t>
  </si>
  <si>
    <t>LKKPDGVKESTESSNTTIEDEDVKARKQEII</t>
  </si>
  <si>
    <t>EstEssNttIEDEDV</t>
  </si>
  <si>
    <t>UID6225</t>
  </si>
  <si>
    <t>Q6PHZ2-2;Q6PHZ2;E9Q1W0;E9Q1T1;A0A0G2JGS4;Q6PHZ2-4;Q6PHZ2-5;Q8CCM0;E9Q1V9;F8WIS9;P11798</t>
  </si>
  <si>
    <t>287;287;287;287;287;287;287;287;287;286;286</t>
  </si>
  <si>
    <t>Calcium/calmodulin-dependent protein kinase type II subunit delta;Calcium/calmodulin-dependent protein kinase type II subunit alpha</t>
  </si>
  <si>
    <t>Camk2d;Camk2a</t>
  </si>
  <si>
    <t>QET(1)VDCLKKFNAR</t>
  </si>
  <si>
    <t>ICQRSTVASMMHRQETVDCLKKFNARRKLKG</t>
  </si>
  <si>
    <t>sMMHRQEtVDCLkkF</t>
  </si>
  <si>
    <t>UID6226</t>
  </si>
  <si>
    <t>17;17;17;17</t>
  </si>
  <si>
    <t>AMLDQLMGT(0.951)S(0.049)R</t>
  </si>
  <si>
    <t>SAQAQMRAMLDQLMGTSRDGDTTRQRIKFSD</t>
  </si>
  <si>
    <t>MLDQLMGtsRDGDtT</t>
  </si>
  <si>
    <t>UID6230</t>
  </si>
  <si>
    <t>908;636;784;804</t>
  </si>
  <si>
    <t>TKSPAEEELT(0.845)PS(0.155)AVVR</t>
  </si>
  <si>
    <t>GIVPPRTKSPAEEELTPSAVVRRTTNGLTNG</t>
  </si>
  <si>
    <t>sPAEEELtPsAVVRR</t>
  </si>
  <si>
    <t>UID6231</t>
  </si>
  <si>
    <t>LDSDQQHSLQAHPS(0.009)T(0.991)PV</t>
  </si>
  <si>
    <t>RLDSDQQHSLQAHPSTPV_____________</t>
  </si>
  <si>
    <t>SLQAHPStPV_____</t>
  </si>
  <si>
    <t>UID6232</t>
  </si>
  <si>
    <t>439;444;419;439;419;419;450</t>
  </si>
  <si>
    <t>SANDSTVHS(0.046)PFT(0.954)KR</t>
  </si>
  <si>
    <t>YDLKSANDSTVHSPFTKRQAFTPSSTMMEVF</t>
  </si>
  <si>
    <t>UID6233</t>
  </si>
  <si>
    <t>Q80XC3;Q80XC3-2</t>
  </si>
  <si>
    <t>668;691</t>
  </si>
  <si>
    <t>Q80XC3</t>
  </si>
  <si>
    <t>USP6 N-terminal-like protein</t>
  </si>
  <si>
    <t>Usp6nl</t>
  </si>
  <si>
    <t>RPYGS(0.093)SLSVDT(0.832)S(0.075)PEK</t>
  </si>
  <si>
    <t>INPSRRPYGSSLSVDTSPEKAYSRPTPVVLP</t>
  </si>
  <si>
    <t>UID6234</t>
  </si>
  <si>
    <t>Q80Y44</t>
  </si>
  <si>
    <t>Probable ATP-dependent RNA helicase DDX10</t>
  </si>
  <si>
    <t>Ddx10</t>
  </si>
  <si>
    <t>LASGDGDEEQDEET(1)EDEETEDHLGK</t>
  </si>
  <si>
    <t>HRLASGDGDEEQDEETEDEETEDHLGKAREP</t>
  </si>
  <si>
    <t>DEEQDEEtEDEEtED</t>
  </si>
  <si>
    <t>UID6235</t>
  </si>
  <si>
    <t>591;535;545;337</t>
  </si>
  <si>
    <t>EPAPCVQPPTVEANAMQT(0.001)GDKT(0.999)PK</t>
  </si>
  <si>
    <t>QPPTVEANAMQTGDKTPKKSEKRRQSLGGFL</t>
  </si>
  <si>
    <t>AMQTGDKtPKKSEKR</t>
  </si>
  <si>
    <t>UID6236</t>
  </si>
  <si>
    <t>S(0.073)QS(0.073)S(0.054)DT(0.798)EQPS(0.002)PTSGGGK</t>
  </si>
  <si>
    <t>VKRSSNPPARSQSSDTEQPSPTSGGGKVAAV</t>
  </si>
  <si>
    <t>ARsQssDtEQPsPts</t>
  </si>
  <si>
    <t>UID6239</t>
  </si>
  <si>
    <t>RAS(0.04)PNS(0.04)DDT(0.92)VLSPQELQK</t>
  </si>
  <si>
    <t>ARRAVQKRASPNSDDTVLSPQELQKVLCLVE</t>
  </si>
  <si>
    <t>UID6242</t>
  </si>
  <si>
    <t>81;82;81;82</t>
  </si>
  <si>
    <t>APDRT(1)PPSEEDSAEAER</t>
  </si>
  <si>
    <t>TSSKEMPQDPRAPDRTPPSEEDSAEAERLKT</t>
  </si>
  <si>
    <t>DPRAPDRtPPsEEDS</t>
  </si>
  <si>
    <t>UID6243</t>
  </si>
  <si>
    <t>Q8BK63-2;E9Q2U6</t>
  </si>
  <si>
    <t>321;349</t>
  </si>
  <si>
    <t>Q8BK63-2</t>
  </si>
  <si>
    <t>Casein kinase I isoform alpha</t>
  </si>
  <si>
    <t>Csnk1a1</t>
  </si>
  <si>
    <t>AAQQAASSSGQGQQAQT(0.993)PT(0.007)GF</t>
  </si>
  <si>
    <t>AQQAASSSGQGQQAQTPTGF___________</t>
  </si>
  <si>
    <t>GQGQQAQtPTGF___</t>
  </si>
  <si>
    <t>UID6245</t>
  </si>
  <si>
    <t>135;75</t>
  </si>
  <si>
    <t>KKTCLRRALKKAVESTDEDHQTDLDAKMGLE</t>
  </si>
  <si>
    <t>LKKAVEstDEDHQtD</t>
  </si>
  <si>
    <t>UID6248</t>
  </si>
  <si>
    <t>141;81</t>
  </si>
  <si>
    <t>RALKKAVESTDEDHQTDLDAKMGLEESSEGE</t>
  </si>
  <si>
    <t>stDEDHQtDLDAKMG</t>
  </si>
  <si>
    <t>UID6249</t>
  </si>
  <si>
    <t>167;107</t>
  </si>
  <si>
    <t>S(0.001)GKVT(0.999)EEEEDMKQEQK</t>
  </si>
  <si>
    <t>SSEGEAEGSVRSGKVTEEEEDMKQEQKGQVR</t>
  </si>
  <si>
    <t>sVRsGKVtEEEEDMK</t>
  </si>
  <si>
    <t>UID6250</t>
  </si>
  <si>
    <t>AIT(1)GASLADIMAK</t>
  </si>
  <si>
    <t>QKKRTRRAVKFQRAITGASLADIMAKRNQKP</t>
  </si>
  <si>
    <t>VKFQRAItGAsLADI</t>
  </si>
  <si>
    <t>UID6252</t>
  </si>
  <si>
    <t>2362;2266;2362</t>
  </si>
  <si>
    <t>SRT(1)PPSAPSQSR</t>
  </si>
  <si>
    <t>SGRTSPLMLDRARSRTPPSAPSQSRMTSERE</t>
  </si>
  <si>
    <t>LDRARsRtPPsAPsQ</t>
  </si>
  <si>
    <t>UID6253</t>
  </si>
  <si>
    <t>973;877;973</t>
  </si>
  <si>
    <t>SMLQT(1)PPDQNLSGSK</t>
  </si>
  <si>
    <t>RHSGSTSPYLKSMLQTPPDQNLSGSKSPCPQ</t>
  </si>
  <si>
    <t>yLKsMLQtPPDQNLs</t>
  </si>
  <si>
    <t>UID6259</t>
  </si>
  <si>
    <t>EDSKKEET(0.001)PGT(0.999)PK</t>
  </si>
  <si>
    <t>KDGEKEDSKKEETPGTPKKKETKKKFKLEPH</t>
  </si>
  <si>
    <t>KKEEtPGtPKKKETK</t>
  </si>
  <si>
    <t>UID6266</t>
  </si>
  <si>
    <t>EELEQQT(1)DGDCDEEDDDKDGEVPK</t>
  </si>
  <si>
    <t>GNDFEMITKEELEQQTDGDCDEEDDDKDGEV</t>
  </si>
  <si>
    <t>KEELEQQtDGDCDEE</t>
  </si>
  <si>
    <t>UID6267</t>
  </si>
  <si>
    <t>KQT(0.913)S(0.086)VDSGIVQ</t>
  </si>
  <si>
    <t>SKTPPPPPPKTTRKQTSVDSGIVQ_______</t>
  </si>
  <si>
    <t>PKttRKQtsVDsGIV</t>
  </si>
  <si>
    <t>UID6268</t>
  </si>
  <si>
    <t>941;923</t>
  </si>
  <si>
    <t>GVIADRGS(0.028)GT(0.972)QHYPEER</t>
  </si>
  <si>
    <t>TREGERGVIADRGSGTQHYPEERHVVERHGR</t>
  </si>
  <si>
    <t>UID6277</t>
  </si>
  <si>
    <t>Q8CHI8-5;Q8CHI8-3;Q8CHI8-2;Q8CHI8-4;Q8CHI8</t>
  </si>
  <si>
    <t>922;849;885;922;922</t>
  </si>
  <si>
    <t>Q8CHI8-5</t>
  </si>
  <si>
    <t>E1A-binding protein p400</t>
  </si>
  <si>
    <t>Ep400</t>
  </si>
  <si>
    <t>LKGFDT(0.751)S(0.249)PEHSLDLGISGR</t>
  </si>
  <si>
    <t>KVSRRGKESRLKGFDTSPEHSLDLGISGRKR</t>
  </si>
  <si>
    <t>SRLKGFDtsPEHsLD</t>
  </si>
  <si>
    <t>UID6278</t>
  </si>
  <si>
    <t>Q8CHX7</t>
  </si>
  <si>
    <t>Raftlin-2</t>
  </si>
  <si>
    <t>Rftn2</t>
  </si>
  <si>
    <t>QVVFLQRPVTWNSAAQT(1)PERK</t>
  </si>
  <si>
    <t>VVFLQRPVTWNSAAQTPERKGSRLLKGEDRN</t>
  </si>
  <si>
    <t>tWNsAAQtPERKGSR</t>
  </si>
  <si>
    <t>UID6279</t>
  </si>
  <si>
    <t>LPAT(0.947)S(0.025)AES(0.026)ES(0.001)AVISNGEH</t>
  </si>
  <si>
    <t>EHIPSPAKKVPRLPATSAESESAVISNGEH_</t>
  </si>
  <si>
    <t>UID6281</t>
  </si>
  <si>
    <t>ALT(0.998)PDS(0.001)ASSGANPESQEDAETPAKEDSDVK</t>
  </si>
  <si>
    <t>AVEDSKETPAGERALTPDSASSGANPESQED</t>
  </si>
  <si>
    <t>PAGERALtPDsAssG</t>
  </si>
  <si>
    <t>UID6286</t>
  </si>
  <si>
    <t>RRT(1)EEGPTLSYGR</t>
  </si>
  <si>
    <t>PENLPQILLQLKRRRTEEGPTLSYGRDGRSA</t>
  </si>
  <si>
    <t>LQLkRRRtEEGPtLs</t>
  </si>
  <si>
    <t>UID6288</t>
  </si>
  <si>
    <t>617;279;329;279</t>
  </si>
  <si>
    <t>T(0.229)DAQKT(0.771)ESPAEGKEQEEK</t>
  </si>
  <si>
    <t>KESPSDKKSKTDAQKTESPAEGKEQEEKSGE</t>
  </si>
  <si>
    <t>SKTDAQKtEsPAEGK</t>
  </si>
  <si>
    <t>UID6289</t>
  </si>
  <si>
    <t>CDSLAQEGLLAT(1)PK</t>
  </si>
  <si>
    <t>DNAKCDSLAQEGLLATPKKLLDEALSPSSKK</t>
  </si>
  <si>
    <t>AQEGLLAtPKKLLDE</t>
  </si>
  <si>
    <t>UID6290</t>
  </si>
  <si>
    <t>QQSSWT(0.002)S(0.021)PPT(0.978)PGSSGQR</t>
  </si>
  <si>
    <t>DTTTGKQQSSWTSPPTPGSSGQRKRKIQLLP</t>
  </si>
  <si>
    <t>SSWTSPPtPGSSGQR</t>
  </si>
  <si>
    <t>UID6294</t>
  </si>
  <si>
    <t>811;697;898;811;407</t>
  </si>
  <si>
    <t>YQT(1)QPVTLGEVEQVQSGK</t>
  </si>
  <si>
    <t>NRIDVRQRRMNARYQTQPVTLGEVEQVQSGK</t>
  </si>
  <si>
    <t>RMNARyQtQPVtLGE</t>
  </si>
  <si>
    <t>UID6295</t>
  </si>
  <si>
    <t>45;45;45</t>
  </si>
  <si>
    <t>QPLLLS(0.15)EDEEDT(0.85)KR</t>
  </si>
  <si>
    <t>NYGKQPLLLSEDEEDTKRVVRSAKDKRFEEL</t>
  </si>
  <si>
    <t>LsEDEEDtKRVVRsA</t>
  </si>
  <si>
    <t>UID6302</t>
  </si>
  <si>
    <t>Q8R3P9</t>
  </si>
  <si>
    <t>Ankyrin repeat domain-containing protein 32</t>
  </si>
  <si>
    <t>Ankrd32</t>
  </si>
  <si>
    <t>EMKNPLLT(0.16)DGT(0.84)K</t>
  </si>
  <si>
    <t>YREQKEMKNPLLTDGTKESKTKDVKTNMNLI</t>
  </si>
  <si>
    <t>UID6307</t>
  </si>
  <si>
    <t>Q8R4R6</t>
  </si>
  <si>
    <t>Nucleoporin NUP53</t>
  </si>
  <si>
    <t>Nup35</t>
  </si>
  <si>
    <t>TLGT(1)PTQS(0.01)GS(0.002)T(0.988)PR</t>
  </si>
  <si>
    <t>SSPSLAFTTPIRTLGTPTQSGSTPRVSTMRP</t>
  </si>
  <si>
    <t>tPIRTLGtPtQSGSt</t>
  </si>
  <si>
    <t>UID6309</t>
  </si>
  <si>
    <t>Q8R502</t>
  </si>
  <si>
    <t>Volume-regulated anion channel subunit LRRC8C</t>
  </si>
  <si>
    <t>Lrrc8c</t>
  </si>
  <si>
    <t>S(0.003)GT(0.997)IQSGPEGNLVR</t>
  </si>
  <si>
    <t>SEEKDNRKNNMNRSGTIQSGPEGNLVRSQSL</t>
  </si>
  <si>
    <t>NNMNRsGtIQsGPEG</t>
  </si>
  <si>
    <t>UID6311</t>
  </si>
  <si>
    <t>GDLPFVVTRRIVRKGTGDCSDEEVDGKADGA</t>
  </si>
  <si>
    <t>RRIVRKGtGDCsDEE</t>
  </si>
  <si>
    <t>UID6312</t>
  </si>
  <si>
    <t>Q8VDM4;A0A338P6M5;E9Q2S8</t>
  </si>
  <si>
    <t>MEEGGRDKT(0.995)PVQS(0.003)QQPSATTPSGADEK</t>
  </si>
  <si>
    <t>_______MEEGGRDKTPVQSQQPSATTPSGA</t>
  </si>
  <si>
    <t>EEGGRDKtPVQSQQP</t>
  </si>
  <si>
    <t>UID6313</t>
  </si>
  <si>
    <t>20;20;20</t>
  </si>
  <si>
    <t>TPVQSQQPS(0.002)AT(0.025)T(0.973)PSGADEK</t>
  </si>
  <si>
    <t>GRDKTPVQSQQPSATTPSGADEKSSGKERRD</t>
  </si>
  <si>
    <t>SQQPSATtPsGADEk</t>
  </si>
  <si>
    <t>UID6314</t>
  </si>
  <si>
    <t>SIGSASPGPGQPPLS(0.041)S(0.158)PT(0.801)R</t>
  </si>
  <si>
    <t>GSASPGPGQPPLSSPTRGGVKKVSGVGGTTY</t>
  </si>
  <si>
    <t>QPPLssPtrGGVKKV</t>
  </si>
  <si>
    <t>UID6315</t>
  </si>
  <si>
    <t>262;262</t>
  </si>
  <si>
    <t>AKS(0.01)PQPPVEEEDEHFDDT(0.983)VVCLDT(0.006)Y(0.001)NCDLHFK</t>
  </si>
  <si>
    <t>SPQPPVEEEDEHFDDTVVCLDTYNCDLHFKI</t>
  </si>
  <si>
    <t>EDEHFDDtVVCLDTY</t>
  </si>
  <si>
    <t>UID6316</t>
  </si>
  <si>
    <t>163;163</t>
  </si>
  <si>
    <t>RS(0.001)T(0.999)PSGPVR</t>
  </si>
  <si>
    <t>RGPPPRSGGPPPKRSTPSGPVRSSSGMGGRT</t>
  </si>
  <si>
    <t>GPPPKrstPsGPVrS</t>
  </si>
  <si>
    <t>UID6317</t>
  </si>
  <si>
    <t>178;178</t>
  </si>
  <si>
    <t>SSSGMGGRT(1)PVSR</t>
  </si>
  <si>
    <t>TPSGPVRSSSGMGGRTPVSRGRDSYGGPPRR</t>
  </si>
  <si>
    <t>SsGMGGRtPVSRGRD</t>
  </si>
  <si>
    <t>UID6318</t>
  </si>
  <si>
    <t>AEGAGT(1)EEEGTPK</t>
  </si>
  <si>
    <t>DEKAKDKDKKAEGAGTEEEGTPKESEPQAAA</t>
  </si>
  <si>
    <t>KkAEGAGtEEEGtPk</t>
  </si>
  <si>
    <t>UID6322</t>
  </si>
  <si>
    <t>AEGAGT(0.003)EEEGT(0.996)PKES(0.001)EPQAAADATEVK</t>
  </si>
  <si>
    <t>DKDKKAEGAGTEEEGTPKESEPQAAADATEV</t>
  </si>
  <si>
    <t>AGtEEEGtPkEsEPQ</t>
  </si>
  <si>
    <t>UID6323</t>
  </si>
  <si>
    <t>TSPVVAPTS(0.001)EPS(0.12)S(0.12)PLHT(0.76)QLLKDPEPAFQR</t>
  </si>
  <si>
    <t>SPVVAPTSEPSSPLHTQLLKDPEPAFQRSAS</t>
  </si>
  <si>
    <t>EPssPLHtQLLKDPE</t>
  </si>
  <si>
    <t>UID6324</t>
  </si>
  <si>
    <t>364;401</t>
  </si>
  <si>
    <t>KQT(0.998)PPAS(0.167)PS(0.833)PQPIEDRPPSSPIYEDAAPFK</t>
  </si>
  <si>
    <t>EARRKLEEQARAKKQTPPASPSPQPIEDRPP</t>
  </si>
  <si>
    <t>QARAKKQtPPAsPsP</t>
  </si>
  <si>
    <t>UID6325</t>
  </si>
  <si>
    <t>289;285</t>
  </si>
  <si>
    <t>TLGLADSGQRS(0.04)T(0.96)M</t>
  </si>
  <si>
    <t>ARKRTLGLADSGQRSTM______________</t>
  </si>
  <si>
    <t>ADSGQRStM______</t>
  </si>
  <si>
    <t>UID6328</t>
  </si>
  <si>
    <t>ETNVSKEDT(1)DQEEK</t>
  </si>
  <si>
    <t>DVEVEEKETNVSKEDTDQEEKASNEDVTKAV</t>
  </si>
  <si>
    <t>tNVsKEDtDQEEKAs</t>
  </si>
  <si>
    <t>UID6332</t>
  </si>
  <si>
    <t>FGQAATMEGIGAIGGT(1)PPAFNRPAPGAEFAPNKR</t>
  </si>
  <si>
    <t>FGQAATMEGIGAIGGTPPAFNRPAPGAEFAP</t>
  </si>
  <si>
    <t>GIGAIGGtPPAFNRP</t>
  </si>
  <si>
    <t>UID6333</t>
  </si>
  <si>
    <t>HVNIYRDATIPVESDTDDEGAPRISLAEMLE</t>
  </si>
  <si>
    <t>TIPVEsDtDDEGAPR</t>
  </si>
  <si>
    <t>UID6334</t>
  </si>
  <si>
    <t>955;839</t>
  </si>
  <si>
    <t>EAEEKLPS(0.044)DT(0.956)EKEDR</t>
  </si>
  <si>
    <t>PKVLTKEAEEKLPSDTEKEDRSLTAVLSAEL</t>
  </si>
  <si>
    <t>EEKLPsDtEKEDRsL</t>
  </si>
  <si>
    <t>UID6336</t>
  </si>
  <si>
    <t>430;314</t>
  </si>
  <si>
    <t>NENAS(0.081)FPRT(0.919)PELVK</t>
  </si>
  <si>
    <t>GKDSESRNENASFPRTPELVKDGSRAYITCD</t>
  </si>
  <si>
    <t>ENASFPRtPELVkDG</t>
  </si>
  <si>
    <t>UID6337</t>
  </si>
  <si>
    <t>RRGS(0.077)GS(0.101)VDET(0.822)LFALPAASEPVIPSSAEK</t>
  </si>
  <si>
    <t>TPAAPKRRGSGSVDETLFALPAASEPVIPSS</t>
  </si>
  <si>
    <t>GsGsVDEtLFALPAA</t>
  </si>
  <si>
    <t>UID6338</t>
  </si>
  <si>
    <t>GNVVPS(0.003)PLPT(0.997)RR</t>
  </si>
  <si>
    <t>SPSPLRGNVVPSPLPTRRTRTFSATVRASQG</t>
  </si>
  <si>
    <t>VVPsPLPtRRTRtFs</t>
  </si>
  <si>
    <t>UID6339</t>
  </si>
  <si>
    <t>AIGGIILT(0.85)AS(0.15)HNPGGPNGDFGIK</t>
  </si>
  <si>
    <t>SCIIRKIKAIGGIILTASHNPGGPNGDFGIK</t>
  </si>
  <si>
    <t>AIGGIILtAsHNPGG</t>
  </si>
  <si>
    <t>UID6342</t>
  </si>
  <si>
    <t>104;94</t>
  </si>
  <si>
    <t>IHVQAQRAKALHGAQTSDEERFLR_______</t>
  </si>
  <si>
    <t>KALHGAQtsDEERFL</t>
  </si>
  <si>
    <t>UID6347</t>
  </si>
  <si>
    <t>VEVESGGSAAAT(0.997)PPLS(0.003)R</t>
  </si>
  <si>
    <t>PSLRVEVESGGSAAATPPLSRRRDGAVRLRM</t>
  </si>
  <si>
    <t>SGGsAAAtPPLSRRR</t>
  </si>
  <si>
    <t>UID6348</t>
  </si>
  <si>
    <t>447;433;487</t>
  </si>
  <si>
    <t>SLSPLS(0.004)GT(0.031)T(0.031)DT(0.847)KAES(0.088)PAGR</t>
  </si>
  <si>
    <t>AQLLRSLSPLSGTTDTKAESPAGRVSDESVL</t>
  </si>
  <si>
    <t>PLsGttDtKAEsPAG</t>
  </si>
  <si>
    <t>UID6350</t>
  </si>
  <si>
    <t>4516;4465;4483;4630;4625;4528;4511;4487;4489;4482;4482;4473;4460;4455;4450;4388;4325</t>
  </si>
  <si>
    <t>GYYSPYS(0.002)VS(0.001)GS(0.009)GS(0.009)T(0.97)AGS(0.009)R</t>
  </si>
  <si>
    <t>SKGYYSPYSVSGSGSTAGSRTGSRTGSRAGS</t>
  </si>
  <si>
    <t>sVsGsGstAGsrtGs</t>
  </si>
  <si>
    <t>UID6351</t>
  </si>
  <si>
    <t>3923;3872;3890;4037;4032;3935;3918;3894;3896;3889;3889;3880;3867;3862;3857;3795;3732</t>
  </si>
  <si>
    <t>KQIT(1)VEELVR</t>
  </si>
  <si>
    <t>SDARKLTFRGLRKQITVEELVRSQVMDEATA</t>
  </si>
  <si>
    <t>RGLRKQItVEELVRS</t>
  </si>
  <si>
    <t>UID6352</t>
  </si>
  <si>
    <t>Q9QYC0;A0A0J9YVI4</t>
  </si>
  <si>
    <t>610;184</t>
  </si>
  <si>
    <t>Q9QYC0</t>
  </si>
  <si>
    <t>SPPDQSAVPNT(0.982)PPS(0.187)T(0.83)PVKLEEDLPQEPTSR</t>
  </si>
  <si>
    <t>EQKEKSPPDQSAVPNTPPSTPVKLEEDLPQE</t>
  </si>
  <si>
    <t>UID6353</t>
  </si>
  <si>
    <t>320;334</t>
  </si>
  <si>
    <t>T(0.008)AS(0.992)LT(0.879)S(0.043)AAS(0.079)IDGSR</t>
  </si>
  <si>
    <t>SSCMTRLSRSRTASLTSAASIDGSRSRSRTL</t>
  </si>
  <si>
    <t>RsRtAsLtsAAsIDG</t>
  </si>
  <si>
    <t>UID6356</t>
  </si>
  <si>
    <t>LT(0.009)LT(0.959)S(0.032)DESTLIEDGNGR</t>
  </si>
  <si>
    <t>SIRTSNNSQVNKLTLTSDESTLIEDGNGRSD</t>
  </si>
  <si>
    <t>QVNkLTLtsDEstLI</t>
  </si>
  <si>
    <t>UID6357</t>
  </si>
  <si>
    <t>AASADSTTEGT(0.999)PT(0.001)DGFTVLSTK</t>
  </si>
  <si>
    <t>GEVSKAASADSTTEGTPTDGFTVLSTKSLFL</t>
  </si>
  <si>
    <t>ADsttEGtPtDGFTV</t>
  </si>
  <si>
    <t>UID6358</t>
  </si>
  <si>
    <t>489;594</t>
  </si>
  <si>
    <t>EEGATSDGEKKREGITPWASFKKMVTPKKRV</t>
  </si>
  <si>
    <t>EKKREGItPWAsFKK</t>
  </si>
  <si>
    <t>UID6361</t>
  </si>
  <si>
    <t>Q9WTR0</t>
  </si>
  <si>
    <t>Matrix metalloproteinase-16</t>
  </si>
  <si>
    <t>Mmp16</t>
  </si>
  <si>
    <t>SILKDFMGCDGPT(1)DR</t>
  </si>
  <si>
    <t>YPRSILKDFMGCDGPTDRDKEGLSPPDDVDI</t>
  </si>
  <si>
    <t>UID6362</t>
  </si>
  <si>
    <t>CKES(0.016)AS(0.02)PT(0.963)IPNLDLLEAHTK</t>
  </si>
  <si>
    <t>GSKKKGKKCKESASPTIPNLDLLEAHTKEAL</t>
  </si>
  <si>
    <t>CKEsAsPtIPNLDLL</t>
  </si>
  <si>
    <t>UID6363</t>
  </si>
  <si>
    <t>NVIGLQMGT(1)NR</t>
  </si>
  <si>
    <t>NQLQEGKNVIGLQMGTNRGASQAGMTGYGMP</t>
  </si>
  <si>
    <t>VIGLQMGtNrGAsQA</t>
  </si>
  <si>
    <t>UID6364</t>
  </si>
  <si>
    <t>Q9WVM1</t>
  </si>
  <si>
    <t>Rac GTPase-activating protein 1</t>
  </si>
  <si>
    <t>Racgap1</t>
  </si>
  <si>
    <t>TDTDNLGT(0.998)PQNT(0.002)GGMR</t>
  </si>
  <si>
    <t>NSRPLEPRTDTDNLGTPQNTGGMRLHDFVSK</t>
  </si>
  <si>
    <t>TDTDNLGtPQNTGGM</t>
  </si>
  <si>
    <t>UID6368</t>
  </si>
  <si>
    <t>876;880;886;875;715</t>
  </si>
  <si>
    <t>Y</t>
  </si>
  <si>
    <t>S(0.025)KS(0.129)Y(0.846)DEGLDDYREDAK</t>
  </si>
  <si>
    <t>SLDGQHSSKTERSKSYDEGLDDYREDAKLSF</t>
  </si>
  <si>
    <t>UID6370</t>
  </si>
  <si>
    <t>204;205;205;90</t>
  </si>
  <si>
    <t>IADPEHDHTGFLTEY(1)VATR</t>
  </si>
  <si>
    <t>RIADPEHDHTGFLTEYVATRWYRAPEIMLNS</t>
  </si>
  <si>
    <t>HtGFLtEyVAtRWyR</t>
  </si>
  <si>
    <t>UID6376</t>
  </si>
  <si>
    <t>D3Z7E5;Q2NL51;E9QAQ5;Q9WV60</t>
  </si>
  <si>
    <t>279;279;216;216</t>
  </si>
  <si>
    <t>D3Z7E5;E9QAQ5</t>
  </si>
  <si>
    <t>Glycogen synthase kinase-3 alpha;Glycogen synthase kinase-3 beta</t>
  </si>
  <si>
    <t>Gsk3a;Gsk3b</t>
  </si>
  <si>
    <t>GEPNVS(0.019)Y(0.981)ICSR</t>
  </si>
  <si>
    <t>1305;1560</t>
  </si>
  <si>
    <t>FGSAKQLVRGEPNVSYICSRYYRAPELIFGA</t>
  </si>
  <si>
    <t>RGEPNVsyICsRYYR</t>
  </si>
  <si>
    <t>UID6379</t>
  </si>
  <si>
    <t>F6U6X3;Q61214;Q9Z188-2;Q9Z188;Q9Z188-3</t>
  </si>
  <si>
    <t>283;321;273;273;333</t>
  </si>
  <si>
    <t>F6U6X3</t>
  </si>
  <si>
    <t>Dual specificity tyrosine-phosphorylation-regulated kinase 1A;Dual specificity tyrosine-phosphorylation-regulated kinase 1B</t>
  </si>
  <si>
    <t>Dyrk1a;Dyrk1b</t>
  </si>
  <si>
    <t>IYQY(1)IQSR</t>
  </si>
  <si>
    <t>VDFGSSCQLGQRIYQYIQSRFYRSPEVLLGM</t>
  </si>
  <si>
    <t>LGQRIyQyIQsRFYR</t>
  </si>
  <si>
    <t>UID6382</t>
  </si>
  <si>
    <t>P11440;D3Z2T9;Q80YP0;P97377-2;P97377</t>
  </si>
  <si>
    <t>15;15;15;15;15</t>
  </si>
  <si>
    <t>P11440;P97377-2</t>
  </si>
  <si>
    <t>P11440</t>
  </si>
  <si>
    <t>Cyclin-dependent kinase 1;Cyclin-dependent kinase 3;Cyclin-dependent kinase 2</t>
  </si>
  <si>
    <t>Cdk1;Cdk3;Cdk2</t>
  </si>
  <si>
    <t>IGEGT(1)Y(1)GVVYK</t>
  </si>
  <si>
    <t>2151;2724</t>
  </si>
  <si>
    <t>_MEDYIKIEKIGEGTYGVVYKGRHRVTGQIV;_MENFQKVEKIGEGTYGVVYKAKNKLTGEVV</t>
  </si>
  <si>
    <t>EKIGEGtyGVVyKGR;EKIGEGtyGVVyKAR;EKIGEGtyGVVyKAK</t>
  </si>
  <si>
    <t>UID6384</t>
  </si>
  <si>
    <t>P18052;P18052-2;Q91V35</t>
  </si>
  <si>
    <t>825;790;789</t>
  </si>
  <si>
    <t>P18052;Q91V35</t>
  </si>
  <si>
    <t>P18052</t>
  </si>
  <si>
    <t>Receptor-type tyrosine-protein phosphatase alpha;Receptor-type tyrosine-protein phosphatase</t>
  </si>
  <si>
    <t>Ptpra</t>
  </si>
  <si>
    <t>VVQEYIDAFS(0.024)DY(0.976)ANFK</t>
  </si>
  <si>
    <t>2210;4081</t>
  </si>
  <si>
    <t>FCYKVVQEYIDAFSDYANFK___________</t>
  </si>
  <si>
    <t>YIDAFsDyANFK___</t>
  </si>
  <si>
    <t>UID6385</t>
  </si>
  <si>
    <t>29;77;29</t>
  </si>
  <si>
    <t>TQPTDEEMLFIY(0.861)S(0.139)HFK</t>
  </si>
  <si>
    <t>KRLKTQPTDEEMLFIYSHFKQATVGDVNTDR</t>
  </si>
  <si>
    <t>DEEMLFIySHFkQAt</t>
  </si>
  <si>
    <t>UID6386</t>
  </si>
  <si>
    <t>P35235</t>
  </si>
  <si>
    <t>IQNTGDY(0.817)Y(0.183)DLYGGEK</t>
  </si>
  <si>
    <t>RNGAVTHIKIQNTGDYYDLYGGEKFATLAEL</t>
  </si>
  <si>
    <t>KIQNTGDyyDLyGGE</t>
  </si>
  <si>
    <t>UID6387</t>
  </si>
  <si>
    <t>P42227-2;P42227;B7ZC18</t>
  </si>
  <si>
    <t>705;705;679</t>
  </si>
  <si>
    <t>P42227-2</t>
  </si>
  <si>
    <t>YCRPESQEHPEADPGS(0.045)AAPY(0.955)LK</t>
  </si>
  <si>
    <t>ESQEHPEADPGSAAPYLKTKFICVTPFIDAV</t>
  </si>
  <si>
    <t>DPGSAAPyLKTKFIC;DPGsAAPyLktkFIC</t>
  </si>
  <si>
    <t>UID6388</t>
  </si>
  <si>
    <t>126;205</t>
  </si>
  <si>
    <t>RKVMDS(0.175)DEDDADY(0.825)</t>
  </si>
  <si>
    <t>FNRRKVMDSDEDDADY_______________</t>
  </si>
  <si>
    <t>sDEDDADy_______</t>
  </si>
  <si>
    <t>UID6389</t>
  </si>
  <si>
    <t>RVADPDHDHTGFLTEYVATRWYRAPEIMLNS</t>
  </si>
  <si>
    <t>HtGFLtEyVAtRWYR</t>
  </si>
  <si>
    <t>UID6390</t>
  </si>
  <si>
    <t>NMALLSQLY(0.763)HS(0.237)PARR</t>
  </si>
  <si>
    <t>ANPNQNKNMALLSQLYHSPARRFGGPVHHQA</t>
  </si>
  <si>
    <t>MALLSQLyHsPARrF</t>
  </si>
  <si>
    <t>UID6391</t>
  </si>
  <si>
    <t>P98083-3;P98083-2;P98083</t>
  </si>
  <si>
    <t>268;313;423</t>
  </si>
  <si>
    <t>P98083-3</t>
  </si>
  <si>
    <t>SHC-transforming protein 1</t>
  </si>
  <si>
    <t>Shc1</t>
  </si>
  <si>
    <t>ELFDDPS(0.023)Y(0.977)VNIQNLDK</t>
  </si>
  <si>
    <t>PPPPCPGRELFDDPSYVNIQNLDKARQAGGG</t>
  </si>
  <si>
    <t>ELFDDPSyVNIQNLD;ELFDDPsyVNIQNLD</t>
  </si>
  <si>
    <t>UID6392</t>
  </si>
  <si>
    <t>773;922;886</t>
  </si>
  <si>
    <t>KLS(0.004)IGQY(0.996)DNDAASQVTFSK</t>
  </si>
  <si>
    <t>DDPIGGRLRKLSIGQYDNDAASQVTFSKCGW</t>
  </si>
  <si>
    <t>RKLsIGQyDNDAASQ</t>
  </si>
  <si>
    <t>UID6394</t>
  </si>
  <si>
    <t>849;353</t>
  </si>
  <si>
    <t>LCDFGSASHVADNDIT(0.139)PY(0.858)LVS(0.003)R</t>
  </si>
  <si>
    <t>DFGSASHVADNDITPYLVSRFYRAPEIIIGK</t>
  </si>
  <si>
    <t>ADNDItPyLVsRFYR</t>
  </si>
  <si>
    <t>UID6395</t>
  </si>
  <si>
    <t>NEEENIY(0.99)S(0.01)VPHDSTQGK</t>
  </si>
  <si>
    <t>PMDAVVKPRNEEENIYSVPHDSTQGKIITIR</t>
  </si>
  <si>
    <t>RNEEENIysVPHDST</t>
  </si>
  <si>
    <t>UID6397</t>
  </si>
  <si>
    <t>Q9CR26</t>
  </si>
  <si>
    <t>Vacuolar protein sorting-associated protein VTA1 homolog</t>
  </si>
  <si>
    <t>Vta1</t>
  </si>
  <si>
    <t>Y(0.992)AGS(0.008)ALQYEDVGTAVQNLQK</t>
  </si>
  <si>
    <t>RLTPEDFARAQKYCKYAGSALQYEDVGTAVQ</t>
  </si>
  <si>
    <t>RAQKyCKyAGSALQY</t>
  </si>
  <si>
    <t>UID6398</t>
  </si>
  <si>
    <t>___2</t>
  </si>
  <si>
    <t>UID6400</t>
  </si>
  <si>
    <t>A0A2I3BR06;A0A2R8W6L8;Q52L52;A0A075F5C6;P38532-2;P38532</t>
  </si>
  <si>
    <t>30;303;303;303;303;303</t>
  </si>
  <si>
    <t>A0A2I3BR06</t>
  </si>
  <si>
    <t>Heat shock factor protein 1</t>
  </si>
  <si>
    <t>Hsf1</t>
  </si>
  <si>
    <t>VKQEPPS(1)PPHS(1)PR</t>
  </si>
  <si>
    <t>SIDESTLVRVKQEPPSPPHSPRVLEASPGRP</t>
  </si>
  <si>
    <t>RVKQEPPsPPHsPRV</t>
  </si>
  <si>
    <t>UID6401</t>
  </si>
  <si>
    <t>34;307;307;307;307;307</t>
  </si>
  <si>
    <t>STLVRVKQEPPSPPHSPRVLEASPGRPSSMD</t>
  </si>
  <si>
    <t>EPPsPPHsPRVLEAs</t>
  </si>
  <si>
    <t>UID6402</t>
  </si>
  <si>
    <t>UID6403</t>
  </si>
  <si>
    <t>UID6404</t>
  </si>
  <si>
    <t>UID6407</t>
  </si>
  <si>
    <t>UID6410</t>
  </si>
  <si>
    <t>UID6421</t>
  </si>
  <si>
    <t>227;233;233;227;86</t>
  </si>
  <si>
    <t>NMAPS(0.013)QQS(0.987)PVRT(0.008)AS(0.992)VNQR</t>
  </si>
  <si>
    <t>TRNMAPSQQSPVRTASVNQRNRTYSSSGSSG</t>
  </si>
  <si>
    <t>QsPVRTAsVNQRNRt</t>
  </si>
  <si>
    <t>UID6422</t>
  </si>
  <si>
    <t>UID6426</t>
  </si>
  <si>
    <t>UID6427</t>
  </si>
  <si>
    <t>308;308;308;273;308;308;308</t>
  </si>
  <si>
    <t>S(0.709)AAS(0.291)REDLAGPDIGAS(1)PQGGRK</t>
  </si>
  <si>
    <t>SAASREDLAGPDIGASPQGGRKSSAAAAAAA</t>
  </si>
  <si>
    <t>AGPDIGAsPQGGRKS</t>
  </si>
  <si>
    <t>UID6428</t>
  </si>
  <si>
    <t>UID6435</t>
  </si>
  <si>
    <t>UID6442</t>
  </si>
  <si>
    <t>1531;1539;1540;1540;1633;1537</t>
  </si>
  <si>
    <t>T(0.006)PQPCS(0.994)RPAS(1)PEPELLPELDSK</t>
  </si>
  <si>
    <t>GATDVRTPQPCSRPASPEPELLPELDSKKTP</t>
  </si>
  <si>
    <t>QPCsRPAsPEPELLP</t>
  </si>
  <si>
    <t>UID6443</t>
  </si>
  <si>
    <t>UID6450</t>
  </si>
  <si>
    <t>UID6451</t>
  </si>
  <si>
    <t>694;678;678;678;694;687;695;687;687;687;687;686;463;695;686;54</t>
  </si>
  <si>
    <t>RSRAKVVSQSQPGSRSSSPGKLLGSGLAGGS</t>
  </si>
  <si>
    <t>UID6453</t>
  </si>
  <si>
    <t>UID6455</t>
  </si>
  <si>
    <t>UID6467</t>
  </si>
  <si>
    <t>97;220;220</t>
  </si>
  <si>
    <t>S(0.43)T(0.57)QS(0.985)LS(0.015)LQREPLGSCK</t>
  </si>
  <si>
    <t>KSFLQSLECLRRSTQSLSLQREPLGSCKLRN</t>
  </si>
  <si>
    <t>CLRRsTQsLSLQREP</t>
  </si>
  <si>
    <t>UID6468</t>
  </si>
  <si>
    <t>UID6469</t>
  </si>
  <si>
    <t>UID6470</t>
  </si>
  <si>
    <t>UID6471</t>
  </si>
  <si>
    <t>UID6472</t>
  </si>
  <si>
    <t>UID6473</t>
  </si>
  <si>
    <t>UID6475</t>
  </si>
  <si>
    <t>UID6476</t>
  </si>
  <si>
    <t>UID6477</t>
  </si>
  <si>
    <t>UID6497</t>
  </si>
  <si>
    <t>688;704;305;327;385;688;296;296;345</t>
  </si>
  <si>
    <t>TDHGAEIVY(0.004)KS(0.995)PVVS(0.929)GDT(0.321)S(0.75)PR</t>
  </si>
  <si>
    <t>NAKAKTDHGAEIVYKSPVVSGDTSPRHLSNV</t>
  </si>
  <si>
    <t>GAEIVyKsPVVsGDt</t>
  </si>
  <si>
    <t>UID6510</t>
  </si>
  <si>
    <t>692;708;309;331;389;692;300;300;349</t>
  </si>
  <si>
    <t>SPVVS(0.999)GDT(0.604)S(0.397)PR</t>
  </si>
  <si>
    <t>KTDHGAEIVYKSPVVSGDTSPRHLSNVSSTG</t>
  </si>
  <si>
    <t>VyKsPVVsGDtsPRH</t>
  </si>
  <si>
    <t>UID6511</t>
  </si>
  <si>
    <t>487;503;104;126;184;487;126;126;144</t>
  </si>
  <si>
    <t>S(0.001)GERS(0.988)GY(0.042)S(0.845)S(0.124)PGS(0.167)PGT(0.834)PGSR</t>
  </si>
  <si>
    <t>KTPPGSGEPPKSGERSGYSSPGSPGTPGSRS</t>
  </si>
  <si>
    <t>PPKsGERsGyssPGs</t>
  </si>
  <si>
    <t>UID6516</t>
  </si>
  <si>
    <t>UID6517</t>
  </si>
  <si>
    <t>491;507;108;130;188;491;130;130;148</t>
  </si>
  <si>
    <t>GSGEPPKSGERSGYSSPGSPGTPGSRSRTPS</t>
  </si>
  <si>
    <t>GERsGyssPGsPGtP</t>
  </si>
  <si>
    <t>UID6518</t>
  </si>
  <si>
    <t>UID6519</t>
  </si>
  <si>
    <t>UID6520</t>
  </si>
  <si>
    <t>506;522;123;145;203;506;145;145;163</t>
  </si>
  <si>
    <t>S(0.687)RT(0.375)PS(0.93)LPT(0.007)PPT(0.002)R</t>
  </si>
  <si>
    <t>SPGSPGTPGSRSRTPSLPTPPTREPKKVAVV</t>
  </si>
  <si>
    <t>GsRsRtPsLPtPPtR</t>
  </si>
  <si>
    <t>UID6521</t>
  </si>
  <si>
    <t>UID6522</t>
  </si>
  <si>
    <t>529;545;146;168;226;529;168;168;186</t>
  </si>
  <si>
    <t>VAVVRT(1)PPKS(0.219)PS(0.763)AS(0.018)K</t>
  </si>
  <si>
    <t>EPKKVAVVRTPPKSPSASKSRLQTAPVPMPD</t>
  </si>
  <si>
    <t>RtPPKsPsAsKSRLQ</t>
  </si>
  <si>
    <t>UID6523</t>
  </si>
  <si>
    <t>550;550;570;570</t>
  </si>
  <si>
    <t>EDEDEELVAIIRTDVSPPSPQMPRTSPQAPG</t>
  </si>
  <si>
    <t>AIIRtDVsPPsPQMP</t>
  </si>
  <si>
    <t>UID6527</t>
  </si>
  <si>
    <t>UID6528</t>
  </si>
  <si>
    <t>UID6535</t>
  </si>
  <si>
    <t>2129;2098</t>
  </si>
  <si>
    <t>GSVS(0.995)T(0.005)PNS(1)PVK</t>
  </si>
  <si>
    <t>APGGVRLSVSSKGSVSTPNSPVKMTLIPSPN</t>
  </si>
  <si>
    <t>VSSKGSVstPNsPVK</t>
  </si>
  <si>
    <t>UID6546</t>
  </si>
  <si>
    <t>2133;2102</t>
  </si>
  <si>
    <t>VRLSVSSKGSVSTPNSPVKMTLIPSPNSPFQ</t>
  </si>
  <si>
    <t>GSVstPNsPVKMTLI</t>
  </si>
  <si>
    <t>UID6547</t>
  </si>
  <si>
    <t>721;725;725;740;719;723;738;460;443;477;326</t>
  </si>
  <si>
    <t>EPTRKPWERTNTMNGSKSPVISRPKSTPSSQ</t>
  </si>
  <si>
    <t>RtNtMNGsKsPVIsR</t>
  </si>
  <si>
    <t>UID6554</t>
  </si>
  <si>
    <t>UID6555</t>
  </si>
  <si>
    <t>UID6563</t>
  </si>
  <si>
    <t>800;799;854;854;774;723;774;804;209</t>
  </si>
  <si>
    <t>TSGPEDTRAASSPNLSNGETESVKTMIVHDD</t>
  </si>
  <si>
    <t>AAssPNLsNGETESV</t>
  </si>
  <si>
    <t>UID6564</t>
  </si>
  <si>
    <t>UID6570</t>
  </si>
  <si>
    <t>UID6572</t>
  </si>
  <si>
    <t>UID6573</t>
  </si>
  <si>
    <t>UID6574</t>
  </si>
  <si>
    <t>UID6575</t>
  </si>
  <si>
    <t>UID6581</t>
  </si>
  <si>
    <t>UID6592</t>
  </si>
  <si>
    <t>998;998;313;659;998;22</t>
  </si>
  <si>
    <t>S(0.75)S(0.134)S(0.115)PLPT(0.011)VQLHPQS(0.93)PT(0.059)AGKK</t>
  </si>
  <si>
    <t>VNGGPGSPDLARHYKSSSPLPTVQLHPQSPT</t>
  </si>
  <si>
    <t>UID6593</t>
  </si>
  <si>
    <t>UID6594</t>
  </si>
  <si>
    <t>982;982;297;643;982;6</t>
  </si>
  <si>
    <t>YRS(1)VNGGPGS(1)PDLAR</t>
  </si>
  <si>
    <t>VNEKLSDSPSMGRYRSVNGGPGSPDLARHYK</t>
  </si>
  <si>
    <t>PsMGRYRsVNGGPGs</t>
  </si>
  <si>
    <t>UID6595</t>
  </si>
  <si>
    <t>UID6596</t>
  </si>
  <si>
    <t>966;966;281;627;966</t>
  </si>
  <si>
    <t>IVTVEASKPNGQRYDSVNEKLSDSPSMGRYR</t>
  </si>
  <si>
    <t>UID6597</t>
  </si>
  <si>
    <t>UID6600</t>
  </si>
  <si>
    <t>232;232</t>
  </si>
  <si>
    <t>KIPRGPPSPPAPVMHSPSRKMTVKEQQEWKI</t>
  </si>
  <si>
    <t>PPAPVMHsPsRKMTV</t>
  </si>
  <si>
    <t>UID6601</t>
  </si>
  <si>
    <t>GPPS(1)PPAPVMHS(0.211)PS(0.789)RK</t>
  </si>
  <si>
    <t>PRGPPSPPAPVMHSPSRKMTVKEQQEWKIPP</t>
  </si>
  <si>
    <t>APVMHsPsRKMTVKE</t>
  </si>
  <si>
    <t>UID6602</t>
  </si>
  <si>
    <t>E9QKG6;A0A0G2JDZ9;E9Q804;Q99NH0;Q99NH0-2</t>
  </si>
  <si>
    <t>1441;1583;1691;1692;1300</t>
  </si>
  <si>
    <t>SGPS(1)PLS(0.125)S(0.875)PNGK</t>
  </si>
  <si>
    <t>EGTSNSLSTCTKSGPSPLSSPNGKLTVASPK</t>
  </si>
  <si>
    <t>TCTKsGPsPLssPNG</t>
  </si>
  <si>
    <t>UID6613</t>
  </si>
  <si>
    <t>1445;1587;1695;1696;1304</t>
  </si>
  <si>
    <t>S(0.001)GPS(0.999)PLS(0.08)S(0.92)PNGK</t>
  </si>
  <si>
    <t>NSLSTCTKSGPSPLSSPNGKLTVASPKRGPK</t>
  </si>
  <si>
    <t>sGPsPLssPNGKLtV</t>
  </si>
  <si>
    <t>UID6614</t>
  </si>
  <si>
    <t>UID6636</t>
  </si>
  <si>
    <t>275;355;275;355;275;355;355</t>
  </si>
  <si>
    <t>S(0.066)S(0.067)KGS(0.8)PT(0.548)GS(0.278)S(0.241)PNNASELSLASLTEK</t>
  </si>
  <si>
    <t>RPLSATSNPFKSSKGSPTGSSPNNASELSLA</t>
  </si>
  <si>
    <t>PFKssKGsPtGssPN</t>
  </si>
  <si>
    <t>UID6649</t>
  </si>
  <si>
    <t>UID6651</t>
  </si>
  <si>
    <t>56;136;56;136;56;136;136</t>
  </si>
  <si>
    <t>LGS(0.006)S(0.041)PT(0.005)S(0.892)S(0.066)CNPT(0.039)PT(0.951)K</t>
  </si>
  <si>
    <t>PRGPSSSKKLGSSPTSSCNPTPTKHLRTTPA</t>
  </si>
  <si>
    <t>KLGssPtssCNPtPt</t>
  </si>
  <si>
    <t>UID6653</t>
  </si>
  <si>
    <t>A0A0J9YUE9;A0A0J9YUN4;P39053-5;P39053-3;P39053-6;P39053-4;P39053;F6TH70;F6RRH9</t>
  </si>
  <si>
    <t>745;774;774;774;770;774;774;72;82</t>
  </si>
  <si>
    <t>A0A0J9YUE9</t>
  </si>
  <si>
    <t>RS(1)PT(0.312)S(0.201)S(0.487)PTPQR</t>
  </si>
  <si>
    <t>DDSWLQVQSVPAGRRSPTSSPTPQRRAPAVP</t>
  </si>
  <si>
    <t>SVPAGRRsPtssPtP</t>
  </si>
  <si>
    <t>UID6662</t>
  </si>
  <si>
    <t>749;778;778;778;774;778;778;76;86</t>
  </si>
  <si>
    <t>RS(1)PT(0.205)S(0.037)S(0.758)PTPQR</t>
  </si>
  <si>
    <t>LQVQSVPAGRRSPTSSPTPQRRAPAVPPARP</t>
  </si>
  <si>
    <t>GRRsPtssPtPQRRA</t>
  </si>
  <si>
    <t>UID6663</t>
  </si>
  <si>
    <t>760;783;828;784</t>
  </si>
  <si>
    <t>S(0.001)NT(0.999)PS(1)PLNLSSTSSK</t>
  </si>
  <si>
    <t>IKAVDKLDHSRSNTPSPLNLSSTSSKNSHSS</t>
  </si>
  <si>
    <t>HsRsNtPsPLNLSST</t>
  </si>
  <si>
    <t>UID6666</t>
  </si>
  <si>
    <t>UID6670</t>
  </si>
  <si>
    <t>A0A0N4SV80;E9QML5;Q61464-4;A0A0N4SVM8;Q3TZK9;A0A0N4SV38;A0A0N4SVI8;E9QKZ7;Q61464-7;Q61464-2;Q61464-5;Q61464</t>
  </si>
  <si>
    <t>560;560;560;560;560;560;560;560;560;560;560;560</t>
  </si>
  <si>
    <t>SYRS(1)AS(1)PER</t>
  </si>
  <si>
    <t>YRSRNLLRRSPKSYRSASPERTSRKSVRSDR</t>
  </si>
  <si>
    <t>RsPKSYRsAsPERTS</t>
  </si>
  <si>
    <t>UID6675</t>
  </si>
  <si>
    <t>562;562;562;562;562;562;562;562;562;562;562;562</t>
  </si>
  <si>
    <t>SRNLLRRSPKSYRSASPERTSRKSVRSDRKK</t>
  </si>
  <si>
    <t>PKSYRsAsPERTSRK</t>
  </si>
  <si>
    <t>UID6676</t>
  </si>
  <si>
    <t>UID6678</t>
  </si>
  <si>
    <t>UID6679</t>
  </si>
  <si>
    <t>84;84;84</t>
  </si>
  <si>
    <t>S(0.002)RS(0.993)Y(0.01)T(0.995)PEYR</t>
  </si>
  <si>
    <t>TRSRSHSHRRRSRSRSYTPEYRRRRSRSHSP</t>
  </si>
  <si>
    <t>RRRsRsRsytPEYRR</t>
  </si>
  <si>
    <t>UID6683</t>
  </si>
  <si>
    <t>TAS(0.996)T(0.011)NS(0.992)IAQAR</t>
  </si>
  <si>
    <t>_________MSSKTASTNSIAQARRTVQQLR</t>
  </si>
  <si>
    <t>_MssktAstNsIAQA</t>
  </si>
  <si>
    <t>UID6691</t>
  </si>
  <si>
    <t>UID6692</t>
  </si>
  <si>
    <t>A0A0N5E9G7;G3X8Z6;Q5U4B1;G3UWX1</t>
  </si>
  <si>
    <t>68;68;68;68</t>
  </si>
  <si>
    <t>IINDS(1)DS(1)ESEETVQVK</t>
  </si>
  <si>
    <t>SKPKQHSKKKRIINDSDSESEETVQVKNAKK</t>
  </si>
  <si>
    <t>KKRIINDsDsEsEEt</t>
  </si>
  <si>
    <t>UID6704</t>
  </si>
  <si>
    <t>PKQHSKKKRIINDSDSESEETVQVKNAKKKS</t>
  </si>
  <si>
    <t>RIINDsDsEsEEtVQ</t>
  </si>
  <si>
    <t>UID6705</t>
  </si>
  <si>
    <t>155;155;155;155;155;155</t>
  </si>
  <si>
    <t>NKPLS(0.999)PIKLT(0.97)PT(0.023)S(0.008)VLDYFGTESVQR</t>
  </si>
  <si>
    <t>VKKNEENVKTKNKPLSPIKLTPTSVLDYFGT</t>
  </si>
  <si>
    <t>KTKNKPLsPIKLtPT</t>
  </si>
  <si>
    <t>UID6706</t>
  </si>
  <si>
    <t>UID6715</t>
  </si>
  <si>
    <t>RASDKRIACDEEFSDSEDEGEGGRRNVADHK</t>
  </si>
  <si>
    <t>CDEEFsDsEDEGEGG</t>
  </si>
  <si>
    <t>UID6716</t>
  </si>
  <si>
    <t>186;223;186;223;223</t>
  </si>
  <si>
    <t>AAGPGNLVLPGS(0.986)LT(0.443)AS(0.571)LECVKEEPPR</t>
  </si>
  <si>
    <t>KAVRAAGPGNLVLPGSLTASLECVKEEPPRA</t>
  </si>
  <si>
    <t>GNLVLPGsLTAsLEC</t>
  </si>
  <si>
    <t>UID6722</t>
  </si>
  <si>
    <t>UID6723</t>
  </si>
  <si>
    <t>614;620;614</t>
  </si>
  <si>
    <t>LPDFLQRS(1)PLPPILGS(0.893)PT(0.107)K</t>
  </si>
  <si>
    <t>RPLRGSPKLPDFLQRSPLPPILGSPTKAGPS</t>
  </si>
  <si>
    <t>LPDFLQRsPLPPILG</t>
  </si>
  <si>
    <t>UID6733</t>
  </si>
  <si>
    <t>622;628;622</t>
  </si>
  <si>
    <t>LPDFLQRSPLPPILGSPTKAGPSFDFPKTPS</t>
  </si>
  <si>
    <t>PLPPILGsPtKAGPs</t>
  </si>
  <si>
    <t>UID6734</t>
  </si>
  <si>
    <t>A0A0R4J0G4;Q6VN19</t>
  </si>
  <si>
    <t>393;365</t>
  </si>
  <si>
    <t>A0A0R4J0G4</t>
  </si>
  <si>
    <t>Ran-binding protein 10</t>
  </si>
  <si>
    <t>Ranbp10</t>
  </si>
  <si>
    <t>SQDS(0.005)YPGS(0.974)PS(0.046)LS(0.974)PR</t>
  </si>
  <si>
    <t>SLSSRSPKSQDSYPGSPSLSPRHGPSSSHIH</t>
  </si>
  <si>
    <t>sQDsyPGsPsLsPRH</t>
  </si>
  <si>
    <t>UID6742</t>
  </si>
  <si>
    <t>397;369</t>
  </si>
  <si>
    <t>SQDSYPGS(0.678)PS(0.322)LS(1)PR</t>
  </si>
  <si>
    <t>RSPKSQDSYPGSPSLSPRHGPSSSHIHNTGA</t>
  </si>
  <si>
    <t>yPGsPsLsPRHGPSS</t>
  </si>
  <si>
    <t>UID6743</t>
  </si>
  <si>
    <t>UID6747</t>
  </si>
  <si>
    <t>UID6753</t>
  </si>
  <si>
    <t>UID6754</t>
  </si>
  <si>
    <t>406;387;265;396</t>
  </si>
  <si>
    <t>LKLS(0.505)PS(0.505)PS(0.983)S(0.007)R</t>
  </si>
  <si>
    <t>LLEGEEERLKLSPSPSSRITISRATSSSSSS;LLEGEEERLKLSPSPSSRVTVSRASSSRSVR</t>
  </si>
  <si>
    <t>LkLsPsPssRITISR;LkLsPsPssRVtVsR</t>
  </si>
  <si>
    <t>UID6755</t>
  </si>
  <si>
    <t>982;982</t>
  </si>
  <si>
    <t>DIILAPES(1)CEGS(0.976)PS(0.022)S(0.003)AHSK</t>
  </si>
  <si>
    <t>LSQANGTRDIILAPESCEGSPSSAHSKRADT</t>
  </si>
  <si>
    <t>DIILAPEsCEGsPss</t>
  </si>
  <si>
    <t>UID6760</t>
  </si>
  <si>
    <t>UID6761</t>
  </si>
  <si>
    <t>988;988</t>
  </si>
  <si>
    <t>TRDIILAPESCEGSPSSAHSKRADTMEPPEA</t>
  </si>
  <si>
    <t>EsCEGsPssAHsKRA</t>
  </si>
  <si>
    <t>UID6762</t>
  </si>
  <si>
    <t>UID6763</t>
  </si>
  <si>
    <t>381;381;381;381</t>
  </si>
  <si>
    <t>EKTMS(1)S(1)DDEECSAK</t>
  </si>
  <si>
    <t>IHKKRKLAEGREKTMSSDDEECSAKGRNRHI</t>
  </si>
  <si>
    <t>EGREKtMssDDEECS</t>
  </si>
  <si>
    <t>UID6772</t>
  </si>
  <si>
    <t>UID6773</t>
  </si>
  <si>
    <t>130;130;130;130;130</t>
  </si>
  <si>
    <t>LKGDPPRGPAGRGPESPLRSPARAKASPLRR</t>
  </si>
  <si>
    <t>PAGRGPEsPLRsPAR</t>
  </si>
  <si>
    <t>UID6775</t>
  </si>
  <si>
    <t>UID6776</t>
  </si>
  <si>
    <t>UID6780</t>
  </si>
  <si>
    <t>1879;1917</t>
  </si>
  <si>
    <t>YS(0.022)PT(0.276)S(0.909)PT(0.004)Y(0.006)S(0.752)PT(0.031)S(0.001)PK</t>
  </si>
  <si>
    <t>YTPTSPKYSPTSPTYSPTSPKYSPTSPTYSP</t>
  </si>
  <si>
    <t>sPtsPtysPtsPkys</t>
  </si>
  <si>
    <t>UID6781</t>
  </si>
  <si>
    <t>UID6782</t>
  </si>
  <si>
    <t>UID6783</t>
  </si>
  <si>
    <t>1844;1882</t>
  </si>
  <si>
    <t>YS(0.008)PT(0.223)S(0.765)PT(0.096)Y(0.011)S(0.813)PT(0.069)T(0.015)PK</t>
  </si>
  <si>
    <t>YSPTSPKYSPTSPTYSPTTPKYSPTSPTYSP</t>
  </si>
  <si>
    <t>sPtsPtysPttPkys</t>
  </si>
  <si>
    <t>UID6784</t>
  </si>
  <si>
    <t>TVS(1)AS(0.605)S(0.36)T(0.035)GDLPK</t>
  </si>
  <si>
    <t>EQEESSPSHDRSRTVSASSTGDLPKTKTRAA</t>
  </si>
  <si>
    <t>HDRsRtVsAsstGDL</t>
  </si>
  <si>
    <t>UID6794</t>
  </si>
  <si>
    <t>UID6795</t>
  </si>
  <si>
    <t>UID6798</t>
  </si>
  <si>
    <t>UID6816</t>
  </si>
  <si>
    <t>UID6829</t>
  </si>
  <si>
    <t>237;237</t>
  </si>
  <si>
    <t>RPAS(0.966)PS(0.195)S(0.839)PEHLPATPAESPAQR</t>
  </si>
  <si>
    <t>TLNKLKSPKRPASPSSPEHLPATPAESPAQR</t>
  </si>
  <si>
    <t>KRPAsPssPEHLPAt</t>
  </si>
  <si>
    <t>UID6830</t>
  </si>
  <si>
    <t>132;135</t>
  </si>
  <si>
    <t>S(1)PGCEPGS(1)PR</t>
  </si>
  <si>
    <t>QSPKYEPRSPGCHPRSPGCEPGSPRYEPKSP</t>
  </si>
  <si>
    <t>sPGCHPRsPGCEPGs</t>
  </si>
  <si>
    <t>UID6840</t>
  </si>
  <si>
    <t>139;142</t>
  </si>
  <si>
    <t>RSPGCHPRSPGCEPGSPRYEPKSPGYGSKSP</t>
  </si>
  <si>
    <t>sPGCEPGsPRyEPKS</t>
  </si>
  <si>
    <t>UID6841</t>
  </si>
  <si>
    <t>UID6843</t>
  </si>
  <si>
    <t>397;398;399;440;398;439</t>
  </si>
  <si>
    <t>TAEPVKS(0.985)PT(0.059)S(0.922)PT(0.033)QNLFPASK</t>
  </si>
  <si>
    <t>PLNLSSRPKTAEPVKSPTSPTQNLFPASKTS</t>
  </si>
  <si>
    <t>KtAEPVKsPTsPtQN</t>
  </si>
  <si>
    <t>UID6845</t>
  </si>
  <si>
    <t>400;401;402;443;401;442</t>
  </si>
  <si>
    <t>LSSRPKTAEPVKSPTSPTQNLFPASKTSPVN</t>
  </si>
  <si>
    <t>EPVKsPTsPtQNLFP</t>
  </si>
  <si>
    <t>UID6846</t>
  </si>
  <si>
    <t>A0A0U1RP06;P51612</t>
  </si>
  <si>
    <t>394;395</t>
  </si>
  <si>
    <t>A0A0U1RP06</t>
  </si>
  <si>
    <t>DNA repair protein complementing XP-C cells homolog</t>
  </si>
  <si>
    <t>Xpc</t>
  </si>
  <si>
    <t>RKPS(1)CS(1)EGEEAEQK</t>
  </si>
  <si>
    <t>KRGTGTAGSRQRRKPSCSEGEEAEQKVQGRP</t>
  </si>
  <si>
    <t>SRQRRKPsCsEGEEA</t>
  </si>
  <si>
    <t>UID6849</t>
  </si>
  <si>
    <t>396;397</t>
  </si>
  <si>
    <t>GTGTAGSRQRRKPSCSEGEEAEQKVQGRPHA</t>
  </si>
  <si>
    <t>QRRKPsCsEGEEAEQ</t>
  </si>
  <si>
    <t>UID6850</t>
  </si>
  <si>
    <t>A0A0U1RPA0;Q3UIL6-3;Q3UIL6-4;Q3UIL6-5;Q3UIL6;Q3UIL6-6;Q3UIL6-2;A0A1L1SQ79</t>
  </si>
  <si>
    <t>397;373;242;416;478;432;478;478</t>
  </si>
  <si>
    <t>A0A0U1RPA0</t>
  </si>
  <si>
    <t>Pleckstrin homology domain-containing family A member 7</t>
  </si>
  <si>
    <t>Plekha7</t>
  </si>
  <si>
    <t>HLS(0.997)GS(0.581)S(0.385)S(0.037)PPPR</t>
  </si>
  <si>
    <t>FPENYQSLPKSTRHLSGSSSPPPRNLPSDYK</t>
  </si>
  <si>
    <t>PkSTRHLsGSssPPP</t>
  </si>
  <si>
    <t>UID6853</t>
  </si>
  <si>
    <t>A0A0U1RPA0;Q3UIL6-3;Q3UIL6-4;Q3UIL6-5;Q3UIL6;Q3UIL6-6;Q3UIL6-2</t>
  </si>
  <si>
    <t>819;795;664;838;900;854;900</t>
  </si>
  <si>
    <t>VMS(1)PLQS(0.773)PT(0.227)K</t>
  </si>
  <si>
    <t>YVPYRPHPPQLRKVMSPLQSPTKAKPQAEDE</t>
  </si>
  <si>
    <t>PQLRKVMsPLQsPtK</t>
  </si>
  <si>
    <t>UID6854</t>
  </si>
  <si>
    <t>823;799;668;842;904;858;904</t>
  </si>
  <si>
    <t>VMS(1)PLQS(0.954)PT(0.046)K</t>
  </si>
  <si>
    <t>RPHPPQLRKVMSPLQSPTKAKPQAEDEAPPR</t>
  </si>
  <si>
    <t>KVMsPLQsPtKAKPQ</t>
  </si>
  <si>
    <t>UID6855</t>
  </si>
  <si>
    <t>UID6857</t>
  </si>
  <si>
    <t>UID6865</t>
  </si>
  <si>
    <t>UID6866</t>
  </si>
  <si>
    <t>677;677;677;597;683;563</t>
  </si>
  <si>
    <t>STS(0.999)T(0.002)PT(0.622)S(0.378)PGPR</t>
  </si>
  <si>
    <t>EFNPTKPLLSVNKSTSTPTSPGPRTHSTPSI</t>
  </si>
  <si>
    <t>LSVNKSTsTPtsPGP</t>
  </si>
  <si>
    <t>UID6868</t>
  </si>
  <si>
    <t>396;506;396;506;396;396;510;252;21;21;41;21;2213</t>
  </si>
  <si>
    <t>LDNT(0.013)PAS(0.961)PPRS(0.924)PT(0.232)EPS(0.435)DT(0.435)PIAK</t>
  </si>
  <si>
    <t>PKMKKTPEKLDNTPASPPRSPTEPSDTPIAK</t>
  </si>
  <si>
    <t>KLDNtPAsPPRsPtE</t>
  </si>
  <si>
    <t>UID6882</t>
  </si>
  <si>
    <t>400;510;400;510;400;400;514;256;25;25;45;25;2217</t>
  </si>
  <si>
    <t>LDNT(0.041)PAS(0.96)PPRS(0.959)PT(0.04)EPS(0.001)DTPIAK</t>
  </si>
  <si>
    <t>KTPEKLDNTPASPPRSPTEPSDTPIAKGTYT</t>
  </si>
  <si>
    <t>tPAsPPRsPtEPSDt</t>
  </si>
  <si>
    <t>UID6883</t>
  </si>
  <si>
    <t>A0A140LJJ4</t>
  </si>
  <si>
    <t>GGS(0.971)HDAPENT(0.029)LAAIRQMRQT(1)DQK</t>
  </si>
  <si>
    <t>LKPRDRVSAIAHRGGSHDAPENTLAAIRQMR</t>
  </si>
  <si>
    <t>UID6892</t>
  </si>
  <si>
    <t>A0A140T8I9;E9Q3L2</t>
  </si>
  <si>
    <t>199;260</t>
  </si>
  <si>
    <t>A0A140T8I9</t>
  </si>
  <si>
    <t>Pi4ka</t>
  </si>
  <si>
    <t>TS(0.009)S(0.991)VS(0.425)S(0.559)IS(0.016)QVSPER</t>
  </si>
  <si>
    <t>LLTVCQEGTLKRKTSSVSSISQVSPERGIPP</t>
  </si>
  <si>
    <t>tLkRKtssVssIsQV</t>
  </si>
  <si>
    <t>UID6898</t>
  </si>
  <si>
    <t>SVVSVLAS(0.998)PGHEEPWS(0.868)PVS(0.067)S(0.067)K</t>
  </si>
  <si>
    <t>TPPPLSPRSVVSVLASPGHEEPWSPVSSKGS</t>
  </si>
  <si>
    <t>UID6908</t>
  </si>
  <si>
    <t>SVVSVLASPGHEEPWSPVSSKGSAKGREYEE</t>
  </si>
  <si>
    <t>UID6909</t>
  </si>
  <si>
    <t>TQQQQDS(1)PPAEPS(0.81)S(0.179)S(0.011)PQER</t>
  </si>
  <si>
    <t>ERSSRITSKTQQQQDSPPAEPSSSPQERSGW</t>
  </si>
  <si>
    <t>UID6910</t>
  </si>
  <si>
    <t>TSKTQQQQDSPPAEPSSSPQERSGWPKEAEW</t>
  </si>
  <si>
    <t>UID6911</t>
  </si>
  <si>
    <t>UID6924</t>
  </si>
  <si>
    <t>593;657</t>
  </si>
  <si>
    <t>HS(0.769)S(0.231)PHQS(1)EDEEEPR</t>
  </si>
  <si>
    <t>VPPSPSLSRHSSPHQSEDEEEPRDGPLGEDS</t>
  </si>
  <si>
    <t>RHssPHQsEDEEEPR</t>
  </si>
  <si>
    <t>UID6925</t>
  </si>
  <si>
    <t>577;641</t>
  </si>
  <si>
    <t>YPRPAS(1)VPPS(1)PS(0.011)LS(0.989)R</t>
  </si>
  <si>
    <t>HEVDATQGYRYPRPASVPPSPSLSRHSSPHQ</t>
  </si>
  <si>
    <t>YRyPRPAsVPPsPsL</t>
  </si>
  <si>
    <t>UID6927</t>
  </si>
  <si>
    <t>581;645</t>
  </si>
  <si>
    <t>ATQGYRYPRPASVPPSPSLSRHSSPHQSEDE</t>
  </si>
  <si>
    <t>RPAsVPPsPsLsRHs</t>
  </si>
  <si>
    <t>UID6928</t>
  </si>
  <si>
    <t>UID6929</t>
  </si>
  <si>
    <t>A0A1C7ZMY3;D3Z5K8;Q80Z38-3;Q80Z38-2;Q80Z38</t>
  </si>
  <si>
    <t>1113;1699;1120;1330;1334</t>
  </si>
  <si>
    <t>A0A1C7ZMY3</t>
  </si>
  <si>
    <t>SH3 and multiple ankyrin repeat domains protein 2</t>
  </si>
  <si>
    <t>Shank2</t>
  </si>
  <si>
    <t>RAPS(1)PVVS(0.997)PT(0.003)ELSK</t>
  </si>
  <si>
    <t>PPDYESRTSGPRRAPSPVVSPTELSKEILPT</t>
  </si>
  <si>
    <t>SGPRRAPsPVVsPtE</t>
  </si>
  <si>
    <t>UID6938</t>
  </si>
  <si>
    <t>1117;1703;1124;1334;1338</t>
  </si>
  <si>
    <t>ESRTSGPRRAPSPVVSPTELSKEILPTPPPP</t>
  </si>
  <si>
    <t>RAPsPVVsPtELSKE</t>
  </si>
  <si>
    <t>UID6939</t>
  </si>
  <si>
    <t>UID6951</t>
  </si>
  <si>
    <t>UID6952</t>
  </si>
  <si>
    <t>343;343;343</t>
  </si>
  <si>
    <t>EGDEEKVAKRKAAVLSDSEDDAGNASAKKSR</t>
  </si>
  <si>
    <t>KRKAAVLsDsEDDAG</t>
  </si>
  <si>
    <t>UID6953</t>
  </si>
  <si>
    <t>UID6954</t>
  </si>
  <si>
    <t>458;458;458</t>
  </si>
  <si>
    <t>EAEDS(1)DS(1)DDNIKR</t>
  </si>
  <si>
    <t>LEEEKNETQLKEAEDSDSDDNIKRGKHMDFL</t>
  </si>
  <si>
    <t>QLKEAEDsDsDDNIK</t>
  </si>
  <si>
    <t>UID6955</t>
  </si>
  <si>
    <t>460;460;460</t>
  </si>
  <si>
    <t>EEKNETQLKEAEDSDSDDNIKRGKHMDFLSD</t>
  </si>
  <si>
    <t>KEAEDsDsDDNIKRG</t>
  </si>
  <si>
    <t>UID6956</t>
  </si>
  <si>
    <t>384;384;384;32</t>
  </si>
  <si>
    <t>ETTVAS(1)DS(1)EEEAGKEESSVK</t>
  </si>
  <si>
    <t>DVVSDKSGKRETTVASDSEEEAGKEESSVKK</t>
  </si>
  <si>
    <t>KREttVAsDsEEEAG</t>
  </si>
  <si>
    <t>UID6957</t>
  </si>
  <si>
    <t>386;386;386;34</t>
  </si>
  <si>
    <t>ET(0.001)T(0.001)VAS(0.999)DS(1)EEEAGKEESSVK</t>
  </si>
  <si>
    <t>VSDKSGKRETTVASDSEEEAGKEESSVKKKE</t>
  </si>
  <si>
    <t>EttVAsDsEEEAGKE</t>
  </si>
  <si>
    <t>UID6958</t>
  </si>
  <si>
    <t>183;183;183</t>
  </si>
  <si>
    <t>IS(1)DS(1)ESEELPKPR</t>
  </si>
  <si>
    <t>QASDSENEEPPKPRISDSESEELPKPRVSDS</t>
  </si>
  <si>
    <t>EPPKPRIsDsEsEEL</t>
  </si>
  <si>
    <t>UID6960</t>
  </si>
  <si>
    <t>185;185;185</t>
  </si>
  <si>
    <t>SDSENEEPPKPRISDSESEELPKPRVSDSES</t>
  </si>
  <si>
    <t>PKPRIsDsEsEELPK</t>
  </si>
  <si>
    <t>UID6961</t>
  </si>
  <si>
    <t>UID6962</t>
  </si>
  <si>
    <t>UID6963</t>
  </si>
  <si>
    <t>UID6964</t>
  </si>
  <si>
    <t>368;368;368;16</t>
  </si>
  <si>
    <t>SAKKSRVVCDADDSDSDVVSDKSGKRETTVA</t>
  </si>
  <si>
    <t>CDADDsDsDVVsDKs</t>
  </si>
  <si>
    <t>UID6965</t>
  </si>
  <si>
    <t>QKS(0.98)AEPS(0.486)PT(0.486)VMS(0.02)S(0.02)S(0.004)LGS(0.002)NLSELDR</t>
  </si>
  <si>
    <t>AGEEEHVYSFPNKQKSAEPSPTVMSSSLGSN</t>
  </si>
  <si>
    <t>sFPNKQksAEPsPtV</t>
  </si>
  <si>
    <t>UID6991</t>
  </si>
  <si>
    <t>A0A1I7Q4G8;E9QMN5;Q8CHY6;A0A1D5RM58</t>
  </si>
  <si>
    <t>96;96;96;96</t>
  </si>
  <si>
    <t>A0A1I7Q4G8</t>
  </si>
  <si>
    <t>Transcriptional repressor p66 alpha</t>
  </si>
  <si>
    <t>Gatad2a</t>
  </si>
  <si>
    <t>RPPS(1)PDVIVLSDSEQPS(0.045)S(0.955)PR</t>
  </si>
  <si>
    <t>MRTSHSDMKSEKRPPSPDVIVLSDSEQPSSP</t>
  </si>
  <si>
    <t>KSEKRPPsPDVIVLs</t>
  </si>
  <si>
    <t>UID6994</t>
  </si>
  <si>
    <t>110;110;110;110</t>
  </si>
  <si>
    <t>PSPDVIVLSDSEQPSSPRVNGLTTVALKDTS</t>
  </si>
  <si>
    <t>sDsEQPssPRVNGLt</t>
  </si>
  <si>
    <t>UID6995</t>
  </si>
  <si>
    <t>UID7003</t>
  </si>
  <si>
    <t>UID7015</t>
  </si>
  <si>
    <t>437;534;547;3608</t>
  </si>
  <si>
    <t>PQAEAKVNGTTVSSPSTSLQRSDSSQPMLLR</t>
  </si>
  <si>
    <t>UID7016</t>
  </si>
  <si>
    <t>A0A1Y7VJB9;Q6PFY9-2;Q6PFY9</t>
  </si>
  <si>
    <t>238;201;238</t>
  </si>
  <si>
    <t>A0A1Y7VJB9</t>
  </si>
  <si>
    <t>Dual specificity protein phosphatase CDC14B</t>
  </si>
  <si>
    <t>Cdc14b</t>
  </si>
  <si>
    <t>S(0.132)RLES(0.807)GY(0.038)HQHS(0.023)PETY(0.164)IPY(0.836)FK</t>
  </si>
  <si>
    <t>RFLAFCGPHSRSRLESGYHQHSPETYIPYFK</t>
  </si>
  <si>
    <t>UID7043</t>
  </si>
  <si>
    <t>716;729;747;747</t>
  </si>
  <si>
    <t>KTQFSGTAPVPSDPLS(0.999)PPLS(0.698)AS(0.303)PR</t>
  </si>
  <si>
    <t>KTQFSGTAPVPSDPLSPPLSASPRDKHPGGG</t>
  </si>
  <si>
    <t>PVPSDPLsPPLSAsP</t>
  </si>
  <si>
    <t>UID7045</t>
  </si>
  <si>
    <t>UID7046</t>
  </si>
  <si>
    <t>UID7050</t>
  </si>
  <si>
    <t>UID7061</t>
  </si>
  <si>
    <t>UID7062</t>
  </si>
  <si>
    <t>A0A1Y7VNP1</t>
  </si>
  <si>
    <t>SYIS(1)PHS(0.382)S(0.618)PSQTPTR</t>
  </si>
  <si>
    <t>DFATAPPTSPAKSYISPHSSPSQTPTRHGRH</t>
  </si>
  <si>
    <t>UID7067</t>
  </si>
  <si>
    <t>593;540;540;540</t>
  </si>
  <si>
    <t>TPVAS(0.957)T(0.705)HS(0.322)IS(0.016)SATTPDR</t>
  </si>
  <si>
    <t>TFKAIAIPDERTPVASTHSISSATTPDRIRF</t>
  </si>
  <si>
    <t>DERTPVAstHsIsSA</t>
  </si>
  <si>
    <t>UID7070</t>
  </si>
  <si>
    <t>UID7071</t>
  </si>
  <si>
    <t>UID7076</t>
  </si>
  <si>
    <t>UID7077</t>
  </si>
  <si>
    <t>UID7080</t>
  </si>
  <si>
    <t>UID7094</t>
  </si>
  <si>
    <t>UID7095</t>
  </si>
  <si>
    <t>1383;1383</t>
  </si>
  <si>
    <t>LTGKGKLSRRSISSPSMNRLSGSRQELSPSH</t>
  </si>
  <si>
    <t>RRsIssPsMNRLsGs</t>
  </si>
  <si>
    <t>UID7096</t>
  </si>
  <si>
    <t>600;578</t>
  </si>
  <si>
    <t>EFTGS(1)PPPS(0.996)AT(0.004)KK</t>
  </si>
  <si>
    <t>SPSIESLPGGREFTGSPPPSATKKDSFFSNI</t>
  </si>
  <si>
    <t>GGREFtGsPPPsAtK</t>
  </si>
  <si>
    <t>UID7101</t>
  </si>
  <si>
    <t>604;582</t>
  </si>
  <si>
    <t>EFT(0.001)GS(0.999)PPPS(0.999)AT(0.001)KK</t>
  </si>
  <si>
    <t>ESLPGGREFTGSPPPSATKKDSFFSNIARSR</t>
  </si>
  <si>
    <t>FtGsPPPsAtKKDsF</t>
  </si>
  <si>
    <t>UID7102</t>
  </si>
  <si>
    <t>UID7105</t>
  </si>
  <si>
    <t>231;11;319;332;420</t>
  </si>
  <si>
    <t>AYS(0.038)S(0.958)PS(0.175)T(0.181)T(0.648)PEVR</t>
  </si>
  <si>
    <t>QELHQMILTPIKAYSSPSTTPEVRCREPSLM</t>
  </si>
  <si>
    <t>TPIKAYSsPSTtPEV</t>
  </si>
  <si>
    <t>UID7114</t>
  </si>
  <si>
    <t>GPRT(1)PS(1)PPPPILEDIILGK</t>
  </si>
  <si>
    <t>NSKGNQSKKKGPRTPSPPPPILEDIILGKKY</t>
  </si>
  <si>
    <t>KKGPRtPsPPPPILE</t>
  </si>
  <si>
    <t>UID7121</t>
  </si>
  <si>
    <t>1090;1090</t>
  </si>
  <si>
    <t>S(1)KGDS(1)DVS(1)DEEAAPQNK</t>
  </si>
  <si>
    <t>KKKNIEKKRKRSKGDSDVSDEEAAPQNKKKR</t>
  </si>
  <si>
    <t>RKRsKGDsDVsDEEA</t>
  </si>
  <si>
    <t>UID7128</t>
  </si>
  <si>
    <t>NIEKKRKRSKGDSDVSDEEAAPQNKKKRGPR</t>
  </si>
  <si>
    <t>sKGDsDVsDEEAAPQ</t>
  </si>
  <si>
    <t>UID7129</t>
  </si>
  <si>
    <t>S(0.002)KLS(0.998)PS(0.999)PS(0.001)LR</t>
  </si>
  <si>
    <t>IIQKEVSPEVVRSKLSPSPSLRKSSKSPKRK</t>
  </si>
  <si>
    <t>EVVRSKLsPsPsLRK</t>
  </si>
  <si>
    <t>UID7130</t>
  </si>
  <si>
    <t>S(0.124)KLS(0.876)PS(1)PSLR</t>
  </si>
  <si>
    <t>QKEVSPEVVRSKLSPSPSLRKSSKSPKRKSS</t>
  </si>
  <si>
    <t>VRSKLsPsPsLRKsS</t>
  </si>
  <si>
    <t>UID7131</t>
  </si>
  <si>
    <t>SKLS(0.219)PS(0.996)PS(0.785)LR</t>
  </si>
  <si>
    <t>EVSPEVVRSKLSPSPSLRKSSKSPKRKSSPK</t>
  </si>
  <si>
    <t>SKLsPsPsLRKsSKs</t>
  </si>
  <si>
    <t>UID7132</t>
  </si>
  <si>
    <t>UID7133</t>
  </si>
  <si>
    <t>318;318</t>
  </si>
  <si>
    <t>SS(0.003)S(0.996)PGQHHS(0.986)PLS(0.005)S(0.008)R</t>
  </si>
  <si>
    <t>DFEKQREKRDKPRSSSPGQHHSPLSSRHHSS</t>
  </si>
  <si>
    <t>RDKPRsssPGQHHsP</t>
  </si>
  <si>
    <t>UID7134</t>
  </si>
  <si>
    <t>324;324</t>
  </si>
  <si>
    <t>S(0.003)S(0.018)S(0.979)PGQHHS(0.993)PLS(0.004)S(0.003)R</t>
  </si>
  <si>
    <t>EKRDKPRSSSPGQHHSPLSSRHHSSSSQSGS</t>
  </si>
  <si>
    <t>ssPGQHHsPLssRHH</t>
  </si>
  <si>
    <t>UID7135</t>
  </si>
  <si>
    <t>A0A2I3BPX6;Q9JMD1</t>
  </si>
  <si>
    <t>764;764</t>
  </si>
  <si>
    <t>A0A2I3BPX6</t>
  </si>
  <si>
    <t>Scm-like with four MBT domains protein 1</t>
  </si>
  <si>
    <t>Sfmbt1</t>
  </si>
  <si>
    <t>DAQTS(0.001)S(0.003)VS(0.996)DDENKPPS(1)PK</t>
  </si>
  <si>
    <t>PDTQTNKRDAQTSSVSDDENKPPSPKEIDGQ</t>
  </si>
  <si>
    <t>DAQTssVsDDENKPP</t>
  </si>
  <si>
    <t>UID7136</t>
  </si>
  <si>
    <t>772;772</t>
  </si>
  <si>
    <t>DAQTSSVSDDENKPPSPKEIDGQALLLLTLP</t>
  </si>
  <si>
    <t>UID7137</t>
  </si>
  <si>
    <t>UID7146</t>
  </si>
  <si>
    <t>1318;2462;2462;2462</t>
  </si>
  <si>
    <t>LPLGKTRPGAVSPLNSPLSTTFPSPFGKEAF</t>
  </si>
  <si>
    <t>GAVsPLNsPLsTtFP</t>
  </si>
  <si>
    <t>UID7147</t>
  </si>
  <si>
    <t>857;857</t>
  </si>
  <si>
    <t>ETVVESQSS(0.011)QS(0.999)PS(0.989)PKR</t>
  </si>
  <si>
    <t>PSPKRETVVESQSSQSPSPKRESARGRRKSR</t>
  </si>
  <si>
    <t>VEsQssQsPsPKRES</t>
  </si>
  <si>
    <t>UID7149</t>
  </si>
  <si>
    <t>UID7150</t>
  </si>
  <si>
    <t>UID7151</t>
  </si>
  <si>
    <t>A0A2I3BRM1;Q0VF51;D9HP81</t>
  </si>
  <si>
    <t>816;1095;1117</t>
  </si>
  <si>
    <t>S(1)APPS(1)PALSR</t>
  </si>
  <si>
    <t>DTNLMRSMPSLMTGRSAPPSPALSRSHPRTG</t>
  </si>
  <si>
    <t>PSLMTGRsAPPsPAL</t>
  </si>
  <si>
    <t>UID7160</t>
  </si>
  <si>
    <t>820;1099;1121</t>
  </si>
  <si>
    <t>MRSMPSLMTGRSAPPSPALSRSHPRTGSVQT</t>
  </si>
  <si>
    <t>TGRsAPPsPALSRSH</t>
  </si>
  <si>
    <t>UID7161</t>
  </si>
  <si>
    <t>UID7163</t>
  </si>
  <si>
    <t>225;318</t>
  </si>
  <si>
    <t>RPLPALPVSEAPAPS(1)PAPS(1)PAPGR</t>
  </si>
  <si>
    <t>RRPLPALPVSEAPAPSPAPSPAPGRKGSIQD</t>
  </si>
  <si>
    <t>VSEAPAPsPAPsPAP</t>
  </si>
  <si>
    <t>UID7166</t>
  </si>
  <si>
    <t>229;322</t>
  </si>
  <si>
    <t>PALPVSEAPAPSPAPSPAPGRKGSIQDRPLP</t>
  </si>
  <si>
    <t>PAPsPAPsPAPGRKG</t>
  </si>
  <si>
    <t>UID7167</t>
  </si>
  <si>
    <t>55;55</t>
  </si>
  <si>
    <t>AIS(1)APT(0.128)S(0.867)PT(0.004)R</t>
  </si>
  <si>
    <t>GIATLAVKRMYDRAISAPTSPTRLSHSGKRS</t>
  </si>
  <si>
    <t>RMYDRAIsAPtsPtR</t>
  </si>
  <si>
    <t>UID7185</t>
  </si>
  <si>
    <t>UID7186</t>
  </si>
  <si>
    <t>408;427;464;411;464</t>
  </si>
  <si>
    <t>IVS(0.019)GS(0.981)PIS(0.011)T(0.005)PS(0.112)PS(0.872)PLPR</t>
  </si>
  <si>
    <t>KSFQPITMSCKIVSGSPISTPSPSPLPRTPT</t>
  </si>
  <si>
    <t>SCKIVsGsPIstPSP</t>
  </si>
  <si>
    <t>UID7187</t>
  </si>
  <si>
    <t>416;435;472;419;472</t>
  </si>
  <si>
    <t>SCKIVSGSPISTPSPSPLPRTPTSTPVHLKQ</t>
  </si>
  <si>
    <t>PIstPSPsPLPRtPT</t>
  </si>
  <si>
    <t>UID7188</t>
  </si>
  <si>
    <t>UID7194</t>
  </si>
  <si>
    <t>UID7195</t>
  </si>
  <si>
    <t>VPAAAS(0.087)S(0.913)PS(0.006)CS(0.214)GS(0.712)S(0.068)PSLK</t>
  </si>
  <si>
    <t>APAWAYEARVPAAASSPSCSGSSPSLKASYE</t>
  </si>
  <si>
    <t>UID7199</t>
  </si>
  <si>
    <t>394;387;369;387</t>
  </si>
  <si>
    <t>EKLDKKSSPSTGSLDSGNESKEKLLKGESAL</t>
  </si>
  <si>
    <t>PstGsLDsGNESKEK</t>
  </si>
  <si>
    <t>UID7203</t>
  </si>
  <si>
    <t>E9Q4N6;E9Q6R4;E9Q4N7;A0A338P6U8</t>
  </si>
  <si>
    <t>1081;1562;1563;1615</t>
  </si>
  <si>
    <t>E9Q4N6</t>
  </si>
  <si>
    <t>Arid1b</t>
  </si>
  <si>
    <t>MS(0.995)PS(0.012)KS(0.993)PFLPTMK</t>
  </si>
  <si>
    <t>APSPASFQRSLESRMSPSKSPFLPTMKMQKV</t>
  </si>
  <si>
    <t>RSLESRMsPsKsPFL</t>
  </si>
  <si>
    <t>UID7204</t>
  </si>
  <si>
    <t>1085;1566;1567;1619</t>
  </si>
  <si>
    <t>ASFQRSLESRMSPSKSPFLPTMKMQKVMPTV</t>
  </si>
  <si>
    <t>SRMsPsKsPFLPtMK</t>
  </si>
  <si>
    <t>UID7205</t>
  </si>
  <si>
    <t>A0A338P6V9;Q8K2J4</t>
  </si>
  <si>
    <t>82;130</t>
  </si>
  <si>
    <t>A0A338P6V9</t>
  </si>
  <si>
    <t>Coiled-coil domain-containing protein 14</t>
  </si>
  <si>
    <t>Ccdc14</t>
  </si>
  <si>
    <t>DILKNEDSGSEMVY(0.999)S(1)ENR</t>
  </si>
  <si>
    <t>RDILKNEDSGSEMVYSENRCNSKPLEGRKNR</t>
  </si>
  <si>
    <t>UID7206</t>
  </si>
  <si>
    <t>UID7216</t>
  </si>
  <si>
    <t>A0A3B2WAM7;A0A3B2WD38;A0A3B2WCX7;A0A3B2W3T2;A0A3B2WD39;A0A3B2WAQ0;B2KF05</t>
  </si>
  <si>
    <t>17;17;17;17;17;17;17</t>
  </si>
  <si>
    <t>A0A3B2WAM7</t>
  </si>
  <si>
    <t>Brpf3</t>
  </si>
  <si>
    <t>RS(0.992)PS(0.015)PY(0.082)S(0.912)LK</t>
  </si>
  <si>
    <t>RKPRRKSRQNAEGRRSPSPYSLKCSPTRETL</t>
  </si>
  <si>
    <t>QNAEGRRsPsPySLK</t>
  </si>
  <si>
    <t>UID7220</t>
  </si>
  <si>
    <t>409;514</t>
  </si>
  <si>
    <t>FNGGHS(0.427)PT(0.573)QS(1)PEK</t>
  </si>
  <si>
    <t>RRLPGRFNGGHSPTQSPEKTLKLPKEDDSGN</t>
  </si>
  <si>
    <t>GGHsPtQsPEKTLKL</t>
  </si>
  <si>
    <t>UID7226</t>
  </si>
  <si>
    <t>1131;1156;1133</t>
  </si>
  <si>
    <t>EPQKAPSRLYQDTRGSYGSDPEEEEYRQQLA</t>
  </si>
  <si>
    <t>LYQDTRGsyGsDPEE</t>
  </si>
  <si>
    <t>UID7235</t>
  </si>
  <si>
    <t>UID7236</t>
  </si>
  <si>
    <t>UID7246</t>
  </si>
  <si>
    <t>A0A3B2WCS4;Q62172;A0A3B2W7M7;A0A3B2W7A8</t>
  </si>
  <si>
    <t>29;29;29;29</t>
  </si>
  <si>
    <t>A0A3B2WCS4</t>
  </si>
  <si>
    <t>RalA-binding protein 1</t>
  </si>
  <si>
    <t>Ralbp1</t>
  </si>
  <si>
    <t>T(0.015)PS(0.799)S(0.19)EEIS(0.988)PT(0.008)KFPGLYR</t>
  </si>
  <si>
    <t>EHRRAEHGSGLTRTPSSEEISPTKFPGLYRT</t>
  </si>
  <si>
    <t>sGLtRtPssEEIsPT</t>
  </si>
  <si>
    <t>UID7252</t>
  </si>
  <si>
    <t>34;34;34;34</t>
  </si>
  <si>
    <t>EHGSGLTRTPSSEEISPTKFPGLYRTGEPSP</t>
  </si>
  <si>
    <t>tPssEEIsPTKFPGL</t>
  </si>
  <si>
    <t>UID7253</t>
  </si>
  <si>
    <t>UID7254</t>
  </si>
  <si>
    <t>UID7261</t>
  </si>
  <si>
    <t>UID7262</t>
  </si>
  <si>
    <t>UID7263</t>
  </si>
  <si>
    <t>SGSIIGS(1)RS(1)R</t>
  </si>
  <si>
    <t>ASLRRSRSGSIIGSRSRSRSRSRSRSISRPR</t>
  </si>
  <si>
    <t>UID7264</t>
  </si>
  <si>
    <t>UID7267</t>
  </si>
  <si>
    <t>325;325;23</t>
  </si>
  <si>
    <t>EPDAKLARADSDGDLSENDDGAGDLRSGDEE</t>
  </si>
  <si>
    <t>ADsDGDLsENDDGAG</t>
  </si>
  <si>
    <t>UID7268</t>
  </si>
  <si>
    <t>667;641;673</t>
  </si>
  <si>
    <t>IEITIKSPERTEEVLSPDGSPSKSPSKKKKK</t>
  </si>
  <si>
    <t>ERTEEVLsPDGsPsK</t>
  </si>
  <si>
    <t>UID7272</t>
  </si>
  <si>
    <t>671;645;677</t>
  </si>
  <si>
    <t>TEEVLSPDGS(0.999)PS(0.118)KS(0.881)PS(0.002)K</t>
  </si>
  <si>
    <t>IKSPERTEEVLSPDGSPSKSPSKKKKKFRTP</t>
  </si>
  <si>
    <t>EVLsPDGsPsKsPsK</t>
  </si>
  <si>
    <t>UID7273</t>
  </si>
  <si>
    <t>UID7274</t>
  </si>
  <si>
    <t>UID7275</t>
  </si>
  <si>
    <t>A0A494BBB8;A0A494B9R7;Q8C726</t>
  </si>
  <si>
    <t>115;374;595</t>
  </si>
  <si>
    <t>A0A494BBB8</t>
  </si>
  <si>
    <t>BTB/POZ domain-containing protein 9</t>
  </si>
  <si>
    <t>Btbd9</t>
  </si>
  <si>
    <t>APS(0.004)AS(0.211)S(0.855)LPPS(0.929)PGPNSR</t>
  </si>
  <si>
    <t>NQQLDPHAPRAPSASSLPPSPGPNSRSPNQQ</t>
  </si>
  <si>
    <t>UID7276</t>
  </si>
  <si>
    <t>119;378;599</t>
  </si>
  <si>
    <t>DPHAPRAPSASSLPPSPGPNSRSPNQQNQ__</t>
  </si>
  <si>
    <t>UID7277</t>
  </si>
  <si>
    <t>315;194;1045;315;341;1043</t>
  </si>
  <si>
    <t>S(0.001)PQLS(0.985)LS(0.015)PRPT(0.5)S(0.5)PK</t>
  </si>
  <si>
    <t>GSPTPKNPEDKSPQLSLSPRPTSPKAQWPQS</t>
  </si>
  <si>
    <t>EDKsPQLsLsPRPts</t>
  </si>
  <si>
    <t>UID7281</t>
  </si>
  <si>
    <t>317;196;1047;317;343;1045</t>
  </si>
  <si>
    <t>SPQLSLS(1)PRPT(0.995)S(0.005)PK</t>
  </si>
  <si>
    <t>PTPKNPEDKSPQLSLSPRPTSPKAQWPQSED</t>
  </si>
  <si>
    <t>KsPQLsLsPRPtsPK</t>
  </si>
  <si>
    <t>UID7282</t>
  </si>
  <si>
    <t>322;201;1052;322;348;1050</t>
  </si>
  <si>
    <t>NPEDKS(0.023)PQLS(0.039)LS(0.938)PRPT(0.131)S(0.869)PK</t>
  </si>
  <si>
    <t>PEDKSPQLSLSPRPTSPKAQWPQSEDEGPLN</t>
  </si>
  <si>
    <t>sLsPRPtsPKAQWPQ</t>
  </si>
  <si>
    <t>UID7283</t>
  </si>
  <si>
    <t>240;119;970;240;266;968</t>
  </si>
  <si>
    <t>S(1)NS(1)PKEFLAGAAR</t>
  </si>
  <si>
    <t>LPDAPLGLTPSLTKKSNSPKEFLAGAARPGL</t>
  </si>
  <si>
    <t>UID7284</t>
  </si>
  <si>
    <t>242;121;972;242;268;970</t>
  </si>
  <si>
    <t>DAPLGLTPSLTKKSNSPKEFLAGAARPGLLT</t>
  </si>
  <si>
    <t>UID7285</t>
  </si>
  <si>
    <t>UID7288</t>
  </si>
  <si>
    <t>SERALPRRSTSPIIGSPPVRAVPIGTPPKQM</t>
  </si>
  <si>
    <t>stsPIIGsPPVRAVP</t>
  </si>
  <si>
    <t>UID7289</t>
  </si>
  <si>
    <t>UID7297</t>
  </si>
  <si>
    <t>UID7298</t>
  </si>
  <si>
    <t>UID7305</t>
  </si>
  <si>
    <t>204;222</t>
  </si>
  <si>
    <t>T(0.006)S(0.579)S(0.41)RET(0.005)IPMNASNLS(0.244)LS(0.756)K</t>
  </si>
  <si>
    <t>SSRETIPMNASNLSLSKYIPRIAEDMTIQEA</t>
  </si>
  <si>
    <t>NAsNLsLsKYIPRIA</t>
  </si>
  <si>
    <t>UID7306</t>
  </si>
  <si>
    <t>132;18;587;668</t>
  </si>
  <si>
    <t>S(0.009)KS(0.978)AT(0.015)T(0.007)T(0.005)PS(0.011)GS(0.975)PR</t>
  </si>
  <si>
    <t>LLQAAAAEASLNKSKSATTTPSGSPRTSQQN</t>
  </si>
  <si>
    <t>ASLNKsKsATttPsG</t>
  </si>
  <si>
    <t>UID7314</t>
  </si>
  <si>
    <t>UID7315</t>
  </si>
  <si>
    <t>86;541;622</t>
  </si>
  <si>
    <t>VGSLT(1)PPS(0.062)S(0.938)PK</t>
  </si>
  <si>
    <t>PTIQGQKVGSLTPPSSPKTQRAGHRRILSDV</t>
  </si>
  <si>
    <t>GsLtPPssPKtQRAG</t>
  </si>
  <si>
    <t>UID7318</t>
  </si>
  <si>
    <t>A0A571BG24;D3Z589;A0A5F8MPN3;Q3UH68-2;Q3UH68;D3YU22;D3YV55;F6X3N8</t>
  </si>
  <si>
    <t>217;58;61;61;217;217;61;70</t>
  </si>
  <si>
    <t>SRQT(1)PS(1)PDVVLR</t>
  </si>
  <si>
    <t>FDSLDSFGSRSRQTPSPDVVLRGSSDGRGSD</t>
  </si>
  <si>
    <t>sRsRQtPsPDVVLRG</t>
  </si>
  <si>
    <t>UID7332</t>
  </si>
  <si>
    <t>480;197;197;197</t>
  </si>
  <si>
    <t>YAEVKPLSKAPEAAVSDDGKSDDELLSSKAK</t>
  </si>
  <si>
    <t>KAPEAAVsDDGKsDD</t>
  </si>
  <si>
    <t>UID7335</t>
  </si>
  <si>
    <t>UID7336</t>
  </si>
  <si>
    <t>597;314;314;314</t>
  </si>
  <si>
    <t>S(0.01)VS(0.356)S(0.356)LS(0.28)NRS(0.907)S(0.09)PLSWR</t>
  </si>
  <si>
    <t>SDDANPRSVSSLSNRSSPLSWRYGQSSPRLQ</t>
  </si>
  <si>
    <t>VSSLsNRssPLSWRY</t>
  </si>
  <si>
    <t>UID7340</t>
  </si>
  <si>
    <t>UID7355</t>
  </si>
  <si>
    <t>359;479</t>
  </si>
  <si>
    <t>PLGPMLSKAASVECISPVTPRAPDARMLEEL</t>
  </si>
  <si>
    <t>AAsVECIsPVtPRAP</t>
  </si>
  <si>
    <t>UID7356</t>
  </si>
  <si>
    <t>UID7373</t>
  </si>
  <si>
    <t>787;760;760</t>
  </si>
  <si>
    <t>CS(0.058)S(0.942)PVDMDHS(0.011)NAEGGQS(0.989)PGPEK</t>
  </si>
  <si>
    <t>SSPVDMDHSNAEGGQSPGPEKTFGPTSPCAW</t>
  </si>
  <si>
    <t>SNAEGGQsPGPEKTF</t>
  </si>
  <si>
    <t>UID7374</t>
  </si>
  <si>
    <t>D3YUG5;D3YUI2;A0A5F8MQ33;Q8K4J6-2;Q8K4J6</t>
  </si>
  <si>
    <t>457;507;557;457;492</t>
  </si>
  <si>
    <t>D3YUG5</t>
  </si>
  <si>
    <t>MKL/myocardin-like protein 1</t>
  </si>
  <si>
    <t>Mkl1</t>
  </si>
  <si>
    <t>FGSTGS(0.06)T(0.94)PPVS(0.998)PT(0.002)PSER</t>
  </si>
  <si>
    <t>NGMVKFGSTGSTPPVSPTPSERSLLSTGDEN</t>
  </si>
  <si>
    <t>TGstPPVsPTPsERS</t>
  </si>
  <si>
    <t>UID7376</t>
  </si>
  <si>
    <t>A0A5H1ZRL7;P70399-5;P70399;P70399-6;F6ZRL3</t>
  </si>
  <si>
    <t>1620;1664;1670;715;139</t>
  </si>
  <si>
    <t>LPT(1)S(1)EEERSPAKR</t>
  </si>
  <si>
    <t>RASTGVPSGKRKLPTSEEERSPAKRGRKSAT</t>
  </si>
  <si>
    <t>GKRKLPTsEEERsPA</t>
  </si>
  <si>
    <t>UID7386</t>
  </si>
  <si>
    <t>A1A549;A1A550;Q9Z1J1</t>
  </si>
  <si>
    <t>336;322;321</t>
  </si>
  <si>
    <t>A1A549</t>
  </si>
  <si>
    <t>Transcription factor 7-like 1</t>
  </si>
  <si>
    <t>Tcf7l1</t>
  </si>
  <si>
    <t>QEPAAPS(0.227)LS(0.753)PAVS(0.17)AKS(0.779)PVT(0.071)VK</t>
  </si>
  <si>
    <t>IVSPIVKQEPAAPSLSPAVSAKSPVTVKKEE</t>
  </si>
  <si>
    <t>EPAAPSLsPAVSAKs</t>
  </si>
  <si>
    <t>UID7398</t>
  </si>
  <si>
    <t>343;329;328</t>
  </si>
  <si>
    <t>QEPAAPSLSPAVSAKSPVTVKKEEEKKPHVK</t>
  </si>
  <si>
    <t>sPAVSAKsPVTVKKE</t>
  </si>
  <si>
    <t>UID7399</t>
  </si>
  <si>
    <t>A1L3S7;Q8VHR5;A0A0U1RNM2;Q8VHR5-2</t>
  </si>
  <si>
    <t>323;339;90;339</t>
  </si>
  <si>
    <t>VS(0.42)S(0.58)PLPS(0.994)PS(0.006)AMSDAANSQAAAK</t>
  </si>
  <si>
    <t>HIQPGTVNRVSSPLPSPSAMSDAANSQAAAK</t>
  </si>
  <si>
    <t>RVssPLPsPsAMsDA</t>
  </si>
  <si>
    <t>UID7407</t>
  </si>
  <si>
    <t>UID7413</t>
  </si>
  <si>
    <t>465;494;485;465;485;490;510</t>
  </si>
  <si>
    <t>SPASTKTGQAGSLSGSPKPFSPQAPTPIMTK</t>
  </si>
  <si>
    <t>UID7414</t>
  </si>
  <si>
    <t>A2A4B4;P59900</t>
  </si>
  <si>
    <t>588;635</t>
  </si>
  <si>
    <t>A2A4B4</t>
  </si>
  <si>
    <t>EMILIN-3</t>
  </si>
  <si>
    <t>Emilin3</t>
  </si>
  <si>
    <t>RVEAEVHTIQEQIS(0.521)S(0.521)QGS(0.957)R</t>
  </si>
  <si>
    <t>EAEVHTIQEQISSQGSRLQAGHRQVLNLRGE</t>
  </si>
  <si>
    <t>UID7416</t>
  </si>
  <si>
    <t>214;125</t>
  </si>
  <si>
    <t>ELEKPMQS(0.946)KPQS(0.054)PVIQAT(0.089)AGS(0.911)PK</t>
  </si>
  <si>
    <t>NQVLQEARELEKPMQSKPQSPVIQATAGSPK</t>
  </si>
  <si>
    <t>ELEKPMQsKPQsPVI</t>
  </si>
  <si>
    <t>UID7422</t>
  </si>
  <si>
    <t>218;129</t>
  </si>
  <si>
    <t>ELEKPMQSKPQS(1)PVIQAT(0.062)AGS(0.938)PK</t>
  </si>
  <si>
    <t>QEARELEKPMQSKPQSPVIQATAGSPKFSRL</t>
  </si>
  <si>
    <t>PMQsKPQsPVIQAtA</t>
  </si>
  <si>
    <t>UID7423</t>
  </si>
  <si>
    <t>UID7424</t>
  </si>
  <si>
    <t>UID7426</t>
  </si>
  <si>
    <t>1200;1252;1315</t>
  </si>
  <si>
    <t>IQSPGPNCQRQNSVESDLDARISEPAGKGLE</t>
  </si>
  <si>
    <t>QRQNsVEsDLDARIS</t>
  </si>
  <si>
    <t>UID7427</t>
  </si>
  <si>
    <t>A2A690-2;A2A690;F6VP19</t>
  </si>
  <si>
    <t>1544;1534;677</t>
  </si>
  <si>
    <t>EYPS(1)PPPS(1)PLR</t>
  </si>
  <si>
    <t>RFSPPPVGGQSKEYPSPPPSPLRRGPQYRAS</t>
  </si>
  <si>
    <t>GQSKEYPsPPPsPLR</t>
  </si>
  <si>
    <t>UID7429</t>
  </si>
  <si>
    <t>1548;1538;681</t>
  </si>
  <si>
    <t>PPVGGQSKEYPSPPPSPLRRGPQYRASPPAE</t>
  </si>
  <si>
    <t>EYPsPPPsPLRRGPQ</t>
  </si>
  <si>
    <t>UID7430</t>
  </si>
  <si>
    <t>UID7431</t>
  </si>
  <si>
    <t>404;404</t>
  </si>
  <si>
    <t>HGTRMRQIASDSPHASPKHVDANRELPLTQA</t>
  </si>
  <si>
    <t>ASDsPHAsPKHVDAN</t>
  </si>
  <si>
    <t>UID7432</t>
  </si>
  <si>
    <t>UID7435</t>
  </si>
  <si>
    <t>UID7436</t>
  </si>
  <si>
    <t>RS(1)PS(1)PAAMSER</t>
  </si>
  <si>
    <t>TAPTVRCRRGAAPRRSPSPAAMSERLRPRKR</t>
  </si>
  <si>
    <t>RGAAPRRsPsPAAMs</t>
  </si>
  <si>
    <t>UID7439</t>
  </si>
  <si>
    <t>PTVRCRRGAAPRRSPSPAAMSERLRPRKRRR</t>
  </si>
  <si>
    <t>AAPRRsPsPAAMsER</t>
  </si>
  <si>
    <t>UID7440</t>
  </si>
  <si>
    <t>UID7446</t>
  </si>
  <si>
    <t>A2A6V6;O54828</t>
  </si>
  <si>
    <t>289;515</t>
  </si>
  <si>
    <t>A2A6V6</t>
  </si>
  <si>
    <t>Regulator of G-protein signaling 9</t>
  </si>
  <si>
    <t>Rgs9</t>
  </si>
  <si>
    <t>RPS(1)IAICPS(0.985)PS(0.015)R</t>
  </si>
  <si>
    <t>PRKPFASPSRFIRRPSIAICPSPSRVALEGS</t>
  </si>
  <si>
    <t>UID7448</t>
  </si>
  <si>
    <t>295;521</t>
  </si>
  <si>
    <t>SPSRFIRRPSIAICPSPSRVALEGSSGLEPK</t>
  </si>
  <si>
    <t>PSIAICPsPsRVALE</t>
  </si>
  <si>
    <t>UID7449</t>
  </si>
  <si>
    <t>A2A791;A2A791-2;F6VYE2</t>
  </si>
  <si>
    <t>1543;1454;1203</t>
  </si>
  <si>
    <t>AKSEDS(1)DAELS(1)D</t>
  </si>
  <si>
    <t>VREVHEELAKAKSEDSDAELSD_________</t>
  </si>
  <si>
    <t>AKAKsEDsDAELsD_</t>
  </si>
  <si>
    <t>UID7451</t>
  </si>
  <si>
    <t>1548;1459;1208</t>
  </si>
  <si>
    <t>EELAKAKSEDSDAELSD______________</t>
  </si>
  <si>
    <t>EDsDAELsD______</t>
  </si>
  <si>
    <t>UID7452</t>
  </si>
  <si>
    <t>UID7458</t>
  </si>
  <si>
    <t>UID7459</t>
  </si>
  <si>
    <t>756;761;784;761;747;761</t>
  </si>
  <si>
    <t>PEPKKIKKAASPSPQSVRRVSSSRSVSGSPE</t>
  </si>
  <si>
    <t>AAsPsPQsVRRVsss</t>
  </si>
  <si>
    <t>UID7460</t>
  </si>
  <si>
    <t>804;809;832;809;795;809;239</t>
  </si>
  <si>
    <t>AKS(1)PT(0.002)PS(0.008)LS(0.99)PAR</t>
  </si>
  <si>
    <t>PSTNWSPAVPAKKAKSPTPSLSPARNSDQEG</t>
  </si>
  <si>
    <t>VPAKKAKsPtPsLsP</t>
  </si>
  <si>
    <t>UID7461</t>
  </si>
  <si>
    <t>810;815;838;815;801;815;245</t>
  </si>
  <si>
    <t>AKS(0.981)PT(0.023)PS(0.997)LS(1)PAR</t>
  </si>
  <si>
    <t>PAVPAKKAKSPTPSLSPARNSDQEGGGKKKK</t>
  </si>
  <si>
    <t>KsPtPsLsPARNsDQ</t>
  </si>
  <si>
    <t>UID7463</t>
  </si>
  <si>
    <t>640;645;645;645;631;645;91</t>
  </si>
  <si>
    <t>RAS(1)PS(1)PPPKR</t>
  </si>
  <si>
    <t>KRRTASPPPPPKRRASPSPPPKRRVSHSPPP</t>
  </si>
  <si>
    <t>PPPKRRAsPsPPPKR</t>
  </si>
  <si>
    <t>UID7467</t>
  </si>
  <si>
    <t>642;647;647;647;633;647;93</t>
  </si>
  <si>
    <t>RTASPPPPPKRRASPSPPPKRRVSHSPPPKQ</t>
  </si>
  <si>
    <t>PKRRAsPsPPPKRRV</t>
  </si>
  <si>
    <t>UID7468</t>
  </si>
  <si>
    <t>UID7470</t>
  </si>
  <si>
    <t>UID7471</t>
  </si>
  <si>
    <t>UID7472</t>
  </si>
  <si>
    <t>395;400;400;400;400;400</t>
  </si>
  <si>
    <t>HRPS(0.84)S(0.165)PAT(0.994)PPPK</t>
  </si>
  <si>
    <t>RLSPSASPPRRRHRPSSPATPPPKTRHSPTP</t>
  </si>
  <si>
    <t>PRRRHRPssPAtPPP</t>
  </si>
  <si>
    <t>UID7473</t>
  </si>
  <si>
    <t>396;401;401;401;401;401</t>
  </si>
  <si>
    <t>HRPS(0.007)S(0.993)PAT(1)PPPK</t>
  </si>
  <si>
    <t>LSPSASPPRRRHRPSSPATPPPKTRHSPTPQ</t>
  </si>
  <si>
    <t>RRRHRPssPAtPPPK</t>
  </si>
  <si>
    <t>UID7474</t>
  </si>
  <si>
    <t>UID7475</t>
  </si>
  <si>
    <t>788;793;816;793;779;793;223</t>
  </si>
  <si>
    <t>KPPAPPS(0.998)PVQS(0.166)QS(0.835)PS(0.462)T(0.409)NWS(0.13)PAVPAKK</t>
  </si>
  <si>
    <t>AAKKPPAPPSPVQSQSPSTNWSPAVPAKKAK</t>
  </si>
  <si>
    <t>PsPVQsQsPstNWsP</t>
  </si>
  <si>
    <t>UID7476</t>
  </si>
  <si>
    <t>794;799;822;799;785;799;229</t>
  </si>
  <si>
    <t>KPPAPPS(0.882)PVQS(0.115)QS(0.003)PSTNWS(1)PAVPAK</t>
  </si>
  <si>
    <t>APPSPVQSQSPSTNWSPAVPAKKAKSPTPSL</t>
  </si>
  <si>
    <t>QsPstNWsPAVPAKK</t>
  </si>
  <si>
    <t>UID7477</t>
  </si>
  <si>
    <t>422;427;427;427;427;427</t>
  </si>
  <si>
    <t>SPTPQQSNRTRKSRVSVSPGRTSGKVTKHKG</t>
  </si>
  <si>
    <t>RTRKsRVsVsPGRts</t>
  </si>
  <si>
    <t>UID7478</t>
  </si>
  <si>
    <t>UID7479</t>
  </si>
  <si>
    <t>UID7480</t>
  </si>
  <si>
    <t>458;463;463;463;463;463</t>
  </si>
  <si>
    <t>SPSPAPKPRKVELSESEEDKGSKMAAADSVQ</t>
  </si>
  <si>
    <t>RKVELsEsEEDKGsk</t>
  </si>
  <si>
    <t>UID7481</t>
  </si>
  <si>
    <t>382;387;387;387;387;387</t>
  </si>
  <si>
    <t>PPKRTSSPPRKTRRLSPSASPPRRRHRPSSP</t>
  </si>
  <si>
    <t>PRKtRRLsPsAsPPR</t>
  </si>
  <si>
    <t>UID7482</t>
  </si>
  <si>
    <t>UID7483</t>
  </si>
  <si>
    <t>386;391;391;391;391;391</t>
  </si>
  <si>
    <t>TSSPPRKTRRLSPSASPPRRRHRPSSPATPP</t>
  </si>
  <si>
    <t>RRLsPsAsPPRRRHR</t>
  </si>
  <si>
    <t>UID7484</t>
  </si>
  <si>
    <t>726;731;731;731;717;177</t>
  </si>
  <si>
    <t>PPVRRGASASPQGRQSPSPSTRPIRRVSRTP</t>
  </si>
  <si>
    <t>AsPQGRQsPsPstRP</t>
  </si>
  <si>
    <t>UID7487</t>
  </si>
  <si>
    <t>UID7488</t>
  </si>
  <si>
    <t>567;572;572;572;558;572;18</t>
  </si>
  <si>
    <t>S(1)PS(1)PAPPPPPPPPPPR</t>
  </si>
  <si>
    <t>RRRRSPSPPPARRRRSPSPAPPPPPPPPPPR</t>
  </si>
  <si>
    <t>PPARRRRsPsPAPPP</t>
  </si>
  <si>
    <t>UID7489</t>
  </si>
  <si>
    <t>569;574;574;574;560;574;20</t>
  </si>
  <si>
    <t>RRSPSPPPARRRRSPSPAPPPPPPPPPPRRR</t>
  </si>
  <si>
    <t>ARRRRsPsPAPPPPP</t>
  </si>
  <si>
    <t>UID7490</t>
  </si>
  <si>
    <t>UID7491</t>
  </si>
  <si>
    <t>556;561;561;561;547;561;7</t>
  </si>
  <si>
    <t>RS(1)PS(1)PPPAR</t>
  </si>
  <si>
    <t>KRWQSPVTKSSRRRRSPSPPPARRRRSPSPA</t>
  </si>
  <si>
    <t>KSSRRRRsPsPPPAR</t>
  </si>
  <si>
    <t>UID7492</t>
  </si>
  <si>
    <t>558;563;563;563;549;563;9</t>
  </si>
  <si>
    <t>WQSPVTKSSRRRRSPSPPPARRRRSPSPAPP</t>
  </si>
  <si>
    <t>SRRRRsPsPPPARRR</t>
  </si>
  <si>
    <t>UID7493</t>
  </si>
  <si>
    <t>650;655;655;655;641;655;101</t>
  </si>
  <si>
    <t>RVS(1)HS(1)PPPK</t>
  </si>
  <si>
    <t>PKRRASPSPPPKRRVSHSPPPKQRSPTVTKR</t>
  </si>
  <si>
    <t>PPPKRRVsHsPPPKQ</t>
  </si>
  <si>
    <t>UID7494</t>
  </si>
  <si>
    <t>652;657;657;657;643;657;103</t>
  </si>
  <si>
    <t>RRASPSPPPKRRVSHSPPPKQRSPTVTKRRS</t>
  </si>
  <si>
    <t>PKRRVsHsPPPKQRs</t>
  </si>
  <si>
    <t>UID7495</t>
  </si>
  <si>
    <t>767;772;795;772;758;772;202</t>
  </si>
  <si>
    <t>PSPQSVRRVSSSRSVSGSPEPAAKKPPAPPS</t>
  </si>
  <si>
    <t>VsssRsVsGsPEPAA</t>
  </si>
  <si>
    <t>UID7499</t>
  </si>
  <si>
    <t>2;3;4</t>
  </si>
  <si>
    <t>UID7500</t>
  </si>
  <si>
    <t>619;624;624;624;610;624;70</t>
  </si>
  <si>
    <t>Y(0.002)S(0.998)PS(1)PPPK</t>
  </si>
  <si>
    <t>SPSPRRYSPPIQRRYSPSPPPKRRTASPPPP</t>
  </si>
  <si>
    <t>PPIQRRysPsPPPKR</t>
  </si>
  <si>
    <t>UID7503</t>
  </si>
  <si>
    <t>621;626;626;626;612;626;72</t>
  </si>
  <si>
    <t>RY(0.007)S(0.993)PS(1)PPPK</t>
  </si>
  <si>
    <t>SPRRYSPPIQRRYSPSPPPKRRTASPPPPPK</t>
  </si>
  <si>
    <t>IQRRysPsPPPKRRt</t>
  </si>
  <si>
    <t>UID7504</t>
  </si>
  <si>
    <t>B0QZL9;A2A994;Q9JHG6-3;Q9JHG6-4;Q9JHG6-2;Q9JKK0;Q9JHG6</t>
  </si>
  <si>
    <t>101;148;28;108;108;148;161</t>
  </si>
  <si>
    <t>B0QZL9</t>
  </si>
  <si>
    <t>Calcipressin-1;Calcipressin-3</t>
  </si>
  <si>
    <t>Rcan3;Rcan1</t>
  </si>
  <si>
    <t>QFLIS(1)PPAS(1)PPVGWK</t>
  </si>
  <si>
    <t>KSYLLPPQPTKQFLISPPASPPVGWKQSEDA</t>
  </si>
  <si>
    <t>PTKQFLIsPPAsPPV</t>
  </si>
  <si>
    <t>UID7506</t>
  </si>
  <si>
    <t>105;152;32;112;112;152;165</t>
  </si>
  <si>
    <t>LPPQPTKQFLISPPASPPVGWKQSEDAMPVI</t>
  </si>
  <si>
    <t>FLIsPPAsPPVGWKQ</t>
  </si>
  <si>
    <t>UID7507</t>
  </si>
  <si>
    <t>UID7510</t>
  </si>
  <si>
    <t>UID7511</t>
  </si>
  <si>
    <t>UID7521</t>
  </si>
  <si>
    <t>UID7522</t>
  </si>
  <si>
    <t>UID7525</t>
  </si>
  <si>
    <t>50;50;50</t>
  </si>
  <si>
    <t>S(0.011)LS(0.989)AS(1)PALGSTK</t>
  </si>
  <si>
    <t>NHPIRGRAKSRSLSASPALGSTKEFRRTRSL</t>
  </si>
  <si>
    <t>KsRsLsAsPALGstk</t>
  </si>
  <si>
    <t>UID7526</t>
  </si>
  <si>
    <t>UID7528</t>
  </si>
  <si>
    <t>A2A9R3</t>
  </si>
  <si>
    <t>Mageb4</t>
  </si>
  <si>
    <t>SKVT(0.027)LGS(0.989)S(0.984)HK</t>
  </si>
  <si>
    <t>DPSCKDKAKSKVTLGSSHKYKAKSKVTLVDS</t>
  </si>
  <si>
    <t>UID7531</t>
  </si>
  <si>
    <t>PSCKDKAKSKVTLGSSHKYKAKSKVTLVDSS</t>
  </si>
  <si>
    <t>UID7532</t>
  </si>
  <si>
    <t>1418;1805;1805;1805;1805;1806</t>
  </si>
  <si>
    <t>MQPQS(0.031)S(0.205)GS(0.837)LRS(0.927)NAGAEK</t>
  </si>
  <si>
    <t>DRYVHASKMQPQSSGSLRSNAGAEKGKEIAA</t>
  </si>
  <si>
    <t>MQPQSsGsLRsNAGA</t>
  </si>
  <si>
    <t>UID7535</t>
  </si>
  <si>
    <t>1421;1808;1808;1808;1808;1809</t>
  </si>
  <si>
    <t>VHASKMQPQSSGSLRSNAGAEKGKEIAAKLN</t>
  </si>
  <si>
    <t>QSsGsLRsNAGAEKG</t>
  </si>
  <si>
    <t>UID7536</t>
  </si>
  <si>
    <t>2214;2601;2601;2601;2601;2602</t>
  </si>
  <si>
    <t>YTAGS(1)AS(0.943)PT(0.049)PT(0.008)FK</t>
  </si>
  <si>
    <t>KATQTDIKLSRYTAGSASPTPTFKTRKHRDF</t>
  </si>
  <si>
    <t>LSRYTAGsAsPtPtF</t>
  </si>
  <si>
    <t>UID7541</t>
  </si>
  <si>
    <t>2216;2603;2603;2603;2603;2604</t>
  </si>
  <si>
    <t>TQTDIKLSRYTAGSASPTPTFKTRKHRDFRS</t>
  </si>
  <si>
    <t>RYTAGsAsPtPtFKT</t>
  </si>
  <si>
    <t>UID7542</t>
  </si>
  <si>
    <t>Q6PFC0;A2ABG4</t>
  </si>
  <si>
    <t>Q6PFC0</t>
  </si>
  <si>
    <t>Tbc1d16</t>
  </si>
  <si>
    <t>YIT(1)PES(0.782)S(0.218)PVR</t>
  </si>
  <si>
    <t>IQRQDEEALRYITPESSPVRKAPRPRRRRTT</t>
  </si>
  <si>
    <t>UID7546</t>
  </si>
  <si>
    <t>859;859;154</t>
  </si>
  <si>
    <t>NARPQRILDTSSLTQSAPASPTNKGMHMHQV</t>
  </si>
  <si>
    <t>DTsSLtQsAPAsPtN</t>
  </si>
  <si>
    <t>UID7549</t>
  </si>
  <si>
    <t>UID7550</t>
  </si>
  <si>
    <t>124;124;124;124</t>
  </si>
  <si>
    <t>GT(0.682)DDS(0.318)PKNS(1)QEDLQDR</t>
  </si>
  <si>
    <t>AKRKTDRGTDDSPKNSQEDLQDRHVSSEEMM</t>
  </si>
  <si>
    <t>TDDsPKNsQEDLQDR</t>
  </si>
  <si>
    <t>UID7562</t>
  </si>
  <si>
    <t>UID7567</t>
  </si>
  <si>
    <t>433;438</t>
  </si>
  <si>
    <t>SKRDALRQRFHSGNKSPEVLRAFDLPDTEAQ</t>
  </si>
  <si>
    <t>RFHsGNKsPEVLRAF</t>
  </si>
  <si>
    <t>UID7568</t>
  </si>
  <si>
    <t>2363;2362;2362;2362;2362</t>
  </si>
  <si>
    <t>DGGS(1)GNS(0.601)T(0.399)IIVSR</t>
  </si>
  <si>
    <t>ELEDLIDELLERDGGSGNSTIIVSRSGEDES</t>
  </si>
  <si>
    <t>LLERDGGsGNstIIV</t>
  </si>
  <si>
    <t>UID7573</t>
  </si>
  <si>
    <t>77;77</t>
  </si>
  <si>
    <t>T(0.115)GIRT(0.05)DS(0.836)REDEIS(1)PPPPNPVVK</t>
  </si>
  <si>
    <t>ARQIQCLQKTGIRTDSREDEISPPPPNPVVK</t>
  </si>
  <si>
    <t>ktGIRtDsREDEIsP</t>
  </si>
  <si>
    <t>UID7586</t>
  </si>
  <si>
    <t>UID7587</t>
  </si>
  <si>
    <t>A2AII6;Q8BHR8</t>
  </si>
  <si>
    <t>222;319</t>
  </si>
  <si>
    <t>A2AII6</t>
  </si>
  <si>
    <t>UPF0705 protein C11orf49 homolog</t>
  </si>
  <si>
    <t>1110051M20Rik</t>
  </si>
  <si>
    <t>KLDAES(1)DGS(0.5)T(0.5)EETDESET</t>
  </si>
  <si>
    <t>SPWKPLHRSRKLDAESDGSTEETDESET___</t>
  </si>
  <si>
    <t>SRKLDAEsDGStEET</t>
  </si>
  <si>
    <t>UID7588</t>
  </si>
  <si>
    <t>225;322</t>
  </si>
  <si>
    <t>KLDAES(0.984)DGS(0.85)T(0.166)EETDESET</t>
  </si>
  <si>
    <t>KPLHRSRKLDAESDGSTEETDESET______</t>
  </si>
  <si>
    <t>UID7589</t>
  </si>
  <si>
    <t>UID7596</t>
  </si>
  <si>
    <t>1330;1331</t>
  </si>
  <si>
    <t>EVFLKVSEEDQSLENSEADVKESRKDVLPGA</t>
  </si>
  <si>
    <t>EDQsLENsEADVkES</t>
  </si>
  <si>
    <t>UID7597</t>
  </si>
  <si>
    <t>UID7598</t>
  </si>
  <si>
    <t>516;548;511;476;293</t>
  </si>
  <si>
    <t>AAEEKEPAAPASPAPSPVPSPTPAQPQKEQS</t>
  </si>
  <si>
    <t>APAsPAPsPVPsPtP</t>
  </si>
  <si>
    <t>UID7599</t>
  </si>
  <si>
    <t>273;273</t>
  </si>
  <si>
    <t>LS(0.953)KS(0.043)S(0.007)AT(0.996)LWNSPSR</t>
  </si>
  <si>
    <t>VNLPKHVDSIINKRLSKSSATLWNSPSRNRS</t>
  </si>
  <si>
    <t>SIINKRLsksSAtLW</t>
  </si>
  <si>
    <t>UID7605</t>
  </si>
  <si>
    <t>UID7608</t>
  </si>
  <si>
    <t>428;460;423;388;205</t>
  </si>
  <si>
    <t>LS(0.763)T(0.212)GS(0.026)ELS(1)PK</t>
  </si>
  <si>
    <t>LPASIRPRLSTGSELSPKSKARPSSPSTTWH</t>
  </si>
  <si>
    <t>LstGsELsPKSKARP</t>
  </si>
  <si>
    <t>UID7609</t>
  </si>
  <si>
    <t>114;114;114;114</t>
  </si>
  <si>
    <t>RS(0.978)S(0.022)QPS(0.945)PT(0.046)T(0.009)VPASDSPPAK</t>
  </si>
  <si>
    <t>TPTATGPREAKPSRRSSQPSPTTVPASDSPP</t>
  </si>
  <si>
    <t>EAKPSRRssQPsPtt</t>
  </si>
  <si>
    <t>UID7611</t>
  </si>
  <si>
    <t>UID7612</t>
  </si>
  <si>
    <t>UID7613</t>
  </si>
  <si>
    <t>UID7615</t>
  </si>
  <si>
    <t>338;370;333;298;115</t>
  </si>
  <si>
    <t>S(0.027)AS(0.973)AS(1)PLTPCSAPR</t>
  </si>
  <si>
    <t>GRDQAVPVCPRSASASPLTPCSAPRSAHRCT</t>
  </si>
  <si>
    <t>CPRsAsAsPLTPCSA</t>
  </si>
  <si>
    <t>UID7616</t>
  </si>
  <si>
    <t>S(1)LPT(0.008)S(0.992)PERR</t>
  </si>
  <si>
    <t>GCDPRLRPIIQRRSRSLPTSPERRAKAAGAP</t>
  </si>
  <si>
    <t>IIQRRsRsLPtsPER</t>
  </si>
  <si>
    <t>UID7623</t>
  </si>
  <si>
    <t>S(1)LPT(0.001)S(0.999)PERR</t>
  </si>
  <si>
    <t>RLRPIIQRRSRSLPTSPERRAKAAGAPGAAC</t>
  </si>
  <si>
    <t>RsRsLPtsPERRAKA</t>
  </si>
  <si>
    <t>UID7624</t>
  </si>
  <si>
    <t>A2AKB9-4;A2AKB9-2;A2AKB9</t>
  </si>
  <si>
    <t>A2AKB9-4</t>
  </si>
  <si>
    <t>DDB1- and CUL4-associated factor 10</t>
  </si>
  <si>
    <t>Dcaf10</t>
  </si>
  <si>
    <t>GADAAS(1)PPPVAGS(1)PR</t>
  </si>
  <si>
    <t>PAPRPASPQRGADAASPPPVAGSPRLPGGPA</t>
  </si>
  <si>
    <t>QRGADAAsPPPVAGs</t>
  </si>
  <si>
    <t>UID7628</t>
  </si>
  <si>
    <t>57;57;57</t>
  </si>
  <si>
    <t>PQRGADAASPPPVAGSPRLPGGPAVSPAERA</t>
  </si>
  <si>
    <t>sPPPVAGsPRLPGGP</t>
  </si>
  <si>
    <t>UID7629</t>
  </si>
  <si>
    <t>96;96;96</t>
  </si>
  <si>
    <t>LS(0.985)PS(0.574)S(0.261)S(0.18)PR</t>
  </si>
  <si>
    <t>LELSAATASASQAKLSPSSSPRRRSRPDWRA</t>
  </si>
  <si>
    <t>SASQAKLsPsSsPRR</t>
  </si>
  <si>
    <t>UID7630</t>
  </si>
  <si>
    <t>UID7631</t>
  </si>
  <si>
    <t>NSAGGTSVGWDSPPASPLQRQPSSPGPQPRN</t>
  </si>
  <si>
    <t>GWDsPPAsPLQRQPs</t>
  </si>
  <si>
    <t>UID7632</t>
  </si>
  <si>
    <t>UID7633</t>
  </si>
  <si>
    <t>UID7634</t>
  </si>
  <si>
    <t>UID7636</t>
  </si>
  <si>
    <t>UID7637</t>
  </si>
  <si>
    <t>306;367;182;345</t>
  </si>
  <si>
    <t>S(0.002)S(0.233)GS(0.765)PYGGGYGS(1)GGGSGGYGSR</t>
  </si>
  <si>
    <t>FGGRSSGSPYGGGYGSGGGSGGYGSRRF___</t>
  </si>
  <si>
    <t>PyGGGyGsGGGsGGy</t>
  </si>
  <si>
    <t>UID7638</t>
  </si>
  <si>
    <t>310;371;186;349</t>
  </si>
  <si>
    <t>SS(0.011)GS(0.989)PYGGGYGSGGGS(0.974)GGYGS(0.026)R</t>
  </si>
  <si>
    <t>SSGSPYGGGYGSGGGSGGYGSRRF_______</t>
  </si>
  <si>
    <t>GyGsGGGsGGyGsrr</t>
  </si>
  <si>
    <t>UID7639</t>
  </si>
  <si>
    <t>569;602;538;538;602;284</t>
  </si>
  <si>
    <t>S(0.001)ENS(0.044)S(0.875)T(0.081)QS(0.889)S(0.11)PEMPTTK</t>
  </si>
  <si>
    <t>PDSGHVSQEPKSENSSTQSSPEMPTTKNRVE</t>
  </si>
  <si>
    <t>EPKSENsstQssPEM</t>
  </si>
  <si>
    <t>UID7643</t>
  </si>
  <si>
    <t>UID7644</t>
  </si>
  <si>
    <t>UID7645</t>
  </si>
  <si>
    <t>A2ALU4-2</t>
  </si>
  <si>
    <t>MET(0.023)S(0.492)RS(0.492)PS(0.993)PQFAPQK</t>
  </si>
  <si>
    <t>________METSRSPSPQFAPQKLTDKPPLL</t>
  </si>
  <si>
    <t>UID7654</t>
  </si>
  <si>
    <t>UID7675</t>
  </si>
  <si>
    <t>299;299;299;299;299;299;299;220;299;299;42</t>
  </si>
  <si>
    <t>T(0.002)VS(0.998)DNS(0.998)LS(0.002)SSK</t>
  </si>
  <si>
    <t>FEDYTQPMKRTVSDNSLSSSKEGKPELRFGG</t>
  </si>
  <si>
    <t>KRtVsDNsLsssKEG</t>
  </si>
  <si>
    <t>UID7676</t>
  </si>
  <si>
    <t>UID7680</t>
  </si>
  <si>
    <t>UID7681</t>
  </si>
  <si>
    <t>UID7682</t>
  </si>
  <si>
    <t>UID7691</t>
  </si>
  <si>
    <t>1886;1648;1872</t>
  </si>
  <si>
    <t>ET(0.441)S(0.535)PT(0.024)RGEPVPAWEGKS(1)PEQEVR</t>
  </si>
  <si>
    <t>TSPTRGEPVPAWEGKSPEQEVRYWRDRDITL</t>
  </si>
  <si>
    <t>VPAWEGKsPEQEVRY</t>
  </si>
  <si>
    <t>UID7692</t>
  </si>
  <si>
    <t>1397;1159;1383</t>
  </si>
  <si>
    <t>QEAT(0.037)PRS(0.963)PCT(1)PK</t>
  </si>
  <si>
    <t>SVVSPDTAKQEATPRSPCTPKEQQLHKDLWP</t>
  </si>
  <si>
    <t>KQEAtPRsPCtPKEQ</t>
  </si>
  <si>
    <t>UID7694</t>
  </si>
  <si>
    <t>2006;1768;1992</t>
  </si>
  <si>
    <t>PEEEDKLTRSPFEIISPPASPPEMTGQRVPS</t>
  </si>
  <si>
    <t>RsPFEIIsPPAsPPE</t>
  </si>
  <si>
    <t>UID7698</t>
  </si>
  <si>
    <t>UID7699</t>
  </si>
  <si>
    <t>UID7701</t>
  </si>
  <si>
    <t>1136;898;1122</t>
  </si>
  <si>
    <t>TEATQGLDYVPS(0.004)AGT(0.004)IS(0.194)PT(0.09)S(0.867)S(0.841)LEEDKGFK</t>
  </si>
  <si>
    <t>QGLDYVPSAGTISPTSSLEEDKGFKSPPCED</t>
  </si>
  <si>
    <t>AGtIsPtssLEEDKG</t>
  </si>
  <si>
    <t>UID7702</t>
  </si>
  <si>
    <t>1137;899;1123</t>
  </si>
  <si>
    <t>GLDYVPSAGTISPTSSLEEDKGFKSPPCEDF</t>
  </si>
  <si>
    <t>GtIsPtssLEEDKGF</t>
  </si>
  <si>
    <t>UID7703</t>
  </si>
  <si>
    <t>A2ASY0;Q5HZG4</t>
  </si>
  <si>
    <t>144;297</t>
  </si>
  <si>
    <t>A2ASY0</t>
  </si>
  <si>
    <t>Transcription initiation factor TFIID subunit 3</t>
  </si>
  <si>
    <t>Taf3</t>
  </si>
  <si>
    <t>LGS(1)PIRS(1)PK</t>
  </si>
  <si>
    <t>KTKSPKAALSPARLGSPIRSPKTIPKEKKSP</t>
  </si>
  <si>
    <t>LsPARLGsPIRsPKT</t>
  </si>
  <si>
    <t>UID7707</t>
  </si>
  <si>
    <t>148;301</t>
  </si>
  <si>
    <t>PKAALSPARLGSPIRSPKTIPKEKKSPGRSK</t>
  </si>
  <si>
    <t>RLGsPIRsPKTIPKE</t>
  </si>
  <si>
    <t>UID7708</t>
  </si>
  <si>
    <t>528;540;539;527;528;528;540</t>
  </si>
  <si>
    <t>ERRLPS(0.993)S(0.995)PAS(0.185)PS(0.827)PK</t>
  </si>
  <si>
    <t>LIHRDRDWDRERRLPSSPASPSPKGTPEKAS</t>
  </si>
  <si>
    <t>DRERRLPssPAsPsP</t>
  </si>
  <si>
    <t>UID7719</t>
  </si>
  <si>
    <t>529;541;540;528;529;529;541</t>
  </si>
  <si>
    <t>IHRDRDWDRERRLPSSPASPSPKGTPEKASE</t>
  </si>
  <si>
    <t>RERRLPssPAsPsPK</t>
  </si>
  <si>
    <t>UID7720</t>
  </si>
  <si>
    <t>532;544;543;531;532;532;544</t>
  </si>
  <si>
    <t>RLPS(0.586)S(0.416)PAS(0.997)PSPK</t>
  </si>
  <si>
    <t>DRDWDRERRLPSSPASPSPKGTPEKASERAG</t>
  </si>
  <si>
    <t>RLPSSPAsPsPKGtP;RLPssPAsPsPKGtP</t>
  </si>
  <si>
    <t>UID7721</t>
  </si>
  <si>
    <t>A2AWR2;A2AWR3</t>
  </si>
  <si>
    <t>807;835</t>
  </si>
  <si>
    <t>A2AWR2</t>
  </si>
  <si>
    <t>Gpr155</t>
  </si>
  <si>
    <t>FLQKS(1)PEQS(1)PPAR</t>
  </si>
  <si>
    <t>YEFRDEYLFYRFLQKSPEQSPPARTLRDHQE</t>
  </si>
  <si>
    <t>FYRFLQksPEQsPPA</t>
  </si>
  <si>
    <t>UID7728</t>
  </si>
  <si>
    <t>811;839</t>
  </si>
  <si>
    <t>DEYLFYRFLQKSPEQSPPARTLRDHQEESYK</t>
  </si>
  <si>
    <t>LQksPEQsPPARTLR</t>
  </si>
  <si>
    <t>UID7729</t>
  </si>
  <si>
    <t>A2BE93;Q9EQU5;Q9EQU5-2</t>
  </si>
  <si>
    <t>183;183;171</t>
  </si>
  <si>
    <t>A2BE93;Q9EQU5-2</t>
  </si>
  <si>
    <t>S(0.108)S(0.891)QT(0.002)QNKAS(0.999)RK</t>
  </si>
  <si>
    <t>4703;930</t>
  </si>
  <si>
    <t>TEIKWKSGKDLTKRSSQTQNKASRKRQHEEP</t>
  </si>
  <si>
    <t>UID7735</t>
  </si>
  <si>
    <t>190;190;178</t>
  </si>
  <si>
    <t>GKDLTKRSSQTQNKASRKRQHEEPESFFTWF</t>
  </si>
  <si>
    <t>UID7736</t>
  </si>
  <si>
    <t>A2BE96;Q8K045</t>
  </si>
  <si>
    <t>161;157</t>
  </si>
  <si>
    <t>A2BE96</t>
  </si>
  <si>
    <t>Serine/threonine-protein kinase N3</t>
  </si>
  <si>
    <t>Pkn3</t>
  </si>
  <si>
    <t>MKIS(0.963)S(0.915)LES(0.082)S(0.027)GS(0.013)PEPGPDLLAEELQHR</t>
  </si>
  <si>
    <t>LKDSQLKVALLRMKISSLESSGSPEPGPDLL</t>
  </si>
  <si>
    <t>UID7737</t>
  </si>
  <si>
    <t>162;158</t>
  </si>
  <si>
    <t>KDSQLKVALLRMKISSLESSGSPEPGPDLLA</t>
  </si>
  <si>
    <t>UID7738</t>
  </si>
  <si>
    <t>UID7742</t>
  </si>
  <si>
    <t>UID7743</t>
  </si>
  <si>
    <t>UID7745</t>
  </si>
  <si>
    <t>UID7746</t>
  </si>
  <si>
    <t>736;736;736</t>
  </si>
  <si>
    <t>HPPGS(0.095)S(0.892)IT(0.027)NS(0.986)PALMAK</t>
  </si>
  <si>
    <t>PQKLKLCFNRHPPGSSITNSPALMAKRTKQE</t>
  </si>
  <si>
    <t>NRHPPGSsItNsPAL</t>
  </si>
  <si>
    <t>UID7764</t>
  </si>
  <si>
    <t>UID7765</t>
  </si>
  <si>
    <t>94;100;162</t>
  </si>
  <si>
    <t>ISYIPDEEVS(0.029)S(0.971)PS(1)PPHR</t>
  </si>
  <si>
    <t>DYSFKISYIPDEEVSSPSPPHRAREQGHGPG</t>
  </si>
  <si>
    <t>IPDEEVssPsPPHRA</t>
  </si>
  <si>
    <t>UID7773</t>
  </si>
  <si>
    <t>UID7774</t>
  </si>
  <si>
    <t>1020;1029;985</t>
  </si>
  <si>
    <t>GSLDS(1)DNDDS(1)DCPYSEK</t>
  </si>
  <si>
    <t>KEDEKKKKKKKGSLDSDNDDSDCPYSEKVPS</t>
  </si>
  <si>
    <t>KKKGsLDsDNDDsDC</t>
  </si>
  <si>
    <t>UID7778</t>
  </si>
  <si>
    <t>1025;1034;990</t>
  </si>
  <si>
    <t>KKKKKKGSLDSDNDDSDCPYSEKVPSIKIPM</t>
  </si>
  <si>
    <t>LDsDNDDsDCPySEK</t>
  </si>
  <si>
    <t>UID7779</t>
  </si>
  <si>
    <t>UID7780</t>
  </si>
  <si>
    <t>UID7781</t>
  </si>
  <si>
    <t>232;188</t>
  </si>
  <si>
    <t>TVS(0.997)S(0.003)AS(0.686)S(0.131)PAMT(0.183)HR</t>
  </si>
  <si>
    <t>KKSNLRSLADIGKTVSSASSPAMTHRNLTSS</t>
  </si>
  <si>
    <t>ADIGKtVssAssPAM</t>
  </si>
  <si>
    <t>UID7782</t>
  </si>
  <si>
    <t>233;189</t>
  </si>
  <si>
    <t>TVS(0.041)S(0.959)AS(0.039)S(0.943)PAMT(0.019)HR</t>
  </si>
  <si>
    <t>KSNLRSLADIGKTVSSASSPAMTHRNLTSSS</t>
  </si>
  <si>
    <t>DIGKtVssAssPAMT</t>
  </si>
  <si>
    <t>UID7783</t>
  </si>
  <si>
    <t>235;191</t>
  </si>
  <si>
    <t>TVS(0.959)S(0.041)AS(0.989)S(0.011)PAMTHR</t>
  </si>
  <si>
    <t>NLRSLADIGKTVSSASSPAMTHRNLTSSSLN</t>
  </si>
  <si>
    <t>GKtVssAssPAMTHR</t>
  </si>
  <si>
    <t>UID7784</t>
  </si>
  <si>
    <t>UID7785</t>
  </si>
  <si>
    <t>UID7786</t>
  </si>
  <si>
    <t>UID7787</t>
  </si>
  <si>
    <t>332;289</t>
  </si>
  <si>
    <t>VTSFS(0.97)T(0.03)PPT(1)PER</t>
  </si>
  <si>
    <t>DSSPASPMHERVTSFSTPPTPERNNRPAFFS</t>
  </si>
  <si>
    <t>HERVTsFstPPtPER</t>
  </si>
  <si>
    <t>UID7799</t>
  </si>
  <si>
    <t>B1AQD9;Q9Z2R6</t>
  </si>
  <si>
    <t>37;37</t>
  </si>
  <si>
    <t>B1AQD9</t>
  </si>
  <si>
    <t>Protein unc-119 homolog A</t>
  </si>
  <si>
    <t>Unc119</t>
  </si>
  <si>
    <t>SAEPTREPGAEAES(0.892)GS(0.493)ES(0.615)EPEPGPGPR</t>
  </si>
  <si>
    <t>NRSAEPTREPGAEAESGSESEPEPGPGPRLG</t>
  </si>
  <si>
    <t>EPGAEAEsGsEsEPE</t>
  </si>
  <si>
    <t>UID7800</t>
  </si>
  <si>
    <t>B1AQZ0</t>
  </si>
  <si>
    <t>S(1)DIAAAQQS(0.958)GMS(0.021)LS(0.013)NS(0.008)K</t>
  </si>
  <si>
    <t>TSQQPLRKDKDKKNRSDIAAAQQSGMSLSNS</t>
  </si>
  <si>
    <t>UID7804</t>
  </si>
  <si>
    <t>DKDKKNRSDIAAAQQSGMSLSNSKVMMTKAN</t>
  </si>
  <si>
    <t>UID7805</t>
  </si>
  <si>
    <t>B1AR09;B1AR10</t>
  </si>
  <si>
    <t>319;319</t>
  </si>
  <si>
    <t>B1AR09</t>
  </si>
  <si>
    <t>Mllt6</t>
  </si>
  <si>
    <t>KSS(0.002)S(0.99)HS(0.638)LS(0.37)HK</t>
  </si>
  <si>
    <t>ETSESSRDSKGRKSSSHSLSHKDKKLGTGKG</t>
  </si>
  <si>
    <t>SKGRKSssHSLSHKD</t>
  </si>
  <si>
    <t>UID7806</t>
  </si>
  <si>
    <t>F7C528;E9Q614;B1AR17</t>
  </si>
  <si>
    <t>1560;1653;1653</t>
  </si>
  <si>
    <t>F7C528</t>
  </si>
  <si>
    <t>Chd3</t>
  </si>
  <si>
    <t>MEAEVDS(0.001)PS(0.999)PAPS(1)LGER</t>
  </si>
  <si>
    <t>NSKVGEKMEAEVDSPSPAPSLGERLEHRKIL</t>
  </si>
  <si>
    <t>EAEVDsPsPAPsLGE</t>
  </si>
  <si>
    <t>UID7807</t>
  </si>
  <si>
    <t>1564;1657;1657</t>
  </si>
  <si>
    <t>GEKMEAEVDSPSPAPSLGERLEHRKILLEDE</t>
  </si>
  <si>
    <t>DsPsPAPsLGERLEH</t>
  </si>
  <si>
    <t>UID7808</t>
  </si>
  <si>
    <t>B1AR76;F7CPM1;F7C0F2;Q0VF62;B1AR74;Q8CCN5;Q8CCN5-2</t>
  </si>
  <si>
    <t>3;7;260;480;480;480;480</t>
  </si>
  <si>
    <t>CS(1)PVPGLS(0.167)S(0.685)S(0.141)PS(0.006)GS(0.002)PLHGK</t>
  </si>
  <si>
    <t>_____________RCSPVPGLSSSPSGSPLH</t>
  </si>
  <si>
    <t>UID7809</t>
  </si>
  <si>
    <t>UID7813</t>
  </si>
  <si>
    <t>UID7814</t>
  </si>
  <si>
    <t>969;976;1030;1037;970</t>
  </si>
  <si>
    <t>AISDLAVRRARHRLLSGDSIEKRTTRPVNKV</t>
  </si>
  <si>
    <t>RARHRLLsGDsIEKR</t>
  </si>
  <si>
    <t>UID7821</t>
  </si>
  <si>
    <t>UID7822</t>
  </si>
  <si>
    <t>189;189;189</t>
  </si>
  <si>
    <t>QQPS(0.829)QS(0.167)PRT(0.35)S(0.478)PNRLS(0.176)PK</t>
  </si>
  <si>
    <t>QVPIHSERRCGKQQPSQSPRTSPNRLSPKQS</t>
  </si>
  <si>
    <t>UID7835</t>
  </si>
  <si>
    <t>191;191;191</t>
  </si>
  <si>
    <t>QQPS(0.116)QS(0.906)PRT(0.8)S(0.178)PNR</t>
  </si>
  <si>
    <t>PIHSERRCGKQQPSQSPRTSPNRLSPKQSSD</t>
  </si>
  <si>
    <t>GKQQPSQsPRtsPNR</t>
  </si>
  <si>
    <t>UID7836</t>
  </si>
  <si>
    <t>T(0.046)S(0.954)PNRLS(1)PK</t>
  </si>
  <si>
    <t>ERRCGKQQPSQSPRTSPNRLSPKQSSDSGSA</t>
  </si>
  <si>
    <t>PSQsPRtsPNRLsPK</t>
  </si>
  <si>
    <t>UID7837</t>
  </si>
  <si>
    <t>200;200;200</t>
  </si>
  <si>
    <t>KQQPSQSPRTSPNRLSPKQSSDSGSAENGQC</t>
  </si>
  <si>
    <t>RtsPNRLsPKQSSDS</t>
  </si>
  <si>
    <t>UID7838</t>
  </si>
  <si>
    <t>UID7840</t>
  </si>
  <si>
    <t>B1AV01;O70583-3;O70583-2;O70583</t>
  </si>
  <si>
    <t>92;92;92;92</t>
  </si>
  <si>
    <t>B1AV01</t>
  </si>
  <si>
    <t>E3 ubiquitin-protein ligase Midline-1</t>
  </si>
  <si>
    <t>Mid1</t>
  </si>
  <si>
    <t>AS(0.039)VS(0.959)GPNS(0.038)PS(0.963)ET(0.001)RR</t>
  </si>
  <si>
    <t>VTLQNIIDRFQKASVSGPNSPSETRRERAFD</t>
  </si>
  <si>
    <t>RFQKASVsGPNsPSE</t>
  </si>
  <si>
    <t>UID7843</t>
  </si>
  <si>
    <t>98;98;98;98</t>
  </si>
  <si>
    <t>IDRFQKASVSGPNSPSETRRERAFDANTMSS</t>
  </si>
  <si>
    <t>UID7844</t>
  </si>
  <si>
    <t>B1AVF6;B1AVF4;B1AVF5;Q9QUS6</t>
  </si>
  <si>
    <t>92;92;92;112</t>
  </si>
  <si>
    <t>B1AVF6</t>
  </si>
  <si>
    <t>Probable E3 ubiquitin-protein ligase MID2</t>
  </si>
  <si>
    <t>Mid2</t>
  </si>
  <si>
    <t>AS(0.051)VS(0.949)GPNS(0.949)PS(0.051)ESRR</t>
  </si>
  <si>
    <t>VTLQNIIDRFQKASVSGPNSPSESRRERTYR</t>
  </si>
  <si>
    <t>UID7845</t>
  </si>
  <si>
    <t>96;96;96;116</t>
  </si>
  <si>
    <t>AS(0.13)VS(0.869)GPNS(0.953)PS(0.046)ES(0.002)RR</t>
  </si>
  <si>
    <t>NIIDRFQKASVSGPNSPSESRRERTYRPSSA</t>
  </si>
  <si>
    <t>ASVsGPNsPSESRRE</t>
  </si>
  <si>
    <t>UID7846</t>
  </si>
  <si>
    <t>UID7867</t>
  </si>
  <si>
    <t>UID7876</t>
  </si>
  <si>
    <t>364;364;363;364;364;396</t>
  </si>
  <si>
    <t>T(0.133)GS(0.867)LQLSSTSIGTS(0.022)S(0.978)LKR</t>
  </si>
  <si>
    <t>RTGSLQLSSTSIGTSSLKRTKRKAPAPPSKT</t>
  </si>
  <si>
    <t>stsIGtssLkRTKRK</t>
  </si>
  <si>
    <t>UID7877</t>
  </si>
  <si>
    <t>UID7883</t>
  </si>
  <si>
    <t>GGPAEAPS(1)PRGS(1)PRPESR</t>
  </si>
  <si>
    <t>MADRGGPAEAPSPRGSPRPESRAPRTVGPGE</t>
  </si>
  <si>
    <t>EAPsPRGsPRPEsRA</t>
  </si>
  <si>
    <t>UID7884</t>
  </si>
  <si>
    <t>UID7886</t>
  </si>
  <si>
    <t>UID7887</t>
  </si>
  <si>
    <t>387;387</t>
  </si>
  <si>
    <t>S(0.994)PS(0.957)PDFY(0.049)KR</t>
  </si>
  <si>
    <t>SHYDEYYGRSRRRRRSPSPDFYKRNGESDRK</t>
  </si>
  <si>
    <t>RSRRRRRsPsPDFyK</t>
  </si>
  <si>
    <t>UID7892</t>
  </si>
  <si>
    <t>YDEYYGRSRRRRRSPSPDFYKRNGESDRKSS</t>
  </si>
  <si>
    <t>RRRRRsPsPDFyKRN</t>
  </si>
  <si>
    <t>UID7893</t>
  </si>
  <si>
    <t>UID7894</t>
  </si>
  <si>
    <t>UID7895</t>
  </si>
  <si>
    <t>411;327;362;363;89;69;40;411;327</t>
  </si>
  <si>
    <t>SPAS(0.999)PT(0.501)S(0.501)PHMPALR</t>
  </si>
  <si>
    <t>NLSAKPKTSDGKSPASPTSPHMPALRINSGA</t>
  </si>
  <si>
    <t>SDGKsPAsPTsPHMP</t>
  </si>
  <si>
    <t>UID7901</t>
  </si>
  <si>
    <t>414;330;365;366;92;72;43;414;330</t>
  </si>
  <si>
    <t>S(0.023)PAS(0.975)PT(0.208)S(0.794)PHMPALR</t>
  </si>
  <si>
    <t>AKPKTSDGKSPASPTSPHMPALRINSGAGPL</t>
  </si>
  <si>
    <t>KsPAsPTsPHMPALR</t>
  </si>
  <si>
    <t>UID7902</t>
  </si>
  <si>
    <t>682;682;711;711;737;766;766;737;737</t>
  </si>
  <si>
    <t>ANS(0.097)KS(0.929)EGS(0.975)PVLPHEPSK</t>
  </si>
  <si>
    <t>QAGSSERSRVRANSKSEGSPVLPHEPSKVKP</t>
  </si>
  <si>
    <t>RVRANsKsEGsPVLP</t>
  </si>
  <si>
    <t>UID7910</t>
  </si>
  <si>
    <t>UID7911</t>
  </si>
  <si>
    <t>594;594;623;623;649;678;678;649;649</t>
  </si>
  <si>
    <t>RQEEDIPPKVPQRTTSISPALARKNSPGNGS</t>
  </si>
  <si>
    <t>KVPQRTTsIsPALAR</t>
  </si>
  <si>
    <t>UID7915</t>
  </si>
  <si>
    <t>UID7916</t>
  </si>
  <si>
    <t>D3Z3H4;B2RSU6;Q6AW69-3;Q6AW69-5;Q6AW69-4;Q6AW69</t>
  </si>
  <si>
    <t>199;199;199;199;199;199</t>
  </si>
  <si>
    <t>D3Z3H4</t>
  </si>
  <si>
    <t>Cingulin-like protein 1</t>
  </si>
  <si>
    <t>Cgnl1</t>
  </si>
  <si>
    <t>SYGS(1)QPNS(0.886)PT(0.099)S(0.016)EDLAK</t>
  </si>
  <si>
    <t>TNCKKSRNCFPKSYGSQPNSPTSEDLAKTNM</t>
  </si>
  <si>
    <t>CFPksyGsQPNsPtS</t>
  </si>
  <si>
    <t>UID7921</t>
  </si>
  <si>
    <t>203;203;203;203;203;203</t>
  </si>
  <si>
    <t>KSRNCFPKSYGSQPNSPTSEDLAKTNMTAIR</t>
  </si>
  <si>
    <t>syGsQPNsPtSEDLA</t>
  </si>
  <si>
    <t>UID7922</t>
  </si>
  <si>
    <t>LDNS(0.998)PIS(0.024)S(0.978)PR</t>
  </si>
  <si>
    <t>EQDRLGPNKMMRLDNSPISSPRKHSAELIAM</t>
  </si>
  <si>
    <t>KMMRLDNsPIssPRK</t>
  </si>
  <si>
    <t>UID7923</t>
  </si>
  <si>
    <t>LGPNKMMRLDNSPISSPRKHSAELIAMEKRR</t>
  </si>
  <si>
    <t>LDNsPIssPRKHsAE</t>
  </si>
  <si>
    <t>UID7924</t>
  </si>
  <si>
    <t>2415;2449;2314;2348;2415;2449</t>
  </si>
  <si>
    <t>QS(0.654)T(0.346)FIKEAPS(0.968)PT(0.032)LR</t>
  </si>
  <si>
    <t>RPALVRQSTFIKEAPSPTLRRKLEESASFES</t>
  </si>
  <si>
    <t>TFIKEAPsPtLRRKL</t>
  </si>
  <si>
    <t>UID7930</t>
  </si>
  <si>
    <t>ARS(1)PS(1)PCPFR</t>
  </si>
  <si>
    <t>SAIQAPRSPRLGRARSPSPCPFRSSSQPPER</t>
  </si>
  <si>
    <t>UID7941</t>
  </si>
  <si>
    <t>IQAPRSPRLGRARSPSPCPFRSSSQPPERVL</t>
  </si>
  <si>
    <t>UID7942</t>
  </si>
  <si>
    <t>S(0.106)GGPRPS(0.88)GS(0.014)ET(0.016)PQPS(0.984)GR</t>
  </si>
  <si>
    <t>IMNSTNELKSGGPRPSGSETPQPSGRAALSP</t>
  </si>
  <si>
    <t>UID7946</t>
  </si>
  <si>
    <t>KSGGPRPSGSETPQPSGRAALSPGSVFSPGR</t>
  </si>
  <si>
    <t>UID7947</t>
  </si>
  <si>
    <t>775;750;275</t>
  </si>
  <si>
    <t>CET(0.008)S(0.99)PPS(0.61)S(0.392)PRPLR</t>
  </si>
  <si>
    <t>REEVRDDKTTIKCETSPPSSPRPLRLDRMHK</t>
  </si>
  <si>
    <t>TTIKCEtsPPssPRP</t>
  </si>
  <si>
    <t>UID7948</t>
  </si>
  <si>
    <t>778;753;278</t>
  </si>
  <si>
    <t>CET(0.419)S(0.562)PPS(0.777)S(0.242)PRPLRLDR</t>
  </si>
  <si>
    <t>VRDDKTTIKCETSPPSSPRPLRLDRMHKGAP</t>
  </si>
  <si>
    <t>KCEtsPPssPRPLRL</t>
  </si>
  <si>
    <t>UID7949</t>
  </si>
  <si>
    <t>UID7952</t>
  </si>
  <si>
    <t>S(0.232)S(0.768)DGS(0.995)LS(0.004)HEDLAK</t>
  </si>
  <si>
    <t>QESAPSTNGKRSSDGSLSHEDLAKVLELQEV</t>
  </si>
  <si>
    <t>GKRssDGsLsHEDLA</t>
  </si>
  <si>
    <t>UID7953</t>
  </si>
  <si>
    <t>S(0.314)S(0.686)DGS(0.122)LS(0.878)HEDLAK</t>
  </si>
  <si>
    <t>SAPSTNGKRSSDGSLSHEDLAKVLELQEVID</t>
  </si>
  <si>
    <t>RssDGsLsHEDLAKV</t>
  </si>
  <si>
    <t>UID7954</t>
  </si>
  <si>
    <t>UID7961</t>
  </si>
  <si>
    <t>UID7962</t>
  </si>
  <si>
    <t>B7ZC24</t>
  </si>
  <si>
    <t>LLRS(0.01)S(0.99)ADS(1)LPGELR</t>
  </si>
  <si>
    <t>IINYLRERKERLLRSSADSLPGELRGRAEAR</t>
  </si>
  <si>
    <t>KERLLRssADsLPGE</t>
  </si>
  <si>
    <t>UID7971</t>
  </si>
  <si>
    <t>YLRERKERLLRSSADSLPGELRGRAEARFPA</t>
  </si>
  <si>
    <t>LLRssADsLPGELRG</t>
  </si>
  <si>
    <t>UID7972</t>
  </si>
  <si>
    <t>222;222;222;222;217;217;217;222;222;222;217</t>
  </si>
  <si>
    <t>LGS(1)QHS(1)PGR</t>
  </si>
  <si>
    <t>PTVPNDYMTSPARLGSQHSPGRTASLNQRPR</t>
  </si>
  <si>
    <t>tsPARLGsQHsPGRt</t>
  </si>
  <si>
    <t>UID7977</t>
  </si>
  <si>
    <t>225;225;225;225;220;220;220;225;225;225;220</t>
  </si>
  <si>
    <t>PNDYMTSPARLGSQHSPGRTASLNQRPRTHS</t>
  </si>
  <si>
    <t>ARLGsQHsPGRtAsL</t>
  </si>
  <si>
    <t>UID7978</t>
  </si>
  <si>
    <t>E9QPT4;D3YY34;B7ZNA5;Q8CHP6-2;Q8CHP6</t>
  </si>
  <si>
    <t>593;581;584;593;614</t>
  </si>
  <si>
    <t>MDRT(1)PPPPT(0.007)LS(0.989)PAAVT(0.004)VGR</t>
  </si>
  <si>
    <t>DECARMDRTPPPPTLSPAAVTVGRGEDLTSE</t>
  </si>
  <si>
    <t>tPPPPtLsPAAVTVG</t>
  </si>
  <si>
    <t>UID7983</t>
  </si>
  <si>
    <t>UID7988</t>
  </si>
  <si>
    <t>UID7989</t>
  </si>
  <si>
    <t>530;530;531;531;511;511;170;170</t>
  </si>
  <si>
    <t>LQHTGPADDGATRSPSIDSIQKDPREFAWRD;SGPALPPEGTLARSPSIDSIQKDPREFGWRD</t>
  </si>
  <si>
    <t>GtLARsPsIDsIQkD;DGAtRsPsIDsIQkD</t>
  </si>
  <si>
    <t>UID7993</t>
  </si>
  <si>
    <t>UID7994</t>
  </si>
  <si>
    <t>UID7996</t>
  </si>
  <si>
    <t>UID7999</t>
  </si>
  <si>
    <t>UID8000</t>
  </si>
  <si>
    <t>UID8026</t>
  </si>
  <si>
    <t>178;178;178</t>
  </si>
  <si>
    <t>SVAS(1)S(1)QPAKPTK</t>
  </si>
  <si>
    <t>RERSLSPRSDRRSVASSQPAKPTKVTLVKSR</t>
  </si>
  <si>
    <t>sDRRsVAssQPAkPT</t>
  </si>
  <si>
    <t>UID8027</t>
  </si>
  <si>
    <t>179;179;179</t>
  </si>
  <si>
    <t>ERSLSPRSDRRSVASSQPAKPTKVTLVKSRK</t>
  </si>
  <si>
    <t>DRRsVAssQPAkPTK</t>
  </si>
  <si>
    <t>UID8028</t>
  </si>
  <si>
    <t>B9EKI5;Q3TTA7-2;Q3TTA7</t>
  </si>
  <si>
    <t>480;328;480</t>
  </si>
  <si>
    <t>B9EKI5</t>
  </si>
  <si>
    <t>E3 ubiquitin-protein ligase CBL-B</t>
  </si>
  <si>
    <t>Cblb</t>
  </si>
  <si>
    <t>QNSPVTS(0.997)PGS(0.863)S(0.14)PLAQR</t>
  </si>
  <si>
    <t>ASVRKCTDRQNSPVTSPGSSPLAQRRKPQPD</t>
  </si>
  <si>
    <t>RQNsPVtsPGssPLA</t>
  </si>
  <si>
    <t>UID8039</t>
  </si>
  <si>
    <t>483;331;483</t>
  </si>
  <si>
    <t>RKCTDRQNSPVTSPGSSPLAQRRKPQPDPLQ</t>
  </si>
  <si>
    <t>sPVtsPGssPLAQRR</t>
  </si>
  <si>
    <t>UID8040</t>
  </si>
  <si>
    <t>UID8051</t>
  </si>
  <si>
    <t>264;264</t>
  </si>
  <si>
    <t>YSAPAINAIQGGAFESPKKEKRPHRRWRSRA</t>
  </si>
  <si>
    <t>IQGGAFEsPKKEKRP</t>
  </si>
  <si>
    <t>UID8052</t>
  </si>
  <si>
    <t>D3YV17;Q80WC3-2;Q80WC3;F6Z7L1;Q80WC3-3</t>
  </si>
  <si>
    <t>917;917;917;735;288</t>
  </si>
  <si>
    <t>D3YV17</t>
  </si>
  <si>
    <t>Trinucleotide repeat-containing gene 18 protein</t>
  </si>
  <si>
    <t>Tnrc18</t>
  </si>
  <si>
    <t>AVS(1)PPPS(1)PR</t>
  </si>
  <si>
    <t>AGLANGPAGSHGKAVSPPPSPRASPVTSLKA</t>
  </si>
  <si>
    <t>GSHGKAVsPPPsPRA</t>
  </si>
  <si>
    <t>UID8069</t>
  </si>
  <si>
    <t>921;921;921;739;292</t>
  </si>
  <si>
    <t>NGPAGSHGKAVSPPPSPRASPVTSLKAKVIQ</t>
  </si>
  <si>
    <t>KAVsPPPsPRAsPVt</t>
  </si>
  <si>
    <t>UID8070</t>
  </si>
  <si>
    <t>D3YV79;Q0VEE6</t>
  </si>
  <si>
    <t>455;455</t>
  </si>
  <si>
    <t>D3YV79</t>
  </si>
  <si>
    <t>Zinc finger protein 800</t>
  </si>
  <si>
    <t>Zfp800;Znf800</t>
  </si>
  <si>
    <t>VKQDS(0.19)ES(0.805)PKS(0.457)AS(0.535)PS(0.014)AAGGQQK</t>
  </si>
  <si>
    <t>NTPATQKNKVKQDSESPKSASPSAAGGQQK_</t>
  </si>
  <si>
    <t>KVKQDSEsPKsAsPs</t>
  </si>
  <si>
    <t>UID8072</t>
  </si>
  <si>
    <t>54;80;80;80;80;80;80</t>
  </si>
  <si>
    <t>D3YVH4</t>
  </si>
  <si>
    <t>TGDLGIPPNPEDRS(1)PS(1)PEPIYNSEGKR</t>
  </si>
  <si>
    <t>LRTGDLGIPPNPEDRSPSPEPIYNSEGKRLN</t>
  </si>
  <si>
    <t>PPNPEDRsPsPEPIy</t>
  </si>
  <si>
    <t>UID8074</t>
  </si>
  <si>
    <t>56;82;82;82;82;82;82</t>
  </si>
  <si>
    <t>TGDLGIPPNPEDRSPSPEPIYNSEGKRLNTR</t>
  </si>
  <si>
    <t>NPEDRsPsPEPIyNs</t>
  </si>
  <si>
    <t>UID8075</t>
  </si>
  <si>
    <t>963;1006;934;963;989</t>
  </si>
  <si>
    <t>QPS(0.999)LNAY(0.305)NS(0.687)LT(0.01)R</t>
  </si>
  <si>
    <t>SSQPSGQAVTVSRQPSLNAYNSLTRSGLKRT</t>
  </si>
  <si>
    <t>VTVSRQPsLNAYNsL</t>
  </si>
  <si>
    <t>UID8077</t>
  </si>
  <si>
    <t>969;1012;940;969;995</t>
  </si>
  <si>
    <t>QPS(0.969)LNAY(0.106)NS(0.879)LT(0.047)R</t>
  </si>
  <si>
    <t>QAVTVSRQPSLNAYNSLTRSGLKRTPSLKPD</t>
  </si>
  <si>
    <t>PsLNAYNsLTRSGLK</t>
  </si>
  <si>
    <t>UID8078</t>
  </si>
  <si>
    <t>672;715;643;672;698</t>
  </si>
  <si>
    <t>RGS(0.99)MS(0.643)S(0.239)VT(0.128)K</t>
  </si>
  <si>
    <t>VVQRKEKELTHSRRGSMSSVTKLSGLFGDTQ</t>
  </si>
  <si>
    <t>LTHSRRGsMSsVTKL</t>
  </si>
  <si>
    <t>UID8079</t>
  </si>
  <si>
    <t>UID8080</t>
  </si>
  <si>
    <t>ASKSQDRKSASREKRSVVSFDKVKESRKSRD</t>
  </si>
  <si>
    <t>SASREkRsVVsFDKV</t>
  </si>
  <si>
    <t>UID8085</t>
  </si>
  <si>
    <t>UID8086</t>
  </si>
  <si>
    <t>449;503;503;457;503</t>
  </si>
  <si>
    <t>MES(0.902)T(0.098)EENEDRLAT(0.107)S(0.585)S(0.187)PEQS(0.081)WPS(0.02)T(0.02)FK</t>
  </si>
  <si>
    <t>KCSHEDCSRKIIKMESTEENEDRLATSSPEQ</t>
  </si>
  <si>
    <t>RKIIKMEstEENEDR</t>
  </si>
  <si>
    <t>UID8088</t>
  </si>
  <si>
    <t>S(1)PLVSYAAS(0.745)GGS(0.255)PK</t>
  </si>
  <si>
    <t>SPDYRAASPRLRRPKSPLVSYAASGGSPKST</t>
  </si>
  <si>
    <t>PRLRRPKsPLVSYAA</t>
  </si>
  <si>
    <t>UID8099</t>
  </si>
  <si>
    <t>RPKS(0.926)PLVS(0.074)YAASGGS(1)PK</t>
  </si>
  <si>
    <t>RRPKSPLVSYAASGGSPKSTSNGTVASPAAL</t>
  </si>
  <si>
    <t>SYAASGGsPKSTSNG</t>
  </si>
  <si>
    <t>UID8100</t>
  </si>
  <si>
    <t>EERIVIHHKPLRSTWSQLSAVKRNGLSQTVS</t>
  </si>
  <si>
    <t>KPLRSTWsQLsAVKR</t>
  </si>
  <si>
    <t>UID8103</t>
  </si>
  <si>
    <t>UID8104</t>
  </si>
  <si>
    <t>D3YZC7;D3YZC8;Q8R3B7</t>
  </si>
  <si>
    <t>268;268;268</t>
  </si>
  <si>
    <t>D3YZC7</t>
  </si>
  <si>
    <t>Bromodomain-containing protein 8</t>
  </si>
  <si>
    <t>Brd8</t>
  </si>
  <si>
    <t>AT(1)PPPS(1)PLLSELLKK</t>
  </si>
  <si>
    <t>SPQKKMLGQKATPPPSPLLSELLKKGSLLPT</t>
  </si>
  <si>
    <t>QKAtPPPsPLLsELL</t>
  </si>
  <si>
    <t>UID8115</t>
  </si>
  <si>
    <t>EAEKRILQEKLDQPVSAPPSPRDISMEIDSP</t>
  </si>
  <si>
    <t>EKLDQPVsAPPsPRD</t>
  </si>
  <si>
    <t>UID8116</t>
  </si>
  <si>
    <t>UID8117</t>
  </si>
  <si>
    <t>D3YZZ4</t>
  </si>
  <si>
    <t>GCVS(0.995)S(0.005)PCS(1)PR</t>
  </si>
  <si>
    <t>VVGMAPGAPRKRGCVSSPCSPRGSSPIRGVS</t>
  </si>
  <si>
    <t>PRKRGCVssPCsPRG</t>
  </si>
  <si>
    <t>UID8119</t>
  </si>
  <si>
    <t>APGAPRKRGCVSSPCSPRGSSPIRGVSGPPA</t>
  </si>
  <si>
    <t>GCVssPCsPRGSSPI</t>
  </si>
  <si>
    <t>UID8120</t>
  </si>
  <si>
    <t>F6WXQ4;D3Z2Q2;D3Z079;Q8K400-2;Q8K400</t>
  </si>
  <si>
    <t>106;730;747;29;783</t>
  </si>
  <si>
    <t>F6WXQ4</t>
  </si>
  <si>
    <t>Syntaxin-binding protein 5</t>
  </si>
  <si>
    <t>Stxbp5</t>
  </si>
  <si>
    <t>SS(0.08)S(0.92)VT(0.327)S(0.673)IDKESR</t>
  </si>
  <si>
    <t>DLDVKDNSFSRSRSSSVTSIDKESRETISAL</t>
  </si>
  <si>
    <t>FsRsRsSsVtsIDKE</t>
  </si>
  <si>
    <t>UID8122</t>
  </si>
  <si>
    <t>109;733;750;32;786</t>
  </si>
  <si>
    <t>SS(0.228)S(0.772)VT(0.005)S(0.989)IDKES(0.006)R</t>
  </si>
  <si>
    <t>VKDNSFSRSRSSSVTSIDKESRETISALHFC</t>
  </si>
  <si>
    <t>sRsSsVtsIDKESRE</t>
  </si>
  <si>
    <t>UID8123</t>
  </si>
  <si>
    <t>442;442;377;277;332;154</t>
  </si>
  <si>
    <t>SFISS(0.999)S(0.002)PS(0.112)S(0.888)PSR</t>
  </si>
  <si>
    <t>DLPGSSSTFTKSFISSSPSSPSRAQDHESPR</t>
  </si>
  <si>
    <t>FTKsFISssPSsPSR</t>
  </si>
  <si>
    <t>UID8126</t>
  </si>
  <si>
    <t>UID8127</t>
  </si>
  <si>
    <t>446;446;381;281;336;158</t>
  </si>
  <si>
    <t>SSSTFTKSFISSSPSSPSRAQDHESPRSYSS</t>
  </si>
  <si>
    <t>FISssPSsPSRAQDH</t>
  </si>
  <si>
    <t>UID8129</t>
  </si>
  <si>
    <t>535;535;535;535;280;535;28</t>
  </si>
  <si>
    <t>SPSPTLGESLAPRKGSFSGRLSPAYSLGSLT</t>
  </si>
  <si>
    <t>sLAPRKGsFsGRLsP</t>
  </si>
  <si>
    <t>UID8134</t>
  </si>
  <si>
    <t>UID8135</t>
  </si>
  <si>
    <t>374;374;374;374;119;374</t>
  </si>
  <si>
    <t>S(0.965)QPAS(0.037)IPGS(0.999)PK</t>
  </si>
  <si>
    <t>VVAISLSEYPSSGARSQPASIPGSPKFQSPV</t>
  </si>
  <si>
    <t>YPSSGARsQPAsIPG</t>
  </si>
  <si>
    <t>UID8139</t>
  </si>
  <si>
    <t>378;378;378;378;123;378</t>
  </si>
  <si>
    <t>SLSEYPSSGARSQPASIPGSPKFQSPVPAPR</t>
  </si>
  <si>
    <t>GARsQPAsIPGsPKF</t>
  </si>
  <si>
    <t>UID8140</t>
  </si>
  <si>
    <t>UID8141</t>
  </si>
  <si>
    <t>520;520;520;520;265;520;13</t>
  </si>
  <si>
    <t>T(0.048)RS(0.952)PS(0.99)PT(0.01)LGESLAPR</t>
  </si>
  <si>
    <t>EDFSLTLGARGRRTRSPSPTLGESLAPRKGS</t>
  </si>
  <si>
    <t>ArGRRtRsPsPtLGE</t>
  </si>
  <si>
    <t>UID8146</t>
  </si>
  <si>
    <t>522;522;522;522;267;522;15</t>
  </si>
  <si>
    <t>T(0.05)RS(0.951)PS(0.999)PTLGESLAPR</t>
  </si>
  <si>
    <t>FSLTLGARGRRTRSPSPTLGESLAPRKGSFS</t>
  </si>
  <si>
    <t>GRRtRsPsPtLGEsL</t>
  </si>
  <si>
    <t>UID8147</t>
  </si>
  <si>
    <t>152;101;171</t>
  </si>
  <si>
    <t>HPAS(0.861)AQS(0.105)T(0.034)PS(0.155)S(0.435)T(0.283)PHAS(0.127)PK</t>
  </si>
  <si>
    <t>KLQSGETAKEEKHPASAQSTPSSTPHASPKQ</t>
  </si>
  <si>
    <t>KEEKHPAsAQstPss</t>
  </si>
  <si>
    <t>UID8151</t>
  </si>
  <si>
    <t>UID8152</t>
  </si>
  <si>
    <t>UID8187</t>
  </si>
  <si>
    <t>UID8201</t>
  </si>
  <si>
    <t>UID8202</t>
  </si>
  <si>
    <t>D3Z791</t>
  </si>
  <si>
    <t>Scml4</t>
  </si>
  <si>
    <t>QGY(1)RGELVS(1)DMAK</t>
  </si>
  <si>
    <t>LVFSLVKQGYRGELVSDMAKERPWNNHKVLN</t>
  </si>
  <si>
    <t>UID8203</t>
  </si>
  <si>
    <t>D3Z7E3</t>
  </si>
  <si>
    <t>Dok7</t>
  </si>
  <si>
    <t>MT(1)EAALVEGQWKS(1)R</t>
  </si>
  <si>
    <t>___MTEAALVEGQWKSRWLVLRKPSPVADCL</t>
  </si>
  <si>
    <t>UID8208</t>
  </si>
  <si>
    <t>282;282;219;219</t>
  </si>
  <si>
    <t>GEPNVS(0.08)Y(0.92)ICS(1)R</t>
  </si>
  <si>
    <t>AKQLVRGEPNVSYICSRYYRAPELIFGATDY</t>
  </si>
  <si>
    <t>PNVsyICsRYYRAPE</t>
  </si>
  <si>
    <t>UID8209</t>
  </si>
  <si>
    <t>AAS(1)ALLLRS(1)PR</t>
  </si>
  <si>
    <t>_MAAATGAGRLRRAASALLLRSPRLPARELS</t>
  </si>
  <si>
    <t>GRLRRAAsALLLRsP</t>
  </si>
  <si>
    <t>UID8211</t>
  </si>
  <si>
    <t>GAGRLRRAASALLLRSPRLPARELSAPARLY</t>
  </si>
  <si>
    <t>AsALLLRsPRLPARE</t>
  </si>
  <si>
    <t>UID8212</t>
  </si>
  <si>
    <t>158;146;146;146</t>
  </si>
  <si>
    <t>AKS(1)PT(0.993)PDGS(0.007)ER</t>
  </si>
  <si>
    <t>EKTCLRKRDSERRAKSPTPDGSERIGLEVDR</t>
  </si>
  <si>
    <t>DSERRAKsPtPDGsE</t>
  </si>
  <si>
    <t>UID8222</t>
  </si>
  <si>
    <t>130;118;118;118</t>
  </si>
  <si>
    <t>LS(0.914)S(0.086)S(0.061)S(0.296)S(0.643)REPYK</t>
  </si>
  <si>
    <t>SERNKRLDADRKIRLSSSSSREPYKSQPEKT</t>
  </si>
  <si>
    <t>ADRKIRLsssSsREP</t>
  </si>
  <si>
    <t>UID8224</t>
  </si>
  <si>
    <t>89;89;310</t>
  </si>
  <si>
    <t>STLNSTTQTPNKIAISPLKSPNKNN______</t>
  </si>
  <si>
    <t>TPNKIAIsPLKsPNK</t>
  </si>
  <si>
    <t>UID8230</t>
  </si>
  <si>
    <t>UID8231</t>
  </si>
  <si>
    <t>UID8240</t>
  </si>
  <si>
    <t>UID8257</t>
  </si>
  <si>
    <t>348;977;1007;1261;490;961;976;1008;1009</t>
  </si>
  <si>
    <t>GLKKSHSSPSLNPDASPVTAKVKRNVSERKD</t>
  </si>
  <si>
    <t>PsLNPDAsPVtAKVK</t>
  </si>
  <si>
    <t>UID8258</t>
  </si>
  <si>
    <t>260;268;268;268</t>
  </si>
  <si>
    <t>S(0.13)IT(0.869)S(0.997)PPS(0.002)T(0.002)SSTK</t>
  </si>
  <si>
    <t>YYNINQVTLGRRSITSPPSTSSTKRPKSIDD</t>
  </si>
  <si>
    <t>LGRRsItsPPsTSST</t>
  </si>
  <si>
    <t>UID8262</t>
  </si>
  <si>
    <t>UID8271</t>
  </si>
  <si>
    <t>SVLSPRQRMSPGVAGSPRIPPSQFSPAGSLH</t>
  </si>
  <si>
    <t>MsPGVAGsPRIPPSQ</t>
  </si>
  <si>
    <t>UID8272</t>
  </si>
  <si>
    <t>1184;1224;1225;1217;1231;934</t>
  </si>
  <si>
    <t>EAT(1)LPPVS(1)PPK</t>
  </si>
  <si>
    <t>RGRDPVKREATLPPVSPPKAALSVDEVEKKS</t>
  </si>
  <si>
    <t>EAtLPPVsPPKAALs</t>
  </si>
  <si>
    <t>UID8275</t>
  </si>
  <si>
    <t>UID8278</t>
  </si>
  <si>
    <t>AKS(0.918)S(0.081)GSTPVTAAS(0.154)S(0.846)PK</t>
  </si>
  <si>
    <t>SRETQLLVSGRARAKSSGSTPVTAASSPKVG</t>
  </si>
  <si>
    <t>SGRARAKssGstPVt</t>
  </si>
  <si>
    <t>UID8283</t>
  </si>
  <si>
    <t>UID8285</t>
  </si>
  <si>
    <t>55;55;55;55;55</t>
  </si>
  <si>
    <t>DLNS(0.017)S(0.983)FET(0.286)S(0.714)PK</t>
  </si>
  <si>
    <t>PHVSSVPGSRRDLNSSFETSPKKVKCSHTVT</t>
  </si>
  <si>
    <t>SRRDLNSsFEtsPKK</t>
  </si>
  <si>
    <t>UID8298</t>
  </si>
  <si>
    <t>UID8299</t>
  </si>
  <si>
    <t>E9PY18;E9Q754;E9PW85;Q8K3G5</t>
  </si>
  <si>
    <t>108;108;108;108</t>
  </si>
  <si>
    <t>S(0.008)RPLT(0.992)PKGS(0.956)PLS(0.044)NR</t>
  </si>
  <si>
    <t>DRATGTRSRPLTPKGSPLSNRQSPQTL____</t>
  </si>
  <si>
    <t>RPLtPKGsPLsNRQs</t>
  </si>
  <si>
    <t>UID8300</t>
  </si>
  <si>
    <t>E9PX64;Q7TNC6</t>
  </si>
  <si>
    <t>1662;2109</t>
  </si>
  <si>
    <t>E9PX64</t>
  </si>
  <si>
    <t>Kinesin-like protein;Kinesin-like protein KIF26B</t>
  </si>
  <si>
    <t>Kif26b</t>
  </si>
  <si>
    <t>AHLMMITCFDIT(1)S(1)R</t>
  </si>
  <si>
    <t>FCKAHLMMITCFDITSRRR____________</t>
  </si>
  <si>
    <t>UID8316</t>
  </si>
  <si>
    <t>E9PY48;Q8BSP2-3;Q8BSP2;Q8BSP2-2</t>
  </si>
  <si>
    <t>64;87;95;95</t>
  </si>
  <si>
    <t>E9PY48</t>
  </si>
  <si>
    <t>Condensin-2 complex subunit H2</t>
  </si>
  <si>
    <t>Ncaph2</t>
  </si>
  <si>
    <t>QLS(1)LVQEDGS(1)K</t>
  </si>
  <si>
    <t>QALDFISGKRRAKQLSLVQEDGSKKTVNSET</t>
  </si>
  <si>
    <t>UID8325</t>
  </si>
  <si>
    <t>71;94;102;102</t>
  </si>
  <si>
    <t>GKRRAKQLSLVQEDGSKKTVNSETPCETENE</t>
  </si>
  <si>
    <t>UID8326</t>
  </si>
  <si>
    <t>UID8344</t>
  </si>
  <si>
    <t>FSKAKSYYRRTHSDASDDEAFTTSKTKRKGR</t>
  </si>
  <si>
    <t>RRTHsDAsDDEAFTT</t>
  </si>
  <si>
    <t>UID8345</t>
  </si>
  <si>
    <t>UID8351</t>
  </si>
  <si>
    <t>116;72;148;157;157</t>
  </si>
  <si>
    <t>TNS(1)MSS(0.001)S(0.004)GLGS(0.995)PNR</t>
  </si>
  <si>
    <t>HSQVGQGIGIPSRTNSMSSSGLGSPNRSSPS</t>
  </si>
  <si>
    <t>GIPSRtNsMssSGLG</t>
  </si>
  <si>
    <t>UID8361</t>
  </si>
  <si>
    <t>UID8362</t>
  </si>
  <si>
    <t>UID8363</t>
  </si>
  <si>
    <t>113;139;167;183;379;407;392;420;455;499;183;379;379;499</t>
  </si>
  <si>
    <t>QDVRDRMIHRSTSQGSINSPVYSRHSYTPTT</t>
  </si>
  <si>
    <t>HRstsQGsINsPVyS</t>
  </si>
  <si>
    <t>UID8364</t>
  </si>
  <si>
    <t>1242;1242;1242</t>
  </si>
  <si>
    <t>S(0.029)T(0.363)DMGFT(0.609)PPS(0.922)S(0.077)PPTRPR</t>
  </si>
  <si>
    <t>RGQPIRSTDMGFTPPSSPPTRPRNDRNVFSR</t>
  </si>
  <si>
    <t>DMGFtPPssPPtRPR</t>
  </si>
  <si>
    <t>UID8372</t>
  </si>
  <si>
    <t>1243;1243;1243</t>
  </si>
  <si>
    <t>STDMGFT(0.98)PPS(0.147)S(0.842)PPT(0.031)RPR</t>
  </si>
  <si>
    <t>GQPIRSTDMGFTPPSSPPTRPRNDRNVFSRL</t>
  </si>
  <si>
    <t>MGFtPPssPPtRPRN</t>
  </si>
  <si>
    <t>UID8373</t>
  </si>
  <si>
    <t>E9Q0B9;A2A473;A2A472</t>
  </si>
  <si>
    <t>197;190;232</t>
  </si>
  <si>
    <t>E9Q0B9</t>
  </si>
  <si>
    <t>Tox2</t>
  </si>
  <si>
    <t>SGIAHGS(1)PS(0.988)PPGS(0.012)K</t>
  </si>
  <si>
    <t>QLISQMGIRSGIAHGSPSPPGSKSATPSPSS</t>
  </si>
  <si>
    <t>RSGIAHGsPsPPGSK</t>
  </si>
  <si>
    <t>UID8375</t>
  </si>
  <si>
    <t>199;192;234</t>
  </si>
  <si>
    <t>ISQMGIRSGIAHGSPSPPGSKSATPSPSSST</t>
  </si>
  <si>
    <t>GIAHGsPsPPGSKSA</t>
  </si>
  <si>
    <t>UID8376</t>
  </si>
  <si>
    <t>UID8382</t>
  </si>
  <si>
    <t>UID8383</t>
  </si>
  <si>
    <t>E9Q0Y4;P46062</t>
  </si>
  <si>
    <t>53;53</t>
  </si>
  <si>
    <t>E9Q0Y4</t>
  </si>
  <si>
    <t>Signal-induced proliferation-associated protein 1</t>
  </si>
  <si>
    <t>Sipa1</t>
  </si>
  <si>
    <t>S(0.142)GS(0.858)DAGEVRPPT(0.002)PAS(0.998)PR</t>
  </si>
  <si>
    <t>TFEPRPARGPLLRSGSDAGEVRPPTPASPRA</t>
  </si>
  <si>
    <t>GPLLrsGsDAGEVRP</t>
  </si>
  <si>
    <t>UID8384</t>
  </si>
  <si>
    <t>65;65</t>
  </si>
  <si>
    <t>S(0.208)GS(0.792)DAGEVRPPT(0.001)PAS(0.999)PR</t>
  </si>
  <si>
    <t>RSGSDAGEVRPPTPASPRARAHSHEDASRPA</t>
  </si>
  <si>
    <t>VRPPtPAsPRARAHs</t>
  </si>
  <si>
    <t>UID8385</t>
  </si>
  <si>
    <t>E9Q150;E9Q967;Q61062</t>
  </si>
  <si>
    <t>680;697;697</t>
  </si>
  <si>
    <t>E9Q150</t>
  </si>
  <si>
    <t>Segment polarity protein dishevelled homolog DVL-3</t>
  </si>
  <si>
    <t>Dvl3</t>
  </si>
  <si>
    <t>DLASVPPELT(0.929)AS(0.917)RQS(0.153)FR</t>
  </si>
  <si>
    <t>PPGRDLASVPPELTASRQSFRMAMGNPSEFF</t>
  </si>
  <si>
    <t>UID8386</t>
  </si>
  <si>
    <t>683;700;700</t>
  </si>
  <si>
    <t>DLAS(0.002)VPPELT(0.49)AS(0.573)RQS(0.935)FR</t>
  </si>
  <si>
    <t>RDLASVPPELTASRQSFRMAMGNPSEFFVDV</t>
  </si>
  <si>
    <t>UID8387</t>
  </si>
  <si>
    <t>RNS(1)S(0.028)S(0.972)PPS(0.966)PS(0.028)S(0.006)MNQR</t>
  </si>
  <si>
    <t>ASKDATQVHSTTRRNSSSPPSPSSMNQRRLG</t>
  </si>
  <si>
    <t>HSTTRRNsssPPsPs</t>
  </si>
  <si>
    <t>UID8392</t>
  </si>
  <si>
    <t>RNS(0.158)S(0.835)S(0.929)PPS(0.074)PS(0.005)SMNQR</t>
  </si>
  <si>
    <t>SKDATQVHSTTRRNSSSPPSPSSMNQRRLGP</t>
  </si>
  <si>
    <t>STTRRNsssPPsPsS</t>
  </si>
  <si>
    <t>UID8393</t>
  </si>
  <si>
    <t>UID8394</t>
  </si>
  <si>
    <t>RNS(0.751)S(0.297)S(0.951)PPS(0.999)PS(0.001)SMNQR</t>
  </si>
  <si>
    <t>TQVHSTTRRNSSSPPSPSSMNQRRLGPREVG</t>
  </si>
  <si>
    <t>RNsssPPsPsSMNQR</t>
  </si>
  <si>
    <t>UID8395</t>
  </si>
  <si>
    <t>TPT(0.237)S(0.763)PLS(0.976)PS(0.023)S(0.001)QK</t>
  </si>
  <si>
    <t>VSGSSDKGRSQKTPTSPLSPSSQKLLQFDLP</t>
  </si>
  <si>
    <t>RSQKTPTsPLsPSSQ</t>
  </si>
  <si>
    <t>UID8412</t>
  </si>
  <si>
    <t>SSDKGRSQKTPTSPLSPSSQKLLQFDLPGTS</t>
  </si>
  <si>
    <t>KTPTsPLsPSSQKLL</t>
  </si>
  <si>
    <t>UID8413</t>
  </si>
  <si>
    <t>1018;819</t>
  </si>
  <si>
    <t>GAAFS(1)PIPRS(1)PLPIGPSSCASPR</t>
  </si>
  <si>
    <t>PQPASPARNFRGAAFSPIPRSPLPIGPSSCA</t>
  </si>
  <si>
    <t>NFrGAAFsPIPrsPL</t>
  </si>
  <si>
    <t>UID8418</t>
  </si>
  <si>
    <t>1023;824</t>
  </si>
  <si>
    <t>PARNFRGAAFSPIPRSPLPIGPSSCASPRSP</t>
  </si>
  <si>
    <t>AFsPIPrsPLPIGPs</t>
  </si>
  <si>
    <t>UID8419</t>
  </si>
  <si>
    <t>UID8426</t>
  </si>
  <si>
    <t>ADAKRIPSAVSSPLNSPLDRSGIDNTVFQAK</t>
  </si>
  <si>
    <t>UID8427</t>
  </si>
  <si>
    <t>UID8434</t>
  </si>
  <si>
    <t>EMRAGEEDEGEVDSDSDPETSAKARYFGYIK</t>
  </si>
  <si>
    <t>EGEVDsDsDPETSAK</t>
  </si>
  <si>
    <t>UID8435</t>
  </si>
  <si>
    <t>E9Q5F9-2;E9Q5F9;A0A0G2JH06</t>
  </si>
  <si>
    <t>614;614;331</t>
  </si>
  <si>
    <t>EKT(0.001)GS(0.997)PT(0.001)PSNQLNDS(0.995)PT(0.005)FK</t>
  </si>
  <si>
    <t>ELRTINKISEREKTGSPTPSNQLNDSPTFKK</t>
  </si>
  <si>
    <t>SEREKtGsPtPsNQL</t>
  </si>
  <si>
    <t>UID8456</t>
  </si>
  <si>
    <t>624;624;341</t>
  </si>
  <si>
    <t>T(0.08)GS(0.92)PTPSNQLNDS(1)PTFK</t>
  </si>
  <si>
    <t>REKTGSPTPSNQLNDSPTFKKLDESPVLKPE</t>
  </si>
  <si>
    <t>PsNQLNDsPtFKKLD</t>
  </si>
  <si>
    <t>UID8457</t>
  </si>
  <si>
    <t>E9Q5F9-2;E9Q5F9;A0A0G2JEZ4</t>
  </si>
  <si>
    <t>2052;2053;276</t>
  </si>
  <si>
    <t>RGS(1)LS(0.877)PPS(0.002)S(0.121)AYER</t>
  </si>
  <si>
    <t>PDKQSQNKEKRKRRGSLSPPSSAYERGTKRP</t>
  </si>
  <si>
    <t>EKRKRRGsLsPPssA</t>
  </si>
  <si>
    <t>UID8459</t>
  </si>
  <si>
    <t>2054;2055;278</t>
  </si>
  <si>
    <t>KQSQNKEKRKRRGSLSPPSSAYERGTKRPDD</t>
  </si>
  <si>
    <t>RKRRGsLsPPssAYE</t>
  </si>
  <si>
    <t>UID8460</t>
  </si>
  <si>
    <t>UID8463</t>
  </si>
  <si>
    <t>UID8469</t>
  </si>
  <si>
    <t>UID8474</t>
  </si>
  <si>
    <t>UID8475</t>
  </si>
  <si>
    <t>E9Q6P9;O88427-2;O88427</t>
  </si>
  <si>
    <t>2344;2344;2350</t>
  </si>
  <si>
    <t>E9Q6P9</t>
  </si>
  <si>
    <t>Voltage-dependent T-type calcium channel subunit alpha-1H</t>
  </si>
  <si>
    <t>Cacna1h</t>
  </si>
  <si>
    <t>KPGS(1)PPATPAPDDS(1)GDEPV</t>
  </si>
  <si>
    <t>GLYLTVPQTPLKKPGSPPATPAPDDSGDEPV</t>
  </si>
  <si>
    <t>TPLKKPGsPPATPAP</t>
  </si>
  <si>
    <t>UID8500</t>
  </si>
  <si>
    <t>2354;2354;2360</t>
  </si>
  <si>
    <t>LKKPGSPPATPAPDDSGDEPV__________</t>
  </si>
  <si>
    <t>ATPAPDDsGDEPV__</t>
  </si>
  <si>
    <t>UID8501</t>
  </si>
  <si>
    <t>UID8511</t>
  </si>
  <si>
    <t>UID8512</t>
  </si>
  <si>
    <t>UID8513</t>
  </si>
  <si>
    <t>UID8518</t>
  </si>
  <si>
    <t>UID8522</t>
  </si>
  <si>
    <t>1055;980;1021;1104</t>
  </si>
  <si>
    <t>AAKPCPT(0.031)EAS(0.958)PPAAS(0.011)PS(0.027)GDS(0.575)S(0.385)PPAT(0.013)APYDPR</t>
  </si>
  <si>
    <t>PVAASRAAKPCPTEASPPAASPSGDSSPPAT</t>
  </si>
  <si>
    <t>KPCPtEAsPPAAsPs</t>
  </si>
  <si>
    <t>UID8531</t>
  </si>
  <si>
    <t>1221;1146;1187;1270</t>
  </si>
  <si>
    <t>TLFGTVKPAPKTGTGSPFAGNSPAREGEQDA</t>
  </si>
  <si>
    <t>APKtGtGsPFAGNsP</t>
  </si>
  <si>
    <t>UID8535</t>
  </si>
  <si>
    <t>UID8536</t>
  </si>
  <si>
    <t>531;531;531;549;531</t>
  </si>
  <si>
    <t>RLSVARSSRIPRPSVSQGCSREASRESSRDT</t>
  </si>
  <si>
    <t>RIPRPsVsQGCsREA</t>
  </si>
  <si>
    <t>UID8539</t>
  </si>
  <si>
    <t>UID8540</t>
  </si>
  <si>
    <t>UID8542</t>
  </si>
  <si>
    <t>UID8543</t>
  </si>
  <si>
    <t>467;467;467;467</t>
  </si>
  <si>
    <t>MVS(0.417)QS(0.583)QPGS(1)RS(0.987)GS(0.013)PGR</t>
  </si>
  <si>
    <t>RSRTKMVSQSQPGSRSGSPGRVLTTTALSTV</t>
  </si>
  <si>
    <t>QsQPGsRsGsPGRVL</t>
  </si>
  <si>
    <t>UID8544</t>
  </si>
  <si>
    <t>MVS(0.063)QS(0.937)QPGS(0.97)RS(0.03)GS(1)PGR</t>
  </si>
  <si>
    <t>RTKMVSQSQPGSRSGSPGRVLTTTALSTVSS</t>
  </si>
  <si>
    <t>QPGsRsGsPGRVLtt</t>
  </si>
  <si>
    <t>UID8545</t>
  </si>
  <si>
    <t>UID8552</t>
  </si>
  <si>
    <t>336;336;336;336;336</t>
  </si>
  <si>
    <t>S(0.059)S(0.194)S(0.059)S(0.059)S(0.629)QES(0.999)LNRPFSSK</t>
  </si>
  <si>
    <t>ASLPQSDRSSSSSQESLNRPFSSKWSTANPS</t>
  </si>
  <si>
    <t>SSsssQEsLNRPFSS</t>
  </si>
  <si>
    <t>UID8553</t>
  </si>
  <si>
    <t>E9Q8N8</t>
  </si>
  <si>
    <t>IPFLESLGLPS(1)PPRT(1)PVK</t>
  </si>
  <si>
    <t>HHADKIPFLESLGLPSPPRTPVKVVPQIRIE</t>
  </si>
  <si>
    <t>LESLGLPsPPRtPVk</t>
  </si>
  <si>
    <t>UID8554</t>
  </si>
  <si>
    <t>346;346;346;292;245;346;346;346;346;282;292;292;292;292;245;245;245;245;23</t>
  </si>
  <si>
    <t>GS(0.996)LAS(0.004)LDS(1)LRK</t>
  </si>
  <si>
    <t>PDQYYWAPLAQHERGSLASLDSLRKGMPPPS</t>
  </si>
  <si>
    <t>LAQHERGsLAsLDsL</t>
  </si>
  <si>
    <t>UID8559</t>
  </si>
  <si>
    <t>UID8560</t>
  </si>
  <si>
    <t>UID8561</t>
  </si>
  <si>
    <t>UID8566</t>
  </si>
  <si>
    <t>269;269;269;215;168;269;269;269;269;205;215;215;215;215;168;168;168;168</t>
  </si>
  <si>
    <t>QDVYGPQPQVRVGGSSVDLHRFHPEPYGLED</t>
  </si>
  <si>
    <t>QVRVGGssVDLHRFH</t>
  </si>
  <si>
    <t>UID8567</t>
  </si>
  <si>
    <t>UID8583</t>
  </si>
  <si>
    <t>UID8584</t>
  </si>
  <si>
    <t>703;703;703;318;318</t>
  </si>
  <si>
    <t>GPS(1)PSPVGS(1)PASVAQSR</t>
  </si>
  <si>
    <t>PHLPGIRGPSPSPVGSPASVAQSRSGPLSPA</t>
  </si>
  <si>
    <t>PsPsPVGsPASVAQs</t>
  </si>
  <si>
    <t>UID8586</t>
  </si>
  <si>
    <t>UID8591</t>
  </si>
  <si>
    <t>1511;1531;1524;411</t>
  </si>
  <si>
    <t>KMS(1)QPGS(0.984)PS(0.016)PK</t>
  </si>
  <si>
    <t>WSMPELAEVEENKKMSQPGSPSPKTPTPSTP</t>
  </si>
  <si>
    <t>VEENKKMsQPGsPsP</t>
  </si>
  <si>
    <t>UID8592</t>
  </si>
  <si>
    <t>UID8593</t>
  </si>
  <si>
    <t>UID8594</t>
  </si>
  <si>
    <t>UID8604</t>
  </si>
  <si>
    <t>UID8607</t>
  </si>
  <si>
    <t>E9QKD1;Q3UHX0</t>
  </si>
  <si>
    <t>318;300</t>
  </si>
  <si>
    <t>E9QKD1</t>
  </si>
  <si>
    <t>Nucleolar protein 8</t>
  </si>
  <si>
    <t>Nol8</t>
  </si>
  <si>
    <t>SSMS(0.999)DDDVDS(1)EDELK</t>
  </si>
  <si>
    <t>FHNSDFEIIWNKSSMSDDDVDSEDELKMMIA</t>
  </si>
  <si>
    <t>IWNKsSMsDDDVDsE</t>
  </si>
  <si>
    <t>UID8611</t>
  </si>
  <si>
    <t>324;306</t>
  </si>
  <si>
    <t>SS(0.001)MS(0.999)DDDVDS(1)EDELK</t>
  </si>
  <si>
    <t>EIIWNKSSMSDDDVDSEDELKMMIAKEENRE</t>
  </si>
  <si>
    <t>MsDDDVDsEDELKMM</t>
  </si>
  <si>
    <t>UID8612</t>
  </si>
  <si>
    <t>230;275;204;210;95</t>
  </si>
  <si>
    <t>T(0.495)EARS(0.621)S(0.884)DEENGPPS(0.5)S(0.5)PDLDR</t>
  </si>
  <si>
    <t>VPVWAFKEKRTEARSSDEENGPPSSPDLDRI</t>
  </si>
  <si>
    <t>KRtEARssDEENGPP</t>
  </si>
  <si>
    <t>UID8616</t>
  </si>
  <si>
    <t>238;283;212;218;103</t>
  </si>
  <si>
    <t>KRTEARSSDEENGPPSSPDLDRIAASMRALV</t>
  </si>
  <si>
    <t>DEENGPPssPDLDRI</t>
  </si>
  <si>
    <t>UID8617</t>
  </si>
  <si>
    <t>UID8618</t>
  </si>
  <si>
    <t>E9QKK4;Q8K3I9</t>
  </si>
  <si>
    <t>97;96</t>
  </si>
  <si>
    <t>GPS(0.999)PS(0.004)S(0.995)PT(0.002)PPPAAAPAEQAPR</t>
  </si>
  <si>
    <t>AALGSLSGPGGARGPSPSSPTPPPAAAPAEQ</t>
  </si>
  <si>
    <t>PGGARGPsPssPtPP</t>
  </si>
  <si>
    <t>UID8620</t>
  </si>
  <si>
    <t>100;99</t>
  </si>
  <si>
    <t>GSLSGPGGARGPSPSSPTPPPAAAPAEQAPR</t>
  </si>
  <si>
    <t>ARGPsPssPtPPPAA</t>
  </si>
  <si>
    <t>UID8621</t>
  </si>
  <si>
    <t>E9QLL2;Q8BZ98-2;Q8BZ98;F2Z460;E0CXZ8</t>
  </si>
  <si>
    <t>763;759;763;230;230</t>
  </si>
  <si>
    <t>E9QLL2</t>
  </si>
  <si>
    <t>RS(1)PPPS(0.806)PT(0.193)T(0.001)QR</t>
  </si>
  <si>
    <t>APPPVDDSWLQHSRRSPPPSPTTQRRLTISA</t>
  </si>
  <si>
    <t>WLQHSRRsPPPsPtT</t>
  </si>
  <si>
    <t>UID8624</t>
  </si>
  <si>
    <t>767;763;767;234;234</t>
  </si>
  <si>
    <t>RS(1)PPPS(0.998)PT(0.001)T(0.001)QR</t>
  </si>
  <si>
    <t>VDDSWLQHSRRSPPPSPTTQRRLTISAPLPR</t>
  </si>
  <si>
    <t>SRRsPPPsPtTQRRL</t>
  </si>
  <si>
    <t>UID8625</t>
  </si>
  <si>
    <t>E9QM77;O70305;F6U2C2;O70305-2;O70305-3;F6V8M6</t>
  </si>
  <si>
    <t>832;832;523;762;701;228</t>
  </si>
  <si>
    <t>T(0.024)NS(0.975)PS(0.576)IS(0.361)PS(0.064)MLSNAEHK</t>
  </si>
  <si>
    <t>SSSSSNCTSGSSKTNSPSISPSMLSNAEHKR</t>
  </si>
  <si>
    <t>sGssKtNsPsIsPsM</t>
  </si>
  <si>
    <t>UID8633</t>
  </si>
  <si>
    <t>836;836;527;766;705;232</t>
  </si>
  <si>
    <t>T(0.106)NS(0.894)PS(0.01)IS(0.975)PS(0.014)MLS(0.002)NAEHK</t>
  </si>
  <si>
    <t>SNCTSGSSKTNSPSISPSMLSNAEHKRGPEV</t>
  </si>
  <si>
    <t>KtNsPsIsPsMLsNA</t>
  </si>
  <si>
    <t>UID8634</t>
  </si>
  <si>
    <t>UID8635</t>
  </si>
  <si>
    <t>UID8636</t>
  </si>
  <si>
    <t>UID8639</t>
  </si>
  <si>
    <t>354;354</t>
  </si>
  <si>
    <t>QPS(1)PAT(0.047)S(0.628)PT(0.321)PS(0.003)S(0.001)DR</t>
  </si>
  <si>
    <t>VKHSATSTMLTVKQPSPATSPTPSSDRLKPP</t>
  </si>
  <si>
    <t>UID8645</t>
  </si>
  <si>
    <t>1048;1072;1072</t>
  </si>
  <si>
    <t>S(0.027)S(0.124)S(0.591)S(0.287)S(0.849)S(0.119)S(0.003)GVGSPAVTPTEK</t>
  </si>
  <si>
    <t>MRPVRPVVQHRSSSSSSSGVGSPAVTPTEKM</t>
  </si>
  <si>
    <t>UID8655</t>
  </si>
  <si>
    <t>1054;1078;1078</t>
  </si>
  <si>
    <t>SSSSSSSGVGS(1)PAVT(0.999)PT(0.001)EK</t>
  </si>
  <si>
    <t>VVQHRSSSSSSSGVGSPAVTPTEKMFPNSSS</t>
  </si>
  <si>
    <t>sSSSGVGsPAVtPTE</t>
  </si>
  <si>
    <t>UID8656</t>
  </si>
  <si>
    <t>UID8657</t>
  </si>
  <si>
    <t>858;823;835;855;843;846;858</t>
  </si>
  <si>
    <t>PPPPPGHKRTLSDPPSPLPHGPPNKGAIPWG</t>
  </si>
  <si>
    <t>RtLsDPPsPLPHGPP</t>
  </si>
  <si>
    <t>UID8658</t>
  </si>
  <si>
    <t>F2Z443;Q5DU09-2;Q5DU09</t>
  </si>
  <si>
    <t>196;196;196</t>
  </si>
  <si>
    <t>AAS(1)AAAAT(0.433)T(0.324)S(0.244)PAPR</t>
  </si>
  <si>
    <t>VERVRVTQRRTRRAASAAAATTSPAPRTTRG</t>
  </si>
  <si>
    <t>RRTRRAAsAAAATts</t>
  </si>
  <si>
    <t>UID8672</t>
  </si>
  <si>
    <t>UID8696</t>
  </si>
  <si>
    <t>F6UFZ5;G3X9Z4</t>
  </si>
  <si>
    <t>302;510</t>
  </si>
  <si>
    <t>F6UFZ5</t>
  </si>
  <si>
    <t>Pcf11</t>
  </si>
  <si>
    <t>S(1)MS(1)PNLAPK</t>
  </si>
  <si>
    <t>SPKRRDRRSPKRRQRSMSPNLAPKAGKMRQS</t>
  </si>
  <si>
    <t>UID8699</t>
  </si>
  <si>
    <t>304;512</t>
  </si>
  <si>
    <t>KRRDRRSPKRRQRSMSPNLAPKAGKMRQSGL</t>
  </si>
  <si>
    <t>UID8700</t>
  </si>
  <si>
    <t>UID8720</t>
  </si>
  <si>
    <t>VPYQDRGGQEPAGAGSPSPPEDRNTKTAPVR</t>
  </si>
  <si>
    <t>UID8727</t>
  </si>
  <si>
    <t>UID8728</t>
  </si>
  <si>
    <t>810;949</t>
  </si>
  <si>
    <t>S(0.859)NS(0.141)PLPSIQLQPQS(0.996)PS(0.004)ASKK</t>
  </si>
  <si>
    <t>LNYPPGSPDLGRHYRSNSPLPSIQLQPQSPS</t>
  </si>
  <si>
    <t>DLGRHyRsNsPLPsI</t>
  </si>
  <si>
    <t>UID8730</t>
  </si>
  <si>
    <t>UID8731</t>
  </si>
  <si>
    <t>15;15;15;15;15;15;15;15</t>
  </si>
  <si>
    <t>VEPS(0.079)S(0.796)QS(0.124)PGRS(1)PR</t>
  </si>
  <si>
    <t>_MYGSARSVGKVEPSSQSPGRSPRLPRSPRL</t>
  </si>
  <si>
    <t>VGKVEPssQsPGRsP</t>
  </si>
  <si>
    <t>UID8746</t>
  </si>
  <si>
    <t>UID8747</t>
  </si>
  <si>
    <t>UID8748</t>
  </si>
  <si>
    <t>UID8751</t>
  </si>
  <si>
    <t>SPSSLSANVTS(0.98)S(0.996)PKGS(0.023)PSSSR</t>
  </si>
  <si>
    <t>VLLSKSPSSLSANVTSSPKGSPSSSRKSGAS</t>
  </si>
  <si>
    <t>SLsANVtssPKGsPS</t>
  </si>
  <si>
    <t>UID8756</t>
  </si>
  <si>
    <t>LLSKSPSSLSANVTSSPKGSPSSSRKSGASC</t>
  </si>
  <si>
    <t>LsANVtssPKGsPSS</t>
  </si>
  <si>
    <t>UID8757</t>
  </si>
  <si>
    <t>SPSSLSANVTS(0.162)S(0.838)PKGS(0.781)PS(0.132)S(0.086)S(0.001)R</t>
  </si>
  <si>
    <t>SPSSLSANVTSSPKGSPSSSRKSGASCPSSK</t>
  </si>
  <si>
    <t>VtssPKGsPSSsRKS</t>
  </si>
  <si>
    <t>UID8758</t>
  </si>
  <si>
    <t>1281;1281</t>
  </si>
  <si>
    <t>VLS(1)DS(1)EEEEKDADVPGTSTR</t>
  </si>
  <si>
    <t>YNIIPLYNSMKKKVLSDSEEEEKDADVPGTS</t>
  </si>
  <si>
    <t>SMKKKVLsDsEEEEK</t>
  </si>
  <si>
    <t>UID8766</t>
  </si>
  <si>
    <t>1283;1283</t>
  </si>
  <si>
    <t>IIPLYNSMKKKVLSDSEEEEKDADVPGTSTR</t>
  </si>
  <si>
    <t>KKKVLsDsEEEEKDA</t>
  </si>
  <si>
    <t>UID8767</t>
  </si>
  <si>
    <t>F8VQH0;Q4JIM5</t>
  </si>
  <si>
    <t>785;785</t>
  </si>
  <si>
    <t>S(0.001)NS(0.996)T(0.003)SSMSSGLPEQDR</t>
  </si>
  <si>
    <t>PTASDDTSKPFPRSNSTSSMSSGLPEQDRMA</t>
  </si>
  <si>
    <t>KPFPRSNstsSMSSG</t>
  </si>
  <si>
    <t>UID8772</t>
  </si>
  <si>
    <t>787;787</t>
  </si>
  <si>
    <t>S(0.011)NS(0.839)T(0.16)S(0.905)S(0.085)MSSGLPEQDR</t>
  </si>
  <si>
    <t>ASDDTSKPFPRSNSTSSMSSGLPEQDRMAMT</t>
  </si>
  <si>
    <t>FPRSNstsSMSSGLP</t>
  </si>
  <si>
    <t>UID8773</t>
  </si>
  <si>
    <t>UID8776</t>
  </si>
  <si>
    <t>149;149;149;149</t>
  </si>
  <si>
    <t>DLTKDRSLAGKLEPVSPPSPPHADPELELAP</t>
  </si>
  <si>
    <t>AGKLEPVsPPsPPHA</t>
  </si>
  <si>
    <t>UID8789</t>
  </si>
  <si>
    <t>UID8790</t>
  </si>
  <si>
    <t>F8VQL9;E9PY55;E9Q701;Q9WU42;E9Q9V3;Q9WU42-2</t>
  </si>
  <si>
    <t>550;550;550;550;375;331</t>
  </si>
  <si>
    <t>T(0.688)DDT(0.317)S(0.996)GEDNDEKEAVASK</t>
  </si>
  <si>
    <t>ENEKEELSKEKTDDTSGEDNDEKEAVASKGR</t>
  </si>
  <si>
    <t>KEKtDDtsGEDNDEK</t>
  </si>
  <si>
    <t>UID8795</t>
  </si>
  <si>
    <t>IAS(0.453)ET(0.547)HS(0.999)EGS(0.001)EYEELPK</t>
  </si>
  <si>
    <t>CPRAKPRRRIASETHSEGSEYEELPKRRRQR</t>
  </si>
  <si>
    <t>RIAsETHsEGsEyEE</t>
  </si>
  <si>
    <t>UID8809</t>
  </si>
  <si>
    <t>UID8812</t>
  </si>
  <si>
    <t>1370;1367;1369</t>
  </si>
  <si>
    <t>AES(1)PETSAVESTQS(0.818)T(0.182)PQK</t>
  </si>
  <si>
    <t>SRAESPETSAVESTQSTPQKGRGRPSKAPSP</t>
  </si>
  <si>
    <t>sAVEstQstPQKGRG</t>
  </si>
  <si>
    <t>UID8813</t>
  </si>
  <si>
    <t>UID8816</t>
  </si>
  <si>
    <t>1259;1257;1259</t>
  </si>
  <si>
    <t>T(0.003)AS(0.997)DS(1)DEQQWPEEK</t>
  </si>
  <si>
    <t>KGSQRGRKRGRTASDSDEQQWPEEKRHKEEL</t>
  </si>
  <si>
    <t>RGRtAsDsDEQQWPE</t>
  </si>
  <si>
    <t>UID8817</t>
  </si>
  <si>
    <t>1162;1162;1162;633</t>
  </si>
  <si>
    <t>METVSNASS(0.006)S(0.011)S(0.983)NPS(0.004)S(0.996)PGR</t>
  </si>
  <si>
    <t>TKSSRMETVSNASSSSNPSSPGRIKGRLDSS</t>
  </si>
  <si>
    <t>VSNASsssNPssPGR</t>
  </si>
  <si>
    <t>UID8819</t>
  </si>
  <si>
    <t>UID8821</t>
  </si>
  <si>
    <t>UID8833</t>
  </si>
  <si>
    <t>UID8838</t>
  </si>
  <si>
    <t>286;284;286;286;284</t>
  </si>
  <si>
    <t>SGSGSVGNGSSRYSPSQNSPIHHIPSRRSPA</t>
  </si>
  <si>
    <t>GsSRysPsQNsPIHH</t>
  </si>
  <si>
    <t>UID8839</t>
  </si>
  <si>
    <t>289;287;289;289;287</t>
  </si>
  <si>
    <t>Y(0.501)S(0.391)PS(0.125)QNS(0.981)PIHHIPS(0.001)R</t>
  </si>
  <si>
    <t>GSVGNGSSRYSPSQNSPIHHIPSRRSPAKTI</t>
  </si>
  <si>
    <t>RysPsQNsPIHHIPs</t>
  </si>
  <si>
    <t>UID8840</t>
  </si>
  <si>
    <t>299;297;299;299;297;12</t>
  </si>
  <si>
    <t>S(0.923)PAKT(0.088)IT(0.989)PQNAPR</t>
  </si>
  <si>
    <t>SPSQNSPIHHIPSRRSPAKTITPQNAPREES</t>
  </si>
  <si>
    <t>HHIPsRRsPAKtItP</t>
  </si>
  <si>
    <t>UID8842</t>
  </si>
  <si>
    <t>148;146;148;148;146</t>
  </si>
  <si>
    <t>S(0.022)S(0.134)S(0.844)PYS(0.012)KS(0.987)PVS(0.001)K</t>
  </si>
  <si>
    <t>YRSSRSPRSSSSRSSSPYSKSPVSKRRGSQE</t>
  </si>
  <si>
    <t>UID8844</t>
  </si>
  <si>
    <t>153;151;153;153;151</t>
  </si>
  <si>
    <t>SPRSSSSRSSSPYSKSPVSKRRGSQEKQTKK</t>
  </si>
  <si>
    <t>SSSPYsKsPVSKRRG</t>
  </si>
  <si>
    <t>UID8845</t>
  </si>
  <si>
    <t>F8WI30</t>
  </si>
  <si>
    <t>Snx7</t>
  </si>
  <si>
    <t>LAS(0.999)GS(0.114)S(0.887)ELAVGESPR</t>
  </si>
  <si>
    <t>________MDGERLASGSSELAVGESPRGGA</t>
  </si>
  <si>
    <t>MDGERLAsGssELAV</t>
  </si>
  <si>
    <t>UID8846</t>
  </si>
  <si>
    <t>LAS(0.996)GS(0.043)S(0.96)ELAVGESPR</t>
  </si>
  <si>
    <t>_____MDGERLASGSSELAVGESPRGGAPIP</t>
  </si>
  <si>
    <t>ERLAsGssELAVGEs</t>
  </si>
  <si>
    <t>UID8847</t>
  </si>
  <si>
    <t>S(0.087)IS(0.908)LT(0.957)RPGS(0.019)S(0.012)T(0.011)LT(0.003)S(0.001)APNSILSR</t>
  </si>
  <si>
    <t>ALKCHPREPSFSRSISLTRPGSSTLTSAPNS</t>
  </si>
  <si>
    <t>PsFSRsIsLtRPGss</t>
  </si>
  <si>
    <t>UID8857</t>
  </si>
  <si>
    <t>F8WJ74;Q8VEF1-2;Q8VEF1-3;Q8VEF1;A0A087WP91;A0A087WPB6</t>
  </si>
  <si>
    <t>12;12;12;12;12;93</t>
  </si>
  <si>
    <t>F8WJ74</t>
  </si>
  <si>
    <t>GRAM domain-containing protein 1A</t>
  </si>
  <si>
    <t>Gramd1a</t>
  </si>
  <si>
    <t>S(0.001)S(0.999)PS(0.045)S(0.288)S(0.666)PS(0.001)LR</t>
  </si>
  <si>
    <t>____MFDTTPHSGRSSPSSSPSLRKRLQLLP</t>
  </si>
  <si>
    <t>TPHSGRssPsssPsL</t>
  </si>
  <si>
    <t>UID8858</t>
  </si>
  <si>
    <t>UID8861</t>
  </si>
  <si>
    <t>H3BK82;H3BLQ3;F8WJF7;Q922B6</t>
  </si>
  <si>
    <t>87;88;87;12</t>
  </si>
  <si>
    <t>H3BK82</t>
  </si>
  <si>
    <t>E3 ubiquitin-protein ligase TRAF7</t>
  </si>
  <si>
    <t>Traf7</t>
  </si>
  <si>
    <t>RS(0.015)DS(0.985)AIS(1)VR</t>
  </si>
  <si>
    <t>EEDGMPPINTPRRSDSAISVRSLHSESSMSL</t>
  </si>
  <si>
    <t>NTPRRsDsAIsVRsL</t>
  </si>
  <si>
    <t>UID8862</t>
  </si>
  <si>
    <t>90;91;90;15</t>
  </si>
  <si>
    <t>GMPPINTPRRSDSAISVRSLHSESSMSLRST</t>
  </si>
  <si>
    <t>RRsDsAIsVRsLHsE</t>
  </si>
  <si>
    <t>UID8863</t>
  </si>
  <si>
    <t>896;1081;1085;794;835;1081</t>
  </si>
  <si>
    <t>HPNY(0.001)S(0.999)PPGS(1)PIEK</t>
  </si>
  <si>
    <t>SPIEKYMRPAKHPNYSPPGSPIEKYQYPLFG</t>
  </si>
  <si>
    <t>PAKHPNysPPGsPIE</t>
  </si>
  <si>
    <t>UID8871</t>
  </si>
  <si>
    <t>900;1085;1089;798;839;1085</t>
  </si>
  <si>
    <t>KYMRPAKHPNYSPPGSPIEKYQYPLFGVPFV</t>
  </si>
  <si>
    <t>PNysPPGsPIEKYQY</t>
  </si>
  <si>
    <t>UID8872</t>
  </si>
  <si>
    <t>UID8875</t>
  </si>
  <si>
    <t>222;240;380;433;411;411;411;411</t>
  </si>
  <si>
    <t>S(0.759)RS(0.168)IS(0.071)GAS(0.013)S(0.04)GLS(0.063)T(0.051)S(0.83)PLS(0.003)S(0.002)PR</t>
  </si>
  <si>
    <t>VPARRAIEMAQHGQRSRSISGASSGLSTSPL</t>
  </si>
  <si>
    <t>UID8878</t>
  </si>
  <si>
    <t>235;253;393;446;424;424;424;424</t>
  </si>
  <si>
    <t>QRSRSISGASSGLSTSPLSSPRVTPHPSPRG</t>
  </si>
  <si>
    <t>AssGLstsPLssPRV</t>
  </si>
  <si>
    <t>UID8879</t>
  </si>
  <si>
    <t>UID8889</t>
  </si>
  <si>
    <t>UID8897</t>
  </si>
  <si>
    <t>UID8898</t>
  </si>
  <si>
    <t>UID8907</t>
  </si>
  <si>
    <t>854;876;852;210</t>
  </si>
  <si>
    <t>QSPPAKKANLSPDRGSRDRKSGGRMGSPKPE</t>
  </si>
  <si>
    <t>NLsPDRGsRDRKSGG</t>
  </si>
  <si>
    <t>UID8908</t>
  </si>
  <si>
    <t>552;552;528</t>
  </si>
  <si>
    <t>DPWRRSKSPKKKLGVSVSPSRARRRRKTSAS</t>
  </si>
  <si>
    <t>PKKKLGVsVsPsRAR</t>
  </si>
  <si>
    <t>UID8909</t>
  </si>
  <si>
    <t>UID8910</t>
  </si>
  <si>
    <t>G8JL85;Q3V1Z0;Q80U22-2;Q80U22</t>
  </si>
  <si>
    <t>779;779;770;770</t>
  </si>
  <si>
    <t>G8JL85</t>
  </si>
  <si>
    <t>Iporin</t>
  </si>
  <si>
    <t>Rusc2</t>
  </si>
  <si>
    <t>NAGPEPET(0.032)S(0.02)RPS(0.948)PLGS(0.312)Y(0.371)S(0.317)PVR</t>
  </si>
  <si>
    <t>RGARNAGPEPETSRPSPLGSYSPVRSAGPFG</t>
  </si>
  <si>
    <t>EPETSRPsPLGSysP</t>
  </si>
  <si>
    <t>UID8950</t>
  </si>
  <si>
    <t>UID8955</t>
  </si>
  <si>
    <t>UID8959</t>
  </si>
  <si>
    <t>377;177;150;148;177;162;160;150;169;177;162;160;148</t>
  </si>
  <si>
    <t>ESPLGLRQILSQSTDSLNMRNRTLSVESLID</t>
  </si>
  <si>
    <t>ILsQstDsLNMRNRT</t>
  </si>
  <si>
    <t>UID8960</t>
  </si>
  <si>
    <t>H3BJL7;H3BLJ7</t>
  </si>
  <si>
    <t>92;63</t>
  </si>
  <si>
    <t>H3BJL7</t>
  </si>
  <si>
    <t>APDVLQVDGS(0.999)PS(0.212)S(0.157)S(0.632)PR</t>
  </si>
  <si>
    <t>ASQIQKAPDVLQVDGSPSSSPRASAVSSLLC</t>
  </si>
  <si>
    <t>UID8963</t>
  </si>
  <si>
    <t>95;66</t>
  </si>
  <si>
    <t>APDVLQVDGS(0.956)PS(0.049)S(0.991)S(0.004)PR</t>
  </si>
  <si>
    <t>IQKAPDVLQVDGSPSSSPRASAVSSLLCPSQ</t>
  </si>
  <si>
    <t>UID8964</t>
  </si>
  <si>
    <t>96;67</t>
  </si>
  <si>
    <t>APDVLQVDGS(0.99)PS(0.017)S(0.008)S(0.985)PR</t>
  </si>
  <si>
    <t>QKAPDVLQVDGSPSSSPRASAVSSLLCPSQE</t>
  </si>
  <si>
    <t>UID8965</t>
  </si>
  <si>
    <t>H3BJY3</t>
  </si>
  <si>
    <t>KT(0.009)S(0.991)AGGQS(1)PGAPLPR</t>
  </si>
  <si>
    <t>FLFTDVLLCAKLKKTSAGGQSPGAPLPRPRA</t>
  </si>
  <si>
    <t>UID8967</t>
  </si>
  <si>
    <t>VLLCAKLKKTSAGGQSPGAPLPRPRARGHEN</t>
  </si>
  <si>
    <t>UID8968</t>
  </si>
  <si>
    <t>UID8972</t>
  </si>
  <si>
    <t>367;409;409</t>
  </si>
  <si>
    <t>SPLRRTKRARLCSSSSSDTSPRSFFDPTSQH</t>
  </si>
  <si>
    <t>ARLCsssssDtsPRS</t>
  </si>
  <si>
    <t>UID8973</t>
  </si>
  <si>
    <t>UID8974</t>
  </si>
  <si>
    <t>UID8977</t>
  </si>
  <si>
    <t>UID8978</t>
  </si>
  <si>
    <t>283;288;283;288;288;270;275;270;275;275;288;275;411;408;413;400;400;393;398;405</t>
  </si>
  <si>
    <t>GNGS(0.011)GGS(0.985)RENS(0.989)T(0.015)VDFSK</t>
  </si>
  <si>
    <t>SGEMKGNGSGGSRENSTVDFSKESASWHCSC;SGEMKGNGSGGSRENSTVDFSKVDMNFMRKI</t>
  </si>
  <si>
    <t>sGGsRENstVDFSKV</t>
  </si>
  <si>
    <t>UID8989</t>
  </si>
  <si>
    <t>UID8991</t>
  </si>
  <si>
    <t>H7BX49;Q6ZPG2</t>
  </si>
  <si>
    <t>H7BX49</t>
  </si>
  <si>
    <t>WD repeat-containing protein 90</t>
  </si>
  <si>
    <t>Wdr90</t>
  </si>
  <si>
    <t>QGS(0.999)RPGS(0.972)PGS(0.029)EVPAASVTGPR</t>
  </si>
  <si>
    <t>MAGGSGARETRCRQGSRPGSPGSEVPAASVT</t>
  </si>
  <si>
    <t>ETRCRQGsRPGsPGs</t>
  </si>
  <si>
    <t>UID9008</t>
  </si>
  <si>
    <t>20;20</t>
  </si>
  <si>
    <t>SGARETRCRQGSRPGSPGSEVPAASVTGPRA</t>
  </si>
  <si>
    <t>RQGsRPGsPGsEVPA</t>
  </si>
  <si>
    <t>UID9009</t>
  </si>
  <si>
    <t>UID9012</t>
  </si>
  <si>
    <t>VDGPRS(0.998)PS(0.989)Y(0.013)GR</t>
  </si>
  <si>
    <t>ETAYIRVKVDGPRSPSYGRSRSRSRSRSRSR</t>
  </si>
  <si>
    <t>VDGPRsPsyGRsRsR</t>
  </si>
  <si>
    <t>UID9013</t>
  </si>
  <si>
    <t>518;526;156</t>
  </si>
  <si>
    <t>S(0.986)IVPS(0.236)S(0.747)PQS(0.031)QR</t>
  </si>
  <si>
    <t>AGSLARSSSLCRSRRSIVPSSPQSQRAQLPA</t>
  </si>
  <si>
    <t>sLCRSRRsIVPssPQ</t>
  </si>
  <si>
    <t>UID9021</t>
  </si>
  <si>
    <t>UID9023</t>
  </si>
  <si>
    <t>UID9029</t>
  </si>
  <si>
    <t>326;367;370;410;410;410</t>
  </si>
  <si>
    <t>AQS(0.728)T(0.272)DS(1)LGTSSSLQSK</t>
  </si>
  <si>
    <t>NDMFKDGLRRAQSTDSLGTSSSLQSKALGYN</t>
  </si>
  <si>
    <t>RRAQstDsLGtsssL</t>
  </si>
  <si>
    <t>UID9030</t>
  </si>
  <si>
    <t>J9RV59;A0A286YDK8;A0A286YD46;A0A286YCX2;A0A286YCS4;E3UVT9;J9RDH0;A0A286YCX8</t>
  </si>
  <si>
    <t>314;309;314;301;301;296;301;306</t>
  </si>
  <si>
    <t>J9RV59</t>
  </si>
  <si>
    <t>CTTPVPTPQS(0.146)S(0.853)PPS(0.012)S(0.989)PDLSR</t>
  </si>
  <si>
    <t>PAGSRCTTPVPTPQSSPPSSPDLSRLASRSF</t>
  </si>
  <si>
    <t>UID9040</t>
  </si>
  <si>
    <t>318;313;318;305;305;300;305;310</t>
  </si>
  <si>
    <t>RCTTPVPTPQSSPPSSPDLSRLASRSFQQTQ</t>
  </si>
  <si>
    <t>UID9041</t>
  </si>
  <si>
    <t>UID9045</t>
  </si>
  <si>
    <t>UID9046</t>
  </si>
  <si>
    <t>UID9047</t>
  </si>
  <si>
    <t>UID9049</t>
  </si>
  <si>
    <t>UID9053</t>
  </si>
  <si>
    <t>T(0.024)VT(0.976)PAS(0.969)S(0.23)AKT(0.485)S(0.316)PAKQQAPPVR</t>
  </si>
  <si>
    <t>PVCEVSVTPKTVTPASSAKTSPAKQQAPPVR</t>
  </si>
  <si>
    <t>PktVtPAssAktsPA</t>
  </si>
  <si>
    <t>UID9054</t>
  </si>
  <si>
    <t>VCEVSVTPKTVTPASSAKTSPAKQQAPPVRN</t>
  </si>
  <si>
    <t>ktVtPAssAktsPAk</t>
  </si>
  <si>
    <t>UID9055</t>
  </si>
  <si>
    <t>S(0.148)RS(0.789)PVDS(0.029)PVPAS(0.035)MFAPEPS(0.449)S(0.551)PGAAR</t>
  </si>
  <si>
    <t>________MAAERSRSPVDSPVPASMFAPEP</t>
  </si>
  <si>
    <t>MAAERsRsPVDsPVP</t>
  </si>
  <si>
    <t>UID9056</t>
  </si>
  <si>
    <t>UID9057</t>
  </si>
  <si>
    <t>O08644-3;O08644</t>
  </si>
  <si>
    <t>366;366</t>
  </si>
  <si>
    <t>O08644-3</t>
  </si>
  <si>
    <t>Ephrin type-B receptor 6</t>
  </si>
  <si>
    <t>Ephb6</t>
  </si>
  <si>
    <t>AS(0.133)S(0.172)DPPEAPCT(0.695)GPPS(1)APR</t>
  </si>
  <si>
    <t>RASSDPPEAPCTGPPSAPRELWFEVQGSALM</t>
  </si>
  <si>
    <t>UID9060</t>
  </si>
  <si>
    <t>SICSSDKRIACEEEFSDSDEEGEGGRKNSSN</t>
  </si>
  <si>
    <t>IACEEEFsDsDEEGE</t>
  </si>
  <si>
    <t>UID9074</t>
  </si>
  <si>
    <t>UID9075</t>
  </si>
  <si>
    <t>UID9081</t>
  </si>
  <si>
    <t>ADLLLEQQRLYADSDSGEDSDKRSCEESWRL</t>
  </si>
  <si>
    <t>RLyADsDsGEDsDKR</t>
  </si>
  <si>
    <t>UID9082</t>
  </si>
  <si>
    <t>LEQQRLYADSDSGEDSDKRSCEESWRLISSL</t>
  </si>
  <si>
    <t>DsDsGEDsDKRSCEE</t>
  </si>
  <si>
    <t>UID9083</t>
  </si>
  <si>
    <t>SEEIS(1)ES(0.968)ES(0.032)EETSAPK</t>
  </si>
  <si>
    <t>PSAPKASKQGRSEEISESESEETSAPKKTKT</t>
  </si>
  <si>
    <t>QGRsEEIsEsEsEET</t>
  </si>
  <si>
    <t>UID9086</t>
  </si>
  <si>
    <t>S(0.001)EEIS(0.999)ES(0.997)ES(0.003)EETSAPK</t>
  </si>
  <si>
    <t>APKASKQGRSEEISESESEETSAPKKTKTEQ</t>
  </si>
  <si>
    <t>RsEEIsEsEsEETSA</t>
  </si>
  <si>
    <t>UID9087</t>
  </si>
  <si>
    <t>UID9089</t>
  </si>
  <si>
    <t>QERQRDKLYERRGGGSGGGDESEGEEVDED_</t>
  </si>
  <si>
    <t>yERrGGGsGGGDEsE</t>
  </si>
  <si>
    <t>UID9093</t>
  </si>
  <si>
    <t>UID9094</t>
  </si>
  <si>
    <t>UID9096</t>
  </si>
  <si>
    <t>231;230</t>
  </si>
  <si>
    <t>RSRSRSRSKSRSGSRSPVPEKSQKRGSSSRS</t>
  </si>
  <si>
    <t>KsRsGsRsPVPEKSQ</t>
  </si>
  <si>
    <t>UID9097</t>
  </si>
  <si>
    <t>Q5SVG5;Q5SVG4;O35643;Q9DBG3;Q9DBG3-2;H3BIY9;H3BKM0</t>
  </si>
  <si>
    <t>226;226;253;253;253;253;215</t>
  </si>
  <si>
    <t>Q5SVG5;Q9DBG3</t>
  </si>
  <si>
    <t>Q9DBG3</t>
  </si>
  <si>
    <t>AP-1 complex subunit beta-1;AP-2 complex subunit beta;AP complex subunit beta</t>
  </si>
  <si>
    <t>Ap1b1;Ap2b1</t>
  </si>
  <si>
    <t>LS(0.001)HANS(0.999)AVVLS(1)AVK</t>
  </si>
  <si>
    <t>1981;4632</t>
  </si>
  <si>
    <t>QSICERVTPRLSHANSAVVLSAVKVLMKFLE;QSICERVTPRLSHANSAVVLSAVKVLMKFME</t>
  </si>
  <si>
    <t>PRLsHANsAVVLsAV</t>
  </si>
  <si>
    <t>UID9109</t>
  </si>
  <si>
    <t>231;231;258;258;258;258;220</t>
  </si>
  <si>
    <t>RVTPRLSHANSAVVLSAVKVLMKFLELLPKD;RVTPRLSHANSAVVLSAVKVLMKFMEMLSKD</t>
  </si>
  <si>
    <t>ANsAVVLsAVKVLMk</t>
  </si>
  <si>
    <t>UID9110</t>
  </si>
  <si>
    <t>UID9119</t>
  </si>
  <si>
    <t>ATEEPS(0.999)GT(0.673)GS(0.328)DELIK</t>
  </si>
  <si>
    <t>GPEPTQGEARATEEPSGTGSDELIKSDQVNG</t>
  </si>
  <si>
    <t>ARAtEEPsGtGsDEL</t>
  </si>
  <si>
    <t>UID9122</t>
  </si>
  <si>
    <t>DKKRKKKEKGKRRHSSLPTESDEDIAPAQRV</t>
  </si>
  <si>
    <t>KGKRRHssLPtEsDE</t>
  </si>
  <si>
    <t>UID9124</t>
  </si>
  <si>
    <t>UID9125</t>
  </si>
  <si>
    <t>O54824</t>
  </si>
  <si>
    <t>Pro-interleukin-16;Interleukin-16</t>
  </si>
  <si>
    <t>Il16</t>
  </si>
  <si>
    <t>S(0.015)AS(0.253)PET(0.732)PAS(1)PGK</t>
  </si>
  <si>
    <t>TEGESRRSASPETPASPGKHPLLKRQARMDY</t>
  </si>
  <si>
    <t>AsPETPAsPGKHPLL</t>
  </si>
  <si>
    <t>UID9128</t>
  </si>
  <si>
    <t>UID9130</t>
  </si>
  <si>
    <t>KTRRKPSARDASPTPSTDAEYPANGSGADRI</t>
  </si>
  <si>
    <t>RDAsPtPstDAEyPA</t>
  </si>
  <si>
    <t>UID9131</t>
  </si>
  <si>
    <t>O55176;B1AXU3;B1AXU4;O55176-5;O55176-4;O55176-2</t>
  </si>
  <si>
    <t>32;32;32;32;32;32</t>
  </si>
  <si>
    <t>S(0.014)RS(0.986)PFAS(0.978)T(0.022)R</t>
  </si>
  <si>
    <t>VPMHRSTANQSKRSRSPFASTRRRWDDSESS</t>
  </si>
  <si>
    <t>NQSKRsRsPFAsTRR</t>
  </si>
  <si>
    <t>UID9137</t>
  </si>
  <si>
    <t>36;36;36;36;36;36</t>
  </si>
  <si>
    <t>RSTANQSKRSRSPFASTRRRWDDSESSGASL</t>
  </si>
  <si>
    <t>RsRsPFAsTRRRWDD</t>
  </si>
  <si>
    <t>UID9138</t>
  </si>
  <si>
    <t>O70146</t>
  </si>
  <si>
    <t>Dual specificity testis-specific protein kinase 1</t>
  </si>
  <si>
    <t>Tesk1</t>
  </si>
  <si>
    <t>CRS(1)LPS(0.604)S(0.397)PELPR</t>
  </si>
  <si>
    <t>PDILVQPETPVRRCRSLPSSPELPRRMETAL</t>
  </si>
  <si>
    <t>TPVRRCRsLPSsPEL</t>
  </si>
  <si>
    <t>UID9141</t>
  </si>
  <si>
    <t>395;394</t>
  </si>
  <si>
    <t>GLS(1)PAMS(1)PALQR</t>
  </si>
  <si>
    <t>RRVTENLASLTPKGLSPAMSPALQRLVSRTA</t>
  </si>
  <si>
    <t>SLtPKGLsPAMsPAL</t>
  </si>
  <si>
    <t>UID9143</t>
  </si>
  <si>
    <t>399;398</t>
  </si>
  <si>
    <t>ENLASLTPKGLSPAMSPALQRLVSRTASKYT</t>
  </si>
  <si>
    <t>KGLsPAMsPALQRLV</t>
  </si>
  <si>
    <t>UID9144</t>
  </si>
  <si>
    <t>EFGS(1)LPT(0.292)T(0.706)PS(0.002)EQR</t>
  </si>
  <si>
    <t>NQLAKETDKYIKEFGSLPTTPSEQRQRKIQK</t>
  </si>
  <si>
    <t>KYIKEFGsLPttPsE</t>
  </si>
  <si>
    <t>UID9153</t>
  </si>
  <si>
    <t>O70546;O70546-2;A0A286YD05</t>
  </si>
  <si>
    <t>818;818;414</t>
  </si>
  <si>
    <t>O70546</t>
  </si>
  <si>
    <t>Lysine-specific demethylase 6A</t>
  </si>
  <si>
    <t>Kdm6a</t>
  </si>
  <si>
    <t>TDNSVAS(0.064)S(0.912)PS(0.001)S(0.003)AIS(0.019)TATPS(1)PK</t>
  </si>
  <si>
    <t>IHPTVHTKTDNSVASSPSSAISTATPSPKST</t>
  </si>
  <si>
    <t>tDNSVASsPSSAISt</t>
  </si>
  <si>
    <t>UID9156</t>
  </si>
  <si>
    <t>829;829;425</t>
  </si>
  <si>
    <t>SVASSPSSAISTATPSPKSTEQTTTNSVTSL</t>
  </si>
  <si>
    <t>AIStAtPsPKSTEQT</t>
  </si>
  <si>
    <t>UID9157</t>
  </si>
  <si>
    <t>335;335;330</t>
  </si>
  <si>
    <t>O88809</t>
  </si>
  <si>
    <t>S(0.711)KQS(0.293)PIS(0.761)T(0.169)PT(0.035)S(0.03)PGSLRK</t>
  </si>
  <si>
    <t>SSSQLSTPKSKQSPISTPTSPGSLRKHKVDL</t>
  </si>
  <si>
    <t>KSKQsPIstPtsPGs</t>
  </si>
  <si>
    <t>UID9174</t>
  </si>
  <si>
    <t>UID9176</t>
  </si>
  <si>
    <t>QQQQAQQPKKPSPQPSPPRQAKRAVVVSPKE</t>
  </si>
  <si>
    <t>KKPsPQPsPPRQAKR</t>
  </si>
  <si>
    <t>UID9177</t>
  </si>
  <si>
    <t>P09450</t>
  </si>
  <si>
    <t>Transcription factor jun-B</t>
  </si>
  <si>
    <t>Junb</t>
  </si>
  <si>
    <t>S(0.046)RDAT(0.954)PPVS(1)PINMEDQER</t>
  </si>
  <si>
    <t>QTVPEARSRDATPPVSPINMEDQERIKVERK</t>
  </si>
  <si>
    <t>RDAtPPVsPINMEDQ</t>
  </si>
  <si>
    <t>UID9206</t>
  </si>
  <si>
    <t>UID9214</t>
  </si>
  <si>
    <t>UID9215</t>
  </si>
  <si>
    <t>UID9218</t>
  </si>
  <si>
    <t>261;48</t>
  </si>
  <si>
    <t>EKPKIEDVGSDEEDDSGKDKKKKTKKIKEKY</t>
  </si>
  <si>
    <t>GsDEEDDsGKDKKKK</t>
  </si>
  <si>
    <t>UID9219</t>
  </si>
  <si>
    <t>IPGGNIYIS(1)PLKS(0.997)PY(0.003)K</t>
  </si>
  <si>
    <t>FSSSPLRIPGGNIYISPLKSPYKISEGLPTP</t>
  </si>
  <si>
    <t>PGGNIyIsPLksPyK</t>
  </si>
  <si>
    <t>UID9224</t>
  </si>
  <si>
    <t>PLRIPGGNIYISPLKSPYKISEGLPTPTKMT</t>
  </si>
  <si>
    <t>IyIsPLksPyKIsEG</t>
  </si>
  <si>
    <t>UID9225</t>
  </si>
  <si>
    <t>AGS(0.999)RAS(0.856)APAT(0.143)PLS(0.002)PT(0.001)R</t>
  </si>
  <si>
    <t>__MATATPVQQQRAGSRASAPATPLSPTRLS</t>
  </si>
  <si>
    <t>VQQQRAGsrAsAPAt</t>
  </si>
  <si>
    <t>UID9229</t>
  </si>
  <si>
    <t>ATATPVQQQRAGSRASAPATPLSPTRLSRLQ</t>
  </si>
  <si>
    <t>QRAGsrAsAPAtPLs</t>
  </si>
  <si>
    <t>UID9230</t>
  </si>
  <si>
    <t>UID9231</t>
  </si>
  <si>
    <t>UID9235</t>
  </si>
  <si>
    <t>UID9236</t>
  </si>
  <si>
    <t>LS(0.984)PAKS(0.027)PS(0.027)LS(0.962)PSPPSPIEK</t>
  </si>
  <si>
    <t>ASAELDIKDVSDERLSPAKSPSLSPSPPSPI</t>
  </si>
  <si>
    <t>DVsDERLsPAKsPsL</t>
  </si>
  <si>
    <t>UID9243</t>
  </si>
  <si>
    <t>LS(0.001)PAKS(0.999)PS(0.588)LS(0.036)PS(0.376)PPS(1)PIEK</t>
  </si>
  <si>
    <t>LDIKDVSDERLSPAKSPSLSPSPPSPIEKTP</t>
  </si>
  <si>
    <t>ERLsPAKsPsLsPsP</t>
  </si>
  <si>
    <t>UID9244</t>
  </si>
  <si>
    <t>SPSLS(1)PS(0.004)PPS(0.996)PIEK</t>
  </si>
  <si>
    <t>DVSDERLSPAKSPSLSPSPPSPIEKTPLGER</t>
  </si>
  <si>
    <t>PAKsPsLsPsPPsPI</t>
  </si>
  <si>
    <t>UID9245</t>
  </si>
  <si>
    <t>UID9246</t>
  </si>
  <si>
    <t>UID9247</t>
  </si>
  <si>
    <t>UID9251</t>
  </si>
  <si>
    <t>SLMS(1)S(1)PEDLTK</t>
  </si>
  <si>
    <t>ASGPVKELEAERSLMSSPEDLTKDFEELKAE</t>
  </si>
  <si>
    <t>EAERsLMssPEDLtK</t>
  </si>
  <si>
    <t>UID9253</t>
  </si>
  <si>
    <t>SGPVKELEAERSLMSSPEDLTKDFEELKAEE</t>
  </si>
  <si>
    <t>AERsLMssPEDLtKD</t>
  </si>
  <si>
    <t>UID9254</t>
  </si>
  <si>
    <t>UID9256</t>
  </si>
  <si>
    <t>UID9257</t>
  </si>
  <si>
    <t>RKIAELEEERSQGSTSNSDWMKNLISPDLGV</t>
  </si>
  <si>
    <t>ERsQGstsNsDWMKN</t>
  </si>
  <si>
    <t>UID9258</t>
  </si>
  <si>
    <t>UID9259</t>
  </si>
  <si>
    <t>UID9260</t>
  </si>
  <si>
    <t>UID9261</t>
  </si>
  <si>
    <t>T(0.001)LEVVS(0.797)PS(0.061)QS(0.078)VT(0.069)GS(0.091)AGHT(0.096)PY(0.223)Y(0.223)QS(0.327)PT(0.036)DEK</t>
  </si>
  <si>
    <t>EEHCASPEEKTLEVVSPSQSVTGSAGHTPYY</t>
  </si>
  <si>
    <t>EKtLEVVsPsQsVtG</t>
  </si>
  <si>
    <t>UID9263</t>
  </si>
  <si>
    <t>DEPVPDSESPVEKVLSPLRSPPLLGSESPYE</t>
  </si>
  <si>
    <t>sPVEKVLsPLRsPPL</t>
  </si>
  <si>
    <t>UID9264</t>
  </si>
  <si>
    <t>UID9276</t>
  </si>
  <si>
    <t>UID9277</t>
  </si>
  <si>
    <t>P17095;A0A338P6E8;P17095-1;A0A338P6F6;A0A338P6G6;A0A338P6D0;Q3TE85;A0A384DV79</t>
  </si>
  <si>
    <t>4;4;4;4;4;4;4;4</t>
  </si>
  <si>
    <t>S(0.028)ES(0.972)GS(0.951)KS(0.043)S(0.006)QPLASKQEK</t>
  </si>
  <si>
    <t>____________MSESGSKSSQPLASKQEKD</t>
  </si>
  <si>
    <t>UID9280</t>
  </si>
  <si>
    <t>6;6;6;6;6;6;6;6</t>
  </si>
  <si>
    <t>__________MSESGSKSSQPLASKQEKDGT</t>
  </si>
  <si>
    <t>__MsESGskSsQPLA</t>
  </si>
  <si>
    <t>UID9281</t>
  </si>
  <si>
    <t>P18052;P18052-2;Q91V35;A0A2R8VHH6</t>
  </si>
  <si>
    <t>176;176;176;185</t>
  </si>
  <si>
    <t>QAGS(0.997)HS(0.008)NS(0.995)FR</t>
  </si>
  <si>
    <t>IVLYMLRFKKYKQAGSHSNSFRLSNGRTEDV</t>
  </si>
  <si>
    <t>KKYKQAGsHSNsFRL</t>
  </si>
  <si>
    <t>UID9287</t>
  </si>
  <si>
    <t>180;180;180;189</t>
  </si>
  <si>
    <t>QAGS(0.534)HS(0.467)NS(0.999)FR</t>
  </si>
  <si>
    <t>MLRFKKYKQAGSHSNSFRLSNGRTEDVEPQS</t>
  </si>
  <si>
    <t>QAGsHSNsFRLSNGR</t>
  </si>
  <si>
    <t>UID9288</t>
  </si>
  <si>
    <t>202;202;202;211</t>
  </si>
  <si>
    <t>TEDVEPQS(0.013)VPLLARS(0.986)PS(0.844)T(0.157)NR</t>
  </si>
  <si>
    <t>RTEDVEPQSVPLLARSPSTNRKYPPLPVDKL</t>
  </si>
  <si>
    <t>sVPLLARsPstNRKY</t>
  </si>
  <si>
    <t>UID9289</t>
  </si>
  <si>
    <t>204;204;204;213</t>
  </si>
  <si>
    <t>EDVEPQSVPLLARSPSTNRKYPPLPVDKLEE</t>
  </si>
  <si>
    <t>PLLARsPstNRKYPP</t>
  </si>
  <si>
    <t>UID9290</t>
  </si>
  <si>
    <t>MFGGSGTS(0.021)S(0.979)RPS(0.041)S(0.959)NR</t>
  </si>
  <si>
    <t>SSSSYRRMFGGSGTSSRPSSNRSYVTTSTRT</t>
  </si>
  <si>
    <t>FGGsGTssRPssNRs</t>
  </si>
  <si>
    <t>UID9315</t>
  </si>
  <si>
    <t>UID9317</t>
  </si>
  <si>
    <t>S(0.989)LY(0.01)SSSPGGAYVTR</t>
  </si>
  <si>
    <t>RTYSLGSALRPSTSRSLYSSSPGGAYVTRSS</t>
  </si>
  <si>
    <t>LRPstsRsLysssPG</t>
  </si>
  <si>
    <t>UID9319</t>
  </si>
  <si>
    <t>54;54;54</t>
  </si>
  <si>
    <t>S(0.133)LY(0.07)S(0.795)S(0.037)S(0.965)PGGAYVTR</t>
  </si>
  <si>
    <t>SLGSALRPSTSRSLYSSSPGGAYVTRSSAVR</t>
  </si>
  <si>
    <t>stsRsLysssPGGAy</t>
  </si>
  <si>
    <t>UID9320</t>
  </si>
  <si>
    <t>UID9321</t>
  </si>
  <si>
    <t>UID9322</t>
  </si>
  <si>
    <t>UID9324</t>
  </si>
  <si>
    <t>UID9325</t>
  </si>
  <si>
    <t>UID9327</t>
  </si>
  <si>
    <t>UID9329</t>
  </si>
  <si>
    <t>UID9334</t>
  </si>
  <si>
    <t>UID9338</t>
  </si>
  <si>
    <t>UID9341</t>
  </si>
  <si>
    <t>1625;263;264;137;264;194;239</t>
  </si>
  <si>
    <t>T(0.999)PGT(0.002)PGT(0.06)PS(0.936)Y(0.003)PR</t>
  </si>
  <si>
    <t>PPSYSSRTPGTPGTPSYPRTPGTPKSGILVP</t>
  </si>
  <si>
    <t>PGtPGtPsyPRtPGt</t>
  </si>
  <si>
    <t>UID9342</t>
  </si>
  <si>
    <t>1654;292;293;166;293;223;268</t>
  </si>
  <si>
    <t>VAIIRT(1)PPKS(1)PAT(1)PK</t>
  </si>
  <si>
    <t>VPSEKKVAIIRTPPKSPATPKQLRLINQPLP</t>
  </si>
  <si>
    <t>IIRtPPKsPAtPKQL</t>
  </si>
  <si>
    <t>UID9343</t>
  </si>
  <si>
    <t>UID9348</t>
  </si>
  <si>
    <t>UID9349</t>
  </si>
  <si>
    <t>UID9350</t>
  </si>
  <si>
    <t>UID9351</t>
  </si>
  <si>
    <t>102;102;102</t>
  </si>
  <si>
    <t>RKS(0.98)LS(0.02)DSESDDS(1)K</t>
  </si>
  <si>
    <t>DGTKRKSLSDSESDDSKSKKKRDAADKPRGF</t>
  </si>
  <si>
    <t>sDsEsDDsKSKKKRD</t>
  </si>
  <si>
    <t>UID9352</t>
  </si>
  <si>
    <t>UID9358</t>
  </si>
  <si>
    <t>UID9359</t>
  </si>
  <si>
    <t>UID9360</t>
  </si>
  <si>
    <t>UID9361</t>
  </si>
  <si>
    <t>UID9374</t>
  </si>
  <si>
    <t>UID9375</t>
  </si>
  <si>
    <t>UID9376</t>
  </si>
  <si>
    <t>UID9379</t>
  </si>
  <si>
    <t>UID9380</t>
  </si>
  <si>
    <t>UID9389</t>
  </si>
  <si>
    <t>_____MSDNDDIEVESDADKRAHHNALERKR</t>
  </si>
  <si>
    <t>UID9390</t>
  </si>
  <si>
    <t>DEGTAQEGKAAATPESQEPQAKGAEASAASK</t>
  </si>
  <si>
    <t>KAAAtPEsQEPQAkG</t>
  </si>
  <si>
    <t>UID9391</t>
  </si>
  <si>
    <t>UID9395</t>
  </si>
  <si>
    <t>UID9410</t>
  </si>
  <si>
    <t>UID9411</t>
  </si>
  <si>
    <t>Y(0.009)HGHS(0.03)MS(0.961)DPGVS(0.968)Y(0.032)R</t>
  </si>
  <si>
    <t>ILMELQTYRYHGHSMSDPGVSYRTREEIQEV</t>
  </si>
  <si>
    <t>RyHGHsMsDPGVsyR</t>
  </si>
  <si>
    <t>UID9412</t>
  </si>
  <si>
    <t>UID9413</t>
  </si>
  <si>
    <t>UID9416</t>
  </si>
  <si>
    <t>UID9417</t>
  </si>
  <si>
    <t>AS(0.184)S(0.792)DGEGT(0.022)MS(0.002)RPAS(0.002)VDGS(0.029)PVS(0.321)PS(0.324)T(0.324)NR</t>
  </si>
  <si>
    <t>SMVGGKPGSFRVRASSDGEGTMSRPASVDGS</t>
  </si>
  <si>
    <t>sFRVRASsDGEGTMs</t>
  </si>
  <si>
    <t>UID9420</t>
  </si>
  <si>
    <t>81;65;81;81;81</t>
  </si>
  <si>
    <t>DSPVKRTGRKVAQVLSCEGEDEDEAPGTPKV</t>
  </si>
  <si>
    <t>RkVAQVLsCEGEDED</t>
  </si>
  <si>
    <t>UID9430</t>
  </si>
  <si>
    <t>UID9433</t>
  </si>
  <si>
    <t>UID9434</t>
  </si>
  <si>
    <t>UID9442</t>
  </si>
  <si>
    <t>EEAPASPLRPLYPQISPLKIHIPEPDLRSLV</t>
  </si>
  <si>
    <t>RPLyPQIsPLKIHIP</t>
  </si>
  <si>
    <t>UID9443</t>
  </si>
  <si>
    <t>S(1)APAS(0.655)PT(0.345)HPGLMSPR</t>
  </si>
  <si>
    <t>GVSCFRTPFGPLSSRSAPASPTHPGLMSPRS</t>
  </si>
  <si>
    <t>FGPLSSRsAPAsPtH</t>
  </si>
  <si>
    <t>UID9446</t>
  </si>
  <si>
    <t>SAPAS(0.991)PT(0.008)HPGLMS(1)PR</t>
  </si>
  <si>
    <t>FRTPFGPLSSRSAPASPTHPGLMSPRSSGLQ</t>
  </si>
  <si>
    <t>SSRsAPAsPtHPGLM</t>
  </si>
  <si>
    <t>UID9447</t>
  </si>
  <si>
    <t>SSRSAPASPTHPGLMSPRSSGLQTPECLSRE</t>
  </si>
  <si>
    <t>PtHPGLMsPRSSGLQ</t>
  </si>
  <si>
    <t>UID9448</t>
  </si>
  <si>
    <t>GMEVT(1)PLPS(1)PR</t>
  </si>
  <si>
    <t>KRARAEKGMEVTPLPSPRRVAVPVLVRDGKP</t>
  </si>
  <si>
    <t>MEVtPLPsPRRVAVP</t>
  </si>
  <si>
    <t>UID9452</t>
  </si>
  <si>
    <t>UID9456</t>
  </si>
  <si>
    <t>UID9457</t>
  </si>
  <si>
    <t>FCPS(1)PS(0.873)T(0.124)S(0.003)SEGTR</t>
  </si>
  <si>
    <t>___MATPPKRFCPSPSTSSEGTRIKKISIEG</t>
  </si>
  <si>
    <t>KRFCPsPstssEGTR</t>
  </si>
  <si>
    <t>UID9458</t>
  </si>
  <si>
    <t>UID9481</t>
  </si>
  <si>
    <t>EMAPQS(1)VS(1)PR</t>
  </si>
  <si>
    <t>VALRGNENEREMAPQSVSPRESYRENKRKQK</t>
  </si>
  <si>
    <t>EREMAPQsVsPRESY</t>
  </si>
  <si>
    <t>UID9483</t>
  </si>
  <si>
    <t>LRGNENEREMAPQSVSPRESYRENKRKQKLP</t>
  </si>
  <si>
    <t>EMAPQsVsPRESYRE</t>
  </si>
  <si>
    <t>UID9484</t>
  </si>
  <si>
    <t>404;404;292</t>
  </si>
  <si>
    <t>AS(0.237)S(0.759)HS(0.336)S(0.658)QS(0.01)QGGGSVTK</t>
  </si>
  <si>
    <t>LSPSPTSQRSRGRASSHSSQSQGGGSVTKKR</t>
  </si>
  <si>
    <t>RsRGRAssHssQsQG</t>
  </si>
  <si>
    <t>UID9486</t>
  </si>
  <si>
    <t>406;406;294</t>
  </si>
  <si>
    <t>AS(0.133)S(0.162)HS(0.821)S(0.807)QS(0.078)QGGGSVTK</t>
  </si>
  <si>
    <t>PSPTSQRSRGRASSHSSQSQGGGSVTKKRKL</t>
  </si>
  <si>
    <t>RGRAssHssQsQGGG</t>
  </si>
  <si>
    <t>UID9487</t>
  </si>
  <si>
    <t>407;407;295</t>
  </si>
  <si>
    <t>SPTSQRSRGRASSHSSQSQGGGSVTKKRKLE</t>
  </si>
  <si>
    <t>GRAssHssQsQGGGs</t>
  </si>
  <si>
    <t>UID9488</t>
  </si>
  <si>
    <t>UID9489</t>
  </si>
  <si>
    <t>UID9490</t>
  </si>
  <si>
    <t>UID9502</t>
  </si>
  <si>
    <t>UID9503</t>
  </si>
  <si>
    <t>UID9504</t>
  </si>
  <si>
    <t>VAS(0.991)VS(0.237)RS(0.771)PVDR</t>
  </si>
  <si>
    <t>TLQKAASPAGQKRVASVSRSPVDRQASNKNI</t>
  </si>
  <si>
    <t>AGQKRVAsVsRsPVD</t>
  </si>
  <si>
    <t>UID9511</t>
  </si>
  <si>
    <t>VAS(0.002)VS(0.001)RS(0.997)PVDR</t>
  </si>
  <si>
    <t>AASPAGQKRVASVSRSPVDRQASNKNISFKT</t>
  </si>
  <si>
    <t>UID9512</t>
  </si>
  <si>
    <t>UID9517</t>
  </si>
  <si>
    <t>WPFSGKT(0.005)S(0.192)PS(0.23)S(0.594)S(0.979)PASLSR</t>
  </si>
  <si>
    <t>PSFRWPFSGKTSPSSSPASLSRCRAVTCDIS</t>
  </si>
  <si>
    <t>GktsPsssPAsLsRC</t>
  </si>
  <si>
    <t>UID9519</t>
  </si>
  <si>
    <t>T(0.444)S(0.555)PS(0.127)S(0.491)S(0.393)PAS(0.986)LS(0.003)R</t>
  </si>
  <si>
    <t>RWPFSGKTSPSSSPASLSRCRAVTCDISEDE</t>
  </si>
  <si>
    <t>sPsssPAsLsRCRAV</t>
  </si>
  <si>
    <t>UID9520</t>
  </si>
  <si>
    <t>UID9532</t>
  </si>
  <si>
    <t>UID9533</t>
  </si>
  <si>
    <t>UID9537</t>
  </si>
  <si>
    <t>365;364</t>
  </si>
  <si>
    <t>CS(1)PPVPS(0.999)PLAS(0.001)EK</t>
  </si>
  <si>
    <t>SPMAYVETKCSPPVPSPLASEKQMEVKEGLV</t>
  </si>
  <si>
    <t>KCsPPVPsPLASEKQ</t>
  </si>
  <si>
    <t>UID9538</t>
  </si>
  <si>
    <t>UID9544</t>
  </si>
  <si>
    <t>UID9551</t>
  </si>
  <si>
    <t>UID9552</t>
  </si>
  <si>
    <t>UID9557</t>
  </si>
  <si>
    <t>UID9558</t>
  </si>
  <si>
    <t>UID9570</t>
  </si>
  <si>
    <t>UID9579</t>
  </si>
  <si>
    <t>UID9580</t>
  </si>
  <si>
    <t>UID9593</t>
  </si>
  <si>
    <t>UID9594</t>
  </si>
  <si>
    <t>LS(1)SLRAS(0.694)T(0.19)S(0.116)KS(1)ES(0.29)S(0.71)QK</t>
  </si>
  <si>
    <t>AKEKRQEQIAKRRRLSSLRASTSKSESSQK_</t>
  </si>
  <si>
    <t>IAKRRRLssLRAsts</t>
  </si>
  <si>
    <t>UID9613</t>
  </si>
  <si>
    <t>LS(0.919)S(0.081)LRAS(0.999)T(0.001)S(0.001)KS(0.998)ES(0.004)S(0.997)QK</t>
  </si>
  <si>
    <t>QEQIAKRRRLSSLRASTSKSESSQK______</t>
  </si>
  <si>
    <t>RLssLRAstsKsEss</t>
  </si>
  <si>
    <t>UID9614</t>
  </si>
  <si>
    <t>UID9624</t>
  </si>
  <si>
    <t>UID9625</t>
  </si>
  <si>
    <t>UID9626</t>
  </si>
  <si>
    <t>RIS(1)ET(0.994)S(0.006)EDQTLVDR</t>
  </si>
  <si>
    <t>QPKMDEQSLSTCRRISETSEDQTLVDRQSFS</t>
  </si>
  <si>
    <t>LSTCRRIsEtsEDQT</t>
  </si>
  <si>
    <t>UID9646</t>
  </si>
  <si>
    <t>TT(0.001)DS(0.997)DT(0.419)S(0.582)IEPGLGK</t>
  </si>
  <si>
    <t>DQTLVDRQSFSRTTDSDTSIEPGLGKVKARS</t>
  </si>
  <si>
    <t>UID9647</t>
  </si>
  <si>
    <t>TTDS(0.976)DT(0.248)S(0.776)IEPGLGK</t>
  </si>
  <si>
    <t>LVDRQSFSRTTDSDTSIEPGLGKVKARSRSN</t>
  </si>
  <si>
    <t>UID9648</t>
  </si>
  <si>
    <t>QHLLVSNGHLPKACDSSPESVPLKGQITGKR</t>
  </si>
  <si>
    <t>HLPKACDssPESVPL</t>
  </si>
  <si>
    <t>UID9649</t>
  </si>
  <si>
    <t>UID9650</t>
  </si>
  <si>
    <t>324;355;333;333;333</t>
  </si>
  <si>
    <t>TEMDKS(1)PFNSPS(1)PQDSPR</t>
  </si>
  <si>
    <t>EGGISSPVKKTEMDKSPFNSPSPQDSPRLSS</t>
  </si>
  <si>
    <t>KKtEMDKsPFNsPsP</t>
  </si>
  <si>
    <t>UID9656</t>
  </si>
  <si>
    <t>UID9657</t>
  </si>
  <si>
    <t>UID9659</t>
  </si>
  <si>
    <t>115;115;56</t>
  </si>
  <si>
    <t>IHIDPESQDCS(0.999)PAT(0.008)S(0.993)R</t>
  </si>
  <si>
    <t>RIHIDPESQDCSPATSRRSSVSGISLEDNRS</t>
  </si>
  <si>
    <t>QDCsPAtsRRssVsG</t>
  </si>
  <si>
    <t>UID9660</t>
  </si>
  <si>
    <t>UID9662</t>
  </si>
  <si>
    <t>124;124;65</t>
  </si>
  <si>
    <t>RS(0.185)S(0.815)VS(0.02)GIS(0.98)LEDNR</t>
  </si>
  <si>
    <t>DCSPATSRRSSVSGISLEDNRSGLGSPYGQP</t>
  </si>
  <si>
    <t>RssVsGIsLEDNRSG</t>
  </si>
  <si>
    <t>UID9663</t>
  </si>
  <si>
    <t>UID9675</t>
  </si>
  <si>
    <t>UID9676</t>
  </si>
  <si>
    <t>ESPRPALARSASSDTSEELNSQDSPKRQVST</t>
  </si>
  <si>
    <t>RsAssDtsEELNsQD</t>
  </si>
  <si>
    <t>UID9677</t>
  </si>
  <si>
    <t>UID9678</t>
  </si>
  <si>
    <t>AS(0.006)S(0.994)PAES(0.325)S(0.675)PEDSGYMR</t>
  </si>
  <si>
    <t>VGRTFPVNGGGYKASSPAESSPEDSGYMRMW</t>
  </si>
  <si>
    <t>GGGYKAssPAEssPE</t>
  </si>
  <si>
    <t>UID9685</t>
  </si>
  <si>
    <t>AS(0.048)S(0.952)PAES(0.845)S(0.155)PEDSGYMR</t>
  </si>
  <si>
    <t>FPVNGGGYKASSPAESSPEDSGYMRMWCGSK</t>
  </si>
  <si>
    <t>KAssPAEssPEDsGy</t>
  </si>
  <si>
    <t>UID9686</t>
  </si>
  <si>
    <t>UID9687</t>
  </si>
  <si>
    <t>UID9696</t>
  </si>
  <si>
    <t>UID9704</t>
  </si>
  <si>
    <t>UID9705</t>
  </si>
  <si>
    <t>RIS(1)DPLT(0.839)S(0.051)S(0.11)PGR</t>
  </si>
  <si>
    <t>ESLSASSPARQRRRISDPLTSSPGRSSRRAD</t>
  </si>
  <si>
    <t>ARQRRRIsDPLtssP</t>
  </si>
  <si>
    <t>UID9706</t>
  </si>
  <si>
    <t>UID9707</t>
  </si>
  <si>
    <t>P97360;E9QAJ7</t>
  </si>
  <si>
    <t>22;21</t>
  </si>
  <si>
    <t>IS(0.001)Y(0.001)T(0.998)PPES(1)PVASHR</t>
  </si>
  <si>
    <t>QSSIKQERISYTPPESPVASHRSSTPLHVHT</t>
  </si>
  <si>
    <t>IsytPPEsPVASHRS</t>
  </si>
  <si>
    <t>UID9715</t>
  </si>
  <si>
    <t>UID9718</t>
  </si>
  <si>
    <t>187;225;225;93;225;225;225;72</t>
  </si>
  <si>
    <t>AKDQPDGT(0.151)S(0.377)LS(0.493)PAQS(0.974)PS(0.003)QS(0.002)QPPAACTPR</t>
  </si>
  <si>
    <t>RAKDQPDGTSLSPAQSPSQSQPPAACTPREP</t>
  </si>
  <si>
    <t>tsLsPAQsPsQsQPP</t>
  </si>
  <si>
    <t>UID9719</t>
  </si>
  <si>
    <t>UID9726</t>
  </si>
  <si>
    <t>UID9727</t>
  </si>
  <si>
    <t>S(0.991)T(0.718)S(0.291)PAPADVAPAQEDLR</t>
  </si>
  <si>
    <t>PEAALEEAAPDDVQKSTSPAPADVAPAQEDL</t>
  </si>
  <si>
    <t>APDDVQKstsPAPAD</t>
  </si>
  <si>
    <t>UID9735</t>
  </si>
  <si>
    <t>UID9746</t>
  </si>
  <si>
    <t>Q02067</t>
  </si>
  <si>
    <t>Achaete-scute homolog 1</t>
  </si>
  <si>
    <t>Ascl1</t>
  </si>
  <si>
    <t>QRS(0.996)S(0.747)S(0.257)PELMR</t>
  </si>
  <si>
    <t>GGGHKSAAKQVKRQRSSSPELMRCKRRLNFS</t>
  </si>
  <si>
    <t>UID9758</t>
  </si>
  <si>
    <t>UID9761</t>
  </si>
  <si>
    <t>UID9762</t>
  </si>
  <si>
    <t>266;252;274;274;274;293;297;105;305;274</t>
  </si>
  <si>
    <t>SLPS(0.293)T(0.005)S(0.161)S(0.533)T(0.062)S(0.049)S(0.872)T(0.025)KR</t>
  </si>
  <si>
    <t>PGAMRRSLPSTSSTSSTKRLKSVEDEMDSPG</t>
  </si>
  <si>
    <t>UID9764</t>
  </si>
  <si>
    <t>UID9765</t>
  </si>
  <si>
    <t>UID9766</t>
  </si>
  <si>
    <t>GAPS(1)AS(0.014)AS(0.977)PT(0.009)EAGPLRPQIK</t>
  </si>
  <si>
    <t>TGIGASPVWAHKGAPSASASPTEAGPLRPQI</t>
  </si>
  <si>
    <t>WAHKGAPsASAsPTE</t>
  </si>
  <si>
    <t>UID9782</t>
  </si>
  <si>
    <t>UID9783</t>
  </si>
  <si>
    <t>UID9785</t>
  </si>
  <si>
    <t>UID9786</t>
  </si>
  <si>
    <t>Q05A36</t>
  </si>
  <si>
    <t>RNA-binding E3 ubiquitin-protein ligase MEX3C</t>
  </si>
  <si>
    <t>Mex3c</t>
  </si>
  <si>
    <t>RGS(0.868)QPS(0.575)T(0.491)PRLS(0.064)PT(0.002)FPESIEHPLAR</t>
  </si>
  <si>
    <t>FGSDPSGNMKTQRRGSQPSTPRLSPTFPESI</t>
  </si>
  <si>
    <t>MKTQRRGsQPStPRL</t>
  </si>
  <si>
    <t>UID9788</t>
  </si>
  <si>
    <t>UID9789</t>
  </si>
  <si>
    <t>T(0.111)AS(0.889)EGS(1)EAETPEAPK</t>
  </si>
  <si>
    <t>GVCKATKRPRTASEGSEAETPEAPKQPAKKK</t>
  </si>
  <si>
    <t>PRtAsEGsEAEtPEA</t>
  </si>
  <si>
    <t>UID9790</t>
  </si>
  <si>
    <t>UID9791</t>
  </si>
  <si>
    <t>UID9792</t>
  </si>
  <si>
    <t>UID9793</t>
  </si>
  <si>
    <t>676;671</t>
  </si>
  <si>
    <t>EFVSSDES(0.984)S(0.703)S(0.313)GENKSK</t>
  </si>
  <si>
    <t>LSDSFKSKEFVSSDESSSGENKSKKKRRRSE</t>
  </si>
  <si>
    <t>EFVssDEsssGENKS</t>
  </si>
  <si>
    <t>UID9800</t>
  </si>
  <si>
    <t>UID9801</t>
  </si>
  <si>
    <t>678;673</t>
  </si>
  <si>
    <t>EFVSSDES(0.161)S(0.845)S(0.99)GENKS(0.004)K</t>
  </si>
  <si>
    <t>DSFKSKEFVSSDESSSGENKSKKKRRRSEDS</t>
  </si>
  <si>
    <t>VssDEsssGENKSKK</t>
  </si>
  <si>
    <t>UID9802</t>
  </si>
  <si>
    <t>SQS(1)ET(0.85)S(0.151)LLGR</t>
  </si>
  <si>
    <t>GRRGSPRARKAARSQSETSLLGRAHAAPPPK</t>
  </si>
  <si>
    <t>RKAARSQsEtsLLGR</t>
  </si>
  <si>
    <t>UID9807</t>
  </si>
  <si>
    <t>UID9811</t>
  </si>
  <si>
    <t>147;147;147</t>
  </si>
  <si>
    <t>S(0.002)RS(0.998)ES(0.996)ET(0.004)STMAAK</t>
  </si>
  <si>
    <t>SGATVGRKSRRSRSESETSTMAAKKNRQSSD</t>
  </si>
  <si>
    <t>SRRsRsEsEtstMAA</t>
  </si>
  <si>
    <t>UID9812</t>
  </si>
  <si>
    <t>Y(0.017)PVDLY(0.063)Y(0.918)LVDVS(0.793)AS(0.21)MHNNIEK</t>
  </si>
  <si>
    <t>PLKKYPVDLYYLVDVSASMHNNIEKLNSVGN</t>
  </si>
  <si>
    <t>UID9814</t>
  </si>
  <si>
    <t>319;319;319</t>
  </si>
  <si>
    <t>S(0.005)GS(0.029)Y(0.002)S(0.941)GRS(0.023)PS(0.446)PY(0.554)GR</t>
  </si>
  <si>
    <t>YSRRRSSSYERSGSYSGRSPSPYGRRRSSSP</t>
  </si>
  <si>
    <t>YERSGsysGRsPsPy</t>
  </si>
  <si>
    <t>UID9822</t>
  </si>
  <si>
    <t>324;324;324</t>
  </si>
  <si>
    <t>S(0.244)GS(0.345)Y(0.443)S(0.753)GRS(0.257)PS(0.92)PY(0.037)GR</t>
  </si>
  <si>
    <t>SSSYERSGSYSGRSPSPYGRRRSSSPFLSKR</t>
  </si>
  <si>
    <t>sysGRsPsPyGRRRs</t>
  </si>
  <si>
    <t>UID9823</t>
  </si>
  <si>
    <t>MLAES(1)DDS(1)GDEESVSQTDK</t>
  </si>
  <si>
    <t>ALELAKAKAVKMLAESDDSGDEESVSQTDKT</t>
  </si>
  <si>
    <t>AVKMLAEsDDsGDEE</t>
  </si>
  <si>
    <t>UID9828</t>
  </si>
  <si>
    <t>LAKAKAVKMLAESDDSGDEESVSQTDKTELQ</t>
  </si>
  <si>
    <t>MLAEsDDsGDEEsVS</t>
  </si>
  <si>
    <t>UID9829</t>
  </si>
  <si>
    <t>101;90</t>
  </si>
  <si>
    <t>RPKKLKEEEEGISQESSEEEQ__________</t>
  </si>
  <si>
    <t>UID9835</t>
  </si>
  <si>
    <t>UID9836</t>
  </si>
  <si>
    <t>UID9840</t>
  </si>
  <si>
    <t>ADS(1)ES(1)EEDEQESEEVR</t>
  </si>
  <si>
    <t>_MRITGKTFRRRRADSESEEDEQESEEVRLK</t>
  </si>
  <si>
    <t>FRRRRADsEsEEDEQ</t>
  </si>
  <si>
    <t>UID9851</t>
  </si>
  <si>
    <t>RITGKTFRRRRADSESEEDEQESEEVRLKLE</t>
  </si>
  <si>
    <t>RRRADsEsEEDEQEs</t>
  </si>
  <si>
    <t>UID9852</t>
  </si>
  <si>
    <t>S(1)YESSEDCPEAAS(0.624)S(0.375)PT(0.001)R</t>
  </si>
  <si>
    <t>HRRRGSFSSENYWRKSYESSEDCPEAASSPT</t>
  </si>
  <si>
    <t>SENYWRKsYEsSEDC</t>
  </si>
  <si>
    <t>UID9856</t>
  </si>
  <si>
    <t>477;486</t>
  </si>
  <si>
    <t>SIDDEITEAKS(0.999)GT(0.003)AT(0.999)PQR</t>
  </si>
  <si>
    <t>LLDFRSIDDEITEAKSGTATPQRSGSISNYR</t>
  </si>
  <si>
    <t>DEItEAKsGtAtPQR</t>
  </si>
  <si>
    <t>UID9861</t>
  </si>
  <si>
    <t>S(1)MS(1)PPPK</t>
  </si>
  <si>
    <t>SRSHSPLPAPPSKARSMSPPPKRASRSRSRS</t>
  </si>
  <si>
    <t>APPsKARsMsPPPKR</t>
  </si>
  <si>
    <t>UID9866</t>
  </si>
  <si>
    <t>SHSPLPAPPSKARSMSPPPKRASRSRSRSRS</t>
  </si>
  <si>
    <t>PsKARsMsPPPKRAs</t>
  </si>
  <si>
    <t>UID9867</t>
  </si>
  <si>
    <t>TASAVAGKT(1)PDAS(1)PEPK</t>
  </si>
  <si>
    <t>EEKTASAVAGKTPDASPEPKDQTLKMIKILS</t>
  </si>
  <si>
    <t>AGktPDAsPEPKDQt</t>
  </si>
  <si>
    <t>UID9869</t>
  </si>
  <si>
    <t>UID9884</t>
  </si>
  <si>
    <t>UID9885</t>
  </si>
  <si>
    <t>Q3U1T9-4;Q3U1T9-2;Q3U1T9</t>
  </si>
  <si>
    <t>249;441;516</t>
  </si>
  <si>
    <t>Q3U1T9-4</t>
  </si>
  <si>
    <t>DENN domain-containing protein 1B</t>
  </si>
  <si>
    <t>Dennd1b</t>
  </si>
  <si>
    <t>ASKIS(1)S(1)EDGEETR</t>
  </si>
  <si>
    <t>DDDDDDDDIERASKISSEDGEETRAYFYESD</t>
  </si>
  <si>
    <t>IERASKIssEDGEEt</t>
  </si>
  <si>
    <t>UID9887</t>
  </si>
  <si>
    <t>250;442;517</t>
  </si>
  <si>
    <t>DDDDDDDIERASKISSEDGEETRAYFYESDD</t>
  </si>
  <si>
    <t>ERASKIssEDGEEtR</t>
  </si>
  <si>
    <t>UID9888</t>
  </si>
  <si>
    <t>Q3U3C9-4;Q3U3C9-3;Q3U3C9;Q3U3C9-2</t>
  </si>
  <si>
    <t>826;823;826;836</t>
  </si>
  <si>
    <t>Q3U3C9-4</t>
  </si>
  <si>
    <t>Genetic suppressor element 1</t>
  </si>
  <si>
    <t>Gse1</t>
  </si>
  <si>
    <t>ERS(1)PS(1)PPAVQCK</t>
  </si>
  <si>
    <t>VAQKRRKRRRMLRERSPSPPAVQCKRQTPSP</t>
  </si>
  <si>
    <t>RRMLRERsPsPPAVQ</t>
  </si>
  <si>
    <t>UID9890</t>
  </si>
  <si>
    <t>828;825;828;838</t>
  </si>
  <si>
    <t>QKRRKRRRMLRERSPSPPAVQCKRQTPSPRL</t>
  </si>
  <si>
    <t>MLRERsPsPPAVQCK</t>
  </si>
  <si>
    <t>UID9891</t>
  </si>
  <si>
    <t>EAESLCQNWRGWRKQSAGPNSPTGGGGGGGS</t>
  </si>
  <si>
    <t>WRGWRKQsAGPNsPt</t>
  </si>
  <si>
    <t>UID9921</t>
  </si>
  <si>
    <t>UID9922</t>
  </si>
  <si>
    <t>S(0.919)LDS(0.081)DES(1)EDEDDDYQQKR</t>
  </si>
  <si>
    <t>EGGDGASGDPKKEKKSLDSDESEDEDDDYQQ</t>
  </si>
  <si>
    <t>DPkkEKKsLDsDEsE</t>
  </si>
  <si>
    <t>UID9927</t>
  </si>
  <si>
    <t>UID9928</t>
  </si>
  <si>
    <t>UID9929</t>
  </si>
  <si>
    <t>Q3UHX9-2;Q3UHX9</t>
  </si>
  <si>
    <t>338;378</t>
  </si>
  <si>
    <t>Q3UHX9-2</t>
  </si>
  <si>
    <t>Putative methyltransferase C9orf114 homolog</t>
  </si>
  <si>
    <t>D2Wsu81e</t>
  </si>
  <si>
    <t>TEEAILISLAALQPGLT(0.589)QVGS(0.514)RPAS(0.867)PLS(0.03)GPR</t>
  </si>
  <si>
    <t>AALQPGLTQVGSRPASPLSGPRM________</t>
  </si>
  <si>
    <t>QVGsRPAsPLsGPRM</t>
  </si>
  <si>
    <t>UID9932</t>
  </si>
  <si>
    <t>302;302;302</t>
  </si>
  <si>
    <t>DRRDKKGGNYKKRKRSPSPSPTPEAKKKNAK</t>
  </si>
  <si>
    <t>NYKKRKRsPsPsPtP</t>
  </si>
  <si>
    <t>UID9934</t>
  </si>
  <si>
    <t>UID9935</t>
  </si>
  <si>
    <t>306;306;306</t>
  </si>
  <si>
    <t>KRS(1)PS(0.998)PS(0.986)PT(0.017)PEAK</t>
  </si>
  <si>
    <t>KKGGNYKKRKRSPSPSPTPEAKKKNAKKGPS</t>
  </si>
  <si>
    <t>RKRsPsPsPtPEAKK</t>
  </si>
  <si>
    <t>UID9936</t>
  </si>
  <si>
    <t>426;425;426;427;425;85</t>
  </si>
  <si>
    <t>MPTQSDEEKS(0.986)PS(0.699)PT(0.315)AEDPR</t>
  </si>
  <si>
    <t>KYGGLKMPTQSDEEKSPSPTAEDPRARSHMS</t>
  </si>
  <si>
    <t>TQSDEEKsPsPtAED</t>
  </si>
  <si>
    <t>UID9940</t>
  </si>
  <si>
    <t>UID9941</t>
  </si>
  <si>
    <t>Q3ULB5</t>
  </si>
  <si>
    <t>Serine/threonine-protein kinase PAK 6</t>
  </si>
  <si>
    <t>Pak6</t>
  </si>
  <si>
    <t>TAPAAGPLPGRS(0.533)S(0.533)PAGS(0.933)PR</t>
  </si>
  <si>
    <t>APAAGPLPGRSSPAGSPRTRHAQISTSNLYL</t>
  </si>
  <si>
    <t>GRSSPAGsPRTRHAQ</t>
  </si>
  <si>
    <t>UID9946</t>
  </si>
  <si>
    <t>UID9947</t>
  </si>
  <si>
    <t>UID9948</t>
  </si>
  <si>
    <t>366;375;313;365</t>
  </si>
  <si>
    <t>REEKERRKERAERGGSSGEELEDEEPVKKRS</t>
  </si>
  <si>
    <t>ERAERGGssGEELED</t>
  </si>
  <si>
    <t>UID9953</t>
  </si>
  <si>
    <t>UID9954</t>
  </si>
  <si>
    <t>UID9958</t>
  </si>
  <si>
    <t>UID9959</t>
  </si>
  <si>
    <t>UID9966</t>
  </si>
  <si>
    <t>UID9967</t>
  </si>
  <si>
    <t>UID9968</t>
  </si>
  <si>
    <t>391;391;391</t>
  </si>
  <si>
    <t>VSIGNIT(0.747)LS(0.276)PAVS(0.961)RHS(0.016)PVQMNR</t>
  </si>
  <si>
    <t>ELKVSIGNITLSPAVSRHSPVQMNRNSSNEE</t>
  </si>
  <si>
    <t>ItLsPAVsRHsPVQM</t>
  </si>
  <si>
    <t>UID9969</t>
  </si>
  <si>
    <t>UID9976</t>
  </si>
  <si>
    <t>493;393;412;378;378</t>
  </si>
  <si>
    <t>DLPGSSSTFTKSFISSSPSSPSRAQGGDDSK</t>
  </si>
  <si>
    <t>FTksFIsssPssPsR</t>
  </si>
  <si>
    <t>UID9981</t>
  </si>
  <si>
    <t>UID9982</t>
  </si>
  <si>
    <t>497;397;416;382;382</t>
  </si>
  <si>
    <t>SSSTFTKSFISSSPSSPSRAQGGDDSKMCPP</t>
  </si>
  <si>
    <t>FIsssPssPsRAQGG</t>
  </si>
  <si>
    <t>UID9984</t>
  </si>
  <si>
    <t>Q3UYI5;Q3UYI5-2</t>
  </si>
  <si>
    <t>139;40</t>
  </si>
  <si>
    <t>Q3UYI5</t>
  </si>
  <si>
    <t>Ral guanine nucleotide dissociation stimulator-like 3</t>
  </si>
  <si>
    <t>Rgl3</t>
  </si>
  <si>
    <t>RT(1)EGQDLNFS(1)KNLR</t>
  </si>
  <si>
    <t>AGVDSKRTEGQDLNFSKNLRAVVSVLGSWLR</t>
  </si>
  <si>
    <t>UID9990</t>
  </si>
  <si>
    <t>VIEPPAAS(1)CPS(0.46)S(0.54)PR</t>
  </si>
  <si>
    <t>EQSYRVSRVIEPPAASCPSSPRIRRRISLTK</t>
  </si>
  <si>
    <t>VIEPPAAsCPssPRI</t>
  </si>
  <si>
    <t>UID9991</t>
  </si>
  <si>
    <t>VIEPPAAS(0.999)CPS(0.772)S(0.229)PR</t>
  </si>
  <si>
    <t>YRVSRVIEPPAASCPSSPRIRRRISLTKRLS</t>
  </si>
  <si>
    <t>PPAAsCPssPRIRRR</t>
  </si>
  <si>
    <t>UID9992</t>
  </si>
  <si>
    <t>S(0.064)S(0.936)PAEFS(0.555)S(0.262)S(0.182)QHLLR</t>
  </si>
  <si>
    <t>DSLRNLSSASHGPRSSPAEFSSSQHLLRERK</t>
  </si>
  <si>
    <t>ASHGPRssPAEFsSS</t>
  </si>
  <si>
    <t>UID10017</t>
  </si>
  <si>
    <t>UID10026</t>
  </si>
  <si>
    <t>UID10028</t>
  </si>
  <si>
    <t>657;702</t>
  </si>
  <si>
    <t>APSGETPPS(1)PPLEEEGS(1)PGLSR</t>
  </si>
  <si>
    <t>TSPTYVRAPSGETPPSPPLEEEGSPGLSRSG</t>
  </si>
  <si>
    <t>PsGEtPPsPPLEEEG</t>
  </si>
  <si>
    <t>UID10033</t>
  </si>
  <si>
    <t>665;710</t>
  </si>
  <si>
    <t>PSGETPPSPPLEEEGSPGLSRSGEAGLGGQE</t>
  </si>
  <si>
    <t>PPLEEEGsPGLSRSG</t>
  </si>
  <si>
    <t>UID10034</t>
  </si>
  <si>
    <t>125;152;162;125;135</t>
  </si>
  <si>
    <t>LGS(0.413)T(0.587)GS(0.238)QPNS(0.762)EAEPGPEHAPK</t>
  </si>
  <si>
    <t>EESKKRLGSTGSQPNSEAEPGPEHAPKQPLL</t>
  </si>
  <si>
    <t>stGsQPNsEAEPGPE</t>
  </si>
  <si>
    <t>UID10042</t>
  </si>
  <si>
    <t>237;264;274;237</t>
  </si>
  <si>
    <t>NS(1)NPIIAELSQAMNS(0.018)GT(0.018)VLS(0.364)KPS(0.6)PPLPPKR</t>
  </si>
  <si>
    <t>AKQPPIPPPKPAQRNSNPIIAELSQAMNSGT</t>
  </si>
  <si>
    <t>PKPAQRNsNPIIAEL</t>
  </si>
  <si>
    <t>UID10043</t>
  </si>
  <si>
    <t>UID10044</t>
  </si>
  <si>
    <t>UID10048</t>
  </si>
  <si>
    <t>PSSPREVKAEEKSPVSINVKTVKKEPEDRQQ</t>
  </si>
  <si>
    <t>AEEKsPVsINVkTVK</t>
  </si>
  <si>
    <t>UID10049</t>
  </si>
  <si>
    <t>GLNLDGTPALS(0.004)T(0.004)LGGFS(0.992)PAS(0.002)KPS(0.252)S(0.745)PR</t>
  </si>
  <si>
    <t>LNLDGTPALSTLGGFSPASKPSSPREVKAEE</t>
  </si>
  <si>
    <t>LstLGGFsPAskPss</t>
  </si>
  <si>
    <t>UID10050</t>
  </si>
  <si>
    <t>UID10051</t>
  </si>
  <si>
    <t>UID10052</t>
  </si>
  <si>
    <t>AS(1)VSDLS(1)PR</t>
  </si>
  <si>
    <t>WPDATTYGAGSASRASVSDLSPRERSPALKS</t>
  </si>
  <si>
    <t>AGsASRAsVsDLsPR</t>
  </si>
  <si>
    <t>UID10056</t>
  </si>
  <si>
    <t>DATTYGAGSASRASVSDLSPRERSPALKSPL</t>
  </si>
  <si>
    <t>sASRAsVsDLsPRER</t>
  </si>
  <si>
    <t>UID10057</t>
  </si>
  <si>
    <t>UID10058</t>
  </si>
  <si>
    <t>532;532</t>
  </si>
  <si>
    <t>AVQEKS(0.736)S(0.417)S(0.847)PPPR</t>
  </si>
  <si>
    <t>NFRVTAYKAVQEKSSSPPPRKTSESRDKLGS</t>
  </si>
  <si>
    <t>AVQEKsSsPPPRKTS</t>
  </si>
  <si>
    <t>UID10059</t>
  </si>
  <si>
    <t>UID10061</t>
  </si>
  <si>
    <t>UID10062</t>
  </si>
  <si>
    <t>ERS(0.999)PALKS(0.029)PLQS(0.971)VVVR</t>
  </si>
  <si>
    <t>LSPRERSPALKSPLQSVVVRRRSPRPSPVPK</t>
  </si>
  <si>
    <t>ALKsPLQsVVVRRRs</t>
  </si>
  <si>
    <t>UID10063</t>
  </si>
  <si>
    <t>UID10068</t>
  </si>
  <si>
    <t>UID10074</t>
  </si>
  <si>
    <t>UID10085</t>
  </si>
  <si>
    <t>UID10086</t>
  </si>
  <si>
    <t>UID10087</t>
  </si>
  <si>
    <t>Q58FA4</t>
  </si>
  <si>
    <t>Transcription factor E2F8</t>
  </si>
  <si>
    <t>E2f8</t>
  </si>
  <si>
    <t>IS(0.032)S(0.968)APS(0.5)S(0.5)PVK</t>
  </si>
  <si>
    <t>IKLVKSIENDRRKISSAPSSPVKSNKAESSQ</t>
  </si>
  <si>
    <t>NDRRKIssAPssPVK</t>
  </si>
  <si>
    <t>UID10088</t>
  </si>
  <si>
    <t>UID10100</t>
  </si>
  <si>
    <t>TNGYMSKGADNDGSGSESGYTTPKKRKARRN</t>
  </si>
  <si>
    <t>ADNDGsGsEsGyttP</t>
  </si>
  <si>
    <t>UID10101</t>
  </si>
  <si>
    <t>UID10105</t>
  </si>
  <si>
    <t>Q5FWX6;Q8K1Y2</t>
  </si>
  <si>
    <t>27;27</t>
  </si>
  <si>
    <t>Serine/threonine-protein kinase;Serine/threonine-protein kinase D3</t>
  </si>
  <si>
    <t>SVFPATVSAVLPAPS(0.898)PCS(0.608)S(0.456)PKT(0.035)GLS(0.003)AR</t>
  </si>
  <si>
    <t>KSVFPATVSAVLPAPSPCSSPKTGLSARLSN</t>
  </si>
  <si>
    <t>sAVLPAPsPCssPKT</t>
  </si>
  <si>
    <t>UID10108</t>
  </si>
  <si>
    <t>UID10110</t>
  </si>
  <si>
    <t>393;393;298;405</t>
  </si>
  <si>
    <t>TIS(1)PS(0.87)T(0.109)S(0.021)NNIPLMR</t>
  </si>
  <si>
    <t>DPDADQEDSNRTISPSTSNNIPLMRVVQSVK;LDVERDEETVKTISPSTSNNIPLMRVVQSIK</t>
  </si>
  <si>
    <t>TVKtIsPstsNNIPL;SNRtIsPstsNNIPL</t>
  </si>
  <si>
    <t>UID10111</t>
  </si>
  <si>
    <t>RS(1)PS(1)LER</t>
  </si>
  <si>
    <t>RERDRERHRHREARRSPSLERSYKKEYKRSG</t>
  </si>
  <si>
    <t>RHREARRsPsLERsY</t>
  </si>
  <si>
    <t>UID10112</t>
  </si>
  <si>
    <t>RDRERHRHREARRSPSLERSYKKEYKRSGRS</t>
  </si>
  <si>
    <t>REARRsPsLERsYKK</t>
  </si>
  <si>
    <t>UID10113</t>
  </si>
  <si>
    <t>Q5I1X5</t>
  </si>
  <si>
    <t>RelA-associated inhibitor</t>
  </si>
  <si>
    <t>Ppp1r13l</t>
  </si>
  <si>
    <t>S(0.045)ES(0.955)APS(0.002)LHPYSPLS(0.998)PK</t>
  </si>
  <si>
    <t>KIATDGIEARFGRSESAPSLHPYSPLSPKGR</t>
  </si>
  <si>
    <t>ARFGRSEsAPsLHPY</t>
  </si>
  <si>
    <t>UID10114</t>
  </si>
  <si>
    <t>S(0.037)ES(0.948)APS(0.015)LHPY(0.052)S(0.842)PLS(0.106)PK</t>
  </si>
  <si>
    <t>ARFGRSESAPSLHPYSPLSPKGRPSSPRTPI</t>
  </si>
  <si>
    <t>APsLHPYsPLsPKGR</t>
  </si>
  <si>
    <t>UID10115</t>
  </si>
  <si>
    <t>GRSESAPSLHPYSPLSPKGRPSSPRTPIYLQ</t>
  </si>
  <si>
    <t>LHPYsPLsPKGRPSs</t>
  </si>
  <si>
    <t>UID10116</t>
  </si>
  <si>
    <t>UID10118</t>
  </si>
  <si>
    <t>UID10119</t>
  </si>
  <si>
    <t>199;199;199</t>
  </si>
  <si>
    <t>QEYGKAGGSPASYHGSTSPRVSSELEQARPQ</t>
  </si>
  <si>
    <t>sPAsyHGstsPRVSS</t>
  </si>
  <si>
    <t>UID10120</t>
  </si>
  <si>
    <t>UID10122</t>
  </si>
  <si>
    <t>180;180;180;180;180;57</t>
  </si>
  <si>
    <t>GS(0.172)S(0.828)QPNLST(0.124)S(0.874)YS(0.003)EQEYGK</t>
  </si>
  <si>
    <t>QITFGRGSSQPNLSTSYSEQEYGKAGGSPAS</t>
  </si>
  <si>
    <t>UID10123</t>
  </si>
  <si>
    <t>UID10128</t>
  </si>
  <si>
    <t>ESDTKNEVNGT(0.018)S(0.13)EDIKS(0.851)EGDT(0.08)QS(0.92)N</t>
  </si>
  <si>
    <t>SDTKNEVNGTSEDIKSEGDTQSN________</t>
  </si>
  <si>
    <t>GTsEDIKsEGDtQsN</t>
  </si>
  <si>
    <t>UID10153</t>
  </si>
  <si>
    <t>UID10154</t>
  </si>
  <si>
    <t>UID10155</t>
  </si>
  <si>
    <t>346;346;346;346</t>
  </si>
  <si>
    <t>AS(0.045)S(0.955)PEGEEPAS(1)PQQSK</t>
  </si>
  <si>
    <t>VHLTRASSPEGEEPASPQQSKSPRVPRLGRK</t>
  </si>
  <si>
    <t>PEGEEPAsPQQSKsP</t>
  </si>
  <si>
    <t>UID10156</t>
  </si>
  <si>
    <t>368;368;368;368</t>
  </si>
  <si>
    <t>KPS(0.2)S(0.244)PS(0.561)LS(0.995)PLMGFGSK</t>
  </si>
  <si>
    <t>PRVPRLGRKPSSPSLSPLMGFGSKKNAKKIK</t>
  </si>
  <si>
    <t>KPssPsLsPLMGFGS</t>
  </si>
  <si>
    <t>UID10160</t>
  </si>
  <si>
    <t>315;326;315;315;315;315;315;315;313;78</t>
  </si>
  <si>
    <t>LKGAILTTMLATRNFSAAKSLLNKKADGVKP;LKGAILTTMLVSRNFSAAKSLLNKKSDGGVK</t>
  </si>
  <si>
    <t>MLVsRNFsAAKsLLN</t>
  </si>
  <si>
    <t>UID10164</t>
  </si>
  <si>
    <t>UID10165</t>
  </si>
  <si>
    <t>50;52;50;52</t>
  </si>
  <si>
    <t>SS(0.002)ARLS(0.998)QS(0.5)S(0.5)QDS(0.057)S(0.943)PVR</t>
  </si>
  <si>
    <t>TSRRSARVTRSSARLSQSSQDSSPVRNLPSF</t>
  </si>
  <si>
    <t>tRsSARLsQssQDss</t>
  </si>
  <si>
    <t>UID10167</t>
  </si>
  <si>
    <t>52;54;52;54</t>
  </si>
  <si>
    <t>SSARLS(0.997)QS(0.892)S(0.111)QDSSPVR</t>
  </si>
  <si>
    <t>RRSARVTRSSARLSQSSQDSSPVRNLPSFGT</t>
  </si>
  <si>
    <t>sSARLsQssQDssPV</t>
  </si>
  <si>
    <t>UID10168</t>
  </si>
  <si>
    <t>UID10169</t>
  </si>
  <si>
    <t>FPVREDLS(1)DVT(1)DEDTGPAQPPPPSK</t>
  </si>
  <si>
    <t>DTQRRMGRFPVREDLSDVTDEDTGPAQPPPP</t>
  </si>
  <si>
    <t>FPVREDLsDVtDEDt</t>
  </si>
  <si>
    <t>UID10178</t>
  </si>
  <si>
    <t>APS(1)PAPAVS(1)PKR</t>
  </si>
  <si>
    <t>TITVGRPDKAEPRAPSPAPAVSPKREVLYDS</t>
  </si>
  <si>
    <t>kAEPRAPsPAPAVsP</t>
  </si>
  <si>
    <t>UID10182</t>
  </si>
  <si>
    <t>PDKAEPRAPSPAPAVSPKREVLYDSEGLSAD</t>
  </si>
  <si>
    <t>PsPAPAVsPKREVLy</t>
  </si>
  <si>
    <t>UID10183</t>
  </si>
  <si>
    <t>S(1)AS(1)PGPPPAR</t>
  </si>
  <si>
    <t>RRKILTQRRERYRQRSASPGPPPARKKARRE</t>
  </si>
  <si>
    <t>RERYRQRsAsPGPPP</t>
  </si>
  <si>
    <t>UID10187</t>
  </si>
  <si>
    <t>KILTQRRERYRQRSASPGPPPARKKARRERQ</t>
  </si>
  <si>
    <t>RYRQRsAsPGPPPAR</t>
  </si>
  <si>
    <t>UID10188</t>
  </si>
  <si>
    <t>QRS(1)GDPAPPDS(0.963)PS(0.037)WEAK</t>
  </si>
  <si>
    <t>GPPPARKKARRERQRSGDPAPPDSPSWEAKK</t>
  </si>
  <si>
    <t>ARRERQRsGDPAPPD</t>
  </si>
  <si>
    <t>UID10189</t>
  </si>
  <si>
    <t>UID10190</t>
  </si>
  <si>
    <t>REVLYDS(1)EGLS(1)ADER</t>
  </si>
  <si>
    <t>SPAPAVSPKREVLYDSEGLSADERGGKSDKD</t>
  </si>
  <si>
    <t>KREVLyDsEGLsADE</t>
  </si>
  <si>
    <t>UID10191</t>
  </si>
  <si>
    <t>AVSPKREVLYDSEGLSADERGGKSDKDRRRS</t>
  </si>
  <si>
    <t>LyDsEGLsADErGGK</t>
  </si>
  <si>
    <t>UID10192</t>
  </si>
  <si>
    <t>S(1)AS(1)PPPAASSSSSSR</t>
  </si>
  <si>
    <t>GHRSRSREKRRRRRRSASPPPAASSSSSSRR</t>
  </si>
  <si>
    <t>KRRRRRRsAsPPPAA</t>
  </si>
  <si>
    <t>UID10193</t>
  </si>
  <si>
    <t>RSRSREKRRRRRRSASPPPAASSSSSSRRER</t>
  </si>
  <si>
    <t>RRRRRsAsPPPAASS</t>
  </si>
  <si>
    <t>UID10194</t>
  </si>
  <si>
    <t>TQAAGPS(0.003)S(0.997)PPRPPT(1)PK</t>
  </si>
  <si>
    <t>KRPQPKAKTQAAGPSSPPRPPTPKETKAPSP</t>
  </si>
  <si>
    <t>TQAAGPssPPRPPtP</t>
  </si>
  <si>
    <t>UID10205</t>
  </si>
  <si>
    <t>UID10206</t>
  </si>
  <si>
    <t>UID10208</t>
  </si>
  <si>
    <t>FYYS(0.001)S(0.998)GS(0.483)S(0.312)S(0.204)PT(0.002)HAK</t>
  </si>
  <si>
    <t>SGDAQSFGENRFYYSSGSSSPTHAKSAHV__</t>
  </si>
  <si>
    <t>ENRFyyssGsssPtH</t>
  </si>
  <si>
    <t>UID10211</t>
  </si>
  <si>
    <t>FYYSSGS(0.936)S(0.831)S(0.196)PT(0.037)HAK</t>
  </si>
  <si>
    <t>DAQSFGENRFYYSSGSSSPTHAKSAHV____</t>
  </si>
  <si>
    <t>RFyyssGsssPtHAk</t>
  </si>
  <si>
    <t>UID10212</t>
  </si>
  <si>
    <t>UID10213</t>
  </si>
  <si>
    <t>UID10216</t>
  </si>
  <si>
    <t>241;241;241;241;241</t>
  </si>
  <si>
    <t>S(0.006)T(0.142)PS(0.834)HGS(0.018)VSS(0.019)LNS(0.32)T(0.116)GS(0.294)LS(0.25)PK</t>
  </si>
  <si>
    <t>LPASPPPKDSLRSTPSHGSVSSLNSTGSLSP</t>
  </si>
  <si>
    <t>DsLRsTPsHGsVsSL</t>
  </si>
  <si>
    <t>UID10222</t>
  </si>
  <si>
    <t>244;244;244;244;244</t>
  </si>
  <si>
    <t>S(0.159)T(0.009)PS(0.015)HGS(0.817)VSSLNSTGS(0.001)LS(0.999)PK</t>
  </si>
  <si>
    <t>SPPPKDSLRSTPSHGSVSSLNSTGSLSPKHS</t>
  </si>
  <si>
    <t>RsTPsHGsVsSLNst</t>
  </si>
  <si>
    <t>UID10223</t>
  </si>
  <si>
    <t>UID10224</t>
  </si>
  <si>
    <t>UID10228</t>
  </si>
  <si>
    <t>78;78</t>
  </si>
  <si>
    <t>GS(1)PPAAGGS(0.991)PS(0.004)S(0.004)LK</t>
  </si>
  <si>
    <t>DLTVNKRGSPPAAGGSPSSLKFPSHRRASPG</t>
  </si>
  <si>
    <t>sPPAAGGsPssLKFP</t>
  </si>
  <si>
    <t>UID10229</t>
  </si>
  <si>
    <t>91;91</t>
  </si>
  <si>
    <t>RAS(1)PGLSMPS(0.01)S(0.825)S(0.165)PPIK</t>
  </si>
  <si>
    <t>GGSPSSLKFPSHRRASPGLSMPSSSPPIKKY</t>
  </si>
  <si>
    <t>FPSHRRAsPGLsMPs</t>
  </si>
  <si>
    <t>UID10230</t>
  </si>
  <si>
    <t>RAS(0.049)PGLS(0.951)MPS(0.036)S(0.631)S(0.333)PPIK</t>
  </si>
  <si>
    <t>SSLKFPSHRRASPGLSMPSSSPPIKKYSPPS</t>
  </si>
  <si>
    <t>RRAsPGLsMPsssPP</t>
  </si>
  <si>
    <t>UID10231</t>
  </si>
  <si>
    <t>99;99</t>
  </si>
  <si>
    <t>FPSHRRASPGLSMPSSSPPIKKYSPPSPGVQ</t>
  </si>
  <si>
    <t>PGLsMPsssPPIKKy</t>
  </si>
  <si>
    <t>UID10232</t>
  </si>
  <si>
    <t>RAS(0.993)PGLS(0.007)MPSS(0.015)S(0.985)PPIKK</t>
  </si>
  <si>
    <t>PSHRRASPGLSMPSSSPPIKKYSPPSPGVQP</t>
  </si>
  <si>
    <t>GLsMPsssPPIKKys</t>
  </si>
  <si>
    <t>UID10233</t>
  </si>
  <si>
    <t>UID10237</t>
  </si>
  <si>
    <t>UID10238</t>
  </si>
  <si>
    <t>158;158;158;158;158;158</t>
  </si>
  <si>
    <t>KKLLKLREQGTESRSSTPLPTVSSSAENTRQ</t>
  </si>
  <si>
    <t>QGtEsRsstPLPtVs</t>
  </si>
  <si>
    <t>UID10239</t>
  </si>
  <si>
    <t>UID10240</t>
  </si>
  <si>
    <t>159;159;159</t>
  </si>
  <si>
    <t>S(0.019)FS(0.981)PKS(1)PLELGEK</t>
  </si>
  <si>
    <t>GHGSPGEKAGSARSFSPKSPLELGEKLSPLP</t>
  </si>
  <si>
    <t>AGSARsFsPKsPLEL</t>
  </si>
  <si>
    <t>UID10243</t>
  </si>
  <si>
    <t>162;162;162</t>
  </si>
  <si>
    <t>S(0.246)FS(0.754)PKS(1)PLELGEK</t>
  </si>
  <si>
    <t>SPGEKAGSARSFSPKSPLELGEKLSPLPGGP</t>
  </si>
  <si>
    <t>ARsFsPKsPLELGEK</t>
  </si>
  <si>
    <t>UID10244</t>
  </si>
  <si>
    <t>UID10246</t>
  </si>
  <si>
    <t>UID10247</t>
  </si>
  <si>
    <t>UID10248</t>
  </si>
  <si>
    <t>S(1)RS(1)PLLNDRR</t>
  </si>
  <si>
    <t>KRRSLSPKLRDKSRRSRSPLLNDRRSKQSKS</t>
  </si>
  <si>
    <t>LRDKSRRsRsPLLND</t>
  </si>
  <si>
    <t>UID10249</t>
  </si>
  <si>
    <t>RSLSPKLRDKSRRSRSPLLNDRRSKQSKSPS</t>
  </si>
  <si>
    <t>DKSRRsRsPLLNDRR</t>
  </si>
  <si>
    <t>UID10250</t>
  </si>
  <si>
    <t>Q61493</t>
  </si>
  <si>
    <t>DNA polymerase zeta catalytic subunit</t>
  </si>
  <si>
    <t>Rev3l</t>
  </si>
  <si>
    <t>VPDS(0.968)PAT(0.019)KY(0.013)PIY(0.008)PLT(0.992)PK</t>
  </si>
  <si>
    <t>KKLAPLKDFWPKVPDSPATKYPIYPLTPKKS</t>
  </si>
  <si>
    <t>FWPKVPDsPATKYPI</t>
  </si>
  <si>
    <t>UID10265</t>
  </si>
  <si>
    <t>Q61609</t>
  </si>
  <si>
    <t>Sodium-dependent phosphate transporter 1</t>
  </si>
  <si>
    <t>Slc20a1</t>
  </si>
  <si>
    <t>S(0.179)S(0.82)PS(0.001)ES(1)PLMEK</t>
  </si>
  <si>
    <t>VCPRMKRKIEREVKSSPSESPLMEKKSNLKE</t>
  </si>
  <si>
    <t>IEREVKssPsEsPLM</t>
  </si>
  <si>
    <t>UID10268</t>
  </si>
  <si>
    <t>MKRKIEREVKSSPSESPLMEKKSNLKEDHEE</t>
  </si>
  <si>
    <t>VKssPsEsPLMEkKS</t>
  </si>
  <si>
    <t>UID10269</t>
  </si>
  <si>
    <t>UID10280</t>
  </si>
  <si>
    <t>Q61687;A0A0G2JED2</t>
  </si>
  <si>
    <t>1335;448</t>
  </si>
  <si>
    <t>LT(0.006)LS(0.994)DGES(1)GEEKPTKPK</t>
  </si>
  <si>
    <t>KPRYRHRLLRHKLTLSDGESGEEKPTKPKEH</t>
  </si>
  <si>
    <t>LRHKLtLsDGEsGEE</t>
  </si>
  <si>
    <t>UID10281</t>
  </si>
  <si>
    <t>1339;452</t>
  </si>
  <si>
    <t>RHRLLRHKLTLSDGESGEEKPTKPKEHKEAK</t>
  </si>
  <si>
    <t>LtLsDGEsGEEKPtK</t>
  </si>
  <si>
    <t>UID10282</t>
  </si>
  <si>
    <t>663;624</t>
  </si>
  <si>
    <t>KTTPLRRQTESNPAMSNSDEESNGTMKEKQK</t>
  </si>
  <si>
    <t>tEsNPAMsNsDEEsN</t>
  </si>
  <si>
    <t>UID10287</t>
  </si>
  <si>
    <t>UID10288</t>
  </si>
  <si>
    <t>UID10305</t>
  </si>
  <si>
    <t>898;943</t>
  </si>
  <si>
    <t>DLPVSKKKKRRKGSGSEQEGEEEEGGERKKK</t>
  </si>
  <si>
    <t>KRRKGsGsEQEGEEE</t>
  </si>
  <si>
    <t>UID10306</t>
  </si>
  <si>
    <t>UID10310</t>
  </si>
  <si>
    <t>212;10</t>
  </si>
  <si>
    <t>KRESKSRSRSKSPPKSPEEEGAVSS______</t>
  </si>
  <si>
    <t>RsKsPPKsPEEEGAV</t>
  </si>
  <si>
    <t>UID10311</t>
  </si>
  <si>
    <t>3;4</t>
  </si>
  <si>
    <t>UID10316</t>
  </si>
  <si>
    <t>RLS(1)NVS(0.989)LT(0.012)GLGTVR</t>
  </si>
  <si>
    <t>PNNCSGVRRRRLSNVSLTGLGTVRTASAEFS</t>
  </si>
  <si>
    <t>RRRLsNVsLTGLGtV</t>
  </si>
  <si>
    <t>UID10317</t>
  </si>
  <si>
    <t>YVSGS(1)S(1)PDLVTR</t>
  </si>
  <si>
    <t>STPDLASHRHKYVSGSSPDLVTRKVQLSVKT</t>
  </si>
  <si>
    <t>RHKYVsGssPDLVTR</t>
  </si>
  <si>
    <t>UID10325</t>
  </si>
  <si>
    <t>TPDLASHRHKYVSGSSPDLVTRKVQLSVKTF</t>
  </si>
  <si>
    <t>HKYVsGssPDLVTRK</t>
  </si>
  <si>
    <t>UID10326</t>
  </si>
  <si>
    <t>UID10330</t>
  </si>
  <si>
    <t>IPESET(0.001)ES(0.003)T(0.012)AS(0.984)APNS(1)PR</t>
  </si>
  <si>
    <t>ISYSRIPESETESTASAPNSPRTPLTPPPAS</t>
  </si>
  <si>
    <t>SETEStAsAPNsPRt</t>
  </si>
  <si>
    <t>UID10336</t>
  </si>
  <si>
    <t>RIPESETESTASAPNSPRTPLTPPPASGTSS</t>
  </si>
  <si>
    <t>StAsAPNsPRtPLtP</t>
  </si>
  <si>
    <t>UID10337</t>
  </si>
  <si>
    <t>UID10339</t>
  </si>
  <si>
    <t>S(0.001)AS(0.999)VS(0.015)S(0.981)IS(0.004)LSK</t>
  </si>
  <si>
    <t>DHSASPFHSRSASVSSISLSKGTDEVPVPPP</t>
  </si>
  <si>
    <t>sRSAsVSsISLSKGT</t>
  </si>
  <si>
    <t>UID10340</t>
  </si>
  <si>
    <t>UID10341</t>
  </si>
  <si>
    <t>ES(0.956)S(0.044)PVPS(0.986)PT(0.014)LDRK</t>
  </si>
  <si>
    <t>EMVNGAAEQRTSSKESSPVPSPTLDRKAKSA</t>
  </si>
  <si>
    <t>QRtssKEssPVPsPt</t>
  </si>
  <si>
    <t>UID10342</t>
  </si>
  <si>
    <t>T(0.195)S(0.292)S(0.44)KES(0.074)S(1)PVPS(0.991)PT(0.009)LDRK</t>
  </si>
  <si>
    <t>MVNGAAEQRTSSKESSPVPSPTLDRKAKSAL</t>
  </si>
  <si>
    <t>RtssKEssPVPsPtL</t>
  </si>
  <si>
    <t>UID10343</t>
  </si>
  <si>
    <t>T(0.274)S(0.274)S(0.274)KES(0.623)S(0.555)PVPS(1)PTLDRK</t>
  </si>
  <si>
    <t>AAEQRTSSKESSPVPSPTLDRKAKSALPAQS</t>
  </si>
  <si>
    <t>KEssPVPsPtLDRKA</t>
  </si>
  <si>
    <t>UID10344</t>
  </si>
  <si>
    <t>2127;2114</t>
  </si>
  <si>
    <t>EAESQQWDTSKGDQVSQNGLPAEQGSPRMAG</t>
  </si>
  <si>
    <t>TsKGDQVsQNGLPAE;TSKGDQVsQNGLPAE</t>
  </si>
  <si>
    <t>UID10345</t>
  </si>
  <si>
    <t>UID10346</t>
  </si>
  <si>
    <t>T(0.065)S(0.967)S(0.967)KES(0.294)S(0.706)PVPS(0.998)PT(0.002)LDR</t>
  </si>
  <si>
    <t>METSEMVNGAAEQRTSSKESSPVPSPTLDRK</t>
  </si>
  <si>
    <t>GAAEQRtssKEssPV</t>
  </si>
  <si>
    <t>UID10348</t>
  </si>
  <si>
    <t>ETSEMVNGAAEQRTSSKESSPVPSPTLDRKA</t>
  </si>
  <si>
    <t>AAEQRtssKEssPVP</t>
  </si>
  <si>
    <t>UID10349</t>
  </si>
  <si>
    <t>Q62311</t>
  </si>
  <si>
    <t>Transcription initiation factor TFIID subunit 6</t>
  </si>
  <si>
    <t>Taf6</t>
  </si>
  <si>
    <t>QEAGDS(1)PPPAPGT(1)PK</t>
  </si>
  <si>
    <t>LGGSTLCGGKQEAGDSPPPAPGTPKANGSQP</t>
  </si>
  <si>
    <t>GKQEAGDsPPPAPGt</t>
  </si>
  <si>
    <t>UID10350</t>
  </si>
  <si>
    <t>UID10362</t>
  </si>
  <si>
    <t>276;277;280</t>
  </si>
  <si>
    <t>AMS(0.781)T(0.205)T(0.014)S(0.974)VT(0.026)SSQPGK</t>
  </si>
  <si>
    <t>PREIFKQKERAMSTTSVTSSQPGKLRSPFLQ</t>
  </si>
  <si>
    <t>ERAMstTsVTSSQPG</t>
  </si>
  <si>
    <t>UID10363</t>
  </si>
  <si>
    <t>UID10367</t>
  </si>
  <si>
    <t>TASGS(0.001)S(0.999)VT(0.05)S(0.951)LEGTR</t>
  </si>
  <si>
    <t>ASMTRLMRSRTASGSSVTSLEGTRSRSHTSE</t>
  </si>
  <si>
    <t>sRtAsGssVtsLEGt</t>
  </si>
  <si>
    <t>UID10368</t>
  </si>
  <si>
    <t>TRLMRSRTASGSSVTSLEGTRSRSHTSEGPR</t>
  </si>
  <si>
    <t>AsGssVtsLEGtRsR</t>
  </si>
  <si>
    <t>UID10369</t>
  </si>
  <si>
    <t>UID10370</t>
  </si>
  <si>
    <t>206;206</t>
  </si>
  <si>
    <t>HDNDHQRDRDSIKSSSVSPSASFRGSEKHRN</t>
  </si>
  <si>
    <t>RDsIKsSsVsPSASF</t>
  </si>
  <si>
    <t>UID10371</t>
  </si>
  <si>
    <t>UID10372</t>
  </si>
  <si>
    <t>UID10381</t>
  </si>
  <si>
    <t>LKS(0.787)EADT(0.214)LPRS(1)GEQER</t>
  </si>
  <si>
    <t>QNSLEYMDQNDDRLKSEADTLPRSGEQERKN</t>
  </si>
  <si>
    <t>UID10382</t>
  </si>
  <si>
    <t>UID10383</t>
  </si>
  <si>
    <t>UID10384</t>
  </si>
  <si>
    <t>UID10385</t>
  </si>
  <si>
    <t>STTEPGPPGYS(0.001)VS(0.017)PPVPGRS(0.995)PGLPIRS(0.986)AR</t>
  </si>
  <si>
    <t>VSPPVPGRSPGLPIRSARRYPRSPARSPATG</t>
  </si>
  <si>
    <t>UID10386</t>
  </si>
  <si>
    <t>THT(0.006)S(0.994)PPRAPS(0.123)S(0.877)PGR</t>
  </si>
  <si>
    <t>PRSPARSPATGRTHTSPPRAPSSPGRSRSSS</t>
  </si>
  <si>
    <t>ATGRTHtsPPRAPss</t>
  </si>
  <si>
    <t>UID10387</t>
  </si>
  <si>
    <t>THT(0.4)S(0.6)PPRAPS(0.914)S(0.086)PGR</t>
  </si>
  <si>
    <t>SPATGRTHTSPPRAPSSPGRSRSSSRSLRTA</t>
  </si>
  <si>
    <t>tsPPRAPssPGRSRS</t>
  </si>
  <si>
    <t>UID10388</t>
  </si>
  <si>
    <t>PATGRTHTSPPRAPSSPGRSRSSSRSLRTAG</t>
  </si>
  <si>
    <t>sPPRAPssPGRSRSS</t>
  </si>
  <si>
    <t>UID10389</t>
  </si>
  <si>
    <t>UID10393</t>
  </si>
  <si>
    <t>UID10394</t>
  </si>
  <si>
    <t>UID10395</t>
  </si>
  <si>
    <t>UID10396</t>
  </si>
  <si>
    <t>UID10397</t>
  </si>
  <si>
    <t>UID10399</t>
  </si>
  <si>
    <t>Q67FY2;A0A1W2P7G4</t>
  </si>
  <si>
    <t>EAPGS(1)PPLS(1)PR</t>
  </si>
  <si>
    <t>NKTRLPHPRRREAPGSPPLSPRGHCPPAPAK</t>
  </si>
  <si>
    <t>RRREAPGsPPLsPRG</t>
  </si>
  <si>
    <t>UID10413</t>
  </si>
  <si>
    <t>LPHPRRREAPGSPPLSPRGHCPPAPAKPMHP</t>
  </si>
  <si>
    <t>APGsPPLsPRGHCPP</t>
  </si>
  <si>
    <t>UID10414</t>
  </si>
  <si>
    <t>116;79</t>
  </si>
  <si>
    <t>ERS(1)VS(0.94)VDS(0.06)GEQR</t>
  </si>
  <si>
    <t>VSPFSSLKGKVKRERSVSVDSGEQREAGTPS</t>
  </si>
  <si>
    <t>GkVkRERsVsVDsGE</t>
  </si>
  <si>
    <t>UID10415</t>
  </si>
  <si>
    <t>UID10416</t>
  </si>
  <si>
    <t>996;959</t>
  </si>
  <si>
    <t>LKS(0.1)PS(0.899)MAVPS(0.001)PGWVAS(1)PK</t>
  </si>
  <si>
    <t>GVRSPTGSPSRLKSPSMAVPSPGWVASPKTA</t>
  </si>
  <si>
    <t>UID10417</t>
  </si>
  <si>
    <t>1007;970</t>
  </si>
  <si>
    <t>LKSPSMAVPSPGWVASPKTAMPSPGVSQNKQ</t>
  </si>
  <si>
    <t>PsPGWVAsPKTAMPs</t>
  </si>
  <si>
    <t>UID10418</t>
  </si>
  <si>
    <t>272;272;272;272</t>
  </si>
  <si>
    <t>AAS(0.996)PY(0.004)S(0.004)QRPAS(0.879)PT(0.117)AVR</t>
  </si>
  <si>
    <t>PSAYSSSTLPAQRAASPYSQRPASPTAVRRV</t>
  </si>
  <si>
    <t>LPAQrAAsPysQRPA</t>
  </si>
  <si>
    <t>UID10421</t>
  </si>
  <si>
    <t>280;280;280;280</t>
  </si>
  <si>
    <t>LPAQRAASPYSQRPASPTAVRRVGSVTSRQT</t>
  </si>
  <si>
    <t>PysQRPAsPtAVRRV</t>
  </si>
  <si>
    <t>UID10422</t>
  </si>
  <si>
    <t>405;405;405;405;64;64</t>
  </si>
  <si>
    <t>S(0.001)AVS(0.999)PDLHIT(1)PIYEGR</t>
  </si>
  <si>
    <t>ASQHSQLGQELRSAVSPDLHITPIYEGRTYY</t>
  </si>
  <si>
    <t>QELRsAVsPDLHItP</t>
  </si>
  <si>
    <t>UID10423</t>
  </si>
  <si>
    <t>VAS(0.984)PS(0.023)QGQVGS(0.518)S(0.15)S(0.325)PK</t>
  </si>
  <si>
    <t>VGSPLTLTDAQTRVASPSQGQVGSSSPKRSG</t>
  </si>
  <si>
    <t>DAQTRVAsPsQGQVG</t>
  </si>
  <si>
    <t>UID10425</t>
  </si>
  <si>
    <t>334;334;334;334</t>
  </si>
  <si>
    <t>VAS(0.389)PS(0.611)QGQVGS(0.806)S(0.102)S(0.092)PKR</t>
  </si>
  <si>
    <t>DAQTRVASPSQGQVGSSSPKRSGMTAVPQHL</t>
  </si>
  <si>
    <t>UID10426</t>
  </si>
  <si>
    <t>UID10427</t>
  </si>
  <si>
    <t>S(0.999)APT(0.189)S(0.81)PT(0.001)ATNISSK</t>
  </si>
  <si>
    <t>GGPGPNVPPRKNCHKSAPTSPTATNISSKTI</t>
  </si>
  <si>
    <t>PRKNCHKsAPtsPtA</t>
  </si>
  <si>
    <t>UID10431</t>
  </si>
  <si>
    <t>UID10432</t>
  </si>
  <si>
    <t>438;438</t>
  </si>
  <si>
    <t>HS(0.002)S(0.998)IS(0.923)PS(0.065)T(0.012)LTLK</t>
  </si>
  <si>
    <t>SRSRHRLSRSRSRHSSISPSTLTLKSSLAAE</t>
  </si>
  <si>
    <t>RsRsRHssIsPstLt</t>
  </si>
  <si>
    <t>UID10435</t>
  </si>
  <si>
    <t>440;440</t>
  </si>
  <si>
    <t>SRHRLSRSRSRHSSISPSTLTLKSSLAAELN</t>
  </si>
  <si>
    <t>RsRHssIsPstLtLK</t>
  </si>
  <si>
    <t>UID10436</t>
  </si>
  <si>
    <t>UID10454</t>
  </si>
  <si>
    <t>UID10455</t>
  </si>
  <si>
    <t>UID10456</t>
  </si>
  <si>
    <t>APS(0.001)S(0.003)S(0.976)S(0.02)PGS(1)PMASSPSK</t>
  </si>
  <si>
    <t>VCDSEKPESTRAPSSSSPGSPMASSPSKLSP</t>
  </si>
  <si>
    <t>STRAPSSsSPGsPMA</t>
  </si>
  <si>
    <t>UID10459</t>
  </si>
  <si>
    <t>UID10460</t>
  </si>
  <si>
    <t>1289;885;1285;1295</t>
  </si>
  <si>
    <t>PQKPRTASRPEDTPDSPSGPSSPKVALLPPI</t>
  </si>
  <si>
    <t>RPEDtPDsPsGPssP</t>
  </si>
  <si>
    <t>UID10467</t>
  </si>
  <si>
    <t>UID10468</t>
  </si>
  <si>
    <t>GPPPSFEGKTNESSLSARSEL__________</t>
  </si>
  <si>
    <t>kTNEssLsARsEL__</t>
  </si>
  <si>
    <t>UID10481</t>
  </si>
  <si>
    <t>UID10482</t>
  </si>
  <si>
    <t>QKKLSGSCAPSTGFASQPSSPRVGGRPDTQP</t>
  </si>
  <si>
    <t>APSTGFAsQPssPRV</t>
  </si>
  <si>
    <t>UID10489</t>
  </si>
  <si>
    <t>UID10490</t>
  </si>
  <si>
    <t>Q6NZE7-4;Q6NZE7-3;Q6NZE7;Q6NZE7-2</t>
  </si>
  <si>
    <t>Q6NZE7-4</t>
  </si>
  <si>
    <t>Protein FAM122B</t>
  </si>
  <si>
    <t>Fam122b</t>
  </si>
  <si>
    <t>RIDFTPVS(1)PAPS(0.999)PT(0.001)R</t>
  </si>
  <si>
    <t>PEKLYSPKRIDFTPVSPAPSPTRGFGKQCLS</t>
  </si>
  <si>
    <t>RIDFtPVsPAPsPtR</t>
  </si>
  <si>
    <t>UID10494</t>
  </si>
  <si>
    <t>119;119;119;119</t>
  </si>
  <si>
    <t>RIDFTPVS(1)PAPS(1)PTR</t>
  </si>
  <si>
    <t>YSPKRIDFTPVSPAPSPTRGFGKQCLSPSLQ</t>
  </si>
  <si>
    <t>tPVsPAPsPtRGFGK</t>
  </si>
  <si>
    <t>UID10495</t>
  </si>
  <si>
    <t>UID10505</t>
  </si>
  <si>
    <t>UID10506</t>
  </si>
  <si>
    <t>Q6P1D7</t>
  </si>
  <si>
    <t>Structure-specific endonuclease subunit SLX4</t>
  </si>
  <si>
    <t>Slx4</t>
  </si>
  <si>
    <t>GILIS(0.179)PAKS(0.818)PPIDLT(0.004)QS(0.03)VPEPLS(0.968)PR</t>
  </si>
  <si>
    <t>IAGHRNRGILISPAKSPPIDLTQSVPEPLSP</t>
  </si>
  <si>
    <t>ILIsPAKsPPIDLtQ</t>
  </si>
  <si>
    <t>UID10508</t>
  </si>
  <si>
    <t>KSPPIDLTQSVPEPLSPRAQDPLHFVKKEDE</t>
  </si>
  <si>
    <t>QSVPEPLsPRAQDPL</t>
  </si>
  <si>
    <t>UID10509</t>
  </si>
  <si>
    <t>SLS(1)PT(0.614)T(0.386)PTK</t>
  </si>
  <si>
    <t>QSHSSISRVASPRSLSPTTPTKQRRGSNIVT</t>
  </si>
  <si>
    <t>VAsPRsLsPTTPTKQ</t>
  </si>
  <si>
    <t>UID10510</t>
  </si>
  <si>
    <t>Q8BHP3;Q6P4U0</t>
  </si>
  <si>
    <t>807;807</t>
  </si>
  <si>
    <t>Q8BHP3</t>
  </si>
  <si>
    <t>Thrombospondin type-1 domain-containing protein 7B</t>
  </si>
  <si>
    <t>Thsd7b</t>
  </si>
  <si>
    <t>PQKWS(0.009)S(0.991)CILVPES(1)IR</t>
  </si>
  <si>
    <t>ISLCPSYRWKPQKWSSCILVPESIRQGRTGT</t>
  </si>
  <si>
    <t>UID10516</t>
  </si>
  <si>
    <t>814;814</t>
  </si>
  <si>
    <t>RWKPQKWSSCILVPESIRQGRTGTSEACGKG</t>
  </si>
  <si>
    <t>UID10517</t>
  </si>
  <si>
    <t>UID10519</t>
  </si>
  <si>
    <t>UID10523</t>
  </si>
  <si>
    <t>UID10524</t>
  </si>
  <si>
    <t>CENT(0.002)PLIGRES(0.997)PPPS(0.019)Y(0.045)T(0.375)S(0.308)S(0.254)MR</t>
  </si>
  <si>
    <t>FQNPRCENTPLIGRESPPPSYTSSMRAKYLA</t>
  </si>
  <si>
    <t>TPLIGREsPPPSyTs</t>
  </si>
  <si>
    <t>UID10527</t>
  </si>
  <si>
    <t>SMRAKYLATSQPRPDSSGSGH__________</t>
  </si>
  <si>
    <t>TsQPRPDssGsGH__</t>
  </si>
  <si>
    <t>UID10528</t>
  </si>
  <si>
    <t>UID10529</t>
  </si>
  <si>
    <t>312;312</t>
  </si>
  <si>
    <t>TLLEAENS(1)RLQT(1)PGR</t>
  </si>
  <si>
    <t>SLEVATYRTLLEAENSRLQTPGRSSQASLGF</t>
  </si>
  <si>
    <t>UID10547</t>
  </si>
  <si>
    <t>UID10548</t>
  </si>
  <si>
    <t>UID10549</t>
  </si>
  <si>
    <t>EQGVES(1)PGAQPAS(0.148)S(0.852)PR</t>
  </si>
  <si>
    <t>RRPEATTASKEQGVESPGAQPASSPRATDAP</t>
  </si>
  <si>
    <t>SKEQGVEsPGAQPAs</t>
  </si>
  <si>
    <t>UID10573</t>
  </si>
  <si>
    <t>UID10574</t>
  </si>
  <si>
    <t>UID10582</t>
  </si>
  <si>
    <t>UID10583</t>
  </si>
  <si>
    <t>Q6PGG2-2;Q6PGG2</t>
  </si>
  <si>
    <t>Q6PGG2-2</t>
  </si>
  <si>
    <t>GEM-interacting protein</t>
  </si>
  <si>
    <t>Gmip</t>
  </si>
  <si>
    <t>SLDS(1)PT(0.823)S(0.089)S(0.089)PGAGAR</t>
  </si>
  <si>
    <t>DVDSVGGGSESRSLDSPTSSPGAGARRLVKA</t>
  </si>
  <si>
    <t>SESRsLDsPtssPGA</t>
  </si>
  <si>
    <t>UID10596</t>
  </si>
  <si>
    <t>338;338;354;338;354;338;354;354;338</t>
  </si>
  <si>
    <t>TPSSQLSTPKSTKSSSSSPTSPGSFRGLKIS</t>
  </si>
  <si>
    <t>UID10609</t>
  </si>
  <si>
    <t>339;339;355;339;355;339;355;355;339</t>
  </si>
  <si>
    <t>SSSS(0.999)SPT(0.135)S(0.865)PGSFR</t>
  </si>
  <si>
    <t>PSSQLSTPKSTKSSSSSPTSPGSFRGLKISA</t>
  </si>
  <si>
    <t>UID10610</t>
  </si>
  <si>
    <t>340;340;356;340;356;340;356;356;340</t>
  </si>
  <si>
    <t>SSSS(0.005)S(0.995)PT(0.649)S(0.352)PGSFR</t>
  </si>
  <si>
    <t>SSQLSTPKSTKSSSSSPTSPGSFRGLKISAQ</t>
  </si>
  <si>
    <t>sTKSSSSsPtsPGsF</t>
  </si>
  <si>
    <t>UID10611</t>
  </si>
  <si>
    <t>UID10612</t>
  </si>
  <si>
    <t>UID10613</t>
  </si>
  <si>
    <t>Q6S7F2</t>
  </si>
  <si>
    <t>Transcription factor E2F7</t>
  </si>
  <si>
    <t>E2f7</t>
  </si>
  <si>
    <t>KVS(0.013)S(0.013)EPS(0.987)S(0.987)PQGER</t>
  </si>
  <si>
    <t>VHTSEKIQRKVSSEPSSPQGERQGSAYSLEI</t>
  </si>
  <si>
    <t>UID10632</t>
  </si>
  <si>
    <t>HTSEKIQRKVSSEPSSPQGERQGSAYSLEIG</t>
  </si>
  <si>
    <t>UID10633</t>
  </si>
  <si>
    <t>UID10635</t>
  </si>
  <si>
    <t>30;30;30;30;30</t>
  </si>
  <si>
    <t>ALSSGGSIT(0.098)S(0.902)PPLS(1)PALPK</t>
  </si>
  <si>
    <t>LRALSSGGSITSPPLSPALPKYKLADYRYGR</t>
  </si>
  <si>
    <t>sItsPPLsPALPKYK</t>
  </si>
  <si>
    <t>UID10636</t>
  </si>
  <si>
    <t>494;494</t>
  </si>
  <si>
    <t>CPEFVPRQHYQKETESAPGSPRAVTPVPTKT</t>
  </si>
  <si>
    <t>HYQKEtEsAPGsPRA</t>
  </si>
  <si>
    <t>UID10643</t>
  </si>
  <si>
    <t>UID10644</t>
  </si>
  <si>
    <t>743;743</t>
  </si>
  <si>
    <t>ANKLFGAPEPSTIARSLPTTVPESPNYRNAR</t>
  </si>
  <si>
    <t>EPStIARsLPttVPE</t>
  </si>
  <si>
    <t>UID10647</t>
  </si>
  <si>
    <t>UID10648</t>
  </si>
  <si>
    <t>ETKVEPAWHDQDETSSVKSDGAGGARASFRG</t>
  </si>
  <si>
    <t>HDQDEtssVKsDGAG</t>
  </si>
  <si>
    <t>UID10649</t>
  </si>
  <si>
    <t>UID10650</t>
  </si>
  <si>
    <t>UID10651</t>
  </si>
  <si>
    <t>GAPS(0.26)S(0.74)PAAGVLPS(1)PQGK</t>
  </si>
  <si>
    <t>FRRGAPSSPAAGVLPSPQGKATSLSKASPES</t>
  </si>
  <si>
    <t>PAAGVLPsPQGKATS</t>
  </si>
  <si>
    <t>UID10652</t>
  </si>
  <si>
    <t>UID10685</t>
  </si>
  <si>
    <t>SPAPSNPTLS(0.455)PS(0.884)T(0.605)PAKT(0.055)PK</t>
  </si>
  <si>
    <t>TGAKSPAPSNPTLSPSTPAKTPKLQKKKEKL</t>
  </si>
  <si>
    <t>sNPtLsPstPAKtPK</t>
  </si>
  <si>
    <t>UID10686</t>
  </si>
  <si>
    <t>759;704</t>
  </si>
  <si>
    <t>ERS(0.917)DS(0.871)GGS(0.096)S(0.068)S(0.048)EPFER</t>
  </si>
  <si>
    <t>YPPGVHPSGLVPRERSDSGGSSSEPFERHAP</t>
  </si>
  <si>
    <t>GLVPRERsDsGGsSs</t>
  </si>
  <si>
    <t>UID10695</t>
  </si>
  <si>
    <t>UID10696</t>
  </si>
  <si>
    <t>764;709</t>
  </si>
  <si>
    <t>S(0.025)DS(0.975)GGS(0.943)S(0.039)S(0.018)EPFER</t>
  </si>
  <si>
    <t>HPSGLVPRERSDSGGSSSEPFERHAPPLLRE</t>
  </si>
  <si>
    <t>ERsDsGGsSsEPFER</t>
  </si>
  <si>
    <t>UID10697</t>
  </si>
  <si>
    <t>UID10704</t>
  </si>
  <si>
    <t>UID10705</t>
  </si>
  <si>
    <t>1090;1035</t>
  </si>
  <si>
    <t>T(0.352)AS(0.63)ET(0.018)RS(0.892)EGS(0.986)EY(0.121)EEIPK</t>
  </si>
  <si>
    <t>SAPRGRTASETRSEGSEYEEIPKRRRQRGSE</t>
  </si>
  <si>
    <t>sEtRsEGsEyEEIPK</t>
  </si>
  <si>
    <t>UID10706</t>
  </si>
  <si>
    <t>UID10712</t>
  </si>
  <si>
    <t>LAPS(0.996)PGS(0.007)GS(0.008)LS(0.989)R</t>
  </si>
  <si>
    <t>EGSSRLAPSPGSGSLSRSTTPTPSVITRVGA</t>
  </si>
  <si>
    <t>UID10713</t>
  </si>
  <si>
    <t>Q7TSI1</t>
  </si>
  <si>
    <t>Pleckstrin homology domain-containing family M member 1</t>
  </si>
  <si>
    <t>Plekhm1</t>
  </si>
  <si>
    <t>LVVS(0.002)S(0.968)PT(0.608)S(0.422)PKGK</t>
  </si>
  <si>
    <t>KALEYGRVGPKLVVSSPTSPKGKSWISEDDF</t>
  </si>
  <si>
    <t>GPKLVVSsPtsPKGK</t>
  </si>
  <si>
    <t>UID10714</t>
  </si>
  <si>
    <t>Q80TZ9;B1AS11</t>
  </si>
  <si>
    <t>53;35</t>
  </si>
  <si>
    <t>NY(0.037)AES(0.974)DHS(0.989)EDEDNDNNSATTEESNKK</t>
  </si>
  <si>
    <t>RRSCTLEGGAKNYAESDHSEDEDNDNNSATT</t>
  </si>
  <si>
    <t>GAKNYAEsDHsEDED</t>
  </si>
  <si>
    <t>UID10730</t>
  </si>
  <si>
    <t>56;38</t>
  </si>
  <si>
    <t>CTLEGGAKNYAESDHSEDEDNDNNSATTEES</t>
  </si>
  <si>
    <t>NYAEsDHsEDEDNDN</t>
  </si>
  <si>
    <t>UID10731</t>
  </si>
  <si>
    <t>594;326</t>
  </si>
  <si>
    <t>QPT(0.145)S(0.855)PDGRAS(1)PINEDIR</t>
  </si>
  <si>
    <t>GSMSTLRSGRKKQPTSPDGRASPINEDIRSS</t>
  </si>
  <si>
    <t>GRKKQPtsPDGRAsP</t>
  </si>
  <si>
    <t>UID10733</t>
  </si>
  <si>
    <t>600;332</t>
  </si>
  <si>
    <t>RSGRKKQPTSPDGRASPINEDIRSSGRNSPS</t>
  </si>
  <si>
    <t>tsPDGRAsPINEDIR</t>
  </si>
  <si>
    <t>UID10734</t>
  </si>
  <si>
    <t>675;407</t>
  </si>
  <si>
    <t>T(0.022)QEIS(0.978)RPNS(0.827)PS(0.166)EGEGES(0.002)S(0.003)DS(0.003)R</t>
  </si>
  <si>
    <t>DTDRITSKKTKTQEISRPNSPSEGEGESSDS</t>
  </si>
  <si>
    <t>KTKTQEIsRPNsPsE</t>
  </si>
  <si>
    <t>UID10736</t>
  </si>
  <si>
    <t>679;411</t>
  </si>
  <si>
    <t>ITSKKTKTQEISRPNSPSEGEGESSDSRSVN</t>
  </si>
  <si>
    <t>QEIsRPNsPsEGEGE</t>
  </si>
  <si>
    <t>UID10737</t>
  </si>
  <si>
    <t>LPENEGIS(1)PSDPAS(1)K</t>
  </si>
  <si>
    <t>NTIAMPCKLPENEGISPSDPASKDENFKLPD</t>
  </si>
  <si>
    <t>LPENEGIsPsDPAsK</t>
  </si>
  <si>
    <t>UID10739</t>
  </si>
  <si>
    <t>CKLPENEGISPSDPASKDENFKLPDFPLQEN</t>
  </si>
  <si>
    <t>IsPsDPAsKDENFKL</t>
  </si>
  <si>
    <t>UID10740</t>
  </si>
  <si>
    <t>Q80U57</t>
  </si>
  <si>
    <t>Regulating synaptic membrane exocytosis protein 3</t>
  </si>
  <si>
    <t>Rims3</t>
  </si>
  <si>
    <t>RLS(0.854)QS(0.652)S(0.49)LES(0.004)ATSPSCS</t>
  </si>
  <si>
    <t>SSVADSTLGSLTRRLSQSSLESATSPSCS__</t>
  </si>
  <si>
    <t>GsLtRRLsQssLEsA</t>
  </si>
  <si>
    <t>UID10742</t>
  </si>
  <si>
    <t>UID10756</t>
  </si>
  <si>
    <t>307;307;307;307</t>
  </si>
  <si>
    <t>S(0.153)KS(0.847)PAS(0.78)T(0.19)S(0.026)S(0.004)VNGTPGSQLSTPR</t>
  </si>
  <si>
    <t>RRGTTKSPGPSRRSKSPASTSSVNGTPGSQL</t>
  </si>
  <si>
    <t>GPSRRsKsPAstssV</t>
  </si>
  <si>
    <t>UID10757</t>
  </si>
  <si>
    <t>310;310;310;310</t>
  </si>
  <si>
    <t>S(0.163)KS(0.836)PAS(0.943)T(0.049)S(0.005)S(0.004)VNGTPGSQLSTPR</t>
  </si>
  <si>
    <t>TTKSPGPSRRSKSPASTSSVNGTPGSQLSTP</t>
  </si>
  <si>
    <t>RRsKsPAstssVNGt</t>
  </si>
  <si>
    <t>UID10758</t>
  </si>
  <si>
    <t>327;327;20;20;20;20;20;20;327;327</t>
  </si>
  <si>
    <t>S(0.878)GKS(0.152)PS(0.539)PS(0.43)PTSPGSLR</t>
  </si>
  <si>
    <t>IEVNGTPGSQLSTPRSGKSPSPSPTSPGSLR;SSVNGTPGSQLSTPRSGKSPSPSPTSPGSLR</t>
  </si>
  <si>
    <t>SQLstPRsGKsPsPs</t>
  </si>
  <si>
    <t>UID10760</t>
  </si>
  <si>
    <t>330;330;23;23;23;23;23;23;330;330</t>
  </si>
  <si>
    <t>SGKS(1)PS(0.989)PS(0.012)PT(0.017)S(0.981)PGS(0.001)LR</t>
  </si>
  <si>
    <t>NGTPGSQLSTPRSGKSPSPSPTSPGSLRKQR</t>
  </si>
  <si>
    <t>stPRsGKsPsPsPts</t>
  </si>
  <si>
    <t>UID10761</t>
  </si>
  <si>
    <t>332;332;25;25;25;25;25;25;332;332</t>
  </si>
  <si>
    <t>SPS(1)PSPT(0.332)S(0.667)PGSLR</t>
  </si>
  <si>
    <t>TPGSQLSTPRSGKSPSPSPTSPGSLRKQRDL;TPGSQLSTPRSGKSPSPSPTSPGSLRKQRIS</t>
  </si>
  <si>
    <t>PRsGKsPsPsPtsPG</t>
  </si>
  <si>
    <t>UID10762</t>
  </si>
  <si>
    <t>334;334;27;27;27;27;27;27;334;334</t>
  </si>
  <si>
    <t>S(0.101)GKS(0.896)PS(0.021)PS(0.982)PT(0.509)S(0.49)PGS(0.002)LRK</t>
  </si>
  <si>
    <t>GSQLSTPRSGKSPSPSPTSPGSLRKQRDLYR;GSQLSTPRSGKSPSPSPTSPGSLRKQRISQH</t>
  </si>
  <si>
    <t>sGKsPsPsPtsPGsL</t>
  </si>
  <si>
    <t>UID10763</t>
  </si>
  <si>
    <t>UID10764</t>
  </si>
  <si>
    <t>340;340;33;33;33;33;33;33;340;340</t>
  </si>
  <si>
    <t>S(0.168)GKS(0.818)PS(0.014)PS(0.011)PT(0.006)S(0.109)PGS(0.874)LRK</t>
  </si>
  <si>
    <t>PRSGKSPSPSPTSPGSLRKQRDLYRPLSSDD;PRSGKSPSPSPTSPGSLRKQRISQHGGSSTS</t>
  </si>
  <si>
    <t>PsPtsPGsLRKQRIs</t>
  </si>
  <si>
    <t>UID10765</t>
  </si>
  <si>
    <t>Q80WQ6</t>
  </si>
  <si>
    <t>Inactive rhomboid protein 2</t>
  </si>
  <si>
    <t>Rhbdf2</t>
  </si>
  <si>
    <t>PGFRRQAS(0.001)LS(1)QS(1)IR</t>
  </si>
  <si>
    <t>EGAEKRPGFRRQASLSQSIRKSTAQWFGVSG</t>
  </si>
  <si>
    <t>FRRQAsLsQsIRKST</t>
  </si>
  <si>
    <t>UID10774</t>
  </si>
  <si>
    <t>AEKRPGFRRQASLSQSIRKSTAQWFGVSGDW</t>
  </si>
  <si>
    <t>RQAsLsQsIRKSTAQ</t>
  </si>
  <si>
    <t>UID10775</t>
  </si>
  <si>
    <t>UID10777</t>
  </si>
  <si>
    <t>625;630;605;625;605;605;636;127</t>
  </si>
  <si>
    <t>RY(0.001)PS(0.118)S(0.878)IS(0.019)S(0.591)S(0.393)PQK</t>
  </si>
  <si>
    <t>PLYEQRSTQTRRYPSSISSSPQKDLTQAKNG</t>
  </si>
  <si>
    <t>QTRRyPssIsssPQK</t>
  </si>
  <si>
    <t>UID10779</t>
  </si>
  <si>
    <t>UID10780</t>
  </si>
  <si>
    <t>669;692</t>
  </si>
  <si>
    <t>RPY(0.005)GS(0.16)S(0.311)LS(0.667)VDT(0.085)S(0.771)PEK</t>
  </si>
  <si>
    <t>NPSRRPYGSSLSVDTSPEKAYSRPTPVVLPS</t>
  </si>
  <si>
    <t>sSLsVDTsPEKAYSR</t>
  </si>
  <si>
    <t>UID10785</t>
  </si>
  <si>
    <t>1582;1503;1550</t>
  </si>
  <si>
    <t>AQSSEVPLS(1)PAS(1)PR</t>
  </si>
  <si>
    <t>RATKDNKAQSSEVPLSPASPRRPRSFKSKLR</t>
  </si>
  <si>
    <t>QsSEVPLsPAsPRRP</t>
  </si>
  <si>
    <t>UID10787</t>
  </si>
  <si>
    <t>1585;1506;1553</t>
  </si>
  <si>
    <t>KDNKAQSSEVPLSPASPRRPRSFKSKLRSRP</t>
  </si>
  <si>
    <t>EVPLsPAsPRRPRsF</t>
  </si>
  <si>
    <t>UID10788</t>
  </si>
  <si>
    <t>494;438;448</t>
  </si>
  <si>
    <t>QMS(1)VRS(0.577)S(0.423)EGIPR</t>
  </si>
  <si>
    <t>SKPRKTPLMAFLRQMSVRSSEGIPRSEESNV</t>
  </si>
  <si>
    <t>MAFLRQMsVRSSEGI</t>
  </si>
  <si>
    <t>UID10798</t>
  </si>
  <si>
    <t>UID10799</t>
  </si>
  <si>
    <t>GGVTLGLAIEPRSGTSSPQSPVFRHRTLENS</t>
  </si>
  <si>
    <t>IEPRSGTssPQsPVF</t>
  </si>
  <si>
    <t>UID10805</t>
  </si>
  <si>
    <t>UID10806</t>
  </si>
  <si>
    <t>UID10807</t>
  </si>
  <si>
    <t>RGAS(0.999)AAS(0.574)S(0.427)PAPK</t>
  </si>
  <si>
    <t>LNRKKLEGGAERRGASAASSPAPKARTAAAD</t>
  </si>
  <si>
    <t>GAERRGAsAAssPAP</t>
  </si>
  <si>
    <t>UID10811</t>
  </si>
  <si>
    <t>UID10833</t>
  </si>
  <si>
    <t>KFEKAEEGGESEGDASEKDAKEGGSDGDHPE</t>
  </si>
  <si>
    <t>GEsEGDAsEKDAKEG</t>
  </si>
  <si>
    <t>UID10834</t>
  </si>
  <si>
    <t>S(0.896)QS(0.095)S(0.009)DTEQPS(0.084)PT(0.71)S(0.206)GGGK</t>
  </si>
  <si>
    <t>KENAWVKRSSNPPARSQSSDTEQPSPTSGGG</t>
  </si>
  <si>
    <t>SsNPPARsQssDtEQ</t>
  </si>
  <si>
    <t>UID10839</t>
  </si>
  <si>
    <t>UID10840</t>
  </si>
  <si>
    <t>UID10841</t>
  </si>
  <si>
    <t>UID10842</t>
  </si>
  <si>
    <t>UID10843</t>
  </si>
  <si>
    <t>Q8BGT0</t>
  </si>
  <si>
    <t>Osteopetrosis-associated transmembrane protein 1</t>
  </si>
  <si>
    <t>Ostm1</t>
  </si>
  <si>
    <t>LKS(0.992)S(0.65)T(0.179)S(0.179)FANIQENAT</t>
  </si>
  <si>
    <t>SEQKKRKLILPKRLKSSTSFANIQENAT___</t>
  </si>
  <si>
    <t>ILPKRLKsstsFANI</t>
  </si>
  <si>
    <t>UID10855</t>
  </si>
  <si>
    <t>Q8BGT6-2;Q8BGT6</t>
  </si>
  <si>
    <t>137;494</t>
  </si>
  <si>
    <t>Q8BGT6-2</t>
  </si>
  <si>
    <t>MICAL-like protein 1</t>
  </si>
  <si>
    <t>Micall1</t>
  </si>
  <si>
    <t>APS(1)AS(1)PLAIHASR</t>
  </si>
  <si>
    <t>TSSPKTKKRPAPRAPSASPLAIHASRLSHSE</t>
  </si>
  <si>
    <t>RPAPRAPsAsPLAIH</t>
  </si>
  <si>
    <t>UID10856</t>
  </si>
  <si>
    <t>139;496</t>
  </si>
  <si>
    <t>SPKTKKRPAPRAPSASPLAIHASRLSHSEPP</t>
  </si>
  <si>
    <t>APRAPsAsPLAIHAs</t>
  </si>
  <si>
    <t>UID10857</t>
  </si>
  <si>
    <t>290;647</t>
  </si>
  <si>
    <t>KPS(0.978)PS(0.566)AS(0.344)PT(0.112)VR</t>
  </si>
  <si>
    <t>QIKSSCKENPFNRKPSPSASPTVRKATKGAK</t>
  </si>
  <si>
    <t>NPFNRKPsPsAsPtV</t>
  </si>
  <si>
    <t>UID10858</t>
  </si>
  <si>
    <t>124;481</t>
  </si>
  <si>
    <t>SLHPWYGIT(1)PTS(0.017)S(0.983)PK</t>
  </si>
  <si>
    <t>TPKSLHPWYGITPTSSPKTKKRPAPRAPSAS</t>
  </si>
  <si>
    <t>YGItPtssPKTKKRP</t>
  </si>
  <si>
    <t>UID10859</t>
  </si>
  <si>
    <t>LDHALS(0.986)S(0.014)PS(0.593)S(0.407)PCEEIK</t>
  </si>
  <si>
    <t>_____MEVPRLDHALSSPSSPCEEIKNLSLE</t>
  </si>
  <si>
    <t>PRLDHALssPSsPCE</t>
  </si>
  <si>
    <t>UID10860</t>
  </si>
  <si>
    <t>UID10861</t>
  </si>
  <si>
    <t>UID10862</t>
  </si>
  <si>
    <t>T(0.001)EEVRAS(0.999)PVPGPGT(0.968)PT(0.032)R</t>
  </si>
  <si>
    <t>LALGTDTQKTEEVRASPVPGPGTPTRTPSRM</t>
  </si>
  <si>
    <t>KTEEVRAsPVPGPGt</t>
  </si>
  <si>
    <t>UID10872</t>
  </si>
  <si>
    <t>UID10880</t>
  </si>
  <si>
    <t>YNDWS(1)DDDDDS(1)NESK</t>
  </si>
  <si>
    <t>CSGARYNDWSDDDDDSNESKSIVWYPPWARI</t>
  </si>
  <si>
    <t>WsDDDDDsNEsKSIV</t>
  </si>
  <si>
    <t>UID10881</t>
  </si>
  <si>
    <t>UID10897</t>
  </si>
  <si>
    <t>UID10898</t>
  </si>
  <si>
    <t>UID10908</t>
  </si>
  <si>
    <t>1438;586</t>
  </si>
  <si>
    <t>GGS(0.798)PY(0.201)NQFDIIPGDT(0.001)LGGHT(0.002)GPAGDS(0.021)WLPAKS(0.915)PPT(0.061)NK</t>
  </si>
  <si>
    <t>GGHTGPAGDSWLPAKSPPTNKIGSKSSNASW</t>
  </si>
  <si>
    <t>UID10909</t>
  </si>
  <si>
    <t>NLAT(0.002)S(0.998)ADT(0.999)PPS(0.001)TIPGTGK</t>
  </si>
  <si>
    <t>MSQNAKKLIQKNLATSADTPPSTIPGTGKSI</t>
  </si>
  <si>
    <t>IQKNLAtsADtPPst</t>
  </si>
  <si>
    <t>UID10911</t>
  </si>
  <si>
    <t>UID10914</t>
  </si>
  <si>
    <t>UID10915</t>
  </si>
  <si>
    <t>152;92</t>
  </si>
  <si>
    <t>EDHQTDLDAKMGLEESSEGEAEGSVRSGKVT</t>
  </si>
  <si>
    <t>AKMGLEEssEGEAEG</t>
  </si>
  <si>
    <t>UID10916</t>
  </si>
  <si>
    <t>UID10917</t>
  </si>
  <si>
    <t>AS(1)AAEGS(0.104)EAS(0.885)PPS(0.011)LR</t>
  </si>
  <si>
    <t>LCFSSGDDSPPQSRASAAEGSEASPPSLRSD</t>
  </si>
  <si>
    <t>SPPQSRAsAAEGsEA</t>
  </si>
  <si>
    <t>UID10924</t>
  </si>
  <si>
    <t>UID10925</t>
  </si>
  <si>
    <t>S(0.205)GS(0.795)RPQS(0.618)PS(0.031)GDAES(0.352)R</t>
  </si>
  <si>
    <t>CLLAAALGTTGERSGSRPQSPSGDAESRGDA</t>
  </si>
  <si>
    <t>TTGERsGsRPQsPsG</t>
  </si>
  <si>
    <t>UID10926</t>
  </si>
  <si>
    <t>UID10927</t>
  </si>
  <si>
    <t>UID10929</t>
  </si>
  <si>
    <t>UID10942</t>
  </si>
  <si>
    <t>1577;1481;1577</t>
  </si>
  <si>
    <t>DKPRVLQRAQSGTDSSPEHKIPAPRALPRHS</t>
  </si>
  <si>
    <t>AQsGtDssPEHKIPA</t>
  </si>
  <si>
    <t>UID10943</t>
  </si>
  <si>
    <t>2360;2264;2360</t>
  </si>
  <si>
    <t>ARS(0.999)RT(0.998)PPS(0.003)APSQSR</t>
  </si>
  <si>
    <t>RVSGRTSPLMLDRARSRTPPSAPSQSRMTSE</t>
  </si>
  <si>
    <t>LMLDRARsRtPPsAP</t>
  </si>
  <si>
    <t>UID10944</t>
  </si>
  <si>
    <t>2365;2269;2365</t>
  </si>
  <si>
    <t>S(0.997)RT(0.003)PPS(0.995)APS(0.005)QSR</t>
  </si>
  <si>
    <t>TSPLMLDRARSRTPPSAPSQSRMTSERERAP</t>
  </si>
  <si>
    <t>ARsRtPPsAPsQSRM</t>
  </si>
  <si>
    <t>UID10945</t>
  </si>
  <si>
    <t>2368;2272;2368</t>
  </si>
  <si>
    <t>S(0.008)RT(0.992)PPS(0.124)APS(0.862)QS(0.014)R</t>
  </si>
  <si>
    <t>LMLDRARSRTPPSAPSQSRMTSERERAPSPA</t>
  </si>
  <si>
    <t>RtPPsAPsQSRMtsE</t>
  </si>
  <si>
    <t>UID10946</t>
  </si>
  <si>
    <t>UID10950</t>
  </si>
  <si>
    <t>UID10951</t>
  </si>
  <si>
    <t>452;356;452</t>
  </si>
  <si>
    <t>REIS(0.991)S(0.565)S(0.437)PT(0.007)SK</t>
  </si>
  <si>
    <t>ESLKPTPAPGSRREISSSPTSKNRSHGRAKR</t>
  </si>
  <si>
    <t>PGsRREIsssPtsKN</t>
  </si>
  <si>
    <t>UID10952</t>
  </si>
  <si>
    <t>UID10953</t>
  </si>
  <si>
    <t>454;358;454</t>
  </si>
  <si>
    <t>LKPTPAPGSRREISSSPTSKNRSHGRAKRDK</t>
  </si>
  <si>
    <t>sRREIsssPtsKNRs</t>
  </si>
  <si>
    <t>UID10954</t>
  </si>
  <si>
    <t>349;253;349</t>
  </si>
  <si>
    <t>PYEDKDKKEKSAVRPSPSPERSSTGPELPAP</t>
  </si>
  <si>
    <t>EKsAVRPsPsPERSS</t>
  </si>
  <si>
    <t>UID10955</t>
  </si>
  <si>
    <t>UID10956</t>
  </si>
  <si>
    <t>UID10957</t>
  </si>
  <si>
    <t>UID10958</t>
  </si>
  <si>
    <t>UID10964</t>
  </si>
  <si>
    <t>UID10965</t>
  </si>
  <si>
    <t>UID10966</t>
  </si>
  <si>
    <t>1798;1702;1798</t>
  </si>
  <si>
    <t>GRS(1)RT(1)PLTSR</t>
  </si>
  <si>
    <t>RQESSRTSSRRRRGRSRTPLTSRKRSRSRTS</t>
  </si>
  <si>
    <t>SRRRRGRsRtPLtsR</t>
  </si>
  <si>
    <t>UID10967</t>
  </si>
  <si>
    <t>UID10968</t>
  </si>
  <si>
    <t>UID10969</t>
  </si>
  <si>
    <t>2067;1971;2067</t>
  </si>
  <si>
    <t>MS(0.867)CFS(0.062)RPS(0.071)MS(0.475)PT(0.524)PLDR</t>
  </si>
  <si>
    <t>SGSRTPPVALSSSRMSCFSRPSMSPTPLDRC</t>
  </si>
  <si>
    <t>ALsSSRMsCFsRPsM</t>
  </si>
  <si>
    <t>UID10972</t>
  </si>
  <si>
    <t>2073;1977;2073</t>
  </si>
  <si>
    <t>MSCFSRPS(1)MS(0.994)PT(0.006)PLDR</t>
  </si>
  <si>
    <t>PVALSSSRMSCFSRPSMSPTPLDRCRSPGML</t>
  </si>
  <si>
    <t>MsCFsRPsMsPtPLD</t>
  </si>
  <si>
    <t>UID10973</t>
  </si>
  <si>
    <t>UID10974</t>
  </si>
  <si>
    <t>UID10981</t>
  </si>
  <si>
    <t>2660;2564;2560</t>
  </si>
  <si>
    <t>LSYSPVERRQPSPQPSPRDLQSSERVSWRGQ</t>
  </si>
  <si>
    <t>RQPsPQPsPRDLQSS</t>
  </si>
  <si>
    <t>UID10982</t>
  </si>
  <si>
    <t>UID10983</t>
  </si>
  <si>
    <t>1687;1591;1687</t>
  </si>
  <si>
    <t>RRS(1)PS(1)VS(1)S(1)PEPTEK</t>
  </si>
  <si>
    <t>IRSRTPPRRRRSPSVSSPEPTEKSRSSRRRR</t>
  </si>
  <si>
    <t>RRRsPsVssPEPtEK</t>
  </si>
  <si>
    <t>UID10985</t>
  </si>
  <si>
    <t>773;677;773</t>
  </si>
  <si>
    <t>RS(1)LS(0.964)GS(0.258)S(0.779)PCPK</t>
  </si>
  <si>
    <t>RSLSSPRSKAKSLRRSLSGSSPCPKQKSQTP</t>
  </si>
  <si>
    <t>KAKsLRRsLsGssPC</t>
  </si>
  <si>
    <t>UID10987</t>
  </si>
  <si>
    <t>775;679;775</t>
  </si>
  <si>
    <t>S(0.998)LS(0.999)GS(0.729)S(0.274)PCPK</t>
  </si>
  <si>
    <t>LSSPRSKAKSLRRSLSGSSPCPKQKSQTPTR</t>
  </si>
  <si>
    <t>KsLRRsLsGssPCPK</t>
  </si>
  <si>
    <t>UID10988</t>
  </si>
  <si>
    <t>UID10990</t>
  </si>
  <si>
    <t>UID10991</t>
  </si>
  <si>
    <t>1340;1244;1340</t>
  </si>
  <si>
    <t>RS(0.051)S(0.95)S(0.999)ELS(1)PEVVEK</t>
  </si>
  <si>
    <t>SVDMKEQSRSSRRSSSELSPEVVEKVGLFSS</t>
  </si>
  <si>
    <t>RssRRsssELsPEVV</t>
  </si>
  <si>
    <t>UID10992</t>
  </si>
  <si>
    <t>UID10993</t>
  </si>
  <si>
    <t>UID10994</t>
  </si>
  <si>
    <t>1556;1460;1556</t>
  </si>
  <si>
    <t>S(0.003)GS(0.997)S(1)PEMKDKPR</t>
  </si>
  <si>
    <t>VDSKSRHSPRLSRSGSSPEMKDKPRVLQRAQ</t>
  </si>
  <si>
    <t>PRLsRsGssPEMKDK</t>
  </si>
  <si>
    <t>UID10996</t>
  </si>
  <si>
    <t>1557;1461;1557</t>
  </si>
  <si>
    <t>DSKSRHSPRLSRSGSSPEMKDKPRVLQRAQS</t>
  </si>
  <si>
    <t>RLsRsGssPEMKDKP</t>
  </si>
  <si>
    <t>UID10997</t>
  </si>
  <si>
    <t>1400;1304;1400</t>
  </si>
  <si>
    <t>S(0.008)GS(0.041)S(0.951)PGLRDGSGT(0.097)PS(0.903)R</t>
  </si>
  <si>
    <t>DGLPRTPSRRSRSGSSPGLRDGSGTPSRHSL</t>
  </si>
  <si>
    <t>RRsRsGssPGLRDGs</t>
  </si>
  <si>
    <t>UID10998</t>
  </si>
  <si>
    <t>1411;1315;1411</t>
  </si>
  <si>
    <t>RSGSSPGLRDGSGTPSRHSLSGSSPGMKDTP</t>
  </si>
  <si>
    <t>RDGsGtPsRHsLsGs</t>
  </si>
  <si>
    <t>UID10999</t>
  </si>
  <si>
    <t>926;830;926</t>
  </si>
  <si>
    <t>S(1)RS(1)IS(1)PCPK</t>
  </si>
  <si>
    <t>SPSRVTSRTPQRKSRSISPCPKVDSRLRHSR</t>
  </si>
  <si>
    <t>tPQRKsRsIsPCPKV</t>
  </si>
  <si>
    <t>UID11003</t>
  </si>
  <si>
    <t>928;832;928</t>
  </si>
  <si>
    <t>SRVTSRTPQRKSRSISPCPKVDSRLRHSRSR</t>
  </si>
  <si>
    <t>QRKsRsIsPCPKVDS</t>
  </si>
  <si>
    <t>UID11004</t>
  </si>
  <si>
    <t>UID11006</t>
  </si>
  <si>
    <t>984;888;984</t>
  </si>
  <si>
    <t>SMLQT(0.999)PPDQNLS(0.014)GS(0.056)KS(0.93)PCPQK</t>
  </si>
  <si>
    <t>SMLQTPPDQNLSGSKSPCPQKSRDSPTGSSG</t>
  </si>
  <si>
    <t>QNLsGsKsPCPQKsR</t>
  </si>
  <si>
    <t>UID11007</t>
  </si>
  <si>
    <t>1058;962;1058</t>
  </si>
  <si>
    <t>SQTS(1)PKGS(0.997)LS(0.003)R</t>
  </si>
  <si>
    <t>QTQVESPLLQSKSQTSPKGSLSRSSSPVTEL</t>
  </si>
  <si>
    <t>LQSKsQtsPKGsLsR</t>
  </si>
  <si>
    <t>UID11008</t>
  </si>
  <si>
    <t>1062;966;1062</t>
  </si>
  <si>
    <t>ESPLLQSKSQTSPKGSLSRSSSPVTELTARS</t>
  </si>
  <si>
    <t>sQtsPKGsLsRsssP</t>
  </si>
  <si>
    <t>UID11009</t>
  </si>
  <si>
    <t>1064;968;1064</t>
  </si>
  <si>
    <t>SQT(0.289)S(0.711)PKGSLS(1)R</t>
  </si>
  <si>
    <t>PLLQSKSQTSPKGSLSRSSSPVTELTARSPV</t>
  </si>
  <si>
    <t>tsPKGsLsRsssPVt</t>
  </si>
  <si>
    <t>UID11010</t>
  </si>
  <si>
    <t>924;828;924</t>
  </si>
  <si>
    <t>SPSPSRVTSRTPQRKSRSISPCPKVDSRLRH</t>
  </si>
  <si>
    <t>SRtPQRKsRsIsPCP</t>
  </si>
  <si>
    <t>UID11011</t>
  </si>
  <si>
    <t>1996;1900;1996</t>
  </si>
  <si>
    <t>RSRSRTPLLPRKRSRSRSPLAIRRRSRSRTP</t>
  </si>
  <si>
    <t>LPRKRsRsRsPLAIR</t>
  </si>
  <si>
    <t>UID11012</t>
  </si>
  <si>
    <t>UID11013</t>
  </si>
  <si>
    <t>1984;1888;1984</t>
  </si>
  <si>
    <t>S(1)RT(1)PLLPR</t>
  </si>
  <si>
    <t>RSRSRTPPAIRRRSRSRTPLLPRKRSRSRSP</t>
  </si>
  <si>
    <t>AIRRRsRsRtPLLPR</t>
  </si>
  <si>
    <t>UID11015</t>
  </si>
  <si>
    <t>1834;1738;1834</t>
  </si>
  <si>
    <t>S(0.991)RT(0.025)PLIS(0.985)R</t>
  </si>
  <si>
    <t>RSRSRASPATHRRSRSRTPLISRRRSRSRTS</t>
  </si>
  <si>
    <t>AtHRRsRsRtPLIsR;ATHRRsRsRtPLIsR</t>
  </si>
  <si>
    <t>UID11016</t>
  </si>
  <si>
    <t>1840;1744;1840</t>
  </si>
  <si>
    <t>SPATHRRSRSRTPLISRRRSRSRTSPVSRRR</t>
  </si>
  <si>
    <t>RsRtPLIsRRRsRsR;RsRtPLIsRRRSRSR</t>
  </si>
  <si>
    <t>UID11017</t>
  </si>
  <si>
    <t>1878;1782;1878</t>
  </si>
  <si>
    <t>S(0.986)RT(1)PPVT(0.014)R</t>
  </si>
  <si>
    <t>RSRSRASPVSRRRSRSRTPPVTRRRSRSRTP</t>
  </si>
  <si>
    <t>VsRRRsRsRtPPVtR</t>
  </si>
  <si>
    <t>UID11018</t>
  </si>
  <si>
    <t>UID11019</t>
  </si>
  <si>
    <t>UID11020</t>
  </si>
  <si>
    <t>1380;1284;1380</t>
  </si>
  <si>
    <t>TVQQRTPSRERSSSASPELKDGLPRTPSRRS</t>
  </si>
  <si>
    <t>RERsssAsPELKDGL</t>
  </si>
  <si>
    <t>UID11021</t>
  </si>
  <si>
    <t>UID11022</t>
  </si>
  <si>
    <t>UID11023</t>
  </si>
  <si>
    <t>1077;981;1077</t>
  </si>
  <si>
    <t>S(0.009)S(0.815)S(0.176)PVTELTARS(0.999)PVK</t>
  </si>
  <si>
    <t>SLSRSSSPVTELTARSPVKQDKSEISTDPKL</t>
  </si>
  <si>
    <t>VtELtARsPVKQDKS</t>
  </si>
  <si>
    <t>UID11024</t>
  </si>
  <si>
    <t>875;779;875</t>
  </si>
  <si>
    <t>VKS(0.908)S(0.081)T(0.063)PPRQS(0.998)PS(0.95)R</t>
  </si>
  <si>
    <t>TPSRQSCSGSSPRVKSSTPPRQSPSRSSSPQ</t>
  </si>
  <si>
    <t>GssPRVKsstPPRQs</t>
  </si>
  <si>
    <t>UID11025</t>
  </si>
  <si>
    <t>876;780;876</t>
  </si>
  <si>
    <t>VKS(0.231)S(0.884)T(0.884)PPRQS(0.886)PS(0.114)R</t>
  </si>
  <si>
    <t>PSRQSCSGSSPRVKSSTPPRQSPSRSSSPQP</t>
  </si>
  <si>
    <t>ssPRVKsstPPRQsP</t>
  </si>
  <si>
    <t>UID11026</t>
  </si>
  <si>
    <t>882;786;882</t>
  </si>
  <si>
    <t>S(0.005)S(0.129)T(0.867)PPRQS(0.998)PS(0.002)R</t>
  </si>
  <si>
    <t>SGSSPRVKSSTPPRQSPSRSSSPQPKVKTVI</t>
  </si>
  <si>
    <t>sstPPRQsPsRsssP</t>
  </si>
  <si>
    <t>UID11027</t>
  </si>
  <si>
    <t>884;788;884</t>
  </si>
  <si>
    <t>SSPRVKSSTPPRQSPSRSSSPQPKVKTVISP</t>
  </si>
  <si>
    <t>tPPRQsPsRsssPQP</t>
  </si>
  <si>
    <t>UID11028</t>
  </si>
  <si>
    <t>UID11033</t>
  </si>
  <si>
    <t>UID11034</t>
  </si>
  <si>
    <t>1372;1276;1372</t>
  </si>
  <si>
    <t>VS(0.603)S(0.397)PVLETVQQRT(0.001)PS(0.999)R</t>
  </si>
  <si>
    <t>KVSSPVLETVQQRTPSRERSSSASPELKDGL</t>
  </si>
  <si>
    <t>tVQQRtPsRERsssA</t>
  </si>
  <si>
    <t>UID11035</t>
  </si>
  <si>
    <t>UID11036</t>
  </si>
  <si>
    <t>SSSSSRPPTRARGAPSPGVLGPHASEPQLAP</t>
  </si>
  <si>
    <t>TRARGAPsPGVLGPH</t>
  </si>
  <si>
    <t>UID11037</t>
  </si>
  <si>
    <t>UID11038</t>
  </si>
  <si>
    <t>UID11040</t>
  </si>
  <si>
    <t>S(0.001)NS(0.999)LRRES(1)PPPPAR</t>
  </si>
  <si>
    <t>LLLDEFENMSVTRSNSLRRESPPPPARAHQE</t>
  </si>
  <si>
    <t>MsVTRSNsLRREsPP</t>
  </si>
  <si>
    <t>UID11042</t>
  </si>
  <si>
    <t>Q8BUV6</t>
  </si>
  <si>
    <t>U7 snRNA-associated Sm-like protein LSm11</t>
  </si>
  <si>
    <t>Lsm11</t>
  </si>
  <si>
    <t>AGS(1)PAS(1)PPS(1)PR</t>
  </si>
  <si>
    <t>_MEEREWGARSARAGSPASPPSPRLDVSSYS</t>
  </si>
  <si>
    <t>ARSARAGsPAsPPsP</t>
  </si>
  <si>
    <t>UID11046</t>
  </si>
  <si>
    <t>EREWGARSARAGSPASPPSPRLDVSSYSFDP</t>
  </si>
  <si>
    <t>ARAGsPAsPPsPRLD</t>
  </si>
  <si>
    <t>UID11047</t>
  </si>
  <si>
    <t>WGARSARAGSPASPPSPRLDVSSYSFDPLLA</t>
  </si>
  <si>
    <t>GsPAsPPsPRLDVSS</t>
  </si>
  <si>
    <t>UID11048</t>
  </si>
  <si>
    <t>LS(0.001)S(0.001)KLS(0.998)AVS(1)LR</t>
  </si>
  <si>
    <t>PDASRESMVKLSSKLSAVSLRGIGSPSTDAS</t>
  </si>
  <si>
    <t>VKLSsKLsAVsLRGI</t>
  </si>
  <si>
    <t>UID11050</t>
  </si>
  <si>
    <t>SRESMVKLSSKLSAVSLRGIGSPSTDASASA</t>
  </si>
  <si>
    <t>SsKLsAVsLRGIGSP</t>
  </si>
  <si>
    <t>UID11051</t>
  </si>
  <si>
    <t>Q8BXJ2-2</t>
  </si>
  <si>
    <t>MT(0.359)LS(0.642)PPHS(1)PQGAAPR</t>
  </si>
  <si>
    <t>DEMPVLVRMTLSPPHSPQGAAPRAPAEIPRK</t>
  </si>
  <si>
    <t>MTLsPPHsPQGAAPR</t>
  </si>
  <si>
    <t>UID11059</t>
  </si>
  <si>
    <t>RFS(1)LS(0.762)PS(0.237)LGPQASR</t>
  </si>
  <si>
    <t>SDAESLSPCPPQRRFSLSPSLGPQASRFLPS</t>
  </si>
  <si>
    <t>CPPQRRFsLsPsLGP</t>
  </si>
  <si>
    <t>UID11060</t>
  </si>
  <si>
    <t>UID11061</t>
  </si>
  <si>
    <t>UID11068</t>
  </si>
  <si>
    <t>RLS(0.571)S(0.162)T(0.194)S(0.074)LAS(0.036)GHS(0.964)VR</t>
  </si>
  <si>
    <t>ARKRRLSSTSLASGHSVRLGSSESLPCTAEE</t>
  </si>
  <si>
    <t>tsLAsGHsVRLGssE</t>
  </si>
  <si>
    <t>UID11069</t>
  </si>
  <si>
    <t>UID11071</t>
  </si>
  <si>
    <t>RSATPKVRLVEPHSPSPSSKFSTKGLCKKKL</t>
  </si>
  <si>
    <t>LVEPHsPsPsSKFST</t>
  </si>
  <si>
    <t>UID11072</t>
  </si>
  <si>
    <t>LVEPHS(0.999)PS(0.094)PS(0.784)S(0.123)K</t>
  </si>
  <si>
    <t>ATPKVRLVEPHSPSPSSKFSTKGLCKKKLSG</t>
  </si>
  <si>
    <t>EPHsPsPsSKFSTKG</t>
  </si>
  <si>
    <t>UID11073</t>
  </si>
  <si>
    <t>UID11075</t>
  </si>
  <si>
    <t>T(0.001)NS(0.999)MGS(0.968)AT(0.032)GPLPGTK</t>
  </si>
  <si>
    <t>EDSKGSKRVRTNSMGSATGPLPGTKVEPTLV</t>
  </si>
  <si>
    <t>VRtNsMGsATGPLPG</t>
  </si>
  <si>
    <t>UID11076</t>
  </si>
  <si>
    <t>MIS(0.104)T(0.897)PS(1)PKK</t>
  </si>
  <si>
    <t>DEMDYDLELKMISTPSPKKSMKMTMYADEVE</t>
  </si>
  <si>
    <t>LKMIStPsPKKSMKM</t>
  </si>
  <si>
    <t>UID11081</t>
  </si>
  <si>
    <t>UID11085</t>
  </si>
  <si>
    <t>Q8C142</t>
  </si>
  <si>
    <t>Low density lipoprotein receptor adapter protein 1</t>
  </si>
  <si>
    <t>Ldlrap1</t>
  </si>
  <si>
    <t>RDS(0.972)T(0.029)PS(1)LK</t>
  </si>
  <si>
    <t>KANQEGGDVPGTRRDSTPSLKTLVATGNLLD</t>
  </si>
  <si>
    <t>VPGtRRDstPsLKtL</t>
  </si>
  <si>
    <t>UID11095</t>
  </si>
  <si>
    <t>QEGGDVPGTRRDSTPSLKTLVATGNLLDLEE</t>
  </si>
  <si>
    <t>tRRDstPsLKtLVAT</t>
  </si>
  <si>
    <t>UID11096</t>
  </si>
  <si>
    <t>Q8C4M7</t>
  </si>
  <si>
    <t>Centromere protein U</t>
  </si>
  <si>
    <t>Cenpu</t>
  </si>
  <si>
    <t>NLDPS(1)EDEAS(0.997)GNES(0.003)IK</t>
  </si>
  <si>
    <t>SLATHRGKASRNLDPSEDEASGNESIKVSTK</t>
  </si>
  <si>
    <t>ASRNLDPsEDEAsGN</t>
  </si>
  <si>
    <t>UID11106</t>
  </si>
  <si>
    <t>NLDPS(1)EDEAS(1)GNESIK</t>
  </si>
  <si>
    <t>RGKASRNLDPSEDEASGNESIKVSTKKPRRK</t>
  </si>
  <si>
    <t>DPsEDEAsGNEsIKV</t>
  </si>
  <si>
    <t>UID11107</t>
  </si>
  <si>
    <t>QAAPAAPS(1)PPERPAEPVT(1)PR</t>
  </si>
  <si>
    <t>EGPRSQQRQAAPAAPSPPERPAEPVTPRRTR</t>
  </si>
  <si>
    <t>QAAPAAPsPPERPAE</t>
  </si>
  <si>
    <t>UID11108</t>
  </si>
  <si>
    <t>UID11129</t>
  </si>
  <si>
    <t>UID11130</t>
  </si>
  <si>
    <t>UID11131</t>
  </si>
  <si>
    <t>Q8CB76</t>
  </si>
  <si>
    <t>Zfp449</t>
  </si>
  <si>
    <t>LVDPQNPT(0.005)LGET(0.04)PES(0.928)PS(0.039)LEEPLT(0.988)PKPPK</t>
  </si>
  <si>
    <t>KLVDPQNPTLGETPESPSLEEPLTPKPPKKK</t>
  </si>
  <si>
    <t>TLGETPEsPSLEEPL</t>
  </si>
  <si>
    <t>UID11148</t>
  </si>
  <si>
    <t>KFS(1)PALDVAS(1)DNHFK</t>
  </si>
  <si>
    <t>KKDKDREGSSLKKKFSPALDVASDNHFKKPK</t>
  </si>
  <si>
    <t>SSLKKKFsPALDVAS</t>
  </si>
  <si>
    <t>UID11150</t>
  </si>
  <si>
    <t>GSSLKKKFSPALDVASDNHFKKPKHKDSEKA</t>
  </si>
  <si>
    <t>UID11151</t>
  </si>
  <si>
    <t>UID11154</t>
  </si>
  <si>
    <t>48;48;48;48;48;48;355;355</t>
  </si>
  <si>
    <t>ISQHGGS(0.766)S(0.168)T(0.187)S(0.858)LS(0.015)S(0.004)T(0.002)K</t>
  </si>
  <si>
    <t>SLRKQRISQHGGSSTSLSSTKVCSSMDENDG</t>
  </si>
  <si>
    <t>QHGGsstsLsstKVC</t>
  </si>
  <si>
    <t>UID11155</t>
  </si>
  <si>
    <t>UID11158</t>
  </si>
  <si>
    <t>UID11159</t>
  </si>
  <si>
    <t>UID11160</t>
  </si>
  <si>
    <t>946;255;319</t>
  </si>
  <si>
    <t>GKGLESPLKKSPSADSIHTRTGFTKPMDVYC</t>
  </si>
  <si>
    <t>KKsPsADsIHTRTGF</t>
  </si>
  <si>
    <t>UID11161</t>
  </si>
  <si>
    <t>UID11162</t>
  </si>
  <si>
    <t>RLS(0.991)VGS(0.051)S(0.958)MR</t>
  </si>
  <si>
    <t>GKQFYKQVTTVGRRLSVGSSMRTAKEQAALQ</t>
  </si>
  <si>
    <t>TTVGRRLsVGssMRt</t>
  </si>
  <si>
    <t>UID11173</t>
  </si>
  <si>
    <t>YKQVTTVGRRLSVGSSMRTAKEQAALQEGHK</t>
  </si>
  <si>
    <t>RRLsVGssMRtAkEQ</t>
  </si>
  <si>
    <t>UID11174</t>
  </si>
  <si>
    <t>549;531;549</t>
  </si>
  <si>
    <t>IS(0.896)S(0.179)KS(0.925)PGHMVILNQTK</t>
  </si>
  <si>
    <t>QTSESLKKSEEKKRISSKSPGHMVILNQTKG</t>
  </si>
  <si>
    <t>sEEKKRIssKsPGHM</t>
  </si>
  <si>
    <t>UID11183</t>
  </si>
  <si>
    <t>UID11184</t>
  </si>
  <si>
    <t>UID11185</t>
  </si>
  <si>
    <t>UID11187</t>
  </si>
  <si>
    <t>EMDMSPEEVAPSPRASPAKQRSSEAASGIQQ</t>
  </si>
  <si>
    <t>VAPsPRAsPAKQRsS</t>
  </si>
  <si>
    <t>UID11188</t>
  </si>
  <si>
    <t>UID11200</t>
  </si>
  <si>
    <t>EVS(1)VS(0.017)S(0.97)VT(0.014)EEPK</t>
  </si>
  <si>
    <t>QQLPLKRKRVREREVSVSSVTEEPKLDSSQL</t>
  </si>
  <si>
    <t>RVREREVsVssVtEE</t>
  </si>
  <si>
    <t>UID11204</t>
  </si>
  <si>
    <t>PLKRKRVREREVSVSSVTEEPKLDSSQLPLQ</t>
  </si>
  <si>
    <t>EREVsVssVtEEPKL</t>
  </si>
  <si>
    <t>UID11205</t>
  </si>
  <si>
    <t>UID11207</t>
  </si>
  <si>
    <t>LRSGFRTTPLASPSLSPGRSLTPPFRVKETR</t>
  </si>
  <si>
    <t>PLAsPsLsPGRsLtP</t>
  </si>
  <si>
    <t>UID11208</t>
  </si>
  <si>
    <t>UID11213</t>
  </si>
  <si>
    <t>PAAQSEEETATSPAASPTPQSAERSPSQEPS</t>
  </si>
  <si>
    <t>tAtsPAAsPtPQsAE</t>
  </si>
  <si>
    <t>UID11214</t>
  </si>
  <si>
    <t>UID11217</t>
  </si>
  <si>
    <t>GHPSAGAEEEGGSDGSAAEAEPRALENGEAD</t>
  </si>
  <si>
    <t>EEGGsDGsAAEAEPR</t>
  </si>
  <si>
    <t>UID11218</t>
  </si>
  <si>
    <t>Q8K070;B7ZC59</t>
  </si>
  <si>
    <t>S(1)LDEDEPPPS(1)PLAR</t>
  </si>
  <si>
    <t>PASGSFCLEPPGLRRSLDEDEPPPSPLARYR</t>
  </si>
  <si>
    <t>EPPGLRRsLDEDEPP</t>
  </si>
  <si>
    <t>UID11226</t>
  </si>
  <si>
    <t>117;117</t>
  </si>
  <si>
    <t>PPGLRRSLDEDEPPPSPLARYRPLHNAASHE</t>
  </si>
  <si>
    <t>DEDEPPPsPLARYRP</t>
  </si>
  <si>
    <t>UID11227</t>
  </si>
  <si>
    <t>UID11256</t>
  </si>
  <si>
    <t>520;531</t>
  </si>
  <si>
    <t>S(0.24)AS(0.77)LGS(0.99)QHLLGLPR</t>
  </si>
  <si>
    <t>SRDTHFLHLRSASLGSQHLLGLPRDPSSSVS</t>
  </si>
  <si>
    <t>LRsAsLGsQHLLGLP</t>
  </si>
  <si>
    <t>UID11257</t>
  </si>
  <si>
    <t>Q8K209</t>
  </si>
  <si>
    <t>G-protein coupled receptor 56;GPR56 N-terminal fragment;GPR56 C-terminal fragment</t>
  </si>
  <si>
    <t>Gpr56</t>
  </si>
  <si>
    <t>LPIS(0.001)S(0.25)GS(0.548)T(0.195)S(0.043)S(0.937)S(0.025)RI</t>
  </si>
  <si>
    <t>NSDSAKLPISSGSTSSSRI____________</t>
  </si>
  <si>
    <t>ISSGsTssSRI____</t>
  </si>
  <si>
    <t>UID11260</t>
  </si>
  <si>
    <t>NNS(0.145)DS(0.855)AKLPIS(0.007)S(0.017)GS(0.002)T(0.005)S(0.468)S(0.385)S(0.115)RI</t>
  </si>
  <si>
    <t>FQAQGGPSPLKNNSDSAKLPISSGSTSSSRI</t>
  </si>
  <si>
    <t>PLKNNSDsAkLPISS</t>
  </si>
  <si>
    <t>UID11261</t>
  </si>
  <si>
    <t>UID11270</t>
  </si>
  <si>
    <t>UID11271</t>
  </si>
  <si>
    <t>192;83</t>
  </si>
  <si>
    <t>S(0.516)S(0.516)PQLDPLRKS(0.76)PT(0.204)MEQAVQT(0.002)AS(0.001)AHLPAPAPVGR</t>
  </si>
  <si>
    <t>LAQGRSSPQLDPLRKSPTMEQAVQTASAHLP</t>
  </si>
  <si>
    <t>QLDPLRKsPtMEQAV</t>
  </si>
  <si>
    <t>UID11272</t>
  </si>
  <si>
    <t>UID11277</t>
  </si>
  <si>
    <t>UID11278</t>
  </si>
  <si>
    <t>UID11279</t>
  </si>
  <si>
    <t>UID11280</t>
  </si>
  <si>
    <t>SSVS(0.002)S(0.043)GS(0.043)WKT(0.912)PPT(0.04)S(0.896)PES(0.065)WK</t>
  </si>
  <si>
    <t>WKSSVSSGSWKTPPTSPESWKSGPPELRKTA</t>
  </si>
  <si>
    <t>SWKtPPtsPESWKSG</t>
  </si>
  <si>
    <t>UID11287</t>
  </si>
  <si>
    <t>RT(0.037)S(0.963)VS(0.991)S(0.009)PEQPQPYR</t>
  </si>
  <si>
    <t>VRRPKSNITVEGRRTSVSSPEQPQPYRTLKE</t>
  </si>
  <si>
    <t>TVEGRRTsVssPEQP</t>
  </si>
  <si>
    <t>UID11289</t>
  </si>
  <si>
    <t>RPKSNITVEGRRTSVSSPEQPQPYRTLKESD</t>
  </si>
  <si>
    <t>EGRRTsVssPEQPQP</t>
  </si>
  <si>
    <t>UID11290</t>
  </si>
  <si>
    <t>RT(0.134)S(0.866)VS(0.103)S(0.897)PEQPQPYR</t>
  </si>
  <si>
    <t>PKSNITVEGRRTSVSSPEQPQPYRTLKESDS</t>
  </si>
  <si>
    <t>GRRTsVssPEQPQPY</t>
  </si>
  <si>
    <t>UID11291</t>
  </si>
  <si>
    <t>UID11292</t>
  </si>
  <si>
    <t>ALNAET(1)PKS(0.001)S(0.999)PLPAK</t>
  </si>
  <si>
    <t>DEEVSRALNAETPKSSPLPAKGRDPVEILIP</t>
  </si>
  <si>
    <t>NAEtPKssPLPAKGR</t>
  </si>
  <si>
    <t>UID11293</t>
  </si>
  <si>
    <t>RNS(0.987)S(0.506)S(0.506)PVSPASVPGQR</t>
  </si>
  <si>
    <t>DGSSVHSTTASARRNSSSPVSPASVPGQRRL</t>
  </si>
  <si>
    <t>TASARRNsssPVsPA</t>
  </si>
  <si>
    <t>UID11302</t>
  </si>
  <si>
    <t>RNS(0.009)S(0.839)S(0.153)PVS(1)PASVPGQR</t>
  </si>
  <si>
    <t>GSSVHSTTASARRNSSSPVSPASVPGQRRLA</t>
  </si>
  <si>
    <t>ASARRNsssPVsPAs</t>
  </si>
  <si>
    <t>UID11303</t>
  </si>
  <si>
    <t>UID11304</t>
  </si>
  <si>
    <t>UID11305</t>
  </si>
  <si>
    <t>UID11306</t>
  </si>
  <si>
    <t>UID11307</t>
  </si>
  <si>
    <t>220;220;307;220;220</t>
  </si>
  <si>
    <t>S(0.001)IS(0.999)FPEVPRS(1)PK</t>
  </si>
  <si>
    <t>LGEDGSSAFFSERSISFPEVPRSPKQIPSSP</t>
  </si>
  <si>
    <t>FFSERsIsFPEVPRs</t>
  </si>
  <si>
    <t>UID11316</t>
  </si>
  <si>
    <t>227;227;314;227;227</t>
  </si>
  <si>
    <t>AFFSERSISFPEVPRSPKQIPSSPLQQPASP</t>
  </si>
  <si>
    <t>sFPEVPRsPKQIPss</t>
  </si>
  <si>
    <t>UID11317</t>
  </si>
  <si>
    <t>UID11326</t>
  </si>
  <si>
    <t>RGS(0.992)S(0.008)AAAPPS(0.571)S(0.429)PPPGR</t>
  </si>
  <si>
    <t>______MRSGAERRGSSAAAPPSSPPPGRAR</t>
  </si>
  <si>
    <t>SGAERRGssAAAPPs</t>
  </si>
  <si>
    <t>UID11327</t>
  </si>
  <si>
    <t>UID11328</t>
  </si>
  <si>
    <t>UID11332</t>
  </si>
  <si>
    <t>RVPGQPLAPGS(0.04)GS(0.958)PCT(0.023)LS(0.97)PLT(0.01)GEK</t>
  </si>
  <si>
    <t>PGQPLAPGSGSPCTLSPLTGEKFVEVYKEAH</t>
  </si>
  <si>
    <t>sGsPCtLsPLTGEKF</t>
  </si>
  <si>
    <t>UID11333</t>
  </si>
  <si>
    <t>UID11336</t>
  </si>
  <si>
    <t>VRHDT(1)PDLS(1)PPR</t>
  </si>
  <si>
    <t>DPSPPRRVRHDTPDLSPPRRVRHDTPDLSPP</t>
  </si>
  <si>
    <t>RHDtPDLsPPRRVRH</t>
  </si>
  <si>
    <t>UID11341</t>
  </si>
  <si>
    <t>HDT(1)PDPS(1)PPRR</t>
  </si>
  <si>
    <t>DPSPPRKARHDTPDPSPPRRVRHDTPDLSPP</t>
  </si>
  <si>
    <t>RHDtPDPsPPRRVRH</t>
  </si>
  <si>
    <t>UID11342</t>
  </si>
  <si>
    <t>UID11343</t>
  </si>
  <si>
    <t>341;341;40</t>
  </si>
  <si>
    <t>PSHPSLSTNSKYEHDSDLSPPRKRQAKAHFE</t>
  </si>
  <si>
    <t>NSKyEHDsDLsPPRK</t>
  </si>
  <si>
    <t>UID11345</t>
  </si>
  <si>
    <t>UID11346</t>
  </si>
  <si>
    <t>UID11352</t>
  </si>
  <si>
    <t>Q8R493</t>
  </si>
  <si>
    <t>Neuronal acetylcholine receptor subunit beta-4</t>
  </si>
  <si>
    <t>Chrnb4</t>
  </si>
  <si>
    <t>S(0.001)AVS(0.142)S(0.871)HT(0.986)AGLPR</t>
  </si>
  <si>
    <t>YFVNPVPATPKSAVSSHTAGLPRDARLRSSG</t>
  </si>
  <si>
    <t>UID11367</t>
  </si>
  <si>
    <t>SQS(1)LKS(1)IPEK</t>
  </si>
  <si>
    <t>GTIQSGPEGNLVRSQSLKSIPEKFVVDKSAA</t>
  </si>
  <si>
    <t>GNLVRsQsLKsIPEK</t>
  </si>
  <si>
    <t>UID11369</t>
  </si>
  <si>
    <t>QSGPEGNLVRSQSLKSIPEKFVVDKSAAGAL</t>
  </si>
  <si>
    <t>VRsQsLKsIPEKFVV</t>
  </si>
  <si>
    <t>UID11370</t>
  </si>
  <si>
    <t>Q8VBU5;Q80VK8;G3UZY9</t>
  </si>
  <si>
    <t>50;50;47</t>
  </si>
  <si>
    <t>S(0.126)S(0.874)PRNS(1)PCFFR</t>
  </si>
  <si>
    <t>LPGNRPTSPKISPRSSPRNSPCFFRKLLVNK</t>
  </si>
  <si>
    <t>UID11375</t>
  </si>
  <si>
    <t>54;54;51</t>
  </si>
  <si>
    <t>RPTSPKISPRSSPRNSPCFFRKLLVNKSIRQ</t>
  </si>
  <si>
    <t>PRSSPRNsPCFFRKL</t>
  </si>
  <si>
    <t>UID11376</t>
  </si>
  <si>
    <t>UID11383</t>
  </si>
  <si>
    <t>333;346</t>
  </si>
  <si>
    <t>THS(0.989)T(0.011)S(0.959)S(0.04)SIGSGESPFSR</t>
  </si>
  <si>
    <t>SASMTRLARSRTHSTSSSIGSGESPFSRSVT</t>
  </si>
  <si>
    <t>RsRtHstsssIGsGE</t>
  </si>
  <si>
    <t>UID11384</t>
  </si>
  <si>
    <t>UID11385</t>
  </si>
  <si>
    <t>UID11390</t>
  </si>
  <si>
    <t>432;432</t>
  </si>
  <si>
    <t>S(0.387)S(0.387)S(0.387)LKS(0.829)AQGT(0.011)GFELGQLQSIR</t>
  </si>
  <si>
    <t>HFDPLSSGSRSSSLKSAQGTGFELGQLQSIR</t>
  </si>
  <si>
    <t>sRsssLKsAQGtGFE</t>
  </si>
  <si>
    <t>UID11407</t>
  </si>
  <si>
    <t>UID11422</t>
  </si>
  <si>
    <t>Q8VI59-2;Q8VI59</t>
  </si>
  <si>
    <t>127;127</t>
  </si>
  <si>
    <t>Q8VI59-2</t>
  </si>
  <si>
    <t>Pecanex-like protein 3</t>
  </si>
  <si>
    <t>Pcnxl3</t>
  </si>
  <si>
    <t>KVS(0.991)S(0.263)T(0.746)PPVR</t>
  </si>
  <si>
    <t>LPRDPGVEMTVFRKVSSTPPVRCSSQHSVFG</t>
  </si>
  <si>
    <t>MTVFRKVsStPPVRC</t>
  </si>
  <si>
    <t>UID11431</t>
  </si>
  <si>
    <t>UID11445</t>
  </si>
  <si>
    <t>381;101</t>
  </si>
  <si>
    <t>LLRS(0.017)S(0.983)ADS(1)LPGPISR</t>
  </si>
  <si>
    <t>YLRERKERLLRSSADSLPGPISRQPLGAASG</t>
  </si>
  <si>
    <t>LLRssADsLPGPISR</t>
  </si>
  <si>
    <t>UID11446</t>
  </si>
  <si>
    <t>Q91WG2-2;Q91WG2-1;Q91WG2</t>
  </si>
  <si>
    <t>180;137;180</t>
  </si>
  <si>
    <t>Q91WG2-2</t>
  </si>
  <si>
    <t>Rab GTPase-binding effector protein 2</t>
  </si>
  <si>
    <t>Rabep2</t>
  </si>
  <si>
    <t>QPAS(0.125)LHGS(0.993)T(0.881)ELLPLSR</t>
  </si>
  <si>
    <t>QEIQRRPRQPASLHGSTELLPLSRNPSPPLE</t>
  </si>
  <si>
    <t>QPAsLHGstELLPLs</t>
  </si>
  <si>
    <t>UID11448</t>
  </si>
  <si>
    <t>KVDS(1)PFSS(0.01)GS(0.989)PSR</t>
  </si>
  <si>
    <t>GDVENSEKHSSRKVDSPFSSGSPSRGLFSRG</t>
  </si>
  <si>
    <t>HSSRKVDsPFssGsP</t>
  </si>
  <si>
    <t>UID11450</t>
  </si>
  <si>
    <t>EKHSSRKVDSPFSSGSPSRGLFSRGPQPRPS</t>
  </si>
  <si>
    <t>DsPFssGsPsRGLFs</t>
  </si>
  <si>
    <t>UID11451</t>
  </si>
  <si>
    <t>TVFPFS(0.002)Y(0.002)QES(0.996)PPRS(1)PR</t>
  </si>
  <si>
    <t>PKTVFPFSYQESPPRSPRRMSFSGIFRSSSK</t>
  </si>
  <si>
    <t>yQEsPPRsPRRMsFs</t>
  </si>
  <si>
    <t>UID11452</t>
  </si>
  <si>
    <t>SDAAPAAS(0.644)DS(0.341)KPS(0.898)S(0.117)AEPAPSSK</t>
  </si>
  <si>
    <t>EAKSDAAPAASDSKPSSAEPAPSSKETPAAS</t>
  </si>
  <si>
    <t>AAsDskPssAEPAPS</t>
  </si>
  <si>
    <t>UID11464</t>
  </si>
  <si>
    <t>UID11465</t>
  </si>
  <si>
    <t>TVPRAADLERKASSPSPLTVGTAESQRKPSI</t>
  </si>
  <si>
    <t>ERKAssPsPLtVGTA</t>
  </si>
  <si>
    <t>UID11466</t>
  </si>
  <si>
    <t>UID11482</t>
  </si>
  <si>
    <t>UID11483</t>
  </si>
  <si>
    <t>TSPVVAPT(0.139)S(0.857)EPS(0.539)S(0.46)PLHT(0.006)QLLK</t>
  </si>
  <si>
    <t>DTLEPLKTSPVVAPTSEPSSPLHTQLLKDPE</t>
  </si>
  <si>
    <t>sPVVAPTsEPssPLH</t>
  </si>
  <si>
    <t>UID11484</t>
  </si>
  <si>
    <t>TSPVVAPT(0.153)S(0.847)EPS(0.831)S(0.15)PLHT(0.019)QLLK</t>
  </si>
  <si>
    <t>EPLKTSPVVAPTSEPSSPLHTQLLKDPEPAF</t>
  </si>
  <si>
    <t>VAPTsEPssPLHtQL</t>
  </si>
  <si>
    <t>UID11485</t>
  </si>
  <si>
    <t>RLS(1)LPGLLS(0.001)QVS(0.999)PR</t>
  </si>
  <si>
    <t>MDIREEELEGGSRRLSLPGLLSQVSPRLLRK</t>
  </si>
  <si>
    <t>EGGSRRLsLPGLLsQ</t>
  </si>
  <si>
    <t>UID11493</t>
  </si>
  <si>
    <t>UID11495</t>
  </si>
  <si>
    <t>1810;1810;37</t>
  </si>
  <si>
    <t>ILS(1)DS(1)EDCEEK</t>
  </si>
  <si>
    <t>VLCKNTHLCKKAKILSDSEDCEEKCGERRGP</t>
  </si>
  <si>
    <t>CKKAKILsDsEDCEE</t>
  </si>
  <si>
    <t>UID11496</t>
  </si>
  <si>
    <t>1812;1812;39</t>
  </si>
  <si>
    <t>CKNTHLCKKAKILSDSEDCEEKCGERRGPEV</t>
  </si>
  <si>
    <t>KAKILsDsEDCEEKC</t>
  </si>
  <si>
    <t>UID11497</t>
  </si>
  <si>
    <t>368;405</t>
  </si>
  <si>
    <t>KQT(0.837)PPAS(0.896)PS(0.266)PQPIEDRPPS(0.484)S(0.473)PIY(0.043)EDAAPFK</t>
  </si>
  <si>
    <t>KLEEQARAKKQTPPASPSPQPIEDRPPSSPI</t>
  </si>
  <si>
    <t>KKQtPPAsPsPQPIE</t>
  </si>
  <si>
    <t>UID11505</t>
  </si>
  <si>
    <t>UID11506</t>
  </si>
  <si>
    <t>Q922M7</t>
  </si>
  <si>
    <t>Ashwin</t>
  </si>
  <si>
    <t>KS(0.054)PS(0.831)GPVKS(0.114)PPLS(0.971)PVGT(0.01)T(0.018)PVK</t>
  </si>
  <si>
    <t>NDTQQNHDLMNRKSPSGPVKSPPLSPVGTTP</t>
  </si>
  <si>
    <t>LMNRKsPsGPVKsPP</t>
  </si>
  <si>
    <t>UID11511</t>
  </si>
  <si>
    <t>S(0.007)PS(0.117)GPVKS(0.876)PPLS(0.885)PVGT(0.086)T(0.029)PVK</t>
  </si>
  <si>
    <t>NHDLMNRKSPSGPVKSPPLSPVGTTPVKLKR</t>
  </si>
  <si>
    <t>sPsGPVKsPPLsPVG</t>
  </si>
  <si>
    <t>UID11512</t>
  </si>
  <si>
    <t>S(0.003)PS(0.352)GPVKS(0.645)PPLS(1)PVGTTPVK</t>
  </si>
  <si>
    <t>MNRKSPSGPVKSPPLSPVGTTPVKLKRAAPK</t>
  </si>
  <si>
    <t>PVKsPPLsPVGttPV</t>
  </si>
  <si>
    <t>UID11513</t>
  </si>
  <si>
    <t>UID11514</t>
  </si>
  <si>
    <t>UID11520</t>
  </si>
  <si>
    <t>2275;1369;1369</t>
  </si>
  <si>
    <t>FAELPEFRPEEVLPS(0.992)PT(0.018)LQS(0.187)LAT(0.263)S(0.54)PR</t>
  </si>
  <si>
    <t>RFAELPEFRPEEVLPSPTLQSLATSPRAILG</t>
  </si>
  <si>
    <t>RPEEVLPsPtLQsLA</t>
  </si>
  <si>
    <t>UID11523</t>
  </si>
  <si>
    <t>2311;1405;1405</t>
  </si>
  <si>
    <t>KNS(0.039)T(0.961)DLDSAPEDPT(0.014)S(0.986)PK</t>
  </si>
  <si>
    <t>RKNSTDLDSAPEDPTSPKRKMRRRSSCSSEP</t>
  </si>
  <si>
    <t>sAPEDPtsPKRKMRR</t>
  </si>
  <si>
    <t>UID11524</t>
  </si>
  <si>
    <t>1194;1209</t>
  </si>
  <si>
    <t>LAS(1)PMKPVPGT(0.947)PPS(0.022)S(0.031)K</t>
  </si>
  <si>
    <t>SPSHSRPPGGSDKLASPMKPVPGTPPSSKAK</t>
  </si>
  <si>
    <t>GGSDKLAsPMKPVPG</t>
  </si>
  <si>
    <t>UID11535</t>
  </si>
  <si>
    <t>1466;1481</t>
  </si>
  <si>
    <t>S(0.018)Y(0.002)QNS(0.962)PS(0.56)S(0.457)EDGIRPLPEYSTEK</t>
  </si>
  <si>
    <t>ESESGSSIAERSYQNSPSSEDGIRPLPEYST</t>
  </si>
  <si>
    <t>AERSYQNsPssEDGI</t>
  </si>
  <si>
    <t>UID11537</t>
  </si>
  <si>
    <t>UID11543</t>
  </si>
  <si>
    <t>UID11544</t>
  </si>
  <si>
    <t>UID11547</t>
  </si>
  <si>
    <t>UID11548</t>
  </si>
  <si>
    <t>272;272;272</t>
  </si>
  <si>
    <t>NLAKPGVT(0.002)S(0.025)T(0.083)S(0.893)DS(0.997)EDEDDQEGEK</t>
  </si>
  <si>
    <t>ESKRKNLAKPGVTSTSDSEDEDDQEGEKKRK</t>
  </si>
  <si>
    <t>KPGVtstsDsEDEDD</t>
  </si>
  <si>
    <t>UID11549</t>
  </si>
  <si>
    <t>UID11550</t>
  </si>
  <si>
    <t>UID11578</t>
  </si>
  <si>
    <t>UID11579</t>
  </si>
  <si>
    <t>UID11581</t>
  </si>
  <si>
    <t>UID11584</t>
  </si>
  <si>
    <t>VS(0.184)S(0.809)PLS(0.008)PLS(0.002)PGIKS(0.806)PT(0.192)IPR</t>
  </si>
  <si>
    <t>PRGDTSHSPTPGKVSSPLSPLSPGIKSPTIP</t>
  </si>
  <si>
    <t>PTPGKVSsPLsPLsP</t>
  </si>
  <si>
    <t>UID11587</t>
  </si>
  <si>
    <t>VSSPLS(0.99)PLS(0.227)PGIKS(0.68)PT(0.103)IPR</t>
  </si>
  <si>
    <t>DTSHSPTPGKVSSPLSPLSPGIKSPTIPRAE</t>
  </si>
  <si>
    <t>GKVSsPLsPLsPGIK</t>
  </si>
  <si>
    <t>UID11588</t>
  </si>
  <si>
    <t>VSSPLSPLS(1)PGIKS(0.956)PT(0.044)IPR</t>
  </si>
  <si>
    <t>HSPTPGKVSSPLSPLSPGIKSPTIPRAERGN</t>
  </si>
  <si>
    <t>SsPLsPLsPGIKsPt</t>
  </si>
  <si>
    <t>UID11589</t>
  </si>
  <si>
    <t>UID11590</t>
  </si>
  <si>
    <t>Q99M54</t>
  </si>
  <si>
    <t>Cell division cycle-associated protein 3</t>
  </si>
  <si>
    <t>Cdca3</t>
  </si>
  <si>
    <t>VLGRS(0.997)PLT(0.003)ILQDDNS(1)PGTLTLR</t>
  </si>
  <si>
    <t>SKRSRRKANSKVLGRSPLTILQDDNSPGTLT</t>
  </si>
  <si>
    <t>NSKVLGRsPLtILQD</t>
  </si>
  <si>
    <t>UID11595</t>
  </si>
  <si>
    <t>KVLGRSPLTILQDDNSPGTLTLRQGKRPSAL</t>
  </si>
  <si>
    <t>tILQDDNsPGtLTLR</t>
  </si>
  <si>
    <t>UID11596</t>
  </si>
  <si>
    <t>ALSSGGS(0.016)VAS(0.984)PPPS(1)PAMPK</t>
  </si>
  <si>
    <t>GPEWLRALSSGGSVASPPPSPAMPKYKLADY</t>
  </si>
  <si>
    <t>SSGGsVAsPPPsPAM</t>
  </si>
  <si>
    <t>UID11598</t>
  </si>
  <si>
    <t>LRALSSGGSVASPPPSPAMPKYKLADYRYGR</t>
  </si>
  <si>
    <t>sVAsPPPsPAMPKYK</t>
  </si>
  <si>
    <t>UID11599</t>
  </si>
  <si>
    <t>UID11607</t>
  </si>
  <si>
    <t>321;301;128</t>
  </si>
  <si>
    <t>SHSESASPSALS(0.011)S(0.201)S(0.788)PNNLS(0.987)PT(0.013)GWSQPK</t>
  </si>
  <si>
    <t>ESASPSALSSSPNNLSPTGWSQPKTPVPAQR</t>
  </si>
  <si>
    <t>sssPNNLsPtGWsQP</t>
  </si>
  <si>
    <t>UID11608</t>
  </si>
  <si>
    <t>Q99PV5;D3Z2G6</t>
  </si>
  <si>
    <t>Q99PV5</t>
  </si>
  <si>
    <t>Class E basic helix-loop-helix protein 41</t>
  </si>
  <si>
    <t>Bhlhe41</t>
  </si>
  <si>
    <t>QLLEHRDFIGLDY(0.935)S(0.939)S(0.063)LY(0.063)MCK</t>
  </si>
  <si>
    <t>ERQLLEHRDFIGLDYSSLYMCKPKRSLKRDD</t>
  </si>
  <si>
    <t>UID11626</t>
  </si>
  <si>
    <t>Q9CQ73</t>
  </si>
  <si>
    <t>Pkp2</t>
  </si>
  <si>
    <t>RLEIS(1)PDS(0.015)S(0.985)PER</t>
  </si>
  <si>
    <t>VEERSWRQPLRRLEISPDSSPERAHYGHSEY</t>
  </si>
  <si>
    <t>UID11633</t>
  </si>
  <si>
    <t>RLEIS(0.115)PDS(0.886)S(0.999)PER</t>
  </si>
  <si>
    <t>RSWRQPLRRLEISPDSSPERAHYGHSEYQYA</t>
  </si>
  <si>
    <t>UID11634</t>
  </si>
  <si>
    <t>SWRQPLRRLEISPDSSPERAHYGHSEYQYAW</t>
  </si>
  <si>
    <t>UID11635</t>
  </si>
  <si>
    <t>UID11643</t>
  </si>
  <si>
    <t>Q9CZT4-2;Q9CZT4</t>
  </si>
  <si>
    <t>135;161</t>
  </si>
  <si>
    <t>Q9CZT4-2</t>
  </si>
  <si>
    <t>DNA-directed RNA polymerase III subunit RPC5</t>
  </si>
  <si>
    <t>Polr3e</t>
  </si>
  <si>
    <t>EAANEAGDS(1)S(1)QDEAEEDVK</t>
  </si>
  <si>
    <t>DAKHREREAANEAGDSSQDEAEEDVKQITVR</t>
  </si>
  <si>
    <t>AANEAGDssQDEAEE</t>
  </si>
  <si>
    <t>UID11700</t>
  </si>
  <si>
    <t>136;162</t>
  </si>
  <si>
    <t>AKHREREAANEAGDSSQDEAEEDVKQITVRF</t>
  </si>
  <si>
    <t>ANEAGDssQDEAEED</t>
  </si>
  <si>
    <t>UID11701</t>
  </si>
  <si>
    <t>Q9CZV8-4;Q9CZV8;Q9CZV8-3</t>
  </si>
  <si>
    <t>407;421;423</t>
  </si>
  <si>
    <t>Q9CZV8-4</t>
  </si>
  <si>
    <t>F-box/LRR-repeat protein 20</t>
  </si>
  <si>
    <t>Fbxl20</t>
  </si>
  <si>
    <t>VHAYFAPVT(1)PPPS(1)VGGSR</t>
  </si>
  <si>
    <t>NIKVHAYFAPVTPPPSVGGSRQRFCRCCIIL</t>
  </si>
  <si>
    <t>APVtPPPsVGGSRQR</t>
  </si>
  <si>
    <t>UID11703</t>
  </si>
  <si>
    <t>UID11705</t>
  </si>
  <si>
    <t>UID11710</t>
  </si>
  <si>
    <t>UID11711</t>
  </si>
  <si>
    <t>UID11712</t>
  </si>
  <si>
    <t>194;130</t>
  </si>
  <si>
    <t>ST(0.006)S(0.994)YGYS(1)R</t>
  </si>
  <si>
    <t>SYIRVYPERSTSYGYSRSRSGSRGRDSPYQS</t>
  </si>
  <si>
    <t>RSTsYGysRsRsGsR</t>
  </si>
  <si>
    <t>UID11713</t>
  </si>
  <si>
    <t>S(1)EKS(1)VEAAAELSAK</t>
  </si>
  <si>
    <t>______________MSEKSVEAAAELSAKDL</t>
  </si>
  <si>
    <t>______MsEksVEAA</t>
  </si>
  <si>
    <t>UID11728</t>
  </si>
  <si>
    <t>___________MSEKSVEAAAELSAKDLKEK</t>
  </si>
  <si>
    <t>___MsEksVEAAAEL</t>
  </si>
  <si>
    <t>UID11729</t>
  </si>
  <si>
    <t>11;11;11;11;11;11</t>
  </si>
  <si>
    <t>AS(0.014)VAS(0.986)DPES(1)PPGGNEPAAASGQR</t>
  </si>
  <si>
    <t>_____MEGSAKASVASDPESPPGGNEPAAAS</t>
  </si>
  <si>
    <t>SAKAsVAsDPEsPPG</t>
  </si>
  <si>
    <t>UID11730</t>
  </si>
  <si>
    <t>UID11731</t>
  </si>
  <si>
    <t>UID11739</t>
  </si>
  <si>
    <t>S(0.006)AS(0.99)LS(0.004)NLHS(1)LDR</t>
  </si>
  <si>
    <t>KKTPPRKSASLSNLHSLDRSTRELELGLDYG</t>
  </si>
  <si>
    <t>AsLSNLHsLDRSTRE</t>
  </si>
  <si>
    <t>UID11740</t>
  </si>
  <si>
    <t>MPLVVVCGLPS(0.966)S(0.034)GKS(1)QR</t>
  </si>
  <si>
    <t>_____MPLVVVCGLPSSGKSQRTEELRRALA</t>
  </si>
  <si>
    <t>VVVCGLPssGKsQRT</t>
  </si>
  <si>
    <t>UID11749</t>
  </si>
  <si>
    <t>_MPLVVVCGLPSSGKSQRTEELRRALASEGR</t>
  </si>
  <si>
    <t>GLPssGKsQRTEELR</t>
  </si>
  <si>
    <t>UID11750</t>
  </si>
  <si>
    <t>Q9D219</t>
  </si>
  <si>
    <t>B-cell CLL/lymphoma 9 protein</t>
  </si>
  <si>
    <t>Bcl9</t>
  </si>
  <si>
    <t>VRS(0.074)S(0.092)PS(0.764)GNT(0.305)QS(0.71)S(0.055)PK</t>
  </si>
  <si>
    <t>___MHPSNPKVRSSPSGNTQSSPKSKQEVMV</t>
  </si>
  <si>
    <t>UID11751</t>
  </si>
  <si>
    <t>UID11759</t>
  </si>
  <si>
    <t>UID11767</t>
  </si>
  <si>
    <t>UID11768</t>
  </si>
  <si>
    <t>UID11782</t>
  </si>
  <si>
    <t>KRKRSRVTDKVLTANSNPSSPSAAKRRRT__</t>
  </si>
  <si>
    <t>DKVLTANsNPssPsA</t>
  </si>
  <si>
    <t>UID11787</t>
  </si>
  <si>
    <t>UID11788</t>
  </si>
  <si>
    <t>RIDFIPVS(1)PAPS(0.971)PT(0.029)R</t>
  </si>
  <si>
    <t>VEKSASPKRIDFIPVSPAPSPTRGIGKQCFS</t>
  </si>
  <si>
    <t>RIDFIPVsPAPsPtR</t>
  </si>
  <si>
    <t>UID11794</t>
  </si>
  <si>
    <t>RIDFIPVS(1)PAPS(0.998)PT(0.002)R</t>
  </si>
  <si>
    <t>ASPKRIDFIPVSPAPSPTRGIGKQCFSPSLQ</t>
  </si>
  <si>
    <t>IPVsPAPsPtRGIGK</t>
  </si>
  <si>
    <t>UID11795</t>
  </si>
  <si>
    <t>UID11801</t>
  </si>
  <si>
    <t>UID11802</t>
  </si>
  <si>
    <t>NS(0.164)S(0.786)PS(0.215)IS(0.746)PNT(0.043)S(0.043)FAS(0.003)DGSPSPLGGIKR</t>
  </si>
  <si>
    <t>NPRQAAYEMRMQRNSSPSISPNTSFASDGSP</t>
  </si>
  <si>
    <t>MRMQRNssPsIsPNt</t>
  </si>
  <si>
    <t>UID11804</t>
  </si>
  <si>
    <t>NS(0.091)S(0.451)PS(0.451)IS(0.013)PNT(0.005)S(0.006)FAS(0.006)DGS(0.042)PS(0.936)PLGGIKR</t>
  </si>
  <si>
    <t>PSISPNTSFASDGSPSPLGGIKRKAEDSDSE</t>
  </si>
  <si>
    <t>FAsDGsPsPLGGIkR</t>
  </si>
  <si>
    <t>UID11805</t>
  </si>
  <si>
    <t>472;472;6</t>
  </si>
  <si>
    <t>S(0.005)AS(0.993)S(0.977)PRLS(0.012)S(0.01)S(0.003)LDNK</t>
  </si>
  <si>
    <t>EAQKEKDTAGVMRSASSPRLSSSLDNKEKEK</t>
  </si>
  <si>
    <t>AGVMRSAssPRLSSs</t>
  </si>
  <si>
    <t>UID11811</t>
  </si>
  <si>
    <t>473;473;7</t>
  </si>
  <si>
    <t>AQKEKDTAGVMRSASSPRLSSSLDNKEKEKD</t>
  </si>
  <si>
    <t>GVMRSAssPRLSSsL</t>
  </si>
  <si>
    <t>UID11812</t>
  </si>
  <si>
    <t>122;122</t>
  </si>
  <si>
    <t>Q9DCL8</t>
  </si>
  <si>
    <t>TREQES(0.999)S(0.997)GEEDNDLS(0.004)PEER</t>
  </si>
  <si>
    <t>AAEGSEPKYRTREQESSGEEDNDLSPEEREK</t>
  </si>
  <si>
    <t>YRtREQEssGEEDND</t>
  </si>
  <si>
    <t>UID11827</t>
  </si>
  <si>
    <t>AEGSEPKYRTREQESSGEEDNDLSPEEREKK</t>
  </si>
  <si>
    <t>RtREQEssGEEDNDL</t>
  </si>
  <si>
    <t>UID11828</t>
  </si>
  <si>
    <t>UID11830</t>
  </si>
  <si>
    <t>SKERNAPRKEDRSASSGAEGDVSSEREP___</t>
  </si>
  <si>
    <t>KEDRsAssGAEGDVs</t>
  </si>
  <si>
    <t>UID11831</t>
  </si>
  <si>
    <t>UID11832</t>
  </si>
  <si>
    <t>Q9EPC1</t>
  </si>
  <si>
    <t>SPLVPKS(0.988)PT(0.363)PKS(0.574)PPS(0.075)R</t>
  </si>
  <si>
    <t>__MATSPQKSPLVPKSPTPKSPPSRKKDDSF</t>
  </si>
  <si>
    <t>KsPLVPKsPtPKsPP</t>
  </si>
  <si>
    <t>UID11835</t>
  </si>
  <si>
    <t>SPT(0.103)PKS(0.894)PPS(0.003)R</t>
  </si>
  <si>
    <t>SPQKSPLVPKSPTPKSPPSRKKDDSFLGKLG</t>
  </si>
  <si>
    <t>PKsPtPKsPPsRKKD</t>
  </si>
  <si>
    <t>UID11836</t>
  </si>
  <si>
    <t>612;612</t>
  </si>
  <si>
    <t>LS(0.37)T(0.093)S(0.499)PAT(0.038)RDEAAS(1)PGAK</t>
  </si>
  <si>
    <t>APRLSTSPATRDEAASPGAKDTSLSSEGNTK</t>
  </si>
  <si>
    <t>AtRDEAAsPGAKDts</t>
  </si>
  <si>
    <t>UID11839</t>
  </si>
  <si>
    <t>UID11845</t>
  </si>
  <si>
    <t>PVRIAAPELQKGDSDSEEDEPAKKKVVLQGS</t>
  </si>
  <si>
    <t>LQKGDsDsEEDEPAK</t>
  </si>
  <si>
    <t>UID11846</t>
  </si>
  <si>
    <t>S(0.278)S(0.387)S(0.319)MS(0.08)S(0.936)IDLVSASDDVHR</t>
  </si>
  <si>
    <t>HRFVQKPYSRSSSMSSIDLVSASDDVHRFSS</t>
  </si>
  <si>
    <t>sRsSsMssIDLVSAs</t>
  </si>
  <si>
    <t>UID11848</t>
  </si>
  <si>
    <t>LFDIFSQQVAT(1)VIQS(1)R</t>
  </si>
  <si>
    <t>KLFDIFSQQVATVIQSRQDMPSEDVVSLQVS</t>
  </si>
  <si>
    <t>UID11849</t>
  </si>
  <si>
    <t>CAPKKRRMEEKYGGDSDHPSDGETSVQPMMT</t>
  </si>
  <si>
    <t>EEKyGGDsDHPsDGE</t>
  </si>
  <si>
    <t>UID11852</t>
  </si>
  <si>
    <t>UID11853</t>
  </si>
  <si>
    <t>UID11866</t>
  </si>
  <si>
    <t>371;211</t>
  </si>
  <si>
    <t>PKPLSPDARTSSLPESSPSKTAKKFQAPAKE</t>
  </si>
  <si>
    <t>RTSsLPEssPsKtAK</t>
  </si>
  <si>
    <t>UID11867</t>
  </si>
  <si>
    <t>Q9ERR1-2;Q9ERR1</t>
  </si>
  <si>
    <t>Q9ERR1-2</t>
  </si>
  <si>
    <t>Nuclear distribution protein nudE-like 1</t>
  </si>
  <si>
    <t>Ndel1</t>
  </si>
  <si>
    <t>S(1)APS(0.002)S(0.997)PT(0.001)LDCEK</t>
  </si>
  <si>
    <t>QELAVRERQQEVTRKSAPSSPTLDCEKMDSA</t>
  </si>
  <si>
    <t>QQEVTRKsAPssPtL</t>
  </si>
  <si>
    <t>UID11868</t>
  </si>
  <si>
    <t>VRERQQEVTRKSAPSSPTLDCEKMDSAVQAS</t>
  </si>
  <si>
    <t>TRKsAPssPtLDCEK</t>
  </si>
  <si>
    <t>UID11869</t>
  </si>
  <si>
    <t>UID11870</t>
  </si>
  <si>
    <t>UID11871</t>
  </si>
  <si>
    <t>UID11874</t>
  </si>
  <si>
    <t>AVGMPS(1)PVS(1)PK</t>
  </si>
  <si>
    <t>QAPSPGLGSKAVGMPSPVSPKLSPGNSGSYS</t>
  </si>
  <si>
    <t>SKAVGMPsPVsPKLs</t>
  </si>
  <si>
    <t>UID11879</t>
  </si>
  <si>
    <t>SPGLGSKAVGMPSPVSPKLSPGNSGSYSSGG</t>
  </si>
  <si>
    <t>VGMPsPVsPKLsPGN</t>
  </si>
  <si>
    <t>UID11880</t>
  </si>
  <si>
    <t>UID11883</t>
  </si>
  <si>
    <t>DSKTEHGSRKRTVSQSSSLKSSGTSSKENSG</t>
  </si>
  <si>
    <t>UID11884</t>
  </si>
  <si>
    <t>UID11892</t>
  </si>
  <si>
    <t>UID11893</t>
  </si>
  <si>
    <t>Q9EST4-2</t>
  </si>
  <si>
    <t>Proteasome assembly chaperone 2</t>
  </si>
  <si>
    <t>Psmg2</t>
  </si>
  <si>
    <t>VS(0.011)MLAFLS(0.215)S(0.777)LMY(0.998)GDR</t>
  </si>
  <si>
    <t>LRSIFIKVSMLAFLSSLMYGDRTQSLALRIK</t>
  </si>
  <si>
    <t>UID11894</t>
  </si>
  <si>
    <t>UID11895</t>
  </si>
  <si>
    <t>UID11906</t>
  </si>
  <si>
    <t>615;601;655</t>
  </si>
  <si>
    <t>S(1)LS(1)PGVSR</t>
  </si>
  <si>
    <t>RSRSRSRSASSSSRKSLSPGVSRDSNTSYTE</t>
  </si>
  <si>
    <t>AsSSsRKsLsPGVSR</t>
  </si>
  <si>
    <t>UID11910</t>
  </si>
  <si>
    <t>617;603;657</t>
  </si>
  <si>
    <t>KS(1)LS(1)PGVSR</t>
  </si>
  <si>
    <t>RSRSRSASSSSRKSLSPGVSRDSNTSYTETK</t>
  </si>
  <si>
    <t>SSsRKsLsPGVSRDs</t>
  </si>
  <si>
    <t>UID11911</t>
  </si>
  <si>
    <t>UID11915</t>
  </si>
  <si>
    <t>451;437;491</t>
  </si>
  <si>
    <t>S(0.016)LS(0.984)PLSGTTDTKAES(1)PAGR</t>
  </si>
  <si>
    <t>RSLSPLSGTTDTKAESPAGRVSDESVLPLAQ</t>
  </si>
  <si>
    <t>ttDtKAEsPAGRVsD</t>
  </si>
  <si>
    <t>UID11916</t>
  </si>
  <si>
    <t>Q9JJA7</t>
  </si>
  <si>
    <t>Cyclin-L2</t>
  </si>
  <si>
    <t>Ccnl2</t>
  </si>
  <si>
    <t>GLLPGTAPGLDS(0.002)AAGFS(0.998)PAPKLES(1)PKEGK</t>
  </si>
  <si>
    <t>LLPGTAPGLDSAAGFSPAPKLESPKEGKGGK</t>
  </si>
  <si>
    <t>LDSAAGFsPAPKLEs</t>
  </si>
  <si>
    <t>UID11922</t>
  </si>
  <si>
    <t>GLDSAAGFSPAPKLESPKEGKGGKPSPPSGK</t>
  </si>
  <si>
    <t>sPAPKLEsPKEGKGG</t>
  </si>
  <si>
    <t>UID11923</t>
  </si>
  <si>
    <t>Q9JJV4</t>
  </si>
  <si>
    <t>Voltage-dependent calcium channel gamma-4 subunit</t>
  </si>
  <si>
    <t>Cacng4</t>
  </si>
  <si>
    <t>S(0.022)T(0.045)EAS(0.849)PS(0.11)RDAS(0.974)PVGLK</t>
  </si>
  <si>
    <t>YRRRRSRSSSRSTEASPSRDASPVGLKITGA</t>
  </si>
  <si>
    <t>UID11925</t>
  </si>
  <si>
    <t>S(0.009)T(0.007)EAS(0.1)PS(0.884)RDAS(1)PVGLK</t>
  </si>
  <si>
    <t>RRRSRSSSRSTEASPSRDASPVGLKITGAIP</t>
  </si>
  <si>
    <t>UID11926</t>
  </si>
  <si>
    <t>RSSSRSTEASPSRDASPVGLKITGAIPMGEL</t>
  </si>
  <si>
    <t>ASPSRDAsPVGLKIT</t>
  </si>
  <si>
    <t>UID11927</t>
  </si>
  <si>
    <t>GGSVHLLGRGATADDSGGGSPVLAAKAPGAP</t>
  </si>
  <si>
    <t>RGATADDsGGGsPVL</t>
  </si>
  <si>
    <t>UID11939</t>
  </si>
  <si>
    <t>UID11940</t>
  </si>
  <si>
    <t>AAS(1)PFRS(1)PVR</t>
  </si>
  <si>
    <t>KIQGDDWEPRPLRAASPFRSPVRGASSREGS</t>
  </si>
  <si>
    <t>PrPLrAAsPFRsPVr</t>
  </si>
  <si>
    <t>UID11946</t>
  </si>
  <si>
    <t>DDWEPRPLRAASPFRSPVRGASSREGSPARS</t>
  </si>
  <si>
    <t>rAAsPFRsPVrGAss</t>
  </si>
  <si>
    <t>UID11947</t>
  </si>
  <si>
    <t>S(0.984)LS(0.016)S(0.03)S(0.97)PVKK</t>
  </si>
  <si>
    <t>NEKEAAEKDSSKLPKSLSSSPVKKADARDGG</t>
  </si>
  <si>
    <t>DSSKLPKsLsssPVK</t>
  </si>
  <si>
    <t>UID11961</t>
  </si>
  <si>
    <t>SLS(0.764)S(0.243)S(0.993)PVKK</t>
  </si>
  <si>
    <t>KEAAEKDSSKLPKSLSSSPVKKADARDGGPK</t>
  </si>
  <si>
    <t>SKLPKsLsssPVKKA</t>
  </si>
  <si>
    <t>UID11962</t>
  </si>
  <si>
    <t>AAEKDSSKLPKSLSSSPVKKADARDGGPKSP</t>
  </si>
  <si>
    <t>LPKsLsssPVKKADA</t>
  </si>
  <si>
    <t>UID11963</t>
  </si>
  <si>
    <t>UID11965</t>
  </si>
  <si>
    <t>LAAS(0.991)QT(0.016)S(0.994)VPFDHLGK</t>
  </si>
  <si>
    <t>SSDLTGRQEVSRLAASQTSVPFDHLGK____</t>
  </si>
  <si>
    <t>EVSRLAAsQtsVPFD</t>
  </si>
  <si>
    <t>UID11973</t>
  </si>
  <si>
    <t>LTGRQEVSRLAASQTSVPFDHLGK_______</t>
  </si>
  <si>
    <t>RLAAsQtsVPFDHLG</t>
  </si>
  <si>
    <t>UID11974</t>
  </si>
  <si>
    <t>UID11978</t>
  </si>
  <si>
    <t>UID11982</t>
  </si>
  <si>
    <t>UID11983</t>
  </si>
  <si>
    <t>4519;4468;4486;4633;4628;4531;4514;4490;4492;4485;4485;4476;4463;4458;4453;4391;4328</t>
  </si>
  <si>
    <t>GYYSPYSVSGSGS(0.976)T(0.117)AGS(0.907)R</t>
  </si>
  <si>
    <t>YYSPYSVSGSGSTAGSRTGSRTGSRAGSRRG</t>
  </si>
  <si>
    <t>GsGstAGsrtGsRtG</t>
  </si>
  <si>
    <t>UID11984</t>
  </si>
  <si>
    <t>UID11985</t>
  </si>
  <si>
    <t>4282;4231;4249;4396;4391;4294;4277;4253;4255;4248;4248;4239;4226;4221;4216;4154;4091</t>
  </si>
  <si>
    <t>SS(0.16)S(0.84)VGS(0.994)S(0.006)SSYPISSAGPR</t>
  </si>
  <si>
    <t>SGNAGGFRSRSSSVGSSSSYPISSAGPRTQL</t>
  </si>
  <si>
    <t>sRsssVGssssyPIS</t>
  </si>
  <si>
    <t>UID11986</t>
  </si>
  <si>
    <t>314;328</t>
  </si>
  <si>
    <t>S(0.859)RT(0.529)AS(0.529)LT(0.083)SAASIDGSR</t>
  </si>
  <si>
    <t>GMGYMASSCMTRLSRSRTASLTSAASIDGSR</t>
  </si>
  <si>
    <t>CMtRLsRsRtAsLts</t>
  </si>
  <si>
    <t>UID11991</t>
  </si>
  <si>
    <t>UID11992</t>
  </si>
  <si>
    <t>UID11993</t>
  </si>
  <si>
    <t>UID11994</t>
  </si>
  <si>
    <t>UID12012</t>
  </si>
  <si>
    <t>68;68;68</t>
  </si>
  <si>
    <t>GVASDKRVTNAISPESSPGVGRRRTKIPHTF</t>
  </si>
  <si>
    <t>TNAIsPEssPGVGRR</t>
  </si>
  <si>
    <t>UID12013</t>
  </si>
  <si>
    <t>69;69;69</t>
  </si>
  <si>
    <t>VASDKRVTNAISPESSPGVGRRRTKIPHTFP</t>
  </si>
  <si>
    <t>NAIsPEssPGVGRRR</t>
  </si>
  <si>
    <t>UID12014</t>
  </si>
  <si>
    <t>UID12038</t>
  </si>
  <si>
    <t>UID12042</t>
  </si>
  <si>
    <t>UID12049</t>
  </si>
  <si>
    <t>UID12050</t>
  </si>
  <si>
    <t>UID12052</t>
  </si>
  <si>
    <t>RPS(0.979)AS(0.065)S(0.957)PNNTAAK</t>
  </si>
  <si>
    <t>MAPGVFLTQRRPSASSPNNTAAKGKRTKKGM</t>
  </si>
  <si>
    <t>QRRPsAssPNNtAAK</t>
  </si>
  <si>
    <t>UID12053</t>
  </si>
  <si>
    <t>259;259</t>
  </si>
  <si>
    <t>VLS(1)PILLNNILPT(0.001)T(0.004)AKS(0.995)PLGNIR</t>
  </si>
  <si>
    <t>DSPGSTDSPWQERVLSPILLNNILPTTAKSP</t>
  </si>
  <si>
    <t>PWQERVLsPILLNNI</t>
  </si>
  <si>
    <t>UID12057</t>
  </si>
  <si>
    <t>LSPILLNNILPTTAKSPLGNIRSVRRSLISQ</t>
  </si>
  <si>
    <t>ILPttAksPLGNIRs</t>
  </si>
  <si>
    <t>UID12058</t>
  </si>
  <si>
    <t>UID12062</t>
  </si>
  <si>
    <t>UID12063</t>
  </si>
  <si>
    <t>345;404</t>
  </si>
  <si>
    <t>S(0.115)S(0.13)S(0.755)PIPLT(0.756)PS(0.237)KDGS(0.006)AVFAGFEGR</t>
  </si>
  <si>
    <t>FLHLEKKTPVHSRSSSPIPLTPSKDGSAVFA</t>
  </si>
  <si>
    <t>PVHsRSssPIPLtPs</t>
  </si>
  <si>
    <t>UID12077</t>
  </si>
  <si>
    <t>UID12105</t>
  </si>
  <si>
    <t>UID12109</t>
  </si>
  <si>
    <t>1468;1170</t>
  </si>
  <si>
    <t>LADDEGDS(1)DS(0.001)ES(1)VGQSR</t>
  </si>
  <si>
    <t>FPDRLADDEGDSDSESVGQSRGRRQKK____</t>
  </si>
  <si>
    <t>EGDsDsEsVGQSRGR</t>
  </si>
  <si>
    <t>UID12110</t>
  </si>
  <si>
    <t>LEPVY(0.744)S(0.261)PAGS(0.995)PPPGDPR</t>
  </si>
  <si>
    <t>AEEFTRLEPVYSPAGSPPPGDPRIFQGYSFV</t>
  </si>
  <si>
    <t>PVYsPAGsPPPGDPR</t>
  </si>
  <si>
    <t>UID12112</t>
  </si>
  <si>
    <t>Q9Z2D1;B8JJF6</t>
  </si>
  <si>
    <t>SS(0.336)S(0.664)CES(1)LGAQLPAAR</t>
  </si>
  <si>
    <t>_______MEKSSSCESLGAQLPAARLPSEDS</t>
  </si>
  <si>
    <t>EKsssCEsLGAQLPA</t>
  </si>
  <si>
    <t>UID12115</t>
  </si>
  <si>
    <t>UID12128</t>
  </si>
  <si>
    <t>7476;7189;5175</t>
  </si>
  <si>
    <t>S(0.002)ES(0.996)NS(0.006)S(0.996)ITATQPTLAK</t>
  </si>
  <si>
    <t>VHHHGSKMLRSESNSSITATQPTLAKGRTNM</t>
  </si>
  <si>
    <t>LRsEsNSsITATQPT</t>
  </si>
  <si>
    <t>UID12129</t>
  </si>
  <si>
    <t>EQSDIS(1)IS(1)PR</t>
  </si>
  <si>
    <t>KTSPDREKKKEQSDISISPRASKHHYSRSRS</t>
  </si>
  <si>
    <t>KKEQsDIsIsPRASK</t>
  </si>
  <si>
    <t>UID12133</t>
  </si>
  <si>
    <t>UID12134</t>
  </si>
  <si>
    <t>541;567</t>
  </si>
  <si>
    <t>EMRGSITFKIVPSYRTQSSSCEDLPSTTQPK</t>
  </si>
  <si>
    <t>UID12138</t>
  </si>
  <si>
    <t>UID12139</t>
  </si>
  <si>
    <t>108;177;177;174;177;177;177;177</t>
  </si>
  <si>
    <t>GT(1)PS(0.003)QS(0.997)PVVGR</t>
  </si>
  <si>
    <t>SLLGESAPALHLNKGTPSQSPVVGRSQGQQQ</t>
  </si>
  <si>
    <t>ALHLNkGtPsQsPVV</t>
  </si>
  <si>
    <t>UID12140</t>
  </si>
  <si>
    <t>1421;1454;259</t>
  </si>
  <si>
    <t>AQT(0.995)APT(0.006)KT(0.094)S(0.904)PR</t>
  </si>
  <si>
    <t>ESTKDCVGGKRGRAQTAPTKTSPRNAKKHDE</t>
  </si>
  <si>
    <t>GKRGRAQtAPtKtsP</t>
  </si>
  <si>
    <t>UID12141</t>
  </si>
  <si>
    <t>1161;1174;1278;1322;1335;1343;79;37</t>
  </si>
  <si>
    <t>VPGSPQARHRTVGTNTPPSPGFGRRAVNPTM</t>
  </si>
  <si>
    <t>HRtVGtNtPPsPGFG</t>
  </si>
  <si>
    <t>UID12143</t>
  </si>
  <si>
    <t>178;179</t>
  </si>
  <si>
    <t>LKATVT(1)PS(1)PVK</t>
  </si>
  <si>
    <t>RKEKKMPKPRLKATVTPSPVKGKAKVGRPTA</t>
  </si>
  <si>
    <t>PRLkAtVtPsPVkGK</t>
  </si>
  <si>
    <t>UID12146</t>
  </si>
  <si>
    <t>UID12149</t>
  </si>
  <si>
    <t>229;229;229;229;229;229;229</t>
  </si>
  <si>
    <t>GDELSSSSTEQMRATTPPNQGRPDSPVYANL</t>
  </si>
  <si>
    <t>TEQMRAttPPNQGRP</t>
  </si>
  <si>
    <t>UID12150</t>
  </si>
  <si>
    <t>503;503;322;216</t>
  </si>
  <si>
    <t>LVS(0.198)RT(0.803)PT(0.999)PK</t>
  </si>
  <si>
    <t>QRTVELLPKDRLVSRTPTPKCVTDIKNDTHS</t>
  </si>
  <si>
    <t>KDRLVSRtPtPKCVT</t>
  </si>
  <si>
    <t>UID12151</t>
  </si>
  <si>
    <t>505;505;324;218</t>
  </si>
  <si>
    <t>TVELLPKDRLVSRTPTPKCVTDIKNDTHSER</t>
  </si>
  <si>
    <t>RLVSRtPtPKCVTDI</t>
  </si>
  <si>
    <t>UID12152</t>
  </si>
  <si>
    <t>UID12153</t>
  </si>
  <si>
    <t>497;513;114;136;194;497;136;136;154</t>
  </si>
  <si>
    <t>SGYS(0.189)S(0.811)PGSPGT(1)PGSR</t>
  </si>
  <si>
    <t>KSGERSGYSSPGSPGTPGSRSRTPSLPTPPT</t>
  </si>
  <si>
    <t>ssPGsPGtPGsRsRt</t>
  </si>
  <si>
    <t>UID12154</t>
  </si>
  <si>
    <t>UID12155</t>
  </si>
  <si>
    <t>509;525;126;148;206;509;148;148;166</t>
  </si>
  <si>
    <t>S(0.606)RT(0.382)PS(0.012)LPT(0.993)PPT(0.007)REPK</t>
  </si>
  <si>
    <t>SPGTPGSRSRTPSLPTPPTREPKKVAVVRTP</t>
  </si>
  <si>
    <t>sRtPsLPtPPtREPK</t>
  </si>
  <si>
    <t>UID12156</t>
  </si>
  <si>
    <t>UID12157</t>
  </si>
  <si>
    <t>523;539;140;162;220;523;162;162;180</t>
  </si>
  <si>
    <t>PTPPTREPKKVAVVRTPPKSPSASKSRLQTA</t>
  </si>
  <si>
    <t>KKVAVVRtPPKsPsA</t>
  </si>
  <si>
    <t>UID12158</t>
  </si>
  <si>
    <t>451;471;471;471;471;500;500;500;500</t>
  </si>
  <si>
    <t>LMRRNSVTPLASPEPTKKPRINSFEERVAST</t>
  </si>
  <si>
    <t>UID12162</t>
  </si>
  <si>
    <t>63;143;63;143;63;143;143</t>
  </si>
  <si>
    <t>KKLGSSPTSSCNPTPTKHLRTTPAKPKQEHE</t>
  </si>
  <si>
    <t>ssCNPtPtKHLRTTP</t>
  </si>
  <si>
    <t>UID12169</t>
  </si>
  <si>
    <t>758;781;826;782</t>
  </si>
  <si>
    <t>TNIKAVDKLDHSRSNTPSPLNLSSTSSKNSH</t>
  </si>
  <si>
    <t>LDHsRsNtPsPLNLS</t>
  </si>
  <si>
    <t>UID12170</t>
  </si>
  <si>
    <t>A0A0J9YVH6</t>
  </si>
  <si>
    <t>NGLREET(1)LLY(0.744)PKAT(0.256)VPALER</t>
  </si>
  <si>
    <t>GFPRANGFRNGLREETLLYPKATVPALERHG</t>
  </si>
  <si>
    <t>UID12171</t>
  </si>
  <si>
    <t>86;86;86</t>
  </si>
  <si>
    <t>S(1)RS(0.997)RS(0.323)Y(0.684)T(0.996)PEYR</t>
  </si>
  <si>
    <t>SRSHSHRRRSRSRSYTPEYRRRRSRSHSPMS</t>
  </si>
  <si>
    <t>RsRsRsytPEYRRRR</t>
  </si>
  <si>
    <t>UID12174</t>
  </si>
  <si>
    <t>2;4</t>
  </si>
  <si>
    <t>160;160;160;160;160;160</t>
  </si>
  <si>
    <t>ENVKTKNKPLSPIKLTPTSVLDYFGTESVQR</t>
  </si>
  <si>
    <t>PLsPIKLtPTSVLDY</t>
  </si>
  <si>
    <t>UID12176</t>
  </si>
  <si>
    <t>UID12177</t>
  </si>
  <si>
    <t>691;691;691;691;691</t>
  </si>
  <si>
    <t>TYVHKVQGTGVTPPPTPLGTRSKQRLPGQKP</t>
  </si>
  <si>
    <t>tGVtPPPtPLGtRSK</t>
  </si>
  <si>
    <t>UID12178</t>
  </si>
  <si>
    <t>MKT(0.998)PADT(0.002)GFAFPDWAY(0.002)KPES(0.068)S(0.701)PGS(0.229)R</t>
  </si>
  <si>
    <t>_____________MKTPADTGFAFPDWAYKP</t>
  </si>
  <si>
    <t>_____MKtPADTGFA</t>
  </si>
  <si>
    <t>UID12181</t>
  </si>
  <si>
    <t>1847;1885</t>
  </si>
  <si>
    <t>YS(0.018)PT(0.12)S(0.855)PT(0.003)Y(0.003)SPTT(1)PK</t>
  </si>
  <si>
    <t>TSPKYSPTSPTYSPTTPKYSPTSPTYSPTSP</t>
  </si>
  <si>
    <t>sPtysPttPkysPts</t>
  </si>
  <si>
    <t>UID12183</t>
  </si>
  <si>
    <t>123;123;142;418;56;147;147;147;526;526;147;166</t>
  </si>
  <si>
    <t>VSPMRQVEPPTKKGATPAEDDEDKDIDLFGS</t>
  </si>
  <si>
    <t>PPTKKGAtPAEDDED</t>
  </si>
  <si>
    <t>UID12186</t>
  </si>
  <si>
    <t>346;347;348;389;347;388</t>
  </si>
  <si>
    <t>MPS(0.004)T(0.996)PQPPNSAGAVS(0.688)PT(0.312)GIK</t>
  </si>
  <si>
    <t>QLASMQVSPGAKMPSTPQPPNSAGAVSPTGI</t>
  </si>
  <si>
    <t>PGAKMPStPQPPNSA</t>
  </si>
  <si>
    <t>UID12188</t>
  </si>
  <si>
    <t>UID12190</t>
  </si>
  <si>
    <t>54;79</t>
  </si>
  <si>
    <t>TGEPDEEEGT(0.99)FRS(0.506)S(0.504)IR</t>
  </si>
  <si>
    <t>FNQQQRTGEPDEEEGTFRSSIRRLSSRRR__</t>
  </si>
  <si>
    <t>EPDEEEGtFRssIRR</t>
  </si>
  <si>
    <t>UID12193</t>
  </si>
  <si>
    <t>UID12194</t>
  </si>
  <si>
    <t>UID12195</t>
  </si>
  <si>
    <t>GGS(0.053)HDAPENT(0.947)LAAIRQMRQT(1)DQK</t>
  </si>
  <si>
    <t>DAPENTLAAIRQMRQTDQKVITALTHRPWSL</t>
  </si>
  <si>
    <t>UID12197</t>
  </si>
  <si>
    <t>UID12205</t>
  </si>
  <si>
    <t>608;609;610;610;610</t>
  </si>
  <si>
    <t>VKLET(1)PNT(1)FPK</t>
  </si>
  <si>
    <t>ADEATTPQAKKVKLETPNTFPKRKKGERRAS</t>
  </si>
  <si>
    <t>AKKVKLEtPNtFPKR</t>
  </si>
  <si>
    <t>UID12211</t>
  </si>
  <si>
    <t>611;612;613;613;613</t>
  </si>
  <si>
    <t>ATTPQAKKVKLETPNTFPKRKKGERRASSPF</t>
  </si>
  <si>
    <t>VKLEtPNtFPKRKKG</t>
  </si>
  <si>
    <t>UID12212</t>
  </si>
  <si>
    <t>133;170</t>
  </si>
  <si>
    <t>S(0.009)FGS(0.992)PNRAY(0.23)T(0.769)HQVVTR</t>
  </si>
  <si>
    <t>DFGLAKSFGSPNRAYTHQVVTRWYRAPELLF</t>
  </si>
  <si>
    <t>GsPNRAytHQVVTRW</t>
  </si>
  <si>
    <t>UID12214</t>
  </si>
  <si>
    <t>A0A286YDF0;P12399</t>
  </si>
  <si>
    <t>A0A286YDF0</t>
  </si>
  <si>
    <t>Protein CTLA-2-alpha</t>
  </si>
  <si>
    <t>Ctla2a</t>
  </si>
  <si>
    <t>T(1)KFAKAY(1)NLNEER</t>
  </si>
  <si>
    <t>PPPDPSLDNEWKEWKTKFAKAYNLNEERHRR</t>
  </si>
  <si>
    <t>UID12215</t>
  </si>
  <si>
    <t>263;263</t>
  </si>
  <si>
    <t>QRNSKGNQSKKKGPRTPSPPPPILEDIILGK</t>
  </si>
  <si>
    <t>SKKKGPRtPsPPPPI</t>
  </si>
  <si>
    <t>UID12217</t>
  </si>
  <si>
    <t>Q5SXE4;A0A2I3BR95;Q61097-2;Q61097;A0A140LHS5;Q5SXE2</t>
  </si>
  <si>
    <t>256;174;256;256;181;174</t>
  </si>
  <si>
    <t>ALHSFIT(1)PPT(0.006)T(0.994)PQLR</t>
  </si>
  <si>
    <t>HTSGRLTPRALHSFITPPTTPQLRRHAKLKP</t>
  </si>
  <si>
    <t>RALHsFItPPttPQL</t>
  </si>
  <si>
    <t>UID12218</t>
  </si>
  <si>
    <t>260;178;260;260;185;178</t>
  </si>
  <si>
    <t>RLTPRALHSFITPPTTPQLRRHAKLKPPRTP</t>
  </si>
  <si>
    <t>sFItPPttPQLRRHA</t>
  </si>
  <si>
    <t>UID12219</t>
  </si>
  <si>
    <t>UID12222</t>
  </si>
  <si>
    <t>407;512</t>
  </si>
  <si>
    <t>FNGGHS(0.184)PT(0.893)QS(0.923)PEK</t>
  </si>
  <si>
    <t>PGRRLPGRFNGGHSPTQSPEKTLKLPKEDDS</t>
  </si>
  <si>
    <t>FNGGHsPtQsPEKTL</t>
  </si>
  <si>
    <t>UID12224</t>
  </si>
  <si>
    <t>495;495;477;477;495;495;495;473;477;495;517;495;495;353;277;199;20</t>
  </si>
  <si>
    <t>GIS(0.987)QT(0.013)NLIT(0.001)TVT(0.999)PEKK</t>
  </si>
  <si>
    <t>ATTKGISQTNLITTVTPEKKAEEERVEEEDR</t>
  </si>
  <si>
    <t>tNLIttVtPEkKAEE</t>
  </si>
  <si>
    <t>UID12227</t>
  </si>
  <si>
    <t>A0A494B956;Q8C2T6;P33611</t>
  </si>
  <si>
    <t>87;127;127</t>
  </si>
  <si>
    <t>A0A494B956</t>
  </si>
  <si>
    <t>DNA polymerase alpha subunit B</t>
  </si>
  <si>
    <t>Pola2</t>
  </si>
  <si>
    <t>VS(0.007)S(0.037)T(0.956)PET(0.997)PLT(0.003)KR</t>
  </si>
  <si>
    <t>SYTTPSKGPLKRVSSTPETPLTKRSVAARSP</t>
  </si>
  <si>
    <t>PLKRVsstPEtPLtk</t>
  </si>
  <si>
    <t>UID12229</t>
  </si>
  <si>
    <t>90;130;130</t>
  </si>
  <si>
    <t>VS(0.706)S(0.085)T(0.209)PET(1)PLTKR</t>
  </si>
  <si>
    <t>TPSKGPLKRVSSTPETPLTKRSVAARSPRQL</t>
  </si>
  <si>
    <t>RVsstPEtPLtkRSV</t>
  </si>
  <si>
    <t>UID12230</t>
  </si>
  <si>
    <t>321;200;1051;321;347;1049</t>
  </si>
  <si>
    <t>NPEDKSPQLSLSPRPTSPKAQWPQSEDEGPL</t>
  </si>
  <si>
    <t>LsLsPRPtsPKAQWP</t>
  </si>
  <si>
    <t>UID12233</t>
  </si>
  <si>
    <t>136;22;591;672</t>
  </si>
  <si>
    <t>S(0.306)KS(0.68)AT(0.018)T(0.05)T(0.946)PS(0.113)GS(0.888)PR</t>
  </si>
  <si>
    <t>AAAEASLNKSKSATTTPSGSPRTSQQNVSNA</t>
  </si>
  <si>
    <t>KsKsATttPsGsPRT</t>
  </si>
  <si>
    <t>UID12236</t>
  </si>
  <si>
    <t>82;537;618</t>
  </si>
  <si>
    <t>VGSLT(1)PPS(0.548)S(0.452)PK</t>
  </si>
  <si>
    <t>TTPPPTIQGQKVGSLTPPSSPKTQRAGHRRI</t>
  </si>
  <si>
    <t>GQKVGsLtPPssPKt</t>
  </si>
  <si>
    <t>UID12237</t>
  </si>
  <si>
    <t>215;56;59;59;215;215;59;68</t>
  </si>
  <si>
    <t>DSFDSLDSFGSRSRQTPSPDVVLRGSSDGRG</t>
  </si>
  <si>
    <t>FGsRsRQtPsPDVVL</t>
  </si>
  <si>
    <t>UID12239</t>
  </si>
  <si>
    <t>1033;1033;1118;949;949</t>
  </si>
  <si>
    <t>MPSMQKPALAPKPAS(0.061)QT(0.939)PPS(0.538)S(0.445)PLS(0.018)K</t>
  </si>
  <si>
    <t>PSMQKPALAPKPASQTPPSSPLSKLSRPHLV</t>
  </si>
  <si>
    <t>APKPASQtPPssPLS</t>
  </si>
  <si>
    <t>UID12242</t>
  </si>
  <si>
    <t>453;503;553;453;488</t>
  </si>
  <si>
    <t>FGSTGST(1)PPVS(0.941)PT(0.016)PS(0.044)ER</t>
  </si>
  <si>
    <t>TVTSNGMVKFGSTGSTPPVSPTPSERSLLST</t>
  </si>
  <si>
    <t>KFGsTGstPPVsPTP</t>
  </si>
  <si>
    <t>UID12243</t>
  </si>
  <si>
    <t>1619;1663;1669;714;138</t>
  </si>
  <si>
    <t>PRASTGVPSGKRKLPTSEEERSPAKRGRKSA</t>
  </si>
  <si>
    <t>UID12246</t>
  </si>
  <si>
    <t>UID12249</t>
  </si>
  <si>
    <t>399;404;404;404;404;404</t>
  </si>
  <si>
    <t>HRPS(0.04)S(0.96)PAT(1)PPPK</t>
  </si>
  <si>
    <t>SASPPRRRHRPSSPATPPPKTRHSPTPQQSN</t>
  </si>
  <si>
    <t>HRPssPAtPPPKtRH</t>
  </si>
  <si>
    <t>UID12250</t>
  </si>
  <si>
    <t>731;736;736;736;722;182</t>
  </si>
  <si>
    <t>QS(0.047)PS(0.73)PS(0.348)T(0.875)RPIR</t>
  </si>
  <si>
    <t>GASASPQGRQSPSPSTRPIRRVSRTPEPKKI</t>
  </si>
  <si>
    <t>RQsPsPstRPIRRVs</t>
  </si>
  <si>
    <t>UID12251</t>
  </si>
  <si>
    <t>628;633;633;633;619;633;79</t>
  </si>
  <si>
    <t>PIQRRYSPSPPPKRRTASPPPPPKRRASPSP</t>
  </si>
  <si>
    <t>sPPPKRRtAsPPPPP</t>
  </si>
  <si>
    <t>UID12252</t>
  </si>
  <si>
    <t>550;584;239</t>
  </si>
  <si>
    <t>EY(0.024)GS(0.974)PLKAY(0.013)T(0.989)PVVVTLWYR</t>
  </si>
  <si>
    <t>DFGLAREYGSPLKAYTPVVVTLWYRAPELLL</t>
  </si>
  <si>
    <t>GsPLKAytPVVVTLW</t>
  </si>
  <si>
    <t>UID12255</t>
  </si>
  <si>
    <t>98;98</t>
  </si>
  <si>
    <t>NSRIQRQDEEALRYITPESSPVRKAPRPRRR</t>
  </si>
  <si>
    <t>UID12256</t>
  </si>
  <si>
    <t>LS(0.941)KS(0.058)S(0.002)AT(0.999)LWNSPSR</t>
  </si>
  <si>
    <t>HVDSIINKRLSKSSATLWNSPSRNRSLQLSA</t>
  </si>
  <si>
    <t>RLsksSAtLWNsPSR</t>
  </si>
  <si>
    <t>UID12258</t>
  </si>
  <si>
    <t>RS(0.22)S(0.753)QPS(0.144)PT(0.838)T(0.044)VPASDSPPAK</t>
  </si>
  <si>
    <t>PREAKPSRRSSQPSPTTVPASDSPPAKQDVK</t>
  </si>
  <si>
    <t>RssQPsPttVPASDs</t>
  </si>
  <si>
    <t>UID12259</t>
  </si>
  <si>
    <t>A2AQE9;A2AQF0;G3UXC3;P16951-2;P16951</t>
  </si>
  <si>
    <t>51;51;51;51;51</t>
  </si>
  <si>
    <t>A2AQE9</t>
  </si>
  <si>
    <t>Cyclic AMP-dependent transcription factor ATF-2</t>
  </si>
  <si>
    <t>Atf2</t>
  </si>
  <si>
    <t>NDSVIVADQT(1)PT(1)PTR</t>
  </si>
  <si>
    <t>KFGPARNDSVIVADQTPTPTRFLKNCEEVGL</t>
  </si>
  <si>
    <t>sVIVADQtPtPtRFL</t>
  </si>
  <si>
    <t>UID12265</t>
  </si>
  <si>
    <t>GPARNDSVIVADQTPTPTRFLKNCEEVGLFN</t>
  </si>
  <si>
    <t>IVADQtPtPtRFLKN</t>
  </si>
  <si>
    <t>UID12266</t>
  </si>
  <si>
    <t>UID12268</t>
  </si>
  <si>
    <t>1400;1162;1386</t>
  </si>
  <si>
    <t>SPDTAKQEATPRSPCTPKEQQLHKDLWPMVS</t>
  </si>
  <si>
    <t>AtPRsPCtPKEQQLH</t>
  </si>
  <si>
    <t>UID12269</t>
  </si>
  <si>
    <t>A2AW73;Q76KF0-3;Q76KF0-2;Q76KF0-4;Q76KF0-5;Q76KF0-6;Q76KF0</t>
  </si>
  <si>
    <t>769;698;711;717;730;754;773</t>
  </si>
  <si>
    <t>A2AW73</t>
  </si>
  <si>
    <t>Semaphorin-6D</t>
  </si>
  <si>
    <t>Sema6d</t>
  </si>
  <si>
    <t>GQPPELAALPT(0.999)PES(0.221)T(0.78)PVLHQK</t>
  </si>
  <si>
    <t>AVDHRGQPPELAALPTPESTPVLHQKTLQAM</t>
  </si>
  <si>
    <t>PELAALPtPEStPVL</t>
  </si>
  <si>
    <t>UID12273</t>
  </si>
  <si>
    <t>773;702;715;721;734;758;777</t>
  </si>
  <si>
    <t>RGQPPELAALPTPESTPVLHQKTLQAMKSHS</t>
  </si>
  <si>
    <t>ALPtPEStPVLHQKT</t>
  </si>
  <si>
    <t>UID12274</t>
  </si>
  <si>
    <t>UID12283</t>
  </si>
  <si>
    <t>UID12284</t>
  </si>
  <si>
    <t>336;293</t>
  </si>
  <si>
    <t>ASPMHERVTSFSTPPTPERNNRPAFFSPSLK</t>
  </si>
  <si>
    <t>TsFstPPtPERNNRP</t>
  </si>
  <si>
    <t>UID12285</t>
  </si>
  <si>
    <t>194;194;194</t>
  </si>
  <si>
    <t>SERRCGKQQPSQSPRTSPNRLSPKQSSDSGS</t>
  </si>
  <si>
    <t>QPSQsPRtsPNRLsP</t>
  </si>
  <si>
    <t>UID12288</t>
  </si>
  <si>
    <t>272;272;271;272;272;304;305</t>
  </si>
  <si>
    <t>EQT(0.001)AS(0.999)APAT(1)PLVSK</t>
  </si>
  <si>
    <t>QRSKKKREQTASAPATPLVSKHRPSFTRSNT</t>
  </si>
  <si>
    <t>QtAsAPAtPLVSKHR</t>
  </si>
  <si>
    <t>UID12289</t>
  </si>
  <si>
    <t>296;296;295;296;296;328;329</t>
  </si>
  <si>
    <t>S(0.356)NT(0.62)IS(0.024)KPYISNT(0.999)LPS(0.001)DAPK</t>
  </si>
  <si>
    <t>SFTRSNTISKPYISNTLPSDAPKKRRAPLPP</t>
  </si>
  <si>
    <t>skPYIsNtLPSDAPk</t>
  </si>
  <si>
    <t>UID12290</t>
  </si>
  <si>
    <t>350;350;349;350;350;382</t>
  </si>
  <si>
    <t>T(0.812)GS(0.188)LQLSSTSIGT(0.006)S(0.697)S(0.296)LKR</t>
  </si>
  <si>
    <t>VDDTDKSSSEAIMVRTGSLQLSSTSIGTSSL</t>
  </si>
  <si>
    <t>sEAIMVRtGsLQLss</t>
  </si>
  <si>
    <t>UID12291</t>
  </si>
  <si>
    <t>123;67;67</t>
  </si>
  <si>
    <t>RAPVT(0.975)PS(0.604)S(0.419)AS(0.002)R</t>
  </si>
  <si>
    <t>FGVDQALPQERRAPVTPSSASRYHRRRSSGS</t>
  </si>
  <si>
    <t>QERRAPVtPsSAsRY</t>
  </si>
  <si>
    <t>UID12297</t>
  </si>
  <si>
    <t>UID12298</t>
  </si>
  <si>
    <t>586;574;577;586;607</t>
  </si>
  <si>
    <t>EEMPEESDECARMDRTPPPPTLSPAAVTVGR</t>
  </si>
  <si>
    <t>ECARMDRtPPPPtLs</t>
  </si>
  <si>
    <t>UID12301</t>
  </si>
  <si>
    <t>LDNVS(0.066)HT(0.933)PS(0.811)S(0.182)Y(0.006)IET(0.001)LPK</t>
  </si>
  <si>
    <t>QVLAALQERLDNVSHTPSSYIETLPKAVKRR</t>
  </si>
  <si>
    <t>RLDNVsHtPssyIEt</t>
  </si>
  <si>
    <t>UID12302</t>
  </si>
  <si>
    <t>264;264;264</t>
  </si>
  <si>
    <t>ITDDSPQKKMLGQKATPPPSPLLSELLKKGS</t>
  </si>
  <si>
    <t>KMLGQKAtPPPsPLL</t>
  </si>
  <si>
    <t>UID12312</t>
  </si>
  <si>
    <t>1001;978</t>
  </si>
  <si>
    <t>NS(0.021)PT(0.968)PAT(0.027)S(0.066)T(0.167)ES(0.744)LS(0.007)PLHNVALR</t>
  </si>
  <si>
    <t>PDVVLDTLEQVKNSPTPATSTESLSPLHNVA</t>
  </si>
  <si>
    <t>EQVKNSPtPAtstES</t>
  </si>
  <si>
    <t>UID12313</t>
  </si>
  <si>
    <t>524;524;524;524;269;524;17</t>
  </si>
  <si>
    <t>T(0.07)RS(0.079)PS(0.972)PT(0.865)LGES(0.014)LAPR</t>
  </si>
  <si>
    <t>LTLGARGRRTRSPSPTLGESLAPRKGSFSGR</t>
  </si>
  <si>
    <t>RtRsPsPtLGEsLAP</t>
  </si>
  <si>
    <t>UID12314</t>
  </si>
  <si>
    <t>508;583</t>
  </si>
  <si>
    <t>MQVPT(0.001)AEEMS(0.026)S(0.039)LT(0.934)PES(0.537)S(0.463)PELAKR</t>
  </si>
  <si>
    <t>RRKMQVPTAEEMSSLTPESSPELAKRSWFGN</t>
  </si>
  <si>
    <t>AEEMSSLtPEssPEL</t>
  </si>
  <si>
    <t>UID12320</t>
  </si>
  <si>
    <t>______________MTEAALVEGQWKSRWLV</t>
  </si>
  <si>
    <t>UID12325</t>
  </si>
  <si>
    <t>160;148;148;148</t>
  </si>
  <si>
    <t>AKS(0.998)PT(0.998)PDGS(0.005)ER</t>
  </si>
  <si>
    <t>TCLRKRDSERRAKSPTPDGSERIGLEVDRRA</t>
  </si>
  <si>
    <t>ERRAKsPtPDGsERI</t>
  </si>
  <si>
    <t>UID12327</t>
  </si>
  <si>
    <t>670;657;670;657;658</t>
  </si>
  <si>
    <t>FEQEDYDVRSRTSVQTEDDQLIAGQSARAIM;FETEDFDVRSRTSVQTEDDQLIAGQSARAIM</t>
  </si>
  <si>
    <t>RsRtsVQtEDDQLIA</t>
  </si>
  <si>
    <t>UID12329</t>
  </si>
  <si>
    <t>1179;1219;1220;1212;1226;929</t>
  </si>
  <si>
    <t>SLTEDRGRDPVKREATLPPVSPPKAALSVDE</t>
  </si>
  <si>
    <t>DPVKREAtLPPVsPP</t>
  </si>
  <si>
    <t>UID12335</t>
  </si>
  <si>
    <t>LTSPDRATGTRSRPLTPKGSPLSNRQSPQTL</t>
  </si>
  <si>
    <t>GTRSRPLtPKGsPLs</t>
  </si>
  <si>
    <t>UID12337</t>
  </si>
  <si>
    <t>627;512;514</t>
  </si>
  <si>
    <t>GMYDGPVFDLT(0.122)T(0.44)T(0.44)PKGGT(0.973)PAGS(0.018)T(0.007)R</t>
  </si>
  <si>
    <t>YDGPVFDLTTTPKGGTPAGSTRGSPTRPNPP</t>
  </si>
  <si>
    <t>tttPkGGtPAGstRG</t>
  </si>
  <si>
    <t>UID12338</t>
  </si>
  <si>
    <t>UID12340</t>
  </si>
  <si>
    <t>1661;2108</t>
  </si>
  <si>
    <t>NFCKAHLMMITCFDITSRRR___________</t>
  </si>
  <si>
    <t>UID12343</t>
  </si>
  <si>
    <t>UID12348</t>
  </si>
  <si>
    <t>669;698</t>
  </si>
  <si>
    <t>SLENPT(1)PPFT(1)PK</t>
  </si>
  <si>
    <t>SSSASSLSTRSLENPTPPFTPKMGRRSIESP</t>
  </si>
  <si>
    <t>TRsLENPtPPFtPKM</t>
  </si>
  <si>
    <t>UID12350</t>
  </si>
  <si>
    <t>673;702</t>
  </si>
  <si>
    <t>SSLSTRSLENPTPPFTPKMGRRSIESPNLGF</t>
  </si>
  <si>
    <t>ENPtPPFtPKMGRRS</t>
  </si>
  <si>
    <t>UID12351</t>
  </si>
  <si>
    <t>1239;1239;1239</t>
  </si>
  <si>
    <t>STDMGFT(1)PPS(0.113)S(0.842)PPT(0.045)RPR</t>
  </si>
  <si>
    <t>SYDRGQPIRSTDMGFTPPSSPPTRPRNDRNV</t>
  </si>
  <si>
    <t>RStDMGFtPPssPPt</t>
  </si>
  <si>
    <t>UID12352</t>
  </si>
  <si>
    <t>678;695;695</t>
  </si>
  <si>
    <t>GAPPGRDLASVPPELTASRQSFRMAMGNPSE</t>
  </si>
  <si>
    <t>UID12353</t>
  </si>
  <si>
    <t>UID12356</t>
  </si>
  <si>
    <t>G3X9A3;E9Q3R9;E9Q444</t>
  </si>
  <si>
    <t>459;431;459</t>
  </si>
  <si>
    <t>G3X9A3</t>
  </si>
  <si>
    <t>Zbtb21</t>
  </si>
  <si>
    <t>IKT(1)EPS(0.464)S(0.361)PLS(0.175)DPSDIIR</t>
  </si>
  <si>
    <t>TDREEASPVTEVRIKTEPSSPLSDPSDIIRV</t>
  </si>
  <si>
    <t>UID12360</t>
  </si>
  <si>
    <t>E9Q6H8;A0A0N4SVR9;A0A1L1SQF5</t>
  </si>
  <si>
    <t>1256;311;583</t>
  </si>
  <si>
    <t>S(0.387)LS(0.61)PS(0.003)PDSS(0.001)T(0.001)AADPPT(0.998)PPQLR</t>
  </si>
  <si>
    <t>SLSPSPDSSTAADPPTPPQLREGSHFMCV__</t>
  </si>
  <si>
    <t>UID12363</t>
  </si>
  <si>
    <t>UID12365</t>
  </si>
  <si>
    <t>1315;1337;1315;1330;1330</t>
  </si>
  <si>
    <t>SVT(1)PAS(0.483)T(0.506)LT(0.011)K</t>
  </si>
  <si>
    <t>STSSQEHLNHSSKSVTPASTLTKSGPGRWKT</t>
  </si>
  <si>
    <t>NHSSKsVtPAstLtk</t>
  </si>
  <si>
    <t>UID12367</t>
  </si>
  <si>
    <t>UID12368</t>
  </si>
  <si>
    <t>KIPFLESLGLPSPPRTPVKVVPQIRIEREPE</t>
  </si>
  <si>
    <t>GLPsPPRtPVkVVPQ</t>
  </si>
  <si>
    <t>UID12369</t>
  </si>
  <si>
    <t>UID12373</t>
  </si>
  <si>
    <t>840;840</t>
  </si>
  <si>
    <t>LAKPERNVRSAFTTSTVVRMHVGDGKSSSAA</t>
  </si>
  <si>
    <t>RSAFTTstVVRMHVG</t>
  </si>
  <si>
    <t>UID12374</t>
  </si>
  <si>
    <t>1058;1082;1082</t>
  </si>
  <si>
    <t>RSSSSSSSGVGSPAVTPTEKMFPNSSSDKSG</t>
  </si>
  <si>
    <t>GVGsPAVtPTEKMFP</t>
  </si>
  <si>
    <t>UID12377</t>
  </si>
  <si>
    <t>70;238;238;238;238</t>
  </si>
  <si>
    <t>FYINTGTLQFRQASDTEEDDFTDNQKHKPPK</t>
  </si>
  <si>
    <t>QFRQAsDtEEDDFTD</t>
  </si>
  <si>
    <t>UID12380</t>
  </si>
  <si>
    <t>F7D291;F6S054;Q6P9S0;D3YWC9</t>
  </si>
  <si>
    <t>143;147;257;195</t>
  </si>
  <si>
    <t>GSDYS(0.002)WS(0.116)Y(0.015)QT(0.867)PPS(0.579)S(0.407)PS(0.002)S(0.002)S(0.002)NS(0.008)RK</t>
  </si>
  <si>
    <t>VIKDLKGSDYSWSYQTPPSSPSSSNSRKSSM</t>
  </si>
  <si>
    <t>DYSWSYQtPPssPss</t>
  </si>
  <si>
    <t>UID12385</t>
  </si>
  <si>
    <t>UID12394</t>
  </si>
  <si>
    <t>1368;1365;1367</t>
  </si>
  <si>
    <t>AES(0.985)PET(0.003)S(0.012)AVES(0.209)T(0.779)QS(0.003)T(0.008)PQKGR</t>
  </si>
  <si>
    <t>QQSRAESPETSAVESTQSTPQKGRGRPSKAP</t>
  </si>
  <si>
    <t>EtsAVEstQstPQKG</t>
  </si>
  <si>
    <t>UID12395</t>
  </si>
  <si>
    <t>F8WHZ9;E9Q1K3</t>
  </si>
  <si>
    <t>641;639</t>
  </si>
  <si>
    <t>F8WHZ9</t>
  </si>
  <si>
    <t>SPPDQS(0.042)AVPNT(0.956)PPS(0.545)T(0.456)PVKLEEGDGCAK</t>
  </si>
  <si>
    <t>EQKEKSPPDQSAVPNTPPSTPVKLEEGDGCA</t>
  </si>
  <si>
    <t>DQSAVPNtPPstPVK</t>
  </si>
  <si>
    <t>UID12396</t>
  </si>
  <si>
    <t>400;398;400;400;398;113</t>
  </si>
  <si>
    <t>FHDS(1)EGDDT(1)EETEDYR</t>
  </si>
  <si>
    <t>KESAKQKFHDSEGDDTEETEDYRQFRKSVLA</t>
  </si>
  <si>
    <t>HDsEGDDtEEtEDyR</t>
  </si>
  <si>
    <t>UID12397</t>
  </si>
  <si>
    <t>UID12398</t>
  </si>
  <si>
    <t>F8WJ74;Q8VEF1-2;Q8VEF1-3;Q8VEF1;A0A0U1RPW1</t>
  </si>
  <si>
    <t>279;279;279;279;76</t>
  </si>
  <si>
    <t>GRVT(1)PNLS(1)R</t>
  </si>
  <si>
    <t>HSQEPSPVGSRRGRVTPNLSRASSDADHGAE</t>
  </si>
  <si>
    <t>GsRRGRVtPNLsRAs</t>
  </si>
  <si>
    <t>UID12399</t>
  </si>
  <si>
    <t>G3UZ19;G3UYN4;G3UXM5;G3UWV4;Q69Z98-4;Q69Z98-2;Q69Z98-3;Q69Z98;G3UXY1;G3UZN4</t>
  </si>
  <si>
    <t>321;339;479;532;510;510;510;510;48;66</t>
  </si>
  <si>
    <t>LQVPT(0.005)PEEMS(0.053)NLT(0.942)PES(0.458)S(0.542)PELAKK</t>
  </si>
  <si>
    <t>RRKLQVPTPEEMSNLTPESSPELAKKSWFGN</t>
  </si>
  <si>
    <t>PEEMSNLtPEssPEL</t>
  </si>
  <si>
    <t>UID12401</t>
  </si>
  <si>
    <t>104;104;104;104;104</t>
  </si>
  <si>
    <t>QAS(0.337)T(0.419)DAGT(0.244)AGALT(1)PQHVR</t>
  </si>
  <si>
    <t>HSRQASTDAGTAGALTPQHVRAHSSPASLQL</t>
  </si>
  <si>
    <t>AGtAGALtPQHVRAH</t>
  </si>
  <si>
    <t>UID12403</t>
  </si>
  <si>
    <t>100;93;50</t>
  </si>
  <si>
    <t>Q9CQ92</t>
  </si>
  <si>
    <t>Y(1)VRGLLQT(1)EPQNNQAK</t>
  </si>
  <si>
    <t>KEYEKALKYVRGLLQTEPQNNQAKELERLID</t>
  </si>
  <si>
    <t>UID12406</t>
  </si>
  <si>
    <t>G3X9Z8;Q7TN12</t>
  </si>
  <si>
    <t>405;391</t>
  </si>
  <si>
    <t>G3X9Z8</t>
  </si>
  <si>
    <t>Uncharacterized protein C1orf106 homolog</t>
  </si>
  <si>
    <t>5730559C18Rik</t>
  </si>
  <si>
    <t>T(0.262)S(0.738)APAT(1)PEMQGR</t>
  </si>
  <si>
    <t>RNVPGQRQGRTSAPATPEMQGRRGQSQSLRV</t>
  </si>
  <si>
    <t>GRTSAPAtPEMQGRR</t>
  </si>
  <si>
    <t>UID12407</t>
  </si>
  <si>
    <t>UID12408</t>
  </si>
  <si>
    <t>AKGSET(1)PGAT(1)PGSK</t>
  </si>
  <si>
    <t>DETPGRAKGSETPGATPGSKIWDPTPSHTPA</t>
  </si>
  <si>
    <t>GsEtPGAtPGsKIWD</t>
  </si>
  <si>
    <t>UID12409</t>
  </si>
  <si>
    <t>326;326</t>
  </si>
  <si>
    <t>GGDSIGET(1)PT(1)PGASK</t>
  </si>
  <si>
    <t>AETPRTDRGGDSIGETPTPGASKRKSRWDET</t>
  </si>
  <si>
    <t>GGDsIGEtPtPGAsk</t>
  </si>
  <si>
    <t>UID12411</t>
  </si>
  <si>
    <t>328;328</t>
  </si>
  <si>
    <t>TPRTDRGGDSIGETPTPGASKRKSRWDETPA</t>
  </si>
  <si>
    <t>DsIGEtPtPGAskRK</t>
  </si>
  <si>
    <t>UID12412</t>
  </si>
  <si>
    <t>UID12413</t>
  </si>
  <si>
    <t>LSSWDQAET(1)PGHT(0.989)PS(0.011)LR</t>
  </si>
  <si>
    <t>PKKLSSWDQAETPGHTPSLRWDETPGRAKGS</t>
  </si>
  <si>
    <t>QAEtPGHtPsLRWDE</t>
  </si>
  <si>
    <t>UID12414</t>
  </si>
  <si>
    <t>RWDQTADQT(1)PGAT(1)PK</t>
  </si>
  <si>
    <t>PPSKRKRRWDQTADQTPGATPKKLSSWDQAE</t>
  </si>
  <si>
    <t>WDQtADQtPGAtPKk</t>
  </si>
  <si>
    <t>UID12415</t>
  </si>
  <si>
    <t>RKRRWDQTADQTPGATPKKLSSWDQAETPGH</t>
  </si>
  <si>
    <t>ADQtPGAtPKkLssW</t>
  </si>
  <si>
    <t>UID12416</t>
  </si>
  <si>
    <t>S(0.086)RWDET(0.902)PAS(0.015)QMGGS(0.718)T(0.276)PVLT(0.003)PGK</t>
  </si>
  <si>
    <t>TPTPGASKRKSRWDETPASQMGGSTPVLTPG</t>
  </si>
  <si>
    <t>RKSRWDEtPAsQMGG</t>
  </si>
  <si>
    <t>UID12417</t>
  </si>
  <si>
    <t>UID12423</t>
  </si>
  <si>
    <t>T(0.002)VT(0.998)PAS(0.043)S(0.956)AKT(0.145)S(0.855)PAK</t>
  </si>
  <si>
    <t>YDGPVCEVSVTPKTVTPASSAKTSPAKQQAP</t>
  </si>
  <si>
    <t>sVtPktVtPAssAkt</t>
  </si>
  <si>
    <t>UID12424</t>
  </si>
  <si>
    <t>T(0.011)AT(0.989)PPGY(0.006)KPGS(0.497)PPS(0.497)FR</t>
  </si>
  <si>
    <t>QYSKRAPSPGSYKTATPPGYKPGSPPSFRTG</t>
  </si>
  <si>
    <t>PGsYKTAtPPGYKPG</t>
  </si>
  <si>
    <t>UID12426</t>
  </si>
  <si>
    <t>UID12428</t>
  </si>
  <si>
    <t>O55134</t>
  </si>
  <si>
    <t>Protocadherin-12</t>
  </si>
  <si>
    <t>Pcdh12</t>
  </si>
  <si>
    <t>Y(0.555)EVS(0.222)T(0.222)WENNPPS(0.036)LHLIT(0.964)LK</t>
  </si>
  <si>
    <t>EVSTWENNPPSLHLITLKAHDADLGSNGKVS</t>
  </si>
  <si>
    <t>UID12431</t>
  </si>
  <si>
    <t>EFGS(1)LPT(0.892)T(0.108)PSEQR</t>
  </si>
  <si>
    <t>AKETDKYIKEFGSLPTTPSEQRQRKIQKDRL</t>
  </si>
  <si>
    <t>KEFGsLPttPsEQRQ</t>
  </si>
  <si>
    <t>UID12433</t>
  </si>
  <si>
    <t>UID12434</t>
  </si>
  <si>
    <t>KEEPQTVPEARSRDATPPVSPINMEDQERIK</t>
  </si>
  <si>
    <t>EARsRDAtPPVsPIN</t>
  </si>
  <si>
    <t>UID12444</t>
  </si>
  <si>
    <t>14;14;14;14;14</t>
  </si>
  <si>
    <t>__MEDYIKIEKIGEGTYGVVYKGRHRVTGQI;__MENFQKVEKIGEGTYGVVYKAKNKLTGEV</t>
  </si>
  <si>
    <t>IEKIGEGtyGVVyKG;VEKIGEGtyGVVyKA</t>
  </si>
  <si>
    <t>UID12447</t>
  </si>
  <si>
    <t>IS(0.002)EGLPT(0.998)PT(0.71)KMT(0.29)PR</t>
  </si>
  <si>
    <t>ISPLKSPYKISEGLPTPTKMTPRSRILVSIG</t>
  </si>
  <si>
    <t>KIsEGLPtPtKMtPR</t>
  </si>
  <si>
    <t>UID12448</t>
  </si>
  <si>
    <t>UID12451</t>
  </si>
  <si>
    <t>ASAPAT(1)PLS(0.038)PT(0.963)R</t>
  </si>
  <si>
    <t>RAGSRASAPATPLSPTRLSRLQEKEELRELN</t>
  </si>
  <si>
    <t>PAtPLsPtRLsRLQE</t>
  </si>
  <si>
    <t>UID12452</t>
  </si>
  <si>
    <t>LEGEKLSPKSDISPLTPRESSPLYSPGFSDS</t>
  </si>
  <si>
    <t>ksDIsPLtPREssPL</t>
  </si>
  <si>
    <t>UID12455</t>
  </si>
  <si>
    <t>1609;247;248;121;248;178;223</t>
  </si>
  <si>
    <t>AGKS(0.378)GT(0.378)S(0.109)T(0.109)PT(0.02)T(0.005)PGSTAITPGT(0.975)PPS(0.01)Y(0.008)S(0.003)S(0.003)R</t>
  </si>
  <si>
    <t>TSTPTTPGSTAITPGTPPSYSSRTPGTPGTP</t>
  </si>
  <si>
    <t>stAItPGtPPsyssR</t>
  </si>
  <si>
    <t>UID12465</t>
  </si>
  <si>
    <t>EAQAEPKDGSPDAPATPEKEEVAFSEYKTET</t>
  </si>
  <si>
    <t>GsPDAPAtPEKEEVA</t>
  </si>
  <si>
    <t>UID12466</t>
  </si>
  <si>
    <t>288;370;224;130</t>
  </si>
  <si>
    <t>KDEWGLAAPISPGPLTPMREKDVLEDIPRWE</t>
  </si>
  <si>
    <t>PIsPGPLtPMREKDV</t>
  </si>
  <si>
    <t>UID12467</t>
  </si>
  <si>
    <t>1617;255;256;129;256;186;231</t>
  </si>
  <si>
    <t>T(1)PGT(0.998)PGT(0.929)PS(0.072)YPR</t>
  </si>
  <si>
    <t>STAITPGTPPSYSSRTPGTPGTPSYPRTPGT</t>
  </si>
  <si>
    <t>PPsyssRtPGtPGtP</t>
  </si>
  <si>
    <t>UID12468</t>
  </si>
  <si>
    <t>UID12469</t>
  </si>
  <si>
    <t>1623;261;262;135;262;192;237</t>
  </si>
  <si>
    <t>T(0.088)PGT(0.912)PGT(1)PS(0.018)Y(0.183)PRT(0.817)PGT(0.983)PK</t>
  </si>
  <si>
    <t>GTPPSYSSRTPGTPGTPSYPRTPGTPKSGIL</t>
  </si>
  <si>
    <t>RtPGtPGtPsyPRtP</t>
  </si>
  <si>
    <t>UID12470</t>
  </si>
  <si>
    <t>1629;267;268;141;268;198;243</t>
  </si>
  <si>
    <t>TPGTPGTPSYPRT(1)PGT(1)PK</t>
  </si>
  <si>
    <t>SSRTPGTPGTPSYPRTPGTPKSGILVPSEKK</t>
  </si>
  <si>
    <t>GtPsyPRtPGtPKsG</t>
  </si>
  <si>
    <t>UID12471</t>
  </si>
  <si>
    <t>1632;270;271;144;271;201;246</t>
  </si>
  <si>
    <t>TPGTPGTPSYPRTPGTPKSGILVPSEKKVAI</t>
  </si>
  <si>
    <t>syPRtPGtPKsGILV</t>
  </si>
  <si>
    <t>UID12472</t>
  </si>
  <si>
    <t>1650;288;289;162;289;219;264</t>
  </si>
  <si>
    <t>SGILVPSEKKVAIIRTPPKSPATPKQLRLIN</t>
  </si>
  <si>
    <t>KKVAIIRtPPKsPAt</t>
  </si>
  <si>
    <t>UID12473</t>
  </si>
  <si>
    <t>1657;295;296;169;296;226;271</t>
  </si>
  <si>
    <t>EKKVAIIRTPPKSPATPKQLRLINQPLPDLK</t>
  </si>
  <si>
    <t>tPPKsPAtPKQLRLI</t>
  </si>
  <si>
    <t>UID12474</t>
  </si>
  <si>
    <t>UID12477</t>
  </si>
  <si>
    <t>UID12479</t>
  </si>
  <si>
    <t>UID12483</t>
  </si>
  <si>
    <t>UID12484</t>
  </si>
  <si>
    <t>RYKMKRARAEKGMEVTPLPSPRRVAVPVLVR</t>
  </si>
  <si>
    <t>AEKGMEVtPLPsPRR</t>
  </si>
  <si>
    <t>UID12486</t>
  </si>
  <si>
    <t>UID12489</t>
  </si>
  <si>
    <t>UID12490</t>
  </si>
  <si>
    <t>UID12492</t>
  </si>
  <si>
    <t>103;180;180;180;180;180</t>
  </si>
  <si>
    <t>P47811-4</t>
  </si>
  <si>
    <t>HTDDEMT(1)GY(1)VATR</t>
  </si>
  <si>
    <t>KILDFGLARHTDDEMTGYVATRWYRAPEIML</t>
  </si>
  <si>
    <t>RHtDDEMtGyVAtRW</t>
  </si>
  <si>
    <t>UID12494</t>
  </si>
  <si>
    <t>UID12498</t>
  </si>
  <si>
    <t>UID12499</t>
  </si>
  <si>
    <t>UID12508</t>
  </si>
  <si>
    <t>KMDEQSLSTCRRISETSEDQTLVDRQSFSRT</t>
  </si>
  <si>
    <t>TCRRIsEtsEDQTLV</t>
  </si>
  <si>
    <t>UID12510</t>
  </si>
  <si>
    <t>18;17</t>
  </si>
  <si>
    <t>ETPAQSSIKQERISYTPPESPVASHRSSTPL</t>
  </si>
  <si>
    <t>KQERIsytPPEsPVA</t>
  </si>
  <si>
    <t>UID12517</t>
  </si>
  <si>
    <t>RKPS(1)PSPPPPT(0.847)AT(0.036)ES(0.117)R</t>
  </si>
  <si>
    <t>ANSRKRKPSPSPPPPTATESRKKSGKKGQAS</t>
  </si>
  <si>
    <t>sPsPPPPtAtEsRKK</t>
  </si>
  <si>
    <t>UID12520</t>
  </si>
  <si>
    <t>UID12524</t>
  </si>
  <si>
    <t>UID12529</t>
  </si>
  <si>
    <t>S(0.004)QS(0.991)ET(0.91)S(0.095)LLGR</t>
  </si>
  <si>
    <t>RGSPRARKAARSQSETSLLGRAHAAPPPKYP</t>
  </si>
  <si>
    <t>AARSQsEtsLLGRAH</t>
  </si>
  <si>
    <t>UID12531</t>
  </si>
  <si>
    <t>GT(0.453)S(0.547)RPGT(0.998)PS(0.002)AEAASTSSTLR</t>
  </si>
  <si>
    <t>RKPSGGSSKGTSRPGTPSAEAASTSSTLRAA</t>
  </si>
  <si>
    <t>KGtsRPGtPsAEAAS</t>
  </si>
  <si>
    <t>UID12537</t>
  </si>
  <si>
    <t>481;490</t>
  </si>
  <si>
    <t>RSIDDEITEAKSGTATPQRSGSISNYRSCQR</t>
  </si>
  <si>
    <t>EAKsGtAtPQRsGsI</t>
  </si>
  <si>
    <t>UID12538</t>
  </si>
  <si>
    <t>PMETEEKTASAVAGKTPDASPEPKDQTLKMI</t>
  </si>
  <si>
    <t>ASAVAGktPDAsPEP</t>
  </si>
  <si>
    <t>UID12539</t>
  </si>
  <si>
    <t>UID12541</t>
  </si>
  <si>
    <t>UID12542</t>
  </si>
  <si>
    <t>KFGPARTDSVIIADQTPTPTRFLKNCEEVGL</t>
  </si>
  <si>
    <t>sVIIADQtPtPtRFL</t>
  </si>
  <si>
    <t>UID12543</t>
  </si>
  <si>
    <t>UID12544</t>
  </si>
  <si>
    <t>KRS(1)PS(0.978)PS(0.035)PT(0.986)PEAK</t>
  </si>
  <si>
    <t>GGNYKKRKRSPSPSPTPEAKKKNAKKGPSTP</t>
  </si>
  <si>
    <t>RsPsPsPtPEAKKKN</t>
  </si>
  <si>
    <t>UID12547</t>
  </si>
  <si>
    <t>Q3ULJ8</t>
  </si>
  <si>
    <t>Gm4981</t>
  </si>
  <si>
    <t>EELALET(1)GLPEDMIHT(1)WLKNK</t>
  </si>
  <si>
    <t>NPRPGCATREELALETGLPEDMIHTWLKNKR</t>
  </si>
  <si>
    <t>UID12549</t>
  </si>
  <si>
    <t>EELALETGLPEDMIHTWLKNKRARRHRRGRP</t>
  </si>
  <si>
    <t>UID12550</t>
  </si>
  <si>
    <t>131;32</t>
  </si>
  <si>
    <t>PPPPPPPPAGVDSKRTEGQDLNFSKNLRAVV</t>
  </si>
  <si>
    <t>UID12552</t>
  </si>
  <si>
    <t>141;141;141</t>
  </si>
  <si>
    <t>SETLVNAQQT(1)PLGT(1)PK</t>
  </si>
  <si>
    <t>AKEEQKSETLVNAQQTPLGTPKENRTSTPVR</t>
  </si>
  <si>
    <t>tLVNAQQtPLGtPkE</t>
  </si>
  <si>
    <t>UID12554</t>
  </si>
  <si>
    <t>UID12555</t>
  </si>
  <si>
    <t>Q3UZZ3;Q9JKV2</t>
  </si>
  <si>
    <t>Q3UZZ3</t>
  </si>
  <si>
    <t>Serine/threonine-protein kinase ICK</t>
  </si>
  <si>
    <t>Ick</t>
  </si>
  <si>
    <t>SRPPY(0.328)T(0.999)DY(0.669)VS(0.004)T(0.001)R</t>
  </si>
  <si>
    <t>ADFGLAREIRSRPPYTDYVSTRWYRAPEVLL</t>
  </si>
  <si>
    <t>IRSRPPytDyVStRW</t>
  </si>
  <si>
    <t>UID12556</t>
  </si>
  <si>
    <t>Q9D9S4;Q3V3J9</t>
  </si>
  <si>
    <t>177;201</t>
  </si>
  <si>
    <t>Q9D9S4</t>
  </si>
  <si>
    <t>Ctag2;Gab3</t>
  </si>
  <si>
    <t>WT(1)T(1)EDPVLFR</t>
  </si>
  <si>
    <t>QQEFTVNDTILTVRWTTEDPVLFRTSINAFL</t>
  </si>
  <si>
    <t>UID12561</t>
  </si>
  <si>
    <t>178;202</t>
  </si>
  <si>
    <t>QEFTVNDTILTVRWTTEDPVLFRTSINAFLD</t>
  </si>
  <si>
    <t>UID12562</t>
  </si>
  <si>
    <t>398;425;435</t>
  </si>
  <si>
    <t>IQQALT(0.457)S(0.543)PLPVT(1)PPLEGTHR</t>
  </si>
  <si>
    <t>LHIRIQQALTSPLPVTPPLEGTHRAHSLLFE</t>
  </si>
  <si>
    <t>LTsPLPVtPPLEGTH</t>
  </si>
  <si>
    <t>UID12565</t>
  </si>
  <si>
    <t>315;342;352</t>
  </si>
  <si>
    <t>TVSLCLEPPLIIPPS(0.139)S(0.139)PS(0.432)PPLPT(0.767)HIPPEPPRS(0.524)PLVPAK</t>
  </si>
  <si>
    <t>PPLIIPPSSPSPPLPTHIPPEPPRSPLVPAK</t>
  </si>
  <si>
    <t>sPsPPLPtHIPPEPP</t>
  </si>
  <si>
    <t>UID12566</t>
  </si>
  <si>
    <t>635;635</t>
  </si>
  <si>
    <t>QTKAPGSPGAGNPPGTPKGKREHVSNGPGPI</t>
  </si>
  <si>
    <t>GAGNPPGtPKGKREH</t>
  </si>
  <si>
    <t>UID12568</t>
  </si>
  <si>
    <t>221;221</t>
  </si>
  <si>
    <t>GADNDGS(0.999)GS(0.001)ESGYT(0.032)T(0.968)PK</t>
  </si>
  <si>
    <t>KGADNDGSGSESGYTTPKKRKARRNSAKGCE</t>
  </si>
  <si>
    <t>GsEsGyttPKKRKAR</t>
  </si>
  <si>
    <t>UID12571</t>
  </si>
  <si>
    <t>RRMGRFPVREDLSDVTDEDTGPAQPPPPSKL</t>
  </si>
  <si>
    <t>REDLsDVtDEDtGPA</t>
  </si>
  <si>
    <t>UID12578</t>
  </si>
  <si>
    <t>TQAAGPS(0.007)S(0.993)PPRPPT(1)PK</t>
  </si>
  <si>
    <t>AKTQAAGPSSPPRPPTPKETKAPSPGPQDNS</t>
  </si>
  <si>
    <t>ssPPRPPtPKETKAP</t>
  </si>
  <si>
    <t>UID12580</t>
  </si>
  <si>
    <t>UID12585</t>
  </si>
  <si>
    <t>163;163;163;163;163;163</t>
  </si>
  <si>
    <t>S(0.01)S(0.39)T(0.6)PLPT(0.811)VS(0.164)S(0.021)S(0.004)AENTR</t>
  </si>
  <si>
    <t>LREQGTESRSSTPLPTVSSSAENTRQNGSND</t>
  </si>
  <si>
    <t>RsstPLPtVsssAEN</t>
  </si>
  <si>
    <t>UID12586</t>
  </si>
  <si>
    <t>RLS(1)NVS(0.23)LT(0.771)GLGTVR</t>
  </si>
  <si>
    <t>NCSGVRRRRLSNVSLTGLGTVRTASAEFSTS</t>
  </si>
  <si>
    <t>UID12591</t>
  </si>
  <si>
    <t>UID12592</t>
  </si>
  <si>
    <t>GGKQEAGDSPPPAPGTPKANGSQPTGPGSPQ</t>
  </si>
  <si>
    <t>sPPPAPGtPKANGSQ</t>
  </si>
  <si>
    <t>UID12597</t>
  </si>
  <si>
    <t>Q62383</t>
  </si>
  <si>
    <t>Transcription elongation factor SPT6</t>
  </si>
  <si>
    <t>Supt6h</t>
  </si>
  <si>
    <t>T(0.436)RT(0.436)PAS(0.145)INAT(0.983)PANINLADLTR</t>
  </si>
  <si>
    <t>PSSSNRTRTPASINATPANINLADLTRAVNA</t>
  </si>
  <si>
    <t>tPAsINAtPANINLA</t>
  </si>
  <si>
    <t>UID12598</t>
  </si>
  <si>
    <t>UID12600</t>
  </si>
  <si>
    <t>UID12602</t>
  </si>
  <si>
    <t>S(0.025)CT(0.967)S(0.361)S(0.641)PS(0.006)PLNLCSAR</t>
  </si>
  <si>
    <t>PVLPVGSAMNGSRSCTSSPSPLNLCSARNPQ</t>
  </si>
  <si>
    <t>MNGSRsCtssPsPLN</t>
  </si>
  <si>
    <t>UID12603</t>
  </si>
  <si>
    <t>IVET(0.872)INS(0.224)DS(0.902)DS(0.003)EFGIPKK</t>
  </si>
  <si>
    <t>APKAKRAPKQKKIVETINSDSDSEFGIPKKT</t>
  </si>
  <si>
    <t>KQKKIVEtINsDsDs</t>
  </si>
  <si>
    <t>UID12605</t>
  </si>
  <si>
    <t>282;282;282;282</t>
  </si>
  <si>
    <t>AAS(0.989)PYS(0.011)QRPASPT(1)AVR</t>
  </si>
  <si>
    <t>AQRAASPYSQRPASPTAVRRVGSVTSRQTSN</t>
  </si>
  <si>
    <t>sQRPAsPtAVRRVGs</t>
  </si>
  <si>
    <t>UID12606</t>
  </si>
  <si>
    <t>411;411;411;411;70;70</t>
  </si>
  <si>
    <t>LGQELRSAVSPDLHITPIYEGRTYYSPVYRS</t>
  </si>
  <si>
    <t>VsPDLHItPIyEGRt</t>
  </si>
  <si>
    <t>UID12607</t>
  </si>
  <si>
    <t>UID12612</t>
  </si>
  <si>
    <t>316;316</t>
  </si>
  <si>
    <t>ATYRTLLEAENSRLQTPGRSSQASLGFPDPK</t>
  </si>
  <si>
    <t>AEnSRLQtPGRSSQA</t>
  </si>
  <si>
    <t>UID12618</t>
  </si>
  <si>
    <t>DSVGGGSESRSLDSPTSSPGAGARRLVKASS</t>
  </si>
  <si>
    <t>SRsLDsPtssPGAGA</t>
  </si>
  <si>
    <t>UID12621</t>
  </si>
  <si>
    <t>UID12622</t>
  </si>
  <si>
    <t>Q6UY53</t>
  </si>
  <si>
    <t>AY358078</t>
  </si>
  <si>
    <t>KWGIFDES(0.557)T(0.557)PVET(0.886)R</t>
  </si>
  <si>
    <t>RQRKWGIFDESTPVETRQRLNPPGGKTSDIF</t>
  </si>
  <si>
    <t>UID12625</t>
  </si>
  <si>
    <t>UID12632</t>
  </si>
  <si>
    <t>120;477</t>
  </si>
  <si>
    <t>PSEATPKSLHPWYGITPTSSPKTKKRPAPRA</t>
  </si>
  <si>
    <t>LHPWYGItPtssPKT</t>
  </si>
  <si>
    <t>UID12638</t>
  </si>
  <si>
    <t>QKTEEVRASPVPGPGTPTRTPSRMAPGALTA</t>
  </si>
  <si>
    <t>sPVPGPGtPtRtPSR</t>
  </si>
  <si>
    <t>UID12639</t>
  </si>
  <si>
    <t>NAKKLIQKNLATSADTPPSTIPGTGKSIACS</t>
  </si>
  <si>
    <t>NLAtsADtPPstIPG</t>
  </si>
  <si>
    <t>UID12644</t>
  </si>
  <si>
    <t>608;583</t>
  </si>
  <si>
    <t>ERIFPDRLSGDTSPPTTPSFPRSKRMDTRES</t>
  </si>
  <si>
    <t>UID12645</t>
  </si>
  <si>
    <t>UID12646</t>
  </si>
  <si>
    <t>UID12647</t>
  </si>
  <si>
    <t>70;54;70</t>
  </si>
  <si>
    <t>SPAVPQTRENPPSPPTSPAAPQPRENPPSPP</t>
  </si>
  <si>
    <t>ENPPsPPtsPAAPQP</t>
  </si>
  <si>
    <t>UID12649</t>
  </si>
  <si>
    <t>UID12651</t>
  </si>
  <si>
    <t>1800;1704;1800</t>
  </si>
  <si>
    <t>ESSRTSSRRRRGRSRTPLTSRKRSRSRTSPA</t>
  </si>
  <si>
    <t>RRRGRsRtPLtsRKR</t>
  </si>
  <si>
    <t>UID12652</t>
  </si>
  <si>
    <t>1428;1332;1428</t>
  </si>
  <si>
    <t>HS(0.001)LS(0.022)GS(0.516)S(0.46)PGMKDT(0.062)PQT(0.841)PS(0.097)R</t>
  </si>
  <si>
    <t>HSLSGSSPGMKDTPQTPSRGRSECDSSPEPK</t>
  </si>
  <si>
    <t>GMKDtPQtPsRGRsE</t>
  </si>
  <si>
    <t>UID12653</t>
  </si>
  <si>
    <t>2077;1981;2077</t>
  </si>
  <si>
    <t>MSCFSRPS(0.999)MS(0.028)PT(0.973)PLDR</t>
  </si>
  <si>
    <t>SSSRMSCFSRPSMSPTPLDRCRSPGMLEPLG</t>
  </si>
  <si>
    <t>sRPsMsPtPLDRCRs</t>
  </si>
  <si>
    <t>UID12654</t>
  </si>
  <si>
    <t>2537;2441</t>
  </si>
  <si>
    <t>LPAQPEVALKRVPSPTPVPKEAIREGRPQEP</t>
  </si>
  <si>
    <t>LKRVPsPtPVPKEAI</t>
  </si>
  <si>
    <t>UID12656</t>
  </si>
  <si>
    <t>UID12657</t>
  </si>
  <si>
    <t>1986;1890;1986</t>
  </si>
  <si>
    <t>RSRTPPAIRRRSRSRTPLLPRKRSRSRSPLA</t>
  </si>
  <si>
    <t>RRRsRsRtPLLPRKR</t>
  </si>
  <si>
    <t>UID12658</t>
  </si>
  <si>
    <t>1880;1784;1880</t>
  </si>
  <si>
    <t>RSRASPVSRRRSRSRTPPVTRRRSRSRTPTR</t>
  </si>
  <si>
    <t>RRRsRsRtPPVtRRR</t>
  </si>
  <si>
    <t>UID12659</t>
  </si>
  <si>
    <t>1884;1788;1884</t>
  </si>
  <si>
    <t>S(0.057)RT(0.944)PPVT(0.999)R</t>
  </si>
  <si>
    <t>SPVSRRRSRSRTPPVTRRRSRSRTPTRRRSR</t>
  </si>
  <si>
    <t>RsRtPPVtRRRsRsR</t>
  </si>
  <si>
    <t>UID12660</t>
  </si>
  <si>
    <t>1071;975;1071</t>
  </si>
  <si>
    <t>S(0.015)S(0.127)S(0.857)PVT(0.865)ELT(0.066)ARS(0.069)PVK</t>
  </si>
  <si>
    <t>QTSPKGSLSRSSSPVTELTARSPVKQDKSEI</t>
  </si>
  <si>
    <t>sRsssPVtELtARsP</t>
  </si>
  <si>
    <t>UID12661</t>
  </si>
  <si>
    <t>877;781;877</t>
  </si>
  <si>
    <t>S(0.001)S(0.005)T(0.994)PPRQS(0.878)PS(0.122)R</t>
  </si>
  <si>
    <t>SRQSCSGSSPRVKSSTPPRQSPSRSSSPQPK</t>
  </si>
  <si>
    <t>sPRVKsstPPRQsPs</t>
  </si>
  <si>
    <t>UID12662</t>
  </si>
  <si>
    <t>1370;1274;1370</t>
  </si>
  <si>
    <t>VS(0.284)S(0.716)PVLET(0.017)VQQRT(0.955)PS(0.028)R</t>
  </si>
  <si>
    <t>SQKVSSPVLETVQQRTPSRERSSSASPELKD</t>
  </si>
  <si>
    <t>LEtVQQRtPsRERss</t>
  </si>
  <si>
    <t>UID12663</t>
  </si>
  <si>
    <t>MT(0.782)LS(0.221)PPHS(0.997)PQGAAPR</t>
  </si>
  <si>
    <t>ASSMSDDEMPVLVRMTLSPPHSPQGAAPRAP</t>
  </si>
  <si>
    <t>UID12669</t>
  </si>
  <si>
    <t>APAAPSPPERPAEPVTPRRTRLHSAQLSPVD</t>
  </si>
  <si>
    <t>ERPAEPVtPRRTRLH</t>
  </si>
  <si>
    <t>UID12670</t>
  </si>
  <si>
    <t>TLGETPESPSLEEPLTPKPPKKKSPGDKPHR</t>
  </si>
  <si>
    <t>PSLEEPLtPKPPKkk</t>
  </si>
  <si>
    <t>UID12674</t>
  </si>
  <si>
    <t>Y(0.004)LS(0.897)FT(0.099)PPEKDGFPS(0.138)GT(0.811)PALNT(0.05)K</t>
  </si>
  <si>
    <t>YLSFTPPEKDGFPSGTPALNTKGSETSAVVT</t>
  </si>
  <si>
    <t>KDGFPsGtPALNtKG</t>
  </si>
  <si>
    <t>UID12678</t>
  </si>
  <si>
    <t>AKPAAQSEEETAT(0.009)S(0.99)PAAS(0.182)PT(0.792)PQS(0.025)AER</t>
  </si>
  <si>
    <t>AQSEEETATSPAASPTPQSAERSPSQEPSAP</t>
  </si>
  <si>
    <t>tsPAAsPtPQsAERs</t>
  </si>
  <si>
    <t>UID12680</t>
  </si>
  <si>
    <t>Q8JZW5</t>
  </si>
  <si>
    <t>SH2 domain-containing protein 5</t>
  </si>
  <si>
    <t>Sh2d5</t>
  </si>
  <si>
    <t>GCT(1)YET(0.952)QLQLS(0.048)AR</t>
  </si>
  <si>
    <t>AIRSKVIRSGAYRGCTYETQLQLSAREAFPA</t>
  </si>
  <si>
    <t>UID12682</t>
  </si>
  <si>
    <t>SKVIRSGAYRGCTYETQLQLSAREAFPAAWE</t>
  </si>
  <si>
    <t>UID12683</t>
  </si>
  <si>
    <t>SSVSSGSWKT(1)PPT(0.601)S(0.399)PESWK</t>
  </si>
  <si>
    <t>STASWKSSVSSGSWKTPPTSPESWKSGPPEL</t>
  </si>
  <si>
    <t>VSSGSWKtPPtsPES</t>
  </si>
  <si>
    <t>UID12689</t>
  </si>
  <si>
    <t>S(0.022)S(0.029)VS(0.167)S(0.223)GS(0.012)WKT(0.549)PPT(0.96)S(0.038)PESWK</t>
  </si>
  <si>
    <t>SWKSSVSSGSWKTPPTSPESWKSGPPELRKT</t>
  </si>
  <si>
    <t>GSWKtPPtsPESWKS</t>
  </si>
  <si>
    <t>UID12690</t>
  </si>
  <si>
    <t>NSLLDEEVSRALNAETPKSSPLPAKGRDPVE</t>
  </si>
  <si>
    <t>SRALNAEtPKssPLP</t>
  </si>
  <si>
    <t>UID12691</t>
  </si>
  <si>
    <t>144;144</t>
  </si>
  <si>
    <t>HDTPDTSPPRKARHDTPDPSPPRKARHDTPD</t>
  </si>
  <si>
    <t>PRKARHDtPDPsPPR</t>
  </si>
  <si>
    <t>UID12695</t>
  </si>
  <si>
    <t>196;196</t>
  </si>
  <si>
    <t>HDTPDPSPPRRVRHDTPDLSPPRRVRHDTPD</t>
  </si>
  <si>
    <t>PRRVRHDtPDLsPPR</t>
  </si>
  <si>
    <t>UID12696</t>
  </si>
  <si>
    <t>HDTPDPSPPRKARHDTPDPSPPRRVRHDTPD</t>
  </si>
  <si>
    <t>UID12697</t>
  </si>
  <si>
    <t>HDT(1)PDT(0.611)S(0.389)PPR</t>
  </si>
  <si>
    <t>HDDQDSSPPRRVRHDTPDTSPPRKARHDTPD</t>
  </si>
  <si>
    <t>PRRVRHDtPDtsPPR</t>
  </si>
  <si>
    <t>UID12698</t>
  </si>
  <si>
    <t>134;134</t>
  </si>
  <si>
    <t>HDT(1)PDT(0.974)S(0.026)PPR</t>
  </si>
  <si>
    <t>QDSSPPRRVRHDTPDTSPPRKARHDTPDPSP</t>
  </si>
  <si>
    <t>VRHDtPDtsPPRKAR;ARHDtPDtsPPRKAR</t>
  </si>
  <si>
    <t>UID12699</t>
  </si>
  <si>
    <t>KPASVS(0.004)PT(0.996)T(0.996)PT(0.008)S(0.985)PT(0.01)EGEAS</t>
  </si>
  <si>
    <t>AELDRITRKPASVSPTTPTSPTEGEAS____</t>
  </si>
  <si>
    <t>KPAsVsPttPtsPtE</t>
  </si>
  <si>
    <t>UID12703</t>
  </si>
  <si>
    <t>KPASVS(0.852)PT(0.149)T(0.997)PT(0.023)S(0.978)PTEGEAS</t>
  </si>
  <si>
    <t>ELDRITRKPASVSPTTPTSPTEGEAS_____</t>
  </si>
  <si>
    <t>PAsVsPttPtsPtEG</t>
  </si>
  <si>
    <t>UID12704</t>
  </si>
  <si>
    <t>VNPVPATPKSAVSSHTAGLPRDARLRSSGRF</t>
  </si>
  <si>
    <t>UID12706</t>
  </si>
  <si>
    <t>UID12707</t>
  </si>
  <si>
    <t>TTPIRTLGTPTQSGSTPRVSTMRPLATAYKA</t>
  </si>
  <si>
    <t>tPtQSGStPRVSTMR</t>
  </si>
  <si>
    <t>UID12708</t>
  </si>
  <si>
    <t>UID12710</t>
  </si>
  <si>
    <t>181;138;181</t>
  </si>
  <si>
    <t>EIQRRPRQPASLHGSTELLPLSRNPSPPLEP</t>
  </si>
  <si>
    <t>PAsLHGstELLPLsR</t>
  </si>
  <si>
    <t>UID12719</t>
  </si>
  <si>
    <t>UID12723</t>
  </si>
  <si>
    <t>2300;1394;1394</t>
  </si>
  <si>
    <t>PRAILGSYRKKRKNSTDLDSAPEDPTSPKRK</t>
  </si>
  <si>
    <t>RKKRKNstDLDsAPE</t>
  </si>
  <si>
    <t>UID12724</t>
  </si>
  <si>
    <t>1202;1217</t>
  </si>
  <si>
    <t>GGSDKLASPMKPVPGTPPSSKAKSPISSGSS</t>
  </si>
  <si>
    <t>PMKPVPGtPPssKAK</t>
  </si>
  <si>
    <t>UID12727</t>
  </si>
  <si>
    <t>1036;1051</t>
  </si>
  <si>
    <t>SQT(1)PPGVAT(1)PPIPK</t>
  </si>
  <si>
    <t>STGGSKSPGSSGRSQTPPGVATPPIPKITIQ</t>
  </si>
  <si>
    <t>GSSGRSQtPPGVAtP</t>
  </si>
  <si>
    <t>UID12728</t>
  </si>
  <si>
    <t>1042;1057</t>
  </si>
  <si>
    <t>S(0.007)QT(0.993)PPGVAT(1)PPIPK</t>
  </si>
  <si>
    <t>SPGSSGRSQTPPGVATPPIPKITIQIPKGTV</t>
  </si>
  <si>
    <t>QtPPGVAtPPIPKIT</t>
  </si>
  <si>
    <t>UID12729</t>
  </si>
  <si>
    <t>UID12730</t>
  </si>
  <si>
    <t>UID12732</t>
  </si>
  <si>
    <t>403;417;419</t>
  </si>
  <si>
    <t>THLPNIKVHAYFAPVTPPPSVGGSRQRFCRC</t>
  </si>
  <si>
    <t>HAyFAPVtPPPsVGG</t>
  </si>
  <si>
    <t>UID12739</t>
  </si>
  <si>
    <t>546;262</t>
  </si>
  <si>
    <t>EEVAS(1)EPEEAASPT(0.016)T(0.984)PK</t>
  </si>
  <si>
    <t>KEEVASEPEEAASPTTPKKKRKFSEEPEVAA</t>
  </si>
  <si>
    <t>EEAAsPttPKKKRKF</t>
  </si>
  <si>
    <t>UID12743</t>
  </si>
  <si>
    <t>UID12745</t>
  </si>
  <si>
    <t>TVLES(1)GGET(1)GDGDNDTTK</t>
  </si>
  <si>
    <t>KKDKKPKTVLESGGETGDGDNDTTKKKKKKK</t>
  </si>
  <si>
    <t>VLEsGGEtGDGDNDT</t>
  </si>
  <si>
    <t>UID12747</t>
  </si>
  <si>
    <t>UID12748</t>
  </si>
  <si>
    <t>UID12749</t>
  </si>
  <si>
    <t>UID12751</t>
  </si>
  <si>
    <t>614;188</t>
  </si>
  <si>
    <t>KSPPDQSAVPNTPPSTPVKLEEDLPQEPTSR</t>
  </si>
  <si>
    <t>VPNtPPstPVKLEED</t>
  </si>
  <si>
    <t>UID12752</t>
  </si>
  <si>
    <t>316;330</t>
  </si>
  <si>
    <t>SRT(1)AS(1)LTSAASIDGSR</t>
  </si>
  <si>
    <t>GYMASSCMTRLSRSRTASLTSAASIDGSRSR</t>
  </si>
  <si>
    <t>tRLsRsRtAsLtsAA</t>
  </si>
  <si>
    <t>UID12753</t>
  </si>
  <si>
    <t>UID12754</t>
  </si>
  <si>
    <t>UID12759</t>
  </si>
  <si>
    <t>350;409</t>
  </si>
  <si>
    <t>S(0.29)S(0.331)S(0.379)PIPLT(0.994)PS(0.006)KDGSAVFAGFEGR</t>
  </si>
  <si>
    <t>KKTPVHSRSSSPIPLTPSKDGSAVFAGFEGR</t>
  </si>
  <si>
    <t>SssPIPLtPsKDGsA</t>
  </si>
  <si>
    <t>UID12763</t>
  </si>
  <si>
    <t>Q9WVL3-2;Q9WVL3</t>
  </si>
  <si>
    <t>973;973</t>
  </si>
  <si>
    <t>Q9WVL3-2</t>
  </si>
  <si>
    <t>Solute carrier family 12 member 7</t>
  </si>
  <si>
    <t>Slc12a7</t>
  </si>
  <si>
    <t>T(0.001)QAPPT(0.999)PDKVQMT(0.806)WT(0.194)K</t>
  </si>
  <si>
    <t>TASHTTATARTQAPPTPDKVQMTWTKEKLIA</t>
  </si>
  <si>
    <t>ARtQAPPtPDkVQMt</t>
  </si>
  <si>
    <t>UID12764</t>
  </si>
  <si>
    <t>980;980</t>
  </si>
  <si>
    <t>TARTQAPPTPDKVQMTWTKEKLIAEKHRNKD</t>
  </si>
  <si>
    <t>tPDkVQMtWtKEKLI</t>
  </si>
  <si>
    <t>UID12765</t>
  </si>
  <si>
    <t>VSLLGPVT(0.461)T(0.541)PEFQLVKT(0.913)PLS(0.052)S(0.011)S(0.011)LS(0.011)QR</t>
  </si>
  <si>
    <t>SLLGPVTTPEFQLVKTPLSSSLSQRLYNLSK</t>
  </si>
  <si>
    <t>PEFQLVktPLsSsLs</t>
  </si>
  <si>
    <t>UID12767</t>
  </si>
  <si>
    <t>262;264;263;268;168</t>
  </si>
  <si>
    <t>RS(0.69)PS(0.327)PY(0.969)Y(0.013)SR</t>
  </si>
  <si>
    <t>AQDRDQIYRRRSPSPYYSRGGYRSRSRSRSY;DRYEDYDYRRRSPSPYYSRYRSRSRSRSYSP</t>
  </si>
  <si>
    <t>RRRsPsPyysRYRSR;RRRsPsPyysRGGYR</t>
  </si>
  <si>
    <t>UID12771</t>
  </si>
  <si>
    <t>MKT(0.748)PADT(0.252)GFAFPDWAY(0.835)KPES(0.069)S(0.069)PGS(0.026)R</t>
  </si>
  <si>
    <t>MKTPADTGFAFPDWAYKPESSPGSRQIQLWH</t>
  </si>
  <si>
    <t>UID12772</t>
  </si>
  <si>
    <t>UID12774</t>
  </si>
  <si>
    <t>51;51</t>
  </si>
  <si>
    <t>LDNEWKEWKTKFAKAYNLNEERHRRLVWEEN</t>
  </si>
  <si>
    <t>UID12775</t>
  </si>
  <si>
    <t>UID12777</t>
  </si>
  <si>
    <t>UID12782</t>
  </si>
  <si>
    <t>UID12788</t>
  </si>
  <si>
    <t>S(0.038)RPPY(0.11)T(0.854)DY(0.993)VS(0.002)T(0.002)R</t>
  </si>
  <si>
    <t>FGLAREIRSRPPYTDYVSTRWYRAPEVLLRS</t>
  </si>
  <si>
    <t>SRPPytDyVStRWYR</t>
  </si>
  <si>
    <t>UID12791</t>
  </si>
  <si>
    <t>___3</t>
  </si>
  <si>
    <t>UID12843</t>
  </si>
  <si>
    <t>692;676;676;676;692</t>
  </si>
  <si>
    <t>RGRSRAKVVSQSQPGSRSSSPGKLLGSGLAG</t>
  </si>
  <si>
    <t>UID12844</t>
  </si>
  <si>
    <t>UID12851</t>
  </si>
  <si>
    <t>695;679;679;679;695;688;696;688;688;688;688;687;464;696;687;55</t>
  </si>
  <si>
    <t>VVS(0.129)QS(0.727)QPGS(0.509)RS(0.657)S(0.755)S(0.223)PGK</t>
  </si>
  <si>
    <t>SRAKVVSQSQPGSRSSSPGKLLGSGLAGGSS</t>
  </si>
  <si>
    <t>UID12852</t>
  </si>
  <si>
    <t>UID12853</t>
  </si>
  <si>
    <t>UID12873</t>
  </si>
  <si>
    <t>UID12874</t>
  </si>
  <si>
    <t>UID12875</t>
  </si>
  <si>
    <t>A0A087WSE3;E9QQ25;Q62407;D3Z7T0;Q62407-2</t>
  </si>
  <si>
    <t>130;382;382;227;276</t>
  </si>
  <si>
    <t>SS(0.001)GPSLAGTVES(0.012)RPQT(0.987)PLS(1)EAS(1)GR</t>
  </si>
  <si>
    <t>PSLAGTVESRPQTPLSEASGRLSALGRSPRL</t>
  </si>
  <si>
    <t>sRPQtPLsEAsGRLs</t>
  </si>
  <si>
    <t>UID12879</t>
  </si>
  <si>
    <t>133;385;385;230;279</t>
  </si>
  <si>
    <t>AGTVESRPQTPLSEASGRLSALGRSPRLVRA</t>
  </si>
  <si>
    <t>QtPLsEAsGRLsALG</t>
  </si>
  <si>
    <t>UID12880</t>
  </si>
  <si>
    <t>UID12908</t>
  </si>
  <si>
    <t>UID12909</t>
  </si>
  <si>
    <t>UID12910</t>
  </si>
  <si>
    <t>UID12914</t>
  </si>
  <si>
    <t>UID12915</t>
  </si>
  <si>
    <t>UID12916</t>
  </si>
  <si>
    <t>UID12917</t>
  </si>
  <si>
    <t>E9Q6C6;E9PWB8;A0A0G2LB90;A4Q9F0</t>
  </si>
  <si>
    <t>861;866;886;886</t>
  </si>
  <si>
    <t>E9Q6C6</t>
  </si>
  <si>
    <t>Tubulin polyglutamylase TTLL7</t>
  </si>
  <si>
    <t>Ttll7</t>
  </si>
  <si>
    <t>Y(0.11)LLPGS(0.404)T(0.486)QFLMRS(1)PLY(1)NMK</t>
  </si>
  <si>
    <t>NSRYLLPGSTQFLMRSPLYNMKYNSPGMTRS</t>
  </si>
  <si>
    <t>STQFLMRsPLyNMKY</t>
  </si>
  <si>
    <t>UID13045</t>
  </si>
  <si>
    <t>UID13140</t>
  </si>
  <si>
    <t>UID13141</t>
  </si>
  <si>
    <t>UID13181</t>
  </si>
  <si>
    <t>UID13182</t>
  </si>
  <si>
    <t>UID13280</t>
  </si>
  <si>
    <t>UID13281</t>
  </si>
  <si>
    <t>UID13325</t>
  </si>
  <si>
    <t>UID13326</t>
  </si>
  <si>
    <t>UID13327</t>
  </si>
  <si>
    <t>585;649</t>
  </si>
  <si>
    <t>YPRPAS(0.998)VPPS(0.501)PS(0.501)LS(0.999)R</t>
  </si>
  <si>
    <t>YRYPRPASVPPSPSLSRHSSPHQSEDEEEPR</t>
  </si>
  <si>
    <t>VPPsPsLsRHssPHQ</t>
  </si>
  <si>
    <t>UID13328</t>
  </si>
  <si>
    <t>369;369</t>
  </si>
  <si>
    <t>S(0.97)AS(0.976)PY(0.05)PT(0.061)HCLS(0.472)S(0.472)PQR</t>
  </si>
  <si>
    <t>PSPSYQRTLTPSLRRSASPYPTHCLSSPQRK</t>
  </si>
  <si>
    <t>LtPsLRRsAsPyPtH</t>
  </si>
  <si>
    <t>UID13522</t>
  </si>
  <si>
    <t>371;371</t>
  </si>
  <si>
    <t>PSYQRTLTPSLRRSASPYPTHCLSSPQRKQS</t>
  </si>
  <si>
    <t>PsLRRsAsPyPtHCL</t>
  </si>
  <si>
    <t>UID13523</t>
  </si>
  <si>
    <t>379;379</t>
  </si>
  <si>
    <t>S(0.832)AS(0.504)PY(0.604)PT(0.063)HCLS(0.773)S(0.225)PQR</t>
  </si>
  <si>
    <t>PSLRRSASPYPTHCLSSPQRKQSPPRHRSPM</t>
  </si>
  <si>
    <t>PyPtHCLssPQRKQs</t>
  </si>
  <si>
    <t>UID13524</t>
  </si>
  <si>
    <t>1086;1086</t>
  </si>
  <si>
    <t>KKGQKKKNIEKKRKRSKGDSDVSDEEAAPQN</t>
  </si>
  <si>
    <t>IEKKRKRsKGDsDVs</t>
  </si>
  <si>
    <t>UID13525</t>
  </si>
  <si>
    <t>UID13526</t>
  </si>
  <si>
    <t>UID13527</t>
  </si>
  <si>
    <t>Q3UVU8;A0A3B2WD59;D3Z6F4;E9QAR5;D3Z508;A0A3B2W7Z1;D3Z709;Q9D415-6;Q9D415-5;Q9D415-4;Q9D415-3;Q9D415-2;Q9D415</t>
  </si>
  <si>
    <t>54;68;64;62;62;154;362;362;362;362;362;362;362</t>
  </si>
  <si>
    <t>Q3UVU8</t>
  </si>
  <si>
    <t>Disks large-associated protein 1</t>
  </si>
  <si>
    <t>Dlgap1</t>
  </si>
  <si>
    <t>AMGDEDS(1)GDS(1)DT(0.96)S(0.04)PKPSPK</t>
  </si>
  <si>
    <t>RMRSGSYIKAMGDEDSGDSDTSPKPSPKVAA</t>
  </si>
  <si>
    <t>KAMGDEDsGDsDtsP</t>
  </si>
  <si>
    <t>UID13622</t>
  </si>
  <si>
    <t>57;71;67;65;65;157;365;365;365;365;365;365;365</t>
  </si>
  <si>
    <t>SGSYIKAMGDEDSGDSDTSPKPSPKVAARRE</t>
  </si>
  <si>
    <t>GDEDsGDsDtsPKPs</t>
  </si>
  <si>
    <t>UID13623</t>
  </si>
  <si>
    <t>UID13659</t>
  </si>
  <si>
    <t>UID13660</t>
  </si>
  <si>
    <t>UID13670</t>
  </si>
  <si>
    <t>UID13671</t>
  </si>
  <si>
    <t>UID13672</t>
  </si>
  <si>
    <t>UID13673</t>
  </si>
  <si>
    <t>UID13712</t>
  </si>
  <si>
    <t>UID13713</t>
  </si>
  <si>
    <t>80;535;616</t>
  </si>
  <si>
    <t>VGS(1)LT(0.999)PPS(0.172)S(0.829)PK</t>
  </si>
  <si>
    <t>VQTTPPPTIQGQKVGSLTPPSSPKTQRAGHR</t>
  </si>
  <si>
    <t>IQGQKVGsLtPPssP</t>
  </si>
  <si>
    <t>UID13715</t>
  </si>
  <si>
    <t>UID13716</t>
  </si>
  <si>
    <t>LPT(1)AS(1)S(1)MLPK</t>
  </si>
  <si>
    <t>SFISTPARRPRLPTASSMLPKDCDSGSLALS</t>
  </si>
  <si>
    <t>UID13776</t>
  </si>
  <si>
    <t>FISTPARRPRLPTASSMLPKDCDSGSLALSS</t>
  </si>
  <si>
    <t>UID13777</t>
  </si>
  <si>
    <t>UID13856</t>
  </si>
  <si>
    <t>UID13857</t>
  </si>
  <si>
    <t>UID13858</t>
  </si>
  <si>
    <t>UID13859</t>
  </si>
  <si>
    <t>808;813;836;813;799;813;243</t>
  </si>
  <si>
    <t>WSPAVPAKKAKSPTPSLSPARNSDQEGGGKK</t>
  </si>
  <si>
    <t>KAKsPtPsLsPARNs</t>
  </si>
  <si>
    <t>UID13860</t>
  </si>
  <si>
    <t>UID13861</t>
  </si>
  <si>
    <t>UID13873</t>
  </si>
  <si>
    <t>UID13874</t>
  </si>
  <si>
    <t>UID13875</t>
  </si>
  <si>
    <t>UID13880</t>
  </si>
  <si>
    <t>UID13881</t>
  </si>
  <si>
    <t>UID13882</t>
  </si>
  <si>
    <t>761;766;789;766;752;766</t>
  </si>
  <si>
    <t>RVS(0.983)S(0.023)S(0.27)RS(0.749)VS(0.98)GS(0.996)PEPAAK</t>
  </si>
  <si>
    <t>IKKAASPSPQSVRRVSSSRSVSGSPEPAAKK</t>
  </si>
  <si>
    <t>PQsVRRVsssRSVSG;PQsVRRVsssRsVsG</t>
  </si>
  <si>
    <t>UID13894</t>
  </si>
  <si>
    <t>762;767;790;767;753;767</t>
  </si>
  <si>
    <t>RVS(0.981)S(0.889)S(0.141)RS(0.99)VS(0.998)GS(1)PEPAAK</t>
  </si>
  <si>
    <t>KKAASPSPQSVRRVSSSRSVSGSPEPAAKKP</t>
  </si>
  <si>
    <t>QsVRRVsssRSVSGs;QsVRRVsssRsVsGs</t>
  </si>
  <si>
    <t>UID13895</t>
  </si>
  <si>
    <t>765;770;793;770;756;770;200</t>
  </si>
  <si>
    <t>ASPSPQSVRRVSSSRSVSGSPEPAAKKPPAP</t>
  </si>
  <si>
    <t>RRVsssRsVsGsPEP</t>
  </si>
  <si>
    <t>UID13896</t>
  </si>
  <si>
    <t>UID13897</t>
  </si>
  <si>
    <t>UID13898</t>
  </si>
  <si>
    <t>UID13996</t>
  </si>
  <si>
    <t>UID13997</t>
  </si>
  <si>
    <t>520;552;515;480;297</t>
  </si>
  <si>
    <t>AAEEKEPAAPAS(1)PAPS(1)PVPS(0.843)PT(0.157)PAQPQK</t>
  </si>
  <si>
    <t>KEPAAPASPAPSPVPSPTPAQPQKEQSSTQI</t>
  </si>
  <si>
    <t>PAPsPVPsPtPAQPQ</t>
  </si>
  <si>
    <t>UID13998</t>
  </si>
  <si>
    <t>UID14013</t>
  </si>
  <si>
    <t>UID14014</t>
  </si>
  <si>
    <t>UID14233</t>
  </si>
  <si>
    <t>UID14234</t>
  </si>
  <si>
    <t>UID14235</t>
  </si>
  <si>
    <t>UID14236</t>
  </si>
  <si>
    <t>S(0.022)S(0.931)PS(0.587)S(0.463)PS(0.933)PT(0.064)LGR</t>
  </si>
  <si>
    <t>PPPALSASSSSSSRSSPSSPSPTLGRQRPEM</t>
  </si>
  <si>
    <t>SSSSSRssPssPsPt</t>
  </si>
  <si>
    <t>UID14283</t>
  </si>
  <si>
    <t>UID14285</t>
  </si>
  <si>
    <t>F8WJ80;D3YTV2;Q9R1K5</t>
  </si>
  <si>
    <t>F8WJ80</t>
  </si>
  <si>
    <t>Fizzy-related protein homolog</t>
  </si>
  <si>
    <t>Fzr1</t>
  </si>
  <si>
    <t>T(0.07)LT(0.93)PANS(1)PVS(0.583)S(0.417)PSK</t>
  </si>
  <si>
    <t>VPCVSEMRRTLTPANSPVSSPSKHGDRFIPS</t>
  </si>
  <si>
    <t>RTLtPANsPVSsPSK</t>
  </si>
  <si>
    <t>UID14451</t>
  </si>
  <si>
    <t>UID14467</t>
  </si>
  <si>
    <t>UID14468</t>
  </si>
  <si>
    <t>925;925;925;743;296</t>
  </si>
  <si>
    <t>AVS(1)PPPS(1)PRAS(0.902)PVT(0.054)S(0.045)LK</t>
  </si>
  <si>
    <t>GSHGKAVSPPPSPRASPVTSLKAKVIQKVED</t>
  </si>
  <si>
    <t>PPPsPRAsPVtSLKA</t>
  </si>
  <si>
    <t>UID14469</t>
  </si>
  <si>
    <t>UID14518</t>
  </si>
  <si>
    <t>RGCVS(0.399)S(0.601)PCS(0.871)PRGS(0.882)S(0.247)PIR</t>
  </si>
  <si>
    <t>PRKRGCVSSPCSPRGSSPIRGVSGPPAHQGL</t>
  </si>
  <si>
    <t>UID14519</t>
  </si>
  <si>
    <t>D3Z3E0;D3Z3E4;Q8BVE8;Q8BVE8-2;F6Y765;D3Z229</t>
  </si>
  <si>
    <t>121;121;121;121;103;121</t>
  </si>
  <si>
    <t>GIGT(0.999)PPNT(0.792)T(0.208)PIKNGS(1)PEIK</t>
  </si>
  <si>
    <t>KGIGTPPNTTPIKNGSPEIKLKITKTYMNGK</t>
  </si>
  <si>
    <t>ttPIKNGsPEIKLKI</t>
  </si>
  <si>
    <t>UID14565</t>
  </si>
  <si>
    <t>F6WV21;D6REV1;Q8BZ32;D3Z112</t>
  </si>
  <si>
    <t>468;468;468;468</t>
  </si>
  <si>
    <t>S(1)ENQEALAIS(0.999)PS(0.985)KS(0.016)K</t>
  </si>
  <si>
    <t>SEKENHVTTTSRNNKSENQEALAISPSKSKN</t>
  </si>
  <si>
    <t>UID14615</t>
  </si>
  <si>
    <t>477;477;477;477</t>
  </si>
  <si>
    <t>TSRNNKSENQEALAISPSKSKNAGLQKPIIK</t>
  </si>
  <si>
    <t>NQEALAIsPsKSKNA</t>
  </si>
  <si>
    <t>UID14616</t>
  </si>
  <si>
    <t>479;479;479;479</t>
  </si>
  <si>
    <t>RNNKSENQEALAISPSKSKNAGLQKPIIKPV</t>
  </si>
  <si>
    <t>EALAIsPsKSKNAGL</t>
  </si>
  <si>
    <t>UID14617</t>
  </si>
  <si>
    <t>411;698;761;761;761;697;698;706</t>
  </si>
  <si>
    <t>T(0.138)S(0.186)S(0.25)T(0.453)CS(0.973)NES(1)LNAGGTPVTPR</t>
  </si>
  <si>
    <t>QCSDGEGRKRTSSTCSNESLNAGGTPVTPRR</t>
  </si>
  <si>
    <t>KRtsstCsNEsLNAG</t>
  </si>
  <si>
    <t>UID14635</t>
  </si>
  <si>
    <t>414;701;764;764;764;700;701;709</t>
  </si>
  <si>
    <t>DGEGRKRTSSTCSNESLNAGGTPVTPRRVSW</t>
  </si>
  <si>
    <t>sstCsNEsLNAGGtP</t>
  </si>
  <si>
    <t>UID14636</t>
  </si>
  <si>
    <t>GRS(0.811)T(0.839)DDY(0.716)S(0.634)EADEDDEEEGKPSR</t>
  </si>
  <si>
    <t>ELTKESKRSVRKRGRSTDDYSEADEDDEEEG</t>
  </si>
  <si>
    <t>SVRKRGRstDDysEA</t>
  </si>
  <si>
    <t>UID14708</t>
  </si>
  <si>
    <t>UID14709</t>
  </si>
  <si>
    <t>E9PYH0;E9QMK2;Q62059-3;Q62059</t>
  </si>
  <si>
    <t>1281;1281;1281;1281</t>
  </si>
  <si>
    <t>Versican core protein</t>
  </si>
  <si>
    <t>TQELS(0.996)T(0.818)S(0.653)T(0.518)PAAGT(0.015)K</t>
  </si>
  <si>
    <t>PSVVERKTTSKTQELSTSTPAAGTKFHPDIN</t>
  </si>
  <si>
    <t>TSKTQELststPAAG</t>
  </si>
  <si>
    <t>UID14729</t>
  </si>
  <si>
    <t>UID14790</t>
  </si>
  <si>
    <t>UID14792</t>
  </si>
  <si>
    <t>UID14793</t>
  </si>
  <si>
    <t>J3QNK1;Q3V1N2;E9Q4E2;G5E848;Q99ME3</t>
  </si>
  <si>
    <t>237;237;237;237;237</t>
  </si>
  <si>
    <t>DQHKLS(0.134)T(0.866)EDS(0.14)ES(0.861)S(0.999)PALGK</t>
  </si>
  <si>
    <t>TALRDQHKLSTEDSESSPALGKCGPAYESEN</t>
  </si>
  <si>
    <t>UID14835</t>
  </si>
  <si>
    <t>238;238;238;238;238</t>
  </si>
  <si>
    <t>ALRDQHKLSTEDSESSPALGKCGPAYESENH</t>
  </si>
  <si>
    <t>UID14836</t>
  </si>
  <si>
    <t>UID14940</t>
  </si>
  <si>
    <t>UID14941</t>
  </si>
  <si>
    <t>UID14942</t>
  </si>
  <si>
    <t>UID14943</t>
  </si>
  <si>
    <t>QDS(0.928)DGLKS(0.845)LS(0.227)NDAPS(1)VAR</t>
  </si>
  <si>
    <t>CSGLLLETGGGSRQDSDGLKSLSNDAPSVAR</t>
  </si>
  <si>
    <t>UID14973</t>
  </si>
  <si>
    <t>LETGGGSRQDSDGLKSLSNDAPSVARNAAGC</t>
  </si>
  <si>
    <t>UID14974</t>
  </si>
  <si>
    <t>RQDSDGLKSLSNDAPSVARNAAGCCLLEQNE</t>
  </si>
  <si>
    <t>UID14975</t>
  </si>
  <si>
    <t>UID14982</t>
  </si>
  <si>
    <t>699;699;699;314;314</t>
  </si>
  <si>
    <t>PHTSPHLPGIRGPSPSPVGSPASVAQSRSGP</t>
  </si>
  <si>
    <t>GIRGPsPsPVGsPAS</t>
  </si>
  <si>
    <t>UID14983</t>
  </si>
  <si>
    <t>UID14984</t>
  </si>
  <si>
    <t>837;819</t>
  </si>
  <si>
    <t>LFDS(0.999)S(0.948)DDEDS(0.981)DS(0.072)KEDSTR</t>
  </si>
  <si>
    <t>LMKESVSKSPGKLFDSSDDEDSDSKEDSTRF</t>
  </si>
  <si>
    <t>sPGKLFDssDDEDsD</t>
  </si>
  <si>
    <t>UID15006</t>
  </si>
  <si>
    <t>838;820</t>
  </si>
  <si>
    <t>MKESVSKSPGKLFDSSDDEDSDSKEDSTRFS</t>
  </si>
  <si>
    <t>PGKLFDssDDEDsDs</t>
  </si>
  <si>
    <t>UID15007</t>
  </si>
  <si>
    <t>843;825</t>
  </si>
  <si>
    <t>SKSPGKLFDSSDDEDSDSKEDSTRFSIKPQF</t>
  </si>
  <si>
    <t>DssDDEDsDsKEDST</t>
  </si>
  <si>
    <t>UID15008</t>
  </si>
  <si>
    <t>UID15014</t>
  </si>
  <si>
    <t>UID15015</t>
  </si>
  <si>
    <t>UID15016</t>
  </si>
  <si>
    <t>UID15217</t>
  </si>
  <si>
    <t>1165;1165;1165;636</t>
  </si>
  <si>
    <t>METVS(0.001)NAS(0.263)S(0.66)S(0.208)S(0.867)NPS(0.817)S(0.183)PGR</t>
  </si>
  <si>
    <t>SRMETVSNASSSSNPSSPGRIKGRLDSSEMD</t>
  </si>
  <si>
    <t>ASsssNPssPGRIKG</t>
  </si>
  <si>
    <t>UID15218</t>
  </si>
  <si>
    <t>G3X9M2;Q80YR3</t>
  </si>
  <si>
    <t>547;460</t>
  </si>
  <si>
    <t>G3X9M2</t>
  </si>
  <si>
    <t>SKI/DACH domain-containing protein 1</t>
  </si>
  <si>
    <t>Skida1</t>
  </si>
  <si>
    <t>NDRVS(1)EIT(0.031)FPHS(0.139)EIS(0.61)S(0.61)T(0.61)VKR</t>
  </si>
  <si>
    <t>ASLGSCFPEIRNDRVSEITFPHSEISSTVKR</t>
  </si>
  <si>
    <t>UID15322</t>
  </si>
  <si>
    <t>GGDS(0.007)IGET(0.993)PT(1)PGAS(1)KRK</t>
  </si>
  <si>
    <t>DRGGDSIGETPTPGASKRKSRWDETPASQMG</t>
  </si>
  <si>
    <t>EtPtPGAskRKSRWD</t>
  </si>
  <si>
    <t>UID15327</t>
  </si>
  <si>
    <t>J3QM38</t>
  </si>
  <si>
    <t>Gm4944</t>
  </si>
  <si>
    <t>S(0.979)FT(0.998)QKGS(0.023)LS(0.039)IHQKY(0.441)HT(0.52)GK</t>
  </si>
  <si>
    <t>THTGEKFYKCNECDKSFTQKGSLSIHQKYHT</t>
  </si>
  <si>
    <t>UID15429</t>
  </si>
  <si>
    <t>UID15451</t>
  </si>
  <si>
    <t>UID15452</t>
  </si>
  <si>
    <t>UID15453</t>
  </si>
  <si>
    <t>449;449</t>
  </si>
  <si>
    <t>ELES(1)GT(1)EES(1)DEEPTPSPR</t>
  </si>
  <si>
    <t>EDEVEDTEVELRELESGTEESDEEPTPSPRV</t>
  </si>
  <si>
    <t>VELRELEsGtEEsDE</t>
  </si>
  <si>
    <t>UID15459</t>
  </si>
  <si>
    <t>UID15460</t>
  </si>
  <si>
    <t>O09130</t>
  </si>
  <si>
    <t>NFATC2-interacting protein</t>
  </si>
  <si>
    <t>Nfatc2ip</t>
  </si>
  <si>
    <t>LPAPAKPEQDS(1)DS(1)DS(1)EGAAEGPAGAPR</t>
  </si>
  <si>
    <t>VPVARLPAPAKPEQDSDSDSEGAAEGPAGAP</t>
  </si>
  <si>
    <t>PAKPEQDsDsDsEGA</t>
  </si>
  <si>
    <t>UID15474</t>
  </si>
  <si>
    <t>VARLPAPAKPEQDSDSDSEGAAEGPAGAPRT</t>
  </si>
  <si>
    <t>KPEQDsDsDsEGAAE</t>
  </si>
  <si>
    <t>UID15475</t>
  </si>
  <si>
    <t>RLPAPAKPEQDSDSDSEGAAEGPAGAPRTLV</t>
  </si>
  <si>
    <t>EQDsDsDsEGAAEGP</t>
  </si>
  <si>
    <t>UID15476</t>
  </si>
  <si>
    <t>UID15479</t>
  </si>
  <si>
    <t>UID15480</t>
  </si>
  <si>
    <t>UID15481</t>
  </si>
  <si>
    <t>UID15500</t>
  </si>
  <si>
    <t>UID15628</t>
  </si>
  <si>
    <t>UID15629</t>
  </si>
  <si>
    <t>UID15642</t>
  </si>
  <si>
    <t>UID15643</t>
  </si>
  <si>
    <t>UID15645</t>
  </si>
  <si>
    <t>UID15725</t>
  </si>
  <si>
    <t>1592;230;231;104;231;161;206</t>
  </si>
  <si>
    <t>AGKS(0.912)GT(0.111)S(0.665)T(0.245)PT(0.055)T(0.013)PGSTAITPGT(0.938)PPS(0.011)Y(0.028)S(0.011)S(0.011)R</t>
  </si>
  <si>
    <t>ARRTTRSEPIRRAGKSGTSTPTTPGSTAITP</t>
  </si>
  <si>
    <t>PIRRAGKsGtstPtt</t>
  </si>
  <si>
    <t>UID15728</t>
  </si>
  <si>
    <t>UID15730</t>
  </si>
  <si>
    <t>UID15740</t>
  </si>
  <si>
    <t>UID15741</t>
  </si>
  <si>
    <t>UID15747</t>
  </si>
  <si>
    <t>UID15748</t>
  </si>
  <si>
    <t>UID15749</t>
  </si>
  <si>
    <t>UID15900</t>
  </si>
  <si>
    <t>UID15901</t>
  </si>
  <si>
    <t>UID15902</t>
  </si>
  <si>
    <t>MLQAIS(1)PKQS(0.97)PS(0.045)S(0.223)S(0.626)PT(0.136)HER</t>
  </si>
  <si>
    <t>KHMLKEGKGRMLQAISPKQSPSSSPTHERSP</t>
  </si>
  <si>
    <t>GRMLQAIsPKQsPss</t>
  </si>
  <si>
    <t>UID15912</t>
  </si>
  <si>
    <t>KEGKGRMLQAISPKQSPSSSPTHERSPSPSF</t>
  </si>
  <si>
    <t>QAIsPKQsPsssPtH</t>
  </si>
  <si>
    <t>UID15913</t>
  </si>
  <si>
    <t>UID15915</t>
  </si>
  <si>
    <t>UID15917</t>
  </si>
  <si>
    <t>UID15918</t>
  </si>
  <si>
    <t>UID16011</t>
  </si>
  <si>
    <t>UID16012</t>
  </si>
  <si>
    <t>AKRRRLSSLRASTSKSESSQK__________</t>
  </si>
  <si>
    <t>LRAstsKsEssQK__</t>
  </si>
  <si>
    <t>UID16013</t>
  </si>
  <si>
    <t>RRLSSLRASTSKSESSQK_____________</t>
  </si>
  <si>
    <t>stsKsEssQK_____</t>
  </si>
  <si>
    <t>UID16014</t>
  </si>
  <si>
    <t>LVEPASESPRPALARSASSDTSEELNSQDSP</t>
  </si>
  <si>
    <t>PRPALARsAssDtsE</t>
  </si>
  <si>
    <t>UID16072</t>
  </si>
  <si>
    <t>UID16073</t>
  </si>
  <si>
    <t>UID16074</t>
  </si>
  <si>
    <t>UID16075</t>
  </si>
  <si>
    <t>260;246;268;268;268;287;291;99;299;268</t>
  </si>
  <si>
    <t>SLPS(0.931)T(0.069)S(0.704)S(0.475)T(0.378)S(0.363)S(0.08)TKR</t>
  </si>
  <si>
    <t>SYYSMSPGAMRRSLPSTSSTSSTKRLKSVED</t>
  </si>
  <si>
    <t>UID16161</t>
  </si>
  <si>
    <t>UID16162</t>
  </si>
  <si>
    <t>UID16187</t>
  </si>
  <si>
    <t>UID16188</t>
  </si>
  <si>
    <t>317;317;317</t>
  </si>
  <si>
    <t>S(0.013)GS(0.983)Y(0.002)S(0.003)GRS(0.944)PS(0.508)PY(0.546)GR</t>
  </si>
  <si>
    <t>SPYSRRRSSSYERSGSYSGRSPSPYGRRRSS</t>
  </si>
  <si>
    <t>ssYERSGsysGRsPs</t>
  </si>
  <si>
    <t>UID16219</t>
  </si>
  <si>
    <t>UID16220</t>
  </si>
  <si>
    <t>UID16221</t>
  </si>
  <si>
    <t>UID16332</t>
  </si>
  <si>
    <t>UID16333</t>
  </si>
  <si>
    <t>UID16334</t>
  </si>
  <si>
    <t>S(0.003)AKDS(0.997)AS(1)S(1)EEETDLEK</t>
  </si>
  <si>
    <t>KKIGIKKKSMKSAKDSASSEEETDLEKQKAE</t>
  </si>
  <si>
    <t>SMKSAKDsAssEEET</t>
  </si>
  <si>
    <t>UID16406</t>
  </si>
  <si>
    <t>IGIKKKSMKSAKDSASSEEETDLEKQKAEMA</t>
  </si>
  <si>
    <t>KSAKDsAssEEETDL</t>
  </si>
  <si>
    <t>UID16407</t>
  </si>
  <si>
    <t>GIKKKSMKSAKDSASSEEETDLEKQKAEMAL</t>
  </si>
  <si>
    <t>SAKDsAssEEETDLE</t>
  </si>
  <si>
    <t>UID16408</t>
  </si>
  <si>
    <t>Q497W2</t>
  </si>
  <si>
    <t>Psg27</t>
  </si>
  <si>
    <t>ARY(1)S(1)MLIGQS(1)YSR</t>
  </si>
  <si>
    <t>SNPYFKTVEYSKARYSMLIGQSYSRREIGYL</t>
  </si>
  <si>
    <t>UID16417</t>
  </si>
  <si>
    <t>TVEYSKARYSMLIGQSYSRREIGYLNGSLLL</t>
  </si>
  <si>
    <t>UID16418</t>
  </si>
  <si>
    <t>UID16516</t>
  </si>
  <si>
    <t>UID16517</t>
  </si>
  <si>
    <t>UID16518</t>
  </si>
  <si>
    <t>201;201;201</t>
  </si>
  <si>
    <t>AGGS(1)PAS(0.825)Y(0.17)HGS(0.097)T(0.077)S(0.832)PR</t>
  </si>
  <si>
    <t>YGKAGGSPASYHGSTSPRVSSELEQARPQTS</t>
  </si>
  <si>
    <t>AsyHGstsPRVSSEL</t>
  </si>
  <si>
    <t>UID16519</t>
  </si>
  <si>
    <t>GQLHGS(1)S(1)DES(1)EVENEAK</t>
  </si>
  <si>
    <t>ALLQRLRSSRGQLHGSSDESEVENEAKDIFS</t>
  </si>
  <si>
    <t>SRGQLHGssDEsEVE</t>
  </si>
  <si>
    <t>UID16542</t>
  </si>
  <si>
    <t>LLQRLRSSRGQLHGSSDESEVENEAKDIFSQ</t>
  </si>
  <si>
    <t>RGQLHGssDEsEVEN</t>
  </si>
  <si>
    <t>UID16543</t>
  </si>
  <si>
    <t>RLRSSRGQLHGSSDESEVENEAKDIFSQKKK</t>
  </si>
  <si>
    <t>LHGssDEsEVENEAK</t>
  </si>
  <si>
    <t>UID16544</t>
  </si>
  <si>
    <t>UID16553</t>
  </si>
  <si>
    <t>UID16554</t>
  </si>
  <si>
    <t>350;350;350;350</t>
  </si>
  <si>
    <t>AS(0.477)S(0.523)PEGEEPAS(0.999)PQQS(0.851)KS(0.149)PR</t>
  </si>
  <si>
    <t>RASSPEGEEPASPQQSKSPRVPRLGRKPSSP</t>
  </si>
  <si>
    <t>UID16555</t>
  </si>
  <si>
    <t>UID16565</t>
  </si>
  <si>
    <t>UID16566</t>
  </si>
  <si>
    <t>UID16567</t>
  </si>
  <si>
    <t>IY(0.033)S(0.924)S(0.564)DS(0.929)DEGS(0.55)EEDKAQR</t>
  </si>
  <si>
    <t>NRYKGGIREERARIYSSDSDEGSEEDKAQRL</t>
  </si>
  <si>
    <t>EERARIyssDsDEGs</t>
  </si>
  <si>
    <t>UID16594</t>
  </si>
  <si>
    <t>IY(0.697)S(0.341)S(0.963)DS(1)DEGS(1)EEDKAQR</t>
  </si>
  <si>
    <t>RYKGGIREERARIYSSDSDEGSEEDKAQRLL</t>
  </si>
  <si>
    <t>ERARIyssDsDEGsE</t>
  </si>
  <si>
    <t>UID16595</t>
  </si>
  <si>
    <t>KGGIREERARIYSSDSDEGSEEDKAQRLLKA</t>
  </si>
  <si>
    <t>ARIyssDsDEGsEED</t>
  </si>
  <si>
    <t>UID16596</t>
  </si>
  <si>
    <t>REERARIYSSDSDEGSEEDKAQRLLKAKKLN</t>
  </si>
  <si>
    <t>ssDsDEGsEEDKAQR</t>
  </si>
  <si>
    <t>UID16597</t>
  </si>
  <si>
    <t>UID16609</t>
  </si>
  <si>
    <t>UID16610</t>
  </si>
  <si>
    <t>UID16611</t>
  </si>
  <si>
    <t>UID16707</t>
  </si>
  <si>
    <t>UID16708</t>
  </si>
  <si>
    <t>UID16709</t>
  </si>
  <si>
    <t>UID16710</t>
  </si>
  <si>
    <t>UID16740</t>
  </si>
  <si>
    <t>UID16741</t>
  </si>
  <si>
    <t>UID16742</t>
  </si>
  <si>
    <t>UID16746</t>
  </si>
  <si>
    <t>UID16747</t>
  </si>
  <si>
    <t>UID16765</t>
  </si>
  <si>
    <t>UID16766</t>
  </si>
  <si>
    <t>321;321</t>
  </si>
  <si>
    <t>S(0.006)T(0.424)T(0.57)PVS(0.764)KS(0.296)NT(0.911)PT(0.029)PR</t>
  </si>
  <si>
    <t>KSKELSLNEKSTTPVSKSNTPTPRTDAPTPG</t>
  </si>
  <si>
    <t>EKSTtPVsKSNtPTP</t>
  </si>
  <si>
    <t>UID16771</t>
  </si>
  <si>
    <t>341;341;122</t>
  </si>
  <si>
    <t>KS(1)PS(1)PAGGGS(0.939)S(0.04)PY(0.017)S(0.003)R</t>
  </si>
  <si>
    <t>SPVSHRASQSLRSRKSPSPAGGGSSPYSRRL</t>
  </si>
  <si>
    <t>QSLRsRKsPsPAGGG</t>
  </si>
  <si>
    <t>UID16835</t>
  </si>
  <si>
    <t>343;343;124</t>
  </si>
  <si>
    <t>VSHRASQSLRSRKSPSPAGGGSSPYSRRLPR</t>
  </si>
  <si>
    <t>LRsRKsPsPAGGGss</t>
  </si>
  <si>
    <t>UID16836</t>
  </si>
  <si>
    <t>349;349;130</t>
  </si>
  <si>
    <t>QSLRSRKSPSPAGGGSSPYSRRLPRSPSPYS</t>
  </si>
  <si>
    <t>PsPAGGGssPysRRL</t>
  </si>
  <si>
    <t>UID16837</t>
  </si>
  <si>
    <t>Q6PG04</t>
  </si>
  <si>
    <t>Coiled-coil domain-containing protein 82</t>
  </si>
  <si>
    <t>Ccdc82</t>
  </si>
  <si>
    <t>QNS(1)LY(0.988)S(0.908)FS(0.084)DHY(0.01)T(0.009)HFER</t>
  </si>
  <si>
    <t>GENLTTSQLKLVKQNSLYSFSDHYTHFERVV</t>
  </si>
  <si>
    <t>UID16991</t>
  </si>
  <si>
    <t>LTTSQLKLVKQNSLYSFSDHYTHFERVVKAL</t>
  </si>
  <si>
    <t>UID16992</t>
  </si>
  <si>
    <t>UID17008</t>
  </si>
  <si>
    <t>UID17010</t>
  </si>
  <si>
    <t>UID17011</t>
  </si>
  <si>
    <t>UID17041</t>
  </si>
  <si>
    <t>UID17042</t>
  </si>
  <si>
    <t>Q76HL1</t>
  </si>
  <si>
    <t>Prss43</t>
  </si>
  <si>
    <t>T(0.498)EIPGS(0.503)GS(0.998)PS(0.969)GT(0.013)T(0.011)T(0.007)K</t>
  </si>
  <si>
    <t>GVPVSVDRTEIPGSGSPSGTTTKITLENRRS</t>
  </si>
  <si>
    <t>UID17052</t>
  </si>
  <si>
    <t>PVSVDRTEIPGSGSPSGTTTKITLENRRSSL</t>
  </si>
  <si>
    <t>UID17053</t>
  </si>
  <si>
    <t>UID17102</t>
  </si>
  <si>
    <t>UID17103</t>
  </si>
  <si>
    <t>UID17104</t>
  </si>
  <si>
    <t>UID17159</t>
  </si>
  <si>
    <t>UID17160</t>
  </si>
  <si>
    <t>UID17161</t>
  </si>
  <si>
    <t>UID17162</t>
  </si>
  <si>
    <t>UID17163</t>
  </si>
  <si>
    <t>Q810J8</t>
  </si>
  <si>
    <t>Zinc finger FYVE domain-containing protein 1</t>
  </si>
  <si>
    <t>Zfyve1</t>
  </si>
  <si>
    <t>ALEQLLENNT(1)T(1)RS(1)PR</t>
  </si>
  <si>
    <t>LRRALEQLLENNTTRSPRHPGVIFKALKALS</t>
  </si>
  <si>
    <t>UID17212</t>
  </si>
  <si>
    <t>Q8BG32;G3UYH2;G3UWW7;G3UXL5</t>
  </si>
  <si>
    <t>408;195;144;146</t>
  </si>
  <si>
    <t>T(0.236)Y(0.748)EAALET(0.135)IQNMS(0.881)KVVDS(0.18)LY(0.905)S(0.916)K</t>
  </si>
  <si>
    <t>VDKTYEAALETIQNMSKVVDSLYSKAKKLT_</t>
  </si>
  <si>
    <t>UID17228</t>
  </si>
  <si>
    <t>416;203;152;154</t>
  </si>
  <si>
    <t>LETIQNMSKVVDSLYSKAKKLT_________</t>
  </si>
  <si>
    <t>KVVDSLysKAKKLT_</t>
  </si>
  <si>
    <t>UID17229</t>
  </si>
  <si>
    <t>Q8BKC8-2;E9Q8A3;Q8BKC8</t>
  </si>
  <si>
    <t>258;270;258</t>
  </si>
  <si>
    <t>ELPT(0.169)LS(0.83)PAPDT(0.171)GLS(0.857)PS(0.972)K</t>
  </si>
  <si>
    <t>DELKPAHRKRELPTLSPAPDTGLSPSKRTHQ</t>
  </si>
  <si>
    <t>KRELPTLsPAPDTGL</t>
  </si>
  <si>
    <t>UID17300</t>
  </si>
  <si>
    <t>266;278;266</t>
  </si>
  <si>
    <t>KRELPTLSPAPDTGLSPSKRTHQRSKSDATA</t>
  </si>
  <si>
    <t>PAPDTGLsPSKRTHQ</t>
  </si>
  <si>
    <t>UID17301</t>
  </si>
  <si>
    <t>268;280;268</t>
  </si>
  <si>
    <t>ELPTLSPAPDTGLSPSKRTHQRSKSDATASI</t>
  </si>
  <si>
    <t>UID17302</t>
  </si>
  <si>
    <t>UID17313</t>
  </si>
  <si>
    <t>UID17327</t>
  </si>
  <si>
    <t>71;55;71</t>
  </si>
  <si>
    <t>PAVPQTRENPPSPPTSPAAPQPRENPPSPPT</t>
  </si>
  <si>
    <t>NPPsPPtsPAAPQPR</t>
  </si>
  <si>
    <t>UID17328</t>
  </si>
  <si>
    <t>2644;2548;2544</t>
  </si>
  <si>
    <t>DS(0.001)RS(0.913)LS(0.908)Y(0.958)S(0.219)PVER</t>
  </si>
  <si>
    <t>SRSPRKPIDSLRDSRSLSYSPVERRQPSPQP</t>
  </si>
  <si>
    <t>DsLRDsRsLsysPVE</t>
  </si>
  <si>
    <t>UID17347</t>
  </si>
  <si>
    <t>UID17348</t>
  </si>
  <si>
    <t>UID17381</t>
  </si>
  <si>
    <t>1685;1589;1685</t>
  </si>
  <si>
    <t>PEIRSRTPPRRRRSPSVSSPEPTEKSRSSRR</t>
  </si>
  <si>
    <t>PRRRRsPsVssPEPt</t>
  </si>
  <si>
    <t>UID17382</t>
  </si>
  <si>
    <t>UID17383</t>
  </si>
  <si>
    <t>1688;1592;1688</t>
  </si>
  <si>
    <t>RSRTPPRRRRSPSVSSPEPTEKSRSSRRRRS</t>
  </si>
  <si>
    <t>RRsPsVssPEPtEKs</t>
  </si>
  <si>
    <t>UID17384</t>
  </si>
  <si>
    <t>UID17385</t>
  </si>
  <si>
    <t>UID17386</t>
  </si>
  <si>
    <t>UID17387</t>
  </si>
  <si>
    <t>UID17388</t>
  </si>
  <si>
    <t>UID17389</t>
  </si>
  <si>
    <t>UID17390</t>
  </si>
  <si>
    <t>UID17391</t>
  </si>
  <si>
    <t>UID17401</t>
  </si>
  <si>
    <t>UID17402</t>
  </si>
  <si>
    <t>UID17409</t>
  </si>
  <si>
    <t>UID17423</t>
  </si>
  <si>
    <t>UID17424</t>
  </si>
  <si>
    <t>UID17425</t>
  </si>
  <si>
    <t>UID17426</t>
  </si>
  <si>
    <t>887;791;887</t>
  </si>
  <si>
    <t>S(0.312)S(0.334)T(0.36)PPRQS(0.409)PS(0.584)RS(0.304)S(0.789)S(0.908)PQPK</t>
  </si>
  <si>
    <t>RVKSSTPPRQSPSRSSSPQPKVKTVISPRGR</t>
  </si>
  <si>
    <t>RQsPsRsssPQPKVK</t>
  </si>
  <si>
    <t>UID17427</t>
  </si>
  <si>
    <t>888;792;888</t>
  </si>
  <si>
    <t>VKSSTPPRQSPSRSSSPQPKVKTVISPRGRS</t>
  </si>
  <si>
    <t>QsPsRsssPQPKVKT</t>
  </si>
  <si>
    <t>UID17428</t>
  </si>
  <si>
    <t>UID17444</t>
  </si>
  <si>
    <t>UID17445</t>
  </si>
  <si>
    <t>UID17446</t>
  </si>
  <si>
    <t>VT(0.003)DENS(0.997)ES(0.995)DS(0.986)DT(0.019)EEKLK</t>
  </si>
  <si>
    <t>SQSTESNSGKVTDENSESDSDTEEKLKAHSQ</t>
  </si>
  <si>
    <t>GKVtDENsEsDsDTE</t>
  </si>
  <si>
    <t>UID17509</t>
  </si>
  <si>
    <t>STESNSGKVTDENSESDSDTEEKLKAHSQRL</t>
  </si>
  <si>
    <t>VtDENsEsDsDTEEK</t>
  </si>
  <si>
    <t>UID17510</t>
  </si>
  <si>
    <t>ESNSGKVTDENSESDSDTEEKLKAHSQRLVN</t>
  </si>
  <si>
    <t>DENsEsDsDTEEKLK</t>
  </si>
  <si>
    <t>UID17511</t>
  </si>
  <si>
    <t>Q8CA03</t>
  </si>
  <si>
    <t>Thymic stromal cotransporter protein</t>
  </si>
  <si>
    <t>Slc46a2</t>
  </si>
  <si>
    <t>AIMLFALIPIT(1)T(1)IRS(0.127)AMS(0.873)K</t>
  </si>
  <si>
    <t>MLFALIPITTIRSAMSKLIKDSSYGKIFVIL</t>
  </si>
  <si>
    <t>UID17545</t>
  </si>
  <si>
    <t>UID17611</t>
  </si>
  <si>
    <t>UID17612</t>
  </si>
  <si>
    <t>Q8JZU2</t>
  </si>
  <si>
    <t>QT(1)VRS(1)HGVLGLY(1)R</t>
  </si>
  <si>
    <t>PRYRGIGDCVRQTVRSHGVLGLYRGLSSLLY</t>
  </si>
  <si>
    <t>CVRQTVRsHGVLGLY</t>
  </si>
  <si>
    <t>UID17619</t>
  </si>
  <si>
    <t>RQRARVQGGWATPTKSQSATQPASPARSRLS</t>
  </si>
  <si>
    <t>UID17646</t>
  </si>
  <si>
    <t>RARVQGGWATPTKSQSATQPASPARSRLSQT</t>
  </si>
  <si>
    <t>UID17647</t>
  </si>
  <si>
    <t>UID17648</t>
  </si>
  <si>
    <t>UID17675</t>
  </si>
  <si>
    <t>UID17676</t>
  </si>
  <si>
    <t>UID17677</t>
  </si>
  <si>
    <t>UID17700</t>
  </si>
  <si>
    <t>UID17702</t>
  </si>
  <si>
    <t>UID17703</t>
  </si>
  <si>
    <t>GVYQKAS(1)DS(1)DLS(1)PPR</t>
  </si>
  <si>
    <t>EAKKQLDSKGVYQKASDSDLSPPRKKKNSGH</t>
  </si>
  <si>
    <t>KGVYQKAsDsDLsPP</t>
  </si>
  <si>
    <t>UID17735</t>
  </si>
  <si>
    <t>373;373</t>
  </si>
  <si>
    <t>KKQLDSKGVYQKASDSDLSPPRKKKNSGHQD</t>
  </si>
  <si>
    <t>VYQKAsDsDLsPPRK</t>
  </si>
  <si>
    <t>UID17736</t>
  </si>
  <si>
    <t>LDSKGVYQKASDSDLSPPRKKKNSGHQDSDS</t>
  </si>
  <si>
    <t>KAsDsDLsPPRKKKN</t>
  </si>
  <si>
    <t>UID17737</t>
  </si>
  <si>
    <t>UID17749</t>
  </si>
  <si>
    <t>UID17750</t>
  </si>
  <si>
    <t>Q8VFV0;Q8VG74;Q8VFU9</t>
  </si>
  <si>
    <t>238;236;238</t>
  </si>
  <si>
    <t>Q8VFV0</t>
  </si>
  <si>
    <t>Olfr1423;Olfr1426;Olfr1427</t>
  </si>
  <si>
    <t>AIS(0.948)T(0.177)CT(0.694)S(0.173)HIT(0.009)VVT(0.012)LHFVPCIY(0.522)VY(0.465)AR</t>
  </si>
  <si>
    <t>MMLRSQAGEDRRKAISTCTSHITVVTLHFVP</t>
  </si>
  <si>
    <t>UID17816</t>
  </si>
  <si>
    <t>Q920A7</t>
  </si>
  <si>
    <t>LT(0.313)S(0.704)FS(0.989)PRLY(0.589)S(0.405)K</t>
  </si>
  <si>
    <t>RCSQQLALQGKLTSFSPRLYSKPPRGFEKFF</t>
  </si>
  <si>
    <t>UID17887</t>
  </si>
  <si>
    <t>UID17903</t>
  </si>
  <si>
    <t>UID17904</t>
  </si>
  <si>
    <t>LIEDERS(1)DREET(0.999)ES(0.987)S(0.987)EGEET(0.028)AAGAGAK</t>
  </si>
  <si>
    <t>MAHKFITGKLIEDERSDREETESSEGEETAA</t>
  </si>
  <si>
    <t>KLIEDERsDREEtEs</t>
  </si>
  <si>
    <t>UID17927</t>
  </si>
  <si>
    <t>GKLIEDERSDREETESSEGEETAAGAGAKSR</t>
  </si>
  <si>
    <t>sDREEtEssEGEEtA</t>
  </si>
  <si>
    <t>UID17928</t>
  </si>
  <si>
    <t>KLIEDERSDREETESSEGEETAAGAGAKSRL</t>
  </si>
  <si>
    <t>DREEtEssEGEEtAA</t>
  </si>
  <si>
    <t>UID17929</t>
  </si>
  <si>
    <t>UID18048</t>
  </si>
  <si>
    <t>UID18110</t>
  </si>
  <si>
    <t>UID18111</t>
  </si>
  <si>
    <t>UID18165</t>
  </si>
  <si>
    <t>UID18166</t>
  </si>
  <si>
    <t>QLS(0.423)S(0.577)PNHS(0.183)PS(0.96)QS(0.869)PNQS(0.988)PR</t>
  </si>
  <si>
    <t>IKTTTRQLSSPNHSPSQSPNQSPRIKKRPDP</t>
  </si>
  <si>
    <t>UID18339</t>
  </si>
  <si>
    <t>TTTRQLSSPNHSPSQSPNQSPRIKKRPDPSV</t>
  </si>
  <si>
    <t>UID18340</t>
  </si>
  <si>
    <t>QLSSPNHSPSQSPNQSPRIKKRPDPSVSRSS</t>
  </si>
  <si>
    <t>PSQSPNQsPRIKKRP</t>
  </si>
  <si>
    <t>UID18341</t>
  </si>
  <si>
    <t>UID18389</t>
  </si>
  <si>
    <t>UID18390</t>
  </si>
  <si>
    <t>UID18391</t>
  </si>
  <si>
    <t>UID18392</t>
  </si>
  <si>
    <t>UID18410</t>
  </si>
  <si>
    <t>UID18411</t>
  </si>
  <si>
    <t>UID18412</t>
  </si>
  <si>
    <t>Q9WV92-6;Q9WV92-8;Q9WV92-4;Q9WV92-5;Q9WV92-3;D0VYV6;A0A5F8MPR1;Q9WV92;Q9WV92-2;A0A5F8MPE1;A0A286YDY4;A0A286YCT6</t>
  </si>
  <si>
    <t>623;793;635;645;623;617;657;635;645;758;593;78</t>
  </si>
  <si>
    <t>QS(0.505)S(0.505)GEKLMDGS(0.989)EILS(0.019)LLES(0.982)AR</t>
  </si>
  <si>
    <t>PEETKQSSGEKLMDGSEILSLLESARKPTEF</t>
  </si>
  <si>
    <t>UID18467</t>
  </si>
  <si>
    <t>631;801;643;653;631;625;665;643;653;766;601;86</t>
  </si>
  <si>
    <t>GEKLMDGSEILSLLESARKPTEFIGGVSSTT</t>
  </si>
  <si>
    <t>UID18468</t>
  </si>
  <si>
    <t>127;379;379;224;273</t>
  </si>
  <si>
    <t>SSGPSLAGTVESRPQTPLSEASGRLSALGRS</t>
  </si>
  <si>
    <t>TVEsRPQtPLsEAsG</t>
  </si>
  <si>
    <t>UID18546</t>
  </si>
  <si>
    <t>UID18552</t>
  </si>
  <si>
    <t>59;73;69;67;67;159;367;367;367;367;367;367;367</t>
  </si>
  <si>
    <t>SYIKAMGDEDSGDSDTSPKPSPKVAARRESY</t>
  </si>
  <si>
    <t>EDsGDsDtsPKPsPK</t>
  </si>
  <si>
    <t>UID18621</t>
  </si>
  <si>
    <t>A0A494B9B0</t>
  </si>
  <si>
    <t>LFLY(0.998)EPAGT(0.022)ET(0.979)FS(0.42)VES(0.291)IS(0.291)KNGI</t>
  </si>
  <si>
    <t>GMPCRLFLYEPAGTETFSVESISKNGI____</t>
  </si>
  <si>
    <t>UID18629</t>
  </si>
  <si>
    <t>UID18634</t>
  </si>
  <si>
    <t>UID18635</t>
  </si>
  <si>
    <t>PGSFISTPARRPRLPTASSMLPKDCDSGSLA</t>
  </si>
  <si>
    <t>UID18642</t>
  </si>
  <si>
    <t>A6X919;A6X919-3;A6X919-2</t>
  </si>
  <si>
    <t>656;105;462</t>
  </si>
  <si>
    <t>A6X919</t>
  </si>
  <si>
    <t>Probable C-mannosyltransferase DPY19L1</t>
  </si>
  <si>
    <t>Dpy19l1</t>
  </si>
  <si>
    <t>T(1)KIVY(0.793)S(0.331)MY(0.817)S(0.059)R</t>
  </si>
  <si>
    <t>VVNHPHYEDAGLRARTKIVYSMYSRKAPEDV</t>
  </si>
  <si>
    <t>UID18680</t>
  </si>
  <si>
    <t>UID18686</t>
  </si>
  <si>
    <t>NENTVPCVSEMRRTLTPANSPVSSPSKHGDR</t>
  </si>
  <si>
    <t>SEMRRTLtPANsPVS</t>
  </si>
  <si>
    <t>UID18702</t>
  </si>
  <si>
    <t>110;110;110;110;92;110</t>
  </si>
  <si>
    <t>DTKLCFEAQEVKGIGTPPNTTPIKNGSPEIK</t>
  </si>
  <si>
    <t>QEVKGIGtPPNttPI</t>
  </si>
  <si>
    <t>UID18714</t>
  </si>
  <si>
    <t>114;114;114;114;96;114</t>
  </si>
  <si>
    <t>CFEAQEVKGIGTPPNTTPIKNGSPEIKLKIT</t>
  </si>
  <si>
    <t>GIGtPPNttPIKNGs</t>
  </si>
  <si>
    <t>UID18715</t>
  </si>
  <si>
    <t>LTKESKRSVRKRGRSTDDYSEADEDDEEEGK</t>
  </si>
  <si>
    <t>VRKRGRstDDysEAD</t>
  </si>
  <si>
    <t>UID18740</t>
  </si>
  <si>
    <t>1282;1282;1282;1282</t>
  </si>
  <si>
    <t>SVVERKTTSKTQELSTSTPAAGTKFHPDINV</t>
  </si>
  <si>
    <t>SKTQELststPAAGT</t>
  </si>
  <si>
    <t>UID18744</t>
  </si>
  <si>
    <t>232;232;232;232;232</t>
  </si>
  <si>
    <t>LRKAPTALRDQHKLSTEDSESSPALGKCGPA</t>
  </si>
  <si>
    <t>UID18759</t>
  </si>
  <si>
    <t>F6ZWH4;Q5DTT8</t>
  </si>
  <si>
    <t>46;369</t>
  </si>
  <si>
    <t>F6ZWH4</t>
  </si>
  <si>
    <t>Paraneoplastic antigen-like protein 5</t>
  </si>
  <si>
    <t>Pnma5</t>
  </si>
  <si>
    <t>EVS(0.149)T(0.851)QT(0.778)T(0.846)GEEMT(0.206)S(0.169)VK</t>
  </si>
  <si>
    <t>ANEVVTQAEDSREVSTQTTGEEMTSVKRRRL</t>
  </si>
  <si>
    <t>UID18779</t>
  </si>
  <si>
    <t>48;371</t>
  </si>
  <si>
    <t>EVVTQAEDSREVSTQTTGEEMTSVKRRRLLW</t>
  </si>
  <si>
    <t>UID18780</t>
  </si>
  <si>
    <t>49;372</t>
  </si>
  <si>
    <t>VVTQAEDSREVSTQTTGEEMTSVKRRRLLWR</t>
  </si>
  <si>
    <t>UID18781</t>
  </si>
  <si>
    <t>F8VQH0;B2RQ57;P00520-2;P00520-3;P00520;P00520-4</t>
  </si>
  <si>
    <t>313;313;261;262;267;286</t>
  </si>
  <si>
    <t>Non-specific protein-tyrosine kinase;Tyrosine-protein kinase ABL1</t>
  </si>
  <si>
    <t>Abl2;Abl1</t>
  </si>
  <si>
    <t>KY(0.837)S(0.166)LT(0.998)VAVKT(1)LK</t>
  </si>
  <si>
    <t>QYGEVYVGVWKKYSLTVAVKTLKEDTMEVEE</t>
  </si>
  <si>
    <t>UID18786</t>
  </si>
  <si>
    <t>318;318;266;267;272;291</t>
  </si>
  <si>
    <t>YVGVWKKYSLTVAVKTLKEDTMEVEEFLKEA</t>
  </si>
  <si>
    <t>UID18787</t>
  </si>
  <si>
    <t>UID18809</t>
  </si>
  <si>
    <t>UID18810</t>
  </si>
  <si>
    <t>TGEKFYKCNECDKSFTQKGSLSIHQKYHTGK</t>
  </si>
  <si>
    <t>UID18819</t>
  </si>
  <si>
    <t>UID18821</t>
  </si>
  <si>
    <t>UID18822</t>
  </si>
  <si>
    <t>451;451</t>
  </si>
  <si>
    <t>EVEDTEVELRELESGTEESDEEPTPSPRVPE</t>
  </si>
  <si>
    <t>LRELEsGtEEsDEEP</t>
  </si>
  <si>
    <t>UID18823</t>
  </si>
  <si>
    <t>468;458</t>
  </si>
  <si>
    <t>ARFIRILPWSWYGRITLRSELLGCAEEE___</t>
  </si>
  <si>
    <t>UID18825</t>
  </si>
  <si>
    <t>UID18849</t>
  </si>
  <si>
    <t>S(0.01)Y(0.01)VT(0.005)T(0.006)S(0.01)T(0.01)RT(0.036)Y(0.217)S(0.637)LGS(0.108)ALRPS(0.12)T(0.962)S(0.869)R</t>
  </si>
  <si>
    <t>TSTRTYSLGSALRPSTSRSLYSSSPGGAYVT</t>
  </si>
  <si>
    <t>GsALRPstsRsLyss</t>
  </si>
  <si>
    <t>UID18862</t>
  </si>
  <si>
    <t>UID18863</t>
  </si>
  <si>
    <t>UID18866</t>
  </si>
  <si>
    <t>UID18867</t>
  </si>
  <si>
    <t>UID18868</t>
  </si>
  <si>
    <t>UID18869</t>
  </si>
  <si>
    <t>UID18870</t>
  </si>
  <si>
    <t>UID18871</t>
  </si>
  <si>
    <t>UID18872</t>
  </si>
  <si>
    <t>SESPRPALARSASSDTSEELNSQDSPKRQVS</t>
  </si>
  <si>
    <t>ARsAssDtsEELNsQ</t>
  </si>
  <si>
    <t>UID18912</t>
  </si>
  <si>
    <t>T(0.239)AS(0.763)EGS(0.999)EAET(1)PEAPKQPAK</t>
  </si>
  <si>
    <t>ATKRPRTASEGSEAETPEAPKQPAKKKKKRD</t>
  </si>
  <si>
    <t>sEGsEAEtPEAPKQP</t>
  </si>
  <si>
    <t>UID18926</t>
  </si>
  <si>
    <t>UID18945</t>
  </si>
  <si>
    <t>T(0.105)S(0.148)S(0.746)KES(0.001)S(0.003)PVPS(0.999)PT(0.998)LDRK</t>
  </si>
  <si>
    <t>EQRTSSKESSPVPSPTLDRKAKSALPAQSAA</t>
  </si>
  <si>
    <t>ssPVPsPtLDRKAkS</t>
  </si>
  <si>
    <t>UID18991</t>
  </si>
  <si>
    <t>LSLNEKSTTPVSKSNTPTPRTDAPTPGSNST</t>
  </si>
  <si>
    <t>tPVsKSNtPTPRtDA</t>
  </si>
  <si>
    <t>UID18999</t>
  </si>
  <si>
    <t>ET(0.112)ES(0.888)APGS(1)PRAVT(0.999)PVPT(0.001)K</t>
  </si>
  <si>
    <t>YQKETESAPGSPRAVTPVPTKTEEVSNLKTL</t>
  </si>
  <si>
    <t>PGsPRAVtPVPtKtE</t>
  </si>
  <si>
    <t>UID19024</t>
  </si>
  <si>
    <t>FSGLRRALEQLLENNTTRSPRHPGVIFKALK</t>
  </si>
  <si>
    <t>UID19033</t>
  </si>
  <si>
    <t>SGLRRALEQLLENNTTRSPRHPGVIFKALKA</t>
  </si>
  <si>
    <t>UID19034</t>
  </si>
  <si>
    <t>UID19044</t>
  </si>
  <si>
    <t>UID19045</t>
  </si>
  <si>
    <t>UID19047</t>
  </si>
  <si>
    <t>1692;1596;1692</t>
  </si>
  <si>
    <t>RS(1)PS(1)VS(0.298)S(0.79)PEPT(0.912)EK</t>
  </si>
  <si>
    <t>PPRRRRSPSVSSPEPTEKSRSSRRRRSVSSP</t>
  </si>
  <si>
    <t>sVssPEPtEKsRSsR</t>
  </si>
  <si>
    <t>UID19053</t>
  </si>
  <si>
    <t>UID19060</t>
  </si>
  <si>
    <t>Q8BVY4;B0QZW4</t>
  </si>
  <si>
    <t>282;275</t>
  </si>
  <si>
    <t>Q8BVY4</t>
  </si>
  <si>
    <t>Supt3</t>
  </si>
  <si>
    <t>S(0.124)S(0.135)PDS(0.747)PENT(0.993)PPPT(0.96)PT(0.022)APS(0.006)S(0.006)GS(0.005)QHS(0.002)GR</t>
  </si>
  <si>
    <t>EGSSCLKSSPDSPENTPPPTPTAPSSGSQHS</t>
  </si>
  <si>
    <t>UID19065</t>
  </si>
  <si>
    <t>286;279</t>
  </si>
  <si>
    <t>CLKSSPDSPENTPPPTPTAPSSGSQHSGRAA</t>
  </si>
  <si>
    <t>UID19066</t>
  </si>
  <si>
    <t>FYIARAIMLFALIPITTIRSAMSKLIKDSSY</t>
  </si>
  <si>
    <t>UID19070</t>
  </si>
  <si>
    <t>YIARAIMLFALIPITTIRSAMSKLIKDSSYG</t>
  </si>
  <si>
    <t>UID19071</t>
  </si>
  <si>
    <t>ANPPRYRGIGDCVRQTVRSHGVLGLYRGLSS</t>
  </si>
  <si>
    <t>UID19079</t>
  </si>
  <si>
    <t>RVQGGWATPTKSQSATQPASPARSRLSQTAG</t>
  </si>
  <si>
    <t>UID19083</t>
  </si>
  <si>
    <t>Q8R1K4;Q8R1K4-2</t>
  </si>
  <si>
    <t>Q8R1K4</t>
  </si>
  <si>
    <t>5-phosphohydroxy-L-lysine phospho-lyase</t>
  </si>
  <si>
    <t>Phykpl</t>
  </si>
  <si>
    <t>T(1)PAT(1)EEAEY(0.942)LVS(0.058)RLK</t>
  </si>
  <si>
    <t>GLFIGVDLIKDETLRTPATEEAEYLVSRLKE</t>
  </si>
  <si>
    <t>UID19099</t>
  </si>
  <si>
    <t>IGVDLIKDETLRTPATEEAEYLVSRLKENYI</t>
  </si>
  <si>
    <t>UID19100</t>
  </si>
  <si>
    <t>UID19101</t>
  </si>
  <si>
    <t>UID19102</t>
  </si>
  <si>
    <t>UID19121</t>
  </si>
  <si>
    <t>ITGKLIEDERSDREETESSEGEETAAGAGAK</t>
  </si>
  <si>
    <t>ERsDREEtEssEGEE</t>
  </si>
  <si>
    <t>UID19123</t>
  </si>
  <si>
    <t>UID19135</t>
  </si>
  <si>
    <t>UID19141</t>
  </si>
  <si>
    <t>UID19151</t>
  </si>
  <si>
    <t>UID19152</t>
  </si>
  <si>
    <t>864;869;889;889</t>
  </si>
  <si>
    <t>YLLPGSTQFLMRSPLYNMKYNSPGMTRSNVL</t>
  </si>
  <si>
    <t>FLMRsPLyNMKYNSP</t>
  </si>
  <si>
    <t>UID19168</t>
  </si>
  <si>
    <t>GRS(0.475)T(0.723)DDY(0.874)S(0.928)EADEDDEEEGKPSR</t>
  </si>
  <si>
    <t>ESKRSVRKRGRSTDDYSEADEDDEEEGKPSR</t>
  </si>
  <si>
    <t>RGRstDDysEADEDD</t>
  </si>
  <si>
    <t>UID19176</t>
  </si>
  <si>
    <t>464;454</t>
  </si>
  <si>
    <t>PPIYARFIRILPWSWYGRITLRSELLGCAEE</t>
  </si>
  <si>
    <t>UID19179</t>
  </si>
  <si>
    <t>Ratio M/L normalized Rep01___1</t>
  </si>
  <si>
    <t>Ratio M/L normalized Rep01___2</t>
  </si>
  <si>
    <t>Ratio M/L normalized Rep01___3</t>
  </si>
  <si>
    <t>Ratio H/L normalized Rep01___1</t>
  </si>
  <si>
    <t>Ratio H/L normalized Rep01___2</t>
  </si>
  <si>
    <t>Ratio H/L normalized Rep01___3</t>
  </si>
  <si>
    <t>Ratio H/M normalized Rep01___1</t>
  </si>
  <si>
    <t>Ratio H/M normalized Rep01___2</t>
  </si>
  <si>
    <t>Ratio H/M normalized Rep01___3</t>
  </si>
  <si>
    <t>Ratio M/L normalized Rep02___1</t>
  </si>
  <si>
    <t>Ratio M/L normalized Rep02___2</t>
  </si>
  <si>
    <t>Ratio M/L normalized Rep02___3</t>
  </si>
  <si>
    <t>Ratio H/L normalized Rep02___1</t>
  </si>
  <si>
    <t>Ratio H/L normalized Rep02___2</t>
  </si>
  <si>
    <t>Ratio H/L normalized Rep02___3</t>
  </si>
  <si>
    <t>Ratio H/M normalized Rep02___1</t>
  </si>
  <si>
    <t>Ratio H/M normalized Rep02___2</t>
  </si>
  <si>
    <t>Ratio H/M normalized Rep02___3</t>
  </si>
  <si>
    <t>A0A087WNZ7;G5E870;A0A0B4J1N9;A0A087WP92;Q3TP48;A0A087WQ02;A0A087WS65</t>
  </si>
  <si>
    <t>12;12;12;12;12;12;12</t>
  </si>
  <si>
    <t>____MSNRPNNNPGGSLRRSQRNTAGAQPQD</t>
  </si>
  <si>
    <t>SNRPNNNPGGS(1)LRR</t>
  </si>
  <si>
    <t>A0A087WSF5</t>
  </si>
  <si>
    <t>DYCGSQSLSRRSGRPSEYGSHLNSSSRASSR</t>
  </si>
  <si>
    <t>SGRPS(0.862)EY(0.739)GS(0.397)HLNS(0.001)S(0.001)S(0.001)R</t>
  </si>
  <si>
    <t>607;606;661;661;172;169</t>
  </si>
  <si>
    <t>SEVPEPTQKAWSRSDSDEVPPRVPVRTTSRS</t>
  </si>
  <si>
    <t>S(0.199)DS(0.801)DEVPPRVPVR</t>
  </si>
  <si>
    <t>1003;1009;992;992;336</t>
  </si>
  <si>
    <t>TPPRSVDSLPRLRRFSPSQVPIQTRSFVCFG</t>
  </si>
  <si>
    <t>RFS(0.974)PS(0.026)QVPIQTR</t>
  </si>
  <si>
    <t>962;968;951;951;295</t>
  </si>
  <si>
    <t>SPRPTHPSPQSSTRKSASFSVKNQRTPRPNE</t>
  </si>
  <si>
    <t>S(1)AS(1)FS(1)VKNQRTPR</t>
  </si>
  <si>
    <t>964;970;953;953;297</t>
  </si>
  <si>
    <t>RPTHPSPQSSTRKSASFSVKNQRTPRPNELK</t>
  </si>
  <si>
    <t>966;972;955;955;299</t>
  </si>
  <si>
    <t>THPSPQSSTRKSASFSVKNQRTPRPNELKIT</t>
  </si>
  <si>
    <t>A0A0G2JE56;A0A0G2JEF7;A0A0G2JEM1;F7AFH2;Q6P8W7;Q9CZP3</t>
  </si>
  <si>
    <t>A0A0G2JE56</t>
  </si>
  <si>
    <t>Zfp655</t>
  </si>
  <si>
    <t>____MEEVTSQEAAESPRGHFQPLENQSECL</t>
  </si>
  <si>
    <t>MEEVTSQEAAES(1)PR</t>
  </si>
  <si>
    <t>A0A0G2JEK1;Q8CBQ5-2;Q8CBQ5</t>
  </si>
  <si>
    <t>A0A0G2JEK1</t>
  </si>
  <si>
    <t>Phosphatidylinositol 4-kinase type 2-beta</t>
  </si>
  <si>
    <t>Pi4k2b</t>
  </si>
  <si>
    <t>_____MAEACEPTRPSEDEDEEREPLLPRVA</t>
  </si>
  <si>
    <t>AEACEPT(0.034)RPS(0.966)EDEDEEREPLLPR</t>
  </si>
  <si>
    <t>D6RJ71;D6RCV6;A0A0G2JEV0;A0A0G2JGI2;A0A0G2JEV2;O35216</t>
  </si>
  <si>
    <t>D6RJ71</t>
  </si>
  <si>
    <t>Histone H3-like centromeric protein A</t>
  </si>
  <si>
    <t>Cenpa</t>
  </si>
  <si>
    <t>_MGPRRKPQTPRRRPSSPAPGPSRQSSSVGV</t>
  </si>
  <si>
    <t>RRPS(0.8)S(0.2)PAPGPSR</t>
  </si>
  <si>
    <t>347;443;496;501;442;501</t>
  </si>
  <si>
    <t>RHSSDINHLVTQGRESPEGSYTDDANQEVRG</t>
  </si>
  <si>
    <t>HS(0.016)S(0.018)DINHLVT(0.11)QGRES(0.832)PEGS(0.011)Y(0.012)T(0.002)DDANQEVR</t>
  </si>
  <si>
    <t>B7ZBV6;B7ZBV9;B7ZBW1;B7ZBV5;A0A0G2JFQ2;B7ZBW2;B7ZBV7;B7ZBV8;B7ZBV4;Q9Z351-11;Q9Z351-13;Q9Z351;Q9Z351-3;Q9Z351-2;Q9Z351-10;Q9Z351-4;Q9Z351-6;Q9Z351-5;Q9Z351-7;Q9Z351-8;Q9Z351-9;Q9Z351-12</t>
  </si>
  <si>
    <t>15;15;15;15;15;15;15;15;15;15;15;15;15;15;15;15;15;15;15;15;15;15</t>
  </si>
  <si>
    <t>B7ZBV6</t>
  </si>
  <si>
    <t>Potassium voltage-gated channel subfamily KQT member 2</t>
  </si>
  <si>
    <t>Kcnq2</t>
  </si>
  <si>
    <t>_MVQKSRNGGVYPGTSGEKKLKVGFVGLDPG</t>
  </si>
  <si>
    <t>NGGVY(0.539)PGT(0.667)S(0.794)GEK</t>
  </si>
  <si>
    <t>A0A0G2JFT8</t>
  </si>
  <si>
    <t>____________MAESPAPGAAAESCGEEQE</t>
  </si>
  <si>
    <t>AES(1)PAPGAAAESCGEEQER</t>
  </si>
  <si>
    <t>27;27;27</t>
  </si>
  <si>
    <t>ESCGEEQERGGERRPSEPLEPRGASARGADR</t>
  </si>
  <si>
    <t>RPS(1)EPLEPR</t>
  </si>
  <si>
    <t>A0A0J9YV40;Q3V2L1;Q8K2W7;P97440</t>
  </si>
  <si>
    <t>7;7;7;7</t>
  </si>
  <si>
    <t>A0A0J9YV40</t>
  </si>
  <si>
    <t>Histone RNA hairpin-binding protein</t>
  </si>
  <si>
    <t>Slbp</t>
  </si>
  <si>
    <t>_________MACRPRSPPGYGSRRDGGASPR</t>
  </si>
  <si>
    <t>ACRPRS(1)PPGYGSR</t>
  </si>
  <si>
    <t>A0A0N4SUP4;Q60750</t>
  </si>
  <si>
    <t>154;154</t>
  </si>
  <si>
    <t>A0A0N4SUP4</t>
  </si>
  <si>
    <t>Ephrin type-A receptor 1</t>
  </si>
  <si>
    <t>Epha1</t>
  </si>
  <si>
    <t>RRPLFQKVTTVAADQSFTIRDLASGSVKLNV</t>
  </si>
  <si>
    <t>PLFQKVT(0.704)T(0.296)VAADQS(1)FT(1)IR</t>
  </si>
  <si>
    <t>______________MSDVEENNFEGRESRSQ</t>
  </si>
  <si>
    <t>S(1)DVEENNFEGRES(1)R</t>
  </si>
  <si>
    <t>80;80;80</t>
  </si>
  <si>
    <t>HRRYTRSRSHSHRRRSRSRSYTPEYRRRRSR</t>
  </si>
  <si>
    <t>RYTRSRSHSHRRRSRSRSYTPEYRRRRSRSH</t>
  </si>
  <si>
    <t>A0A0N4SWC1;A0A0N4SVE9;Q8BH31</t>
  </si>
  <si>
    <t>A0A0N4SWC1</t>
  </si>
  <si>
    <t>Major facilitator superfamily domain-containing protein 8</t>
  </si>
  <si>
    <t>Mfsd8</t>
  </si>
  <si>
    <t>NLGSEAEREPLLGPGSPGSRFFYCDNVHLAI</t>
  </si>
  <si>
    <t>ANLGSEAEREPLLGPGS(1)PGSR</t>
  </si>
  <si>
    <t>D3YVG8;D3YZX5;A0A0N4SWA2;D3Z150;S4R2E1;A0A0R4J0B6;Q7TMS5</t>
  </si>
  <si>
    <t>13;13;13;13;13;13;13</t>
  </si>
  <si>
    <t>D3YVG8</t>
  </si>
  <si>
    <t>ATP-binding cassette sub-family G member 2</t>
  </si>
  <si>
    <t>Abcg2</t>
  </si>
  <si>
    <t>___MSSSNDHVLVPMSQRNNNGLPRMNSRAV</t>
  </si>
  <si>
    <t>SSSNDHVLVPMS(1)QR</t>
  </si>
  <si>
    <t>A0A0R4J140;Q5SW19;Z4YLI8;Q5SW19-3</t>
  </si>
  <si>
    <t>1338;1300;1287;1249</t>
  </si>
  <si>
    <t>A0A0R4J140</t>
  </si>
  <si>
    <t>PEPEPEPERAVEDMGSPQTAKEGPSSLNLQG</t>
  </si>
  <si>
    <t>AVEDMGS(0.984)PQT(0.016)AK</t>
  </si>
  <si>
    <t>518;518;173</t>
  </si>
  <si>
    <t>DLTLPKVEAIKKRLGSLADEFKELVYPPGYN</t>
  </si>
  <si>
    <t>LGS(1)LADEFK</t>
  </si>
  <si>
    <t>G3UZH9;F6W8P4;E9Q4M7;A0A0R4J189;Q3UTJ7;Q9QXT5-2;Q9QXT5</t>
  </si>
  <si>
    <t>37;37;37;40;40;37;37</t>
  </si>
  <si>
    <t>G3UZH9</t>
  </si>
  <si>
    <t>Epidermal growth factor-like protein 7</t>
  </si>
  <si>
    <t>Egfl7</t>
  </si>
  <si>
    <t>EHVYRPSRRVCTVGISGGSISETFVQRVYQP</t>
  </si>
  <si>
    <t>RVCT(0.063)VGIS(0.873)GGS(0.064)IS(0.892)ET(0.108)FVQR</t>
  </si>
  <si>
    <t>42;42;42;45;45;42;42</t>
  </si>
  <si>
    <t>PSRRVCTVGISGGSISETFVQRVYQPYLTTC</t>
  </si>
  <si>
    <t>339;339;339;253;339;219</t>
  </si>
  <si>
    <t>KHSAVQRQGSGRESPSLVSREGKYIPLPQRV</t>
  </si>
  <si>
    <t>QGSGRES(0.101)PS(0.899)LVSR</t>
  </si>
  <si>
    <t>A0A1B0GR31</t>
  </si>
  <si>
    <t>IAHGDRLTYNIETELSGPKRGAKSFGVDPVN</t>
  </si>
  <si>
    <t>LT(0.996)Y(0.69)NIET(0.315)ELS(1)GPK</t>
  </si>
  <si>
    <t>A0A1B0GRJ0</t>
  </si>
  <si>
    <t>TIITENLISEALMKGSRSPEGRDGPVAGTSQ</t>
  </si>
  <si>
    <t>IANS(0.01)S(0.01)LGT(0.766)AT(0.139)IIT(0.074)ENLIS(0.017)EALMKGS(0.984)R</t>
  </si>
  <si>
    <t>A0A1D5RMG8;A0A1D5RMI2;A0A1D5RLS5;O35231</t>
  </si>
  <si>
    <t>86;86;86;86</t>
  </si>
  <si>
    <t>A0A1D5RMG8</t>
  </si>
  <si>
    <t>Kinesin-like protein KIFC3</t>
  </si>
  <si>
    <t>Kifc3</t>
  </si>
  <si>
    <t>SRTAARPSLAQCRALSVDWPGPRSPHRLYLT</t>
  </si>
  <si>
    <t>ALS(1)VDWPGPR</t>
  </si>
  <si>
    <t>E9Q6P5;A0A1Y7VL44</t>
  </si>
  <si>
    <t>160;160</t>
  </si>
  <si>
    <t>E9Q6P5</t>
  </si>
  <si>
    <t>Ttc7b</t>
  </si>
  <si>
    <t>YATKGLCLEKLPVSSSTSNLHVDREQDVITC</t>
  </si>
  <si>
    <t>LPVSS(0.015)S(0.86)T(0.102)S(0.023)NLHVDR</t>
  </si>
  <si>
    <t>A0A1Y7VM69;Q9D4H4-2;Q9D4H4</t>
  </si>
  <si>
    <t>841;718;804</t>
  </si>
  <si>
    <t>A0A1Y7VM69</t>
  </si>
  <si>
    <t>Angiomotin-like protein 1</t>
  </si>
  <si>
    <t>Amotl1</t>
  </si>
  <si>
    <t>KDAGKTDSASLRPARSVPSIAAATGTHSRQT</t>
  </si>
  <si>
    <t>S(0.919)VPS(0.081)IAAATGTHSR</t>
  </si>
  <si>
    <t>587;565</t>
  </si>
  <si>
    <t>TDLQGQSSKTISSSPSIESLPGGREFTGSPP</t>
  </si>
  <si>
    <t>TIS(0.001)S(0.003)S(0.003)PS(0.944)IES(0.049)LPGGR</t>
  </si>
  <si>
    <t>1273;1273</t>
  </si>
  <si>
    <t>GSNRSHRSHTSGRLRSPSNDSAHRSGDDQGS</t>
  </si>
  <si>
    <t>LRS(1)PSNDSAHR</t>
  </si>
  <si>
    <t>A0A338P6E5;G3UZL5;A0A338P6I6;Q62108-3;Q62108;Q62108-2</t>
  </si>
  <si>
    <t>362;465;462;419;422;465</t>
  </si>
  <si>
    <t>A0A338P6E5</t>
  </si>
  <si>
    <t>Disks large homolog 4</t>
  </si>
  <si>
    <t>Dlg4</t>
  </si>
  <si>
    <t>LREQLMNSSLGSGTASLRSNPKRGFYIRALF</t>
  </si>
  <si>
    <t>EQLMNSSLGSGT(0.008)AS(0.992)LR</t>
  </si>
  <si>
    <t>22;22;22;22;22;22;22</t>
  </si>
  <si>
    <t>KSRQNAEGRRSPSPYSLKCSPTRETLTYAQA</t>
  </si>
  <si>
    <t>411;434;411</t>
  </si>
  <si>
    <t>PEERRQQYSDQDYHSSTEKLKERPSSREETS</t>
  </si>
  <si>
    <t>QQYSDQDYHS(0.015)S(0.903)T(0.082)EK</t>
  </si>
  <si>
    <t>______MTECFLPPSSSPSEHRRAEHGSGLT</t>
  </si>
  <si>
    <t>TECFLPPS(0.154)S(0.753)S(0.074)PS(0.019)EHRR</t>
  </si>
  <si>
    <t>11;11;11;11</t>
  </si>
  <si>
    <t>_____MTECFLPPSSSPSEHRRAEHGSGLTR</t>
  </si>
  <si>
    <t>TECFLPPS(0.02)S(0.026)S(0.763)PS(0.192)EHR</t>
  </si>
  <si>
    <t>459;549;564;592</t>
  </si>
  <si>
    <t>DRGSGDKHPAQPRRISPASSLQRAHFKVGES</t>
  </si>
  <si>
    <t>RIS(1)PASSLQR</t>
  </si>
  <si>
    <t>199;217</t>
  </si>
  <si>
    <t>PESRTSSRETIPMNASNLSLSKYIPRIAEDM</t>
  </si>
  <si>
    <t>ET(0.001)IPMNAS(0.825)NLS(0.098)LS(0.077)K</t>
  </si>
  <si>
    <t>A0A498WGL8;Q8K330;Q8K330-2</t>
  </si>
  <si>
    <t>37;38;38</t>
  </si>
  <si>
    <t>A0A498WGL8</t>
  </si>
  <si>
    <t>Protein phosphatase Slingshot homolog 3</t>
  </si>
  <si>
    <t>Ssh3</t>
  </si>
  <si>
    <t>TDRVVRRRGRLQRRQSFAVLRGAVLGLQDGG</t>
  </si>
  <si>
    <t>RQS(1)FAVLR</t>
  </si>
  <si>
    <t>A0A571BD95;A0A5F8MP95;Q9ES00;H7BXC2</t>
  </si>
  <si>
    <t>1270;1316;1136;91</t>
  </si>
  <si>
    <t>GTVMDRSIILRHLLNSPTDPFNRQMLTESML</t>
  </si>
  <si>
    <t>HLLNS(0.964)PT(0.036)DPFNR</t>
  </si>
  <si>
    <t>201;42;45;45;201;201;45;54</t>
  </si>
  <si>
    <t>ERSDSLSPPRHGRDDSFDSLDSFGSRSRQTP</t>
  </si>
  <si>
    <t>DDS(1)FDSLDSFGSR</t>
  </si>
  <si>
    <t>231;72;75;75;231;231;75;84</t>
  </si>
  <si>
    <t>PSPDVVLRGSSDGRGSDSESDLPHRKLPDVK</t>
  </si>
  <si>
    <t>GS(0.002)S(0.002)DGRGS(0.995)DS(0.002)ESDLPHR</t>
  </si>
  <si>
    <t>D6RGA4;A0A5F8MPW9;Q3URU2-2;Q3URU2</t>
  </si>
  <si>
    <t>14;75;14;14</t>
  </si>
  <si>
    <t>D6RGA4</t>
  </si>
  <si>
    <t>Paternally-expressed gene 3 protein</t>
  </si>
  <si>
    <t>Peg3</t>
  </si>
  <si>
    <t>__MYHHEDDTNSDMNSDDDMSRSGRETPPPR</t>
  </si>
  <si>
    <t>MYHHEDDTNSDMNS(1)DDDMSR</t>
  </si>
  <si>
    <t>__________MAQPSSPGGEGPQLGAAGGPR</t>
  </si>
  <si>
    <t>AQPS(0.088)S(0.912)PGGEGPQLGAAGGPR</t>
  </si>
  <si>
    <t>A2A482;A2A484;A2A485;Q3UH28;Q3U1M7;A2A483;E9Q8D1;A2A481;A2A480</t>
  </si>
  <si>
    <t>400;429;420;400;420;425;445;400;420</t>
  </si>
  <si>
    <t>LLSKPLLSGGAGRRISLSDMPRSPTSTNSSV</t>
  </si>
  <si>
    <t>RIS(0.988)LS(0.012)DMPR</t>
  </si>
  <si>
    <t>A2A5P3</t>
  </si>
  <si>
    <t>Mybl2</t>
  </si>
  <si>
    <t>TPLHRDKTPLHQKYPSSVSQKLQSARAVVAH</t>
  </si>
  <si>
    <t>Y(0.007)PS(0.918)S(0.085)VS(0.99)QKLQSAR</t>
  </si>
  <si>
    <t>HRDKTPLHQKYPSSVSQKLQSARAVVAHAFN</t>
  </si>
  <si>
    <t>YPFASKESIGSELGNSFASNIRIKEEPLDDE</t>
  </si>
  <si>
    <t>ESIGSELGNS(0.999)FAS(0.001)NIR</t>
  </si>
  <si>
    <t>471;476;476;476;476;476</t>
  </si>
  <si>
    <t>SESEEDKGSKMAAADSVQQRRQYRRQNQQSS</t>
  </si>
  <si>
    <t>MAAADS(1)VQQR</t>
  </si>
  <si>
    <t>407;412;412;412;412;412</t>
  </si>
  <si>
    <t>HRPSSPATPPPKTRHSPTPQQSNRTRKSRVS</t>
  </si>
  <si>
    <t>TRHS(1)PT(1)PQQSNR</t>
  </si>
  <si>
    <t>439;439;439;439;439;439</t>
  </si>
  <si>
    <t>ISTGERKGSWSERRNSSLVGRRSLERTTSGD</t>
  </si>
  <si>
    <t>RNS(0.994)S(0.006)LVGR</t>
  </si>
  <si>
    <t>900;900;900;900;900;900;317;173;185</t>
  </si>
  <si>
    <t>RPASLNLNRSRSLSNSNPDISGTPTSPDDEV</t>
  </si>
  <si>
    <t>S(0.007)LS(0.007)NS(0.985)NPDISGTPTSPDDEVR</t>
  </si>
  <si>
    <t>A2AFF6;O35638</t>
  </si>
  <si>
    <t>1061;1061</t>
  </si>
  <si>
    <t>A2AFF6</t>
  </si>
  <si>
    <t>Cohesin subunit SA-2</t>
  </si>
  <si>
    <t>Stag2</t>
  </si>
  <si>
    <t>NSLLAGGDDDTMSVISGMSSRGSTVRSKKSK</t>
  </si>
  <si>
    <t>NSLLAGGDDDTMSVIS(0.989)GMS(0.006)S(0.006)R</t>
  </si>
  <si>
    <t>470;503;439;439;503;159</t>
  </si>
  <si>
    <t>GGGFFESFKRVIRSRSQSMDAMGLSNKKPNT</t>
  </si>
  <si>
    <t>VIRS(0.045)RS(0.955)QS(1)MDAMGLS(1)NK</t>
  </si>
  <si>
    <t>472;505;441;441;505;161</t>
  </si>
  <si>
    <t>GFFESFKRVIRSRSQSMDAMGLSNKKPNTVS</t>
  </si>
  <si>
    <t>479;512;448;448;512;168</t>
  </si>
  <si>
    <t>RVIRSRSQSMDAMGLSNKKPNTVSTSHSGSF</t>
  </si>
  <si>
    <t>2727;2716;2744;1439</t>
  </si>
  <si>
    <t>VLRPRNKRRHVTLPSSPRSNTPMGDKDDDDD</t>
  </si>
  <si>
    <t>HVTLPS(0.128)S(0.872)PR</t>
  </si>
  <si>
    <t>183;183;183;183;183;183</t>
  </si>
  <si>
    <t>WSRSIEDLHRGSNLPSPVGNSVSRSGRHSAL</t>
  </si>
  <si>
    <t>GSNLPS(1)PVGNSVSR</t>
  </si>
  <si>
    <t>A2ATY4</t>
  </si>
  <si>
    <t>Zbtb34</t>
  </si>
  <si>
    <t>RKNHPGVTEGRGRMESPERTDMYVEQKLESD</t>
  </si>
  <si>
    <t>GRMES(0.955)PERT(0.02)DMY(0.025)VEQK</t>
  </si>
  <si>
    <t>A6H619;D6RI35</t>
  </si>
  <si>
    <t>___MDDDNLDELVAHSPGPDGPPRVGSSELA</t>
  </si>
  <si>
    <t>MDDDNLDELVAHS(1)PGPDGPPR</t>
  </si>
  <si>
    <t>10;10;10;10;10</t>
  </si>
  <si>
    <t>______MAATDLERVSNAEPEPRSLSLGGHV</t>
  </si>
  <si>
    <t>AATDLERVS(1)NAEPEPR</t>
  </si>
  <si>
    <t>1177;1184;1238;1245;1178</t>
  </si>
  <si>
    <t>SRKRSSLFRKITKQASLLHTSRSLSSLNRSL</t>
  </si>
  <si>
    <t>QAS(1)LLHTSR</t>
  </si>
  <si>
    <t>B1AST8;B1AST7;E9QLW6;E9Q1Q1;Q60592;Q9R1L5</t>
  </si>
  <si>
    <t>1184;1191;1245;1252;1185;1112</t>
  </si>
  <si>
    <t>Microtubule-associated serine/threonine-protein kinase 2;Microtubule-associated serine/threonine-protein kinase 1</t>
  </si>
  <si>
    <t>Mast2;Mast1</t>
  </si>
  <si>
    <t>FRKITKQASLLHTSRSLSSLNRSLSSGESGP</t>
  </si>
  <si>
    <t>S(0.996)LS(0.004)SLNR</t>
  </si>
  <si>
    <t>960;961;922;923;961;993</t>
  </si>
  <si>
    <t>PKEPTIKEVQRDPQLSPEQHPSSLSERTHSA</t>
  </si>
  <si>
    <t>EVQRDPQLS(1)PEQHPSSLSER</t>
  </si>
  <si>
    <t>21;21;21;21;21;21</t>
  </si>
  <si>
    <t>DLPQEFERMSSKRPASPYGETDGEVAMVTSR</t>
  </si>
  <si>
    <t>RPAS(0.959)PY(0.041)GETDGEVAMVTSR</t>
  </si>
  <si>
    <t>5;5;5</t>
  </si>
  <si>
    <t>___________MADRSLEGMALPLEVRARLA</t>
  </si>
  <si>
    <t>ADRS(1)LEGMALPLEVR</t>
  </si>
  <si>
    <t>2499;2533;2398;2432;2499;2533</t>
  </si>
  <si>
    <t>NDGRPTKRHDIARSHSESPSRLPINRAGTWK</t>
  </si>
  <si>
    <t>S(0.017)HS(0.983)ES(1)PSRLPINR</t>
  </si>
  <si>
    <t>2501;2535;2400;2434;2501;2535</t>
  </si>
  <si>
    <t>GRPTKRHDIARSHSESPSRLPINRAGTWKRE</t>
  </si>
  <si>
    <t>692;667;202</t>
  </si>
  <si>
    <t>TEQRAEEIESRVGSGSLDNLGRFRSMSSIPP</t>
  </si>
  <si>
    <t>VGS(0.052)GS(0.948)LDNLGR</t>
  </si>
  <si>
    <t>172;370;146;104</t>
  </si>
  <si>
    <t>B7ZBY7</t>
  </si>
  <si>
    <t>KENMKLPQPPEGQCYSN______________</t>
  </si>
  <si>
    <t>LPQPPEGQCY(0.001)S(0.999)N</t>
  </si>
  <si>
    <t>B7ZC24;A2A5L3;Q91W39</t>
  </si>
  <si>
    <t>B7ZC24;Q91W39</t>
  </si>
  <si>
    <t>__________MNTAPSRPSPTRRDPYSFGDS</t>
  </si>
  <si>
    <t>MNTAPS(0.82)RPS(0.066)PT(0.114)RR</t>
  </si>
  <si>
    <t>1080;4105</t>
  </si>
  <si>
    <t>6;6</t>
  </si>
  <si>
    <t>_______MNTAPSRPSPTRRDPYSFGDSRDT</t>
  </si>
  <si>
    <t>MNT(0.004)APSRPS(0.994)PT(0.001)R</t>
  </si>
  <si>
    <t>D2EAC2-2;D2EAC2</t>
  </si>
  <si>
    <t>206;252</t>
  </si>
  <si>
    <t>D2EAC2-2</t>
  </si>
  <si>
    <t>Zinc finger BED domain-containing protein 6</t>
  </si>
  <si>
    <t>Zbed6</t>
  </si>
  <si>
    <t>ASDALRAKRGRFLIKSNIVKHALIPGTRAKT</t>
  </si>
  <si>
    <t>S(1)NIVKHALIPGT(1)RAK</t>
  </si>
  <si>
    <t>D3Z4N0;D3Z0X5;Q6PDH0;Q6PDH0-2;F6RUK9;E9PWB1;D3YVQ3</t>
  </si>
  <si>
    <t>290;290;290;290;35;290;170</t>
  </si>
  <si>
    <t>QEPGPSVPPLVPARSSSYHLALQPPQSRPSG</t>
  </si>
  <si>
    <t>S(0.009)S(0.809)S(0.162)Y(0.02)HLALQPPQSR</t>
  </si>
  <si>
    <t>D3Z197;D3Z357;Q6P2L6;Q6P2L6-3</t>
  </si>
  <si>
    <t>1391;1440;1433;478</t>
  </si>
  <si>
    <t>D3Z197</t>
  </si>
  <si>
    <t>Histone-lysine N-methyltransferase;Histone-lysine N-methyltransferase NSD3</t>
  </si>
  <si>
    <t>Whsc1l1</t>
  </si>
  <si>
    <t>PEYWSKIRCKWESQDSGEEVKE_________</t>
  </si>
  <si>
    <t>CKWES(0.063)QDS(0.937)GEEVKE</t>
  </si>
  <si>
    <t>D3Z1T6</t>
  </si>
  <si>
    <t>_____MQTPEVPAERSPRRRSISGTSTSEKP</t>
  </si>
  <si>
    <t>MQTPEVPAERS(1)PR</t>
  </si>
  <si>
    <t>324;399</t>
  </si>
  <si>
    <t>SPMLSRHGKRRPERKSMEVLSITDAGSGGSP</t>
  </si>
  <si>
    <t>KS(1)MEVLSITDAGS(0.001)GGS(0.002)PVPT(0.997)R</t>
  </si>
  <si>
    <t>_________MSESGHSQPGLYGIERRRRWKE</t>
  </si>
  <si>
    <t>S(0.622)ES(0.486)GHS(0.886)QPGLY(0.005)GIER</t>
  </si>
  <si>
    <t>131;119;119;119</t>
  </si>
  <si>
    <t>ERNKRLDADRKIRLSSSSSREPYKSQPEKTC</t>
  </si>
  <si>
    <t>LS(0.231)S(0.763)S(0.08)S(0.817)S(0.109)REPYK</t>
  </si>
  <si>
    <t>133;121;121;121</t>
  </si>
  <si>
    <t>NKRLDADRKIRLSSSSSREPYKSQPEKTCLR</t>
  </si>
  <si>
    <t>D6RHS2</t>
  </si>
  <si>
    <t>Zdhhc3</t>
  </si>
  <si>
    <t>AFARWITTVLGSTTVSARTTRSTLSYSQCT_</t>
  </si>
  <si>
    <t>WIT(0.421)T(0.579)VLGS(0.333)T(0.333)T(0.333)VS(1)AR</t>
  </si>
  <si>
    <t>E9PUC5;Q8C0E9</t>
  </si>
  <si>
    <t>VRVRTSGSVKYSREDSIRRQSHRSKSMKISN</t>
  </si>
  <si>
    <t>T(0.3)S(0.332)GS(0.368)VKY(0.424)S(0.576)REDS(1)IR</t>
  </si>
  <si>
    <t>RSFVYAKGLSADSPASDGSKNSVSQDSSGHV</t>
  </si>
  <si>
    <t>GLSADS(0.177)PAS(0.753)DGS(0.071)K</t>
  </si>
  <si>
    <t>LEAHLRGHGLEPTAPSPRLRPEESLEPPGAM</t>
  </si>
  <si>
    <t>GHGLEPT(0.002)APS(0.998)PR</t>
  </si>
  <si>
    <t>E9Q0A3;Q68FM7;D6RGQ8;A0A1D5RLI4</t>
  </si>
  <si>
    <t>35;35;35;46</t>
  </si>
  <si>
    <t>DSTPERTSPSHHRQPSDTSETTGLVQRCVII</t>
  </si>
  <si>
    <t>QPS(0.993)DT(0.005)S(0.002)ETTGLVQR</t>
  </si>
  <si>
    <t>______________MSIRLPHSIDRLSSLSS</t>
  </si>
  <si>
    <t>S(1)IRLPHSIDR</t>
  </si>
  <si>
    <t>636;665</t>
  </si>
  <si>
    <t>EMKRSRKAENVPRSRSDVDMDAAAEATRLHQ</t>
  </si>
  <si>
    <t>S(0.026)RS(0.974)DVDMDAAAEATR</t>
  </si>
  <si>
    <t>535;296;296;535</t>
  </si>
  <si>
    <t>MSRSPMVERRLLGQRSPVLERRPLGNFTPPP</t>
  </si>
  <si>
    <t>LLGQRS(1)PVLER</t>
  </si>
  <si>
    <t>EIGPRAWDFRAFRTRSTGQLELGRLRPCSRS</t>
  </si>
  <si>
    <t>T(0.096)RS(0.877)T(0.027)GQLELGR</t>
  </si>
  <si>
    <t>510;475;499</t>
  </si>
  <si>
    <t>SKVNGDDHHEEDMDMSD______________</t>
  </si>
  <si>
    <t>VNGDDHHEEDMDMS(1)D</t>
  </si>
  <si>
    <t>319;319;319;319;319</t>
  </si>
  <si>
    <t>PSYQKSLQTYLKSSGSVASLPQSDRSSSSSQ</t>
  </si>
  <si>
    <t>S(0.003)S(0.012)GS(0.985)VAS(0.868)LPQS(0.132)DR</t>
  </si>
  <si>
    <t>322;322;322;322;322</t>
  </si>
  <si>
    <t>QKSLQTYLKSSGSVASLPQSDRSSSSSQESL</t>
  </si>
  <si>
    <t>779;697;748;779</t>
  </si>
  <si>
    <t>ADPGVLFEAAVDHRSSPDQFLFSSLRSESDR</t>
  </si>
  <si>
    <t>S(0.23)S(0.77)PDQFLFSSLR</t>
  </si>
  <si>
    <t>293;614;659</t>
  </si>
  <si>
    <t>AASSQRETVSLTPSGSASPPSLRASPEWGPS</t>
  </si>
  <si>
    <t>ETVSLTPS(0.033)GS(0.797)AS(0.16)PPS(0.01)LR</t>
  </si>
  <si>
    <t>2860;2970;2970;571</t>
  </si>
  <si>
    <t>KKKMPLTEPLRGRSTSPKPKPVPKDPKDSPG</t>
  </si>
  <si>
    <t>S(0.003)T(0.023)S(0.973)PKPKPVPK</t>
  </si>
  <si>
    <t>F7AMS7;Q5SXG1;Q5SXG3;G3X9G2;Q9JM52-3</t>
  </si>
  <si>
    <t>558;701;704;704;704</t>
  </si>
  <si>
    <t>GSRPAQAVRARPRSNSAWQIYLQRRAERGTP</t>
  </si>
  <si>
    <t>SNS(1)AWQIYLQR</t>
  </si>
  <si>
    <t>F7CPX0;Q8VD37-2;Q8VD37-4;Q8VD37-3;Q8VD37;Q8VD37-8;Q8VD37-6</t>
  </si>
  <si>
    <t>62;137;168;168;169;169;197</t>
  </si>
  <si>
    <t>F7CPX0</t>
  </si>
  <si>
    <t>SH3-containing GRB2-like protein 3-interacting protein 1</t>
  </si>
  <si>
    <t>Sgip1</t>
  </si>
  <si>
    <t>IALSPSPVGAIKRNLSSEEVARPRRSTPTPE</t>
  </si>
  <si>
    <t>NLS(0.999)S(0.001)EEVARPR</t>
  </si>
  <si>
    <t>Q3TLI0;F8VQF9;A0A1W2P8E9</t>
  </si>
  <si>
    <t>708;707;76</t>
  </si>
  <si>
    <t>Q3TLI0</t>
  </si>
  <si>
    <t>Trafficking protein particle complex subunit 10</t>
  </si>
  <si>
    <t>Trappc10</t>
  </si>
  <si>
    <t>GIICRNVHMLLRRQESGSSLEPPSGLALEDG</t>
  </si>
  <si>
    <t>RQES(0.882)GS(0.065)S(0.052)LEPPS(0.001)GLALEDGAHVLR</t>
  </si>
  <si>
    <t>1014;1014</t>
  </si>
  <si>
    <t>APILPLKKASPASPVSPSDCPSPREPRPSSG</t>
  </si>
  <si>
    <t>ASPASPVS(0.777)PS(0.223)DCPSPR</t>
  </si>
  <si>
    <t>723;723</t>
  </si>
  <si>
    <t>QGLSGRSPRDSGCYESSENLENAKTHKPSVL</t>
  </si>
  <si>
    <t>DSGCYES(0.788)S(0.212)ENLENAK</t>
  </si>
  <si>
    <t>G3UY24;O08580</t>
  </si>
  <si>
    <t>G3UY24</t>
  </si>
  <si>
    <t>Steroid hormone receptor ERR1</t>
  </si>
  <si>
    <t>Esrra</t>
  </si>
  <si>
    <t>______________MSSQVVGIEPLYIKAEP</t>
  </si>
  <si>
    <t>MS(1)S(1)QVVGIEPLY(1)IK</t>
  </si>
  <si>
    <t>_____________MSSQVVGIEPLYIKAEPA</t>
  </si>
  <si>
    <t>G3UY42;Q8CCS6-2;Q8CCS6;G3UX74</t>
  </si>
  <si>
    <t>19;19;19;19</t>
  </si>
  <si>
    <t>Pabpn1</t>
  </si>
  <si>
    <t>AAAAAAAAGAAGGRGSGPGRRRHLVPGAGGE</t>
  </si>
  <si>
    <t>AAAAAAAAAAGAAGGRGS(1)GPGR</t>
  </si>
  <si>
    <t>G3UYI6</t>
  </si>
  <si>
    <t>A930009A15Rik</t>
  </si>
  <si>
    <t>MEPTIPATFLKNRPTSRNNQYSLRTSNQLYL</t>
  </si>
  <si>
    <t>PT(1)S(1)RNNQY(1)S(1)LR</t>
  </si>
  <si>
    <t>ATFLKNRPTSRNNQYSLRTSNQLYLFTQRVP</t>
  </si>
  <si>
    <t>170;617</t>
  </si>
  <si>
    <t>SPPASSPRPSRGHRRSASCGSPLSGNTGEGT</t>
  </si>
  <si>
    <t>S(0.752)AS(0.221)CGS(0.027)PLSGNTGEGTSR</t>
  </si>
  <si>
    <t>522;522</t>
  </si>
  <si>
    <t>LSCIRSLEMNRTRTSSEASMDAAYLDKISEL</t>
  </si>
  <si>
    <t>TS(0.014)S(0.986)EASMDAAYLDK</t>
  </si>
  <si>
    <t>6;6;6;6;6</t>
  </si>
  <si>
    <t>__________MASCASIDIEDATQHLRDILK</t>
  </si>
  <si>
    <t>AS(0.001)CAS(0.999)IDIEDATQHLR</t>
  </si>
  <si>
    <t>______________MSGGGVIRGPAGNNDCR</t>
  </si>
  <si>
    <t>S(1)GGGVIRGPAGNNDCR</t>
  </si>
  <si>
    <t>55;55;88;55;55;88</t>
  </si>
  <si>
    <t>VETLKVGPAIKDRRLSEEACPGVLSVAPTVT</t>
  </si>
  <si>
    <t>RLS(1)EEACPGVLSVAPTVTQPPGREEQR</t>
  </si>
  <si>
    <t>__________MADGDSGSERGGGGGGGGGPG</t>
  </si>
  <si>
    <t>ADGDS(1)GS(1)ERGGGGGGGGGPGGFQPAPR</t>
  </si>
  <si>
    <t>________MADGDSGSERGGGGGGGGGPGGF</t>
  </si>
  <si>
    <t>______________MSYTPGIGGDSAQLAQR</t>
  </si>
  <si>
    <t>S(0.951)YT(0.049)PGIGGDSAQLAQR</t>
  </si>
  <si>
    <t>O88573</t>
  </si>
  <si>
    <t>AF4/FMR2 family member 1</t>
  </si>
  <si>
    <t>Aff1</t>
  </si>
  <si>
    <t>VTQKKSTVTRDTNWISRRASSSSSHTESSRT</t>
  </si>
  <si>
    <t>S(0.418)T(0.582)VTRDT(0.002)NWIS(0.997)RR</t>
  </si>
  <si>
    <t>___________MSTRSVSSSSYRRMFGGSGT</t>
  </si>
  <si>
    <t>S(0.433)T(0.564)RS(0.824)VS(0.09)S(0.073)S(0.013)S(0.003)YR</t>
  </si>
  <si>
    <t>P30051</t>
  </si>
  <si>
    <t>_______MEPSSWSGSESPAENMERMSDSAD</t>
  </si>
  <si>
    <t>MEPSS(0.023)WS(0.026)GS(0.753)ES(0.197)PAENMER</t>
  </si>
  <si>
    <t>P35173</t>
  </si>
  <si>
    <t>Stefin-3</t>
  </si>
  <si>
    <t>Stfa3</t>
  </si>
  <si>
    <t>______________MSQENLKIKGGLSEARP</t>
  </si>
  <si>
    <t>MS(1)QENLKIKGGLS(1)EAR</t>
  </si>
  <si>
    <t>___MSQENLKIKGGLSEARPATPEIQMIADK</t>
  </si>
  <si>
    <t>855;896;896</t>
  </si>
  <si>
    <t>EAYQTEAREALVSQPSSPGLLQSLLERGQQL</t>
  </si>
  <si>
    <t>EALVSQPS(0.899)S(0.1)PGLLQS(0.001)LLER</t>
  </si>
  <si>
    <t>432;472</t>
  </si>
  <si>
    <t>QPLAQAQELRSPLETSVQAISLQDGDLRGPQ</t>
  </si>
  <si>
    <t>SPLET(0.094)S(0.906)VQAISLQDGDLR</t>
  </si>
  <si>
    <t>MATPPKRFCPSPSTSSEGTRIKKISIEGNIA</t>
  </si>
  <si>
    <t>FCPS(1)PS(0.275)T(0.275)S(0.452)S(0.998)EGTR</t>
  </si>
  <si>
    <t>_________MSNVRVSNGSPSLERMDARQAE</t>
  </si>
  <si>
    <t>SNVRVS(0.923)NGS(0.401)PS(0.676)LER</t>
  </si>
  <si>
    <t>______________MSISESSPAATSLPNGD</t>
  </si>
  <si>
    <t>S(0.81)IS(0.185)ES(0.002)S(0.002)PAATSLPNGDCGRPR</t>
  </si>
  <si>
    <t>PLGAPSGSFSGKDRASPESLDLTRDTTSLRT</t>
  </si>
  <si>
    <t>DRAS(1)PESLDLTR</t>
  </si>
  <si>
    <t>578;599</t>
  </si>
  <si>
    <t>IQSSLYRQLTQDLLNSYIENEGKMIMQDKLE</t>
  </si>
  <si>
    <t>QLTQDLLNS(1)YIENEGK</t>
  </si>
  <si>
    <t>GAAILTSKNINENPVSQNLKSACDDKFQLQH</t>
  </si>
  <si>
    <t>NINENPVS(1)QNLK</t>
  </si>
  <si>
    <t>P51642</t>
  </si>
  <si>
    <t>Ciliary neurotrophic factor</t>
  </si>
  <si>
    <t>Cntf</t>
  </si>
  <si>
    <t>_________MAFAEQSPLTLHRRDLCSRSIW</t>
  </si>
  <si>
    <t>AFAEQS(1)PLTLHR</t>
  </si>
  <si>
    <t>P52480;P52480-2;A0A1L1SU37;A0A1L1SQV8;A0A1L1SSN6;A0A1L1STV8;A0A1L1SUV0;A0A1L1ST52;A0A1L1SVH2</t>
  </si>
  <si>
    <t>37;37;37;37;37;37;37;37;37</t>
  </si>
  <si>
    <t>P52480</t>
  </si>
  <si>
    <t>MADTFLEHMCRLDIDSAPITARNTGIICTIG</t>
  </si>
  <si>
    <t>LDIDS(1)APITAR</t>
  </si>
  <si>
    <t>EYQYMPRPGLRPAPNSVDVDDFINTRIQEAD</t>
  </si>
  <si>
    <t>PGLRPAPNS(1)VDVDDFINTR</t>
  </si>
  <si>
    <t>P60710;E9Q1F2;E9Q5F4;G3UZ07;P63260</t>
  </si>
  <si>
    <t>199;119;199;256;199</t>
  </si>
  <si>
    <t>P60710;P63260</t>
  </si>
  <si>
    <t>Actin, cytoplasmic 1;Actin, cytoplasmic 1, N-terminally processed;Actin, cytoplasmic 2;Actin, cytoplasmic 2, N-terminally processed</t>
  </si>
  <si>
    <t>DLTDYLMKILTERGYSFTTTAEREIVRDIKE</t>
  </si>
  <si>
    <t>GYS(0.888)FT(0.1)T(0.012)TAER</t>
  </si>
  <si>
    <t>2533;2640</t>
  </si>
  <si>
    <t>P62880;E9QKR0;D3Z1M1;D3Z1T4;P29387;A0A0A6YVN9;V9GWY1</t>
  </si>
  <si>
    <t>2;44;2;2;2;2;2</t>
  </si>
  <si>
    <t>P62880</t>
  </si>
  <si>
    <t>Guanine nucleotide-binding protein G(I)/G(S)/G(T) subunit beta-2;Guanine nucleotide-binding protein subunit beta-4</t>
  </si>
  <si>
    <t>Gnb2;Gnb4</t>
  </si>
  <si>
    <t>______________MSELEQLRQEAEQLRNQ</t>
  </si>
  <si>
    <t>S(1)ELEQLRQEAEQLR</t>
  </si>
  <si>
    <t>EKVATRGLCAIAQAESLRYKLLGGLAVRRAC</t>
  </si>
  <si>
    <t>GLCAIAQAES(1)LR</t>
  </si>
  <si>
    <t>P62996;P62996-2;A0A0R4J1X8</t>
  </si>
  <si>
    <t>______________MSDSGEQNYGERESRSA</t>
  </si>
  <si>
    <t>S(0.971)DS(0.029)GEQNYGERESR</t>
  </si>
  <si>
    <t>P62996;P62996-2</t>
  </si>
  <si>
    <t>__MSDSGEQNYGERESRSASRSGSAHGSGKS</t>
  </si>
  <si>
    <t>SDSGEQNYGERES(1)R</t>
  </si>
  <si>
    <t>P63213</t>
  </si>
  <si>
    <t>Guanine nucleotide-binding protein G(I)/G(S)/G(O) subunit gamma-2</t>
  </si>
  <si>
    <t>Gng2</t>
  </si>
  <si>
    <t>_____________MASNNTASIAQARKLVEQ</t>
  </si>
  <si>
    <t>AS(0.759)NNT(0.235)AS(0.007)IAQAR</t>
  </si>
  <si>
    <t>P68404;P68404-2</t>
  </si>
  <si>
    <t>_____MADPAAGPPPSEGEESTVRFARKGAL</t>
  </si>
  <si>
    <t>ADPAAGPPPS(0.971)EGEES(0.026)T(0.003)VR</t>
  </si>
  <si>
    <t>2656;2657</t>
  </si>
  <si>
    <t>P70210;F6TTJ9;A0A3F2YNR7</t>
  </si>
  <si>
    <t>P70210</t>
  </si>
  <si>
    <t>Transcriptional enhancer factor TEF-5</t>
  </si>
  <si>
    <t>Tead3</t>
  </si>
  <si>
    <t>_____MASNSWTANSSPGEAREDGSEGLDKG</t>
  </si>
  <si>
    <t>ASNSWT(0.011)ANS(0.023)S(0.966)PGEAR</t>
  </si>
  <si>
    <t>P70270</t>
  </si>
  <si>
    <t>DNA repair and recombination protein RAD54-like</t>
  </si>
  <si>
    <t>Rad54l</t>
  </si>
  <si>
    <t>HRLKNSENQTYQALDSLNTSRRVLISGTPIQ</t>
  </si>
  <si>
    <t>NSENQTYQALDS(0.998)LNT(0.991)S(0.011)RR</t>
  </si>
  <si>
    <t>______________MSNGYEDHMAEDCRDDI</t>
  </si>
  <si>
    <t>S(1)NGYEDHMAEDCRDDIGR</t>
  </si>
  <si>
    <t>_____MAESSESLSASSPARQRRRISDPLTS</t>
  </si>
  <si>
    <t>AESSESLS(0.028)AS(0.984)S(0.988)PARQR</t>
  </si>
  <si>
    <t>____MAESSESLSASSPARQRRRISDPLTSS</t>
  </si>
  <si>
    <t>AESSESLSASS(1)PAR</t>
  </si>
  <si>
    <t>P97801;Q5PXT4;D6RI18</t>
  </si>
  <si>
    <t>______MAMGSGGAGSEQEDTVLFRRGTGQS</t>
  </si>
  <si>
    <t>AMGS(0.003)GGAGS(0.997)EQEDTVLFRR</t>
  </si>
  <si>
    <t>TGGVDTAAVGGVFDVSNADRLGFSEVELVQM</t>
  </si>
  <si>
    <t>GTGGVDTAAVGGVFDVS(1)NADR</t>
  </si>
  <si>
    <t>______MSGDHLHNDSQIEADFRLNDSHKHK</t>
  </si>
  <si>
    <t>S(0.002)GDHLHNDS(0.998)QIEADFR</t>
  </si>
  <si>
    <t>RRPRARVPAPRGPAPSPSAPPRRLLYGCAGS</t>
  </si>
  <si>
    <t>GPAPS(0.987)PS(0.013)APPR</t>
  </si>
  <si>
    <t>GPAPTPTVQACRRWRSTAEIDAPDGRRPRAR</t>
  </si>
  <si>
    <t>WRS(0.823)T(0.177)AEIDAPDGR</t>
  </si>
  <si>
    <t>AHNYKIEHTETDAVSSRSNGRPPTAGAVPKS</t>
  </si>
  <si>
    <t>IEHTETDAVS(0.21)S(0.79)R</t>
  </si>
  <si>
    <t>_____MEIQSGPQPGSPGRAERLNARLLDEF</t>
  </si>
  <si>
    <t>MEIQSGPQPGS(1)PGR</t>
  </si>
  <si>
    <t>Q9JIL5;Q3UH13</t>
  </si>
  <si>
    <t>565;372</t>
  </si>
  <si>
    <t>RKSPKLPRAAQEISRSPRLPMRKPSMGSPSL</t>
  </si>
  <si>
    <t>AAQEIS(0.003)RS(0.997)PR</t>
  </si>
  <si>
    <t>Q3UNH4</t>
  </si>
  <si>
    <t>G protein-regulated inducer of neurite outgrowth 1</t>
  </si>
  <si>
    <t>Gprin1</t>
  </si>
  <si>
    <t>PKTENVMHSRRERPGSTGEGDLVSLRENDMK</t>
  </si>
  <si>
    <t>ERPGS(0.987)T(0.013)GEGDLVSLR</t>
  </si>
  <si>
    <t>Q3UR70</t>
  </si>
  <si>
    <t>Transforming growth factor-beta receptor-associated protein 1</t>
  </si>
  <si>
    <t>Tgfbrap1</t>
  </si>
  <si>
    <t>GLVHTHCAASRHTAPSSPSPGTRT_______</t>
  </si>
  <si>
    <t>HTAPS(0.853)S(0.146)PS(0.001)PGTR</t>
  </si>
  <si>
    <t>Q3US17</t>
  </si>
  <si>
    <t>Zinc finger protein 48</t>
  </si>
  <si>
    <t>Znf48</t>
  </si>
  <si>
    <t>____MEASPGDEFEHSPQERDGPEIKEEEQL</t>
  </si>
  <si>
    <t>MEASPGDEFEHS(1)PQER</t>
  </si>
  <si>
    <t>Q4VA93;P20444</t>
  </si>
  <si>
    <t>Protein kinase C;Protein kinase C alpha type</t>
  </si>
  <si>
    <t>___MADVYPANDSTASQDVANRFARKGALRQ</t>
  </si>
  <si>
    <t>ADVYPANDS(0.045)T(0.027)AS(0.928)QDVANR</t>
  </si>
  <si>
    <t>ESMDSRFLMPEAYPSSPRKALRRIRQRSNSD</t>
  </si>
  <si>
    <t>FLMPEAYPS(0.061)S(0.939)PR</t>
  </si>
  <si>
    <t>__________MAGRESPPPSAPSMAPISFGF</t>
  </si>
  <si>
    <t>AGRES(1)PPPSAPSMAPISFGFTR</t>
  </si>
  <si>
    <t>STEREREAERERDRHSPFSQRHLHTHHHTHV</t>
  </si>
  <si>
    <t>DRHS(0.997)PFS(0.003)QR</t>
  </si>
  <si>
    <t>279;279;280;279;280;279;279;280;279;280</t>
  </si>
  <si>
    <t>APACAENKNDVSRENSTVDFSKVDLHFMKKI</t>
  </si>
  <si>
    <t>ENS(0.969)T(0.031)VDFSK</t>
  </si>
  <si>
    <t>1501;1556;1584;537;284</t>
  </si>
  <si>
    <t>QGISDDSSTGSRVHASRPASLDSGRTSTSNS</t>
  </si>
  <si>
    <t>VHAS(1)RPAS(1)LDSGR</t>
  </si>
  <si>
    <t>1505;1560;1588;541;288</t>
  </si>
  <si>
    <t>DDSSTGSRVHASRPASLDSGRTSTSNSNNNA</t>
  </si>
  <si>
    <t>364;364;364;364</t>
  </si>
  <si>
    <t>QSKSPRVPRLGRKPSSPSLSPLMGFGSKKNA</t>
  </si>
  <si>
    <t>KPS(0.14)S(0.783)PS(0.579)LS(0.486)PLMGFGS(0.013)K</t>
  </si>
  <si>
    <t>1222;1226</t>
  </si>
  <si>
    <t>DEKMYDAAKLLYNNVSNFGRLASTLVHLGEY</t>
  </si>
  <si>
    <t>LLYNNVS(1)NFGR</t>
  </si>
  <si>
    <t>2;2;2;2;2;2</t>
  </si>
  <si>
    <t>Q61206</t>
  </si>
  <si>
    <t>______________MSQGDSNPAAIPHAAED</t>
  </si>
  <si>
    <t>S(0.794)QGDS(0.206)NPAAIPHAAEDIQGDDR</t>
  </si>
  <si>
    <t>854;815</t>
  </si>
  <si>
    <t>VDNGGHERAKTTQEGSSADDTGDTEGRQGGS</t>
  </si>
  <si>
    <t>TTQEGS(1)S(0.999)ADDT(0.001)GDTEGR</t>
  </si>
  <si>
    <t>855;816</t>
  </si>
  <si>
    <t>DNGGHERAKTTQEGSSADDTGDTEGRQGGSC</t>
  </si>
  <si>
    <t>AQIAKPIRPGQHPAASPTHPGTVRGGGSFVQ</t>
  </si>
  <si>
    <t>PIRPGQHPAAS(0.891)PT(0.105)HPGT(0.004)VR</t>
  </si>
  <si>
    <t>Q64525;Q8CBB6;Q8CGP2;Q8CGP1;Q6ZWY9;Q64478;Q64475;P10854;P10853;Q8CGP2-2</t>
  </si>
  <si>
    <t>39;39;39;39;39;39;39;39;39;39</t>
  </si>
  <si>
    <t>Histone H2B type 2-B;Histone H2B;Histone H2B type 1-P;Histone H2B type 1-K;Histone H2B type 1-C/E/G;Histone H2B type 1-H;Histone H2B type 1-B;Histone H2B type 1-M;Histone H2B type 1-F/J/L</t>
  </si>
  <si>
    <t>Hist2h2bb;Hist1h2br;Hist1h2bp;Hist1h2bk;Hist1h2bc;Hist1h2bh;Hist1h2bb;Hist1h2bm;Hist1h2bf</t>
  </si>
  <si>
    <t>KKDGKKRKRSRKESYSVYVYKVLKQVHPDTG</t>
  </si>
  <si>
    <t>ESYS(1)VYVYK</t>
  </si>
  <si>
    <t>56;56</t>
  </si>
  <si>
    <t>67;147;150</t>
  </si>
  <si>
    <t>Q69ZS7-2</t>
  </si>
  <si>
    <t>GQPSKGKSVISRSSQSESEIVPKVAKMTVSG</t>
  </si>
  <si>
    <t>SS(0.002)QS(0.99)ES(0.008)EIVPK</t>
  </si>
  <si>
    <t>Q6NZQ8-4;Q6NZQ8-2</t>
  </si>
  <si>
    <t>46;46</t>
  </si>
  <si>
    <t>Q6NZQ8-4</t>
  </si>
  <si>
    <t>E3 ubiquitin-protein ligase MARCH1</t>
  </si>
  <si>
    <t>March1</t>
  </si>
  <si>
    <t>YLNQDAKLSNLFLQASSPTTGTAPRSQSRLS</t>
  </si>
  <si>
    <t>LS(0.028)NLFLQAS(0.896)S(0.548)PT(0.25)T(0.316)GT(0.958)APRS(0.003)QS(0.001)R</t>
  </si>
  <si>
    <t>Q6PCZ4</t>
  </si>
  <si>
    <t>Melanoma-associated antigen E1</t>
  </si>
  <si>
    <t>Magee1</t>
  </si>
  <si>
    <t>________MSLVSQNSRRRRGGRANARRNNG</t>
  </si>
  <si>
    <t>SLVSQNS(1)RR</t>
  </si>
  <si>
    <t>251;253</t>
  </si>
  <si>
    <t>TCGFRCCAPRPTRPPSPTEQEGTMPRRSEDA</t>
  </si>
  <si>
    <t>PTRPPS(0.987)PT(0.013)EQEGTMPR</t>
  </si>
  <si>
    <t>1703;1703;1710;228;69</t>
  </si>
  <si>
    <t>TQVECQHKRSRRVRRSKSCDCCGEKSQSQEK</t>
  </si>
  <si>
    <t>S(0.981)KS(0.019)CDCCGEK</t>
  </si>
  <si>
    <t>Q7TN75-2</t>
  </si>
  <si>
    <t>Retrotransposon-derived protein PEG10</t>
  </si>
  <si>
    <t>Peg10</t>
  </si>
  <si>
    <t>CGNGGHFADTCPAKASKNSPPGNSPAPL___</t>
  </si>
  <si>
    <t>AS(0.761)KNS(0.239)PPGNSPAPL</t>
  </si>
  <si>
    <t>Q80U78-2;Q80U78-3;Q80U78</t>
  </si>
  <si>
    <t>209;209;209</t>
  </si>
  <si>
    <t>PGQSFHVNSEVNSVLSPRSESGGLGVSMVEY</t>
  </si>
  <si>
    <t>RPGQSFHVNS(0.001)EVNS(0.049)VLS(0.95)PR</t>
  </si>
  <si>
    <t>Q80ZX0</t>
  </si>
  <si>
    <t>_________MSAPAGSPHPAAGARMPPKLGG</t>
  </si>
  <si>
    <t>SAPAGS(1)PHPAAGAR</t>
  </si>
  <si>
    <t>Q8BH65-2;Q8BH65</t>
  </si>
  <si>
    <t>Q8BH65-2</t>
  </si>
  <si>
    <t>Protein DENND6A</t>
  </si>
  <si>
    <t>Dennd6a</t>
  </si>
  <si>
    <t>MALPGPAVFGPGSRGSLDEAGAEGREAAALA</t>
  </si>
  <si>
    <t>ALPGPAVFGPGS(0.012)RGS(0.988)LDEAGAEGR</t>
  </si>
  <si>
    <t>Q8BHE3</t>
  </si>
  <si>
    <t>Caytaxin</t>
  </si>
  <si>
    <t>Atcay</t>
  </si>
  <si>
    <t>DTGVERLGGAVEDSSSPPSTLNLSGAHRKRK</t>
  </si>
  <si>
    <t>LGGAVEDS(0.002)S(0.029)S(0.892)PPS(0.059)T(0.017)LNLSGAHR</t>
  </si>
  <si>
    <t>Q8BJ05;Q8BJ05-2;Q8BJ05-3;A0A1Y7VJD9;A0A1Y7VK20</t>
  </si>
  <si>
    <t>390;390;390;62;28</t>
  </si>
  <si>
    <t>VPQKQTLPVAPRTRTSQEELLAEMVQGQNRA</t>
  </si>
  <si>
    <t>T(0.003)RT(0.05)S(0.948)QEELLAEMVQGQNR</t>
  </si>
  <si>
    <t>Q8BQ33;Q3UV49;A0A0U1RNX1</t>
  </si>
  <si>
    <t>599;599;599</t>
  </si>
  <si>
    <t>VARLNVKAQKLHPDGSPDTAVEKGLQKAVIG</t>
  </si>
  <si>
    <t>LHPDGS(0.942)PDT(0.058)AVEK</t>
  </si>
  <si>
    <t>Q8BVY4;B0QZW5</t>
  </si>
  <si>
    <t>7;7</t>
  </si>
  <si>
    <t>_________MNNAAASPMSTTTSSSGRNAGK</t>
  </si>
  <si>
    <t>MNNAAAS(0.879)PMS(0.043)T(0.057)T(0.011)T(0.002)S(0.006)S(0.001)SGR</t>
  </si>
  <si>
    <t>Q8C5P5-2;Q8C5P5</t>
  </si>
  <si>
    <t>232;233</t>
  </si>
  <si>
    <t>Q8C5P5-2</t>
  </si>
  <si>
    <t>5'-nucleotidase domain-containing protein 1</t>
  </si>
  <si>
    <t>Nt5dc1</t>
  </si>
  <si>
    <t>LKDAGKITMLITSSHSDYCKLLGSYILGEDF</t>
  </si>
  <si>
    <t>IT(1)MLITSS(0.002)HS(0.999)DY(0.999)CK</t>
  </si>
  <si>
    <t>Q8CH02</t>
  </si>
  <si>
    <t>SURP and G-patch domain-containing protein 1</t>
  </si>
  <si>
    <t>Sugp1</t>
  </si>
  <si>
    <t>VELPPAELAQRDIDASPSPLSVQDLKGLGYE</t>
  </si>
  <si>
    <t>DIDAS(1)PSPLSVQDLK</t>
  </si>
  <si>
    <t>402;402</t>
  </si>
  <si>
    <t>ENSTYDLYTIPKDADSQNPDAPEGKRSSGLT</t>
  </si>
  <si>
    <t>DADS(1)QNPDAPEGK</t>
  </si>
  <si>
    <t>Q8CIP4;Q8CIP4-2;A0A140LIY2</t>
  </si>
  <si>
    <t>Q8CIP4</t>
  </si>
  <si>
    <t>MAP/microtubule affinity-regulating kinase 4</t>
  </si>
  <si>
    <t>Mark4</t>
  </si>
  <si>
    <t>______________MSSRTALAPGNDRNSDT</t>
  </si>
  <si>
    <t>S(0.965)S(0.972)RT(0.063)ALAPGNDR</t>
  </si>
  <si>
    <t>KEFSKERTQKISSNDSLPSFRLPKDKTGTTR</t>
  </si>
  <si>
    <t>ISSNDS(0.999)LPS(0.001)FR</t>
  </si>
  <si>
    <t>Q8K2Q7</t>
  </si>
  <si>
    <t>BRO1 domain-containing protein BROX</t>
  </si>
  <si>
    <t>Brox</t>
  </si>
  <si>
    <t>GKENITEDEAKEVHRSLKIAAGIFKHLKESH</t>
  </si>
  <si>
    <t>ENITEDEAKEVHRS(1)LK</t>
  </si>
  <si>
    <t>Q8R3P8</t>
  </si>
  <si>
    <t>Rnf113a1</t>
  </si>
  <si>
    <t>__________MAEQLSPGNSTRQVCTFLFKK</t>
  </si>
  <si>
    <t>AEQLS(1)PGNSTR</t>
  </si>
  <si>
    <t>Q91XQ5</t>
  </si>
  <si>
    <t>Carbohydrate sulfotransferase 15</t>
  </si>
  <si>
    <t>Chst15</t>
  </si>
  <si>
    <t>DGENPSDVKEHHYQPSVNNISYVKDYPSIKL</t>
  </si>
  <si>
    <t>EHHYQPS(1)VNNIS(1)Y(1)VK</t>
  </si>
  <si>
    <t>SDVKEHHYQPSVNNISYVKDYPSIKLIIDSI</t>
  </si>
  <si>
    <t>SGDEKDLAKFPLKRLSDEHEPEQRKKIKRRN</t>
  </si>
  <si>
    <t>RLS(1)DEHEPEQR</t>
  </si>
  <si>
    <t>319;44</t>
  </si>
  <si>
    <t>Q99JB8</t>
  </si>
  <si>
    <t>LDTQRAISRKEKGGRSPDEVTLTSIVPTRDG</t>
  </si>
  <si>
    <t>GGRS(1)PDEVTLTSIVPTR</t>
  </si>
  <si>
    <t>__________MASESSPLLAYRLLGEEGAAF</t>
  </si>
  <si>
    <t>AS(0.002)ES(0.108)S(0.89)PLLAYR</t>
  </si>
  <si>
    <t>Q99MR6-3;Q99MR6-4;Q99MR6-2;Q99MR6;A0A0G2JDN3;A0A0G2JE73</t>
  </si>
  <si>
    <t>4;4;4;4;4;4</t>
  </si>
  <si>
    <t>____________MGDSDDEYDRRRRDKFRRE</t>
  </si>
  <si>
    <t>GDS(1)DDEYDRR</t>
  </si>
  <si>
    <t>953;837</t>
  </si>
  <si>
    <t>VKPKVLTKEAEEKLPSDTEKEDRSLTAVLSA</t>
  </si>
  <si>
    <t>EAEEKLPS(0.956)DT(0.044)EKEDR</t>
  </si>
  <si>
    <t>Q9CPP0</t>
  </si>
  <si>
    <t>Nucleoplasmin-3</t>
  </si>
  <si>
    <t>Npm3</t>
  </si>
  <si>
    <t>MAAGAAAALAFLNQESRARAGGVGGLRVPAP</t>
  </si>
  <si>
    <t>AAGAAAALAFLNQES(1)R</t>
  </si>
  <si>
    <t>Q9CQ22</t>
  </si>
  <si>
    <t>HSLPSARTDEQALLSSILAKTASNIIDVSAA</t>
  </si>
  <si>
    <t>TDEQALLS(0.203)S(0.797)ILAK</t>
  </si>
  <si>
    <t>Q9CRA8;A0A0U1RPX0;A0A0U1RPC2</t>
  </si>
  <si>
    <t>23;23;23</t>
  </si>
  <si>
    <t>Q9CRA8</t>
  </si>
  <si>
    <t>Exosome complex component RRP46</t>
  </si>
  <si>
    <t>Exosc5</t>
  </si>
  <si>
    <t>DANLLTDTGTESSPRSPVCSLRHFACEQNLL</t>
  </si>
  <si>
    <t>RADANLLTDTGTES(0.013)S(0.075)PRS(0.91)PVCS(0.001)LR</t>
  </si>
  <si>
    <t>545;545</t>
  </si>
  <si>
    <t>Q9CSH3</t>
  </si>
  <si>
    <t>VYLCEKRIDMVPELLSSNLCSLRSNVDRLAF</t>
  </si>
  <si>
    <t>IDMVPELLS(1)S(1)NLCSLR</t>
  </si>
  <si>
    <t>YLCEKRIDMVPELLSSNLCSLRSNVDRLAFS</t>
  </si>
  <si>
    <t>Q9CW46;Q9CW46-2</t>
  </si>
  <si>
    <t>__MAADVSVTHRPPLSPEAEAEAETPETVDR</t>
  </si>
  <si>
    <t>AADVSVTHRPPLS(1)PEAEAEAETPETVDR</t>
  </si>
  <si>
    <t>_____MAAAAAGPASSQRLFQSFSDALIDGD</t>
  </si>
  <si>
    <t>AAAAAGPAS(0.033)S(0.967)QR</t>
  </si>
  <si>
    <t>Q9CYC5</t>
  </si>
  <si>
    <t>Kinetochore-associated protein DSN1 homolog</t>
  </si>
  <si>
    <t>Dsn1</t>
  </si>
  <si>
    <t>VSVQLKKRSMDQLDSSPARKLLKLPLQSSPS</t>
  </si>
  <si>
    <t>SMDQLDS(0.081)S(0.919)PAR</t>
  </si>
  <si>
    <t>Q9CYI4;Q9CYI4-2;F6QU81</t>
  </si>
  <si>
    <t>336;283;135</t>
  </si>
  <si>
    <t>Q9CYI4</t>
  </si>
  <si>
    <t>Putative RNA-binding protein Luc7-like 1</t>
  </si>
  <si>
    <t>Luc7l</t>
  </si>
  <si>
    <t>STKYKFSRERSLREESWEYGRNERGPTDWRL</t>
  </si>
  <si>
    <t>SLREES(1)WEYGR</t>
  </si>
  <si>
    <t>Q9D0A3</t>
  </si>
  <si>
    <t>Arpin</t>
  </si>
  <si>
    <t>______________MSRIYQDSALRNKAVQS</t>
  </si>
  <si>
    <t>S(1)RIYQDSALR</t>
  </si>
  <si>
    <t>_____________MASPSRQPPLGGSGLLHG</t>
  </si>
  <si>
    <t>AS(0.844)PS(0.156)RQPPLGGSGLLHGSR</t>
  </si>
  <si>
    <t>Q9D1F5</t>
  </si>
  <si>
    <t>UPF0544 protein C5orf45 homolog</t>
  </si>
  <si>
    <t>PALKTQLSTSAERPSSPAQPRKRKWNQRTGQ</t>
  </si>
  <si>
    <t>T(0.262)QLS(0.65)T(0.078)S(0.009)AERPS(0.001)S(0.999)PAQPR</t>
  </si>
  <si>
    <t>165;82</t>
  </si>
  <si>
    <t>LKERAQRFGLNVSSISRKSEDDEKLKKRKER</t>
  </si>
  <si>
    <t>FGLNVS(0.075)S(0.138)IS(0.787)R</t>
  </si>
  <si>
    <t>Q9D666-5;Q9D666-2;Q9D666-4;Q9D666-3;Q9D666</t>
  </si>
  <si>
    <t>444;477;536;563;600</t>
  </si>
  <si>
    <t>Q9D666-5</t>
  </si>
  <si>
    <t>EAIQKELEETKLKAGSRDEEQPLLDRVQHLE</t>
  </si>
  <si>
    <t>ELEET(1)KLKAGS(1)R</t>
  </si>
  <si>
    <t>SDTTYKCGASEKAGSSPTQGAQNEAPRLSTS</t>
  </si>
  <si>
    <t>AGS(0.054)S(0.945)PT(0.001)QGAQNEAPR</t>
  </si>
  <si>
    <t>Q9ERA6;D3YWC8</t>
  </si>
  <si>
    <t>Q9ERA6</t>
  </si>
  <si>
    <t>Tuftelin-interacting protein 11</t>
  </si>
  <si>
    <t>Tfip11</t>
  </si>
  <si>
    <t>______________MSLSHLYRDGEGHLDDD</t>
  </si>
  <si>
    <t>S(0.993)LS(0.007)HLYR</t>
  </si>
  <si>
    <t>8;8</t>
  </si>
  <si>
    <t>________MSSAPPRSPTPRAPKMKKDESFL</t>
  </si>
  <si>
    <t>SSAPPRS(0.999)PTPR</t>
  </si>
  <si>
    <t>621;607;661</t>
  </si>
  <si>
    <t>RSASSSSRKSLSPGVSRDSNTSYTETKDPSC</t>
  </si>
  <si>
    <t>S(0.949)AS(0.039)S(0.011)S(0.001)S(0.015)RKS(0.808)LS(0.208)PGVS(0.97)R</t>
  </si>
  <si>
    <t>607;593;647</t>
  </si>
  <si>
    <t>RSTSESRSRSRSRSRSASSSSRKSLSPGVSR</t>
  </si>
  <si>
    <t>______________MSAAEEVDGLGVVRPHY</t>
  </si>
  <si>
    <t>S(1)AAEEVDGLGVVRPHYGSVLDNER</t>
  </si>
  <si>
    <t>TTAAAQPPTAHGPERSQSPAASDCSSSSSSA</t>
  </si>
  <si>
    <t>S(0.818)QS(0.178)PAAS(0.004)DCSSSSSSASLPSSGR</t>
  </si>
  <si>
    <t>Q9JMG3-2</t>
  </si>
  <si>
    <t>MSASDSIREEAPGAESPSLRHRGPSAQPEPD</t>
  </si>
  <si>
    <t>SASDSIREEAPGAES(0.971)PS(0.029)LR</t>
  </si>
  <si>
    <t>_____________MASGVQVADEVCRIFYDM</t>
  </si>
  <si>
    <t>AS(1)GVQVADEVCR</t>
  </si>
  <si>
    <t>PHSRGHLSRPEAQSLSPYTTSANRAKLLAKN</t>
  </si>
  <si>
    <t>GHLSRPEAQS(0.013)LS(0.982)PY(0.001)T(0.001)T(0.001)S(0.001)ANR</t>
  </si>
  <si>
    <t>Q9R1Q8;Q9WVA4;A0A0A6YXG6</t>
  </si>
  <si>
    <t>_________MANRGPSYGLSREVQEKIEQKY;_________MANRGPSYGLSREVQQKIEKQY</t>
  </si>
  <si>
    <t>ANRGPS(1)YGLSR</t>
  </si>
  <si>
    <t>587;757;569;599;609;587;565;581;587;621;599;609;457;557;291;94;17</t>
  </si>
  <si>
    <t>TSTETALTNEWEKRLSTSPVRLAARQEDAPM</t>
  </si>
  <si>
    <t>VNDNPPRFPQKHYQMSVLESAPISSTVGRVF</t>
  </si>
  <si>
    <t>HY(0.019)QMS(0.974)VLES(0.006)APISSTVGR</t>
  </si>
  <si>
    <t>V9GXV4</t>
  </si>
  <si>
    <t>Gpx7</t>
  </si>
  <si>
    <t>VNIRGKLVSLEKYRGSRLLGRSPPGTSGST_</t>
  </si>
  <si>
    <t>LVS(0.002)LEKY(0.998)RGS(1)R</t>
  </si>
  <si>
    <t>A0A0B4J1L6;Q8CDK2-7;Q8CDK2-5;Q8CDK2-6;Q8CDK2-2;Q8CDK2-4;Q8CDK2-3;Q8CDK2</t>
  </si>
  <si>
    <t>396;98;378;396;396;396;396;396</t>
  </si>
  <si>
    <t>A0A0B4J1L6</t>
  </si>
  <si>
    <t>Cytosolic carboxypeptidase 2</t>
  </si>
  <si>
    <t>Agbl2</t>
  </si>
  <si>
    <t>QFCKLRALCRSLAGNTVYLLTITNPSRTPQE</t>
  </si>
  <si>
    <t>ALCRS(0.048)LAGNT(0.951)VY(0.113)LLT(0.9)IT(0.979)NPS(0.009)R</t>
  </si>
  <si>
    <t>401;103;383;401;401;401;401;401</t>
  </si>
  <si>
    <t>RALCRSLAGNTVYLLTITNPSRTPQEAAAKK</t>
  </si>
  <si>
    <t>403;105;385;403;403;403;403;403</t>
  </si>
  <si>
    <t>LCRSLAGNTVYLLTITNPSRTPQEAAAKKAV</t>
  </si>
  <si>
    <t>156;156</t>
  </si>
  <si>
    <t>PLFQKVTTVAADQSFTIRDLASGSVKLNVER</t>
  </si>
  <si>
    <t>PMNTTATKIANSSLGTATIITENLISEALMK</t>
  </si>
  <si>
    <t>668;668;120</t>
  </si>
  <si>
    <t>QRDLEQMPQRRRLSSTGGQTPRRDLEKVLTG</t>
  </si>
  <si>
    <t>RLS(0.011)S(0.988)T(0.932)GGQT(0.069)PR</t>
  </si>
  <si>
    <t>123;56</t>
  </si>
  <si>
    <t>DHEDGNYCPPVKRERTSSLTHSEEKSSGFRL</t>
  </si>
  <si>
    <t>ERT(0.988)S(0.012)SLTHSEEK</t>
  </si>
  <si>
    <t>409;414;414;414;414;414</t>
  </si>
  <si>
    <t>PSSPATPPPKTRHSPTPQQSNRTRKSRVSVS</t>
  </si>
  <si>
    <t>232;352;357</t>
  </si>
  <si>
    <t>LQLPPALESSKRDQATSMSHINLLFSRRASD</t>
  </si>
  <si>
    <t>DQAT(0.794)S(0.203)MS(0.003)HINLLFSR</t>
  </si>
  <si>
    <t>A4Q9F6</t>
  </si>
  <si>
    <t>Tubulin polyglutamylase TTLL13</t>
  </si>
  <si>
    <t>Ttll13</t>
  </si>
  <si>
    <t>LKSSGQDLCLQKAKNTETPRVLQHSKILWGS</t>
  </si>
  <si>
    <t>AKNT(1)ET(1)PRVLQHSK</t>
  </si>
  <si>
    <t>SSGQDLCLQKAKNTETPRVLQHSKILWGSVK</t>
  </si>
  <si>
    <t>341;341;341;341;301</t>
  </si>
  <si>
    <t>SPPQSQSKLSDSYSNTLPVRKSVTPKNSYAT</t>
  </si>
  <si>
    <t>LS(0.377)DS(0.621)Y(0.546)S(0.671)NT(0.786)LPVRK</t>
  </si>
  <si>
    <t>_____MNTAPSRPSPTRRDPYSFGDSRDTRR</t>
  </si>
  <si>
    <t>MNTAPSRPS(0.002)PT(0.998)RR</t>
  </si>
  <si>
    <t>217;263</t>
  </si>
  <si>
    <t>FLIKSNIVKHALIPGTRAKTSAVWNFFYTDP</t>
  </si>
  <si>
    <t>D3YUE4</t>
  </si>
  <si>
    <t>Fam151b</t>
  </si>
  <si>
    <t>VKEMDYICSELTQPVTFPVRAALVRQSCPQL</t>
  </si>
  <si>
    <t>EMDYICSELTQPVT(1)FPVR</t>
  </si>
  <si>
    <t>D3YW95</t>
  </si>
  <si>
    <t>Itgal</t>
  </si>
  <si>
    <t>__MVAGVGGYTVAWMTSRSSRPLLAAGAPRY</t>
  </si>
  <si>
    <t>MVAGVGGY(0.011)T(0.009)VAWMT(0.955)S(0.025)R</t>
  </si>
  <si>
    <t>342;417</t>
  </si>
  <si>
    <t>VLSITDAGSGGSPVPTRRALEMAQHSQRSRS</t>
  </si>
  <si>
    <t>D3Z720</t>
  </si>
  <si>
    <t>Irgc1</t>
  </si>
  <si>
    <t>VSLEAAGDNLVEKRSTGEGTSEEAPLSTRRK</t>
  </si>
  <si>
    <t>RS(0.098)T(0.902)GEGTSEEAPLSTR</t>
  </si>
  <si>
    <t>666;653;666;653;654</t>
  </si>
  <si>
    <t>DDSDFEQEDYDVRSRTSVQTEDDQLIAGQSA;DDSDFETEDFDVRSRTSVQTEDDQLIAGQSA</t>
  </si>
  <si>
    <t>S(0.063)RT(0.876)S(0.062)VQTEDDQLIAGQSAR</t>
  </si>
  <si>
    <t>F6TS96;Q3TY99;E0CXU1;E0CXS2;E0CY14;F8WIE2;E0CXS9;Q08122-2;Q08122-1;Q08122;Q08122-4;J3KMT7</t>
  </si>
  <si>
    <t>275;271;272;328;321;328;328;328;327;328;338;339</t>
  </si>
  <si>
    <t>PGLKSNTPTPRNDAPTPGTSTTPGLRSMPAS</t>
  </si>
  <si>
    <t>NDAPT(1)PGT(0.208)S(0.143)T(0.098)T(0.551)PGLR</t>
  </si>
  <si>
    <t>E9PUF1;Q8BUE7</t>
  </si>
  <si>
    <t>E9PUF1</t>
  </si>
  <si>
    <t>Mucin-20</t>
  </si>
  <si>
    <t>Muc20</t>
  </si>
  <si>
    <t>IELTLKTQTISTVTETRTVSIRIPSDLTVMH</t>
  </si>
  <si>
    <t>TQTISTVTET(1)R</t>
  </si>
  <si>
    <t>637;522;524</t>
  </si>
  <si>
    <t>TPKGGTPAGSTRGSPTRPNPPVRNLHQSGFS</t>
  </si>
  <si>
    <t>GGT(0.297)PAGS(0.297)T(0.4)RGS(0.045)PT(0.962)RPNPPVR</t>
  </si>
  <si>
    <t>308;308;308;254;207;308;308;308;308;244;254;254;254;254;207;207;207;207</t>
  </si>
  <si>
    <t>DLDYGMMSDYGTARRTGTPSDPRRRLRSYED</t>
  </si>
  <si>
    <t>RT(0.825)GT(0.166)PS(0.008)DPR</t>
  </si>
  <si>
    <t>E9QPT8;Q9EPL5</t>
  </si>
  <si>
    <t>459;460</t>
  </si>
  <si>
    <t>E9QPT8</t>
  </si>
  <si>
    <t>Interstitial collagenase A</t>
  </si>
  <si>
    <t>Mmp1a</t>
  </si>
  <si>
    <t>FNLQIRRVDDSRDSSTWFNC___________</t>
  </si>
  <si>
    <t>RVDDS(0.403)RDS(0.316)S(0.396)T(0.885)WFNC</t>
  </si>
  <si>
    <t>G3UXH4;G3UZM9;Q8BWW9-2;Q8BWW9</t>
  </si>
  <si>
    <t>909;941;946;957</t>
  </si>
  <si>
    <t>VSNFDDEFTSEAPILTPPREPRILLEEEQEM</t>
  </si>
  <si>
    <t>GREDVSNFDDEFTSEAPILT(0.999)PPREPR</t>
  </si>
  <si>
    <t>_MEPTIPATFLKNRPTSRNNQYSLRTSNQLY</t>
  </si>
  <si>
    <t>G3X9N2</t>
  </si>
  <si>
    <t>Grxcr1</t>
  </si>
  <si>
    <t>__________MWVEVTMLRRETKPESDRPRK</t>
  </si>
  <si>
    <t>MWVEVT(0.997)MLRRET(0.003)K</t>
  </si>
  <si>
    <t>1150;1114</t>
  </si>
  <si>
    <t>TALPKTGRKEASSGSTPQKPKKLKKSTSSSP</t>
  </si>
  <si>
    <t>EASSGS(0.053)T(0.947)PQKPK</t>
  </si>
  <si>
    <t>SPYKISEGLPTPTKMTPRSRILVSIGESFGT</t>
  </si>
  <si>
    <t>IS(0.027)EGLPT(0.947)PT(0.041)KMT(0.985)PR</t>
  </si>
  <si>
    <t>___________MATATPVQQQRAGSRASAPA</t>
  </si>
  <si>
    <t>AT(0.002)AT(0.998)PVQQQR</t>
  </si>
  <si>
    <t>_______MSETAPAETAAPAPVEKSPAKKKT</t>
  </si>
  <si>
    <t>S(0.01)ET(0.013)APAET(0.976)AAPAPVEKSPAKK</t>
  </si>
  <si>
    <t>AVSGRGEGVSQVGPGTPPAPESPRKPISGVQ</t>
  </si>
  <si>
    <t>GEGVSQVGPGT(1)PPAPESPR</t>
  </si>
  <si>
    <t>KNSENQTYQALDSLNTSRRVLISGTPIQNDL</t>
  </si>
  <si>
    <t>ASSPARQRRRISDPLTSSPGRSSRRADALTS</t>
  </si>
  <si>
    <t>KRKNKNRHRMNVSPQTGWHQLHL________</t>
  </si>
  <si>
    <t>MNVS(0.127)PQT(0.873)GWHQLHL</t>
  </si>
  <si>
    <t>Q3U741;Q501J6;Q3TU25;Q501J6-2;Q8BTS0;Q61656;S4R1I6;B1ARB9</t>
  </si>
  <si>
    <t>174;174;174;174;176;176;176;176</t>
  </si>
  <si>
    <t>Q3U741;Q8BTS0</t>
  </si>
  <si>
    <t>Probable ATP-dependent RNA helicase DDX17;Probable ATP-dependent RNA helicase DDX5</t>
  </si>
  <si>
    <t>Ddx17;Ddx5</t>
  </si>
  <si>
    <t>FLERGDGPICLVLAPTRELAQQVQQVAAEYC;YLERGDGPICLVLAPTRELAQQVQQVADDYG</t>
  </si>
  <si>
    <t>GDGPICLVLAPT(1)R</t>
  </si>
  <si>
    <t>2894;3157</t>
  </si>
  <si>
    <t>Q3V2H3;Q6ZWQ5;Q3TGS7;O70493</t>
  </si>
  <si>
    <t>4;4;4;4</t>
  </si>
  <si>
    <t>Q3V2H3</t>
  </si>
  <si>
    <t>Sorting nexin-12</t>
  </si>
  <si>
    <t>Snx12</t>
  </si>
  <si>
    <t>____________MSDTAVADTRRLNSKPQDL</t>
  </si>
  <si>
    <t>S(0.029)DT(0.971)AVADTRR</t>
  </si>
  <si>
    <t>Q6GT24;O08709;A0A0A6YXQ7</t>
  </si>
  <si>
    <t>19;19;19</t>
  </si>
  <si>
    <t>Q6GT24</t>
  </si>
  <si>
    <t>GLLLGDEAPNFEANTTIGRIRFHDFLGDSWG</t>
  </si>
  <si>
    <t>PGGLLLGDEAPNFEANT(0.161)T(0.839)IGR</t>
  </si>
  <si>
    <t>EIDDRDVNKILIVTQTPPYMRRHPGGDRTGN</t>
  </si>
  <si>
    <t>ILIVT(0.02)QT(0.98)PPYMR</t>
  </si>
  <si>
    <t>PEFVEQIRSQVVRSRTPSASHEEQQE_____</t>
  </si>
  <si>
    <t>SRT(0.999)PSASHEEQQE</t>
  </si>
  <si>
    <t>224;225</t>
  </si>
  <si>
    <t>SVRKWLRQLKDAGKITMLITSSHSDYCKLLG</t>
  </si>
  <si>
    <t>Q8R0K9</t>
  </si>
  <si>
    <t>Transcription factor E2F4</t>
  </si>
  <si>
    <t>E2f4</t>
  </si>
  <si>
    <t>__MAEAGPQAPPPPGTPSRHEKSLGLLTTKF</t>
  </si>
  <si>
    <t>AEAGPQAPPPPGT(0.94)PS(0.06)R</t>
  </si>
  <si>
    <t>Q91VU7;Q91VU7-2;F7CG42</t>
  </si>
  <si>
    <t>381;387;119</t>
  </si>
  <si>
    <t>RETGFINYYGMQRFGTTAVPTYQVGRAILQN</t>
  </si>
  <si>
    <t>FGT(0.822)T(0.178)AVPT(1)Y(1)QVGR</t>
  </si>
  <si>
    <t>386;392;124</t>
  </si>
  <si>
    <t>INYYGMQRFGTTAVPTYQVGRAILQNSWTEV</t>
  </si>
  <si>
    <t>___MADLKKAAGGRETPQGELRSEVVEDEGP</t>
  </si>
  <si>
    <t>AAGGRET(1)PQGELR</t>
  </si>
  <si>
    <t>THRPPLSPEAEAEAETPETVDRRAPEQELPP</t>
  </si>
  <si>
    <t>AADVS(0.025)VT(0.144)HRPPLS(0.831)PEAEAEAET(0.92)PET(0.08)VDR</t>
  </si>
  <si>
    <t>438;471;530;557;594</t>
  </si>
  <si>
    <t>KLTEKSEAIQKELEETKLKAGSRDEEQPLLD</t>
  </si>
  <si>
    <t>SSSSGETGAGGGRRATISSPLELEGTVSRHG</t>
  </si>
  <si>
    <t>RAT(1)ISSPLELEGTVSR</t>
  </si>
  <si>
    <t>Q9D816</t>
  </si>
  <si>
    <t>Cytochrome P450 2C55</t>
  </si>
  <si>
    <t>Cyp2c55</t>
  </si>
  <si>
    <t>RHRSPCMQDRTRMPYTDAMVHEIQRYIDLIP</t>
  </si>
  <si>
    <t>MPY(1)T(1)DAMVHEIQR</t>
  </si>
  <si>
    <t>Q9R000</t>
  </si>
  <si>
    <t>Integrin beta-1-binding protein 2</t>
  </si>
  <si>
    <t>Itgb1bp2</t>
  </si>
  <si>
    <t>IFHDALKGWSCCRKRTVDFSEFLNIKGCTVG</t>
  </si>
  <si>
    <t>T(0.999)VDFS(0.001)EFLNIK</t>
  </si>
  <si>
    <t>LRKERAAATFNPELITHILDGSPENTRRRRE</t>
  </si>
  <si>
    <t>AAATFNPELIT(0.847)HILDGS(0.132)PENT(0.021)RR</t>
  </si>
  <si>
    <t>11;11;11;11;11;11;11;11;11;11;11;11;11;11;11;11;11;11;11;11;11;11</t>
  </si>
  <si>
    <t>_____MVQKSRNGGVYPGTSGEKKLKVGFVG</t>
  </si>
  <si>
    <t>NGGVY(0.959)PGT(0.521)S(0.521)GEK</t>
  </si>
  <si>
    <t>A0A0R4J0T4;Q5D0E0;O88351;F6ULQ4;Q3U141</t>
  </si>
  <si>
    <t>107;107;107;59;107</t>
  </si>
  <si>
    <t>PLLAMEYCQGGDLRRYLNQFENCCGLREGAV</t>
  </si>
  <si>
    <t>RY(1)LNQFENCCGLR</t>
  </si>
  <si>
    <t>300;361;176;339</t>
  </si>
  <si>
    <t>PMKGGSFGGRSSGSPYGGGYGSGGGSGGYGS</t>
  </si>
  <si>
    <t>S(0.055)S(0.055)GS(0.055)PY(0.836)GGGYGSGGGSGGYGSR</t>
  </si>
  <si>
    <t>E9Q5G2</t>
  </si>
  <si>
    <t>Pcdhb9</t>
  </si>
  <si>
    <t>FMMVLVQVCSEPTIRYSILEETESGSFVAHL</t>
  </si>
  <si>
    <t>Y(1)SILEET(0.395)ES(0.395)GS(0.21)FVAHLAK</t>
  </si>
  <si>
    <t>234;235</t>
  </si>
  <si>
    <t>DAGKITMLITSSHSDYCKLLGSYILGEDFAD</t>
  </si>
  <si>
    <t>01_ClassI-sites_identified</t>
  </si>
  <si>
    <t>2Xup</t>
  </si>
  <si>
    <t>2Xdown</t>
  </si>
  <si>
    <t>Keywords</t>
  </si>
  <si>
    <t>Acetylation;Alternativesplicing;Cellmembrane;Cellprojection;Completeproteome;Cytoplasm;Cytoskeleton;Directproteinsequencing;Disulfidebond;Membrane;Microtubule;Phosphoprotein;Proteomicsidentification;Referenceproteome;Repeat;Ublconjugation</t>
  </si>
  <si>
    <t>Calcium;Celladhesion;Completeproteome;Membrane;Proteomicsidentification;Referenceproteome;Repeat;Transmembrane;Transmembranehelix</t>
  </si>
  <si>
    <t>Alternativesplicing;Completeproteome;Cytoplasm;Cytoskeleton;Microtubule;Phosphoprotein;Proteomicsidentification;Referenceproteome</t>
  </si>
  <si>
    <t>3D-structure;Alternativesplicing;Celladhesion;Cellmembrane;Completeproteome;Directproteinsequencing;Disulfidebond;Glycoprotein;GPI-anchor;Heparin-binding;Immunoglobulindomain;Lipoprotein;Membrane;Phosphoprotein;Proteomicsidentification;Referenceproteome;Repeat;Signal;Transmembrane;Transmembranehelix</t>
  </si>
  <si>
    <t>Alternativesplicing;Celljunction;Cellmembrane;Completeproteome;Cytoplasm;Endosome;Membrane;Neurogenesis;Phosphoprotein;Referenceproteome;Repeat;Synapse;Synaptosome</t>
  </si>
  <si>
    <t>Alternativesplicing;Celladhesion;Cellmembrane;Completeproteome;Directproteinsequencing;Disulfidebond;Glycoprotein;GPI-anchor;Host-virusinteraction;Immunoglobulindomain;Lipoprotein;Membrane;Proteomicsidentification;Referenceproteome;Repeat;Signal;Transmembrane;Transmembranehelix</t>
  </si>
  <si>
    <t>Alternativesplicing;Completeproteome;Phosphoprotein;Referenceproteome</t>
  </si>
  <si>
    <t>3D-structure;Acetylation;Completeproteome;Cytoplasm;Methyltransferase;Proteomicsidentification;Referenceproteome;S-adenosyl-L-methionine;Transferase</t>
  </si>
  <si>
    <t>Alternativesplicing;Completeproteome;Phosphoprotein;Polymorphism;Referenceproteome</t>
  </si>
  <si>
    <t>Alternativesplicing;Completeproteome;Glycoprotein;Membrane;Phosphoprotein;Referenceproteome;Repeat;Transmembrane;Transmembranehelix;Transport</t>
  </si>
  <si>
    <t>Alternativesplicing;Coiledcoil;Completeproteome;Cytoplasm;Phosphoprotein;Referenceproteome;Repeat</t>
  </si>
  <si>
    <t>Activator;Alternativesplicing;Coiledcoil;Completeproteome;Developmentalprotein;Directproteinsequencing;DNA-binding;Isopeptidebond;Nucleus;Proteomicsidentification;Referenceproteome;Transcription;Transcriptionregulation;Ublconjugation</t>
  </si>
  <si>
    <t>Chloride;Chloridechannel;Completeproteome;Ionchannel;Iontransport;Lipoprotein;Membrane;Palmitate;Phosphoprotein;Referenceproteome;Signal;Transmembrane;Transmembranehelix;Transport</t>
  </si>
  <si>
    <t>QRTGEPDEEEGTFRSSIRRLSSRRR------</t>
  </si>
  <si>
    <t>Cellmembrane;Completeproteome;GTPaseactivation;Membrane;Phosphoprotein;Proteintransport;Referenceproteome;SH3domain;Transport</t>
  </si>
  <si>
    <t>Completeproteome;Endoplasmicreticulum;Membrane;Mitochondrion;Phosphoprotein;Referenceproteome;Transmembrane;Transmembranehelix</t>
  </si>
  <si>
    <t>Alternativesplicing;Completeproteome;Proteomicsidentification;Referenceproteome</t>
  </si>
  <si>
    <t>Completeproteome;Hydrolase;Metal-binding;Nucleotidemetabolism;Phosphoprotein;Proteomicsidentification;Referenceproteome;Zinc</t>
  </si>
  <si>
    <t>Acetylation;Actin-binding;Cellmembrane;Completeproteome;Cytoplasm;Cytoskeleton;Membrane;Phosphoprotein;Referenceproteome</t>
  </si>
  <si>
    <t>Alternativesplicing;Celljunction;Cellprojection;Coiledcoil;Completeproteome;Cytoplasm;Cytoplasmicvesicle;Cytoskeleton;Ligase;Metal-binding;Proteomicsidentification;Referenceproteome;Repeat;Synapse;Ublconjugation;Ublconjugationpathway;Zinc;Zinc-finger</t>
  </si>
  <si>
    <t>Acyltransferase;Alternativesplicing;Completeproteome;Endoplasmicreticulum;Lipidbiosynthesis;Lipidmetabolism;Membrane;Phospholipidbiosynthesis;Phospholipidmetabolism;Referenceproteome;Transferase;Transmembrane;Transmembranehelix</t>
  </si>
  <si>
    <t>Alternativesplicing;Celljunction;Cellmembrane;Completeproteome;Cytoplasm;Cytoskeleton;Glycoprotein;Membrane;Nucleus;Phosphoprotein;Proteomicsidentification;Referenceproteome;Repeat;SH3domain;Transport</t>
  </si>
  <si>
    <t>ATP-binding;Completeproteome;Cytoplasm;Kinase;Nucleotide-binding;Referenceproteome;Serine/threonine-proteinkinase;Transferase</t>
  </si>
  <si>
    <t>Acetylation;Actin-binding;Alternativesplicing;Apoptosis;Celljunction;Cellmembrane;Completeproteome;Cytoplasm;Cytoskeleton;Membrane;Phosphoprotein;Referenceproteome;Tumorsuppressor</t>
  </si>
  <si>
    <t>Acetylation;Alternativesplicing;Completeproteome;Cytoplasm;Metal-binding;mRNAprocessing;mRNAsplicing;mRNAtransport;Nucleus;Phosphoprotein;Referenceproteome;Repeat;Repressor;RNA-binding;Transport;Zinc;Zinc-finger</t>
  </si>
  <si>
    <t>Acetylation;Actin-binding;Alternativesplicing;Calmodulin-binding;Cellmembrane;Completeproteome;Cytoplasm;Cytoskeleton;Membrane;Phosphoprotein;Referenceproteome;Ublconjugation</t>
  </si>
  <si>
    <t>Alternativesplicing;Celljunction;Cellprojection;Coiledcoil;Completeproteome;Cytoplasm;Phosphoprotein;Referenceproteome;Repeat;SH3domain</t>
  </si>
  <si>
    <t>3D-structure;Apoptosis;Completeproteome;Diseasemutation;Disulfidebond;Glycoprotein;Membrane;Phosphoprotein;Receptor;Referenceproteome;Repeat;Signal;Transmembrane;Transmembranehelix</t>
  </si>
  <si>
    <t>Actin-binding;Alternativesplicing;Calmodulin-binding;Completeproteome;Cytoplasm;Cytoskeleton;Directproteinsequencing;Glycoprotein;Nucleus;Phosphoprotein;Proteomicsidentification;Referenceproteome</t>
  </si>
  <si>
    <t>Alternativesplicing;Cellmembrane;Coatedpit;Completeproteome;Glycoprotein;Membrane;Phosphoprotein;Proteintransport;Proteomicsidentification;Referenceproteome;Transport</t>
  </si>
  <si>
    <t>Alternativesplicing;Completeproteome;Cytoplasm;Cytoskeleton;Phosphoprotein;Referenceproteome</t>
  </si>
  <si>
    <t>Celljunction;Cellprojection;Completeproteome;Cytoplasm;Differentiation;Phosphoprotein;Referenceproteome;Repeat;SH3domain</t>
  </si>
  <si>
    <t>Acetylation;Alternativesplicing;Citrullination;Completeproteome;DNA-binding;mRNAprocessing;mRNAsplicing;Nucleus;Phosphoprotein;Proteomicsidentification;Referenceproteome;RNA-binding;Spliceosome</t>
  </si>
  <si>
    <t>Completeproteome;Elongationfactor;Nucleus;Phosphoprotein;Proteinbiosynthesis;Referenceproteome;Transcription;Transcriptionregulation</t>
  </si>
  <si>
    <t>Celladhesion;Celljunction;Cellmembrane;Completeproteome;Disulfidebond;Glycoprotein;Membrane;Phosphoprotein;Proteomicsidentification;Referenceproteome;Signal;Synapse;Transmembrane;Transmembranehelix</t>
  </si>
  <si>
    <t>Alternativesplicing;Coiledcoil;Completeproteome;Cytoplasm;Cytoskeleton;Isopeptidebond;Phosphoprotein;Proteomicsidentification;Referenceproteome;Ublconjugation</t>
  </si>
  <si>
    <t>3D-structure;Actin-binding;Calcium;Calmodulin-binding;Celljunction;Cellmembrane;Completeproteome;Cytoplasm;Cytoskeleton;Directproteinsequencing;Membrane;Phosphoprotein;Proteomicsidentification;Referenceproteome;Repeat</t>
  </si>
  <si>
    <t>Alternativesplicing;Completeproteome;Cytoplasm;Cytoskeleton;Microtubule;Phosphoprotein;Proteomicsidentification;Referenceproteome;Repeat</t>
  </si>
  <si>
    <t>Actin-binding;Alternativesplicing;Completeproteome;Cytoplasm;Cytoskeleton;Phosphoprotein;Proteomicsidentification;Referenceproteome</t>
  </si>
  <si>
    <t>Completeproteome;LIMdomain;Lipoprotein;Membrane;Metal-binding;Methylation;Nucleus;Phosphoprotein;Prenylation;Proteomicsidentification;Referenceproteome;Repeat;Zinc</t>
  </si>
  <si>
    <t>Alternativesplicing;Completeproteome;GTPaseactivation;Phosphoprotein;Proteomicsidentification;Referenceproteome</t>
  </si>
  <si>
    <t>Completeproteome;Glycoprotein;Membrane;Phosphoprotein;Proteomicsidentification;Referenceproteome;Signal;Transmembrane;Transmembranehelix</t>
  </si>
  <si>
    <t>3D-structure;Alternativesplicing;Apoptosis;Celljunction;Coiledcoil;Completeproteome;Cytoplasm;Cytoplasmicvesicle;Cytoskeleton;Endocytosis;Membrane;Phosphoprotein;Proteomicsidentification;Referenceproteome;Repeat;SH3-binding;SH3domain;Synapse;Synaptosome;Ublconjugation</t>
  </si>
  <si>
    <t>Alternativesplicing;cAMP;Cellmembrane;Completeproteome;Cytoplasm;Cytoskeleton;Hydrolase;Isopeptidebond;Membrane;Metal-binding;Phosphoprotein;Proteomicsidentification;Referenceproteome;Ublconjugation</t>
  </si>
  <si>
    <t>FVHSQRRESFLYRSDSDYDLSPKSMSRNSSI</t>
  </si>
  <si>
    <t>RRESFLYRSDSDYDLSPKAMSRNSSLPSEQH</t>
  </si>
  <si>
    <t>Alternativesplicing;Celljunction;Cellmembrane;Completeproteome;Leucine-richrepeat;Membrane;Nucleus;Phosphoprotein;Proteomicsidentification;Referenceproteome;Repeat</t>
  </si>
  <si>
    <t>3D-structure;Alternativesplicing;Cellmembrane;Completeproteome;Disulfidebond;Glycoprotein;G-proteincoupledreceptor;Lectin;Membrane;Proteomicsidentification;Receptor;Referenceproteome;Signal;Transducer;Transmembrane;Transmembranehelix</t>
  </si>
  <si>
    <t>Alternativesplicing;Completeproteome;Cytoplasm;LIMdomain;Metal-binding;Proteomicsidentification;Referenceproteome;Repeat;Zinc</t>
  </si>
  <si>
    <t>Alternativesplicing;Celljunction;Completeproteome;Cytoplasm;Cytoskeleton;Phosphoprotein;Proteomicsidentification;Referenceproteome;Repeat;SH3domain;Ublconjugation</t>
  </si>
  <si>
    <t>Apoptosis;Autophagy;Completeproteome;Endoplasmicreticulum;Lysosome;Membrane;Phosphoprotein;Referenceproteome;Transmembrane;Transmembranehelix</t>
  </si>
  <si>
    <t>Celladhesion;Cellmembrane;Completeproteome;Disulfidebond;Glycoprotein;Growthregulation;Immunoglobulindomain;Membrane;Proteomicsidentification;Receptor;Referenceproteome;Repeat;Signal;Transmembrane;Transmembranehelix</t>
  </si>
  <si>
    <t>TLERIGAVPVMVPAQSRAGSLV---------</t>
  </si>
  <si>
    <t>Acetylation;Alternativesplicing;Completeproteome;Cytoplasm;Developmentalprotein;Differentiation;Methylation;mRNAtransport;Myogenesis;Nucleus;Phosphoprotein;Proteomicsidentification;Referenceproteome;Repeat;Repressor;RNA-binding;Transport</t>
  </si>
  <si>
    <t>-----MAELTVEVRGSNGAFYKGFIKDVHED</t>
  </si>
  <si>
    <t>Alternativesplicing;cAMP;Completeproteome;Hydrolase;Metal-binding;Referenceproteome</t>
  </si>
  <si>
    <t>Completeproteome;Proteomicsidentification;Referenceproteome</t>
  </si>
  <si>
    <t>Acetylation;Alternativesplicing;Completeproteome;Cytoplasm;Cytoskeleton;Microtubule;Phosphoprotein;Proteomicsidentification;Referenceproteome;Repeat</t>
  </si>
  <si>
    <t>Actin-binding;Alternativesplicing;Celljunction;Cellmembrane;Cellprojection;Completeproteome;Cytoplasm;Cytoskeleton;Directproteinsequencing;Glycoprotein;Membrane;Phosphoprotein;Postsynapticcellmembrane;Proteomicsidentification;Referenceproteome;Synapse;Tightjunction</t>
  </si>
  <si>
    <t>Alternativesplicing;Cellmembrane;Cholesterolmetabolism;Completeproteome;Cytoplasm;Hydrolase;Lipiddegradation;Lipidmetabolism;Membrane;Phosphoprotein;Proteomicsidentification;Referenceproteome;Steroidmetabolism;Sterolmetabolism</t>
  </si>
  <si>
    <t>3D-structure;Alternativesplicing;Celladhesion;Cellmembrane;Completeproteome;Disulfidebond;Glycoprotein;Immunoglobulindomain;Membrane;Phosphoprotein;Proteomicsidentification;Referenceproteome;Repeat;Signal;Transmembrane;Transmembranehelix</t>
  </si>
  <si>
    <t>Completeproteome;Cytoplasm;Ligase;Metal-binding;Proteomicsidentification;Referenceproteome;Repeat;Ublconjugation;Ublconjugationpathway;Zinc;Zinc-finger</t>
  </si>
  <si>
    <t>Coiledcoil;Completeproteome;Directproteinsequencing;Membrane;Nucleus;Phosphoprotein;Proteomicsidentification;Referenceproteome</t>
  </si>
  <si>
    <t>Cellmembrane;Completeproteome;Cytoplasm;Endoplasmicreticulum;Ionchannel;Iontransport;Membrane;Proteomicsidentification;Referenceproteome;Transmembrane;Transmembranehelix;Transport</t>
  </si>
  <si>
    <t>Calcium;Completeproteome;Membrane;Proteomicsidentification;Referenceproteome;Repeat</t>
  </si>
  <si>
    <t>Acetylation;Actin-binding;Alternativesplicing;Calmodulin-binding;Cellmembrane;Completeproteome;Cytoplasm;Cytoskeleton;Membrane;Phosphoprotein;Proteomicsidentification;Referenceproteome</t>
  </si>
  <si>
    <t>SGRGDDASEEGQNGSSPKSKTKVWTNITHDH</t>
  </si>
  <si>
    <t>Acetylation;Aminoacyl-tRNAsynthetase;ATP-binding;Completeproteome;Ligase;Mitochondrion;Nucleotide-binding;Phosphoprotein;Proteinbiosynthesis;Proteomicsidentification;Referenceproteome;Transitpeptide</t>
  </si>
  <si>
    <t>3D-structure;Acetylation;Alternativesplicing;Completeproteome;Cytoplasm;Directproteinsequencing;Methylation;mRNAprocessing;mRNAsplicing;mRNAtransport;Nucleus;Phosphoprotein;Proteomicsidentification;Referenceproteome;Repeat;RNA-binding;Spliceosome;Transport</t>
  </si>
  <si>
    <t>Alternativesplicing;Cellmembrane;Cellprojection;Coatedpit;Completeproteome;Cytoplasm;Cytoplasmicvesicle;Membrane;Nucleus;Phosphoprotein;Proteintransport;Proteomicsidentification;Referenceproteome;Signaltransductioninhibitor;Transcription;Transcriptionregulation;Transport;Ublconjugation</t>
  </si>
  <si>
    <t>KGMKDDKDEEDDGTGSPHLNNR---------</t>
  </si>
  <si>
    <t>3D-structure;Acetylation;Coiledcoil;Completeproteome;Directproteinsequencing;Endoplasmicreticulum;ER-Golgitransport;Golgiapparatus;Membrane;Phosphoprotein;Proteintransport;Proteomicsidentification;Referenceproteome;Transmembrane;Transmembranehelix;Transport</t>
  </si>
  <si>
    <t>Acetylation;Alternativesplicing;Completeproteome;Cytoplasm;Directproteinsequencing;Methylation;mRNAprocessing;mRNAsplicing;Nucleus;Phosphoprotein;Referenceproteome;Repeat;Ribonucleoprotein;RNA-binding;Spliceosome</t>
  </si>
  <si>
    <t>Alternativesplicing;Citrullination;Coiledcoil;Completeproteome;Cytoplasm;Directproteinsequencing;Intermediatefilament;Phosphoprotein;Referenceproteome</t>
  </si>
  <si>
    <t>LEGEENRITIPVQTFSNLQIRETSLDTKSVS</t>
  </si>
  <si>
    <t>----MERRRITSARRSYASETVVRGLGPSRQ</t>
  </si>
  <si>
    <t>3D-structure;Calmodulin-binding;Celljunction;Cellmembrane;Cellprojection;Completeproteome;Developmentalprotein;Differentiation;Directproteinsequencing;Growthregulation;Lipoprotein;Membrane;Neurogenesis;Palmitate;Phosphoprotein;Referenceproteome;Synapse</t>
  </si>
  <si>
    <t>Acetylation;Celljunction;Cellprojection;Completeproteome;Cytoplasm;Cytoskeleton;Microtubule;Phosphoprotein;Referenceproteome;Repeat;S-nitrosylation;Synapse</t>
  </si>
  <si>
    <t>Apoptosis;Completeproteome;Endoplasmicreticulum;Heme;Iron;Membrane;Metal-binding;Microsome;Oxidoreductase;Phosphoprotein;Referenceproteome</t>
  </si>
  <si>
    <t>Acetylation;Coiledcoil;Completeproteome;Cytoplasm;Directproteinsequencing;Glycoprotein;Intermediatefilament;Phosphoprotein;Proteomicsidentification;Referenceproteome;S-nitrosylation</t>
  </si>
  <si>
    <t>Celljunction;Cellmembrane;Completeproteome;Disulfidebond;Gapjunction;Isopeptidebond;Membrane;Phosphoprotein;Referenceproteome;S-nitrosylation;Transmembrane;Transmembranehelix;Ublconjugation</t>
  </si>
  <si>
    <t>Alternativesplicing;Completeproteome;Directproteinsequencing;Glycoprotein;Lipoprotein;Membrane;Palmitate;Phosphoprotein;Proteomicsidentification;Referenceproteome;Symport;Transmembrane;Transmembranehelix;Transport</t>
  </si>
  <si>
    <t>Acetylation;Allostericenzyme;Alternativesplicing;ATP-binding;Cellprojection;Cilium;Completeproteome;Cytoplasm;Directproteinsequencing;Flagellum;Glycolysis;Glycoprotein;Kinase;Magnesium;Metal-binding;Nucleotide-binding;Phosphoprotein;Referenceproteome;Transferase</t>
  </si>
  <si>
    <t>Completeproteome;Cytoplasmicvesicle;Directproteinsequencing;Endosome;GTP-binding;Lipoprotein;Lysosome;Membrane;Methylation;Nucleotide-binding;Phosphoprotein;Prenylation;Proteintransport;Referenceproteome;Transport</t>
  </si>
  <si>
    <t>Completeproteome;Cytoplasm;Directproteinsequencing;Lipid-binding;Proteomicsidentification;Referenceproteome;Transport</t>
  </si>
  <si>
    <t>--MVDAFCATWKLTDSQNFDEYMKALGVGFA</t>
  </si>
  <si>
    <t>Acetylation;Calcium;Chaperone;Completeproteome;Developmentalprotein;Differentiation;Disulfidebond;Endoplasmicreticulum;Meiosis;Membrane;Phosphoprotein;Referenceproteome;Repeat;Signal;Spermatogenesis;Transmembrane;Transmembranehelix</t>
  </si>
  <si>
    <t>ADP-ribosylation;Chromosome;Completeproteome;Cytoplasm;Cytoskeleton;Nucleus;Phosphoprotein;Referenceproteome</t>
  </si>
  <si>
    <t>Coiledcoil;Completeproteome;Directproteinsequencing;Membrane;Neurotransmittertransport;Phosphoprotein;Referenceproteome;Transmembrane;Transmembranehelix;Transport</t>
  </si>
  <si>
    <t>--MKDRTQELRSAKDSDDEEEVVHVDRDHFM</t>
  </si>
  <si>
    <t>Completeproteome;Endoplasmicreticulum;Membrane;Proteintransport;Referenceproteome;Translocation;Transmembrane;Transmembranehelix;Transport</t>
  </si>
  <si>
    <t>Completeproteome;DNA-binding;Homeobox;Metal-binding;Nucleus;Phosphoprotein;Referenceproteome;Repeat;Repressor;Transcription;Transcriptionregulation;Zinc;Zinc-finger</t>
  </si>
  <si>
    <t>Acetylation;ATP-binding;Completeproteome;Cytoplasm;Directproteinsequencing;Disulfidebond;Lipid-binding;Nucleotide-binding;Phosphoprotein;Proteaseinhibitor;Proteomicsidentification;Referenceproteome;Serineproteaseinhibitor</t>
  </si>
  <si>
    <t>Acetylation;Alternativesplicing;Cellmembrane;Cellprojection;Completeproteome;Cytoplasm;Membrane;Phosphoprotein;Referenceproteome;Repeat;Wntsignalingpathway</t>
  </si>
  <si>
    <t>3D-structure;Calcium;Celladhesion;Cellmembrane;Cleavageonpairofbasicresidues;Completeproteome;Glycoprotein;Membrane;Metal-binding;Phosphoprotein;Referenceproteome;Repeat;Signal;Transmembrane;Transmembranehelix</t>
  </si>
  <si>
    <t>GPRFKKLADMYGGMDSDKDS-----------</t>
  </si>
  <si>
    <t>Alternativesplicing;Celladhesion;Coiledcoil;Completeproteome;Phosphoprotein;Referenceproteome;Repeat</t>
  </si>
  <si>
    <t>3D-structure;Acetylation;Activator;Celladhesion;Celljunction;Cellmembrane;Completeproteome;Cytoplasm;Cytoskeleton;Glycoprotein;Membrane;Neurogenesis;Nucleus;Phosphoprotein;Proteomicsidentification;Referenceproteome;Repeat;S-nitrosylation;Transcription;Transcriptionregulation;Ublconjugation;Wntsignalingpathway</t>
  </si>
  <si>
    <t>Alternativesplicing;ATP-binding;Celljunction;Completeproteome;Cytoplasm;Cytoplasmicvesicle;Differentiation;Kinase;Nucleotide-binding;Phosphoprotein;Referenceproteome;Serine/threonine-proteinkinase;Spermatogenesis;Synapse;Synaptosome;Transferase</t>
  </si>
  <si>
    <t>Completeproteome;DNA-binding;Nucleus;Phosphoprotein;Referenceproteome;Transcription;Transcriptionregulation</t>
  </si>
  <si>
    <t>Alternativesplicing;Completeproteome;Glycoprotein;Membrane;Referenceproteome;Signal;Transmembrane;Transmembranehelix</t>
  </si>
  <si>
    <t>Acetylation;Alternativesplicing;Cellmembrane;Cellprojection;Cellshape;Coiledcoil;Completeproteome;Directproteinsequencing;Lipoprotein;Membrane;Methylation;Palmitate;Phosphoprotein;Prenylation;Referenceproteome</t>
  </si>
  <si>
    <t>Alternativesplicing;Celljunction;Cellmembrane;Coiledcoil;Completeproteome;Cytoplasm;Cytoskeleton;Directproteinsequencing;GTPaseactivation;Membrane;Phosphoprotein;Postsynapticcellmembrane;Referenceproteome;Synapse;Synaptosome;Ublconjugation</t>
  </si>
  <si>
    <t>Celladhesion;Celljunction;Completeproteome;Phosphoprotein;Referenceproteome</t>
  </si>
  <si>
    <t>Completeproteome;Cytoplasm;Nucleus;Phosphoprotein;Referenceproteome;Stressresponse</t>
  </si>
  <si>
    <t>Completeproteome;Membrane;Nucleus;Phosphoprotein;Referenceproteome</t>
  </si>
  <si>
    <t>Celljunction;Cellmembrane;Completeproteome;Directproteinsequencing;Membrane;Referenceproteome;Tightjunction;Transmembrane;Transmembranehelix</t>
  </si>
  <si>
    <t>AQSFGENRFYYSSGSSSPTHAKSAHV-----</t>
  </si>
  <si>
    <t>Alternativesplicing;Coiledcoil;Completeproteome;Cytoplasm;Ligase;Phosphoprotein;Referenceproteome;Repeat;Ublconjugationpathway</t>
  </si>
  <si>
    <t>Alternativesplicing;Coiledcoil;Completeproteome;Membrane;Referenceproteome;Transmembrane;Transmembranehelix</t>
  </si>
  <si>
    <t>Completeproteome;Fattyacidbiosynthesis;Fattyacidmetabolism;Lipidbiosynthesis;Lipidmetabolism;Phosphoprotein;Proteomicsidentification;Referenceproteome</t>
  </si>
  <si>
    <t>Acetylation;Alternativesplicing;ATP-binding;Calmodulin-binding;Cellmembrane;Completeproteome;Kinase;Membrane;Nucleotide-binding;Phosphoprotein;Proteomicsidentification;Referenceproteome;Sarcoplasmicreticulum;Serine/threonine-proteinkinase;Transferase</t>
  </si>
  <si>
    <t>Alternativesplicing;Coiledcoil;Completeproteome;Referenceproteome</t>
  </si>
  <si>
    <t>Alternativesplicing;ATP-binding;Completeproteome;Developmentalprotein;Differentiation;Kinase;Neurogenesis;Nucleotide-binding;Phosphoprotein;Proteomicsidentification;Referenceproteome;Repeat;Serine/threonine-proteinkinase;Transferase</t>
  </si>
  <si>
    <t>SPGSLRKQRDLYRPLSSDDLDSVGDSV----</t>
  </si>
  <si>
    <t>LYRPLSSDDLDSVGDSV--------------</t>
  </si>
  <si>
    <t>Completeproteome;Cytoplasm;Proteomicsidentification;Referenceproteome</t>
  </si>
  <si>
    <t>Alternativesplicing;Completeproteome;Glycoprotein;Referenceproteome</t>
  </si>
  <si>
    <t>--MEVPRLDHALSSPSSPCEEIKNLSLEAIQ</t>
  </si>
  <si>
    <t>-MEVPRLDHALSSPSSPCEEIKNLSLEAIQL</t>
  </si>
  <si>
    <t>Acetylation;Cellprojection;Coiledcoil;Completeproteome;Endoplasmicreticulum;Golgiapparatus;GTP-binding;Hydrolase;Membrane;Nucleotide-binding;Phosphoprotein;Referenceproteome;Transmembrane;Transmembranehelix</t>
  </si>
  <si>
    <t>------MAKSRRDRNSWGGFSEKSSDWSSEE</t>
  </si>
  <si>
    <t>Acetylation;Completeproteome;Nucleus;Phosphoprotein;Referenceproteome;RNA-binding;Ublconjugation</t>
  </si>
  <si>
    <t>Completeproteome;Kelchrepeat;Phosphoprotein;Referenceproteome;Repeat</t>
  </si>
  <si>
    <t>Acetylation;Actin-binding;Alternativesplicing;Completeproteome;Cytoplasm;Cytoskeleton;Phosphoprotein;Referenceproteome</t>
  </si>
  <si>
    <t>Acetylation;Alternativesplicing;Coiledcoil;Completeproteome;Directproteinsequencing;mRNAprocessing;mRNAsplicing;Nucleus;Phosphoprotein;Referenceproteome;Spliceosome</t>
  </si>
  <si>
    <t>Completeproteome;Disulfidebond;Glycoprotein;Golgiapparatus;Membrane;Referenceproteome;Signal;Transmembrane;Transmembranehelix</t>
  </si>
  <si>
    <t>TTSGVMENMKKVKKVSNGAVEPQGSWEGTA-</t>
  </si>
  <si>
    <t>Alternativesplicing;Completeproteome;DNA-binding;Nucleus;Phosphoprotein;Proteomicsidentification;Referenceproteome;Repeat;Repressor;RNA-binding;Transcription</t>
  </si>
  <si>
    <t>Alternativesplicing;ANKrepeat;Celljunction;Cellmembrane;Completeproteome;Cytoplasm;Cytoskeleton;Membrane;Phosphoprotein;Postsynapticcellmembrane;Proteomicsidentification;Referenceproteome;Repeat;Synapse</t>
  </si>
  <si>
    <t>------MATMLQKSDSNASFLRAARAGNLDK</t>
  </si>
  <si>
    <t>3D-structure;Acetylation;Alternativesplicing;Coiledcoil;Completeproteome;Phosphoprotein;Proteomicsidentification;Referenceproteome;Repeat</t>
  </si>
  <si>
    <t>Celljunction;Completeproteome;Cytoplasmicvesicle;Endosome;Membrane;Referenceproteome;Synapse;Transmembrane;Transmembranehelix;Zinc</t>
  </si>
  <si>
    <t>Completeproteome;Cytoplasm;Cytoskeleton;Developmentalprotein;Microtubule;Phosphoprotein;Referenceproteome;Repeat;WDrepeat</t>
  </si>
  <si>
    <t>Alternativesplicing;ATP-binding;Completeproteome;Kinase;Nucleotide-binding;Phosphoprotein;Referenceproteome;Serine/threonine-proteinkinase;Transferase</t>
  </si>
  <si>
    <t>Completeproteome;Directproteinsequencing;Endoplasmicreticulum;Membrane;Phosphoprotein;Referenceproteome;Transmembrane;Transmembranehelix</t>
  </si>
  <si>
    <t>Completeproteome;Referenceproteome</t>
  </si>
  <si>
    <t>Cellmembrane;Completeproteome;Cytoplasm;Golgiapparatus;Guanine-nucleotidereleasingfactor;Hydrolase;Lipiddegradation;Lipidmetabolism;Membrane;Proteomicsidentification;Referenceproteome;Repeat;Transducer</t>
  </si>
  <si>
    <t>Celladhesion;Completeproteome;Disulfidebond;Glycoprotein;Immunoglobulindomain;Membrane;Referenceproteome;Repeat;Signal;Transmembrane;Transmembranehelix;Tumorsuppressor</t>
  </si>
  <si>
    <t>Alternativesplicing;Calcium;Completeproteome;Developmentalprotein;Differentiation;Disulfidebond;EGF-likedomain;Endocytosis;Glycoprotein;Membrane;Receptor;Referenceproteome;Repeat;Signal;Transmembrane;Transmembranehelix;Wntsignalingpathway</t>
  </si>
  <si>
    <t>Cellmembrane;Cellprojection;Completeproteome;Directproteinsequencing;Lipoprotein;Membrane;Myristate;Phosphoprotein;Referenceproteome</t>
  </si>
  <si>
    <t>Completeproteome;Cytoplasm;mRNAprocessing;Nucleus;Referenceproteome;RNA-binding</t>
  </si>
  <si>
    <t>Acetylation;Completeproteome;Directproteinsequencing;Electrontransport;Membrane;Mitochondrion;Mitochondrioninnermembrane;Referenceproteome;Respiratorychain;Transitpeptide;Transport</t>
  </si>
  <si>
    <t>Alternativesplicing;Completeproteome;DNA-binding;Metal-binding;Nucleus;Phosphoprotein;Referenceproteome;Repeat;Transcription;Transcriptionregulation;Zinc;Zinc-finger</t>
  </si>
  <si>
    <t>Alternativesplicing;Celladhesion;Cellmembrane;Chloride;Chloridechannel;Completeproteome;Glycoprotein;Ionchannel;Iontransport;Membrane;Referenceproteome;Transmembrane;Transmembranehelix;Transport</t>
  </si>
  <si>
    <t>PFNPQESKRFVQWQSSI--------------</t>
  </si>
  <si>
    <t>Cellprojection;Cilium;Completeproteome;Cytoplasm;Cytoskeleton;Proteomicsidentification;Referenceproteome</t>
  </si>
  <si>
    <t>-----------MADNSSDEYEEDNKEKKKPS</t>
  </si>
  <si>
    <t>Chaperone;Completeproteome;Cytoplasm;Nucleus;Phosphoprotein;Referenceproteome;Stressresponse</t>
  </si>
  <si>
    <t>Actin-binding;Cellmembrane;Coiledcoil;Completeproteome;Cytoplasm;Cytoplasmicvesicle;Cytoskeleton;Developmentalprotein;DNAdamage;Membrane;Nucleus;Proteintransport;Referenceproteome;Repeat;Stressresponse;Transport</t>
  </si>
  <si>
    <t>Cellshape;Completeproteome;Cytoplasm;Cytoskeleton;Membrane;Phosphoprotein;Proteomicsidentification;Referenceproteome</t>
  </si>
  <si>
    <t>Alternativesplicing;Celljunction;Cellmembrane;Cellprojection;Coiledcoil;Completeproteome;Cytoplasm;Cytoskeleton;Exocytosis;Membrane;Phosphoprotein;Postsynapticcellmembrane;Proteomicsidentification;Referenceproteome;Synapse</t>
  </si>
  <si>
    <t>3D-structure;Acetylation;Actin-binding;Alternativesplicing;Celljunction;Coiledcoil;Completeproteome;Cytoplasm;Cytoskeleton;Directproteinsequencing;Phosphoprotein;Proteomicsidentification;Referenceproteome;Repeat</t>
  </si>
  <si>
    <t>3D-structure;Acetylation;Alternativesplicing;Cellprojection;Completeproteome;Cytoplasm;Developmentalprotein;Differentiation;Directproteinsequencing;Neurogenesis;Phosphoprotein;Referenceproteome;Tumorsuppressor;Wntsignalingpathway</t>
  </si>
  <si>
    <t>3D-structure;Alternativesplicing;Completeproteome;Cytoplasm;Developmentalprotein;Differentiation;Methylation;mRNAprocessing;mRNAsplicing;mRNAtransport;Nucleus;Phosphoprotein;Referenceproteome;RNA-binding;SH3-binding;Translationregulation;Transport</t>
  </si>
  <si>
    <t>Completeproteome;Endoplasmicreticulum;Lipidbiosynthesis;Lipidmetabolism;Lipoprotein;Membrane;Myristate;Phospholipidbiosynthesis;Phospholipidmetabolism;Phosphoprotein;Referenceproteome;Transmembrane;Transmembranehelix</t>
  </si>
  <si>
    <t>Apoptosis;Completeproteome;Cytoplasm;Membrane;Referenceproteome;Tumorsuppressor</t>
  </si>
  <si>
    <t>KFKNQQAIQTVRARQSLGTGTLVS-------</t>
  </si>
  <si>
    <t>3D-structure;Actin-binding;Alternativepromoterusage;Alternativesplicing;Calcium;Celladhesion;Celljunction;Cellmembrane;Cellprojection;Coiledcoil;Completeproteome;Cytoplasm;Cytoskeleton;Directproteinsequencing;Endoplasmicreticulum;Intermediatefilament;Lipoprotein;Membrane;Metal-binding;Microtubule;Muscleprotein;Myristate;Nucleus;Palmitate;Phosphoprotein;Proteomicsidentification;Referenceproteome;Repeat;SH3domain;Transmembrane</t>
  </si>
  <si>
    <t>Cellprojection;Completeproteome;Cytoplasm;Directproteinsequencing;Nitration;Phosphoprotein;Proteomicsidentification;Referenceproteome</t>
  </si>
  <si>
    <t>3D-structure;Acetylation;Actin-binding;Actincapping;Alternativesplicing;Calmodulin-binding;Cellmembrane;Completeproteome;Cytoplasm;Cytoskeleton;Glycoprotein;Membrane;Phosphoprotein;Referenceproteome;Repeat</t>
  </si>
  <si>
    <t>Alternativesplicing;Completeproteome;Cytoplasm;Cytoskeleton;Directproteinsequencing;Endocytosis;GTP-binding;Hydrolase;Microtubule;Motorprotein;Nitration;Nucleotide-binding;Phosphoprotein;Proteomicsidentification;Referenceproteome</t>
  </si>
  <si>
    <t>Actin-binding;Alternativesplicing;Celljunction;Cellmembrane;Completeproteome;Cytoplasm;Cytoskeleton;Developmentalprotein;Membrane;Microtubule;Phosphoprotein;Referenceproteome;Tightjunction</t>
  </si>
  <si>
    <t>--------METSRSPSPQFAPQKLTDKPPLL</t>
  </si>
  <si>
    <t>Alternativesplicing;Completeproteome;Cytoplasm;mRNAtransport;Nucleus;Phosphoprotein;Proteomicsidentification;Referenceproteome;Repeat;RNA-binding;Translationregulation;Transport</t>
  </si>
  <si>
    <t>Completeproteome;Metal-binding;Nucleus;Proteomicsidentification;Referenceproteome;Zinc;Zinc-finger</t>
  </si>
  <si>
    <t>Alternativesplicing;ATP-binding;Completeproteome;Cytoplasm;Cytoskeleton;Endosome;Kinase;Neurogenesis;Nucleotide-binding;Nucleus;Phosphoprotein;Proteomicsidentification;Referenceproteome;Serine/threonine-proteinkinase;Transferase;Wntsignalingpathway</t>
  </si>
  <si>
    <t>Acetylation;Alternativesplicing;Completeproteome;Cytoplasm;Cytoskeleton;Endocytosis;GTP-binding;Hydrolase;Microtubule;Motorprotein;Nucleotide-binding;Phosphoprotein;Proteomicsidentification;Referenceproteome</t>
  </si>
  <si>
    <t>Acetylation;ATP-binding;Chaperone;Completeproteome;Cytoplasm;Directproteinsequencing;Glycoprotein;Nucleotide-binding;Phosphoprotein;Proteomicsidentification;Referenceproteome;Stressresponse;Ublconjugation</t>
  </si>
  <si>
    <t>Acetylation;Alternativesplicing;Chromosome;Completeproteome;DNA-binding;Methylation;Nucleus;Phosphoprotein;Referenceproteome;Repeat;Transcription;Transcriptionregulation</t>
  </si>
  <si>
    <t>PKKLEKEEEEGISQESSEEEQ----------</t>
  </si>
  <si>
    <t>KKLEKEEEEGISQESSEEEQ-----------</t>
  </si>
  <si>
    <t>3D-structure;Alternativesplicing;Completeproteome;Directproteinsequencing;Glycoprotein;Hydrolase;Membrane;Phosphoprotein;Proteinphosphatase;Proteomicsidentification;Receptor;Referenceproteome;Repeat;Signal;Transmembrane;Transmembranehelix</t>
  </si>
  <si>
    <t>Alternativesplicing;ATP-binding;Completeproteome;Kinase;mRNAprocessing;mRNAsplicing;Nucleotide-binding;Nucleus;Phosphoprotein;Referenceproteome;Serine/threonine-proteinkinase;Transferase</t>
  </si>
  <si>
    <t>RPKKLKEEEEGISQESSEEEQ----------</t>
  </si>
  <si>
    <t>PKKLKEEEEGISQESSEEEQ-----------</t>
  </si>
  <si>
    <t>3D-structure;Alternativesplicing;Cellcycle;Celldivision;Celljunction;Completeproteome;Membrane;Phosphoprotein;Proteomicsidentification;Referenceproteome;Repeat;Tightjunction</t>
  </si>
  <si>
    <t>SGDAQSFGENRFYYSSGSSSPTHAKSAHV--</t>
  </si>
  <si>
    <t>DAQSFGENRFYYSSGSSSPTHAKSAHV----</t>
  </si>
  <si>
    <t>Cellmembrane;Completeproteome;Disulfidebond;Glycoprotein;G-proteincoupledreceptor;Membrane;Receptor;Referenceproteome;Transducer;Transmembrane;Transmembranehelix</t>
  </si>
  <si>
    <t>PSFEGKTNESSLSARSEL-------------</t>
  </si>
  <si>
    <t>---MATMLQKSDSNASFLRAARAGNLDKVVE</t>
  </si>
  <si>
    <t>Completeproteome;Hydrolase;Metal-binding;Proteomicsidentification;Referenceproteome</t>
  </si>
  <si>
    <t>Calcium;Calciumchannel;Calciumtransport;Cellmembrane;Completeproteome;Glycoprotein;Ionchannel;Iontransport;Membrane;Referenceproteome;Transmembrane;Transmembranehelix;Transport;Voltage-gatedchannel</t>
  </si>
  <si>
    <t>ATP-binding;Completeproteome;Inflammatoryresponse;Kinase;Nucleotide-binding;Nucleus;Phosphoprotein;Referenceproteome;Repeat;Serine/threonine-proteinkinase;Stressresponse;Transferase</t>
  </si>
  <si>
    <t>Coiledcoil;Completeproteome;Phosphoprotein;Referenceproteome</t>
  </si>
  <si>
    <t>GSQLSTPRSGKSPSPSPTSPGSLRKQRDLYR</t>
  </si>
  <si>
    <t>3D-structure;Alternativesplicing;ATP-binding;Calmodulin-binding;Cellmembrane;Completeproteome;Cytoplasm;Kinase;Membrane;Nucleotide-binding;Nucleus;Phosphoprotein;Proteomicsidentification;Referenceproteome;Repeat;Serine/threonine-proteinkinase;SH3domain;Transferase</t>
  </si>
  <si>
    <t>Alternativesplicing;Completeproteome;Cytoplasmicvesicle;Developmentalprotein;Differentiation;DNA-binding;Glycoprotein;Metal-binding;Nucleus;Phosphoprotein;Proteomicsidentification;Referenceproteome;Repeat;Spermatogenesis;Transport;Zinc;Zinc-finger</t>
  </si>
  <si>
    <t>Alternativesplicing;Coiledcoil;Completeproteome;Endoplasmicreticulum;Glycoprotein;Isopeptidebond;Membrane;Phosphoprotein;Proteomicsidentification;Referenceproteome;Signal-anchor;Transmembrane;Transmembranehelix;Ublconjugation</t>
  </si>
  <si>
    <t>Acetylation;Completeproteome;DNAdamage;DNArepair;Ligase;Nucleus;Phosphoprotein;Proteomicsidentification;Referenceproteome;Ublconjugationpathway</t>
  </si>
  <si>
    <t>Acetylation;Alternativesplicing;Calmodulin-binding;Coiledcoil;Completeproteome;Cytoplasm;Directproteinsequencing;Methylation;Nucleus;Phosphoprotein;Proteomicsidentification;Referenceproteome</t>
  </si>
  <si>
    <t>DNQMRVPLQDGRRSKSIEEREEEYQRVRERI</t>
  </si>
  <si>
    <t>Cellprojection;Coiledcoil;Completeproteome;Cytoplasm;Cytoskeleton;Phosphoprotein;Proteomicsidentification;Referenceproteome;SH3domain</t>
  </si>
  <si>
    <t>Alternativesplicing;Cellmembrane;Completeproteome;Cytoplasm;Guanine-nucleotidereleasingfactor;Membrane;Phosphoprotein;Proteomicsidentification;Referenceproteome</t>
  </si>
  <si>
    <t>Completeproteome;Metal-binding;Proteomicsidentification;Referenceproteome;SH2domain;Zinc;Zinc-finger</t>
  </si>
  <si>
    <t>Acetylation;Completeproteome;Cytoplasm;Endoplasmicreticulum;Kinase;Nucleus;Phosphoprotein;Proteomicsidentification;Referenceproteome;Repeat;SH2domain;SH3domain;Transferase;Translationregulation</t>
  </si>
  <si>
    <t>3D-structure;ATP-binding;Coiledcoil;Completeproteome;Cytoplasm;Cytoskeleton;Microtubule;Motorprotein;Nucleotide-binding;Phosphoprotein;Proteomicsidentification;Referenceproteome</t>
  </si>
  <si>
    <t>Alternativesplicing;Cellcycle;Celldivision;Centromere;Chromosome;Coiledcoil;Completeproteome;Cytoplasm;Cytoskeleton;Golgiapparatus;Kinetochore;Microtubule;Mitosis;Phosphoprotein;Proteomicsidentification;Referenceproteome;Repeat</t>
  </si>
  <si>
    <t>Acetylation;Activator;Alternativesplicing;Coiledcoil;Completeproteome;Nucleus;Phosphoprotein;Proteomicsidentification;Referenceproteome;Repeat;Repressor;Transcription;Transcriptionregulation</t>
  </si>
  <si>
    <t>Acetylation;ATP-binding;Completeproteome;Hydrolase;Kinase;Multifunctionalenzyme;Nucleotide-binding;Phosphoprotein;Proteomicsidentification;Referenceproteome;Transferase</t>
  </si>
  <si>
    <t>Completeproteome;Phosphoprotein;Referenceproteome</t>
  </si>
  <si>
    <t>LSLQREPLGSCKLRNSLDSSDSDSAL-----</t>
  </si>
  <si>
    <t>Calcium;Celladhesion;Completeproteome;Disulfidebond;EGF-likedomain;Membrane;Proteomicsidentification;Referenceproteome;Repeat;Transmembrane;Transmembranehelix</t>
  </si>
  <si>
    <t>Completeproteome;Nucleus;Phosphoprotein;Proteomicsidentification;Referenceproteome</t>
  </si>
  <si>
    <t>Acetylation;Completeproteome;Directproteinsequencing;Elongationfactor;Phosphoprotein;Proteinbiosynthesis;Proteomicsidentification;Referenceproteome</t>
  </si>
  <si>
    <t>Alternativepromoterusage;Alternativesplicing;ATP-binding;Completeproteome;Differentiation;Disulfidebond;Immunoglobulindomain;Kinase;Nucleotide-binding;Nucleus;Phosphoprotein;Proteomicsidentification;Referenceproteome;Repeat;Serine/threonine-proteinkinase;Transferase</t>
  </si>
  <si>
    <t>Acetylation;Alternativesplicing;Coiledcoil;Completeproteome;Cytoplasm;DNA-binding;Nucleus;Phosphoprotein;Proteomicsidentification;Referenceproteome;Repressor;Transcription;Transcriptionregulation</t>
  </si>
  <si>
    <t>3D-structure;Completeproteome;Directproteinsequencing;DNA-binding;mRNAprocessing;mRNAsplicing;Nucleus;Phosphoprotein;Proteomicsidentification;Referenceproteome;Repeat;Repressor;RNA-binding;Transcription;Transcriptionregulation;Ublconjugation</t>
  </si>
  <si>
    <t>Acetylation;Alternativesplicing;Coiledcoil;Completeproteome;Phosphoprotein;Proteomicsidentification;Referenceproteome;Repeat</t>
  </si>
  <si>
    <t>Acetylation;Chromatinregulator;Coiledcoil;Completeproteome;Metal-binding;Methyltransferase;Nucleus;Phosphoprotein;Proteomicsidentification;Referenceproteome;Repeat;S-adenosyl-L-methionine;Transcription;Transcriptionregulation;Transferase;Zinc;Zinc-finger</t>
  </si>
  <si>
    <t>Acetylation;Alternativesplicing;Coiledcoil;Completeproteome;Phosphoprotein;Proteomicsidentification;Referenceproteome</t>
  </si>
  <si>
    <t>Completeproteome;GTPaseactivation;Phosphoprotein;Proteomicsidentification;Referenceproteome;Repeat;SH3domain</t>
  </si>
  <si>
    <t>Chromatinregulator;Completeproteome;Dioxygenase;Directproteinsequencing;Iron;Metal-binding;Nucleus;Oxidoreductase;Phosphoprotein;Proteomicsidentification;Referenceproteome;Transcription;Transcriptionregulation;Zinc;Zinc-finger</t>
  </si>
  <si>
    <t>Acetylation;Completeproteome;Cytoplasm;Cytoskeleton;Directproteinsequencing;GTP-binding;Isopeptidebond;Methylation;Microtubule;Nitration;Nucleotide-binding;Phosphoprotein;Proteomicsidentification;Referenceproteome;Ublconjugation</t>
  </si>
  <si>
    <t>PKDVNAAIAAIKTKRSIQFVDWCPTGFKVGI</t>
  </si>
  <si>
    <t>Alternativesplicing;Completeproteome;Cytoplasm;GTPaseactivation;Phosphoprotein;Proteomicsidentification;Referenceproteome</t>
  </si>
  <si>
    <t>Celljunction;Completeproteome;Cytoplasm;Cytoplasmicvesicle;Cytoskeleton;Directproteinsequencing;Golgiapparatus;GTPaseactivation;Isopeptidebond;Membrane;Phosphoprotein;Proteomicsidentification;Referenceproteome;Ublconjugation</t>
  </si>
  <si>
    <t>NASSTANIHPHKQSESPDTKAETPP------</t>
  </si>
  <si>
    <t>3D-structure;Alternativesplicing;Completeproteome;Cytoplasm;Cytoplasmicvesicle;Endosome;Golgiapparatus;Hydrolase;Lipoprotein;Magnesium;Membrane;Metal-binding;Methylation;Prenylation;Proteomicsidentification;Referenceproteome</t>
  </si>
  <si>
    <t>Acetylation;Cellcycle;Celldivision;Completeproteome;Cytoplasm;Cytoskeleton;Mitosis;Phosphoprotein;Proteomicsidentification;Referenceproteome;Repeat;TPRrepeat</t>
  </si>
  <si>
    <t>Acetylation;Alternativesplicing;Cellcycle;Coiledcoil;Completeproteome;DNAsynthesis;Nucleus;Phosphoprotein;Proteomicsidentification;Referenceproteome;Tumorsuppressor</t>
  </si>
  <si>
    <t>3D-structure;Actin-binding;Alternativesplicing;Celljunction;Cellprojection;Coiledcoil;Completeproteome;Cytoplasm;Cytoskeleton;Developmentalprotein;Differentiation;Neurogenesis;Phosphoprotein;Proteomicsidentification;Referenceproteome;Repeat;SH3-binding;Synapse</t>
  </si>
  <si>
    <t>Amino-acidtransport;Antiport;Cellmembrane;Completeproteome;Glycoprotein;Iontransport;Membrane;Proteomicsidentification;Referenceproteome;Sodium;Sodiumtransport;Symport;Transmembrane;Transmembranehelix;Transport</t>
  </si>
  <si>
    <t>Completeproteome;DNA-binding;Metal-binding;Nucleus;Phosphoprotein;Proteomicsidentification;Referenceproteome;Repeat;Repressor;Transcription;Transcriptionregulation;Zinc;Zinc-finger</t>
  </si>
  <si>
    <t>Acetylation;ATP-binding;Completeproteome;Cytoplasm;Kinase;Nucleotide-binding;Phosphoprotein;Proteomicsidentification;Referenceproteome;Serine/threonine-proteinkinase;Transferase</t>
  </si>
  <si>
    <t>3D-structure;Acetylation;cAMP;cAMP-binding;Cellmembrane;Completeproteome;Cytoplasm;Kinase;Membrane;Nucleotide-binding;Phosphoprotein;Proteomicsidentification;Referenceproteome;Repeat;Transferase</t>
  </si>
  <si>
    <t>Alternativesplicing;ATP-binding;Completeproteome;Cytoplasm;Kinase;Magnesium;Metal-binding;Nucleotide-binding;Phosphoprotein;Proteomicsidentification;Referenceproteome;Serine/threonine-proteinkinase;Transferase</t>
  </si>
  <si>
    <t>Alternativesplicing;Cellmembrane;Completeproteome;Directproteinsequencing;Glycoprotein;G-proteincoupledreceptor;Membrane;Phosphoprotein;Proteomicsidentification;Receptor;Referenceproteome;Transducer;Transmembrane;Transmembranehelix</t>
  </si>
  <si>
    <t>Acetylation;Activator;Alternativesplicing;Apoptosis;Completeproteome;Developmentalprotein;Differentiation;DNA-binding;Isopeptidebond;Neurogenesis;Nucleus;Phosphoprotein;Referenceproteome;Transcription;Transcriptionregulation;Ublconjugation</t>
  </si>
  <si>
    <t>Completeproteome;Metal-binding;Phosphoprotein;Proteomicsidentification;Referenceproteome;Ribonucleoprotein;Ribosomalprotein;Zinc;Zinc-finger</t>
  </si>
  <si>
    <t>LEEEKKKHKKKRLVQSPNSYFMDVKCPGCYK</t>
  </si>
  <si>
    <t>Acetylation;Alternativesplicing;ANKrepeat;Coiledcoil;Completeproteome;Cytoplasm;Immunity;Innateimmunity;Nucleus;Phosphoprotein;Proteomicsidentification;Referenceproteome;Repeat;RNA-binding</t>
  </si>
  <si>
    <t>Acetylation;Completeproteome;Endosome;Membrane;Phosphoprotein;Referenceproteome;Transmembrane;Transmembranehelix</t>
  </si>
  <si>
    <t>Actin-binding;Celljunction;Completeproteome;Cytoplasm;Cytoskeleton;Immunoglobulindomain;Phosphoprotein;Referenceproteome</t>
  </si>
  <si>
    <t>Alternativesplicing;ATP-binding;Completeproteome;Kinase;Nucleotide-binding;Nucleus;Phosphoprotein;Referenceproteome;Serine/threonine-proteinkinase;Transferase</t>
  </si>
  <si>
    <t>Alternativesplicing;Autophagy;Cellmembrane;Coiledcoil;Completeproteome;Cytoplasm;Cytoplasmicvesicle;Cytoskeleton;Endocytosis;Lipid-binding;Membrane;Phosphoprotein;Proteomicsidentification;Referenceproteome;SH3domain</t>
  </si>
  <si>
    <t>Acetylation;Alternativesplicing;Completeproteome;Cytoplasm;mRNAprocessing;mRNAsplicing;mRNAtransport;Nonsense-mediatedmRNAdecay;Nucleus;Phosphoprotein;Referenceproteome;RNA-binding;Spliceosome;Translationregulation;Transport</t>
  </si>
  <si>
    <t>-----------SKATSPSTLVSTGPSSRSPA</t>
  </si>
  <si>
    <t>TVSAPDLKSVRSKVGSTENIKHQPGGGRAKV</t>
  </si>
  <si>
    <t>SQKLNFKEKAQAKVGSLDNVGHLPAGGAVKI</t>
  </si>
  <si>
    <t>Acetylation;Completeproteome;Membrane;Nucleus;Phosphoprotein;Proteomicsidentification;Referenceproteome;Transmembrane;Transmembranehelix</t>
  </si>
  <si>
    <t>Alternativesplicing;Coiledcoil;Completeproteome;Nucleus;Phosphoprotein;Referenceproteome</t>
  </si>
  <si>
    <t>Activator;Alternativesplicing;Completeproteome;Developmentalprotein;Differentiation;DNA-binding;Neurogenesis;Nucleus;Phosphoprotein;Proteomicsidentification;Referenceproteome;Transcription;Transcriptionregulation</t>
  </si>
  <si>
    <t>Completeproteome;Hydrolase;Phosphoprotein;Protease;Proteomicsidentification;Referenceproteome;Thiolprotease;Ublconjugationpathway</t>
  </si>
  <si>
    <t>----MDRARPGRRRASSEIVTEGKRKKSSPA</t>
  </si>
  <si>
    <t>Completeproteome;Nucleus;Phosphoprotein;Proteomicsidentification;Referenceproteome;Repeat;Transcription;WDrepeat</t>
  </si>
  <si>
    <t>DLLLLKLSKGLDQPESPHPKRPPEDFET---</t>
  </si>
  <si>
    <t>Acetylation;Cellcycle;Celldivision;Completeproteome;Mitosis;Nucleus;Phosphoprotein;Proteomicsidentification;Referenceproteome;Repeat</t>
  </si>
  <si>
    <t>Completeproteome;Methyltransferase;Nucleus;Referenceproteome;Ribosomebiogenesis;RNA-binding;rRNA-binding;rRNAprocessing;S-adenosyl-L-methionine;Transferase</t>
  </si>
  <si>
    <t>Completeproteome;Glycoprotein;Hydrolase;Membrane;Phosphoprotein;Proteinphosphatase;Proteomicsidentification;Receptor;Referenceproteome;Repeat;Signal;Transmembrane;Transmembranehelix</t>
  </si>
  <si>
    <t>Acetylation;Activator;Alternativesplicing;Completeproteome;Methylation;mRNAprocessing;mRNAsplicing;Nucleus;Phosphoprotein;Proteomicsidentification;Referenceproteome;Repressor;RNA-binding</t>
  </si>
  <si>
    <t>DRGYDRYEDYDYRRRSPSPYYSRYRSRSRSR</t>
  </si>
  <si>
    <t>GYDRYEDYDYRRRSPSPYYSRYRSRSRSRSY</t>
  </si>
  <si>
    <t>Alternativesplicing;Coiledcoil;Completeproteome;Initiationfactor;Phosphoprotein;Proteinbiosynthesis;Proteomicsidentification;Referenceproteome;Repeat;RNA-binding;Translationregulation</t>
  </si>
  <si>
    <t>Completeproteome;Cytoplasm;Cytoplasmicvesicle;Directproteinsequencing;Endosome;Golgiapparatus;Membrane;Mitochondrion;Phosphoprotein;Proteintransport;Referenceproteome;Transport</t>
  </si>
  <si>
    <t>Alternativesplicing;Calcium;Cellmembrane;Cellprojection;Completeproteome;Cytoplasm;Cytoplasmicvesicle;Lipid-binding;Membrane;Phosphoprotein;Proteintransport;Proteomicsidentification;Referenceproteome;Transport</t>
  </si>
  <si>
    <t>LDKLSSPAAFLPACSSPSRELKEIPFNEDPN</t>
  </si>
  <si>
    <t>Acetylation;Alternativesplicing;Calmodulin-binding;cAMP;cGMP;Completeproteome;Hydrolase;Metal-binding;Proteomicsidentification;Referenceproteome</t>
  </si>
  <si>
    <t>Activator;Alternativesplicing;ATP-binding;Completeproteome;DNA-binding;DNAreplication;Nucleotide-binding;Nucleus;Phosphoprotein;Proteomicsidentification;Referenceproteome;Transcription;Transcriptionregulation</t>
  </si>
  <si>
    <t>Alternativesplicing;Completeproteome;Glycoprotein;Hydrolase;Membrane;Referenceproteome;Transmembrane;Transmembranehelix</t>
  </si>
  <si>
    <t>Acetylation;Alternativesplicing;Completeproteome;Phosphoprotein;Referenceproteome;Repeat</t>
  </si>
  <si>
    <t>3D-structure;Alternativesplicing;Completeproteome;Differentiation;DNA-binding;Neurogenesis;Nucleus;Phosphoprotein;Polymorphism;Proteomicsidentification;Referenceproteome;Transcription;Transcriptionregulation</t>
  </si>
  <si>
    <t>Alternativesplicing;Cellmembrane;Completeproteome;Directproteinsequencing;Lipid-binding;Membrane;Phosphoprotein;Referenceproteome;Wntsignalingpathway</t>
  </si>
  <si>
    <t>Acetylation;Coiledcoil;Completeproteome;Directproteinsequencing;Glycoprotein;Intermediatefilament;Phosphoprotein;Referenceproteome</t>
  </si>
  <si>
    <t>3D-structure;Alternativesplicing;Chromatinregulator;Completeproteome;DNAdamage;DNArepair;Nucleus;Phosphoprotein;Proteomicsidentification;Referenceproteome;Repeat;Transcription;Transcriptionregulation;Ublconjugation</t>
  </si>
  <si>
    <t>Alternativesplicing;ATP-binding;Cellmembrane;Completeproteome;Cytoplasm;Cytoskeleton;Developmentalprotein;Differentiation;Kinase;Lipid-binding;Magnesium;Membrane;Metal-binding;Nucleotide-binding;Phosphoprotein;Proteomicsidentification;Referenceproteome;Serine/threonine-proteinkinase;Transferase;Wntsignalingpathway</t>
  </si>
  <si>
    <t>ATP-binding;Autophagy;Completeproteome;Cytoplasm;Kinase;Nucleotide-binding;Phosphoprotein;Referenceproteome;Serine/threonine-proteinkinase;Transferase</t>
  </si>
  <si>
    <t>Acetylation;Completeproteome;Directproteinsequencing;Endoplasmicreticulum;Glycoprotein;Membrane;Phosphoprotein;Polymorphism;Referenceproteome;Transferase;Transmembrane;Transmembranehelix</t>
  </si>
  <si>
    <t>Alternativesplicing;Cellcycle;Coiledcoil;Completeproteome;Cytoplasm;Cytoskeleton;Nucleus;Phosphoprotein;Referenceproteome;Ublconjugation</t>
  </si>
  <si>
    <t>Alternativesplicing;Cellcycle;Coiledcoil;Completeproteome;Cytoplasm;Cytoskeleton;Nucleus;Phosphoprotein;Proteomicsidentification;Referenceproteome;Ublconjugation</t>
  </si>
  <si>
    <t>Alternativesplicing;Cellcycle;Celldivision;Chromosome;Completeproteome;Cytoplasm;DNAcondensation;Mitosis;Nucleus;Phosphoprotein;Referenceproteome</t>
  </si>
  <si>
    <t>Acetylation;Alternativesplicing;Completeproteome;Endoplasmicreticulum;Golgiapparatus;Hydrolase;Isopeptidebond;Phosphoprotein;Protease;Referenceproteome;Thiolprotease;Ublconjugation;Ublconjugationpathway</t>
  </si>
  <si>
    <t>3D-structure;Acetylation;Completeproteome;Cytoplasm;Exonuclease;Hydrolase;Magnesium;Metal-binding;Nonsense-mediatedmRNAdecay;Nuclease;Nucleus;Phosphoprotein;Referenceproteome;RNA-binding</t>
  </si>
  <si>
    <t>Acetylation;Alternativesplicing;Coiledcoil;Completeproteome;Directproteinsequencing;Disulfidebond;Intermediatefilament;Lipoprotein;Membrane;Methylation;Nucleus;Phosphoprotein;Prenylation;Referenceproteome</t>
  </si>
  <si>
    <t>AYRKLLEGEEERLKLSPSPSSRITISRATSS</t>
  </si>
  <si>
    <t>RKLLEGEEERLKLSPSPSSRITISRATSSSS</t>
  </si>
  <si>
    <t>Cellshape;Completeproteome;Cytoplasm;Cytoskeleton;Membrane;Phosphoprotein;Referenceproteome;Repeat</t>
  </si>
  <si>
    <t>Cellprojection;Completeproteome;Cytoplasm;Cytoskeleton;Endosome;Exocytosis;Golgiapparatus;Membrane;Phosphoprotein;Referenceproteome;Repeat;WDrepeat</t>
  </si>
  <si>
    <t>Acetylation;Alternativesplicing;ANKrepeat;Coiledcoil;Completeproteome;Cytoplasm;Cytoskeleton;Nucleus;Phosphoprotein;Referenceproteome;Repeat</t>
  </si>
  <si>
    <t>ATP-binding;Completeproteome;Cytoplasm;Hydroxylation;Kinase;Membrane;Nucleotide-binding;Nucleus;Phosphoprotein;Proteomicsidentification;Referenceproteome;Serine/threonine-proteinkinase;S-nitrosylation;Transferase;Ublconjugation</t>
  </si>
  <si>
    <t>Completeproteome;Cytoplasm;ER-Golgitransport;Golgiapparatus;GTPaseactivation;Membrane;Metal-binding;Phosphoprotein;Proteintransport;Referenceproteome;Transport;Zinc;Zinc-finger</t>
  </si>
  <si>
    <t>Completeproteome;Cytoplasm;Cytoskeleton;mRNAprocessing;mRNAsplicing;Nucleus;Phosphoprotein;Referenceproteome</t>
  </si>
  <si>
    <t>Completeproteome;Directproteinsequencing;Nucleus;Phosphoprotein;Proteomicsidentification;Referenceproteome</t>
  </si>
  <si>
    <t>Actin-binding;Alternativesplicing;Coiledcoil;Completeproteome;Cytoplasm;Cytoskeleton;DNAdamage;DNArepair;Nucleus;Phosphoprotein;Referenceproteome;Ublconjugation</t>
  </si>
  <si>
    <t>Acetylation;Completeproteome;DNA-binding;DNA-directedRNApolymerase;Magnesium;Metal-binding;Methylation;Nucleotidyltransferase;Nucleus;Phosphoprotein;Referenceproteome;Repeat;Transcription;Transferase;Ublconjugation;Zinc</t>
  </si>
  <si>
    <t>3D-structure;Alternativeinitiation;Alternativesplicing;Celljunction;Cellprojection;Coiledcoil;Completeproteome;Cytoplasm;Guanine-nucleotidereleasingfactor;Neurogenesis;Phosphoprotein;Referenceproteome;SH3domain</t>
  </si>
  <si>
    <t>3D-structure;Alternativeinitiation;Alternativesplicing;Celljunction;Cellprojection;Coiledcoil;Completeproteome;Cytoplasm;Guanine-nucleotidereleasingfactor;Neurogenesis;Phosphoprotein;Proteomicsidentification;Referenceproteome;SH3domain</t>
  </si>
  <si>
    <t>ATP-binding;Completeproteome;Cytoplasm;Differentiation;Kinase;mRNAprocessing;mRNAsplicing;Nucleotide-binding;Nucleus;Phosphoprotein;Referenceproteome;Serine/threonine-proteinkinase;Transferase</t>
  </si>
  <si>
    <t>Completeproteome;Lipidtransport;Proteomicsidentification;Referenceproteome;Transport</t>
  </si>
  <si>
    <t>Acetylation;Activator;Alternativesplicing;ATP-binding;Bromodomain;Chromatinregulator;Completeproteome;Helicase;Hydrolase;Neurogenesis;Nucleotide-binding;Nucleus;Phosphoprotein;Proteomicsidentification;Referenceproteome;Repressor;Transcription;Transcriptionregulation</t>
  </si>
  <si>
    <t>Acetylation;Activator;Alternativesplicing;ATP-binding;Bromodomain;Chromatinregulator;Completeproteome;Helicase;Hydrolase;Neurogenesis;Nucleotide-binding;Nucleus;Phosphoprotein;Referenceproteome;Repressor;Transcription;Transcriptionregulation</t>
  </si>
  <si>
    <t>Acetylation;Bromodomain;Chromatinregulator;Completeproteome;Phosphoprotein;Referenceproteome;Transcription;Transcriptionregulation</t>
  </si>
  <si>
    <t>GEQPDVAHDPYEFLQSPEPAAPAKN------</t>
  </si>
  <si>
    <t>3D-structure;Completeproteome;Golgiapparatus;Guanine-nucleotidereleasingfactor;Membrane;Phosphoprotein;Referenceproteome;Repeat</t>
  </si>
  <si>
    <t>Acetylation;Actin-binding;Alternativesplicing;Celljunction;Completeproteome;Cytoplasm;Developmentalprotein;Differentiation;Directproteinsequencing;Neurogenesis;Phosphoprotein;Proteomicsidentification;Referenceproteome</t>
  </si>
  <si>
    <t>Acetylation;Alternativesplicing;Coiledcoil;Completeproteome;Cytoplasm;Developmentalprotein;Differentiation;Golgiapparatus;Membrane;Phosphoprotein;Proteomicsidentification;Referenceproteome;Spermatogenesis</t>
  </si>
  <si>
    <t>Coiledcoil;Completeproteome;Nucleus;Phosphoprotein;Proteomicsidentification;Referenceproteome;Repeat;Repressor;Transcription;Transcriptionregulation</t>
  </si>
  <si>
    <t>Acetylation;Alternativesplicing;Completeproteome;Directproteinsequencing;DNA-binding;Elongationfactor;Nucleus;Phosphoprotein;Proteinbiosynthesis;Proteomicsidentification;Referenceproteome;Transcription;Transcriptionregulation</t>
  </si>
  <si>
    <t>Acetylation;Alternativesplicing;Cellcycle;Celldivision;Completeproteome;Mitosis;Phosphoprotein;Referenceproteome;Repeat;TPRrepeat;Ublconjugationpathway</t>
  </si>
  <si>
    <t>LPASLSANNTPTRRVSPLNLSSVTP------</t>
  </si>
  <si>
    <t>Activator;Alternativesplicing;Biologicalrhythms;Completeproteome;Directproteinsequencing;DNA-binding;Nucleus;Phosphoprotein;Proteomicsidentification;Referenceproteome;Transcription;Transcriptionregulation</t>
  </si>
  <si>
    <t>Alternativesplicing;Cellcycle;Celldivision;Completeproteome;Cytoplasm;Cytoskeleton;GTP-binding;Nucleotide-binding;Referenceproteome</t>
  </si>
  <si>
    <t>TCELFPNQSFLASGSSIRKDKDRKNSNFM--</t>
  </si>
  <si>
    <t>Completeproteome;Cytoplasm;Nucleus;Phosphoprotein;Proteintransport;Referenceproteome;Transport</t>
  </si>
  <si>
    <t>Acetylation;Completeproteome;Hydrolase;Phosphoprotein;Protease;Referenceproteome;Thiolprotease;Ublconjugationpathway</t>
  </si>
  <si>
    <t>Acetylation;Completeproteome;Cytoplasm;mRNAprocessing;mRNAsplicing;Nucleus;Phosphoprotein;Referenceproteome</t>
  </si>
  <si>
    <t>Completeproteome;DNA-binding;Metal-binding;Nucleus;Phosphoprotein;Referenceproteome;Repeat;Transcription;Transcriptionregulation;Zinc;Zinc-finger</t>
  </si>
  <si>
    <t>3D-structure;Calcium;Cellmembrane;Completeproteome;Cytoplasm;Ligase;Membrane;Metal-binding;Phosphoprotein;Polymorphism;Proto-oncogene;Referenceproteome;Repeat;Ublconjugation;Ublconjugationpathway;Zinc;Zinc-finger</t>
  </si>
  <si>
    <t>Alternativesplicing;Apoptosis;Completeproteome;DNAdamage;DNArecombination;DNArepair;Nucleus;Phosphoprotein;Referenceproteome;Transcription;Transcriptionregulation</t>
  </si>
  <si>
    <t>Acetylation;Alternativesplicing;Completeproteome;Membrane;Methylation;Phosphoprotein;Proteomicsidentification;Referenceproteome</t>
  </si>
  <si>
    <t>IGLPRGQTTGKGPPQSPVFEGVYNNSRMLHF</t>
  </si>
  <si>
    <t>AALPFLPVGRMYPPRSPKSAAPAPVSASCPE</t>
  </si>
  <si>
    <t>Completeproteome;Cytoplasm;Phosphoprotein;Referenceproteome;RNA-binding;RNA-mediatedgenesilencing;Translationregulation</t>
  </si>
  <si>
    <t>3D-structure;Acetylation;Activator;Acyltransferase;Biologicalrhythms;Bromodomain;Completeproteome;Cytoplasm;Isopeptidebond;Metal-binding;Methylation;Nucleus;Phosphoprotein;Proteomicsidentification;Referenceproteome;Repeat;Transcription;Transcriptionregulation;Transferase;Ublconjugation;Zinc;Zinc-finger</t>
  </si>
  <si>
    <t>Acetylation;ADP-ribosylation;Cellcycle;Celldivision;Centromere;Chromosome;Chromosomepartition;Completeproteome;Isopeptidebond;Kinetochore;Meiosis;Mitosis;Nucleus;Phosphoprotein;Referenceproteome;Repeat;Ublconjugation;WDrepeat</t>
  </si>
  <si>
    <t>Activator;Antiviraldefense;Completeproteome;Cytoplasm;DNA-binding;Immunity;Innateimmunity;Isopeptidebond;Nucleus;Phosphoprotein;Referenceproteome;Transcription;Transcriptionregulation;Ublconjugation</t>
  </si>
  <si>
    <t>Activator;Cellmembrane;Completeproteome;Cytoplasm;Membrane;Nucleus;Referenceproteome;Transcription;Transcriptionregulation</t>
  </si>
  <si>
    <t>-XGPRGPQPPRIRARSAPPMEGARVFGALGP</t>
  </si>
  <si>
    <t>Alternativesplicing;Calcium;Calciumtransport;Cellmembrane;Completeproteome;Endosome;Ionchannel;Iontransport;Lysosome;Membrane;Phosphoprotein;Referenceproteome;Transmembrane;Transmembranehelix;Transport</t>
  </si>
  <si>
    <t>Acetylation;Completeproteome;Directproteinsequencing;DNA-directedDNApolymerase;DNAreplication;Nucleotidyltransferase;Nucleus;Phosphoprotein;Proteomicsidentification;Referenceproteome;Transferase</t>
  </si>
  <si>
    <t>PKKGAAALGKANRQVSITGFFQKK-------</t>
  </si>
  <si>
    <t>Alternativesplicing;Coiledcoil;Completeproteome;Cytoplasm;Cytoskeleton;Nucleus;Phosphoprotein;Proteomicsidentification;Referenceproteome</t>
  </si>
  <si>
    <t>Alternativesplicing;Completeproteome;Phosphoprotein;Proteomicsidentification;Referenceproteome</t>
  </si>
  <si>
    <t>Alternativesplicing;Completeproteome;Cytoplasm;Nucleus;Phosphoprotein;Proteomicsidentification;Referenceproteome;Signalosome</t>
  </si>
  <si>
    <t>Completeproteome;Metal-binding;Proteomicsidentification;Referenceproteome;Zinc</t>
  </si>
  <si>
    <t>Cellcycle;Chromatinregulator;Completeproteome;DNA-binding;Nucleus;Phosphoprotein;Referenceproteome;Repressor;Transcription;Transcriptionregulation;Tumorsuppressor</t>
  </si>
  <si>
    <t>Acetylation;Alternativesplicing;Completeproteome;mRNAprocessing;mRNAsplicing;Nucleus;Phosphoprotein;Referenceproteome;Repeat</t>
  </si>
  <si>
    <t>Acetylation;Completeproteome;Phosphoprotein;Referenceproteome</t>
  </si>
  <si>
    <t>3D-structure;Acetylation;Autocatalyticcleavage;Completeproteome;Membrane;mRNAtransport;Nuclearporecomplex;Nucleus;Phosphoprotein;Proteintransport;Referenceproteome;Repeat;Translocation;Transport</t>
  </si>
  <si>
    <t>Apoptosis;Completeproteome;Membrane;Mitochondrion;Mitochondrionoutermembrane;Phosphoprotein;Referenceproteome;Transmembrane;Transmembranehelix</t>
  </si>
  <si>
    <t>Allostericenzyme;Completeproteome;Glycogenbiosynthesis;Glycosyltransferase;Phosphoprotein;Referenceproteome;Transferase</t>
  </si>
  <si>
    <t>Actin-binding;Cellprojection;Chromatinregulator;Completeproteome;Cytoplasm;Hydrolase;Metal-binding;Nucleus;Phosphoprotein;Proteomicsidentification;Referenceproteome;Repeat;Repressor;Transcription;Transcriptionregulation;Ublconjugation;Zinc;Zinc-finger</t>
  </si>
  <si>
    <t>Calcium;Coiledcoil;Completeproteome;Cytoplasm;Directproteinsequencing;DNA-binding;Golgiapparatus;Membrane;Metal-binding;Phosphoprotein;Referenceproteome;Repeat;Signal</t>
  </si>
  <si>
    <t>EKKVPEQPPELPQLDSQHL------------</t>
  </si>
  <si>
    <t>Alternativesplicing;Completeproteome;Phosphoprotein;Proteintransport;Proteomicsidentification;Referenceproteome;Transport</t>
  </si>
  <si>
    <t>Coiledcoil;Completeproteome;Cytoplasm;Directproteinsequencing;Golgiapparatus;Membrane;Phosphoprotein;Polymorphism;Referenceproteome</t>
  </si>
  <si>
    <t>Acetylation;Actin-binding;Alternativesplicing;ATP-binding;Calmodulin-binding;Coiledcoil;Completeproteome;Cytoplasm;Cytoskeleton;GTPaseactivation;Metal-binding;Motorprotein;Myosin;Nucleotide-binding;Phosphoprotein;Polymorphism;Proteomicsidentification;Referenceproteome;Repeat;Zinc;Zinc-finger</t>
  </si>
  <si>
    <t>ATP-binding;Completeproteome;Metal-binding;Motorprotein;Myosin;Nucleotide-binding;Proteomicsidentification;Referenceproteome;Zinc</t>
  </si>
  <si>
    <t>Alternativesplicing;Cellmembrane;Completeproteome;Membrane;Phosphoprotein;Referenceproteome</t>
  </si>
  <si>
    <t>Acetylation;Activator;Chromatinregulator;Completeproteome;Nucleus;Phosphoprotein;Proteomicsidentification;Referenceproteome;Repeat;Transcription;Transcriptionregulation</t>
  </si>
  <si>
    <t>Alternativesplicing;ATP-binding;Coiledcoil;Completeproteome;Cytoplasm;Kinase;Metal-binding;Nucleotide-binding;Phosphoprotein;Proteomicsidentification;Referenceproteome;Serine/threonine-proteinkinase;Transferase;Zinc;Zinc-finger</t>
  </si>
  <si>
    <t>Acetylation;Alternativesplicing;Completeproteome;mRNAprocessing;mRNAsplicing;mRNAtransport;Nucleus;Phosphoprotein;Referenceproteome;Transcription;Transcriptionregulation;Transport</t>
  </si>
  <si>
    <t>Alternativesplicing;Autophagy;Completeproteome;Cytoplasm;Membrane;Metal-binding;Nucleus;Proteomicsidentification;Referenceproteome;Repeat;WDrepeat;Zinc;Zinc-finger</t>
  </si>
  <si>
    <t>Apoptosis;Completeproteome;Cytoplasm;Cytoskeleton;DNA-binding;Microtubule;Nucleus;Phosphoprotein;Referenceproteome</t>
  </si>
  <si>
    <t>Alternativesplicing;Coiledcoil;Completeproteome;GTPaseactivation;Phosphoprotein;Referenceproteome</t>
  </si>
  <si>
    <t>Alternativesplicing;Coiledcoil;Completeproteome;Cytoplasm;Guanine-nucleotidereleasingfactor;Lipid-binding;Nucleus;Phosphoprotein;Proteomicsidentification;Referenceproteome</t>
  </si>
  <si>
    <t>Completeproteome;Phosphoprotein;Referenceproteome;Ribonucleoprotein;Ribosomalprotein</t>
  </si>
  <si>
    <t>ATP-binding;Completeproteome;Cytoplasm;Cytoskeleton;Dynein;Microtubule;Motorprotein;Nucleotide-binding;Phosphoprotein;Referenceproteome;Transport</t>
  </si>
  <si>
    <t>Acetylation;Alternativesplicing;Celladhesion;Celljunction;Completeproteome;Cytoplasm;Cytoskeleton;LIMdomain;Metal-binding;Phosphoprotein;Proteomicsidentification;Referenceproteome;Repeat;Zinc</t>
  </si>
  <si>
    <t>Acetylation;Cellmembrane;Completeproteome;Glycoprotein;Membrane;Referenceproteome;Transmembrane;Transmembranehelix</t>
  </si>
  <si>
    <t>Alternativesplicing;Coiledcoil;Completeproteome;Phosphoprotein;Proteomicsidentification;Referenceproteome;Wntsignalingpathway</t>
  </si>
  <si>
    <t>Actin-binding;Alternativesplicing;Coiledcoil;Completeproteome;Cytoplasm;Cytoskeleton;Membrane;Nucleus;Phosphoprotein;Referenceproteome;Repeat;Transmembrane;Transmembranehelix</t>
  </si>
  <si>
    <t>--------XKVERSSSHDFDPTGLVQRCVII</t>
  </si>
  <si>
    <t>Acetylation;Alternativesplicing;Completeproteome;Cytoplasm;DNAdamage;DNArepair;Hydrolase;Phosphoprotein;Protease;Referenceproteome;Thiolprotease;Ublconjugationpathway</t>
  </si>
  <si>
    <t>Alternativeinitiation;Alternativepromoterusage;Alternativesplicing;Angiogenesis;Cellmembrane;Completeproteome;Developmentalprotein;Differentiation;Disulfidebond;Glycoprotein;Growthfactor;Heparin-binding;Membrane;Mitogen;Referenceproteome;Secreted;Signal</t>
  </si>
  <si>
    <t>Actin-binding;Alternativesplicing;Calcium;Celljunction;Cellmembrane;Completeproteome;Cytoplasm;Cytoskeleton;Directproteinsequencing;Membrane;Metal-binding;Phosphoprotein;Postsynapticcellmembrane;Proteomicsidentification;Referenceproteome;Repeat;Synapse;Zinc;Zinc-finger</t>
  </si>
  <si>
    <t>Completeproteome;Endoplasmicreticulum;Hydrolase;Membrane;Phosphoprotein;Referenceproteome;Transmembrane;Transmembranehelix</t>
  </si>
  <si>
    <t>Completeproteome;Nucleus;Phosphoprotein;Referenceproteome;Repeat;RNA-binding</t>
  </si>
  <si>
    <t>Acetylation;Alternativesplicing;Bromodomain;Chromatinregulator;Coiledcoil;Completeproteome;DNA-binding;Metal-binding;Nucleus;Phosphoprotein;Proteomicsidentification;Referenceproteome;Repeat;Repressor;RNA-binding;Transcription;Transcriptionregulation;Zinc;Zinc-finger</t>
  </si>
  <si>
    <t>Completeproteome;Glycoprotein;Proteomicsidentification;Referenceproteome;Secreted;SH3domain;Signal</t>
  </si>
  <si>
    <t>Acetylation;ATP-binding;Calcium;Calciumtransport;Calmodulin-binding;Celljunction;Cellmembrane;Completeproteome;Hydrolase;Iontransport;Magnesium;Membrane;Metal-binding;Nucleotide-binding;Phosphoprotein;Referenceproteome;Synapse;Transmembrane;Transmembranehelix;Transport</t>
  </si>
  <si>
    <t>Acetylation;ATP-binding;Calcium;Calciumtransport;Calmodulin-binding;Celljunction;Cellmembrane;Completeproteome;Directproteinsequencing;Diseasemutation;Hydrolase;Iontransport;Magnesium;Membrane;Metal-binding;Nucleotide-binding;Phosphoprotein;Polymorphism;Proteomicsidentification;Referenceproteome;Synapse;Transmembrane;Transmembranehelix;Transport</t>
  </si>
  <si>
    <t>ASQHHDIRVVNAFRSSLYEGLEKPESRSSIH</t>
  </si>
  <si>
    <t>Alternativesplicing;Calcium;Coiledcoil;Completeproteome;Cytoplasm;Endocytosis;Metal-binding;Phosphoprotein;Proteomicsidentification;Referenceproteome;Repeat;SH3domain</t>
  </si>
  <si>
    <t>Alternativesplicing;Coiledcoil;Completeproteome;Cytoplasm;Directproteinsequencing;GTPaseactivation;Nucleus;Phosphoprotein;Referenceproteome</t>
  </si>
  <si>
    <t>VFGALHEEQPLPRSSSTSDILEPFTVERAKG</t>
  </si>
  <si>
    <t>Cellcycle;Celldivision;Completeproteome;Endoplasmicreticulum;Membrane;Microtubule;Mitosis;Phosphoprotein;Referenceproteome;Transmembrane;Transmembranehelix</t>
  </si>
  <si>
    <t>3D-structure;Actin-binding;Alternativesplicing;Cellprojection;Completeproteome;Cytoplasm;Cytoskeleton;Phosphoprotein;Proteomicsidentification;Referenceproteome;SH3-binding</t>
  </si>
  <si>
    <t>Completeproteome;Developmentalprotein;Differentiation;DNA-binding;Metal-binding;Nucleus;Referenceproteome;Repeat;Spermatogenesis;Transcription;Transcriptionregulation;Zinc;Zinc-finger</t>
  </si>
  <si>
    <t>NASLTKHMKIHSEEQSEEED-----------</t>
  </si>
  <si>
    <t>Acetylation;Completeproteome;Phosphoprotein;Proteomicsidentification;Referenceproteome;Repeat;WDrepeat</t>
  </si>
  <si>
    <t>ATP-binding;Completeproteome;Helicase;Hydrolase;Nucleotide-binding;Phosphoprotein;Proteomicsidentification;Referenceproteome;RNA-binding</t>
  </si>
  <si>
    <t>Alternativesplicing;Completeproteome;Cytoplasm;Directproteinsequencing;Diseasemutation;Endoplasmicreticulum;Hydrolase;Isopeptidebond;Membrane;Mitochondrion;Mitochondrionoutermembrane;Nucleus;Phosphoprotein;Proteomicsidentification;Referenceproteome;Transcription;Transcriptionregulation;Ublconjugation</t>
  </si>
  <si>
    <t>REPLPPFENQDMHSASA--------------</t>
  </si>
  <si>
    <t>Apoptosis;Completeproteome;Endoplasmicreticulum;Mitochondrion;Phosphoprotein;Proteomicsidentification;Referenceproteome</t>
  </si>
  <si>
    <t>ANKrepeat;Completeproteome;Proteomicsidentification;Referenceproteome;Repeat</t>
  </si>
  <si>
    <t>3D-structure;Alternativesplicing;ATP-binding;Cellmembrane;Completeproteome;Kinase;Membrane;Nucleotide-binding;Phosphoprotein;Referenceproteome;Serine/threonine-proteinkinase;Transferase</t>
  </si>
  <si>
    <t>Completeproteome;Nucleus;Proteomicsidentification;Referenceproteome</t>
  </si>
  <si>
    <t>Allostericenzyme;ATP-binding;Cellcycle;Celldivision;Completeproteome;Cytoplasm;Cytoskeleton;Developmentalprotein;Differentiation;Endoplasmicreticulum;Endosome;Hydrolase;Membrane;Microtubule;Neurogenesis;Nucleotide-binding;Nucleus;Phosphoprotein;Referenceproteome;Transmembrane;Transmembranehelix</t>
  </si>
  <si>
    <t>Cellmembrane;Completeproteome;Membrane;Phosphoprotein;Proteomicsidentification;Referenceproteome</t>
  </si>
  <si>
    <t>ATP-binding;Completeproteome;Microtubule;Motorprotein;Nucleotide-binding;Proteomicsidentification;Referenceproteome</t>
  </si>
  <si>
    <t>RGGSISVQVNSVKFDSE--------------</t>
  </si>
  <si>
    <t>Autophagy;Completeproteome;Cytoplasmicvesicle;Endosome;GTPaseactivation;Membrane;Phosphoprotein;Proteintransport;Referenceproteome;Transport</t>
  </si>
  <si>
    <t>Activator;Chromatinregulator;Chromosome;Completeproteome;Developmentalprotein;Metal-binding;Methyltransferase;Nucleus;Phosphoprotein;Proteomicsidentification;Receptor;Referenceproteome;Repeat;Repressor;S-adenosyl-L-methionine;Transcription;Transcriptionregulation;Transferase;Zinc;Zinc-finger</t>
  </si>
  <si>
    <t>Alternativesplicing;Celljunction;Cellprojection;Completeproteome;Cytoplasm;Phosphoprotein;Referenceproteome;Repressor;Synapse;Synaptosome;Translationregulation</t>
  </si>
  <si>
    <t>Apoptosis;Coiledcoil;Completeproteome;Golgiapparatus;Membrane;Phosphoprotein;Referenceproteome;Signal-anchor;Transmembrane;Transmembranehelix</t>
  </si>
  <si>
    <t>Completeproteome;Metal-binding;Proteomicsidentification;Referenceproteome</t>
  </si>
  <si>
    <t>ANKrepeat;Completeproteome;Nucleus;Phosphoprotein;Referenceproteome;Repeat</t>
  </si>
  <si>
    <t>Completeproteome;Receptor;Referenceproteome</t>
  </si>
  <si>
    <t>Acetylation;Completeproteome;DNAdamage;DNArepair;Ligase;Metal-binding;Nucleus;Phosphoprotein;Proteomicsidentification;Referenceproteome;Ublconjugationpathway;Zinc;Zinc-finger</t>
  </si>
  <si>
    <t>Completeproteome;Metal-binding;Proteomicsidentification;Referenceproteome;Zinc;Zinc-finger</t>
  </si>
  <si>
    <t>Acetylation;Alternativesplicing;Coiledcoil;Completeproteome;GTP-binding;Nucleotide-binding;Nucleus;Phosphoprotein;Referenceproteome</t>
  </si>
  <si>
    <t>3D-structure;Alternativesplicing;Completeproteome;Cytoplasm;Endoplasmicreticulum;Membrane;Metal-binding;Phosphoprotein;Proteomicsidentification;Referenceproteome;Zinc;Zinc-finger</t>
  </si>
  <si>
    <t>Alternativesplicing;Celljunction;Completeproteome;Exocytosis;Metal-binding;Neurotransmittertransport;Phosphoprotein;Proteomicsidentification;Referenceproteome;Repeat;Synapse;Synaptosome;Transport;Zinc;Zinc-finger</t>
  </si>
  <si>
    <t>Celladhesion;Completeproteome;Phosphoprotein;Referenceproteome;SH3-binding;SH3domain</t>
  </si>
  <si>
    <t>3D-structure;Acetylation;Alternativesplicing;Completeproteome;Hydrolase;Nucleus;Phosphoprotein;Proteomicsidentification;Referenceproteome</t>
  </si>
  <si>
    <t>Alternativesplicing;Completeproteome;Phosphoprotein;Proteintransport;Referenceproteome;Transport</t>
  </si>
  <si>
    <t>Celladhesion;Celljunction;Completeproteome;Cytoplasm;Cytoskeleton;Phosphoprotein;Referenceproteome;Repeat;SH3domain</t>
  </si>
  <si>
    <t>Completeproteome;Disulfidebond;Glycoprotein;Membrane;mRNAtransport;Nuclearporecomplex;Nucleus;Phosphoprotein;Proteintransport;Referenceproteome;Translocation;Transport</t>
  </si>
  <si>
    <t>Alternativesplicing;Completeproteome;Metal-binding;Nucleus;Phosphoprotein;Proteomicsidentification;Referenceproteome;Repeat;Transcription;Transcriptionregulation;Zinc;Zinc-finger</t>
  </si>
  <si>
    <t>Acetylation;Completeproteome;Phosphoprotein;Proteomicsidentification;Referenceproteome;RNA-binding</t>
  </si>
  <si>
    <t>GVTRRNGKEQYVPPRSPK-------------</t>
  </si>
  <si>
    <t>Alternativesplicing;Completeproteome;Endoplasmicreticulum;Golgiapparatus;Hydrolase;Magnesium;Membrane;Metal-binding;Phosphoprotein;Referenceproteome;Transmembrane;Transmembranehelix</t>
  </si>
  <si>
    <t>Completeproteome;Initiationfactor;Isopeptidebond;Phosphoprotein;Proteinbiosynthesis;Referenceproteome;Ublconjugation</t>
  </si>
  <si>
    <t>Acetylation;Completeproteome;Endosome;Golgiapparatus;Lipid-binding;Lipidtransport;Membrane;Phosphoprotein;Proteomicsidentification;Referenceproteome;Transport</t>
  </si>
  <si>
    <t>Acetylation;Completeproteome;DNA-binding;Metal-binding;Nucleus;Phosphoprotein;Referenceproteome;Repeat;Repressor;Transcription;Transcriptionregulation;Ublconjugation;Zinc;Zinc-finger</t>
  </si>
  <si>
    <t>FPLVNVNDNRAGMTSSPDATTGQTFG-----</t>
  </si>
  <si>
    <t>Alternativesplicing;ANKrepeat;Coiledcoil;Completeproteome;Endosome;GTPaseactivation;Membrane;Metal-binding;Phosphoprotein;Referenceproteome;Repeat;Zinc;Zinc-finger</t>
  </si>
  <si>
    <t>Acetylation;Alternativesplicing;Chromosome;Completeproteome;Cytoplasm;Cytoskeleton;Ligase;Metal-binding;Nucleus;Phosphoprotein;Referenceproteome;Ublconjugationpathway;Zinc;Zinc-finger</t>
  </si>
  <si>
    <t>Alternativesplicing;Completeproteome;Ligase;Metal-binding;Nucleus;Phosphoprotein;Proteomicsidentification;Referenceproteome;Repeat;TPRrepeat;Ublconjugationpathway;Zinc;Zinc-finger</t>
  </si>
  <si>
    <t>Acyltransferase;Completeproteome;Cytoplasmicvesicle;Membrane;Metal-binding;Phosphoprotein;Referenceproteome;Transferase;Transmembrane;Transmembranehelix;Zinc;Zinc-finger</t>
  </si>
  <si>
    <t>Celladhesion;Completeproteome;Integrin;Membrane;Proteomicsidentification;Referenceproteome;Transmembrane</t>
  </si>
  <si>
    <t>ISTHTVDFAFNKFNKSYNGSVD---------</t>
  </si>
  <si>
    <t>3D-structure;Cellcycle;Celldivision;Cellprojection;Coiledcoil;Completeproteome;Cytoplasm;Cytoskeleton;Mitosis;Phosphoprotein;Referenceproteome;Repeat;SH3-binding;SH3domain</t>
  </si>
  <si>
    <t>Acetylation;Alternativesplicing;ANKrepeat;Cellprojection;Completeproteome;Cytoplasm;Phosphoprotein;Proteomicsidentification;Referenceproteome;Repeat</t>
  </si>
  <si>
    <t>3D-structure;Celljunction;Cellmembrane;Completeproteome;Membrane;Nucleus;Phosphoprotein;Referenceproteome;Repeat;SH3domain;Tightjunction</t>
  </si>
  <si>
    <t>Acetylation;Completeproteome;Cytoplasm;DNA-binding;mRNAprocessing;mRNAsplicing;mRNAtransport;Nucleus;Phosphoprotein;Referenceproteome;Repeat;RNA-binding;Transcription;Transcriptionregulation;Transport</t>
  </si>
  <si>
    <t>Acetylation;Completeproteome;Cytoplasm;Nucleus;Phosphoprotein;Proteintransport;Referenceproteome;Transport</t>
  </si>
  <si>
    <t>Acetylation;Completeproteome;Methyltransferase;mRNAcapping;mRNAprocessing;Nucleus;Phosphoprotein;Proteomicsidentification;Referenceproteome;S-adenosyl-L-methionine;Transferase</t>
  </si>
  <si>
    <t>Completeproteome;Membrane;Mitochondrion;Mitochondrioninnermembrane;Phosphoprotein;Referenceproteome;Repeat;Transmembrane;Transmembranehelix;Transport</t>
  </si>
  <si>
    <t>PKRSRSPSGSPHRSASPERMD----------</t>
  </si>
  <si>
    <t>3D-structure;Alternativesplicing;Completeproteome;Cytoplasm;Ligase;Phosphoprotein;Proteomicsidentification;Referenceproteome;Repeat;Ublconjugation;Ublconjugationpathway</t>
  </si>
  <si>
    <t>Completeproteome;DNA-binding;Metal-binding;Nucleus;Phosphoprotein;Referenceproteome;Repeat;Zinc;Zinc-finger</t>
  </si>
  <si>
    <t>Alternativesplicing;Completeproteome;Metal-binding;Methylation;Nucleus;Phosphoprotein;Polymorphism;Proteomicsidentification;Referenceproteome;Repeat;Zinc;Zinc-finger</t>
  </si>
  <si>
    <t>Completeproteome;Cytoplasm;Phosphoprotein;Proteomicsidentification;Referenceproteome;Repeat;WDrepeat</t>
  </si>
  <si>
    <t>3D-structure;Adaptiveimmunity;ATP-binding;Chromatinregulator;Completeproteome;Cytoplasm;Immunity;Innateimmunity;Kinase;Membrane;Nucleotide-binding;Nucleus;Phosphoprotein;Proteomicsidentification;Referenceproteome;Repeat;SH2domain;Transferase;Tyrosine-proteinkinase</t>
  </si>
  <si>
    <t>3D-structure;Apoptosis;Completeproteome;Cytoplasm;Membrane;Methylation;Mitochondrion;Mitochondrionoutermembrane;Phosphoprotein;Proteomicsidentification;Referenceproteome</t>
  </si>
  <si>
    <t>Acetylation;Apoptosis;Completeproteome;Cytoplasm;Metal-binding;Nucleus;Phosphoprotein;Proteomicsidentification;Referenceproteome;Repeat;Transcription;Transcriptionregulation;Zinc;Zinc-finger</t>
  </si>
  <si>
    <t>ATP-binding;Completeproteome;Cytoplasm;Cytoskeleton;Kinase;Nucleotide-binding;Phosphoprotein;Referenceproteome;Repeat;Serine/threonine-proteinkinase;SH3domain;Transferase</t>
  </si>
  <si>
    <t>3D-structure;Acetylation;Completeproteome;Cytoplasm;Ligase;Nucleus;Phosphoprotein;Proteomicsidentification;Referenceproteome;Ublconjugationpathway</t>
  </si>
  <si>
    <t>IPLQVPDAPGLQRDPSPCPVITVEHFKESMG</t>
  </si>
  <si>
    <t>Acetylation;Alternativesplicing;ATP-binding;Cellmembrane;Coatedpit;Completeproteome;Endocytosis;Kinase;Membrane;Nucleotide-binding;Phosphoprotein;Referenceproteome;Serine/threonine-proteinkinase;Transferase</t>
  </si>
  <si>
    <t>Completeproteome;Cytoplasmicvesicle;Golgiapparatus;Membrane;Phosphoprotein;Proteintransport;Referenceproteome;Transport</t>
  </si>
  <si>
    <t>Alternativesplicing;Coiledcoil;Completeproteome;LIMdomain;Metal-binding;Phosphoprotein;Proteomicsidentification;Referenceproteome;Zinc</t>
  </si>
  <si>
    <t>Acetylation;Alternativesplicing;Coiledcoil;Completeproteome;Cytoplasm;Cytoskeleton;Developmentalprotein;Differentiation;Microtubule;Neurogenesis;Phosphoprotein;Referenceproteome</t>
  </si>
  <si>
    <t>Acetylation;Alternativesplicing;ATP-binding;Coiledcoil;Completeproteome;Cytoplasm;Cytoplasmicvesicle;Cytoskeleton;Microtubule;Mitochondrion;Motorprotein;Nucleotide-binding;Phosphoprotein;Proteomicsidentification;Referenceproteome</t>
  </si>
  <si>
    <t>Acetylation;Alternativesplicing;ATP-binding;Coiledcoil;Completeproteome;Cytoplasm;Cytoplasmicvesicle;Cytoskeleton;Microtubule;Mitochondrion;Motorprotein;Nucleotide-binding;Phosphoprotein;Referenceproteome</t>
  </si>
  <si>
    <t>Completeproteome;Phosphoprotein;Referenceproteome;SH2domain</t>
  </si>
  <si>
    <t>3D-structure;Acetylation;Alternativepromoterusage;Alternativesplicing;Angiogenesis;ATP-binding;Celljunction;Cellmembrane;Completeproteome;Cytoplasm;Cytoskeleton;Developmentalprotein;Directproteinsequencing;Isopeptidebond;Kinase;Membrane;Nucleotide-binding;Nucleus;Phosphoprotein;Referenceproteome;Transferase;Tyrosine-proteinkinase;Ublconjugation</t>
  </si>
  <si>
    <t>Completeproteome;Cytoplasm;Phosphoprotein;Proteomicsidentification;Referenceproteome</t>
  </si>
  <si>
    <t>Coiledcoil;Completeproteome;Membrane;Proteomicsidentification;Referenceproteome;Transmembrane;Transmembranehelix</t>
  </si>
  <si>
    <t>3D-structure;Activator;Alternativesplicing;Centromere;Chromosome;Completeproteome;DNA-binding;DNAdamage;DNArepair;Kinetochore;Methylation;Nucleus;Phosphoprotein;Proteomicsidentification;Referenceproteome;Repeat;Transcription;Transcriptionregulation</t>
  </si>
  <si>
    <t>Alternativesplicing;Cellmembrane;Completeproteome;Disulfidebond;Glycoprotein;Immunoglobulindomain;Membrane;Phosphoprotein;Proteomicsidentification;Referenceproteome;Repeat;Signal;Transmembrane;Transmembranehelix</t>
  </si>
  <si>
    <t>PGKSCQPKALCPLTVSPSLPRAPVSSAQVP-</t>
  </si>
  <si>
    <t>ATP-binding;Celljunction;Cellmembrane;Completeproteome;Cytoplasm;Cytoskeleton;Magnesium;Membrane;Metal-binding;Molybdenum;Molybdenumcofactorbiosynthesis;Multifunctionalenzyme;Nucleotide-binding;Phosphoprotein;Postsynapticcellmembrane;Proteomicsidentification;Referenceproteome;Synapse;Transferase</t>
  </si>
  <si>
    <t>Autophagy;Completeproteome;Cytoplasm;Cytoplasmicvesicle;GTPaseactivation;Phosphoprotein;Proteomicsidentification;Referenceproteome</t>
  </si>
  <si>
    <t>Completeproteome;Guanine-nucleotidereleasingfactor;Proteomicsidentification;Referenceproteome</t>
  </si>
  <si>
    <t>Antiport;Completeproteome;Iontransport;Membrane;Proteomicsidentification;Referenceproteome;Sodium;Sodiumtransport;Transmembrane;Transport</t>
  </si>
  <si>
    <t>DDSEPALNSLDDTRHSPA-------------</t>
  </si>
  <si>
    <t>Alternativesplicing;Coiledcoil;Completeproteome;Metal-binding;Nucleus;Phosphoprotein;Referenceproteome;Repressor;Transcription;Transcriptionregulation;Zinc;Zinc-finger</t>
  </si>
  <si>
    <t>Alternativesplicing;Cellcycle;Completeproteome;DNAdamage;DNArepair;Isopeptidebond;Nucleus;Phosphoprotein;Proteomicsidentification;Referenceproteome;Ublconjugation;Ublconjugationpathway</t>
  </si>
  <si>
    <t>Completeproteome;Cytoplasm;Metal-binding;Proteinbiosynthesis;Referenceproteome;Zinc</t>
  </si>
  <si>
    <t>RAEAQALLQDYVSTQSAEE------------</t>
  </si>
  <si>
    <t>KRPPPAMDDLDDDSDS---------------</t>
  </si>
  <si>
    <t>Acetylation;Celljunction;Cellprojection;Completeproteome;Cytoplasm;Cytoplasmicvesicle;Cytoskeleton;Endosome;Golgiapparatus;Guanine-nucleotidereleasingfactor;Membrane;Phosphoprotein;Proteintransport;Proteomicsidentification;Referenceproteome;Synapse;Transport</t>
  </si>
  <si>
    <t>Bromodomain;Completeproteome;Metal-binding;Proteomicsidentification;Referenceproteome;Zinc;Zinc-finger</t>
  </si>
  <si>
    <t>Acetylation;Coiledcoil;Completeproteome;Metal-binding;Phosphoprotein;Referenceproteome;Zinc;Zinc-finger</t>
  </si>
  <si>
    <t>Completeproteome;Glycoprotein;Membrane;Proteomicsidentification;Referenceproteome;Transmembrane;Transmembranehelix</t>
  </si>
  <si>
    <t>Acetylation;Alternativesplicing;Cellcycle;Celldivision;Completeproteome;Cytoplasm;Cytoskeleton;Directproteinsequencing;GTP-binding;Nucleotide-binding;Phosphoprotein;Proteomicsidentification;Referenceproteome</t>
  </si>
  <si>
    <t>Acetylation;Alternativesplicing;Completeproteome;Metal-binding;Phosphoprotein;Referenceproteome;Repeat;Zinc;Zinc-finger</t>
  </si>
  <si>
    <t>Alternativesplicing;Antiport;ATP-binding;CBSdomain;Chloride;Completeproteome;Endosome;Glycoprotein;Iontransport;Membrane;Nucleotide-binding;Proteomicsidentification;Referenceproteome;Repeat;Transmembrane;Transmembranehelix;Transport</t>
  </si>
  <si>
    <t>Acetylation;Alternativesplicing;Chromatinregulator;Completeproteome;Dioxygenase;Directproteinsequencing;Iron;Metal-binding;Nucleus;Oxidoreductase;Proteomicsidentification;Referenceproteome;Repeat;Transcription;Transcriptionregulation;Ublconjugation;Zinc;Zinc-finger</t>
  </si>
  <si>
    <t>Acetylation;Alternativesplicing;Cellprojection;Coiledcoil;Completeproteome;Developmentalprotein;Differentiation;Guanine-nucleotidereleasingfactor;Neurogenesis;Phosphoprotein;Proteomicsidentification;Referenceproteome</t>
  </si>
  <si>
    <t>LYKAVLPVTCHRDSFSRMSLRKMEL------</t>
  </si>
  <si>
    <t>ATP-binding;Completeproteome;Kinase;Metal-binding;NAD;NADP;Nucleotide-binding;Phosphoprotein;Proteomicsidentification;Referenceproteome;Transferase</t>
  </si>
  <si>
    <t>Alternativeinitiation;ATP-binding;Cellcycle;Completeproteome;Kinase;Nucleotide-binding;Phosphoprotein;Proteomicsidentification;Referenceproteome;Serine/threonine-proteinkinase;Transferase</t>
  </si>
  <si>
    <t>Actin-binding;Alternativesplicing;ANKrepeat;Completeproteome;Cytoplasm;Directproteinsequencing;Endosome;Ligase;Metal-binding;Notchsignalingpathway;Phosphoprotein;Referenceproteome;Repeat;Ublconjugation;Ublconjugationpathway;Zinc;Zinc-finger</t>
  </si>
  <si>
    <t>Completeproteome;Hydrolase;Metal-binding;Metalloprotease;Phosphoprotein;Protease;Proteomicsidentification;Referenceproteome;Signal;Zinc</t>
  </si>
  <si>
    <t>Acetylation;Alternativesplicing;Completeproteome;Phosphoprotein;Proteomicsidentification;Referenceproteome</t>
  </si>
  <si>
    <t>Alternativesplicing;Completeproteome;Membrane;Phosphoprotein;Proteomicsidentification;Referenceproteome;Transmembrane;Transmembranehelix</t>
  </si>
  <si>
    <t>Alternativesplicing;Completeproteome;Membrane;Phosphoprotein;Referenceproteome;Transmembrane;Transmembranehelix</t>
  </si>
  <si>
    <t>3D-structure;Alternativesplicing;Cellmembrane;Coiledcoil;Completeproteome;Cytoplasm;Exocytosis;Membrane;Proteintransport;Proteomicsidentification;Referenceproteome;Transport</t>
  </si>
  <si>
    <t>Alternativesplicing;Completeproteome;Cytoplasm;Lysosome;Phosphoprotein;Proteomicsidentification;Referenceproteome;Repeat;WDrepeat</t>
  </si>
  <si>
    <t>Coiledcoil;Completeproteome;Phosphoprotein;Proteomicsidentification;Referenceproteome;Secreted</t>
  </si>
  <si>
    <t>Acetylation;Alternativesplicing;Completeproteome;Cytoplasm;Proteomicsidentification;Referenceproteome</t>
  </si>
  <si>
    <t>Chromatinregulator;Completeproteome;DNAdamage;DNArepair;Growthregulation;Nucleus;Phosphoprotein;Proteomicsidentification;Referenceproteome;Transcription;Transcriptionregulation</t>
  </si>
  <si>
    <t>Alternativesplicing;Cellmembrane;Completeproteome;Directproteinsequencing;Glycoprotein;Membrane;Osteogenesis;Proteintransport;Proteomicsidentification;Referenceproteome;Transmembrane;Transmembranehelix;Transport</t>
  </si>
  <si>
    <t>IKAKEEQELQDIQSRSKEQLNSYT-------</t>
  </si>
  <si>
    <t>Chloride;Chloridechannel;Completeproteome;Endoplasmicreticulum;Golgiapparatus;Ionchannel;Iontransport;Membrane;Nucleus;Phosphoprotein;Proteomicsidentification;Referenceproteome;Signal;Transmembrane;Transmembranehelix;Transport</t>
  </si>
  <si>
    <t>Alternativesplicing;Completeproteome;Hydrolase;Phosphoprotein;Protease;Referenceproteome;Thiolprotease;Ublconjugationpathway</t>
  </si>
  <si>
    <t>Acetylation;Coiledcoil;Completeproteome;Endosome;Phosphoprotein;Proteomicsidentification;Referenceproteome</t>
  </si>
  <si>
    <t>Acetylation;Alternativesplicing;Completeproteome;Cytoplasm;Differentiation;Directproteinsequencing;DNA-binding;DNAdamage;DNArepair;Ligase;Nucleus;Phosphoprotein;Proteomicsidentification;Referenceproteome;Ublconjugationpathway</t>
  </si>
  <si>
    <t>Alternativesplicing;Completeproteome;Mitochondrion;Phosphoprotein;Referenceproteome</t>
  </si>
  <si>
    <t>Completeproteome;Membrane;Phosphoprotein;Proteomicsidentification;Referenceproteome;Transmembrane;Transmembranehelix</t>
  </si>
  <si>
    <t>--MAGKQPPPLMKKHSQTDLVSRLKTRKILG</t>
  </si>
  <si>
    <t>Acetylation;Completeproteome;Cytoplasm;GTPaseactivation;Phosphoprotein;Proteomicsidentification;Referenceproteome;SH3-binding</t>
  </si>
  <si>
    <t>3D-structure;Cellcycle;Cellmembrane;Completeproteome;Cytoplasm;Endosome;Hydrolase;Membrane;Nucleus;Phosphoprotein;Protease;Proteomicsidentification;Referenceproteome;SH3-binding;Thiolprotease;Ublconjugation;Ublconjugationpathway</t>
  </si>
  <si>
    <t>Acetylation;cAMP;cAMP-binding;Cellmembrane;Completeproteome;Disulfidebond;Membrane;Nucleotide-binding;Phosphoprotein;Proteomicsidentification;Referenceproteome;Repeat</t>
  </si>
  <si>
    <t>Acetylation;Alternativesplicing;Chromatinregulator;Coiledcoil;Completeproteome;Ligase;Metal-binding;Nucleus;Phosphoprotein;Proteomicsidentification;Referenceproteome;Ublconjugationpathway;Zinc;Zinc-finger</t>
  </si>
  <si>
    <t>Acetylation;Alternativesplicing;Completeproteome;mRNAprocessing;mRNAsplicing;Nucleus;Phosphoprotein;Proteomicsidentification;Referenceproteome</t>
  </si>
  <si>
    <t>Calcium;Completeproteome;Disulfidebond;Endoplasmicreticulum;Glycosidase;Hydrolase;Membrane;Proteomicsidentification;Referenceproteome;Signal-anchor;Transmembrane;Transmembranehelix</t>
  </si>
  <si>
    <t>Alternativesplicing;ATP-binding;Chromatinregulator;Coiledcoil;Completeproteome;DNA-binding;Helicase;Hydrolase;Nucleotide-binding;Nucleus;Phosphoprotein;Referenceproteome;Repeat;rRNAprocessing;Transcription;Transcriptionregulation</t>
  </si>
  <si>
    <t>Coiledcoil;Completeproteome;Nucleus;Phosphoprotein;Proteomicsidentification;Referenceproteome</t>
  </si>
  <si>
    <t>Carbohydratemetabolism;Completeproteome;Glycogenmetabolism;Proteomicsidentification;Referenceproteome</t>
  </si>
  <si>
    <t>3D-structure;Alternativesplicing;Bromodomain;Chromatinregulator;Coiledcoil;Completeproteome;Nucleus;Phosphoprotein;Proteomicsidentification;Referenceproteome;Repeat;Transcription;Transcriptionregulation</t>
  </si>
  <si>
    <t>Angiogenesis;Calcium;Celladhesion;Cleavageonpairofbasicresidues;Completeproteome;Developmentalprotein;Differentiation;Disulfidebond;Glycoprotein;Integrin;Membrane;Metal-binding;Proteomicsidentification;Receptor;Referenceproteome;Repeat;Signal;Transmembrane;Transmembranehelix</t>
  </si>
  <si>
    <t>QEREQLQPHENGEGNSET-------------</t>
  </si>
  <si>
    <t>Acetylation;Alternativesplicing;Completeproteome;Directproteinsequencing;Methylation;mRNAprocessing;mRNAsplicing;Nucleus;Phosphoprotein;Proteomicsidentification;Referenceproteome;Repeat;Ribonucleoprotein;RNA-binding;Spliceosome</t>
  </si>
  <si>
    <t>Alternativesplicing;Completeproteome;Golgiapparatus;GTPaseactivation;Membrane;Phosphoprotein;Proteomicsidentification;Referenceproteome</t>
  </si>
  <si>
    <t>Celljunction;Cellmembrane;Completeproteome;Cytoplasmicvesicle;Guanine-nucleotidereleasingfactor;Membrane;Phosphoprotein;Proteintransport;Proteomicsidentification;Referenceproteome;Synapse;Transport</t>
  </si>
  <si>
    <t>Actin-binding;Alternativesplicing;Celljunction;Cellmembrane;Completeproteome;Cytoplasm;Cytoskeleton;Developmentalprotein;Membrane;Microtubule;Phosphoprotein;Proteomicsidentification;Referenceproteome;Tightjunction</t>
  </si>
  <si>
    <t>Completeproteome;Developmentalprotein;DNA-binding;Nucleus;Proteomicsidentification;Referenceproteome;Transcription;Transcriptionregulation</t>
  </si>
  <si>
    <t>Acetylation;Alternativesplicing;Calmodulin-binding;Completeproteome;Cytoplasm;Cytoskeleton;Ligase;Membrane;Metal-binding;Nucleus;Phosphoprotein;Proteomicsidentification;Referenceproteome;Transmembrane;Transmembranehelix;Ublconjugationpathway;Zinc;Zinc-finger</t>
  </si>
  <si>
    <t>ATP-binding;Completeproteome;Nucleotide-binding;Proteomicsidentification;Referenceproteome</t>
  </si>
  <si>
    <t>Apoptosis;ATP-binding;Cellmembrane;Completeproteome;Cytoplasm;Isopeptidebond;Kinase;Magnesium;Membrane;Metal-binding;Nucleotide-binding;Phosphoprotein;Proteomicsidentification;Referenceproteome;Serine/threonine-proteinkinase;Stressresponse;Transcription;Transcriptionregulation;Transferase;Ublconjugation</t>
  </si>
  <si>
    <t>Acetylation;Apoptosis;Cellcycle;Celldivision;Completeproteome;Cytoplasm;Cytoskeleton;Microtubule;Mitosis;Nucleus;Phosphoprotein;Referenceproteome</t>
  </si>
  <si>
    <t>AVEVKSSELPLTVPVSPKFSTRFQ-------</t>
  </si>
  <si>
    <t>Alternativeinitiation;Alternativesplicing;Coiledcoil;Completeproteome;Phosphoprotein;Proteomicsidentification;Referenceproteome</t>
  </si>
  <si>
    <t>Alternativesplicing;Completeproteome;Cytoplasm;Lipoprotein;Myristate;Proteomicsidentification;Referenceproteome</t>
  </si>
  <si>
    <t>Acetylation;Alternativesplicing;Cellmembrane;Coatedpit;Coiledcoil;Completeproteome;Cytoplasm;Cytoplasmicvesicle;Cytoskeleton;Endocytosis;Lipid-binding;Lysosome;Membrane;Phosphoprotein;Proteomicsidentification;Referenceproteome;SH3domain</t>
  </si>
  <si>
    <t>Alternativesplicing;Coiledcoil;Completeproteome;Cytoplasm;Phosphoprotein;Proteomicsidentification;Referenceproteome</t>
  </si>
  <si>
    <t>Acetylation;ATP-binding;Completeproteome;Cytoplasm;Ligase;Nucleotide-binding;Phosphoprotein;Proteomicsidentification;Referenceproteome</t>
  </si>
  <si>
    <t>Completeproteome;Isomerase;Nucleus;Phosphoprotein;Referenceproteome;Rotamase</t>
  </si>
  <si>
    <t>Acetylation;Alternativesplicing;Coiledcoil;Completeproteome;mRNAprocessing;mRNAsplicing;Nucleus;Phosphoprotein;Proteomicsidentification;Referenceproteome;Ribonucleoprotein;RNA-binding;Spliceosome</t>
  </si>
  <si>
    <t>Acetylation;Coiledcoil;Completeproteome;Phosphoprotein;Proteomicsidentification;Referenceproteome</t>
  </si>
  <si>
    <t>3D-structure;Acetylation;Cellmembrane;Chaperone;Completeproteome;Directproteinsequencing;Lipoprotein;Membrane;Palmitate;Phosphoprotein;Proteomicsidentification;Referenceproteome</t>
  </si>
  <si>
    <t>------MADQRQRSLSTSGESLYHVLGLDKN</t>
  </si>
  <si>
    <t>Alternativesplicing;Cellcycle;Coiledcoil;Completeproteome;Cytoplasm;Cytoskeleton;GTPaseactivation;Phosphoprotein;Proteomicsidentification;Referenceproteome</t>
  </si>
  <si>
    <t>3D-structure;Acetylation;Alternativesplicing;Chromatinregulator;Coiledcoil;Completeproteome;Cytoplasm;Hydrolase;Isopeptidebond;Metal-binding;Nucleus;Phosphoprotein;Proteomicsidentification;Referenceproteome;Repressor;Transcription;Transcriptionregulation;Ublconjugation;Zinc</t>
  </si>
  <si>
    <t>GMYDAKDDFPLRKTASEPNLKLRSRLKQKVA</t>
  </si>
  <si>
    <t>Acetylation;Chromatinregulator;Completeproteome;Cytoplasm;Hydrolase;Metal-binding;Nucleus;Phosphoprotein;Proteomicsidentification;Referenceproteome;Repressor;Transcription;Transcriptionregulation;Ublconjugation;Zinc</t>
  </si>
  <si>
    <t>Activator;Alternativesplicing;Chromatinregulator;Completeproteome;Metal-binding;Nucleus;Phosphoprotein;Proteomicsidentification;Referenceproteome;Transcription;Transcriptionregulation;Zinc;Zinc-finger</t>
  </si>
  <si>
    <t>Acetylation;Alternativesplicing;Chaperone;Completeproteome;Cytoplasm;DNA-binding;Endoplasmicreticulum;Isopeptidebond;Methylation;Nucleus;Phosphoprotein;Proteomicsidentification;Referenceproteome;Ublconjugation</t>
  </si>
  <si>
    <t>Activator;Alternativesplicing;Completeproteome;DNA-binding;DNAreplication;Nucleus;Phosphoprotein;Proteomicsidentification;Referenceproteome;Transcription;Transcriptionregulation</t>
  </si>
  <si>
    <t>Alternativesplicing;Chromatinregulator;Completeproteome;DNA-binding;Nucleus;Phosphoprotein;Proteomicsidentification;Referenceproteome</t>
  </si>
  <si>
    <t>Acetylation;Autophagy;Completeproteome;Cytoplasmicvesicle;Endosome;Golgiapparatus;GTP-binding;Lipoprotein;Lysosome;Membrane;Nucleotide-binding;Phosphoprotein;Prenylation;Proteintransport;Proteomicsidentification;Referenceproteome;Transport</t>
  </si>
  <si>
    <t>Alternativesplicing;Coiledcoil;Completeproteome;DNA-binding;Nucleus;Phosphoprotein;Referenceproteome;Transcription;Transcriptionregulation</t>
  </si>
  <si>
    <t>Alternativesplicing;ATP-binding;Chromatinregulator;Completeproteome;DNA-binding;Helicase;Hydrolase;Nucleotide-binding;Nucleus;Referenceproteome;Repeat;Transcription;Transcriptionregulation</t>
  </si>
  <si>
    <t>Cellcycle;Cellprojection;Cilium;Coiledcoil;Completeproteome;Cytoplasm;Cytoskeleton;Phosphoprotein;Proteomicsidentification;Referenceproteome</t>
  </si>
  <si>
    <t>Acetylation;Actin-binding;Actincapping;Alternativesplicing;Calcium;Calmodulin-binding;Completeproteome;Cytoplasm;Cytoskeleton;Directproteinsequencing;Metal-binding;Phosphoprotein;Proteomicsidentification;Referenceproteome;Repeat;SH3domain</t>
  </si>
  <si>
    <t>Coiledcoil;Completeproteome;Cytoplasm;Phosphoprotein;Proteomicsidentification;Referenceproteome</t>
  </si>
  <si>
    <t>3D-structure;Alternativesplicing;Completeproteome;Disulfidebond;Glycoprotein;Lectin;Membrane;Phosphoprotein;Referenceproteome;Repeat;Signal;Transmembrane;Transmembranehelix</t>
  </si>
  <si>
    <t>Alternativesplicing;Coiledcoil;Completeproteome;Metal-binding;Phosphoprotein;Proteomicsidentification;Referenceproteome;Zinc;Zinc-finger</t>
  </si>
  <si>
    <t>Alternativesplicing;Coiledcoil;Completeproteome;Metal-binding;Phosphoprotein;Referenceproteome;Zinc;Zinc-finger</t>
  </si>
  <si>
    <t>Alternativesplicing;ANKrepeat;Completeproteome;Cytoplasm;Proteomicsidentification;Referenceproteome;Repeat</t>
  </si>
  <si>
    <t>Alternativesplicing;Cellmembrane;Completeproteome;Cytoplasm;Cytoplasmicvesicle;Guanine-nucleotidereleasingfactor;Membrane;Phosphoprotein;Proteintransport;Proteomicsidentification;Referenceproteome;Transport</t>
  </si>
  <si>
    <t>Activator;Alternativesplicing;Completeproteome;Nucleus;Phosphoprotein;Proteomicsidentification;Referenceproteome;Repeat;Transcription;Transcriptionregulation</t>
  </si>
  <si>
    <t>Celljunction;Cellprojection;Completeproteome;GTPaseactivation;Phosphoprotein;Referenceproteome</t>
  </si>
  <si>
    <t>Acetylation;Alternativesplicing;Completeproteome;Cytoplasm;Nucleus;Phosphoprotein;Proteintransport;Proteomicsidentification;Referenceproteome;Transport</t>
  </si>
  <si>
    <t>Alternativesplicing;Completeproteome;NAD;NADP;Oxidoreductase;Proteomicsidentification;Referenceproteome;Secreted;Signal</t>
  </si>
  <si>
    <t>Completeproteome;Proteomicsidentification;Referenceproteome;Repeat;WDrepeat</t>
  </si>
  <si>
    <t>Completeproteome;Phosphoprotein;Proteomicsidentification;Referenceproteome</t>
  </si>
  <si>
    <t>Acetylation;Alternativesplicing;Angiogenesis;Completeproteome;Cytoplasm;Cytoskeleton;Nucleus;Phosphoprotein;Proteomicsidentification;Referenceproteome;Repeat;Transcription;Transcriptionregulation;WDrepeat</t>
  </si>
  <si>
    <t>Acetylation;Actin-binding;Alternativesplicing;Calcium;Cellmembrane;Cellprojection;Completeproteome;Cytoplasm;Cytoskeleton;Directproteinsequencing;Golgiapparatus;Leucine-richrepeat;Membrane;Metal-binding;Microtubule;Phosphoprotein;Proteomicsidentification;Referenceproteome;Repeat;SH3domain;Wntsignalingpathway</t>
  </si>
  <si>
    <t>ATP-binding;Celljunction;Completeproteome;Cytoplasm;Cytoskeleton;Kinase;Magnesium;Membrane;Metal-binding;Nucleotide-binding;Phosphoprotein;Proteomicsidentification;Referenceproteome;Serine/threonine-proteinkinase;Transferase;Ublconjugation</t>
  </si>
  <si>
    <t>--MVTGLSPLLFRKLSNPDIFAPTGKVKLQR</t>
  </si>
  <si>
    <t>Alternativesplicing;ATP-binding;Cellcycle;Celldivision;Completeproteome;DNAdamage;DNArecombination;DNArepair;DNAreplication;Ligase;Magnesium;Metal-binding;Nucleotide-binding;Nucleus;Phosphoprotein;Proteomicsidentification;Referenceproteome;Zinc;Zinc-finger</t>
  </si>
  <si>
    <t>3D-structure;Alternativesplicing;Coiledcoil;Completeproteome;Cytoplasm;Phosphoprotein;Referenceproteome;Repeat</t>
  </si>
  <si>
    <t>----MSDGTASARSSSPLDRDPAFRVITVTK</t>
  </si>
  <si>
    <t>Alternativesplicing;Completeproteome;Endonuclease;Hydrolase;Metal-binding;Mitochondrion;Nuclease;Nucleus;Phosphoprotein;Proteomicsidentification;Referenceproteome;Transitpeptide;tRNAprocessing;Zinc</t>
  </si>
  <si>
    <t>-----MMRGAEGLQDSPRPPAPLQLNSSERD</t>
  </si>
  <si>
    <t>Completeproteome;Cytoplasm;GTP-binding;Lysosome;Nucleotide-binding;Nucleus;Proteomicsidentification;Referenceproteome</t>
  </si>
  <si>
    <t>Completeproteome;Developmentalprotein;Immunity;Innateimmunity;Nucleus;Phosphoprotein;Referenceproteome;Repressor;Transcription;Transcriptionregulation</t>
  </si>
  <si>
    <t>Completeproteome;Cytoplasm;Cytoplasmicvesicle;Phosphoprotein;Proteomicsidentification;Referenceproteome</t>
  </si>
  <si>
    <t>3D-structure;ATP-binding;Cellcycle;Completeproteome;Cytoplasm;Kinase;Nucleotide-binding;Nucleus;Phosphoprotein;Proteomicsidentification;Referenceproteome;Repeat;Serine/threonine-proteinkinase;Stressresponse;Transferase</t>
  </si>
  <si>
    <t>Completeproteome;Phosphoprotein;Proteomicsidentification;Referenceproteome;Repeat;RNA-binding</t>
  </si>
  <si>
    <t>Alternativesplicing;Completeproteome;Hydrolase;Phosphoprotein;Protease;Proteomicsidentification;Referenceproteome;Thiolprotease;Ublconjugationpathway</t>
  </si>
  <si>
    <t>Alternativesplicing;Completeproteome;mRNAprocessing;mRNAsplicing;Nucleus;Phosphoprotein;Proteomicsidentification;Referenceproteome;Spliceosome</t>
  </si>
  <si>
    <t>NTISVNGKSGLSQSMSIDAQDSR--------</t>
  </si>
  <si>
    <t>Alternativesplicing;Cellprojection;Coiledcoil;Completeproteome;Cytoplasm;Cytoskeleton;Membrane;Phosphoprotein;Proteomicsidentification;Referenceproteome;SH3domain</t>
  </si>
  <si>
    <t>Acetylation;Completeproteome;Glycoprotein;Membrane;Phosphoprotein;Proteomicsidentification;Referenceproteome;Transmembrane;Transmembranehelix</t>
  </si>
  <si>
    <t>----MADRGGPAEAPSPRGSPRPESRAPRTV</t>
  </si>
  <si>
    <t>Alternativesplicing;ATP-binding;Cellprojection;Completeproteome;Cytoplasm;Kinase;Membrane;Nucleotide-binding;Phosphoprotein;Proteomicsidentification;Referenceproteome;Serine/threonine-proteinkinase;Transferase;Transmembrane;Transmembranehelix;Tyrosine-proteinkinase</t>
  </si>
  <si>
    <t>Coiledcoil;Completeproteome;mRNAprocessing;mRNAsplicing;mRNAtransport;Nucleus;Phosphoprotein;Proteomicsidentification;Referenceproteome;RNA-binding;Transport</t>
  </si>
  <si>
    <t>3D-structure;Activator;Alternativesplicing;Coiledcoil;Completeproteome;DNA-binding;Nucleus;Phosphoprotein;Proteomicsidentification;Referenceproteome;Transcription;Transcriptionregulation</t>
  </si>
  <si>
    <t>Acetylation;Activator;Alternativesplicing;Celljunction;Cellprojection;Completeproteome;Cytoplasm;Directproteinsequencing;DNA-binding;Glycoprotein;Isopeptidebond;Methylation;mRNAprocessing;mRNAsplicing;Nucleus;Phosphoprotein;Proteomicsidentification;Referenceproteome;Repeat;Repressor;Ribonucleoprotein;RNA-binding;Spliceosome;Transcription;Transcriptionregulation;Ublconjugation;Viralnucleoprotein;Virion</t>
  </si>
  <si>
    <t>Completeproteome;Ligase;Referenceproteome;Ublconjugationpathway</t>
  </si>
  <si>
    <t>-------MSEAARDLSPGAPPAVAAAAPEER</t>
  </si>
  <si>
    <t>Acetylation;Allostericenzyme;Alternativesplicing;ATP-binding;Completeproteome;Cytoplasm;Hydrolase;Ligase;Metal-binding;Multifunctionalenzyme;Nucleotide-binding;Nucleus;Phosphoprotein;Proteomicsidentification;Pyrimidinebiosynthesis;Referenceproteome;Repeat;Transferase;Zinc</t>
  </si>
  <si>
    <t>Acetylation;Calmodulin-binding;Coiledcoil;Completeproteome;Cytoplasm;Membrane;Phosphoprotein;Proteomicsidentification;Referenceproteome;Repeat;WDrepeat</t>
  </si>
  <si>
    <t>3D-structure;Acetylation;Alternativesplicing;Celljunction;Cellmembrane;Cellprojection;Coiledcoil;Completeproteome;Cytoplasm;Cytoskeleton;Directproteinsequencing;Membrane;Microtubule;Phosphoprotein;Proteomicsidentification;Referenceproteome;Repeat;Tumorsuppressor;Ublconjugation;Wntsignalingpathway</t>
  </si>
  <si>
    <t>Alternativesplicing;Completeproteome;Cytoplasm;Directproteinsequencing;Golgiapparatus;Nucleus;Phosphoprotein;Proteintransport;Referenceproteome;Repeat;Transport</t>
  </si>
  <si>
    <t>Completeproteome;Metal-binding;Phosphoprotein;Referenceproteome;Zinc;Zinc-finger</t>
  </si>
  <si>
    <t>Acetylation;Acyltransferase;Biologicalrhythms;Bromodomain;Cellcycle;Citrullination;Coiledcoil;Completeproteome;Cytoplasm;Differentiation;Isopeptidebond;Metal-binding;Methylation;Nucleus;Phosphoprotein;Proteomicsidentification;Referenceproteome;Repeat;Transcription;Transcriptionregulation;Transferase;Ublconjugation;Zinc;Zinc-finger</t>
  </si>
  <si>
    <t>Acetylation;Acyltransferase;Biologicalrhythms;Bromodomain;Cellcycle;Citrullination;Coiledcoil;Completeproteome;Cytoplasm;Differentiation;Isopeptidebond;Metal-binding;Methylation;Nucleus;Phosphoprotein;Referenceproteome;Repeat;Transcription;Transcriptionregulation;Transferase;Ublconjugation;Zinc;Zinc-finger</t>
  </si>
  <si>
    <t>3D-structure;ATP-binding;Completeproteome;Kinase;Nucleotide-binding;Proteomicsidentification;Referenceproteome;Transferase</t>
  </si>
  <si>
    <t>ATP-binding;Cellcycle;Celldivision;Ciliumbiogenesis/degradation;Completeproteome;Cytoplasm;Cytoskeleton;Kinase;Magnesium;Metal-binding;Mitosis;Nucleotide-binding;Nucleus;Phosphoprotein;Proteomicsidentification;Referenceproteome;Serine/threonine-proteinkinase;Transferase;Tyrosine-proteinkinase</t>
  </si>
  <si>
    <t>Acetylation;Apoptosis;Completeproteome;Cytoplasm;Isopeptidebond;mRNAprocessing;mRNAsplicing;Nucleus;Phosphoprotein;Referenceproteome;RNA-binding;Ublconjugation</t>
  </si>
  <si>
    <t>Acetylation;Actin-binding;Alternativesplicing;Ciliumbiogenesis/degradation;Completeproteome;Cytoplasm;Cytoskeleton;Isopeptidebond;Phosphoprotein;Proteomicsidentification;Referenceproteome;Repeat;Ublconjugation</t>
  </si>
  <si>
    <t>Acetylation;Alternativesplicing;Celljunction;Cellmembrane;Cellprojection;Coiledcoil;Completeproteome;Cytoplasm;Cytoskeleton;Membrane;Nucleus;Phosphoprotein;Postsynapticcellmembrane;Proteomicsidentification;Referenceproteome;SH3domain;Synapse</t>
  </si>
  <si>
    <t>Alternativesplicing;Celladhesion;Celljunction;Coiledcoil;Completeproteome;Developmentalprotein;Glycoprotein;Nucleus;Phosphoprotein;Proteomicsidentification;Referenceproteome;Repeat;Transcription;Transcriptionregulation</t>
  </si>
  <si>
    <t>Alternativesplicing;ATP-binding;Cellprojection;Cilium;Coiledcoil;Completeproteome;Microtubule;Motorprotein;Nucleotide-binding;Proteomicsidentification;Referenceproteome;Repressor</t>
  </si>
  <si>
    <t>Acetylation;Completeproteome;Nucleus;Phosphoprotein;Referenceproteome</t>
  </si>
  <si>
    <t>3D-structure;Acetylation;Alternativesplicing;Cellcycle;Celldivision;Celljunction;Cellmembrane;Coiledcoil;Completeproteome;Cytoplasm;Cytoskeleton;Differentiation;Lipid-binding;Membrane;Phosphoprotein;Proteomicsidentification;Referenceproteome;Repeat;Tightjunction</t>
  </si>
  <si>
    <t>HRPRPHMVRGRGCNESFRAAIDKSYDGPEEA</t>
  </si>
  <si>
    <t>Acetylation;Cellcycle;Celldivision;Chromosome;Coiledcoil;Completeproteome;Cytoplasm;Mitosis;Nucleus;Phosphoprotein;Proteomicsidentification;Referenceproteome</t>
  </si>
  <si>
    <t>Completeproteome;Cytoplasm;DNAdamage;DNArepair;Exonuclease;Hydrolase;Nuclease;Nucleus;Phosphoprotein;Proteomicsidentification;Referenceproteome;Repeat</t>
  </si>
  <si>
    <t>3D-structure;Calmodulin-binding;Celljunction;Cellmembrane;Completeproteome;Cytoplasm;Gapjunction;Membrane;Phosphoprotein;Proteomicsidentification;Referenceproteome;Repeat;SH3domain;Tightjunction</t>
  </si>
  <si>
    <t>Completeproteome;Proteomicsidentification;Referenceproteome;SH3domain</t>
  </si>
  <si>
    <t>Acetylation;ATP-binding;Cellcycle;Completeproteome;Cytoplasmicvesicle;DNA-binding;DNAdamage;Kinase;Nucleotide-binding;Nucleus;Phosphoprotein;Referenceproteome;Serine/threonine-proteinkinase;Transferase;Tumorsuppressor</t>
  </si>
  <si>
    <t>Alternativesplicing;ANKrepeat;Cellprojection;Coiledcoil;Completeproteome;Cytoplasm;Phosphoprotein;Proteomicsidentification;Referenceproteome;Repeat</t>
  </si>
  <si>
    <t>Coiledcoil;Completeproteome;Cytoplasm;DNA-binding;Golgiapparatus;Membrane;Nucleus;Phosphoprotein;Proteomicsidentification;Referenceproteome;Repressor;Transcription;Transcriptionregulation</t>
  </si>
  <si>
    <t>Cellmembrane;Completeproteome;Glycoprotein;G-proteincoupledreceptor;Membrane;Receptor;Referenceproteome;Signal;Transducer;Transmembrane;Transmembranehelix</t>
  </si>
  <si>
    <t>Alternativesplicing;Chromosome;Coiledcoil;Completeproteome;DNA-binding;Nucleus;Phosphoprotein;Proteomicsidentification;Referenceproteome;Transcription;Transcriptionregulation</t>
  </si>
  <si>
    <t>Completeproteome;Lipid-binding;Lipidtransport;Phosphoprotein;Proteomicsidentification;Referenceproteome;Transport</t>
  </si>
  <si>
    <t>Alternativesplicing;Cellmembrane;Completeproteome;Cytoplasm;Lipid-binding;Membrane;Nucleus;Proteomicsidentification;Referenceproteome;Repeat</t>
  </si>
  <si>
    <t>Alternativesplicing;Completeproteome;DNA-binding;Membrane;Nucleus;Phosphoprotein;Proteomicsidentification;Referenceproteome;Transmembrane;Transmembranehelix</t>
  </si>
  <si>
    <t>Completeproteome;Cyclin;Proteomicsidentification;Referenceproteome</t>
  </si>
  <si>
    <t>Completeproteome;GTPaseactivation;Proteomicsidentification;Referenceproteome</t>
  </si>
  <si>
    <t>Cellcycle;Celldivision;Chromosome;Coiledcoil;Completeproteome;Cytoplasm;DNA-binding;Metal-binding;Nucleus;Phosphoprotein;Proteomicsidentification;Referenceproteome;Repeat;Zinc;Zinc-finger</t>
  </si>
  <si>
    <t>Alternativesplicing;Chromatinregulator;Coiledcoil;Completeproteome;Dioxygenase;Iron;Leucine-richrepeat;Metal-binding;Nucleus;Oxidoreductase;Phosphoprotein;Proteomicsidentification;Referenceproteome;Repeat;Repressor;RNA-binding;rRNA-binding;Transcription;Transcriptionregulation;Ublconjugationpathway;Zinc;Zinc-finger</t>
  </si>
  <si>
    <t>Completeproteome;Cytoplasm;Phosphoprotein;Referenceproteome;Secreted</t>
  </si>
  <si>
    <t>Acetylation;Coiledcoil;Completeproteome;Cytoplasm;DNA-binding;Isopeptidebond;Nucleus;Phosphoprotein;Proteomicsidentification;Referenceproteome;Repressor;RNA-binding;Transcription;Transcriptionregulation;Ublconjugation</t>
  </si>
  <si>
    <t>Acetylation;Coiledcoil;Completeproteome;DNA-binding;Isopeptidebond;Nucleus;Phosphoprotein;Proteomicsidentification;Referenceproteome;Repressor;RNA-binding;Transcription;Transcriptionregulation;Ublconjugation</t>
  </si>
  <si>
    <t>Acetylation;Activator;Alternativesplicing;Antiviraldefense;Apoptosis;Biologicalrhythms;Coiledcoil;Completeproteome;Cytoplasm;DNA-binding;Endoplasmicreticulum;Endosome;Host-virusinteraction;Immunity;Innateimmunity;Isopeptidebond;Membrane;Metal-binding;Nucleus;Phosphoprotein;Proteomicsidentification;Referenceproteome;Repeat;Transcription;Transcriptionregulation;Tumorsuppressor;Ublconjugation;Zinc;Zinc-finger</t>
  </si>
  <si>
    <t>-------XKVPAPPGSPCRQQDSALTPTPTM</t>
  </si>
  <si>
    <t>3D-structure;Coiledcoil;Completeproteome;Cytoplasm;Cytoskeleton;Microtubule;Motorprotein;Phosphoprotein;Proteomicsidentification;Referenceproteome;Repeat;TPRrepeat</t>
  </si>
  <si>
    <t>3D-structure;Completeproteome;Proteomicsidentification;Referenceproteome</t>
  </si>
  <si>
    <t>QPGGTGLSDSRTLSSSSMDLSRRSSLVG---</t>
  </si>
  <si>
    <t>ATP-binding;Cellmembrane;Completeproteome;Directproteinsequencing;Hydrolase;Iontransport;Magnesium;Membrane;Metal-binding;Nucleotide-binding;Phosphoprotein;Potassium;Potassiumtransport;Proteomicsidentification;Referenceproteome;Sodium;Sodium/potassiumtransport;Sodiumtransport;Transmembrane;Transmembranehelix;Transport</t>
  </si>
  <si>
    <t>------MGRGAGREYSPAATTAENGGGKKKQ</t>
  </si>
  <si>
    <t>Acetylation;Alternativesplicing;Chaperone;Completeproteome;Cytoplasm;Cytoskeleton;Directproteinsequencing;Nucleus;Phosphoprotein;Proteomicsidentification;Referenceproteome;Stressresponse</t>
  </si>
  <si>
    <t>Alternativesplicing;Cellcycle;Chromosome;Completeproteome;DNA-binding;Methylation;Nucleus;Phosphoprotein;Proteomicsidentification;Referenceproteome;Telomere</t>
  </si>
  <si>
    <t>3D-structure;Acetylation;Actin-binding;ATP-binding;Calmodulin-binding;Coiledcoil;Completeproteome;Motorprotein;Myosin;Nucleotide-binding;Phosphoprotein;Proteintransport;Proteomicsidentification;Referenceproteome;Repeat;Transport</t>
  </si>
  <si>
    <t>Acetylation;Chromosomalrearrangement;Coiledcoil;Completeproteome;Cytoplasm;Cytoskeleton;Phosphoprotein;Referenceproteome;Repeat;SH3-binding</t>
  </si>
  <si>
    <t>3D-structure;Coiledcoil;Completeproteome;GTPaseactivation;Phosphoprotein;Proteomicsidentification;Referenceproteome;SH3domain</t>
  </si>
  <si>
    <t>Completeproteome;Methyltransferase;Nucleus;Phosphoprotein;Referenceproteome;S-adenosyl-L-methionine;Transferase</t>
  </si>
  <si>
    <t>Alternativesplicing;Coiledcoil;Completeproteome;Phosphoprotein;Proteomicsidentification;Referenceproteome</t>
  </si>
  <si>
    <t>Alternativesplicing;Coiledcoil;Completeproteome;Directproteinsequencing;Phosphoprotein;Proteomicsidentification;Referenceproteome</t>
  </si>
  <si>
    <t>3D-structure;Acetylation;Alternativesplicing;Completeproteome;Developmentalprotein;Nucleus;Proteomicsidentification;Referenceproteome;Ublconjugation</t>
  </si>
  <si>
    <t>Alternativesplicing;Completeproteome;Cytoplasm;NADP;Oxidoreductase;Phosphoprotein;Proteomicsidentification;Referenceproteome</t>
  </si>
  <si>
    <t>Bromodomain;Completeproteome;Nucleus;Proteomicsidentification;Referenceproteome</t>
  </si>
  <si>
    <t>3D-structure;Acetylation;Alternativesplicing;Bromodomain;Chromatinregulator;Completeproteome;DNA-binding;Nucleus;Phosphoprotein;Proteomicsidentification;Referenceproteome;Repeat;Transcription;Transcriptionregulation;Tumorsuppressor</t>
  </si>
  <si>
    <t>ATP-binding;Completeproteome;Cytoplasm;Cytoplasmicvesicle;Endoplasmicreticulum;Fattyacidmetabolism;Ligase;Lipidmetabolism;Microsome;Nucleotide-binding;Phosphoprotein;Proteomicsidentification;Referenceproteome</t>
  </si>
  <si>
    <t>---MGQARPAARRPHSPDPGAQPAPPRRRAR</t>
  </si>
  <si>
    <t>Completeproteome;Cytoplasm;Cytoplasmicvesicle;ER-Golgitransport;Golgiapparatus;Membrane;Phosphoprotein;Proteintransport;Proteomicsidentification;Referenceproteome;Transport;Ublconjugation</t>
  </si>
  <si>
    <t>---MAPPVPGAVSGGSGEVDELFDVKNAFYI</t>
  </si>
  <si>
    <t>Alternativesplicing;Chromatinregulator;Completeproteome;Developmentalprotein;FAD;Flavoprotein;Metal-binding;Nucleus;Oxidoreductase;Phosphoprotein;Proteomicsidentification;Referenceproteome;Repressor;Transcription;Transcriptionregulation;Zinc;Zinc-finger</t>
  </si>
  <si>
    <t>Actin-binding;Alternativesplicing;ATP-binding;Coiledcoil;Completeproteome;GTPaseactivation;Membrane;Metal-binding;Motorprotein;Myosin;Nucleotide-binding;Proteomicsidentification;Referenceproteome;Repeat;Transmembrane;Transmembranehelix;Zinc;Zinc-finger</t>
  </si>
  <si>
    <t>Alternativesplicing;Chromatinregulator;Chromosome;Completeproteome;DNA-binding;Metal-binding;Methyltransferase;Nucleus;Phosphoprotein;Proteomicsidentification;Referenceproteome;Repeat;S-adenosyl-L-methionine;Transcription;Transcriptionregulation;Transferase;Zinc;Zinc-finger</t>
  </si>
  <si>
    <t>Acetylation;Alternativesplicing;Completeproteome;Metal-binding;mRNAprocessing;mRNAsplicing;Nucleus;Phosphoprotein;Proteomicsidentification;Referenceproteome;Repeat;RNA-binding;Zinc;Zinc-finger</t>
  </si>
  <si>
    <t>Acetylation;Alternativesplicing;ATP-binding;Completeproteome;Cytoplasmicvesicle;Endosome;Kinase;Membrane;Metal-binding;Nucleotide-binding;Phosphoprotein;Proteomicsidentification;Referenceproteome;Transferase;Zinc;Zinc-finger</t>
  </si>
  <si>
    <t>Alternativesplicing;Apoptosis;ATP-binding;Cellcycle;Celldivision;Celljunction;Completeproteome;Cytoplasm;Cytoskeleton;DNAdamage;Endoplasmicreticulum;Exocytosis;Kinase;Magnesium;Metal-binding;Mitosis;Neurogenesis;Nucleotide-binding;Nucleus;Phosphoprotein;Proteomicsidentification;Referenceproteome;Serine/threonine-proteinkinase;Synapse;Transferase;Ublconjugation</t>
  </si>
  <si>
    <t>AWRSRLNSIRNSFLGSPRFHRRKMQVPTAEE</t>
  </si>
  <si>
    <t>Alternativesplicing;ATP-binding;Cellcycle;Celljunction;Completeproteome;Cytoplasm;Cytoskeleton;DNAdamage;Kinase;Magnesium;Metal-binding;Neurogenesis;Nucleotide-binding;Nucleus;Phosphoprotein;Proteomicsidentification;Referenceproteome;Serine/threonine-proteinkinase;Synapse;Transferase</t>
  </si>
  <si>
    <t>Alternativesplicing;Completeproteome;Endoplasmicreticulum;Growthregulation;Membrane;Phosphoprotein;Proteomicsidentification;Referenceproteome;Transmembrane;Transmembranehelix</t>
  </si>
  <si>
    <t>Alternativesplicing;Cellprojection;Cilium;Ciliumbiogenesis/degradation;Completeproteome;Cytoplasm;Cytoskeleton;Proteomicsidentification;Referenceproteome;Repeat</t>
  </si>
  <si>
    <t>3D-structure;Alternativesplicing;Completeproteome;Cytoplasm;Endoplasmicreticulum;Microtubule;Nucleus;Phosphoprotein;Proteomicsidentification;Referenceproteome;Repeat;RNA-binding;Transport</t>
  </si>
  <si>
    <t>Coiledcoil;Completeproteome;Cytoplasm;Cytoskeleton;Microtubule;Motorprotein;Phosphoprotein;Proteomicsidentification;Referenceproteome;Repeat;TPRrepeat</t>
  </si>
  <si>
    <t>LSTRHLSEAPRTLSISTQDLSPR--------</t>
  </si>
  <si>
    <t>LSEAPRTLSISTQDLSPR-------------</t>
  </si>
  <si>
    <t>Alternativesplicing;Autophagy;Completeproteome;Endocytosis;Endosome;Lysosome;Phosphoprotein;Proteomicsidentification;Referenceproteome</t>
  </si>
  <si>
    <t>Acetylation;Coiledcoil;Completeproteome;Cytoplasm;Endosome;Metal-binding;Phosphoprotein;Proteintransport;Proteomicsidentification;Referenceproteome;Repeat;Transport;Zinc;Zinc-finger</t>
  </si>
  <si>
    <t>---------MAKREDSPGPEVQPMDKQFLVC</t>
  </si>
  <si>
    <t>3D-structure;Completeproteome;Iron;Metal-binding;Mitochondrion;Proteomicsidentification;Referenceproteome;Transitpeptide</t>
  </si>
  <si>
    <t>Completeproteome;Metal-binding;Nucleus;Phosphoprotein;Proteomicsidentification;Referenceproteome;Repressor;Transcription;Transcriptionregulation;Zinc;Zinc-finger</t>
  </si>
  <si>
    <t>3D-structure;Acetylation;Completeproteome;Cytoplasm;Metal-binding;Phosphoprotein;Proteomicsidentification;Referenceproteome;Ublconjugationpathway;Zinc;Zinc-finger</t>
  </si>
  <si>
    <t>Acetylation;Alternativesplicing;Coiledcoil;Completeproteome;Isopeptidebond;Nucleus;Phosphoprotein;Proteomicsidentification;Referenceproteome;Ublconjugation</t>
  </si>
  <si>
    <t>Alternativesplicing;Completeproteome;mRNAprocessing;mRNAsplicing;Nucleus;Phosphoprotein;Proteomicsidentification;Referenceproteome;RNA-binding</t>
  </si>
  <si>
    <t>Acetylation;Activator;Alternativesplicing;Cellcycle;Completeproteome;DNA-binding;Nucleus;Phosphoprotein;Proteomicsidentification;Referenceproteome;Repressor;Transcription;Transcriptionregulation</t>
  </si>
  <si>
    <t>STTQTPNKIAISPLKSPNKNN----------</t>
  </si>
  <si>
    <t>Acetylation;Alternativesplicing;Completeproteome;Cytoplasm;GTPaseactivation;Phosphoprotein;Proteomicsidentification;Referenceproteome;Repeat</t>
  </si>
  <si>
    <t>Carbohydratemetabolism;Completeproteome;Directproteinsequencing;Glucosemetabolism;Isomerase;Magnesium;Metal-binding;Phosphoprotein;Proteomicsidentification;Referenceproteome;Transferase</t>
  </si>
  <si>
    <t>Acetylation;Alternativesplicing;Completeproteome;Developmentalprotein;Differentiation;Nucleus;Phosphoprotein;Proteomicsidentification;Referenceproteome;Repeat;Repressor;Spermatogenesis;Transcription;Transcriptionregulation;Ublconjugation;WDrepeat;Wntsignalingpathway</t>
  </si>
  <si>
    <t>Acetylation;Alternativesplicing;Cellcycle;Completeproteome;Developmentalprotein;mRNAprocessing;mRNAsplicing;Nucleus;Phosphoprotein;Proteomicsidentification;Referenceproteome</t>
  </si>
  <si>
    <t>Completeproteome;Cytoplasm;Hydrolase;Proteomicsidentification;Referenceproteome;Repeat;Serineesterase</t>
  </si>
  <si>
    <t>------------GFASMFSNRTSRKSISHPE</t>
  </si>
  <si>
    <t>Completeproteome;Magnesium;Manganese;Metal-binding;Nucleotidyltransferase;Phosphoprotein;Proteomicsidentification;Referenceproteome;Repeat;Transferase;Zinc;Zinc-finger</t>
  </si>
  <si>
    <t>Alternativesplicing;Coiledcoil;Completeproteome;Cytoplasm;GTPaseactivation;Guanine-nucleotidereleasingfactor;Membrane;Phosphoprotein;Proteomicsidentification;Referenceproteome</t>
  </si>
  <si>
    <t>Activator;Alternativesplicing;Completeproteome;DNA-binding;DNAreplication;Nucleus;Phosphoprotein;Proteomicsidentification;Referenceproteome;Repressor;Transcription;Transcriptionregulation</t>
  </si>
  <si>
    <t>ATP-binding;Cellmembrane;Completeproteome;Developmentalprotein;Disulfidebond;Glycoprotein;Immunoglobulindomain;Kinase;Kringle;Membrane;Nucleotide-binding;Phosphoprotein;Proteomicsidentification;Receptor;Referenceproteome;Signal;Transferase;Transmembrane;Transmembranehelix;Tyrosine-proteinkinase</t>
  </si>
  <si>
    <t>3D-structure;Acetylation;Activator;Biologicalrhythms;Completeproteome;Nucleus;Phosphoprotein;Proteomicsidentification;Referenceproteome;Repeat;Transcription;Transcriptionregulation</t>
  </si>
  <si>
    <t>Acetylation;Alternativesplicing;Completeproteome;Initiationfactor;Phosphoprotein;Proteinbiosynthesis;Proteomicsidentification;Referenceproteome;RNA-binding;Translationregulation</t>
  </si>
  <si>
    <t>Cellmembrane;Completeproteome;Developmentalprotein;Differentiation;Disulfidebond;Glycoprotein;G-proteincoupledreceptor;Membrane;Receptor;Referenceproteome;Signal;Spermatogenesis;Transducer;Transmembrane;Transmembranehelix</t>
  </si>
  <si>
    <t>3D-structure;Actin-binding;ATP-binding;Calmodulin-binding;Cellprojection;Coatedpit;Coiledcoil;Completeproteome;Cytoplasm;Cytoplasmicvesicle;Deafness;Diseasemutation;Endocytosis;Golgiapparatus;Hearing;Membrane;Motorprotein;Myosin;Nucleotide-binding;Nucleus;Phosphoprotein;Proteintransport;Proteomicsidentification;Referenceproteome;Transport</t>
  </si>
  <si>
    <t>Completeproteome;Nucleotide-binding;Nucleus;Phosphoprotein;Proteomicsidentification;Referenceproteome</t>
  </si>
  <si>
    <t>ATP-binding;Completeproteome;Cytoplasm;Kinase;Nucleotide-binding;Nucleus;Phosphoprotein;Proteomicsidentification;Referenceproteome;Repeat;Serine/threonine-proteinkinase;Transferase</t>
  </si>
  <si>
    <t>Alternativesplicing;ATP-binding;Completeproteome;Cytoplasm;Kinase;Nucleotide-binding;Phosphoprotein;Proteomicsidentification;Referenceproteome;Serine/threonine-proteinkinase;Transferase</t>
  </si>
  <si>
    <t>3D-structure;Alternativesplicing;ANKrepeat;Cellmembrane;Coiledcoil;Completeproteome;Cytoplasm;Directproteinsequencing;Golgiapparatus;GTPaseactivation;Membrane;Metal-binding;Phosphoprotein;Proteomicsidentification;Referenceproteome;Repeat;SH3domain;Zinc</t>
  </si>
  <si>
    <t>Coiledcoil;Completeproteome;Cytoplasm;DNA-binding;Nucleus;Phosphoprotein;Proteomicsidentification;Referenceproteome;Repressor;Transcription;Transcriptionregulation</t>
  </si>
  <si>
    <t>Calcium;Celladhesion;Cellmembrane;Completeproteome;Membrane;Proteomicsidentification;Referenceproteome;Repeat;Transmembrane;Transmembranehelix</t>
  </si>
  <si>
    <t>Completeproteome;Cytoplasm;GTPaseactivation;Membrane;Nitration;Phosphoprotein;Proteomicsidentification;Referenceproteome;Repeat</t>
  </si>
  <si>
    <t>Acetylation;Alternativesplicing;Coiledcoil;Completeproteome;Directproteinsequencing;Metal-binding;Phosphoprotein;Proteomicsidentification;Referenceproteome;Repeat;RNA-binding;Zinc;Zinc-finger</t>
  </si>
  <si>
    <t>ATP-binding;Chromatinregulator;Completeproteome;DNA-binding;Helicase;Hydrolase;Myogenesis;Nucleotide-binding;Nucleus;Phosphoprotein;Referenceproteome;Repeat;Transcription;Transcriptionregulation</t>
  </si>
  <si>
    <t>Completeproteome;Ligase;Proteomicsidentification;Referenceproteome;Repeat;Ublconjugationpathway;WDrepeat</t>
  </si>
  <si>
    <t>Acetylation;Alternativesplicing;Chromatinregulator;Coiledcoil;Completeproteome;Nucleus;Phosphoprotein;Proteomicsidentification;Referenceproteome;Transcription;Transcriptionregulation</t>
  </si>
  <si>
    <t>--------MRDAADPSPPNKMLRRSNSPENK</t>
  </si>
  <si>
    <t>Alternativesplicing;Completeproteome;Cytoplasm;Developmentalprotein;Nucleus;Phosphoprotein;Proteomicsidentification;Referenceproteome;Repressor;RNA-mediatedgenesilencing;Transcription;Transcriptionregulation;Translationregulation</t>
  </si>
  <si>
    <t>ATP-binding;Cellprojection;Coiledcoil;Completeproteome;Cytoplasm;Cytoskeleton;Directproteinsequencing;Microtubule;Motorprotein;Nucleotide-binding;Phosphoprotein;Proteomicsidentification;Referenceproteome;Repeat;WDrepeat</t>
  </si>
  <si>
    <t>Acetylation;Completeproteome;Initiationfactor;Phosphoprotein;Proteinbiosynthesis;Proteomicsidentification;Referenceproteome</t>
  </si>
  <si>
    <t>Acetylation;Alternativesplicing;ATP-binding;Cellprojection;Coiledcoil;Completeproteome;Cytoplasm;Cytoskeleton;Microtubule;Motorprotein;Nucleotide-binding;Phosphoprotein;Proteomicsidentification;Referenceproteome;Repeat;WDrepeat</t>
  </si>
  <si>
    <t>3D-structure;Alternativesplicing;Calcium;Celljunction;Cellprojection;Coatedpit;Coiledcoil;Completeproteome;Endocytosis;Membrane;Metal-binding;Phosphoprotein;Proteomicsidentification;Referenceproteome;Repeat;SH3domain;Synapse;Synaptosome</t>
  </si>
  <si>
    <t>Acetylation;Cellcycle;Celldivision;Cellprojection;Centromere;Chromosome;Cilium;Coiledcoil;Completeproteome;Cytoplasm;Cytoskeleton;Directproteinsequencing;GTP-binding;Kinetochore;Mitosis;Nucleotide-binding;Phosphoprotein;Proteomicsidentification;Referenceproteome</t>
  </si>
  <si>
    <t>KANWEAQQRILEQQNSSRTLEKNKKKGKIF-</t>
  </si>
  <si>
    <t>Acetylation;Activator;Completeproteome;Cytoplasm;Metal-binding;Nucleus;Phosphoprotein;Referenceproteome;Repressor;Transcription;Transcriptionregulation;Zinc;Zinc-finger</t>
  </si>
  <si>
    <t>Acetylation;Alternativesplicing;Completeproteome;Cytoplasm;Nonsense-mediatedmRNAdecay;Phosphoprotein;Proteomicsidentification;Referenceproteome;Translationregulation</t>
  </si>
  <si>
    <t>Alternativesplicing;Bromodomain;Chromosomalrearrangement;Coiledcoil;Completeproteome;Cytoplasm;DNA-binding;Isopeptidebond;Ligase;Metal-binding;Nucleus;Phosphoprotein;Proteomicsidentification;Proto-oncogene;Referenceproteome;Repeat;Repressor;Transcription;Transcriptionregulation;Tumorsuppressor;Ublconjugation;Ublconjugationpathway;Zinc;Zinc-finger</t>
  </si>
  <si>
    <t>GGINKIRPTGLLTVPSPQI------------</t>
  </si>
  <si>
    <t>Completeproteome;Nucleus;Phosphoprotein;Proteomicsidentification;Referenceproteome;Repeat</t>
  </si>
  <si>
    <t>Acetylation;Alternativesplicing;Chromatinregulator;Coiledcoil;Completeproteome;DNA-binding;Nucleus;Phosphoprotein;Proteomicsidentification;Receptor;Referenceproteome;Repeat;Repressor;Transcription;Transcriptionregulation;Ublconjugation</t>
  </si>
  <si>
    <t>ICPRGWNGSLRLKRGSLPTEASCTT------</t>
  </si>
  <si>
    <t>Alternativesplicing;Cellmembrane;Cellprojection;Completeproteome;Cytoplasm;Guanine-nucleotidereleasingfactor;Membrane;Proteomicsidentification;Referenceproteome;SH3domain</t>
  </si>
  <si>
    <t>Acetylation;ANKrepeat;Completeproteome;Cytoplasm;GTPaseactivation;GTP-binding;Metal-binding;Nucleotide-binding;Phosphoprotein;Proteintransport;Proteomicsidentification;Referenceproteome;Repeat;Transport;Zinc;Zinc-finger</t>
  </si>
  <si>
    <t>Acetylation;Alternativesplicing;Completeproteome;Cytoplasm;Cytoskeleton;Nucleus;Phosphoprotein;Proteomicsidentification;Referenceproteome</t>
  </si>
  <si>
    <t>RKKDGELLRVQVRRASLSPVDLASDD-----</t>
  </si>
  <si>
    <t>Alternativesplicing;Cellcycle;Centromere;Chaperone;Chromosome;Completeproteome;DNA-binding;Nucleus;Phosphoprotein;Proteomicsidentification;Referenceproteome</t>
  </si>
  <si>
    <t>Acetylation;Centromere;Chromosome;Completeproteome;Kinetochore;Membrane;mRNAtransport;Nuclearporecomplex;Nucleus;Phosphoprotein;Proteintransport;Proteomicsidentification;Referenceproteome;Translocation;Transport</t>
  </si>
  <si>
    <t>------MDRSGFGGMSSPVIRDAEVTRTARK</t>
  </si>
  <si>
    <t>Acetylation;Activator;Alternativesplicing;Apoptosis;Completeproteome;Developmentalprotein;Differentiation;DNA-binding;Isopeptidebond;Neurogenesis;Nucleus;Phosphoprotein;Proteomicsidentification;Referenceproteome;Transcription;Transcriptionregulation;Ublconjugation</t>
  </si>
  <si>
    <t>3D-structure;Alternativesplicing;Calcium;Coatedpit;Coiledcoil;Completeproteome;Membrane;Metal-binding;Phosphoprotein;Proteomicsidentification;Referenceproteome;Repeat</t>
  </si>
  <si>
    <t>Completeproteome;Isopeptidebond;Nucleus;Proteomicsidentification;Referenceproteome;Repeat;Ublconjugation</t>
  </si>
  <si>
    <t>Acetylation;Completeproteome;Proteomicsidentification;Referenceproteome;Repeat;WDrepeat</t>
  </si>
  <si>
    <t>Alternativesplicing;Completeproteome;GTPaseactivation;Nucleus;Phosphoprotein;Proteomicsidentification;Referenceproteome</t>
  </si>
  <si>
    <t>Alternativesplicing;Completeproteome;Nucleus;Phosphoprotein;Proteomicsidentification;Referenceproteome;Repressor;Transcription;Transcriptionregulation;Ublconjugation</t>
  </si>
  <si>
    <t>Completeproteome;DNAdamage;Ligase;Metal-binding;Nucleus;Phosphoprotein;Referenceproteome;Ublconjugationpathway;Zinc;Zinc-finger</t>
  </si>
  <si>
    <t>Alternativesplicing;Completeproteome;Cytoplasm;Metal-binding;Nucleus;Phosphoprotein;Proteomicsidentification;Referenceproteome;Repeat;WDrepeat;Zinc;Zinc-finger</t>
  </si>
  <si>
    <t>3D-structure;Acetylation;Alternativesplicing;Celladhesion;Celljunction;Coiledcoil;Completeproteome;Phosphoprotein;Proteomicsidentification;Referenceproteome;Repeat</t>
  </si>
  <si>
    <t>Completeproteome;Membrane;Phosphoprotein;Proteintransport;Proteomicsidentification;Referenceproteome;Transmembrane;Transmembranehelix;Transport;Ublconjugation</t>
  </si>
  <si>
    <t>Chaperone;Completeproteome;Proteomicsidentification;Referenceproteome</t>
  </si>
  <si>
    <t>Alternativesplicing;Coiledcoil;Completeproteome;Metal-binding;Phosphoprotein;Proteomicsidentification;Referenceproteome;Repeat;Zinc;Zinc-finger</t>
  </si>
  <si>
    <t>Alternativesplicing;Cellcycle;Celldivision;Cellmembrane;Cellprojection;Centromere;Chromosome;Coiledcoil;Completeproteome;Cytoplasm;Cytoskeleton;Golgiapparatus;Kinetochore;Meiosis;Membrane;Microtubule;Mitosis;Phosphoprotein;Proteomicsidentification;Referenceproteome;Repeat</t>
  </si>
  <si>
    <t>LGPGYGISQSSRLSSSVSAMRVLNTGSDVEE</t>
  </si>
  <si>
    <t>Alternativesplicing;Cellmembrane;Completeproteome;Directproteinsequencing;Glycoprotein;Iontransport;Membrane;Phosphoprotein;Proteomicsidentification;Referenceproteome;Sodium;Sodiumtransport;Symport;Transmembrane;Transmembranehelix;Transport</t>
  </si>
  <si>
    <t>Acetylation;Alternativesplicing;Celladhesion;Cellmembrane;Coiledcoil;Completeproteome;Cytoplasm;Membrane;Nucleus;Phosphoprotein;Proteomicsidentification;Referenceproteome;Repeat;Transcription;Transcriptionregulation;Wntsignalingpathway</t>
  </si>
  <si>
    <t>Coiledcoil;Completeproteome;Endosome;Phosphoprotein;Proteintransport;Proteomicsidentification;Referenceproteome;Transport</t>
  </si>
  <si>
    <t>Acetylation;Alternativesplicing;ANKrepeat;Celljunction;Cellmembrane;Completeproteome;Membrane;Phosphoprotein;Postsynapticcellmembrane;Proteomicsidentification;Referenceproteome;Repeat;Synapse;TPRrepeat</t>
  </si>
  <si>
    <t>3D-structure;ADP-ribosylation;ATP-binding;Biologicalrhythms;Carbohydratemetabolism;Cellmembrane;Completeproteome;Cytoplasm;Developmentalprotein;Differentiation;Glycogenmetabolism;Kinase;Membrane;Neurogenesis;Nucleotide-binding;Nucleus;Phosphoprotein;Proteomicsidentification;Referenceproteome;Serine/threonine-proteinkinase;Signaltransductioninhibitor;Transferase;Wntsignalingpathway</t>
  </si>
  <si>
    <t>-------MSGRPRTTSFAESCKPVQQPSAFG</t>
  </si>
  <si>
    <t>Acetylation;Alternativesplicing;Chromatinregulator;Completeproteome;DNA-binding;Neurogenesis;Nucleus;Phosphoprotein;Proteomicsidentification;Referenceproteome;Transcription;Transcriptionregulation</t>
  </si>
  <si>
    <t>Acetylation;ATP-binding;Chromatinregulator;Completeproteome;Cytoplasm;Cytoskeleton;DNA-binding;Helicase;Hydrolase;Metal-binding;Nucleotide-binding;Nucleus;Phosphoprotein;Proteomicsidentification;Referenceproteome;Repeat;Transcription;Transcriptionregulation;Zinc;Zinc-finger</t>
  </si>
  <si>
    <t>3D-structure;Acetylation;Cellcycle;Chromosome;Coiledcoil;Completeproteome;DNAdamage;DNArepair;Isopeptidebond;Nucleus;Phosphoprotein;Proteomicsidentification;Referenceproteome;Repeat;Ublconjugation</t>
  </si>
  <si>
    <t>Alternativesplicing;Coiledcoil;Completeproteome;Developmentalprotein;DNA-binding;Homeobox;Nucleus;Phosphoprotein;Proteomicsidentification;Referenceproteome;Repeat;Repressor;Transcription;Transcriptionregulation</t>
  </si>
  <si>
    <t>AANLNSIIHRLEKAASREEPIEWEF------</t>
  </si>
  <si>
    <t>DTQVFGDLPRPRLNTSDFQKLKRKY------</t>
  </si>
  <si>
    <t>Acetylation;Completeproteome;DNA-binding;DNAdamage;DNArepair;Endonuclease;Hydrolase;Magnesium;Metal-binding;Nuclease;Nucleus;Phosphoprotein;Proteomicsidentification;Referenceproteome</t>
  </si>
  <si>
    <t>Alternativesplicing;Completeproteome;Cytoplasm;Phosphoprotein;Proteomicsidentification;Referenceproteome</t>
  </si>
  <si>
    <t>Alternativesplicing;Cellmembrane;Completeproteome;Disulfidebond;Glycoprotein;G-proteincoupledreceptor;Membrane;Proteomicsidentification;Receptor;Referenceproteome;Signal;Transducer;Transmembrane;Transmembranehelix</t>
  </si>
  <si>
    <t>Coiledcoil;Completeproteome;GTPaseactivation;Phosphoprotein;Proteomicsidentification;Referenceproteome;SH3domain</t>
  </si>
  <si>
    <t>Alternativesplicing;ANKrepeat;Ciliumbiogenesis/degradation;Completeproteome;Cytoplasm;GTPaseactivation;Membrane;Metal-binding;Phosphoprotein;Proteomicsidentification;Referenceproteome;Repeat;SH3domain;Zinc;Zinc-finger</t>
  </si>
  <si>
    <t>Completeproteome;Nucleus;Phosphoprotein;Proteomicsidentification;Referenceproteome;Transcription;Transcriptionregulation</t>
  </si>
  <si>
    <t>Actin-binding;Alternativesplicing;Cellmembrane;Coiledcoil;Completeproteome;Cytoplasm;Cytoskeleton;Membrane;Mitochondrion;Nucleus;Phosphoprotein;Proteomicsidentification;Referenceproteome;Repeat;Sarcoplasmicreticulum;Transmembrane;Transmembranehelix</t>
  </si>
  <si>
    <t>Acetylation;ATP-binding;Celljunction;Cellmembrane;Completeproteome;Cytoplasm;Kinase;Membrane;Nucleotide-binding;Nucleus;Phosphoprotein;Proteomicsidentification;Referenceproteome;Serine/threonine-proteinkinase;Transcription;Transcriptionregulation;Transferase;Ublconjugation</t>
  </si>
  <si>
    <t>Acetylation;Activator;ATP-binding;Bromodomain;Completeproteome;DNA-binding;Helicase;Hydrolase;Neurogenesis;Nucleotide-binding;Nucleus;Phosphoprotein;Proteomicsidentification;Referenceproteome;Transcription;Transcriptionregulation</t>
  </si>
  <si>
    <t>Alternativesplicing;Cellcycle;Celldivision;Centromere;Chromosome;Coiledcoil;Completeproteome;Cytoplasm;Cytoskeleton;Developmentalprotein;Differentiation;Kinetochore;Lipoprotein;Microtubule;Mitosis;Neurogenesis;Palmitate;Phosphoprotein;Proteomicsidentification;Referenceproteome</t>
  </si>
  <si>
    <t>Alternativesplicing;Coiledcoil;Completeproteome;Proteomicsidentification;Referenceproteome;Repeat</t>
  </si>
  <si>
    <t>3D-structure;Alternativesplicing;Completeproteome;Directproteinsequencing;Disulfidebond;Ligase;Metal-binding;Nucleus;Phosphoprotein;Proteomicsidentification;Referenceproteome;Repeat;Transcription;Transcriptionregulation;Ublconjugation;Ublconjugationpathway;Zinc;Zinc-finger</t>
  </si>
  <si>
    <t>ATP-binding;Completeproteome;Endoplasmicreticulum;Ligase;Membrane;Nucleotide-binding;Phosphoprotein;Proteomicsidentification;Referenceproteome;Transmembrane;Transmembranehelix;Ublconjugationpathway</t>
  </si>
  <si>
    <t>Acetylation;Alternativesplicing;ATP-binding;Cellmembrane;Chromosomalrearrangement;Completeproteome;Cytoplasm;Isopeptidebond;Kinase;Membrane;Metal-binding;Methylation;Nucleotide-binding;Nucleus;Phosphoprotein;Proteomicsidentification;Proto-oncogene;Referenceproteome;Serine/threonine-proteinkinase;Transferase;Ublconjugation;Zinc</t>
  </si>
  <si>
    <t>LVFQTPTDASRNNPKSPQKPIVRVFLPNKQR</t>
  </si>
  <si>
    <t>Alternativesplicing;Completeproteome;Nucleus;Phosphoprotein;Proteomicsidentification;Referenceproteome;Repeat;RNA-binding</t>
  </si>
  <si>
    <t>Acetylation;Completeproteome;Cytoplasm;mRNAtransport;Nucleus;Phosphoprotein;Proteomicsidentification;Referenceproteome;RNA-binding;Translationregulation;Transport</t>
  </si>
  <si>
    <t>Alternativesplicing;Calcium;Celladhesion;Cellmembrane;Cleavageonpairofbasicresidues;Completeproteome;Disulfidebond;Glycoprotein;Integrin;Lipoprotein;Membrane;Metal-binding;Palmitate;Phosphoprotein;Proteomicsidentification;Receptor;Referenceproteome;Repeat;Signal;Transmembrane;Transmembranehelix</t>
  </si>
  <si>
    <t>HYDATYHKAEIHTQPSDKERLTSDA------</t>
  </si>
  <si>
    <t>3D-structure;Acetylation;Alternativesplicing;Calcium;Cellmembrane;Coatedpit;Completeproteome;Cytoplasm;Directproteinsequencing;Endocytosis;Endosome;Membrane;Metal-binding;Phosphoprotein;Proteintransport;Proteomicsidentification;Referenceproteome;Repeat;SH3-binding;Transport</t>
  </si>
  <si>
    <t>Completeproteome;Cytoplasm;Membrane;Nucleus;Phosphoprotein;Proteomicsidentification;Referenceproteome;Tumorsuppressor</t>
  </si>
  <si>
    <t>Completeproteome;Cytoplasm;Developmentalprotein;Nucleus;Phosphoprotein;Proteomicsidentification;Referenceproteome;Repressor;RNA-mediatedgenesilencing;Transcription;Transcriptionregulation;Translationregulation</t>
  </si>
  <si>
    <t>3D-structure;Alternativesplicing;Chromatinregulator;Completeproteome;Dioxygenase;DNA-binding;Iron;Leucine-richrepeat;Metal-binding;Nucleus;Oxidoreductase;Phosphoprotein;Proteomicsidentification;Referenceproteome;Repeat;Repressor;Transcription;Transcriptionregulation;Ublconjugationpathway;Zinc;Zinc-finger</t>
  </si>
  <si>
    <t>Activator;Alternativesplicing;ATP-binding;Chromatinregulator;Completeproteome;DNA-binding;Helicase;Hydrolase;Isopeptidebond;Nucleotide-binding;Nucleus;Phosphoprotein;Proteomicsidentification;Referenceproteome;Repeat;Repressor;Transcription;Transcriptionregulation;Ublconjugation;Wntsignalingpathway</t>
  </si>
  <si>
    <t>Alternativesplicing;ATP-binding;Celljunction;Cellmembrane;Cellprojection;Completeproteome;Cytoplasm;Directproteinsequencing;Kinase;Membrane;Nucleotide-binding;Phosphoprotein;Postsynapticcellmembrane;Proteomicsidentification;Referenceproteome;Serine/threonine-proteinkinase;Synapse;Transferase</t>
  </si>
  <si>
    <t>Activator;Alternativesplicing;Completeproteome;Cytoplasm;Differentiation;Metal-binding;mRNAprocessing;mRNAsplicing;Nucleus;Phosphoprotein;Proteomicsidentification;Referenceproteome;Repeat;RNA-binding;RNA-mediatedgenesilencing;Zinc;Zinc-finger</t>
  </si>
  <si>
    <t>Alternativesplicing;Calcium;Cellmembrane;Completeproteome;Developmentalprotein;Directproteinsequencing;Disulfidebond;EGF-likedomain;Glycoprotein;G-proteincoupledreceptor;Hydroxylation;LamininEGF-likedomain;Membrane;Proteomicsidentification;Receptor;Referenceproteome;Repeat;Signal;Transducer;Transmembrane;Transmembranehelix</t>
  </si>
  <si>
    <t>Acetylation;Alternativesplicing;Completeproteome;Initiationfactor;Phosphoprotein;Proteinbiosynthesis;Proteomicsidentification;Referenceproteome;Repressor;Translationregulation</t>
  </si>
  <si>
    <t>Autophagy;Cellcycle;Coiledcoil;Completeproteome;Cytoplasm;Nucleus;Phosphoprotein;Proteomicsidentification;Referenceproteome;Transcription;Transcriptionregulation;Tumorsuppressor</t>
  </si>
  <si>
    <t>Chromatinregulator;Completeproteome;Methyltransferase;Nucleus;Proteomicsidentification;Referenceproteome;S-adenosyl-L-methionine;Transferase</t>
  </si>
  <si>
    <t>ATP-binding;Cellmembrane;Completeproteome;Cytoplasm;Host-virusinteraction;Kinase;Membrane;Necrosis;Nucleotide-binding;Phosphoprotein;Proteomicsidentification;Referenceproteome;Serine/threonine-proteinkinase;Transferase;Ublconjugation</t>
  </si>
  <si>
    <t>Actin-binding;Coiledcoil;Completeproteome;Phosphoprotein;Proteomicsidentification;Referenceproteome</t>
  </si>
  <si>
    <t>3D-structure;Acetylation;Alternativesplicing;ATP-binding;Cellmembrane;Completeproteome;Cytoplasm;Cytoplasmicvesicle;Endocytosis;Exocytosis;Golgiapparatus;Kinase;Membrane;Nucleotide-binding;Nucleus;Phosphoprotein;Proteomicsidentification;Referenceproteome;Transferase</t>
  </si>
  <si>
    <t>Acetylation;Alternativesplicing;Coiledcoil;Completeproteome;Cytoplasm;Golgiapparatus;Membrane;Phosphoprotein;Proteintransport;Proteomicsidentification;Referenceproteome;Transport</t>
  </si>
  <si>
    <t>Celljunction;Cellmembrane;Cellprojection;Completeproteome;Cytoplasm;Developmentalprotein;Guanine-nucleotidereleasingfactor;Membrane;Phosphoprotein;Referenceproteome;Repeat;Synapse;Synaptosome</t>
  </si>
  <si>
    <t>Calcium;Completeproteome;Hydrolase;Protease;Proteomicsidentification;Referenceproteome;Thiolprotease;Ublconjugationpathway</t>
  </si>
  <si>
    <t>Acetylation;ATP-binding;Completeproteome;Kinase;Magnesium;Metal-binding;Nucleotide-binding;Phosphoprotein;Proteomicsidentification;Referenceproteome;Serine/threonine-proteinkinase;Transferase;Zinc;Zinc-finger</t>
  </si>
  <si>
    <t>Acetylation;Bromodomain;Completeproteome;Directproteinsequencing;Nucleus;Phosphoprotein;Proteomicsidentification;Referenceproteome;Repeat;WDrepeat</t>
  </si>
  <si>
    <t>Acetylation;Alternativesplicing;Cellcycle;Celldivision;Coiledcoil;Completeproteome;Cytoplasm;Cytoskeleton;Nucleus;Phosphoprotein;Proteomicsidentification;Referenceproteome;Repeat</t>
  </si>
  <si>
    <t>3D-structure;Acetylation;ATP-binding;Celladhesion;Completeproteome;Cytoplasm;Cytoskeleton;Kinase;Lipoprotein;Magnesium;Manganese;Metal-binding;Myristate;Nucleotide-binding;Phosphoprotein;Proteomicsidentification;Referenceproteome;SH2domain;SH3domain;Transferase;Tyrosine-proteinkinase;Ublconjugation</t>
  </si>
  <si>
    <t>Completeproteome;Phosphoprotein;Proteomicsidentification;Referenceproteome;Repeat;SH3domain;Tumorsuppressor</t>
  </si>
  <si>
    <t>Acetylation;Alternativesplicing;Coiledcoil;Completeproteome;DNA-binding;Nucleus;Phosphoprotein;Proteomicsidentification;Referenceproteome;Repeat;Repressor;Transcription;Transcriptionregulation</t>
  </si>
  <si>
    <t>Acetylation;Coiledcoil;Completeproteome;Cytoplasm;GTPaseactivation;Guanine-nucleotidereleasingfactor;Membrane;Phosphoprotein;Proteomicsidentification;Referenceproteome</t>
  </si>
  <si>
    <t>Acetylation;Completeproteome;Mitochondrion;Nucleus;Proteomicsidentification;Referenceproteome;Transitpeptide</t>
  </si>
  <si>
    <t>Alternativesplicing;Completeproteome;DNA-binding;Ligase;Metal-binding;Nucleus;Phosphoprotein;Proteomicsidentification;Referenceproteome;Transcription;Transcriptionregulation;Ublconjugation;Ublconjugationpathway;Zinc;Zinc-finger</t>
  </si>
  <si>
    <t>Acetylation;Alternativesplicing;Cellcycle;Celldivision;Completeproteome;Mitosis;Nucleus;Phosphoprotein;Proteomicsidentification;Referenceproteome;Repeat</t>
  </si>
  <si>
    <t>3D-structure;Acetylation;Alternativesplicing;ATP-binding;Celladhesion;Celljunction;Cellmembrane;Cellprojection;Chemotaxis;Completeproteome;Cytoplasm;Endocytosis;Exocytosis;Kinase;Membrane;Nucleotide-binding;Phagocytosis;Phosphoprotein;Proteomicsidentification;Referenceproteome;Transferase</t>
  </si>
  <si>
    <t>Acetylation;Activator;Biologicalrhythms;Completeproteome;Cytoplasm;Cytoskeleton;DNA-binding;Isopeptidebond;Metal-binding;Nucleus;Phosphoprotein;Proteomicsidentification;Referenceproteome;Repressor;Transcription;Transcriptionregulation;Ublconjugation;Zinc;Zinc-finger</t>
  </si>
  <si>
    <t>Alternativesplicing;ATP-binding;Cellmembrane;Cellprojection;Completeproteome;Cytoplasm;Isopeptidebond;Kinase;Membrane;Nucleotide-binding;Nucleus;Proteomicsidentification;Referenceproteome;Transferase;Ublconjugation</t>
  </si>
  <si>
    <t>Acetylation;Alternativesplicing;Citrullination;Completeproteome;Cytoplasm;DNA-binding;Nucleus;Phosphoprotein;Proteomicsidentification;Referenceproteome;Repressor;Transcription;Transcriptionregulation</t>
  </si>
  <si>
    <t>ANKrepeat;Completeproteome;Ligase;Phosphoprotein;Proteomicsidentification;Referenceproteome;Repeat;Ublconjugationpathway</t>
  </si>
  <si>
    <t>3D-structure;Cellmembrane;Completeproteome;Cytoplasm;Lipid-binding;Membrane;Nucleus;Phosphoprotein;Proteomicsidentification;Referenceproteome;Repeat</t>
  </si>
  <si>
    <t>Acetylation;Alternativesplicing;Coiledcoil;Completeproteome;Endoplasmicreticulum;Membrane;Phosphoprotein;Proteomicsidentification;Referenceproteome;Transmembrane;Transmembranehelix</t>
  </si>
  <si>
    <t>3D-structure;Acetylation;Alternativesplicing;Completeproteome;Cytoplasm;Nucleus;Phosphoprotein;Proteomicsidentification;Referenceproteome;Repeat;RNA-binding</t>
  </si>
  <si>
    <t>Alternativesplicing;Cellmembrane;Completeproteome;Endosome;Membrane;Phosphoprotein;Proteintransport;Proteomicsidentification;Referenceproteome;Repeat;Transport</t>
  </si>
  <si>
    <t>Acetylation;Alternativesplicing;Completeproteome;Keratinization;Nucleus;Phosphoprotein;Proteomicsidentification;Referenceproteome</t>
  </si>
  <si>
    <t>3D-structure;Celljunction;Cellmembrane;Completeproteome;Guanine-nucleotidereleasingfactor;Lipid-binding;Lipoprotein;Membrane;Myristate;Phosphoprotein;Proteomicsidentification;Referenceproteome;Repeat</t>
  </si>
  <si>
    <t>Alternativesplicing;Apoptosis;ATP-binding;Cellcycle;Celldivision;Completeproteome;Cytoplasm;Cytoskeleton;Endoplasmicreticulum;Exocytosis;Kinase;Magnesium;Metal-binding;Mitosis;Neurogenesis;Nucleotide-binding;Phosphoprotein;Proteomicsidentification;Referenceproteome;Serine/threonine-proteinkinase;Transferase;Ublconjugation</t>
  </si>
  <si>
    <t>Acetylation;Completeproteome;Directproteinsequencing;Iontransport;Isopeptidebond;Membrane;Mitochondrion;Mitochondrionoutermembrane;NAD;Nucleotide-binding;Porin;Proteomicsidentification;Referenceproteome;Transmembrane;Transmembranebetastrand;Transport;Ublconjugation</t>
  </si>
  <si>
    <t>Acetylation;Alternativesplicing;Apoptosis;ATP-binding;Celladhesion;Cellcycle;Celldivision;Celljunction;Cellprojection;Completeproteome;Cytoplasm;Cytoskeleton;Kinase;Membrane;Nucleotide-binding;Nucleus;Phosphoprotein;Proteomicsidentification;Referenceproteome;Repeat;Serine/threonine-proteinkinase;Transcription;Transcriptionregulation;Transferase</t>
  </si>
  <si>
    <t>Acetylation;Alternativesplicing;Coiledcoil;Completeproteome;Cytoplasm;Methylation;mRNAprocessing;Nucleus;Phosphoprotein;Proteomicsidentification;Referenceproteome;RNA-binding</t>
  </si>
  <si>
    <t>Acetylation;Apoptosis;Chaperone;Chromatinregulator;Completeproteome;Cytoplasm;Differentiation;Immunity;Nucleus;Phosphoprotein;Proteomicsidentification;Referenceproteome;Repeat;Spermatogenesis;Transport</t>
  </si>
  <si>
    <t>Alternativesplicing;Completeproteome;Endoplasmicreticulum;Glycoprotein;Lipidbiosynthesis;Lipidmetabolism;Membrane;Phospholipidbiosynthesis;Phospholipidmetabolism;Phosphoprotein;Proteomicsidentification;Referenceproteome;Transferase;Transmembrane;Transmembranehelix</t>
  </si>
  <si>
    <t>Completeproteome;Proteomicsidentification;Referenceproteome;Ribonucleoprotein;Ribosomalprotein</t>
  </si>
  <si>
    <t>------VTKVLGRTGSQGQCTQVRVEFMDDT</t>
  </si>
  <si>
    <t>3D-structure;Completeproteome;Guanine-nucleotidereleasingfactor;Proteomicsidentification;Referenceproteome</t>
  </si>
  <si>
    <t>Acetylation;Activator;Alternativesplicing;Biologicalrhythms;Completeproteome;Cytoplasm;DNA-binding;Glycoprotein;Isopeptidebond;Metal-binding;Nucleus;Phosphoprotein;Proteomicsidentification;Referenceproteome;Repeat;Repressor;Transcription;Transcriptionregulation;Ublconjugation;Zinc;Zinc-finger</t>
  </si>
  <si>
    <t>--------------MSDQDHSMDEVTAVVKI</t>
  </si>
  <si>
    <t>---------MSDQDHSMDEVTAVVKIEKDVG</t>
  </si>
  <si>
    <t>Activator;Completeproteome;Initiationfactor;Metal-binding;Nucleus;Phosphoprotein;Proteinbiosynthesis;Proteomicsidentification;Referenceproteome;Repeat;Transcription;Transcriptionregulation;Zinc;Zinc-finger</t>
  </si>
  <si>
    <t>Acetylation;Alternativesplicing;Coiledcoil;Completeproteome;Metal-binding;Nucleus;Phosphoprotein;Proteomicsidentification;Referenceproteome;Zinc;Zinc-finger</t>
  </si>
  <si>
    <t>NQSTKRKIQSSLANASPSKATKS--------</t>
  </si>
  <si>
    <t>Completeproteome;Cytoplasmicvesicle;Endoplasmicreticulum;Membrane;Phosphoprotein;Proteomicsidentification;Referenceproteome</t>
  </si>
  <si>
    <t>Alternativesplicing;Coiledcoil;Completeproteome;Phosphoprotein;Proteomicsidentification;Receptor;Referenceproteome;Repeat</t>
  </si>
  <si>
    <t>Activator;Alternativesplicing;ATP-binding;Bromodomain;Coiledcoil;Completeproteome;Hydrolase;Nucleotide-binding;Nucleus;Phosphoprotein;Proteomicsidentification;Referenceproteome;Transcription;Transcriptionregulation</t>
  </si>
  <si>
    <t>Acetylation;Activator;Completeproteome;Differentiation;DNA-binding;Metal-binding;Nucleus;Phosphoprotein;Proteomicsidentification;Receptor;Referenceproteome;Repressor;Spermatogenesis;Transcription;Transcriptionregulation;Zinc;Zinc-finger</t>
  </si>
  <si>
    <t>Coiledcoil;Completeproteome;Endoplasmicreticulum;Lipid-binding;Lipidtransport;Membrane;Phosphoprotein;Proteomicsidentification;Referenceproteome;Transmembrane;Transmembranehelix;Transport</t>
  </si>
  <si>
    <t>Acetylation;Alternativesplicing;Coiledcoil;Completeproteome;Cytoplasm;Nucleus;Phosphoprotein;Proteomicsidentification;Referenceproteome;Repeat;WDrepeat</t>
  </si>
  <si>
    <t>Completeproteome;Cytoplasm;Nucleus;Phosphoprotein;Proteomicsidentification;Referenceproteome;Repressor;Transcription;Transcriptionregulation</t>
  </si>
  <si>
    <t>Completeproteome;Cytoplasm;Membrane;Nucleus;Proteomicsidentification;Referenceproteome;Repeat;Transmembrane;Transmembranehelix;WDrepeat</t>
  </si>
  <si>
    <t>ATP-binding;Completeproteome;Cytoplasm;Kinase;Magnesium;Metal-binding;Nucleotide-binding;Nucleus;Phosphoprotein;Proteomicsidentification;Referenceproteome;Serine/threonine-proteinkinase;Transferase;Ublconjugation</t>
  </si>
  <si>
    <t>ATP-binding;Completeproteome;Kinase;Nucleotide-binding;Proteomicsidentification;Referenceproteome;Transferase</t>
  </si>
  <si>
    <t>Alternativesplicing;Completeproteome;Cytoplasm;Nucleus;Phosphoprotein;Proteomicsidentification;Referenceproteome</t>
  </si>
  <si>
    <t>Acetylation;Completeproteome;Nucleus;Phosphoprotein;Proteomicsidentification;Referenceproteome</t>
  </si>
  <si>
    <t>Alternativesplicing;ATP-binding;Celljunction;Cellmembrane;Completeproteome;Kinase;Membrane;Nucleotide-binding;Nucleus;Phosphoprotein;Proteomicsidentification;Referenceproteome;Repeat;Tightjunction;Transferase</t>
  </si>
  <si>
    <t>Apoptosis;Completeproteome;Cytoplasm;Phosphoprotein;Proteomicsidentification;Referenceproteome</t>
  </si>
  <si>
    <t>3D-structure;Acetylation;Completeproteome;Cytoplasm;Directproteinsequencing;Nucleus;Phosphoprotein;Proteomicsidentification;Referenceproteome;Repeat;Ribonucleoprotein;RNA-binding</t>
  </si>
  <si>
    <t>Alternativesplicing;Coiledcoil;Completeproteome;Cytoplasm;Cytoskeleton;Phosphoprotein;Proteomicsidentification;Referenceproteome</t>
  </si>
  <si>
    <t>Acetylation;Alternativesplicing;Cellcycle;Celldivision;Celljunction;Coiledcoil;Completeproteome;Cytoplasm;Cytoplasmicvesicle;Cytoskeleton;Golgiapparatus;Guanine-nucleotidereleasingfactor;Immunity;Innateimmunity;Metal-binding;Microtubule;Mitosis;Phosphoprotein;Proteomicsidentification;Proto-oncogene;Referenceproteome;Tightjunction;Zinc;Zinc-finger</t>
  </si>
  <si>
    <t>STARQAKQKRKSHSLSIRRTNS---------</t>
  </si>
  <si>
    <t>Alternativesplicing;Completeproteome;Cytoplasm;Phosphoprotein;Proteintransport;Proteomicsidentification;Referenceproteome;Repeat;Transport</t>
  </si>
  <si>
    <t>Acetylation;Activator;Apoptosis;Completeproteome;Cytoplasm;DNA-binding;Methylation;Nucleus;Phosphoprotein;Proteomicsidentification;Proto-oncogene;Referenceproteome;Transcription;Transcriptionregulation;Ublconjugation</t>
  </si>
  <si>
    <t>Acetylation;Alternativesplicing;Cellcycle;Celldivision;Completeproteome;Metal-binding;Mitosis;Nucleus;Phosphoprotein;Proteomicsidentification;Referenceproteome;Ublconjugationpathway;Zinc;Zinc-finger</t>
  </si>
  <si>
    <t>Acetylation;Alternativesplicing;Cellcycle;Celldivision;Completeproteome;Cytoplasm;Cytoskeleton;Methyltransferase;Mitosis;Nucleus;Phosphoprotein;Proteomicsidentification;Referenceproteome;RNA-binding;S-adenosyl-L-methionine;Transferase;tRNA-binding;tRNAprocessing</t>
  </si>
  <si>
    <t>Acetylation;Completeproteome;Nucleus;Phosphoprotein;Proteomicsidentification;Referenceproteome;Repeat;Transport</t>
  </si>
  <si>
    <t>Alternativesplicing;Cellmembrane;Cellprojection;Completeproteome;Glycoprotein;Iontransport;Membrane;Phosphoprotein;Proteomicsidentification;Referenceproteome;Sodium;Sodiumtransport;Symport;Transmembrane;Transmembranehelix;Transport</t>
  </si>
  <si>
    <t>DNSKSGEMKGNGSGGSRENSTVDFSKESASW</t>
  </si>
  <si>
    <t>3D-structure;Alternativesplicing;Celljunction;Cellmembrane;Completeproteome;Endoplasmicreticulum;Membrane;Phosphoprotein;Postsynapticcellmembrane;Proteomicsidentification;Referenceproteome;Repeat;SH3domain;Synapse</t>
  </si>
  <si>
    <t>Alternativesplicing;Coiledcoil;Completeproteome;Cytoplasm;Cytoskeleton;Microtubule;Phosphoprotein;Proteomicsidentification;Referenceproteome</t>
  </si>
  <si>
    <t>Acetylation;Alternativesplicing;Cellcycle;Completeproteome;DNA-binding;mRNAprocessing;mRNAsplicing;Nucleus;Phosphoprotein;Proteomicsidentification;Referenceproteome;Repeat;RNA-binding;Transcription;Transcriptionregulation</t>
  </si>
  <si>
    <t>Calcium;Calciumtransport;Coiledcoil;Completeproteome;Endoplasmicreticulum;Glycoprotein;Iontransport;Membrane;Metal-binding;Phosphoprotein;Proteomicsidentification;Referenceproteome;Signal;Transmembrane;Transmembranehelix;Transport</t>
  </si>
  <si>
    <t>Acetylation;Cellmembrane;Completeproteome;Cytoplasm;Hydrolase;Lipidmetabolism;Membrane;Proteomicsidentification;Referenceproteome</t>
  </si>
  <si>
    <t>EMATRTISSSSERGSSPTHSATPVHTSV---</t>
  </si>
  <si>
    <t>Alternativesplicing;Completeproteome;Metal-binding;Nucleus;Proteomicsidentification;Referenceproteome;Repeat;Transcription;Transcriptionregulation;Zinc;Zinc-finger</t>
  </si>
  <si>
    <t>Acetylation;Alternativesplicing;Apoptosis;Coiledcoil;Completeproteome;Cytoplasm;Cytoplasmicvesicle;Endocytosis;Endosome;Phosphoprotein;Proteintransport;Proteomicsidentification;Referenceproteome;Transport</t>
  </si>
  <si>
    <t>Completeproteome;Cytoplasm;Hydrolase;Leucine-richrepeat;Manganese;Membrane;Metal-binding;Nucleus;Proteinphosphatase;Proteomicsidentification;Referenceproteome;Repeat;Tumorsuppressor</t>
  </si>
  <si>
    <t>Alternativesplicing;Amino-acidtransport;Completeproteome;Iontransport;Membrane;Phosphoprotein;Proteomicsidentification;Referenceproteome;Sodium;Sodiumtransport;Transmembrane;Transmembranehelix;Transport</t>
  </si>
  <si>
    <t>3D-structure;Acetylation;Activator;Allostericenzyme;Alternativesplicing;Chromatinregulator;Completeproteome;Cytoplasm;Directproteinsequencing;DNA-binding;Metal-binding;Methylation;Methyltransferase;Nucleus;Phosphoprotein;Proteomicsidentification;Referenceproteome;Repeat;Repressor;S-adenosyl-L-methionine;Transcription;Transcriptionregulation;Transferase;Ublconjugation;Zinc;Zinc-finger</t>
  </si>
  <si>
    <t>Completeproteome;DNA-binding;Methyltransferase;Nucleus;Proteomicsidentification;Referenceproteome;S-adenosyl-L-methionine;Transferase</t>
  </si>
  <si>
    <t>Completeproteome;Membrane;mRNAtransport;Nuclearporecomplex;Nucleus;Phosphoprotein;Proteintransport;Proteomicsidentification;Referenceproteome;Translocation;Transmembrane;Transmembranehelix;Transport</t>
  </si>
  <si>
    <t>Completeproteome;Cytoplasm;DNA-binding;Isopeptidebond;Nucleus;Phosphoprotein;Proteomicsidentification;Referenceproteome;Repressor;RNA-binding;Transcription;Transcriptionregulation;Ublconjugation</t>
  </si>
  <si>
    <t>Acetylation;Angiogenesis;Cellmembrane;Chemotaxis;Completeproteome;Disulfidebond;Endosome;Glycoprotein;G-proteincoupledreceptor;Lipoprotein;Membrane;Palmitate;Phosphoprotein;Receptor;Referenceproteome;Transducer;Transmembrane;Transmembranehelix</t>
  </si>
  <si>
    <t>Acetylation;Alternativesplicing;Coiledcoil;Completeproteome;Cytoplasm;Developmentalprotein;Differentiation;Endocytosis;Nucleus;Phosphoprotein;Proteomicsidentification;Referenceproteome;SH3domain;Tumorsuppressor</t>
  </si>
  <si>
    <t>Completeproteome;Cytoplasm;Cytoskeleton;Developmentalprotein;Differentiation;Directproteinsequencing;Membrane;Neurogenesis;Phosphoprotein;Referenceproteome;S-nitrosylation</t>
  </si>
  <si>
    <t>3D-structure;Acetylation;Alternativesplicing;Chaperone;Citrullination;Completeproteome;Cytoplasm;Methylation;mRNAprocessing;mRNAsplicing;mRNAtransport;Nucleus;Phosphoprotein;Proteomicsidentification;Referenceproteome;RNA-binding;Spliceosome;Transport</t>
  </si>
  <si>
    <t>Alternativesplicing;ATP-binding;Completeproteome;Cytoplasm;Kinase;Magnesium;Metal-binding;Nucleotide-binding;Phosphoprotein;Referenceproteome;Serine/threonine-proteinkinase;Transferase</t>
  </si>
  <si>
    <t>Alternativesplicing;Completeproteome;Endoplasmicreticulum;Membrane;Mitochondrion;Mitochondrionoutermembrane;Phosphoprotein;Referenceproteome;RNA-binding;Transitpeptide;Transmembrane</t>
  </si>
  <si>
    <t>Alternativesplicing;Biologicalrhythms;Completeproteome;Cytoplasm;Ligase;Metal-binding;Nucleus;Phosphoprotein;Proteasome;Referenceproteome;Ublconjugationpathway;Zinc;Zinc-finger</t>
  </si>
  <si>
    <t>3D-structure;Alternativesplicing;Completeproteome;Cytoplasm;Developmentalprotein;Membrane;Neurogenesis;Phosphoprotein;Proteomicsidentification;Referenceproteome;Ublconjugation;Ublconjugationpathway</t>
  </si>
  <si>
    <t>Acetylation;Celljunction;Cellmembrane;Coiledcoil;Completeproteome;Lipoprotein;Membrane;Palmitate;Phosphoprotein;Proteintransport;Proteomicsidentification;Referenceproteome;Repeat;Synapse;Synaptosome;Transport</t>
  </si>
  <si>
    <t>Acetylation;Completeproteome;Glutathionebiosynthesis;Proteomicsidentification;Referenceproteome</t>
  </si>
  <si>
    <t>Acetylation;Celljunction;Completeproteome;Cytoplasm;Nucleus;Phosphoprotein;Polymorphism;Proteomicsidentification;Referenceproteome;Transcription;Transcriptionregulation;Tripletrepeatexpansion</t>
  </si>
  <si>
    <t>Acetylation;Celljunction;Completeproteome;Cytoplasm;Nucleus;Phosphoprotein;Polymorphism;Referenceproteome;Transcription;Transcriptionregulation;Tripletrepeatexpansion</t>
  </si>
  <si>
    <t>Acetylation;Completeproteome;Directproteinsequencing;DNA-binding;Nucleus;Phosphoprotein;Referenceproteome;Repressor;Transcription;Transcriptionregulation</t>
  </si>
  <si>
    <t>KLYERRGGGSGGGDESEGEEVDED-------</t>
  </si>
  <si>
    <t>Acetylation;Completeproteome;mRNAprocessing;mRNAsplicing;Nucleus;Phosphoprotein;Proteomicsidentification;Referenceproteome;Repeat;Repressor;RNA-binding;Transcription;Transcriptionregulation</t>
  </si>
  <si>
    <t>PPTRTEYRLIVENLSSRCSWQDLKDYMRQAG</t>
  </si>
  <si>
    <t>Acetylation;Completeproteome;Cytoplasm;Nucleus;Phosphoprotein;Proteintransport;Referenceproteome;Repeat;Transport</t>
  </si>
  <si>
    <t>Acetylation;Completeproteome;Cytoplasm;Phosphoprotein;Proteintransport;Referenceproteome;Repeat;Transport</t>
  </si>
  <si>
    <t>----------METMASPGKDNYRMKSYKNNA</t>
  </si>
  <si>
    <t>ATP-binding;Cellmembrane;Completeproteome;Glycoprotein;Hydrolase;Membrane;Nucleotide-binding;Phosphoprotein;Proteomicsidentification;Referenceproteome;Repeat;Transmembrane;Transmembranehelix;Transport</t>
  </si>
  <si>
    <t>ATP-binding;Completeproteome;Cytoplasm;Cytoplasmicvesicle;Kinase;Nucleotide-binding;Nucleus;Phosphoprotein;Referenceproteome;Serine/threonine-proteinkinase;Transferase;Tyrosine-proteinkinase</t>
  </si>
  <si>
    <t>Alternativesplicing;ATP-binding;Cellcycle;Celldivision;Cellmembrane;Completeproteome;Cytoplasm;Kinase;Membrane;Nucleotide-binding;Nucleus;Phosphoprotein;Proteomicsidentification;Referenceproteome;Serine/threonine-proteinkinase;Transferase;Wntsignalingpathway</t>
  </si>
  <si>
    <t>Acetylation;Activator;Celljunction;Coiledcoil;Completeproteome;DNA-binding;mRNAprocessing;mRNAsplicing;Nucleus;Phosphoprotein;Proteomicsidentification;Referenceproteome;Spliceosome;Transcription;Transcriptionregulation</t>
  </si>
  <si>
    <t>Acetylation;Completeproteome;Directproteinsequencing;Methylation;mRNAprocessing;mRNAsplicing;Nucleus;Phosphoprotein;Proteomicsidentification;Referenceproteome;Repeat;Ribonucleoprotein;RNA-binding;Spliceosome</t>
  </si>
  <si>
    <t>NNVEMDWVLKHTGPNSPDTANDGFVRLRGLP</t>
  </si>
  <si>
    <t>Completeproteome;DNA-binding;Metal-binding;Methylation;Nucleus;Phosphoprotein;Referenceproteome;Repeat;Repressor;Transcription;Transcriptionregulation;Zinc;Zinc-finger</t>
  </si>
  <si>
    <t>Acetylation;Apoptosis;Completeproteome;Cytoplasm;Nucleus;Phosphoprotein;Referenceproteome;Repeat</t>
  </si>
  <si>
    <t>Acetylation;Completeproteome;Glycoprotein;Membrane;Phosphoprotein;Proteomicsidentification;Referenceproteome;Symport;Transmembrane;Transmembranehelix;Transport</t>
  </si>
  <si>
    <t>Activator;Completeproteome;DNA-binding;Homeobox;Nucleus;Phosphoprotein;Proteomicsidentification;Referenceproteome;Transcription;Transcriptionregulation</t>
  </si>
  <si>
    <t>Acetylation;Coiledcoil;Completeproteome;Cytoplasm;Golgiapparatus;Membrane;Phosphoprotein;Proteintransport;Referenceproteome;Repeat;Transport</t>
  </si>
  <si>
    <t>3D-structure;Acetylation;Alternativesplicing;Apoptosis;Completeproteome;Cytoplasm;Referenceproteome</t>
  </si>
  <si>
    <t>Completeproteome;Directproteinsequencing;Endoplasmicreticulum;Lipid-binding;Membrane;Microsome;Phosphoprotein;Receptor;Referenceproteome;Steroid-binding;Transmembrane;Transmembranehelix</t>
  </si>
  <si>
    <t>HVGKLLKEGEEPTVYSDDEEPKDETARKNE-</t>
  </si>
  <si>
    <t>Acetylation;Calmodulin-binding;Cellprojection;Coiledcoil;Completeproteome;Cytoplasm;Membrane;Phosphoprotein;Proteomicsidentification;Referenceproteome;Repeat;WDrepeat</t>
  </si>
  <si>
    <t>Alternativesplicing;Completeproteome;Cytoplasm;Hydrolase;Peroxisome;Referenceproteome;Serineesterase</t>
  </si>
  <si>
    <t>Completeproteome;Cytoplasm;Hydrolase;Referenceproteome;Serineesterase</t>
  </si>
  <si>
    <t>QTFFHKQLGSECLHVSPKI------------</t>
  </si>
  <si>
    <t>Alternativesplicing;ATP-binding;Calcium;Calciumtransport;Completeproteome;Directproteinsequencing;Endoplasmicreticulum;Hydrolase;Iontransport;Isopeptidebond;Magnesium;Membrane;Metal-binding;Nitration;Nucleotide-binding;Phosphoprotein;Referenceproteome;Sarcoplasmicreticulum;Transmembrane;Transmembranehelix;Transport;Ublconjugation</t>
  </si>
  <si>
    <t>Acetylation;Activator;Alternativesplicing;Completeproteome;Methylation;Nucleus;Phosphoprotein;Referenceproteome;Repeat;Repressor;Transcription;Transcriptionregulation</t>
  </si>
  <si>
    <t>Acetylation;Completeproteome;mRNAprocessing;mRNAsplicing;Nucleus;Phosphoprotein;Proteomicsidentification;Referenceproteome;Spliceosome</t>
  </si>
  <si>
    <t>Acyltransferase;Completeproteome;Cytoplasm;Membrane;Phosphoprotein;Referenceproteome;Transferase</t>
  </si>
  <si>
    <t>3D-structure;Acetylation;Completeproteome;Cytoplasm;Directproteinsequencing;Hydrolase;Nucleus;Phosphoprotein;Protease;Proteasome;Proteomicsidentification;Referenceproteome;Threonineprotease</t>
  </si>
  <si>
    <t>EAEKYAKESLKEEDESDDDNM----------</t>
  </si>
  <si>
    <t>3D-structure;Acetylation;Coiledcoil;Completeproteome;Endosome;Iron;Membrane;Phosphoprotein;Proteomicsidentification;Referenceproteome;Transmembrane;Transmembranehelix</t>
  </si>
  <si>
    <t>Cellmembrane;Cellprojection;Cilium;Completeproteome;Cytoplasm;Developmentalprotein;Membrane;Nucleus;Referenceproteome;Secreted</t>
  </si>
  <si>
    <t>3D-structure;Alternativepromoterusage;Chromatinregulator;Completeproteome;Cytoplasm;DNA-binding;Metal-binding;Methyltransferase;Nucleus;Phosphoprotein;Proteomicsidentification;Referenceproteome;Repressor;S-adenosyl-L-methionine;Transcription;Transcriptionregulation;Transferase;Ublconjugation;Zinc;Zinc-finger</t>
  </si>
  <si>
    <t>Acetylation;Chromosome;Completeproteome;Cytoplasm;Developmentalprotein;DNA-binding;Nucleus;Phosphoprotein;Referenceproteome;Repeat;RNA-binding</t>
  </si>
  <si>
    <t>Acetylation;Completeproteome;Cytoplasm;Nucleus;Phosphoprotein;Referenceproteome;Signalosome</t>
  </si>
  <si>
    <t>QEITVNPQFVQKSMGSQEDDSGNKPSSYS--</t>
  </si>
  <si>
    <t>MGSQEDDSGNKPSSYS---------------</t>
  </si>
  <si>
    <t>Acetylation;Bromodomain;Cellcycle;Coiledcoil;Completeproteome;Nucleus;Phosphoprotein;Referenceproteome;Transcription;Transcriptionregulation;Tumorsuppressor;Wntsignalingpathway</t>
  </si>
  <si>
    <t>Cellcycle;Celldivision;Completeproteome;Cyclin;Mitosis;Nucleus;Phosphoprotein;Proteomicsidentification;Referenceproteome;Transcription;Transcriptionregulation</t>
  </si>
  <si>
    <t>Acetylation;Completeproteome;DNA-binding;Ligase;Metal-binding;Methylation;Nucleus;Phosphoprotein;Referenceproteome;Repeat;Transcription;Transcriptionregulation;Ublconjugation;Ublconjugationpathway;Zinc;Zinc-finger</t>
  </si>
  <si>
    <t>Actin-binding;Alternativesplicing;Celljunction;Completeproteome;Directproteinsequencing;Glycoprotein;Golgiapparatus;Phosphoprotein;Referenceproteome;Repeat;Synapse</t>
  </si>
  <si>
    <t>Cellprojection;Completeproteome;Cytoplasm;Methylation;Nucleus;Phosphoprotein;Referenceproteome;RNA-binding;Stressresponse</t>
  </si>
  <si>
    <t>ATP-binding;Completeproteome;Kinase;Metal-binding;Methylation;Nucleotide-binding;Phosphoprotein;Proteomicsidentification;Proto-oncogene;Referenceproteome;Serine/threonine-proteinkinase;Transferase;Zinc;Zinc-finger</t>
  </si>
  <si>
    <t>Alternativesplicing;ATP-binding;Cellmembrane;Completeproteome;Cytoplasm;Kinase;Membrane;Metal-binding;Methylation;Mitochondrion;Nucleotide-binding;Nucleus;Phosphoprotein;Proteomicsidentification;Proto-oncogene;Referenceproteome;Serine/threonine-proteinkinase;Transferase;Zinc;Zinc-finger</t>
  </si>
  <si>
    <t>IELLQHSLPKINRSASEPSLHRAAHTEDINA</t>
  </si>
  <si>
    <t>Acetylation;Completeproteome;Cytoplasm;Directproteinsequencing;Glycolysis;Lyase;Phosphoprotein;Proteomicsidentification;Referenceproteome;Schiffbase</t>
  </si>
  <si>
    <t>Acetylation;Completeproteome;Cytoplasm;Cytoskeleton;Directproteinsequencing;GTP-binding;Isopeptidebond;Methylation;Microtubule;Nitration;Nucleotide-binding;Phosphoprotein;Referenceproteome;Ublconjugation</t>
  </si>
  <si>
    <t>Acetylation;Completeproteome;DNA-binding;Nucleus;Phosphoprotein;Proto-oncogene;Referenceproteome;Transcription;Transcriptionregulation;Ublconjugation</t>
  </si>
  <si>
    <t>3D-structure;Acetylation;ATP-binding;Completeproteome;Cytoplasm;Directproteinsequencing;Glycolysis;Kinase;Nucleotide-binding;Phosphoprotein;Proteomicsidentification;Referenceproteome;Transferase</t>
  </si>
  <si>
    <t>Alternativesplicing;Carboxypeptidase;Cellmembrane;Completeproteome;Cytoplasm;Directproteinsequencing;Disulfidebond;Glycoprotein;Hydrolase;Membrane;Metal-binding;Metalloprotease;Phosphoprotein;Protease;Referenceproteome;Repeat;Secreted;Signal;Transmembrane;Transmembranehelix;Zinc</t>
  </si>
  <si>
    <t>NHHSLRRPHRGPQFGSEVELRHS--------</t>
  </si>
  <si>
    <t>3D-structure;Celljunction;Cellmembrane;Completeproteome;Disulfidebond;Glycoprotein;Immunoglobulindomain;Leucine-richrepeat;Membrane;Referenceproteome;Repeat;Signal;Synapse;Transmembrane;Transmembranehelix</t>
  </si>
  <si>
    <t>PGLNSIHEPLLFKSGSKENVQETQI------</t>
  </si>
  <si>
    <t>Acetylation;Completeproteome;Cytoplasm;Metal-binding;Nucleus;Referenceproteome;Repressor;Transcription;Transcriptionregulation;Zinc;Zinc-finger</t>
  </si>
  <si>
    <t>Acetylation;Alternativesplicing;Completeproteome;Directproteinsequencing;DNA-binding;Metal-binding;Nucleus;Phosphoprotein;Proteomicsidentification;Referenceproteome;Transcription;Transcriptionregulation;Zinc;Zinc-finger</t>
  </si>
  <si>
    <t>Acetylation;Activator;Completeproteome;Directproteinsequencing;DNA-binding;Nucleus;Phosphoprotein;Referenceproteome;Transcription;Transcriptionregulation</t>
  </si>
  <si>
    <t>3D-structure;Completeproteome;Cytoplasm;DNAreplication;Iron;Metal-binding;Oxidoreductase;Phosphoprotein;Referenceproteome</t>
  </si>
  <si>
    <t>Acetylation;ATP-binding;Chaperone;Completeproteome;Cytoplasm;Directproteinsequencing;Glycoprotein;Nucleotide-binding;Phosphoprotein;Referenceproteome;Stressresponse;Ublconjugation</t>
  </si>
  <si>
    <t>Acetylation;Allostericenzyme;ATP-binding;Completeproteome;Cytoplasm;Directproteinsequencing;Glycolysis;Glycoprotein;Kinase;Magnesium;Metal-binding;Nucleotide-binding;Phosphoprotein;Referenceproteome;Transferase</t>
  </si>
  <si>
    <t>DYVSGELEHVTRRTLSIDKGF----------</t>
  </si>
  <si>
    <t>3D-structure;Acetylation;Activator;Allostericenzyme;Alternativesplicing;Chromatinregulator;Completeproteome;Cytoplasm;Directproteinsequencing;DNA-binding;Metal-binding;Methylation;Methyltransferase;Nucleus;Phosphoprotein;Referenceproteome;Repeat;Repressor;S-adenosyl-L-methionine;Transcription;Transcriptionregulation;Transferase;Ublconjugation;Zinc;Zinc-finger</t>
  </si>
  <si>
    <t>Acetylation;Chromosome;Citrullination;Completeproteome;DNA-binding;Isopeptidebond;Methylation;Nucleus;Phosphoprotein;Referenceproteome;Ublconjugation</t>
  </si>
  <si>
    <t>KKAKKTGAAAGKRKASGPPVSELITKAVAAS</t>
  </si>
  <si>
    <t>3D-structure;Completeproteome;Cytoplasm;Directproteinsequencing;Phosphoprotein;Proteomicsidentification;Referenceproteome;Ribonucleoprotein;RNA-binding;Signalrecognitionparticle</t>
  </si>
  <si>
    <t>Acetylation;Cellmembrane;Completeproteome;Cytoplasm;Directproteinsequencing;Glycolysis;Lyase;Magnesium;Membrane;Metal-binding;Phosphoprotein;Proteomicsidentification;Referenceproteome;Ublconjugation</t>
  </si>
  <si>
    <t>Acetylation;Cellmembrane;Completeproteome;Glycoprotein;Membrane;Phosphoprotein;Referenceproteome;Sugartransport;Transmembrane;Transmembranehelix;Transport</t>
  </si>
  <si>
    <t>SDKTPEELFHPLGADSQV-------------</t>
  </si>
  <si>
    <t>Acetylation;Actin-binding;Cellmembrane;Cellprojection;Completeproteome;Cytoplasm;Cytoskeleton;Directproteinsequencing;Membrane;Nucleus;Phosphoprotein;Proteomicsidentification;Referenceproteome</t>
  </si>
  <si>
    <t>-------------MASGVAVSDGVIKVFNDM</t>
  </si>
  <si>
    <t>Acetylation;Chaperone;Completeproteome;Directproteinsequencing;Endoplasmicreticulum;Glycoprotein;Referenceproteome;Signal;Stressresponse</t>
  </si>
  <si>
    <t>Alternativesplicing;Coiledcoil;Completeproteome;Nucleus;Phosphoprotein;Polymorphism;Referenceproteome;Repeat;Repressor;RNA-binding;Transcription;Transcriptionregulation;Ublconjugation</t>
  </si>
  <si>
    <t>Alternativesplicing;Coiledcoil;Completeproteome;Nucleus;Phosphoprotein;Polymorphism;Proteomicsidentification;Referenceproteome;Repeat;Repressor;RNA-binding;Transcription;Transcriptionregulation;Ublconjugation</t>
  </si>
  <si>
    <t>3D-structure;Acetylation;Actin-binding;Alternativesplicing;Completeproteome;Cytoplasm;Cytoskeleton;Referenceproteome</t>
  </si>
  <si>
    <t>LPSKETIEQEKQAGES---------------</t>
  </si>
  <si>
    <t>--------------MSDKPDMAEIEKFDKSK</t>
  </si>
  <si>
    <t>Acetylation;Coiledcoil;Completeproteome;Cytoplasm;Directproteinsequencing;Glycoprotein;Intermediatefilament;Phosphoprotein;Referenceproteome;S-nitrosylation</t>
  </si>
  <si>
    <t>IKTVETRDGQVINETSQHHDDLE--------</t>
  </si>
  <si>
    <t>Acetylation;ADP-ribosylation;Cellmembrane;Coiledcoil;Completeproteome;Cytoplasm;Directproteinsequencing;Glycoprotein;Intermediatefilament;Keratin;Membrane;Muscleprotein;Nucleus;Phosphoprotein;Proteomicsidentification;Referenceproteome;S-nitrosylation</t>
  </si>
  <si>
    <t>---------MSTRSVSSSSYRRMFGGSGTSS</t>
  </si>
  <si>
    <t>Calmodulin-binding;Completeproteome;Cytoplasm;Cytoskeleton;Directproteinsequencing;Microtubule;Phosphoprotein;Proteomicsidentification;Referenceproteome;Repeat</t>
  </si>
  <si>
    <t>Calmodulin-binding;Completeproteome;Cytoplasm;Cytoskeleton;Directproteinsequencing;Microtubule;Phosphoprotein;Referenceproteome;Repeat</t>
  </si>
  <si>
    <t>3D-structure;Completeproteome;Cytoplasm;DNA-binding;Metal-binding;Nucleus;Phosphoprotein;Referenceproteome;Repeat;Zinc;Zinc-finger</t>
  </si>
  <si>
    <t>Acetylation;Coiledcoil;Completeproteome;Cytoplasm;Cytoskeleton;Initiationfactor;Nucleus;Phosphoprotein;Proteinbiosynthesis;Referenceproteome;Repeat;RNAediting</t>
  </si>
  <si>
    <t>Acetylation;Biologicalrhythms;Chromatinregulator;Completeproteome;Directproteinsequencing;Nucleus;Phosphoprotein;Proteomicsidentification;Referenceproteome;Repeat;Repressor;Transcription;Transcriptionregulation</t>
  </si>
  <si>
    <t>PQIVIAFYEERLTWHSCPEDEAQ--------</t>
  </si>
  <si>
    <t>Completeproteome;Cytoplasm;DNA-binding;Metal-binding;Nucleus;Phosphoprotein;Referenceproteome;Repeat;RNA-binding;Zinc;Zinc-finger</t>
  </si>
  <si>
    <t>Completeproteome;Cytoplasm;DNA-binding;Metal-binding;Nucleus;Phosphoprotein;Referenceproteome;Repeat;Zinc;Zinc-finger</t>
  </si>
  <si>
    <t>Acetylation;CBSdomain;Completeproteome;Cytoplasm;Directproteinsequencing;DNA-binding;GMPbiosynthesis;Metal-binding;NAD;Nucleus;Oxidoreductase;Phosphoprotein;Potassium;Proteomicsidentification;Purinebiosynthesis;Referenceproteome;Repeat;RNA-binding</t>
  </si>
  <si>
    <t>Acetylation;ATP-binding;Cellcycle;Completeproteome;DNA-binding;DNAreplication;Glycoprotein;Helicase;Hydrolase;Nucleotide-binding;Nucleus;Phosphoprotein;Referenceproteome</t>
  </si>
  <si>
    <t>3D-structure;Acetylation;Cellmembrane;Cellprojection;Completeproteome;Cytoplasm;Cytoskeleton;Membrane;Phosphoprotein;Referenceproteome;S-nitrosylation</t>
  </si>
  <si>
    <t>QIRQGNTKQRIDEFESM--------------</t>
  </si>
  <si>
    <t>3D-structure;Acetylation;Celladhesion;Celljunction;Cellmembrane;Completeproteome;Cytoplasm;Cytoskeleton;Directproteinsequencing;Membrane;Phosphoprotein;Referenceproteome;Ublconjugation</t>
  </si>
  <si>
    <t>3D-structure;Acetylation;Completeproteome;Hydroxylation;mRNAprocessing;mRNAsplicing;Nucleus;Phosphoprotein;Referenceproteome;Repeat;Repressor;Ribonucleoprotein;RNA-binding;Viralnucleoprotein;Virion</t>
  </si>
  <si>
    <t>Acetylation;ADP-ribosylation;ATP-binding;Completeproteome;Directproteinsequencing;GTP-binding;Mitochondrion;NADP;Nucleotide-binding;Oxidoreductase;Phosphoprotein;Referenceproteome;Transitpeptide</t>
  </si>
  <si>
    <t>3D-structure;Actin-binding;Calmodulin-binding;Completeproteome;Cytoplasm;Cytoskeleton;Directproteinsequencing;Lipoprotein;Membrane;Myristate;Phosphoprotein;Referenceproteome</t>
  </si>
  <si>
    <t>Acetylation;Alternativesplicing;Completeproteome;Cytoplasm;Cytoskeleton;Microtubule;Phosphoprotein;Referenceproteome;Repeat</t>
  </si>
  <si>
    <t>Acetylation;Activator;Cleavageonpairofbasicresidues;Completeproteome;Cytoplasm;Directproteinsequencing;Disulfidebond;DNA-binding;DNAdamage;DNArecombination;DNArepair;Endonuclease;Endoplasmicreticulum;Exonuclease;Hydrolase;Lyase;Magnesium;Metal-binding;Mitochondrion;Nuclease;Nucleus;Phosphoprotein;Proteomicsidentification;Referenceproteome;Repressor;RNA-binding;S-nitrosylation;Transcription;Transcriptionregulation;Ublconjugation</t>
  </si>
  <si>
    <t>3D-structure;Acetylation;Activator;Alternativesplicing;Cellprojection;Completeproteome;DNA-binding;Nucleus;Phosphoprotein;Referenceproteome;Repressor;Transcription;Transcriptionregulation</t>
  </si>
  <si>
    <t>--------------MSDNDDIEVESDADKRA</t>
  </si>
  <si>
    <t>Actin-binding;Calmodulin-binding;Cellmembrane;Completeproteome;Cytoplasm;Lipoprotein;Membrane;Myristate;Phosphoprotein;Referenceproteome</t>
  </si>
  <si>
    <t>Completeproteome;Cyclosporin;Directproteinsequencing;Isomerase;Isopeptidebond;Phosphoprotein;Proteomicsidentification;Referenceproteome;Repeat;Rotamase;Ublconjugation</t>
  </si>
  <si>
    <t>3D-structure;cAMP;cAMP-binding;Cellmembrane;Completeproteome;Cytoplasm;Membrane;Nucleotide-binding;Phosphoprotein;Referenceproteome;Repeat</t>
  </si>
  <si>
    <t>Completeproteome;Developmentalprotein;DNA-binding;Homeobox;Neurogenesis;Nucleus;Referenceproteome;Transcription;Transcriptionregulation</t>
  </si>
  <si>
    <t>Acetylation;Completeproteome;Directproteinsequencing;Endoplasmicreticulum;Golgiapparatus;Lipid-binding;Phosphoprotein;Proteomicsidentification;Referenceproteome;Transport</t>
  </si>
  <si>
    <t>--------------MSQAEFDKAAEEVKRLK</t>
  </si>
  <si>
    <t>Alternativesplicing;Aminoacyl-tRNAsynthetase;Angiogenesis;ATP-binding;Completeproteome;Cytoplasm;Directproteinsequencing;Ligase;Nucleotide-binding;Proteinbiosynthesis;Referenceproteome</t>
  </si>
  <si>
    <t>VTEETVKEFMTPRQLSFHFQ-----------</t>
  </si>
  <si>
    <t>3D-structure;ATP-binding;Chromosome;Coiledcoil;Completeproteome;Cytoplasm;Cytoskeleton;DNA-binding;Microtubule;Motorprotein;Nucleotide-binding;Nucleus;Phosphoprotein;Referenceproteome</t>
  </si>
  <si>
    <t>Acetylation;Completeproteome;GTPaseactivation;Phosphoprotein;Proteomicsidentification;Referenceproteome</t>
  </si>
  <si>
    <t>Acetylation;Carbohydratemetabolism;Completeproteome;Directproteinsequencing;Glucosemetabolism;Mitochondrion;Oxidoreductase;Phosphoprotein;Pyruvate;Referenceproteome;Thiaminepyrophosphate;Transitpeptide;Tricarboxylicacidcycle</t>
  </si>
  <si>
    <t>Acetylation;Calcium;Chaperone;Completeproteome;Disulfidebond;Endoplasmicreticulum;Lectin;Lipoprotein;Membrane;Metal-binding;Palmitate;Phosphoprotein;Referenceproteome;Repeat;Signal;Transmembrane;Transmembranehelix</t>
  </si>
  <si>
    <t>EDSKPKAEEDEILNRSPRNRKPRRE------</t>
  </si>
  <si>
    <t>3D-structure;Completeproteome;Phosphoprotein;Proteomicsidentification;Receptor;Referenceproteome;Repeat;Transducer;Ublconjugation</t>
  </si>
  <si>
    <t>-------------MASPPDTDGFSDVRKVGY</t>
  </si>
  <si>
    <t>Acetylation;Celljunction;Cellprojection;Completeproteome;Cytoplasm;Hydrolase;Phosphoprotein;Proteinphosphatase;Referenceproteome</t>
  </si>
  <si>
    <t>Acetylation;ATP-binding;Cellcycle;Celldivision;Completeproteome;DNAdamage;DNArecombination;DNArepair;DNAreplication;Isopeptidebond;Ligase;Magnesium;Metal-binding;Nucleotide-binding;Nucleus;Phosphoprotein;Proteomicsidentification;Referenceproteome;Ublconjugation</t>
  </si>
  <si>
    <t>3D-structure;Adaptiveimmunity;Alternativesplicing;ATP-binding;Cellmembrane;Completeproteome;Cytoplasm;Developmentalprotein;Immunity;Kinase;Lipoprotein;Manganese;Membrane;Metal-binding;Myristate;Nucleotide-binding;Nucleus;Palmitate;Phosphoprotein;Proteomicsidentification;Proto-oncogene;Referenceproteome;SH2domain;SH3domain;Transferase;Tyrosine-proteinkinase</t>
  </si>
  <si>
    <t>Acetylation;Cellcycle;Completeproteome;Cytoplasm;Metal-binding;Nucleus;Phosphoprotein;Proteinkinaseinhibitor;Referenceproteome;Ublconjugation;Zinc;Zinc-finger</t>
  </si>
  <si>
    <t>ATP-binding;Chromatinregulator;Completeproteome;Cytoplasm;DNA-binding;Helicase;Hydrolase;Nucleotide-binding;Nucleus;Phosphoprotein;Referenceproteome;Repeat;Transcription;Transcriptionregulation</t>
  </si>
  <si>
    <t>Alternativesplicing;Biologicalrhythms;Chromatinregulator;Completeproteome;Dioxygenase;Iron;Metal-binding;Nucleus;Oxidoreductase;Phosphoprotein;Referenceproteome;Repeat;Repressor;Transcription;Transcriptionregulation;Zinc;Zinc-finger</t>
  </si>
  <si>
    <t>3D-structure;Acetylation;Activator;Completeproteome;Developmentalprotein;Differentiation;DNA-binding;Myogenesis;Nucleus;Phosphoprotein;Referenceproteome;Repressor;Transcription;Transcriptionregulation</t>
  </si>
  <si>
    <t>3D-structure;Acetylation;Cellcycle;Celldivision;Cellmembrane;Cellprojection;Centromere;Chromosome;Completeproteome;Cytoplasm;Cytoskeleton;Directproteinsequencing;GTP-binding;Kinetochore;Membrane;Mitosis;Nucleotide-binding;Phosphoprotein;Proteomicsidentification;Referenceproteome</t>
  </si>
  <si>
    <t>Alternativesplicing;Completeproteome;Directproteinsequencing;Glycoprotein;Lipoprotein;Membrane;Palmitate;Phosphoprotein;Referenceproteome;Symport;Transmembrane;Transmembranehelix;Transport</t>
  </si>
  <si>
    <t>ECKVTLAANGKSADCSVEEEPWKREK-----</t>
  </si>
  <si>
    <t>Acetylation;Chromosome;Citrullination;Completeproteome;DNA-binding;Nucleus;Phosphoprotein;Referenceproteome</t>
  </si>
  <si>
    <t>--------------MSETAPVAQAASTATEK</t>
  </si>
  <si>
    <t>Acetylation;Chromosome;Citrullination;Completeproteome;DNA-binding;Methylation;Nucleus;Phosphoprotein;Referenceproteome</t>
  </si>
  <si>
    <t>ATP-binding;Completeproteome;Kinase;Nucleotide-binding;Nucleus;Phosphoprotein;Referenceproteome;Transferase</t>
  </si>
  <si>
    <t>-----MATPPKRFCPSPSTSSEGTRIKKISI</t>
  </si>
  <si>
    <t>Acetylation;Actin-binding;Completeproteome;Cytoplasm;Cytoskeleton;Nucleus;Phosphoprotein;Referenceproteome</t>
  </si>
  <si>
    <t>-------------MASGVTVNDEVIKVFNDM</t>
  </si>
  <si>
    <t>Cellcycle;Completeproteome;Cytoplasm;Endosome;Nucleus;Phosphoprotein;Proteinkinaseinhibitor;Referenceproteome;Ublconjugation</t>
  </si>
  <si>
    <t>------MSNVRVSNGSPSLERMDARQAEHPK</t>
  </si>
  <si>
    <t>3D-structure;Acetylation;ATP-binding;Cellcycle;Celldivision;Coiledcoil;Completeproteome;Endosome;Hydrolase;Membrane;Nucleotide-binding;Phosphoprotein;Proteintransport;Referenceproteome;Transport</t>
  </si>
  <si>
    <t>3D-structure;Cellmembrane;Completeproteome;Cytoplasm;Ligase;Membrane;Neurogenesis;Phosphoprotein;Referenceproteome;Repeat;Ublconjugation;Ublconjugationpathway</t>
  </si>
  <si>
    <t>Calcium;Completeproteome;Cytoplasm;Cytoplasmicvesicle;Hydrolase;Lipiddegradation;Lipidmetabolism;Metal-binding;Phosphoprotein;Proteomicsidentification;Referenceproteome</t>
  </si>
  <si>
    <t>Acetylation;Actin-binding;Actincapping;Completeproteome;Directproteinsequencing;Proteomicsidentification;Referenceproteome</t>
  </si>
  <si>
    <t>-------MADLEEQLSDEEKVRIAAKFIIHA</t>
  </si>
  <si>
    <t>Acetylation;Actin-binding;Actincapping;Alternativesplicing;Completeproteome;Cytoplasm;Cytoskeleton;Directproteinsequencing;Referenceproteome</t>
  </si>
  <si>
    <t>AIPDNHKFKQLQRELSQVLTQRQVYIQPDN-</t>
  </si>
  <si>
    <t>ATP-binding;Cellcycle;Celldivision;Completeproteome;Kinase;Magnesium;Metal-binding;Mitosis;Nucleotide-binding;Nucleus;Phosphoprotein;Referenceproteome;Transferase;Tyrosine-proteinkinase;Ublconjugation</t>
  </si>
  <si>
    <t>Alternativesplicing;Aminotransferase;Biologicalrhythms;Completeproteome;Glutamineamidotransferase;Phosphoprotein;Referenceproteome;Repeat;Transferase</t>
  </si>
  <si>
    <t>Acetylation;Completeproteome;Isopeptidebond;Methylation;Phosphoprotein;Referenceproteome;Repeat;Ribonucleoprotein;Ribosomalprotein;Ublconjugation</t>
  </si>
  <si>
    <t>Acetylation;Alternativesplicing;Completeproteome;DNA-binding;Nucleus;Phosphoprotein;Referenceproteome;Transcription;Transcriptionregulation</t>
  </si>
  <si>
    <t>Acetylation;Completeproteome;Phosphoprotein;Referenceproteome;Ribonucleoprotein;Ribosomalprotein</t>
  </si>
  <si>
    <t>AEEKKVEAKKEESEESEDDMGFGLFD-----</t>
  </si>
  <si>
    <t>3D-structure;Activator;Completeproteome;Developmentalprotein;DNA-binding;Isopeptidebond;Nucleus;Phosphoprotein;Proteomicsidentification;Referenceproteome;Transcription;Transcriptionregulation;Ublconjugation</t>
  </si>
  <si>
    <t>3D-structure;Acetylation;Alternativesplicing;Coiledcoil;Completeproteome;Directproteinsequencing;Intermediatefilament;Isopeptidebond;Lipoprotein;Methylation;Nucleus;Phosphoprotein;Prenylation;Referenceproteome;Ublconjugation</t>
  </si>
  <si>
    <t>3D-structure;Acetylation;Alternativesplicing;Coiledcoil;Completeproteome;Directproteinsequencing;Intermediatefilament;Isopeptidebond;Lipoprotein;Methylation;Nucleus;Phosphoprotein;Prenylation;Proteomicsidentification;Referenceproteome;Ublconjugation</t>
  </si>
  <si>
    <t>Completeproteome;Membrane;Referenceproteome;Transmembrane;Transmembranehelix</t>
  </si>
  <si>
    <t>Acetylation;Alternativesplicing;Completeproteome;Cytoplasm;Directproteinsequencing;Isopeptidebond;Methylation;mRNAprocessing;mRNAsplicing;mRNAtransport;Nucleus;Phosphoprotein;Proteomicsidentification;Referenceproteome;Repeat;Ribonucleoprotein;RNA-binding;Spliceosome;Transport;Ublconjugation;Viralnucleoprotein;Virion</t>
  </si>
  <si>
    <t>KPRNQGGYGGSSSSSSYGSGRRF--------</t>
  </si>
  <si>
    <t>------------MSKSESPKEPEQLRKLFIG</t>
  </si>
  <si>
    <t>----------MSKSESPKEPEQLRKLFIGGL</t>
  </si>
  <si>
    <t>--------------MSKSESPKEPEQLRKLF</t>
  </si>
  <si>
    <t>Cellcycle;Celldivision;Centromere;Chromosome;Completeproteome;DNA-binding;Kinetochore;Mitosis;Nucleus;Phosphoprotein;Referenceproteome</t>
  </si>
  <si>
    <t>Acetylation;Alternativesplicing;Completeproteome;Cytoplasm;Endoplasmicreticulum;Lipidbiosynthesis;Lipidmetabolism;Membrane;Nucleotidyltransferase;Phospholipidbiosynthesis;Phospholipidmetabolism;Phosphoprotein;Referenceproteome;Repeat;Transferase;Ublconjugation</t>
  </si>
  <si>
    <t>RRNLQRGYTAKELNVSFINEKKYHLQERVDK</t>
  </si>
  <si>
    <t>Acetylation;Completeproteome;Cytoplasm;Lipidbiosynthesis;Lipidmetabolism;Membrane;Nucleotidyltransferase;Phospholipidbiosynthesis;Phospholipidmetabolism;Phosphoprotein;Referenceproteome;Repeat;Transferase;Ublconjugation</t>
  </si>
  <si>
    <t>Acetylation;Completeproteome;Metal-binding;Mitochondrion;Oxidoreductase;Phosphoprotein;Potassium;Proteomicsidentification;Referenceproteome;Thiaminepyrophosphate;Transitpeptide</t>
  </si>
  <si>
    <t>Acetylation;Calcium;Completeproteome;Hydrolase;Lipiddegradation;Lipidmetabolism;Nucleus;Phosphoprotein;Referenceproteome;Transducer</t>
  </si>
  <si>
    <t>Acetylation;Completeproteome;Fattyacidmetabolism;Isomerase;Lipidmetabolism;Lyase;NAD;Oxidoreductase;Peroxisome;Phosphoprotein;Referenceproteome</t>
  </si>
  <si>
    <t>Acetylation;Completeproteome;Cytoplasm;DNA-binding;Growthfactor;Heparin-binding;Isopeptidebond;Nucleotide-binding;Nucleus;Phosphoprotein;Proteomicsidentification;Referenceproteome;Repressor;Transcription;Transcriptionregulation;Ublconjugation</t>
  </si>
  <si>
    <t>3D-structure;Acetylation;Completeproteome;Cytoplasm;Nucleus;Phosphoprotein;Proteintransport;Proteomicsidentification;Referenceproteome;Repeat;Transport</t>
  </si>
  <si>
    <t>Acetylation;Alternativesplicing;Autophagy;Completeproteome;Cytoplasm;DNAdamage;DNArepair;Endosome;Hydrolase;Nucleus;Phosphoprotein;Protease;Referenceproteome;Thiolprotease;Ublconjugation;Ublconjugationpathway</t>
  </si>
  <si>
    <t>Cellprojection;Completeproteome;Cytoplasm;Cytoskeleton;Guanine-nucleotidereleasingfactor;Metal-binding;Phosphoprotein;Proteomicsidentification;Referenceproteome;Repeat;Zinc;Zinc-finger</t>
  </si>
  <si>
    <t>Cellprojection;Completeproteome;Cytoplasm;Cytoskeleton;Guanine-nucleotidereleasingfactor;Metal-binding;Phosphoprotein;Referenceproteome;Repeat;Zinc;Zinc-finger</t>
  </si>
  <si>
    <t>Acetylation;Cellcycle;Celldivision;Completeproteome;DNA-binding;DNAcondensation;Growthregulation;Meiosis;Mitosis;Nucleus;Phosphoprotein;Referenceproteome;Repeat;Transcription;Transcriptionregulation</t>
  </si>
  <si>
    <t>QKKPAQETEETSSQESAEED-----------</t>
  </si>
  <si>
    <t>Acetylation;Activator;Alternativesplicing;Completeproteome;DNA-binding;Nucleus;Phosphoprotein;Referenceproteome;Repeat;Transcription;Transcriptionregulation</t>
  </si>
  <si>
    <t>Activator;Completeproteome;DNA-binding;Nucleus;Referenceproteome;Transcription;Transcriptionregulation</t>
  </si>
  <si>
    <t>Cellmembrane;Completeproteome;Membrane;Phosphoprotein;Referenceproteome;Symport;Transmembrane;Transmembranehelix;Transport</t>
  </si>
  <si>
    <t>Cellcycle;Celldivision;Completeproteome;Mitosis;Phosphoprotein;Proteomicsidentification;Referenceproteome;Repeat;Ublconjugationpathway</t>
  </si>
  <si>
    <t>Acetylation;Coiledcoil;Completeproteome;Cytoplasm;Cytoskeleton;Developmentalprotein;Differentiation;Directproteinsequencing;Microtubule;Neurogenesis;Phosphoprotein;Proteomicsidentification;Referenceproteome</t>
  </si>
  <si>
    <t>Acetylation;Cellprojection;Coiledcoil;Completeproteome;Cytoplasm;Cytoskeleton;Developmentalprotein;Differentiation;Directproteinsequencing;Endosome;Golgiapparatus;Lipoprotein;Membrane;Microtubule;Neurogenesis;Palmitate;Phosphoprotein;Proteomicsidentification;Referenceproteome;Ublconjugation</t>
  </si>
  <si>
    <t>SEAPRTLASPKKKDLSLEEIQKKLEAAEERR</t>
  </si>
  <si>
    <t>Acetylation;ATP-binding;Chromosome;Completeproteome;DNA-binding;DNAdamage;DNArepair;Nucleotide-binding;Nucleus;Phosphoprotein;Referenceproteome</t>
  </si>
  <si>
    <t>3D-structure;Calcium;Celladhesion;Cellmembrane;Cleavageonpairofbasicresidues;Completeproteome;Glycoprotein;Membrane;Metal-binding;Referenceproteome;Repeat;Signal;Transmembrane;Transmembranehelix</t>
  </si>
  <si>
    <t>QNWGPRFKKLADLYGSKDTFDDDS-------</t>
  </si>
  <si>
    <t>Alternativesplicing;Completeproteome;Nucleus;Phosphoprotein;Referenceproteome;rRNAprocessing</t>
  </si>
  <si>
    <t>Acetylation;Alternativesplicing;Cellcycle;Celldivision;Completeproteome;Cytoplasm;Mitosis;Phosphoprotein;Proteinphosphataseinhibitor;Proteomicsidentification;Referenceproteome</t>
  </si>
  <si>
    <t>DFLMKRLQKGQKYFDSGDYNMAKAKMKNKQL</t>
  </si>
  <si>
    <t>Completeproteome;Directproteinsequencing;Glycoprotein;Membrane;Referenceproteome;Symport;Transmembrane;Transmembranehelix;Transport</t>
  </si>
  <si>
    <t>Acetylation;Apoptosis;Completeproteome;Phosphoprotein;Proteomicsidentification;Referenceproteome</t>
  </si>
  <si>
    <t>EKKTTVKFNRRKVMDSDEDDADY--------</t>
  </si>
  <si>
    <t>Acetylation;Cellmembrane;Completeproteome;GTPaseactivation;Membrane;Metal-binding;Referenceproteome;Repeat;Zinc;Zinc-finger</t>
  </si>
  <si>
    <t>Alternativesplicing;Calmodulin-binding;Cellprojection;Coiledcoil;Completeproteome;Cytoplasm;Membrane;Phosphoprotein;Proteomicsidentification;Referenceproteome;Repeat;WDrepeat</t>
  </si>
  <si>
    <t>Acetylation;Completeproteome;mRNAtransport;Nuclearporecomplex;Nucleus;Phosphoprotein;Proteintransport;Referenceproteome;Repeat;Translocation;Transport;WDrepeat</t>
  </si>
  <si>
    <t>ADP-ribosylation;Chromosome;Completeproteome;Cytoplasm;Cytoskeleton;Nucleus;Phosphoprotein;Proteomicsidentification;Referenceproteome</t>
  </si>
  <si>
    <t>Completeproteome;Nucleus;Phosphoprotein;Referenceproteome</t>
  </si>
  <si>
    <t>Acetylation;Completeproteome;Cytoplasm;Initiationfactor;Nucleus;Phosphoprotein;Proteinbiosynthesis;Referenceproteome</t>
  </si>
  <si>
    <t>Acetylation;Completeproteome;Directproteinsequencing;DNA-binding;Nucleus;Phosphoprotein;Referenceproteome;Repeat;Ribonucleoprotein;RNA-binding</t>
  </si>
  <si>
    <t>Activator;Completeproteome;Cytoplasm;Methylation;Nucleus;Referenceproteome;Repressor;RNA-binding;Stressresponse</t>
  </si>
  <si>
    <t>SRSQGGSYGYRSSGGSYRDSYDSYATHNE--</t>
  </si>
  <si>
    <t>Chromosome;Coiledcoil;Completeproteome;Cytoplasm;DNA-binding;Endonuclease;Hydrolase;Manganese;Metal-binding;Nonsense-mediatedmRNAdecay;Nuclease;Nucleus;Phosphoprotein;Referenceproteome;Telomere</t>
  </si>
  <si>
    <t>Acetylation;Cellmembrane;Completeproteome;GTP-binding;Lipoprotein;Membrane;Methylation;Nucleotide-binding;Palmitate;Phosphoprotein;Prenylation;Referenceproteome</t>
  </si>
  <si>
    <t>Acetylation;Completeproteome;Cytoplasm;Referenceproteome;Ribonucleoprotein;Ribosomalprotein</t>
  </si>
  <si>
    <t>3D-structure;Acetylation;Chromosome;Citrullination;Completeproteome;DNA-binding;Isopeptidebond;Methylation;Nucleosomecore;Nucleus;Phosphoprotein;Referenceproteome;Ublconjugation</t>
  </si>
  <si>
    <t>Acetylation;Activator;Completeproteome;Cytoplasm;DNA-binding;Isopeptidebond;Mitogen;mRNAprocessing;mRNAsplicing;Nucleus;Phosphoprotein;Proteomicsidentification;Referenceproteome;Repressor;RNA-binding;Secreted;Transcription;Transcriptionregulation;Ublconjugation</t>
  </si>
  <si>
    <t>DGKETKAADPPAENSSAPEAEQGGAE-----</t>
  </si>
  <si>
    <t>3D-structure;Acetylation;Completeproteome;Cytoplasm;Isopeptidebond;Metal-binding;Methylation;Nucleus;Phosphoprotein;Proteomicsidentification;Referenceproteome;Repeat;Ribonucleoprotein;Ribosomalprotein;Ublconjugation;Zinc;Zinc-finger</t>
  </si>
  <si>
    <t>Acetylation;Alternativesplicing;ATP-binding;Chaperone;Completeproteome;Directproteinsequencing;Mitochondrion;Nucleotide-binding;Phosphoprotein;Proteomicsidentification;Referenceproteome;Transitpeptide</t>
  </si>
  <si>
    <t>Acetylation;Chromosome;Completeproteome;Cytoplasm;Directproteinsequencing;DNA-binding;Heparin-binding;Isopeptidebond;Nucleus;Phosphoprotein;Proteomicsidentification;Referenceproteome;Repeat;Ublconjugation</t>
  </si>
  <si>
    <t>Acetylation;Completeproteome;Cytoplasm;Isopeptidebond;Membrane;Nucleus;Phosphoprotein;Proteomicsidentification;Referenceproteome;Stressresponse;Ublconjugation;Ublconjugationpathway</t>
  </si>
  <si>
    <t>--------------MSDQEAKPSTEDLGDKK</t>
  </si>
  <si>
    <t>Completeproteome;Cytoplasm;Methylation;Nucleus;Phosphoprotein;Referenceproteome;Ribonucleoprotein;Ribosomalprotein</t>
  </si>
  <si>
    <t>Acetylation;Completeproteome;Metal-binding;Phosphoprotein;Proteomicsidentification;Referenceproteome;Wntsignalingpathway;Zinc</t>
  </si>
  <si>
    <t>FKIHPMAYQLQLQAASNFKSPVKTIR-----</t>
  </si>
  <si>
    <t>Acetylation;Adaptiveimmunity;Alternativesplicing;Apoptosis;ATP-binding;Calcium;Chromatinregulator;Completeproteome;Cytoplasm;Immunity;Kinase;Membrane;Metal-binding;Nucleotide-binding;Nucleus;Phosphoprotein;Referenceproteome;Repeat;Serine/threonine-proteinkinase;Transcription;Transcriptionregulation;Transferase;Zinc;Zinc-finger</t>
  </si>
  <si>
    <t>QEVIRNIDQSEFEGFSFVNSEFLKPEVKS--</t>
  </si>
  <si>
    <t>Completeproteome;Disulfidebond;Glycoprotein;Immunoglobulindomain;Leucine-richrepeat;Membrane;Referenceproteome;Repeat;Signal;Transmembrane;Transmembranehelix</t>
  </si>
  <si>
    <t>Acetylation;Activator;Alternativesplicing;Completeproteome;DNA-binding;DNAreplication;Nucleus;Phosphoprotein;Referenceproteome;Transcription;Transcriptionregulation</t>
  </si>
  <si>
    <t>Completeproteome;LIMdomain;Metal-binding;Phosphoprotein;Proteomicsidentification;Referenceproteome;Zinc</t>
  </si>
  <si>
    <t>Calcium;Calciumtransport;Cellmembrane;Coiledcoil;Completeproteome;Cytoplasm;Cytoskeleton;Endoplasmicreticulum;Glycoprotein;Iontransport;Membrane;Metal-binding;Microtubule;Phosphoprotein;Referenceproteome;Signal;Transmembrane;Transmembranehelix;Transport</t>
  </si>
  <si>
    <t>Acetylation;Completeproteome;Cytoplasm;Nucleus;Phosphoprotein;Referenceproteome;Ublconjugationpathway</t>
  </si>
  <si>
    <t>DEAGGRFIAFSGEGQSLRKKGRKP-------</t>
  </si>
  <si>
    <t>3D-structure;Acetylation;Activator;Acyltransferase;Alternativesplicing;Completeproteome;Directproteinsequencing;Isopeptidebond;Nucleus;Phosphoprotein;Referenceproteome;Repeat;Transcription;Transcriptionregulation;Transferase;Ublconjugation</t>
  </si>
  <si>
    <t>Acetylation;Completeproteome;Cytoplasm;Methylation;Nucleus;Phosphoprotein;Referenceproteome;Repeat;RNA-binding</t>
  </si>
  <si>
    <t>Calcium;Celladhesion;Cellmembrane;Cleavageonpairofbasicresidues;Completeproteome;Glycoprotein;Membrane;Metal-binding;Phosphoprotein;Referenceproteome;Repeat;Signal;Transmembrane;Transmembranehelix</t>
  </si>
  <si>
    <t>GPRFNKLAEMYGGGESDKDA-----------</t>
  </si>
  <si>
    <t>3D-structure;Cellmembrane;Coiledcoil;Completeproteome;Membrane;Neurotransmittertransport;Phosphoprotein;Referenceproteome;Transmembrane;Transmembranehelix;Transport</t>
  </si>
  <si>
    <t>3D-structure;Cellmembrane;Coiledcoil;Completeproteome;Membrane;Neurotransmittertransport;Phosphoprotein;Proteomicsidentification;Referenceproteome;Transmembrane;Transmembranehelix;Transport</t>
  </si>
  <si>
    <t>-MRDRTHELRQGDNISDDEDEVRVALVVHSG</t>
  </si>
  <si>
    <t>Acetylation;Apoptosis;Completeproteome;Cytoplasm;Hydrolase;Phosphoprotein;Protease;Referenceproteome;S-nitrosylation;Thiolprotease;Zymogen</t>
  </si>
  <si>
    <t>3D-structure;Completeproteome;Cytoplasm;Directproteinsequencing;Phosphoprotein;Referenceproteome;Transducer</t>
  </si>
  <si>
    <t>Alternativesplicing;ATP-binding;Completeproteome;Cytoplasm;Kinase;Nucleotide-binding;Phosphoprotein;Proteinkinaseinhibitor;Referenceproteome;Serine/threonine-proteinkinase;Transferase;Ublconjugation</t>
  </si>
  <si>
    <t>Alternativesplicing;ATP-binding;Completeproteome;Cytoplasm;Kinase;Nucleotide-binding;Phosphoprotein;Proteinkinaseinhibitor;Proteomicsidentification;Referenceproteome;Serine/threonine-proteinkinase;Transferase;Ublconjugation</t>
  </si>
  <si>
    <t>ASLQNFNISNLQKSISNPPGSNLRTT-----</t>
  </si>
  <si>
    <t>Acetylation;ATP-binding;Cellcycle;Completeproteome;Directproteinsequencing;DNA-binding;DNAreplication;Helicase;Hydrolase;Metal-binding;Nucleotide-binding;Nucleus;Phosphoprotein;Referenceproteome;Zinc;Zinc-finger</t>
  </si>
  <si>
    <t>Acetylation;ATP-binding;Cellcycle;Completeproteome;Directproteinsequencing;DNA-binding;DNAreplication;Glycoprotein;Helicase;Hydrolase;Nucleotide-binding;Nucleus;Phosphoprotein;Proteomicsidentification;Referenceproteome</t>
  </si>
  <si>
    <t>Acetylation;Completeproteome;Directproteinsequencing;LIMdomain;Metal-binding;Nucleus;Phosphoprotein;Referenceproteome;Repeat;Zinc</t>
  </si>
  <si>
    <t>PKGFGFGQGAGALVHSE--------------</t>
  </si>
  <si>
    <t>Acetylation;Completeproteome;Cytoplasm;Differentiation;Nucleus;Phosphoprotein;Referenceproteome;Ribonucleoprotein;Ribosomalprotein</t>
  </si>
  <si>
    <t>3D-structure;Acetylation;Completeproteome;DNA-binding;Nucleus;Phosphoprotein;Proteomicsidentification;Referenceproteome;Repressor;Transcription;Transcriptionregulation</t>
  </si>
  <si>
    <t>Actin-binding;Alternativesplicing;Coiledcoil;Completeproteome;Cytoplasm;Cytoskeleton;Phosphoprotein;Proteomicsidentification;Referenceproteome;Repeat</t>
  </si>
  <si>
    <t>DRSCVTRQLRNIRSKSVIEQVSWDN------</t>
  </si>
  <si>
    <t>Acetylation;Alternativesplicing;Chromatinregulator;Coiledcoil;Completeproteome;Neurogenesis;Nucleus;Phosphoprotein;Referenceproteome;Transcription;Transcriptionregulation</t>
  </si>
  <si>
    <t>3D-structure;Biologicalrhythms;Chromophore;Completeproteome;Cytoplasm;FAD;Flavoprotein;Isopeptidebond;Nucleotide-binding;Nucleus;Phosphoprotein;Photoreceptorprotein;Receptor;Referenceproteome;Repressor;Sensorytransduction;Transcription;Transcriptionregulation;Ublconjugation</t>
  </si>
  <si>
    <t>3D-structure;Alternativesplicing;Celladhesion;Celljunction;Cellmembrane;Completeproteome;Disulfidebond;Glycoprotein;Immunoglobulindomain;Lipoprotein;Membrane;Palmitate;Phosphoprotein;Receptor;Referenceproteome;Repeat;Secreted;Signal;Tightjunction;Transmembrane;Transmembranehelix</t>
  </si>
  <si>
    <t>Completeproteome;Cytoplasm;mRNAprocessing;mRNAsplicing;Neurogenesis;Nucleus;Phosphoprotein;Referenceproteome;RNA-binding</t>
  </si>
  <si>
    <t>Acetylation;ATP-binding;Cellmembrane;Completeproteome;Cytoplasm;Directproteinsequencing;DNA-binding;Endonuclease;Helicase;Hydrolase;Membrane;Methylation;Nuclease;Nucleotide-binding;Nucleus;Phosphoprotein;Referenceproteome;RNA-binding;Transport</t>
  </si>
  <si>
    <t>Acetylation;Acyltransferase;Completeproteome;Membrane;Peroxisome;Proteomicsidentification;Referenceproteome;Transferase</t>
  </si>
  <si>
    <t>Acetylation;Completeproteome;Directproteinsequencing;Phosphoprotein;Referenceproteome;Ribonucleoprotein;Ribosomalprotein</t>
  </si>
  <si>
    <t>AAEEKKDEKKEESEESDDDMGFGLFD-----</t>
  </si>
  <si>
    <t>Calmodulin-binding;cAMP;cGMP;Completeproteome;Cytoplasm;Hydrolase;Metal-binding;Phosphoprotein;Referenceproteome</t>
  </si>
  <si>
    <t>ATP-binding;Cellmembrane;Completeproteome;Developmentalprotein;Disulfidebond;Endoplasmicreticulum;Endosome;Glycoprotein;Golgiapparatus;Isopeptidebond;Kinase;Membrane;Methylation;Nucleotide-binding;Nucleus;Phosphoprotein;Receptor;Referenceproteome;Repeat;Signal;Transferase;Transmembrane;Transmembranehelix;Tyrosine-proteinkinase;Ublconjugation</t>
  </si>
  <si>
    <t>Acetylation;ATP-binding;Biologicalrhythms;Completeproteome;DNA-binding;Isomerase;Magnesium;Metal-binding;Nucleotide-binding;Nucleus;Phosphoprotein;Referenceproteome;Topoisomerase</t>
  </si>
  <si>
    <t>3D-structure;Acetylation;ATP-binding;Completeproteome;Cytoplasm;Directproteinsequencing;DNAdamage;DNArepair;Endoplasmicreticulum;Hydrolase;Lipid-binding;Methylation;Nucleotide-binding;Nucleus;Phosphoprotein;Referenceproteome;Transport;Ublconjugation;Ublconjugationpathway</t>
  </si>
  <si>
    <t>-------------MASGADSKGDDLSTAILK</t>
  </si>
  <si>
    <t>---------MASGADSKGDDLSTAILKQKNR</t>
  </si>
  <si>
    <t>3D-structure;Acetylation;ATP-binding;Completeproteome;Cytoplasm;Directproteinsequencing;Ligase;Mitochondrion;Nucleotide-binding;Nucleus;Phosphoprotein;Referenceproteome;Repeat;Ublconjugation;Ublconjugationpathway</t>
  </si>
  <si>
    <t>ATP-binding;Completeproteome;Cytoplasm;Directproteinsequencing;Kinase;Nitration;Nucleotide-binding;Phosphoprotein;Referenceproteome;Transferase</t>
  </si>
  <si>
    <t>Acetylation;Alternativesplicing;Completeproteome;Directproteinsequencing;GTPaseactivation;Lipid-binding;Nucleus;Phosphoprotein;Proteomicsidentification;Referenceproteome</t>
  </si>
  <si>
    <t>Acetylation;Alternativesplicing;Completeproteome;Directproteinsequencing;GTPaseactivation;Lipid-binding;Nucleus;Phosphoprotein;Referenceproteome</t>
  </si>
  <si>
    <t>----MDRMKKIKRQLSMTLRGGRGIDKTNGV</t>
  </si>
  <si>
    <t>Acetylation;Biologicalrhythms;Completeproteome;Directproteinsequencing;DNA-binding;Isomerase;Isopeptidebond;Nucleus;Phosphoprotein;Referenceproteome;Topoisomerase;Ublconjugation</t>
  </si>
  <si>
    <t>Completeproteome;DNA-binding;Nucleus;Referenceproteome;Transcription;Transcriptionregulation</t>
  </si>
  <si>
    <t>Acetylation;Alternativesplicing;Completeproteome;Nucleus;Phosphoprotein;Referenceproteome;RNA-binding</t>
  </si>
  <si>
    <t>Completeproteome;Cytoplasm;GTP-binding;Initiationfactor;Nucleotide-binding;Phosphoprotein;Proteinbiosynthesis;Referenceproteome</t>
  </si>
  <si>
    <t>3D-structure;Alternativesplicing;Completeproteome;Directproteinsequencing;Nucleus;Phosphoprotein;Referenceproteome</t>
  </si>
  <si>
    <t>RSHREEMEARRQQDPSPGSNLGGGDDLKLR-</t>
  </si>
  <si>
    <t>3D-structure;Actin-binding;Celljunction;Cellmembrane;Cellprojection;Completeproteome;Cytoplasm;Membrane;Phosphoprotein;Referenceproteome;SH3domain;Synapse;Synaptosome;Ublconjugation</t>
  </si>
  <si>
    <t>Acetylation;Alternativesplicing;Chromosome;Completeproteome;DNA-binding;DNAdamage;DNArepair;DNAreplication;Nucleus;Phosphoprotein;Referenceproteome;Transcription;Transcriptionregulation;Ublconjugation</t>
  </si>
  <si>
    <t>Acetylation;Alternativesplicing;Chromosome;Completeproteome;DNA-binding;DNAdamage;DNArepair;DNAreplication;Nucleus;Phosphoprotein;Proteomicsidentification;Referenceproteome;Transcription;Transcriptionregulation;Ublconjugation</t>
  </si>
  <si>
    <t>Coiledcoil;Completeproteome;Phosphoprotein;Referenceproteome;Wntsignalingpathway</t>
  </si>
  <si>
    <t>Acetylation;ATP-binding;Celljunction;Cellmembrane;Cellprojection;Completeproteome;Cytoplasmicvesicle;Endosome;Golgiapparatus;Kinase;Lipoprotein;Membrane;Mitochondrion;Nucleotide-binding;Palmitate;Phosphoprotein;Referenceproteome;Synapse;Synaptosome;Transferase;Ublconjugation</t>
  </si>
  <si>
    <t>Alternativesplicing;Coiledcoil;Completeproteome;Cytoplasm;Golgiapparatus;Lipid-binding;Lipidtransport;Membrane;Phosphoprotein;Referenceproteome;Transport</t>
  </si>
  <si>
    <t>Completeproteome;DNAdamage;DNArepair;Host-virusinteraction;Isopeptidebond;Phosphoprotein;Proteomicsidentification;Referenceproteome;Ublconjugation;Ublconjugationpathway</t>
  </si>
  <si>
    <t>------MADEGPRKGSVSALMGRTNGLTKPA</t>
  </si>
  <si>
    <t>Acetylation;Alternativesplicing;Chromosome;Completeproteome;DNA-binding;Nucleus;Phosphoprotein;Proteomicsidentification;Referenceproteome;Repeat</t>
  </si>
  <si>
    <t>Acetylation;Alternativesplicing;Completeproteome;Phosphoprotein;Referenceproteome</t>
  </si>
  <si>
    <t>Acetylation;Alternativesplicing;Completeproteome;Cytoplasm;ER-Golgitransport;Golgiapparatus;GTPaseactivation;Metal-binding;Phosphoprotein;Proteintransport;Proteomicsidentification;Referenceproteome;Transport;Zinc;Zinc-finger</t>
  </si>
  <si>
    <t>Acetylation;Calcium;Completeproteome;Directproteinsequencing;Metal-binding;Motorprotein;Muscleprotein;Myosin;Phosphoprotein;Proteomicsidentification;Referenceproteome;Repeat</t>
  </si>
  <si>
    <t>Cellcycle;Celldivision;Completeproteome;Metal-binding;mRNAprocessing;mRNAsplicing;Nucleus;Phosphoprotein;Referenceproteome;Spliceosome;Zinc;Zinc-finger</t>
  </si>
  <si>
    <t>Alternativesplicing;Completeproteome;Cytoplasm;Nucleus;Proteintransport;Proteomicsidentification;Referenceproteome;Repeat;Transport</t>
  </si>
  <si>
    <t>Completeproteome;Proteomicsidentification;Referenceproteome;Repeat;TPRrepeat</t>
  </si>
  <si>
    <t>Completeproteome;mRNAcapping;mRNAprocessing;Nucleus;Phosphoprotein;Referenceproteome;RNA-binding</t>
  </si>
  <si>
    <t>Acetylation;Coiledcoil;Completeproteome;Differentiation;Dioxygenase;Iron;Metal-binding;Nucleus;Oxidoreductase;Phosphoprotein;Referenceproteome;Spermatogenesis</t>
  </si>
  <si>
    <t>RKSYESSEDCPEAASSPTRKVKMRRH-----</t>
  </si>
  <si>
    <t>3D-structure;ATP-binding;Cellcycle;Celldivision;Centromere;Chromosome;Chromosomepartition;Coiledcoil;Completeproteome;Cytoplasm;Cytoskeleton;Kinetochore;Microtubule;Mitosis;Motorprotein;Nucleotide-binding;Nucleus;Phosphoprotein;Proteomicsidentification;Referenceproteome;Ublconjugation</t>
  </si>
  <si>
    <t>ATP-binding;Autophagy;Biologicalrhythms;Cholesterolbiosynthesis;Cholesterolmetabolism;Chromatinregulator;Completeproteome;Cytoplasm;Fattyacidbiosynthesis;Fattyacidmetabolism;Kinase;Lipidbiosynthesis;Lipidmetabolism;Magnesium;Metal-binding;Nucleotide-binding;Nucleus;Phosphoprotein;Referenceproteome;Serine/threonine-proteinkinase;Steroidbiosynthesis;Steroidmetabolism;Sterolbiosynthesis;Sterolmetabolism;Transcription;Transcriptionregulation;Transferase;Ublconjugation;Wntsignalingpathway</t>
  </si>
  <si>
    <t>Coiledcoil;Completeproteome;Cytoplasm;Cytoskeleton;Microtubule;Nucleus;Phosphoprotein;Proteomicsidentification;Referenceproteome</t>
  </si>
  <si>
    <t>Calcium;Completeproteome;Ionchannel;Iontransport;Membrane;Phosphoprotein;Proteomicsidentification;Referenceproteome;Transmembrane;Transmembranehelix;Transport</t>
  </si>
  <si>
    <t>Completeproteome;Cytoplasmicvesicle;Endosome;Golgiapparatus;GTP-binding;Lipoprotein;Membrane;Nucleotide-binding;Phosphoprotein;Prenylation;Proteomicsidentification;Referenceproteome</t>
  </si>
  <si>
    <t>Alternativesplicing;Completeproteome;Cytoplasm;Differentiation;Endoplasmicreticulum;Golgiapparatus;Referenceproteome</t>
  </si>
  <si>
    <t>Alternativesplicing;Completeproteome;Cytoplasm;Differentiation;Endoplasmicreticulum;Golgiapparatus;Proteomicsidentification;Referenceproteome</t>
  </si>
  <si>
    <t>Adaptiveimmunity;Cellmembrane;Completeproteome;Immunity;Lipoprotein;Membrane;Palmitate;Phosphoprotein;Referenceproteome;Signal-anchor;Transmembrane;Transmembranehelix</t>
  </si>
  <si>
    <t>Completeproteome;Kinase;Proteomicsidentification;Referenceproteome;Transferase</t>
  </si>
  <si>
    <t>Acetylation;Completeproteome;DNA-binding;Glycoprotein;Membrane;Nucleus;Phosphoprotein;Proteomicsidentification;Receptor;Referenceproteome;Transmembrane;Transmembranehelix</t>
  </si>
  <si>
    <t>Alternativesplicing;Completeproteome;DNA-binding;Magnesium;Metal-binding;Nucleus;Phosphoprotein;Referenceproteome;Transcription</t>
  </si>
  <si>
    <t>Alternativesplicing;Completeproteome;Metal-binding;Phosphoprotein;Referenceproteome;Ribosomebiogenesis;Zinc;Zinc-finger</t>
  </si>
  <si>
    <t>Activator;Alternativesplicing;Completeproteome;DNA-binding;Metal-binding;Nucleus;Phosphoprotein;Proteomicsidentification;Referenceproteome;Repeat;Repressor;Transcription;Transcriptionregulation;Zinc;Zinc-finger</t>
  </si>
  <si>
    <t>Completeproteome;Cytoplasm;Proteomicsidentification;Referenceproteome;Repeat;Ublconjugationpathway;WDrepeat</t>
  </si>
  <si>
    <t>Acetylation;Actin-binding;ATP-binding;Calmodulin-binding;Celladhesion;Cellprojection;Cellshape;Coiledcoil;Completeproteome;Motorprotein;Myosin;Nucleotide-binding;Phosphoprotein;Proteomicsidentification;Referenceproteome</t>
  </si>
  <si>
    <t>Alternativesplicing;Completeproteome;Cytoplasm;Endosome;Lipid-binding;Membrane;Phosphoprotein;Proteintransport;Referenceproteome;Transport</t>
  </si>
  <si>
    <t>Alternativesplicing;Completeproteome;Metal-binding;Phosphoprotein;Referenceproteome;Zinc;Zinc-finger</t>
  </si>
  <si>
    <t>RKAKDDATLSGKRMQSLSLNK----------</t>
  </si>
  <si>
    <t>AKDDATLSGKRMQSLSLNK------------</t>
  </si>
  <si>
    <t>Acetylation;Alternativesplicing;Chromatinregulator;Coiledcoil;Completeproteome;Neurogenesis;Nucleus;Phosphoprotein;Proteomicsidentification;Referenceproteome;Transcription;Transcriptionregulation</t>
  </si>
  <si>
    <t>3D-structure;Alternativesplicing;Completeproteome;Cytoplasm;DNA-binding;Metal-binding;Nucleus;Phosphoprotein;Proteomicsidentification;Referenceproteome;Zinc;Zinc-finger</t>
  </si>
  <si>
    <t>Apoptosis;Coiledcoil;Completeproteome;Cytoplasm;Cytoskeleton;Differentiation;Membrane;Microtubule;Mitochondrion;Mitochondrionoutermembrane;Nucleus;Phosphoprotein;Proteomicsidentification;Referenceproteome;Transmembrane;Transmembranehelix</t>
  </si>
  <si>
    <t>Activator;Adaptiveimmunity;Autophagy;Completeproteome;Cytoplasm;DNA-binding;Immunity;Nucleus;Phosphoprotein;Proteomicsidentification;Referenceproteome;Transcription;Transcriptionregulation;Ublconjugation</t>
  </si>
  <si>
    <t>Acetylation;Completeproteome;Directproteinsequencing;Leucine-richrepeat;Nucleus;Phosphoprotein;Proteomicsidentification;Referenceproteome;Repeat</t>
  </si>
  <si>
    <t>Acetylation;Activator;Cellprojection;Cilium;Completeproteome;Cytoplasm;DNA-binding;Isopeptidebond;Metal-binding;Nucleus;Phosphoprotein;Proteomicsidentification;Referenceproteome;Repeat;Repressor;Transcription;Transcriptionregulation;Ublconjugation;Zinc;Zinc-finger</t>
  </si>
  <si>
    <t>Acetylation;ANKrepeat;Coiledcoil;Completeproteome;Cytoplasm;Phosphoprotein;Proteomicsidentification;Referenceproteome;Repeat</t>
  </si>
  <si>
    <t>KPGNERQDHERTRLASESANDDNEDS-----</t>
  </si>
  <si>
    <t>GNERQDHERTRLASESANDDNEDS-------</t>
  </si>
  <si>
    <t>Alternativesplicing;Coiledcoil;Completeproteome;Cytoplasm;Guanine-nucleotidereleasingfactor;Phosphoprotein;Proteomicsidentification;Referenceproteome</t>
  </si>
  <si>
    <t>Calmodulin-binding;Completeproteome;Phosphoprotein;Referenceproteome;Repeat</t>
  </si>
  <si>
    <t>Alternativesplicing;Coatedpit;Coiledcoil;Completeproteome;Disulfidebond;Endocytosis;Membrane;Phosphoprotein;Referenceproteome;Ublconjugation</t>
  </si>
  <si>
    <t>Alternativesplicing;Coatedpit;Coiledcoil;Completeproteome;Disulfidebond;Endocytosis;Membrane;Phosphoprotein;Proteomicsidentification;Referenceproteome;Ublconjugation</t>
  </si>
  <si>
    <t>3D-structure;Alternativesplicing;Completeproteome;Cytoplasm;Phosphoprotein;Proteomicsidentification;Referenceproteome;Repeat;RNA-binding;Translationregulation</t>
  </si>
  <si>
    <t>Acetylation;Coiledcoil;Completeproteome;mRNAprocessing;mRNAsplicing;Nucleus;Phosphoprotein;Referenceproteome;Repeat;Repressor;RNA-binding;Transcription;Transcriptionregulation</t>
  </si>
  <si>
    <t>Chromatinregulator;Completeproteome;Dioxygenase;Iron;Metal-binding;Neurogenesis;Nucleus;Oxidoreductase;Referenceproteome;Transcription;Transcriptionregulation;Zinc;Zinc-finger</t>
  </si>
  <si>
    <t>3D-structure;Acetylation;Coiledcoil;Completeproteome;Cytoplasm;mRNAcapping;mRNAprocessing;mRNAsplicing;mRNAtransport;Nonsense-mediatedmRNAdecay;Nucleus;Phosphoprotein;Referenceproteome;RNA-mediatedgenesilencing;Translationregulation;Transport</t>
  </si>
  <si>
    <t>Acetylation;Alternativesplicing;Coiledcoil;Completeproteome;Cytoplasm;DNA-binding;Nucleus;Phosphoprotein;Referenceproteome;Repressor;Transcription;Transcriptionregulation</t>
  </si>
  <si>
    <t>Alternativepromoterusage;Cellmembrane;Completeproteome;Directproteinsequencing;Glycoprotein;Iontransport;Membrane;Phosphoprotein;Potassium;Potassiumtransport;Proteomicsidentification;Referenceproteome;Symport;Transmembrane;Transmembranehelix;Transport</t>
  </si>
  <si>
    <t>Acetylation;ATP-binding;Completeproteome;Cytoplasm;Isopeptidebond;Lipidbiosynthesis;Lipidmetabolism;Magnesium;Metal-binding;Nucleotide-binding;Phosphoprotein;Proteomicsidentification;Referenceproteome;Transferase;Ublconjugation</t>
  </si>
  <si>
    <t>Acetylation;Coiledcoil;Completeproteome;Directproteinsequencing;Nucleus;Phosphoprotein;Referenceproteome;Transcription;Transcriptionregulation</t>
  </si>
  <si>
    <t>Cellmembrane;Completeproteome;Cytoplasm;Directproteinsequencing;Membrane;Phosphoprotein;Proteomicsidentification;Receptor;Referenceproteome</t>
  </si>
  <si>
    <t>3D-structure;Cellcycle;Celldivision;Coiledcoil;Completeproteome;Cytoplasm;Cytoskeleton;Lipid-binding;Metal-binding;Phosphoprotein;Polymorphism;Proteomicsidentification;Referenceproteome;Zinc;Zinc-finger</t>
  </si>
  <si>
    <t>Alternativesplicing;Completeproteome;Mitochondrion;Nucleus;Phosphoprotein;Proteomicsidentification;Referenceproteome</t>
  </si>
  <si>
    <t>Alternativesplicing;Completeproteome;Mitochondrion;Nucleus;Phosphoprotein;Referenceproteome</t>
  </si>
  <si>
    <t>-MSVSNLSWLKKKSQSVDITAPGFNPLGGAG</t>
  </si>
  <si>
    <t>ATP-binding;Completeproteome;Kinase;Metal-binding;Nucleotide-binding;Proteomicsidentification;Referenceproteome;Serine/threonine-proteinkinase;Transferase;Zinc;Zinc-finger</t>
  </si>
  <si>
    <t>Actin-binding;Alternativesplicing;Cellprojection;Completeproteome;Cytoplasm;Developmentalprotein;Neurogenesis;Phosphoprotein;Proteinphosphataseinhibitor;Proteomicsidentification;Referenceproteome;Repeat</t>
  </si>
  <si>
    <t>Coiledcoil;Completeproteome;Leucine-richrepeat;Phosphoprotein;Proteomicsidentification;Referenceproteome;Repeat</t>
  </si>
  <si>
    <t>Alternativesplicing;Completeproteome;Cyclin;Cytoplasm;Nucleus;Phosphoprotein;Referenceproteome;Repeat;Transcription;Transcriptionregulation</t>
  </si>
  <si>
    <t>Acetylation;Alternativesplicing;Apoptosis;Completeproteome;Cytoplasm;Referenceproteome</t>
  </si>
  <si>
    <t>Acetylation;Activator;ATP-binding;Biologicalrhythms;Completeproteome;Methylation;mRNAprocessing;mRNAsplicing;Nucleotide-binding;Nucleus;Phosphoprotein;Proteomicsidentification;Receptor;Referenceproteome;Transcription;Transcriptionregulation</t>
  </si>
  <si>
    <t>Acetylation;Activator;ATP-binding;Biologicalrhythms;Completeproteome;Methylation;mRNAprocessing;mRNAsplicing;Nucleotide-binding;Nucleus;Phosphoprotein;Receptor;Referenceproteome;Transcription;Transcriptionregulation</t>
  </si>
  <si>
    <t>Acetylation;Completeproteome;Nucleus;Proteomicsidentification;Referenceproteome;Repeat</t>
  </si>
  <si>
    <t>ATP-binding;Completeproteome;Kinase;Nucleotide-binding;Phosphoprotein;Referenceproteome;Transferase;Tyrosine-proteinkinase</t>
  </si>
  <si>
    <t>Acetylation;Alternativesplicing;Coiledcoil;Completeproteome;Cytoplasm;Phosphoprotein;Proteomicsidentification;Referenceproteome</t>
  </si>
  <si>
    <t>ANKrepeat;Completeproteome;Cytoplasm;GTPaseactivation;Metal-binding;Phosphoprotein;Proteomicsidentification;Referenceproteome;Repeat;Zinc;Zinc-finger</t>
  </si>
  <si>
    <t>Alternativesplicing;Completeproteome;Cytoplasm;Nucleus;Phosphoprotein;Referenceproteome</t>
  </si>
  <si>
    <t>Apoptosis;ATP-binding;Coiledcoil;Completeproteome;Cytoplasm;DNAdamage;DNArepair;Kinase;Nucleotide-binding;Phosphoprotein;Referenceproteome;Serine/threonine-proteinkinase;Transferase</t>
  </si>
  <si>
    <t>ATP-binding;Completeproteome;Cytoplasm;Kinase;Magnesium;Membrane;Metal-binding;Nucleotide-binding;Phosphoprotein;Proteomicsidentification;Referenceproteome;Repeat;Serine/threonine-proteinkinase;Transferase;Zinc;Zinc-finger</t>
  </si>
  <si>
    <t>Angiogenesis;Apoptosis;ATP-binding;Cellmembrane;Completeproteome;Cytoplasm;Differentiation;Golgiapparatus;Immunity;Inflammatoryresponse;Innateimmunity;Kinase;Magnesium;Membrane;Metal-binding;Neurogenesis;Nucleotide-binding;Phosphoprotein;Proteomicsidentification;Referenceproteome;Repeat;Serine/threonine-proteinkinase;Transferase;Zinc;Zinc-finger</t>
  </si>
  <si>
    <t>MQDPDADQEDSNRTISPSTSNNIPLMRVVQS</t>
  </si>
  <si>
    <t>ATP-binding;Completeproteome;Cytoplasm;Directproteinsequencing;DNA-binding;Helicase;Hydrolase;mRNAprocessing;mRNAsplicing;Nucleotide-binding;Nucleus;Phosphoprotein;Referenceproteome;Spliceosome;Transcription;Transcriptionregulation;Transcriptiontermination</t>
  </si>
  <si>
    <t>Alternativesplicing;Completeproteome;Cytoplasm;Directproteinsequencing;Endocytosis;Lipid-binding;Phosphoprotein;Proteomicsidentification;Referenceproteome;Repeat;Ublconjugation</t>
  </si>
  <si>
    <t>Coiledcoil;Completeproteome;Exocytosis;Phosphoprotein;Proteintransport;Proteomicsidentification;Referenceproteome;Transport</t>
  </si>
  <si>
    <t>Alternativesplicing;Completeproteome;Phosphoprotein;Referenceproteome;Repeat</t>
  </si>
  <si>
    <t>VDPPSKHAKNLARNSSIQLKTNFL-------</t>
  </si>
  <si>
    <t>Alternativesplicing;Cellmembrane;Cellprojection;Coiledcoil;Completeproteome;Cytoplasm;Cytoplasmicvesicle;DNAreplication;Membrane;Neurogenesis;Phosphoprotein;Proteomicsidentification;Referenceproteome</t>
  </si>
  <si>
    <t>3D-structure;Acetylation;ADP-ribosylation;Chaperone;Completeproteome;Cytoplasm;Cytoskeleton;Directproteinsequencing;Disulfidebond;DNA-binding;Isopeptidebond;Nucleus;Phosphoprotein;Proteomicsidentification;Referenceproteome;RNA-binding;Ublconjugation</t>
  </si>
  <si>
    <t>Alternativesplicing;Celljunction;Completeproteome;Phosphoprotein;Referenceproteome;SH2domain</t>
  </si>
  <si>
    <t>Alternativesplicing;Completeproteome;Phosphoprotein;Proteomicsidentification;Referenceproteome;Repeat;RNA-binding</t>
  </si>
  <si>
    <t>Acetylation;Alternativesplicing;Coiledcoil;Completeproteome;DNA-binding;mRNAprocessing;mRNAsplicing;Nucleus;Phosphoprotein;Referenceproteome</t>
  </si>
  <si>
    <t>VNGTSEDIKSEGDTQSN--------------</t>
  </si>
  <si>
    <t>Acetylation;Alternativesplicing;Coiledcoil;Completeproteome;Cytoplasm;Endocytosis;Golgiapparatus;Membrane;Phosphoprotein;Proteintransport;Proteomicsidentification;Referenceproteome;Repeat;Transport</t>
  </si>
  <si>
    <t>Alternativesplicing;ATP-binding;Calmodulin-binding;Completeproteome;Developmentalprotein;Differentiation;Kinase;Membrane;Neurogenesis;Nucleotide-binding;Phosphoprotein;Proteomicsidentification;Referenceproteome;Sarcoplasmicreticulum;Serine/threonine-proteinkinase;Transferase</t>
  </si>
  <si>
    <t>ILTTMLATRNFSAAKSLLNKKADGVKPQTNS</t>
  </si>
  <si>
    <t>ATP-binding;Calmodulin-binding;Completeproteome;Cytoplasm;Cytoskeleton;Differentiation;Directproteinsequencing;Kinase;Membrane;Neurogenesis;Nucleotide-binding;Phosphoprotein;Proteomicsidentification;Referenceproteome;Sarcoplasmicreticulum;Serine/threonine-proteinkinase;Transferase</t>
  </si>
  <si>
    <t>VKPQTNSTKNSSAITSPKGSLPPAALEPQTT</t>
  </si>
  <si>
    <t>Acetylation;Acyltransferase;Alternativesplicing;Chromatinregulator;Completeproteome;DNAreplication;Metal-binding;Nucleus;Phosphoprotein;Referenceproteome;Transcription;Transcriptionregulation;Transferase;Zinc;Zinc-finger</t>
  </si>
  <si>
    <t>Alternativesplicing;Completeproteome;GTPaseactivation;Membrane;Phosphoprotein;Referenceproteome;Repeat;Transmembrane;Transmembranehelix</t>
  </si>
  <si>
    <t>IGLKIKDQKKVERQFSTSSDHEPPGVLG---</t>
  </si>
  <si>
    <t>Acetylation;Allostericenzyme;Alternativepromoterusage;ATP-binding;Biotin;Completeproteome;Cytoplasm;Directproteinsequencing;Fattyacidbiosynthesis;Fattyacidmetabolism;Ligase;Lipidbiosynthesis;Lipidmetabolism;Manganese;Metal-binding;Multifunctionalenzyme;Nucleotide-binding;Phosphoprotein;Proteomicsidentification;Referenceproteome</t>
  </si>
  <si>
    <t>Acetylation;Autophagy;Celladhesion;Cellmembrane;Completeproteome;Endoplasmicreticulum;Membrane;Proteomicsidentification;Referenceproteome;Transmembrane;Transmembranehelix;Vacuole</t>
  </si>
  <si>
    <t>Acetylation;Coatedpit;Completeproteome;Cytoplasmicvesicle;Directproteinsequencing;Membrane;Phosphoprotein;Proteomicsidentification;Referenceproteome;Repeat</t>
  </si>
  <si>
    <t>Acetylation;Completeproteome;Cytoplasm;GTP-binding;Nucleotide-binding;Nucleus;Phosphoprotein;Referenceproteome</t>
  </si>
  <si>
    <t>Alternativesplicing;Completeproteome;mRNAprocessing;mRNAsplicing;Nucleus;Phosphoprotein;Referenceproteome;Repeat;RNA-binding</t>
  </si>
  <si>
    <t>Acetylation;Activator;Alternativesplicing;Completeproteome;Nucleus;Phosphoprotein;Referenceproteome;Transcription;Transcriptionregulation;Wntsignalingpathway</t>
  </si>
  <si>
    <t>EDDDKANKKHKKYVISDEEEEEDD-------</t>
  </si>
  <si>
    <t>Acyltransferase;Alternativesplicing;Completeproteome;Membrane;Metal-binding;Phosphoprotein;Referenceproteome;Transferase;Transmembrane;Transmembranehelix;Zinc;Zinc-finger</t>
  </si>
  <si>
    <t>3D-structure;Completeproteome;DNAdamage;DNArepair;Nucleus;Phosphoprotein;Referenceproteome;Repeat;Ublconjugation</t>
  </si>
  <si>
    <t>Acetylation;Alternativesplicing;Biologicalrhythms;Completeproteome;Cytoplasm;Directproteinsequencing;DNA-binding;Methylation;Nucleus;Phosphoprotein;Referenceproteome;Repeat;Ribonucleoprotein;RNA-binding;Transcription;Transcriptionregulation</t>
  </si>
  <si>
    <t>3D-structure;ANKrepeat;Completeproteome;Cytoplasm;Nucleus;Phosphoprotein;Referenceproteome;Repeat</t>
  </si>
  <si>
    <t>DIVVHSGRSQNRQPPSPASKPLPDDPNPA--</t>
  </si>
  <si>
    <t>Completeproteome;GTPaseactivation;Metal-binding;Phosphoprotein;Referenceproteome;Repeat;Zinc;Zinc-finger</t>
  </si>
  <si>
    <t>SFQNYIRQQSEISTHSI--------------</t>
  </si>
  <si>
    <t>Acetylation;Completeproteome;Cytoplasm;Directproteinsequencing;Nucleus;Phosphoprotein;Referenceproteome;Repeat;TPRrepeat</t>
  </si>
  <si>
    <t>Acetylation;Alternativesplicing;Calcium;Cellmembrane;Coatedpit;Coiledcoil;Completeproteome;Endocytosis;Membrane;Metal-binding;Nucleus;Phosphoprotein;Referenceproteome;Repeat</t>
  </si>
  <si>
    <t>3D-structure;Acetylation;Alternativesplicing;Apoptosis;Cellmembrane;Completeproteome;Directproteinsequencing;Iontransport;Isopeptidebond;Membrane;Mitochondrion;Mitochondrionoutermembrane;NAD;Nucleotide-binding;Phosphoprotein;Porin;Proteomicsidentification;Referenceproteome;Transmembrane;Transmembranebetastrand;Transport;Ublconjugation</t>
  </si>
  <si>
    <t>3D-structure;Activator;Completeproteome;DNA-binding;Isopeptidebond;Metal-binding;Nucleus;Phosphoprotein;Referenceproteome;Repeat;Repressor;Transcription;Transcriptionregulation;Ublconjugation;Zinc;Zinc-finger</t>
  </si>
  <si>
    <t>Acetylation;Alternativesplicing;Chromosome;Citrullination;Completeproteome;Directproteinsequencing;DNA-binding;Membrane;Nucleus;Phosphoprotein;Referenceproteome;Signal-anchor;Transmembrane;Transmembranehelix</t>
  </si>
  <si>
    <t>3D-structure;Acetylation;Alternativesplicing;Chromosome;Citrullination;Coiledcoil;Completeproteome;Directproteinsequencing;DNA-binding;Membrane;Nucleus;Phosphoprotein;Referenceproteome;Signal-anchor;Transmembrane;Transmembranehelix</t>
  </si>
  <si>
    <t>3D-structure;Acetylation;Alternativesplicing;Chromosome;Coiledcoil;Completeproteome;DNA-binding;Nucleus;Phosphoprotein;Referenceproteome</t>
  </si>
  <si>
    <t>Alternativesplicing;Completeproteome;Isopeptidebond;Nucleus;Phosphoprotein;Proteomicsidentification;Referenceproteome;Repressor;Transcription;Transcriptionregulation;Ublconjugation</t>
  </si>
  <si>
    <t>----------MHRAPSPTAEQPPGRGDNTRR</t>
  </si>
  <si>
    <t>Alternativesplicing;Completeproteome;Isopeptidebond;Nucleus;Phosphoprotein;Referenceproteome;Repressor;Transcription;Transcriptionregulation;Ublconjugation</t>
  </si>
  <si>
    <t>Acetylation;ATP-binding;Completeproteome;Kinase;mRNAprocessing;mRNAsplicing;Nucleotide-binding;Nucleus;Phosphoprotein;Referenceproteome;Serine/threonine-proteinkinase;Spliceosome;Transferase</t>
  </si>
  <si>
    <t>Acetylation;Alternativesplicing;Cellcycle;Chromatinregulator;Completeproteome;Cytoplasm;Cytoskeleton;Developmentalprotein;DNA-binding;Meiosis;Nucleus;Phosphoprotein;Referenceproteome;Repeat;Wntsignalingpathway</t>
  </si>
  <si>
    <t>3D-structure;Apoptosis;Completeproteome;Immunity;Innateimmunity;Phosphoprotein;Referenceproteome</t>
  </si>
  <si>
    <t>LVEEAQESVSKSENMSPVLRDSTVSSSETP-</t>
  </si>
  <si>
    <t>Antiport;Calmodulin-binding;Cellmembrane;Completeproteome;Endoplasmicreticulum;Glycoprotein;Iontransport;Membrane;Phosphoprotein;Referenceproteome;Sodium;Sodiumtransport;Transmembrane;Transmembranehelix;Transport;Ublconjugation</t>
  </si>
  <si>
    <t>Alternativesplicing;Completeproteome;Developmentalprotein;Differentiation;DNA-binding;Neurogenesis;Nucleus;Phosphoprotein;Proteomicsidentification;Referenceproteome;Transcription;Transcriptionregulation</t>
  </si>
  <si>
    <t>Apoptosis;Celljunction;Cellmembrane;Coiledcoil;Completeproteome;Cytoplasm;Cytoskeleton;Developmentalprotein;Membrane;Metal-binding;Nucleus;Phosphoprotein;Referenceproteome;Repeat;Tightjunction;Ublconjugation;Zinc;Zinc-finger</t>
  </si>
  <si>
    <t>Acetylation;Centromere;Chromosome;Completeproteome;Nucleus;Phosphoprotein;Referenceproteome;Repeat;Ublconjugation</t>
  </si>
  <si>
    <t>ATP-binding;Chromatinregulator;Chromosome;Citrullination;Completeproteome;DNA-binding;DNAdamage;DNArepair;Helicase;Hydrolase;Metal-binding;Nucleotide-binding;Nucleus;Phosphoprotein;Proteomicsidentification;Referenceproteome;Telomere;Transcription;Transcriptionregulation;Zinc;Zinc-finger</t>
  </si>
  <si>
    <t>ATP-binding;Chromatinregulator;Chromosome;Citrullination;Completeproteome;DNA-binding;DNAdamage;DNArepair;Helicase;Hydrolase;Metal-binding;Nucleotide-binding;Nucleus;Phosphoprotein;Referenceproteome;Telomere;Transcription;Transcriptionregulation;Zinc;Zinc-finger</t>
  </si>
  <si>
    <t>Acetylation;Alternativesplicing;ATP-binding;Completeproteome;Cytoplasm;Directproteinsequencing;Nucleotide-binding;Nucleus;Phosphoprotein;Proteomicsidentification;Referenceproteome;Stressresponse</t>
  </si>
  <si>
    <t>Alternativesplicing;Completeproteome;Methylation;Proteomicsidentification;Referenceproteome;Repeat;RNA-binding</t>
  </si>
  <si>
    <t>Alternativesplicing;Completeproteome;Methylation;Referenceproteome;Repeat;RNA-binding</t>
  </si>
  <si>
    <t>Alternativesplicing;Cellmembrane;Completeproteome;Disulfidebond;Glycoprotein;Immunity;Immunoglobulindomain;Inflammatoryresponse;Innateimmunity;Membrane;Receptor;Referenceproteome;Repeat;Secreted;Signal;Transmembrane;Transmembranehelix</t>
  </si>
  <si>
    <t>SPRWSSNDKQGLSYSSLKNV-----------</t>
  </si>
  <si>
    <t>Acetylation;ATP-binding;Coiledcoil;Completeproteome;Cytoplasm;Cytoskeleton;Directproteinsequencing;Microtubule;Motorprotein;Nucleotide-binding;Phosphoprotein;Referenceproteome</t>
  </si>
  <si>
    <t>3D-structure;Acetylation;Apoptosis;Completeproteome;Cytoplasm;Nucleus;Phosphoprotein;Referenceproteome;Repeat;RNA-binding;Tumorsuppressor;Ublconjugation</t>
  </si>
  <si>
    <t>QLRDLCPSRGRKRFVSEGDGGRLKPESY---</t>
  </si>
  <si>
    <t>3D-structure;Apoptosis;ATP-binding;Calcium;Cellcycle;Cellmembrane;Completeproteome;Kinase;Lipid-binding;Membrane;Nucleotide-binding;Phosphoprotein;Referenceproteome;Serine/threonine-proteinkinase;Transferase</t>
  </si>
  <si>
    <t>Alternativesplicing;Completeproteome;Nucleus;Phosphoprotein;Referenceproteome;Repeat;TPRrepeat;Transcription;Transcriptionregulation;Wntsignalingpathway</t>
  </si>
  <si>
    <t>3D-structure;Alternativesplicing;Apoptosis;Completeproteome;Cytoplasm;Directproteinsequencing;Phosphoprotein;Referenceproteome;Sugartransport;Transport</t>
  </si>
  <si>
    <t>RIPSAKKYKDIIRQPSEEEIIKLAPPPKKA-</t>
  </si>
  <si>
    <t>Acetylation;Completeproteome;mRNAprocessing;mRNAsplicing;Nucleus;Phosphoprotein;Referenceproteome;RNA-binding</t>
  </si>
  <si>
    <t>PPVSKRESKSRSRSKSPPKSPEEEGAVSS--</t>
  </si>
  <si>
    <t>Acetylation;ATP-binding;Completeproteome;Cytoplasm;Directproteinsequencing;Helicase;Hydrolase;Nucleotide-binding;Nucleus;Phosphoprotein;Referenceproteome;RNA-binding</t>
  </si>
  <si>
    <t>Angiogenesis;Apoptosis;ATP-binding;Cellmembrane;Completeproteome;Cytoplasm;Differentiation;Golgiapparatus;Immunity;Inflammatoryresponse;Innateimmunity;Kinase;Magnesium;Membrane;Metal-binding;Neurogenesis;Nucleotide-binding;Phosphoprotein;Referenceproteome;Repeat;Serine/threonine-proteinkinase;Transferase;Zinc;Zinc-finger</t>
  </si>
  <si>
    <t>Completeproteome;Cytoplasm;Cytoskeleton;Hydrolase;Nucleus;Phosphoprotein;Proteinphosphatase;Referenceproteome;Transcription;Transcriptionregulation;Ublconjugation</t>
  </si>
  <si>
    <t>Acetylation;Apoptosis;ATP-binding;Chromosomepartition;Completeproteome;Cytoplasm;Developmentalprotein;Differentiation;Directproteinsequencing;DNA-binding;Helicase;Hydrolase;Immunity;Innateimmunity;Membrane;Mitochondrion;Mitochondrionoutermembrane;Nucleotide-binding;Nucleus;Phosphoprotein;Referenceproteome;Repeat;Ribosomebiogenesis;RNA-binding;Spermatogenesis;Transcription;Transcriptionregulation;Translationregulation</t>
  </si>
  <si>
    <t>Acetylation;Apoptosis;ATP-binding;Chromosomepartition;Completeproteome;Cytoplasm;Directproteinsequencing;DNA-binding;Helicase;Hydrolase;Immunity;Innateimmunity;Membrane;Mitochondrion;Mitochondrionoutermembrane;Nucleotide-binding;Nucleus;Phosphoprotein;Referenceproteome;Ribosomebiogenesis;RNA-binding;Transcription;Transcriptionregulation;Translationregulation</t>
  </si>
  <si>
    <t>Completeproteome;Developmentalprotein;Differentiation;Disulfidebond;Glycoprotein;Immunoglobulindomain;Membrane;Neurogenesis;Phosphoprotein;Referenceproteome;Signal;Transmembrane;Transmembranehelix</t>
  </si>
  <si>
    <t>Activator;Apoptosis;Completeproteome;Cytoplasm;Directproteinsequencing;Ligase;Metal-binding;Nucleus;Referenceproteome;Repeat;Transcription;Transcriptionregulation;Ublconjugation;Ublconjugationpathway;Zinc;Zinc-finger</t>
  </si>
  <si>
    <t>3D-structure;Completeproteome;Guanine-nucleotidereleasingfactor;Phosphoprotein;Referenceproteome</t>
  </si>
  <si>
    <t>Acetylation;Alternativesplicing;Bromodomain;Citrullination;Completeproteome;Isopeptidebond;Ligase;Metal-binding;Nucleus;Phosphoprotein;Referenceproteome;Repeat;Repressor;Transcription;Transcriptionregulation;Ublconjugation;Ublconjugationpathway;Zinc;Zinc-finger</t>
  </si>
  <si>
    <t>Acetylation;Alternativesplicing;Completeproteome;Nucleus;Phosphoprotein;Referenceproteome;Ribonucleoprotein;RNA-binding</t>
  </si>
  <si>
    <t>Acetylation;Actin-binding;Adaptiveimmunity;Alternativesplicing;Celljunction;Cellmembrane;Cellprojection;Coiledcoil;Completeproteome;Cytoplasm;Cytoplasmicvesicle;Cytoskeleton;Directproteinsequencing;Endocytosis;Golgiapparatus;Immunity;Membrane;Phosphoprotein;Referenceproteome;SH3domain;Synapse;Transport</t>
  </si>
  <si>
    <t>Celljunction;Cellprojection;Coiledcoil;Completeproteome;Cytoplasm;Directproteinsequencing;Endocytosis;Endosome;Lipid-binding;Membrane;Phosphoprotein;Referenceproteome;SH3domain</t>
  </si>
  <si>
    <t>Acetylation;Cellmembrane;Completeproteome;Cytoplasm;Cytoskeleton;Membrane;Microtubule;Nucleus;Phosphoprotein;Proteomicsidentification;Referenceproteome;Repeat</t>
  </si>
  <si>
    <t>--------------MSRELHDVDLAEVKPLV</t>
  </si>
  <si>
    <t>Acetylation;Cellmembrane;Completeproteome;Cytoplasm;Cytoskeleton;Membrane;Microtubule;Nucleus;Phosphoprotein;Referenceproteome;Repeat</t>
  </si>
  <si>
    <t>Acetylation;Completeproteome;Nucleus;Phosphoprotein;Proteomicsidentification;Referenceproteome;Repeat;Repressor;Transcription;Transcriptionregulation;Ublconjugation;WDrepeat;Wntsignalingpathway</t>
  </si>
  <si>
    <t>Cellmembrane;Cellprojection;Cilium;Coiledcoil;Completeproteome;Developmentalprotein;GTP-binding;Lipoprotein;Membrane;Nucleotide-binding;Palmitate;Phosphoprotein;Referenceproteome;Ublconjugation</t>
  </si>
  <si>
    <t>Celladhesion;Cellcycle;Completeproteome;Cytoplasm;Disulfidebond;Glycoprotein;Growtharrest;Growthregulation;Immunoglobulindomain;Membrane;Referenceproteome;Signal;Transmembrane;Transmembranehelix</t>
  </si>
  <si>
    <t>Activator;Completeproteome;Differentiation;DNA-binding;Homeobox;Isopeptidebond;Metal-binding;Neurogenesis;Nucleus;Phosphoprotein;Referenceproteome;Repeat;Repressor;Transcription;Transcriptionregulation;Ublconjugation;Zinc;Zinc-finger</t>
  </si>
  <si>
    <t>Acetylation;ATP-binding;Completeproteome;DNA-binding;Isomerase;Magnesium;Metal-binding;Nucleotide-binding;Nucleus;Phosphoprotein;Referenceproteome;Topoisomerase</t>
  </si>
  <si>
    <t>Acetylation;ATP-binding;Completeproteome;DNA-binding;Isomerase;Magnesium;Metal-binding;Nucleotide-binding;Nucleus;Phosphoprotein;Proteomicsidentification;Referenceproteome;Topoisomerase</t>
  </si>
  <si>
    <t>Completeproteome;Glycoprotein;Heparansulfate;Membrane;Phosphoprotein;Proteoglycan;Referenceproteome;Signal;Transmembrane;Transmembranehelix</t>
  </si>
  <si>
    <t>KKDEGSYTLEEPKQASVTYQKPDKQEEFYA-</t>
  </si>
  <si>
    <t>Acetylation;Actin-binding;Celladhesion;Celljunction;Cellmembrane;Completeproteome;Cytoplasm;Cytoskeleton;Directproteinsequencing;Lipoprotein;Membrane;Palmitate;Phosphoprotein;Referenceproteome;Repeat</t>
  </si>
  <si>
    <t>Acetylation;Activator;Alternativesplicing;Completeproteome;Nucleus;Phosphoprotein;Referenceproteome;Transcription;Transcriptionregulation</t>
  </si>
  <si>
    <t>Coiledcoil;Completeproteome;Cytoplasm;Phosphoprotein;Referenceproteome</t>
  </si>
  <si>
    <t>Completeproteome;Endoplasmicreticulum;Glycosidase;Golgiapparatus;Hydrolase;Lipidmetabolism;Membrane;Referenceproteome;Sphingolipidmetabolism</t>
  </si>
  <si>
    <t>Alternativesplicing;Coiledcoil;Completeproteome;Cytoplasm;Membrane;Phosphoprotein;Proteomicsidentification;Referenceproteome</t>
  </si>
  <si>
    <t>Completeproteome;Nucleus;Phosphoprotein;Referenceproteome;Ublconjugation</t>
  </si>
  <si>
    <t>Acetylation;Alternativesplicing;Completeproteome;Cytoplasm;Phosphoprotein;Referenceproteome;RNA-binding;Translationregulation</t>
  </si>
  <si>
    <t>AAGKRLSKEQNTPPKSPQ-------------</t>
  </si>
  <si>
    <t>Completeproteome;Isopeptidebond;Nucleus;Phosphoprotein;Referenceproteome;Ribonucleoprotein;Ribosomebiogenesis;Ublconjugation</t>
  </si>
  <si>
    <t>Completeproteome;Isopeptidebond;mRNAprocessing;mRNAsplicing;Nucleus;Phosphoprotein;Referenceproteome;RNA-binding;Spliceosome;Ublconjugation</t>
  </si>
  <si>
    <t>Acetylation;Completeproteome;Membrane;Nucleus;Phosphoprotein;Referenceproteome;Transmembrane;Transmembranehelix</t>
  </si>
  <si>
    <t>GEDMLVWRWTKPSSFSDSER-----------</t>
  </si>
  <si>
    <t>3D-structure;Acetylation;Alternativesplicing;Coiledcoil;Completeproteome;Cytoplasm;Isopeptidebond;Leucine-richrepeat;Phosphoprotein;Proteomicsidentification;Referenceproteome;Repeat;Ublconjugation</t>
  </si>
  <si>
    <t>3D-structure;Acetylation;Alternativesplicing;Coiledcoil;Completeproteome;Cytoplasm;Isopeptidebond;Leucine-richrepeat;Phosphoprotein;Referenceproteome;Repeat;Ublconjugation</t>
  </si>
  <si>
    <t>Cholesterolmetabolism;Completeproteome;Cytoplasmicvesicle;Endoplasmicreticulum;Glycoprotein;Golgiapparatus;Lipidmetabolism;Membrane;Phosphoprotein;Referenceproteome;Repeat;Steroidmetabolism;Sterolmetabolism;Transmembrane;Transmembranehelix;WDrepeat</t>
  </si>
  <si>
    <t>Alternativesplicing;Cellmembrane;Completeproteome;Cytoplasm;Developmentalprotein;Differentiation;Directproteinsequencing;Endoplasmicreticulum;Golgiapparatus;Membrane;Neurogenesis;Phosphoprotein;Proteomicsidentification;Referenceproteome;Repeat;TPRrepeat</t>
  </si>
  <si>
    <t>Acetylation;Alternativesplicing;Cellcycle;Completeproteome;Nucleus;Phosphoprotein;Referenceproteome;Repeat</t>
  </si>
  <si>
    <t>Acetylation;Completeproteome;Nucleus;Phosphoprotein;Referenceproteome;Repeat;rRNAprocessing</t>
  </si>
  <si>
    <t>Alternativesplicing;ATP-binding;Calcium;Completeproteome;Cytoplasm;Kinase;Metal-binding;Nucleotide-binding;Referenceproteome;Repeat;Transferase;Zinc;Zinc-finger</t>
  </si>
  <si>
    <t>Acetylation;Alternativesplicing;Coiledcoil;Completeproteome;Nucleus;Phosphoprotein;Proteomicsidentification;Referenceproteome;RNA-binding</t>
  </si>
  <si>
    <t>Acetylation;Alternativesplicing;Coiledcoil;Completeproteome;Cytoplasm;Endosome;Golgiapparatus;Membrane;Phosphoprotein;Referenceproteome;Repeat;WDrepeat</t>
  </si>
  <si>
    <t>Acetylation;Coiledcoil;Completeproteome;Metal-binding;mRNAtransport;Phosphoprotein;Referenceproteome;Repeat;Transport;Zinc;Zinc-finger</t>
  </si>
  <si>
    <t>Coiledcoil;Completeproteome;Membrane;Referenceproteome;Signal;Transmembrane;Transmembranehelix</t>
  </si>
  <si>
    <t>Alternativesplicing;Chromatinregulator;Coiledcoil;Completeproteome;Cytoplasm;Hydrolase;Isopeptidebond;Metal-binding;Nucleus;Phosphoprotein;Referenceproteome;Repressor;Transcription;Transcriptionregulation;Ublconjugation;Zinc</t>
  </si>
  <si>
    <t>ATP-binding;Completeproteome;Helicase;Hydrolase;Nucleotide-binding;Proteomicsidentification;Referenceproteome</t>
  </si>
  <si>
    <t>Acetylation;Alternativesplicing;Coiledcoil;Completeproteome;Membrane;Phosphoprotein;Referenceproteome;Signal-anchor;Transmembrane;Transmembranehelix</t>
  </si>
  <si>
    <t>Alternativesplicing;Completeproteome;DNA-binding;Metal-binding;Nucleus;Referenceproteome;Repeat;Transcription;Transcriptionregulation;Zinc;Zinc-finger</t>
  </si>
  <si>
    <t>Acetylation;ATP-binding;Coiledcoil;Completeproteome;Helicase;Hydrolase;Isopeptidebond;mRNAprocessing;mRNAsplicing;Nucleotide-binding;Nucleus;Phosphoprotein;Referenceproteome;Repeat;Ribonucleoprotein;Spliceosome;Ublconjugation</t>
  </si>
  <si>
    <t>Activator;ATP-binding;Completeproteome;Cytoplasm;Isopeptidebond;Nucleotide-binding;Nucleus;Phosphoprotein;Referenceproteome;Repeat;Ublconjugation</t>
  </si>
  <si>
    <t>Activator;ATP-binding;Completeproteome;Cytoplasm;Isopeptidebond;Nucleotide-binding;Nucleus;Phosphoprotein;Proteomicsidentification;Referenceproteome;Repeat;Ublconjugation</t>
  </si>
  <si>
    <t>Completeproteome;Cytoplasm;Phosphoprotein;Proteomicsidentification;Referenceproteome;Repeat;RNA-binding</t>
  </si>
  <si>
    <t>Alternativesplicing;Calcium;Cellmembrane;Chloride;Chloridechannel;Completeproteome;Glycoprotein;Ionchannel;Iontransport;Membrane;Phosphoprotein;Referenceproteome;Transmembrane;Transmembranehelix;Transport</t>
  </si>
  <si>
    <t>AKYLATSQPRPDSSGSGH-------------</t>
  </si>
  <si>
    <t>ATP-binding;Cellcycle;Completeproteome;Cytoplasm;Kinase;Nucleotide-binding;Nucleus;Phosphoprotein;Referenceproteome;Serine/threonine-proteinkinase;Transferase</t>
  </si>
  <si>
    <t>Acetylation;Alternativesplicing;Coiledcoil;Completeproteome;Developmentalprotein;Intermediatefilament;Neurogenesis;Phosphoprotein;Referenceproteome</t>
  </si>
  <si>
    <t>Acetylation;Cellcycle;Completeproteome;Nucleus;Phosphoprotein;Proteomicsidentification;Referenceproteome;Ublconjugation</t>
  </si>
  <si>
    <t>Completeproteome;Cytoplasm;Membrane;Phosphoprotein;Referenceproteome</t>
  </si>
  <si>
    <t>Acetylation;Actin-binding;Alternativesplicing;Cellprojection;Coiledcoil;Completeproteome;Cytoplasm;Endocytosis;Endosome;Phosphoprotein;Referenceproteome;Transport</t>
  </si>
  <si>
    <t>Acetylation;ATP-binding;Completeproteome;Helicase;Hydrolase;Nucleotide-binding;Nucleus;Referenceproteome;Ribosomebiogenesis;RNA-binding;rRNAprocessing</t>
  </si>
  <si>
    <t>Acetylation;ATP-binding;Celljunction;Cellmembrane;Completeproteome;GTPaseactivation;Guanine-nucleotidereleasingfactor;Kinase;Membrane;Nucleotide-binding;Phosphoprotein;Postsynapticcellmembrane;Proto-oncogene;Referenceproteome;Serine/threonine-proteinkinase;Synapse;Transferase</t>
  </si>
  <si>
    <t>Alternativesplicing;Completeproteome;Referenceproteome</t>
  </si>
  <si>
    <t>Completeproteome;Fattyacidbiosynthesis;Fattyacidmetabolism;Lipidbiosynthesis;Lipidmetabolism;Phosphoprotein;Referenceproteome</t>
  </si>
  <si>
    <t>Alternativesplicing;Completeproteome;Endocytosis;Endosome;GTPaseactivation;Guanine-nucleotidereleasingfactor;Membrane;Phosphoprotein;Proteomicsidentification;Referenceproteome</t>
  </si>
  <si>
    <t>Acetylation;ATP-binding;Completeproteome;Magnesium;Manganese;Metal-binding;mRNAprocessing;Nucleotide-binding;Nucleus;Phosphoprotein;Proteomicsidentification;Referenceproteome;RNA-binding;Transferase</t>
  </si>
  <si>
    <t>Alternativesplicing;Celljunction;Coiledcoil;Completeproteome;Cytoplasmicvesicle;Membrane;Mitochondrion;Mitochondrionoutermembrane;Peroxisome;Phosphoprotein;Proteomicsidentification;Referenceproteome;Synapse;Transmembrane;Transmembranehelix</t>
  </si>
  <si>
    <t>Alternativesplicing;Celljunction;Coiledcoil;Completeproteome;Cytoplasmicvesicle;Membrane;Mitochondrion;Mitochondrionoutermembrane;Peroxisome;Phosphoprotein;Referenceproteome;Synapse;Transmembrane;Transmembranehelix</t>
  </si>
  <si>
    <t>Acetylation;Centromere;Chromosome;Completeproteome;Cytoplasm;Nucleus;Phosphoprotein;Referenceproteome</t>
  </si>
  <si>
    <t>LKKALEKQNNAYNMHSIRSSTSAK-------</t>
  </si>
  <si>
    <t>Actin-binding;Alternativeinitiation;Alternativepromoterusage;Alternativesplicing;ATP-binding;Calcium;Calmodulin-binding;Cellprojection;Completeproteome;Cytoplasm;Cytoskeleton;Disulfidebond;Immunoglobulindomain;Kinase;Magnesium;Metal-binding;Nucleotide-binding;Phosphoprotein;Proteomicsidentification;Referenceproteome;Repeat;Serine/threonine-proteinkinase;Transferase</t>
  </si>
  <si>
    <t>Actin-binding;Completeproteome;Cytoplasm;Cytoskeleton;Referenceproteome</t>
  </si>
  <si>
    <t>Alternativesplicing;Cellmembrane;Completeproteome;Endosome;Membrane;Phosphoprotein;Proteintransport;Referenceproteome;Transport</t>
  </si>
  <si>
    <t>Alternativesplicing;ATP-binding;Completeproteome;Cytoplasm;Cytoskeleton;Kinase;Nucleotide-binding;Phosphoprotein;Proteomicsidentification;Referenceproteome;Repeat;Serine/threonine-proteinkinase;Transferase</t>
  </si>
  <si>
    <t>----------MASTRSIELEHFEERDKRPRP</t>
  </si>
  <si>
    <t>Alternativesplicing;Cellmembrane;Cleavageonpairofbasicresidues;Completeproteome;Developmentalprotein;Differentiation;Disulfidebond;Endocytosis;Endoplasmicreticulum;Endosome;Glycoprotein;Golgiapparatus;Lysosome;Membrane;Nucleus;Osteogenesis;Phosphoprotein;Receptor;Referenceproteome;Repeat;Signal;Transmembrane;Transmembranehelix;Transport</t>
  </si>
  <si>
    <t>ALDSTSHAKSGYHDDSDEDLLE---------</t>
  </si>
  <si>
    <t>3D-structure;Completeproteome;mRNAprocessing;mRNAsplicing;Nucleus;Phosphoprotein;Proteomicsidentification;Referenceproteome;Repeat;RNA-binding;Transcription;Transcriptionregulation</t>
  </si>
  <si>
    <t>Alternativesplicing;Completeproteome;Endoplasmicreticulum;Glycoprotein;Golgiapparatus;Membrane;Referenceproteome;Transmembrane;Transmembranehelix</t>
  </si>
  <si>
    <t>Alternativesplicing;Cellcycle;Chromosome;Completeproteome;Cytoplasm;Cytoskeleton;DNAdamage;Nucleus;Phosphoprotein;Referenceproteome;Telomere</t>
  </si>
  <si>
    <t>Actin-binding;Alternativesplicing;Celljunction;Cellmembrane;Cellprojection;Coiledcoil;Completeproteome;Cytoplasm;Cytoskeleton;Developmentalprotein;Differentiation;Membrane;Neurogenesis;Nucleus;Phosphoprotein;Referenceproteome;Synapse</t>
  </si>
  <si>
    <t>3D-structure;Alternativesplicing;Completeproteome;Guanine-nucleotidereleasingfactor;Nucleus;Phosphoprotein;Referenceproteome</t>
  </si>
  <si>
    <t>Alternativesplicing;ANKrepeat;Completeproteome;Cytoplasm;Membrane;Phosphoprotein;Referenceproteome;Repeat</t>
  </si>
  <si>
    <t>Acetylation;Alternativesplicing;Completeproteome;Cytoplasm;Phosphoprotein;Proteomicsidentification;Referenceproteome;RNA-binding</t>
  </si>
  <si>
    <t>Acetylation;Completeproteome;Directproteinsequencing;mRNAtransport;Nuclearporecomplex;Nucleus;Phosphoprotein;Proteintransport;Referenceproteome;Translocation;Transport</t>
  </si>
  <si>
    <t>Celljunction;Cellmembrane;Completeproteome;Endosome;Ligase;Lipoprotein;Lysosome;Membrane;Metal-binding;Myristate;Phosphoprotein;Referenceproteome;Synapse;Ublconjugationpathway;Zinc;Zinc-finger</t>
  </si>
  <si>
    <t>Acetylation;Alternativesplicing;Completeproteome;Hydrolase;Metal-binding;Metalloprotease;Phosphoprotein;Protease;Referenceproteome;Ublconjugationpathway;Zinc</t>
  </si>
  <si>
    <t>Acetylation;Coiledcoil;Completeproteome;Phosphoprotein;Referenceproteome</t>
  </si>
  <si>
    <t>LMKVENMSSNQDGNDSDEFM-----------</t>
  </si>
  <si>
    <t>Acetylation;Completeproteome;Cytoplasm;Nucleus;Phosphoprotein;Referenceproteome;Repeat;Transcription;Transcriptionregulation</t>
  </si>
  <si>
    <t>RYGDFRADDADEFGYSR--------------</t>
  </si>
  <si>
    <t>Acetylation;Cellcycle;Celldivision;Centromere;Chromosome;Coiledcoil;Completeproteome;Cytoplasm;Cytoskeleton;Kinetochore;Membrane;Mitosis;mRNAtransport;Nuclearporecomplex;Nucleus;Phosphoprotein;Proteintransport;Proteomicsidentification;Proto-oncogene;Referenceproteome;Translocation;Transport</t>
  </si>
  <si>
    <t>Alternativesplicing;Cellcycle;Completeproteome;Disulfidebond;DNA-binding;Ligase;Metal-binding;Nucleus;Phosphoprotein;Referenceproteome;Ublconjugation;Ublconjugationpathway;Zinc;Zinc-finger</t>
  </si>
  <si>
    <t>Alternativesplicing;Completeproteome;Cytoplasm;GTPaseactivation;Metal-binding;Phosphoprotein;Referenceproteome;Zinc;Zinc-finger</t>
  </si>
  <si>
    <t>EEAMNEIRAKKRLRQSGEELPTTS-------</t>
  </si>
  <si>
    <t>Chromatinregulator;Completeproteome;DNA-binding;Nucleus;Phosphoprotein;Proteomicsidentification;Referenceproteome</t>
  </si>
  <si>
    <t>DVQKEFDYDSPHGLDSD--------------</t>
  </si>
  <si>
    <t>Acetylation;Activator;Biologicalrhythms;Citrullination;Completeproteome;Cytoplasm;Directproteinsequencing;Nucleus;Phosphoprotein;Referenceproteome;Repressor;Transcription;Transcriptionregulation</t>
  </si>
  <si>
    <t>Coiledcoil;Completeproteome;Developmentalprotein;Endoplasmicreticulum;Lipoprotein;Membrane;Metal-binding;Myristate;Phosphoprotein;Referenceproteome;Transmembrane;Transmembranehelix;Zinc;Zinc-finger</t>
  </si>
  <si>
    <t>ETSTNEAKSPVLRADSVPNLEPSEESLVTK-</t>
  </si>
  <si>
    <t>Completeproteome;Cytoplasm;Cytoskeleton;Directproteinsequencing;Glycoprotein;Microtubule;Nucleus;Phosphoprotein;Referenceproteome</t>
  </si>
  <si>
    <t>ATP-binding;Calmodulin-binding;Completeproteome;Cytoplasm;Kinase;Nucleotide-binding;Nucleus;Referenceproteome;Transferase</t>
  </si>
  <si>
    <t>Acetylation;Completeproteome;Cytoplasm;Directproteinsequencing;Nucleus;Phosphoprotein;Proteomicsidentification;Referenceproteome;Repeat</t>
  </si>
  <si>
    <t>Acetylation;Completeproteome;Cytoplasm;Directproteinsequencing;Nucleus;Phosphoprotein;Referenceproteome;Repeat</t>
  </si>
  <si>
    <t>Acetylation;Alternativesplicing;Cellcycle;Celldivision;Completeproteome;Cytoplasm;Cytoskeleton;Hydrolase;Mitosis;Nucleus;Phosphoprotein;Proteinphosphatase;Referenceproteome</t>
  </si>
  <si>
    <t>Calmodulin-binding;Carbohydratemetabolism;Cellmembrane;Completeproteome;Glycogenmetabolism;Lipoprotein;Membrane;Phosphoprotein;Prenylation;Proteomicsidentification;Referenceproteome</t>
  </si>
  <si>
    <t>Completeproteome;DNA-binding;Metal-binding;Nucleus;Referenceproteome;Repeat;Transcription;Transcriptionregulation;Zinc;Zinc-finger</t>
  </si>
  <si>
    <t>Alternativesplicing;Completeproteome;Cytoplasm;Referenceproteome</t>
  </si>
  <si>
    <t>3D-structure;Activator;Alternativesplicing;Cellcycle;Chromatinregulator;Completeproteome;Dioxygenase;Iron;Metal-binding;Nucleus;Oxidoreductase;Phosphoprotein;Referenceproteome;Transcription;Transcriptionregulation;Zinc;Zinc-finger</t>
  </si>
  <si>
    <t>Acetylation;Alternativesplicing;Completeproteome;Phosphoprotein;Proteintransport;Proteomicsidentification;Referenceproteome;Transport</t>
  </si>
  <si>
    <t>Alternativesplicing;Completeproteome;Nucleus;Phosphoprotein;Proteomicsidentification;Referenceproteome</t>
  </si>
  <si>
    <t>Acetylation;Coiledcoil;Completeproteome;Developmentalprotein;Metal-binding;Nucleus;Phosphoprotein;Proteomicsidentification;Referenceproteome;Repressor;Transcription;Transcriptionregulation;Zinc;Zinc-finger</t>
  </si>
  <si>
    <t>Alternativesplicing;Celljunction;Cellmembrane;Cellprojection;Coiledcoil;Completeproteome;Cytoplasm;Developmentalprotein;Differentiation;Leucine-richrepeat;Membrane;Phosphoprotein;Referenceproteome;Repeat;Ublconjugation</t>
  </si>
  <si>
    <t>Acetylation;Alternativesplicing;Completeproteome;Cytoplasm;Differentiation;Phosphoprotein;Proteomicsidentification;Referenceproteome;Repeat;RNA-binding;Spermatogenesis;Translationregulation</t>
  </si>
  <si>
    <t>Acetylation;Coiledcoil;Completeproteome;Glycoprotein;mRNAtransport;Nuclearporecomplex;Nucleus;Phosphoprotein;Proteintransport;Referenceproteome;Repeat;Translocation;Transport</t>
  </si>
  <si>
    <t>Completeproteome;Lipid-binding;Membrane;Phosphoprotein;Receptor;Referenceproteome;Steroid-binding;Transmembrane;Transmembranehelix</t>
  </si>
  <si>
    <t>3D-structure;Completeproteome;Nucleus;Phosphoprotein;Proteomicsidentification;Referenceproteome;Transcription;Transcriptionregulation</t>
  </si>
  <si>
    <t>Acetylation;Celljunction;Completeproteome;Cytoplasm;Endoplasmicreticulum;Membrane;Nucleus;Phosphoprotein;Referenceproteome;Tightjunction;Transmembrane;Transmembranehelix</t>
  </si>
  <si>
    <t>NSVPPSQTKSETNWESPKQIKKKKKARRET-</t>
  </si>
  <si>
    <t>3D-structure;Acetylation;Alternativesplicing;Completeproteome;Phosphoprotein;Polymorphism;Referenceproteome</t>
  </si>
  <si>
    <t>Completeproteome;Membrane;Phosphoprotein;Referenceproteome;Transmembrane;Transmembranehelix</t>
  </si>
  <si>
    <t>Celladhesion;Celljunction;Cellmembrane;Completeproteome;Cytoplasm;Cytoskeleton;Membrane;mRNAprocessing;Nucleus;Phosphoprotein;Referenceproteome;Repeat;Tightjunction</t>
  </si>
  <si>
    <t>PQNLSHAVEEALKTSSPETREPESKGNS---</t>
  </si>
  <si>
    <t>Alternativesplicing;Autophagy;Completeproteome;Lipiddroplet;Membrane;Phosphoprotein;Referenceproteome</t>
  </si>
  <si>
    <t>Acetylation;Actin-binding;Coiledcoil;Completeproteome;Cytoplasm;Cytoskeleton;Phosphoprotein;Proteomicsidentification;Referenceproteome;Repeat;SH3-binding</t>
  </si>
  <si>
    <t>Acetylation;Actin-binding;Coiledcoil;Completeproteome;Cytoplasm;Cytoskeleton;Phosphoprotein;Referenceproteome;Repeat;SH3-binding</t>
  </si>
  <si>
    <t>Completeproteome;DNAdamage;Isopeptidebond;Ligase;Metal-binding;Nucleus;Phosphoprotein;Referenceproteome;Ublconjugation;Ublconjugationpathway;Zinc;Zinc-finger</t>
  </si>
  <si>
    <t>PSRPVPSPRTSLSSVSPGRDCDVS-------</t>
  </si>
  <si>
    <t>Acetylation;Chromosome;Coiledcoil;Completeproteome;Nucleus;Phosphoprotein;Referenceproteome;Ribonucleoprotein;Ribosomebiogenesis;rRNAprocessing</t>
  </si>
  <si>
    <t>Alternativesplicing;Celljunction;Cellmembrane;Cellprojection;Completeproteome;Cytoplasm;Endoplasmicreticulum;Endosome;Golgiapparatus;GTPaseactivation;Membrane;Phosphoprotein;Postsynapticcellmembrane;Referenceproteome;SH3domain;Synapse</t>
  </si>
  <si>
    <t>Alternativesplicing;Cellcycle;Celldivision;Completeproteome;Mitosis;Nucleus;Phosphoprotein;Proteomicsidentification;Referenceproteome;Repeat;Ublconjugation</t>
  </si>
  <si>
    <t>Acetylation;Alternativesplicing;Completeproteome;Hydrolase;Phosphoprotein;Proteinphosphatase;Referenceproteome</t>
  </si>
  <si>
    <t>-------MKLRTRKASQQSSPIQTQRTARAK</t>
  </si>
  <si>
    <t>Completeproteome;Nucleus;Phosphoprotein;Referenceproteome;Repressor;Transcription;Transcriptionregulation</t>
  </si>
  <si>
    <t>Acetylation;Completeproteome;Directproteinsequencing;Phosphoprotein;Proteasome;Proteomicsidentification;Referenceproteome</t>
  </si>
  <si>
    <t>--MAAAAVVEFQRAQSLLSTDREASIDILHS</t>
  </si>
  <si>
    <t>Acetylation;Completeproteome;LIMdomain;Metal-binding;Referenceproteome;Zinc</t>
  </si>
  <si>
    <t>Acetylation;Activator;Alternativesplicing;Completeproteome;Nucleus;Phosphoprotein;Referenceproteome;Repeat;RNA-binding;Transcription;Transcriptionregulation</t>
  </si>
  <si>
    <t>Acetylation;Completeproteome;Initiationfactor;Phosphoprotein;Proteinbiosynthesis;Referenceproteome;RNA-binding</t>
  </si>
  <si>
    <t>Cleavageonpairofbasicresidues;Completeproteome;Disulfidebond;Gamma-carboxyglutamicacid;Membrane;Phosphoprotein;Referenceproteome;Signal;Transmembrane;Transmembranehelix</t>
  </si>
  <si>
    <t>YPGPARGFRVFKKSMSLPSH-----------</t>
  </si>
  <si>
    <t>Alternativesplicing;Completeproteome;Cytoplasm;Cytoplasmicvesicle;Differentiation;Endosome;Phosphoprotein;Proteintransport;Referenceproteome;Spermatogenesis;Transcription;Transcriptionregulation;Transport</t>
  </si>
  <si>
    <t>Alternativesplicing;Celljunction;Completeproteome;Cytoplasm;Referenceproteome</t>
  </si>
  <si>
    <t>---MMTAESRETTGLSPQAAQEKDGIVIVKV</t>
  </si>
  <si>
    <t>Alternativesplicing;Cellcycle;Celldivision;Cellmembrane;Completeproteome;Cyclin;Lipoprotein;Membrane;Myristate;Phosphoprotein;Referenceproteome;Ublconjugation;Wntsignalingpathway</t>
  </si>
  <si>
    <t>Acetylation;Completeproteome;Cytoplasm;Metal-binding;mRNAprocessing;mRNAsplicing;Nucleus;Phosphoprotein;Proteomicsidentification;Referenceproteome;Spliceosome;Zinc;Zinc-finger</t>
  </si>
  <si>
    <t>Coiledcoil;Completeproteome;Cytoplasm;GTPaseactivation;Phosphoprotein;Referenceproteome</t>
  </si>
  <si>
    <t>Acetylation;Completeproteome;Cytoplasm;Endoplasmicreticulum;Phosphoprotein;Proteasome;Referenceproteome</t>
  </si>
  <si>
    <t>Completeproteome;Membrane;Phosphoprotein;Referenceproteome;Repeat;Transmembrane;Transmembranehelix</t>
  </si>
  <si>
    <t>Alternativesplicing;Cellcycle;Celldivision;Centromere;Chromosome;Citrullination;Completeproteome;Cytoplasm;Cytoskeleton;Mitosis;Nucleus;Phosphoprotein;Referenceproteome;Ublconjugation</t>
  </si>
  <si>
    <t>Alternativesplicing;Coiledcoil;Completeproteome;Endoplasmicreticulum;ER-Golgitransport;Exocytosis;Glycoprotein;Membrane;Phosphoprotein;Proteintransport;Proteomicsidentification;Referenceproteome;SH3domain;Signal;Transmembrane;Transmembranehelix;Transport</t>
  </si>
  <si>
    <t>Coiledcoil;Completeproteome;Cytoplasm;Endocytosis;Endosome;Lipid-binding;Membrane;Metal-binding;Phosphoprotein;Proteintransport;Referenceproteome;Transport;Zinc;Zinc-finger</t>
  </si>
  <si>
    <t>Coiledcoil;Completeproteome;Isopeptidebond;Nucleus;Phosphoprotein;Referenceproteome;RNA-mediatedgenesilencing;Ublconjugation</t>
  </si>
  <si>
    <t>Acetylation;Alternativesplicing;Completeproteome;Metal-binding;Nucleus;Phosphoprotein;Referenceproteome;Repeat;RNA-binding;Zinc;Zinc-finger</t>
  </si>
  <si>
    <t>Alternativesplicing;Completeproteome;Differentiation;Meiosis;Oogenesis;Peroxisome;Phosphoprotein;Referenceproteome;Repeat;RNA-binding</t>
  </si>
  <si>
    <t>Alternativesplicing;Cellmembrane;Completeproteome;Glycoprotein;Hydrolase;Lipiddegradation;Lipiddroplet;Lipidmetabolism;Membrane;Phosphoprotein;Referenceproteome;Signal-anchor;Transmembrane;Transmembranehelix</t>
  </si>
  <si>
    <t>Acetylation;Alternativesplicing;Chaperone;Completeproteome;Phosphoprotein;Referenceproteome;Repeat;TPRrepeat</t>
  </si>
  <si>
    <t>FVEQIRSQVVRSRTPSASHEEQQE-------</t>
  </si>
  <si>
    <t>Alternativesplicing;ATP-binding;Completeproteome;Endoplasmicreticulum;Golgiapparatus;Kinase;Membrane;Mitochondrion;Mitochondrionoutermembrane;Nucleotide-binding;Phosphoprotein;Proteomicsidentification;Referenceproteome;Transferase</t>
  </si>
  <si>
    <t>Alternativesplicing;ATP-binding;Completeproteome;Endoplasmicreticulum;Golgiapparatus;Kinase;Membrane;Mitochondrion;Mitochondrionoutermembrane;Nucleotide-binding;Phosphoprotein;Referenceproteome;Transferase</t>
  </si>
  <si>
    <t>Alternativesplicing;Coiledcoil;Completeproteome;Cytoplasm;Phosphoprotein;Referenceproteome;RNA-binding;RNA-mediatedgenesilencing;Translationregulation</t>
  </si>
  <si>
    <t>Alternativesplicing;Coiledcoil;Completeproteome;DNA-binding;mRNAprocessing;mRNAsplicing;Nucleus;Phosphoprotein;Proteomicsidentification;Referenceproteome;Repressor;Transcription;Transcriptionregulation</t>
  </si>
  <si>
    <t>Acetylation;Alternativesplicing;ATP-binding;Completeproteome;Cytoplasm;Directproteinsequencing;DNAdamage;DNArepair;Kinase;Manganese;Metal-binding;Nonsense-mediatedmRNAdecay;Nucleotide-binding;Nucleus;Phosphoprotein;Referenceproteome;Serine/threonine-proteinkinase;Transferase</t>
  </si>
  <si>
    <t>Alternativesplicing;Coiledcoil;Completeproteome;Metal-binding;Nucleus;Phosphoprotein;Referenceproteome;Repeat;Zinc;Zinc-finger</t>
  </si>
  <si>
    <t>Alternativesplicing;Antiport;Completeproteome;Endosome;Golgiapparatus;Iontransport;Membrane;Potassium;Potassiumtransport;Referenceproteome;Sodium;Sodiumtransport;Transmembrane;Transmembranehelix;Transport</t>
  </si>
  <si>
    <t>Activator;Alternativesplicing;Completeproteome;Directproteinsequencing;DNA-binding;Methylation;Nucleus;Phosphoprotein;Referenceproteome;Transcription;Transcriptionregulation</t>
  </si>
  <si>
    <t>Completeproteome;Phosphoprotein;Referenceproteome;Repeat;RNA-binding</t>
  </si>
  <si>
    <t>WEQQQSTVAKRRRALSSILED----------</t>
  </si>
  <si>
    <t>Alternativesplicing;Coiledcoil;Completeproteome;DNAdamage;DNArepair;Nucleus;Phosphoprotein;Referenceproteome</t>
  </si>
  <si>
    <t>Acetylation;Alternativesplicing;Apoptosis;Cellmembrane;Completeproteome;Cytoplasm;Membrane;Phagocytosis;Phosphoprotein;Referenceproteome;SH3-binding</t>
  </si>
  <si>
    <t>Acetylation;Actin-binding;Alternativesplicing;Completeproteome;Cytoplasm;Cytoskeleton;Phosphoprotein;Proteomicsidentification;Referenceproteome</t>
  </si>
  <si>
    <t>Alternativesplicing;Completeproteome;Cytoplasm;Endoplasmicreticulum;ER-Golgitransport;Golgiapparatus;Membrane;Phosphoprotein;Proteintransport;Referenceproteome;Transport</t>
  </si>
  <si>
    <t>Alternativesplicing;Coiledcoil;Completeproteome;Cytoplasm;Golgiapparatus;Referenceproteome</t>
  </si>
  <si>
    <t>Alternativesplicing;Cellcycle;Celldivision;Cellmembrane;Cellprojection;Centromere;Chromosome;Coiledcoil;Completeproteome;Cytoplasm;Cytoskeleton;Golgiapparatus;Kinetochore;Meiosis;Membrane;Microtubule;Mitosis;Phosphoprotein;Referenceproteome;Repeat</t>
  </si>
  <si>
    <t>--------MAMGDDKSFDDEESVDGNRPSSA</t>
  </si>
  <si>
    <t>Apoptosis;ATP-binding;Cellcycle;Completeproteome;Cytoplasm;Kinase;Nucleotide-binding;Phosphoprotein;Referenceproteome;Serine/threonine-proteinkinase;Transferase</t>
  </si>
  <si>
    <t>Alternativesplicing;Completeproteome;DNA-binding;Nucleus;Phosphoprotein;Referenceproteome;Transcription;Transcriptionregulation</t>
  </si>
  <si>
    <t>3D-structure;Alternativesplicing;Apoptosis;Completeproteome;Cytoplasm;Guanine-nucleotidereleasingfactor;Membrane;Phagocytosis;Phosphoprotein;Referenceproteome;SH3-binding;SH3domain</t>
  </si>
  <si>
    <t>KTPPPPPPKTTRKQTSVDSGIVQ--------</t>
  </si>
  <si>
    <t>Completeproteome;Cytoplasm;Cytoplasmicvesicle;Endosome;Lipid-binding;Membrane;Phosphoprotein;Proteintransport;Referenceproteome;Transport</t>
  </si>
  <si>
    <t>Completeproteome;Directproteinsequencing;Hydrolase;Phosphoprotein;Referenceproteome;Serineesterase</t>
  </si>
  <si>
    <t>3D-structure;Acetylation;Carbohydratemetabolism;Completeproteome;Isomerase;Magnesium;Metal-binding;Phosphoprotein;Proteomicsidentification;Referenceproteome</t>
  </si>
  <si>
    <t>ATP-binding;Cellcycle;Celldivision;Completeproteome;Cytoplasm;Cytoskeleton;Kinase;Magnesium;Metal-binding;Mitosis;Nucleotide-binding;Phosphoprotein;Referenceproteome;Serine/threonine-proteinkinase;Transferase;Tumorsuppressor</t>
  </si>
  <si>
    <t>Adaptiveimmunity;Angiogenesis;ATP-binding;Celladhesion;Cellmembrane;Completeproteome;Cytoplasm;Golgiapparatus;Immunity;Kinase;Magnesium;Membrane;Metal-binding;Nucleotide-binding;Phosphoprotein;Referenceproteome;Repeat;Serine/threonine-proteinkinase;Transferase;Zinc;Zinc-finger</t>
  </si>
  <si>
    <t>Alternativesplicing;Completeproteome;Cytoplasm;Endosome;Golgiapparatus;Membrane;Phosphoprotein;Proteintransport;Proteomicsidentification;Referenceproteome;SH3-binding;Transport</t>
  </si>
  <si>
    <t>Acetylation;Alternativesplicing;Completeproteome;Cytoplasm;Phosphoprotein;Referenceproteome</t>
  </si>
  <si>
    <t>3D-structure;Alternativesplicing;Completeproteome;Cytoplasm;Endosome;Membrane;Phosphoprotein;Proteintransport;Referenceproteome;Transport</t>
  </si>
  <si>
    <t>SLGEVRTPGQLSDNNSRQ-------------</t>
  </si>
  <si>
    <t>Alternativesplicing;Coiledcoil;Completeproteome;Cytoplasm;Metal-binding;Nucleus;Phosphoprotein;Referenceproteome;Zinc;Zinc-finger</t>
  </si>
  <si>
    <t>ANKrepeat;Completeproteome;Phosphoprotein;Referenceproteome;Repeat</t>
  </si>
  <si>
    <t>Alternativesplicing;Coiledcoil;Completeproteome;Cytoplasm;Referenceproteome;Repeat</t>
  </si>
  <si>
    <t>Acetylation;Aminopeptidase;Cellmembrane;Completeproteome;Glycoprotein;Hydrolase;Membrane;Metal-binding;Metalloprotease;Phosphoprotein;Protease;Referenceproteome;Signal-anchor;Transmembrane;Transmembranehelix;Zinc</t>
  </si>
  <si>
    <t>Acetylation;Cellcycle;Celldivision;Chromosome;Completeproteome;Cytoplasm;DNAcondensation;Mitosis;Nucleus;Phosphoprotein;Referenceproteome</t>
  </si>
  <si>
    <t>Cellcycle;Completeproteome;Growtharrest;Referenceproteome;Secreted</t>
  </si>
  <si>
    <t>Acetylation;Alternativesplicing;Completeproteome;Nucleus;Phosphoprotein;Referenceproteome;Repeat;RNA-binding;Transcription;Transcriptionregulation</t>
  </si>
  <si>
    <t>Alternativesplicing;Completeproteome;Membrane;Referenceproteome;Repeat;Transmembrane;Transmembranehelix</t>
  </si>
  <si>
    <t>Completeproteome;Cytoplasm;Cytoskeleton;Directproteinsequencing;Guanine-nucleotidereleasingfactor;Proteintransport;Proteomicsidentification;Referenceproteome;Transport</t>
  </si>
  <si>
    <t>Alternativesplicing;Apoptosis;Completeproteome;GTP-binding;Nucleotide-binding;Phosphoprotein;Referenceproteome</t>
  </si>
  <si>
    <t>Acetylation;Completeproteome;Nucleus;Referenceproteome;Repeat;rRNAprocessing;WDrepeat</t>
  </si>
  <si>
    <t>VPEHVPAELPEEKTESPTQPSDTDKNS----</t>
  </si>
  <si>
    <t>Acetylation;Calcium;Completeproteome;Directproteinsequencing;Membrane;Metal-binding;Phosphoprotein;Proteomicsidentification;Referenceproteome;Repeat</t>
  </si>
  <si>
    <t>LRSFSSDRSHTLSHASYLRDSAMIDDTVVIP</t>
  </si>
  <si>
    <t>3D-structure;Acetylation;Alternativesplicing;Coiledcoil;Completeproteome;Phosphoprotein;Referenceproteome;Repeat</t>
  </si>
  <si>
    <t>Alternativesplicing;ATP-binding;Completeproteome;Developmentalprotein;Differentiation;Kinase;Neurogenesis;Nucleotide-binding;Phosphoprotein;Referenceproteome;Repeat;Serine/threonine-proteinkinase;Transferase</t>
  </si>
  <si>
    <t>Alternativesplicing;Completeproteome;Hydrolase;Referenceproteome</t>
  </si>
  <si>
    <t>Calcium;Completeproteome;Endoplasmicreticulum;Glycoprotein;Golgiapparatus;Hydrolase;Metal-binding;Referenceproteome;Signal</t>
  </si>
  <si>
    <t>Completeproteome;mRNAprocessing;mRNAsplicing;Nucleus;Phosphoprotein;Polymorphism;Referenceproteome;Repeat</t>
  </si>
  <si>
    <t>Acetylation;Alternativesplicing;Apoptosis;Coiledcoil;Completeproteome;Nucleus;Phosphoprotein;Referenceproteome;Repressor;RNA-binding;Transcription;Transcriptionregulation</t>
  </si>
  <si>
    <t>Coiledcoil;Completeproteome;Cytoplasm;Ligase;Metal-binding;Referenceproteome;Repeat;Ublconjugation;Ublconjugationpathway;Zinc;Zinc-finger</t>
  </si>
  <si>
    <t>Acetylation;Alternativesplicing;Coiledcoil;Completeproteome;Phosphoprotein;Referenceproteome</t>
  </si>
  <si>
    <t>3D-structure;Acetylation;Alternativesplicing;Cellcycle;Celldivision;Completeproteome;Cytoplasm;Exonuclease;Hydrolase;Magnesium;Metal-binding;Mitosis;Nuclease;Phosphoprotein;Referenceproteome;RNA-binding;Tumorsuppressor</t>
  </si>
  <si>
    <t>LKYSAILKRPGLEKASDEEPED---------</t>
  </si>
  <si>
    <t>Acetylation;Allostericenzyme;Carbohydratemetabolism;Completeproteome;Glycogenmetabolism;Glycosyltransferase;Phosphoprotein;Pyridoxalphosphate;Referenceproteome;Transferase</t>
  </si>
  <si>
    <t>-MAKPLTDSERQKQISVRGIAGLGDVAEVRK</t>
  </si>
  <si>
    <t>Completeproteome;Cytoplasm;Cytoplasmicvesicle;ER-Golgitransport;Golgiapparatus;Hormone;Membrane;Phosphoprotein;Proteintransport;Proteomicsidentification;Referenceproteome;Repeat;Secreted;Transport;WDrepeat</t>
  </si>
  <si>
    <t>Acetylation;Allostericenzyme;Apoptosis;ATP-binding;Completeproteome;Cytoplasm;Growthregulation;Kinase;Lipoprotein;Membrane;Nucleotide-binding;Nucleus;Phosphoprotein;Referenceproteome;Serine/threonine-proteinkinase;Transferase;Ublconjugation</t>
  </si>
  <si>
    <t>--------------MSDNGELEDKPPAPPVR</t>
  </si>
  <si>
    <t>3D-structure;Acetylation;Cellcycle;Celldivision;Centromere;Chromosome;Completeproteome;Cytoplasm;Developmentalprotein;DNA-binding;Kinetochore;Mitosis;mRNAtransport;Nuclearporecomplex;Nucleus;Phosphoprotein;Proteintransport;Referenceproteome;Transcription;Translocation;Transport</t>
  </si>
  <si>
    <t>Activator;Calcium;Cellmembrane;Completeproteome;Developmentalprotein;Differentiation;Disulfidebond;EGF-likedomain;Glycoprotein;Membrane;Notchsignalingpathway;Phosphoprotein;Receptor;Referenceproteome;Repeat;Signal;Transmembrane;Transmembranehelix</t>
  </si>
  <si>
    <t>Acetylation;Completeproteome;Cytoplasm;Initiationfactor;Phosphoprotein;Proteinbiosynthesis;Referenceproteome;Repeat;RNA-binding;WDrepeat</t>
  </si>
  <si>
    <t>Alternativesplicing;Anionexchange;Antiport;Completeproteome;Iontransport;Membrane;Referenceproteome;Sodium;Sodiumtransport;Transmembrane;Transmembranehelix;Transport</t>
  </si>
  <si>
    <t>NISDEMPKTTVWKALSINSGNTKEKSPFN--</t>
  </si>
  <si>
    <t>Acetylation;Completeproteome;mRNAprocessing;mRNAsplicing;Nucleus;Phosphoprotein;Referenceproteome;RNA-binding;Spliceosome</t>
  </si>
  <si>
    <t>Completeproteome;Disulfidebond;Membrane;Proteomicsidentification;Receptor;Referenceproteome;Transmembrane;Transmembranehelix</t>
  </si>
  <si>
    <t>Completeproteome;GTPaseactivation;Referenceproteome</t>
  </si>
  <si>
    <t>Cellmembrane;Coiledcoil;Completeproteome;Cytoplasm;Cytoskeleton;Membrane;Microtubule;Phosphoprotein;Referenceproteome;Transport;Ublconjugation</t>
  </si>
  <si>
    <t>Completeproteome;Cytoplasm;Dioxygenase;DNAdamage;DNArepair;Iron;Metal-binding;Nucleus;Oxidoreductase;Referenceproteome</t>
  </si>
  <si>
    <t>Acetylation;Alternativesplicing;Celljunction;Coatedpit;Completeproteome;Cytoplasm;Cytoplasmicvesicle;Directproteinsequencing;Endocytosis;Glycoprotein;Golgiapparatus;GTP-binding;Hydrolase;Isopeptidebond;Lipid-binding;Membrane;Mitochondrion;Mitochondrionoutermembrane;Necrosis;Nucleotide-binding;Peroxisome;Phosphoprotein;Proteomicsidentification;Referenceproteome;S-nitrosylation;Synapse;Ublconjugation</t>
  </si>
  <si>
    <t>Alternativesplicing;Completeproteome;Cytoplasm;Phosphoprotein;Referenceproteome</t>
  </si>
  <si>
    <t>Acetylation;ATP-binding;Cellcycle;Celldivision;Coiledcoil;Completeproteome;Cytoplasm;Kinase;Magnesium;Metal-binding;Mitosis;Nucleotide-binding;Nucleus;Phosphoprotein;Referenceproteome;Repeat;Serine/threonine-proteinkinase;Transferase</t>
  </si>
  <si>
    <t>Acetylation;Completeproteome;Lipid-binding;Mitochondrion;Phosphoprotein;Proteomicsidentification;Referenceproteome;Transitpeptide;Ubiquinonebiosynthesis</t>
  </si>
  <si>
    <t>FEEFSRRIYALSENVSSFRRPRRSSDK----</t>
  </si>
  <si>
    <t>Coiledcoil;Completeproteome;Endoplasmicreticulum;Fattyacidbiosynthesis;Fattyacidmetabolism;Lipidbiosynthesis;Lipidmetabolism;Lyase;Membrane;Phosphoprotein;Referenceproteome;Transmembrane;Transmembranehelix</t>
  </si>
  <si>
    <t>Completeproteome;Cytoplasm;Phosphoprotein;Referenceproteome;RNA-binding</t>
  </si>
  <si>
    <t>Acetylation;Completeproteome;Cytoplasm;Developmentalprotein;Phosphoprotein;Referenceproteome;Repressor;Ribonucleoprotein;Translationregulation</t>
  </si>
  <si>
    <t>3D-structure;Acetylation;Completeproteome;Directproteinsequencing;Metal-binding;Nucleus;Phosphoprotein;Referenceproteome;Repeat;RNA-binding;Zinc;Zinc-finger</t>
  </si>
  <si>
    <t>-------MSKSFQQSSLGRDSQGHGRDLSAA</t>
  </si>
  <si>
    <t>Acetylation;Centromere;Chromosome;Completeproteome;Cytoplasm;Cytoskeleton;Kinetochore;Metal-binding;Nucleus;Phosphoprotein;Referenceproteome;Zinc;Zinc-finger</t>
  </si>
  <si>
    <t>Acetylation;Acyltransferase;Alternativesplicing;Celljunction;Cellprojection;Coatedpit;Completeproteome;Cytoplasm;Cytoskeleton;Membrane;Proteomicsidentification;Referenceproteome;Transferase</t>
  </si>
  <si>
    <t>Acetylation;Completeproteome;Methyltransferase;Phosphoprotein;Referenceproteome;S-adenosyl-L-methionine;Transferase</t>
  </si>
  <si>
    <t>Cellcycle;Coiledcoil;Completeproteome;Endosome;Membrane;Nucleus;Phosphoprotein;Referenceproteome</t>
  </si>
  <si>
    <t>ADP-ribosylation;Coiledcoil;Completeproteome;Cytoplasm;mRNAprocessing;mRNAsplicing;mRNAtransport;Nonsense-mediatedmRNAdecay;Nucleus;Phosphoprotein;Referenceproteome;RNA-binding;Stressresponse;Translationregulation;Transport;Ublconjugation</t>
  </si>
  <si>
    <t>Coiledcoil;Completeproteome;Metal-binding;Nucleus;Phosphoprotein;Referenceproteome;Zinc;Zinc-finger</t>
  </si>
  <si>
    <t>Completeproteome;Endoplasmicreticulum;Membrane;mRNAtransport;Nuclearporecomplex;Nucleus;Phosphoprotein;Proteintransport;Referenceproteome;Repeat;Translocation;Transmembrane;Transmembranehelix;Transport</t>
  </si>
  <si>
    <t>ATP-binding;Completeproteome;Helicase;Hydrolase;Nucleotide-binding;Nucleus;Phosphoprotein;Referenceproteome;RNA-binding;Transcription;Transcriptionregulation</t>
  </si>
  <si>
    <t>Actin-binding;Alternativesplicing;Calcium;Celljunction;Cellmembrane;Cellprojection;Completeproteome;Cytoplasm;Cytoskeleton;Membrane;Phosphoprotein;Proteomicsidentification;Referenceproteome;Repeat</t>
  </si>
  <si>
    <t>Completeproteome;Membrane;Proteomicsidentification;Referenceproteome;Transmembrane;Transmembranehelix</t>
  </si>
  <si>
    <t>Alternativesplicing;Completeproteome;Cytoplasm;Methylation;Nucleus;Phosphoprotein;Referenceproteome;Repeat;Ublconjugationpathway;WDrepeat</t>
  </si>
  <si>
    <t>Coiledcoil;Completeproteome;Cytoplasm;Nucleus;Phosphoprotein;Proteomicsidentification;Referenceproteome;Tumorsuppressor</t>
  </si>
  <si>
    <t>ATP-binding;Completeproteome;Kinase;Magnesium;Metal-binding;Nucleotide-binding;Phosphoprotein;Referenceproteome;Serine/threonine-proteinkinase;Transferase</t>
  </si>
  <si>
    <t>Acetylation;ATP-binding;Completeproteome;DNA-binding;Helicase;Hydrolase;Nucleotide-binding;Nucleus;Phosphoprotein;Referenceproteome;Transcription;Transcriptionregulation</t>
  </si>
  <si>
    <t>WELKPEYRHYQTEEKSD--------------</t>
  </si>
  <si>
    <t>Acetylation;Completeproteome;Cytoplasm;Initiationfactor;Phosphoprotein;Proteinbiosynthesis;Referenceproteome</t>
  </si>
  <si>
    <t>Alternativesplicing;Completeproteome;Cytoplasm;Golgiapparatus;Lipoprotein;Membrane;Myristate;Phosphoprotein;Referenceproteome</t>
  </si>
  <si>
    <t>ATP-binding;Cellcycle;Celldivision;Centromere;Chromosome;Completeproteome;Cytoplasm;Cytoskeleton;Directproteinsequencing;Dynein;Kinetochore;Microtubule;Mitosis;Motorprotein;Nucleotide-binding;Phosphoprotein;Referenceproteome;Transport</t>
  </si>
  <si>
    <t>VHAELDRITRKPASVSPTTPTSPTEGEAS--</t>
  </si>
  <si>
    <t>RITRKPASVSPTTPTSPTEGEAS--------</t>
  </si>
  <si>
    <t>-MPGSDTALTVDRTYSDPGRHHRCKSRVDRH</t>
  </si>
  <si>
    <t>Completeproteome;Nucleus;Phosphoprotein;Referenceproteome;Ribosomebiogenesis;rRNAprocessing</t>
  </si>
  <si>
    <t>Cellprojection;Cilium;Ciliumbiogenesis/degradation;Coiledcoil;Completeproteome;Nucleus;Phosphoprotein;Referenceproteome</t>
  </si>
  <si>
    <t>AKPSRRIRKPEPLDESDNDF-----------</t>
  </si>
  <si>
    <t>Alternativesplicing;Coiledcoil;Completeproteome;Ligase;Metal-binding;Nucleus;Phosphoprotein;Referenceproteome;Repressor;Transcription;Transcriptionregulation;Ublconjugationpathway;Zinc;Zinc-finger</t>
  </si>
  <si>
    <t>Acetylation;Coiledcoil;Completeproteome;Nucleus;Phosphoprotein;Referenceproteome</t>
  </si>
  <si>
    <t>Acetylation;Completeproteome;Nucleotidebiosynthesis;Phosphoprotein;Referenceproteome</t>
  </si>
  <si>
    <t>Completeproteome;Disulfidebond;Electrontransport;Endoplasmicreticulum;Membrane;Phosphoprotein;Redox-activecenter;Referenceproteome;Signal;Transmembrane;Transmembranehelix;Transport</t>
  </si>
  <si>
    <t>3D-structure;Alternativesplicing;Completeproteome;DNA-binding;Nucleus;Phosphoprotein;Polymorphism;Referenceproteome;Transcription;Transcriptionregulation</t>
  </si>
  <si>
    <t>Acetylation;Completeproteome;Cytoplasm;GTP-binding;Hydrolase;Nucleotide-binding;Nucleus;Phosphoprotein;Referenceproteome</t>
  </si>
  <si>
    <t>Acetylation;Alternativesplicing;Completeproteome;Cytoplasm;Directproteinsequencing;Lipoprotein;Membrane;Methylation;Peroxisome;Peroxisomebiogenesis;Phosphoprotein;Prenylation;Referenceproteome</t>
  </si>
  <si>
    <t>Acetylation;Completeproteome;Phosphoprotein;Proteomicsidentification;Referenceproteome</t>
  </si>
  <si>
    <t>Completeproteome;Glycoprotein;Golgiapparatus;Membrane;Phosphoprotein;Referenceproteome;Transmembrane;Transmembranehelix;Transport</t>
  </si>
  <si>
    <t>Completeproteome;Metal-binding;Referenceproteome;Repeat;Tumorsuppressor;Zinc;Zinc-finger</t>
  </si>
  <si>
    <t>Chaperone;Completeproteome;Phosphoprotein;Referenceproteome;Repeat;TPRrepeat</t>
  </si>
  <si>
    <t>ELIEQLRNHIRSRSFSSSADEHS--------</t>
  </si>
  <si>
    <t>Acetylation;Actin-binding;ATP-binding;Calmodulin-binding;Celladhesion;Cellshape;Coiledcoil;Completeproteome;Cytoplasm;Cytoskeleton;Directproteinsequencing;Motorprotein;Myosin;Nucleotide-binding;Phosphoprotein;Referenceproteome;Ublconjugation</t>
  </si>
  <si>
    <t>3D-structure;Acetylation;Alternativesplicing;Cellcycle;Chromatinregulator;Completeproteome;DNA-binding;DNAdamage;DNArepair;Isopeptidebond;Ligase;Metal-binding;Nucleus;Phosphoprotein;Referenceproteome;Repeat;Repressor;Transcription;Transcriptionregulation;Ublconjugation;Ublconjugationpathway;Zinc;Zinc-finger</t>
  </si>
  <si>
    <t>Acetylation;Cholesterolmetabolism;Completeproteome;Cytoplasm;HDL;Lipidmetabolism;Lipidtransport;Nucleus;Phosphoprotein;Proteomicsidentification;Referenceproteome;Repeat;RNA-binding;Steroidmetabolism;Sterolmetabolism;Transport</t>
  </si>
  <si>
    <t>Acetylation;Completeproteome;Phosphoprotein;Proteasome;Referenceproteome;Repeat</t>
  </si>
  <si>
    <t>Acetylation;Apoptosis;Biologicalrhythms;Cellcycle;Coiledcoil;Completeproteome;Directproteinsequencing;DNAdamage;Metalloenzymeinhibitor;mRNAprocessing;mRNAsplicing;Nucleus;Phosphoprotein;Referenceproteome</t>
  </si>
  <si>
    <t>ATP-binding;Completeproteome;Kinase;Magnesium;Metal-binding;Nucleotide-binding;Nucleus;Phosphoprotein;Referenceproteome;Serine/threonine-proteinkinase;Transferase</t>
  </si>
  <si>
    <t>Apoptosis;Coiledcoil;Completeproteome;Phosphoprotein;Referenceproteome</t>
  </si>
  <si>
    <t>Acyltransferase;Alternativesplicing;Cellmembrane;Completeproteome;Membrane;Metal-binding;Phosphoprotein;Referenceproteome;Transferase;Transmembrane;Transmembranehelix;Zinc;Zinc-finger</t>
  </si>
  <si>
    <t>Coiledcoil;Completeproteome;Endosome;Lysosome;Referenceproteome</t>
  </si>
  <si>
    <t>Acetylation;Cellprojection;Cilium;Ciliumbiogenesis/degradation;Completeproteome;Cytoplasm;Phosphoprotein;Proteintransport;Referenceproteome;Transport</t>
  </si>
  <si>
    <t>Acetylation;ATP-binding;Cellcycle;Celldivision;Coiledcoil;Completeproteome;Endosome;Hydrolase;Membrane;Nucleotide-binding;Phosphoprotein;Proteintransport;Referenceproteome;Transport</t>
  </si>
  <si>
    <t>Acetylation;ATP-binding;Biologicalrhythms;Citrullination;Coiledcoil;Completeproteome;Cytoplasm;DNA-binding;Methylation;mRNAprocessing;mRNAsplicing;Nucleotide-binding;Nucleus;Phosphoprotein;Referenceproteome;Ribonucleoprotein;RNA-binding;Spliceosome</t>
  </si>
  <si>
    <t>3D-structure;Acetylation;Activator;Alternativesplicing;Completeproteome;mRNAprocessing;mRNAsplicing;Nucleus;Phosphoprotein;Proteomicsidentification;Referenceproteome;Repeat;RNA-binding;Transcription;Transcriptionregulation</t>
  </si>
  <si>
    <t>ATP-binding;Cellmembrane;Completeproteome;Cytoplasm;Cytoskeleton;Kinase;Lipid-binding;Magnesium;Membrane;Metal-binding;Nucleotide-binding;Phosphoprotein;Referenceproteome;Serine/threonine-proteinkinase;Transferase;Wntsignalingpathway</t>
  </si>
  <si>
    <t>ANKrepeat;Completeproteome;Cytoplasm;Phosphoprotein;Referenceproteome;Repeat;SH3domain</t>
  </si>
  <si>
    <t>Actin-binding;Alternativesplicing;Completeproteome;Cytoplasm;Cytoskeleton;Membrane;Phosphoprotein;Referenceproteome;Repeat;Ublconjugation</t>
  </si>
  <si>
    <t>Acetylation;Completeproteome;Cytoplasmicvesicle;Directproteinsequencing;Endosome;Golgiapparatus;GTP-binding;Lipoprotein;Membrane;Methylation;Nucleotide-binding;Prenylation;Proteintransport;Referenceproteome;Transport</t>
  </si>
  <si>
    <t>Acetylation;Activator;Alternativesplicing;Completeproteome;Glycoprotein;Methylation;mRNAprocessing;mRNAsplicing;Nucleus;Phosphoprotein;Proteomicsidentification;Referenceproteome;Repressor;Ribonucleoprotein;RNA-binding;Spliceosome;Transcription;Tumorsuppressor</t>
  </si>
  <si>
    <t>SLDGKAIKVEQATKPSFESGRRGLPPPPRSR</t>
  </si>
  <si>
    <t>Acetylation;Activator;ATP-binding;Completeproteome;Cytoplasm;DNA-binding;Exonuclease;Helicase;Hydrolase;mRNAprocessing;Nuclease;Nucleotide-binding;Nucleus;Phosphoprotein;Referenceproteome;RNA-binding;Transcription;Transcriptionregulation;tRNAprocessing</t>
  </si>
  <si>
    <t>Acetylation;Completeproteome;Nucleus;Phosphoprotein;Proteomicsidentification;Referenceproteome;Repressor;Transcription;Transcriptionregulation</t>
  </si>
  <si>
    <t>Acetylation;Completeproteome;Endoplasmicreticulum;Endosome;Membrane;Metal-binding;Phosphoprotein;Proteintransport;Referenceproteome;Transport;Zinc;Zinc-finger</t>
  </si>
  <si>
    <t>Alternativesplicing;ATP-binding;CBSdomain;Completeproteome;Fattyacidbiosynthesis;Fattyacidmetabolism;Lipidbiosynthesis;Lipidmetabolism;Nucleotide-binding;Phosphoprotein;Proteomicsidentification;Referenceproteome;Repeat</t>
  </si>
  <si>
    <t>Completeproteome;Nucleus;Phosphoprotein;Referenceproteome;Repeat;Ribonucleoprotein;RNA-binding;rRNAprocessing;WDrepeat</t>
  </si>
  <si>
    <t>ARNSVCIIPLRRLPVSPVAGS----------</t>
  </si>
  <si>
    <t>Activator;Alternativesplicing;Completeproteome;Cytoplasm;Nucleus;Phosphoprotein;Referenceproteome;Transcription;Transcriptionregulation</t>
  </si>
  <si>
    <t>Coiledcoil;Completeproteome;Glycoprotein;Golgiapparatus;Membrane;Phosphoprotein;Referenceproteome;Signal-anchor;Transmembrane;Transmembranehelix</t>
  </si>
  <si>
    <t>Acetylation;Alternativesplicing;ATP-binding;Completeproteome;DNAdamage;DNAreplication;Hydrolase;Nucleotide-binding;Nucleus;Phosphoprotein;Referenceproteome;Ublconjugation</t>
  </si>
  <si>
    <t>Completeproteome;Cytoplasm;Hydrolase;Nonsense-mediatedmRNAdecay;Nucleus;Phosphoprotein;Polymorphism;Referenceproteome</t>
  </si>
  <si>
    <t>Acetylation;Citrullination;Completeproteome;Nucleus;Phosphoprotein;Referenceproteome</t>
  </si>
  <si>
    <t>Completeproteome;DNA-binding;GTPaseactivation;Nucleus;Phosphoprotein;Referenceproteome;Repeat;Repressor;Transcription;Transcriptionregulation;Tumorsuppressor</t>
  </si>
  <si>
    <t>3D-structure;Acetylation;Actin-binding;Completeproteome;Cytoplasm;Cytoskeleton;Phosphoprotein;Polymorphism;Referenceproteome;Repeat</t>
  </si>
  <si>
    <t>Acetylation;Actin-binding;Completeproteome;Cytoplasm;Cytoskeleton;Proteomicsidentification;Referenceproteome;Repeat;WDrepeat</t>
  </si>
  <si>
    <t>Celljunction;Cellmembrane;Cellprojection;Coiledcoil;Completeproteome;Cytoplasm;Cytoplasmicvesicle;GTPaseactivation;Membrane;Methylation;Neurogenesis;Nucleus;Phosphoprotein;Postsynapticcellmembrane;Proteomicsidentification;Referenceproteome;SH3domain;Synapse</t>
  </si>
  <si>
    <t>Celljunction;Cellmembrane;Cellprojection;Coiledcoil;Completeproteome;Cytoplasm;Cytoplasmicvesicle;GTPaseactivation;Membrane;Methylation;Neurogenesis;Nucleus;Phosphoprotein;Postsynapticcellmembrane;Referenceproteome;SH3domain;Synapse</t>
  </si>
  <si>
    <t>FPKTNATSPGVNSSASPQATDKSCTV-----</t>
  </si>
  <si>
    <t>Apoptosis;Completeproteome;Endoplasmicreticulum;Membrane;Mitochondrion;Mitochondrionoutermembrane;Nucleus;Phosphoprotein;Proteomicsidentification;Referenceproteome;Transmembrane;Transmembranehelix</t>
  </si>
  <si>
    <t>Acetylation;ATP-binding;Chromatinregulator;Completeproteome;Helicase;Hydrolase;Nucleotide-binding;Nucleus;Phosphoprotein;Referenceproteome;Repeat</t>
  </si>
  <si>
    <t>Alternativesplicing;Completeproteome;Referenceproteome;Repeat;WDrepeat</t>
  </si>
  <si>
    <t>Alternativesplicing;Completeproteome;Cytoplasm;Cytoskeleton;Kelchrepeat;Nucleus;Phosphoprotein;Referenceproteome;Repeat</t>
  </si>
  <si>
    <t>Acetylation;Alternativesplicing;Completeproteome;Guanine-nucleotidereleasingfactor;Phosphoprotein;Referenceproteome;Repeat</t>
  </si>
  <si>
    <t>Activator;Alternativesplicing;Bromodomain;Completeproteome;Cytoplasm;Nucleus;Phosphoprotein;Referenceproteome;Repeat;Transcription;Transcriptionregulation;WDrepeat</t>
  </si>
  <si>
    <t>Celljunction;Cellmembrane;Completeproteome;Membrane;Phosphoprotein;Proteomicsidentification;Referenceproteome;Repeat;SH3domain;Tightjunction</t>
  </si>
  <si>
    <t>Coatedpit;Completeproteome;Cytoplasmicvesicle;Endocytosis;Membrane;Nucleus;Phosphoprotein;Referenceproteome;SH3domain</t>
  </si>
  <si>
    <t>3D-structure;Acetylation;Celljunction;Cellmembrane;Cellprojection;Coatedpit;Coiledcoil;Completeproteome;Cytoplasm;Cytoskeleton;Directproteinsequencing;Endocytosis;Membrane;Phosphoprotein;Proteomicsidentification;Referenceproteome;Repeat;SH3domain</t>
  </si>
  <si>
    <t>Alternativesplicing;Coiledcoil;Completeproteome;Membrane;Nucleus;Phosphoprotein;Proteomicsidentification;Referenceproteome;Transmembrane;Transmembranehelix</t>
  </si>
  <si>
    <t>3D-structure;Acetylation;Coiledcoil;Completeproteome;Cytoplasm;Phosphoprotein;Referenceproteome</t>
  </si>
  <si>
    <t>Acetylation;Completeproteome;Hydrolase;Metal-binding;mRNAprocessing;Nucleus;Phosphoprotein;Referenceproteome</t>
  </si>
  <si>
    <t>Acetylation;Coiledcoil;Completeproteome;Cytoplasm;mRNAprocessing;mRNAsplicing;Nucleus;Phosphoprotein;Referenceproteome;rRNAprocessing</t>
  </si>
  <si>
    <t>Acetylation;Alternativesplicing;Completeproteome;DNA-binding;Nucleus;Phosphoprotein;Proteomicsidentification;Referenceproteome;Repressor;Transcription;Transcriptionregulation</t>
  </si>
  <si>
    <t>Acetylation;Alternativesplicing;Completeproteome;DNA-binding;Nucleus;Phosphoprotein;Referenceproteome;Repressor;Transcription;Transcriptionregulation</t>
  </si>
  <si>
    <t>Acetylation;Alternativesplicing;Cellmembrane;Completeproteome;Membrane;Nucleus;Phosphoprotein;Referenceproteome</t>
  </si>
  <si>
    <t>3D-structure;Acetylation;Activator;Alternativesplicing;Completeproteome;Developmentalprotein;DNA-binding;Nucleus;Phosphoprotein;Referenceproteome;Repeat;Transcription;Transcriptionregulation</t>
  </si>
  <si>
    <t>Acetylation;Completeproteome;Cytoplasm;Directproteinsequencing;DNA-binding;Methylation;Nucleus;Phosphoprotein;Proteomicsidentification;Referenceproteome;Repeat;Repressor;Ribonucleoprotein;RNA-binding;Transcription;Transcriptionregulation;Viralnucleoprotein;Virion</t>
  </si>
  <si>
    <t>Acetylation;Completeproteome;Cytoplasm;Directproteinsequencing;DNA-binding;Methylation;Nucleus;Phosphoprotein;Referenceproteome;Repeat;Repressor;RNA-binding;Transcription;Transcriptionregulation</t>
  </si>
  <si>
    <t>NRGSGGGQGSTNYGKSQRRGGHQNNYKPY--</t>
  </si>
  <si>
    <t>--------MATTAQQSPQPVAGKRKGKSQFL</t>
  </si>
  <si>
    <t>Alternativesplicing;Citrullination;Coiledcoil;Completeproteome;DNA-binding;Nucleus;Phosphoprotein;Proteomicsidentification;Referenceproteome;Transcription;Transcriptionregulation</t>
  </si>
  <si>
    <t>Cellcycle;Celldivision;Coiledcoil;Completeproteome;Mitosis;Nucleus;Phosphoprotein;Referenceproteome;Ublconjugationpathway</t>
  </si>
  <si>
    <t>Alternativesplicing;Celljunction;Cellmembrane;Coiledcoil;Completeproteome;Cytoplasm;Membrane;Postsynapticcellmembrane;Referenceproteome;Synapse</t>
  </si>
  <si>
    <t>Acyltransferase;Completeproteome;Glutathionebiosynthesis;Glycoprotein;Hydrolase;Membrane;Proteomicsidentification;Referenceproteome;Signal-anchor;Transferase;Transmembrane;Transmembranehelix;Zymogen</t>
  </si>
  <si>
    <t>Acetylation;Alternativesplicing;Coiledcoil;Completeproteome;Cytoplasm;ER-Golgitransport;Golgiapparatus;GTPaseactivation;Membrane;Metal-binding;Phosphoprotein;Proteintransport;Referenceproteome;Transport;Zinc;Zinc-finger</t>
  </si>
  <si>
    <t>Acetylation;Alternativesplicing;Completeproteome;Cytoplasm;GTP-binding;Lysosome;Nucleotide-binding;Nucleus;Phosphoprotein;Referenceproteome</t>
  </si>
  <si>
    <t>Acetylation;Apoptosis;ATP-binding;Completeproteome;Cytoplasm;Kinase;Magnesium;Membrane;Metal-binding;Nucleotide-binding;Nucleus;Phosphoprotein;Referenceproteome;Serine/threonine-proteinkinase;Transferase</t>
  </si>
  <si>
    <t>------------MAHSPVQSGLPGMQNLKAD</t>
  </si>
  <si>
    <t>4Fe-4S;Acetylation;Completeproteome;Directproteinsequencing;Iron;Iron-sulfur;Isopeptidebond;Lyase;Metal-binding;Mitochondrion;Phosphoprotein;Pyrrolidonecarboxylicacid;Referenceproteome;Transitpeptide;Tricarboxylicacidcycle;Ublconjugation</t>
  </si>
  <si>
    <t>Actin-binding;Alternativesplicing;Cellcycle;Celldivision;Coiledcoil;Completeproteome;Cytoplasm;Cytoskeleton;Mitosis;Nucleus;Phosphoprotein;Referenceproteome;Ublconjugation</t>
  </si>
  <si>
    <t>Actin-binding;Alternativesplicing;Cellcycle;Celldivision;Coiledcoil;Completeproteome;Cytoplasm;Cytoskeleton;Mitosis;Nucleus;Phosphoprotein;Proteomicsidentification;Referenceproteome;Ublconjugation</t>
  </si>
  <si>
    <t>Completeproteome;Cytoplasm;Nucleus;Phosphoprotein;Referenceproteome</t>
  </si>
  <si>
    <t>RAEGPPRLAIQGPEDSPSRQSRRYDW-----</t>
  </si>
  <si>
    <t>Acetylation;Completeproteome;Metal-binding;NADP;Oxidoreductase;Potassium;Purinemetabolism;Referenceproteome</t>
  </si>
  <si>
    <t>TFIRVTQQVNPIFSNSQ--------------</t>
  </si>
  <si>
    <t>Acetylation;Completeproteome;Initiationfactor;Metal-binding;Phosphoprotein;Proteinbiosynthesis;Referenceproteome;Zinc;Zinc-finger</t>
  </si>
  <si>
    <t>--------------MSGDEMIFDPTMSKKKK</t>
  </si>
  <si>
    <t>Acetylation;Alternativesplicing;Completeproteome;Cytoplasm;Nucleus;Phosphoprotein;Proteintransport;Referenceproteome;Transport</t>
  </si>
  <si>
    <t>Coiledcoil;Completeproteome;Cytoplasm;Cytoskeleton;Phosphoprotein;Referenceproteome</t>
  </si>
  <si>
    <t>Completeproteome;Nucleus;Phosphoprotein;Referenceproteome;Repeat;WDrepeat</t>
  </si>
  <si>
    <t>Alternativesplicing;Completeproteome;Metal-binding;Nucleus;Phosphoprotein;Referenceproteome;Transcription;Transcriptionregulation;Zinc;Zinc-finger</t>
  </si>
  <si>
    <t>SCSSDSTERGVSRSSSPRGEASSLNGESH--</t>
  </si>
  <si>
    <t>3D-structure;Completeproteome;Cytoplasm;Developmentalprotein;Differentiation;Directproteinsequencing;Disulfidebond;Electrontransport;Endoplasmicreticulum;FAD;Flavoprotein;Microsome;NADP;Nucleus;Oxidoreductase;Phosphoprotein;Redox-activecenter;Referenceproteome;Selenocysteine;Spermatogenesis;Transport</t>
  </si>
  <si>
    <t>Acetylation;Activator;Alternativesplicing;Completeproteome;Cytoplasm;Nucleus;Phosphoprotein;Referenceproteome;RNA-mediatedgenesilencing;Transcription;Transcriptionregulation</t>
  </si>
  <si>
    <t>Alternativesplicing;ATP-binding;Cellmembrane;Completeproteome;Cytoplasm;Kinase;Membrane;Metal-binding;Methylation;Mitochondrion;Nucleotide-binding;Nucleus;Phosphoprotein;Proto-oncogene;Referenceproteome;Serine/threonine-proteinkinase;Transferase;Zinc;Zinc-finger</t>
  </si>
  <si>
    <t>Completeproteome;Mitochondrion;Proteomicsidentification;Referenceproteome;Ribonucleoprotein;Ribosomalprotein;Transitpeptide</t>
  </si>
  <si>
    <t>3D-structure;Acetylation;Alternativesplicing;Completeproteome;Directproteinsequencing;Endoplasmicreticulum;Membrane;Neurogenesis;Phosphoprotein;Referenceproteome;Transmembrane;Transmembranehelix</t>
  </si>
  <si>
    <t>Alternativesplicing;Completeproteome;Cytoplasm;Cytoskeleton;Nucleus;Referenceproteome;Ublconjugationpathway</t>
  </si>
  <si>
    <t>Alternativesplicing;Completeproteome;Cytoplasm;Cytoskeleton;Nucleus;Proteomicsidentification;Referenceproteome;Ublconjugationpathway</t>
  </si>
  <si>
    <t>Alternativesplicing;Coiledcoil;Completeproteome;Meiosis;Metal-binding;Nucleus;Phosphoprotein;Referenceproteome;Repeat;Repressor;Transcription;Transcriptionregulation;Zinc;Zinc-finger</t>
  </si>
  <si>
    <t>Completeproteome;Cytoplasm;mRNAtransport;Nucleus;Phosphoprotein;Referenceproteome;Repeat;RNA-binding;Translationregulation;Transport</t>
  </si>
  <si>
    <t>Acetylation;Completeproteome;Cytoplasm;Cytoskeleton;Lipidbiosynthesis;Lipidmetabolism;Microtubule;Nucleus;Phosphoprotein;Referenceproteome</t>
  </si>
  <si>
    <t>Acetylation;Completeproteome;Directproteinsequencing;Disulfidebond;Electrontransport;Membrane;Mitochondrion;Mitochondrioninnermembrane;Referenceproteome;Respiratorychain;Transport</t>
  </si>
  <si>
    <t>Acetylation;Completeproteome;Golgiapparatus;Membrane;Phosphoprotein;Referenceproteome;Transmembrane;Transmembranehelix</t>
  </si>
  <si>
    <t>Cellcycle;Celldivision;Centromere;Chromosome;Coiledcoil;Completeproteome;Kinetochore;Mitosis;Nucleus;Referenceproteome</t>
  </si>
  <si>
    <t>Chaperone;Completeproteome;Phosphoprotein;Referenceproteome</t>
  </si>
  <si>
    <t>TKEWPVSSFNRPFPNSP--------------</t>
  </si>
  <si>
    <t>Acetylation;Completeproteome;Cytoplasm;Phosphoprotein;Referenceproteome;RNA-binding</t>
  </si>
  <si>
    <t>Alternativesplicing;Cellmembrane;Completeproteome;Disulfidebond;Endosome;Golgiapparatus;Lipid-binding;Membrane;Mitochondrion;Phosphoprotein;Proteintransport;Referenceproteome;Transport</t>
  </si>
  <si>
    <t>Acetylation;Completeproteome;Cytoplasmicvesicle;Lipid-binding;Membrane;Phosphoprotein;Proteintransport;Referenceproteome;Transport</t>
  </si>
  <si>
    <t>Completeproteome;Metal-binding;Nucleus;Phosphoprotein;Referenceproteome;Repeat;Transcription;Transcriptionregulation;Zinc;Zinc-finger</t>
  </si>
  <si>
    <t>3D-structure;Acetylation;ATP-binding;Cellcycle;Celldivision;Centromere;Chromosome;Coiledcoil;Completeproteome;DNAdamage;DNArepair;Meiosis;Mitosis;Nucleotide-binding;Nucleus;Phosphoprotein;Referenceproteome</t>
  </si>
  <si>
    <t>3D-structure;Acetylation;Alternativesplicing;Completeproteome;Cytoplasm;Nucleus;Phosphoprotein;Referenceproteome;Repeat;RNA-binding</t>
  </si>
  <si>
    <t>Acetylation;Cellprojection;Completeproteome;Endosome;Lipid-binding;Membrane;Phosphoprotein;Proteintransport;Referenceproteome;Transport</t>
  </si>
  <si>
    <t>Acetylation;Apoptosis;Coiledcoil;Completeproteome;Nucleus;Phosphoprotein;Referenceproteome;Repeat</t>
  </si>
  <si>
    <t>Acetylation;Completeproteome;Directproteinsequencing;Hydrolase;Metal-binding;Referenceproteome;S-nitrosylation;Zinc</t>
  </si>
  <si>
    <t>Completeproteome;Cytoplasm;Developmentalprotein;Nucleus;Phosphoprotein;Referenceproteome;Transcription;Transcriptionregulation</t>
  </si>
  <si>
    <t>Acetylation;Completeproteome;Cytoplasm;GTPaseactivation;Phosphoprotein;Referenceproteome</t>
  </si>
  <si>
    <t>Alternativesplicing;Cellcycle;Celldivision;Centromere;Chromosome;Completeproteome;Cytoplasm;Cytoskeleton;Kinetochore;Mitosis;Nucleus;Phosphoprotein;Proteomicsidentification;Referenceproteome</t>
  </si>
  <si>
    <t>Calcium;Completeproteome;Endoplasmicreticulum;Glycoprotein;Membrane;Phosphoprotein;Referenceproteome;Signal;Transmembrane;Transmembranehelix</t>
  </si>
  <si>
    <t>Acetylation;Alternativesplicing;Completeproteome;Cytoplasm;Nucleus;Phosphoprotein;Referenceproteome;RNA-binding</t>
  </si>
  <si>
    <t>Acetylation;Citrullination;Coiledcoil;Completeproteome;Phosphoprotein;Referenceproteome</t>
  </si>
  <si>
    <t>Alternativesplicing;Chromosome;Completeproteome;Golgiapparatus;Lipid-binding;Nucleus;Phosphoprotein;Referenceproteome</t>
  </si>
  <si>
    <t>Alternativesplicing;Chromosome;Completeproteome;Golgiapparatus;Lipid-binding;Nucleus;Phosphoprotein;Proteomicsidentification;Referenceproteome</t>
  </si>
  <si>
    <t>Cellmembrane;Completeproteome;Directproteinsequencing;GTP-binding;Lipoprotein;Membrane;Methylation;Nucleotide-binding;Phosphoprotein;Prenylation;Proteintransport;Proteomicsidentification;Referenceproteome;Transport</t>
  </si>
  <si>
    <t>Acetylation;Completeproteome;Directproteinsequencing;Membrane;Mitochondrion;Mitochondrionoutermembrane;Phosphoprotein;Referenceproteome;Repeat;TPRrepeat;Transmembrane;Transmembranehelix</t>
  </si>
  <si>
    <t>Centromere;Chromosome;Completeproteome;Kinetochore;Nucleus;Referenceproteome;Telomere;Tumorsuppressor</t>
  </si>
  <si>
    <t>Alternativesplicing;Cellmembrane;Completeproteome;Cytoplasm;Endosome;Ligase;Lipoprotein;Membrane;Metal-binding;Myristate;Nucleus;Phosphoprotein;Referenceproteome;Ublconjugation;Ublconjugationpathway;Zinc;Zinc-finger</t>
  </si>
  <si>
    <t>3D-structure;Completeproteome;mRNAprocessing;mRNAsplicing;Nucleus;Phosphoprotein;Proteomicsidentification;Referenceproteome;Repeat;Repressor;RNA-binding</t>
  </si>
  <si>
    <t>RSGSRGRDSPYQSRGSPHYFSPFRPY-----</t>
  </si>
  <si>
    <t>GRDSPYQSRGSPHYFSPFRPY----------</t>
  </si>
  <si>
    <t>EGAGNKEEAAEKGADSGGEKEEGANREGEK-</t>
  </si>
  <si>
    <t>Acetylation;Alternativesplicing;Completeproteome;Directproteinsequencing;mRNAprocessing;mRNAsplicing;Nucleus;Phosphoprotein;Proteomicsidentification;Referenceproteome;Repeat;Ribonucleoprotein;RNA-binding;Spliceosome;Ublconjugation</t>
  </si>
  <si>
    <t>Acetylation;Alternativesplicing;Cellmembrane;Coiledcoil;Completeproteome;Cytoplasm;Directproteinsequencing;Glycoprotein;Membrane;mRNAprocessing;mRNAsplicing;Nucleus;Phosphoprotein;Proteomicsidentification;Referenceproteome;Repeat;Ribonucleoprotein;RNA-binding;Signal-anchor;Spliceosome;Transmembrane;Transmembranehelix;Ublconjugation</t>
  </si>
  <si>
    <t>Acetylation;Completeproteome;Notchsignalingpathway;Nucleus;Phosphoprotein;Referenceproteome;Repressor;Transcription;Transcriptionregulation</t>
  </si>
  <si>
    <t>Acetylation;Carbohydratemetabolism;Completeproteome;Cytoplasm;Glucosemetabolism;Isomerase;Magnesium;Metal-binding;Phosphoprotein;Referenceproteome</t>
  </si>
  <si>
    <t>Acetylation;Autophagy;Coiledcoil;Completeproteome;Cytoplasm;Cytoplasmicvesicle;Endoplasmicreticulum;ER-Golgitransport;Membrane;Phosphoprotein;Referenceproteome;Transmembrane;Transmembranehelix;Transport</t>
  </si>
  <si>
    <t>LIQRRKQKMMEKLTSSCPDLPSQSDKKRS--</t>
  </si>
  <si>
    <t>Alternativesplicing;Completeproteome;Methyltransferase;mRNAcapping;mRNAprocessing;Nucleus;Phosphoprotein;Proteomicsidentification;Referenceproteome;RNA-binding;S-adenosyl-L-methionine;Transferase</t>
  </si>
  <si>
    <t>-MEGSAKASVASDPESPPGGNEPAAASGQRL</t>
  </si>
  <si>
    <t>3D-structure;Completeproteome;Metal-binding;Nucleus;Phosphoprotein;Referenceproteome;Zinc;Zinc-finger</t>
  </si>
  <si>
    <t>Coiledcoil;Completeproteome;Differentiation;Golgiapparatus;Nucleus;Referenceproteome</t>
  </si>
  <si>
    <t>Cellmembrane;Completeproteome;Cytoplasmicvesicle;Endocytosis;Membrane;Proteintransport;Referenceproteome;Repeat;Transport</t>
  </si>
  <si>
    <t>Acetylation;Completeproteome;DNA-binding;mRNAtransport;Nucleus;Referenceproteome;RNA-binding;Transcription;Transcriptionregulation;Translationregulation;Transport</t>
  </si>
  <si>
    <t>Acetylation;Alternativesplicing;Completeproteome;Metal-binding;Nucleus;Phosphoprotein;Referenceproteome;Zinc;Zinc-finger</t>
  </si>
  <si>
    <t>-----------MAADSDDDVPPVPTPSDGGV</t>
  </si>
  <si>
    <t>Activator;Completeproteome;Nucleus;Phosphoprotein;Referenceproteome;Transcription;Transcriptionregulation</t>
  </si>
  <si>
    <t>3D-structure;Acetylation;Coiledcoil;Completeproteome;Exocytosis;Proteintransport;Referenceproteome;Transport</t>
  </si>
  <si>
    <t>Completeproteome;GTP-binding;Nucleotide-binding;Proteomicsidentification;Referenceproteome</t>
  </si>
  <si>
    <t>Acetylation;Completeproteome;Cytoplasm;Nucleus;Phosphoprotein;Proteomicsidentification;Referenceproteome;Ribonucleoprotein;Ribosomebiogenesis</t>
  </si>
  <si>
    <t>Acetylation;Completeproteome;Phosphoprotein;Referenceproteome;Repeat;TPRrepeat</t>
  </si>
  <si>
    <t>Alternativesplicing;Completeproteome;Phosphoprotein;Referenceproteome;Ribonucleoprotein;Ribosomalprotein</t>
  </si>
  <si>
    <t>TYELRYFQISQDEDGSESED-----------</t>
  </si>
  <si>
    <t>Alternativesplicing;Completeproteome;Nucleus;Phosphoprotein;Referenceproteome</t>
  </si>
  <si>
    <t>Acetylation;Alternativesplicing;Completeproteome;mRNAprocessing;Nucleus;Phosphoprotein;Proteomicsidentification;Referenceproteome;RNA-binding</t>
  </si>
  <si>
    <t>Acetylation;Alternativesplicing;Completeproteome;mRNAprocessing;Nucleus;Phosphoprotein;Referenceproteome;RNA-binding</t>
  </si>
  <si>
    <t>ADP-ribosylation;Alternativesplicing;Coiledcoil;Completeproteome;Cytoplasm;DNAdamage;DNArepair;Lyase;Metal-binding;Nucleotide-binding;Nucleus;Phosphoprotein;Referenceproteome;Repeat;Zinc;Zinc-finger</t>
  </si>
  <si>
    <t>Acetylation;Citrullination;Completeproteome;Directproteinsequencing;Phosphoprotein;Referenceproteome;Ribonucleoprotein;Ribosomalprotein</t>
  </si>
  <si>
    <t>3D-structure;Completeproteome;Referenceproteome;Secreted</t>
  </si>
  <si>
    <t>Alternativesplicing;Completeproteome;Mitochondrion;Nucleus;Phosphoprotein;Proteomicsidentification;Referenceproteome;Repressor;RNA-binding;Transcription;Transcriptionregulation;Transitpeptide</t>
  </si>
  <si>
    <t>HVQAQRAKALHGAQTSDEERFLR--------</t>
  </si>
  <si>
    <t>Activator;Alternativesplicing;Chromatinregulator;Completeproteome;Metal-binding;Nucleus;Phosphoprotein;Referenceproteome;Transcription;Transcriptionregulation;Zinc;Zinc-finger</t>
  </si>
  <si>
    <t>Acetylation;Completeproteome;DNA-binding;Nucleus;Proteomicsidentification;Referenceproteome;Transcription;Transcriptionregulation</t>
  </si>
  <si>
    <t>Acetylation;Actin-binding;Calmodulin-binding;Completeproteome;Referenceproteome;Repeat</t>
  </si>
  <si>
    <t>Acetylation;Completeproteome;Directproteinsequencing;Glycolysis;Hydrolase;Isomerase;Phosphoprotein;Referenceproteome</t>
  </si>
  <si>
    <t>--MAAYKLVLIRHGESAWNLENRFSGWYDAD</t>
  </si>
  <si>
    <t>Alternativesplicing;ATP-binding;Completeproteome;Cytoplasm;Helicase;Hydrolase;Metal-binding;Nucleotide-binding;Nucleus;Phosphoprotein;Referenceproteome;RNA-binding;Zinc;Zinc-finger</t>
  </si>
  <si>
    <t>Acetylation;Alternativesplicing;Completeproteome;DNA-binding;Exonuclease;Hydrolase;Metal-binding;mRNAprocessing;Nuclease;Nucleus;Phosphoprotein;Referenceproteome;Transcription;Transcriptionregulation;Transcriptiontermination;Zinc;Zinc-finger</t>
  </si>
  <si>
    <t>Alternativesplicing;ANKrepeat;Completeproteome;Cytoplasm;Hydroxylation;Phosphoprotein;Referenceproteome;Repeat</t>
  </si>
  <si>
    <t>Acetylation;Coiledcoil;Completeproteome;Cytoplasm;Cytoskeleton;Microtubule;Motorprotein;Phosphoprotein;Referenceproteome;Repeat;TPRrepeat</t>
  </si>
  <si>
    <t>LNQPNAAPLQVSRGLSASTVDLSSSS-----</t>
  </si>
  <si>
    <t>Acetylation;Chaperone;Completeproteome;Phosphoprotein;Referenceproteome;Sensorytransduction;Vision</t>
  </si>
  <si>
    <t>VLTSVRNSATCHSEDSDLEID----------</t>
  </si>
  <si>
    <t>3D-structure;Acetylation;ATP-binding;Completeproteome;Nucleotide-binding;Nucleus;Phosphoprotein;Referenceproteome;Repeat</t>
  </si>
  <si>
    <t>3D-structure;Alternativesplicing;Cellmembrane;Completeproteome;Cytoplasm;Membrane;Nucleus;Phosphoprotein;Referenceproteome;Signaltransductioninhibitor;Ublconjugation</t>
  </si>
  <si>
    <t>Alternativesplicing;Chromatinregulator;Coiledcoil;Completeproteome;DNA-binding;Nucleus;Phosphoprotein;Referenceproteome;Transcription;Transcriptionregulation</t>
  </si>
  <si>
    <t>Completeproteome;Metal-binding;Proteomicsidentification;Referenceproteome;Repeat;Zinc;Zinc-finger</t>
  </si>
  <si>
    <t>SVHGESPYEQYLIPLSPFPSKE---------</t>
  </si>
  <si>
    <t>Completeproteome;Nucleus;Referenceproteome;Repeat;Signaltransductioninhibitor;WDrepeat</t>
  </si>
  <si>
    <t>Alternativesplicing;Completeproteome;Endoplasmicreticulum;Membrane;Phosphoprotein;Referenceproteome;Transmembrane;Transmembranehelix</t>
  </si>
  <si>
    <t>-----MAPKGGSKQQSEEDLLLQDFSRNLSA</t>
  </si>
  <si>
    <t>Acetylation;Completeproteome;Cytoplasm;Hydrolase;Initiationfactor;Phosphoprotein;Protease;Proteinbiosynthesis;Referenceproteome;Thiolprotease;Ublconjugationpathway</t>
  </si>
  <si>
    <t>Alternativesplicing;Completeproteome;Cytoplasm;Directproteinsequencing;DNA-binding;DNAreplication;Hydrolase;Metal-binding;Nucleus;Phosphoprotein;Referenceproteome</t>
  </si>
  <si>
    <t>SSKERNAPRKEDRSASSGAEGDVSSEREP--</t>
  </si>
  <si>
    <t>KEDRSASSGAEGDVSSEREP-----------</t>
  </si>
  <si>
    <t>Completeproteome;Cytoplasm;Hydrolase;Nucleus;Phosphoprotein;Protease;Referenceproteome;Thiolprotease;Ublconjugationpathway</t>
  </si>
  <si>
    <t>Alternativesplicing;Celljunction;Cellmembrane;Completeproteome;Membrane;Postsynapticcellmembrane;Referenceproteome;Repeat;Synapse;WDrepeat</t>
  </si>
  <si>
    <t>Alternativesplicing;ATP-binding;Completeproteome;Cytoplasm;Helicase;Hydrolase;Metal-binding;Nonsense-mediatedmRNAdecay;Nucleotide-binding;Nucleus;Phosphoprotein;Referenceproteome;Repeat;RNA-binding;Zinc;Zinc-finger</t>
  </si>
  <si>
    <t>YQGERAYQHGGVTGLSQY-------------</t>
  </si>
  <si>
    <t>Completeproteome;Nucleus;Phosphoprotein;Proteomicsidentification;Referenceproteome;Repressor;Transcription;Transcriptionregulation</t>
  </si>
  <si>
    <t>Acetylation;Actin-binding;Alternativepromoterusage;Completeproteome;Cytoplasm;Cytoskeleton;LIMdomain;Metal-binding;Phosphoprotein;Referenceproteome;Zinc</t>
  </si>
  <si>
    <t>-MESTPFNRRQWTSLSLRVTAKELSLVNKNK</t>
  </si>
  <si>
    <t>Acetylation;Carbohydratemetabolism;Completeproteome;Glycogenmetabolism;Phosphoprotein;Proteinphosphataseinhibitor;Referenceproteome</t>
  </si>
  <si>
    <t>Acetylation;Completeproteome;Disulfidebond;Isopeptidebond;Ligase;Membrane;Metal-binding;mRNAtransport;Nuclearporecomplex;Nucleus;Phosphoprotein;Proteintransport;Referenceproteome;Repeat;RNA-binding;TPRrepeat;Translocation;Transport;Ublconjugation;Ublconjugationpathway;Zinc;Zinc-finger</t>
  </si>
  <si>
    <t>Completeproteome;Ligase;Metal-binding;Phosphoprotein;Referenceproteome;Repeat;Ublconjugationpathway;Zinc;Zinc-finger</t>
  </si>
  <si>
    <t>Alternativesplicing;ATP-binding;Cellcycle;Completeproteome;Cytoplasm;Directproteinsequencing;Kinase;Magnesium;Metal-binding;Nucleotide-binding;Nucleus;Phosphoprotein;Referenceproteome;Serine/threonine-proteinkinase;Transferase</t>
  </si>
  <si>
    <t>Alternativesplicing;Cellprojection;Coiledcoil;Completeproteome;Cytoplasm;Cytoplasmicvesicle;Golgiapparatus;Phosphoprotein;Proteomicsidentification;Referenceproteome</t>
  </si>
  <si>
    <t>Acetylation;Completeproteome;Isomerase;Nucleus;Phosphoprotein;Referenceproteome;Ribonucleoprotein;Ribosomebiogenesis;RNA-binding;rRNAprocessing</t>
  </si>
  <si>
    <t>TKKKKKKKVKVVEEMSE--------------</t>
  </si>
  <si>
    <t>3D-structure;Actin-binding;Alternativesplicing;Celljunction;Cellprojection;Completeproteome;Cytoplasm;Cytoskeleton;Disulfidebond;Immunoglobulindomain;Phosphoprotein;Referenceproteome;Repeat</t>
  </si>
  <si>
    <t>3D-structure;Acetylation;ATP-binding;Coiledcoil;Completeproteome;Cytoplasm;Cytoskeleton;Diseasemutation;Dynein;Microtubule;Motorprotein;Nucleotide-binding;Phosphoprotein;Referenceproteome;Repeat;Transport</t>
  </si>
  <si>
    <t>3D-structure;Acetylation;Completeproteome;Membrane;mRNAtransport;Nuclearporecomplex;Nucleus;Phosphoprotein;Proteintransport;Referenceproteome;Repeat;Translocation;Transport</t>
  </si>
  <si>
    <t>3D-structure;Acetylation;ATP-binding;Completeproteome;Helicase;Hydrolase;Nucleotide-binding;Nucleus;Phosphoprotein;Referenceproteome;Repeat;RNA-binding;rRNAprocessing;Transcription</t>
  </si>
  <si>
    <t>Celljunction;Completeproteome;Cytoplasmicvesicle;Glycoprotein;Membrane;Neurotransmittertransport;Phosphoprotein;Receptor;Referenceproteome;Synapse;Transmembrane;Transmembranehelix;Transport</t>
  </si>
  <si>
    <t>Acetylation;Alternativesplicing;Apoptosis;Completeproteome;Isopeptidebond;Methylation;mRNAprocessing;mRNAsplicing;Nucleus;Phosphoprotein;Proteomicsidentification;Referenceproteome;Ublconjugation</t>
  </si>
  <si>
    <t>Citrullination;Coiledcoil;Completeproteome;Nucleus;Phosphoprotein;Referenceproteome</t>
  </si>
  <si>
    <t>Acetylation;Chromatinregulator;Completeproteome;Dioxygenase;Iron;Metal-binding;Nucleus;Oxidoreductase;Phosphoprotein;Referenceproteome;Repressor;Transcription;Transcriptionregulation</t>
  </si>
  <si>
    <t>ATP-binding;Completeproteome;Cytoplasm;DNA-binding;Helicase;Hydrolase;mRNAprocessing;mRNAsplicing;Nucleotide-binding;Nucleus;Phosphoprotein;Referenceproteome</t>
  </si>
  <si>
    <t>Cellcycle;Completeproteome;DNAdamage;DNArepair;Nucleus;Phosphoprotein;Referenceproteome</t>
  </si>
  <si>
    <t>Acetylation;Completeproteome;Directproteinsequencing;Hydrolase;Magnesium;Metal-binding;Phosphoprotein;Proteomicsidentification;Referenceproteome;RNA-binding</t>
  </si>
  <si>
    <t>------METRESTESSPGKHLVTSEELISEG</t>
  </si>
  <si>
    <t>Completeproteome;Glycoprotein;Iontransport;Membrane;Referenceproteome;Sodium;Sodiumtransport;Symport;Transmembrane;Transmembranehelix;Transport</t>
  </si>
  <si>
    <t>3D-structure;Acetylation;Apoptosis;Chaperone;Completeproteome;Phosphoprotein;Referenceproteome;Repeat</t>
  </si>
  <si>
    <t>Acetylation;Coiledcoil;Completeproteome;Cytoplasm;Endocytosis;Endosome;Metal-binding;Phosphoprotein;Proteintransport;Referenceproteome;Transport;Ublconjugation;Ublconjugationpathway;Zinc;Zinc-finger</t>
  </si>
  <si>
    <t>Acetylation;Coiledcoil;Completeproteome;Cytoplasm;Endocytosis;Endosome;Metal-binding;Phosphoprotein;Proteintransport;Proteomicsidentification;Referenceproteome;Transport;Ublconjugation;Ublconjugationpathway;Zinc;Zinc-finger</t>
  </si>
  <si>
    <t>3D-structure;Completeproteome;Cytoplasm;Hydrolase;Magnesium;Metal-binding;Nucleotide-binding;Nucleotidemetabolism;Phosphoprotein;Referenceproteome</t>
  </si>
  <si>
    <t>Activator;Completeproteome;Developmentalprotein;DNA-binding;Glycoprotein;Nucleus;Phosphoprotein;Referenceproteome;Transcription;Transcriptionregulation</t>
  </si>
  <si>
    <t>-----MPILKQLVSSSVNSKRRSRADLTAEM</t>
  </si>
  <si>
    <t>Alternativesplicing;ATP-binding;Coiledcoil;Completeproteome;Cytoplasm;Cytoskeleton;Golgiapparatus;Motorprotein;Myosin;Nucleotide-binding;Phosphoprotein;Proteomicsidentification;Referenceproteome</t>
  </si>
  <si>
    <t>PVDSISRPRFSHSYLSDSDTEAKLTETSA--</t>
  </si>
  <si>
    <t>ATP-binding;Biologicalrhythms;Completeproteome;Cytoplasm;Kinase;Nucleotide-binding;Nucleus;Phosphoprotein;Referenceproteome;Serine/threonine-proteinkinase;Transferase;Wntsignalingpathway</t>
  </si>
  <si>
    <t>Completeproteome;Endoplasmicreticulum;Glycoprotein;Membrane;mRNAtransport;Nuclearporecomplex;Nucleus;Phosphoprotein;Proteintransport;Proteomicsidentification;Referenceproteome;Signal;Translocation;Transmembrane;Transmembranehelix;Transport</t>
  </si>
  <si>
    <t>Acetylation;Coiledcoil;Completeproteome;Golgiapparatus;Membrane;Methylation;Phosphoprotein;Referenceproteome;Transmembrane;Transmembranehelix</t>
  </si>
  <si>
    <t>Acetylation;Completeproteome;DNA-binding;DNAdamage;DNArepair;Endonuclease;Hydrolase;Magnesium;Nuclease;Nucleus;Proteomicsidentification;Referenceproteome;Repeat</t>
  </si>
  <si>
    <t>Apoptosis;Completeproteome;Disulfidebond;Membrane;Receptor;Referenceproteome;Repeat;Signal;Transmembrane;Transmembranehelix</t>
  </si>
  <si>
    <t>Completeproteome;Cytoplasm;DNAdamage;DNArepair;Referenceproteome;Ublconjugationpathway;Unfoldedproteinresponse</t>
  </si>
  <si>
    <t>Acetylation;Alternativesplicing;Chromatinregulator;Chromosome;Completeproteome;DNA-binding;Isopeptidebond;Methylation;Nucleosomecore;Nucleus;Phosphoprotein;Referenceproteome;Ublconjugation</t>
  </si>
  <si>
    <t>Completeproteome;Fattyacidbiosynthesis;Fattyacidmetabolism;Kinase;Lipidbiosynthesis;Lipidmetabolism;Lipoprotein;Myristate;Phosphoprotein;Proteomicsidentification;Referenceproteome;Transferase</t>
  </si>
  <si>
    <t>Acetylation;Alternativesplicing;Completeproteome;FAD;Fattyacidmetabolism;Flavoprotein;Lipidmetabolism;Oxidoreductase;Peroxisome;Phosphoprotein;Referenceproteome</t>
  </si>
  <si>
    <t>Acetylation;Alternativesplicing;Cellprojection;Ciliumbiogenesis/degradation;Coiledcoil;Completeproteome;Cytoplasm;Cytoskeleton;Phosphoprotein;Referenceproteome;Ublconjugation</t>
  </si>
  <si>
    <t>Acetylation;Completeproteome;Cytoplasm;Directproteinsequencing;Fattyacidbiosynthesis;Fattyacidmetabolism;Isomerase;Lipidbiosynthesis;Lipidmetabolism;Phosphoprotein;Prostaglandinbiosynthesis;Prostaglandinmetabolism;Referenceproteome</t>
  </si>
  <si>
    <t>Acetylation;Alternativesplicing;ATP-binding;Completeproteome;Cytoplasm;Directproteinsequencing;Kinase;Nucleotide-binding;Phosphoprotein;Proteomicsidentification;Referenceproteome;Transferase</t>
  </si>
  <si>
    <t>Acetylation;Cholesterolbiosynthesis;Cholesterolmetabolism;Completeproteome;Endoplasmicreticulum;Lipidbiosynthesis;Lipiddroplet;Lipidmetabolism;Membrane;NAD;Oxidoreductase;Referenceproteome;Steroidbiosynthesis;Steroidmetabolism;Sterolbiosynthesis;Sterolmetabolism;Transmembrane;Transmembranehelix</t>
  </si>
  <si>
    <t>-------MEQAVHGESKRGQVTGTHLTNDIS</t>
  </si>
  <si>
    <t>Acetylation;Completeproteome;Directproteinsequencing;Phosphoprotein;Referenceproteome</t>
  </si>
  <si>
    <t>GKNVIGLQMGTNRGASQAGMTGYGMPRQIL-</t>
  </si>
  <si>
    <t>Completeproteome;Directproteinsequencing;Referenceproteome</t>
  </si>
  <si>
    <t>Alternativesplicing;Biologicalrhythms;Cellcycle;Celldivision;Completeproteome;Developmentalprotein;DNAdamage;Mitosis;Nucleus;Phosphoprotein;Referenceproteome;Transcription;Transcriptionregulation</t>
  </si>
  <si>
    <t>Acetylation;Alternativesplicing;Apoptosis;ATP-binding;Autophagy;Cellcycle;Completeproteome;Cytoplasm;Differentiation;DNAdamage;Kinase;Lipoprotein;Magnesium;Manganese;Membrane;Metal-binding;Methylation;Mitochondrion;Nucleotide-binding;Nucleus;Palmitate;Phosphoprotein;Prenylation;Referenceproteome;Serine/threonine-proteinkinase;Spermatogenesis;Transferase;Tumorsuppressor</t>
  </si>
  <si>
    <t>Acetylation;Completeproteome;Cytoplasm;Developmentalprotein;Membrane;Phosphoprotein;Referenceproteome</t>
  </si>
  <si>
    <t>Alternativesplicing;Completeproteome;Cytoplasm;Cytoskeleton;Lipoprotein;Myristate;Phosphoprotein;Referenceproteome;Repeat</t>
  </si>
  <si>
    <t>Acetylation;Activator;Centromere;Chromatinregulator;Chromosome;Completeproteome;Dioxygenase;Iron;Kinetochore;Metal-binding;Nucleus;Oxidoreductase;Phosphoprotein;Referenceproteome;Transcription;Transcriptionregulation;Zinc;Zinc-finger</t>
  </si>
  <si>
    <t>Acetylation;Completeproteome;Ligase;Metal-binding;Nucleus;Phosphoprotein;Referenceproteome;Transcription;Transcriptionregulation;Ublconjugationpathway;Zinc;Zinc-finger</t>
  </si>
  <si>
    <t>Completeproteome;Cytoplasm;Phosphoprotein;Referenceproteome;Repeat;RNA-binding;RNA-mediatedgenesilencing</t>
  </si>
  <si>
    <t>Alternativesplicing;Cellcycle;Celldivision;Centromere;Chromosome;Chromosomepartition;Coiledcoil;Completeproteome;Cytoplasm;Cytoskeleton;Glycoprotein;Kinetochore;Microtubule;Mitosis;Nucleus;Phosphoprotein;Referenceproteome</t>
  </si>
  <si>
    <t>Acetylation;Alternativesplicing;ATP-binding;Completeproteome;Cytoplasm;Disulfidebond;Glycoprotein;Kinase;Membrane;Nucleotide-binding;Nucleus;Phosphoprotein;Referenceproteome;Serine/threonine-proteinkinase;Transferase;Ublconjugation</t>
  </si>
  <si>
    <t>DNERRPHFPQFSYSASGRE------------</t>
  </si>
  <si>
    <t>3D-structure;Completeproteome;Cytoplasm;DNAdamage;DNArepair;Isopeptidebond;Ligase;Nucleus;Phosphoprotein;Referenceproteome;Repeat;TPRrepeat;Ublconjugation;Ublconjugationpathway</t>
  </si>
  <si>
    <t>3D-structure;Acetylation;Alternativesplicing;Completeproteome;Cytoplasm;Directproteinsequencing;Initiationfactor;Phosphoprotein;Proteinbiosynthesis;Referenceproteome;RNA-binding</t>
  </si>
  <si>
    <t>--MADFDTYDDRAYSSFGGGRGSRGSAGGHG</t>
  </si>
  <si>
    <t>Chaperone;Completeproteome;Disulfidebond;Membrane;Metal-binding;Mitochondrion;Mitochondrioninnermembrane;Phosphoprotein;Proteintransport;Referenceproteome;Translocation;Transport;Zinc</t>
  </si>
  <si>
    <t>LEQTQKSKPVFSESLSD--------------</t>
  </si>
  <si>
    <t>Acetylation;Apoptosis;Completeproteome;Cytoplasm;Immunity;Membrane;Phosphoprotein;Referenceproteome;Tumorsuppressor</t>
  </si>
  <si>
    <t>Alternativesplicing;Coiledcoil;Completeproteome;Cytoplasm;Cytoskeleton;Microtubule;Referenceproteome;Repeat</t>
  </si>
  <si>
    <t>Calcium;Celladhesion;Cellmembrane;Cleavageonpairofbasicresidues;Completeproteome;Glycoprotein;Membrane;Metal-binding;Referenceproteome;Repeat;Signal;Transmembrane;Transmembranehelix</t>
  </si>
  <si>
    <t>Alternativesplicing;Completeproteome;mRNAtransport;Nuclearporecomplex;Nucleus;Phosphoprotein;Proteintransport;Referenceproteome;Translocation;Transport</t>
  </si>
  <si>
    <t>Acetylation;Completeproteome;DNA-binding;Homeobox;Metal-binding;Nucleus;Phosphoprotein;Referenceproteome;Repeat;Transcription;Transcriptionregulation;Zinc;Zinc-finger</t>
  </si>
  <si>
    <t>Acetylation;ATP-binding;Completeproteome;Cytoplasm;Kinase;Nucleotide-binding;Nucleus;Phosphoprotein;Referenceproteome;Serine/threonine-proteinkinase;Transferase</t>
  </si>
  <si>
    <t>3D-structure;Acetylation;Alternativesplicing;Antiviraldefense;Completeproteome;Cytoplasm;Directproteinsequencing;DNA-binding;Methylation;Nucleus;Phosphoprotein;Referenceproteome;Repeat;RNA-binding;Transcription;Transcriptionregulation</t>
  </si>
  <si>
    <t>3D-structure;Acetylation;Alternativesplicing;Antiviraldefense;Completeproteome;Cytoplasm;Directproteinsequencing;DNA-binding;Methylation;Nucleus;Phosphoprotein;Proteomicsidentification;Referenceproteome;Repeat;RNA-binding;Transcription;Transcriptionregulation</t>
  </si>
  <si>
    <t>Acetylation;Alternativesplicing;Coiledcoil;Completeproteome;Directproteinsequencing;Isopeptidebond;mRNAprocessing;mRNAsplicing;Nucleus;Phosphoprotein;Referenceproteome;Ribonucleoprotein;RNA-binding;Spliceosome;Ublconjugation</t>
  </si>
  <si>
    <t>KDDEKEPEEGEDDRDSANGEDDS--------</t>
  </si>
  <si>
    <t>Acetylation;Alternativesplicing;Chromatinregulator;Completeproteome;DNA-binding;Metal-binding;Nucleus;Phosphoprotein;Referenceproteome;Repeat;Repressor;Transcription;Transcriptionregulation;Zinc;Zinc-finger</t>
  </si>
  <si>
    <t>Acetylation;Alternativesplicing;Celljunction;Coiledcoil;Completeproteome;Cytoplasm;Cytoplasmicvesicle;Exocytosis;Golgiapparatus;Membrane;Phosphoprotein;Referenceproteome;Synapse</t>
  </si>
  <si>
    <t>ARRRAMLDSGVYPPGSPSK------------</t>
  </si>
  <si>
    <t>Acetylation;Alternativesplicing;ATP-binding;Bromodomain;Coiledcoil;Completeproteome;DNAdamage;Kinase;Metal-binding;Nucleotide-binding;Nucleus;Phosphoprotein;Referenceproteome;Transcription;Transcriptionregulation;Transferase;Tyrosine-proteinkinase;Zinc;Zinc-finger</t>
  </si>
  <si>
    <t>Acetylation;Alternativesplicing;Completeproteome;DNA-binding;Nucleus;Phosphoprotein;Proteomicsidentification;Referenceproteome;Repeat;Repressor;Transcription;Transcriptionregulation</t>
  </si>
  <si>
    <t>Acetylation;Activator;Chromatinregulator;Completeproteome;DNAdamage;DNArecombination;DNArepair;Growthregulation;Neurogenesis;Nucleus;Phosphoprotein;Proteomicsidentification;Referenceproteome;Transcription;Transcriptionregulation</t>
  </si>
  <si>
    <t>3D-structure;Acetylation;Alternativesplicing;Completeproteome;Isopeptidebond;mRNAprocessing;mRNAsplicing;Nucleus;Phosphoprotein;Proteomicsidentification;Referenceproteome;Repeat;Ribonucleoprotein;RNA-binding;Spliceosome;Ublconjugation</t>
  </si>
  <si>
    <t>Aminotransferase;Completeproteome;Glutamineamidotransferase;Phosphoprotein;Referenceproteome;Repeat;Transferase</t>
  </si>
  <si>
    <t>Alternativesplicing;Calcium;Calciumchannel;Calciumtransport;Completeproteome;Endoplasmicreticulum;Ionchannel;Iontransport;Ligand-gatedionchannel;Membrane;Phosphoprotein;Receptor;Referenceproteome;Repeat;Transmembrane;Transmembranehelix;Transport</t>
  </si>
  <si>
    <t>3D-structure;Alternativesplicing;ATP-binding;Cellmembrane;Completeproteome;Cytoplasm;Cytoskeleton;Developmentalprotein;Differentiation;Directproteinsequencing;Kinase;Lipid-binding;Magnesium;Membrane;Metal-binding;Nucleotide-binding;Phosphoprotein;Proteomicsidentification;Referenceproteome;Serine/threonine-proteinkinase;Transferase;Ublconjugation;Wntsignalingpathway</t>
  </si>
  <si>
    <t>DFGFSNEFTFGNKLDTFCGSPPYAAPELFQG</t>
  </si>
  <si>
    <t>Completeproteome;DNA-binding;Nucleus;Phosphoprotein;Referenceproteome;Repressor;Transcription;Transcriptionregulation</t>
  </si>
  <si>
    <t>IHVKSPPREGSQGELTPANSQSRMSTNM---</t>
  </si>
  <si>
    <t>Alternativesplicing;ATP-binding;Calmodulin-binding;Completeproteome;Developmentalprotein;Differentiation;Kinase;Membrane;Neurogenesis;Nucleotide-binding;Phosphoprotein;Referenceproteome;Sarcoplasmicreticulum;Serine/threonine-proteinkinase;Transferase</t>
  </si>
  <si>
    <t>PGIQAPVRQQPKVQTTPPPTIQGQKVGSLTP</t>
  </si>
  <si>
    <t>3D-structure;Alternativesplicing;Celladhesion;Cellmembrane;Completeproteome;Disulfidebond;Glycoprotein;Membrane;Phosphoprotein;Proteoglycan;Proteomicsidentification;Receptor;Referenceproteome;Signal;Sulfation;Transmembrane;Transmembranehelix</t>
  </si>
  <si>
    <t>Alternativesplicing;ANKrepeat;Completeproteome;Cytoplasm;Hydroxylation;Phosphoprotein;Proteomicsidentification;Referenceproteome;Repeat</t>
  </si>
  <si>
    <t>LRKARSRQARQTRRSTQGVTLTDLQEAEKTF</t>
  </si>
  <si>
    <t>SNPDNGSPAMTHRNLTSSSLNDISDKPEKDQ</t>
  </si>
  <si>
    <t>Alternativesplicing;Coiledcoil;Completeproteome;Cytoplasm;Hydrolase;Lipidmetabolism;Membrane;Metal-binding;Phosphoprotein;Proteinphosphatase;Proteomicsidentification;Referenceproteome;Zinc;Zinc-finger</t>
  </si>
  <si>
    <t>3D-structure;Alternativesplicing;Celljunction;Cellmembrane;Completeproteome;Cytoplasmicvesicle;Endoplasmicreticulum;Lipoprotein;Membrane;Palmitate;Postsynapticcellmembrane;Proteomicsidentification;Referenceproteome;Repeat;Synapse</t>
  </si>
  <si>
    <t>Acetylation;Alternativesplicing;Completeproteome;Cytoplasm;Methylation;mRNAtransport;Nucleus;Phosphoprotein;Proteomicsidentification;Referenceproteome;Repeat;Repressor;RNA-binding;Transport</t>
  </si>
  <si>
    <t>Acetylation;Coiledcoil;Completeproteome;Cytoplasm;Membrane;Phosphoprotein;Proteomicsidentification;Referenceproteome;Transmembrane;Transmembranehelix</t>
  </si>
  <si>
    <t>WEAQQRILEQQNSSRTLEKNKKKGKIF----</t>
  </si>
  <si>
    <t>ATP-binding;Completeproteome;Nucleotide-binding;Proteomicsidentification;Referenceproteome;Repeat</t>
  </si>
  <si>
    <t>NNASRSQSSHSYDDSTLPLIDRNQKSDKKPD</t>
  </si>
  <si>
    <t>Celljunction;Cellmembrane;Cellprojection;Completeproteome;Cytoplasm;Developmentalprotein;Guanine-nucleotidereleasingfactor;Membrane;Phosphoprotein;Proteomicsidentification;Referenceproteome;Repeat;Synapse;Synaptosome</t>
  </si>
  <si>
    <t>Acetylation;Citrullination;Completeproteome;mRNAprocessing;mRNAsplicing;Nucleus;Phosphoprotein;Proteomicsidentification;Referenceproteome;Repeat;Spliceosome</t>
  </si>
  <si>
    <t>Alternativesplicing;Completeproteome;Ligase;Metal-binding;Phosphoprotein;Referenceproteome;Ublconjugation;Ublconjugationpathway;Zinc;Zinc-finger</t>
  </si>
  <si>
    <t>3D-structure;Acetylation;Angiogenesis;Completeproteome;Cytokine;Cytoplasm;Directproteinsequencing;Gluconeogenesis;Glycolysis;Growthfactor;Isomerase;Phosphoprotein;Referenceproteome;Secreted;Ublconjugation</t>
  </si>
  <si>
    <t>Completeproteome;Cytoplasm;Directproteinsequencing;Proteomicsidentification;Referenceproteome;Transferase</t>
  </si>
  <si>
    <t>Acetylation;Cellcycle;Chromatinregulator;Completeproteome;DNA-binding;Methylation;Nucleus;Phosphoprotein;Referenceproteome;Repressor;Transcription;Transcriptionregulation;Tumorsuppressor</t>
  </si>
  <si>
    <t>Acetylation;ATP-binding;Completeproteome;Cytoplasm;Directproteinsequencing;Endoplasmicreticulum;Methylation;Nitration;Nucleotide-binding;Phosphoprotein;Referenceproteome;Signal</t>
  </si>
  <si>
    <t>KLYGSGGPPPTGEEDTSEKDEL---------</t>
  </si>
  <si>
    <t>LIKTVETRDGQVINETSQHHDDLE-------</t>
  </si>
  <si>
    <t>Acetylation;Alternativesplicing;ATP-binding;Chaperone;Completeproteome;Cytoplasm;Directproteinsequencing;Nucleotide-binding;Nucleus;Phosphoprotein;Referenceproteome;Stressresponse</t>
  </si>
  <si>
    <t>Acetylation;Completeproteome;Cytoplasm;Directproteinsequencing;Elongationfactor;GTP-binding;Isopeptidebond;Methylation;Nucleotide-binding;Nucleus;Phosphoprotein;Proteinbiosynthesis;Referenceproteome;Ublconjugation</t>
  </si>
  <si>
    <t>3D-structure;Acetylation;ANKrepeat;Completeproteome;Cytoplasm;Nucleus;Referenceproteome;Repeat</t>
  </si>
  <si>
    <t>Acetylation;Apoptosis;Cellcycle;Celldivision;Completeproteome;Cytoplasm;Cytoskeleton;Directproteinsequencing;DNA-binding;DNAdamage;DNArepair;Isopeptidebond;Lyase;Membrane;Methylation;Mitochondrion;Mitochondrioninnermembrane;Mitosis;Nucleus;Phosphoprotein;Referenceproteome;Ribonucleoprotein;Ribosomalprotein;RNA-binding;Transcription;Transcriptionregulation;Translationregulation;Ublconjugation</t>
  </si>
  <si>
    <t>Acetylation;Apoptosis;ATP-binding;Cellcycle;Completeproteome;Cytoplasm;Cytoskeleton;Directproteinsequencing;Kinase;Nucleotide-binding;Nucleus;Phosphoprotein;Referenceproteome;Serine/threonine-proteinkinase;Transferase;Ublconjugation</t>
  </si>
  <si>
    <t>Alternativesplicing;Completeproteome;Methylation;mRNAtransport;Phosphoprotein;Referenceproteome;RNA-binding;Transport</t>
  </si>
  <si>
    <t>3D-structure;Celladhesion;Completeproteome;Disulfidebond;EGF-likedomain;Glycoprotein;Lectin;Lipoprotein;Membrane;Palmitate;Referenceproteome;Repeat;Signal;Sushi;Transmembrane;Transmembranehelix</t>
  </si>
  <si>
    <t>3D-structure;Acetylation;Alternativesplicing;Cellcycle;Celldivision;Celljunction;Completeproteome;Cytoplasm;Cytoskeleton;Differentiation;Guanine-nucleotidereleasingfactor;Neurogenesis;Nucleus;Phosphoprotein;Proteintransport;Proto-oncogene;Referenceproteome;Repeat;Tightjunction;Transport</t>
  </si>
  <si>
    <t>Activator;Completeproteome;DNA-binding;Isopeptidebond;Metal-binding;Nucleus;Phosphoprotein;Proteomicsidentification;Referenceproteome;Transcription;Transcriptionregulation;Ublconjugation;Zinc;Zinc-finger</t>
  </si>
  <si>
    <t>Acetylation;Allostericenzyme;Antiviraldefense;Completeproteome;Hydrolase;Immunity;Innateimmunity;Metal-binding;Nucleus;Phosphoprotein;Referenceproteome;Ublconjugation;Zinc</t>
  </si>
  <si>
    <t>Acetylation;Alternativesplicing;ATP-binding;Completeproteome;Kinase;mRNAprocessing;mRNAsplicing;Nucleotide-binding;Nucleus;Phosphoprotein;Referenceproteome;Serine/threonine-proteinkinase;Transferase</t>
  </si>
  <si>
    <t>ASPPAAGKRLSKEQNTPPKSPQ---------</t>
  </si>
  <si>
    <t>Coiledcoil;Completeproteome;Phosphoprotein;Referenceproteome;Repeat</t>
  </si>
  <si>
    <t>3D-structure;Acetylation;Alternativesplicing;ATP-binding;Calmodulin-binding;Celljunction;Cellmembrane;Completeproteome;Cytoplasm;Directproteinsequencing;Kinase;Membrane;Nucleotide-binding;Phosphoprotein;Proteomicsidentification;Referenceproteome;Sarcoplasmicreticulum;Serine/threonine-proteinkinase;Synapse;Transferase</t>
  </si>
  <si>
    <t>Alternativesplicing;Coiledcoil;Completeproteome;Hydroxylation;Nucleus;Referenceproteome</t>
  </si>
  <si>
    <t>Acetylation;ATP-binding;Completeproteome;Helicase;Hydrolase;Nucleotide-binding;Phosphoprotein;Referenceproteome;RNA-binding</t>
  </si>
  <si>
    <t>Acetylation;Alternativesplicing;ATP-binding;Cellcycle;Celldivision;Centromere;Chromosome;Completeproteome;Cytoplasm;Cytoskeleton;Kinase;Kinetochore;Mitosis;Nucleotide-binding;Nucleus;Proteomicsidentification;Referenceproteome;Serine/threonine-proteinkinase;Transferase;Wntsignalingpathway</t>
  </si>
  <si>
    <t>AQQAASSSGQGQQAQTPTGF-----------</t>
  </si>
  <si>
    <t>Completeproteome;Endoplasmicreticulum;Membrane;Phosphoprotein;Proteintransport;Referenceproteome;Translocation;Transmembrane;Transmembranehelix;Transport</t>
  </si>
  <si>
    <t>Acetylation;Alternativesplicing;ATP-binding;Chromatinregulator;Completeproteome;Directproteinsequencing;DNA-binding;Helicase;Hydrolase;Nucleotide-binding;Nucleus;Phosphoprotein;Referenceproteome</t>
  </si>
  <si>
    <t>Alternativesplicing;Cellmembrane;Completeproteome;Lipoprotein;Membrane;Myristate;Palmitate;Referenceproteome</t>
  </si>
  <si>
    <t>Acetylation;Cellmembrane;Completeproteome;Endoplasmicreticulum;Ionchannel;Iontransport;Leucine-richrepeat;Membrane;Phosphoprotein;Referenceproteome;Repeat;Transmembrane;Transmembranehelix;Transport</t>
  </si>
  <si>
    <t>Acetylation;Completeproteome;Phosphoprotein;Proteasome;Proteomicsidentification;Referenceproteome;Repeat</t>
  </si>
  <si>
    <t>-------MEEGGRDKTPVQSQQPSATTPSGA</t>
  </si>
  <si>
    <t>Completeproteome;mRNAprocessing;mRNAsplicing;Nucleus;Phosphoprotein;Referenceproteome;Ribonucleoprotein;RNA-binding</t>
  </si>
  <si>
    <t>Alternativesplicing;Completeproteome;Electrontransport;Glycoprotein;Heme;Iron;Membrane;Metal-binding;Oxidoreductase;Phosphoprotein;Referenceproteome;Transmembrane;Transmembranehelix;Transport</t>
  </si>
  <si>
    <t>ARKRTLGLADSGQRSTM--------------</t>
  </si>
  <si>
    <t>3D-structure;Acetylation;ADP-ribosylation;ATP-binding;Biologicalrhythms;Carbohydratemetabolism;Cellmembrane;Completeproteome;Cytoplasm;Developmentalprotein;Differentiation;Glycogenmetabolism;Kinase;Membrane;Neurogenesis;Nucleotide-binding;Nucleus;Phosphoprotein;Proteomicsidentification;Referenceproteome;Serine/threonine-proteinkinase;Signaltransductioninhibitor;Transferase;Wntsignalingpathway</t>
  </si>
  <si>
    <t>Alternativesplicing;ATP-binding;Completeproteome;Kinase;Nucleotide-binding;Nucleus;Phosphoprotein;Referenceproteome;Serine/threonine-proteinkinase;Transferase;Tyrosine-proteinkinase</t>
  </si>
  <si>
    <t>Acetylation;Alternativesplicing;Apoptosis;ATP-binding;Cellcycle;Celldivision;Completeproteome;Cytoplasm;Cytoskeleton;Directproteinsequencing;DNAdamage;DNArepair;Endosome;Isopeptidebond;Kinase;Magnesium;Meiosis;Metal-binding;Mitochondrion;Mitosis;Nucleotide-binding;Nucleus;Phosphoprotein;Polymorphism;Proteomicsidentification;Referenceproteome;Serine/threonine-proteinkinase;Transferase;Ublconjugation</t>
  </si>
  <si>
    <t>-MEDYIKIEKIGEGTYGVVYKGRHRVTGQIV</t>
  </si>
  <si>
    <t>FCYKVVQEYIDAFSDYANFK-----------</t>
  </si>
  <si>
    <t>3D-structure;Acetylation;Alternativesplicing;Completeproteome;Cytoplasm;Hydrolase;Phosphoprotein;Proteinphosphatase;Referenceproteome;Repeat;SH2domain</t>
  </si>
  <si>
    <t>Acetylation;Alternativeinitiation;Alternativesplicing;Angiogenesis;Completeproteome;Cytoplasm;Growthregulation;Mitochondrion;Phosphoprotein;Referenceproteome;SH2domain</t>
  </si>
  <si>
    <t>Acetylation;Activator;Alternativesplicing;Completeproteome;Cytoplasm;DNA-binding;Isopeptidebond;Nucleus;Phosphoprotein;Referenceproteome;Stressresponse;Transcription;Transcriptionregulation;Ublconjugation</t>
  </si>
  <si>
    <t>Acetylation;Completeproteome;mRNAprocessing;mRNAsplicing;Nucleus;Phosphoprotein;Proteomicsidentification;Referenceproteome;Spliceosome;Transcription;Transcriptionregulation</t>
  </si>
  <si>
    <t>Acetylation;Completeproteome;DNA-binding;Homeobox;Isopeptidebond;Metal-binding;Nucleus;Proteomicsidentification;Referenceproteome;Repeat;Repressor;Transcription;Transcriptionregulation;Ublconjugation;Zinc;Zinc-finger</t>
  </si>
  <si>
    <t>Activator;Alternativesplicing;Completeproteome;Directproteinsequencing;DNA-binding;Metal-binding;Nucleus;Phosphoprotein;Proteomicsidentification;Referenceproteome;Repeat;RNA-binding;Transcription;Transcriptionregulation;Zinc;Zinc-finger</t>
  </si>
  <si>
    <t>Acetylation;Completeproteome;mRNAprocessing;mRNAsplicing;Nucleus;Phosphoprotein;Proteomicsidentification;Referenceproteome;RNA-binding</t>
  </si>
  <si>
    <t>Acetylation;Cellmembrane;Completeproteome;Lipoprotein;Membrane;Methylation;Phosphoprotein;Prenylation;Referenceproteome;Transducer</t>
  </si>
  <si>
    <t>---------MSSKTASTNSIAQARRTVQQLR</t>
  </si>
  <si>
    <t>------MSSKTASTNSIAQARRTVQQLRLEA</t>
  </si>
  <si>
    <t>Acetylation;Biologicalrhythms;Chromatinregulator;Completeproteome;Cytoplasm;Hydrolase;Nucleus;Phosphoprotein;Referenceproteome;Repressor;S-nitrosylation;Transcription;Transcriptionregulation</t>
  </si>
  <si>
    <t>Acetylation;Completeproteome;Cytoplasm;Nucleus;Phosphoprotein;Referenceproteome</t>
  </si>
  <si>
    <t>Completeproteome;Cytoplasm;DNA-binding;DNAdamage;DNArepair;Nucleus;Phosphoprotein;Referenceproteome;Ublconjugation</t>
  </si>
  <si>
    <t>Alternativesplicing;Celljunction;Coiledcoil;Completeproteome;Cytoplasm;Cytoskeleton;Phosphoprotein;Referenceproteome;Repeat</t>
  </si>
  <si>
    <t>Coiledcoil;Completeproteome;Metal-binding;Nucleus;Phosphoprotein;Proteomicsidentification;Referenceproteome;Repressor;Transcription;Transcriptionregulation;Zinc;Zinc-finger</t>
  </si>
  <si>
    <t>Acetylation;ATP-binding;Cellcycle;Celldivision;Completeproteome;Cytoplasm;DNAdamage;DNArepair;Kinase;Nucleotide-binding;Nucleus;Phosphoprotein;Referenceproteome;Serine/threonine-proteinkinase;Transcription;Transcriptionregulation;Transferase</t>
  </si>
  <si>
    <t>Chromatinregulator;Completeproteome;Differentiation;Nucleus;Phosphoprotein;Referenceproteome;Repeat;Repressor;Spermatogenesis;Transcription;Transcriptionregulation</t>
  </si>
  <si>
    <t>Alternativesplicing;ATP-binding;Completeproteome;Cytoplasm;Disulfidebond;Guanine-nucleotidereleasingfactor;Immunoglobulindomain;Kinase;Nucleotide-binding;Phosphoprotein;Referenceproteome;Repeat;Serine/threonine-proteinkinase;SH3domain;Transferase</t>
  </si>
  <si>
    <t>3D-structure;Completeproteome;Directproteinsequencing;Membrane;Mitochondrion;Mitochondrionoutermembrane;Nucleotide-binding;Phosphoprotein;Referenceproteome;Transmembrane;Transmembranehelix</t>
  </si>
  <si>
    <t>Acetylation;Completeproteome;GTPaseactivation;Membrane;Phosphoprotein;Referenceproteome;Transport</t>
  </si>
  <si>
    <t>Completeproteome;Cytoplasm;Nucleus;Phosphoprotein;Referenceproteome;RNA-binding</t>
  </si>
  <si>
    <t>3D-structure;Actin-binding;Alternativesplicing;Coiledcoil;Completeproteome;Cytoplasm;Nucleus;Phosphoprotein;Proteomicsidentification;Referenceproteome;Repeat;Transcription;Transcriptionregulation</t>
  </si>
  <si>
    <t>Alternativesplicing;ANKrepeat;Completeproteome;Glycoprotein;Phosphoprotein;Proteomicsidentification;Referenceproteome;Repeat;TPRrepeat</t>
  </si>
  <si>
    <t>Alternativesplicing;ANKrepeat;Completeproteome;Glycoprotein;Phosphoprotein;Referenceproteome;Repeat;TPRrepeat</t>
  </si>
  <si>
    <t>3D-structure;Alternativesplicing;Completeproteome;Proteomicsidentification;Referenceproteome</t>
  </si>
  <si>
    <t>SPWKPLHRSRKLDAESDGSTEETDESET---</t>
  </si>
  <si>
    <t>KPLHRSRKLDAESDGSTEETDESET------</t>
  </si>
  <si>
    <t>ATP-binding;Completeproteome;Endosome;Glycoprotein;Lysosome;Membrane;Nucleotide-binding;Phosphoprotein;Proteomicsidentification;Referenceproteome;Repeat;Transmembrane;Transmembranehelix;Transport</t>
  </si>
  <si>
    <t>Alternativesplicing;Completeproteome;Phosphoprotein;Referenceproteome;Repeat;Ublconjugationpathway;WDrepeat</t>
  </si>
  <si>
    <t>FGGRSSGSPYGGGYGSGGGSGGYGSRRF---</t>
  </si>
  <si>
    <t>SSGSPYGGGYGSGGGSGGYGSRRF-------</t>
  </si>
  <si>
    <t>3D-structure;Acetylation;Alternativesplicing;Completeproteome;Metal-binding;Nucleus;Phosphoprotein;Proteomicsidentification;Referenceproteome;Transcription;Transcriptionregulation;Zinc;Zinc-finger</t>
  </si>
  <si>
    <t>NPDNGSPAMTHRNLTSSSLNDISDKPEKDQL</t>
  </si>
  <si>
    <t>DNGSPAMTHRNLTSSSLNDISDKPEKDQLKN</t>
  </si>
  <si>
    <t>Completeproteome;Iontransport;Membrane;Proteomicsidentification;Referenceproteome;Transmembrane;Transmembranehelix;Transport</t>
  </si>
  <si>
    <t>Completeproteome;Cone-roddystrophy;Cytoplasm;Cytoskeleton;Endocytosis;Lipid-binding;Phosphoprotein;Proteintransport;Proteomicsidentification;Referenceproteome;Sensorytransduction;Transport;Vision</t>
  </si>
  <si>
    <t>-------------RCSPVPGLSSSPSGSPLH</t>
  </si>
  <si>
    <t>Completeproteome;Glycoprotein;Membrane;Phosphoprotein;Proteomicsidentification;Referenceproteome;Transmembrane;Transmembranehelix</t>
  </si>
  <si>
    <t>Alternativesplicing;Coiledcoil;Completeproteome;Cytoplasm;Cytoskeleton;Ligase;Metal-binding;Microtubule;Phosphoprotein;Proteomicsidentification;Referenceproteome;Repeat;Ublconjugationpathway;Zinc;Zinc-finger</t>
  </si>
  <si>
    <t>Coiledcoil;Completeproteome;Cytoplasm;Cytoskeleton;Ligase;Metal-binding;Microtubule;Phosphoprotein;Referenceproteome;Repeat;Ublconjugationpathway;Zinc;Zinc-finger</t>
  </si>
  <si>
    <t>Alternativesplicing;Completeproteome;Developmentalprotein;DNA-binding;Metal-binding;Nucleus;Phosphoprotein;Proteomicsidentification;Referenceproteome;Zinc;Zinc-finger</t>
  </si>
  <si>
    <t>Alternativesplicing;Celladhesion;Celljunction;Cellmembrane;Coiledcoil;Completeproteome;Cytoplasm;Cytoskeleton;Developmentalprotein;Glycoprotein;Isopeptidebond;Membrane;Nucleus;Phosphoprotein;Proteomicsidentification;Referenceproteome;Repeat;Transcription;Transcriptionregulation;Ublconjugation</t>
  </si>
  <si>
    <t>LQHTGPADDGATRSPSIDSIQKDPREFAWRD</t>
  </si>
  <si>
    <t>ALPPEGTLARSPSIDSIQKDPREFGWRDPEL</t>
  </si>
  <si>
    <t>Acetylation;Alternativesplicing;Completeproteome;Metal-binding;mRNAprocessing;mRNAsplicing;Nucleus;Phosphoprotein;Proteomicsidentification;Referenceproteome;Repressor;RNA-binding;Spliceosome;Transcription;Transcriptionregulation;Zinc;Zinc-finger</t>
  </si>
  <si>
    <t>3D-structure;Alternativesplicing;Cellmembrane;Completeproteome;Developmentalprotein;Differentiation;Disulfidebond;Glycoprotein;Membrane;Neurogenesis;Phosphoprotein;Proteomicsidentification;Referenceproteome;Signal;Transmembrane;Transmembranehelix</t>
  </si>
  <si>
    <t>Acetylation;Alternativesplicing;Bromodomain;Chromatinregulator;Coiledcoil;Completeproteome;Growthregulation;Nucleus;Phosphoprotein;Proteomicsidentification;Referenceproteome;Transcription;Transcriptionregulation</t>
  </si>
  <si>
    <t>Alternativesplicing;Cellmembrane;Coiledcoil;Completeproteome;Cytoplasm;Exocytosis;Membrane;Phosphoprotein;Proteintransport;Proteomicsidentification;Referenceproteome;Repeat;Transport;WDrepeat</t>
  </si>
  <si>
    <t>Acetylation;Apoptosis;ATP-binding;Carbohydratemetabolism;Cellmembrane;Completeproteome;Cytoplasm;Developmentalprotein;Disulfidebond;Glucosemetabolism;Glycogenbiosynthesis;Glycogenmetabolism;Glycoprotein;Isopeptidebond;Kinase;Membrane;Neurogenesis;Nucleotide-binding;Nucleus;Phosphoprotein;Proteomicsidentification;Referenceproteome;Serine/threonine-proteinkinase;Sugartransport;Transferase;Translationregulation;Transport;Ublconjugation</t>
  </si>
  <si>
    <t>-MAAATGAGRLRRAASALLLRSPRLPARELS</t>
  </si>
  <si>
    <t>3D-structure;Acetylation;Alternativesplicing;Celladhesion;Celljunction;Cellmembrane;Cellprojection;Completeproteome;Cytoplasm;Cytoskeleton;Developmentalprotein;Differentiation;Directproteinsequencing;Membrane;Phosphoprotein;Proteomicsidentification;Referenceproteome;Ublconjugation</t>
  </si>
  <si>
    <t>DSDFEQEDYDVRSRTSVQTEDDQLIAGQSAR</t>
  </si>
  <si>
    <t>DRATGTRSRPLTPKGSPLSNRQSPQTL----</t>
  </si>
  <si>
    <t>Actin-binding;Alternativesplicing;Coiledcoil;Completeproteome;Cytoplasm;Cytoskeleton;LIMdomain;Metal-binding;Phosphoprotein;Proteomicsidentification;Referenceproteome;Repeat;Zinc</t>
  </si>
  <si>
    <t>Coiledcoil;Completeproteome;GTPaseactivation;Nucleus;Phosphoprotein;Proteomicsidentification;Referenceproteome</t>
  </si>
  <si>
    <t>Completeproteome;Cytoplasm;Developmentalprotein;Methylation;Phosphoprotein;Proteomicsidentification;Referenceproteome;Ublconjugation;Wntsignalingpathway</t>
  </si>
  <si>
    <t>Activator;Alternativesplicing;Chromatinregulator;Chromosome;Coiledcoil;Completeproteome;Methyltransferase;Nucleus;Phosphoprotein;Referenceproteome;S-adenosyl-L-methionine;Transcription;Transcriptionregulation;Transferase</t>
  </si>
  <si>
    <t>Alternativesplicing;Calcium;Calciumchannel;Calciumtransport;Completeproteome;Glycoprotein;Ionchannel;Iontransport;Membrane;Metal-binding;Proteomicsidentification;Referenceproteome;Repeat;Transmembrane;Transmembranehelix;Transport;Voltage-gatedchannel;Zinc</t>
  </si>
  <si>
    <t>LKKPGSPPATPAPDDSGDEPV----------</t>
  </si>
  <si>
    <t>Alternativesplicing;Completeproteome;DNA-binding;Metal-binding;Nucleus;Phosphoprotein;Proteomicsidentification;Referenceproteome;Repeat;Repressor;Transcription;Transcriptionregulation;Zinc;Zinc-finger</t>
  </si>
  <si>
    <t>--------MDGERLASGSSELAVGESPRGGA</t>
  </si>
  <si>
    <t>-----MDGERLASGSSELAVGESPRGGAPIP</t>
  </si>
  <si>
    <t>----MFDTTPHSGRSSPSSSPSLRKRLQLLP</t>
  </si>
  <si>
    <t>Completeproteome;DNA-binding;Isopeptidebond;Metal-binding;Nucleus;Phosphoprotein;Proteomicsidentification;Referenceproteome;Repeat;Repressor;Transcription;Transcriptionregulation;Ublconjugation;Zinc;Zinc-finger</t>
  </si>
  <si>
    <t>----MRRGERRVAGGSGSESPLLKGRRSTES</t>
  </si>
  <si>
    <t>SGEMKGNGSGGSRENSTVDFSKESASWHCSC</t>
  </si>
  <si>
    <t>3D-structure;Completeproteome;Cytoplasm;GTP-binding;Nucleotide-binding;Phosphoprotein;Referenceproteome</t>
  </si>
  <si>
    <t>--------MAAERSRSPVDSPVPASMFAPEP</t>
  </si>
  <si>
    <t>Alternativesplicing;ATP-binding;Cellmembrane;Completeproteome;Glycoprotein;Membrane;Nucleotide-binding;Receptor;Referenceproteome;Repeat;Secreted;Signal;Transmembrane;Transmembranehelix</t>
  </si>
  <si>
    <t>Acetylation;Biologicalrhythms;Chromatinregulator;Completeproteome;Hydrolase;Isopeptidebond;Methylation;Nucleus;Phosphoprotein;Referenceproteome;Repressor;Transcription;Transcriptionregulation;Ublconjugation</t>
  </si>
  <si>
    <t>ATP-binding;Coiledcoil;Completeproteome;Cytoplasm;Cytoskeleton;Microtubule;Motorprotein;Nucleotide-binding;Phosphoprotein;Referenceproteome</t>
  </si>
  <si>
    <t>QERQRDKLYERRGGGSGGGDESEGEEVDED-</t>
  </si>
  <si>
    <t>Acetylation;Completeproteome;mRNAprocessing;mRNAsplicing;Nucleus;Phosphoprotein;Proteomicsidentification;Referenceproteome;Repeat;RNA-binding;Transcription;Transcriptionregulation</t>
  </si>
  <si>
    <t>Alternativepromoterusage;Chemotaxis;Completeproteome;Cytokine;Cytoplasm;Nucleus;Phosphoprotein;Referenceproteome;Repeat;Secreted;Transcription;Transcriptionregulation</t>
  </si>
  <si>
    <t>Acetylation;Completeproteome;Cytoplasm;Endoplasmicreticulum;Phosphoprotein;Referenceproteome;Repeat;SH2domain;SH3domain;Translationregulation</t>
  </si>
  <si>
    <t>ATP-binding;Completeproteome;Kinase;Magnesium;Manganese;Metal-binding;Nucleotide-binding;Phosphoprotein;Referenceproteome;Serine/threonine-proteinkinase;Transferase;Tyrosine-proteinkinase</t>
  </si>
  <si>
    <t>Acetylation;Completeproteome;DNA-binding;Nucleus;Phosphoprotein;Referenceproteome;Transcription;Transcriptionregulation;Ublconjugation</t>
  </si>
  <si>
    <t>Acetylation;Coiledcoil;Completeproteome;Directproteinsequencing;Disulfidebond;Intermediatefilament;Lipoprotein;Membrane;Methylation;Nucleus;Phosphoprotein;Prenylation;Referenceproteome</t>
  </si>
  <si>
    <t>--MATATPVQQQRAGSRASAPATPLSPTRLS</t>
  </si>
  <si>
    <t>------------MSESGSKSSQPLASKQEKD</t>
  </si>
  <si>
    <t>Activator;Completeproteome;Developmentalprotein;DNA-binding;Homeobox;Nucleus;Referenceproteome;Transcription;Transcriptionregulation</t>
  </si>
  <si>
    <t>---MATPPKRFCPSPSTSSEGTRIKKISIEG</t>
  </si>
  <si>
    <t>Biologicalrhythms;Completeproteome;Developmentalprotein;DNA-binding;Homeobox;Nucleus;Phosphoprotein;Referenceproteome;Repressor;Transcription;Transcriptionregulation</t>
  </si>
  <si>
    <t>AKEKRQEQIAKRRRLSSLRASTSKSESSQK-</t>
  </si>
  <si>
    <t>QEQIAKRRRLSSLRASTSKSESSQK------</t>
  </si>
  <si>
    <t>Biologicalrhythms;Cellmembrane;Completeproteome;Disulfidebond;Glycoprotein;G-proteincoupledreceptor;Membrane;Phosphoprotein;Polymorphism;Receptor;Referenceproteome;Transducer;Transmembrane;Transmembranehelix</t>
  </si>
  <si>
    <t>Acetylation;Completeproteome;mRNAprocessing;mRNAsplicing;Nucleus;Phosphoprotein;Referenceproteome;Repeat;Repressor;RNA-binding</t>
  </si>
  <si>
    <t>Alternativesplicing;Completeproteome;Cytoplasm;Cytoplasmicvesicle;Guanine-nucleotidereleasingfactor;Phosphoprotein;Proteintransport;Referenceproteome;Transport</t>
  </si>
  <si>
    <t>ATP-binding;Completeproteome;Cytoplasm;Kinase;Nucleotide-binding;Nucleus;Phosphoprotein;Referenceproteome;Serine/threonine-proteinkinase;Transferase</t>
  </si>
  <si>
    <t>Alternativesplicing;Completeproteome;Directproteinsequencing;Guanine-nucleotidereleasingfactor;Phosphoprotein;Referenceproteome</t>
  </si>
  <si>
    <t>3D-structure;Activator;Cellcycle;Completeproteome;DNA-binding;Nucleus;Referenceproteome;Repressor;Transcription;Transcriptionregulation</t>
  </si>
  <si>
    <t>Completeproteome;Endonuclease;Hydrolase;Magnesium;Manganese;Metal-binding;Nuclease;Nucleus;Phosphoprotein;Referenceproteome;Repeat;Ribosomebiogenesis;RNA-binding</t>
  </si>
  <si>
    <t>Acetylation;ANKrepeat;Apoptosis;Completeproteome;Cytoplasm;Nucleus;Phosphoprotein;Referenceproteome;Repeat;Repressor;SH3domain;Transcription;Transcriptionregulation</t>
  </si>
  <si>
    <t>LKGAILTTMLATRNFSAAKSLLNKKADGVKP</t>
  </si>
  <si>
    <t>Completeproteome;Membrane;Phosphatetransport;Phosphoprotein;Receptor;Referenceproteome;Symport;Transmembrane;Transmembranehelix;Transport</t>
  </si>
  <si>
    <t>Completeproteome;Nucleus;Phosphoprotein;Referenceproteome;Transcription;Transcriptionregulation</t>
  </si>
  <si>
    <t>Alternativesplicing;Celladhesion;Celljunction;Cellmembrane;Coiledcoil;Completeproteome;Cytoplasm;Cytoskeleton;Isopeptidebond;Membrane;Phosphoprotein;Proteomicsidentification;Referenceproteome;Repeat;Ublconjugation</t>
  </si>
  <si>
    <t>ATP-binding;Celljunction;Completeproteome;Cytoplasm;Cytoskeleton;Kinase;Nucleotide-binding;Phosphoprotein;Referenceproteome;Transferase;Tyrosine-proteinkinase</t>
  </si>
  <si>
    <t>ATP-binding;Completeproteome;Directproteinsequencing;Helicase;Hydrolase;Nucleotide-binding;Phosphoprotein;Referenceproteome</t>
  </si>
  <si>
    <t>Completeproteome;DNAdamage;DNArecombination;DNArepair;Nucleus;Phosphoprotein;Referenceproteome</t>
  </si>
  <si>
    <t>SMRAKYLATSQPRPDSSGSGH----------</t>
  </si>
  <si>
    <t>Alternativesplicing;Coiledcoil;Completeproteome;GTPaseactivation;Metal-binding;Phosphoprotein;Referenceproteome;Zinc;Zinc-finger</t>
  </si>
  <si>
    <t>Completeproteome;Cytoplasm;Metal-binding;Referenceproteome;Repeat;Zinc;Zinc-finger</t>
  </si>
  <si>
    <t>Completeproteome;Cytoplasm;Endosome;Membrane;Metal-binding;Phosphoprotein;Referenceproteome;Zinc;Zinc-finger</t>
  </si>
  <si>
    <t>Celljunction;Completeproteome;Exocytosis;Neurotransmittertransport;Referenceproteome;Synapse;Transport</t>
  </si>
  <si>
    <t>SSVADSTLGSLTRRLSQSSLESATSPSCS--</t>
  </si>
  <si>
    <t>TPGSQLSTPRSGKSPSPSPTSPGSLRKQRDL</t>
  </si>
  <si>
    <t>LSTPRSGKSPSPSPTSPGSLRKQRDLYRPLS</t>
  </si>
  <si>
    <t>Alternativesplicing;ATP-binding;Completeproteome;Cytoplasm;Kinase;Nucleotide-binding;Phosphoprotein;Proteomicsidentification;Referenceproteome;Serine/threonine-proteinkinase;Transferase;Ublconjugation</t>
  </si>
  <si>
    <t>Chromosome;Completeproteome;DNA-binding;Nucleus;Proteomicsidentification;Referenceproteome</t>
  </si>
  <si>
    <t>Alternativesplicing;Coiledcoil;Completeproteome;Endocytosis;Endosome;LIMdomain;Membrane;Metal-binding;Phosphoprotein;Proteintransport;Referenceproteome;Transport;Zinc</t>
  </si>
  <si>
    <t>-----MEVPRLDHALSSPSSPCEEIKNLSLE</t>
  </si>
  <si>
    <t>QNPEFVEQIRSQVVRSRTPSASHEEQQE---</t>
  </si>
  <si>
    <t>Alternativesplicing;Chromatinregulator;Completeproteome;Nucleus;Referenceproteome;Repeat;Transcription;Transcriptionregulation</t>
  </si>
  <si>
    <t>Completeproteome;mRNAprocessing;Nucleus;Phosphoprotein;Referenceproteome;Repeat;Ribonucleoprotein;RNA-binding</t>
  </si>
  <si>
    <t>-MEEREWGARSARAGSPASPPSPRLDVSSYS</t>
  </si>
  <si>
    <t>Acetylation;Activator;Alternativesplicing;Completeproteome;DNA-binding;Metal-binding;Nucleus;Phosphoprotein;Referenceproteome;Repeat;Transcription;Transcriptionregulation;Zinc;Zinc-finger</t>
  </si>
  <si>
    <t>Completeproteome;ER-Golgitransport;Phosphoprotein;Proteomicsidentification;Referenceproteome;Repeat;TPRrepeat;Transport</t>
  </si>
  <si>
    <t>Alternativesplicing;Centromere;Chromosome;Coiledcoil;Completeproteome;Cytoplasm;Kinetochore;Nucleus;Phosphoprotein;Referenceproteome;Repressor;Transcription;Transcriptionregulation</t>
  </si>
  <si>
    <t>Completeproteome;Metal-binding;Nucleus;Referenceproteome;Repeat;Transcription;Transcriptionregulation;Zinc;Zinc-finger</t>
  </si>
  <si>
    <t>Celladhesion;Cellmembrane;Completeproteome;Developmentalprotein;Differentiation;Glycoprotein;G-proteincoupledreceptor;Membrane;Neurogenesis;Receptor;Referenceproteome;Secreted;Signal;Transducer;Transmembrane;Transmembranehelix;Ublconjugation</t>
  </si>
  <si>
    <t>NSDSAKLPISSGSTSSSRI------------</t>
  </si>
  <si>
    <t>Celljunction;Cellmembrane;Completeproteome;Cytoplasmicvesicle;Guanine-nucleotidereleasingfactor;Membrane;Phosphoprotein;Proteintransport;Referenceproteome;Synapse;Transport</t>
  </si>
  <si>
    <t>------MRSGAERRGSSAAAPPSSPPPGRAR</t>
  </si>
  <si>
    <t>Completeproteome;Cytoplasm;Cytoskeleton;Microtubule;Phosphoprotein;Referenceproteome</t>
  </si>
  <si>
    <t>Alternativesplicing;Coiledcoil;Completeproteome;Phosphoprotein;Referenceproteome</t>
  </si>
  <si>
    <t>Alternativesplicing;Coiledcoil;Completeproteome;Cytoplasm;Endocytosis;Endosome;Proteintransport;Referenceproteome;Transport</t>
  </si>
  <si>
    <t>Alternativesplicing;ATP-binding;CBSdomain;Completeproteome;Fattyacidbiosynthesis;Fattyacidmetabolism;Lipidbiosynthesis;Lipidmetabolism;Nucleotide-binding;Phosphoprotein;Referenceproteome;Repeat</t>
  </si>
  <si>
    <t>Alternativesplicing;Completeproteome;Cytoplasm;Leucine-richrepeat;Phosphoprotein;Referenceproteome;Repeat;Ublconjugationpathway</t>
  </si>
  <si>
    <t>-----MEGSAKASVASDPESPPGGNEPAAAS</t>
  </si>
  <si>
    <t>Acetylation;Actin-binding;Angiogenesis;Celladhesion;Celljunction;Cellmembrane;Cellshape;Chemotaxis;Ciliumbiogenesis/degradation;Completeproteome;Cytoplasm;Cytoskeleton;Membrane;Phosphoprotein;Proteomicsidentification;Referenceproteome;Repeat</t>
  </si>
  <si>
    <t>--MATSPQKSPLVPKSPTPKSPPSRKKDDSF</t>
  </si>
  <si>
    <t>Acetylation;Activator;Alternativesplicing;Completeproteome;DNA-binding;Metal-binding;Nucleus;Phosphoprotein;Referenceproteome;Transcription;Transcriptionregulation;Zinc;Zinc-finger</t>
  </si>
  <si>
    <t>Completeproteome;Heme;Iron;Metal-binding;Nucleus;Phosphoprotein;Referenceproteome;Repeat;RNA-binding</t>
  </si>
  <si>
    <t>Alternativesplicing;Centromere;Chromosome;Coiledcoil;Completeproteome;Cytoplasm;Cytoskeleton;Developmentalprotein;Differentiation;Kinetochore;Lipoprotein;Microtubule;Neurogenesis;Palmitate;Phosphoprotein;Referenceproteome;Transport</t>
  </si>
  <si>
    <t>Acetylation;Completeproteome;Nucleus;Phosphoprotein;Proto-oncogene;Referenceproteome;Transcription;Transcriptionregulation</t>
  </si>
  <si>
    <t>Alternativesplicing;Chaperone;Completeproteome;Nucleus;Referenceproteome</t>
  </si>
  <si>
    <t>SSDLTGRQEVSRLAASQTSVPFDHLGK----</t>
  </si>
  <si>
    <t>LTGRQEVSRLAASQTSVPFDHLGK-------</t>
  </si>
  <si>
    <t>Coiledcoil;Completeproteome;Cytoplasm;Endosome;Hydrolase;Lipidmetabolism;Membrane;Phosphoprotein;Proteomicsidentification;Referenceproteome</t>
  </si>
  <si>
    <t>-------MEKSSSCESLGAQLPAARLPSEDS</t>
  </si>
  <si>
    <t>Alternativesplicing;Completeproteome;Decarboxylase;Lyase;Phosphoprotein;Pyridoxalphosphate;Referenceproteome</t>
  </si>
  <si>
    <t>Completeproteome;DNA-binding;Nucleus;Phosphoprotein;Proteomicsidentification;Referenceproteome;Repressor;Transcription;Transcriptionregulation</t>
  </si>
  <si>
    <t>-------------MKTPADTGFAFPDWAYKP</t>
  </si>
  <si>
    <t>Acetylation;Apoptosis;ATP-binding;Cellcycle;Completeproteome;Cytoplasm;Directproteinsequencing;Kinase;Magnesium;Nucleotide-binding;Nucleus;Phosphoprotein;Proteomicsidentification;Referenceproteome;Serine/threonine-proteinkinase;Transferase</t>
  </si>
  <si>
    <t>Completeproteome;Directproteinsequencing;DNAreplication;Nucleus;Phosphoprotein;Proteomicsidentification;Referenceproteome</t>
  </si>
  <si>
    <t>Acetylation;Activator;Alternativesplicing;Completeproteome;Cytoplasm;DNA-binding;DNAdamage;Membrane;Metal-binding;Mitochondrion;Mitochondrionoutermembrane;Nucleus;Phosphoprotein;Proteomicsidentification;Referenceproteome;Transcription;Transcriptionregulation;Transferase;Zinc;Zinc-finger</t>
  </si>
  <si>
    <t>Alternativesplicing;Cellmembrane;Completeproteome;Developmentalprotein;Differentiation;Disulfidebond;Glycoprotein;Membrane;Neurogenesis;Proteomicsidentification;Referenceproteome;Signal;Transmembrane;Transmembranehelix</t>
  </si>
  <si>
    <t>FEQEDYDVRSRTSVQTEDDQLIAGQSARAIM</t>
  </si>
  <si>
    <t>Completeproteome;Metal-binding;Nucleus;Proteomicsidentification;Referenceproteome;Repeat;Zinc;Zinc-finger</t>
  </si>
  <si>
    <t>SLSPSPDSSTAADPPTPPQLREGSHFMCV--</t>
  </si>
  <si>
    <t>3D-structure;Activator;Alternativesplicing;Coiledcoil;Completeproteome;Cytoplasm;Nucleus;Phosphoprotein;Proteomicsidentification;Proto-oncogene;Referenceproteome;Repeat;Repressor;Transcription;Transcriptionregulation;Ublconjugation</t>
  </si>
  <si>
    <t>3D-structure;Acetylation;Apoptosis;Completeproteome;Directproteinsequencing;Membrane;Mitochondrion;Mitochondrionoutermembrane;Peroxisome;Phosphoprotein;Proteomicsidentification;Referenceproteome;TPRrepeat;Transmembrane;Transmembranehelix;Ublconjugation</t>
  </si>
  <si>
    <t>Calcium;Celladhesion;Celljunction;Cellmembrane;Completeproteome;Glycoprotein;Membrane;Phosphoprotein;Referenceproteome;Repeat;Signal;Transmembrane;Transmembranehelix</t>
  </si>
  <si>
    <t>--MEDYIKIEKIGEGTYGVVYKGRHRVTGQI</t>
  </si>
  <si>
    <t>------------MSETAPAETAAPAPVEKSP</t>
  </si>
  <si>
    <t>Acetylation;Completeproteome;DNA-binding;Nucleus;Phosphoprotein;Referenceproteome;Transcription;Transcriptionregulation</t>
  </si>
  <si>
    <t>AELDRITRKPASVSPTTPTSPTEGEAS----</t>
  </si>
  <si>
    <t>ELDRITRKPASVSPTTPTSPTEGEAS-----</t>
  </si>
  <si>
    <t>IHVQAQRAKALHGAQTSDEERFLR-------</t>
  </si>
  <si>
    <t>Acetylation;Actin-binding;Alternativesplicing;Calmodulin-binding;Cellmembrane;Completeproteome;Cytoplasm;Cytoskeleton;Membrane;Phosphoprotein;Referenceproteome</t>
  </si>
  <si>
    <t>Alternativesplicing;Chromatinregulator;Completeproteome;DNA-binding;Nucleus;Phosphoprotein;Referenceproteome;Transcription;Transcriptionregulation</t>
  </si>
  <si>
    <t>Alternativesplicing;Cellmembrane;Completeproteome;Deafness;Glycoprotein;Iontransport;Membrane;Phosphoprotein;Potassium;Potassiumtransport;Referenceproteome;Symport;Transmembrane;Transmembranehelix;Transport</t>
  </si>
  <si>
    <t>AQDRDQIYRRRSPSPYYSRGGYRSRSRSRSY</t>
  </si>
  <si>
    <t>Alternativesplicing;Coiledcoil;Completeproteome;Isopeptidebond;Phosphoprotein;Proteomicsidentification;Referenceproteome;Ublconjugation</t>
  </si>
  <si>
    <t>AKRRRLSSLRASTSKSESSQK----------</t>
  </si>
  <si>
    <t>RRLSSLRASTSKSESSQK-------------</t>
  </si>
  <si>
    <t>Completeproteome;Nucleus;Phosphoprotein;Referenceproteome;Repeat;rRNAprocessing;WDrepeat</t>
  </si>
  <si>
    <t>KRESKSRSRSKSPPKSPEEEGAVSS------</t>
  </si>
  <si>
    <t>Completeproteome;Endoplasmicreticulum;Golgiapparatus;Metal-binding;Referenceproteome;Repeat;Zinc;Zinc-finger</t>
  </si>
  <si>
    <t>Completeproteome;Cytoplasm;Cytoskeleton;Directproteinsequencing;Guanine-nucleotidereleasingfactor;Proteintransport;Referenceproteome;Transport</t>
  </si>
  <si>
    <t>Cellmembrane;Completeproteome;Glycoprotein;Membrane;Referenceproteome;Transmembrane;Transmembranehelix;Transport</t>
  </si>
  <si>
    <t>Completeproteome;DNA-binding;Endoplasmicreticulum;Glycoprotein;Homeobox;Lipidbiosynthesis;Lipidmetabolism;Membrane;Nucleus;Phosphoprotein;Referenceproteome;Transmembrane;Transmembranehelix</t>
  </si>
  <si>
    <t>Alternativesplicing;Aminotransferase;Completeproteome;Lyase;Mitochondrion;Pyridoxalphosphate;Referenceproteome;Transferase</t>
  </si>
  <si>
    <t>1.20175933837891;False;0</t>
  </si>
  <si>
    <t>1.65709114074707;False;0</t>
  </si>
  <si>
    <t>1.22323727607727;False;0</t>
  </si>
  <si>
    <t>3.2719931602478;False;0</t>
  </si>
  <si>
    <t>2.00776958465576;False;0</t>
  </si>
  <si>
    <t>2.87142968177795;False;0</t>
  </si>
  <si>
    <t>1.74717259407043;False;0</t>
  </si>
  <si>
    <t>3.45206832885742;False;0</t>
  </si>
  <si>
    <t>1.07320320606232;False;0</t>
  </si>
  <si>
    <t>1.43530857563019;False;0</t>
  </si>
  <si>
    <t>1.83062040805817;False;0</t>
  </si>
  <si>
    <t>1.94084322452545;False;0</t>
  </si>
  <si>
    <t>1.66266119480133;False;0</t>
  </si>
  <si>
    <t>2.09383058547974;False;0</t>
  </si>
  <si>
    <t>1.81023740768433;False;0</t>
  </si>
  <si>
    <t>2.14090943336487;False;0</t>
  </si>
  <si>
    <t>2.77793502807617;False;0</t>
  </si>
  <si>
    <t>2.95065498352051;False;0</t>
  </si>
  <si>
    <t>1.48625099658966;False;0</t>
  </si>
  <si>
    <t>1.57458591461182;False;0</t>
  </si>
  <si>
    <t>2.09007430076599;False;0</t>
  </si>
  <si>
    <t>1.54413914680481;False;0</t>
  </si>
  <si>
    <t>2.44352722167969;False;0</t>
  </si>
  <si>
    <t>1.74390268325806;False;0</t>
  </si>
  <si>
    <t>1.26807510852814;False;0</t>
  </si>
  <si>
    <t>1.49528586864471;False;0</t>
  </si>
  <si>
    <t>1.20451641082764;False;0</t>
  </si>
  <si>
    <t>1.29607558250427;False;0</t>
  </si>
  <si>
    <t>1.39325141906738;False;0</t>
  </si>
  <si>
    <t>1.75847375392914;False;0</t>
  </si>
  <si>
    <t>3.17810916900635;False;0</t>
  </si>
  <si>
    <t>5.06216478347778;False;0</t>
  </si>
  <si>
    <t>1.28297340869904;False;0</t>
  </si>
  <si>
    <t>1.02247428894043;False;0</t>
  </si>
  <si>
    <t>1.22138226032257;False;0</t>
  </si>
  <si>
    <t>1.73313736915588;False;0</t>
  </si>
  <si>
    <t>3.44015502929688;False;0</t>
  </si>
  <si>
    <t>4.31324577331543;False;0</t>
  </si>
  <si>
    <t>1.16111373901367;False;0</t>
  </si>
  <si>
    <t>1.67351114749908;False;0</t>
  </si>
  <si>
    <t>1.14717638492584;False;0</t>
  </si>
  <si>
    <t>1.75471651554108;False;0</t>
  </si>
  <si>
    <t>1.31208431720734;False;0</t>
  </si>
  <si>
    <t>1.04739892482758;False;0</t>
  </si>
  <si>
    <t>2.59738802909851;False;0</t>
  </si>
  <si>
    <t>3.2186107635498;False;0</t>
  </si>
  <si>
    <t>1.53271591663361;False;0</t>
  </si>
  <si>
    <t>2.59218192100525;False;0</t>
  </si>
  <si>
    <t>1.28492867946625;False;0</t>
  </si>
  <si>
    <t>1.65237176418304;False;0</t>
  </si>
  <si>
    <t>2.81903457641602;False;0</t>
  </si>
  <si>
    <t>2.65347290039063;False;0</t>
  </si>
  <si>
    <t>1.16581547260284;False;0</t>
  </si>
  <si>
    <t>1.86750113964081;False;0</t>
  </si>
  <si>
    <t>1.43754732608795;False;0</t>
  </si>
  <si>
    <t>1.54848599433899;False;0</t>
  </si>
  <si>
    <t>2.04243421554565;False;0</t>
  </si>
  <si>
    <t>2.41567754745483;False;0</t>
  </si>
  <si>
    <t>1.44440197944641;False;0</t>
  </si>
  <si>
    <t>2.10259079933167;False;0</t>
  </si>
  <si>
    <t>1.36378788948059;False;0</t>
  </si>
  <si>
    <t>2.55870842933655;False;0</t>
  </si>
  <si>
    <t>1.08637619018555;False;0</t>
  </si>
  <si>
    <t>2.05293750762939;False;0</t>
  </si>
  <si>
    <t>1.38366281986237;False;0</t>
  </si>
  <si>
    <t>2.5118727684021;False;0</t>
  </si>
  <si>
    <t>1.85307741165161;False;0</t>
  </si>
  <si>
    <t>1.22921872138977;False;0</t>
  </si>
  <si>
    <t>1.39369082450867;False;0</t>
  </si>
  <si>
    <t>1.45027422904968;False;0</t>
  </si>
  <si>
    <t>1.34215652942657;False;0</t>
  </si>
  <si>
    <t>1.07395732402802;False;0</t>
  </si>
  <si>
    <t>1.79168903827667;False;0</t>
  </si>
  <si>
    <t>2.08450651168823;False;0</t>
  </si>
  <si>
    <t>1.58004891872406;False;0</t>
  </si>
  <si>
    <t>2.37598466873169;False;0</t>
  </si>
  <si>
    <t>1.64043581485748;False;0</t>
  </si>
  <si>
    <t>2.07316899299622;False;0</t>
  </si>
  <si>
    <t>1.459641456604;False;0</t>
  </si>
  <si>
    <t>1.89005756378174;False;0</t>
  </si>
  <si>
    <t>1.97786605358124;False;0</t>
  </si>
  <si>
    <t>2.00805640220642;False;0</t>
  </si>
  <si>
    <t>1.81155323982239;False;0</t>
  </si>
  <si>
    <t>1.96661508083344;False;0</t>
  </si>
  <si>
    <t>1.35670733451843;False;0</t>
  </si>
  <si>
    <t>1.4707190990448;False;0</t>
  </si>
  <si>
    <t>3.18919205665588;False;0</t>
  </si>
  <si>
    <t>2.70427441596985;False;0</t>
  </si>
  <si>
    <t>1.33073055744171;False;0</t>
  </si>
  <si>
    <t>1.46780121326447;False;0</t>
  </si>
  <si>
    <t>1.31440651416779;False;0</t>
  </si>
  <si>
    <t>1.22094905376434;False;0</t>
  </si>
  <si>
    <t>2.25277900695801;False;0</t>
  </si>
  <si>
    <t>2.94007277488709;False;0</t>
  </si>
  <si>
    <t>1.43770706653595;False;0</t>
  </si>
  <si>
    <t>1.38382875919342;False;0</t>
  </si>
  <si>
    <t>1.03998064994812;False;0</t>
  </si>
  <si>
    <t>1.15218353271484;False;0</t>
  </si>
  <si>
    <t>1.97991561889648;False;0</t>
  </si>
  <si>
    <t>2.14717626571655;False;0</t>
  </si>
  <si>
    <t>1.37228345870972;False;0</t>
  </si>
  <si>
    <t>1.57128846645355;False;0</t>
  </si>
  <si>
    <t>1.77306795120239;False;0</t>
  </si>
  <si>
    <t>2.09794783592224;False;0</t>
  </si>
  <si>
    <t>1.05956292152405;False;0</t>
  </si>
  <si>
    <t>1.8600093126297;False;0</t>
  </si>
  <si>
    <t>1.165043592453;False;0</t>
  </si>
  <si>
    <t>1.26423609256744;False;0</t>
  </si>
  <si>
    <t>1.31080543994904;False;0</t>
  </si>
  <si>
    <t>1.62288355827332;False;0</t>
  </si>
  <si>
    <t>1.15120935440063;False;0</t>
  </si>
  <si>
    <t>1.25791573524475;False;0</t>
  </si>
  <si>
    <t>3.2760796546936;False;0</t>
  </si>
  <si>
    <t>2.67172360420227;False;0</t>
  </si>
  <si>
    <t>2.18033885955811;False;0</t>
  </si>
  <si>
    <t>4.03359937667847;False;0</t>
  </si>
  <si>
    <t>3.54942274093628;False;0</t>
  </si>
  <si>
    <t>2.85343670845032;False;0</t>
  </si>
  <si>
    <t>1.5734715461731;False;0</t>
  </si>
  <si>
    <t>2.14864134788513;False;0</t>
  </si>
  <si>
    <t>1.68800127506256;False;0</t>
  </si>
  <si>
    <t>1.47508490085602;False;0</t>
  </si>
  <si>
    <t>1.32031142711639;False;0</t>
  </si>
  <si>
    <t>1.20370233058929;False;0</t>
  </si>
  <si>
    <t>1.16748642921448;False;0</t>
  </si>
  <si>
    <t>1.27250111103058;False;0</t>
  </si>
  <si>
    <t>2.2095468044281;False;0</t>
  </si>
  <si>
    <t>4.60756683349609;False;0</t>
  </si>
  <si>
    <t>1.82773768901825;False;0</t>
  </si>
  <si>
    <t>1.78152763843536;False;0</t>
  </si>
  <si>
    <t>1.09632921218872;False;0</t>
  </si>
  <si>
    <t>1.33124661445618;False;0</t>
  </si>
  <si>
    <t>1.86583960056305;False;0</t>
  </si>
  <si>
    <t>1.82085299491882;False;0</t>
  </si>
  <si>
    <t>1.10326266288757;False;0</t>
  </si>
  <si>
    <t>2.30454039573669;False;0</t>
  </si>
  <si>
    <t>1.96510088443756;False;0</t>
  </si>
  <si>
    <t>1.97019100189209;False;0</t>
  </si>
  <si>
    <t>3.07654190063477;False;0</t>
  </si>
  <si>
    <t>3.8284285068512;False;0</t>
  </si>
  <si>
    <t>1.69964039325714;False;0</t>
  </si>
  <si>
    <t>2.29175090789795;False;0</t>
  </si>
  <si>
    <t>1.81249821186066;False;0</t>
  </si>
  <si>
    <t>2.30366373062134;False;0</t>
  </si>
  <si>
    <t>1.00180232524872;False;0</t>
  </si>
  <si>
    <t>2.2431206703186;False;0</t>
  </si>
  <si>
    <t>3.05093693733215;False;0</t>
  </si>
  <si>
    <t>4.84889841079712;False;0</t>
  </si>
  <si>
    <t>1.22694003582001;False;0</t>
  </si>
  <si>
    <t>2.33411049842834;False;0</t>
  </si>
  <si>
    <t>1.32365834712982;False;0</t>
  </si>
  <si>
    <t>1.87578010559082;False;0</t>
  </si>
  <si>
    <t>1.06377899646759;False;0</t>
  </si>
  <si>
    <t>1.01335501670837;False;0</t>
  </si>
  <si>
    <t>1.22669351100922;False;0</t>
  </si>
  <si>
    <t>1.18402636051178;False;0</t>
  </si>
  <si>
    <t>1.26393580436707;False;0</t>
  </si>
  <si>
    <t>1.0234682559967;False;0</t>
  </si>
  <si>
    <t>1.3928120136261;False;0</t>
  </si>
  <si>
    <t>2.06042790412903;False;0</t>
  </si>
  <si>
    <t>1.06412398815155;False;0</t>
  </si>
  <si>
    <t>1.64786696434021;False;0</t>
  </si>
  <si>
    <t>4.2801399230957;False;0</t>
  </si>
  <si>
    <t>4.21769618988037;False;0</t>
  </si>
  <si>
    <t>4.53200531005859;False;0</t>
  </si>
  <si>
    <t>6.886794090271;False;0</t>
  </si>
  <si>
    <t>1.71092212200165;False;0</t>
  </si>
  <si>
    <t>2.01235413551331;False;0</t>
  </si>
  <si>
    <t>2.36776232719421;False;0</t>
  </si>
  <si>
    <t>3.11475014686584;False;0</t>
  </si>
  <si>
    <t>1.72224736213684;False;0</t>
  </si>
  <si>
    <t>1.11915695667267;False;0</t>
  </si>
  <si>
    <t>4.24648427963257;False;0</t>
  </si>
  <si>
    <t>1.61367309093475;False;0</t>
  </si>
  <si>
    <t>3.88019585609436;False;0</t>
  </si>
  <si>
    <t>4.34908199310303;False;0</t>
  </si>
  <si>
    <t>2.9617714881897;False;0</t>
  </si>
  <si>
    <t>3.16676354408264;False;0</t>
  </si>
  <si>
    <t>1.12147963047028;False;0</t>
  </si>
  <si>
    <t>1.17063021659851;False;0</t>
  </si>
  <si>
    <t>1.59550368785858;False;0</t>
  </si>
  <si>
    <t>2.03618693351746;False;0</t>
  </si>
  <si>
    <t>1.18205666542053;False;0</t>
  </si>
  <si>
    <t>2.18738770484924;False;0</t>
  </si>
  <si>
    <t>1.6089038848877;False;0</t>
  </si>
  <si>
    <t>1.46126663684845;False;0</t>
  </si>
  <si>
    <t>1.50594174861908;False;0</t>
  </si>
  <si>
    <t>1.27988719940186;False;0</t>
  </si>
  <si>
    <t>3.00414180755615;False;0</t>
  </si>
  <si>
    <t>4.70702791213989;False;0</t>
  </si>
  <si>
    <t>4.0000901222229;False;0</t>
  </si>
  <si>
    <t>4.75686311721802;False;0</t>
  </si>
  <si>
    <t>1.15937077999115;False;0</t>
  </si>
  <si>
    <t>1.93466746807098;False;0</t>
  </si>
  <si>
    <t>4.29851150512695;False;0</t>
  </si>
  <si>
    <t>2.64841938018799;False;0</t>
  </si>
  <si>
    <t>3.71786832809448;False;0</t>
  </si>
  <si>
    <t>3.28022885322571;False;0</t>
  </si>
  <si>
    <t>3.15502071380615;False;0</t>
  </si>
  <si>
    <t>4.03095388412476;False;0</t>
  </si>
  <si>
    <t>1.32647979259491;False;0</t>
  </si>
  <si>
    <t>3.27785086631775;False;0</t>
  </si>
  <si>
    <t>3.60122108459473;False;0</t>
  </si>
  <si>
    <t>2.19751954078674;False;0</t>
  </si>
  <si>
    <t>1.76926386356354;False;0</t>
  </si>
  <si>
    <t>3.00974130630493;False;0</t>
  </si>
  <si>
    <t>5.20233917236328;False;0</t>
  </si>
  <si>
    <t>5.96328926086426;False;0</t>
  </si>
  <si>
    <t>3.07942938804626;False;0</t>
  </si>
  <si>
    <t>2.81052541732788;False;0</t>
  </si>
  <si>
    <t>1.3921525478363;False;0</t>
  </si>
  <si>
    <t>1.20044159889221;False;0</t>
  </si>
  <si>
    <t>4.72388601303101;False;0</t>
  </si>
  <si>
    <t>3.82364749908447;False;0</t>
  </si>
  <si>
    <t>1.47596681118011;False;0</t>
  </si>
  <si>
    <t>1.57821416854858;False;0</t>
  </si>
  <si>
    <t>1.35794603824615;False;0</t>
  </si>
  <si>
    <t>2.12908530235291;False;0</t>
  </si>
  <si>
    <t>1.96904921531677;False;0</t>
  </si>
  <si>
    <t>2.29186868667603;False;0</t>
  </si>
  <si>
    <t>2.13688039779663;False;0</t>
  </si>
  <si>
    <t>1.85925400257111;False;0</t>
  </si>
  <si>
    <t>1.74334263801575;False;0</t>
  </si>
  <si>
    <t>2.07114481925964;False;0</t>
  </si>
  <si>
    <t>1.39752924442291;False;0</t>
  </si>
  <si>
    <t>2.47537016868591;False;0</t>
  </si>
  <si>
    <t>2.04983997344971;False;0</t>
  </si>
  <si>
    <t>2.44527649879456;False;0</t>
  </si>
  <si>
    <t>1.15549027919769;False;0</t>
  </si>
  <si>
    <t>2.12885427474976;False;0</t>
  </si>
  <si>
    <t>1.83576250076294;False;0</t>
  </si>
  <si>
    <t>2.25682950019836;False;0</t>
  </si>
  <si>
    <t>1.13933849334717;False;0</t>
  </si>
  <si>
    <t>1.29859960079193;False;0</t>
  </si>
  <si>
    <t>1.36759471893311;False;0</t>
  </si>
  <si>
    <t>1.68889653682709;False;0</t>
  </si>
  <si>
    <t>1.01849174499512;False;0</t>
  </si>
  <si>
    <t>1.67088556289673;False;0</t>
  </si>
  <si>
    <t>1.37451088428497;False;0</t>
  </si>
  <si>
    <t>1.21586489677429;False;0</t>
  </si>
  <si>
    <t>1.47404670715332;False;0</t>
  </si>
  <si>
    <t>1.37923276424408;False;0</t>
  </si>
  <si>
    <t>1.45449185371399;False;0</t>
  </si>
  <si>
    <t>1.79022991657257;False;0</t>
  </si>
  <si>
    <t>1.11589884757996;False;0</t>
  </si>
  <si>
    <t>1.23976457118988;False;0</t>
  </si>
  <si>
    <t>2.4585919380188;False;0</t>
  </si>
  <si>
    <t>1.94527053833008;False;0</t>
  </si>
  <si>
    <t>1.57536065578461;False;0</t>
  </si>
  <si>
    <t>2.17871475219727;False;0</t>
  </si>
  <si>
    <t>1.16446447372437;False;0</t>
  </si>
  <si>
    <t>1.67775630950928;False;0</t>
  </si>
  <si>
    <t>1.65914821624756;False;0</t>
  </si>
  <si>
    <t>1.48078203201294;False;0</t>
  </si>
  <si>
    <t>2.59124851226807;False;0</t>
  </si>
  <si>
    <t>1.80099308490753;False;0</t>
  </si>
  <si>
    <t>1.76039135456085;False;0</t>
  </si>
  <si>
    <t>3.23195457458496;False;0</t>
  </si>
  <si>
    <t>1.90477311611176;False;0</t>
  </si>
  <si>
    <t>2.91771817207336;False;0</t>
  </si>
  <si>
    <t>1.59626734256744;False;0</t>
  </si>
  <si>
    <t>1.05477905273438;False;0</t>
  </si>
  <si>
    <t>1.03689014911652;False;0</t>
  </si>
  <si>
    <t>2.65571808815002;False;0</t>
  </si>
  <si>
    <t>1.15451836585999;False;0</t>
  </si>
  <si>
    <t>1.40822267532349;False;0</t>
  </si>
  <si>
    <t>1.56349980831146;False;0</t>
  </si>
  <si>
    <t>1.91203665733337;False;0</t>
  </si>
  <si>
    <t>4.81598520278931;False;0</t>
  </si>
  <si>
    <t>4.57100915908813;False;0</t>
  </si>
  <si>
    <t>5.63270473480225;False;0</t>
  </si>
  <si>
    <t>4.61911964416504;False;0</t>
  </si>
  <si>
    <t>1.80974364280701;False;0</t>
  </si>
  <si>
    <t>2.12154603004456;False;0</t>
  </si>
  <si>
    <t>1.24488699436188;False;0</t>
  </si>
  <si>
    <t>1.04418432712555;False;0</t>
  </si>
  <si>
    <t>1.546067237854;False;0</t>
  </si>
  <si>
    <t>1.56876182556152;False;0</t>
  </si>
  <si>
    <t>1.24427819252014;False;0</t>
  </si>
  <si>
    <t>1.54927492141724;False;0</t>
  </si>
  <si>
    <t>2.15979075431824;False;0</t>
  </si>
  <si>
    <t>1.93107783794403;False;0</t>
  </si>
  <si>
    <t>1.99410903453827;False;0</t>
  </si>
  <si>
    <t>3.45430755615234;False;0</t>
  </si>
  <si>
    <t>1.11403381824493;False;0</t>
  </si>
  <si>
    <t>1.99754536151886;False;0</t>
  </si>
  <si>
    <t>1.82244455814362;False;0</t>
  </si>
  <si>
    <t>1.47772908210754;False;0</t>
  </si>
  <si>
    <t>1.08358776569366;False;0</t>
  </si>
  <si>
    <t>1.31550824642181;False;0</t>
  </si>
  <si>
    <t>1.31429040431976;False;0</t>
  </si>
  <si>
    <t>1.62316453456879;False;0</t>
  </si>
  <si>
    <t>2.80863213539124;False;0</t>
  </si>
  <si>
    <t>2.05883598327637;False;0</t>
  </si>
  <si>
    <t>1.55615961551666;False;0</t>
  </si>
  <si>
    <t>1.39539182186127;False;0</t>
  </si>
  <si>
    <t>1.79776000976563;False;0</t>
  </si>
  <si>
    <t>2.62042212486267;False;0</t>
  </si>
  <si>
    <t>2.14048433303833;False;0</t>
  </si>
  <si>
    <t>2.20889186859131;False;0</t>
  </si>
  <si>
    <t>1.74049592018127;False;0</t>
  </si>
  <si>
    <t>1.48784637451172;False;0</t>
  </si>
  <si>
    <t>1.76077449321747;False;0</t>
  </si>
  <si>
    <t>3.13144135475159;False;0</t>
  </si>
  <si>
    <t>4.58604431152344;False;0</t>
  </si>
  <si>
    <t>5.94717502593994;False;0</t>
  </si>
  <si>
    <t>5.01850080490112;False;0</t>
  </si>
  <si>
    <t>2.82598900794983;False;0</t>
  </si>
  <si>
    <t>4.2096095085144;False;0</t>
  </si>
  <si>
    <t>2.63198900222778;False;0</t>
  </si>
  <si>
    <t>3.89530253410339;False;0</t>
  </si>
  <si>
    <t>4.77309942245483;False;0</t>
  </si>
  <si>
    <t>1.56978273391724;False;0</t>
  </si>
  <si>
    <t>2.12882137298584;False;0</t>
  </si>
  <si>
    <t>1.30345928668976;False;0</t>
  </si>
  <si>
    <t>1.18985617160797;False;0</t>
  </si>
  <si>
    <t>1.05401480197906;False;0</t>
  </si>
  <si>
    <t>1.33222103118896;False;0</t>
  </si>
  <si>
    <t>1.87947046756744;False;0</t>
  </si>
  <si>
    <t>1.71523439884186;False;0</t>
  </si>
  <si>
    <t>2.99226093292236;False;0</t>
  </si>
  <si>
    <t>2.98639273643494;False;0</t>
  </si>
  <si>
    <t>1.39484333992004;False;0</t>
  </si>
  <si>
    <t>3.18084812164307;False;0</t>
  </si>
  <si>
    <t>1.58274865150452;False;0</t>
  </si>
  <si>
    <t>1.91995024681091;False;0</t>
  </si>
  <si>
    <t>1.28623056411743;False;0</t>
  </si>
  <si>
    <t>2.12535357475281;False;0</t>
  </si>
  <si>
    <t>1.33725440502167;False;0</t>
  </si>
  <si>
    <t>1.35377490520477;False;0</t>
  </si>
  <si>
    <t>2.44360661506653;False;0</t>
  </si>
  <si>
    <t>2.18056154251099;False;0</t>
  </si>
  <si>
    <t>1.17005324363709;False;0</t>
  </si>
  <si>
    <t>1.96032631397247;False;0</t>
  </si>
  <si>
    <t>2.43839931488037;False;0</t>
  </si>
  <si>
    <t>2.6193425655365;False;0</t>
  </si>
  <si>
    <t>1.49364733695984;False;0</t>
  </si>
  <si>
    <t>2.43159627914429;False;0</t>
  </si>
  <si>
    <t>1.53664982318878;False;0</t>
  </si>
  <si>
    <t>1.76816308498383;False;0</t>
  </si>
  <si>
    <t>1.18916034698486;False;0</t>
  </si>
  <si>
    <t>2.3813111782074;False;0</t>
  </si>
  <si>
    <t>2.35493159294128;False;0</t>
  </si>
  <si>
    <t>2.7410569190979;False;0</t>
  </si>
  <si>
    <t>1.19459140300751;False;0</t>
  </si>
  <si>
    <t>1.28534305095673;False;0</t>
  </si>
  <si>
    <t>1.4992208480835;False;0</t>
  </si>
  <si>
    <t>2.04624652862549;False;0</t>
  </si>
  <si>
    <t>1.14535129070282;False;0</t>
  </si>
  <si>
    <t>1.18218386173248;False;0</t>
  </si>
  <si>
    <t>1.0948441028595;False;0</t>
  </si>
  <si>
    <t>1.69032764434814;False;0</t>
  </si>
  <si>
    <t>2.29316449165344;False;0</t>
  </si>
  <si>
    <t>1.40930950641632;False;0</t>
  </si>
  <si>
    <t>1.08787024021149;False;0</t>
  </si>
  <si>
    <t>1.77197003364563;False;0</t>
  </si>
  <si>
    <t>1.99374687671661;False;0</t>
  </si>
  <si>
    <t>2.18364548683167;False;0</t>
  </si>
  <si>
    <t>1.87507236003876;False;0</t>
  </si>
  <si>
    <t>1.83846771717072;False;0</t>
  </si>
  <si>
    <t>1.13376069068909;False;0</t>
  </si>
  <si>
    <t>1.04460394382477;False;0</t>
  </si>
  <si>
    <t>1.31382632255554;False;0</t>
  </si>
  <si>
    <t>1.24586069583893;False;0</t>
  </si>
  <si>
    <t>2.17555665969849;False;0</t>
  </si>
  <si>
    <t>2.26447629928589;False;0</t>
  </si>
  <si>
    <t>1.30070948600769;False;0</t>
  </si>
  <si>
    <t>2.67771124839783;False;0</t>
  </si>
  <si>
    <t>1.10010290145874;False;0</t>
  </si>
  <si>
    <t>2.69846296310425;False;0</t>
  </si>
  <si>
    <t>2.16066217422485;False;0</t>
  </si>
  <si>
    <t>2.95257592201233;False;0</t>
  </si>
  <si>
    <t>2.36756682395935;False;0</t>
  </si>
  <si>
    <t>1.25616538524628;False;0</t>
  </si>
  <si>
    <t>1.94901192188263;False;0</t>
  </si>
  <si>
    <t>3.22957253456116;False;0</t>
  </si>
  <si>
    <t>2.04190874099731;False;0</t>
  </si>
  <si>
    <t>3.17069411277771;False;0</t>
  </si>
  <si>
    <t>4.05389308929443;False;0</t>
  </si>
  <si>
    <t>5.72601366043091;False;0</t>
  </si>
  <si>
    <t>3.52644443511963;False;0</t>
  </si>
  <si>
    <t>2.24914193153381;False;0</t>
  </si>
  <si>
    <t>1.69059586524963;False;0</t>
  </si>
  <si>
    <t>1.00230646133423;False;0</t>
  </si>
  <si>
    <t>1.3018217086792;False;0</t>
  </si>
  <si>
    <t>2.11629819869995;False;0</t>
  </si>
  <si>
    <t>1.71171522140503;False;0</t>
  </si>
  <si>
    <t>2.66902685165405;False;0</t>
  </si>
  <si>
    <t>1.12121427059174;False;0</t>
  </si>
  <si>
    <t>1.83564114570618;False;0</t>
  </si>
  <si>
    <t>1.71065759658813;False;0</t>
  </si>
  <si>
    <t>1.98779380321503;False;0</t>
  </si>
  <si>
    <t>1.24269390106201;False;0</t>
  </si>
  <si>
    <t>1.37817871570587;False;0</t>
  </si>
  <si>
    <t>2.92271161079407;False;0</t>
  </si>
  <si>
    <t>4.52875900268555;False;0</t>
  </si>
  <si>
    <t>2.70869493484497;False;0</t>
  </si>
  <si>
    <t>3.73367977142334;False;0</t>
  </si>
  <si>
    <t>1.027508020401;False;0</t>
  </si>
  <si>
    <t>2.03738212585449;False;0</t>
  </si>
  <si>
    <t>1.50731253623962;False;0</t>
  </si>
  <si>
    <t>2.09136128425598;False;0</t>
  </si>
  <si>
    <t>1.37300777435303;False;0</t>
  </si>
  <si>
    <t>2.72237849235535;False;0</t>
  </si>
  <si>
    <t>1.64339447021484;False;0</t>
  </si>
  <si>
    <t>2.05679154396057;False;0</t>
  </si>
  <si>
    <t>1.05637538433075;False;0</t>
  </si>
  <si>
    <t>1.30491983890533;False;0</t>
  </si>
  <si>
    <t>1.23817539215088;False;0</t>
  </si>
  <si>
    <t>1.27220237255096;False;0</t>
  </si>
  <si>
    <t>1.11509990692139;False;0</t>
  </si>
  <si>
    <t>1.03329968452454;False;0</t>
  </si>
  <si>
    <t>2.88236904144287;False;0</t>
  </si>
  <si>
    <t>4.80560207366943;False;0</t>
  </si>
  <si>
    <t>2.04816627502441;False;0</t>
  </si>
  <si>
    <t>2.72288131713867;False;0</t>
  </si>
  <si>
    <t>2.9999098777771;False;0</t>
  </si>
  <si>
    <t>4.00459146499634;False;0</t>
  </si>
  <si>
    <t>1.6790634393692;False;0</t>
  </si>
  <si>
    <t>2.51679682731628;False;0</t>
  </si>
  <si>
    <t>1.77589333057404;False;0</t>
  </si>
  <si>
    <t>1.88588666915894;False;0</t>
  </si>
  <si>
    <t>1.57748925685883;False;0</t>
  </si>
  <si>
    <t>2.55419588088989;False;0</t>
  </si>
  <si>
    <t>1.73958897590637;False;0</t>
  </si>
  <si>
    <t>2.37687373161316;False;0</t>
  </si>
  <si>
    <t>3.54868316650391;False;0</t>
  </si>
  <si>
    <t>2.48710036277771;False;0</t>
  </si>
  <si>
    <t>1.91632378101349;False;0</t>
  </si>
  <si>
    <t>2.0372416973114;False;0</t>
  </si>
  <si>
    <t>1.22897267341614;False;0</t>
  </si>
  <si>
    <t>2.46649670600891;False;0</t>
  </si>
  <si>
    <t>2.40206718444824;False;0</t>
  </si>
  <si>
    <t>8.46638202667236;False;0</t>
  </si>
  <si>
    <t>2.40800523757935;False;0</t>
  </si>
  <si>
    <t>1.94223296642303;False;0</t>
  </si>
  <si>
    <t>1.11209964752197;False;0</t>
  </si>
  <si>
    <t>1.29742622375488;False;0</t>
  </si>
  <si>
    <t>1.84048342704773;False;0</t>
  </si>
  <si>
    <t>2.31568217277527;False;0</t>
  </si>
  <si>
    <t>1.36742699146271;False;0</t>
  </si>
  <si>
    <t>1.92474603652954;False;0</t>
  </si>
  <si>
    <t>1.14136731624603;False;0</t>
  </si>
  <si>
    <t>2.36795806884766;False;0</t>
  </si>
  <si>
    <t>1.43648171424866;False;0</t>
  </si>
  <si>
    <t>1.77770376205444;False;0</t>
  </si>
  <si>
    <t>2.1416289806366;False;0</t>
  </si>
  <si>
    <t>1.9072368144989;False;0</t>
  </si>
  <si>
    <t>1.85247838497162;False;0</t>
  </si>
  <si>
    <t>1.72796392440796;False;0</t>
  </si>
  <si>
    <t>1.65773141384125;False;0</t>
  </si>
  <si>
    <t>1.72250974178314;False;0</t>
  </si>
  <si>
    <t>1.76790904998779;False;0</t>
  </si>
  <si>
    <t>1.78211498260498;False;0</t>
  </si>
  <si>
    <t>2.85499310493469;False;0</t>
  </si>
  <si>
    <t>3.57615923881531;False;0</t>
  </si>
  <si>
    <t>2.24330353736877;False;0</t>
  </si>
  <si>
    <t>1.95408463478088;False;0</t>
  </si>
  <si>
    <t>2.12740206718445;False;0</t>
  </si>
  <si>
    <t>2.26873373985291;False;0</t>
  </si>
  <si>
    <t>1.37122428417206;False;0</t>
  </si>
  <si>
    <t>2.43127536773682;False;0</t>
  </si>
  <si>
    <t>1.24385178089142;False;0</t>
  </si>
  <si>
    <t>1.51878690719604;False;0</t>
  </si>
  <si>
    <t>1.66307127475739;False;0</t>
  </si>
  <si>
    <t>1.62979960441589;False;0</t>
  </si>
  <si>
    <t>3.87872529029846;False;0</t>
  </si>
  <si>
    <t>2.43397426605225;False;0</t>
  </si>
  <si>
    <t>2.61548686027527;False;0</t>
  </si>
  <si>
    <t>3.20829892158508;False;0</t>
  </si>
  <si>
    <t>3.15959692001343;False;0</t>
  </si>
  <si>
    <t>3.33970737457275;False;0</t>
  </si>
  <si>
    <t>1.27142572402954;False;0</t>
  </si>
  <si>
    <t>4.43656158447266;False;0</t>
  </si>
  <si>
    <t>2.23603343963623;False;0</t>
  </si>
  <si>
    <t>1.66938960552216;False;0</t>
  </si>
  <si>
    <t>1.82647728919983;False;0</t>
  </si>
  <si>
    <t>2.49715256690979;False;0</t>
  </si>
  <si>
    <t>1.49835300445557;False;0</t>
  </si>
  <si>
    <t>1.64302492141724;False;0</t>
  </si>
  <si>
    <t>2.00007200241089;False;0</t>
  </si>
  <si>
    <t>2.97656536102295;False;0</t>
  </si>
  <si>
    <t>1.92288291454315;False;0</t>
  </si>
  <si>
    <t>1.49682021141052;False;0</t>
  </si>
  <si>
    <t>1.07649075984955;False;0</t>
  </si>
  <si>
    <t>1.06612372398376;False;0</t>
  </si>
  <si>
    <t>2.12455987930298;False;0</t>
  </si>
  <si>
    <t>1.82444190979004;False;0</t>
  </si>
  <si>
    <t>1.52922129631042;False;0</t>
  </si>
  <si>
    <t>2.03178334236145;False;0</t>
  </si>
  <si>
    <t>1.76030611991882;False;0</t>
  </si>
  <si>
    <t>2.55277061462402;False;0</t>
  </si>
  <si>
    <t>1.18542265892029;False;0</t>
  </si>
  <si>
    <t>1.55963861942291;False;0</t>
  </si>
  <si>
    <t>3.95512676239014;False;0</t>
  </si>
  <si>
    <t>2.18431210517883;False;0</t>
  </si>
  <si>
    <t>2.34891223907471;False;0</t>
  </si>
  <si>
    <t>2.51280856132507;False;0</t>
  </si>
  <si>
    <t>1.91199827194214;False;0</t>
  </si>
  <si>
    <t>2.58537125587463;False;0</t>
  </si>
  <si>
    <t>1.35145878791809;False;0</t>
  </si>
  <si>
    <t>1.02034211158752;False;0</t>
  </si>
  <si>
    <t>1.08099865913391;False;0</t>
  </si>
  <si>
    <t>3.34056234359741;False;0</t>
  </si>
  <si>
    <t>5.18927097320557;False;0</t>
  </si>
  <si>
    <t>2.20019030570984;False;0</t>
  </si>
  <si>
    <t>2.55790019035339;False;0</t>
  </si>
  <si>
    <t>1.84462666511536;False;0</t>
  </si>
  <si>
    <t>1.49712681770325;False;0</t>
  </si>
  <si>
    <t>1.69581568241119;False;0</t>
  </si>
  <si>
    <t>1.37662386894226;False;0</t>
  </si>
  <si>
    <t>1.96617197990417;False;0</t>
  </si>
  <si>
    <t>3.15307569503784;False;0</t>
  </si>
  <si>
    <t>2.27694320678711;False;0</t>
  </si>
  <si>
    <t>1.21648597717285;False;0</t>
  </si>
  <si>
    <t>1.64537882804871;False;0</t>
  </si>
  <si>
    <t>1.85011923313141;False;0</t>
  </si>
  <si>
    <t>1.81331944465637;False;0</t>
  </si>
  <si>
    <t>2.05783152580261;False;0</t>
  </si>
  <si>
    <t>1.71307992935181;False;0</t>
  </si>
  <si>
    <t>1.19080448150635;False;0</t>
  </si>
  <si>
    <t>2.57204079627991;False;0</t>
  </si>
  <si>
    <t>1.99139034748077;False;0</t>
  </si>
  <si>
    <t>2.20851731300354;False;0</t>
  </si>
  <si>
    <t>1.44339442253113;False;0</t>
  </si>
  <si>
    <t>1.75518667697906;False;0</t>
  </si>
  <si>
    <t>2.58166456222534;False;0</t>
  </si>
  <si>
    <t>2.97920227050781;False;0</t>
  </si>
  <si>
    <t>2.60613417625427;False;0</t>
  </si>
  <si>
    <t>3.39423966407776;False;0</t>
  </si>
  <si>
    <t>2.22468852996826;False;0</t>
  </si>
  <si>
    <t>2.53131914138794;False;0</t>
  </si>
  <si>
    <t>1.47658908367157;False;0</t>
  </si>
  <si>
    <t>2.57417416572571;False;0</t>
  </si>
  <si>
    <t>1.30141198635101;False;0</t>
  </si>
  <si>
    <t>1.38128340244293;False;0</t>
  </si>
  <si>
    <t>2.3928394317627;False;0</t>
  </si>
  <si>
    <t>2.26062774658203;False;0</t>
  </si>
  <si>
    <t>2.74603319168091;False;0</t>
  </si>
  <si>
    <t>1.38725221157074;False;0</t>
  </si>
  <si>
    <t>1.81508350372314;False;0</t>
  </si>
  <si>
    <t>1.84739565849304;False;0</t>
  </si>
  <si>
    <t>1.79289698600769;False;0</t>
  </si>
  <si>
    <t>1.1922572851181;False;0</t>
  </si>
  <si>
    <t>2.06629586219788;False;0</t>
  </si>
  <si>
    <t>1.32607710361481;False;0</t>
  </si>
  <si>
    <t>1.62830698490143;False;0</t>
  </si>
  <si>
    <t>1.65200459957123;False;0</t>
  </si>
  <si>
    <t>1.49298107624054;False;0</t>
  </si>
  <si>
    <t>2.41082954406738;False;0</t>
  </si>
  <si>
    <t>2.89068007469177;False;0</t>
  </si>
  <si>
    <t>1.34545314311981;False;0</t>
  </si>
  <si>
    <t>1.22156774997711;False;0</t>
  </si>
  <si>
    <t>1.51116442680359;False;0</t>
  </si>
  <si>
    <t>1.56408536434174;False;0</t>
  </si>
  <si>
    <t>2.42647957801819;False;0</t>
  </si>
  <si>
    <t>1.46545207500458;False;0</t>
  </si>
  <si>
    <t>1.84943890571594;False;0</t>
  </si>
  <si>
    <t>2.55257368087769;False;0</t>
  </si>
  <si>
    <t>1.16098463535309;False;0</t>
  </si>
  <si>
    <t>1.86405742168427;False;0</t>
  </si>
  <si>
    <t>1.6137672662735;False;0</t>
  </si>
  <si>
    <t>2.64646220207214;False;0</t>
  </si>
  <si>
    <t>2.35760831832886;False;0</t>
  </si>
  <si>
    <t>2.61155009269714;False;0</t>
  </si>
  <si>
    <t>1.26855409145355;False;0</t>
  </si>
  <si>
    <t>1.67387294769287;False;0</t>
  </si>
  <si>
    <t>3.80033040046692;False;0</t>
  </si>
  <si>
    <t>6.11061382293701;False;0</t>
  </si>
  <si>
    <t>2.49377536773682;False;0</t>
  </si>
  <si>
    <t>3.2326455116272;False;0</t>
  </si>
  <si>
    <t>1.70699465274811;False;0</t>
  </si>
  <si>
    <t>2.61967134475708;False;0</t>
  </si>
  <si>
    <t>1.17210352420807;False;0</t>
  </si>
  <si>
    <t>2.09203839302063;False;0</t>
  </si>
  <si>
    <t>3.01258659362793;False;0</t>
  </si>
  <si>
    <t>3.37476134300232;False;0</t>
  </si>
  <si>
    <t>1.13992786407471;False;0</t>
  </si>
  <si>
    <t>1.32785975933075;False;0</t>
  </si>
  <si>
    <t>1.57860064506531;False;0</t>
  </si>
  <si>
    <t>3.37989807128906;False;0</t>
  </si>
  <si>
    <t>2.40661835670471;False;0</t>
  </si>
  <si>
    <t>3.00531005859375;False;0</t>
  </si>
  <si>
    <t>2.4875636100769;False;0</t>
  </si>
  <si>
    <t>2.93881273269653;False;0</t>
  </si>
  <si>
    <t>3.35628461837769;False;0</t>
  </si>
  <si>
    <t>3.47066712379456;False;0</t>
  </si>
  <si>
    <t>1.04997909069061;False;0</t>
  </si>
  <si>
    <t>1.35558021068573;False;0</t>
  </si>
  <si>
    <t>2.49722909927368;False;0</t>
  </si>
  <si>
    <t>3.50054717063904;False;0</t>
  </si>
  <si>
    <t>2.93792819976807;False;0</t>
  </si>
  <si>
    <t>2.95601940155029;False;0</t>
  </si>
  <si>
    <t>2.96410274505615;False;0</t>
  </si>
  <si>
    <t>2.2197105884552;False;0</t>
  </si>
  <si>
    <t>1.90014231204987;False;0</t>
  </si>
  <si>
    <t>2.1890971660614;False;0</t>
  </si>
  <si>
    <t>1.50212693214417;False;0</t>
  </si>
  <si>
    <t>1.55488359928131;False;0</t>
  </si>
  <si>
    <t>1.62858688831329;False;0</t>
  </si>
  <si>
    <t>2.39272952079773;False;0</t>
  </si>
  <si>
    <t>1.11909055709839;False;0</t>
  </si>
  <si>
    <t>5.29278182983398;False;0</t>
  </si>
  <si>
    <t>2.6049964427948;False;0</t>
  </si>
  <si>
    <t>3.04488372802734;False;0</t>
  </si>
  <si>
    <t>1.80364036560059;False;0</t>
  </si>
  <si>
    <t>2.99924230575562;False;0</t>
  </si>
  <si>
    <t>1.37250638008118;False;0</t>
  </si>
  <si>
    <t>1.29266393184662;False;0</t>
  </si>
  <si>
    <t>2.00158596038818;False;0</t>
  </si>
  <si>
    <t>3.41562342643738;False;0</t>
  </si>
  <si>
    <t>1.3709454536438;False;0</t>
  </si>
  <si>
    <t>1.01941728591919;False;0</t>
  </si>
  <si>
    <t>1.96897542476654;False;0</t>
  </si>
  <si>
    <t>2.97687673568726;False;0</t>
  </si>
  <si>
    <t>2.25939297676086;False;0</t>
  </si>
  <si>
    <t>2.47363114356995;False;0</t>
  </si>
  <si>
    <t>1.11736261844635;False;0</t>
  </si>
  <si>
    <t>2.10517501831055;False;0</t>
  </si>
  <si>
    <t>2.15442109107971;False;0</t>
  </si>
  <si>
    <t>1.33759689331055;False;0</t>
  </si>
  <si>
    <t>1.35766458511353;False;0</t>
  </si>
  <si>
    <t>1.3070787191391;False;0</t>
  </si>
  <si>
    <t>1.81221067905426;False;0</t>
  </si>
  <si>
    <t>2.10043954849243;False;0</t>
  </si>
  <si>
    <t>2.36429238319397;False;0</t>
  </si>
  <si>
    <t>1.99091851711273;False;0</t>
  </si>
  <si>
    <t>3.45443916320801;False;0</t>
  </si>
  <si>
    <t>1.60473549365997;False;0</t>
  </si>
  <si>
    <t>1.48491144180298;False;0</t>
  </si>
  <si>
    <t>1.39566600322723;False;0</t>
  </si>
  <si>
    <t>1.71461915969849;False;0</t>
  </si>
  <si>
    <t>2.51065826416016;False;0</t>
  </si>
  <si>
    <t>2.57427096366882;False;0</t>
  </si>
  <si>
    <t>1.51838409900665;False;0</t>
  </si>
  <si>
    <t>2.09054851531982;False;0</t>
  </si>
  <si>
    <t>1.26429629325867;False;0</t>
  </si>
  <si>
    <t>1.31701457500458;False;0</t>
  </si>
  <si>
    <t>2.47757363319397;False;0</t>
  </si>
  <si>
    <t>4.10013675689697;False;0</t>
  </si>
  <si>
    <t>2.15920948982239;False;0</t>
  </si>
  <si>
    <t>2.35258913040161;False;0</t>
  </si>
  <si>
    <t>2.37948226928711;False;0</t>
  </si>
  <si>
    <t>2.39944458007813;False;0</t>
  </si>
  <si>
    <t>1.33839595317841;False;0</t>
  </si>
  <si>
    <t>1.7498345375061;False;0</t>
  </si>
  <si>
    <t>1.07224297523499;False;0</t>
  </si>
  <si>
    <t>1.88853871822357;False;0</t>
  </si>
  <si>
    <t>1.85710525512695;False;0</t>
  </si>
  <si>
    <t>2.50026655197144;False;0</t>
  </si>
  <si>
    <t>1.0926810503006;False;0</t>
  </si>
  <si>
    <t>1.34431719779968;False;0</t>
  </si>
  <si>
    <t>2.02048444747925;False;0</t>
  </si>
  <si>
    <t>5.31560230255127;False;0</t>
  </si>
  <si>
    <t>1.12465906143188;False;0</t>
  </si>
  <si>
    <t>1.06087744235992;False;0</t>
  </si>
  <si>
    <t>1.87416744232178;False;0</t>
  </si>
  <si>
    <t>2.13126015663147;False;0</t>
  </si>
  <si>
    <t>1.87589800357819;False;0</t>
  </si>
  <si>
    <t>2.17925620079041;False;0</t>
  </si>
  <si>
    <t>1.716068983078;False;0</t>
  </si>
  <si>
    <t>2.25223398208618;False;0</t>
  </si>
  <si>
    <t>1.53047025203705;False;0</t>
  </si>
  <si>
    <t>1.81655871868134;False;0</t>
  </si>
  <si>
    <t>1.70933485031128;False;0</t>
  </si>
  <si>
    <t>2.56247448921204;False;0</t>
  </si>
  <si>
    <t>2.09102272987366;False;0</t>
  </si>
  <si>
    <t>3.32581830024719;False;0</t>
  </si>
  <si>
    <t>1.94990849494934;False;0</t>
  </si>
  <si>
    <t>2.44532942771912;False;0</t>
  </si>
  <si>
    <t>1.51667082309723;False;0</t>
  </si>
  <si>
    <t>2.72720170021057;False;0</t>
  </si>
  <si>
    <t>2.02023553848267;False;0</t>
  </si>
  <si>
    <t>2.86494874954224;False;0</t>
  </si>
  <si>
    <t>1.90535092353821;False;0</t>
  </si>
  <si>
    <t>3.17429447174072;False;0</t>
  </si>
  <si>
    <t>1.12829351425171;False;0</t>
  </si>
  <si>
    <t>2.42322850227356;False;0</t>
  </si>
  <si>
    <t>2.17549252510071;False;0</t>
  </si>
  <si>
    <t>3.2877676486969;False;0</t>
  </si>
  <si>
    <t>1.51913928985596;False;0</t>
  </si>
  <si>
    <t>1.63343119621277;False;0</t>
  </si>
  <si>
    <t>1.41732597351074;False;0</t>
  </si>
  <si>
    <t>1.14880394935608;False;0</t>
  </si>
  <si>
    <t>1.01628243923187;False;0</t>
  </si>
  <si>
    <t>1.09713888168335;False;0</t>
  </si>
  <si>
    <t>1.21219575405121;False;0</t>
  </si>
  <si>
    <t>1.0896338224411;False;0</t>
  </si>
  <si>
    <t>1.64897155761719;False;0</t>
  </si>
  <si>
    <t>1.32371592521667;False;0</t>
  </si>
  <si>
    <t>1.06963348388672;False;0</t>
  </si>
  <si>
    <t>2.75751399993896;False;0</t>
  </si>
  <si>
    <t>1.48465383052826;False;0</t>
  </si>
  <si>
    <t>3.12702250480652;False;0</t>
  </si>
  <si>
    <t>1.4977400302887;False;0</t>
  </si>
  <si>
    <t>1.16304779052734;False;0</t>
  </si>
  <si>
    <t>1.02211916446686;False;0</t>
  </si>
  <si>
    <t>1.37049901485443;False;0</t>
  </si>
  <si>
    <t>1.81778693199158;False;0</t>
  </si>
  <si>
    <t>2.1703736782074;False;0</t>
  </si>
  <si>
    <t>1.86310589313507;False;0</t>
  </si>
  <si>
    <t>2.0689115524292;False;0</t>
  </si>
  <si>
    <t>3.12523794174194;False;0</t>
  </si>
  <si>
    <t>1.98710250854492;False;0</t>
  </si>
  <si>
    <t>4.10735321044922;False;0</t>
  </si>
  <si>
    <t>2.32016682624817;False;0</t>
  </si>
  <si>
    <t>3.86354207992554;False;0</t>
  </si>
  <si>
    <t>1.42271745204926;False;0</t>
  </si>
  <si>
    <t>1.91876780986786;False;0</t>
  </si>
  <si>
    <t>4.0236988067627;False;0</t>
  </si>
  <si>
    <t>5.71215534210205;False;0</t>
  </si>
  <si>
    <t>3.74556016921997;False;0</t>
  </si>
  <si>
    <t>5.35222864151001;False;0</t>
  </si>
  <si>
    <t>2.49822521209717;False;0</t>
  </si>
  <si>
    <t>3.51349067687988;False;0</t>
  </si>
  <si>
    <t>2.79291796684265;False;0</t>
  </si>
  <si>
    <t>1.8317152261734;False;0</t>
  </si>
  <si>
    <t>2.91090536117554;False;0</t>
  </si>
  <si>
    <t>4.61376714706421;False;0</t>
  </si>
  <si>
    <t>2.59421420097351;False;0</t>
  </si>
  <si>
    <t>1.38846516609192;False;0</t>
  </si>
  <si>
    <t>2.3592963218689;False;0</t>
  </si>
  <si>
    <t>1.75719392299652;False;0</t>
  </si>
  <si>
    <t>1.01592576503754;False;0</t>
  </si>
  <si>
    <t>1.29707396030426;False;0</t>
  </si>
  <si>
    <t>1.17306339740753;False;0</t>
  </si>
  <si>
    <t>2.06543445587158;False;0</t>
  </si>
  <si>
    <t>1.29378247261047;False;0</t>
  </si>
  <si>
    <t>1.12915110588074;False;0</t>
  </si>
  <si>
    <t>1.33101725578308;False;0</t>
  </si>
  <si>
    <t>1.82891583442688;False;0</t>
  </si>
  <si>
    <t>1.89320695400238;False;0</t>
  </si>
  <si>
    <t>1.54749917984009;False;0</t>
  </si>
  <si>
    <t>1.63096451759338;False;0</t>
  </si>
  <si>
    <t>1.46550440788269;False;0</t>
  </si>
  <si>
    <t>1.35321033000946;False;0</t>
  </si>
  <si>
    <t>1.00374603271484;False;0</t>
  </si>
  <si>
    <t>1.62321138381958;False;0</t>
  </si>
  <si>
    <t>1.56174159049988;False;0</t>
  </si>
  <si>
    <t>1.48707473278046;False;0</t>
  </si>
  <si>
    <t>1.71988439559937;False;0</t>
  </si>
  <si>
    <t>2.59988903999329;False;0</t>
  </si>
  <si>
    <t>1.89844059944153;False;0</t>
  </si>
  <si>
    <t>4.69242715835571;False;0</t>
  </si>
  <si>
    <t>4.39691305160522;False;0</t>
  </si>
  <si>
    <t>3.59550380706787;False;0</t>
  </si>
  <si>
    <t>6.80774116516113;False;0</t>
  </si>
  <si>
    <t>1.82696533203125;False;0</t>
  </si>
  <si>
    <t>2.53935742378235;False;0</t>
  </si>
  <si>
    <t>1.33748281002045;False;0</t>
  </si>
  <si>
    <t>1.68997001647949;False;0</t>
  </si>
  <si>
    <t>2.72892189025879;False;0</t>
  </si>
  <si>
    <t>2.36532855033875;False;0</t>
  </si>
  <si>
    <t>1.20932853221893;False;0</t>
  </si>
  <si>
    <t>1.28652632236481;False;0</t>
  </si>
  <si>
    <t>2.73315906524658;False;0</t>
  </si>
  <si>
    <t>3.72279381752014;False;0</t>
  </si>
  <si>
    <t>5.07296323776245;False;0</t>
  </si>
  <si>
    <t>7.38732814788818;False;0</t>
  </si>
  <si>
    <t>3.6396951675415;False;0</t>
  </si>
  <si>
    <t>5.22048473358154;False;0</t>
  </si>
  <si>
    <t>5.62099695205688;False;0</t>
  </si>
  <si>
    <t>1.71123051643372;False;0</t>
  </si>
  <si>
    <t>1.78605258464813;False;0</t>
  </si>
  <si>
    <t>1.83386158943176;False;0</t>
  </si>
  <si>
    <t>1.47222769260406;False;0</t>
  </si>
  <si>
    <t>1.55050671100616;False;0</t>
  </si>
  <si>
    <t>1.79821646213531;False;0</t>
  </si>
  <si>
    <t>2.14935684204102;False;0</t>
  </si>
  <si>
    <t>1.53963041305542;False;0</t>
  </si>
  <si>
    <t>2.30818605422974;False;0</t>
  </si>
  <si>
    <t>1.15917706489563;False;0</t>
  </si>
  <si>
    <t>2.33525466918945;False;0</t>
  </si>
  <si>
    <t>1.81974995136261;False;0</t>
  </si>
  <si>
    <t>2.27539443969727;False;0</t>
  </si>
  <si>
    <t>2.34198570251465;False;0</t>
  </si>
  <si>
    <t>1.2167341709137;False;0</t>
  </si>
  <si>
    <t>1.4071352481842;False;0</t>
  </si>
  <si>
    <t>1.65663373470306;False;0</t>
  </si>
  <si>
    <t>2.69463515281677;False;0</t>
  </si>
  <si>
    <t>1.64122223854065;False;0</t>
  </si>
  <si>
    <t>2.84889841079712;False;0</t>
  </si>
  <si>
    <t>1.83995950222015;False;0</t>
  </si>
  <si>
    <t>3.73194336891174;False;0</t>
  </si>
  <si>
    <t>1.26122999191284;False;0</t>
  </si>
  <si>
    <t>4.3345685005188;False;0</t>
  </si>
  <si>
    <t>1.03724157810211;False;0</t>
  </si>
  <si>
    <t>1.23731899261475;False;0</t>
  </si>
  <si>
    <t>3.12172818183899;False;0</t>
  </si>
  <si>
    <t>3.09339118003845;False;0</t>
  </si>
  <si>
    <t>3.21997404098511;False;0</t>
  </si>
  <si>
    <t>2.53166842460632;False;0</t>
  </si>
  <si>
    <t>1.20357716083527;False;0</t>
  </si>
  <si>
    <t>1.32440745830536;False;0</t>
  </si>
  <si>
    <t>1.10701823234558;False;0</t>
  </si>
  <si>
    <t>4.64379835128784;False;0</t>
  </si>
  <si>
    <t>1.08610427379608;False;0</t>
  </si>
  <si>
    <t>1.02665853500366;False;0</t>
  </si>
  <si>
    <t>1.7665102481842;False;0</t>
  </si>
  <si>
    <t>1.82472705841064;False;0</t>
  </si>
  <si>
    <t>1.76094472408295;False;0</t>
  </si>
  <si>
    <t>1.82468640804291;False;0</t>
  </si>
  <si>
    <t>1.71127462387085;False;0</t>
  </si>
  <si>
    <t>4.74076557159424;False;0</t>
  </si>
  <si>
    <t>4.87911748886108;False;0</t>
  </si>
  <si>
    <t>1.37828969955444;False;0</t>
  </si>
  <si>
    <t>1.21642374992371;False;0</t>
  </si>
  <si>
    <t>1.38736248016357;False;0</t>
  </si>
  <si>
    <t>3.25093126296997;False;0</t>
  </si>
  <si>
    <t>3.17998862266541;False;0</t>
  </si>
  <si>
    <t>1.18167507648468;False;0</t>
  </si>
  <si>
    <t>1.06928980350494;False;0</t>
  </si>
  <si>
    <t>1.33067309856415;False;0</t>
  </si>
  <si>
    <t>2.14880394935608;False;0</t>
  </si>
  <si>
    <t>2.40735268592834;False;0</t>
  </si>
  <si>
    <t>2.48800086975098;False;0</t>
  </si>
  <si>
    <t>1.26621675491333;False;0</t>
  </si>
  <si>
    <t>1.58529913425446;False;0</t>
  </si>
  <si>
    <t>3.47948932647705;False;0</t>
  </si>
  <si>
    <t>3.56291389465332;False;0</t>
  </si>
  <si>
    <t>3.52004504203796;False;0</t>
  </si>
  <si>
    <t>2.43378734588623;False;0</t>
  </si>
  <si>
    <t>1.95121479034424;False;0</t>
  </si>
  <si>
    <t>2.51923990249634;False;0</t>
  </si>
  <si>
    <t>1.71558594703674;False;0</t>
  </si>
  <si>
    <t>2.52012038230896;False;0</t>
  </si>
  <si>
    <t>2.29010009765625;False;0</t>
  </si>
  <si>
    <t>1.7151026725769;False;0</t>
  </si>
  <si>
    <t>2.56988000869751;False;0</t>
  </si>
  <si>
    <t>2.01178193092346;False;0</t>
  </si>
  <si>
    <t>1.94042992591858;False;0</t>
  </si>
  <si>
    <t>2.03319382667542;False;0</t>
  </si>
  <si>
    <t>1.71197938919067;False;0</t>
  </si>
  <si>
    <t>2.0289580821991;False;0</t>
  </si>
  <si>
    <t>2.90134000778198;False;0</t>
  </si>
  <si>
    <t>1.25652766227722;False;0</t>
  </si>
  <si>
    <t>2.8043839931488;False;0</t>
  </si>
  <si>
    <t>3.56218147277832;False;0</t>
  </si>
  <si>
    <t>2.60195803642273;False;0</t>
  </si>
  <si>
    <t>1.66957104206085;False;0</t>
  </si>
  <si>
    <t>1.74764513969421;False;0</t>
  </si>
  <si>
    <t>1.51197397708893;False;0</t>
  </si>
  <si>
    <t>1.3041604757309;False;0</t>
  </si>
  <si>
    <t>1.728355884552;False;0</t>
  </si>
  <si>
    <t>1.00855851173401;False;0</t>
  </si>
  <si>
    <t>1.91651487350464;False;0</t>
  </si>
  <si>
    <t>1.92113161087036;False;0</t>
  </si>
  <si>
    <t>2.55404853820801;False;0</t>
  </si>
  <si>
    <t>4.43489503860474;False;0</t>
  </si>
  <si>
    <t>3.96559953689575;False;0</t>
  </si>
  <si>
    <t>1.6851327419281;False;0</t>
  </si>
  <si>
    <t>1.6720632314682;False;0</t>
  </si>
  <si>
    <t>2.5403745174408;False;0</t>
  </si>
  <si>
    <t>1.3894567489624;False;0</t>
  </si>
  <si>
    <t>1.87907838821411;False;0</t>
  </si>
  <si>
    <t>2.41743397712708;False;0</t>
  </si>
  <si>
    <t>1.656130194664;False;0</t>
  </si>
  <si>
    <t>2.3323929309845;False;0</t>
  </si>
  <si>
    <t>1.22848010063171;False;0</t>
  </si>
  <si>
    <t>2.39520001411438;False;0</t>
  </si>
  <si>
    <t>1.05262458324432;False;0</t>
  </si>
  <si>
    <t>2.82503247261047;False;0</t>
  </si>
  <si>
    <t>1.40441262722015;False;0</t>
  </si>
  <si>
    <t>7.17142677307129;False;0</t>
  </si>
  <si>
    <t>6.74550628662109;False;0</t>
  </si>
  <si>
    <t>1.13868355751038;False;0</t>
  </si>
  <si>
    <t>1.02602100372314;False;0</t>
  </si>
  <si>
    <t>1.03365206718445;False;0</t>
  </si>
  <si>
    <t>1.07004570960999;False;0</t>
  </si>
  <si>
    <t>1.21300506591797;False;0</t>
  </si>
  <si>
    <t>1.52727055549622;False;0</t>
  </si>
  <si>
    <t>1.20882940292358;False;0</t>
  </si>
  <si>
    <t>1.89025211334229;False;0</t>
  </si>
  <si>
    <t>1.66006147861481;False;0</t>
  </si>
  <si>
    <t>2.64251685142517;False;0</t>
  </si>
  <si>
    <t>2.02222561836243;False;0</t>
  </si>
  <si>
    <t>3.1510956287384;False;0</t>
  </si>
  <si>
    <t>1.8820561170578;False;0</t>
  </si>
  <si>
    <t>1.2434253692627;False;0</t>
  </si>
  <si>
    <t>2.94751644134521;False;0</t>
  </si>
  <si>
    <t>2.63473272323608;False;0</t>
  </si>
  <si>
    <t>1.81479644775391;False;0</t>
  </si>
  <si>
    <t>2.1107976436615;False;0</t>
  </si>
  <si>
    <t>1.9424957036972;False;0</t>
  </si>
  <si>
    <t>2.96123433113098;False;0</t>
  </si>
  <si>
    <t>1.23823666572571;False;0</t>
  </si>
  <si>
    <t>2.21325397491455;False;0</t>
  </si>
  <si>
    <t>-0.157705008983612;False;0</t>
  </si>
  <si>
    <t>0.170309737324715;False;0</t>
  </si>
  <si>
    <t>-0.208144262433052;False;0</t>
  </si>
  <si>
    <t>0.235727071762085;False;0</t>
  </si>
  <si>
    <t>-0.162557229399681;False;0</t>
  </si>
  <si>
    <t>0.543297827243805;False;0</t>
  </si>
  <si>
    <t>-0.757940232753754;False;0</t>
  </si>
  <si>
    <t>-0.360101044178009;False;0</t>
  </si>
  <si>
    <t>-0.528718829154968;False;0</t>
  </si>
  <si>
    <t>-0.370302975177765;False;0</t>
  </si>
  <si>
    <t>-1.1167858839035;False;0</t>
  </si>
  <si>
    <t>-0.576927423477173;False;0</t>
  </si>
  <si>
    <t>-0.672864437103271;False;0</t>
  </si>
  <si>
    <t>-0.228520005941391;False;0</t>
  </si>
  <si>
    <t>-1.18573677539825;False;0</t>
  </si>
  <si>
    <t>-0.485317230224609;False;0</t>
  </si>
  <si>
    <t>-0.506496071815491;False;0</t>
  </si>
  <si>
    <t>-0.136331126093864;False;0</t>
  </si>
  <si>
    <t>-0.32191002368927;False;0</t>
  </si>
  <si>
    <t>-0.304683119058609;False;0</t>
  </si>
  <si>
    <t>-1.64548003673553;False;0</t>
  </si>
  <si>
    <t>-1.9746025800705;False;0</t>
  </si>
  <si>
    <t>-0.902443110942841;False;0</t>
  </si>
  <si>
    <t>-1.45569264888763;False;0</t>
  </si>
  <si>
    <t>-0.352768421173096;False;0</t>
  </si>
  <si>
    <t>-0.249890863895416;False;0</t>
  </si>
  <si>
    <t>-0.894831418991089;False;0</t>
  </si>
  <si>
    <t>-1.26409661769867;False;0</t>
  </si>
  <si>
    <t>-0.00948075670748949;False;0</t>
  </si>
  <si>
    <t>0.111164972186089;False;0</t>
  </si>
  <si>
    <t>-0.049994520843029;False;0</t>
  </si>
  <si>
    <t>0.996316432952881;False;0</t>
  </si>
  <si>
    <t>0.228233739733696;False;0</t>
  </si>
  <si>
    <t>0.17912882566452;False;0</t>
  </si>
  <si>
    <t>0.425029546022415;False;0</t>
  </si>
  <si>
    <t>1.17759895324707;False;0</t>
  </si>
  <si>
    <t>0.349931389093399;False;0</t>
  </si>
  <si>
    <t>0.593305945396423;False;0</t>
  </si>
  <si>
    <t>-0.0534787401556969;False;0</t>
  </si>
  <si>
    <t>0.551294505596161;False;0</t>
  </si>
  <si>
    <t>-0.480639219284058;False;0</t>
  </si>
  <si>
    <t>-0.229466959834099;False;0</t>
  </si>
  <si>
    <t>0.283092021942139;False;0</t>
  </si>
  <si>
    <t>0.501923143863678;False;0</t>
  </si>
  <si>
    <t>0.00014428622671403;False;0</t>
  </si>
  <si>
    <t>-0.0316511876881123;False;0</t>
  </si>
  <si>
    <t>-0.850402474403381;False;0</t>
  </si>
  <si>
    <t>0.0257375705987215;False;0</t>
  </si>
  <si>
    <t>-0.0409717783331871;False;0</t>
  </si>
  <si>
    <t>0.18523220717907;False;0</t>
  </si>
  <si>
    <t>-0.873635053634644;False;0</t>
  </si>
  <si>
    <t>-0.457831174135208;False;0</t>
  </si>
  <si>
    <t>-0.0198430735617876;False;0</t>
  </si>
  <si>
    <t>-0.346554726362228;False;0</t>
  </si>
  <si>
    <t>-0.134825468063354;False;0</t>
  </si>
  <si>
    <t>-0.517647325992584;False;0</t>
  </si>
  <si>
    <t>-0.85566645860672;False;0</t>
  </si>
  <si>
    <t>-0.873317897319794;False;0</t>
  </si>
  <si>
    <t>-0.654989778995514;False;0</t>
  </si>
  <si>
    <t>-0.809979438781738;False;0</t>
  </si>
  <si>
    <t>-1.23093926906586;False;0</t>
  </si>
  <si>
    <t>-1.04912853240967;False;0</t>
  </si>
  <si>
    <t>-1.2736918926239;False;0</t>
  </si>
  <si>
    <t>0.445197016000748;False;0</t>
  </si>
  <si>
    <t>0.353662014007568;False;0</t>
  </si>
  <si>
    <t>-1.27264583110809;False;0</t>
  </si>
  <si>
    <t>-1.50692665576935;False;0</t>
  </si>
  <si>
    <t>-0.850090265274048;False;0</t>
  </si>
  <si>
    <t>-0.951233744621277;False;0</t>
  </si>
  <si>
    <t>-0.434909790754318;False;0</t>
  </si>
  <si>
    <t>0.415217846632004;False;0</t>
  </si>
  <si>
    <t>-1.82776856422424;False;0</t>
  </si>
  <si>
    <t>-1.74202394485474;False;0</t>
  </si>
  <si>
    <t>-0.373065590858459;False;0</t>
  </si>
  <si>
    <t>-0.714585900306702;False;0</t>
  </si>
  <si>
    <t>-1.42879891395569;False;0</t>
  </si>
  <si>
    <t>-1.46988940238953;False;0</t>
  </si>
  <si>
    <t>-1.05433237552643;False;0</t>
  </si>
  <si>
    <t>-0.745478510856628;False;0</t>
  </si>
  <si>
    <t>-0.833284616470337;False;0</t>
  </si>
  <si>
    <t>-0.918142259120941;False;0</t>
  </si>
  <si>
    <t>-1.23592567443848;False;0</t>
  </si>
  <si>
    <t>-0.573080480098724;False;0</t>
  </si>
  <si>
    <t>0.329410672187805;False;0</t>
  </si>
  <si>
    <t>1.00741076469421;False;0</t>
  </si>
  <si>
    <t>-1.70368933677673;False;0</t>
  </si>
  <si>
    <t>-1.33504390716553;False;0</t>
  </si>
  <si>
    <t>0.939527451992035;False;0</t>
  </si>
  <si>
    <t>0.634035646915436;False;0</t>
  </si>
  <si>
    <t>0.0749164372682571;False;0</t>
  </si>
  <si>
    <t>1.10594618320465;False;0</t>
  </si>
  <si>
    <t>-0.483157813549042;False;0</t>
  </si>
  <si>
    <t>-0.339034855365753;False;0</t>
  </si>
  <si>
    <t>-0.587359368801117;False;0</t>
  </si>
  <si>
    <t>0.195473596453667;False;0</t>
  </si>
  <si>
    <t>-0.66696560382843;False;0</t>
  </si>
  <si>
    <t>0.0614305250346661;False;0</t>
  </si>
  <si>
    <t>-1.32275795936584;False;0</t>
  </si>
  <si>
    <t>-1.03842115402222;False;0</t>
  </si>
  <si>
    <t>-3.80508589744568;False;0</t>
  </si>
  <si>
    <t>-3.21437406539917;False;0</t>
  </si>
  <si>
    <t>-0.745865523815155;False;0</t>
  </si>
  <si>
    <t>-0.354980856180191;False;0</t>
  </si>
  <si>
    <t>-0.773023009300232;False;0</t>
  </si>
  <si>
    <t>1.14971458911896;False;0</t>
  </si>
  <si>
    <t>-0.389243215322495;False;0</t>
  </si>
  <si>
    <t>-0.127147614955902;False;0</t>
  </si>
  <si>
    <t>-0.392080277204514;False;0</t>
  </si>
  <si>
    <t>-0.296279102563858;False;0</t>
  </si>
  <si>
    <t>0.00230650650337338;False;0</t>
  </si>
  <si>
    <t>0.0201998595148325;False;0</t>
  </si>
  <si>
    <t>-0.430197805166245;False;0</t>
  </si>
  <si>
    <t>-1.08687508106232;False;0</t>
  </si>
  <si>
    <t>-0.0696032866835594;False;0</t>
  </si>
  <si>
    <t>0.240741699934006;False;0</t>
  </si>
  <si>
    <t>0.0865120515227318;False;0</t>
  </si>
  <si>
    <t>-0.271339356899261;False;0</t>
  </si>
  <si>
    <t>0.340733140707016;False;0</t>
  </si>
  <si>
    <t>-0.184227883815765;False;0</t>
  </si>
  <si>
    <t>0.175684317946434;False;0</t>
  </si>
  <si>
    <t>0.133431985974312;False;0</t>
  </si>
  <si>
    <t>0.322735786437988;False;0</t>
  </si>
  <si>
    <t>0.0742314755916595;False;0</t>
  </si>
  <si>
    <t>-0.908307015895844;False;0</t>
  </si>
  <si>
    <t>-1.10637378692627;False;0</t>
  </si>
  <si>
    <t>-0.0944796800613403;False;0</t>
  </si>
  <si>
    <t>-0.464404821395874;False;0</t>
  </si>
  <si>
    <t>-0.536523997783661;False;0</t>
  </si>
  <si>
    <t>-0.838254272937775;False;0</t>
  </si>
  <si>
    <t>-0.149168580770493;False;0</t>
  </si>
  <si>
    <t>-0.606869339942932;False;0</t>
  </si>
  <si>
    <t>-0.417347699403763;False;0</t>
  </si>
  <si>
    <t>-0.00856612529605627;False;0</t>
  </si>
  <si>
    <t>-0.300643801689148;False;0</t>
  </si>
  <si>
    <t>0.172743529081345;False;0</t>
  </si>
  <si>
    <t>-0.415018230676651;False;0</t>
  </si>
  <si>
    <t>-0.225851789116859;False;0</t>
  </si>
  <si>
    <t>-0.374374091625214;False;0</t>
  </si>
  <si>
    <t>0.386259198188782;False;0</t>
  </si>
  <si>
    <t>-0.0698758438229561;False;0</t>
  </si>
  <si>
    <t>0.359970957040787;False;0</t>
  </si>
  <si>
    <t>1.02304244041443;False;0</t>
  </si>
  <si>
    <t>0.923415422439575;False;0</t>
  </si>
  <si>
    <t>-0.587207674980164;False;0</t>
  </si>
  <si>
    <t>-0.161588728427887;False;0</t>
  </si>
  <si>
    <t>-0.769157588481903;False;0</t>
  </si>
  <si>
    <t>-0.764052391052246;False;0</t>
  </si>
  <si>
    <t>-3.00612998008728;False;0</t>
  </si>
  <si>
    <t>-2.20769429206848;False;0</t>
  </si>
  <si>
    <t>-1.38956451416016;False;0</t>
  </si>
  <si>
    <t>-1.57089293003082;False;0</t>
  </si>
  <si>
    <t>-1.16200828552246;False;0</t>
  </si>
  <si>
    <t>-0.435807228088379;False;0</t>
  </si>
  <si>
    <t>-1.52180469036102;False;0</t>
  </si>
  <si>
    <t>-1.00135684013367;False;0</t>
  </si>
  <si>
    <t>-1.34025812149048;False;0</t>
  </si>
  <si>
    <t>-0.696376979351044;False;0</t>
  </si>
  <si>
    <t>0.897008061408997;False;0</t>
  </si>
  <si>
    <t>1.81274461746216;False;0</t>
  </si>
  <si>
    <t>-0.538890540599823;False;0</t>
  </si>
  <si>
    <t>-0.656921923160553;False;0</t>
  </si>
  <si>
    <t>-1.06639719009399;False;0</t>
  </si>
  <si>
    <t>-0.0722097456455231;False;0</t>
  </si>
  <si>
    <t>0.426103740930557;False;0</t>
  </si>
  <si>
    <t>0.383718132972717;False;0</t>
  </si>
  <si>
    <t>0.179511114954948;False;0</t>
  </si>
  <si>
    <t>0.666847467422485;False;0</t>
  </si>
  <si>
    <t>0.0391384400427341;False;0</t>
  </si>
  <si>
    <t>0.035764642059803;False;0</t>
  </si>
  <si>
    <t>0.860525906085968;False;0</t>
  </si>
  <si>
    <t>1.58452963829041;False;0</t>
  </si>
  <si>
    <t>0.526469528675079;False;0</t>
  </si>
  <si>
    <t>1.17810904979706;False;0</t>
  </si>
  <si>
    <t>0.319155424833298;False;0</t>
  </si>
  <si>
    <t>0.819913387298584;False;0</t>
  </si>
  <si>
    <t>0.212382540106773;False;0</t>
  </si>
  <si>
    <t>1.42153298854828;False;0</t>
  </si>
  <si>
    <t>0.754288911819458;False;0</t>
  </si>
  <si>
    <t>1.7507780790329;False;0</t>
  </si>
  <si>
    <t>-2.82869052886963;False;0</t>
  </si>
  <si>
    <t>-2.17344951629639;False;0</t>
  </si>
  <si>
    <t>-0.0486508905887604;False;0</t>
  </si>
  <si>
    <t>-1.35874998569489;False;0</t>
  </si>
  <si>
    <t>-0.907657206058502;False;0</t>
  </si>
  <si>
    <t>-1.26645481586456;False;0</t>
  </si>
  <si>
    <t>-1.11806917190552;False;0</t>
  </si>
  <si>
    <t>-0.94925457239151;False;0</t>
  </si>
  <si>
    <t>-0.0684379264712334;False;0</t>
  </si>
  <si>
    <t>-0.137171700596809;False;0</t>
  </si>
  <si>
    <t>0.773827612400055;False;0</t>
  </si>
  <si>
    <t>0.966873407363892;False;0</t>
  </si>
  <si>
    <t>0.0272955540567636;False;0</t>
  </si>
  <si>
    <t>-1.45039975643158;False;0</t>
  </si>
  <si>
    <t>-0.858044147491455;False;0</t>
  </si>
  <si>
    <t>-0.792781889438629;False;0</t>
  </si>
  <si>
    <t>0.230325996875763;False;0</t>
  </si>
  <si>
    <t>0.778965413570404;False;0</t>
  </si>
  <si>
    <t>-0.9673912525177;False;0</t>
  </si>
  <si>
    <t>-0.787318706512451;False;0</t>
  </si>
  <si>
    <t>2.61013293266296;False;0</t>
  </si>
  <si>
    <t>0.97460275888443;False;0</t>
  </si>
  <si>
    <t>-0.439089387655258;False;0</t>
  </si>
  <si>
    <t>-0.305057466030121;False;0</t>
  </si>
  <si>
    <t>-1.63392674922943;False;0</t>
  </si>
  <si>
    <t>-0.648801386356354;False;0</t>
  </si>
  <si>
    <t>-0.0157825257629156;False;0</t>
  </si>
  <si>
    <t>-0.0882854536175728;False;0</t>
  </si>
  <si>
    <t>-0.0560111477971077;False;0</t>
  </si>
  <si>
    <t>-0.193535730242729;False;0</t>
  </si>
  <si>
    <t>0.16825695335865;False;0</t>
  </si>
  <si>
    <t>0.19131001830101;False;0</t>
  </si>
  <si>
    <t>-0.353247493505478;False;0</t>
  </si>
  <si>
    <t>-0.00669523188844323;False;0</t>
  </si>
  <si>
    <t>-0.32968533039093;False;0</t>
  </si>
  <si>
    <t>-0.450242131948471;False;0</t>
  </si>
  <si>
    <t>-2.75243711471558;False;0</t>
  </si>
  <si>
    <t>-0.827256500720978;False;0</t>
  </si>
  <si>
    <t>-0.478245615959167;False;0</t>
  </si>
  <si>
    <t>0.0612924061715603;False;0</t>
  </si>
  <si>
    <t>0.825215816497803;False;0</t>
  </si>
  <si>
    <t>0.780646085739136;False;0</t>
  </si>
  <si>
    <t>0.0670880079269409;False;0</t>
  </si>
  <si>
    <t>-0.427692413330078;False;0</t>
  </si>
  <si>
    <t>-0.677471876144409;False;0</t>
  </si>
  <si>
    <t>-0.144695967435837;False;0</t>
  </si>
  <si>
    <t>-0.510724186897278;False;0</t>
  </si>
  <si>
    <t>-1.2980694770813;False;0</t>
  </si>
  <si>
    <t>0.313826322555542;False;0</t>
  </si>
  <si>
    <t>0.205267354846001;False;0</t>
  </si>
  <si>
    <t>0.457121461629868;False;0</t>
  </si>
  <si>
    <t>-0.719352424144745;False;0</t>
  </si>
  <si>
    <t>-1.18508052825928;False;0</t>
  </si>
  <si>
    <t>-0.301176965236664;False;0</t>
  </si>
  <si>
    <t>-0.676249504089355;False;0</t>
  </si>
  <si>
    <t>-0.766136527061462;False;0</t>
  </si>
  <si>
    <t>0.569004952907562;False;0</t>
  </si>
  <si>
    <t>2.06439995765686;False;0</t>
  </si>
  <si>
    <t>0.343123495578766;False;0</t>
  </si>
  <si>
    <t>1.1060802936554;False;0</t>
  </si>
  <si>
    <t>-1.56166458129883;False;0</t>
  </si>
  <si>
    <t>-1.63800716400146;False;0</t>
  </si>
  <si>
    <t>0.408059656620026;False;0</t>
  </si>
  <si>
    <t>0.715805530548096;False;0</t>
  </si>
  <si>
    <t>0.176195070147514;False;0</t>
  </si>
  <si>
    <t>1.08072578907013;False;0</t>
  </si>
  <si>
    <t>0.525166869163513;False;0</t>
  </si>
  <si>
    <t>1.1587895154953;False;0</t>
  </si>
  <si>
    <t>-0.181918442249298;False;0</t>
  </si>
  <si>
    <t>0.266036868095398;False;0</t>
  </si>
  <si>
    <t>-0.863126218318939;False;0</t>
  </si>
  <si>
    <t>-0.71425449848175;False;0</t>
  </si>
  <si>
    <t>-1.69469487667084;False;0</t>
  </si>
  <si>
    <t>-2.33068299293518;False;0</t>
  </si>
  <si>
    <t>-2.22532892227173;False;0</t>
  </si>
  <si>
    <t>-2.33387970924377;False;0</t>
  </si>
  <si>
    <t>-1.22132050991058;False;0</t>
  </si>
  <si>
    <t>-1.08045399188995;False;0</t>
  </si>
  <si>
    <t>-1.06564211845398;False;0</t>
  </si>
  <si>
    <t>-0.830126345157623;False;0</t>
  </si>
  <si>
    <t>-1.19736838340759;False;0</t>
  </si>
  <si>
    <t>-1.21460855007172;False;0</t>
  </si>
  <si>
    <t>0.769433200359344;False;0</t>
  </si>
  <si>
    <t>1.67215371131897;False;0</t>
  </si>
  <si>
    <t>-0.666416049003601;False;0</t>
  </si>
  <si>
    <t>-0.141175523400307;False;0</t>
  </si>
  <si>
    <t>-1.06618559360504;False;0</t>
  </si>
  <si>
    <t>-0.805257260799408;False;0</t>
  </si>
  <si>
    <t>-0.253360420465469;False;0</t>
  </si>
  <si>
    <t>-0.467573314905167;False;0</t>
  </si>
  <si>
    <t>0.549422740936279;False;0</t>
  </si>
  <si>
    <t>0.909657895565033;False;0</t>
  </si>
  <si>
    <t>-1.36215794086456;False;0</t>
  </si>
  <si>
    <t>-1.17690289020538;False;0</t>
  </si>
  <si>
    <t>-2.03185749053955;False;0</t>
  </si>
  <si>
    <t>-2.35756635665894;False;0</t>
  </si>
  <si>
    <t>-1.37257993221283;False;0</t>
  </si>
  <si>
    <t>-1.57677686214447;False;0</t>
  </si>
  <si>
    <t>-2.39592862129211;False;0</t>
  </si>
  <si>
    <t>-1.85006439685822;False;0</t>
  </si>
  <si>
    <t>0.269511967897415;False;0</t>
  </si>
  <si>
    <t>0.0399806164205074;False;0</t>
  </si>
  <si>
    <t>-0.292563557624817;False;0</t>
  </si>
  <si>
    <t>-0.438796103000641;False;0</t>
  </si>
  <si>
    <t>-2.05799221992493;False;0</t>
  </si>
  <si>
    <t>-1.69413447380066;False;0</t>
  </si>
  <si>
    <t>-1.8437328338623;False;0</t>
  </si>
  <si>
    <t>-1.09853649139404;False;0</t>
  </si>
  <si>
    <t>-1.35011792182922;False;0</t>
  </si>
  <si>
    <t>-1.71818888187408;False;0</t>
  </si>
  <si>
    <t>-0.621732532978058;False;0</t>
  </si>
  <si>
    <t>-1.24314749240875;False;0</t>
  </si>
  <si>
    <t>-1.29817593097687;False;0</t>
  </si>
  <si>
    <t>-1.78334033489227;False;0</t>
  </si>
  <si>
    <t>2.35044074058533;False;0</t>
  </si>
  <si>
    <t>0.802896320819855;False;0</t>
  </si>
  <si>
    <t>0.326192170381546;False;0</t>
  </si>
  <si>
    <t>0.398131489753723;False;0</t>
  </si>
  <si>
    <t>-0.974092304706573;False;0</t>
  </si>
  <si>
    <t>-1.08583354949951;False;0</t>
  </si>
  <si>
    <t>-0.926261961460114;False;0</t>
  </si>
  <si>
    <t>-0.835548281669617;False;0</t>
  </si>
  <si>
    <t>-0.428837716579437;False;0</t>
  </si>
  <si>
    <t>-0.0187902953475714;False;0</t>
  </si>
  <si>
    <t>-2.67300248146057;False;0</t>
  </si>
  <si>
    <t>-2.1594603061676;False;0</t>
  </si>
  <si>
    <t>-1.10724377632141;False;0</t>
  </si>
  <si>
    <t>-0.0817206129431725;False;0</t>
  </si>
  <si>
    <t>-1.20702803134918;False;0</t>
  </si>
  <si>
    <t>-1.1235910654068;False;0</t>
  </si>
  <si>
    <t>-0.718568801879883;False;0</t>
  </si>
  <si>
    <t>-0.185080513358116;False;0</t>
  </si>
  <si>
    <t>0.774924039840698;False;0</t>
  </si>
  <si>
    <t>-0.0733932629227638;False;0</t>
  </si>
  <si>
    <t>-0.828024566173553;False;0</t>
  </si>
  <si>
    <t>-0.200448408722878;False;0</t>
  </si>
  <si>
    <t>-0.203086644411087;False;0</t>
  </si>
  <si>
    <t>0.196481168270111;False;0</t>
  </si>
  <si>
    <t>-0.344391763210297;False;0</t>
  </si>
  <si>
    <t>1.49687135219574;False;0</t>
  </si>
  <si>
    <t>0.0772429257631302;False;0</t>
  </si>
  <si>
    <t>0.316029846668243;False;0</t>
  </si>
  <si>
    <t>0.285698115825653;False;0</t>
  </si>
  <si>
    <t>0.208891749382019;False;0</t>
  </si>
  <si>
    <t>0.461109429597855;False;0</t>
  </si>
  <si>
    <t>1.17498159408569;False;0</t>
  </si>
  <si>
    <t>0.0219061262905598;False;0</t>
  </si>
  <si>
    <t>0.317651361227036;False;0</t>
  </si>
  <si>
    <t>-0.809069156646729;False;0</t>
  </si>
  <si>
    <t>0.144176974892616;False;0</t>
  </si>
  <si>
    <t>-0.502280294895172;False;0</t>
  </si>
  <si>
    <t>0.0974760055541992;False;0</t>
  </si>
  <si>
    <t>-0.805685877799988;False;0</t>
  </si>
  <si>
    <t>-0.802939772605896;False;0</t>
  </si>
  <si>
    <t>-0.471928805112839;False;0</t>
  </si>
  <si>
    <t>-0.554463982582092;False;0</t>
  </si>
  <si>
    <t>0.0617070570588112;False;0</t>
  </si>
  <si>
    <t>0.38128337264061;False;0</t>
  </si>
  <si>
    <t>0.16440013051033;False;0</t>
  </si>
  <si>
    <t>0.970853686332703;False;0</t>
  </si>
  <si>
    <t>-0.144839525222778;False;0</t>
  </si>
  <si>
    <t>-0.377088338136673;False;0</t>
  </si>
  <si>
    <t>-1.41488361358643;False;0</t>
  </si>
  <si>
    <t>-0.955228209495544;False;0</t>
  </si>
  <si>
    <t>-1.65667176246643;False;0</t>
  </si>
  <si>
    <t>-1.53654491901398;False;0</t>
  </si>
  <si>
    <t>-0.29291695356369;False;0</t>
  </si>
  <si>
    <t>-0.916344106197357;False;0</t>
  </si>
  <si>
    <t>-0.00476878276094794;False;0</t>
  </si>
  <si>
    <t>0.0156403202563524;False;0</t>
  </si>
  <si>
    <t>0.682663202285767;False;0</t>
  </si>
  <si>
    <t>-0.886406123638153;False;0</t>
  </si>
  <si>
    <t>-1.81096625328064;False;0</t>
  </si>
  <si>
    <t>-1.46183931827545;False;0</t>
  </si>
  <si>
    <t>-1.37639534473419;False;0</t>
  </si>
  <si>
    <t>-1.33810448646545;False;0</t>
  </si>
  <si>
    <t>-1.61555230617523;False;0</t>
  </si>
  <si>
    <t>-1.28503799438477;False;0</t>
  </si>
  <si>
    <t>-1.54738342761993;False;0</t>
  </si>
  <si>
    <t>-1.68130719661713;False;0</t>
  </si>
  <si>
    <t>-1.47068870067596;False;0</t>
  </si>
  <si>
    <t>-0.806871712207794;False;0</t>
  </si>
  <si>
    <t>-0.346426278352737;False;0</t>
  </si>
  <si>
    <t>-0.410025596618652;False;0</t>
  </si>
  <si>
    <t>0.142609432339668;False;0</t>
  </si>
  <si>
    <t>-0.285459935665131;False;0</t>
  </si>
  <si>
    <t>-0.282737046480179;False;0</t>
  </si>
  <si>
    <t>-0.648891866207123;False;0</t>
  </si>
  <si>
    <t>0.913798928260803;False;0</t>
  </si>
  <si>
    <t>1.80496215820313;False;0</t>
  </si>
  <si>
    <t>0.818032503128052;False;0</t>
  </si>
  <si>
    <t>1.73911356925964;False;0</t>
  </si>
  <si>
    <t>0.120351955294609;False;0</t>
  </si>
  <si>
    <t>0.275126338005066;False;0</t>
  </si>
  <si>
    <t>-0.281631737947464;False;0</t>
  </si>
  <si>
    <t>0.538836121559143;False;0</t>
  </si>
  <si>
    <t>-0.335062116384506;False;0</t>
  </si>
  <si>
    <t>-0.265015184879303;False;0</t>
  </si>
  <si>
    <t>-1.6823718547821;False;0</t>
  </si>
  <si>
    <t>-1.39482808113098;False;0</t>
  </si>
  <si>
    <t>-0.540673315525055;False;0</t>
  </si>
  <si>
    <t>-0.197467565536499;False;0</t>
  </si>
  <si>
    <t>-1.16763663291931;False;0</t>
  </si>
  <si>
    <t>-0.004624018445611;False;0</t>
  </si>
  <si>
    <t>-1.33021128177643;False;0</t>
  </si>
  <si>
    <t>-0.449493318796158;False;0</t>
  </si>
  <si>
    <t>-0.920324981212616;False;0</t>
  </si>
  <si>
    <t>0.386038362979889;False;0</t>
  </si>
  <si>
    <t>-1.59318041801453;False;0</t>
  </si>
  <si>
    <t>-1.41881263256073;False;0</t>
  </si>
  <si>
    <t>-0.82240104675293;False;0</t>
  </si>
  <si>
    <t>-0.413307368755341;False;0</t>
  </si>
  <si>
    <t>-2.81461548805237;False;0</t>
  </si>
  <si>
    <t>-2.68399333953857;False;0</t>
  </si>
  <si>
    <t>-0.0487851984798908;False;0</t>
  </si>
  <si>
    <t>-0.366819947957993;False;0</t>
  </si>
  <si>
    <t>0.434561550617218;False;0</t>
  </si>
  <si>
    <t>0.760348677635193;False;0</t>
  </si>
  <si>
    <t>-0.563177168369293;False;0</t>
  </si>
  <si>
    <t>-0.851391196250916;False;0</t>
  </si>
  <si>
    <t>0.76536500453949;False;0</t>
  </si>
  <si>
    <t>1.21232032775879;False;0</t>
  </si>
  <si>
    <t>-0.408358842134476;False;0</t>
  </si>
  <si>
    <t>-0.132309049367905;False;0</t>
  </si>
  <si>
    <t>0.791939079761505;False;0</t>
  </si>
  <si>
    <t>-0.0267340857535601;False;0</t>
  </si>
  <si>
    <t>-1.87234032154083;False;0</t>
  </si>
  <si>
    <t>-0.899372160434723;False;0</t>
  </si>
  <si>
    <t>-1.48390412330627;False;0</t>
  </si>
  <si>
    <t>-0.689101576805115;False;0</t>
  </si>
  <si>
    <t>-1.6565352678299;False;0</t>
  </si>
  <si>
    <t>-0.674314260482788;False;0</t>
  </si>
  <si>
    <t>-1.07120907306671;False;0</t>
  </si>
  <si>
    <t>-0.800525486469269;False;0</t>
  </si>
  <si>
    <t>-1.01554918289185;False;0</t>
  </si>
  <si>
    <t>-0.562772274017334;False;0</t>
  </si>
  <si>
    <t>-1.12126684188843;False;0</t>
  </si>
  <si>
    <t>-0.529718220233917;False;0</t>
  </si>
  <si>
    <t>-0.953802406787872;False;0</t>
  </si>
  <si>
    <t>-0.302564173936844;False;0</t>
  </si>
  <si>
    <t>-2.2755765914917;False;0</t>
  </si>
  <si>
    <t>-1.38319063186646;False;0</t>
  </si>
  <si>
    <t>0.537047505378723;False;0</t>
  </si>
  <si>
    <t>-0.13991916179657;False;0</t>
  </si>
  <si>
    <t>-1.00271475315094;False;0</t>
  </si>
  <si>
    <t>-1.05023348331451;False;0</t>
  </si>
  <si>
    <t>0.769687116146088;False;0</t>
  </si>
  <si>
    <t>0.793937504291534;False;0</t>
  </si>
  <si>
    <t>0.814345300197601;False;0</t>
  </si>
  <si>
    <t>0.633663654327393;False;0</t>
  </si>
  <si>
    <t>0.42782062292099;False;0</t>
  </si>
  <si>
    <t>1.20683073997498;False;0</t>
  </si>
  <si>
    <t>0.376623809337616;False;0</t>
  </si>
  <si>
    <t>1.37133586406708;False;0</t>
  </si>
  <si>
    <t>0.695013821125031;False;0</t>
  </si>
  <si>
    <t>1.21275615692139;False;0</t>
  </si>
  <si>
    <t>-0.0302803572267294;False;0</t>
  </si>
  <si>
    <t>-0.125305354595184;False;0</t>
  </si>
  <si>
    <t>-0.22005957365036;False;0</t>
  </si>
  <si>
    <t>0.854634046554565;False;0</t>
  </si>
  <si>
    <t>-0.754723370075226;False;0</t>
  </si>
  <si>
    <t>-0.91009521484375;False;0</t>
  </si>
  <si>
    <t>-0.211013689637184;False;0</t>
  </si>
  <si>
    <t>-0.192265883088112;False;0</t>
  </si>
  <si>
    <t>0.452700853347778;False;0</t>
  </si>
  <si>
    <t>1.23560452461243;False;0</t>
  </si>
  <si>
    <t>1.41813600063324;False;0</t>
  </si>
  <si>
    <t>0.957914590835571;False;0</t>
  </si>
  <si>
    <t>0.00705191167071462;False;0</t>
  </si>
  <si>
    <t>-0.0410015024244785;False;0</t>
  </si>
  <si>
    <t>0.0713507309556007;False;0</t>
  </si>
  <si>
    <t>0.532666027545929;False;0</t>
  </si>
  <si>
    <t>0.0226163771003485;False;0</t>
  </si>
  <si>
    <t>0.356369227170944;False;0</t>
  </si>
  <si>
    <t>-0.0743802785873413;False;0</t>
  </si>
  <si>
    <t>0.487897932529449;False;0</t>
  </si>
  <si>
    <t>0.974015295505524;False;0</t>
  </si>
  <si>
    <t>-0.151057630777359;False;0</t>
  </si>
  <si>
    <t>0.0347791537642479;False;0</t>
  </si>
  <si>
    <t>0.451751798391342;False;0</t>
  </si>
  <si>
    <t>0.736215174198151;False;0</t>
  </si>
  <si>
    <t>-0.309395164251328;False;0</t>
  </si>
  <si>
    <t>0.510556876659393;False;0</t>
  </si>
  <si>
    <t>0.842214524745941;False;0</t>
  </si>
  <si>
    <t>0.166201248764992;False;0</t>
  </si>
  <si>
    <t>-0.0469210557639599;False;0</t>
  </si>
  <si>
    <t>1.45659589767456;False;0</t>
  </si>
  <si>
    <t>-1.05856311321259;False;0</t>
  </si>
  <si>
    <t>-0.80288952589035;False;0</t>
  </si>
  <si>
    <t>0.382833242416382;False;0</t>
  </si>
  <si>
    <t>0.109561122953892;False;0</t>
  </si>
  <si>
    <t>1.16279006004334;False;0</t>
  </si>
  <si>
    <t>0.983896553516388;False;0</t>
  </si>
  <si>
    <t>-1.09893810749054;False;0</t>
  </si>
  <si>
    <t>-0.420935690402985;False;0</t>
  </si>
  <si>
    <t>-0.485196024179459;False;0</t>
  </si>
  <si>
    <t>-0.998212158679962;False;0</t>
  </si>
  <si>
    <t>-1.30742990970612;False;0</t>
  </si>
  <si>
    <t>-1.25980639457703;False;0</t>
  </si>
  <si>
    <t>-1.00708651542664;False;0</t>
  </si>
  <si>
    <t>0.0448836758732796;False;0</t>
  </si>
  <si>
    <t>0.230202987790108;False;0</t>
  </si>
  <si>
    <t>0.934252262115479;False;0</t>
  </si>
  <si>
    <t>-2.40201592445374;False;0</t>
  </si>
  <si>
    <t>-2.00271487236023;False;0</t>
  </si>
  <si>
    <t>-0.705852687358856;False;0</t>
  </si>
  <si>
    <t>-0.276589959859848;False;0</t>
  </si>
  <si>
    <t>-0.297466576099396;False;0</t>
  </si>
  <si>
    <t>-0.449512928724289;False;0</t>
  </si>
  <si>
    <t>-0.58249032497406;False;0</t>
  </si>
  <si>
    <t>-0.616326153278351;False;0</t>
  </si>
  <si>
    <t>-0.760821938514709;False;0</t>
  </si>
  <si>
    <t>-0.235772773623466;False;0</t>
  </si>
  <si>
    <t>-0.515418350696564;False;0</t>
  </si>
  <si>
    <t>-0.0969462767243385;False;0</t>
  </si>
  <si>
    <t>0.885105729103088;False;0</t>
  </si>
  <si>
    <t>1.02701246738434;False;0</t>
  </si>
  <si>
    <t>0.539431810379028;False;0</t>
  </si>
  <si>
    <t>0.788852751255035;False;0</t>
  </si>
  <si>
    <t>0.875150978565216;False;0</t>
  </si>
  <si>
    <t>0.82489001750946;False;0</t>
  </si>
  <si>
    <t>0.0753271877765656;False;0</t>
  </si>
  <si>
    <t>-0.0161471869796515;False;0</t>
  </si>
  <si>
    <t>-0.644374787807465;False;0</t>
  </si>
  <si>
    <t>-0.690148591995239;False;0</t>
  </si>
  <si>
    <t>-1.17804491519928;False;0</t>
  </si>
  <si>
    <t>0.246955245733261;False;0</t>
  </si>
  <si>
    <t>-0.653445839881897;False;0</t>
  </si>
  <si>
    <t>0.060047410428524;False;0</t>
  </si>
  <si>
    <t>0.21797513961792;False;0</t>
  </si>
  <si>
    <t>0.700883507728577;False;0</t>
  </si>
  <si>
    <t>0.474358141422272;False;0</t>
  </si>
  <si>
    <t>0.599698722362518;False;0</t>
  </si>
  <si>
    <t>0.168770343065262;False;0</t>
  </si>
  <si>
    <t>0.741056978702545;False;0</t>
  </si>
  <si>
    <t>-0.0625652000308037;False;0</t>
  </si>
  <si>
    <t>0.134220898151398;False;0</t>
  </si>
  <si>
    <t>0.729269921779633;False;0</t>
  </si>
  <si>
    <t>1.75902795791626;False;0</t>
  </si>
  <si>
    <t>0.0777899101376534;False;0</t>
  </si>
  <si>
    <t>0.00690831476822495;False;0</t>
  </si>
  <si>
    <t>0.709819912910461;False;0</t>
  </si>
  <si>
    <t>1.41483914852142;False;0</t>
  </si>
  <si>
    <t>-0.212283328175545;False;0</t>
  </si>
  <si>
    <t>0.522758841514587;False;0</t>
  </si>
  <si>
    <t>-0.35752946138382;False;0</t>
  </si>
  <si>
    <t>-0.200249522924423;False;0</t>
  </si>
  <si>
    <t>-0.24956502020359;False;0</t>
  </si>
  <si>
    <t>1.43226456642151;False;0</t>
  </si>
  <si>
    <t>-0.0440028794109821;False;0</t>
  </si>
  <si>
    <t>1.24786686897278;False;0</t>
  </si>
  <si>
    <t>-1.82838320732117;False;0</t>
  </si>
  <si>
    <t>-1.27222764492035;False;0</t>
  </si>
  <si>
    <t>-0.0221266131848097;False;0</t>
  </si>
  <si>
    <t>-0.137060672044754;False;0</t>
  </si>
  <si>
    <t>-2.11678576469421;False;0</t>
  </si>
  <si>
    <t>-1.51717233657837;False;0</t>
  </si>
  <si>
    <t>-0.115316152572632;False;0</t>
  </si>
  <si>
    <t>0.069152258336544;False;0</t>
  </si>
  <si>
    <t>0.0684643909335136;False;0</t>
  </si>
  <si>
    <t>0.038717083632946;False;0</t>
  </si>
  <si>
    <t>0.75300544500351;False;0</t>
  </si>
  <si>
    <t>-0.470688730478287;False;0</t>
  </si>
  <si>
    <t>0.563158094882965;False;0</t>
  </si>
  <si>
    <t>-0.0741372853517532;False;0</t>
  </si>
  <si>
    <t>0.458906948566437;False;0</t>
  </si>
  <si>
    <t>-0.0575718507170677;False;0</t>
  </si>
  <si>
    <t>0.0483757816255093;False;0</t>
  </si>
  <si>
    <t>-0.495918601751328;False;0</t>
  </si>
  <si>
    <t>-0.541240096092224;False;0</t>
  </si>
  <si>
    <t>-0.666438817977905;False;0</t>
  </si>
  <si>
    <t>-0.788613975048065;False;0</t>
  </si>
  <si>
    <t>0.737859845161438;False;0</t>
  </si>
  <si>
    <t>1.32250499725342;False;0</t>
  </si>
  <si>
    <t>0.72211629152298;False;0</t>
  </si>
  <si>
    <t>0.615322172641754;False;0</t>
  </si>
  <si>
    <t>0.456175297498703;False;0</t>
  </si>
  <si>
    <t>0.777114629745483;False;0</t>
  </si>
  <si>
    <t>0.636079370975494;False;0</t>
  </si>
  <si>
    <t>1.54789388179779;False;0</t>
  </si>
  <si>
    <t>-0.210863396525383;False;0</t>
  </si>
  <si>
    <t>0.0886844098567963;False;0</t>
  </si>
  <si>
    <t>-2.34168338775635;False;0</t>
  </si>
  <si>
    <t>-1.40312206745148;False;0</t>
  </si>
  <si>
    <t>0.190172359347343;False;0</t>
  </si>
  <si>
    <t>0.00719549460336566;False;0</t>
  </si>
  <si>
    <t>0.457331657409668;False;0</t>
  </si>
  <si>
    <t>1.60573136806488;False;0</t>
  </si>
  <si>
    <t>-0.0969154685735703;False;0</t>
  </si>
  <si>
    <t>0.302640736103058;False;0</t>
  </si>
  <si>
    <t>-0.645231962203979;False;0</t>
  </si>
  <si>
    <t>-0.498586386442184;False;0</t>
  </si>
  <si>
    <t>0.266756534576416;False;0</t>
  </si>
  <si>
    <t>0.318345725536346;False;0</t>
  </si>
  <si>
    <t>-0.37267330288887;False;0</t>
  </si>
  <si>
    <t>-0.253601223230362;False;0</t>
  </si>
  <si>
    <t>0.368824273347855;False;0</t>
  </si>
  <si>
    <t>0.452068269252777;False;0</t>
  </si>
  <si>
    <t>0.795850038528442;False;0</t>
  </si>
  <si>
    <t>1.55507981777191;False;0</t>
  </si>
  <si>
    <t>0.600174605846405;False;0</t>
  </si>
  <si>
    <t>-0.131376460194588;False;0</t>
  </si>
  <si>
    <t>0.561301708221436;False;0</t>
  </si>
  <si>
    <t>-1.79641044139862;False;0</t>
  </si>
  <si>
    <t>-2.00526094436646;False;0</t>
  </si>
  <si>
    <t>-1.95629143714905;False;0</t>
  </si>
  <si>
    <t>-1.02104294300079;False;0</t>
  </si>
  <si>
    <t>-0.323533982038498;False;0</t>
  </si>
  <si>
    <t>0.0146409804001451;False;0</t>
  </si>
  <si>
    <t>-0.202854126691818;False;0</t>
  </si>
  <si>
    <t>0.200880944728851;False;0</t>
  </si>
  <si>
    <t>-0.370265752077103;False;0</t>
  </si>
  <si>
    <t>-0.0223464146256447;False;0</t>
  </si>
  <si>
    <t>0.00374607392586768;False;0</t>
  </si>
  <si>
    <t>0.279055237770081;False;0</t>
  </si>
  <si>
    <t>-0.259685486555099;False;0</t>
  </si>
  <si>
    <t>-0.901014566421509;False;0</t>
  </si>
  <si>
    <t>-1.34975016117096;False;0</t>
  </si>
  <si>
    <t>-1.12434566020966;False;0</t>
  </si>
  <si>
    <t>-1.58553969860077;False;0</t>
  </si>
  <si>
    <t>-0.930847764015198;False;0</t>
  </si>
  <si>
    <t>0.18447071313858;False;0</t>
  </si>
  <si>
    <t>0.684369921684265;False;0</t>
  </si>
  <si>
    <t>-0.658788502216339;False;0</t>
  </si>
  <si>
    <t>-0.834133088588715;False;0</t>
  </si>
  <si>
    <t>0.487280577421188;False;0</t>
  </si>
  <si>
    <t>0.736388385295868;False;0</t>
  </si>
  <si>
    <t>-0.249530673027039;False;0</t>
  </si>
  <si>
    <t>-0.624131977558136;False;0</t>
  </si>
  <si>
    <t>-0.389640033245087;False;0</t>
  </si>
  <si>
    <t>-0.591679453849792;False;0</t>
  </si>
  <si>
    <t>1.39802193641663;False;0</t>
  </si>
  <si>
    <t>-0.924700081348419;False;0</t>
  </si>
  <si>
    <t>-0.212534099817276;False;0</t>
  </si>
  <si>
    <t>0.145090520381927;False;0</t>
  </si>
  <si>
    <t>-0.845183432102203;False;0</t>
  </si>
  <si>
    <t>-0.534432947635651;False;0</t>
  </si>
  <si>
    <t>-1.08259117603302;False;0</t>
  </si>
  <si>
    <t>-1.01065742969513;False;0</t>
  </si>
  <si>
    <t>-0.550380527973175;False;0</t>
  </si>
  <si>
    <t>-1.04969584941864;False;0</t>
  </si>
  <si>
    <t>0.821873426437378;False;0</t>
  </si>
  <si>
    <t>0.742782354354858;False;0</t>
  </si>
  <si>
    <t>-1.04382431507111;False;0</t>
  </si>
  <si>
    <t>-0.0975636094808578;False;0</t>
  </si>
  <si>
    <t>-1.49021291732788;False;0</t>
  </si>
  <si>
    <t>-0.749620497226715;False;0</t>
  </si>
  <si>
    <t>-0.292174875736237;False;0</t>
  </si>
  <si>
    <t>0.191436246037483;False;0</t>
  </si>
  <si>
    <t>-0.153205886483192;False;0</t>
  </si>
  <si>
    <t>0.0261627342551947;False;0</t>
  </si>
  <si>
    <t>-0.134857192635536;False;0</t>
  </si>
  <si>
    <t>-0.108036488294601;False;0</t>
  </si>
  <si>
    <t>0.196984604001045;False;0</t>
  </si>
  <si>
    <t>0.814509391784668;False;0</t>
  </si>
  <si>
    <t>0.0313951335847378;False;0</t>
  </si>
  <si>
    <t>1.01506924629211;False;0</t>
  </si>
  <si>
    <t>-0.606166541576386;False;0</t>
  </si>
  <si>
    <t>-0.0646609216928482;False;0</t>
  </si>
  <si>
    <t>-0.603182911872864;False;0</t>
  </si>
  <si>
    <t>-0.319045633077621;False;0</t>
  </si>
  <si>
    <t>-2.43619751930237;False;0</t>
  </si>
  <si>
    <t>-0.66815721988678;False;0</t>
  </si>
  <si>
    <t>-0.850584506988525;False;0</t>
  </si>
  <si>
    <t>-0.50481653213501;False;0</t>
  </si>
  <si>
    <t>0.83106654882431;False;0</t>
  </si>
  <si>
    <t>2.12720394134521;False;0</t>
  </si>
  <si>
    <t>-0.821483016014099;False;0</t>
  </si>
  <si>
    <t>-0.309699088335037;False;0</t>
  </si>
  <si>
    <t>-0.191656172275543;False;0</t>
  </si>
  <si>
    <t>-0.0756112560629845;False;0</t>
  </si>
  <si>
    <t>-0.875407218933105;False;0</t>
  </si>
  <si>
    <t>-0.231718227267265;False;0</t>
  </si>
  <si>
    <t>0.376401513814926;False;0</t>
  </si>
  <si>
    <t>0.11049684882164;False;0</t>
  </si>
  <si>
    <t>0.296310603618622;False;0</t>
  </si>
  <si>
    <t>-0.294650167226791;False;0</t>
  </si>
  <si>
    <t>0.543198943138123;False;0</t>
  </si>
  <si>
    <t>-0.0970851555466652;False;0</t>
  </si>
  <si>
    <t>0.814591467380524;False;0</t>
  </si>
  <si>
    <t>-0.732260465621948;False;0</t>
  </si>
  <si>
    <t>-0.398436605930328;False;0</t>
  </si>
  <si>
    <t>-0.13934700191021;False;0</t>
  </si>
  <si>
    <t>0.0473988726735115;False;0</t>
  </si>
  <si>
    <t>1.50675427913666;False;0</t>
  </si>
  <si>
    <t>0.431462526321411;False;0</t>
  </si>
  <si>
    <t>0.935912311077118;False;0</t>
  </si>
  <si>
    <t>1.86852872371674;False;0</t>
  </si>
  <si>
    <t>-1.08896040916443;False;0</t>
  </si>
  <si>
    <t>-0.491185963153839;False;0</t>
  </si>
  <si>
    <t>-0.538743913173676;False;0</t>
  </si>
  <si>
    <t>-0.658105254173279;False;0</t>
  </si>
  <si>
    <t>0.738897502422333;False;0</t>
  </si>
  <si>
    <t>0.417271941900253;False;0</t>
  </si>
  <si>
    <t>-0.803594350814819;False;0</t>
  </si>
  <si>
    <t>-0.413537889719009;False;0</t>
  </si>
  <si>
    <t>-3.55478167533875;False;0</t>
  </si>
  <si>
    <t>-2.21377158164978;False;0</t>
  </si>
  <si>
    <t>-0.315001785755157;False;0</t>
  </si>
  <si>
    <t>-0.430178463459015;False;0</t>
  </si>
  <si>
    <t>-0.399102330207825;False;0</t>
  </si>
  <si>
    <t>-0.469909250736237;False;0</t>
  </si>
  <si>
    <t>0.35287144780159;False;0</t>
  </si>
  <si>
    <t>0.489131838083267;False;0</t>
  </si>
  <si>
    <t>0.354339241981506;False;0</t>
  </si>
  <si>
    <t>1.02821552753448;False;0</t>
  </si>
  <si>
    <t>-0.184916481375694;False;0</t>
  </si>
  <si>
    <t>-0.157125741243362;False;0</t>
  </si>
  <si>
    <t>-0.58538818359375;False;0</t>
  </si>
  <si>
    <t>-0.496732652187347;False;0</t>
  </si>
  <si>
    <t>-0.873476386070251;False;0</t>
  </si>
  <si>
    <t>-0.241628542542458;False;0</t>
  </si>
  <si>
    <t>-0.835780024528503;False;0</t>
  </si>
  <si>
    <t>-0.738240480422974;False;0</t>
  </si>
  <si>
    <t>-1.6051127910614;False;0</t>
  </si>
  <si>
    <t>-0.675074279308319;False;0</t>
  </si>
  <si>
    <t>-0.276275426149368;False;0</t>
  </si>
  <si>
    <t>0.240253299474716;False;0</t>
  </si>
  <si>
    <t>-0.814057350158691;False;0</t>
  </si>
  <si>
    <t>-0.00602861773222685;False;0</t>
  </si>
  <si>
    <t>-0.592005550861359;False;0</t>
  </si>
  <si>
    <t>-0.458445578813553;False;0</t>
  </si>
  <si>
    <t>-1.0124317407608;False;0</t>
  </si>
  <si>
    <t>-0.213989183306694;False;0</t>
  </si>
  <si>
    <t>0.43744084239006;False;0</t>
  </si>
  <si>
    <t>0.0821574926376343;False;0</t>
  </si>
  <si>
    <t>-0.255787193775177;False;0</t>
  </si>
  <si>
    <t>-1.34325659275055;False;0</t>
  </si>
  <si>
    <t>0.817050218582153;False;0</t>
  </si>
  <si>
    <t>0.472175806760788;False;0</t>
  </si>
  <si>
    <t>-0.760210931301117;False;0</t>
  </si>
  <si>
    <t>-0.280965536832809;False;0</t>
  </si>
  <si>
    <t>-2.26874732971191;False;0</t>
  </si>
  <si>
    <t>-2.25614905357361;False;0</t>
  </si>
  <si>
    <t>-1.23953211307526;False;0</t>
  </si>
  <si>
    <t>-0.694041132926941;False;0</t>
  </si>
  <si>
    <t>0.863938510417938;False;0</t>
  </si>
  <si>
    <t>1.38885080814362;False;0</t>
  </si>
  <si>
    <t>0.546363532543182;False;0</t>
  </si>
  <si>
    <t>0.678071916103363;False;0</t>
  </si>
  <si>
    <t>0.88744729757309;False;0</t>
  </si>
  <si>
    <t>0.851279318332672;False;0</t>
  </si>
  <si>
    <t>-0.432551920413971;False;0</t>
  </si>
  <si>
    <t>0.104068249464035;False;0</t>
  </si>
  <si>
    <t>0.919759631156921;False;0</t>
  </si>
  <si>
    <t>0.0120679708197713;False;0</t>
  </si>
  <si>
    <t>1.24756288528442;False;0</t>
  </si>
  <si>
    <t>-1.13226163387299;False;0</t>
  </si>
  <si>
    <t>-1.0807591676712;False;0</t>
  </si>
  <si>
    <t>0.0419438406825066;False;0</t>
  </si>
  <si>
    <t>0.369717687368393;False;0</t>
  </si>
  <si>
    <t>0.0277202595025301;False;0</t>
  </si>
  <si>
    <t>0.14873893558979;False;0</t>
  </si>
  <si>
    <t>0.795434474945068;False;0</t>
  </si>
  <si>
    <t>1.24908113479614;False;0</t>
  </si>
  <si>
    <t>0.458696961402893;False;0</t>
  </si>
  <si>
    <t>0.61003851890564;False;0</t>
  </si>
  <si>
    <t>0.687150299549103;False;0</t>
  </si>
  <si>
    <t>0.665392756462097;False;0</t>
  </si>
  <si>
    <t>0.417596042156219;False;0</t>
  </si>
  <si>
    <t>-0.0281014628708363;False;0</t>
  </si>
  <si>
    <t>0.0924781113862991;False;0</t>
  </si>
  <si>
    <t>-0.333443313837051;False;0</t>
  </si>
  <si>
    <t>-1.02561748027802;False;0</t>
  </si>
  <si>
    <t>-0.145685151219368;False;0</t>
  </si>
  <si>
    <t>-1.38307774066925;False;0</t>
  </si>
  <si>
    <t>-0.824443459510803;False;0</t>
  </si>
  <si>
    <t>-2.22715163230896;False;0</t>
  </si>
  <si>
    <t>-1.8082857131958;False;0</t>
  </si>
  <si>
    <t>-2.64430713653564;False;0</t>
  </si>
  <si>
    <t>-1.95612359046936;False;0</t>
  </si>
  <si>
    <t>-1.57475554943085;False;0</t>
  </si>
  <si>
    <t>-2.48108220100403;False;0</t>
  </si>
  <si>
    <t>-2.00017309188843;False;0</t>
  </si>
  <si>
    <t>-2.22169041633606;False;0</t>
  </si>
  <si>
    <t>-0.0683017745614052;False;0</t>
  </si>
  <si>
    <t>-0.727021336555481;False;0</t>
  </si>
  <si>
    <t>-0.021042937412858;False;0</t>
  </si>
  <si>
    <t>0.918386220932007;False;0</t>
  </si>
  <si>
    <t>1.88373804092407;False;0</t>
  </si>
  <si>
    <t>-0.185671105980873;False;0</t>
  </si>
  <si>
    <t>-0.842464625835419;False;0</t>
  </si>
  <si>
    <t>-0.315863519906998;False;0</t>
  </si>
  <si>
    <t>-0.426450937986374;False;0</t>
  </si>
  <si>
    <t>-1.41519141197205;False;0</t>
  </si>
  <si>
    <t>-0.990136861801147;False;0</t>
  </si>
  <si>
    <t>-0.0738942474126816;False;0</t>
  </si>
  <si>
    <t>0.145351320505142;False;0</t>
  </si>
  <si>
    <t>-0.432318329811096;False;0</t>
  </si>
  <si>
    <t>-0.542269170284271;False;0</t>
  </si>
  <si>
    <t>-0.493337094783783;False;0</t>
  </si>
  <si>
    <t>-0.420163303613663;False;0</t>
  </si>
  <si>
    <t>-1.65249311923981;False;0</t>
  </si>
  <si>
    <t>-0.565118312835693;False;0</t>
  </si>
  <si>
    <t>-0.0199162214994431;False;0</t>
  </si>
  <si>
    <t>-0.0908797532320023;False;0</t>
  </si>
  <si>
    <t>-0.119682773947716;False;0</t>
  </si>
  <si>
    <t>0.966430485248566;False;0</t>
  </si>
  <si>
    <t>0.0716253668069839;False;0</t>
  </si>
  <si>
    <t>0.686343669891357;False;0</t>
  </si>
  <si>
    <t>-0.533701837062836;False;0</t>
  </si>
  <si>
    <t>0.193960979580879;False;0</t>
  </si>
  <si>
    <t>0.134352371096611;False;0</t>
  </si>
  <si>
    <t>0.260748296976089;False;0</t>
  </si>
  <si>
    <t>-0.102635607123375;False;0</t>
  </si>
  <si>
    <t>-0.229940578341484;False;0</t>
  </si>
  <si>
    <t>-0.400244206190109;False;0</t>
  </si>
  <si>
    <t>-0.0888529941439629;False;0</t>
  </si>
  <si>
    <t>-0.135712772607803;False;0</t>
  </si>
  <si>
    <t>0.28877204656601;False;0</t>
  </si>
  <si>
    <t>0.137241184711456;False;0</t>
  </si>
  <si>
    <t>0.202261060476303;False;0</t>
  </si>
  <si>
    <t>-0.203751116991043;False;0</t>
  </si>
  <si>
    <t>-1.54002285003662;False;0</t>
  </si>
  <si>
    <t>-1.68015086650848;False;0</t>
  </si>
  <si>
    <t>-1.26975560188293;False;0</t>
  </si>
  <si>
    <t>0.247805997729301;False;0</t>
  </si>
  <si>
    <t>1.0770378112793;False;0</t>
  </si>
  <si>
    <t>-0.0546919144690037;False;0</t>
  </si>
  <si>
    <t>0.027437137439847;False;0</t>
  </si>
  <si>
    <t>0.573859214782715;False;0</t>
  </si>
  <si>
    <t>-1.59309327602386;False;0</t>
  </si>
  <si>
    <t>-1.44434082508087;False;0</t>
  </si>
  <si>
    <t>-0.795458555221558;False;0</t>
  </si>
  <si>
    <t>-0.88629949092865;False;0</t>
  </si>
  <si>
    <t>-0.130744487047195;False;0</t>
  </si>
  <si>
    <t>-0.554336845874786;False;0</t>
  </si>
  <si>
    <t>-0.515129804611206;False;0</t>
  </si>
  <si>
    <t>0.418135970830917;False;0</t>
  </si>
  <si>
    <t>0.00532814627513289;False;0</t>
  </si>
  <si>
    <t>-0.0352539047598839;False;0</t>
  </si>
  <si>
    <t>0.441058456897736;False;0</t>
  </si>
  <si>
    <t>0.213502824306488;False;0</t>
  </si>
  <si>
    <t>-0.461203634738922;False;0</t>
  </si>
  <si>
    <t>0.318114399909973;False;0</t>
  </si>
  <si>
    <t>-0.382833212614059;False;0</t>
  </si>
  <si>
    <t>-0.461720108985901;False;0</t>
  </si>
  <si>
    <t>-2.05026340484619;False;0</t>
  </si>
  <si>
    <t>-2.40621590614319;False;0</t>
  </si>
  <si>
    <t>0.883933544158936;False;0</t>
  </si>
  <si>
    <t>0.934629678726196;False;0</t>
  </si>
  <si>
    <t>-0.467553347349167;False;0</t>
  </si>
  <si>
    <t>-0.443948328495026;False;0</t>
  </si>
  <si>
    <t>-0.340842664241791;False;0</t>
  </si>
  <si>
    <t>-0.339308649301529;False;0</t>
  </si>
  <si>
    <t>-0.277131825685501;False;0</t>
  </si>
  <si>
    <t>0.194087117910385;False;0</t>
  </si>
  <si>
    <t>-0.284633785486221;False;0</t>
  </si>
  <si>
    <t>-0.0554413609206676;False;0</t>
  </si>
  <si>
    <t>-0.384621351957321;False;0</t>
  </si>
  <si>
    <t>-0.291803956031799;False;0</t>
  </si>
  <si>
    <t>0.755485832691193;False;0</t>
  </si>
  <si>
    <t>0.242693960666656;False;0</t>
  </si>
  <si>
    <t>-1.32796394824982;False;0</t>
  </si>
  <si>
    <t>-0.746712565422058;False;0</t>
  </si>
  <si>
    <t>-1.36434769630432;False;0</t>
  </si>
  <si>
    <t>-1.77912533283234;False;0</t>
  </si>
  <si>
    <t>-1.45814824104309;False;0</t>
  </si>
  <si>
    <t>-3.91504335403442;False;0</t>
  </si>
  <si>
    <t>-1.42325532436371;False;0</t>
  </si>
  <si>
    <t>-1.2938187122345;False;0</t>
  </si>
  <si>
    <t>-0.826514363288879;False;0</t>
  </si>
  <si>
    <t>-1.09545040130615;False;0</t>
  </si>
  <si>
    <t>-0.640231430530548;False;0</t>
  </si>
  <si>
    <t>-0.384451866149902;False;0</t>
  </si>
  <si>
    <t>-0.142799288034439;False;0</t>
  </si>
  <si>
    <t>-0.159444108605385;False;0</t>
  </si>
  <si>
    <t>0.691534161567688;False;0</t>
  </si>
  <si>
    <t>1.99808716773987;False;0</t>
  </si>
  <si>
    <t>-0.283351421356201;False;0</t>
  </si>
  <si>
    <t>-0.286251455545425;False;0</t>
  </si>
  <si>
    <t>-0.92533016204834;False;0</t>
  </si>
  <si>
    <t>-0.480941265821457;False;0</t>
  </si>
  <si>
    <t>-0.107787765562534;False;0</t>
  </si>
  <si>
    <t>-0.17083241045475;False;0</t>
  </si>
  <si>
    <t>-0.754918098449707;False;0</t>
  </si>
  <si>
    <t>-0.546793282032013;False;0</t>
  </si>
  <si>
    <t>-0.670153021812439;False;0</t>
  </si>
  <si>
    <t>-0.34530782699585;False;0</t>
  </si>
  <si>
    <t>-0.718640029430389;False;0</t>
  </si>
  <si>
    <t>-0.548838973045349;False;0</t>
  </si>
  <si>
    <t>-0.681260943412781;False;0</t>
  </si>
  <si>
    <t>-0.882836937904358;False;0</t>
  </si>
  <si>
    <t>-0.346352905035019;False;0</t>
  </si>
  <si>
    <t>-0.527990579605103;False;0</t>
  </si>
  <si>
    <t>1.07758486270905;False;0</t>
  </si>
  <si>
    <t>0.492929905653;False;0</t>
  </si>
  <si>
    <t>-0.944693207740784;False;0</t>
  </si>
  <si>
    <t>-0.784035742282867;False;0</t>
  </si>
  <si>
    <t>-0.383755296468735;False;0</t>
  </si>
  <si>
    <t>0.00360231893137097;False;0</t>
  </si>
  <si>
    <t>-1.29948925971985;False;0</t>
  </si>
  <si>
    <t>-1.15136206150055;False;0</t>
  </si>
  <si>
    <t>-1.09329402446747;False;0</t>
  </si>
  <si>
    <t>-0.351405769586563;False;0</t>
  </si>
  <si>
    <t>-0.829946756362915;False;0</t>
  </si>
  <si>
    <t>-0.19611169397831;False;0</t>
  </si>
  <si>
    <t>-0.658947885036469;False;0</t>
  </si>
  <si>
    <t>-0.0777716711163521;False;0</t>
  </si>
  <si>
    <t>-1.01604509353638;False;0</t>
  </si>
  <si>
    <t>-0.977042853832245;False;0</t>
  </si>
  <si>
    <t>0.0160682983696461;False;0</t>
  </si>
  <si>
    <t>0.253021061420441;False;0</t>
  </si>
  <si>
    <t>-1.64846205711365;False;0</t>
  </si>
  <si>
    <t>-0.937574326992035;False;0</t>
  </si>
  <si>
    <t>0.00633395509794354;False;0</t>
  </si>
  <si>
    <t>1.35439574718475;False;0</t>
  </si>
  <si>
    <t>-2.1015362739563;False;0</t>
  </si>
  <si>
    <t>-1.92062520980835;False;0</t>
  </si>
  <si>
    <t>-0.625511288642883;False;0</t>
  </si>
  <si>
    <t>-0.883342385292053;False;0</t>
  </si>
  <si>
    <t>-0.727761805057526;False;0</t>
  </si>
  <si>
    <t>-0.6728875041008;False;0</t>
  </si>
  <si>
    <t>-0.927029848098755;False;0</t>
  </si>
  <si>
    <t>0.316724985837936;False;0</t>
  </si>
  <si>
    <t>1.02396500110626;False;0</t>
  </si>
  <si>
    <t>0.769517838954926;False;0</t>
  </si>
  <si>
    <t>0.754459977149963;False;0</t>
  </si>
  <si>
    <t>0.798672735691071;False;0</t>
  </si>
  <si>
    <t>-0.0943256244063377;False;0</t>
  </si>
  <si>
    <t>-0.233413368463516;False;0</t>
  </si>
  <si>
    <t>0.136978760361671;False;0</t>
  </si>
  <si>
    <t>1.01613974571228;False;0</t>
  </si>
  <si>
    <t>0.463727027177811;False;0</t>
  </si>
  <si>
    <t>1.00848686695099;False;0</t>
  </si>
  <si>
    <t>0.774839758872986;False;0</t>
  </si>
  <si>
    <t>0.646162688732147;False;0</t>
  </si>
  <si>
    <t>-0.466935038566589;False;0</t>
  </si>
  <si>
    <t>-0.153831705451012;False;0</t>
  </si>
  <si>
    <t>-0.597125053405762;False;0</t>
  </si>
  <si>
    <t>0.0153548158705235;False;0</t>
  </si>
  <si>
    <t>-1.49927949905396;False;0</t>
  </si>
  <si>
    <t>-0.265309900045395;False;0</t>
  </si>
  <si>
    <t>-0.358971953392029;False;0</t>
  </si>
  <si>
    <t>0.261229962110519;False;0</t>
  </si>
  <si>
    <t>0.0659858509898186;False;0</t>
  </si>
  <si>
    <t>0.148218214511871;False;0</t>
  </si>
  <si>
    <t>-2.50717258453369;False;0</t>
  </si>
  <si>
    <t>-1.84440612792969;False;0</t>
  </si>
  <si>
    <t>-0.456523954868317;False;0</t>
  </si>
  <si>
    <t>0.112366482615471;False;0</t>
  </si>
  <si>
    <t>0.218347281217575;False;0</t>
  </si>
  <si>
    <t>0.956800103187561;False;0</t>
  </si>
  <si>
    <t>-1.13898169994354;False;0</t>
  </si>
  <si>
    <t>-0.298974484205246;False;0</t>
  </si>
  <si>
    <t>0.400975048542023;False;0</t>
  </si>
  <si>
    <t>0.951736986637115;False;0</t>
  </si>
  <si>
    <t>-0.431675970554352;False;0</t>
  </si>
  <si>
    <t>-0.0348104722797871;False;0</t>
  </si>
  <si>
    <t>-0.234906569123268;False;0</t>
  </si>
  <si>
    <t>-0.108176440000534;False;0</t>
  </si>
  <si>
    <t>-0.407153159379959;False;0</t>
  </si>
  <si>
    <t>-0.0941254198551178;False;0</t>
  </si>
  <si>
    <t>-1.14305412769318;False;0</t>
  </si>
  <si>
    <t>-0.810510635375977;False;0</t>
  </si>
  <si>
    <t>-0.714065194129944;False;0</t>
  </si>
  <si>
    <t>-0.348610699176788;False;0</t>
  </si>
  <si>
    <t>-3.15225958824158;False;0</t>
  </si>
  <si>
    <t>-2.52607798576355;False;0</t>
  </si>
  <si>
    <t>0.10420249402523;False;0</t>
  </si>
  <si>
    <t>0.655901372432709;False;0</t>
  </si>
  <si>
    <t>0.132247745990753;False;0</t>
  </si>
  <si>
    <t>0.409798264503479;False;0</t>
  </si>
  <si>
    <t>-1.88241124153137;False;0</t>
  </si>
  <si>
    <t>-0.635024189949036;False;0</t>
  </si>
  <si>
    <t>-0.918851256370544;False;0</t>
  </si>
  <si>
    <t>-0.276799649000168;False;0</t>
  </si>
  <si>
    <t>-0.45733579993248;False;0</t>
  </si>
  <si>
    <t>-0.139140442013741;False;0</t>
  </si>
  <si>
    <t>-0.337211132049561;False;0</t>
  </si>
  <si>
    <t>0.267116278409958;False;0</t>
  </si>
  <si>
    <t>-0.476839482784271;False;0</t>
  </si>
  <si>
    <t>0.857423722743988;False;0</t>
  </si>
  <si>
    <t>1.16536521911621;False;0</t>
  </si>
  <si>
    <t>-0.338888883590698;False;0</t>
  </si>
  <si>
    <t>-0.176136493682861;False;0</t>
  </si>
  <si>
    <t>0.904888689517975;False;0</t>
  </si>
  <si>
    <t>0.733267545700073;False;0</t>
  </si>
  <si>
    <t>0.748632967472076;False;0</t>
  </si>
  <si>
    <t>0.669389665126801;False;0</t>
  </si>
  <si>
    <t>-0.556181132793427;False;0</t>
  </si>
  <si>
    <t>-1.52786588668823;False;0</t>
  </si>
  <si>
    <t>-0.296739786863327;False;0</t>
  </si>
  <si>
    <t>-0.81959742307663;False;0</t>
  </si>
  <si>
    <t>-0.265257835388184;False;0</t>
  </si>
  <si>
    <t>-1.20336902141571;False;0</t>
  </si>
  <si>
    <t>0.0958568677306175;False;0</t>
  </si>
  <si>
    <t>0.0302653610706329;False;0</t>
  </si>
  <si>
    <t>-0.523773789405823;False;0</t>
  </si>
  <si>
    <t>-0.477763414382935;False;0</t>
  </si>
  <si>
    <t>-0.702820360660553;False;0</t>
  </si>
  <si>
    <t>-0.0929247736930847;False;0</t>
  </si>
  <si>
    <t>-0.500503599643707;False;0</t>
  </si>
  <si>
    <t>-0.161330506205559;False;0</t>
  </si>
  <si>
    <t>1.6355687379837;False;0</t>
  </si>
  <si>
    <t>0.655168652534485;False;0</t>
  </si>
  <si>
    <t>-0.844147205352783;False;0</t>
  </si>
  <si>
    <t>-0.356328517198563;False;0</t>
  </si>
  <si>
    <t>-0.675281584262848;False;0</t>
  </si>
  <si>
    <t>-0.792157053947449;False;0</t>
  </si>
  <si>
    <t>-1.16284787654877;False;0</t>
  </si>
  <si>
    <t>-1.48475182056427;False;0</t>
  </si>
  <si>
    <t>-1.45383405685425;False;0</t>
  </si>
  <si>
    <t>-2.46203804016113;False;0</t>
  </si>
  <si>
    <t>-0.116989202797413;False;0</t>
  </si>
  <si>
    <t>-0.206711739301682;False;0</t>
  </si>
  <si>
    <t>-0.637558221817017;False;0</t>
  </si>
  <si>
    <t>-0.45765283703804;False;0</t>
  </si>
  <si>
    <t>-0.216853469610214;False;0</t>
  </si>
  <si>
    <t>-0.0300004296004772;False;0</t>
  </si>
  <si>
    <t>-0.0312383007258177;False;0</t>
  </si>
  <si>
    <t>-0.0102360881865025;False;0</t>
  </si>
  <si>
    <t>-0.490050822496414;False;0</t>
  </si>
  <si>
    <t>-0.750178515911102;False;0</t>
  </si>
  <si>
    <t>-2.26160407066345;False;0</t>
  </si>
  <si>
    <t>-1.27156579494476;False;0</t>
  </si>
  <si>
    <t>0.974455893039703;False;0</t>
  </si>
  <si>
    <t>-0.524562299251556;False;0</t>
  </si>
  <si>
    <t>-2.01054120063782;False;0</t>
  </si>
  <si>
    <t>-2.03020668029785;False;0</t>
  </si>
  <si>
    <t>0.860843658447266;False;0</t>
  </si>
  <si>
    <t>1.69852960109711;False;0</t>
  </si>
  <si>
    <t>-0.0228885971009731;False;0</t>
  </si>
  <si>
    <t>0.807025194168091;False;0</t>
  </si>
  <si>
    <t>-0.365388125181198;False;0</t>
  </si>
  <si>
    <t>-0.409661501646042;False;0</t>
  </si>
  <si>
    <t>-0.0100326705724001;False;0</t>
  </si>
  <si>
    <t>1.08024823665619;False;0</t>
  </si>
  <si>
    <t>-0.682811677455902;False;0</t>
  </si>
  <si>
    <t>-0.368085503578186;False;0</t>
  </si>
  <si>
    <t>0.995303630828857;False;0</t>
  </si>
  <si>
    <t>0.732486248016357;False;0</t>
  </si>
  <si>
    <t>0.396159470081329;False;0</t>
  </si>
  <si>
    <t>0.638398230075836;False;0</t>
  </si>
  <si>
    <t>1.00345838069916;False;0</t>
  </si>
  <si>
    <t>-0.083125926554203;False;0</t>
  </si>
  <si>
    <t>0.103262670338154;False;0</t>
  </si>
  <si>
    <t>0.843340694904327;False;0</t>
  </si>
  <si>
    <t>1.64099097251892;False;0</t>
  </si>
  <si>
    <t>0.819014072418213;False;0</t>
  </si>
  <si>
    <t>1.35433924198151;False;0</t>
  </si>
  <si>
    <t>0.258217364549637;False;0</t>
  </si>
  <si>
    <t>0.860923111438751;False;0</t>
  </si>
  <si>
    <t>-0.129797101020813;False;0</t>
  </si>
  <si>
    <t>0.815001487731934;False;0</t>
  </si>
  <si>
    <t>-0.0559812001883984;False;0</t>
  </si>
  <si>
    <t>1.03618681430817;False;0</t>
  </si>
  <si>
    <t>-0.784582376480103;False;0</t>
  </si>
  <si>
    <t>-0.56813108921051;False;0</t>
  </si>
  <si>
    <t>-0.879170298576355;False;0</t>
  </si>
  <si>
    <t>-0.412001430988312;False;0</t>
  </si>
  <si>
    <t>0.474773526191711;False;0</t>
  </si>
  <si>
    <t>1.26327478885651;False;0</t>
  </si>
  <si>
    <t>-0.64451003074646;False;0</t>
  </si>
  <si>
    <t>-1.14480757713318;False;0</t>
  </si>
  <si>
    <t>0.998845338821411;False;0</t>
  </si>
  <si>
    <t>1.00504064559937;False;0</t>
  </si>
  <si>
    <t>0.660654902458191;False;0</t>
  </si>
  <si>
    <t>0.308826863765717;False;0</t>
  </si>
  <si>
    <t>1.85015940666199;False;0</t>
  </si>
  <si>
    <t>0.991462826728821;False;0</t>
  </si>
  <si>
    <t>0.949796378612518;False;0</t>
  </si>
  <si>
    <t>1.79622387886047;False;0</t>
  </si>
  <si>
    <t>0.921055376529694;False;0</t>
  </si>
  <si>
    <t>1.19799113273621;False;0</t>
  </si>
  <si>
    <t>0.953004419803619;False;0</t>
  </si>
  <si>
    <t>1.90072190761566;False;0</t>
  </si>
  <si>
    <t>-0.768493890762329;False;0</t>
  </si>
  <si>
    <t>-0.52114200592041;False;0</t>
  </si>
  <si>
    <t>-1.09347879886627;False;0</t>
  </si>
  <si>
    <t>-1.54363548755646;False;0</t>
  </si>
  <si>
    <t>-0.566228628158569;False;0</t>
  </si>
  <si>
    <t>-2.05829262733459;False;0</t>
  </si>
  <si>
    <t>-1.5261195898056;False;0</t>
  </si>
  <si>
    <t>1.0572075843811;False;0</t>
  </si>
  <si>
    <t>0.564427018165588;False;0</t>
  </si>
  <si>
    <t>-0.418947726488113;False;0</t>
  </si>
  <si>
    <t>-0.265344530344009;False;0</t>
  </si>
  <si>
    <t>0.0285691246390343;False;0</t>
  </si>
  <si>
    <t>-0.741276144981384;False;0</t>
  </si>
  <si>
    <t>-0.648077726364136;False;0</t>
  </si>
  <si>
    <t>-0.846947014331818;False;0</t>
  </si>
  <si>
    <t>-0.381892919540405;False;0</t>
  </si>
  <si>
    <t>0.255681991577148;False;0</t>
  </si>
  <si>
    <t>0.529071271419525;False;0</t>
  </si>
  <si>
    <t>-1.28950977325439;False;0</t>
  </si>
  <si>
    <t>-1.37467336654663;False;0</t>
  </si>
  <si>
    <t>-1.61634814739227;False;0</t>
  </si>
  <si>
    <t>-1.97590732574463;False;0</t>
  </si>
  <si>
    <t>-1.2625036239624;False;0</t>
  </si>
  <si>
    <t>-1.56025993824005;False;0</t>
  </si>
  <si>
    <t>-2.0796000957489;False;0</t>
  </si>
  <si>
    <t>-1.95215451717377;False;0</t>
  </si>
  <si>
    <t>-0.238323286175728;False;0</t>
  </si>
  <si>
    <t>-0.104433685541153;False;0</t>
  </si>
  <si>
    <t>-0.834004461765289;False;0</t>
  </si>
  <si>
    <t>-0.823523998260498;False;0</t>
  </si>
  <si>
    <t>0.531867921352386;False;0</t>
  </si>
  <si>
    <t>0.433279931545258;False;0</t>
  </si>
  <si>
    <t>-0.472869634628296;False;0</t>
  </si>
  <si>
    <t>-0.82521003484726;False;0</t>
  </si>
  <si>
    <t>-0.121769055724144;False;0</t>
  </si>
  <si>
    <t>0.032806146889925;False;0</t>
  </si>
  <si>
    <t>-0.203651383519173;False;0</t>
  </si>
  <si>
    <t>0.747859954833984;False;0</t>
  </si>
  <si>
    <t>-0.40214940905571;False;0</t>
  </si>
  <si>
    <t>-1.04117965698242;False;0</t>
  </si>
  <si>
    <t>0.722203731536865;False;0</t>
  </si>
  <si>
    <t>1.13619136810303;False;0</t>
  </si>
  <si>
    <t>0.390777736902237;False;0</t>
  </si>
  <si>
    <t>0.799004375934601;False;0</t>
  </si>
  <si>
    <t>-0.219269916415215;False;0</t>
  </si>
  <si>
    <t>0.0610157959163189;False;0</t>
  </si>
  <si>
    <t>0.191057249903679;False;0</t>
  </si>
  <si>
    <t>1.33970749378204;False;0</t>
  </si>
  <si>
    <t>-0.164884358644485;False;0</t>
  </si>
  <si>
    <t>-0.705452740192413;False;0</t>
  </si>
  <si>
    <t>0.692248642444611;False;0</t>
  </si>
  <si>
    <t>0.713607788085938;False;0</t>
  </si>
  <si>
    <t>-0.380633890628815;False;0</t>
  </si>
  <si>
    <t>-0.239276602864265;False;0</t>
  </si>
  <si>
    <t>0.000721114978659898;False;0</t>
  </si>
  <si>
    <t>2.41675877571106;False;0</t>
  </si>
  <si>
    <t>-1.73696553707123;False;0</t>
  </si>
  <si>
    <t>-1.51177299022675;False;0</t>
  </si>
  <si>
    <t>-1.01403331756592;False;0</t>
  </si>
  <si>
    <t>-0.439402431249619;False;0</t>
  </si>
  <si>
    <t>-0.0316068902611732;False;0</t>
  </si>
  <si>
    <t>0.260387092828751;False;0</t>
  </si>
  <si>
    <t>-0.30055496096611;False;0</t>
  </si>
  <si>
    <t>1.79210579395294;False;0</t>
  </si>
  <si>
    <t>0.728747725486755;False;0</t>
  </si>
  <si>
    <t>-0.477100521326065;False;0</t>
  </si>
  <si>
    <t>-0.129402458667755;False;0</t>
  </si>
  <si>
    <t>-0.673462688922882;False;0</t>
  </si>
  <si>
    <t>-1.17524027824402;False;0</t>
  </si>
  <si>
    <t>-1.068150639534;False;0</t>
  </si>
  <si>
    <t>-0.552600681781769;False;0</t>
  </si>
  <si>
    <t>-1.36497926712036;False;0</t>
  </si>
  <si>
    <t>-1.09794950485229;False;0</t>
  </si>
  <si>
    <t>0.43786683678627;False;0</t>
  </si>
  <si>
    <t>1.01528346538544;False;0</t>
  </si>
  <si>
    <t>1.83130979537964;False;0</t>
  </si>
  <si>
    <t>-0.586990892887115;False;0</t>
  </si>
  <si>
    <t>0.536450803279877;False;0</t>
  </si>
  <si>
    <t>-0.356457769870758;False;0</t>
  </si>
  <si>
    <t>-0.0275132320821285;False;0</t>
  </si>
  <si>
    <t>1.03864693641663;False;0</t>
  </si>
  <si>
    <t>-0.113036319613457;False;0</t>
  </si>
  <si>
    <t>0.0640551000833511;False;0</t>
  </si>
  <si>
    <t>0.198619946837425;False;0</t>
  </si>
  <si>
    <t>0.583711624145508;False;0</t>
  </si>
  <si>
    <t>1.38774847984314;False;0</t>
  </si>
  <si>
    <t>0.282499134540558;False;0</t>
  </si>
  <si>
    <t>0.0943712294101715;False;0</t>
  </si>
  <si>
    <t>1.12723708152771;False;0</t>
  </si>
  <si>
    <t>0.129744604229927;False;0</t>
  </si>
  <si>
    <t>0.488206446170807;False;0</t>
  </si>
  <si>
    <t>-0.353136897087097;False;0</t>
  </si>
  <si>
    <t>0.0434844307601452;False;0</t>
  </si>
  <si>
    <t>-0.0809879526495934;False;0</t>
  </si>
  <si>
    <t>-0.17564757168293;False;0</t>
  </si>
  <si>
    <t>-0.119479015469551;False;0</t>
  </si>
  <si>
    <t>-0.0383766777813435;False;0</t>
  </si>
  <si>
    <t>-0.000548298878129572;False;0</t>
  </si>
  <si>
    <t>0.441908359527588;False;0</t>
  </si>
  <si>
    <t>0.457646787166595;False;0</t>
  </si>
  <si>
    <t>-0.395435243844986;False;0</t>
  </si>
  <si>
    <t>-0.399825394153595;False;0</t>
  </si>
  <si>
    <t>-0.28192999958992;False;0</t>
  </si>
  <si>
    <t>-0.301977157592773;False;0</t>
  </si>
  <si>
    <t>-1.34098887443542;False;0</t>
  </si>
  <si>
    <t>-0.126359984278679;False;0</t>
  </si>
  <si>
    <t>0.120219208300114;False;0</t>
  </si>
  <si>
    <t>0.489748388528824;False;0</t>
  </si>
  <si>
    <t>-0.789735794067383;False;0</t>
  </si>
  <si>
    <t>-0.208844363689423;False;0</t>
  </si>
  <si>
    <t>-1.21082997322083;False;0</t>
  </si>
  <si>
    <t>-0.919014990329742;False;0</t>
  </si>
  <si>
    <t>0.546067237854004;False;0</t>
  </si>
  <si>
    <t>0.497637957334518;False;0</t>
  </si>
  <si>
    <t>0.297250181436539;False;0</t>
  </si>
  <si>
    <t>0.32446500658989;False;0</t>
  </si>
  <si>
    <t>-0.513337075710297;False;0</t>
  </si>
  <si>
    <t>-0.200713738799095;False;0</t>
  </si>
  <si>
    <t>-2.17488193511963;False;0</t>
  </si>
  <si>
    <t>-1.11334836483002;False;0</t>
  </si>
  <si>
    <t>0.849759101867676;False;0</t>
  </si>
  <si>
    <t>1.26129007339478;False;0</t>
  </si>
  <si>
    <t>-1.69390118122101;False;0</t>
  </si>
  <si>
    <t>-0.27447697520256;False;0</t>
  </si>
  <si>
    <t>0.614474296569824;False;0</t>
  </si>
  <si>
    <t>0.296427965164185;False;0</t>
  </si>
  <si>
    <t>-0.479391753673553;False;0</t>
  </si>
  <si>
    <t>-0.267826348543167;False;0</t>
  </si>
  <si>
    <t>0.149779677391052;False;0</t>
  </si>
  <si>
    <t>-0.124597378075123;False;0</t>
  </si>
  <si>
    <t>-0.645570337772369;False;0</t>
  </si>
  <si>
    <t>-0.187066435813904;False;0</t>
  </si>
  <si>
    <t>0.49272483587265;False;0</t>
  </si>
  <si>
    <t>0.755571305751801;False;0</t>
  </si>
  <si>
    <t>0.799418866634369;False;0</t>
  </si>
  <si>
    <t>1.36204898357391;False;0</t>
  </si>
  <si>
    <t>0.41023251414299;False;0</t>
  </si>
  <si>
    <t>1.37679040431976;False;0</t>
  </si>
  <si>
    <t>-0.74555104970932;False;0</t>
  </si>
  <si>
    <t>-0.39929261803627;False;0</t>
  </si>
  <si>
    <t>-1.2677047252655;False;0</t>
  </si>
  <si>
    <t>-0.697429418563843;False;0</t>
  </si>
  <si>
    <t>0.630964517593384;False;0</t>
  </si>
  <si>
    <t>0.749748766422272;False;0</t>
  </si>
  <si>
    <t>0.288063138723373;False;0</t>
  </si>
  <si>
    <t>0.368377238512039;False;0</t>
  </si>
  <si>
    <t>-0.34739875793457;False;0</t>
  </si>
  <si>
    <t>0.104604989290237;False;0</t>
  </si>
  <si>
    <t>1.39259219169617;False;0</t>
  </si>
  <si>
    <t>0.635707914829254;False;0</t>
  </si>
  <si>
    <t>0.175939634442329;False;0</t>
  </si>
  <si>
    <t>-0.306055933237076;False;0</t>
  </si>
  <si>
    <t>-0.501667439937592;False;0</t>
  </si>
  <si>
    <t>-0.517668008804321;False;0</t>
  </si>
  <si>
    <t>0.12088268250227;False;0</t>
  </si>
  <si>
    <t>-0.2627112865448;False;0</t>
  </si>
  <si>
    <t>-1.51090919971466;False;0</t>
  </si>
  <si>
    <t>-1.35993432998657;False;0</t>
  </si>
  <si>
    <t>-0.981308937072754;False;0</t>
  </si>
  <si>
    <t>-1.2497535943985;False;0</t>
  </si>
  <si>
    <t>-0.928100049495697;False;0</t>
  </si>
  <si>
    <t>-0.150192812085152;False;0</t>
  </si>
  <si>
    <t>-2.0265576839447;False;0</t>
  </si>
  <si>
    <t>-1.45695960521698;False;0</t>
  </si>
  <si>
    <t>-0.57755172252655;False;0</t>
  </si>
  <si>
    <t>0.23290628194809;False;0</t>
  </si>
  <si>
    <t>0.109694860875607;False;0</t>
  </si>
  <si>
    <t>1.0346382856369;False;0</t>
  </si>
  <si>
    <t>-0.0702695995569229;False;0</t>
  </si>
  <si>
    <t>0.825541436672211;False;0</t>
  </si>
  <si>
    <t>-0.00644877832382917;False;0</t>
  </si>
  <si>
    <t>0.922045528888702;False;0</t>
  </si>
  <si>
    <t>0.112499959766865;False;0</t>
  </si>
  <si>
    <t>1.14496004581451;False;0</t>
  </si>
  <si>
    <t>0.385486304759979;False;0</t>
  </si>
  <si>
    <t>1.21101224422455;False;0</t>
  </si>
  <si>
    <t>-1.74250650405884;False;0</t>
  </si>
  <si>
    <t>-1.27760398387909;False;0</t>
  </si>
  <si>
    <t>-0.135903045535088;False;0</t>
  </si>
  <si>
    <t>0.67563533782959;False;0</t>
  </si>
  <si>
    <t>-0.645502686500549;False;0</t>
  </si>
  <si>
    <t>-0.0921402052044868;False;0</t>
  </si>
  <si>
    <t>0.0213375389575958;False;0</t>
  </si>
  <si>
    <t>-0.230702191591263;False;0</t>
  </si>
  <si>
    <t>-1.14742577075958;False;0</t>
  </si>
  <si>
    <t>-0.805610299110413;False;0</t>
  </si>
  <si>
    <t>0.0117819299921393;False;0</t>
  </si>
  <si>
    <t>-0.575357377529144;False;0</t>
  </si>
  <si>
    <t>0.11503317207098;False;0</t>
  </si>
  <si>
    <t>-0.191738575696945;False;0</t>
  </si>
  <si>
    <t>0.668663740158081;False;0</t>
  </si>
  <si>
    <t>-0.182245761156082;False;0</t>
  </si>
  <si>
    <t>0.11290030926466;False;0</t>
  </si>
  <si>
    <t>0.614945352077484;False;0</t>
  </si>
  <si>
    <t>0.432638734579086;False;0</t>
  </si>
  <si>
    <t>0.90188056230545;False;0</t>
  </si>
  <si>
    <t>1.34993135929108;False;0</t>
  </si>
  <si>
    <t>0.305912137031555;False;0</t>
  </si>
  <si>
    <t>-0.324762105941772;False;0</t>
  </si>
  <si>
    <t>-0.0373102948069572;False;0</t>
  </si>
  <si>
    <t>0.0658480077981949;False;0</t>
  </si>
  <si>
    <t>0.0305479280650616;False;0</t>
  </si>
  <si>
    <t>0.285461336374283;False;0</t>
  </si>
  <si>
    <t>-0.674176216125488;False;0</t>
  </si>
  <si>
    <t>-0.55190247297287;False;0</t>
  </si>
  <si>
    <t>-0.756209015846252;False;0</t>
  </si>
  <si>
    <t>-0.397942304611206;False;0</t>
  </si>
  <si>
    <t>0.027861800044775;False;0</t>
  </si>
  <si>
    <t>0.53754460811615;False;0</t>
  </si>
  <si>
    <t>-1.42992579936981;False;0</t>
  </si>
  <si>
    <t>-0.586947500705719;False;0</t>
  </si>
  <si>
    <t>-0.980767786502838;False;0</t>
  </si>
  <si>
    <t>-0.376226782798767;False;0</t>
  </si>
  <si>
    <t>0.220329910516739;False;0</t>
  </si>
  <si>
    <t>0.287590503692627;False;0</t>
  </si>
  <si>
    <t>-2.03227066993713;False;0</t>
  </si>
  <si>
    <t>-0.35680878162384;False;0</t>
  </si>
  <si>
    <t>-0.154746860265732;False;0</t>
  </si>
  <si>
    <t>-0.512451887130737;False;0</t>
  </si>
  <si>
    <t>-0.47649821639061;False;0</t>
  </si>
  <si>
    <t>-0.498341739177704;False;0</t>
  </si>
  <si>
    <t>0.462680608034134;False;0</t>
  </si>
  <si>
    <t>0.419970333576202;False;0</t>
  </si>
  <si>
    <t>-1.33671915531158;False;0</t>
  </si>
  <si>
    <t>0.212133586406708;False;0</t>
  </si>
  <si>
    <t>0.413269072771072;False;0</t>
  </si>
  <si>
    <t>0.531269133090973;False;0</t>
  </si>
  <si>
    <t>1.39698147773743;False;0</t>
  </si>
  <si>
    <t>0.435628563165665;False;0</t>
  </si>
  <si>
    <t>1.42916059494019;False;0</t>
  </si>
  <si>
    <t>-0.112724341452122;False;0</t>
  </si>
  <si>
    <t>0.585443258285522;False;0</t>
  </si>
  <si>
    <t>0.823749363422394;False;0</t>
  </si>
  <si>
    <t>1.44350051879883;False;0</t>
  </si>
  <si>
    <t>-0.759307086467743;False;0</t>
  </si>
  <si>
    <t>-0.766406357288361;False;0</t>
  </si>
  <si>
    <t>-2.55826163291931;False;0</t>
  </si>
  <si>
    <t>-2.07060289382935;False;0</t>
  </si>
  <si>
    <t>-0.140364363789558;False;0</t>
  </si>
  <si>
    <t>0.155231133103371;False;0</t>
  </si>
  <si>
    <t>0.615039587020874;False;0</t>
  </si>
  <si>
    <t>1.78847694396973;False;0</t>
  </si>
  <si>
    <t>-0.492403268814087;False;0</t>
  </si>
  <si>
    <t>-0.00390050304122269;False;0</t>
  </si>
  <si>
    <t>0.155619651079178;False;0</t>
  </si>
  <si>
    <t>-0.40707665681839;False;0</t>
  </si>
  <si>
    <t>-0.817206025123596;False;0</t>
  </si>
  <si>
    <t>-0.956011712551117;False;0</t>
  </si>
  <si>
    <t>1.47342324256897;False;0</t>
  </si>
  <si>
    <t>0.759496688842773;False;0</t>
  </si>
  <si>
    <t>-1.44504773616791;False;0</t>
  </si>
  <si>
    <t>-0.816316604614258;False;0</t>
  </si>
  <si>
    <t>0.223793148994446;False;0</t>
  </si>
  <si>
    <t>0.444242984056473;False;0</t>
  </si>
  <si>
    <t>-0.0411498732864857;False;0</t>
  </si>
  <si>
    <t>0.6975958943367;False;0</t>
  </si>
  <si>
    <t>-1.0112099647522;False;0</t>
  </si>
  <si>
    <t>-1.02838099002838;False;0</t>
  </si>
  <si>
    <t>-0.31656402349472;False;0</t>
  </si>
  <si>
    <t>0.033652026206255;False;0</t>
  </si>
  <si>
    <t>-0.323714584112167;False;0</t>
  </si>
  <si>
    <t>-0.504898369312286;False;0</t>
  </si>
  <si>
    <t>-0.342268526554108;False;0</t>
  </si>
  <si>
    <t>-1.11825704574585;False;0</t>
  </si>
  <si>
    <t>-1.23738753795624;False;0</t>
  </si>
  <si>
    <t>-1.55571448802948;False;0</t>
  </si>
  <si>
    <t>-0.841973304748535;False;0</t>
  </si>
  <si>
    <t>-1.50446856021881;False;0</t>
  </si>
  <si>
    <t>-0.779744327068329;False;0</t>
  </si>
  <si>
    <t>-0.480820417404175;False;0</t>
  </si>
  <si>
    <t>-0.902820765972137;False;0</t>
  </si>
  <si>
    <t>-1.44249677658081;False;0</t>
  </si>
  <si>
    <t>-2.07145142555237;False;0</t>
  </si>
  <si>
    <t>-2.53466272354126;False;0</t>
  </si>
  <si>
    <t>0.83866947889328;False;0</t>
  </si>
  <si>
    <t>1.0492125749588;False;0</t>
  </si>
  <si>
    <t>0.459011912345886;False;0</t>
  </si>
  <si>
    <t>-0.192776963114738;False;0</t>
  </si>
  <si>
    <t>-0.825184643268585;False;0</t>
  </si>
  <si>
    <t>-0.6925248503685;False;0</t>
  </si>
  <si>
    <t>1.57918012142181;False;0</t>
  </si>
  <si>
    <t>0.656450629234314;False;0</t>
  </si>
  <si>
    <t>-1.34872090816498;False;0</t>
  </si>
  <si>
    <t>-1.74545431137085;False;0</t>
  </si>
  <si>
    <t>0.634964883327484;False;0</t>
  </si>
  <si>
    <t>0.972398579120636;False;0</t>
  </si>
  <si>
    <t>-0.821737885475159;False;0</t>
  </si>
  <si>
    <t>-0.894724130630493;False;0</t>
  </si>
  <si>
    <t>-0.272001147270203;False;0</t>
  </si>
  <si>
    <t>0.7933549284935;False;0</t>
  </si>
  <si>
    <t>0.297015309333801;False;0</t>
  </si>
  <si>
    <t>1.22268092632294;False;0</t>
  </si>
  <si>
    <t>-0.434324830770493;False;0</t>
  </si>
  <si>
    <t>-0.317786335945129;False;0</t>
  </si>
  <si>
    <t>-1.47987449169159;False;0</t>
  </si>
  <si>
    <t>-1.83825421333313;False;0</t>
  </si>
  <si>
    <t>-0.330918788909912;False;0</t>
  </si>
  <si>
    <t>0.148869097232819;False;0</t>
  </si>
  <si>
    <t>0.540324926376343;False;0</t>
  </si>
  <si>
    <t>1.50807368755341;False;0</t>
  </si>
  <si>
    <t>-0.565609216690063;False;0</t>
  </si>
  <si>
    <t>-0.477662950754166;False;0</t>
  </si>
  <si>
    <t>-0.529905676841736;False;0</t>
  </si>
  <si>
    <t>-0.31152418255806;False;0</t>
  </si>
  <si>
    <t>-0.929445803165436;False;0</t>
  </si>
  <si>
    <t>-1.12973392009735;False;0</t>
  </si>
  <si>
    <t>-0.042501412332058;False;0</t>
  </si>
  <si>
    <t>-1.10792768001556;False;0</t>
  </si>
  <si>
    <t>-1.61772000789642;False;0</t>
  </si>
  <si>
    <t>-2.55147957801819;False;0</t>
  </si>
  <si>
    <t>0.13237938284874;False;0</t>
  </si>
  <si>
    <t>-0.164690300822258;False;0</t>
  </si>
  <si>
    <t>-0.603095293045044;False;0</t>
  </si>
  <si>
    <t>-0.588747382164001;False;0</t>
  </si>
  <si>
    <t>-1.09289395809174;False;0</t>
  </si>
  <si>
    <t>-1.27777886390686;False;0</t>
  </si>
  <si>
    <t>-0.262330561876297;False;0</t>
  </si>
  <si>
    <t>-0.30878746509552;False;0</t>
  </si>
  <si>
    <t>-0.0155053967610002;False;0</t>
  </si>
  <si>
    <t>-0.198328152298927;False;0</t>
  </si>
  <si>
    <t>-1.00132787227631;False;0</t>
  </si>
  <si>
    <t>-0.968124866485596;False;0</t>
  </si>
  <si>
    <t>-0.383981168270111;False;0</t>
  </si>
  <si>
    <t>-0.590614497661591;False;0</t>
  </si>
  <si>
    <t>-0.301674842834473;False;0</t>
  </si>
  <si>
    <t>-0.0254266392439604;False;0</t>
  </si>
  <si>
    <t>-0.382626265287399;False;0</t>
  </si>
  <si>
    <t>-0.311273515224457;False;0</t>
  </si>
  <si>
    <t>-0.70964640378952;False;0</t>
  </si>
  <si>
    <t>0.0408223010599613;False;0</t>
  </si>
  <si>
    <t>0.413160711526871;False;0</t>
  </si>
  <si>
    <t>0.328721612691879;False;0</t>
  </si>
  <si>
    <t>-0.589897692203522;False;0</t>
  </si>
  <si>
    <t>-0.0422042272984982;False;0</t>
  </si>
  <si>
    <t>-0.654217541217804;False;0</t>
  </si>
  <si>
    <t>-0.155742958188057;False;0</t>
  </si>
  <si>
    <t>-0.638546109199524;False;0</t>
  </si>
  <si>
    <t>1.36625230312347;False;0</t>
  </si>
  <si>
    <t>1.10648226737976;False;0</t>
  </si>
  <si>
    <t>0.473631054162979;False;0</t>
  </si>
  <si>
    <t>0.344260424375534;False;0</t>
  </si>
  <si>
    <t>0.889862895011902;False;0</t>
  </si>
  <si>
    <t>-0.62624603509903;False;0</t>
  </si>
  <si>
    <t>-0.307412177324295;False;0</t>
  </si>
  <si>
    <t>0.470719069242477;False;0</t>
  </si>
  <si>
    <t>0.763666570186615;False;0</t>
  </si>
  <si>
    <t>0.32584685087204;False;0</t>
  </si>
  <si>
    <t>0.699640452861786;False;0</t>
  </si>
  <si>
    <t>-1.21702122688293;False;0</t>
  </si>
  <si>
    <t>-0.752898812294006;False;0</t>
  </si>
  <si>
    <t>-1.06000626087189;False;0</t>
  </si>
  <si>
    <t>-0.803267002105713;False;0</t>
  </si>
  <si>
    <t>-0.328742831945419;False;0</t>
  </si>
  <si>
    <t>-0.276485085487366;False;0</t>
  </si>
  <si>
    <t>0.851918935775757;False;0</t>
  </si>
  <si>
    <t>1.02290046215057;False;0</t>
  </si>
  <si>
    <t>0.214373528957367;False;0</t>
  </si>
  <si>
    <t>0.575215518474579;False;0</t>
  </si>
  <si>
    <t>0.349818170070648;False;0</t>
  </si>
  <si>
    <t>0.365244597196579;False;0</t>
  </si>
  <si>
    <t>-0.144632190465927;False;0</t>
  </si>
  <si>
    <t>0.114100381731987;False;0</t>
  </si>
  <si>
    <t>0.473942786455154;False;0</t>
  </si>
  <si>
    <t>0.378955483436584;False;0</t>
  </si>
  <si>
    <t>0.186120137572289;False;0</t>
  </si>
  <si>
    <t>0.426425755023956;False;0</t>
  </si>
  <si>
    <t>-0.126738011837006;False;0</t>
  </si>
  <si>
    <t>1.06839561462402;False;0</t>
  </si>
  <si>
    <t>0.557385623455048;False;0</t>
  </si>
  <si>
    <t>0.202637106180191;False;0</t>
  </si>
  <si>
    <t>-0.762167155742645;False;0</t>
  </si>
  <si>
    <t>-1.03996288776398;False;0</t>
  </si>
  <si>
    <t>-0.822528600692749;False;0</t>
  </si>
  <si>
    <t>-0.947500586509705;False;0</t>
  </si>
  <si>
    <t>0.789604067802429;False;0</t>
  </si>
  <si>
    <t>-0.332807242870331;False;0</t>
  </si>
  <si>
    <t>0.874206721782684;False;0</t>
  </si>
  <si>
    <t>0.741402268409729;False;0</t>
  </si>
  <si>
    <t>0.124592758715153;False;0</t>
  </si>
  <si>
    <t>0.257976055145264;False;0</t>
  </si>
  <si>
    <t>-1.21682000160217;False;0</t>
  </si>
  <si>
    <t>-0.539896965026855;False;0</t>
  </si>
  <si>
    <t>1.33708310127258;False;0</t>
  </si>
  <si>
    <t>0.88017612695694;False;0</t>
  </si>
  <si>
    <t>1.06004738807678;False;0</t>
  </si>
  <si>
    <t>0.476329773664474;False;0</t>
  </si>
  <si>
    <t>1.34420347213745;False;0</t>
  </si>
  <si>
    <t>-2.5728657245636;False;0</t>
  </si>
  <si>
    <t>0.566961228847504;False;0</t>
  </si>
  <si>
    <t>-0.487277507781982;False;0</t>
  </si>
  <si>
    <t>-0.665111482143402;False;0</t>
  </si>
  <si>
    <t>0.444985032081604;False;0</t>
  </si>
  <si>
    <t>0.361543864011765;False;0</t>
  </si>
  <si>
    <t>-0.666713714599609;False;0</t>
  </si>
  <si>
    <t>-0.879250049591064;False;0</t>
  </si>
  <si>
    <t>0.991608023643494;False;0</t>
  </si>
  <si>
    <t>0.584481537342072;False;0</t>
  </si>
  <si>
    <t>0.144960030913353;False;0</t>
  </si>
  <si>
    <t>0.202762499451637;False;0</t>
  </si>
  <si>
    <t>-0.0181619580835104;False;0</t>
  </si>
  <si>
    <t>-0.234499201178551;False;0</t>
  </si>
  <si>
    <t>0.0894981622695923;False;0</t>
  </si>
  <si>
    <t>0.235972136259079;False;0</t>
  </si>
  <si>
    <t>-0.164480090141296;False;0</t>
  </si>
  <si>
    <t>0.114500291645527;False;0</t>
  </si>
  <si>
    <t>-0.969282507896423;False;0</t>
  </si>
  <si>
    <t>-0.486206024885178;False;0</t>
  </si>
  <si>
    <t>-0.25322288274765;False;0</t>
  </si>
  <si>
    <t>-0.0441664569079876;False;0</t>
  </si>
  <si>
    <t>0.592158079147339;False;0</t>
  </si>
  <si>
    <t>0.992043256759644;False;0</t>
  </si>
  <si>
    <t>0.806695222854614;False;0</t>
  </si>
  <si>
    <t>1.10030496120453;False;0</t>
  </si>
  <si>
    <t>0.154583275318146;False;0</t>
  </si>
  <si>
    <t>2.18262887001038;False;0</t>
  </si>
  <si>
    <t>0.829687237739563;False;0</t>
  </si>
  <si>
    <t>-0.45164230465889;False;0</t>
  </si>
  <si>
    <t>0.182946518063545;False;0</t>
  </si>
  <si>
    <t>0.826517939567566;False;0</t>
  </si>
  <si>
    <t>1.38045239448547;False;0</t>
  </si>
  <si>
    <t>0.0825663506984711;False;0</t>
  </si>
  <si>
    <t>0.0780633166432381;False;0</t>
  </si>
  <si>
    <t>0.0835197418928146;False;0</t>
  </si>
  <si>
    <t>-0.0117770694196224;False;0</t>
  </si>
  <si>
    <t>0.00417776731774211;False;0</t>
  </si>
  <si>
    <t>1.124063372612;False;0</t>
  </si>
  <si>
    <t>0.662478983402252;False;0</t>
  </si>
  <si>
    <t>-0.172457352280617;False;0</t>
  </si>
  <si>
    <t>0.664755880832672;False;0</t>
  </si>
  <si>
    <t>0.878293693065643;False;0</t>
  </si>
  <si>
    <t>0.422878861427307;False;0</t>
  </si>
  <si>
    <t>1.14906418323517;False;0</t>
  </si>
  <si>
    <t>-0.364867895841599;False;0</t>
  </si>
  <si>
    <t>-0.145557403564453;False;0</t>
  </si>
  <si>
    <t>0.133300438523293;False;0</t>
  </si>
  <si>
    <t>0.837135910987854;False;0</t>
  </si>
  <si>
    <t>-0.888968646526337;False;0</t>
  </si>
  <si>
    <t>-0.932058393955231;False;0</t>
  </si>
  <si>
    <t>1.07238030433655;False;0</t>
  </si>
  <si>
    <t>0.6016965508461;False;0</t>
  </si>
  <si>
    <t>-0.35599610209465;False;0</t>
  </si>
  <si>
    <t>0.236584469676018;False;0</t>
  </si>
  <si>
    <t>0.0734089016914368;False;0</t>
  </si>
  <si>
    <t>2.33990693092346;False;0</t>
  </si>
  <si>
    <t>-1.17791438102722;False;0</t>
  </si>
  <si>
    <t>0.413052499294281;False;0</t>
  </si>
  <si>
    <t>0.215864896774292;False;0</t>
  </si>
  <si>
    <t>1.20576786994934;False;0</t>
  </si>
  <si>
    <t>-0.610653460025787;False;0</t>
  </si>
  <si>
    <t>0.515611529350281;False;0</t>
  </si>
  <si>
    <t>-0.951735973358154;False;0</t>
  </si>
  <si>
    <t>-0.420530170202255;False;0</t>
  </si>
  <si>
    <t>-0.593180358409882;False;0</t>
  </si>
  <si>
    <t>-0.708231389522552;False;0</t>
  </si>
  <si>
    <t>0.265076756477356;False;0</t>
  </si>
  <si>
    <t>0.115299612283707;False;0</t>
  </si>
  <si>
    <t>0.475707471370697;False;0</t>
  </si>
  <si>
    <t>0.388575345277786;False;0</t>
  </si>
  <si>
    <t>-0.131423830986023;False;0</t>
  </si>
  <si>
    <t>-0.172132164239883;False;0</t>
  </si>
  <si>
    <t>0.460061013698578;False;0</t>
  </si>
  <si>
    <t>0.618708550930023;False;0</t>
  </si>
  <si>
    <t>-1.85048043727875;False;0</t>
  </si>
  <si>
    <t>-1.62255418300629;False;0</t>
  </si>
  <si>
    <t>-0.11076008528471;False;0</t>
  </si>
  <si>
    <t>0.601981699466705;False;0</t>
  </si>
  <si>
    <t>-0.23114238679409;False;0</t>
  </si>
  <si>
    <t>0.529571175575256;False;0</t>
  </si>
  <si>
    <t>1.31138694286346;False;0</t>
  </si>
  <si>
    <t>0.0418036766350269;False;0</t>
  </si>
  <si>
    <t>-0.402988523244858;False;0</t>
  </si>
  <si>
    <t>-0.778704524040222;False;0</t>
  </si>
  <si>
    <t>-1.90773832798004;False;0</t>
  </si>
  <si>
    <t>0.203764989972115;False;0</t>
  </si>
  <si>
    <t>0.373174875974655;False;0</t>
  </si>
  <si>
    <t>-0.350301742553711;False;0</t>
  </si>
  <si>
    <t>-0.0991853252053261;False;0</t>
  </si>
  <si>
    <t>-0.21564681828022;False;0</t>
  </si>
  <si>
    <t>-0.834235966205597;False;0</t>
  </si>
  <si>
    <t>0.218967124819756;False;0</t>
  </si>
  <si>
    <t>3.7024359703064;False;0</t>
  </si>
  <si>
    <t>0.592349350452423;False;0</t>
  </si>
  <si>
    <t>0.114367000758648;False;0</t>
  </si>
  <si>
    <t>-0.0258671957999468;False;0</t>
  </si>
  <si>
    <t>-0.506742119789124;False;0</t>
  </si>
  <si>
    <t>0.0051843780092895;False;0</t>
  </si>
  <si>
    <t>-0.229652985930443;False;0</t>
  </si>
  <si>
    <t>-0.114800490438938;False;0</t>
  </si>
  <si>
    <t>-0.656649053096771;False;0</t>
  </si>
  <si>
    <t>-0.0432444624602795;False;0</t>
  </si>
  <si>
    <t>-2.02567625045776;False;0</t>
  </si>
  <si>
    <t>-0.82250303030014;False;0</t>
  </si>
  <si>
    <t>-0.0217165276408196;False;0</t>
  </si>
  <si>
    <t>-0.858855009078979;False;0</t>
  </si>
  <si>
    <t>-0.128203690052032;False;0</t>
  </si>
  <si>
    <t>-0.151954978704453;False;0</t>
  </si>
  <si>
    <t>-0.894402325153351;False;0</t>
  </si>
  <si>
    <t>0.125518783926964;False;0</t>
  </si>
  <si>
    <t>0.258820325136185;False;0</t>
  </si>
  <si>
    <t>-0.000707107945345342;False;0</t>
  </si>
  <si>
    <t>0.109026223421097;False;0</t>
  </si>
  <si>
    <t>-1.29622602462769;False;0</t>
  </si>
  <si>
    <t>-1.56000459194183;False;0</t>
  </si>
  <si>
    <t>-2.22850322723389;False;0</t>
  </si>
  <si>
    <t>-2.42012476921082;False;0</t>
  </si>
  <si>
    <t>-1.19297480583191;False;0</t>
  </si>
  <si>
    <t>-2.09504961967468;False;0</t>
  </si>
  <si>
    <t>-2.60726499557495;False;0</t>
  </si>
  <si>
    <t>-2.96826601028442;False;0</t>
  </si>
  <si>
    <t>-2.02526497840881;False;0</t>
  </si>
  <si>
    <t>-3.24372816085815;False;0</t>
  </si>
  <si>
    <t>-1.7212301492691;False;0</t>
  </si>
  <si>
    <t>-1.53424489498138;False;0</t>
  </si>
  <si>
    <t>-1.5205625295639;False;0</t>
  </si>
  <si>
    <t>-3.26063561439514;False;0</t>
  </si>
  <si>
    <t>-0.880099356174469;False;0</t>
  </si>
  <si>
    <t>-1.72737956047058;False;0</t>
  </si>
  <si>
    <t>-1.48576164245605;False;0</t>
  </si>
  <si>
    <t>-2.6456606388092;False;0</t>
  </si>
  <si>
    <t>-1.54831147193909;False;0</t>
  </si>
  <si>
    <t>-3.12041974067688;False;0</t>
  </si>
  <si>
    <t>-0.529031157493591;False;0</t>
  </si>
  <si>
    <t>-0.249633625149727;False;0</t>
  </si>
  <si>
    <t>0.362666219472885;False;0</t>
  </si>
  <si>
    <t>0.393635809421539;False;0</t>
  </si>
  <si>
    <t>0.522357165813446;False;0</t>
  </si>
  <si>
    <t>0.395830631256104;False;0</t>
  </si>
  <si>
    <t>0.616451799869537;False;0</t>
  </si>
  <si>
    <t>0.72499942779541;False;0</t>
  </si>
  <si>
    <t>-0.274407207965851;False;0</t>
  </si>
  <si>
    <t>-1.22637486457825;False;0</t>
  </si>
  <si>
    <t>-0.483762919902802;False;0</t>
  </si>
  <si>
    <t>-0.438659131526947;False;0</t>
  </si>
  <si>
    <t>1.18332767486572;False;0</t>
  </si>
  <si>
    <t>0.586884796619415;False;0</t>
  </si>
  <si>
    <t>-0.572415292263031;False;0</t>
  </si>
  <si>
    <t>-0.523939847946167;False;0</t>
  </si>
  <si>
    <t>0.707701504230499;False;0</t>
  </si>
  <si>
    <t>0.687508642673492;False;0</t>
  </si>
  <si>
    <t>0.402067303657532;False;0</t>
  </si>
  <si>
    <t>0.451435387134552;False;0</t>
  </si>
  <si>
    <t>-1.29247522354126;False;0</t>
  </si>
  <si>
    <t>-0.300412833690643;False;0</t>
  </si>
  <si>
    <t>0.479747951030731;False;0</t>
  </si>
  <si>
    <t>1.24622571468353;False;0</t>
  </si>
  <si>
    <t>0.560910642147064;False;0</t>
  </si>
  <si>
    <t>0.669298887252808;False;0</t>
  </si>
  <si>
    <t>0.221196502447128;False;0</t>
  </si>
  <si>
    <t>0.00748261716216803;False;0</t>
  </si>
  <si>
    <t>0.110095992684364;False;0</t>
  </si>
  <si>
    <t>0.055889755487442;False;0</t>
  </si>
  <si>
    <t>-0.885313212871552;False;0</t>
  </si>
  <si>
    <t>-0.233023300766945;False;0</t>
  </si>
  <si>
    <t>0.346077591180801;False;0</t>
  </si>
  <si>
    <t>0.925543785095215;False;0</t>
  </si>
  <si>
    <t>0.417919963598251;False;0</t>
  </si>
  <si>
    <t>-0.0751248076558113;False;0</t>
  </si>
  <si>
    <t>-0.188134402036667;False;0</t>
  </si>
  <si>
    <t>-0.303329557180405;False;0</t>
  </si>
  <si>
    <t>-0.526431202888489;False;0</t>
  </si>
  <si>
    <t>0.427069693803787;False;0</t>
  </si>
  <si>
    <t>-0.453162282705307;False;0</t>
  </si>
  <si>
    <t>-0.359175533056259;False;0</t>
  </si>
  <si>
    <t>-0.916779756546021;False;0</t>
  </si>
  <si>
    <t>-0.292386829853058;False;0</t>
  </si>
  <si>
    <t>-0.298903405666351;False;0</t>
  </si>
  <si>
    <t>0.213005110621452;False;0</t>
  </si>
  <si>
    <t>-0.727212309837341;False;0</t>
  </si>
  <si>
    <t>-0.299773335456848;False;0</t>
  </si>
  <si>
    <t>-0.348206609487534;False;0</t>
  </si>
  <si>
    <t>-0.202472344040871;False;0</t>
  </si>
  <si>
    <t>-0.3416468501091;False;0</t>
  </si>
  <si>
    <t>-0.34690323472023;False;0</t>
  </si>
  <si>
    <t>-0.936469495296478;False;0</t>
  </si>
  <si>
    <t>-0.613586366176605;False;0</t>
  </si>
  <si>
    <t>-0.507090628147125;False;0</t>
  </si>
  <si>
    <t>-0.09648347645998;False;0</t>
  </si>
  <si>
    <t>-0.686452329158783;False;0</t>
  </si>
  <si>
    <t>-0.254650741815567;False;0</t>
  </si>
  <si>
    <t>-0.731421887874603;False;0</t>
  </si>
  <si>
    <t>0.53316468000412;False;0</t>
  </si>
  <si>
    <t>0.619366109371185;False;0</t>
  </si>
  <si>
    <t>-0.120780423283577;False;0</t>
  </si>
  <si>
    <t>0.984407067298889;False;0</t>
  </si>
  <si>
    <t>0.905042707920074;False;0</t>
  </si>
  <si>
    <t>0.614662766456604;False;0</t>
  </si>
  <si>
    <t>-0.562580525875092;False;0</t>
  </si>
  <si>
    <t>0.572889626026154;False;0</t>
  </si>
  <si>
    <t>0.554441511631012;False;0</t>
  </si>
  <si>
    <t>0.904965698719025;False;0</t>
  </si>
  <si>
    <t>1.02140867710114;False;0</t>
  </si>
  <si>
    <t>0.558659493923187;False;0</t>
  </si>
  <si>
    <t>1.36176836490631;False;0</t>
  </si>
  <si>
    <t>-0.764616072177887;False;0</t>
  </si>
  <si>
    <t>-0.675051212310791;False;0</t>
  </si>
  <si>
    <t>-1.01371276378632;False;0</t>
  </si>
  <si>
    <t>-0.696681082248688;False;0</t>
  </si>
  <si>
    <t>-0.68975293636322;False;0</t>
  </si>
  <si>
    <t>-0.164674118161201;False;0</t>
  </si>
  <si>
    <t>-0.235602870583534;False;0</t>
  </si>
  <si>
    <t>-0.346224576234818;False;0</t>
  </si>
  <si>
    <t>1.26903319358826;False;0</t>
  </si>
  <si>
    <t>-0.939426779747009;False;0</t>
  </si>
  <si>
    <t>0.0945063754916191;False;0</t>
  </si>
  <si>
    <t>-0.607045233249664;False;0</t>
  </si>
  <si>
    <t>-1.36245465278625;False;0</t>
  </si>
  <si>
    <t>-0.922264873981476;False;0</t>
  </si>
  <si>
    <t>-0.233922258019447;False;0</t>
  </si>
  <si>
    <t>-0.317966103553772;False;0</t>
  </si>
  <si>
    <t>0.586308360099792;False;0</t>
  </si>
  <si>
    <t>-0.484146326780319;False;0</t>
  </si>
  <si>
    <t>-0.318703681230545;False;0</t>
  </si>
  <si>
    <t>0.291132032871246;False;0</t>
  </si>
  <si>
    <t>-0.136013984680176;False;0</t>
  </si>
  <si>
    <t>-0.748941361904144;False;0</t>
  </si>
  <si>
    <t>-0.217658504843712;False;0</t>
  </si>
  <si>
    <t>-0.544077098369598;False;0</t>
  </si>
  <si>
    <t>-0.511731743812561;False;0</t>
  </si>
  <si>
    <t>-0.620445549488068;False;0</t>
  </si>
  <si>
    <t>-0.178387731313705;False;0</t>
  </si>
  <si>
    <t>-0.213922247290611;False;0</t>
  </si>
  <si>
    <t>0.00949053466320038;False;0</t>
  </si>
  <si>
    <t>-0.351700246334076;False;0</t>
  </si>
  <si>
    <t>-0.630728960037231;False;0</t>
  </si>
  <si>
    <t>1.79842388629913;False;0</t>
  </si>
  <si>
    <t>-0.662323117256165;False;0</t>
  </si>
  <si>
    <t>-0.241287484765053;False;0</t>
  </si>
  <si>
    <t>0.206893190741539;False;0</t>
  </si>
  <si>
    <t>-0.0433188080787659;False;0</t>
  </si>
  <si>
    <t>0.2753646671772;False;0</t>
  </si>
  <si>
    <t>0.0102069228887558;False;0</t>
  </si>
  <si>
    <t>0.951811552047729;False;0</t>
  </si>
  <si>
    <t>0.56666898727417;False;0</t>
  </si>
  <si>
    <t>0.589284121990204;False;0</t>
  </si>
  <si>
    <t>0.211635246872902;False;0</t>
  </si>
  <si>
    <t>0.853436827659607;False;0</t>
  </si>
  <si>
    <t>0.649201571941376;False;0</t>
  </si>
  <si>
    <t>0.485942035913467;False;0</t>
  </si>
  <si>
    <t>-0.975765466690063;False;0</t>
  </si>
  <si>
    <t>-0.685732781887054;False;0</t>
  </si>
  <si>
    <t>-0.484590351581573;False;0</t>
  </si>
  <si>
    <t>0.0337929874658585;False;0</t>
  </si>
  <si>
    <t>-1.08948218822479;False;0</t>
  </si>
  <si>
    <t>-1.08326351642609;False;0</t>
  </si>
  <si>
    <t>-2.30322265625;False;0</t>
  </si>
  <si>
    <t>-1.18898940086365;False;0</t>
  </si>
  <si>
    <t>-1.9106103181839;False;0</t>
  </si>
  <si>
    <t>-1.34600448608398;False;0</t>
  </si>
  <si>
    <t>-0.453557431697845;False;0</t>
  </si>
  <si>
    <t>-1.97800862789154;False;0</t>
  </si>
  <si>
    <t>-1.52019000053406;False;0</t>
  </si>
  <si>
    <t>-1.18468689918518;False;0</t>
  </si>
  <si>
    <t>-0.435768157243729;False;0</t>
  </si>
  <si>
    <t>-0.160507947206497;False;0</t>
  </si>
  <si>
    <t>0.11556600779295;False;0</t>
  </si>
  <si>
    <t>0.133037447929382;False;0</t>
  </si>
  <si>
    <t>-0.0982275009155273;False;0</t>
  </si>
  <si>
    <t>-0.411176264286041;False;0</t>
  </si>
  <si>
    <t>-0.475755780935287;False;0</t>
  </si>
  <si>
    <t>-0.221572697162628;False;0</t>
  </si>
  <si>
    <t>-0.09788778424263;False;0</t>
  </si>
  <si>
    <t>-0.0766301676630974;False;0</t>
  </si>
  <si>
    <t>-0.604059815406799;False;0</t>
  </si>
  <si>
    <t>-0.533889770507813;False;0</t>
  </si>
  <si>
    <t>0.0142124071717262;False;0</t>
  </si>
  <si>
    <t>0.358283787965775;False;0</t>
  </si>
  <si>
    <t>-0.484893083572388;False;0</t>
  </si>
  <si>
    <t>-0.184834465384483;False;0</t>
  </si>
  <si>
    <t>-0.0628515183925629;False;0</t>
  </si>
  <si>
    <t>-0.0145724331960082;False;0</t>
  </si>
  <si>
    <t>-0.676595389842987;False;0</t>
  </si>
  <si>
    <t>0.0433445796370506;False;0</t>
  </si>
  <si>
    <t>-0.293924778699875;False;0</t>
  </si>
  <si>
    <t>-0.00124121666885912;False;0</t>
  </si>
  <si>
    <t>-0.120074667036533;False;0</t>
  </si>
  <si>
    <t>-0.252999365329742;False;0</t>
  </si>
  <si>
    <t>-0.699208557605743;False;0</t>
  </si>
  <si>
    <t>-0.9302978515625;False;0</t>
  </si>
  <si>
    <t>-0.930682837963104;False;0</t>
  </si>
  <si>
    <t>0.150299683213234;False;0</t>
  </si>
  <si>
    <t>-0.802184879779816;False;0</t>
  </si>
  <si>
    <t>-0.490537256002426;False;0</t>
  </si>
  <si>
    <t>-0.670359671115875;False;0</t>
  </si>
  <si>
    <t>-0.248604893684387;False;0</t>
  </si>
  <si>
    <t>-0.577142715454102;False;0</t>
  </si>
  <si>
    <t>0.0654343813657761;False;0</t>
  </si>
  <si>
    <t>-0.246515229344368;False;0</t>
  </si>
  <si>
    <t>-0.0814763754606247;False;0</t>
  </si>
  <si>
    <t>-0.0441069640219212;False;0</t>
  </si>
  <si>
    <t>-0.0680144652724266;False;0</t>
  </si>
  <si>
    <t>-0.748165845870972;False;0</t>
  </si>
  <si>
    <t>-0.180724173784256;False;0</t>
  </si>
  <si>
    <t>-0.860713958740234;False;0</t>
  </si>
  <si>
    <t>-0.302083909511566;False;0</t>
  </si>
  <si>
    <t>-0.83392733335495;False;0</t>
  </si>
  <si>
    <t>-0.206212252378464;False;0</t>
  </si>
  <si>
    <t>-0.906629204750061;False;0</t>
  </si>
  <si>
    <t>-1.46797227859497;False;0</t>
  </si>
  <si>
    <t>-1.15027284622192;False;0</t>
  </si>
  <si>
    <t>-0.241440981626511;False;0</t>
  </si>
  <si>
    <t>0.426962494850159;False;0</t>
  </si>
  <si>
    <t>-1.24052023887634;False;0</t>
  </si>
  <si>
    <t>-0.699278771877289;False;0</t>
  </si>
  <si>
    <t>0.410883724689484;False;0</t>
  </si>
  <si>
    <t>0.848958432674408;False;0</t>
  </si>
  <si>
    <t>-0.229788303375244;False;0</t>
  </si>
  <si>
    <t>-0.254857391119003;False;0</t>
  </si>
  <si>
    <t>-0.17054009437561;False;0</t>
  </si>
  <si>
    <t>-2.80722522735596;False;0</t>
  </si>
  <si>
    <t>-3.43843245506287;False;0</t>
  </si>
  <si>
    <t>-0.430781185626984;False;0</t>
  </si>
  <si>
    <t>0.0643311217427254;False;0</t>
  </si>
  <si>
    <t>-0.33070108294487;False;0</t>
  </si>
  <si>
    <t>0.0247452035546303;False;0</t>
  </si>
  <si>
    <t>-0.972421288490295;False;0</t>
  </si>
  <si>
    <t>-1.27299439907074;False;0</t>
  </si>
  <si>
    <t>-1.11919689178467;False;0</t>
  </si>
  <si>
    <t>-1.3333705663681;False;0</t>
  </si>
  <si>
    <t>-0.594552218914032;False;0</t>
  </si>
  <si>
    <t>0.491493970155716;False;0</t>
  </si>
  <si>
    <t>0.747430384159088;False;0</t>
  </si>
  <si>
    <t>1.63389611244202;False;0</t>
  </si>
  <si>
    <t>0.990446627140045;False;0</t>
  </si>
  <si>
    <t>1.49559283256531;False;0</t>
  </si>
  <si>
    <t>0.586692631244659;False;0</t>
  </si>
  <si>
    <t>0.742092490196228;False;0</t>
  </si>
  <si>
    <t>0.639880418777466;False;0</t>
  </si>
  <si>
    <t>0.860684752464294;False;0</t>
  </si>
  <si>
    <t>0.0167815983295441;False;0</t>
  </si>
  <si>
    <t>-0.529884815216064;False;0</t>
  </si>
  <si>
    <t>-0.121878907084465;False;0</t>
  </si>
  <si>
    <t>-0.175256609916687;False;0</t>
  </si>
  <si>
    <t>-0.29055055975914;False;0</t>
  </si>
  <si>
    <t>1.09956455230713;False;0</t>
  </si>
  <si>
    <t>-1.04186260700226;False;0</t>
  </si>
  <si>
    <t>-0.724087059497833;False;0</t>
  </si>
  <si>
    <t>-0.547636449337006;False;0</t>
  </si>
  <si>
    <t>-1.92620718479156;False;0</t>
  </si>
  <si>
    <t>-1.51733756065369;False;0</t>
  </si>
  <si>
    <t>-0.179710775613785;False;0</t>
  </si>
  <si>
    <t>-1.17000436782837;False;0</t>
  </si>
  <si>
    <t>-1.05877339839935;False;0</t>
  </si>
  <si>
    <t>-2.1071195602417;False;0</t>
  </si>
  <si>
    <t>-1.72418236732483;False;0</t>
  </si>
  <si>
    <t>-0.767044544219971;False;0</t>
  </si>
  <si>
    <t>0.280600041151047;False;0</t>
  </si>
  <si>
    <t>-0.349143594503403;False;0</t>
  </si>
  <si>
    <t>0.358171224594116;False;0</t>
  </si>
  <si>
    <t>-1.30885899066925;False;0</t>
  </si>
  <si>
    <t>-2.16870641708374;False;0</t>
  </si>
  <si>
    <t>-2.21658515930176;False;0</t>
  </si>
  <si>
    <t>-2.46068739891052;False;0</t>
  </si>
  <si>
    <t>-0.489443093538284;False;0</t>
  </si>
  <si>
    <t>-0.102666631340981;False;0</t>
  </si>
  <si>
    <t>-0.509779036045074;False;0</t>
  </si>
  <si>
    <t>-0.306733846664429;False;0</t>
  </si>
  <si>
    <t>-0.466177552938461;False;0</t>
  </si>
  <si>
    <t>0.180020526051521;False;0</t>
  </si>
  <si>
    <t>-0.768370985984802;False;0</t>
  </si>
  <si>
    <t>-0.093555711209774;False;0</t>
  </si>
  <si>
    <t>0.0816123262047768;False;0</t>
  </si>
  <si>
    <t>0.938097596168518;False;0</t>
  </si>
  <si>
    <t>-0.164900556206703;False;0</t>
  </si>
  <si>
    <t>0.515106916427612;False;0</t>
  </si>
  <si>
    <t>-1.62749361991882;False;0</t>
  </si>
  <si>
    <t>-0.583398044109344;False;0</t>
  </si>
  <si>
    <t>-0.936552226543427;False;0</t>
  </si>
  <si>
    <t>-0.962013423442841;False;0</t>
  </si>
  <si>
    <t>0.344601213932037;False;0</t>
  </si>
  <si>
    <t>0.361094564199448;False;0</t>
  </si>
  <si>
    <t>-0.0814153254032135;False;0</t>
  </si>
  <si>
    <t>0.513490736484528;False;0</t>
  </si>
  <si>
    <t>-2.00155901908875;False;0</t>
  </si>
  <si>
    <t>-1.21984112262726;False;0</t>
  </si>
  <si>
    <t>-1.40190160274506;False;0</t>
  </si>
  <si>
    <t>-1.66987764835358;False;0</t>
  </si>
  <si>
    <t>-1.40939319133759;False;0</t>
  </si>
  <si>
    <t>-1.86764693260193;False;0</t>
  </si>
  <si>
    <t>-0.723038911819458;False;0</t>
  </si>
  <si>
    <t>-0.350540846586227;False;0</t>
  </si>
  <si>
    <t>-0.584803819656372;False;0</t>
  </si>
  <si>
    <t>-0.184424579143524;False;0</t>
  </si>
  <si>
    <t>-0.514634966850281;False;0</t>
  </si>
  <si>
    <t>0.297954440116882;False;0</t>
  </si>
  <si>
    <t>-0.487641572952271;False;0</t>
  </si>
  <si>
    <t>-0.283052980899811;False;0</t>
  </si>
  <si>
    <t>-0.956095576286316;False;0</t>
  </si>
  <si>
    <t>-1.14828884601593;False;0</t>
  </si>
  <si>
    <t>-0.102062612771988;False;0</t>
  </si>
  <si>
    <t>-0.707925021648407;False;0</t>
  </si>
  <si>
    <t>-1.37534701824188;False;0</t>
  </si>
  <si>
    <t>-0.0389694459736347;False;0</t>
  </si>
  <si>
    <t>-0.0673643201589584;False;0</t>
  </si>
  <si>
    <t>-0.591505587100983;False;0</t>
  </si>
  <si>
    <t>-0.431423038244247;False;0</t>
  </si>
  <si>
    <t>-1.05529141426086;False;0</t>
  </si>
  <si>
    <t>-0.469050318002701;False;0</t>
  </si>
  <si>
    <t>-1.74874746799469;False;0</t>
  </si>
  <si>
    <t>-2.13523745536804;False;0</t>
  </si>
  <si>
    <t>-0.0749424695968628;False;0</t>
  </si>
  <si>
    <t>-0.0754895582795143;False;0</t>
  </si>
  <si>
    <t>0.0248870365321636;False;0</t>
  </si>
  <si>
    <t>0.384713023900986;False;0</t>
  </si>
  <si>
    <t>-0.568451881408691;False;0</t>
  </si>
  <si>
    <t>-0.747390568256378;False;0</t>
  </si>
  <si>
    <t>0.126047775149345;False;0</t>
  </si>
  <si>
    <t>-0.0616163015365601;False;0</t>
  </si>
  <si>
    <t>-0.333516031503677;False;0</t>
  </si>
  <si>
    <t>0.21871916949749;False;0</t>
  </si>
  <si>
    <t>-0.849596321582794;False;0</t>
  </si>
  <si>
    <t>-0.434539347887039;False;0</t>
  </si>
  <si>
    <t>-0.033805787563324;False;0</t>
  </si>
  <si>
    <t>-0.422481745481491;False;0</t>
  </si>
  <si>
    <t>0.454175889492035;False;0</t>
  </si>
  <si>
    <t>1.07587492465973;False;0</t>
  </si>
  <si>
    <t>0.560128033161163;False;0</t>
  </si>
  <si>
    <t>1.34868562221527;False;0</t>
  </si>
  <si>
    <t>-0.485761642456055;False;0</t>
  </si>
  <si>
    <t>-0.411694377660751;False;0</t>
  </si>
  <si>
    <t>0.501515507698059;False;0</t>
  </si>
  <si>
    <t>0.467070788145065;False;0</t>
  </si>
  <si>
    <t>-2.66666793823242;False;0</t>
  </si>
  <si>
    <t>-2.75068807601929;False;0</t>
  </si>
  <si>
    <t>-1.1888906955719;False;0</t>
  </si>
  <si>
    <t>-0.715722739696503;False;0</t>
  </si>
  <si>
    <t>-0.298921167850494;False;0</t>
  </si>
  <si>
    <t>0.676718771457672;False;0</t>
  </si>
  <si>
    <t>-0.799796998500824;False;0</t>
  </si>
  <si>
    <t>-0.548628032207489;False;0</t>
  </si>
  <si>
    <t>-1.135174036026;False;0</t>
  </si>
  <si>
    <t>-0.844483971595764;False;0</t>
  </si>
  <si>
    <t>-0.153542816638947;False;0</t>
  </si>
  <si>
    <t>-0.150609120726585;False;0</t>
  </si>
  <si>
    <t>-0.959486186504364;False;0</t>
  </si>
  <si>
    <t>1.94568264484406;False;0</t>
  </si>
  <si>
    <t>0.148608773946762;False;0</t>
  </si>
  <si>
    <t>0.588132917881012;False;0</t>
  </si>
  <si>
    <t>0.312665164470673;False;0</t>
  </si>
  <si>
    <t>0.279411941766739;False;0</t>
  </si>
  <si>
    <t>-0.3188656270504;False;0</t>
  </si>
  <si>
    <t>-0.574175477027893;False;0</t>
  </si>
  <si>
    <t>-0.890091240406036;False;0</t>
  </si>
  <si>
    <t>-0.757891476154327;False;0</t>
  </si>
  <si>
    <t>-0.800902545452118;False;0</t>
  </si>
  <si>
    <t>-0.260203748941422;False;0</t>
  </si>
  <si>
    <t>-0.348298460245132;False;0</t>
  </si>
  <si>
    <t>0.367482870817184;False;0</t>
  </si>
  <si>
    <t>-2.89142870903015;False;0</t>
  </si>
  <si>
    <t>-2.23582363128662;False;0</t>
  </si>
  <si>
    <t>-0.49246409535408;False;0</t>
  </si>
  <si>
    <t>0.323543012142181;False;0</t>
  </si>
  <si>
    <t>-2.57140731811523;False;0</t>
  </si>
  <si>
    <t>-2.19145846366882;False;0</t>
  </si>
  <si>
    <t>-0.515232920646667;False;0</t>
  </si>
  <si>
    <t>0.274768561124802;False;0</t>
  </si>
  <si>
    <t>-1.78478121757507;False;0</t>
  </si>
  <si>
    <t>-1.18984484672546;False;0</t>
  </si>
  <si>
    <t>-0.472769528627396;False;0</t>
  </si>
  <si>
    <t>-0.437760025262833;False;0</t>
  </si>
  <si>
    <t>-0.20414999127388;False;0</t>
  </si>
  <si>
    <t>-0.238646596670151;False;0</t>
  </si>
  <si>
    <t>-3.08094215393066;False;0</t>
  </si>
  <si>
    <t>-4.06573867797852;False;0</t>
  </si>
  <si>
    <t>-0.267600566148758;False;0</t>
  </si>
  <si>
    <t>0.285579741001129;False;0</t>
  </si>
  <si>
    <t>-1.08274388313293;False;0</t>
  </si>
  <si>
    <t>-0.741661965847015;False;0</t>
  </si>
  <si>
    <t>-0.591483771800995;False;0</t>
  </si>
  <si>
    <t>0.373954385519028;False;0</t>
  </si>
  <si>
    <t>1.02105331420898;False;0</t>
  </si>
  <si>
    <t>0.947628736495972;False;0</t>
  </si>
  <si>
    <t>1.41818988323212;False;0</t>
  </si>
  <si>
    <t>0.998123288154602;False;0</t>
  </si>
  <si>
    <t>1.51141738891602;False;0</t>
  </si>
  <si>
    <t>-0.194360807538033;False;0</t>
  </si>
  <si>
    <t>-0.293394267559052;False;0</t>
  </si>
  <si>
    <t>0.494876325130463;False;0</t>
  </si>
  <si>
    <t>0.412727355957031;False;0</t>
  </si>
  <si>
    <t>-0.203983768820763;False;0</t>
  </si>
  <si>
    <t>0.164914906024933;False;0</t>
  </si>
  <si>
    <t>0.271784156560898;False;0</t>
  </si>
  <si>
    <t>0.215616539120674;False;0</t>
  </si>
  <si>
    <t>-2.2314133644104;False;0</t>
  </si>
  <si>
    <t>-2.16133046150208;False;0</t>
  </si>
  <si>
    <t>0.0517200827598572;False;0</t>
  </si>
  <si>
    <t>1.48264181613922;False;0</t>
  </si>
  <si>
    <t>0.798257887363434;False;0</t>
  </si>
  <si>
    <t>0.82448273897171;False;0</t>
  </si>
  <si>
    <t>-0.635158658027649;False;0</t>
  </si>
  <si>
    <t>-2.19310688972473;False;0</t>
  </si>
  <si>
    <t>0.356256514787674;False;0</t>
  </si>
  <si>
    <t>0.221567794680595;False;0</t>
  </si>
  <si>
    <t>-0.0260141082108021;False;0</t>
  </si>
  <si>
    <t>-0.29466786980629;False;0</t>
  </si>
  <si>
    <t>1.07580637931824;False;0</t>
  </si>
  <si>
    <t>0.528571307659149;False;0</t>
  </si>
  <si>
    <t>-0.591548979282379;False;0</t>
  </si>
  <si>
    <t>-0.303276091814041;False;0</t>
  </si>
  <si>
    <t>-0.434597820043564;False;0</t>
  </si>
  <si>
    <t>-1.01881957054138;False;0</t>
  </si>
  <si>
    <t>0.810648679733276;False;0</t>
  </si>
  <si>
    <t>0.841248571872711;False;0</t>
  </si>
  <si>
    <t>0.250476539134979;False;0</t>
  </si>
  <si>
    <t>0.143915802240372;False;0</t>
  </si>
  <si>
    <t>0.68759822845459;False;0</t>
  </si>
  <si>
    <t>0.0364681072533131;False;0</t>
  </si>
  <si>
    <t>0.335597515106201;False;0</t>
  </si>
  <si>
    <t>-0.554824233055115;False;0</t>
  </si>
  <si>
    <t>-0.45448625087738;False;0</t>
  </si>
  <si>
    <t>0.816394925117493;False;0</t>
  </si>
  <si>
    <t>-0.595009744167328;False;0</t>
  </si>
  <si>
    <t>-0.067288726568222;False;0</t>
  </si>
  <si>
    <t>0.861399590969086;False;0</t>
  </si>
  <si>
    <t>-0.21893410384655;False;0</t>
  </si>
  <si>
    <t>0.24318154156208;False;0</t>
  </si>
  <si>
    <t>0.971148014068604;False;0</t>
  </si>
  <si>
    <t>0.280243754386902;False;0</t>
  </si>
  <si>
    <t>-0.744922280311584;False;0</t>
  </si>
  <si>
    <t>0.246225655078888;False;0</t>
  </si>
  <si>
    <t>-0.712858736515045;False;0</t>
  </si>
  <si>
    <t>-1.01094818115234;False;0</t>
  </si>
  <si>
    <t>-0.263213276863098;False;0</t>
  </si>
  <si>
    <t>-0.610301077365875;False;0</t>
  </si>
  <si>
    <t>-1.39881694316864;False;0</t>
  </si>
  <si>
    <t>-1.30051946640015;False;0</t>
  </si>
  <si>
    <t>-0.736941576004028;False;0</t>
  </si>
  <si>
    <t>-1.36680126190186;False;0</t>
  </si>
  <si>
    <t>-1.48750007152557;False;0</t>
  </si>
  <si>
    <t>-1.48928105831146;False;0</t>
  </si>
  <si>
    <t>-1.18751001358032;False;0</t>
  </si>
  <si>
    <t>-1.17172586917877;False;0</t>
  </si>
  <si>
    <t>0.261109560728073;False;0</t>
  </si>
  <si>
    <t>-0.305164337158203;False;0</t>
  </si>
  <si>
    <t>0.626485884189606;False;0</t>
  </si>
  <si>
    <t>1.12895321846008;False;0</t>
  </si>
  <si>
    <t>-0.542332172393799;False;0</t>
  </si>
  <si>
    <t>-1.29516351222992;False;0</t>
  </si>
  <si>
    <t>-0.219639450311661;False;0</t>
  </si>
  <si>
    <t>0.342440962791443;False;0</t>
  </si>
  <si>
    <t>0.589571714401245;False;0</t>
  </si>
  <si>
    <t>0.83971780538559;False;0</t>
  </si>
  <si>
    <t>0.0828388556838036;False;0</t>
  </si>
  <si>
    <t>0.200629845261574;False;0</t>
  </si>
  <si>
    <t>-0.14428137242794;False;0</t>
  </si>
  <si>
    <t>-0.654035925865173;False;0</t>
  </si>
  <si>
    <t>-0.353026390075684;False;0</t>
  </si>
  <si>
    <t>-0.49138879776001;False;0</t>
  </si>
  <si>
    <t>-0.725732326507568;False;0</t>
  </si>
  <si>
    <t>-0.94917106628418;False;0</t>
  </si>
  <si>
    <t>-0.691126644611359;False;0</t>
  </si>
  <si>
    <t>-1.5340359210968;False;0</t>
  </si>
  <si>
    <t>-1.44057667255402;False;0</t>
  </si>
  <si>
    <t>-0.874719142913818;False;0</t>
  </si>
  <si>
    <t>0.448055177927017;False;0</t>
  </si>
  <si>
    <t>0.297484874725342;False;0</t>
  </si>
  <si>
    <t>-0.288910418748856;False;0</t>
  </si>
  <si>
    <t>-0.061857283115387;False;0</t>
  </si>
  <si>
    <t>-1.56858026981354;False;0</t>
  </si>
  <si>
    <t>-1.14784133434296;False;0</t>
  </si>
  <si>
    <t>-0.0703150182962418;False;0</t>
  </si>
  <si>
    <t>0.128821283578873;False;0</t>
  </si>
  <si>
    <t>-0.159685850143433;False;0</t>
  </si>
  <si>
    <t>-0.0127082271501422;False;0</t>
  </si>
  <si>
    <t>-0.609728574752808;False;0</t>
  </si>
  <si>
    <t>-0.233684718608856;False;0</t>
  </si>
  <si>
    <t>-0.689171314239502;False;0</t>
  </si>
  <si>
    <t>-0.229534611105919;False;0</t>
  </si>
  <si>
    <t>-0.493113785982132;False;0</t>
  </si>
  <si>
    <t>-0.00268594408407807;False;0</t>
  </si>
  <si>
    <t>-0.79003518819809;False;0</t>
  </si>
  <si>
    <t>-0.311327308416367;False;0</t>
  </si>
  <si>
    <t>-0.576217532157898;False;0</t>
  </si>
  <si>
    <t>0.117429092526436;False;0</t>
  </si>
  <si>
    <t>-1.1883317232132;False;0</t>
  </si>
  <si>
    <t>-0.372523903846741;False;0</t>
  </si>
  <si>
    <t>0.140909478068352;False;0</t>
  </si>
  <si>
    <t>0.737773299217224;False;0</t>
  </si>
  <si>
    <t>0.715190529823303;False;0</t>
  </si>
  <si>
    <t>0.610983490943909;False;0</t>
  </si>
  <si>
    <t>0.0361868627369404;False;0</t>
  </si>
  <si>
    <t>0.540622472763062;False;0</t>
  </si>
  <si>
    <t>-0.27849605679512;False;0</t>
  </si>
  <si>
    <t>-0.424474716186523;False;0</t>
  </si>
  <si>
    <t>-0.264945834875107;False;0</t>
  </si>
  <si>
    <t>-0.384094059467316;False;0</t>
  </si>
  <si>
    <t>0.463099241256714;False;0</t>
  </si>
  <si>
    <t>1.09274876117706;False;0</t>
  </si>
  <si>
    <t>-0.406866163015366;False;0</t>
  </si>
  <si>
    <t>0.313710242509842;False;0</t>
  </si>
  <si>
    <t>-0.105799220502377;False;0</t>
  </si>
  <si>
    <t>0.224781155586243;False;0</t>
  </si>
  <si>
    <t>-0.650770604610443;False;0</t>
  </si>
  <si>
    <t>-0.634643375873566;False;0</t>
  </si>
  <si>
    <t>-1.35247361660004;False;0</t>
  </si>
  <si>
    <t>-1.00595617294312;False;0</t>
  </si>
  <si>
    <t>0.171463012695313;False;0</t>
  </si>
  <si>
    <t>0.76985639333725;False;0</t>
  </si>
  <si>
    <t>-0.209795102477074;False;0</t>
  </si>
  <si>
    <t>-0.187674313783646;False;0</t>
  </si>
  <si>
    <t>0.583615362644196;False;0</t>
  </si>
  <si>
    <t>0.299127370119095;False;0</t>
  </si>
  <si>
    <t>0.110764138400555;False;0</t>
  </si>
  <si>
    <t>-1.34582114219666;False;0</t>
  </si>
  <si>
    <t>-0.719423770904541;False;0</t>
  </si>
  <si>
    <t>1.61974167823792;False;0</t>
  </si>
  <si>
    <t>-0.742289304733276;False;0</t>
  </si>
  <si>
    <t>-0.316923469305038;False;0</t>
  </si>
  <si>
    <t>0.195095509290695;False;0</t>
  </si>
  <si>
    <t>1.07854163646698;False;0</t>
  </si>
  <si>
    <t>-0.872710108757019;False;0</t>
  </si>
  <si>
    <t>-1.03026556968689;False;0</t>
  </si>
  <si>
    <t>-0.374635964632034;False;0</t>
  </si>
  <si>
    <t>0.191562592983246;False;0</t>
  </si>
  <si>
    <t>-0.0243257917463779;False;0</t>
  </si>
  <si>
    <t>0.439676314592361;False;0</t>
  </si>
  <si>
    <t>-2.74168610572815;False;0</t>
  </si>
  <si>
    <t>-0.769821643829346;False;0</t>
  </si>
  <si>
    <t>-0.456464499235153;False;0</t>
  </si>
  <si>
    <t>-0.242874339222908;False;0</t>
  </si>
  <si>
    <t>-2.67604207992554;False;0</t>
  </si>
  <si>
    <t>-2.04031896591187;False;0</t>
  </si>
  <si>
    <t>-1.63084065914154;False;0</t>
  </si>
  <si>
    <t>-1.27229726314545;False;0</t>
  </si>
  <si>
    <t>-0.688845694065094;False;0</t>
  </si>
  <si>
    <t>-0.44781967997551;False;0</t>
  </si>
  <si>
    <t>-1.41538381576538;False;0</t>
  </si>
  <si>
    <t>-0.839802622795105;False;0</t>
  </si>
  <si>
    <t>-1.27170503139496;False;0</t>
  </si>
  <si>
    <t>-0.701646625995636;False;0</t>
  </si>
  <si>
    <t>-2.04055619239807;False;0</t>
  </si>
  <si>
    <t>-0.603226721286774;False;0</t>
  </si>
  <si>
    <t>-1.49720096588135;False;0</t>
  </si>
  <si>
    <t>-0.611270427703857;False;0</t>
  </si>
  <si>
    <t>-0.026366651058197;False;0</t>
  </si>
  <si>
    <t>0.557287573814392;False;0</t>
  </si>
  <si>
    <t>0.30836084485054;False;0</t>
  </si>
  <si>
    <t>-0.112677477300167;False;0</t>
  </si>
  <si>
    <t>-1.22809755802155;False;0</t>
  </si>
  <si>
    <t>-0.758208692073822;False;0</t>
  </si>
  <si>
    <t>-0.870255410671234;False;0</t>
  </si>
  <si>
    <t>-0.498851388692856;False;0</t>
  </si>
  <si>
    <t>-0.992373824119568;False;0</t>
  </si>
  <si>
    <t>-0.64487099647522;False;0</t>
  </si>
  <si>
    <t>0.936967670917511;False;0</t>
  </si>
  <si>
    <t>0.874993622303009;False;0</t>
  </si>
  <si>
    <t>0.411426305770874;False;0</t>
  </si>
  <si>
    <t>0.480885475873947;False;0</t>
  </si>
  <si>
    <t>-0.549028933048248;False;0</t>
  </si>
  <si>
    <t>0.696349918842316;False;0</t>
  </si>
  <si>
    <t>0.770702183246613;False;0</t>
  </si>
  <si>
    <t>0.909734725952148;False;0</t>
  </si>
  <si>
    <t>0.188654184341431;False;0</t>
  </si>
  <si>
    <t>-0.376863539218903;False;0</t>
  </si>
  <si>
    <t>-0.408224880695343;False;0</t>
  </si>
  <si>
    <t>0.439144402742386;False;0</t>
  </si>
  <si>
    <t>0.495899796485901;False;0</t>
  </si>
  <si>
    <t>0.5118727684021;False;0</t>
  </si>
  <si>
    <t>-0.440909564495087;False;0</t>
  </si>
  <si>
    <t>0.269033193588257;False;0</t>
  </si>
  <si>
    <t>-0.126155287027359;False;0</t>
  </si>
  <si>
    <t>-0.824852228164673;False;0</t>
  </si>
  <si>
    <t>-0.513481259346008;False;0</t>
  </si>
  <si>
    <t>-0.258753061294556;False;0</t>
  </si>
  <si>
    <t>-0.409565657377243;False;0</t>
  </si>
  <si>
    <t>-2.03605246543884;False;0</t>
  </si>
  <si>
    <t>-2.85663270950317;False;0</t>
  </si>
  <si>
    <t>0.421479195356369;False;0</t>
  </si>
  <si>
    <t>0.957246005535126;False;0</t>
  </si>
  <si>
    <t>-3.73729252815247;False;0</t>
  </si>
  <si>
    <t>-1.83130657672882;False;0</t>
  </si>
  <si>
    <t>-0.832308053970337;False;0</t>
  </si>
  <si>
    <t>-0.589658915996552;False;0</t>
  </si>
  <si>
    <t>-0.764787554740906;False;0</t>
  </si>
  <si>
    <t>-0.284967660903931;False;0</t>
  </si>
  <si>
    <t>-0.363048315048218;False;0</t>
  </si>
  <si>
    <t>0.472903609275818;False;0</t>
  </si>
  <si>
    <t>0.212631598114967;False;0</t>
  </si>
  <si>
    <t>-0.643878817558289;False;0</t>
  </si>
  <si>
    <t>-0.470928728580475;False;0</t>
  </si>
  <si>
    <t>-1.31003892421722;False;0</t>
  </si>
  <si>
    <t>-0.427789449691772;False;0</t>
  </si>
  <si>
    <t>-0.35308164358139;False;0</t>
  </si>
  <si>
    <t>-0.838976562023163;False;0</t>
  </si>
  <si>
    <t>-0.345234513282776;False;0</t>
  </si>
  <si>
    <t>-0.170247852802277;False;0</t>
  </si>
  <si>
    <t>-0.598063766956329;False;0</t>
  </si>
  <si>
    <t>-0.241679787635803;False;0</t>
  </si>
  <si>
    <t>-0.141621097922325;False;0</t>
  </si>
  <si>
    <t>-0.0727255046367645;False;0</t>
  </si>
  <si>
    <t>-0.313799798488617;False;0</t>
  </si>
  <si>
    <t>-0.556732773780823;False;0</t>
  </si>
  <si>
    <t>-0.772579252719879;False;0</t>
  </si>
  <si>
    <t>-2.26208829879761;False;0</t>
  </si>
  <si>
    <t>-1.8141587972641;False;0</t>
  </si>
  <si>
    <t>-0.871152281761169;False;0</t>
  </si>
  <si>
    <t>-0.325593590736389;False;0</t>
  </si>
  <si>
    <t>-0.273011893033981;False;0</t>
  </si>
  <si>
    <t>-0.254117280244827;False;0</t>
  </si>
  <si>
    <t>-1.59087514877319;False;0</t>
  </si>
  <si>
    <t>-1.67235863208771;False;0</t>
  </si>
  <si>
    <t>0.183962881565094;False;0</t>
  </si>
  <si>
    <t>-0.396346390247345;False;0</t>
  </si>
  <si>
    <t>-0.327583730220795;False;0</t>
  </si>
  <si>
    <t>-0.392137050628662;False;0</t>
  </si>
  <si>
    <t>-0.795233190059662;False;0</t>
  </si>
  <si>
    <t>-1.0319756269455;False;0</t>
  </si>
  <si>
    <t>-1.13077616691589;False;0</t>
  </si>
  <si>
    <t>-0.860347151756287;False;0</t>
  </si>
  <si>
    <t>0.658554315567017;False;0</t>
  </si>
  <si>
    <t>0.0986889749765396;False;0</t>
  </si>
  <si>
    <t>-0.766651809215546;False;0</t>
  </si>
  <si>
    <t>-1.09652972221375;False;0</t>
  </si>
  <si>
    <t>0.83778178691864;False;0</t>
  </si>
  <si>
    <t>0.259182065725327;False;0</t>
  </si>
  <si>
    <t>-0.101304054260254;False;0</t>
  </si>
  <si>
    <t>-0.791857361793518;False;0</t>
  </si>
  <si>
    <t>-0.634688258171082;False;0</t>
  </si>
  <si>
    <t>-0.311058759689331;False;0</t>
  </si>
  <si>
    <t>-0.179024577140808;False;0</t>
  </si>
  <si>
    <t>0.214497894048691;False;0</t>
  </si>
  <si>
    <t>0.684280157089233;False;0</t>
  </si>
  <si>
    <t>0.28605318069458;False;0</t>
  </si>
  <si>
    <t>-1.93655228614807;False;0</t>
  </si>
  <si>
    <t>-2.10618734359741;False;0</t>
  </si>
  <si>
    <t>-1.59374630451202;False;0</t>
  </si>
  <si>
    <t>-1.04635488986969;False;0</t>
  </si>
  <si>
    <t>-1.64480328559875;False;0</t>
  </si>
  <si>
    <t>-1.42294585704803;False;0</t>
  </si>
  <si>
    <t>-1.64932179450989;False;0</t>
  </si>
  <si>
    <t>-1.45866358280182;False;0</t>
  </si>
  <si>
    <t>-1.6420089006424;False;0</t>
  </si>
  <si>
    <t>-1.52753305435181;False;0</t>
  </si>
  <si>
    <t>-1.32073831558228;False;0</t>
  </si>
  <si>
    <t>-0.785353004932404;False;0</t>
  </si>
  <si>
    <t>0.38537585735321;False;0</t>
  </si>
  <si>
    <t>1.42083275318146;False;0</t>
  </si>
  <si>
    <t>-0.772899687290192;False;0</t>
  </si>
  <si>
    <t>-0.19943755865097;False;0</t>
  </si>
  <si>
    <t>0.33273658156395;False;0</t>
  </si>
  <si>
    <t>0.617016315460205;False;0</t>
  </si>
  <si>
    <t>-1.362269282341;False;0</t>
  </si>
  <si>
    <t>-1.42437791824341;False;0</t>
  </si>
  <si>
    <t>-0.189630970358849;False;0</t>
  </si>
  <si>
    <t>-1.03661465644836;False;0</t>
  </si>
  <si>
    <t>-1.1468186378479;False;0</t>
  </si>
  <si>
    <t>-1.80419886112213;False;0</t>
  </si>
  <si>
    <t>0.507718563079834;False;0</t>
  </si>
  <si>
    <t>0.853277087211609;False;0</t>
  </si>
  <si>
    <t>-0.0453867316246033;False;0</t>
  </si>
  <si>
    <t>0.492827355861664;False;0</t>
  </si>
  <si>
    <t>0.670568406581879;False;0</t>
  </si>
  <si>
    <t>0.86370062828064;False;0</t>
  </si>
  <si>
    <t>0.343805700540543;False;0</t>
  </si>
  <si>
    <t>0.0464211292564869;False;0</t>
  </si>
  <si>
    <t>-0.355811446905136;False;0</t>
  </si>
  <si>
    <t>0.242084220051765;False;0</t>
  </si>
  <si>
    <t>-0.405298620462418;False;0</t>
  </si>
  <si>
    <t>-0.0656118243932724;False;0</t>
  </si>
  <si>
    <t>-1.3744490146637;False;0</t>
  </si>
  <si>
    <t>-0.758330583572388;False;0</t>
  </si>
  <si>
    <t>-0.912401378154755;False;0</t>
  </si>
  <si>
    <t>-0.665775001049042;False;0</t>
  </si>
  <si>
    <t>0.116497851908207;False;0</t>
  </si>
  <si>
    <t>0.303225427865982;False;0</t>
  </si>
  <si>
    <t>0.411643117666245;False;0</t>
  </si>
  <si>
    <t>-0.190371483564377;False;0</t>
  </si>
  <si>
    <t>-0.648665606975555;False;0</t>
  </si>
  <si>
    <t>-0.177881717681885;False;0</t>
  </si>
  <si>
    <t>-0.332752764225006;False;0</t>
  </si>
  <si>
    <t>-0.0700727105140686;False;0</t>
  </si>
  <si>
    <t>-1.23694539070129;False;0</t>
  </si>
  <si>
    <t>-1.42387461662292;False;0</t>
  </si>
  <si>
    <t>-0.597976446151733;False;0</t>
  </si>
  <si>
    <t>0.243669092655182;False;0</t>
  </si>
  <si>
    <t>0.00547190103679895;False;0</t>
  </si>
  <si>
    <t>0.370052665472031;False;0</t>
  </si>
  <si>
    <t>-0.955815672874451;False;0</t>
  </si>
  <si>
    <t>-0.519093811511993;False;0</t>
  </si>
  <si>
    <t>0.495388209819794;False;0</t>
  </si>
  <si>
    <t>1.06239795684814;False;0</t>
  </si>
  <si>
    <t>-0.29086822271347;False;0</t>
  </si>
  <si>
    <t>-0.0691037029027939;False;0</t>
  </si>
  <si>
    <t>-0.79043436050415;False;0</t>
  </si>
  <si>
    <t>0.38967689871788;False;0</t>
  </si>
  <si>
    <t>-0.556838929653168;False;0</t>
  </si>
  <si>
    <t>-0.421824514865875;False;0</t>
  </si>
  <si>
    <t>-0.414172112941742;False;0</t>
  </si>
  <si>
    <t>-0.33741170167923;False;0</t>
  </si>
  <si>
    <t>0.153546005487442;False;0</t>
  </si>
  <si>
    <t>0.441483527421951;False;0</t>
  </si>
  <si>
    <t>0.0080565195530653;False;0</t>
  </si>
  <si>
    <t>-0.441438466310501;False;0</t>
  </si>
  <si>
    <t>-0.385770708322525;False;0</t>
  </si>
  <si>
    <t>-0.770264387130737;False;0</t>
  </si>
  <si>
    <t>-0.366206109523773;False;0</t>
  </si>
  <si>
    <t>-1.06220364570618;False;0</t>
  </si>
  <si>
    <t>-1.05448222160339;False;0</t>
  </si>
  <si>
    <t>0.753861248493195;False;0</t>
  </si>
  <si>
    <t>1.31127059459686;False;0</t>
  </si>
  <si>
    <t>-0.0472639054059982;False;0</t>
  </si>
  <si>
    <t>-0.343988835811615;False;0</t>
  </si>
  <si>
    <t>-0.232311278581619;False;0</t>
  </si>
  <si>
    <t>-0.63957953453064;False;0</t>
  </si>
  <si>
    <t>-0.900637447834015;False;0</t>
  </si>
  <si>
    <t>0.265556961297989;False;0</t>
  </si>
  <si>
    <t>0.480575382709503;False;0</t>
  </si>
  <si>
    <t>-0.760846376419067;False;0</t>
  </si>
  <si>
    <t>-0.51444947719574;False;0</t>
  </si>
  <si>
    <t>0.649385571479797;False;0</t>
  </si>
  <si>
    <t>0.270588755607605;False;0</t>
  </si>
  <si>
    <t>0.0044654905796051;False;0</t>
  </si>
  <si>
    <t>-0.00990192405879498;False;0</t>
  </si>
  <si>
    <t>-0.0487255118787289;False;0</t>
  </si>
  <si>
    <t>-0.698318779468536;False;0</t>
  </si>
  <si>
    <t>-0.32626274228096;False;0</t>
  </si>
  <si>
    <t>-0.84650593996048;False;0</t>
  </si>
  <si>
    <t>-0.859613955020905;False;0</t>
  </si>
  <si>
    <t>-0.416981637477875;False;0</t>
  </si>
  <si>
    <t>0.0880057960748672;False;0</t>
  </si>
  <si>
    <t>-0.146531283855438;False;0</t>
  </si>
  <si>
    <t>-0.736604988574982;False;0</t>
  </si>
  <si>
    <t>0.394623875617981;False;0</t>
  </si>
  <si>
    <t>0.261590957641602;False;0</t>
  </si>
  <si>
    <t>-0.349658191204071;False;0</t>
  </si>
  <si>
    <t>-0.258356094360352;False;0</t>
  </si>
  <si>
    <t>-0.119933649897575;False;0</t>
  </si>
  <si>
    <t>-0.279336243867874;False;0</t>
  </si>
  <si>
    <t>0.300650835037231;False;0</t>
  </si>
  <si>
    <t>0.822363078594208;False;0</t>
  </si>
  <si>
    <t>0.618802428245544;False;0</t>
  </si>
  <si>
    <t>-1.06440448760986;False;0</t>
  </si>
  <si>
    <t>-0.570400059223175;False;0</t>
  </si>
  <si>
    <t>-0.164787381887436;False;0</t>
  </si>
  <si>
    <t>1.05018830299377;False;0</t>
  </si>
  <si>
    <t>0.97004371881485;False;0</t>
  </si>
  <si>
    <t>0.901031017303467;False;0</t>
  </si>
  <si>
    <t>0.779385805130005;False;0</t>
  </si>
  <si>
    <t>0.901571750640869;False;0</t>
  </si>
  <si>
    <t>1.06433117389679;False;0</t>
  </si>
  <si>
    <t>-0.769575655460358;False;0</t>
  </si>
  <si>
    <t>-1.24619019031525;False;0</t>
  </si>
  <si>
    <t>-0.903927028179169;False;0</t>
  </si>
  <si>
    <t>-0.344574868679047;False;0</t>
  </si>
  <si>
    <t>-0.615441799163818;False;0</t>
  </si>
  <si>
    <t>-0.563646197319031;False;0</t>
  </si>
  <si>
    <t>-0.807401835918427;False;0</t>
  </si>
  <si>
    <t>-0.24348908662796;False;0</t>
  </si>
  <si>
    <t>-0.20157615840435;False;0</t>
  </si>
  <si>
    <t>0.123930983245373;False;0</t>
  </si>
  <si>
    <t>-0.606320202350616;False;0</t>
  </si>
  <si>
    <t>-0.629768788814545;False;0</t>
  </si>
  <si>
    <t>-1.25477135181427;False;0</t>
  </si>
  <si>
    <t>0.201257511973381;False;0</t>
  </si>
  <si>
    <t>-0.784358739852905;False;0</t>
  </si>
  <si>
    <t>-0.584197998046875;False;0</t>
  </si>
  <si>
    <t>0.31405833363533;False;0</t>
  </si>
  <si>
    <t>0.2464689463377;False;0</t>
  </si>
  <si>
    <t>0.338452935218811;False;0</t>
  </si>
  <si>
    <t>-0.995994925498962;False;0</t>
  </si>
  <si>
    <t>-1.53203189373016;False;0</t>
  </si>
  <si>
    <t>-0.646473407745361;False;0</t>
  </si>
  <si>
    <t>-0.00824687629938126;False;0</t>
  </si>
  <si>
    <t>-0.616923451423645;False;0</t>
  </si>
  <si>
    <t>-0.436705142259598;False;0</t>
  </si>
  <si>
    <t>0.104336723685265;False;0</t>
  </si>
  <si>
    <t>0.0157830510288477;False;0</t>
  </si>
  <si>
    <t>-0.59298449754715;False;0</t>
  </si>
  <si>
    <t>-0.560876905918121;False;0</t>
  </si>
  <si>
    <t>-0.975737035274506;False;0</t>
  </si>
  <si>
    <t>-0.730392336845398;False;0</t>
  </si>
  <si>
    <t>-1.21250069141388;False;0</t>
  </si>
  <si>
    <t>-1.38018321990967;False;0</t>
  </si>
  <si>
    <t>-1.03773975372314;False;0</t>
  </si>
  <si>
    <t>0.272381603717804;False;0</t>
  </si>
  <si>
    <t>-0.650476217269897;False;0</t>
  </si>
  <si>
    <t>-0.394960820674896;False;0</t>
  </si>
  <si>
    <t>-0.230465188622475;False;0</t>
  </si>
  <si>
    <t>0.0136409485712647;False;0</t>
  </si>
  <si>
    <t>0.756425499916077;False;0</t>
  </si>
  <si>
    <t>0.808920383453369;False;0</t>
  </si>
  <si>
    <t>-0.204282939434052;False;0</t>
  </si>
  <si>
    <t>-1.09619045257568;False;0</t>
  </si>
  <si>
    <t>0.169412016868591;False;0</t>
  </si>
  <si>
    <t>1.96284508705139;False;0</t>
  </si>
  <si>
    <t>-0.217222392559052;False;0</t>
  </si>
  <si>
    <t>-0.602503716945648;False;0</t>
  </si>
  <si>
    <t>0.761795878410339;False;0</t>
  </si>
  <si>
    <t>0.840443015098572;False;0</t>
  </si>
  <si>
    <t>1.67043244838715;False;0</t>
  </si>
  <si>
    <t>0.316145747900009;False;0</t>
  </si>
  <si>
    <t>-0.177718505263329;False;0</t>
  </si>
  <si>
    <t>-0.820132374763489;False;0</t>
  </si>
  <si>
    <t>0.521452844142914;False;0</t>
  </si>
  <si>
    <t>0.628167033195496;False;0</t>
  </si>
  <si>
    <t>-0.997117519378662;False;0</t>
  </si>
  <si>
    <t>-0.572222232818604;False;0</t>
  </si>
  <si>
    <t>-0.389129936695099;False;0</t>
  </si>
  <si>
    <t>0.553950190544128;False;0</t>
  </si>
  <si>
    <t>-3.50343751907349;False;0</t>
  </si>
  <si>
    <t>-3.07023930549622;False;0</t>
  </si>
  <si>
    <t>1.12313640117645;False;0</t>
  </si>
  <si>
    <t>0.595312714576721;False;0</t>
  </si>
  <si>
    <t>-0.309806436300278;False;0</t>
  </si>
  <si>
    <t>-0.13944236934185;False;0</t>
  </si>
  <si>
    <t>-0.571943402290344;False;0</t>
  </si>
  <si>
    <t>0.0951817780733109;False;0</t>
  </si>
  <si>
    <t>-0.37336465716362;False;0</t>
  </si>
  <si>
    <t>-0.64286470413208;False;0</t>
  </si>
  <si>
    <t>-0.153606995940208;False;0</t>
  </si>
  <si>
    <t>0.602361917495728;False;0</t>
  </si>
  <si>
    <t>0.512783110141754;False;0</t>
  </si>
  <si>
    <t>0.108223408460617;False;0</t>
  </si>
  <si>
    <t>-0.561025857925415;False;0</t>
  </si>
  <si>
    <t>0.310223758220673;False;0</t>
  </si>
  <si>
    <t>-0.664791226387024;False;0</t>
  </si>
  <si>
    <t>-1.85977101325989;False;0</t>
  </si>
  <si>
    <t>1.40784215927124;False;0</t>
  </si>
  <si>
    <t>0.936816930770874;False;0</t>
  </si>
  <si>
    <t>-1.11894631385803;False;0</t>
  </si>
  <si>
    <t>-2.09628295898438;False;0</t>
  </si>
  <si>
    <t>0.965618133544922;False;0</t>
  </si>
  <si>
    <t>1.20432865619659;False;0</t>
  </si>
  <si>
    <t>0.571142852306366;False;0</t>
  </si>
  <si>
    <t>0.734568774700165;False;0</t>
  </si>
  <si>
    <t>0.223422572016716;False;0</t>
  </si>
  <si>
    <t>0.805292427539825;False;0</t>
  </si>
  <si>
    <t>0.64477926492691;False;0</t>
  </si>
  <si>
    <t>0.701948225498199;False;0</t>
  </si>
  <si>
    <t>0.460480511188507;False;0</t>
  </si>
  <si>
    <t>1.41559648513794;False;0</t>
  </si>
  <si>
    <t>-0.0509208366274834;False;0</t>
  </si>
  <si>
    <t>0.156525984406471;False;0</t>
  </si>
  <si>
    <t>0.160274758934975;False;0</t>
  </si>
  <si>
    <t>0.997906565666199;False;0</t>
  </si>
  <si>
    <t>1.65704548358917;False;0</t>
  </si>
  <si>
    <t>0.549816966056824;False;0</t>
  </si>
  <si>
    <t>0.357383131980896;False;0</t>
  </si>
  <si>
    <t>0.167486444115639;False;0</t>
  </si>
  <si>
    <t>-0.947973668575287;False;0</t>
  </si>
  <si>
    <t>-0.309591859579086;False;0</t>
  </si>
  <si>
    <t>-0.426489740610123;False;0</t>
  </si>
  <si>
    <t>2.40217638015747;False;0</t>
  </si>
  <si>
    <t>0.435415297746658;False;0</t>
  </si>
  <si>
    <t>1.48506605625153;False;0</t>
  </si>
  <si>
    <t>-0.0926170200109482;False;0</t>
  </si>
  <si>
    <t>0.49005663394928;False;0</t>
  </si>
  <si>
    <t>-0.526805341243744;False;0</t>
  </si>
  <si>
    <t>-2.09937071800232;False;0</t>
  </si>
  <si>
    <t>-3.381422996521;False;0</t>
  </si>
  <si>
    <t>-4.24323654174805;False;0</t>
  </si>
  <si>
    <t>-1.17556607723236;False;0</t>
  </si>
  <si>
    <t>-0.659403502941132;False;0</t>
  </si>
  <si>
    <t>-0.624754786491394;False;0</t>
  </si>
  <si>
    <t>-0.77902626991272;False;0</t>
  </si>
  <si>
    <t>-0.855170488357544;False;0</t>
  </si>
  <si>
    <t>-2.45142531394959;False;0</t>
  </si>
  <si>
    <t>-2.4270133972168;False;0</t>
  </si>
  <si>
    <t>-0.799570977687836;False;0</t>
  </si>
  <si>
    <t>0.159112513065338;False;0</t>
  </si>
  <si>
    <t>0.637934803962708;False;0</t>
  </si>
  <si>
    <t>2.43546867370605;False;0</t>
  </si>
  <si>
    <t>0.785341322422028;False;0</t>
  </si>
  <si>
    <t>0.506500422954559;False;0</t>
  </si>
  <si>
    <t>0.339137375354767;False;0</t>
  </si>
  <si>
    <t>0.0607391335070133;False;0</t>
  </si>
  <si>
    <t>0.237196534872055;False;0</t>
  </si>
  <si>
    <t>-4.46679925918579;False;0</t>
  </si>
  <si>
    <t>-3.12683248519897;False;0</t>
  </si>
  <si>
    <t>-2.17638111114502;False;0</t>
  </si>
  <si>
    <t>-1.86980712413788;False;0</t>
  </si>
  <si>
    <t>-0.115206703543663;False;0</t>
  </si>
  <si>
    <t>-0.0418625734746456;False;0</t>
  </si>
  <si>
    <t>1.57647371292114;False;0</t>
  </si>
  <si>
    <t>0.890563368797302;False;0</t>
  </si>
  <si>
    <t>1.46790552139282;False;0</t>
  </si>
  <si>
    <t>-1.4703289270401;False;0</t>
  </si>
  <si>
    <t>-0.634710550308228;False;0</t>
  </si>
  <si>
    <t>-1.17882859706879;False;0</t>
  </si>
  <si>
    <t>-0.863624751567841;False;0</t>
  </si>
  <si>
    <t>0.99472451210022;False;0</t>
  </si>
  <si>
    <t>1.08841300010681;False;0</t>
  </si>
  <si>
    <t>0.560812771320343;False;0</t>
  </si>
  <si>
    <t>0.736128568649292;False;0</t>
  </si>
  <si>
    <t>-0.29468560218811;False;0</t>
  </si>
  <si>
    <t>-1.04534208774567;False;0</t>
  </si>
  <si>
    <t>-0.877287447452545;False;0</t>
  </si>
  <si>
    <t>-0.48525658249855;False;0</t>
  </si>
  <si>
    <t>-1.40648376941681;False;0</t>
  </si>
  <si>
    <t>0.252657920122147;False;0</t>
  </si>
  <si>
    <t>-2.17058873176575;False;0</t>
  </si>
  <si>
    <t>-2.32676911354065;False;0</t>
  </si>
  <si>
    <t>0.638490915298462;False;0</t>
  </si>
  <si>
    <t>1.01785063743591;False;0</t>
  </si>
  <si>
    <t>-1.89341056346893;False;0</t>
  </si>
  <si>
    <t>-0.519424617290497;False;0</t>
  </si>
  <si>
    <t>-0.946471631526947;False;0</t>
  </si>
  <si>
    <t>-0.397296041250229;False;0</t>
  </si>
  <si>
    <t>-0.450399786233902;False;0</t>
  </si>
  <si>
    <t>-0.470568835735321;False;0</t>
  </si>
  <si>
    <t>-0.185835137963295;False;0</t>
  </si>
  <si>
    <t>-1.13267278671265;False;0</t>
  </si>
  <si>
    <t>-0.926371574401855;False;0</t>
  </si>
  <si>
    <t>0.371949166059494;False;0</t>
  </si>
  <si>
    <t>-0.284001260995865;False;0</t>
  </si>
  <si>
    <t>0.620117127895355;False;0</t>
  </si>
  <si>
    <t>-0.105116292834282;False;0</t>
  </si>
  <si>
    <t>0.76528012752533;False;0</t>
  </si>
  <si>
    <t>0.667483448982239;False;0</t>
  </si>
  <si>
    <t>-1.66172957420349;False;0</t>
  </si>
  <si>
    <t>-1.9936660528183;False;0</t>
  </si>
  <si>
    <t>-1.6286084651947;False;0</t>
  </si>
  <si>
    <t>-2.49932026863098;False;0</t>
  </si>
  <si>
    <t>-0.587662875652313;False;0</t>
  </si>
  <si>
    <t>-0.250148266553879;False;0</t>
  </si>
  <si>
    <t>0.524565279483795;False;0</t>
  </si>
  <si>
    <t>0.627606809139252;False;0</t>
  </si>
  <si>
    <t>-0.815046906471252;False;0</t>
  </si>
  <si>
    <t>-0.587966442108154;False;0</t>
  </si>
  <si>
    <t>0.228972628712654;False;0</t>
  </si>
  <si>
    <t>0.154842361807823;False;0</t>
  </si>
  <si>
    <t>0.231309533119202;False;0</t>
  </si>
  <si>
    <t>0.49661573767662;False;0</t>
  </si>
  <si>
    <t>-0.282649278640747;False;0</t>
  </si>
  <si>
    <t>-0.726329028606415;False;0</t>
  </si>
  <si>
    <t>-0.291539013385773;False;0</t>
  </si>
  <si>
    <t>0.0471195839345455;False;0</t>
  </si>
  <si>
    <t>1.06708800792694;False;0</t>
  </si>
  <si>
    <t>1.04809665679932;False;0</t>
  </si>
  <si>
    <t>0.360869854688644;False;0</t>
  </si>
  <si>
    <t>0.722553431987762;False;0</t>
  </si>
  <si>
    <t>-0.495654165744781;False;0</t>
  </si>
  <si>
    <t>-0.658674597740173;False;0</t>
  </si>
  <si>
    <t>-0.0939714089035988;False;0</t>
  </si>
  <si>
    <t>-0.300803750753403;False;0</t>
  </si>
  <si>
    <t>0.337311416864395;False;0</t>
  </si>
  <si>
    <t>-0.146387562155724;False;0</t>
  </si>
  <si>
    <t>-0.0395624563097954;False;0</t>
  </si>
  <si>
    <t>-0.280229538679123;False;0</t>
  </si>
  <si>
    <t>0.389346569776535;False;0</t>
  </si>
  <si>
    <t>-0.141286849975586;False;0</t>
  </si>
  <si>
    <t>0.148348405957222;False;0</t>
  </si>
  <si>
    <t>-0.33001172542572;False;0</t>
  </si>
  <si>
    <t>-0.134239554405212;False;0</t>
  </si>
  <si>
    <t>-0.0402892269194126;False;0</t>
  </si>
  <si>
    <t>0.436055243015289;False;0</t>
  </si>
  <si>
    <t>-0.347527325153351;False;0</t>
  </si>
  <si>
    <t>-0.957299590110779;False;0</t>
  </si>
  <si>
    <t>1.42115592956543;False;0</t>
  </si>
  <si>
    <t>-0.937380850315094;False;0</t>
  </si>
  <si>
    <t>-2.21564674377441;False;0</t>
  </si>
  <si>
    <t>-0.0593145117163658;False;0</t>
  </si>
  <si>
    <t>-1.13251459598541;False;0</t>
  </si>
  <si>
    <t>0.679243624210358;False;0</t>
  </si>
  <si>
    <t>-0.0770257785916328;False;0</t>
  </si>
  <si>
    <t>-0.313459187746048;False;0</t>
  </si>
  <si>
    <t>0.119289763271809;False;0</t>
  </si>
  <si>
    <t>0.625644505023956;False;0</t>
  </si>
  <si>
    <t>0.297132760286331;False;0</t>
  </si>
  <si>
    <t>0.355805695056915;False;0</t>
  </si>
  <si>
    <t>0.51045560836792;False;0</t>
  </si>
  <si>
    <t>0.703986585140228;False;0</t>
  </si>
  <si>
    <t>0.569199442863464;False;0</t>
  </si>
  <si>
    <t>0.432424902915955;False;0</t>
  </si>
  <si>
    <t>0.943508803844452;False;0</t>
  </si>
  <si>
    <t>0.479954898357391;False;0</t>
  </si>
  <si>
    <t>0.415650486946106;False;0</t>
  </si>
  <si>
    <t>0.348005712032318;False;0</t>
  </si>
  <si>
    <t>0.265436917543411;False;0</t>
  </si>
  <si>
    <t>-0.54934561252594;False;0</t>
  </si>
  <si>
    <t>-0.0216286238282919;False;0</t>
  </si>
  <si>
    <t>-0.368774652481079;False;0</t>
  </si>
  <si>
    <t>0.193204089999199;False;0</t>
  </si>
  <si>
    <t>0.0129260942339897;False;0</t>
  </si>
  <si>
    <t>-1.77600908279419;False;0</t>
  </si>
  <si>
    <t>-1.75555121898651;False;0</t>
  </si>
  <si>
    <t>-0.102682143449783;False;0</t>
  </si>
  <si>
    <t>0.0648828595876694;False;0</t>
  </si>
  <si>
    <t>-0.528885364532471;False;0</t>
  </si>
  <si>
    <t>-0.602087497711182;False;0</t>
  </si>
  <si>
    <t>-2.76513075828552;False;0</t>
  </si>
  <si>
    <t>0.432318121194839;False;0</t>
  </si>
  <si>
    <t>-2.24058842658997;False;0</t>
  </si>
  <si>
    <t>-2.72480225563049;False;0</t>
  </si>
  <si>
    <t>0.741833686828613;False;0</t>
  </si>
  <si>
    <t>-0.192480176687241;False;0</t>
  </si>
  <si>
    <t>0.250597834587097;False;0</t>
  </si>
  <si>
    <t>-1.85219836235046;False;0</t>
  </si>
  <si>
    <t>-0.861526310443878;False;0</t>
  </si>
  <si>
    <t>-0.717690646648407;False;0</t>
  </si>
  <si>
    <t>-0.85227644443512;False;0</t>
  </si>
  <si>
    <t>-0.0923863425850868;False;0</t>
  </si>
  <si>
    <t>-0.0861857458949089;False;0</t>
  </si>
  <si>
    <t>-0.361397832632065;False;0</t>
  </si>
  <si>
    <t>-0.321098804473877;False;0</t>
  </si>
  <si>
    <t>0.385596632957459;False;0</t>
  </si>
  <si>
    <t>0.223546162247658;False;0</t>
  </si>
  <si>
    <t>-0.014033280313015;False;0</t>
  </si>
  <si>
    <t>-3.75656485557556;False;0</t>
  </si>
  <si>
    <t>-3.06902813911438;False;0</t>
  </si>
  <si>
    <t>-1.57979249954224;False;0</t>
  </si>
  <si>
    <t>-0.965136408805847;False;0</t>
  </si>
  <si>
    <t>0.916476666927338;False;0</t>
  </si>
  <si>
    <t>0.185612887144089;False;0</t>
  </si>
  <si>
    <t>-1.03711783885956;False;0</t>
  </si>
  <si>
    <t>0.574537515640259;False;0</t>
  </si>
  <si>
    <t>0.881038069725037;False;0</t>
  </si>
  <si>
    <t>0.85662716627121;False;0</t>
  </si>
  <si>
    <t>-1.25253522396088;False;0</t>
  </si>
  <si>
    <t>-1.03238868713379;False;0</t>
  </si>
  <si>
    <t>0.141040340065956;False;0</t>
  </si>
  <si>
    <t>0.174789935350418;False;0</t>
  </si>
  <si>
    <t>-0.0363039560616016;False;0</t>
  </si>
  <si>
    <t>-0.946332573890686;False;0</t>
  </si>
  <si>
    <t>0.229464873671532;False;0</t>
  </si>
  <si>
    <t>1.86817312240601;False;0</t>
  </si>
  <si>
    <t>0.841006994247437;False;0</t>
  </si>
  <si>
    <t>0.518434405326843;False;0</t>
  </si>
  <si>
    <t>-0.0600062161684036;False;0</t>
  </si>
  <si>
    <t>0.171847328543663;False;0</t>
  </si>
  <si>
    <t>-0.205446898937225;False;0</t>
  </si>
  <si>
    <t>0.552180290222168;False;0</t>
  </si>
  <si>
    <t>-0.549493372440338;False;0</t>
  </si>
  <si>
    <t>-1.33846926689148;False;0</t>
  </si>
  <si>
    <t>-0.902497172355652;False;0</t>
  </si>
  <si>
    <t>-0.60476166009903;False;0</t>
  </si>
  <si>
    <t>-2.08332467079163;False;0</t>
  </si>
  <si>
    <t>1.85646784305573;False;0</t>
  </si>
  <si>
    <t>0.104470781981945;False;0</t>
  </si>
  <si>
    <t>0.141955882310867;False;0</t>
  </si>
  <si>
    <t>0.112099654972553;False;0</t>
  </si>
  <si>
    <t>0.0867838189005852;False;0</t>
  </si>
  <si>
    <t>0.585635602474213;False;0</t>
  </si>
  <si>
    <t>1.44773781299591;False;0</t>
  </si>
  <si>
    <t>-0.0561312101781368;False;0</t>
  </si>
  <si>
    <t>0.667665123939514;False;0</t>
  </si>
  <si>
    <t>0.320773422718048;False;0</t>
  </si>
  <si>
    <t>1.14202117919922;False;0</t>
  </si>
  <si>
    <t>-0.789910435676575;False;0</t>
  </si>
  <si>
    <t>-0.360489934682846;False;0</t>
  </si>
  <si>
    <t>-1.19472408294678;False;0</t>
  </si>
  <si>
    <t>-0.260618418455124;False;0</t>
  </si>
  <si>
    <t>-0.201742097735405;False;0</t>
  </si>
  <si>
    <t>-0.335954159498215;False;0</t>
  </si>
  <si>
    <t>-1.11509740352631;False;0</t>
  </si>
  <si>
    <t>-0.287184089422226;False;0</t>
  </si>
  <si>
    <t>-0.40216851234436;False;0</t>
  </si>
  <si>
    <t>-0.00528998393565416;False;0</t>
  </si>
  <si>
    <t>-0.99444192647934;False;0</t>
  </si>
  <si>
    <t>-0.542584300041199;False;0</t>
  </si>
  <si>
    <t>-0.718782484531403;False;0</t>
  </si>
  <si>
    <t>-0.665180087089539;False;0</t>
  </si>
  <si>
    <t>-1.40916335582733;False;0</t>
  </si>
  <si>
    <t>-1.5289478302002;False;0</t>
  </si>
  <si>
    <t>-1.08311069011688;False;0</t>
  </si>
  <si>
    <t>-0.111352242529392;False;0</t>
  </si>
  <si>
    <t>0.517930746078491;False;0</t>
  </si>
  <si>
    <t>0.470406651496887;False;0</t>
  </si>
  <si>
    <t>0.814181208610535;False;0</t>
  </si>
  <si>
    <t>0.653060019016266;False;0</t>
  </si>
  <si>
    <t>0.639232158660889;False;0</t>
  </si>
  <si>
    <t>1.66684746742249;False;0</t>
  </si>
  <si>
    <t>0.962363958358765;False;0</t>
  </si>
  <si>
    <t>0.378067642450333;False;0</t>
  </si>
  <si>
    <t>0.627886950969696;False;0</t>
  </si>
  <si>
    <t>-1.96843540668488;False;0</t>
  </si>
  <si>
    <t>-1.8866194486618;False;0</t>
  </si>
  <si>
    <t>-0.908577680587769;False;0</t>
  </si>
  <si>
    <t>0.0888200998306274;False;0</t>
  </si>
  <si>
    <t>-0.770239889621735;False;0</t>
  </si>
  <si>
    <t>-1.00433456897736;False;0</t>
  </si>
  <si>
    <t>-1.47923076152802;False;0</t>
  </si>
  <si>
    <t>-1.58246886730194;False;0</t>
  </si>
  <si>
    <t>-0.795258283615112;False;0</t>
  </si>
  <si>
    <t>-0.954640924930573;False;0</t>
  </si>
  <si>
    <t>-0.354408949613571;False;0</t>
  </si>
  <si>
    <t>-0.649525463581085;False;0</t>
  </si>
  <si>
    <t>-2.16223430633545;False;0</t>
  </si>
  <si>
    <t>-2.00225234031677;False;0</t>
  </si>
  <si>
    <t>-1.41715502738953;False;0</t>
  </si>
  <si>
    <t>-3.12117266654968;False;0</t>
  </si>
  <si>
    <t>-0.110604383051395;False;0</t>
  </si>
  <si>
    <t>-0.100932627916336;False;0</t>
  </si>
  <si>
    <t>-1.30475437641144;False;0</t>
  </si>
  <si>
    <t>-0.698435723781586;False;0</t>
  </si>
  <si>
    <t>0.105409815907478;False;0</t>
  </si>
  <si>
    <t>0.804631888866425;False;0</t>
  </si>
  <si>
    <t>0.114633567631245;False;0</t>
  </si>
  <si>
    <t>0.721941292285919;False;0</t>
  </si>
  <si>
    <t>-2.38104724884033;False;0</t>
  </si>
  <si>
    <t>-3.37326741218567;False;0</t>
  </si>
  <si>
    <t>-2.01514101028442;False;0</t>
  </si>
  <si>
    <t>-1.37602078914642;False;0</t>
  </si>
  <si>
    <t>1.29142677783966;False;0</t>
  </si>
  <si>
    <t>-1.00784075260162;False;0</t>
  </si>
  <si>
    <t>-0.120372630655766;False;0</t>
  </si>
  <si>
    <t>-0.87943571805954;False;0</t>
  </si>
  <si>
    <t>-0.315935343503952;False;0</t>
  </si>
  <si>
    <t>-0.873793542385101;False;0</t>
  </si>
  <si>
    <t>-0.905628800392151;False;0</t>
  </si>
  <si>
    <t>0.62321138381958;False;0</t>
  </si>
  <si>
    <t>1.0147123336792;False;0</t>
  </si>
  <si>
    <t>-0.602569401264191;False;0</t>
  </si>
  <si>
    <t>0.170822396874428;False;0</t>
  </si>
  <si>
    <t>-0.725613057613373;False;0</t>
  </si>
  <si>
    <t>0.157173126935959;False;0</t>
  </si>
  <si>
    <t>0.877273082733154;False;0</t>
  </si>
  <si>
    <t>0.686074614524841;False;0</t>
  </si>
  <si>
    <t>0.799501776695251;False;0</t>
  </si>
  <si>
    <t>1.33788239955902;False;0</t>
  </si>
  <si>
    <t>0.537246346473694;False;0</t>
  </si>
  <si>
    <t>0.880254566669464;False;0</t>
  </si>
  <si>
    <t>0.801572620868683;False;0</t>
  </si>
  <si>
    <t>1.45985114574432;False;0</t>
  </si>
  <si>
    <t>-0.0143393082544208;False;0</t>
  </si>
  <si>
    <t>0.799750506877899;False;0</t>
  </si>
  <si>
    <t>0.72996598482132;False;0</t>
  </si>
  <si>
    <t>1.40304946899414;False;0</t>
  </si>
  <si>
    <t>0.650396943092346;False;0</t>
  </si>
  <si>
    <t>0.511366844177246;False;0</t>
  </si>
  <si>
    <t>1.17600357532501;False;0</t>
  </si>
  <si>
    <t>-0.614911377429962;False;0</t>
  </si>
  <si>
    <t>-1.33231675624847;False;0</t>
  </si>
  <si>
    <t>-0.407727181911469;False;0</t>
  </si>
  <si>
    <t>-0.0251476522535086;False;0</t>
  </si>
  <si>
    <t>-0.679087936878204;False;0</t>
  </si>
  <si>
    <t>-0.329105317592621;False;0</t>
  </si>
  <si>
    <t>-1.96431970596313;False;0</t>
  </si>
  <si>
    <t>-1.97018671035767;False;0</t>
  </si>
  <si>
    <t>-1.98758852481842;False;0</t>
  </si>
  <si>
    <t>-1.25401413440704;False;0</t>
  </si>
  <si>
    <t>0.0411028116941452;False;0</t>
  </si>
  <si>
    <t>0.964657366275787;False;0</t>
  </si>
  <si>
    <t>0.794519901275635;False;0</t>
  </si>
  <si>
    <t>0.762136161327362;False;0</t>
  </si>
  <si>
    <t>1.29248738288879;False;0</t>
  </si>
  <si>
    <t>-1.4845095872879;False;0</t>
  </si>
  <si>
    <t>-0.958672881126404;False;0</t>
  </si>
  <si>
    <t>-0.703712940216064;False;0</t>
  </si>
  <si>
    <t>-0.865332245826721;False;0</t>
  </si>
  <si>
    <t>-1.41946864128113;False;0</t>
  </si>
  <si>
    <t>-0.963869512081146;False;0</t>
  </si>
  <si>
    <t>-1.03563833236694;False;0</t>
  </si>
  <si>
    <t>-1.0094952583313;False;0</t>
  </si>
  <si>
    <t>0.108892425894737;False;0</t>
  </si>
  <si>
    <t>-2.5044686794281;False;0</t>
  </si>
  <si>
    <t>0.076695904135704;False;0</t>
  </si>
  <si>
    <t>-1.93258154392242;False;0</t>
  </si>
  <si>
    <t>-1.82766604423523;False;0</t>
  </si>
  <si>
    <t>-0.51049816608429;False;0</t>
  </si>
  <si>
    <t>-0.303507506847382;False;0</t>
  </si>
  <si>
    <t>-0.955004453659058;False;0</t>
  </si>
  <si>
    <t>-0.235348165035248;False;0</t>
  </si>
  <si>
    <t>-0.374299287796021;False;0</t>
  </si>
  <si>
    <t>-1.11935365200043;False;0</t>
  </si>
  <si>
    <t>-0.85284960269928;False;0</t>
  </si>
  <si>
    <t>-1.25456464290619;False;0</t>
  </si>
  <si>
    <t>-0.930820345878601;False;0</t>
  </si>
  <si>
    <t>-1.42213368415833;False;0</t>
  </si>
  <si>
    <t>1.18991935253143;False;0</t>
  </si>
  <si>
    <t>0.926682651042938;False;0</t>
  </si>
  <si>
    <t>-0.80947357416153;False;0</t>
  </si>
  <si>
    <t>-0.260100036859512;False;0</t>
  </si>
  <si>
    <t>0.295605421066284;False;0</t>
  </si>
  <si>
    <t>0.779049515724182;False;0</t>
  </si>
  <si>
    <t>0.29077821969986;False;0</t>
  </si>
  <si>
    <t>0.740452647209167;False;0</t>
  </si>
  <si>
    <t>0.733874917030334;False;0</t>
  </si>
  <si>
    <t>-1.45747447013855;False;0</t>
  </si>
  <si>
    <t>-1.00868225097656;False;0</t>
  </si>
  <si>
    <t>0.254956811666489;False;0</t>
  </si>
  <si>
    <t>0.247684478759766;False;0</t>
  </si>
  <si>
    <t>-1.16481971740723;False;0</t>
  </si>
  <si>
    <t>1.18040251731873;False;0</t>
  </si>
  <si>
    <t>-0.0356826670467854;False;0</t>
  </si>
  <si>
    <t>1.40086579322815;False;0</t>
  </si>
  <si>
    <t>0.640065610408783;False;0</t>
  </si>
  <si>
    <t>0.974088788032532;False;0</t>
  </si>
  <si>
    <t>-0.704606056213379;False;0</t>
  </si>
  <si>
    <t>-0.510415971279144;False;0</t>
  </si>
  <si>
    <t>-0.268434435129166;False;0</t>
  </si>
  <si>
    <t>0.831796169281006;False;0</t>
  </si>
  <si>
    <t>0.625083386898041;False;0</t>
  </si>
  <si>
    <t>-1.31505560874939;False;0</t>
  </si>
  <si>
    <t>-0.834776163101196;False;0</t>
  </si>
  <si>
    <t>0.508935630321503;False;0</t>
  </si>
  <si>
    <t>0.516317784786224;False;0</t>
  </si>
  <si>
    <t>0.642840206623077;False;0</t>
  </si>
  <si>
    <t>0.725872039794922;False;0</t>
  </si>
  <si>
    <t>1.45764672756195;False;0</t>
  </si>
  <si>
    <t>0.465922206640244;False;0</t>
  </si>
  <si>
    <t>-0.535812735557556;False;0</t>
  </si>
  <si>
    <t>-0.213269829750061;False;0</t>
  </si>
  <si>
    <t>0.0446039028465748;False;0</t>
  </si>
  <si>
    <t>0.805787742137909;False;0</t>
  </si>
  <si>
    <t>1.14945459365845;False;0</t>
  </si>
  <si>
    <t>0.764431059360504;False;0</t>
  </si>
  <si>
    <t>-1.87075662612915;False;0</t>
  </si>
  <si>
    <t>-2.29484486579895;False;0</t>
  </si>
  <si>
    <t>-2.2841944694519;False;0</t>
  </si>
  <si>
    <t>-2.88939619064331;False;0</t>
  </si>
  <si>
    <t>-0.866147220134735;False;0</t>
  </si>
  <si>
    <t>-2.49142932891846;False;0</t>
  </si>
  <si>
    <t>-1.46350932121277;False;0</t>
  </si>
  <si>
    <t>-3.04430031776428;False;0</t>
  </si>
  <si>
    <t>1.29095506668091;False;0</t>
  </si>
  <si>
    <t>0.0870553702116013;False;0</t>
  </si>
  <si>
    <t>-0.161314442753792;False;0</t>
  </si>
  <si>
    <t>-0.155309081077576;False;0</t>
  </si>
  <si>
    <t>0.61041659116745;False;0</t>
  </si>
  <si>
    <t>0.5101518034935;False;0</t>
  </si>
  <si>
    <t>-0.0146307200193405;False;0</t>
  </si>
  <si>
    <t>-0.00249805976636708;False;0</t>
  </si>
  <si>
    <t>-0.349051713943481;False;0</t>
  </si>
  <si>
    <t>-1.22955143451691;False;0</t>
  </si>
  <si>
    <t>-0.0261463243514299;False;0</t>
  </si>
  <si>
    <t>-1.34549117088318;False;0</t>
  </si>
  <si>
    <t>-1.11888360977173;False;0</t>
  </si>
  <si>
    <t>0.137503549456596;False;0</t>
  </si>
  <si>
    <t>0.859015345573425;False;0</t>
  </si>
  <si>
    <t>0.0666747391223907;False;0</t>
  </si>
  <si>
    <t>-0.277498960494995;False;0</t>
  </si>
  <si>
    <t>-0.701318144798279;False;0</t>
  </si>
  <si>
    <t>-0.0609088465571404;False;0</t>
  </si>
  <si>
    <t>-0.0492628440260887;False;0</t>
  </si>
  <si>
    <t>-1.0533139705658;False;0</t>
  </si>
  <si>
    <t>-1.52396047115326;False;0</t>
  </si>
  <si>
    <t>-0.790359556674957;False;0</t>
  </si>
  <si>
    <t>-0.691499292850494;False;0</t>
  </si>
  <si>
    <t>0.390557616949081;False;0</t>
  </si>
  <si>
    <t>0.663116872310638;False;0</t>
  </si>
  <si>
    <t>-0.130286529660225;False;0</t>
  </si>
  <si>
    <t>-1.1300812959671;False;0</t>
  </si>
  <si>
    <t>-1.55465471744537;False;0</t>
  </si>
  <si>
    <t>0.119024060666561;False;0</t>
  </si>
  <si>
    <t>0.814919471740723;False;0</t>
  </si>
  <si>
    <t>0.330787807703018;False;0</t>
  </si>
  <si>
    <t>-0.136188417673111;False;0</t>
  </si>
  <si>
    <t>0.645793855190277;False;0</t>
  </si>
  <si>
    <t>-0.725350677967072;False;0</t>
  </si>
  <si>
    <t>-1.76233839988709;False;0</t>
  </si>
  <si>
    <t>-3.01158809661865;False;0</t>
  </si>
  <si>
    <t>-3.02773380279541;False;0</t>
  </si>
  <si>
    <t>-2.44489073753357;False;0</t>
  </si>
  <si>
    <t>-2.39319777488709;False;0</t>
  </si>
  <si>
    <t>-2.32192802429199;False;0</t>
  </si>
  <si>
    <t>-0.258735775947571;False;0</t>
  </si>
  <si>
    <t>-0.536796092987061;False;0</t>
  </si>
  <si>
    <t>-1.18961453437805;False;0</t>
  </si>
  <si>
    <t>-1.60880410671234;False;0</t>
  </si>
  <si>
    <t>-0.733699142932892;False;0</t>
  </si>
  <si>
    <t>-0.612108111381531;False;0</t>
  </si>
  <si>
    <t>0.163885191082954;False;0</t>
  </si>
  <si>
    <t>0.325156092643738;False;0</t>
  </si>
  <si>
    <t>0.745280385017395;False;0</t>
  </si>
  <si>
    <t>0.262072324752808;False;0</t>
  </si>
  <si>
    <t>-0.222296193242073;False;0</t>
  </si>
  <si>
    <t>-1.24721717834473;False;0</t>
  </si>
  <si>
    <t>-0.525288820266724;False;0</t>
  </si>
  <si>
    <t>-0.568045437335968;False;0</t>
  </si>
  <si>
    <t>0.273933589458466;False;0</t>
  </si>
  <si>
    <t>-1.33588135242462;False;0</t>
  </si>
  <si>
    <t>-1.30839443206787;False;0</t>
  </si>
  <si>
    <t>0.471759796142578;False;0</t>
  </si>
  <si>
    <t>0.670840322971344;False;0</t>
  </si>
  <si>
    <t>0.346304476261139;False;0</t>
  </si>
  <si>
    <t>0.0829750895500183;False;0</t>
  </si>
  <si>
    <t>0.126576408743858;False;0</t>
  </si>
  <si>
    <t>0.945907235145569;False;0</t>
  </si>
  <si>
    <t>0.600745499134064;False;0</t>
  </si>
  <si>
    <t>-0.601102411746979;False;0</t>
  </si>
  <si>
    <t>0.463831663131714;False;0</t>
  </si>
  <si>
    <t>-0.869701743125916;False;0</t>
  </si>
  <si>
    <t>-0.536105632781982;False;0</t>
  </si>
  <si>
    <t>-1.07643234729767;False;0</t>
  </si>
  <si>
    <t>-0.135982319712639;False;0</t>
  </si>
  <si>
    <t>-0.271844357252121;False;0</t>
  </si>
  <si>
    <t>-1.50606572628021;False;0</t>
  </si>
  <si>
    <t>-0.397353112697601;False;0</t>
  </si>
  <si>
    <t>-0.425888806581497;False;0</t>
  </si>
  <si>
    <t>-0.27426752448082;False;0</t>
  </si>
  <si>
    <t>-0.841947436332703;False;0</t>
  </si>
  <si>
    <t>-0.499401837587357;False;0</t>
  </si>
  <si>
    <t>0.797345101833344;False;0</t>
  </si>
  <si>
    <t>0.12842532992363;False;0</t>
  </si>
  <si>
    <t>0.923491537570953;False;0</t>
  </si>
  <si>
    <t>1.99729239940643;False;0</t>
  </si>
  <si>
    <t>0.391327768564224;False;0</t>
  </si>
  <si>
    <t>-0.799696564674377;False;0</t>
  </si>
  <si>
    <t>-1.03572714328766;False;0</t>
  </si>
  <si>
    <t>-0.908659040927887;False;0</t>
  </si>
  <si>
    <t>-1.42078125476837;False;0</t>
  </si>
  <si>
    <t>0.387472808361053;False;0</t>
  </si>
  <si>
    <t>-0.739492475986481;False;0</t>
  </si>
  <si>
    <t>-1.86365103721619;False;0</t>
  </si>
  <si>
    <t>-0.221892386674881;False;0</t>
  </si>
  <si>
    <t>-0.0394586101174355;False;0</t>
  </si>
  <si>
    <t>-0.783464431762695;False;0</t>
  </si>
  <si>
    <t>-0.996944725513458;False;0</t>
  </si>
  <si>
    <t>-0.71529632806778;False;0</t>
  </si>
  <si>
    <t>-0.348041325807571;False;0</t>
  </si>
  <si>
    <t>0.0318186320364475;False;0</t>
  </si>
  <si>
    <t>0.398788183927536;False;0</t>
  </si>
  <si>
    <t>0.805374979972839;False;0</t>
  </si>
  <si>
    <t>0.0760117918252945;False;0</t>
  </si>
  <si>
    <t>0.58553946018219;False;0</t>
  </si>
  <si>
    <t>0.342213332653046;False;0</t>
  </si>
  <si>
    <t>0.781653463840485;False;0</t>
  </si>
  <si>
    <t>-0.963953852653503;False;0</t>
  </si>
  <si>
    <t>-0.29608428478241;False;0</t>
  </si>
  <si>
    <t>-2.02949976921082;False;0</t>
  </si>
  <si>
    <t>-1.56157946586609;False;0</t>
  </si>
  <si>
    <t>-0.999913513660431;False;0</t>
  </si>
  <si>
    <t>0.226631805300713;False;0</t>
  </si>
  <si>
    <t>-0.0817054137587547;False;0</t>
  </si>
  <si>
    <t>-1.58523654937744;False;0</t>
  </si>
  <si>
    <t>-1.44677710533142;False;0</t>
  </si>
  <si>
    <t>-0.743158459663391;False;0</t>
  </si>
  <si>
    <t>-0.56684821844101;False;0</t>
  </si>
  <si>
    <t>-2.40117740631104;False;0</t>
  </si>
  <si>
    <t>-1.84544265270233;False;0</t>
  </si>
  <si>
    <t>-0.215981870889664;False;0</t>
  </si>
  <si>
    <t>-0.611138164997101;False;0</t>
  </si>
  <si>
    <t>-0.631756901741028;False;0</t>
  </si>
  <si>
    <t>-0.00607205275446177;False;0</t>
  </si>
  <si>
    <t>-0.11163280159235;False;0</t>
  </si>
  <si>
    <t>0.315450340509415;False;0</t>
  </si>
  <si>
    <t>0.336626142263412;False;0</t>
  </si>
  <si>
    <t>-0.105038695037365;False;0</t>
  </si>
  <si>
    <t>-0.288276016712189;False;0</t>
  </si>
  <si>
    <t>-0.111663922667503;False;0</t>
  </si>
  <si>
    <t>-3.35337281227112;False;0</t>
  </si>
  <si>
    <t>-3.502112865448;False;0</t>
  </si>
  <si>
    <t>-0.455593705177307;False;0</t>
  </si>
  <si>
    <t>-0.251659005880356;False;0</t>
  </si>
  <si>
    <t>0.154971972107887;False;0</t>
  </si>
  <si>
    <t>1.23284494876862;False;0</t>
  </si>
  <si>
    <t>0.716508150100708;False;0</t>
  </si>
  <si>
    <t>1.49257111549377;False;0</t>
  </si>
  <si>
    <t>0.921207785606384;False;0</t>
  </si>
  <si>
    <t>1.20207285881042;False;0</t>
  </si>
  <si>
    <t>0.201006487011909;False;0</t>
  </si>
  <si>
    <t>-0.75409060716629;False;0</t>
  </si>
  <si>
    <t>0.616545915603638;False;0</t>
  </si>
  <si>
    <t>0.905966997146606;False;0</t>
  </si>
  <si>
    <t>2.44100546836853;False;0</t>
  </si>
  <si>
    <t>-0.0675758942961693;False;0</t>
  </si>
  <si>
    <t>-0.0966532006859779;False;0</t>
  </si>
  <si>
    <t>0.757450044155121;False;0</t>
  </si>
  <si>
    <t>-1.78324091434479;False;0</t>
  </si>
  <si>
    <t>-1.13983964920044;False;0</t>
  </si>
  <si>
    <t>-0.389205485582352;False;0</t>
  </si>
  <si>
    <t>-0.823779344558716;False;0</t>
  </si>
  <si>
    <t>-0.949533224105835;False;0</t>
  </si>
  <si>
    <t>-1.43113112449646;False;0</t>
  </si>
  <si>
    <t>0.0510240234434605;False;0</t>
  </si>
  <si>
    <t>0.690998077392578;False;0</t>
  </si>
  <si>
    <t>-0.000981408753432333;False;0</t>
  </si>
  <si>
    <t>-0.649502754211426;False;0</t>
  </si>
  <si>
    <t>0.205517649650574;False;0</t>
  </si>
  <si>
    <t>0.74639880657196;False;0</t>
  </si>
  <si>
    <t>0.931985557079315;False;0</t>
  </si>
  <si>
    <t>-1.08843874931335;False;0</t>
  </si>
  <si>
    <t>-0.66163831949234;False;0</t>
  </si>
  <si>
    <t>-1.46940982341766;False;0</t>
  </si>
  <si>
    <t>-0.39198562502861;False;0</t>
  </si>
  <si>
    <t>-0.604608118534088;False;0</t>
  </si>
  <si>
    <t>-0.752777218818665;False;0</t>
  </si>
  <si>
    <t>0.65681666135788;False;0</t>
  </si>
  <si>
    <t>1.29760229587555;False;0</t>
  </si>
  <si>
    <t>0.749405562877655;False;0</t>
  </si>
  <si>
    <t>1.23572707176209;False;0</t>
  </si>
  <si>
    <t>-0.371291697025299;False;0</t>
  </si>
  <si>
    <t>0.808096706867218;False;0</t>
  </si>
  <si>
    <t>-1.11450374126434;False;0</t>
  </si>
  <si>
    <t>-1.27372670173645;False;0</t>
  </si>
  <si>
    <t>-1.83964765071869;False;0</t>
  </si>
  <si>
    <t>-1.53253269195557;False;0</t>
  </si>
  <si>
    <t>-0.172522380948067;False;0</t>
  </si>
  <si>
    <t>1.8307421207428;False;0</t>
  </si>
  <si>
    <t>-0.289880216121674;False;0</t>
  </si>
  <si>
    <t>-0.428682386875153;False;0</t>
  </si>
  <si>
    <t>-1.43335032463074;False;0</t>
  </si>
  <si>
    <t>-1.51824641227722;False;0</t>
  </si>
  <si>
    <t>-1.27690458297729;False;0</t>
  </si>
  <si>
    <t>-1.05110013484955;False;0</t>
  </si>
  <si>
    <t>-0.754820764064789;False;0</t>
  </si>
  <si>
    <t>0.725959300994873;False;0</t>
  </si>
  <si>
    <t>-0.158992975950241;False;0</t>
  </si>
  <si>
    <t>0.773490071296692;False;0</t>
  </si>
  <si>
    <t>1.36658799648285;False;0</t>
  </si>
  <si>
    <t>0.397255390882492;False;0</t>
  </si>
  <si>
    <t>0.523361206054688;False;0</t>
  </si>
  <si>
    <t>-0.364552110433578;False;0</t>
  </si>
  <si>
    <t>-0.374916583299637;False;0</t>
  </si>
  <si>
    <t>-0.223778039216995;False;0</t>
  </si>
  <si>
    <t>0.033370066434145;False;0</t>
  </si>
  <si>
    <t>-0.321675598621368;False;0</t>
  </si>
  <si>
    <t>-0.285108268260956;False;0</t>
  </si>
  <si>
    <t>-0.521804749965668;False;0</t>
  </si>
  <si>
    <t>-0.553701400756836;False;0</t>
  </si>
  <si>
    <t>-0.261379092931747;False;0</t>
  </si>
  <si>
    <t>-0.18685294687748;False;0</t>
  </si>
  <si>
    <t>-0.028704758733511;False;0</t>
  </si>
  <si>
    <t>-0.0740158036351204;False;0</t>
  </si>
  <si>
    <t>0.255561113357544;False;0</t>
  </si>
  <si>
    <t>0.902806758880615;False;0</t>
  </si>
  <si>
    <t>0.474150419235229;False;0</t>
  </si>
  <si>
    <t>-0.0301330108195543;False;0</t>
  </si>
  <si>
    <t>0.510253012180328;False;0</t>
  </si>
  <si>
    <t>-0.425772488117218;False;0</t>
  </si>
  <si>
    <t>-0.0680296048521996;False;0</t>
  </si>
  <si>
    <t>-1.21113049983978;False;0</t>
  </si>
  <si>
    <t>-0.54103010892868;False;0</t>
  </si>
  <si>
    <t>-0.238255217671394;False;0</t>
  </si>
  <si>
    <t>0.0426442958414555;False;0</t>
  </si>
  <si>
    <t>-0.149872690439224;False;0</t>
  </si>
  <si>
    <t>0.845831215381622;False;0</t>
  </si>
  <si>
    <t>-0.00229573016986251;False;0</t>
  </si>
  <si>
    <t>-0.188035845756531;False;0</t>
  </si>
  <si>
    <t>-0.18488372862339;False;0</t>
  </si>
  <si>
    <t>-0.0483674630522728;False;0</t>
  </si>
  <si>
    <t>-0.836784780025482;False;0</t>
  </si>
  <si>
    <t>-0.630103588104248;False;0</t>
  </si>
  <si>
    <t>-0.123151108622551;False;0</t>
  </si>
  <si>
    <t>-0.576798439025879;False;0</t>
  </si>
  <si>
    <t>-1.49492216110229;False;0</t>
  </si>
  <si>
    <t>-1.21096348762512;False;0</t>
  </si>
  <si>
    <t>-0.713308036327362;False;0</t>
  </si>
  <si>
    <t>-0.863467395305634;False;0</t>
  </si>
  <si>
    <t>-0.0188341177999973;False;0</t>
  </si>
  <si>
    <t>-0.110573187470436;False;0</t>
  </si>
  <si>
    <t>-0.969169557094574;False;0</t>
  </si>
  <si>
    <t>-1.0338648557663;False;0</t>
  </si>
  <si>
    <t>-1.1017838716507;False;0</t>
  </si>
  <si>
    <t>-0.585561335086823;False;0</t>
  </si>
  <si>
    <t>-1.5903103351593;False;0</t>
  </si>
  <si>
    <t>-1.68042838573456;False;0</t>
  </si>
  <si>
    <t>-2.67355465888977;False;0</t>
  </si>
  <si>
    <t>-2.62042355537415;False;0</t>
  </si>
  <si>
    <t>1.00108158588409;False;0</t>
  </si>
  <si>
    <t>0.864096939563751;False;0</t>
  </si>
  <si>
    <t>-1.15447390079498;False;0</t>
  </si>
  <si>
    <t>-0.929088652133942;False;0</t>
  </si>
  <si>
    <t>-0.794382274150848;False;0</t>
  </si>
  <si>
    <t>-0.893196046352386;False;0</t>
  </si>
  <si>
    <t>-1.88667285442352;False;0</t>
  </si>
  <si>
    <t>-0.466197520494461;False;0</t>
  </si>
  <si>
    <t>-2.7203266620636;False;0</t>
  </si>
  <si>
    <t>-2.40782284736633;False;0</t>
  </si>
  <si>
    <t>-0.41123378276825;False;0</t>
  </si>
  <si>
    <t>0.250112622976303;False;0</t>
  </si>
  <si>
    <t>-0.520748794078827;False;0</t>
  </si>
  <si>
    <t>-0.826207280158997;False;0</t>
  </si>
  <si>
    <t>0.809990644454956;False;0</t>
  </si>
  <si>
    <t>1.08420026302338;False;0</t>
  </si>
  <si>
    <t>0.111832618713379;False;0</t>
  </si>
  <si>
    <t>0.290660262107849;False;0</t>
  </si>
  <si>
    <t>0.30567866563797;False;0</t>
  </si>
  <si>
    <t>0.317188322544098;False;0</t>
  </si>
  <si>
    <t>-2.29116821289063;False;0</t>
  </si>
  <si>
    <t>-2.55664801597595;False;0</t>
  </si>
  <si>
    <t>-2.51779198646545;False;0</t>
  </si>
  <si>
    <t>-2.43409085273743;False;0</t>
  </si>
  <si>
    <t>0.0783365145325661;False;0</t>
  </si>
  <si>
    <t>-0.44766229391098;False;0</t>
  </si>
  <si>
    <t>-0.521494030952454;False;0</t>
  </si>
  <si>
    <t>0.0126402229070663;False;0</t>
  </si>
  <si>
    <t>-0.677310407161713;False;0</t>
  </si>
  <si>
    <t>-0.48636782169342;False;0</t>
  </si>
  <si>
    <t>-0.337065368890762;False;0</t>
  </si>
  <si>
    <t>-0.174149230122566;False;0</t>
  </si>
  <si>
    <t>-0.431500852108002;False;0</t>
  </si>
  <si>
    <t>0.238909065723419;False;0</t>
  </si>
  <si>
    <t>0.98695695400238;False;0</t>
  </si>
  <si>
    <t>1.53037047386169;False;0</t>
  </si>
  <si>
    <t>0.190551578998566;False;0</t>
  </si>
  <si>
    <t>1.63844466209412;False;0</t>
  </si>
  <si>
    <t>-1.04014086723328;False;0</t>
  </si>
  <si>
    <t>0.0710762068629265;False;0</t>
  </si>
  <si>
    <t>-0.659335196018219;False;0</t>
  </si>
  <si>
    <t>-0.517172336578369;False;0</t>
  </si>
  <si>
    <t>-0.907711446285248;False;0</t>
  </si>
  <si>
    <t>-0.276922076940537;False;0</t>
  </si>
  <si>
    <t>-0.583354771137238;False;0</t>
  </si>
  <si>
    <t>-0.268191158771515;False;0</t>
  </si>
  <si>
    <t>-0.575206816196442;False;0</t>
  </si>
  <si>
    <t>-0.808664798736572;False;0</t>
  </si>
  <si>
    <t>-0.287078529596329;False;0</t>
  </si>
  <si>
    <t>-0.111087247729301;False;0</t>
  </si>
  <si>
    <t>-0.27323853969574;False;0</t>
  </si>
  <si>
    <t>-0.658446848392487;False;0</t>
  </si>
  <si>
    <t>-0.345582813024521;False;0</t>
  </si>
  <si>
    <t>-0.697803854942322;False;0</t>
  </si>
  <si>
    <t>0.213876113295555;False;0</t>
  </si>
  <si>
    <t>0.312897503376007;False;0</t>
  </si>
  <si>
    <t>-0.30537822842598;False;0</t>
  </si>
  <si>
    <t>-0.819521069526672;False;0</t>
  </si>
  <si>
    <t>0.773321270942688;False;0</t>
  </si>
  <si>
    <t>1.17772650718689;False;0</t>
  </si>
  <si>
    <t>0.143393486738205;False;0</t>
  </si>
  <si>
    <t>0.555129051208496;False;0</t>
  </si>
  <si>
    <t>-1.53771734237671;False;0</t>
  </si>
  <si>
    <t>-0.547784149646759;False;0</t>
  </si>
  <si>
    <t>0.68580561876297;False;0</t>
  </si>
  <si>
    <t>0.709025859832764;False;0</t>
  </si>
  <si>
    <t>1.77344787120819;False;0</t>
  </si>
  <si>
    <t>1.12948083877563;False;0</t>
  </si>
  <si>
    <t>0.983166873455048;False;0</t>
  </si>
  <si>
    <t>0.053945429623127;False;0</t>
  </si>
  <si>
    <t>1.80842626094818;False;0</t>
  </si>
  <si>
    <t>-0.332407534122467;False;0</t>
  </si>
  <si>
    <t>0.280481249094009;False;0</t>
  </si>
  <si>
    <t>1.03885757923126;False;0</t>
  </si>
  <si>
    <t>0.913262784481049;False;0</t>
  </si>
  <si>
    <t>-0.315360724925995;False;0</t>
  </si>
  <si>
    <t>-0.339071393013;False;0</t>
  </si>
  <si>
    <t>0.269272536039352;False;0</t>
  </si>
  <si>
    <t>-0.00265699741430581;False;0</t>
  </si>
  <si>
    <t>-0.938016474246979;False;0</t>
  </si>
  <si>
    <t>-0.586665809154511;False;0</t>
  </si>
  <si>
    <t>-0.33524414896965;False;0</t>
  </si>
  <si>
    <t>0.0179219767451286;False;0</t>
  </si>
  <si>
    <t>-0.121219754219055;False;0</t>
  </si>
  <si>
    <t>-1.02779257297516;False;0</t>
  </si>
  <si>
    <t>-0.682070851325989;False;0</t>
  </si>
  <si>
    <t>-0.503241181373596;False;0</t>
  </si>
  <si>
    <t>0.135534882545471;False;0</t>
  </si>
  <si>
    <t>0.087462842464447;False;0</t>
  </si>
  <si>
    <t>0.194717481732368;False;0</t>
  </si>
  <si>
    <t>0.0183492787182331;False;0</t>
  </si>
  <si>
    <t>-1.03498780727386;False;0</t>
  </si>
  <si>
    <t>-1.3326073884964;False;0</t>
  </si>
  <si>
    <t>-0.0433633774518967;False;0</t>
  </si>
  <si>
    <t>0.19534757733345;False;0</t>
  </si>
  <si>
    <t>-0.335407972335815;False;0</t>
  </si>
  <si>
    <t>-1.03457391262054;False;0</t>
  </si>
  <si>
    <t>-0.788240134716034;False;0</t>
  </si>
  <si>
    <t>-0.70721822977066;False;0</t>
  </si>
  <si>
    <t>-0.410389870405197;False;0</t>
  </si>
  <si>
    <t>-0.125620067119598;False;0</t>
  </si>
  <si>
    <t>-1.87821531295776;False;0</t>
  </si>
  <si>
    <t>-1.71614933013916;False;0</t>
  </si>
  <si>
    <t>0.624334871768951;False;0</t>
  </si>
  <si>
    <t>0.0529722832143307;False;0</t>
  </si>
  <si>
    <t>0.607389450073242;False;0</t>
  </si>
  <si>
    <t>-1.11960434913635;False;0</t>
  </si>
  <si>
    <t>-1.43854188919067;False;0</t>
  </si>
  <si>
    <t>-0.810308277606964;False;0</t>
  </si>
  <si>
    <t>-1.05142903327942;False;0</t>
  </si>
  <si>
    <t>-1.65271985530853;False;0</t>
  </si>
  <si>
    <t>-1.21937072277069;False;0</t>
  </si>
  <si>
    <t>-1.80299019813538;False;0</t>
  </si>
  <si>
    <t>-0.941752731800079;False;0</t>
  </si>
  <si>
    <t>-3.09480309486389;False;0</t>
  </si>
  <si>
    <t>-2.72013664245605;False;0</t>
  </si>
  <si>
    <t>0.859810590744019;False;0</t>
  </si>
  <si>
    <t>1.21443557739258;False;0</t>
  </si>
  <si>
    <t>0.296780407428741;False;0</t>
  </si>
  <si>
    <t>-0.588291704654694;False;0</t>
  </si>
  <si>
    <t>-0.242703586816788;False;0</t>
  </si>
  <si>
    <t>1.11103141307831;False;0</t>
  </si>
  <si>
    <t>0.96154922246933;False;0</t>
  </si>
  <si>
    <t>0.211759850382805;False;0</t>
  </si>
  <si>
    <t>0.150559693574905;False;0</t>
  </si>
  <si>
    <t>0.674370288848877;False;0</t>
  </si>
  <si>
    <t>0.77534556388855;False;0</t>
  </si>
  <si>
    <t>-0.724849939346313;False;0</t>
  </si>
  <si>
    <t>-0.206828251481056;False;0</t>
  </si>
  <si>
    <t>-2.63459873199463;False;0</t>
  </si>
  <si>
    <t>-0.522985875606537;False;0</t>
  </si>
  <si>
    <t>-1.5664849281311;False;0</t>
  </si>
  <si>
    <t>-0.229297801852226;False;0</t>
  </si>
  <si>
    <t>-1.5139137506485;False;0</t>
  </si>
  <si>
    <t>-0.821355521678925;False;0</t>
  </si>
  <si>
    <t>0.384049743413925;False;0</t>
  </si>
  <si>
    <t>0.742264926433563;False;0</t>
  </si>
  <si>
    <t>0.053111370652914;False;0</t>
  </si>
  <si>
    <t>0.593783974647522;False;0</t>
  </si>
  <si>
    <t>0.032665092498064;False;0</t>
  </si>
  <si>
    <t>0.726918399333954;False;0</t>
  </si>
  <si>
    <t>-0.41023650765419;False;0</t>
  </si>
  <si>
    <t>-0.307715684175491;False;0</t>
  </si>
  <si>
    <t>0.116098493337631;False;0</t>
  </si>
  <si>
    <t>0.456280469894409;False;0</t>
  </si>
  <si>
    <t>2.47261762619019;False;0</t>
  </si>
  <si>
    <t>0.868923783302307;False;0</t>
  </si>
  <si>
    <t>-0.966235220432281;False;0</t>
  </si>
  <si>
    <t>0.183835864067078;False;0</t>
  </si>
  <si>
    <t>0.00475298566743732;False;0</t>
  </si>
  <si>
    <t>0.225521668791771;False;0</t>
  </si>
  <si>
    <t>-0.366336345672607;False;0</t>
  </si>
  <si>
    <t>-0.352215856313705;False;0</t>
  </si>
  <si>
    <t>-0.835677027702332;False;0</t>
  </si>
  <si>
    <t>-0.564030051231384;False;0</t>
  </si>
  <si>
    <t>-0.897785246372223;False;0</t>
  </si>
  <si>
    <t>0.0486546605825424;False;0</t>
  </si>
  <si>
    <t>-1.65131437778473;False;0</t>
  </si>
  <si>
    <t>-1.60138690471649;False;0</t>
  </si>
  <si>
    <t>0.113300390541554;False;0</t>
  </si>
  <si>
    <t>-0.323100715875626;False;0</t>
  </si>
  <si>
    <t>-0.625400125980377;False;0</t>
  </si>
  <si>
    <t>-0.0146890096366405;False;0</t>
  </si>
  <si>
    <t>-0.792232096195221;False;0</t>
  </si>
  <si>
    <t>-1.14343655109406;False;0</t>
  </si>
  <si>
    <t>-0.608188331127167;False;0</t>
  </si>
  <si>
    <t>-0.5174201130867;False;0</t>
  </si>
  <si>
    <t>0.125122085213661;False;0</t>
  </si>
  <si>
    <t>0.750606536865234;False;0</t>
  </si>
  <si>
    <t>-0.334807336330414;False;0</t>
  </si>
  <si>
    <t>0.331705182790756;False;0</t>
  </si>
  <si>
    <t>-0.880471169948578;False;0</t>
  </si>
  <si>
    <t>-0.0126791652292013;False;0</t>
  </si>
  <si>
    <t>-0.197914317250252;False;0</t>
  </si>
  <si>
    <t>-0.368867814540863;False;0</t>
  </si>
  <si>
    <t>-0.597386956214905;False;0</t>
  </si>
  <si>
    <t>-0.140587016940117;False;0</t>
  </si>
  <si>
    <t>0.528071224689484;False;0</t>
  </si>
  <si>
    <t>0.705579876899719;False;0</t>
  </si>
  <si>
    <t>-1.30155026912689;False;0</t>
  </si>
  <si>
    <t>-1.64394640922546;False;0</t>
  </si>
  <si>
    <t>-0.211464658379555;False;0</t>
  </si>
  <si>
    <t>0.664300799369812;False;0</t>
  </si>
  <si>
    <t>-2.80097794532776;False;0</t>
  </si>
  <si>
    <t>0.309059679508209;False;0</t>
  </si>
  <si>
    <t>-0.685593485832214;False;0</t>
  </si>
  <si>
    <t>-1.21310257911682;False;0</t>
  </si>
  <si>
    <t>-1.24728560447693;False;0</t>
  </si>
  <si>
    <t>-1.10879862308502;False;0</t>
  </si>
  <si>
    <t>-1.04180312156677;False;0</t>
  </si>
  <si>
    <t>-1.37973260879517;False;0</t>
  </si>
  <si>
    <t>-0.716528534889221;False;0</t>
  </si>
  <si>
    <t>-1.66086268424988;False;0</t>
  </si>
  <si>
    <t>-0.828075885772705;False;0</t>
  </si>
  <si>
    <t>0.11143197119236;False;0</t>
  </si>
  <si>
    <t>0.224904611706734;False;0</t>
  </si>
  <si>
    <t>-0.348004639148712;False;0</t>
  </si>
  <si>
    <t>-0.946972191333771;False;0</t>
  </si>
  <si>
    <t>-0.94933807849884;False;0</t>
  </si>
  <si>
    <t>0.801903605461121;False;0</t>
  </si>
  <si>
    <t>0.923111081123352;False;0</t>
  </si>
  <si>
    <t>0.926454901695251;False;0</t>
  </si>
  <si>
    <t>1.0337929725647;False;0</t>
  </si>
  <si>
    <t>0.729531049728394;False;0</t>
  </si>
  <si>
    <t>0.994362473487854;False;0</t>
  </si>
  <si>
    <t>0.508631527423859;False;0</t>
  </si>
  <si>
    <t>0.649569451808929;False;0</t>
  </si>
  <si>
    <t>-0.161830753087997;False;0</t>
  </si>
  <si>
    <t>-0.891910433769226;False;0</t>
  </si>
  <si>
    <t>-0.316222667694092;False;0</t>
  </si>
  <si>
    <t>-0.95982301235199;False;0</t>
  </si>
  <si>
    <t>-0.559409201145172;False;0</t>
  </si>
  <si>
    <t>-0.737422525882721;False;0</t>
  </si>
  <si>
    <t>-0.81342339515686;False;0</t>
  </si>
  <si>
    <t>-0.016249367967248;False;0</t>
  </si>
  <si>
    <t>0.245130509138107;False;0</t>
  </si>
  <si>
    <t>0.538637459278107;False;0</t>
  </si>
  <si>
    <t>-1.47766292095184;False;0</t>
  </si>
  <si>
    <t>-0.880524337291718;False;0</t>
  </si>
  <si>
    <t>-0.717856824398041;False;0</t>
  </si>
  <si>
    <t>-0.742723822593689;False;0</t>
  </si>
  <si>
    <t>-0.389904707670212;False;0</t>
  </si>
  <si>
    <t>-1.08347749710083;False;0</t>
  </si>
  <si>
    <t>-1.01249003410339;False;0</t>
  </si>
  <si>
    <t>-0.240503296256065;False;0</t>
  </si>
  <si>
    <t>-1.47321009635925;False;0</t>
  </si>
  <si>
    <t>-0.904467105865479;False;0</t>
  </si>
  <si>
    <t>-1.43533885478973;False;0</t>
  </si>
  <si>
    <t>-1.21896767616272;False;0</t>
  </si>
  <si>
    <t>-1.7080192565918;False;0</t>
  </si>
  <si>
    <t>-0.967475950717926;False;0</t>
  </si>
  <si>
    <t>-0.873106360435486;False;0</t>
  </si>
  <si>
    <t>-0.708372890949249;False;0</t>
  </si>
  <si>
    <t>-1.09277093410492;False;0</t>
  </si>
  <si>
    <t>-0.403331935405731;False;0</t>
  </si>
  <si>
    <t>-0.90168821811676;False;0</t>
  </si>
  <si>
    <t>-0.699044525623322;False;0</t>
  </si>
  <si>
    <t>0.00288247154094279;False;0</t>
  </si>
  <si>
    <t>-0.604191303253174;False;0</t>
  </si>
  <si>
    <t>-1.87826836109161;False;0</t>
  </si>
  <si>
    <t>0.359746068716049;False;0</t>
  </si>
  <si>
    <t>1.24000895023346;False;0</t>
  </si>
  <si>
    <t>-1.07935607433319;False;0</t>
  </si>
  <si>
    <t>-0.41184788942337;False;0</t>
  </si>
  <si>
    <t>-0.00853714719414711;False;0</t>
  </si>
  <si>
    <t>-0.766946375370026;False;0</t>
  </si>
  <si>
    <t>-0.158010751008987;False;0</t>
  </si>
  <si>
    <t>-0.191590279340744;False;0</t>
  </si>
  <si>
    <t>-1.95036923885345;False;0</t>
  </si>
  <si>
    <t>-2.35424304008484;False;0</t>
  </si>
  <si>
    <t>-2.25484013557434;False;0</t>
  </si>
  <si>
    <t>-2.4237585067749;False;0</t>
  </si>
  <si>
    <t>-0.508547127246857;False;0</t>
  </si>
  <si>
    <t>-0.637580573558807;False;0</t>
  </si>
  <si>
    <t>0.118492648005486;False;0</t>
  </si>
  <si>
    <t>0.485735982656479;False;0</t>
  </si>
  <si>
    <t>0.139469534158707;False;0</t>
  </si>
  <si>
    <t>-0.425171822309494;False;0</t>
  </si>
  <si>
    <t>-0.641311228275299;False;0</t>
  </si>
  <si>
    <t>-0.361231029033661;False;0</t>
  </si>
  <si>
    <t>0.00388998608104885;False;0</t>
  </si>
  <si>
    <t>-0.241799160838127;False;0</t>
  </si>
  <si>
    <t>-0.478366255760193;False;0</t>
  </si>
  <si>
    <t>-0.92815500497818;False;0</t>
  </si>
  <si>
    <t>-0.852615118026733;False;0</t>
  </si>
  <si>
    <t>-0.354132384061813;False;0</t>
  </si>
  <si>
    <t>-3.21718883514404;False;0</t>
  </si>
  <si>
    <t>-3.63673257827759;False;0</t>
  </si>
  <si>
    <t>-2.2448902130127;False;0</t>
  </si>
  <si>
    <t>-1.37250518798828;False;0</t>
  </si>
  <si>
    <t>-3.23786377906799;False;0</t>
  </si>
  <si>
    <t>-2.93809938430786;False;0</t>
  </si>
  <si>
    <t>-2.86543726921082;False;0</t>
  </si>
  <si>
    <t>-2.74506735801697;False;0</t>
  </si>
  <si>
    <t>-0.807553350925446;False;0</t>
  </si>
  <si>
    <t>-0.0379174537956715;False;0</t>
  </si>
  <si>
    <t>0.234623908996582;False;0</t>
  </si>
  <si>
    <t>0.282261848449707;False;0</t>
  </si>
  <si>
    <t>-0.469230055809021;False;0</t>
  </si>
  <si>
    <t>-0.388922065496445;False;0</t>
  </si>
  <si>
    <t>1.37517857551575;False;0</t>
  </si>
  <si>
    <t>0.77804034948349;False;0</t>
  </si>
  <si>
    <t>0.0822937861084938;False;0</t>
  </si>
  <si>
    <t>0.475500047206879;False;0</t>
  </si>
  <si>
    <t>0.738724589347839;False;0</t>
  </si>
  <si>
    <t>1.15962910652161;False;0</t>
  </si>
  <si>
    <t>0.806282818317413;False;0</t>
  </si>
  <si>
    <t>1.21611332893372;False;0</t>
  </si>
  <si>
    <t>-0.279073685407639;False;0</t>
  </si>
  <si>
    <t>-0.233074143528938;False;0</t>
  </si>
  <si>
    <t>-1.58294415473938;False;0</t>
  </si>
  <si>
    <t>-1.22084951400757;False;0</t>
  </si>
  <si>
    <t>-1.48233115673065;False;0</t>
  </si>
  <si>
    <t>-1.13393867015839;False;0</t>
  </si>
  <si>
    <t>1.05039715766907;False;0</t>
  </si>
  <si>
    <t>0.44297006726265;False;0</t>
  </si>
  <si>
    <t>-0.667446672916412;False;0</t>
  </si>
  <si>
    <t>-0.269459992647171;False;0</t>
  </si>
  <si>
    <t>0.0959918722510338;False;0</t>
  </si>
  <si>
    <t>0.56598699092865;False;0</t>
  </si>
  <si>
    <t>0.0973411351442337;False;0</t>
  </si>
  <si>
    <t>4.33735418319702;False;0</t>
  </si>
  <si>
    <t>0.0918014422059059;False;0</t>
  </si>
  <si>
    <t>1.29889297485352;False;0</t>
  </si>
  <si>
    <t>0.705048978328705;False;0</t>
  </si>
  <si>
    <t>1.34329414367676;False;0</t>
  </si>
  <si>
    <t>-0.725541532039642;False;0</t>
  </si>
  <si>
    <t>-0.107041746377945;False;0</t>
  </si>
  <si>
    <t>0.257493436336517;False;0</t>
  </si>
  <si>
    <t>0.831958293914795;False;0</t>
  </si>
  <si>
    <t>-1.21611595153809;False;0</t>
  </si>
  <si>
    <t>-1.48245215415955;False;0</t>
  </si>
  <si>
    <t>-1.7054762840271;False;0</t>
  </si>
  <si>
    <t>-1.80213463306427;False;0</t>
  </si>
  <si>
    <t>0.154064655303955;False;0</t>
  </si>
  <si>
    <t>0.209890007972717;False;0</t>
  </si>
  <si>
    <t>-0.664379596710205;False;0</t>
  </si>
  <si>
    <t>-0.055681224912405;False;0</t>
  </si>
  <si>
    <t>0.0479571148753166;False;0</t>
  </si>
  <si>
    <t>-0.583549320697784;False;0</t>
  </si>
  <si>
    <t>-0.598456919193268;False;0</t>
  </si>
  <si>
    <t>-0.59313690662384;False;0</t>
  </si>
  <si>
    <t>-0.31186443567276;False;0</t>
  </si>
  <si>
    <t>0.268913447856903;False;0</t>
  </si>
  <si>
    <t>-0.853866100311279;False;0</t>
  </si>
  <si>
    <t>0.0189190451055765;False;0</t>
  </si>
  <si>
    <t>-1.34699499607086;False;0</t>
  </si>
  <si>
    <t>-1.44783937931061;False;0</t>
  </si>
  <si>
    <t>-1.00176119804382;False;0</t>
  </si>
  <si>
    <t>-0.509388744831085;False;0</t>
  </si>
  <si>
    <t>0.620867848396301;False;0</t>
  </si>
  <si>
    <t>1.66593837738037;False;0</t>
  </si>
  <si>
    <t>0.849999248981476;False;0</t>
  </si>
  <si>
    <t>0.352080494165421;False;0</t>
  </si>
  <si>
    <t>-0.129576101899147;False;0</t>
  </si>
  <si>
    <t>-0.590896964073181;False;0</t>
  </si>
  <si>
    <t>0.262914210557938;False;0</t>
  </si>
  <si>
    <t>-0.162637993693352;False;0</t>
  </si>
  <si>
    <t>0.0928838923573494;False;0</t>
  </si>
  <si>
    <t>0.134878113865852;False;0</t>
  </si>
  <si>
    <t>-0.108534164726734;False;0</t>
  </si>
  <si>
    <t>-0.223845422267914;False;0</t>
  </si>
  <si>
    <t>-0.701928198337555;False;0</t>
  </si>
  <si>
    <t>-0.216820001602173;False;0</t>
  </si>
  <si>
    <t>-0.627137064933777;False;0</t>
  </si>
  <si>
    <t>-1.05409276485443;False;0</t>
  </si>
  <si>
    <t>-0.827896535396576;False;0</t>
  </si>
  <si>
    <t>-0.66497415304184;False;0</t>
  </si>
  <si>
    <t>-1.3581211566925;False;0</t>
  </si>
  <si>
    <t>0.589380025863647;False;0</t>
  </si>
  <si>
    <t>0.951214790344238;False;0</t>
  </si>
  <si>
    <t>-0.64428448677063;False;0</t>
  </si>
  <si>
    <t>-0.211631640791893;False;0</t>
  </si>
  <si>
    <t>-0.169111922383308;False;0</t>
  </si>
  <si>
    <t>0.0859685316681862;False;0</t>
  </si>
  <si>
    <t>0.0957220047712326;False;0</t>
  </si>
  <si>
    <t>0.631523489952087;False;0</t>
  </si>
  <si>
    <t>0.283447742462158;False;0</t>
  </si>
  <si>
    <t>0.37629035115242;False;0</t>
  </si>
  <si>
    <t>0.64607048034668;False;0</t>
  </si>
  <si>
    <t>1.26939225196838;False;0</t>
  </si>
  <si>
    <t>0.543396890163422;False;0</t>
  </si>
  <si>
    <t>1.88896727561951;False;0</t>
  </si>
  <si>
    <t>0.363563597202301;False;0</t>
  </si>
  <si>
    <t>1.84959900379181;False;0</t>
  </si>
  <si>
    <t>0.330328941345215;False;0</t>
  </si>
  <si>
    <t>0.618520617485046;False;0</t>
  </si>
  <si>
    <t>-0.26657623052597;False;0</t>
  </si>
  <si>
    <t>0.263395011425018;False;0</t>
  </si>
  <si>
    <t>-0.398702889680862;False;0</t>
  </si>
  <si>
    <t>0.134746700525284;False;0</t>
  </si>
  <si>
    <t>-0.292687207460403;False;0</t>
  </si>
  <si>
    <t>-0.456226974725723;False;0</t>
  </si>
  <si>
    <t>-1.14659512042999;False;0</t>
  </si>
  <si>
    <t>-0.716030776500702;False;0</t>
  </si>
  <si>
    <t>0.810813248157501;False;0</t>
  </si>
  <si>
    <t>0.290306478738785;False;0</t>
  </si>
  <si>
    <t>-0.921171605587006;False;0</t>
  </si>
  <si>
    <t>-0.299879938364029;False;0</t>
  </si>
  <si>
    <t>-0.984416842460632;False;0</t>
  </si>
  <si>
    <t>-1.46829175949097;False;0</t>
  </si>
  <si>
    <t>-0.613144874572754;False;0</t>
  </si>
  <si>
    <t>-0.0847468078136444;False;0</t>
  </si>
  <si>
    <t>-0.349308997392654;False;0</t>
  </si>
  <si>
    <t>0.216237559914589;False;0</t>
  </si>
  <si>
    <t>0.99740082025528;False;0</t>
  </si>
  <si>
    <t>-0.240230545401573;False;0</t>
  </si>
  <si>
    <t>-0.246994584798813;False;0</t>
  </si>
  <si>
    <t>-0.313154339790344;False;0</t>
  </si>
  <si>
    <t>-0.474231779575348;False;0</t>
  </si>
  <si>
    <t>-0.379751414060593;False;0</t>
  </si>
  <si>
    <t>-0.193948209285736;False;0</t>
  </si>
  <si>
    <t>0.257614135742188;False;0</t>
  </si>
  <si>
    <t>-0.12428279966116;False;0</t>
  </si>
  <si>
    <t>-0.241185128688812;False;0</t>
  </si>
  <si>
    <t>0.446891456842422;False;0</t>
  </si>
  <si>
    <t>0.229587942361832;False;0</t>
  </si>
  <si>
    <t>0.11089775711298;False;0</t>
  </si>
  <si>
    <t>0.161049291491508;False;0</t>
  </si>
  <si>
    <t>0.581592321395874;False;0</t>
  </si>
  <si>
    <t>1.06791400909424;False;0</t>
  </si>
  <si>
    <t>-0.48198863863945;False;0</t>
  </si>
  <si>
    <t>-0.372019678354263;False;0</t>
  </si>
  <si>
    <t>0.948002755641937;False;0</t>
  </si>
  <si>
    <t>0.63180273771286;False;0</t>
  </si>
  <si>
    <t>-1.43401300907135;False;0</t>
  </si>
  <si>
    <t>-0.633591055870056;False;0</t>
  </si>
  <si>
    <t>-1.0565812587738;False;0</t>
  </si>
  <si>
    <t>-0.914439380168915;False;0</t>
  </si>
  <si>
    <t>-0.0852058604359627;False;0</t>
  </si>
  <si>
    <t>-0.496407032012939;False;0</t>
  </si>
  <si>
    <t>-0.0744106993079185;False;0</t>
  </si>
  <si>
    <t>-0.150785341858864;False;0</t>
  </si>
  <si>
    <t>-0.050113994628191;False;0</t>
  </si>
  <si>
    <t>-0.147873252630234;False;0</t>
  </si>
  <si>
    <t>0.127369225025177;False;0</t>
  </si>
  <si>
    <t>1.32036912441254;False;0</t>
  </si>
  <si>
    <t>0.299830704927444;False;0</t>
  </si>
  <si>
    <t>0.8590949177742;False;0</t>
  </si>
  <si>
    <t>-2.538010597229;False;0</t>
  </si>
  <si>
    <t>-1.98279070854187;False;0</t>
  </si>
  <si>
    <t>-1.25770056247711;False;0</t>
  </si>
  <si>
    <t>-1.31656408309937;False;0</t>
  </si>
  <si>
    <t>-3.2878532409668;False;0</t>
  </si>
  <si>
    <t>-1.72905254364014;False;0</t>
  </si>
  <si>
    <t>-2.07296824455261;False;0</t>
  </si>
  <si>
    <t>-1.11465990543365;False;0</t>
  </si>
  <si>
    <t>-2.6970317363739;False;0</t>
  </si>
  <si>
    <t>-0.540253579616547;False;0</t>
  </si>
  <si>
    <t>-3.26423525810242;False;0</t>
  </si>
  <si>
    <t>-2.40606307983398;False;0</t>
  </si>
  <si>
    <t>-1.41476821899414;False;0</t>
  </si>
  <si>
    <t>-3.93372750282288;False;0</t>
  </si>
  <si>
    <t>-3.11291146278381;False;0</t>
  </si>
  <si>
    <t>-1.05766189098358;False;0</t>
  </si>
  <si>
    <t>-0.82510781288147;False;0</t>
  </si>
  <si>
    <t>-2.5102105140686;False;0</t>
  </si>
  <si>
    <t>-1.99297678470612;False;0</t>
  </si>
  <si>
    <t>-1.77201247215271;False;0</t>
  </si>
  <si>
    <t>-1.37209439277649;False;0</t>
  </si>
  <si>
    <t>-3.03457403182983;False;0</t>
  </si>
  <si>
    <t>-1.32742083072662;False;0</t>
  </si>
  <si>
    <t>-3.60883069038391;False;0</t>
  </si>
  <si>
    <t>-3.61325526237488;False;0</t>
  </si>
  <si>
    <t>-2.86880564689636;False;0</t>
  </si>
  <si>
    <t>-3.59142279624939;False;0</t>
  </si>
  <si>
    <t>-3.80738663673401;False;0</t>
  </si>
  <si>
    <t>-3.93315458297729;False;0</t>
  </si>
  <si>
    <t>-0.258580446243286;False;0</t>
  </si>
  <si>
    <t>-0.583160221576691;False;0</t>
  </si>
  <si>
    <t>-0.635293185710907;False;0</t>
  </si>
  <si>
    <t>-0.85558807849884;False;0</t>
  </si>
  <si>
    <t>-1.71009469032288;False;0</t>
  </si>
  <si>
    <t>-1.84736216068268;False;0</t>
  </si>
  <si>
    <t>-0.620112955570221;False;0</t>
  </si>
  <si>
    <t>-1.09464907646179;False;0</t>
  </si>
  <si>
    <t>-0.871706545352936;False;0</t>
  </si>
  <si>
    <t>-0.358731418848038;False;0</t>
  </si>
  <si>
    <t>0.206643283367157;False;0</t>
  </si>
  <si>
    <t>0.323197036981583;False;0</t>
  </si>
  <si>
    <t>-1.3081442117691;False;0</t>
  </si>
  <si>
    <t>-1.21494328975677;False;0</t>
  </si>
  <si>
    <t>0.629752933979034;False;0</t>
  </si>
  <si>
    <t>1.39654314517975;False;0</t>
  </si>
  <si>
    <t>-0.85105288028717;False;0</t>
  </si>
  <si>
    <t>-1.02247834205627;False;0</t>
  </si>
  <si>
    <t>-0.303614377975464;False;0</t>
  </si>
  <si>
    <t>-0.196541473269463;False;0</t>
  </si>
  <si>
    <t>1.43333339691162;False;0</t>
  </si>
  <si>
    <t>0.883151590824127;False;0</t>
  </si>
  <si>
    <t>-0.565908193588257;False;0</t>
  </si>
  <si>
    <t>-0.0457441285252571;False;0</t>
  </si>
  <si>
    <t>0.289952456951141;False;0</t>
  </si>
  <si>
    <t>1.27238166332245;False;0</t>
  </si>
  <si>
    <t>-1.50676250457764;False;0</t>
  </si>
  <si>
    <t>-1.98901975154877;False;0</t>
  </si>
  <si>
    <t>-2.05889368057251;False;0</t>
  </si>
  <si>
    <t>-1.8665943145752;False;0</t>
  </si>
  <si>
    <t>0.30731201171875;False;0</t>
  </si>
  <si>
    <t>0.65828001499176;False;0</t>
  </si>
  <si>
    <t>0.304627895355225;False;0</t>
  </si>
  <si>
    <t>0.902961134910584;False;0</t>
  </si>
  <si>
    <t>0.253626197576523;False;0</t>
  </si>
  <si>
    <t>0.878372192382813;False;0</t>
  </si>
  <si>
    <t>0.926303148269653;False;0</t>
  </si>
  <si>
    <t>1.43988907337189;False;0</t>
  </si>
  <si>
    <t>0.0487941615283489;False;0</t>
  </si>
  <si>
    <t>0.303693115711212;False;0</t>
  </si>
  <si>
    <t>-0.790958404541016;False;0</t>
  </si>
  <si>
    <t>0.237074121832848;False;0</t>
  </si>
  <si>
    <t>-0.392724096775055;False;0</t>
  </si>
  <si>
    <t>-0.353468656539917;False;0</t>
  </si>
  <si>
    <t>0.0810669586062431;False;0</t>
  </si>
  <si>
    <t>-0.0962058454751968;False;0</t>
  </si>
  <si>
    <t>-0.0448657460510731;False;0</t>
  </si>
  <si>
    <t>-0.462356090545654;False;0</t>
  </si>
  <si>
    <t>-0.13869571685791;False;0</t>
  </si>
  <si>
    <t>0.759581923484802;False;0</t>
  </si>
  <si>
    <t>-0.26373279094696;False;0</t>
  </si>
  <si>
    <t>-1.4621969461441;False;0</t>
  </si>
  <si>
    <t>-1.7497661113739;False;0</t>
  </si>
  <si>
    <t>-2.81512308120728;False;0</t>
  </si>
  <si>
    <t>-1.46025061607361;False;0</t>
  </si>
  <si>
    <t>-0.404630035161972;False;0</t>
  </si>
  <si>
    <t>-0.167539313435555;False;0</t>
  </si>
  <si>
    <t>-0.421843856573105;False;0</t>
  </si>
  <si>
    <t>-0.0583827905356884;False;0</t>
  </si>
  <si>
    <t>-0.431267410516739;False;0</t>
  </si>
  <si>
    <t>-0.417598187923431;False;0</t>
  </si>
  <si>
    <t>-0.628586113452911;False;0</t>
  </si>
  <si>
    <t>-0.965305268764496;False;0</t>
  </si>
  <si>
    <t>-0.564499378204346;False;0</t>
  </si>
  <si>
    <t>-1.04644417762756;False;0</t>
  </si>
  <si>
    <t>-0.387675791978836;False;0</t>
  </si>
  <si>
    <t>0.698751926422119;False;0</t>
  </si>
  <si>
    <t>0.812375068664551;False;0</t>
  </si>
  <si>
    <t>-1.19650840759277;False;0</t>
  </si>
  <si>
    <t>-0.909119546413422;False;0</t>
  </si>
  <si>
    <t>-1.20094585418701;False;0</t>
  </si>
  <si>
    <t>-0.861369013786316;False;0</t>
  </si>
  <si>
    <t>-1.21960592269897;False;0</t>
  </si>
  <si>
    <t>-1.25773513317108;False;0</t>
  </si>
  <si>
    <t>-0.0984129011631012;False;0</t>
  </si>
  <si>
    <t>-1.52923917770386;False;0</t>
  </si>
  <si>
    <t>-1.09258627891541;False;0</t>
  </si>
  <si>
    <t>-0.766872763633728;False;0</t>
  </si>
  <si>
    <t>-0.289915412664413;False;0</t>
  </si>
  <si>
    <t>-0.344300150871277;False;0</t>
  </si>
  <si>
    <t>-0.135253220796585;False;0</t>
  </si>
  <si>
    <t>0.636914551258087;False;0</t>
  </si>
  <si>
    <t>0.983604669570923;False;0</t>
  </si>
  <si>
    <t>-0.864412665367126;False;0</t>
  </si>
  <si>
    <t>-0.278443604707718;False;0</t>
  </si>
  <si>
    <t>-0.585041761398315;False;0</t>
  </si>
  <si>
    <t>-0.539980888366699;False;0</t>
  </si>
  <si>
    <t>-1.05712151527405;False;0</t>
  </si>
  <si>
    <t>0.961845576763153;False;0</t>
  </si>
  <si>
    <t>-0.0356679446995258;False;0</t>
  </si>
  <si>
    <t>-1.97024321556091;False;0</t>
  </si>
  <si>
    <t>-1.71961379051209;False;0</t>
  </si>
  <si>
    <t>-0.724587619304657;False;0</t>
  </si>
  <si>
    <t>0.404249221086502;False;0</t>
  </si>
  <si>
    <t>0.0912597477436066;False;0</t>
  </si>
  <si>
    <t>-0.254134505987167;False;0</t>
  </si>
  <si>
    <t>0.369940996170044;False;0</t>
  </si>
  <si>
    <t>-2.66483688354492;False;0</t>
  </si>
  <si>
    <t>-1.7101891040802;False;0</t>
  </si>
  <si>
    <t>-0.729937553405762;False;0</t>
  </si>
  <si>
    <t>-0.934841275215149;False;0</t>
  </si>
  <si>
    <t>-0.220378816127777;False;0</t>
  </si>
  <si>
    <t>-0.238561481237412;False;0</t>
  </si>
  <si>
    <t>-0.145222336053848;False;0</t>
  </si>
  <si>
    <t>-0.706064522266388;False;0</t>
  </si>
  <si>
    <t>-0.640771210193634;False;0</t>
  </si>
  <si>
    <t>0.543000876903534;False;0</t>
  </si>
  <si>
    <t>0.36982935667038;False;0</t>
  </si>
  <si>
    <t>-0.725136041641235;False;0</t>
  </si>
  <si>
    <t>0.0805212184786797;False;0</t>
  </si>
  <si>
    <t>-0.159089669585228;False;0</t>
  </si>
  <si>
    <t>-0.725302934646606;False;0</t>
  </si>
  <si>
    <t>-0.142417013645172;False;0</t>
  </si>
  <si>
    <t>0.129348903894424;False;0</t>
  </si>
  <si>
    <t>0.411860048770905;False;0</t>
  </si>
  <si>
    <t>0.696617066860199;False;0</t>
  </si>
  <si>
    <t>0.165429636836052;False;0</t>
  </si>
  <si>
    <t>0.421371459960938;False;0</t>
  </si>
  <si>
    <t>-0.151586413383484;False;0</t>
  </si>
  <si>
    <t>0.127104997634888;False;0</t>
  </si>
  <si>
    <t>-1.59078824520111;False;0</t>
  </si>
  <si>
    <t>0.26579686999321;False;0</t>
  </si>
  <si>
    <t>0.0154975755140185;False;0</t>
  </si>
  <si>
    <t>-0.276712357997894;False;0</t>
  </si>
  <si>
    <t>-0.499157160520554;False;0</t>
  </si>
  <si>
    <t>-0.241696864366531;False;0</t>
  </si>
  <si>
    <t>-0.0706482976675034;False;0</t>
  </si>
  <si>
    <t>-0.525641858577728;False;0</t>
  </si>
  <si>
    <t>-0.477160841226578;False;0</t>
  </si>
  <si>
    <t>-0.336063355207443;False;0</t>
  </si>
  <si>
    <t>-0.274983078241348;False;0</t>
  </si>
  <si>
    <t>-0.123748272657394;False;0</t>
  </si>
  <si>
    <t>-1.65940344333649;False;0</t>
  </si>
  <si>
    <t>-1.93721520900726;False;0</t>
  </si>
  <si>
    <t>1.44243919849396;False;0</t>
  </si>
  <si>
    <t>-0.471128612756729;False;0</t>
  </si>
  <si>
    <t>-0.135126486420631;False;0</t>
  </si>
  <si>
    <t>-0.257355660200119;False;0</t>
  </si>
  <si>
    <t>-0.0208087656646967;False;0</t>
  </si>
  <si>
    <t>-1.37276673316956;False;0</t>
  </si>
  <si>
    <t>-1.80985295772552;False;0</t>
  </si>
  <si>
    <t>-1.10392200946808;False;0</t>
  </si>
  <si>
    <t>-0.415326118469238;False;0</t>
  </si>
  <si>
    <t>0.171206891536713;False;0</t>
  </si>
  <si>
    <t>0.831634104251862;False;0</t>
  </si>
  <si>
    <t>-1.38937556743622;False;0</t>
  </si>
  <si>
    <t>-1.24065661430359;False;0</t>
  </si>
  <si>
    <t>-1.26711428165436;False;0</t>
  </si>
  <si>
    <t>-0.960468411445618;False;0</t>
  </si>
  <si>
    <t>-1.00023078918457;False;0</t>
  </si>
  <si>
    <t>0.00173013948369771;False;0</t>
  </si>
  <si>
    <t>0.79759407043457;False;0</t>
  </si>
  <si>
    <t>0.937419712543488;False;0</t>
  </si>
  <si>
    <t>0.827493906021118;False;0</t>
  </si>
  <si>
    <t>-0.815351486206055;False;0</t>
  </si>
  <si>
    <t>-0.931893348693848;False;0</t>
  </si>
  <si>
    <t>-1.1253525018692;False;0</t>
  </si>
  <si>
    <t>-0.72651994228363;False;0</t>
  </si>
  <si>
    <t>-0.875380754470825;False;0</t>
  </si>
  <si>
    <t>-0.515830934047699;False;0</t>
  </si>
  <si>
    <t>4.92988586425781;False;0</t>
  </si>
  <si>
    <t>1.01777946949005;False;0</t>
  </si>
  <si>
    <t>0.381061792373657;False;0</t>
  </si>
  <si>
    <t>0.0536674074828625;False;0</t>
  </si>
  <si>
    <t>0.880959689617157;False;0</t>
  </si>
  <si>
    <t>1.35445213317871;False;0</t>
  </si>
  <si>
    <t>-1.54435062408447;False;0</t>
  </si>
  <si>
    <t>-0.782248139381409;False;0</t>
  </si>
  <si>
    <t>0.629379987716675;False;0</t>
  </si>
  <si>
    <t>0.0401209592819214;False;0</t>
  </si>
  <si>
    <t>-0.461223512887955;False;0</t>
  </si>
  <si>
    <t>0.0422241315245628;False;0</t>
  </si>
  <si>
    <t>-2.33032011985779;False;0</t>
  </si>
  <si>
    <t>-2.83763527870178;False;0</t>
  </si>
  <si>
    <t>0.877115964889526;False;0</t>
  </si>
  <si>
    <t>1.23945915699005;False;0</t>
  </si>
  <si>
    <t>0.264716625213623;False;0</t>
  </si>
  <si>
    <t>0.0375930331647396;False;0</t>
  </si>
  <si>
    <t>0.287472277879715;False;0</t>
  </si>
  <si>
    <t>-2.88790035247803;False;0</t>
  </si>
  <si>
    <t>-2.89164280891418;False;0</t>
  </si>
  <si>
    <t>-0.167328685522079;False;0</t>
  </si>
  <si>
    <t>-0.132198393344879;False;0</t>
  </si>
  <si>
    <t>-2.98850440979004;False;0</t>
  </si>
  <si>
    <t>-2.45680093765259;False;0</t>
  </si>
  <si>
    <t>-2.58164811134338;False;0</t>
  </si>
  <si>
    <t>-2.41349935531616;False;0</t>
  </si>
  <si>
    <t>-0.53968733549118;False;0</t>
  </si>
  <si>
    <t>-0.113738641142845;False;0</t>
  </si>
  <si>
    <t>-0.783414721488953;False;0</t>
  </si>
  <si>
    <t>-0.678233444690704;False;0</t>
  </si>
  <si>
    <t>-1.15746355056763;False;0</t>
  </si>
  <si>
    <t>-0.938486397266388;False;0</t>
  </si>
  <si>
    <t>0.250719100236893;False;0</t>
  </si>
  <si>
    <t>-0.296757519245148;False;0</t>
  </si>
  <si>
    <t>-1.79060900211334;False;0</t>
  </si>
  <si>
    <t>-1.40262615680695;False;0</t>
  </si>
  <si>
    <t>-1.80278885364532;False;0</t>
  </si>
  <si>
    <t>-1.74342405796051;False;0</t>
  </si>
  <si>
    <t>0.347665697336197;False;0</t>
  </si>
  <si>
    <t>1.51788032054901;False;0</t>
  </si>
  <si>
    <t>-0.566826820373535;False;0</t>
  </si>
  <si>
    <t>-0.0154033554717898;False;0</t>
  </si>
  <si>
    <t>0.222680985927582;False;0</t>
  </si>
  <si>
    <t>1.30521178245544;False;0</t>
  </si>
  <si>
    <t>0.954345226287842;False;0</t>
  </si>
  <si>
    <t>1.09159827232361;False;0</t>
  </si>
  <si>
    <t>-0.987645864486694;False;0</t>
  </si>
  <si>
    <t>-0.0227566789835691;False;0</t>
  </si>
  <si>
    <t>0.64413321018219;False;0</t>
  </si>
  <si>
    <t>0.464668273925781;False;0</t>
  </si>
  <si>
    <t>0.309641897678375;False;0</t>
  </si>
  <si>
    <t>0.984261214733124;False;0</t>
  </si>
  <si>
    <t>-1.93462073802948;False;0</t>
  </si>
  <si>
    <t>-1.66259717941284;False;0</t>
  </si>
  <si>
    <t>-0.420665293931961;False;0</t>
  </si>
  <si>
    <t>0.0323829390108585;False;0</t>
  </si>
  <si>
    <t>-0.00106797751504928;False;0</t>
  </si>
  <si>
    <t>0.161436229944229;False;0</t>
  </si>
  <si>
    <t>0.804549276828766;False;0</t>
  </si>
  <si>
    <t>0.864255487918854;False;0</t>
  </si>
  <si>
    <t>0.315334379673004;False;0</t>
  </si>
  <si>
    <t>-0.252758651971817;False;0</t>
  </si>
  <si>
    <t>0.446044474840164;False;0</t>
  </si>
  <si>
    <t>0.732573091983795;False;0</t>
  </si>
  <si>
    <t>-1.82449460029602;False;0</t>
  </si>
  <si>
    <t>-1.98987901210785;False;0</t>
  </si>
  <si>
    <t>-1.7923070192337;False;0</t>
  </si>
  <si>
    <t>-2.178142786026;False;0</t>
  </si>
  <si>
    <t>-0.43262979388237;False;0</t>
  </si>
  <si>
    <t>0.371279984712601;False;0</t>
  </si>
  <si>
    <t>-0.559005260467529;False;0</t>
  </si>
  <si>
    <t>-0.388147711753845;False;0</t>
  </si>
  <si>
    <t>0.0360461361706257;False;0</t>
  </si>
  <si>
    <t>-0.229314729571342;False;0</t>
  </si>
  <si>
    <t>-0.693177878856659;False;0</t>
  </si>
  <si>
    <t>-0.527428984642029;False;0</t>
  </si>
  <si>
    <t>-0.797488272190094;False;0</t>
  </si>
  <si>
    <t>-0.464723438024521;False;0</t>
  </si>
  <si>
    <t>0.0856966078281403;False;0</t>
  </si>
  <si>
    <t>-0.188364550471306;False;0</t>
  </si>
  <si>
    <t>0.392756968736649;False;0</t>
  </si>
  <si>
    <t>0.229095593094826;False;0</t>
  </si>
  <si>
    <t>0.832120358943939;False;0</t>
  </si>
  <si>
    <t>1.67129337787628;False;0</t>
  </si>
  <si>
    <t>-0.336500525474548;False;0</t>
  </si>
  <si>
    <t>-0.323660343885422;False;0</t>
  </si>
  <si>
    <t>-0.461342632770538;False;0</t>
  </si>
  <si>
    <t>0.188147678971291;False;0</t>
  </si>
  <si>
    <t>0.352758467197418;False;0</t>
  </si>
  <si>
    <t>1.00136983394623;False;0</t>
  </si>
  <si>
    <t>-0.321206897497177;False;0</t>
  </si>
  <si>
    <t>0.0514416322112083;False;0</t>
  </si>
  <si>
    <t>-0.538408517837524;False;0</t>
  </si>
  <si>
    <t>0.0884130075573921;False;0</t>
  </si>
  <si>
    <t>-0.103844456374645;False;0</t>
  </si>
  <si>
    <t>-0.408416360616684;False;0</t>
  </si>
  <si>
    <t>-1.00897252559662;False;0</t>
  </si>
  <si>
    <t>-0.433837592601776;False;0</t>
  </si>
  <si>
    <t>-0.321080774068832;False;0</t>
  </si>
  <si>
    <t>-0.523172497749329;False;0</t>
  </si>
  <si>
    <t>-0.326823472976685;False;0</t>
  </si>
  <si>
    <t>-0.447111427783966;False;0</t>
  </si>
  <si>
    <t>-1.1042320728302;False;0</t>
  </si>
  <si>
    <t>-1.07020902633667;False;0</t>
  </si>
  <si>
    <t>-1.88774025440216;False;0</t>
  </si>
  <si>
    <t>-1.82398366928101;False;0</t>
  </si>
  <si>
    <t>-1.37119841575623;False;0</t>
  </si>
  <si>
    <t>-0.731853127479553;False;0</t>
  </si>
  <si>
    <t>-0.243984431028366;False;0</t>
  </si>
  <si>
    <t>0.475188672542572;False;0</t>
  </si>
  <si>
    <t>1.52651953697205;False;0</t>
  </si>
  <si>
    <t>0.869634628295898;False;0</t>
  </si>
  <si>
    <t>0.744333326816559;False;0</t>
  </si>
  <si>
    <t>-0.813981294631958;False;0</t>
  </si>
  <si>
    <t>-0.591722846031189;False;0</t>
  </si>
  <si>
    <t>-0.614513695240021;False;0</t>
  </si>
  <si>
    <t>-1.5027095079422;False;0</t>
  </si>
  <si>
    <t>0.116231627762318;False;0</t>
  </si>
  <si>
    <t>2.3563129901886;False;0</t>
  </si>
  <si>
    <t>0.260146141052246;False;0</t>
  </si>
  <si>
    <t>0.138814404606819;False;0</t>
  </si>
  <si>
    <t>-0.0121843395754695;False;0</t>
  </si>
  <si>
    <t>0.405992418527603;False;0</t>
  </si>
  <si>
    <t>-0.578133046627045;False;0</t>
  </si>
  <si>
    <t>-0.715675473213196;False;0</t>
  </si>
  <si>
    <t>0.147957935929298;False;0</t>
  </si>
  <si>
    <t>1.46037566661835;False;0</t>
  </si>
  <si>
    <t>-0.499483406543732;False;0</t>
  </si>
  <si>
    <t>-0.295836299657822;False;0</t>
  </si>
  <si>
    <t>-1.17403531074524;False;0</t>
  </si>
  <si>
    <t>-0.944526731967926;False;0</t>
  </si>
  <si>
    <t>-0.161056265234947;False;0</t>
  </si>
  <si>
    <t>-0.379376083612442;False;0</t>
  </si>
  <si>
    <t>-0.964967370033264;False;0</t>
  </si>
  <si>
    <t>-1.05277526378632;False;0</t>
  </si>
  <si>
    <t>-0.545803010463715;False;0</t>
  </si>
  <si>
    <t>-0.282421141862869;False;0</t>
  </si>
  <si>
    <t>-0.00361125008203089;False;0</t>
  </si>
  <si>
    <t>-0.165272623300552;False;0</t>
  </si>
  <si>
    <t>-0.287571460008621;False;0</t>
  </si>
  <si>
    <t>-0.438404977321625;False;0</t>
  </si>
  <si>
    <t>-0.104511253535748;False;0</t>
  </si>
  <si>
    <t>-1.62455451488495;False;0</t>
  </si>
  <si>
    <t>-0.0703755989670753;False;0</t>
  </si>
  <si>
    <t>-1.2875714302063;False;0</t>
  </si>
  <si>
    <t>-0.769010066986084;False;0</t>
  </si>
  <si>
    <t>-1.58575618267059;False;0</t>
  </si>
  <si>
    <t>-0.374785572290421;False;0</t>
  </si>
  <si>
    <t>-1.15833282470703;False;0</t>
  </si>
  <si>
    <t>-0.817968845367432;False;0</t>
  </si>
  <si>
    <t>-0.3720383644104;False;0</t>
  </si>
  <si>
    <t>0.1296127140522;False;0</t>
  </si>
  <si>
    <t>-0.786795794963837;False;0</t>
  </si>
  <si>
    <t>-0.33426159620285;False;0</t>
  </si>
  <si>
    <t>-0.0468167662620544;False;0</t>
  </si>
  <si>
    <t>-0.180364474654198;False;0</t>
  </si>
  <si>
    <t>2.37462210655212;False;0</t>
  </si>
  <si>
    <t>-0.42825523018837;False;0</t>
  </si>
  <si>
    <t>-0.35357928276062;False;0</t>
  </si>
  <si>
    <t>-1.0212185382843;False;0</t>
  </si>
  <si>
    <t>-0.35160818696022;False;0</t>
  </si>
  <si>
    <t>-0.322162538766861;False;0</t>
  </si>
  <si>
    <t>-1.14886462688446;False;0</t>
  </si>
  <si>
    <t>-0.328543603420258;False;0</t>
  </si>
  <si>
    <t>-0.982277631759644;False;0</t>
  </si>
  <si>
    <t>-0.357215285301209;False;0</t>
  </si>
  <si>
    <t>-1.4076315164566;False;0</t>
  </si>
  <si>
    <t>-0.57293027639389;False;0</t>
  </si>
  <si>
    <t>-1.17344951629639;False;0</t>
  </si>
  <si>
    <t>-0.512945950031281;False;0</t>
  </si>
  <si>
    <t>-0.95797210931778;False;0</t>
  </si>
  <si>
    <t>-0.812840342521667;False;0</t>
  </si>
  <si>
    <t>-1.0185272693634;False;0</t>
  </si>
  <si>
    <t>-0.569115281105042;False;0</t>
  </si>
  <si>
    <t>0.0721744820475578;False;0</t>
  </si>
  <si>
    <t>-0.0993244200944901;False;0</t>
  </si>
  <si>
    <t>-0.156868398189545;False;0</t>
  </si>
  <si>
    <t>-0.442183077335358;False;0</t>
  </si>
  <si>
    <t>-0.0756568387150764;False;0</t>
  </si>
  <si>
    <t>0.254110246896744;False;0</t>
  </si>
  <si>
    <t>-0.738264560699463;False;0</t>
  </si>
  <si>
    <t>-0.395700961351395;False;0</t>
  </si>
  <si>
    <t>-0.295128047466278;False;0</t>
  </si>
  <si>
    <t>-0.905953109264374;False;0</t>
  </si>
  <si>
    <t>-0.716007053852081;False;0</t>
  </si>
  <si>
    <t>-1.34182965755463;False;0</t>
  </si>
  <si>
    <t>-1.2811758518219;False;0</t>
  </si>
  <si>
    <t>-2.34329319000244;False;0</t>
  </si>
  <si>
    <t>-2.49248433113098;False;0</t>
  </si>
  <si>
    <t>-0.050009474158287;False;0</t>
  </si>
  <si>
    <t>-0.299826681613922;False;0</t>
  </si>
  <si>
    <t>-0.0164098273962736;False;0</t>
  </si>
  <si>
    <t>-1.45264887809753;False;0</t>
  </si>
  <si>
    <t>-1.10662221908569;False;0</t>
  </si>
  <si>
    <t>-0.00552165135741234;False;0</t>
  </si>
  <si>
    <t>0.374956011772156;False;0</t>
  </si>
  <si>
    <t>0.846954584121704;False;0</t>
  </si>
  <si>
    <t>1.20276248455048;False;0</t>
  </si>
  <si>
    <t>1.51207518577576;False;0</t>
  </si>
  <si>
    <t>-0.324238240718842;False;0</t>
  </si>
  <si>
    <t>-0.794482350349426;False;0</t>
  </si>
  <si>
    <t>-0.0804539546370506;False;0</t>
  </si>
  <si>
    <t>0.407515943050385;False;0</t>
  </si>
  <si>
    <t>-0.924508452415466;False;0</t>
  </si>
  <si>
    <t>-0.506824135780334;False;0</t>
  </si>
  <si>
    <t>-0.485095053911209;False;0</t>
  </si>
  <si>
    <t>-0.46317121386528;False;0</t>
  </si>
  <si>
    <t>0.153805270791054;False;0</t>
  </si>
  <si>
    <t>-0.379507422447205;False;0</t>
  </si>
  <si>
    <t>-0.479854345321655;False;0</t>
  </si>
  <si>
    <t>-0.570421516895294;False;0</t>
  </si>
  <si>
    <t>0.317072510719299;False;0</t>
  </si>
  <si>
    <t>0.480782061815262;False;0</t>
  </si>
  <si>
    <t>-0.200017467141151;False;0</t>
  </si>
  <si>
    <t>0.394514113664627;False;0</t>
  </si>
  <si>
    <t>0.790021300315857;False;0</t>
  </si>
  <si>
    <t>-0.593637466430664;False;0</t>
  </si>
  <si>
    <t>0.131194278597832;False;0</t>
  </si>
  <si>
    <t>-0.213319972157478;False;0</t>
  </si>
  <si>
    <t>0.333194673061371;False;0</t>
  </si>
  <si>
    <t>-0.524873554706573;False;0</t>
  </si>
  <si>
    <t>1.05970144271851;False;0</t>
  </si>
  <si>
    <t>-0.242464616894722;False;0</t>
  </si>
  <si>
    <t>-0.934262275695801;False;0</t>
  </si>
  <si>
    <t>-0.0588336177170277;False;0</t>
  </si>
  <si>
    <t>0.75804728269577;False;0</t>
  </si>
  <si>
    <t>1.24659061431885;False;0</t>
  </si>
  <si>
    <t>-2.62415432929993;False;0</t>
  </si>
  <si>
    <t>-2.31293940544128;False;0</t>
  </si>
  <si>
    <t>-0.966686248779297;False;0</t>
  </si>
  <si>
    <t>-1.5830305814743;False;0</t>
  </si>
  <si>
    <t>-0.1939647346735;False;0</t>
  </si>
  <si>
    <t>-1.0945258140564;False;0</t>
  </si>
  <si>
    <t>-0.0177675373852253;False;0</t>
  </si>
  <si>
    <t>-0.11963577568531;False;0</t>
  </si>
  <si>
    <t>-0.277481466531754;False;0</t>
  </si>
  <si>
    <t>0.0922074168920517;False;0</t>
  </si>
  <si>
    <t>0.524364650249481;False;0</t>
  </si>
  <si>
    <t>1.54012644290924;False;0</t>
  </si>
  <si>
    <t>-0.198725417256355;False;0</t>
  </si>
  <si>
    <t>0.0590783730149269;False;0</t>
  </si>
  <si>
    <t>-0.84559828042984;False;0</t>
  </si>
  <si>
    <t>-0.413787722587585;False;0</t>
  </si>
  <si>
    <t>-0.273151338100433;False;0</t>
  </si>
  <si>
    <t>-0.290321171283722;False;0</t>
  </si>
  <si>
    <t>-0.236571416258812;False;0</t>
  </si>
  <si>
    <t>-0.556775271892548;False;0</t>
  </si>
  <si>
    <t>-1.32485246658325;False;0</t>
  </si>
  <si>
    <t>-0.275018066167831;False;0</t>
  </si>
  <si>
    <t>-0.00572443380951881;False;0</t>
  </si>
  <si>
    <t>-1.02423775196075;False;0</t>
  </si>
  <si>
    <t>0.0545011498034;False;0</t>
  </si>
  <si>
    <t>-0.116238415241241;False;0</t>
  </si>
  <si>
    <t>-0.197583422064781;False;0</t>
  </si>
  <si>
    <t>-0.485438346862793;False;0</t>
  </si>
  <si>
    <t>-0.38871431350708;False;0</t>
  </si>
  <si>
    <t>0.888226985931396;False;0</t>
  </si>
  <si>
    <t>-1.16653501987457;False;0</t>
  </si>
  <si>
    <t>0.749491393566132;False;0</t>
  </si>
  <si>
    <t>0.638954222202301;False;0</t>
  </si>
  <si>
    <t>0.440420717000961;False;0</t>
  </si>
  <si>
    <t>0.820812046527863;False;0</t>
  </si>
  <si>
    <t>-0.783042371273041;False;0</t>
  </si>
  <si>
    <t>1.14169430732727;False;0</t>
  </si>
  <si>
    <t>0.562767505645752;False;0</t>
  </si>
  <si>
    <t>0.388134390115738;False;0</t>
  </si>
  <si>
    <t>0.0911242961883545;False;0</t>
  </si>
  <si>
    <t>0.450379878282547;False;0</t>
  </si>
  <si>
    <t>-0.107150480151176;False;0</t>
  </si>
  <si>
    <t>1.28694021701813;False;0</t>
  </si>
  <si>
    <t>-2.58173441886902;False;0</t>
  </si>
  <si>
    <t>-1.50635266304016;False;0</t>
  </si>
  <si>
    <t>-0.165207922458649;False;0</t>
  </si>
  <si>
    <t>-0.358195066452026;False;0</t>
  </si>
  <si>
    <t>-0.513110637664795;False;0</t>
  </si>
  <si>
    <t>-0.324834495782852;False;0</t>
  </si>
  <si>
    <t>0.485220640897751;False;0</t>
  </si>
  <si>
    <t>0.570851445198059;False;0</t>
  </si>
  <si>
    <t>0.856069386005402;False;0</t>
  </si>
  <si>
    <t>1.07265472412109;False;0</t>
  </si>
  <si>
    <t>-0.571750402450562;False;0</t>
  </si>
  <si>
    <t>-0.441869527101517;False;0</t>
  </si>
  <si>
    <t>-0.102558232843876;False;0</t>
  </si>
  <si>
    <t>-0.198742002248764;False;0</t>
  </si>
  <si>
    <t>-0.406024813652039;False;0</t>
  </si>
  <si>
    <t>-0.571021556854248;False;0</t>
  </si>
  <si>
    <t>-1.53721463680267;False;0</t>
  </si>
  <si>
    <t>-0.170605048537254;False;0</t>
  </si>
  <si>
    <t>-0.56851601600647;False;0</t>
  </si>
  <si>
    <t>-0.349345713853836;False;0</t>
  </si>
  <si>
    <t>-0.700450539588928;False;0</t>
  </si>
  <si>
    <t>-0.358805418014526;False;0</t>
  </si>
  <si>
    <t>-0.354445904493332;False;0</t>
  </si>
  <si>
    <t>-0.600599229335785;False;0</t>
  </si>
  <si>
    <t>-0.0842572674155235;False;0</t>
  </si>
  <si>
    <t>-1.36814141273499;False;0</t>
  </si>
  <si>
    <t>-0.430936753749847;False;0</t>
  </si>
  <si>
    <t>0.205767899751663;False;0</t>
  </si>
  <si>
    <t>-1.88907551765442;False;0</t>
  </si>
  <si>
    <t>-1.20662844181061;False;0</t>
  </si>
  <si>
    <t>0.105678044259548;False;0</t>
  </si>
  <si>
    <t>-0.0952962934970856;False;0</t>
  </si>
  <si>
    <t>0.2683145403862;False;0</t>
  </si>
  <si>
    <t>1.15438878536224;False;0</t>
  </si>
  <si>
    <t>0.570754289627075;False;0</t>
  </si>
  <si>
    <t>2.1412365436554;False;0</t>
  </si>
  <si>
    <t>-0.464982271194458;False;0</t>
  </si>
  <si>
    <t>-0.0862929150462151;False;0</t>
  </si>
  <si>
    <t>-0.433330982923508;False;0</t>
  </si>
  <si>
    <t>-0.217289477586746;False;0</t>
  </si>
  <si>
    <t>-0.119980655610561;False;0</t>
  </si>
  <si>
    <t>0.933799207210541;False;0</t>
  </si>
  <si>
    <t>-0.275122731924057;False;0</t>
  </si>
  <si>
    <t>-0.120059058070183;False;0</t>
  </si>
  <si>
    <t>-0.12388975918293;False;0</t>
  </si>
  <si>
    <t>-1.58714258670807;False;0</t>
  </si>
  <si>
    <t>-1.7405287027359;False;0</t>
  </si>
  <si>
    <t>-2.28813505172729;False;0</t>
  </si>
  <si>
    <t>-3.03008890151978;False;0</t>
  </si>
  <si>
    <t>0.567545413970947;False;0</t>
  </si>
  <si>
    <t>0.712463736534119;False;0</t>
  </si>
  <si>
    <t>0.815329432487488;False;0</t>
  </si>
  <si>
    <t>-0.0806675478816032;False;0</t>
  </si>
  <si>
    <t>0.33365273475647;False;0</t>
  </si>
  <si>
    <t>-1.55996203422546;False;0</t>
  </si>
  <si>
    <t>-2.07260417938232;False;0</t>
  </si>
  <si>
    <t>-0.83766108751297;False;0</t>
  </si>
  <si>
    <t>-0.513955056667328;False;0</t>
  </si>
  <si>
    <t>-0.807780623435974;False;0</t>
  </si>
  <si>
    <t>-0.180250078439713;False;0</t>
  </si>
  <si>
    <t>-1.54890239238739;False;0</t>
  </si>
  <si>
    <t>-0.983532249927521;False;0</t>
  </si>
  <si>
    <t>0.810895502567291;False;0</t>
  </si>
  <si>
    <t>1.42787432670593;False;0</t>
  </si>
  <si>
    <t>0.736821293830872;False;0</t>
  </si>
  <si>
    <t>1.04075229167938;False;0</t>
  </si>
  <si>
    <t>0.111298397183418;False;0</t>
  </si>
  <si>
    <t>0.559247076511383;False;0</t>
  </si>
  <si>
    <t>-1.43795549869537;False;0</t>
  </si>
  <si>
    <t>-1.09899997711182;False;0</t>
  </si>
  <si>
    <t>-0.827973425388336;False;0</t>
  </si>
  <si>
    <t>-0.49130767583847;False;0</t>
  </si>
  <si>
    <t>-0.202571883797646;False;0</t>
  </si>
  <si>
    <t>-0.0422636419534683;False;0</t>
  </si>
  <si>
    <t>-0.115331798791885;False;0</t>
  </si>
  <si>
    <t>0.174022912979126;False;0</t>
  </si>
  <si>
    <t>0.485117703676224;False;0</t>
  </si>
  <si>
    <t>0.353774935007095;False;0</t>
  </si>
  <si>
    <t>0.653610348701477;False;0</t>
  </si>
  <si>
    <t>0.731096267700195;False;0</t>
  </si>
  <si>
    <t>-0.376545131206512;False;0</t>
  </si>
  <si>
    <t>0.222928121685982;False;0</t>
  </si>
  <si>
    <t>0.694211661815643;False;0</t>
  </si>
  <si>
    <t>-0.559962093830109;False;0</t>
  </si>
  <si>
    <t>-0.415710926055908;False;0</t>
  </si>
  <si>
    <t>0.428999930620193;False;0</t>
  </si>
  <si>
    <t>-0.527387499809265;False;0</t>
  </si>
  <si>
    <t>-0.457593321800232;False;0</t>
  </si>
  <si>
    <t>-0.703689396381378;False;0</t>
  </si>
  <si>
    <t>-0.225666254758835;False;0</t>
  </si>
  <si>
    <t>-0.419951021671295;False;0</t>
  </si>
  <si>
    <t>-0.243130370974541;False;0</t>
  </si>
  <si>
    <t>-1.15370321273804;False;0</t>
  </si>
  <si>
    <t>-0.225919261574745;False;0</t>
  </si>
  <si>
    <t>0.0461418218910694;False;0</t>
  </si>
  <si>
    <t>-0.602328479290009;False;0</t>
  </si>
  <si>
    <t>-0.857521116733551;False;0</t>
  </si>
  <si>
    <t>-0.46118375658989;False;0</t>
  </si>
  <si>
    <t>0.351289063692093;False;0</t>
  </si>
  <si>
    <t>0.128953248262405;False;0</t>
  </si>
  <si>
    <t>0.0962618589401245;False;0</t>
  </si>
  <si>
    <t>-0.524437725543976;False;0</t>
  </si>
  <si>
    <t>-0.854857385158539;False;0</t>
  </si>
  <si>
    <t>-0.418118596076965;False;0</t>
  </si>
  <si>
    <t>-0.0458036884665489;False;0</t>
  </si>
  <si>
    <t>0.583037674427032;False;0</t>
  </si>
  <si>
    <t>0.317767143249512;False;0</t>
  </si>
  <si>
    <t>0.0427843816578388;False;0</t>
  </si>
  <si>
    <t>0.175301015377045;False;0</t>
  </si>
  <si>
    <t>0.0901759117841721;False;0</t>
  </si>
  <si>
    <t>-0.217826306819916;False;0</t>
  </si>
  <si>
    <t>-0.678856909275055;False;0</t>
  </si>
  <si>
    <t>-1.59387695789337;False;0</t>
  </si>
  <si>
    <t>-0.649706482887268;False;0</t>
  </si>
  <si>
    <t>1.00891697406769;False;0</t>
  </si>
  <si>
    <t>-0.668592870235443;False;0</t>
  </si>
  <si>
    <t>-0.79954582452774;False;0</t>
  </si>
  <si>
    <t>-0.661250412464142;False;0</t>
  </si>
  <si>
    <t>0.570948600769043;False;0</t>
  </si>
  <si>
    <t>1.79896295070648;False;0</t>
  </si>
  <si>
    <t>0.862510919570923;False;0</t>
  </si>
  <si>
    <t>-0.411099553108215;False;0</t>
  </si>
  <si>
    <t>0.0478175319731236;False;0</t>
  </si>
  <si>
    <t>-0.180969521403313;False;0</t>
  </si>
  <si>
    <t>0.504061043262482;False;0</t>
  </si>
  <si>
    <t>0.608525454998016;False;0</t>
  </si>
  <si>
    <t>1.36966192722321;False;0</t>
  </si>
  <si>
    <t>1.26705622673035;False;0</t>
  </si>
  <si>
    <t>-0.982847690582275;False;0</t>
  </si>
  <si>
    <t>-0.798742473125458;False;0</t>
  </si>
  <si>
    <t>-0.262936323881149;False;0</t>
  </si>
  <si>
    <t>-0.614690542221069;False;0</t>
  </si>
  <si>
    <t>-0.658856809139252;False;0</t>
  </si>
  <si>
    <t>-0.401215642690659;False;0</t>
  </si>
  <si>
    <t>-0.4267418384552;False;0</t>
  </si>
  <si>
    <t>0.592445075511932;False;0</t>
  </si>
  <si>
    <t>-0.10713492333889;False;0</t>
  </si>
  <si>
    <t>0.60776823759079;False;0</t>
  </si>
  <si>
    <t>-1.22580122947693;False;0</t>
  </si>
  <si>
    <t>-0.506373167037964;False;0</t>
  </si>
  <si>
    <t>-1.27774381637573;False;0</t>
  </si>
  <si>
    <t>-0.18806865811348;False;0</t>
  </si>
  <si>
    <t>-0.553214371204376;False;0</t>
  </si>
  <si>
    <t>0.705225884914398;False;0</t>
  </si>
  <si>
    <t>0.405230045318604;False;0</t>
  </si>
  <si>
    <t>0.167614921927452;False;0</t>
  </si>
  <si>
    <t>0.407407164573669;False;0</t>
  </si>
  <si>
    <t>-1.82643747329712;False;0</t>
  </si>
  <si>
    <t>-0.00972764194011688;False;0</t>
  </si>
  <si>
    <t>0.244034513831139;False;0</t>
  </si>
  <si>
    <t>-0.750688195228577;False;0</t>
  </si>
  <si>
    <t>-0.674107015132904;False;0</t>
  </si>
  <si>
    <t>-0.561515510082245;False;0</t>
  </si>
  <si>
    <t>-1.01039588451386;False;0</t>
  </si>
  <si>
    <t>-0.216300323605537;False;0</t>
  </si>
  <si>
    <t>-0.496854841709137;False;0</t>
  </si>
  <si>
    <t>-2.01094818115234;False;0</t>
  </si>
  <si>
    <t>-1.6360776424408;False;0</t>
  </si>
  <si>
    <t>0.135009378194809;False;0</t>
  </si>
  <si>
    <t>-0.073712058365345;False;0</t>
  </si>
  <si>
    <t>-0.293606519699097;False;0</t>
  </si>
  <si>
    <t>-0.00894350279122591;False;0</t>
  </si>
  <si>
    <t>0.40010067820549;False;0</t>
  </si>
  <si>
    <t>1.36675584316254;False;0</t>
  </si>
  <si>
    <t>-0.00339428381994367;False;0</t>
  </si>
  <si>
    <t>0.071899950504303;False;0</t>
  </si>
  <si>
    <t>-0.465759098529816;False;0</t>
  </si>
  <si>
    <t>0.343919396400452;False;0</t>
  </si>
  <si>
    <t>1.21605134010315;False;0</t>
  </si>
  <si>
    <t>0.256769180297852;False;0</t>
  </si>
  <si>
    <t>-1.19218349456787;False;0</t>
  </si>
  <si>
    <t>-1.17143332958221;False;0</t>
  </si>
  <si>
    <t>-0.448626756668091;False;0</t>
  </si>
  <si>
    <t>-0.13177153468132;False;0</t>
  </si>
  <si>
    <t>-0.595685422420502;False;0</t>
  </si>
  <si>
    <t>-0.523670196533203;False;0</t>
  </si>
  <si>
    <t>-0.857730388641357;False;0</t>
  </si>
  <si>
    <t>-1.2448902130127;False;0</t>
  </si>
  <si>
    <t>0.0797023847699165;False;0</t>
  </si>
  <si>
    <t>0.0747794359922409;False;0</t>
  </si>
  <si>
    <t>-2.06951236724854;False;0</t>
  </si>
  <si>
    <t>-1.88209223747253;False;0</t>
  </si>
  <si>
    <t>-2.84311151504517;False;0</t>
  </si>
  <si>
    <t>-1.72308659553528;False;0</t>
  </si>
  <si>
    <t>0.114233694970608;False;0</t>
  </si>
  <si>
    <t>-0.121251083910465;False;0</t>
  </si>
  <si>
    <t>0.201382860541344;False;0</t>
  </si>
  <si>
    <t>-0.832693517208099;False;0</t>
  </si>
  <si>
    <t>-1.16718292236328;False;0</t>
  </si>
  <si>
    <t>-0.96781450510025;False;0</t>
  </si>
  <si>
    <t>-0.740552663803101;False;0</t>
  </si>
  <si>
    <t>0.10982858389616;False;0</t>
  </si>
  <si>
    <t>0.429749846458435;False;0</t>
  </si>
  <si>
    <t>-0.0657929927110672;False;0</t>
  </si>
  <si>
    <t>0.17938369512558;False;0</t>
  </si>
  <si>
    <t>0.0325240232050419;False;0</t>
  </si>
  <si>
    <t>1.2178510427475;False;0</t>
  </si>
  <si>
    <t>-1.17687022686005;False;0</t>
  </si>
  <si>
    <t>-0.826463162899017;False;0</t>
  </si>
  <si>
    <t>0.208142653107643;False;0</t>
  </si>
  <si>
    <t>1.41110074520111;False;0</t>
  </si>
  <si>
    <t>0.433173179626465;False;0</t>
  </si>
  <si>
    <t>0.915865063667297;False;0</t>
  </si>
  <si>
    <t>-1.66483688354492;False;0</t>
  </si>
  <si>
    <t>-0.888087332248688;False;0</t>
  </si>
  <si>
    <t>-0.544813513755798;False;0</t>
  </si>
  <si>
    <t>0.0935602188110352;False;0</t>
  </si>
  <si>
    <t>-0.0691945478320122;False;0</t>
  </si>
  <si>
    <t>-0.00734754744917154;False;0</t>
  </si>
  <si>
    <t>-0.0984592139720917;False;0</t>
  </si>
  <si>
    <t>-0.410313189029694;False;0</t>
  </si>
  <si>
    <t>0.454281210899353;False;0</t>
  </si>
  <si>
    <t>-0.917787909507751;False;0</t>
  </si>
  <si>
    <t>-1.22650992870331;False;0</t>
  </si>
  <si>
    <t>-1.62202119827271;False;0</t>
  </si>
  <si>
    <t>-0.880338370800018;False;0</t>
  </si>
  <si>
    <t>-0.743086040019989;False;0</t>
  </si>
  <si>
    <t>-0.18219667673111;False;0</t>
  </si>
  <si>
    <t>-0.256080061197281;False;0</t>
  </si>
  <si>
    <t>-0.759893357753754;False;0</t>
  </si>
  <si>
    <t>-0.866962552070618;False;0</t>
  </si>
  <si>
    <t>-0.278846144676209;False;0</t>
  </si>
  <si>
    <t>-0.691872119903564;False;0</t>
  </si>
  <si>
    <t>0.862193524837494;False;0</t>
  </si>
  <si>
    <t>0.913569211959839;False;0</t>
  </si>
  <si>
    <t>-0.701529324054718;False;0</t>
  </si>
  <si>
    <t>-0.568922638893127;False;0</t>
  </si>
  <si>
    <t>-0.624398946762085;False;0</t>
  </si>
  <si>
    <t>-0.0624597780406475;False;0</t>
  </si>
  <si>
    <t>-0.520562529563904;False;0</t>
  </si>
  <si>
    <t>0.971810221672058;False;0</t>
  </si>
  <si>
    <t>2.17405486106873;False;0</t>
  </si>
  <si>
    <t>-1.29470324516296;False;0</t>
  </si>
  <si>
    <t>-1.36212086677551;False;0</t>
  </si>
  <si>
    <t>-0.938956499099731;False;0</t>
  </si>
  <si>
    <t>-0.563518345355988;False;0</t>
  </si>
  <si>
    <t>-0.870914816856384;False;0</t>
  </si>
  <si>
    <t>-0.802511990070343;False;0</t>
  </si>
  <si>
    <t>-1.29236924648285;False;0</t>
  </si>
  <si>
    <t>-0.793656885623932;False;0</t>
  </si>
  <si>
    <t>-1.08647668361664;False;0</t>
  </si>
  <si>
    <t>-0.5274498462677;False;0</t>
  </si>
  <si>
    <t>-0.342140555381775;False;0</t>
  </si>
  <si>
    <t>0.890018582344055;False;0</t>
  </si>
  <si>
    <t>1.58173680305481;False;0</t>
  </si>
  <si>
    <t>-0.170296519994736;False;0</t>
  </si>
  <si>
    <t>-0.396232426166534;False;0</t>
  </si>
  <si>
    <t>-1.33093702793121;False;0</t>
  </si>
  <si>
    <t>-1.59152722358704;False;0</t>
  </si>
  <si>
    <t>0.348572432994843;False;0</t>
  </si>
  <si>
    <t>0.6864333152771;False;0</t>
  </si>
  <si>
    <t>0.265677005052567;False;0</t>
  </si>
  <si>
    <t>0.799584686756134;False;0</t>
  </si>
  <si>
    <t>0.7205411195755;False;0</t>
  </si>
  <si>
    <t>1.03653848171234;False;0</t>
  </si>
  <si>
    <t>-0.0533589869737625;False;0</t>
  </si>
  <si>
    <t>-2.99205827713013;False;0</t>
  </si>
  <si>
    <t>-3.30828714370728;False;0</t>
  </si>
  <si>
    <t>-1.44147765636444;False;0</t>
  </si>
  <si>
    <t>-2.55698752403259;False;0</t>
  </si>
  <si>
    <t>-1.70237421989441;False;0</t>
  </si>
  <si>
    <t>-1.05724155902863;False;0</t>
  </si>
  <si>
    <t>-1.49118590354919;False;0</t>
  </si>
  <si>
    <t>-2.74458384513855;False;0</t>
  </si>
  <si>
    <t>-1.96939551830292;False;0</t>
  </si>
  <si>
    <t>-0.674613535404205;False;0</t>
  </si>
  <si>
    <t>-1.88790035247803;False;0</t>
  </si>
  <si>
    <t>-1.71947121620178;False;0</t>
  </si>
  <si>
    <t>0.76553475856781;False;0</t>
  </si>
  <si>
    <t>1.61329591274261;False;0</t>
  </si>
  <si>
    <t>-0.959149599075317;False;0</t>
  </si>
  <si>
    <t>-0.547193706035614;False;0</t>
  </si>
  <si>
    <t>-1.80980229377747;False;0</t>
  </si>
  <si>
    <t>-1.5237945318222;False;0</t>
  </si>
  <si>
    <t>0.534559726715088;False;0</t>
  </si>
  <si>
    <t>0.916629493236542;False;0</t>
  </si>
  <si>
    <t>-1.06157112121582;False;0</t>
  </si>
  <si>
    <t>-0.148944601416588;False;0</t>
  </si>
  <si>
    <t>-0.130633965134621;False;0</t>
  </si>
  <si>
    <t>-0.443241953849792;False;0</t>
  </si>
  <si>
    <t>0.107152253389359;False;0</t>
  </si>
  <si>
    <t>-0.488127201795578;False;0</t>
  </si>
  <si>
    <t>-0.328090786933899;False;0</t>
  </si>
  <si>
    <t>0.624428451061249;False;0</t>
  </si>
  <si>
    <t>0.678522646427155;False;0</t>
  </si>
  <si>
    <t>-0.473270118236542;False;0</t>
  </si>
  <si>
    <t>0.12565104663372;False;0</t>
  </si>
  <si>
    <t>0.297719687223434;False;0</t>
  </si>
  <si>
    <t>0.461947619915009;False;0</t>
  </si>
  <si>
    <t>-0.842542350292206;False;0</t>
  </si>
  <si>
    <t>-0.383905857801437;False;0</t>
  </si>
  <si>
    <t>0.747344374656677;False;0</t>
  </si>
  <si>
    <t>0.670115172863007;False;0</t>
  </si>
  <si>
    <t>-1.26888632774353;False;0</t>
  </si>
  <si>
    <t>-0.910420536994934;False;0</t>
  </si>
  <si>
    <t>-0.201061949133873;False;0</t>
  </si>
  <si>
    <t>-0.465519934892654;False;0</t>
  </si>
  <si>
    <t>-0.721420407295227;False;0</t>
  </si>
  <si>
    <t>-0.929198503494263;False;0</t>
  </si>
  <si>
    <t>1.19987642765045;False;0</t>
  </si>
  <si>
    <t>0.929942429065704;False;0</t>
  </si>
  <si>
    <t>0.422555923461914;False;0</t>
  </si>
  <si>
    <t>0.745882749557495;False;0</t>
  </si>
  <si>
    <t>0.295958071947098;False;0</t>
  </si>
  <si>
    <t>-0.50994336605072;False;0</t>
  </si>
  <si>
    <t>0.41943097114563;False;0</t>
  </si>
  <si>
    <t>-1.30860877037048;False;0</t>
  </si>
  <si>
    <t>-1.30325829982758;False;0</t>
  </si>
  <si>
    <t>-1.07491207122803;False;0</t>
  </si>
  <si>
    <t>-1.03283131122589;False;0</t>
  </si>
  <si>
    <t>-1.47890901565552;False;0</t>
  </si>
  <si>
    <t>-1.45644474029541;False;0</t>
  </si>
  <si>
    <t>-2.79075884819031;False;0</t>
  </si>
  <si>
    <t>-2.69320106506348;False;0</t>
  </si>
  <si>
    <t>-3.12758898735046;False;0</t>
  </si>
  <si>
    <t>-3.73567748069763;False;0</t>
  </si>
  <si>
    <t>-1.18494927883148;False;0</t>
  </si>
  <si>
    <t>-1.18255686759949;False;0</t>
  </si>
  <si>
    <t>0.0238940846174955;False;0</t>
  </si>
  <si>
    <t>-0.265032440423965;False;0</t>
  </si>
  <si>
    <t>0.994072735309601;False;0</t>
  </si>
  <si>
    <t>0.293605923652649;False;0</t>
  </si>
  <si>
    <t>-0.381686210632324;False;0</t>
  </si>
  <si>
    <t>-0.513790130615234;False;0</t>
  </si>
  <si>
    <t>-0.021335793659091;False;0</t>
  </si>
  <si>
    <t>-0.441046744585037;False;0</t>
  </si>
  <si>
    <t>-0.71297699213028;False;0</t>
  </si>
  <si>
    <t>-0.685755848884583;False;0</t>
  </si>
  <si>
    <t>0.298541009426117;False;0</t>
  </si>
  <si>
    <t>0.498353034257889;False;0</t>
  </si>
  <si>
    <t>0.749577224254608;False;0</t>
  </si>
  <si>
    <t>1.26231276988983;False;0</t>
  </si>
  <si>
    <t>-2.83722281455994;False;0</t>
  </si>
  <si>
    <t>-2.74043226242065;False;0</t>
  </si>
  <si>
    <t>-2.31969356536865;False;0</t>
  </si>
  <si>
    <t>-1.63017070293427;False;0</t>
  </si>
  <si>
    <t>-0.502116858959198;False;0</t>
  </si>
  <si>
    <t>-0.330882459878922;False;0</t>
  </si>
  <si>
    <t>-1.4756954908371;False;0</t>
  </si>
  <si>
    <t>0.549718379974365;False;0</t>
  </si>
  <si>
    <t>0.811553239822388;False;0</t>
  </si>
  <si>
    <t>0.773574411869049;False;0</t>
  </si>
  <si>
    <t>1.31417441368103;False;0</t>
  </si>
  <si>
    <t>-0.0791274458169937;False;0</t>
  </si>
  <si>
    <t>0.527370691299438;False;0</t>
  </si>
  <si>
    <t>-0.451129406690598;False;0</t>
  </si>
  <si>
    <t>-0.234533101320267;False;0</t>
  </si>
  <si>
    <t>0.393306404352188;False;0</t>
  </si>
  <si>
    <t>0.366252303123474;False;0</t>
  </si>
  <si>
    <t>1.818155169487;False;0</t>
  </si>
  <si>
    <t>-1.28774762153625;False;0</t>
  </si>
  <si>
    <t>-0.415672361850739;False;0</t>
  </si>
  <si>
    <t>-0.0821939930319786;False;0</t>
  </si>
  <si>
    <t>0.0402612872421741;False;0</t>
  </si>
  <si>
    <t>0.226755112409592;False;0</t>
  </si>
  <si>
    <t>0.438718646764755;False;0</t>
  </si>
  <si>
    <t>0.14678555727005;False;0</t>
  </si>
  <si>
    <t>0.733441174030304;False;0</t>
  </si>
  <si>
    <t>0.7336146235466;False;0</t>
  </si>
  <si>
    <t>0.958953976631165;False;0</t>
  </si>
  <si>
    <t>1.23670697212219;False;0</t>
  </si>
  <si>
    <t>-0.314284056425095;False;0</t>
  </si>
  <si>
    <t>0.571725308895111;False;0</t>
  </si>
  <si>
    <t>0.222804635763168;False;0</t>
  </si>
  <si>
    <t>-0.0770562514662743;False;0</t>
  </si>
  <si>
    <t>-0.910447716712952;False;0</t>
  </si>
  <si>
    <t>-1.05077135562897;False;0</t>
  </si>
  <si>
    <t>-0.959261775016785;False;0</t>
  </si>
  <si>
    <t>-0.817434847354889;False;0</t>
  </si>
  <si>
    <t>-0.370545446872711;False;0</t>
  </si>
  <si>
    <t>-0.0562511943280697;False;0</t>
  </si>
  <si>
    <t>-0.171709597110748;False;0</t>
  </si>
  <si>
    <t>-0.450084447860718;False;0</t>
  </si>
  <si>
    <t>-0.362287700176239;False;0</t>
  </si>
  <si>
    <t>-0.0231965091079474;False;0</t>
  </si>
  <si>
    <t>0.354790657758713;False;0</t>
  </si>
  <si>
    <t>-0.0284840725362301;False;0</t>
  </si>
  <si>
    <t>0.432211190462112;False;0</t>
  </si>
  <si>
    <t>0.851599156856537;False;0</t>
  </si>
  <si>
    <t>0.331131935119629;False;0</t>
  </si>
  <si>
    <t>0.855192422866821;False;0</t>
  </si>
  <si>
    <t>-0.878586649894714;False;0</t>
  </si>
  <si>
    <t>0.756767153739929;False;0</t>
  </si>
  <si>
    <t>-0.451740980148315;False;0</t>
  </si>
  <si>
    <t>-0.0419219769537449;False;0</t>
  </si>
  <si>
    <t>-0.677379608154297;False;0</t>
  </si>
  <si>
    <t>-0.589832603931427;False;0</t>
  </si>
  <si>
    <t>-1.06933081150055;False;0</t>
  </si>
  <si>
    <t>-0.410274922847748;False;0</t>
  </si>
  <si>
    <t>-0.200282707810402;False;0</t>
  </si>
  <si>
    <t>-0.0850834399461746;False;0</t>
  </si>
  <si>
    <t>0.580435037612915;False;0</t>
  </si>
  <si>
    <t>1.3426685333252;False;0</t>
  </si>
  <si>
    <t>0.837055146694183;False;0</t>
  </si>
  <si>
    <t>-1.48088085651398;False;0</t>
  </si>
  <si>
    <t>-1.43253242969513;False;0</t>
  </si>
  <si>
    <t>0.355918437242508;False;0</t>
  </si>
  <si>
    <t>0.311154335737228;False;0</t>
  </si>
  <si>
    <t>0.414784967899323;False;0</t>
  </si>
  <si>
    <t>0.691891431808472;False;0</t>
  </si>
  <si>
    <t>-0.444321304559708;False;0</t>
  </si>
  <si>
    <t>-0.776330292224884;False;0</t>
  </si>
  <si>
    <t>-0.947111129760742;False;0</t>
  </si>
  <si>
    <t>-0.994039535522461;False;0</t>
  </si>
  <si>
    <t>-0.210345864295959;False;0</t>
  </si>
  <si>
    <t>0.625738024711609;False;0</t>
  </si>
  <si>
    <t>-0.930160343647003;False;0</t>
  </si>
  <si>
    <t>-0.242242753505707;False;0</t>
  </si>
  <si>
    <t>-0.234176710247993;False;0</t>
  </si>
  <si>
    <t>-3.20876097679138;False;0</t>
  </si>
  <si>
    <t>-0.176169142127037;False;0</t>
  </si>
  <si>
    <t>-0.294013231992722;False;0</t>
  </si>
  <si>
    <t>-0.725231409072876;False;0</t>
  </si>
  <si>
    <t>-0.601211845874786;False;0</t>
  </si>
  <si>
    <t>0.571434080600739;False;0</t>
  </si>
  <si>
    <t>0.78014212846756;False;0</t>
  </si>
  <si>
    <t>-1.20111167430878;False;0</t>
  </si>
  <si>
    <t>-1.0854355096817;False;0</t>
  </si>
  <si>
    <t>-0.420819878578186;False;0</t>
  </si>
  <si>
    <t>-0.0778325721621513;False;0</t>
  </si>
  <si>
    <t>0.554146766662598;False;0</t>
  </si>
  <si>
    <t>1.02311336994171;False;0</t>
  </si>
  <si>
    <t>0.294664919376373;False;0</t>
  </si>
  <si>
    <t>0.805209934711456;False;0</t>
  </si>
  <si>
    <t>-0.212751433253288;False;0</t>
  </si>
  <si>
    <t>0.661658406257629;False;0</t>
  </si>
  <si>
    <t>1.31932890415192;False;0</t>
  </si>
  <si>
    <t>0.97438246011734;False;0</t>
  </si>
  <si>
    <t>0.705845296382904;False;0</t>
  </si>
  <si>
    <t>0.692962765693665;False;0</t>
  </si>
  <si>
    <t>-0.926591098308563;False;0</t>
  </si>
  <si>
    <t>-0.702350676059723;False;0</t>
  </si>
  <si>
    <t>-0.852380633354187;False;0</t>
  </si>
  <si>
    <t>-0.383792877197266;False;0</t>
  </si>
  <si>
    <t>-1.11500358581543;False;0</t>
  </si>
  <si>
    <t>-2.57905960083008;False;0</t>
  </si>
  <si>
    <t>1.50842869281769;False;0</t>
  </si>
  <si>
    <t>0.457016348838806;False;0</t>
  </si>
  <si>
    <t>-0.396973073482513;False;0</t>
  </si>
  <si>
    <t>-0.0531493984162807;False;0</t>
  </si>
  <si>
    <t>-1.04611647129059;False;0</t>
  </si>
  <si>
    <t>-0.553002834320068;False;0</t>
  </si>
  <si>
    <t>-1.04082334041595;False;0</t>
  </si>
  <si>
    <t>-1.23202323913574;False;0</t>
  </si>
  <si>
    <t>0.287826925516129;False;0</t>
  </si>
  <si>
    <t>0.407950907945633;False;0</t>
  </si>
  <si>
    <t>0.228849515318871;False;0</t>
  </si>
  <si>
    <t>0.41413551568985;False;0</t>
  </si>
  <si>
    <t>1.20263707637787;False;0</t>
  </si>
  <si>
    <t>-0.667286336421967;False;0</t>
  </si>
  <si>
    <t>-1.41031324863434;False;0</t>
  </si>
  <si>
    <t>-0.975850522518158;False;0</t>
  </si>
  <si>
    <t>-1.51622295379639;False;0</t>
  </si>
  <si>
    <t>-0.10502315312624;False;0</t>
  </si>
  <si>
    <t>0.0662615150213242;False;0</t>
  </si>
  <si>
    <t>-1.48293590545654;False;0</t>
  </si>
  <si>
    <t>-1.17146587371826;False;0</t>
  </si>
  <si>
    <t>0.109160006046295;False;0</t>
  </si>
  <si>
    <t>0.680234253406525;False;0</t>
  </si>
  <si>
    <t>-0.748820304870605;False;0</t>
  </si>
  <si>
    <t>-0.849388420581818;False;0</t>
  </si>
  <si>
    <t>-0.17114095389843;False;0</t>
  </si>
  <si>
    <t>0.0663991570472717;False;0</t>
  </si>
  <si>
    <t>-0.251040756702423;False;0</t>
  </si>
  <si>
    <t>-0.440165609121323;False;0</t>
  </si>
  <si>
    <t>-0.818986535072327;False;0</t>
  </si>
  <si>
    <t>-0.875063240528107;False;0</t>
  </si>
  <si>
    <t>0.184597685933113;False;0</t>
  </si>
  <si>
    <t>0.0209111198782921;False;0</t>
  </si>
  <si>
    <t>0.188274323940277;False;0</t>
  </si>
  <si>
    <t>-1.70764231681824;False;0</t>
  </si>
  <si>
    <t>-1.83228230476379;False;0</t>
  </si>
  <si>
    <t>-2.94519329071045;False;0</t>
  </si>
  <si>
    <t>-2.74023938179016;False;0</t>
  </si>
  <si>
    <t>-0.477040320634842;False;0</t>
  </si>
  <si>
    <t>-1.34011197090149;False;0</t>
  </si>
  <si>
    <t>0.767146289348602;False;0</t>
  </si>
  <si>
    <t>0.790355086326599;False;0</t>
  </si>
  <si>
    <t>0.913033008575439;False;0</t>
  </si>
  <si>
    <t>-0.0373843349516392;False;0</t>
  </si>
  <si>
    <t>0.444561094045639;False;0</t>
  </si>
  <si>
    <t>-0.0139167569577694;False;0</t>
  </si>
  <si>
    <t>-0.509450435638428;False;0</t>
  </si>
  <si>
    <t>0.0240360014140606;False;0</t>
  </si>
  <si>
    <t>0.540424048900604;False;0</t>
  </si>
  <si>
    <t>0.000432815402746201;False;0</t>
  </si>
  <si>
    <t>0.227741077542305;False;0</t>
  </si>
  <si>
    <t>-0.856162488460541;False;0</t>
  </si>
  <si>
    <t>-1.05376327037811;False;0</t>
  </si>
  <si>
    <t>-0.586557626724243;False;0</t>
  </si>
  <si>
    <t>0.1991226375103;False;0</t>
  </si>
  <si>
    <t>-0.498056411743164;False;0</t>
  </si>
  <si>
    <t>-0.467034786939621;False;0</t>
  </si>
  <si>
    <t>-1.11016821861267;False;0</t>
  </si>
  <si>
    <t>-0.794682502746582;False;0</t>
  </si>
  <si>
    <t>0.108089536428452;False;0</t>
  </si>
  <si>
    <t>-0.117552570998669;False;0</t>
  </si>
  <si>
    <t>-2.70830225944519;False;0</t>
  </si>
  <si>
    <t>-2.88299655914307;False;0</t>
  </si>
  <si>
    <t>-0.0845326036214828;False;0</t>
  </si>
  <si>
    <t>-0.700802206993103;False;0</t>
  </si>
  <si>
    <t>-0.504345715045929;False;0</t>
  </si>
  <si>
    <t>-0.162524998188019;False;0</t>
  </si>
  <si>
    <t>-0.492727965116501;False;0</t>
  </si>
  <si>
    <t>0.057138342410326;False;0</t>
  </si>
  <si>
    <t>0.0936954468488693;False;0</t>
  </si>
  <si>
    <t>-0.174702763557434;False;0</t>
  </si>
  <si>
    <t>-0.121596351265907;False;0</t>
  </si>
  <si>
    <t>-0.124015510082245;False;0</t>
  </si>
  <si>
    <t>0.0506061241030693;False;0</t>
  </si>
  <si>
    <t>-0.0169644858688116;False;0</t>
  </si>
  <si>
    <t>-0.126234024763107;False;0</t>
  </si>
  <si>
    <t>0.0340748652815819;False;0</t>
  </si>
  <si>
    <t>0.677981734275818;False;0</t>
  </si>
  <si>
    <t>0.601791620254517;False;0</t>
  </si>
  <si>
    <t>0.334453880786896;False;0</t>
  </si>
  <si>
    <t>1.1341552734375;False;0</t>
  </si>
  <si>
    <t>-0.692594766616821;False;0</t>
  </si>
  <si>
    <t>-0.416480928659439;False;0</t>
  </si>
  <si>
    <t>-0.560940682888031;False;0</t>
  </si>
  <si>
    <t>-0.544224321842194;False;0</t>
  </si>
  <si>
    <t>-2.39767622947693;False;0</t>
  </si>
  <si>
    <t>0.207393154501915;False;0</t>
  </si>
  <si>
    <t>-0.576045453548431;False;0</t>
  </si>
  <si>
    <t>-0.677771866321564;False;0</t>
  </si>
  <si>
    <t>-1.36115694046021;False;0</t>
  </si>
  <si>
    <t>-1.00839197635651;False;0</t>
  </si>
  <si>
    <t>-2.28595232963562;False;0</t>
  </si>
  <si>
    <t>-2.57295155525208;False;0</t>
  </si>
  <si>
    <t>-0.401063144207001;False;0</t>
  </si>
  <si>
    <t>-0.165790438652039;False;0</t>
  </si>
  <si>
    <t>0.680594444274902;False;0</t>
  </si>
  <si>
    <t>0.410015344619751;False;0</t>
  </si>
  <si>
    <t>-0.0272631961852312;False;0</t>
  </si>
  <si>
    <t>-0.224502742290497;False;0</t>
  </si>
  <si>
    <t>-1.97403573989868;False;0</t>
  </si>
  <si>
    <t>-2.49606108665466;False;0</t>
  </si>
  <si>
    <t>-0.239753544330597;False;0</t>
  </si>
  <si>
    <t>-0.297289252281189;False;0</t>
  </si>
  <si>
    <t>-0.62348735332489;False;0</t>
  </si>
  <si>
    <t>-1.33406162261963;False;0</t>
  </si>
  <si>
    <t>-1.55749702453613;False;0</t>
  </si>
  <si>
    <t>-1.46048879623413;False;0</t>
  </si>
  <si>
    <t>-1.47425186634064;False;0</t>
  </si>
  <si>
    <t>-2.51029253005981;False;0</t>
  </si>
  <si>
    <t>-2.58770608901978;False;0</t>
  </si>
  <si>
    <t>0.0265876036137342;False;0</t>
  </si>
  <si>
    <t>1.56501221656799;False;0</t>
  </si>
  <si>
    <t>-0.337174743413925;False;0</t>
  </si>
  <si>
    <t>-0.053523626178503;False;0</t>
  </si>
  <si>
    <t>1.00396203994751;False;0</t>
  </si>
  <si>
    <t>0.895690381526947;False;0</t>
  </si>
  <si>
    <t>-0.53803151845932;False;0</t>
  </si>
  <si>
    <t>-0.379526227712631;False;0</t>
  </si>
  <si>
    <t>-0.695488929748535;False;0</t>
  </si>
  <si>
    <t>-0.749280869960785;False;0</t>
  </si>
  <si>
    <t>0.803805649280548;False;0</t>
  </si>
  <si>
    <t>-0.487621456384659;False;0</t>
  </si>
  <si>
    <t>-0.55592668056488;False;0</t>
  </si>
  <si>
    <t>-0.559621751308441;False;0</t>
  </si>
  <si>
    <t>-0.114394381642342;False;0</t>
  </si>
  <si>
    <t>-1.97143089771271;False;0</t>
  </si>
  <si>
    <t>-1.958869099617;False;0</t>
  </si>
  <si>
    <t>0.147827699780464;False;0</t>
  </si>
  <si>
    <t>0.530470252037048;False;0</t>
  </si>
  <si>
    <t>-0.091094896197319;False;0</t>
  </si>
  <si>
    <t>0.0831111520528793;False;0</t>
  </si>
  <si>
    <t>-0.0389101654291153;False;0</t>
  </si>
  <si>
    <t>-0.133495479822159;False;0</t>
  </si>
  <si>
    <t>-1.04002225399017;False;0</t>
  </si>
  <si>
    <t>-0.715912282466888;False;0</t>
  </si>
  <si>
    <t>-0.1069640442729;False;0</t>
  </si>
  <si>
    <t>-1.12107849121094;False;0</t>
  </si>
  <si>
    <t>-0.119432024657726;False;0</t>
  </si>
  <si>
    <t>-0.0884541273117065;False;0</t>
  </si>
  <si>
    <t>-0.618605852127075;False;0</t>
  </si>
  <si>
    <t>-1.72599482536316;False;0</t>
  </si>
  <si>
    <t>-0.0452974624931812;False;0</t>
  </si>
  <si>
    <t>0.097206249833107;False;0</t>
  </si>
  <si>
    <t>0.495285838842392;False;0</t>
  </si>
  <si>
    <t>-1.12264835834503;False;0</t>
  </si>
  <si>
    <t>-1.55787920951843;False;0</t>
  </si>
  <si>
    <t>-0.41430675983429;False;0</t>
  </si>
  <si>
    <t>0.0490731224417686;False;0</t>
  </si>
  <si>
    <t>-0.247217163443565;False;0</t>
  </si>
  <si>
    <t>-0.744607985019684;False;0</t>
  </si>
  <si>
    <t>0.231923833489418;False;0</t>
  </si>
  <si>
    <t>-0.0371031127870083;False;0</t>
  </si>
  <si>
    <t>0.750520765781403;False;0</t>
  </si>
  <si>
    <t>0.139731347560883;False;0</t>
  </si>
  <si>
    <t>-0.205846145749092;False;0</t>
  </si>
  <si>
    <t>0.37551212310791;False;0</t>
  </si>
  <si>
    <t>0.230448991060257;False;0</t>
  </si>
  <si>
    <t>0.726395308971405;False;0</t>
  </si>
  <si>
    <t>0.624615669250488;False;0</t>
  </si>
  <si>
    <t>0.763326585292816;False;0</t>
  </si>
  <si>
    <t>0.448266685009003;False;0</t>
  </si>
  <si>
    <t>0.472591698169708;False;0</t>
  </si>
  <si>
    <t>0.190678015351295;False;0</t>
  </si>
  <si>
    <t>0.542901873588562;False;0</t>
  </si>
  <si>
    <t>-1.07624983787537;False;0</t>
  </si>
  <si>
    <t>-0.743448197841644;False;0</t>
  </si>
  <si>
    <t>-0.275681525468826;False;0</t>
  </si>
  <si>
    <t>-0.199503809213638;False;0</t>
  </si>
  <si>
    <t>-1.09751737117767;False;0</t>
  </si>
  <si>
    <t>-1.04847180843353;False;0</t>
  </si>
  <si>
    <t>0.0757379904389381;False;0</t>
  </si>
  <si>
    <t>-0.143659681081772;False;0</t>
  </si>
  <si>
    <t>0.430927455425262;False;0</t>
  </si>
  <si>
    <t>0.643486857414246;False;0</t>
  </si>
  <si>
    <t>-0.0200624410063028;False;0</t>
  </si>
  <si>
    <t>-2.35166335105896;False;0</t>
  </si>
  <si>
    <t>-1.86134278774261;False;0</t>
  </si>
  <si>
    <t>-1.15968585014343;False;0</t>
  </si>
  <si>
    <t>-0.627226173877716;False;0</t>
  </si>
  <si>
    <t>0.478505998849869;False;0</t>
  </si>
  <si>
    <t>0.158207803964615;False;0</t>
  </si>
  <si>
    <t>-1.48612523078918;False;0</t>
  </si>
  <si>
    <t>-1.16362333297729;False;0</t>
  </si>
  <si>
    <t>-1.94775104522705;False;0</t>
  </si>
  <si>
    <t>-1.52915596961975;False;0</t>
  </si>
  <si>
    <t>2.09959816932678;False;0</t>
  </si>
  <si>
    <t>-0.0729531496763229;False;0</t>
  </si>
  <si>
    <t>0.0453032366931438;False;0</t>
  </si>
  <si>
    <t>0.213253915309906;False;0</t>
  </si>
  <si>
    <t>-1.91811501979828;False;0</t>
  </si>
  <si>
    <t>-1.74265146255493;False;0</t>
  </si>
  <si>
    <t>-1.70952844619751;False;0</t>
  </si>
  <si>
    <t>-1.6237096786499;False;0</t>
  </si>
  <si>
    <t>-0.809448421001434;False;0</t>
  </si>
  <si>
    <t>-0.594573855400085;False;0</t>
  </si>
  <si>
    <t>-0.71470433473587;False;0</t>
  </si>
  <si>
    <t>-0.336300224065781;False;0</t>
  </si>
  <si>
    <t>-0.659152925014496;False;0</t>
  </si>
  <si>
    <t>-0.684271514415741;False;0</t>
  </si>
  <si>
    <t>-0.202140316367149;False;0</t>
  </si>
  <si>
    <t>-0.505369365215302;False;0</t>
  </si>
  <si>
    <t>-1.30764424800873;False;0</t>
  </si>
  <si>
    <t>-1.19053614139557;False;0</t>
  </si>
  <si>
    <t>0.149909734725952;False;0</t>
  </si>
  <si>
    <t>0.190045893192291;False;0</t>
  </si>
  <si>
    <t>-1.46749353408813;False;0</t>
  </si>
  <si>
    <t>-0.610124886035919;False;0</t>
  </si>
  <si>
    <t>-0.1353799700737;False;0</t>
  </si>
  <si>
    <t>-0.50424337387085;False;0</t>
  </si>
  <si>
    <t>-1.73125422000885;False;0</t>
  </si>
  <si>
    <t>-1.55215644836426;False;0</t>
  </si>
  <si>
    <t>-1.39016938209534;False;0</t>
  </si>
  <si>
    <t>-1.40399992465973;False;0</t>
  </si>
  <si>
    <t>-1.55732715129852;False;0</t>
  </si>
  <si>
    <t>-1.75248563289642;False;0</t>
  </si>
  <si>
    <t>-1.05880355834961;False;0</t>
  </si>
  <si>
    <t>0.145742654800415;False;0</t>
  </si>
  <si>
    <t>0.235481962561607;False;0</t>
  </si>
  <si>
    <t>-0.153270050883293;False;0</t>
  </si>
  <si>
    <t>0.0897693708539009;False;0</t>
  </si>
  <si>
    <t>0.236094653606415;False;0</t>
  </si>
  <si>
    <t>0.600555181503296;False;0</t>
  </si>
  <si>
    <t>-0.716386377811432;False;0</t>
  </si>
  <si>
    <t>-0.553256809711456;False;0</t>
  </si>
  <si>
    <t>0.973574578762054;False;0</t>
  </si>
  <si>
    <t>1.75454556941986;False;0</t>
  </si>
  <si>
    <t>0.234869167208672;False;0</t>
  </si>
  <si>
    <t>1.08392822742462;False;0</t>
  </si>
  <si>
    <t>0.408929228782654;False;0</t>
  </si>
  <si>
    <t>0.0626743286848068;False;0</t>
  </si>
  <si>
    <t>0.102456651628017;False;0</t>
  </si>
  <si>
    <t>1.02863991260529;False;0</t>
  </si>
  <si>
    <t>-1.12642300128937;False;0</t>
  </si>
  <si>
    <t>-1.10209357738495;False;0</t>
  </si>
  <si>
    <t>0.121280714869499;False;0</t>
  </si>
  <si>
    <t>0.295017629861832;False;0</t>
  </si>
  <si>
    <t>-0.795809209346771;False;0</t>
  </si>
  <si>
    <t>-0.25305101275444;False;0</t>
  </si>
  <si>
    <t>-0.425423681735992;False;0</t>
  </si>
  <si>
    <t>-0.109498858451843;False;0</t>
  </si>
  <si>
    <t>1.2769730091095;False;0</t>
  </si>
  <si>
    <t>0.107821762561798;False;0</t>
  </si>
  <si>
    <t>0.417379975318909;False;0</t>
  </si>
  <si>
    <t>0.995520710945129;False;0</t>
  </si>
  <si>
    <t>-0.297218352556229;False;0</t>
  </si>
  <si>
    <t>-0.962322533130646;False;0</t>
  </si>
  <si>
    <t>-0.687311589717865;False;0</t>
  </si>
  <si>
    <t>0.801241397857666;False;0</t>
  </si>
  <si>
    <t>1.36558067798615;False;0</t>
  </si>
  <si>
    <t>-0.0842114165425301;False;0</t>
  </si>
  <si>
    <t>-0.272088259458542;False;0</t>
  </si>
  <si>
    <t>-0.995793402194977;False;0</t>
  </si>
  <si>
    <t>-1.21026241779327;False;0</t>
  </si>
  <si>
    <t>-1.38206207752228;False;0</t>
  </si>
  <si>
    <t>-0.408646136522293;False;0</t>
  </si>
  <si>
    <t>-0.170101746916771;False;0</t>
  </si>
  <si>
    <t>0.0221901684999466;False;0</t>
  </si>
  <si>
    <t>-0.375552803277969;False;0</t>
  </si>
  <si>
    <t>-0.412558138370514;False;0</t>
  </si>
  <si>
    <t>-0.42331337928772;False;0</t>
  </si>
  <si>
    <t>0.0599089935421944;False;0</t>
  </si>
  <si>
    <t>-0.31854173541069;False;0</t>
  </si>
  <si>
    <t>0.699551582336426;False;0</t>
  </si>
  <si>
    <t>0.463413238525391;False;0</t>
  </si>
  <si>
    <t>-0.117114447057247;False;0</t>
  </si>
  <si>
    <t>0.44667974114418;False;0</t>
  </si>
  <si>
    <t>0.725522994995117;False;0</t>
  </si>
  <si>
    <t>-1.81349945068359;False;0</t>
  </si>
  <si>
    <t>-0.781578361988068;False;0</t>
  </si>
  <si>
    <t>-2.0074634552002;False;0</t>
  </si>
  <si>
    <t>-2.41842699050903;False;0</t>
  </si>
  <si>
    <t>0.43509516119957;False;0</t>
  </si>
  <si>
    <t>0.561399459838867;False;0</t>
  </si>
  <si>
    <t>-2.32517790794373;False;0</t>
  </si>
  <si>
    <t>-2.07157278060913;False;0</t>
  </si>
  <si>
    <t>-1.46984934806824;False;0</t>
  </si>
  <si>
    <t>-1.70825493335724;False;0</t>
  </si>
  <si>
    <t>-2.20749449729919;False;0</t>
  </si>
  <si>
    <t>-2.04912853240967;False;0</t>
  </si>
  <si>
    <t>-0.928951323032379;False;0</t>
  </si>
  <si>
    <t>-0.187345668673515;False;0</t>
  </si>
  <si>
    <t>-1.16831731796265;False;0</t>
  </si>
  <si>
    <t>0.579469799995422;False;0</t>
  </si>
  <si>
    <t>-0.102140054106712;False;0</t>
  </si>
  <si>
    <t>0.268554121255875;False;0</t>
  </si>
  <si>
    <t>-0.794182121753693;False;0</t>
  </si>
  <si>
    <t>-0.053209263831377;False;0</t>
  </si>
  <si>
    <t>-0.110541991889477;False;0</t>
  </si>
  <si>
    <t>0.328261971473694;False;0</t>
  </si>
  <si>
    <t>-1.55728471279144;False;0</t>
  </si>
  <si>
    <t>-0.285389631986618;False;0</t>
  </si>
  <si>
    <t>0.333309203386307;False;0</t>
  </si>
  <si>
    <t>0.0415233038365841;False;0</t>
  </si>
  <si>
    <t>0.0207688957452774;False;0</t>
  </si>
  <si>
    <t>0.0550568178296089;False;0</t>
  </si>
  <si>
    <t>0.430606454610825;False;0</t>
  </si>
  <si>
    <t>-2.3517370223999;False;0</t>
  </si>
  <si>
    <t>-0.90990537405014;False;0</t>
  </si>
  <si>
    <t>-1.13504731655121;False;0</t>
  </si>
  <si>
    <t>-1.06428384780884;False;0</t>
  </si>
  <si>
    <t>-0.502995729446411;False;0</t>
  </si>
  <si>
    <t>0.16684390604496;False;0</t>
  </si>
  <si>
    <t>-2.16766881942749;False;0</t>
  </si>
  <si>
    <t>-1.97369575500488;False;0</t>
  </si>
  <si>
    <t>-2.75224256515503;False;0</t>
  </si>
  <si>
    <t>-2.15759229660034;False;0</t>
  </si>
  <si>
    <t>0.00575919542461634;False;0</t>
  </si>
  <si>
    <t>0.265916883945465;False;0</t>
  </si>
  <si>
    <t>-0.879701197147369;False;0</t>
  </si>
  <si>
    <t>-0.328126937150955;False;0</t>
  </si>
  <si>
    <t>-3.09197115898132;False;0</t>
  </si>
  <si>
    <t>-2.29611968994141;False;0</t>
  </si>
  <si>
    <t>-2.55630850791931;False;0</t>
  </si>
  <si>
    <t>-1.01129710674286;False;0</t>
  </si>
  <si>
    <t>-0.539121210575104;False;0</t>
  </si>
  <si>
    <t>-0.764665007591248;False;0</t>
  </si>
  <si>
    <t>-0.358102589845657;False;0</t>
  </si>
  <si>
    <t>0.46623557806015;False;0</t>
  </si>
  <si>
    <t>0.790188193321228;False;0</t>
  </si>
  <si>
    <t>0.833092451095581;False;0</t>
  </si>
  <si>
    <t>-0.629277765750885;False;0</t>
  </si>
  <si>
    <t>-0.556350946426392;False;0</t>
  </si>
  <si>
    <t>0.403595000505447;False;0</t>
  </si>
  <si>
    <t>0.400319337844849;False;0</t>
  </si>
  <si>
    <t>-1.51230788230896;False;0</t>
  </si>
  <si>
    <t>-0.906980812549591;False;0</t>
  </si>
  <si>
    <t>-2.47104859352112;False;0</t>
  </si>
  <si>
    <t>-2.31387162208557;False;0</t>
  </si>
  <si>
    <t>-0.475254207849503;False;0</t>
  </si>
  <si>
    <t>-0.236554399132729;False;0</t>
  </si>
  <si>
    <t>0.718087553977966;False;0</t>
  </si>
  <si>
    <t>1.01128101348877;False;0</t>
  </si>
  <si>
    <t>-0.157608404755592;False;0</t>
  </si>
  <si>
    <t>-1.15408849716187;False;0</t>
  </si>
  <si>
    <t>-1.65299212932587;False;0</t>
  </si>
  <si>
    <t>-1.34278082847595;False;0</t>
  </si>
  <si>
    <t>-0.832590758800507;False;0</t>
  </si>
  <si>
    <t>0.314754575490952;False;0</t>
  </si>
  <si>
    <t>-0.585777878761292;False;0</t>
  </si>
  <si>
    <t>-0.658059775829315;False;0</t>
  </si>
  <si>
    <t>-1.74419713020325;False;0</t>
  </si>
  <si>
    <t>-1.08442556858063;False;0</t>
  </si>
  <si>
    <t>-1.01712501049042;False;0</t>
  </si>
  <si>
    <t>0.241474077105522;False;0</t>
  </si>
  <si>
    <t>-0.455989509820938;False;0</t>
  </si>
  <si>
    <t>-0.509080827236176;False;0</t>
  </si>
  <si>
    <t>-0.591353297233582;False;0</t>
  </si>
  <si>
    <t>0.135140761733055;False;0</t>
  </si>
  <si>
    <t>0.545474171638489;False;0</t>
  </si>
  <si>
    <t>0.569782733917236;False;0</t>
  </si>
  <si>
    <t>-1.53491365909576;False;0</t>
  </si>
  <si>
    <t>0.0871912017464638;False;0</t>
  </si>
  <si>
    <t>-0.907359600067139;False;0</t>
  </si>
  <si>
    <t>-0.689334094524384;False;0</t>
  </si>
  <si>
    <t>-0.182687819004059;False;0</t>
  </si>
  <si>
    <t>-0.91999739408493;False;0</t>
  </si>
  <si>
    <t>-0.332153230905533;False;0</t>
  </si>
  <si>
    <t>-0.594987869262695;False;0</t>
  </si>
  <si>
    <t>-0.828921258449554;False;0</t>
  </si>
  <si>
    <t>-0.886192798614502;False;0</t>
  </si>
  <si>
    <t>-1.55054950714111;False;0</t>
  </si>
  <si>
    <t>0.107955656945705;False;0</t>
  </si>
  <si>
    <t>0.554736137390137;False;0</t>
  </si>
  <si>
    <t>0.698662996292114;False;0</t>
  </si>
  <si>
    <t>0.641823410987854;False;0</t>
  </si>
  <si>
    <t>0.589667618274689;False;0</t>
  </si>
  <si>
    <t>0.786261737346649;False;0</t>
  </si>
  <si>
    <t>-0.389715760946274;False;0</t>
  </si>
  <si>
    <t>-0.330955147743225;False;0</t>
  </si>
  <si>
    <t>-0.575314342975616;False;0</t>
  </si>
  <si>
    <t>-1.33424341678619;False;0</t>
  </si>
  <si>
    <t>-0.0777107775211334;False;0</t>
  </si>
  <si>
    <t>0.232538029551506;False;0</t>
  </si>
  <si>
    <t>-0.175549879670143;False;0</t>
  </si>
  <si>
    <t>0.0382957719266415;False;0</t>
  </si>
  <si>
    <t>-0.0676061734557152;False;0</t>
  </si>
  <si>
    <t>-0.51822566986084;False;0</t>
  </si>
  <si>
    <t>0.130271881818771;False;0</t>
  </si>
  <si>
    <t>-1.16133046150208;False;0</t>
  </si>
  <si>
    <t>-0.789685964584351;False;0</t>
  </si>
  <si>
    <t>0.613154470920563;False;0</t>
  </si>
  <si>
    <t>0.951140165328979;False;0</t>
  </si>
  <si>
    <t>1.7946445941925;False;0</t>
  </si>
  <si>
    <t>-1.5565630197525;False;0</t>
  </si>
  <si>
    <t>-0.281736999750137;False;0</t>
  </si>
  <si>
    <t>-0.106668837368488;False;0</t>
  </si>
  <si>
    <t>0.611550092697144;False;0</t>
  </si>
  <si>
    <t>-0.533388495445251;False;0</t>
  </si>
  <si>
    <t>-0.121674843132496;False;0</t>
  </si>
  <si>
    <t>-0.0527452938258648;False;0</t>
  </si>
  <si>
    <t>0.685895323753357;False;0</t>
  </si>
  <si>
    <t>-3.47370672225952;False;0</t>
  </si>
  <si>
    <t>-2.40506935119629;False;0</t>
  </si>
  <si>
    <t>-0.680890798568726;False;0</t>
  </si>
  <si>
    <t>-0.0394438505172729;False;0</t>
  </si>
  <si>
    <t>-0.0480542220175266;False;0</t>
  </si>
  <si>
    <t>0.514400064945221;False;0</t>
  </si>
  <si>
    <t>0.0892269089818001;False;0</t>
  </si>
  <si>
    <t>0.577827572822571;False;0</t>
  </si>
  <si>
    <t>-0.687381207942963;False;0</t>
  </si>
  <si>
    <t>-0.853735864162445;False;0</t>
  </si>
  <si>
    <t>0.243912816047668;False;0</t>
  </si>
  <si>
    <t>0.510759472846985;False;0</t>
  </si>
  <si>
    <t>-0.348739355802536;False;0</t>
  </si>
  <si>
    <t>0.814673483371735;False;0</t>
  </si>
  <si>
    <t>-1.56226086616516;False;0</t>
  </si>
  <si>
    <t>-1.63025999069214;False;0</t>
  </si>
  <si>
    <t>0.808426201343536;False;0</t>
  </si>
  <si>
    <t>0.863621354103088;False;0</t>
  </si>
  <si>
    <t>1.00963389873505;False;0</t>
  </si>
  <si>
    <t>0.984552919864655;False;0</t>
  </si>
  <si>
    <t>1.42578148841858;False;0</t>
  </si>
  <si>
    <t>-1.00063490867615;False;0</t>
  </si>
  <si>
    <t>-0.20876108109951;False;0</t>
  </si>
  <si>
    <t>-2.95892524719238;False;0</t>
  </si>
  <si>
    <t>-2.70613527297974;False;0</t>
  </si>
  <si>
    <t>0.825460016727448;False;0</t>
  </si>
  <si>
    <t>1.33273661136627;False;0</t>
  </si>
  <si>
    <t>-0.24942784011364;False;0</t>
  </si>
  <si>
    <t>0.13093090057373;False;0</t>
  </si>
  <si>
    <t>-2.72967433929443;False;0</t>
  </si>
  <si>
    <t>-1.59666693210602;False;0</t>
  </si>
  <si>
    <t>0.23829773068428;False;0</t>
  </si>
  <si>
    <t>1.42680144309998;False;0</t>
  </si>
  <si>
    <t>0.202135637402534;False;0</t>
  </si>
  <si>
    <t>1.49472284317017;False;0</t>
  </si>
  <si>
    <t>-1.11263072490692;False;0</t>
  </si>
  <si>
    <t>-1.29831790924072;False;0</t>
  </si>
  <si>
    <t>-1.54907119274139;False;0</t>
  </si>
  <si>
    <t>0.365020543336868;False;0</t>
  </si>
  <si>
    <t>0.0350608378648758;False;0</t>
  </si>
  <si>
    <t>-1.72008895874023;False;0</t>
  </si>
  <si>
    <t>-1.15572690963745;False;0</t>
  </si>
  <si>
    <t>-1.42263638973236;False;0</t>
  </si>
  <si>
    <t>-2.08896040916443;False;0</t>
  </si>
  <si>
    <t>-0.809751808643341;False;0</t>
  </si>
  <si>
    <t>-1.06114959716797;False;0</t>
  </si>
  <si>
    <t>-2.08693647384644;False;0</t>
  </si>
  <si>
    <t>-2.62540006637573;False;0</t>
  </si>
  <si>
    <t>-0.465420454740524;False;0</t>
  </si>
  <si>
    <t>0.0762853771448135;False;0</t>
  </si>
  <si>
    <t>0.571531176567078;False;0</t>
  </si>
  <si>
    <t>-0.149536624550819;False;0</t>
  </si>
  <si>
    <t>-0.149280548095703;False;0</t>
  </si>
  <si>
    <t>0.340505242347717;False;0</t>
  </si>
  <si>
    <t>-0.00598518364131451;False;0</t>
  </si>
  <si>
    <t>0.118891187012196;False;0</t>
  </si>
  <si>
    <t>-0.123465351760387;False;0</t>
  </si>
  <si>
    <t>-1.82429015636444;False;0</t>
  </si>
  <si>
    <t>-1.50189220905304;False;0</t>
  </si>
  <si>
    <t>-1.57974934577942;False;0</t>
  </si>
  <si>
    <t>-0.876254320144653;False;0</t>
  </si>
  <si>
    <t>-2.16857671737671;False;0</t>
  </si>
  <si>
    <t>-1.06021678447723;False;0</t>
  </si>
  <si>
    <t>0.242937847971916;False;0</t>
  </si>
  <si>
    <t>0.857344090938568;False;0</t>
  </si>
  <si>
    <t>-0.416846871376038;False;0</t>
  </si>
  <si>
    <t>2.98781204223633;False;0</t>
  </si>
  <si>
    <t>-0.0131594957783818;False;0</t>
  </si>
  <si>
    <t>0.215367987751961;False;0</t>
  </si>
  <si>
    <t>-0.168787479400635;False;0</t>
  </si>
  <si>
    <t>-0.259063810110092;False;0</t>
  </si>
  <si>
    <t>0.307195395231247;False;0</t>
  </si>
  <si>
    <t>0.0920720547437668;False;0</t>
  </si>
  <si>
    <t>-0.632405281066895;False;0</t>
  </si>
  <si>
    <t>-0.951205849647522;False;0</t>
  </si>
  <si>
    <t>-1.60073041915894;False;0</t>
  </si>
  <si>
    <t>-0.522778570652008;False;0</t>
  </si>
  <si>
    <t>0.582459688186646;False;0</t>
  </si>
  <si>
    <t>0.908198058605194;False;0</t>
  </si>
  <si>
    <t>-0.476237297058105;False;0</t>
  </si>
  <si>
    <t>-0.263369113206863;False;0</t>
  </si>
  <si>
    <t>0.332163751125336;False;0</t>
  </si>
  <si>
    <t>0.659102559089661;False;0</t>
  </si>
  <si>
    <t>-1.82853698730469;False;0</t>
  </si>
  <si>
    <t>-1.6172331571579;False;0</t>
  </si>
  <si>
    <t>0.512682020664215;False;0</t>
  </si>
  <si>
    <t>1.13145780563354;False;0</t>
  </si>
  <si>
    <t>-1.59596884250641;False;0</t>
  </si>
  <si>
    <t>-1.9375467300415;False;0</t>
  </si>
  <si>
    <t>-0.516491234302521;False;0</t>
  </si>
  <si>
    <t>0.271425694227219;False;0</t>
  </si>
  <si>
    <t>-0.800852179527283;False;0</t>
  </si>
  <si>
    <t>-0.608826160430908;False;0</t>
  </si>
  <si>
    <t>-0.0335843227803707;False;0</t>
  </si>
  <si>
    <t>-0.708820879459381;False;0</t>
  </si>
  <si>
    <t>-0.0568963438272476;False;0</t>
  </si>
  <si>
    <t>-2.28342175483704;False;0</t>
  </si>
  <si>
    <t>-0.36693149805069;False;0</t>
  </si>
  <si>
    <t>-0.655830502510071;False;0</t>
  </si>
  <si>
    <t>0.445302993059158;False;0</t>
  </si>
  <si>
    <t>0.925391793251038;False;0</t>
  </si>
  <si>
    <t>0.332049131393433;False;0</t>
  </si>
  <si>
    <t>0.572404623031616;False;0</t>
  </si>
  <si>
    <t>-1.71288239955902;False;0</t>
  </si>
  <si>
    <t>-2.42197918891907;False;0</t>
  </si>
  <si>
    <t>-0.666736543178558;False;0</t>
  </si>
  <si>
    <t>-0.611006021499634;False;0</t>
  </si>
  <si>
    <t>-3.66005086898804;False;0</t>
  </si>
  <si>
    <t>-2.61087369918823;False;0</t>
  </si>
  <si>
    <t>0.8820561170578;False;0</t>
  </si>
  <si>
    <t>-1.48059904575348;False;0</t>
  </si>
  <si>
    <t>-0.121376700699329;False;0</t>
  </si>
  <si>
    <t>-0.965727925300598;False;0</t>
  </si>
  <si>
    <t>-1.16540205478668;False;0</t>
  </si>
  <si>
    <t>0.427606195211411;False;0</t>
  </si>
  <si>
    <t>0.0695646554231644;False;0</t>
  </si>
  <si>
    <t>-1.10070061683655;False;0</t>
  </si>
  <si>
    <t>-0.985559046268463;False;0</t>
  </si>
  <si>
    <t>-0.228976473212242;False;0</t>
  </si>
  <si>
    <t>0.821628630161285;False;0</t>
  </si>
  <si>
    <t>0.449218064546585;False;0</t>
  </si>
  <si>
    <t>-0.26751372218132;False;0</t>
  </si>
  <si>
    <t>-0.0214529186487198;False;0</t>
  </si>
  <si>
    <t>-0.833695888519287;False;0</t>
  </si>
  <si>
    <t>-2.32459950447083;False;0</t>
  </si>
  <si>
    <t>-2.62843012809753;False;0</t>
  </si>
  <si>
    <t>-0.11508172005415;False;0</t>
  </si>
  <si>
    <t>-0.0160888377577066;False;0</t>
  </si>
  <si>
    <t>-0.78470653295517;False;0</t>
  </si>
  <si>
    <t>-0.599024951457977;False;0</t>
  </si>
  <si>
    <t>0.445091009140015;False;0</t>
  </si>
  <si>
    <t>-0.146020337939262;False;0</t>
  </si>
  <si>
    <t>-0.556096315383911;False;0</t>
  </si>
  <si>
    <t>-0.366131722927094;False;0</t>
  </si>
  <si>
    <t>-0.229822173714638;False;0</t>
  </si>
  <si>
    <t>-1.03345143795013;False;0</t>
  </si>
  <si>
    <t>-0.734227001667023;False;0</t>
  </si>
  <si>
    <t>-0.479351460933685;False;0</t>
  </si>
  <si>
    <t>-0.0636353269219399;False;0</t>
  </si>
  <si>
    <t>0.464877367019653;False;0</t>
  </si>
  <si>
    <t>0.901648879051209;False;0</t>
  </si>
  <si>
    <t>-0.521970450878143;False;0</t>
  </si>
  <si>
    <t>-2.14598846435547;False;0</t>
  </si>
  <si>
    <t>-1.74661576747894;False;0</t>
  </si>
  <si>
    <t>-2.80530786514282;False;0</t>
  </si>
  <si>
    <t>-1.91164135932922;False;0</t>
  </si>
  <si>
    <t>-3.33613634109497;False;0</t>
  </si>
  <si>
    <t>-3.57868027687073;False;0</t>
  </si>
  <si>
    <t>-0.645863771438599;False;0</t>
  </si>
  <si>
    <t>-0.850064396858215;False;0</t>
  </si>
  <si>
    <t>-0.390055924654007;False;0</t>
  </si>
  <si>
    <t>-0.823753774166107;False;0</t>
  </si>
  <si>
    <t>-0.854779005050659;False;0</t>
  </si>
  <si>
    <t>-0.468311697244644;False;0</t>
  </si>
  <si>
    <t>-0.530426621437073;False;0</t>
  </si>
  <si>
    <t>0.87278938293457;False;0</t>
  </si>
  <si>
    <t>1.41791999340057;False;0</t>
  </si>
  <si>
    <t>-1.57329511642456;False;0</t>
  </si>
  <si>
    <t>-0.861421465873718;False;0</t>
  </si>
  <si>
    <t>-1.32037806510925;False;0</t>
  </si>
  <si>
    <t>-2.28005433082581;False;0</t>
  </si>
  <si>
    <t>0.293488204479218;False;0</t>
  </si>
  <si>
    <t>1.39407503604889;False;0</t>
  </si>
  <si>
    <t>-0.592679858207703;False;0</t>
  </si>
  <si>
    <t>-0.137695416808128;False;0</t>
  </si>
  <si>
    <t>-0.193255305290222;False;0</t>
  </si>
  <si>
    <t>-0.208877757191658;False;0</t>
  </si>
  <si>
    <t>-0.687799513339996;False;0</t>
  </si>
  <si>
    <t>-0.574540615081787;False;0</t>
  </si>
  <si>
    <t>-0.694811642169952;False;0</t>
  </si>
  <si>
    <t>-2.70905661582947;False;0</t>
  </si>
  <si>
    <t>-1.405069231987;False;0</t>
  </si>
  <si>
    <t>-0.785551905632019;False;0</t>
  </si>
  <si>
    <t>0.297367483377457;False;0</t>
  </si>
  <si>
    <t>0.541911244392395;False;0</t>
  </si>
  <si>
    <t>-1.36004555225372;False;0</t>
  </si>
  <si>
    <t>-0.115753725171089;False;0</t>
  </si>
  <si>
    <t>-1.19723606109619;False;0</t>
  </si>
  <si>
    <t>-0.847128629684448;False;0</t>
  </si>
  <si>
    <t>-0.639085173606873;False;0</t>
  </si>
  <si>
    <t>0.379066437482834;False;0</t>
  </si>
  <si>
    <t>-1.19617784023285;False;0</t>
  </si>
  <si>
    <t>-1.84342217445374;False;0</t>
  </si>
  <si>
    <t>-2.19119477272034;False;0</t>
  </si>
  <si>
    <t>-1.32662451267242;False;0</t>
  </si>
  <si>
    <t>-1.84715461730957;False;0</t>
  </si>
  <si>
    <t>-0.25244927406311;False;0</t>
  </si>
  <si>
    <t>-0.931728184223175;False;0</t>
  </si>
  <si>
    <t>-0.275279879570007;False;0</t>
  </si>
  <si>
    <t>-1.59000623226166;False;0</t>
  </si>
  <si>
    <t>-0.379319727420807;False;0</t>
  </si>
  <si>
    <t>0.162854582071304;False;0</t>
  </si>
  <si>
    <t>0.899871706962585;False;0</t>
  </si>
  <si>
    <t>-0.238578528165817;False;0</t>
  </si>
  <si>
    <t>-0.49815833568573;False;0</t>
  </si>
  <si>
    <t>-0.572372317314148;False;0</t>
  </si>
  <si>
    <t>-1.01054120063782;False;0</t>
  </si>
  <si>
    <t>-0.270643025636673;False;0</t>
  </si>
  <si>
    <t>-1.06042730808258;False;0</t>
  </si>
  <si>
    <t>-1.20752775669098;False;0</t>
  </si>
  <si>
    <t>-1.81542778015137;False;0</t>
  </si>
  <si>
    <t>-1.8166469335556;False;0</t>
  </si>
  <si>
    <t>-0.69876354932785;False;0</t>
  </si>
  <si>
    <t>-0.283527046442032;False;0</t>
  </si>
  <si>
    <t>-0.0433931536972523;False;0</t>
  </si>
  <si>
    <t>0.253505319356918;False;0</t>
  </si>
  <si>
    <t>-0.428002893924713;False;0</t>
  </si>
  <si>
    <t>-0.281965017318726;False;0</t>
  </si>
  <si>
    <t>-1.84026753902435;False;0</t>
  </si>
  <si>
    <t>-1.42942047119141;False;0</t>
  </si>
  <si>
    <t>-0.855744779109955;False;0</t>
  </si>
  <si>
    <t>-0.214574977755547;False;0</t>
  </si>
  <si>
    <t>-0.102790541946888;False;0</t>
  </si>
  <si>
    <t>1.11049687862396;False;0</t>
  </si>
  <si>
    <t>-0.0867524594068527;False;0</t>
  </si>
  <si>
    <t>0.616169452667236;False;0</t>
  </si>
  <si>
    <t>1.34090399742126;False;0</t>
  </si>
  <si>
    <t>0.430499374866486;False;0</t>
  </si>
  <si>
    <t>0.0554732643067837;False;0</t>
  </si>
  <si>
    <t>-0.0106720300391316;False;0</t>
  </si>
  <si>
    <t>0.0462815649807453;False;0</t>
  </si>
  <si>
    <t>-0.13300496339798;False;0</t>
  </si>
  <si>
    <t>-1.34640800952911;False;0</t>
  </si>
  <si>
    <t>-0.909796953201294;False;0</t>
  </si>
  <si>
    <t>-0.0246192291378975;False;0</t>
  </si>
  <si>
    <t>-0.670061230659485;False;0</t>
  </si>
  <si>
    <t>-0.0470402762293816;False;0</t>
  </si>
  <si>
    <t>0.784336507320404;False;0</t>
  </si>
  <si>
    <t>0.94148200750351;False;0</t>
  </si>
  <si>
    <t>-2.36097168922424;False;0</t>
  </si>
  <si>
    <t>-2.24413824081421;False;0</t>
  </si>
  <si>
    <t>0.28119370341301;False;0</t>
  </si>
  <si>
    <t>1.59005105495453;False;0</t>
  </si>
  <si>
    <t>-0.468112081289291;False;0</t>
  </si>
  <si>
    <t>-0.829126298427582;False;0</t>
  </si>
  <si>
    <t>0.0712135583162308;False;0</t>
  </si>
  <si>
    <t>-1.74705147743225;False;0</t>
  </si>
  <si>
    <t>-0.441732406616211;False;0</t>
  </si>
  <si>
    <t>-0.482915878295898;False;0</t>
  </si>
  <si>
    <t>-0.246070310473442;False;0</t>
  </si>
  <si>
    <t>0.0705266818404198;False;0</t>
  </si>
  <si>
    <t>-0.489929348230362;False;0</t>
  </si>
  <si>
    <t>-0.0109627889469266;False;0</t>
  </si>
  <si>
    <t>0.303926885128021;False;0</t>
  </si>
  <si>
    <t>0.536052942276001;False;0</t>
  </si>
  <si>
    <t>-0.97960090637207;False;0</t>
  </si>
  <si>
    <t>-0.67793333530426;False;0</t>
  </si>
  <si>
    <t>-0.0939098298549652;False;0</t>
  </si>
  <si>
    <t>-0.38962122797966;False;0</t>
  </si>
  <si>
    <t>-0.0466378815472126;False;0</t>
  </si>
  <si>
    <t>-0.913596630096436;False;0</t>
  </si>
  <si>
    <t>-0.055816188454628;False;0</t>
  </si>
  <si>
    <t>-1.09230947494507;False;0</t>
  </si>
  <si>
    <t>-0.835419714450836;False;0</t>
  </si>
  <si>
    <t>-1.65617156028748;False;0</t>
  </si>
  <si>
    <t>-2.8714427947998;False;0</t>
  </si>
  <si>
    <t>-0.375833600759506;False;0</t>
  </si>
  <si>
    <t>-0.00280156405642629;False;0</t>
  </si>
  <si>
    <t>-0.312616735696793;False;0</t>
  </si>
  <si>
    <t>0.346644937992096;False;0</t>
  </si>
  <si>
    <t>0.0926134362816811;False;0</t>
  </si>
  <si>
    <t>1.08106696605682;False;0</t>
  </si>
  <si>
    <t>-0.143866881728172;False;0</t>
  </si>
  <si>
    <t>-0.855274856090546;False;0</t>
  </si>
  <si>
    <t>-0.308430165052414;False;0</t>
  </si>
  <si>
    <t>-2.23073601722717;False;0</t>
  </si>
  <si>
    <t>-2.07424354553223;False;0</t>
  </si>
  <si>
    <t>-0.953271448612213;False;0</t>
  </si>
  <si>
    <t>-1.45316231250763;False;0</t>
  </si>
  <si>
    <t>-0.890492260456085;False;0</t>
  </si>
  <si>
    <t>-0.172359764575958;False;0</t>
  </si>
  <si>
    <t>0.843501508235931;False;0</t>
  </si>
  <si>
    <t>-0.420568853616714;False;0</t>
  </si>
  <si>
    <t>-0.506537139415741;False;0</t>
  </si>
  <si>
    <t>-0.136505514383316;False;0</t>
  </si>
  <si>
    <t>0.249020546674728;False;0</t>
  </si>
  <si>
    <t>-2.05709147453308;False;0</t>
  </si>
  <si>
    <t>-3.13428711891174;False;0</t>
  </si>
  <si>
    <t>-2.63361358642578;False;0</t>
  </si>
  <si>
    <t>-2.5957944393158;False;0</t>
  </si>
  <si>
    <t>-2.40774631500244;False;0</t>
  </si>
  <si>
    <t>-2.01490759849548;False;0</t>
  </si>
  <si>
    <t>-2.2677047252655;False;0</t>
  </si>
  <si>
    <t>-2.06612515449524;False;0</t>
  </si>
  <si>
    <t>-0.675327599048615;False;0</t>
  </si>
  <si>
    <t>-0.126769468188286;False;0</t>
  </si>
  <si>
    <t>0.214622244238853;False;0</t>
  </si>
  <si>
    <t>0.640898466110229;False;0</t>
  </si>
  <si>
    <t>-0.310557663440704;False;0</t>
  </si>
  <si>
    <t>-0.260601222515106;False;0</t>
  </si>
  <si>
    <t>-0.297501981258392;False;0</t>
  </si>
  <si>
    <t>-0.294048637151718;False;0</t>
  </si>
  <si>
    <t>-0.729435205459595;False;0</t>
  </si>
  <si>
    <t>-0.201078549027443;False;0</t>
  </si>
  <si>
    <t>-2.44709181785584;False;0</t>
  </si>
  <si>
    <t>-2.78836464881897;False;0</t>
  </si>
  <si>
    <t>-1.40403819084167;False;0</t>
  </si>
  <si>
    <t>-1.30023515224457;False;0</t>
  </si>
  <si>
    <t>0.0164963211864233;False;0</t>
  </si>
  <si>
    <t>0.396269112825394;False;0</t>
  </si>
  <si>
    <t>-0.894107460975647;False;0</t>
  </si>
  <si>
    <t>-0.156337678432465;False;0</t>
  </si>
  <si>
    <t>-0.520872890949249;False;0</t>
  </si>
  <si>
    <t>-0.202771201729774;False;0</t>
  </si>
  <si>
    <t>1.7541606426239;False;0</t>
  </si>
  <si>
    <t>0.958137452602386;False;0</t>
  </si>
  <si>
    <t>0.901726126670837;False;0</t>
  </si>
  <si>
    <t>1.72482478618622;False;0</t>
  </si>
  <si>
    <t>-1.13828277587891;False;0</t>
  </si>
  <si>
    <t>-1.8575211763382;False;0</t>
  </si>
  <si>
    <t>-1.59880638122559;False;0</t>
  </si>
  <si>
    <t>-1.5310310125351;False;0</t>
  </si>
  <si>
    <t>-0.867936491966248;False;0</t>
  </si>
  <si>
    <t>-0.624376654624939;False;0</t>
  </si>
  <si>
    <t>-0.274459511041641;False;0</t>
  </si>
  <si>
    <t>0.732833623886108;False;0</t>
  </si>
  <si>
    <t>-0.713970541954041;False;0</t>
  </si>
  <si>
    <t>-2.17065382003784;False;0</t>
  </si>
  <si>
    <t>-1.90298247337341;False;0</t>
  </si>
  <si>
    <t>-2.16883611679077;False;0</t>
  </si>
  <si>
    <t>1.06322681903839;False;0</t>
  </si>
  <si>
    <t>0.344033062458038;False;0</t>
  </si>
  <si>
    <t>0.397912472486496;False;0</t>
  </si>
  <si>
    <t>-0.975907325744629;False;0</t>
  </si>
  <si>
    <t>-0.460647583007813;False;0</t>
  </si>
  <si>
    <t>-0.636974692344666;False;0</t>
  </si>
  <si>
    <t>-0.0592093244194984;False;0</t>
  </si>
  <si>
    <t>-0.610168874263763;False;0</t>
  </si>
  <si>
    <t>-0.771175146102905;False;0</t>
  </si>
  <si>
    <t>-0.723086595535278;False;0</t>
  </si>
  <si>
    <t>-0.933490455150604;False;0</t>
  </si>
  <si>
    <t>-0.479210734367371;False;0</t>
  </si>
  <si>
    <t>-1.22115218639374;False;0</t>
  </si>
  <si>
    <t>-1.16643786430359;False;0</t>
  </si>
  <si>
    <t>-0.535959124565125;False;0</t>
  </si>
  <si>
    <t>0.402394711971283;False;0</t>
  </si>
  <si>
    <t>0.445514798164368;False;0</t>
  </si>
  <si>
    <t>1.6818540096283;False;0</t>
  </si>
  <si>
    <t>0.577730894088745;False;0</t>
  </si>
  <si>
    <t>1.6912214756012;False;0</t>
  </si>
  <si>
    <t>-0.385864973068237;False;0</t>
  </si>
  <si>
    <t>0.0976108685135841;False;0</t>
  </si>
  <si>
    <t>-1.27788376808167;False;0</t>
  </si>
  <si>
    <t>-0.882145464420319;False;0</t>
  </si>
  <si>
    <t>-1.30002200603485;False;0</t>
  </si>
  <si>
    <t>-0.061014249920845;False;0</t>
  </si>
  <si>
    <t>-0.925933063030243;False;0</t>
  </si>
  <si>
    <t>-0.700028598308563;False;0</t>
  </si>
  <si>
    <t>-0.665202975273132;False;0</t>
  </si>
  <si>
    <t>-0.458168059587479;False;0</t>
  </si>
  <si>
    <t>0.638120234012604;False;0</t>
  </si>
  <si>
    <t>0.547252416610718;False;0</t>
  </si>
  <si>
    <t>0.769940912723541;False;0</t>
  </si>
  <si>
    <t>-0.0207209158688784;False;0</t>
  </si>
  <si>
    <t>0.557483553886414;False;0</t>
  </si>
  <si>
    <t>-0.906115353107452;False;0</t>
  </si>
  <si>
    <t>-0.883635282516479;False;0</t>
  </si>
  <si>
    <t>-0.121392324566841;False;0</t>
  </si>
  <si>
    <t>0.00848692562431097;False;0</t>
  </si>
  <si>
    <t>-0.79408210515976;False;0</t>
  </si>
  <si>
    <t>-1.05151879787445;False;0</t>
  </si>
  <si>
    <t>-0.999394237995148;False;0</t>
  </si>
  <si>
    <t>-1.03960692882538;False;0</t>
  </si>
  <si>
    <t>-0.747003197669983;False;0</t>
  </si>
  <si>
    <t>0.241840183734894;False;0</t>
  </si>
  <si>
    <t>0.574053108692169;False;0</t>
  </si>
  <si>
    <t>-0.385525703430176;False;0</t>
  </si>
  <si>
    <t>0.41467672586441;False;0</t>
  </si>
  <si>
    <t>0.364908516407013;False;0</t>
  </si>
  <si>
    <t>0.532765746116638;False;0</t>
  </si>
  <si>
    <t>0.039559505879879;False;0</t>
  </si>
  <si>
    <t>1.45154082775116;False;0</t>
  </si>
  <si>
    <t>-1.18820023536682;False;0</t>
  </si>
  <si>
    <t>-0.591396868228912;False;0</t>
  </si>
  <si>
    <t>-0.793506801128387;False;0</t>
  </si>
  <si>
    <t>-0.755867898464203;False;0</t>
  </si>
  <si>
    <t>-0.57565838098526;False;0</t>
  </si>
  <si>
    <t>-0.528490006923676;False;0</t>
  </si>
  <si>
    <t>-1.38428235054016;False;0</t>
  </si>
  <si>
    <t>-0.34426349401474;False;0</t>
  </si>
  <si>
    <t>-0.288046985864639;False;0</t>
  </si>
  <si>
    <t>-1.05139923095703;False;0</t>
  </si>
  <si>
    <t>-0.752704381942749;False;0</t>
  </si>
  <si>
    <t>-0.594029366970062;False;0</t>
  </si>
  <si>
    <t>-0.804198861122131;False;0</t>
  </si>
  <si>
    <t>0.32986980676651;False;0</t>
  </si>
  <si>
    <t>-0.476197242736816;False;0</t>
  </si>
  <si>
    <t>-0.271269738674164;False;0</t>
  </si>
  <si>
    <t>-0.547699809074402;False;0</t>
  </si>
  <si>
    <t>-0.708207905292511;False;0</t>
  </si>
  <si>
    <t>-0.269233971834183;False;0</t>
  </si>
  <si>
    <t>-1.12604510784149;False;0</t>
  </si>
  <si>
    <t>-0.877764582633972;False;0</t>
  </si>
  <si>
    <t>-1.02435517311096;False;0</t>
  </si>
  <si>
    <t>-0.108394175767899;False;0</t>
  </si>
  <si>
    <t>-0.426257133483887;False;0</t>
  </si>
  <si>
    <t>0.479230612516403;False;0</t>
  </si>
  <si>
    <t>-1.55418860912323;False;0</t>
  </si>
  <si>
    <t>-1.84923243522644;False;0</t>
  </si>
  <si>
    <t>-1.14736187458038;False;0</t>
  </si>
  <si>
    <t>-0.540631294250488;False;0</t>
  </si>
  <si>
    <t>-1.78145432472229;False;0</t>
  </si>
  <si>
    <t>-1.25349807739258;False;0</t>
  </si>
  <si>
    <t>0.707348048686981;False;0</t>
  </si>
  <si>
    <t>1.01464092731476;False;0</t>
  </si>
  <si>
    <t>-0.123166836798191;False;0</t>
  </si>
  <si>
    <t>1.28178727626801;False;0</t>
  </si>
  <si>
    <t>0.826680660247803;False;0</t>
  </si>
  <si>
    <t>1.67865788936615;False;0</t>
  </si>
  <si>
    <t>0.892041265964508;False;0</t>
  </si>
  <si>
    <t>1.091801404953;False;0</t>
  </si>
  <si>
    <t>0.749662935733795;False;0</t>
  </si>
  <si>
    <t>-0.503343284130096;False;0</t>
  </si>
  <si>
    <t>0.349478453397751;False;0</t>
  </si>
  <si>
    <t>-0.8942950963974;False;0</t>
  </si>
  <si>
    <t>-0.0650683715939522;False;0</t>
  </si>
  <si>
    <t>-1.07676708698273;False;0</t>
  </si>
  <si>
    <t>0.123798564076424;False;0</t>
  </si>
  <si>
    <t>-0.574777066707611;False;0</t>
  </si>
  <si>
    <t>-0.580957412719727;False;0</t>
  </si>
  <si>
    <t>-0.536565959453583;False;0</t>
  </si>
  <si>
    <t>0.581110239028931;False;0</t>
  </si>
  <si>
    <t>0.414893209934235;False;0</t>
  </si>
  <si>
    <t>-0.0283221770077944;False;0</t>
  </si>
  <si>
    <t>-0.441066235303879;False;0</t>
  </si>
  <si>
    <t>-0.412923097610474;False;0</t>
  </si>
  <si>
    <t>0.121413365006447;False;0</t>
  </si>
  <si>
    <t>-0.622643053531647;False;0</t>
  </si>
  <si>
    <t>-1.03676271438599;False;0</t>
  </si>
  <si>
    <t>-0.933600842952728;False;0</t>
  </si>
  <si>
    <t>1.02920544147491;False;0</t>
  </si>
  <si>
    <t>-0.661569893360138;False;0</t>
  </si>
  <si>
    <t>-0.175696536898613;False;0</t>
  </si>
  <si>
    <t>-0.58692592382431;False;0</t>
  </si>
  <si>
    <t>-0.175044849514961;False;0</t>
  </si>
  <si>
    <t>-0.42482316493988;False;0</t>
  </si>
  <si>
    <t>0.729356944561005;False;0</t>
  </si>
  <si>
    <t>-0.332916289567947;False;0</t>
  </si>
  <si>
    <t>0.634221434593201;False;0</t>
  </si>
  <si>
    <t>-0.41081178188324;False;0</t>
  </si>
  <si>
    <t>0.697329044342041;False;0</t>
  </si>
  <si>
    <t>0.602646887302399;False;0</t>
  </si>
  <si>
    <t>0.464981913566589;False;0</t>
  </si>
  <si>
    <t>1.71856987476349;False;0</t>
  </si>
  <si>
    <t>-0.482351392507553;False;0</t>
  </si>
  <si>
    <t>-0.307090848684311;False;0</t>
  </si>
  <si>
    <t>-0.943083524703979;False;0</t>
  </si>
  <si>
    <t>-0.588985979557037;False;0</t>
  </si>
  <si>
    <t>-0.907765507698059;False;0</t>
  </si>
  <si>
    <t>-1.02597010135651;False;0</t>
  </si>
  <si>
    <t>-0.53641939163208;False;0</t>
  </si>
  <si>
    <t>-0.850194454193115;False;0</t>
  </si>
  <si>
    <t>-1.07005751132965;False;0</t>
  </si>
  <si>
    <t>-0.611909627914429;False;0</t>
  </si>
  <si>
    <t>-0.63057267665863;False;0</t>
  </si>
  <si>
    <t>-0.499096006155014;False;0</t>
  </si>
  <si>
    <t>-0.737735211849213;False;0</t>
  </si>
  <si>
    <t>-0.740842044353485;False;0</t>
  </si>
  <si>
    <t>-0.384188205003738;False;0</t>
  </si>
  <si>
    <t>-1.15978252887726;False;0</t>
  </si>
  <si>
    <t>-1.06087875366211;False;0</t>
  </si>
  <si>
    <t>-0.777492225170136;False;0</t>
  </si>
  <si>
    <t>-1.0941253900528;False;0</t>
  </si>
  <si>
    <t>-1.08424198627472;False;0</t>
  </si>
  <si>
    <t>-0.329395294189453;False;0</t>
  </si>
  <si>
    <t>-0.905844986438751;False;0</t>
  </si>
  <si>
    <t>-0.285829216241837;False;0</t>
  </si>
  <si>
    <t>-0.331971704959869;False;0</t>
  </si>
  <si>
    <t>-1.17088115215302;False;0</t>
  </si>
  <si>
    <t>-0.759991049766541;False;0</t>
  </si>
  <si>
    <t>-1.28100061416626;False;0</t>
  </si>
  <si>
    <t>-0.864754140377045;False;0</t>
  </si>
  <si>
    <t>-0.861264169216156;False;0</t>
  </si>
  <si>
    <t>0.200504288077354;False;0</t>
  </si>
  <si>
    <t>-0.155807241797447;False;0</t>
  </si>
  <si>
    <t>0.0792927071452141;False;0</t>
  </si>
  <si>
    <t>-0.231701374053955;False;0</t>
  </si>
  <si>
    <t>-0.142624035477638;False;0</t>
  </si>
  <si>
    <t>-0.262659400701523;False;0</t>
  </si>
  <si>
    <t>-0.610389113426209;False;0</t>
  </si>
  <si>
    <t>-0.393008291721344;False;0</t>
  </si>
  <si>
    <t>-0.305948883295059;False;0</t>
  </si>
  <si>
    <t>-0.188249513506889;False;0</t>
  </si>
  <si>
    <t>-0.461859166622162;False;0</t>
  </si>
  <si>
    <t>-0.431209087371826;False;0</t>
  </si>
  <si>
    <t>-1.37205708026886;False;0</t>
  </si>
  <si>
    <t>-1.28700816631317;False;0</t>
  </si>
  <si>
    <t>-1.12004339694977;False;0</t>
  </si>
  <si>
    <t>-0.872261106967926;False;0</t>
  </si>
  <si>
    <t>-0.262988209724426;False;0</t>
  </si>
  <si>
    <t>-0.446462571620941;False;0</t>
  </si>
  <si>
    <t>-0.204100057482719;False;0</t>
  </si>
  <si>
    <t>-0.478748232126236;False;0</t>
  </si>
  <si>
    <t>0.251810044050217;False;0</t>
  </si>
  <si>
    <t>1.09868896007538;False;0</t>
  </si>
  <si>
    <t>-2.2755069732666;False;0</t>
  </si>
  <si>
    <t>-1.85350120067596;False;0</t>
  </si>
  <si>
    <t>-0.101907752454281;False;0</t>
  </si>
  <si>
    <t>-1.52819871902466;False;0</t>
  </si>
  <si>
    <t>-0.0850681141018867;False;0</t>
  </si>
  <si>
    <t>-0.917379081249237;False;0</t>
  </si>
  <si>
    <t>-0.718355178833008;False;0</t>
  </si>
  <si>
    <t>0.156655430793762;False;0</t>
  </si>
  <si>
    <t>-1.14391469955444;False;0</t>
  </si>
  <si>
    <t>-0.242038026452065;False;0</t>
  </si>
  <si>
    <t>0.810977756977081;False;0</t>
  </si>
  <si>
    <t>1.51490497589111;False;0</t>
  </si>
  <si>
    <t>-0.0109045635908842;False;0</t>
  </si>
  <si>
    <t>0.0942360609769821;False;0</t>
  </si>
  <si>
    <t>-2.24441170692444;False;0</t>
  </si>
  <si>
    <t>-1.30027067661285;False;0</t>
  </si>
  <si>
    <t>-1.5425843000412;False;0</t>
  </si>
  <si>
    <t>0.732920348644257;False;0</t>
  </si>
  <si>
    <t>0.656084358692169;False;0</t>
  </si>
  <si>
    <t>0.888538718223572;False;0</t>
  </si>
  <si>
    <t>0.753604531288147;False;0</t>
  </si>
  <si>
    <t>-0.722467422485352;False;0</t>
  </si>
  <si>
    <t>-0.0856191590428352;False;0</t>
  </si>
  <si>
    <t>-0.222733944654465;False;0</t>
  </si>
  <si>
    <t>0.0507454350590706;False;0</t>
  </si>
  <si>
    <t>-0.0482182577252388;False;0</t>
  </si>
  <si>
    <t>-0.514820516109467;False;0</t>
  </si>
  <si>
    <t>-0.392402172088623;False;0</t>
  </si>
  <si>
    <t>-0.320504128932953;False;0</t>
  </si>
  <si>
    <t>0.221815273165703;False;0</t>
  </si>
  <si>
    <t>-0.927852988243103;False;0</t>
  </si>
  <si>
    <t>0.0855606347322464;False;0</t>
  </si>
  <si>
    <t>-1.1365373134613;False;0</t>
  </si>
  <si>
    <t>0.00762615678831935;False;0</t>
  </si>
  <si>
    <t>-0.719138622283936;False;0</t>
  </si>
  <si>
    <t>0.907506048679352;False;0</t>
  </si>
  <si>
    <t>0.199876442551613;False;0</t>
  </si>
  <si>
    <t>-0.549577832221985;False;0</t>
  </si>
  <si>
    <t>-0.754966855049133;False;0</t>
  </si>
  <si>
    <t>-0.635965585708618;False;0</t>
  </si>
  <si>
    <t>-0.754991233348846;False;0</t>
  </si>
  <si>
    <t>0.312200516462326;False;0</t>
  </si>
  <si>
    <t>0.942082822322845;False;0</t>
  </si>
  <si>
    <t>0.398459792137146;False;0</t>
  </si>
  <si>
    <t>-1.06205308437347;False;0</t>
  </si>
  <si>
    <t>-0.565673351287842;False;0</t>
  </si>
  <si>
    <t>0.0330882184207439;False;0</t>
  </si>
  <si>
    <t>2.09051465988159;False;0</t>
  </si>
  <si>
    <t>-1.10541117191315;False;0</t>
  </si>
  <si>
    <t>-0.985016345977783;False;0</t>
  </si>
  <si>
    <t>-0.944887697696686;False;0</t>
  </si>
  <si>
    <t>-0.0948956459760666;False;0</t>
  </si>
  <si>
    <t>-0.00569542590528727;False;0</t>
  </si>
  <si>
    <t>-0.0141061339527369;False;0</t>
  </si>
  <si>
    <t>-0.43436387181282;False;0</t>
  </si>
  <si>
    <t>0.605873644351959;False;0</t>
  </si>
  <si>
    <t>-0.500728189945221;False;0</t>
  </si>
  <si>
    <t>1.17255163192749;False;0</t>
  </si>
  <si>
    <t>-0.120607919991016;False;0</t>
  </si>
  <si>
    <t>0.468948125839233;False;0</t>
  </si>
  <si>
    <t>1.53655028343201;False;0</t>
  </si>
  <si>
    <t>0.638768970966339;False;0</t>
  </si>
  <si>
    <t>1.24804902076721;False;0</t>
  </si>
  <si>
    <t>0.494978725910187;False;0</t>
  </si>
  <si>
    <t>1.4767963886261;False;0</t>
  </si>
  <si>
    <t>0.651683151721954;False;0</t>
  </si>
  <si>
    <t>0.131589472293854;False;0</t>
  </si>
  <si>
    <t>0.612210929393768;False;0</t>
  </si>
  <si>
    <t>0.304394215345383;False;0</t>
  </si>
  <si>
    <t>0.820567071437836;False;0</t>
  </si>
  <si>
    <t>-0.813778460025787;False;0</t>
  </si>
  <si>
    <t>-0.415403068065643;False;0</t>
  </si>
  <si>
    <t>0.942232966423035;False;0</t>
  </si>
  <si>
    <t>-2.17071866989136;False;0</t>
  </si>
  <si>
    <t>-0.519983112812042;False;0</t>
  </si>
  <si>
    <t>-0.204432532191277;False;0</t>
  </si>
  <si>
    <t>0.552278697490692;False;0</t>
  </si>
  <si>
    <t>-1.2378978729248;False;0</t>
  </si>
  <si>
    <t>-0.000173110922332853;False;0</t>
  </si>
  <si>
    <t>-0.309073388576508;False;0</t>
  </si>
  <si>
    <t>0.379510045051575;False;0</t>
  </si>
  <si>
    <t>-0.0558462217450142;False;0</t>
  </si>
  <si>
    <t>0.0775164440274239;False;0</t>
  </si>
  <si>
    <t>0.501005947589874;False;0</t>
  </si>
  <si>
    <t>0.858219802379608;False;0</t>
  </si>
  <si>
    <t>0.556306779384613;False;0</t>
  </si>
  <si>
    <t>0.957468926906586;False;0</t>
  </si>
  <si>
    <t>0.889940679073334;False;0</t>
  </si>
  <si>
    <t>1.71351981163025;False;0</t>
  </si>
  <si>
    <t>1.75441718101501;False;0</t>
  </si>
  <si>
    <t>-0.0120971007272601;False;0</t>
  </si>
  <si>
    <t>1.48830926418304;False;0</t>
  </si>
  <si>
    <t>-1.37943232059479;False;0</t>
  </si>
  <si>
    <t>-1.1744259595871;False;0</t>
  </si>
  <si>
    <t>-1.38055872917175;False;0</t>
  </si>
  <si>
    <t>1.48021340370178;False;0</t>
  </si>
  <si>
    <t>0.0511632934212685;False;0</t>
  </si>
  <si>
    <t>-0.0829731673002243;False;0</t>
  </si>
  <si>
    <t>-0.0111953690648079;False;0</t>
  </si>
  <si>
    <t>-0.144361108541489;False;0</t>
  </si>
  <si>
    <t>-0.186491712927818;False;0</t>
  </si>
  <si>
    <t>-0.134999766945839;False;0</t>
  </si>
  <si>
    <t>-2.13720345497131;False;0</t>
  </si>
  <si>
    <t>-1.56260180473328;False;0</t>
  </si>
  <si>
    <t>-0.731948912143707;False;0</t>
  </si>
  <si>
    <t>-0.479612946510315;False;0</t>
  </si>
  <si>
    <t>-1.70834922790527;False;0</t>
  </si>
  <si>
    <t>-0.628184676170349;False;0</t>
  </si>
  <si>
    <t>0.752577364444733;False;0</t>
  </si>
  <si>
    <t>1.05498731136322;False;0</t>
  </si>
  <si>
    <t>-0.625132977962494;False;0</t>
  </si>
  <si>
    <t>-0.597845375537872;False;0</t>
  </si>
  <si>
    <t>-0.890171408653259;False;0</t>
  </si>
  <si>
    <t>0.472487807273865;False;0</t>
  </si>
  <si>
    <t>0.649661421775818;False;0</t>
  </si>
  <si>
    <t>-1.17517518997192;False;0</t>
  </si>
  <si>
    <t>-0.879833936691284;False;0</t>
  </si>
  <si>
    <t>-1.03726589679718;False;0</t>
  </si>
  <si>
    <t>0.748375415802002;False;0</t>
  </si>
  <si>
    <t>-0.320197880268097;False;0</t>
  </si>
  <si>
    <t>-0.843318641185761;False;0</t>
  </si>
  <si>
    <t>-0.66895979642868;False;0</t>
  </si>
  <si>
    <t>-0.671416282653809;False;0</t>
  </si>
  <si>
    <t>1.55880641937256;False;0</t>
  </si>
  <si>
    <t>0.940580189228058;False;0</t>
  </si>
  <si>
    <t>2.5225076675415;False;0</t>
  </si>
  <si>
    <t>-0.364254862070084;False;0</t>
  </si>
  <si>
    <t>1.08909130096436;False;0</t>
  </si>
  <si>
    <t>0.469990134239197;False;0</t>
  </si>
  <si>
    <t>1.11343383789063;False;0</t>
  </si>
  <si>
    <t>-0.955563843250275;False;0</t>
  </si>
  <si>
    <t>-0.169225439429283;False;0</t>
  </si>
  <si>
    <t>-0.459377527236938;False;0</t>
  </si>
  <si>
    <t>0.251203984022141;False;0</t>
  </si>
  <si>
    <t>0.505077838897705;False;0</t>
  </si>
  <si>
    <t>0.395062863826752;False;0</t>
  </si>
  <si>
    <t>-0.328217506408691;False;0</t>
  </si>
  <si>
    <t>0.64247053861618;False;0</t>
  </si>
  <si>
    <t>0.523060083389282;False;0</t>
  </si>
  <si>
    <t>1.09794783592224;False;0</t>
  </si>
  <si>
    <t>-0.869253635406494;False;0</t>
  </si>
  <si>
    <t>-0.320468127727509;False;0</t>
  </si>
  <si>
    <t>0.288299471139908;False;0</t>
  </si>
  <si>
    <t>0.855910003185272;False;0</t>
  </si>
  <si>
    <t>1.66407322883606;False;0</t>
  </si>
  <si>
    <t>-0.74434220790863;False;0</t>
  </si>
  <si>
    <t>-0.367489844560623;False;0</t>
  </si>
  <si>
    <t>-0.157173961400986;False;0</t>
  </si>
  <si>
    <t>-0.0170520190149546;False;0</t>
  </si>
  <si>
    <t>-0.253790467977524;False;0</t>
  </si>
  <si>
    <t>0.66202312707901;False;0</t>
  </si>
  <si>
    <t>1.60885655879974;False;0</t>
  </si>
  <si>
    <t>-2.49809718132019;False;0</t>
  </si>
  <si>
    <t>-3.11616015434265;False;0</t>
  </si>
  <si>
    <t>-0.1852937489748;False;0</t>
  </si>
  <si>
    <t>-1.59588170051575;False;0</t>
  </si>
  <si>
    <t>-0.400072872638702;False;0</t>
  </si>
  <si>
    <t>-0.600380480289459;False;0</t>
  </si>
  <si>
    <t>-1.58532333374023;False;0</t>
  </si>
  <si>
    <t>-1.20912790298462;False;0</t>
  </si>
  <si>
    <t>-0.849154472351074;False;0</t>
  </si>
  <si>
    <t>-1.19654142856598;False;0</t>
  </si>
  <si>
    <t>0.267236173152924;False;0</t>
  </si>
  <si>
    <t>0.670024514198303;False;0</t>
  </si>
  <si>
    <t>-0.583722293376923;False;0</t>
  </si>
  <si>
    <t>-0.0869976729154587;False;0</t>
  </si>
  <si>
    <t>-0.559175312519073;False;0</t>
  </si>
  <si>
    <t>-0.146930545568466;False;0</t>
  </si>
  <si>
    <t>-0.249599277973175;False;0</t>
  </si>
  <si>
    <t>-0.55012708902359;False;0</t>
  </si>
  <si>
    <t>0.689835906028748;False;0</t>
  </si>
  <si>
    <t>-0.714041471481323;False;0</t>
  </si>
  <si>
    <t>-0.814234852790833;False;0</t>
  </si>
  <si>
    <t>-0.930627763271332;False;0</t>
  </si>
  <si>
    <t>-0.218312919139862;False;0</t>
  </si>
  <si>
    <t>0.482951581478119;False;0</t>
  </si>
  <si>
    <t>0.402722209692001;False;0</t>
  </si>
  <si>
    <t>0.252536803483963;False;0</t>
  </si>
  <si>
    <t>-0.578585505485535;False;0</t>
  </si>
  <si>
    <t>0.371168583631516;False;0</t>
  </si>
  <si>
    <t>-1.44363439083099;False;0</t>
  </si>
  <si>
    <t>0.342554748058319;False;0</t>
  </si>
  <si>
    <t>0.973207116127014;False;0</t>
  </si>
  <si>
    <t>1.4263721704483;False;0</t>
  </si>
  <si>
    <t>-0.334370762109756;False;0</t>
  </si>
  <si>
    <t>-0.501258969306946;False;0</t>
  </si>
  <si>
    <t>-0.0171980354934931;False;0</t>
  </si>
  <si>
    <t>0.522055745124817;False;0</t>
  </si>
  <si>
    <t>-0.344318509101868;False;0</t>
  </si>
  <si>
    <t>0.604261159896851;False;0</t>
  </si>
  <si>
    <t>-0.974007368087769;False;0</t>
  </si>
  <si>
    <t>-0.27123486995697;False;0</t>
  </si>
  <si>
    <t>0.00331442314200103;False;0</t>
  </si>
  <si>
    <t>-1.27763891220093;False;0</t>
  </si>
  <si>
    <t>0.156267195940018;False;0</t>
  </si>
  <si>
    <t>0.296897858381271;False;0</t>
  </si>
  <si>
    <t>0.179893150925636;False;0</t>
  </si>
  <si>
    <t>0.232415214180946;False;0</t>
  </si>
  <si>
    <t>-0.186787262558937;False;0</t>
  </si>
  <si>
    <t>0.539630353450775;False;0</t>
  </si>
  <si>
    <t>0.431890338659287;False;0</t>
  </si>
  <si>
    <t>-0.390888005495071;False;0</t>
  </si>
  <si>
    <t>-0.0247513167560101;False;0</t>
  </si>
  <si>
    <t>-0.118977554142475;False;0</t>
  </si>
  <si>
    <t>0.673646926879883;False;0</t>
  </si>
  <si>
    <t>0.729008913040161;False;0</t>
  </si>
  <si>
    <t>1.37211632728577;False;0</t>
  </si>
  <si>
    <t>-0.663305342197418;False;0</t>
  </si>
  <si>
    <t>0.3105728328228;False;0</t>
  </si>
  <si>
    <t>-0.461144089698792;False;0</t>
  </si>
  <si>
    <t>1.24336445331573;False;0</t>
  </si>
  <si>
    <t>-0.665294468402863;False;0</t>
  </si>
  <si>
    <t>0.984990298748016;False;0</t>
  </si>
  <si>
    <t>1.21368944644928;False;0</t>
  </si>
  <si>
    <t>-1.2004816532135;False;0</t>
  </si>
  <si>
    <t>-0.294243186712265;False;0</t>
  </si>
  <si>
    <t>-0.567746102809906;False;0</t>
  </si>
  <si>
    <t>0.241352155804634;False;0</t>
  </si>
  <si>
    <t>-0.0404226705431938;False;0</t>
  </si>
  <si>
    <t>-0.242055118083954;False;0</t>
  </si>
  <si>
    <t>-0.0935095623135567;False;0</t>
  </si>
  <si>
    <t>-0.0319903418421745;False;0</t>
  </si>
  <si>
    <t>-0.0846856161952019;False;0</t>
  </si>
  <si>
    <t>-0.262019097805023;False;0</t>
  </si>
  <si>
    <t>0.370833843946457;False;0</t>
  </si>
  <si>
    <t>0.420832753181458;False;0</t>
  </si>
  <si>
    <t>0.104739189147949;False;0</t>
  </si>
  <si>
    <t>0.57695746421814;False;0</t>
  </si>
  <si>
    <t>-1.08715081214905;False;0</t>
  </si>
  <si>
    <t>-0.586904227733612;False;0</t>
  </si>
  <si>
    <t>0.524464964866638;False;0</t>
  </si>
  <si>
    <t>0.867184817790985;False;0</t>
  </si>
  <si>
    <t>-0.448587328195572;False;0</t>
  </si>
  <si>
    <t>-0.269390463829041;False;0</t>
  </si>
  <si>
    <t>0.663754522800446;False;0</t>
  </si>
  <si>
    <t>0.172871530056;False;0</t>
  </si>
  <si>
    <t>0.358846336603165;False;0</t>
  </si>
  <si>
    <t>1.35507261753082;False;0</t>
  </si>
  <si>
    <t>0.912496626377106;False;0</t>
  </si>
  <si>
    <t>-0.888594746589661;False;0</t>
  </si>
  <si>
    <t>-0.743423998355865;False;0</t>
  </si>
  <si>
    <t>0.092342771589756;False;0</t>
  </si>
  <si>
    <t>0.897782504558563;False;0</t>
  </si>
  <si>
    <t>0.180529743432999;False;0</t>
  </si>
  <si>
    <t>0.943358719348907;False;0</t>
  </si>
  <si>
    <t>0.54448539018631;False;0</t>
  </si>
  <si>
    <t>0.217478975653648;False;0</t>
  </si>
  <si>
    <t>-0.235755756497383;False;0</t>
  </si>
  <si>
    <t>0.611077964305878;False;0</t>
  </si>
  <si>
    <t>0.1427401304245;False;0</t>
  </si>
  <si>
    <t>0.493544846773148;False;0</t>
  </si>
  <si>
    <t>0.17440639436245;False;0</t>
  </si>
  <si>
    <t>-0.0857110470533371;False;0</t>
  </si>
  <si>
    <t>-0.478547155857086;False;0</t>
  </si>
  <si>
    <t>-0.504018366336823;False;0</t>
  </si>
  <si>
    <t>1.13165521621704;False;0</t>
  </si>
  <si>
    <t>0.951587796211243;False;0</t>
  </si>
  <si>
    <t>-0.868278801441193;False;0</t>
  </si>
  <si>
    <t>-1.0220388174057;False;0</t>
  </si>
  <si>
    <t>-2.24447989463806;False;0</t>
  </si>
  <si>
    <t>-1.60559570789337;False;0</t>
  </si>
  <si>
    <t>-0.815478444099426;False;0</t>
  </si>
  <si>
    <t>-0.706700146198273;False;0</t>
  </si>
  <si>
    <t>-0.298601716756821;False;0</t>
  </si>
  <si>
    <t>-0.385016918182373;False;0</t>
  </si>
  <si>
    <t>-0.362918466329575;False;0</t>
  </si>
  <si>
    <t>0.257372736930847;False;0</t>
  </si>
  <si>
    <t>0.306845486164093;False;0</t>
  </si>
  <si>
    <t>0.276794463396072;False;0</t>
  </si>
  <si>
    <t>-0.333806991577148;False;0</t>
  </si>
  <si>
    <t>0.547054886817932;False;0</t>
  </si>
  <si>
    <t>1.58938002586365;False;0</t>
  </si>
  <si>
    <t>0.995954811573029;False;0</t>
  </si>
  <si>
    <t>-1.01144254207611;False;0</t>
  </si>
  <si>
    <t>-1.49374341964722;False;0</t>
  </si>
  <si>
    <t>-0.273918658494949;False;0</t>
  </si>
  <si>
    <t>-0.161265984177589;False;0</t>
  </si>
  <si>
    <t>-0.432435065507889;False;0</t>
  </si>
  <si>
    <t>-0.028660636395216;False;0</t>
  </si>
  <si>
    <t>-0.12889763712883;False;0</t>
  </si>
  <si>
    <t>-0.113613776862621;False;0</t>
  </si>
  <si>
    <t>-0.128802955150604;False;0</t>
  </si>
  <si>
    <t>-1.57449769973755;False;0</t>
  </si>
  <si>
    <t>-0.632763087749481;False;0</t>
  </si>
  <si>
    <t>-1.96471393108368;False;0</t>
  </si>
  <si>
    <t>-2.61953663825989;False;0</t>
  </si>
  <si>
    <t>-0.488066554069519;False;0</t>
  </si>
  <si>
    <t>-0.48650923371315;False;0</t>
  </si>
  <si>
    <t>-0.332098782062531;False;0</t>
  </si>
  <si>
    <t>-2.27222752571106;False;0</t>
  </si>
  <si>
    <t>-1.45664262771606;False;0</t>
  </si>
  <si>
    <t>-0.955675780773163;False;0</t>
  </si>
  <si>
    <t>-0.18060976266861;False;0</t>
  </si>
  <si>
    <t>-0.237829774618149;False;0</t>
  </si>
  <si>
    <t>-0.350632846355438;False;0</t>
  </si>
  <si>
    <t>0.985208928585052;False;0</t>
  </si>
  <si>
    <t>0.0231842938810587;False;0</t>
  </si>
  <si>
    <t>1.1241295337677;False;0</t>
  </si>
  <si>
    <t>-0.0953579396009445;False;0</t>
  </si>
  <si>
    <t>-0.687451004981995;False;0</t>
  </si>
  <si>
    <t>-0.244343236088753;False;0</t>
  </si>
  <si>
    <t>-0.180904120206833;False;0</t>
  </si>
  <si>
    <t>-0.089620403945446;False;0</t>
  </si>
  <si>
    <t>0.188400954008102;False;0</t>
  </si>
  <si>
    <t>-0.732332348823547;False;0</t>
  </si>
  <si>
    <t>0.256648391485214;False;0</t>
  </si>
  <si>
    <t>-0.122051648795605;False;0</t>
  </si>
  <si>
    <t>0.208517327904701;False;0</t>
  </si>
  <si>
    <t>-0.642977356910706;False;0</t>
  </si>
  <si>
    <t>-0.486428409814835;False;0</t>
  </si>
  <si>
    <t>-0.814742386341095;False;0</t>
  </si>
  <si>
    <t>-1.40213048458099;False;0</t>
  </si>
  <si>
    <t>-0.363530814647675;False;0</t>
  </si>
  <si>
    <t>-0.40537503361702;False;0</t>
  </si>
  <si>
    <t>-0.335080355405808;False;0</t>
  </si>
  <si>
    <t>-0.173807457089424;False;0</t>
  </si>
  <si>
    <t>0.591009080410004;False;0</t>
  </si>
  <si>
    <t>-0.54824823141098;False;0</t>
  </si>
  <si>
    <t>-0.559387922286987;False;0</t>
  </si>
  <si>
    <t>-0.394505679607391;False;0</t>
  </si>
  <si>
    <t>-0.3983034491539;False;0</t>
  </si>
  <si>
    <t>-0.540757238864899;False;0</t>
  </si>
  <si>
    <t>-0.100313946604729;False;0</t>
  </si>
  <si>
    <t>1.02169287204742;False;0</t>
  </si>
  <si>
    <t>-0.103704921901226;False;0</t>
  </si>
  <si>
    <t>-2.2551155090332;False;0</t>
  </si>
  <si>
    <t>-2.58918142318726;False;0</t>
  </si>
  <si>
    <t>-0.136521399021149;False;0</t>
  </si>
  <si>
    <t>-1.54936671257019;False;0</t>
  </si>
  <si>
    <t>-1.84042239189148;False;0</t>
  </si>
  <si>
    <t>0.599508225917816;False;0</t>
  </si>
  <si>
    <t>0.754203379154205;False;0</t>
  </si>
  <si>
    <t>0.186627358198166;False;0</t>
  </si>
  <si>
    <t>0.364124089479446;False;0</t>
  </si>
  <si>
    <t>0.245617404580116;False;0</t>
  </si>
  <si>
    <t>-0.846272468566895;False;0</t>
  </si>
  <si>
    <t>-0.480035424232483;False;0</t>
  </si>
  <si>
    <t>0.923035085201263;False;0</t>
  </si>
  <si>
    <t>1.62597179412842;False;0</t>
  </si>
  <si>
    <t>-1.75229120254517;False;0</t>
  </si>
  <si>
    <t>-1.62909924983978;False;0</t>
  </si>
  <si>
    <t>-0.580180704593658;False;0</t>
  </si>
  <si>
    <t>-0.173693582415581;False;0</t>
  </si>
  <si>
    <t>-0.589984655380249;False;0</t>
  </si>
  <si>
    <t>-2.70021605491638;False;0</t>
  </si>
  <si>
    <t>-1.18206572532654;False;0</t>
  </si>
  <si>
    <t>0.846152305603027;False;0</t>
  </si>
  <si>
    <t>0.892507612705231;False;0</t>
  </si>
  <si>
    <t>0.651223957538605;False;0</t>
  </si>
  <si>
    <t>0.997328519821167;False;0</t>
  </si>
  <si>
    <t>1.63482558727264;False;0</t>
  </si>
  <si>
    <t>0.928048074245453;False;0</t>
  </si>
  <si>
    <t>-0.283105611801147;False;0</t>
  </si>
  <si>
    <t>-0.340934038162231;False;0</t>
  </si>
  <si>
    <t>-0.174458578228951;False;0</t>
  </si>
  <si>
    <t>0.347098618745804;False;0</t>
  </si>
  <si>
    <t>0.711759150028229;False;0</t>
  </si>
  <si>
    <t>-3.65578961372375;False;0</t>
  </si>
  <si>
    <t>-3.36457800865173;False;0</t>
  </si>
  <si>
    <t>0.779553830623627;False;0</t>
  </si>
  <si>
    <t>0.465399861335754;False;0</t>
  </si>
  <si>
    <t>0.724737644195557;False;0</t>
  </si>
  <si>
    <t>-2.10998153686523;False;0</t>
  </si>
  <si>
    <t>0.246590569615364;False;0</t>
  </si>
  <si>
    <t>-1.70134162902832;False;0</t>
  </si>
  <si>
    <t>0.842616856098175;False;0</t>
  </si>
  <si>
    <t>-1.66163837909698;False;0</t>
  </si>
  <si>
    <t>-1.5414080619812;False;0</t>
  </si>
  <si>
    <t>-0.893303215503693;False;0</t>
  </si>
  <si>
    <t>-1.04826295375824;False;0</t>
  </si>
  <si>
    <t>-1.24636125564575;False;0</t>
  </si>
  <si>
    <t>-0.955731809139252;False;0</t>
  </si>
  <si>
    <t>-1.61785292625427;False;0</t>
  </si>
  <si>
    <t>-0.623420715332031;False;0</t>
  </si>
  <si>
    <t>-1.40239727497101;False;0</t>
  </si>
  <si>
    <t>-1.30272436141968;False;0</t>
  </si>
  <si>
    <t>-1.51552152633667;False;0</t>
  </si>
  <si>
    <t>-1.0646458864212;False;0</t>
  </si>
  <si>
    <t>-0.716718316078186;False;0</t>
  </si>
  <si>
    <t>-0.649004995822906;False;0</t>
  </si>
  <si>
    <t>-0.220698237419128;False;0</t>
  </si>
  <si>
    <t>-0.669097483158112;False;0</t>
  </si>
  <si>
    <t>-3.53152298927307;False;0</t>
  </si>
  <si>
    <t>-3.14292669296265;False;0</t>
  </si>
  <si>
    <t>0.809167444705963;False;0</t>
  </si>
  <si>
    <t>0.852797865867615;False;0</t>
  </si>
  <si>
    <t>0.901262700557709;False;0</t>
  </si>
  <si>
    <t>0.830174148082733;False;0</t>
  </si>
  <si>
    <t>0.758900046348572;False;0</t>
  </si>
  <si>
    <t>0.61419153213501;False;0</t>
  </si>
  <si>
    <t>0.914487957954407;False;0</t>
  </si>
  <si>
    <t>0.704960465431213;False;0</t>
  </si>
  <si>
    <t>0.632361233234406;False;0</t>
  </si>
  <si>
    <t>0.430713504552841;False;0</t>
  </si>
  <si>
    <t>0.833497285842896;False;0</t>
  </si>
  <si>
    <t>0.46936509013176;False;0</t>
  </si>
  <si>
    <t>0.643024921417236;False;0</t>
  </si>
  <si>
    <t>-0.0646005719900131;False;0</t>
  </si>
  <si>
    <t>-0.763758480548859;False;0</t>
  </si>
  <si>
    <t>-1.31962156295776;False;0</t>
  </si>
  <si>
    <t>-0.691312968730927;False;0</t>
  </si>
  <si>
    <t>-0.627716541290283;False;0</t>
  </si>
  <si>
    <t>-1.45245146751404;False;0</t>
  </si>
  <si>
    <t>-0.868463099002838;False;0</t>
  </si>
  <si>
    <t>0.0907180160284042;False;0</t>
  </si>
  <si>
    <t>-0.388733118772507;False;0</t>
  </si>
  <si>
    <t>-0.444792449474335;False;0</t>
  </si>
  <si>
    <t>-0.263178706169128;False;0</t>
  </si>
  <si>
    <t>-4.13403367996216;False;0</t>
  </si>
  <si>
    <t>-3.25787305831909;False;0</t>
  </si>
  <si>
    <t>-1.53111433982849;False;0</t>
  </si>
  <si>
    <t>-1.15926694869995;False;0</t>
  </si>
  <si>
    <t>-1.20722794532776;False;0</t>
  </si>
  <si>
    <t>0.262793958187103;False;0</t>
  </si>
  <si>
    <t>-0.109810143709183;False;0</t>
  </si>
  <si>
    <t>0.137372374534607;False;0</t>
  </si>
  <si>
    <t>-0.920871078968048;False;0</t>
  </si>
  <si>
    <t>-0.42166993021965;False;0</t>
  </si>
  <si>
    <t>0.40990686416626;False;0</t>
  </si>
  <si>
    <t>-0.655671417713165;False;0</t>
  </si>
  <si>
    <t>0.117695093154907;False;0</t>
  </si>
  <si>
    <t>-0.59405118227005;False;0</t>
  </si>
  <si>
    <t>-0.068090096116066;False;0</t>
  </si>
  <si>
    <t>-0.66687399148941;False;0</t>
  </si>
  <si>
    <t>-0.1374891102314;False;0</t>
  </si>
  <si>
    <t>0.70708304643631;False;0</t>
  </si>
  <si>
    <t>-1.46247529983521;False;0</t>
  </si>
  <si>
    <t>-0.752631485462189;False;0</t>
  </si>
  <si>
    <t>-0.0124172028154135;False;0</t>
  </si>
  <si>
    <t>-0.284018754959106;False;0</t>
  </si>
  <si>
    <t>-0.282859951257706;False;0</t>
  </si>
  <si>
    <t>0.664846897125244;False;0</t>
  </si>
  <si>
    <t>-1.68325185775757;False;0</t>
  </si>
  <si>
    <t>-0.108907461166382;False;0</t>
  </si>
  <si>
    <t>-0.596754133701324;False;0</t>
  </si>
  <si>
    <t>-0.308197826147079;False;0</t>
  </si>
  <si>
    <t>-2.13745737075806;False;0</t>
  </si>
  <si>
    <t>-1.20706140995026;False;0</t>
  </si>
  <si>
    <t>-1.28352701663971;False;0</t>
  </si>
  <si>
    <t>-0.74306184053421;False;0</t>
  </si>
  <si>
    <t>-2.00040411949158;False;0</t>
  </si>
  <si>
    <t>-1.37075066566467;False;0</t>
  </si>
  <si>
    <t>-1.32163965702057;False;0</t>
  </si>
  <si>
    <t>-0.497873038053513;False;0</t>
  </si>
  <si>
    <t>-0.412346988916397;False;0</t>
  </si>
  <si>
    <t>0.67174631357193;False;0</t>
  </si>
  <si>
    <t>1.38874065876007;False;0</t>
  </si>
  <si>
    <t>0.919454514980316;False;0</t>
  </si>
  <si>
    <t>0.370945423841476;False;0</t>
  </si>
  <si>
    <t>0.897240400314331;False;0</t>
  </si>
  <si>
    <t>0.473734974861145;False;0</t>
  </si>
  <si>
    <t>0.233397334814072;False;0</t>
  </si>
  <si>
    <t>0.882134318351746;False;0</t>
  </si>
  <si>
    <t>-1.90417003631592;False;0</t>
  </si>
  <si>
    <t>-1.93495154380798;False;0</t>
  </si>
  <si>
    <t>-1.97641825675964;False;0</t>
  </si>
  <si>
    <t>-2.29980897903442;False;0</t>
  </si>
  <si>
    <t>-2.13479375839233;False;0</t>
  </si>
  <si>
    <t>-1.92873156070709;False;0</t>
  </si>
  <si>
    <t>0.0585242509841919;False;0</t>
  </si>
  <si>
    <t>0.10688429325819;False;0</t>
  </si>
  <si>
    <t>0.51460200548172;False;0</t>
  </si>
  <si>
    <t>1.55758166313171;False;0</t>
  </si>
  <si>
    <t>-0.798190474510193;False;0</t>
  </si>
  <si>
    <t>0.739070415496826;False;0</t>
  </si>
  <si>
    <t>-1.52462446689606;False;0</t>
  </si>
  <si>
    <t>-1.46366858482361;False;0</t>
  </si>
  <si>
    <t>-1.51713109016418;False;0</t>
  </si>
  <si>
    <t>0.0184917412698269;False;0</t>
  </si>
  <si>
    <t>0.377734541893005;False;0</t>
  </si>
  <si>
    <t>0.55777770280838;False;0</t>
  </si>
  <si>
    <t>-0.0627158954739571;False;0</t>
  </si>
  <si>
    <t>0.542406678199768;False;0</t>
  </si>
  <si>
    <t>0.395282179117203;False;0</t>
  </si>
  <si>
    <t>-0.457930147647858;False;0</t>
  </si>
  <si>
    <t>-0.606715619564056;False;0</t>
  </si>
  <si>
    <t>-0.446285635232925;False;0</t>
  </si>
  <si>
    <t>-0.780809760093689;False;0</t>
  </si>
  <si>
    <t>-0.528323531150818;False;0</t>
  </si>
  <si>
    <t>-1.10482144355774;False;0</t>
  </si>
  <si>
    <t>-0.331336259841919;False;0</t>
  </si>
  <si>
    <t>-1.66726338863373;False;0</t>
  </si>
  <si>
    <t>-0.264911144971848;False;0</t>
  </si>
  <si>
    <t>-0.223441168665886;False;0</t>
  </si>
  <si>
    <t>-0.593006312847137;False;0</t>
  </si>
  <si>
    <t>-0.774502873420715;False;0</t>
  </si>
  <si>
    <t>-0.967983901500702;False;0</t>
  </si>
  <si>
    <t>0.220206052064896;False;0</t>
  </si>
  <si>
    <t>1.444296002388;False;0</t>
  </si>
  <si>
    <t>0.418459892272949;False;0</t>
  </si>
  <si>
    <t>-0.0927247628569603;False;0</t>
  </si>
  <si>
    <t>0.0322420075535774;False;0</t>
  </si>
  <si>
    <t>0.16246785223484;False;0</t>
  </si>
  <si>
    <t>0.00460933102294803;False;0</t>
  </si>
  <si>
    <t>-1.47192883491516;False;0</t>
  </si>
  <si>
    <t>-1.4268581867218;False;0</t>
  </si>
  <si>
    <t>0.216609999537468;False;0</t>
  </si>
  <si>
    <t>0.0398402586579323;False;0</t>
  </si>
  <si>
    <t>0.866235494613647;False;0</t>
  </si>
  <si>
    <t>2.37311935424805;False;0</t>
  </si>
  <si>
    <t>-1.52940595149994;False;0</t>
  </si>
  <si>
    <t>-1.01251900196075;False;0</t>
  </si>
  <si>
    <t>-0.8796746134758;False;0</t>
  </si>
  <si>
    <t>-0.598151087760925;False;0</t>
  </si>
  <si>
    <t>-0.810915529727936;False;0</t>
  </si>
  <si>
    <t>-0.40051081776619;False;0</t>
  </si>
  <si>
    <t>-0.731757283210754;False;0</t>
  </si>
  <si>
    <t>0.612777054309845;False;0</t>
  </si>
  <si>
    <t>-0.452155381441116;False;0</t>
  </si>
  <si>
    <t>0.580820858478546;False;0</t>
  </si>
  <si>
    <t>0.27369487285614;False;0</t>
  </si>
  <si>
    <t>0.857742130756378;False;0</t>
  </si>
  <si>
    <t>-0.0471148155629635;False;0</t>
  </si>
  <si>
    <t>-0.915772438049316;False;0</t>
  </si>
  <si>
    <t>-0.494271665811539;False;0</t>
  </si>
  <si>
    <t>-1.41927564144135;False;0</t>
  </si>
  <si>
    <t>-1.06316804885864;False;0</t>
  </si>
  <si>
    <t>0.551885068416595;False;0</t>
  </si>
  <si>
    <t>1.46330857276917;False;0</t>
  </si>
  <si>
    <t>0.0535283759236336;False;0</t>
  </si>
  <si>
    <t>1.42002415657043;False;0</t>
  </si>
  <si>
    <t>-0.742989301681519;False;0</t>
  </si>
  <si>
    <t>-0.758818805217743;False;0</t>
  </si>
  <si>
    <t>-0.429711937904358;False;0</t>
  </si>
  <si>
    <t>-0.108363032341003;False;0</t>
  </si>
  <si>
    <t>-0.626691401004791;False;0</t>
  </si>
  <si>
    <t>-0.242498800158501;False;0</t>
  </si>
  <si>
    <t>-0.326027512550354;False;0</t>
  </si>
  <si>
    <t>-0.608430206775665;False;0</t>
  </si>
  <si>
    <t>0.00216243625618517;False;0</t>
  </si>
  <si>
    <t>0.536749243736267;False;0</t>
  </si>
  <si>
    <t>0.0852886363863945;False;0</t>
  </si>
  <si>
    <t>-0.922128140926361;False;0</t>
  </si>
  <si>
    <t>0.0621217526495457;False;0</t>
  </si>
  <si>
    <t>-0.00028852975810878;False;0</t>
  </si>
  <si>
    <t>0.69830733537674;False;0</t>
  </si>
  <si>
    <t>0.69331967830658;False;0</t>
  </si>
  <si>
    <t>0.0751903876662254;False;0</t>
  </si>
  <si>
    <t>0.487589210271835;False;0</t>
  </si>
  <si>
    <t>0.524866044521332;False;0</t>
  </si>
  <si>
    <t>-0.0661252364516258;False;0</t>
  </si>
  <si>
    <t>0.0900403559207916;False;0</t>
  </si>
  <si>
    <t>-0.0819496810436249;False;0</t>
  </si>
  <si>
    <t>-0.778333246707916;False;0</t>
  </si>
  <si>
    <t>0.103128336369991;False;0</t>
  </si>
  <si>
    <t>-2.76581764221191;False;0</t>
  </si>
  <si>
    <t>-2.64611220359802;False;0</t>
  </si>
  <si>
    <t>-1.38767576217651;False;0</t>
  </si>
  <si>
    <t>-0.317678421735764;False;0</t>
  </si>
  <si>
    <t>-0.945109903812408;False;0</t>
  </si>
  <si>
    <t>0.886355042457581;False;0</t>
  </si>
  <si>
    <t>1.63412857055664;False;0</t>
  </si>
  <si>
    <t>-0.220362097024918;False;0</t>
  </si>
  <si>
    <t>0.450696647167206;False;0</t>
  </si>
  <si>
    <t>1.49543929100037;False;0</t>
  </si>
  <si>
    <t>1.4865083694458;False;0</t>
  </si>
  <si>
    <t>-0.661820888519287;False;0</t>
  </si>
  <si>
    <t>-0.553087472915649;False;0</t>
  </si>
  <si>
    <t>-0.559706926345825;False;0</t>
  </si>
  <si>
    <t>-0.515686452388763;False;0</t>
  </si>
  <si>
    <t>-0.540589392185211;False;0</t>
  </si>
  <si>
    <t>-0.122412830591202;False;0</t>
  </si>
  <si>
    <t>-0.0949880331754684;False;0</t>
  </si>
  <si>
    <t>-0.137187585234642;False;0</t>
  </si>
  <si>
    <t>0.734308540821075;False;0</t>
  </si>
  <si>
    <t>0.617204427719116;False;0</t>
  </si>
  <si>
    <t>-3.28068518638611;False;0</t>
  </si>
  <si>
    <t>0.70831972360611;False;0</t>
  </si>
  <si>
    <t>0.119688242673874;False;0</t>
  </si>
  <si>
    <t>0.731878340244293;False;0</t>
  </si>
  <si>
    <t>-0.339509397745132;False;0</t>
  </si>
  <si>
    <t>0.251446425914764;False;0</t>
  </si>
  <si>
    <t>-0.251762092113495;False;0</t>
  </si>
  <si>
    <t>-0.172863855957985;False;0</t>
  </si>
  <si>
    <t>0.357833445072174;False;0</t>
  </si>
  <si>
    <t>-0.699114859104156;False;0</t>
  </si>
  <si>
    <t>-0.426509171724319;False;0</t>
  </si>
  <si>
    <t>-0.212417125701904;False;0</t>
  </si>
  <si>
    <t>-0.453241288661957;False;0</t>
  </si>
  <si>
    <t>0.12167863547802;False;0</t>
  </si>
  <si>
    <t>1.18713426589966;False;0</t>
  </si>
  <si>
    <t>0.378400713205338;False;0</t>
  </si>
  <si>
    <t>1.23407196998596;False;0</t>
  </si>
  <si>
    <t>-0.271722495555878;False;0</t>
  </si>
  <si>
    <t>0.73239940404892;False;0</t>
  </si>
  <si>
    <t>-1.53378534317017;False;0</t>
  </si>
  <si>
    <t>-1.86606824398041;False;0</t>
  </si>
  <si>
    <t>-1.71198403835297;False;0</t>
  </si>
  <si>
    <t>-1.40686619281769;False;0</t>
  </si>
  <si>
    <t>-1.69492840766907;False;0</t>
  </si>
  <si>
    <t>-1.29721832275391;False;0</t>
  </si>
  <si>
    <t>-1.62206566333771;False;0</t>
  </si>
  <si>
    <t>-0.707336008548737;False;0</t>
  </si>
  <si>
    <t>-1.08813202381134;False;0</t>
  </si>
  <si>
    <t>-0.923632383346558;False;0</t>
  </si>
  <si>
    <t>-1.17091357707977;False;0</t>
  </si>
  <si>
    <t>-0.988561689853668;False;0</t>
  </si>
  <si>
    <t>-1.01208257675171;False;0</t>
  </si>
  <si>
    <t>-0.410658359527588;False;0</t>
  </si>
  <si>
    <t>-1.34065997600555;False;0</t>
  </si>
  <si>
    <t>1.3404483795166;False;0</t>
  </si>
  <si>
    <t>-1.99395334720612;False;0</t>
  </si>
  <si>
    <t>-1.37504756450653;False;0</t>
  </si>
  <si>
    <t>-0.938071846961975;False;0</t>
  </si>
  <si>
    <t>-0.293694853782654;False;0</t>
  </si>
  <si>
    <t>-1.17062127590179;False;0</t>
  </si>
  <si>
    <t>-0.71196037530899;False;0</t>
  </si>
  <si>
    <t>0.979147374629974;False;0</t>
  </si>
  <si>
    <t>-1.61427080631256;False;0</t>
  </si>
  <si>
    <t>-1.17283141613007;False;0</t>
  </si>
  <si>
    <t>-0.331535875797272;False;0</t>
  </si>
  <si>
    <t>-0.133432194590569;False;0</t>
  </si>
  <si>
    <t>-0.469649523496628;False;0</t>
  </si>
  <si>
    <t>-0.738384962081909;False;0</t>
  </si>
  <si>
    <t>-1.71099185943604;False;0</t>
  </si>
  <si>
    <t>-1.34435510635376;False;0</t>
  </si>
  <si>
    <t>-1.23337936401367;False;0</t>
  </si>
  <si>
    <t>-0.508998692035675;False;0</t>
  </si>
  <si>
    <t>-0.407841950654984;False;0</t>
  </si>
  <si>
    <t>0.38017526268959;False;0</t>
  </si>
  <si>
    <t>-0.421553939580917;False;0</t>
  </si>
  <si>
    <t>-0.328597903251648;False;0</t>
  </si>
  <si>
    <t>-0.632696032524109;False;0</t>
  </si>
  <si>
    <t>0.463308572769165;False;0</t>
  </si>
  <si>
    <t>-1.01805973052979;False;0</t>
  </si>
  <si>
    <t>0.651315808296204;False;0</t>
  </si>
  <si>
    <t>-0.519445359706879;False;0</t>
  </si>
  <si>
    <t>-0.667675912380219;False;0</t>
  </si>
  <si>
    <t>0.225768461823463;False;0</t>
  </si>
  <si>
    <t>-0.0684682205319405;False;0</t>
  </si>
  <si>
    <t>1.68602979183197;False;0</t>
  </si>
  <si>
    <t>-1.36386501789093;False;0</t>
  </si>
  <si>
    <t>-0.3135846555233;False;0</t>
  </si>
  <si>
    <t>-2.65926694869995;False;0</t>
  </si>
  <si>
    <t>-2.31322598457336;False;0</t>
  </si>
  <si>
    <t>0.621336936950684;False;0</t>
  </si>
  <si>
    <t>1.37595701217651;False;0</t>
  </si>
  <si>
    <t>0.422125339508057;False;0</t>
  </si>
  <si>
    <t>1.4500629901886;False;0</t>
  </si>
  <si>
    <t>1.5832302570343;False;0</t>
  </si>
  <si>
    <t>-1.48410594463348;False;0</t>
  </si>
  <si>
    <t>-1.77176630496979;False;0</t>
  </si>
  <si>
    <t>-0.721682131290436;False;0</t>
  </si>
  <si>
    <t>-0.387185156345367;False;0</t>
  </si>
  <si>
    <t>0.141563504934311;False;0</t>
  </si>
  <si>
    <t>-0.021613959223032;False;0</t>
  </si>
  <si>
    <t>0.881742894649506;False;0</t>
  </si>
  <si>
    <t>-0.918305933475494;False;0</t>
  </si>
  <si>
    <t>-0.378569275140762;False;0</t>
  </si>
  <si>
    <t>-1.48132395744324;False;0</t>
  </si>
  <si>
    <t>-0.938984215259552;False;0</t>
  </si>
  <si>
    <t>-2.04269456863403;False;0</t>
  </si>
  <si>
    <t>-2.45482230186462;False;0</t>
  </si>
  <si>
    <t>0.326652348041534;False;0</t>
  </si>
  <si>
    <t>0.189160376787186;False;0</t>
  </si>
  <si>
    <t>2.41608309745789;False;0</t>
  </si>
  <si>
    <t>-0.580504238605499;False;0</t>
  </si>
  <si>
    <t>-0.310396611690521;False;0</t>
  </si>
  <si>
    <t>-0.179073542356491;False;0</t>
  </si>
  <si>
    <t>-0.122726917266846;False;0</t>
  </si>
  <si>
    <t>-0.120404034852982;False;0</t>
  </si>
  <si>
    <t>0.361319214105606;False;0</t>
  </si>
  <si>
    <t>0.222186267375946;False;0</t>
  </si>
  <si>
    <t>-0.892660319805145;False;0</t>
  </si>
  <si>
    <t>-0.586969196796417;False;0</t>
  </si>
  <si>
    <t>-0.0353721678256989;False;0</t>
  </si>
  <si>
    <t>0.465817838907242;False;0</t>
  </si>
  <si>
    <t>-4.73946857452393;False;0</t>
  </si>
  <si>
    <t>-2.70670008659363;False;0</t>
  </si>
  <si>
    <t>-2.02145290374756;False;0</t>
  </si>
  <si>
    <t>-0.862286627292633;False;0</t>
  </si>
  <si>
    <t>-2.15514850616455;False;0</t>
  </si>
  <si>
    <t>-0.778209507465363;False;0</t>
  </si>
  <si>
    <t>-0.409163296222687;False;0</t>
  </si>
  <si>
    <t>0.457856893539429;False;0</t>
  </si>
  <si>
    <t>1.29836511611938;False;0</t>
  </si>
  <si>
    <t>0.946730852127075;False;0</t>
  </si>
  <si>
    <t>-0.463131487369537;False;0</t>
  </si>
  <si>
    <t>0.69144481420517;False;0</t>
  </si>
  <si>
    <t>-0.486873120069504;False;0</t>
  </si>
  <si>
    <t>0.81221067905426;False;0</t>
  </si>
  <si>
    <t>-0.696540713310242;False;0</t>
  </si>
  <si>
    <t>-1.55834650993347;False;0</t>
  </si>
  <si>
    <t>-0.947166800498962;False;0</t>
  </si>
  <si>
    <t>-0.471108734607697;False;0</t>
  </si>
  <si>
    <t>-1.43288290500641;False;0</t>
  </si>
  <si>
    <t>-1.05538141727448;False;0</t>
  </si>
  <si>
    <t>-0.65717226266861;False;0</t>
  </si>
  <si>
    <t>-0.0698910057544708;False;0</t>
  </si>
  <si>
    <t>-1.96021592617035;False;0</t>
  </si>
  <si>
    <t>-0.240588426589966;False;0</t>
  </si>
  <si>
    <t>-1.00586926937103;False;0</t>
  </si>
  <si>
    <t>-0.563987493515015;False;0</t>
  </si>
  <si>
    <t>-0.242618232965469;False;0</t>
  </si>
  <si>
    <t>-0.282754600048065;False;0</t>
  </si>
  <si>
    <t>-0.215864613652229;False;0</t>
  </si>
  <si>
    <t>-0.291027069091797;False;0</t>
  </si>
  <si>
    <t>-0.199454143643379;False;0</t>
  </si>
  <si>
    <t>-0.0676969215273857;False;0</t>
  </si>
  <si>
    <t>-0.131281614303589;False;0</t>
  </si>
  <si>
    <t>-0.178142830729485;False;0</t>
  </si>
  <si>
    <t>-0.846039056777954;False;0</t>
  </si>
  <si>
    <t>-0.263421148061752;False;0</t>
  </si>
  <si>
    <t>0.0223322510719299;False;0</t>
  </si>
  <si>
    <t>1.88256478309631;False;0</t>
  </si>
  <si>
    <t>-0.164205253124237;False;0</t>
  </si>
  <si>
    <t>0.21772700548172;False;0</t>
  </si>
  <si>
    <t>-2.8665943145752;False;0</t>
  </si>
  <si>
    <t>-2.9001259803772;False;0</t>
  </si>
  <si>
    <t>-1.29941821098328;False;0</t>
  </si>
  <si>
    <t>-2.2895450592041;False;0</t>
  </si>
  <si>
    <t>1.13507509231567;False;0</t>
  </si>
  <si>
    <t>0.276198834180832;False;0</t>
  </si>
  <si>
    <t>1.07696950435638;False;0</t>
  </si>
  <si>
    <t>0.220949053764343;False;0</t>
  </si>
  <si>
    <t>-0.117850013077259;False;0</t>
  </si>
  <si>
    <t>1.5872209072113;False;0</t>
  </si>
  <si>
    <t>0.626205444335938;False;0</t>
  </si>
  <si>
    <t>-0.581043720245361;False;0</t>
  </si>
  <si>
    <t>-0.955536007881165;False;0</t>
  </si>
  <si>
    <t>0.449112355709076;False;0</t>
  </si>
  <si>
    <t>-0.418851256370544;False;0</t>
  </si>
  <si>
    <t>-0.621377468109131;False;0</t>
  </si>
  <si>
    <t>-0.379789024591446;False;0</t>
  </si>
  <si>
    <t>-0.914765655994415;False;0</t>
  </si>
  <si>
    <t>-1.17488193511963;False;0</t>
  </si>
  <si>
    <t>-0.83318167924881;False;0</t>
  </si>
  <si>
    <t>0.802565455436707;False;0</t>
  </si>
  <si>
    <t>0.839153409004211;False;0</t>
  </si>
  <si>
    <t>0.69919627904892;False;0</t>
  </si>
  <si>
    <t>0.516015112400055;False;0</t>
  </si>
  <si>
    <t>1.26699638366699;False;0</t>
  </si>
  <si>
    <t>0.644502341747284;False;0</t>
  </si>
  <si>
    <t>-0.0361856184899807;False;0</t>
  </si>
  <si>
    <t>0.0784731805324554;False;0</t>
  </si>
  <si>
    <t>0.205642774701118;False;0</t>
  </si>
  <si>
    <t>-0.408971726894379;False;0</t>
  </si>
  <si>
    <t>-1.35679030418396;False;0</t>
  </si>
  <si>
    <t>0.416407376527786;False;0</t>
  </si>
  <si>
    <t>-0.929006278514862;False;0</t>
  </si>
  <si>
    <t>-0.817841649055481;False;0</t>
  </si>
  <si>
    <t>-0.342725813388824;False;0</t>
  </si>
  <si>
    <t>-0.869200885295868;False;0</t>
  </si>
  <si>
    <t>-1.09387910366058;False;0</t>
  </si>
  <si>
    <t>-0.431072860956192;False;0</t>
  </si>
  <si>
    <t>-0.624154269695282;False;0</t>
  </si>
  <si>
    <t>-0.360156655311584;False;0</t>
  </si>
  <si>
    <t>0.213378369808197;False;0</t>
  </si>
  <si>
    <t>-1.16890108585358;False;0</t>
  </si>
  <si>
    <t>-1.14203488826752;False;0</t>
  </si>
  <si>
    <t>-1.33024752140045;False;0</t>
  </si>
  <si>
    <t>-1.21762502193451;False;0</t>
  </si>
  <si>
    <t>-0.8195720911026;False;0</t>
  </si>
  <si>
    <t>-0.703783392906189;False;0</t>
  </si>
  <si>
    <t>0.220082312822342;False;0</t>
  </si>
  <si>
    <t>-1.22445213794708;False;0</t>
  </si>
  <si>
    <t>-0.199719190597534;False;0</t>
  </si>
  <si>
    <t>-1.31537866592407;False;0</t>
  </si>
  <si>
    <t>-0.233786553144455;False;0</t>
  </si>
  <si>
    <t>-1.47915029525757;False;0</t>
  </si>
  <si>
    <t>-0.78090888261795;False;0</t>
  </si>
  <si>
    <t>-0.611689269542694;False;0</t>
  </si>
  <si>
    <t>-0.197930887341499;False;0</t>
  </si>
  <si>
    <t>-0.407574087381363;False;0</t>
  </si>
  <si>
    <t>-0.323822855949402;False;0</t>
  </si>
  <si>
    <t>-0.89100056886673;False;0</t>
  </si>
  <si>
    <t>-0.415268331766129;False;0</t>
  </si>
  <si>
    <t>-1.04477655887604;False;0</t>
  </si>
  <si>
    <t>-0.303792506456375;False;0</t>
  </si>
  <si>
    <t>-0.964094579219818;False;0</t>
  </si>
  <si>
    <t>-1.01458704471588;False;0</t>
  </si>
  <si>
    <t>-1.02911686897278;False;0</t>
  </si>
  <si>
    <t>-1.277498960495;False;0</t>
  </si>
  <si>
    <t>-0.460866034030914;False;0</t>
  </si>
  <si>
    <t>1.09153068065643;False;0</t>
  </si>
  <si>
    <t>-1.04328906536102;False;0</t>
  </si>
  <si>
    <t>-1.10652899742126;False;0</t>
  </si>
  <si>
    <t>-1.16977715492249;False;0</t>
  </si>
  <si>
    <t>-0.758403897285461;False;0</t>
  </si>
  <si>
    <t>-0.923577785491943;False;0</t>
  </si>
  <si>
    <t>-0.872155487537384;False;0</t>
  </si>
  <si>
    <t>-1.01943349838257;False;0</t>
  </si>
  <si>
    <t>-1.26725316047668;False;0</t>
  </si>
  <si>
    <t>-0.436275601387024;False;0</t>
  </si>
  <si>
    <t>-1.0785026550293;False;0</t>
  </si>
  <si>
    <t>-0.655057907104492;False;0</t>
  </si>
  <si>
    <t>-0.707500874996185;False;0</t>
  </si>
  <si>
    <t>0.0210533309727907;False;0</t>
  </si>
  <si>
    <t>-1.22553133964539;False;0</t>
  </si>
  <si>
    <t>-0.67839515209198;False;0</t>
  </si>
  <si>
    <t>-1.21661877632141;False;0</t>
  </si>
  <si>
    <t>-1.13942646980286;False;0</t>
  </si>
  <si>
    <t>-0.200796648859978;False;0</t>
  </si>
  <si>
    <t>-0.264113903045654;False;0</t>
  </si>
  <si>
    <t>-0.462892770767212;False;0</t>
  </si>
  <si>
    <t>-0.174051627516747;False;0</t>
  </si>
  <si>
    <t>-0.44306543469429;False;0</t>
  </si>
  <si>
    <t>-0.254427015781403;False;0</t>
  </si>
  <si>
    <t>-0.23635046184063;False;0</t>
  </si>
  <si>
    <t>0.619084298610687;False;0</t>
  </si>
  <si>
    <t>-2.41311526298523;False;0</t>
  </si>
  <si>
    <t>-1.30853724479675;False;0</t>
  </si>
  <si>
    <t>-0.492667108774185;False;0</t>
  </si>
  <si>
    <t>-0.49041560292244;False;0</t>
  </si>
  <si>
    <t>-0.432201474905014;False;0</t>
  </si>
  <si>
    <t>-0.559664309024811;False;0</t>
  </si>
  <si>
    <t>-0.246498197317123;False;0</t>
  </si>
  <si>
    <t>-0.181476622819901;False;0</t>
  </si>
  <si>
    <t>-0.691639184951782;False;0</t>
  </si>
  <si>
    <t>-0.91028493642807;False;0</t>
  </si>
  <si>
    <t>-0.409316569566727;False;0</t>
  </si>
  <si>
    <t>-1.06003630161285;False;0</t>
  </si>
  <si>
    <t>-0.372561305761337;False;0</t>
  </si>
  <si>
    <t>-0.195368111133575;False;0</t>
  </si>
  <si>
    <t>-0.28233340382576;False;0</t>
  </si>
  <si>
    <t>-0.215965092182159;False;0</t>
  </si>
  <si>
    <t>-0.994384348392487;False;0</t>
  </si>
  <si>
    <t>-0.96770167350769;False;0</t>
  </si>
  <si>
    <t>-1.64047884941101;False;0</t>
  </si>
  <si>
    <t>-0.348261773586273;False;0</t>
  </si>
  <si>
    <t>-0.453103065490723;False;0</t>
  </si>
  <si>
    <t>0.116897098720074;False;0</t>
  </si>
  <si>
    <t>1.14567756652832;False;0</t>
  </si>
  <si>
    <t>-0.111585974693298;False;0</t>
  </si>
  <si>
    <t>-0.210763186216354;False;0</t>
  </si>
  <si>
    <t>0.131984561681747;False;0</t>
  </si>
  <si>
    <t>-0.0633639469742775;False;0</t>
  </si>
  <si>
    <t>-0.138981640338898;False;0</t>
  </si>
  <si>
    <t>-0.260307461023331;False;0</t>
  </si>
  <si>
    <t>-0.712622284889221;False;0</t>
  </si>
  <si>
    <t>-0.883235991001129;False;0</t>
  </si>
  <si>
    <t>-2.07357549667358;False;0</t>
  </si>
  <si>
    <t>-1.81344878673553;False;0</t>
  </si>
  <si>
    <t>-1.37898194789886;False;0</t>
  </si>
  <si>
    <t>-0.131819024682045;False;0</t>
  </si>
  <si>
    <t>0.0968015193939209;False;0</t>
  </si>
  <si>
    <t>0.705137491226196;False;0</t>
  </si>
  <si>
    <t>-0.751343727111816;False;0</t>
  </si>
  <si>
    <t>-0.531302034854889;False;0</t>
  </si>
  <si>
    <t>-0.163187116384506;False;0</t>
  </si>
  <si>
    <t>-0.496122121810913;False;0</t>
  </si>
  <si>
    <t>0.71835070848465;False;0</t>
  </si>
  <si>
    <t>-0.388865411281586;False;0</t>
  </si>
  <si>
    <t>-0.406770527362823;False;0</t>
  </si>
  <si>
    <t>-0.317121118307114;False;0</t>
  </si>
  <si>
    <t>-0.374766945838928;False;0</t>
  </si>
  <si>
    <t>-0.209378063678741;False;0</t>
  </si>
  <si>
    <t>0.505382835865021;False;0</t>
  </si>
  <si>
    <t>-0.166616022586823;False;0</t>
  </si>
  <si>
    <t>0.907198309898376;False;0</t>
  </si>
  <si>
    <t>-0.0916943401098251;False;0</t>
  </si>
  <si>
    <t>0.680774450302124;False;0</t>
  </si>
  <si>
    <t>4.2416877746582;False;0</t>
  </si>
  <si>
    <t>2.51212573051453;False;0</t>
  </si>
  <si>
    <t>-0.67897242307663;False;0</t>
  </si>
  <si>
    <t>-0.127809479832649;False;0</t>
  </si>
  <si>
    <t>0.035623874515295;False;0</t>
  </si>
  <si>
    <t>-0.115097366273403;False;0</t>
  </si>
  <si>
    <t>-0.336136281490326;False;0</t>
  </si>
  <si>
    <t>-0.578154623508453;False;0</t>
  </si>
  <si>
    <t>-0.0446722880005836;False;0</t>
  </si>
  <si>
    <t>0.057415533810854;False;0</t>
  </si>
  <si>
    <t>0.334911435842514;False;0</t>
  </si>
  <si>
    <t>-0.165871277451515;False;0</t>
  </si>
  <si>
    <t>-0.431150645017624;False;0</t>
  </si>
  <si>
    <t>-0.700427114963531;False;0</t>
  </si>
  <si>
    <t>-0.685848712921143;False;0</t>
  </si>
  <si>
    <t>-0.852198362350464;False;0</t>
  </si>
  <si>
    <t>-0.692944586277008;False;0</t>
  </si>
  <si>
    <t>-1.11641049385071;False;0</t>
  </si>
  <si>
    <t>-1.10858082771301;False;0</t>
  </si>
  <si>
    <t>-1.52172183990479;False;0</t>
  </si>
  <si>
    <t>-1.60656189918518;False;0</t>
  </si>
  <si>
    <t>-0.121926069259644;False;0</t>
  </si>
  <si>
    <t>-0.0715576186776161;False;0</t>
  </si>
  <si>
    <t>-0.430508941411972;False;0</t>
  </si>
  <si>
    <t>-0.454209476709366;False;0</t>
  </si>
  <si>
    <t>0.314522534608841;False;0</t>
  </si>
  <si>
    <t>0.49702462553978;False;0</t>
  </si>
  <si>
    <t>0.753775656223297;False;0</t>
  </si>
  <si>
    <t>-1.14844882488251;False;0</t>
  </si>
  <si>
    <t>-1.12010610103607;False;0</t>
  </si>
  <si>
    <t>-0.569522023200989;False;0</t>
  </si>
  <si>
    <t>-1.178142786026;False;0</t>
  </si>
  <si>
    <t>-0.544960796833038;False;0</t>
  </si>
  <si>
    <t>-0.309681296348572;False;0</t>
  </si>
  <si>
    <t>0.338567048311234;False;0</t>
  </si>
  <si>
    <t>0.948152244091034;False;0</t>
  </si>
  <si>
    <t>-0.390415191650391;False;0</t>
  </si>
  <si>
    <t>0.215740650892258;False;0</t>
  </si>
  <si>
    <t>0.897705137729645;False;0</t>
  </si>
  <si>
    <t>-1.65489900112152;False;0</t>
  </si>
  <si>
    <t>-0.951987147331238;False;0</t>
  </si>
  <si>
    <t>-0.729722201824188;False;0</t>
  </si>
  <si>
    <t>-0.87007087469101;False;0</t>
  </si>
  <si>
    <t>0.190804436802864;False;0</t>
  </si>
  <si>
    <t>-0.734659075737;False;0</t>
  </si>
  <si>
    <t>-0.117881275713444;False;0</t>
  </si>
  <si>
    <t>-0.31240177154541;False;0</t>
  </si>
  <si>
    <t>0.207643091678619;False;0</t>
  </si>
  <si>
    <t>0.354113638401031;False;0</t>
  </si>
  <si>
    <t>0.0389980040490627;False;0</t>
  </si>
  <si>
    <t>-1.88379502296448;False;0</t>
  </si>
  <si>
    <t>-1.28809988498688;False;0</t>
  </si>
  <si>
    <t>-0.423158645629883;False;0</t>
  </si>
  <si>
    <t>-0.342158764600754;False;0</t>
  </si>
  <si>
    <t>-0.65685373544693;False;0</t>
  </si>
  <si>
    <t>-0.315701901912689;False;0</t>
  </si>
  <si>
    <t>-0.0262050796300173;False;0</t>
  </si>
  <si>
    <t>-0.656740009784698;False;0</t>
  </si>
  <si>
    <t>2.46991205215454;False;0</t>
  </si>
  <si>
    <t>0.726220846176147;False;0</t>
  </si>
  <si>
    <t>1.8705028295517;False;0</t>
  </si>
  <si>
    <t>-0.140062242746353;False;0</t>
  </si>
  <si>
    <t>-0.149136543273926;False;0</t>
  </si>
  <si>
    <t>-1.40969979763031;False;0</t>
  </si>
  <si>
    <t>-1.16932284832001;False;0</t>
  </si>
  <si>
    <t>0.0169242173433304;False;0</t>
  </si>
  <si>
    <t>-0.128929138183594;False;0</t>
  </si>
  <si>
    <t>-0.697031736373901;False;0</t>
  </si>
  <si>
    <t>-0.212935402989388;False;0</t>
  </si>
  <si>
    <t>0.295135259628296;False;0</t>
  </si>
  <si>
    <t>0.65690815448761;False;0</t>
  </si>
  <si>
    <t>0.968864858150482;False;0</t>
  </si>
  <si>
    <t>1.30100226402283;False;0</t>
  </si>
  <si>
    <t>-2.02016496658325;False;0</t>
  </si>
  <si>
    <t>-1.28655052185059;False;0</t>
  </si>
  <si>
    <t>0.0963968336582184;False;0</t>
  </si>
  <si>
    <t>-0.292634218931198;False;0</t>
  </si>
  <si>
    <t>-0.731924951076508;False;0</t>
  </si>
  <si>
    <t>-1.0517281293869;False;0</t>
  </si>
  <si>
    <t>0.299713611602783;False;0</t>
  </si>
  <si>
    <t>0.506601870059967;False;0</t>
  </si>
  <si>
    <t>0.623773217201233;False;0</t>
  </si>
  <si>
    <t>-1.29881477355957;False;0</t>
  </si>
  <si>
    <t>0.0832473635673523;False;0</t>
  </si>
  <si>
    <t>-0.203103274106979;False;0</t>
  </si>
  <si>
    <t>-0.234838664531708;False;0</t>
  </si>
  <si>
    <t>-0.23404099047184;False;0</t>
  </si>
  <si>
    <t>0.181802242994308;False;0</t>
  </si>
  <si>
    <t>1.16137182712555;False;0</t>
  </si>
  <si>
    <t>0.390887796878815;False;0</t>
  </si>
  <si>
    <t>1.08834517002106;False;0</t>
  </si>
  <si>
    <t>0.382722556591034;False;0</t>
  </si>
  <si>
    <t>1.01535487174988;False;0</t>
  </si>
  <si>
    <t>0.204891994595528;False;0</t>
  </si>
  <si>
    <t>0.812292873859406;False;0</t>
  </si>
  <si>
    <t>0.69786274433136;False;0</t>
  </si>
  <si>
    <t>0.397474348545074;False;0</t>
  </si>
  <si>
    <t>0.426747828722;False;0</t>
  </si>
  <si>
    <t>0.0858325734734535;False;0</t>
  </si>
  <si>
    <t>1.07963418960571;False;0</t>
  </si>
  <si>
    <t>-0.391796410083771;False;0</t>
  </si>
  <si>
    <t>-0.415210634469986;False;0</t>
  </si>
  <si>
    <t>-0.168430745601654;False;0</t>
  </si>
  <si>
    <t>-0.489787429571152;False;0</t>
  </si>
  <si>
    <t>0.293958932161331;False;0</t>
  </si>
  <si>
    <t>-0.291238874197006;False;0</t>
  </si>
  <si>
    <t>-0.424803882837296;False;0</t>
  </si>
  <si>
    <t>-1.40652191638947;False;0</t>
  </si>
  <si>
    <t>-0.908361077308655;False;0</t>
  </si>
  <si>
    <t>-0.697195410728455;False;0</t>
  </si>
  <si>
    <t>-0.159411936998367;False;0</t>
  </si>
  <si>
    <t>-0.0687254071235657;False;0</t>
  </si>
  <si>
    <t>-0.673163652420044;False;0</t>
  </si>
  <si>
    <t>-0.817689180374146;False;0</t>
  </si>
  <si>
    <t>-0.642842173576355;False;0</t>
  </si>
  <si>
    <t>-0.861919462680817;False;0</t>
  </si>
  <si>
    <t>0.261350333690643;False;0</t>
  </si>
  <si>
    <t>-0.822196960449219;False;0</t>
  </si>
  <si>
    <t>-0.748214244842529;False;0</t>
  </si>
  <si>
    <t>-0.390528708696365;False;0</t>
  </si>
  <si>
    <t>-0.563283741474152;False;0</t>
  </si>
  <si>
    <t>-0.195417746901512;False;0</t>
  </si>
  <si>
    <t>-0.481142669916153;False;0</t>
  </si>
  <si>
    <t>-0.680520832538605;False;0</t>
  </si>
  <si>
    <t>-0.346389651298523;False;0</t>
  </si>
  <si>
    <t>-0.186885833740234;False;0</t>
  </si>
  <si>
    <t>-0.762803435325623;False;0</t>
  </si>
  <si>
    <t>0.147567197680473;False;0</t>
  </si>
  <si>
    <t>-0.679111063480377;False;0</t>
  </si>
  <si>
    <t>-0.860006749629974;False;0</t>
  </si>
  <si>
    <t>-0.981337308883667;False;0</t>
  </si>
  <si>
    <t>-0.800374805927277;False;0</t>
  </si>
  <si>
    <t>-2.43471479415894;False;0</t>
  </si>
  <si>
    <t>-2.08491516113281;False;0</t>
  </si>
  <si>
    <t>0.0746424272656441;False;0</t>
  </si>
  <si>
    <t>0.340961009263992;False;0</t>
  </si>
  <si>
    <t>0.489337414503098;False;0</t>
  </si>
  <si>
    <t>-1.01001811027527;False;0</t>
  </si>
  <si>
    <t>-0.410735070705414;False;0</t>
  </si>
  <si>
    <t>-2.24229407310486;False;0</t>
  </si>
  <si>
    <t>-2.18941712379456;False;0</t>
  </si>
  <si>
    <t>-0.879064202308655;False;0</t>
  </si>
  <si>
    <t>-0.64911812543869;False;0</t>
  </si>
  <si>
    <t>-0.942196309566498;False;0</t>
  </si>
  <si>
    <t>-0.419738680124283;False;0</t>
  </si>
  <si>
    <t>0.550211191177368;False;0</t>
  </si>
  <si>
    <t>0.921360194683075;False;0</t>
  </si>
  <si>
    <t>1.23762488365173;False;0</t>
  </si>
  <si>
    <t>0.726482510566711;False;0</t>
  </si>
  <si>
    <t>1.34198582172394;False;0</t>
  </si>
  <si>
    <t>0.854235112667084;False;0</t>
  </si>
  <si>
    <t>2.52486610412598;False;0</t>
  </si>
  <si>
    <t>-1.32178378105164;False;0</t>
  </si>
  <si>
    <t>-0.786895334720612;False;0</t>
  </si>
  <si>
    <t>-0.324906766414642;False;0</t>
  </si>
  <si>
    <t>-0.462932586669922;False;0</t>
  </si>
  <si>
    <t>0.768332540988922;False;0</t>
  </si>
  <si>
    <t>-0.289844870567322;False;0</t>
  </si>
  <si>
    <t>0.5534588098526;False;0</t>
  </si>
  <si>
    <t>-0.806291341781616;False;0</t>
  </si>
  <si>
    <t>0.0292761046439409;False;0</t>
  </si>
  <si>
    <t>-0.0603822283446789;False;0</t>
  </si>
  <si>
    <t>-2.35100078582764;False;0</t>
  </si>
  <si>
    <t>-1.92368721961975;False;0</t>
  </si>
  <si>
    <t>-0.0945412889122963;False;0</t>
  </si>
  <si>
    <t>0.436694890260696;False;0</t>
  </si>
  <si>
    <t>-0.183506816625595;False;0</t>
  </si>
  <si>
    <t>0.365356624126434;False;0</t>
  </si>
  <si>
    <t>-0.857782602310181;False;0</t>
  </si>
  <si>
    <t>-0.142225965857506;False;0</t>
  </si>
  <si>
    <t>0.0244614966213703;False;0</t>
  </si>
  <si>
    <t>-0.379882901906967;False;0</t>
  </si>
  <si>
    <t>-0.675419747829437;False;0</t>
  </si>
  <si>
    <t>-0.429012507200241;False;0</t>
  </si>
  <si>
    <t>-0.023900393396616;False;0</t>
  </si>
  <si>
    <t>-1.31717503070831;False;0</t>
  </si>
  <si>
    <t>-0.65835577249527;False;0</t>
  </si>
  <si>
    <t>-0.544350564479828;False;0</t>
  </si>
  <si>
    <t>-1.17032909393311;False;0</t>
  </si>
  <si>
    <t>1.45037984848022;False;0</t>
  </si>
  <si>
    <t>-0.360082507133484;False;0</t>
  </si>
  <si>
    <t>0.808261454105377;False;0</t>
  </si>
  <si>
    <t>-1.21997559070587;False;0</t>
  </si>
  <si>
    <t>-0.922401547431946;False;0</t>
  </si>
  <si>
    <t>1.70061731338501;False;0</t>
  </si>
  <si>
    <t>0.166972443461418;False;0</t>
  </si>
  <si>
    <t>1.49036478996277;False;0</t>
  </si>
  <si>
    <t>-1.85517048835754;False;0</t>
  </si>
  <si>
    <t>-2.34497785568237;False;0</t>
  </si>
  <si>
    <t>-1.23263335227966;False;0</t>
  </si>
  <si>
    <t>-0.172441080212593;False;0</t>
  </si>
  <si>
    <t>-0.184375435113907;False;0</t>
  </si>
  <si>
    <t>0.273098111152649;False;0</t>
  </si>
  <si>
    <t>-3.07509446144104;False;0</t>
  </si>
  <si>
    <t>-2.70510005950928;False;0</t>
  </si>
  <si>
    <t>-0.711818695068359;False;0</t>
  </si>
  <si>
    <t>-0.0119079872965813;False;0</t>
  </si>
  <si>
    <t>-1.12960767745972;False;0</t>
  </si>
  <si>
    <t>-1.09009635448456;False;0</t>
  </si>
  <si>
    <t>-0.317175000905991;False;0</t>
  </si>
  <si>
    <t>0.450485467910767;False;0</t>
  </si>
  <si>
    <t>1.1538702249527;False;0</t>
  </si>
  <si>
    <t>-0.240145325660706;False;0</t>
  </si>
  <si>
    <t>0.804466664791107;False;0</t>
  </si>
  <si>
    <t>1.51772916316986;False;0</t>
  </si>
  <si>
    <t>-2.16890096664429;False;0</t>
  </si>
  <si>
    <t>-1.69147598743439;False;0</t>
  </si>
  <si>
    <t>1.19484353065491;False;0</t>
  </si>
  <si>
    <t>0.804962158203125;False;0</t>
  </si>
  <si>
    <t>-1.59692871570587;False;0</t>
  </si>
  <si>
    <t>0.0568609349429607;False;0</t>
  </si>
  <si>
    <t>0.250840395689011;False;0</t>
  </si>
  <si>
    <t>-0.162185862660408;False;0</t>
  </si>
  <si>
    <t>-2.08583354949951;False;0</t>
  </si>
  <si>
    <t>-1.92713963985443;False;0</t>
  </si>
  <si>
    <t>-2.65744519233704;False;0</t>
  </si>
  <si>
    <t>-2.08088111877441;False;0</t>
  </si>
  <si>
    <t>0.17018149793148;False;0</t>
  </si>
  <si>
    <t>0.757535398006439;False;0</t>
  </si>
  <si>
    <t>-0.737807333469391;False;0</t>
  </si>
  <si>
    <t>-2.35749244689941;False;0</t>
  </si>
  <si>
    <t>0.482022196054459;False;0</t>
  </si>
  <si>
    <t>1.21126139163971;False;0</t>
  </si>
  <si>
    <t>-0.431131184101105;False;0</t>
  </si>
  <si>
    <t>-0.546329736709595;False;0</t>
  </si>
  <si>
    <t>-0.5797278881073;False;0</t>
  </si>
  <si>
    <t>-0.684294700622559;False;0</t>
  </si>
  <si>
    <t>-0.959205806255341;False;0</t>
  </si>
  <si>
    <t>-0.0282192248851061;False;0</t>
  </si>
  <si>
    <t>-0.24819353222847;False;0</t>
  </si>
  <si>
    <t>-0.559154152870178;False;0</t>
  </si>
  <si>
    <t>-0.193865686655045;False;0</t>
  </si>
  <si>
    <t>-1.1770658493042;False;0</t>
  </si>
  <si>
    <t>-1.24000906944275;False;0</t>
  </si>
  <si>
    <t>-0.57166463136673;False;0</t>
  </si>
  <si>
    <t>-2.30087471008301;False;0</t>
  </si>
  <si>
    <t>-0.93387633562088;False;0</t>
  </si>
  <si>
    <t>-2.38300251960754;False;0</t>
  </si>
  <si>
    <t>-3.1399986743927;False;0</t>
  </si>
  <si>
    <t>-1.84741413593292;False;0</t>
  </si>
  <si>
    <t>-1.88843441009521;False;0</t>
  </si>
  <si>
    <t>-0.381817728281021;False;0</t>
  </si>
  <si>
    <t>-0.686800599098206;False;0</t>
  </si>
  <si>
    <t>-0.727069020271301;False;0</t>
  </si>
  <si>
    <t>-0.733915090560913;False;0</t>
  </si>
  <si>
    <t>-1.31541466712952;False;0</t>
  </si>
  <si>
    <t>0.0367494635283947;False;0</t>
  </si>
  <si>
    <t>-1.80193328857422;False;0</t>
  </si>
  <si>
    <t>0.0522768273949623;False;0</t>
  </si>
  <si>
    <t>-2.08320236206055;False;0</t>
  </si>
  <si>
    <t>0.0651587247848511;False;0</t>
  </si>
  <si>
    <t>-1.02570569515228;False;0</t>
  </si>
  <si>
    <t>-0.564179420471191;False;0</t>
  </si>
  <si>
    <t>-1.23178601264954;False;0</t>
  </si>
  <si>
    <t>-0.725493848323822;False;0</t>
  </si>
  <si>
    <t>0.313013643026352;False;0</t>
  </si>
  <si>
    <t>-1.52491509914398;False;0</t>
  </si>
  <si>
    <t>-2.89003777503967;False;0</t>
  </si>
  <si>
    <t>-4.44511079788208;False;0</t>
  </si>
  <si>
    <t>-4.38166379928589;False;0</t>
  </si>
  <si>
    <t>-3.02151155471802;False;0</t>
  </si>
  <si>
    <t>-0.12233430147171;False;0</t>
  </si>
  <si>
    <t>0.691355466842651;False;0</t>
  </si>
  <si>
    <t>-0.514779329299927;False;0</t>
  </si>
  <si>
    <t>-1.39410746097565;False;0</t>
  </si>
  <si>
    <t>-1.55847406387329;False;0</t>
  </si>
  <si>
    <t>-1.32369649410248;False;0</t>
  </si>
  <si>
    <t>0.414460331201553;False;0</t>
  </si>
  <si>
    <t>0.512176334857941;False;0</t>
  </si>
  <si>
    <t>0.502025067806244;False;0</t>
  </si>
  <si>
    <t>0.165300980210304;False;0</t>
  </si>
  <si>
    <t>0.710349082946777;False;0</t>
  </si>
  <si>
    <t>-0.463409960269928;False;0</t>
  </si>
  <si>
    <t>-0.257131487131119;False;0</t>
  </si>
  <si>
    <t>-0.742965281009674;False;0</t>
  </si>
  <si>
    <t>-0.740143001079559;False;0</t>
  </si>
  <si>
    <t>0.56851863861084;False;0</t>
  </si>
  <si>
    <t>0.135403528809547;False;0</t>
  </si>
  <si>
    <t>0.480471968650818;False;0</t>
  </si>
  <si>
    <t>0.623866856098175;False;0</t>
  </si>
  <si>
    <t>-1.74279618263245;False;0</t>
  </si>
  <si>
    <t>-1.07737588882446;False;0</t>
  </si>
  <si>
    <t>-0.0750488042831421;False;0</t>
  </si>
  <si>
    <t>-1.33693790435791;False;0</t>
  </si>
  <si>
    <t>-1.2784435749054;False;0</t>
  </si>
  <si>
    <t>-0.858828783035278;False;0</t>
  </si>
  <si>
    <t>0.317535579204559;False;0</t>
  </si>
  <si>
    <t>-0.795283377170563;False;0</t>
  </si>
  <si>
    <t>-0.595990717411041;False;0</t>
  </si>
  <si>
    <t>-0.259184628725052;False;0</t>
  </si>
  <si>
    <t>-1.11531615257263;False;0</t>
  </si>
  <si>
    <t>-0.743206679821014;False;0</t>
  </si>
  <si>
    <t>0.481712222099304;False;0</t>
  </si>
  <si>
    <t>-0.560408771038055;False;0</t>
  </si>
  <si>
    <t>-0.755526959896088;False;0</t>
  </si>
  <si>
    <t>-0.538303852081299;False;0</t>
  </si>
  <si>
    <t>-0.319225519895554;False;0</t>
  </si>
  <si>
    <t>1.26441621780396;False;0</t>
  </si>
  <si>
    <t>-0.680035352706909;False;0</t>
  </si>
  <si>
    <t>-0.0953270718455315;False;0</t>
  </si>
  <si>
    <t>-0.956039547920227;False;0</t>
  </si>
  <si>
    <t>0.091395191848278;False;0</t>
  </si>
  <si>
    <t>-0.234125837683678;False;0</t>
  </si>
  <si>
    <t>-0.406349807977676;False;0</t>
  </si>
  <si>
    <t>-0.666209995746613;False;0</t>
  </si>
  <si>
    <t>-0.501136422157288;False;0</t>
  </si>
  <si>
    <t>-0.880789875984192;False;0</t>
  </si>
  <si>
    <t>0.153156772255898;False;0</t>
  </si>
  <si>
    <t>0.70637583732605;False;0</t>
  </si>
  <si>
    <t>0.561595022678375;False;0</t>
  </si>
  <si>
    <t>-0.382739156484604;False;0</t>
  </si>
  <si>
    <t>-0.426974534988403;False;0</t>
  </si>
  <si>
    <t>-0.396118581295013;False;0</t>
  </si>
  <si>
    <t>0.658645689487457;False;0</t>
  </si>
  <si>
    <t>0.134615272283554;False;0</t>
  </si>
  <si>
    <t>-0.207644388079643;False;0</t>
  </si>
  <si>
    <t>-0.20709465444088;False;0</t>
  </si>
  <si>
    <t>2.18113446235657;False;0</t>
  </si>
  <si>
    <t>-0.548796832561493;False;0</t>
  </si>
  <si>
    <t>-0.297005653381348;False;0</t>
  </si>
  <si>
    <t>-0.597583413124084;False;0</t>
  </si>
  <si>
    <t>-1.51651179790497;False;0</t>
  </si>
  <si>
    <t>-0.445715636014938;False;0</t>
  </si>
  <si>
    <t>-0.267565786838531;False;0</t>
  </si>
  <si>
    <t>-1.27487826347351;False;0</t>
  </si>
  <si>
    <t>-0.753555417060852;False;0</t>
  </si>
  <si>
    <t>0.214000374078751;False;0</t>
  </si>
  <si>
    <t>0.692694962024689;False;0</t>
  </si>
  <si>
    <t>-0.741348445415497;False;0</t>
  </si>
  <si>
    <t>-0.48015621304512;False;0</t>
  </si>
  <si>
    <t>-1.69114983081818;False;0</t>
  </si>
  <si>
    <t>-1.28989779949188;False;0</t>
  </si>
  <si>
    <t>0.836570501327515;False;0</t>
  </si>
  <si>
    <t>3.76924276351929;False;0</t>
  </si>
  <si>
    <t>2.5115692615509;False;0</t>
  </si>
  <si>
    <t>-0.00515966583043337;False;0</t>
  </si>
  <si>
    <t>1.04530322551727;False;0</t>
  </si>
  <si>
    <t>0.28853577375412;False;0</t>
  </si>
  <si>
    <t>-0.00762311369180679;False;0</t>
  </si>
  <si>
    <t>0.142217397689819;False;0</t>
  </si>
  <si>
    <t>-0.77437949180603;False;0</t>
  </si>
  <si>
    <t>-0.534244894981384;False;0</t>
  </si>
  <si>
    <t>0.137896865606308;False;0</t>
  </si>
  <si>
    <t>-0.355331510305405;False;0</t>
  </si>
  <si>
    <t>0.997978806495667;False;0</t>
  </si>
  <si>
    <t>-0.877314031124115;False;0</t>
  </si>
  <si>
    <t>-1.1576566696167;False;0</t>
  </si>
  <si>
    <t>-0.0991698503494263;False;0</t>
  </si>
  <si>
    <t>-0.464962333440781;False;0</t>
  </si>
  <si>
    <t>-1.09671485424042;False;0</t>
  </si>
  <si>
    <t>-0.851313173770905;False;0</t>
  </si>
  <si>
    <t>-1.0895129442215;False;0</t>
  </si>
  <si>
    <t>-1.49195683002472;False;0</t>
  </si>
  <si>
    <t>-0.182082146406174;False;0</t>
  </si>
  <si>
    <t>-0.509696900844574;False;0</t>
  </si>
  <si>
    <t>-0.322523355484009;False;0</t>
  </si>
  <si>
    <t>-0.63580858707428;False;0</t>
  </si>
  <si>
    <t>0.490467399358749;False;0</t>
  </si>
  <si>
    <t>-1.07789349555969;False;0</t>
  </si>
  <si>
    <t>-0.494739174842834;False;0</t>
  </si>
  <si>
    <t>-0.742675483226776;False;0</t>
  </si>
  <si>
    <t>-0.422945916652679;False;0</t>
  </si>
  <si>
    <t>-0.787791728973389;False;0</t>
  </si>
  <si>
    <t>-0.438326776027679;False;0</t>
  </si>
  <si>
    <t>-0.625689446926117;False;0</t>
  </si>
  <si>
    <t>-2.45727634429932;False;0</t>
  </si>
  <si>
    <t>-1.77937281131744;False;0</t>
  </si>
  <si>
    <t>-1.24704587459564;False;0</t>
  </si>
  <si>
    <t>-0.651065111160278;False;0</t>
  </si>
  <si>
    <t>0.321350932121277;False;0</t>
  </si>
  <si>
    <t>0.488309293985367;False;0</t>
  </si>
  <si>
    <t>-1.03377628326416;False;0</t>
  </si>
  <si>
    <t>-0.546603620052338;False;0</t>
  </si>
  <si>
    <t>-0.231023907661438;False;0</t>
  </si>
  <si>
    <t>-0.391890943050385;False;0</t>
  </si>
  <si>
    <t>-0.542773425579071;False;0</t>
  </si>
  <si>
    <t>-0.784234464168549;False;0</t>
  </si>
  <si>
    <t>-0.991599261760712;False;0</t>
  </si>
  <si>
    <t>-0.480236709117889;False;0</t>
  </si>
  <si>
    <t>-0.53660774230957;False;0</t>
  </si>
  <si>
    <t>0.306145578622818;False;0</t>
  </si>
  <si>
    <t>-0.339144378900528;False;0</t>
  </si>
  <si>
    <t>-1.56102585792542;False;0</t>
  </si>
  <si>
    <t>-2.25057721138;False;0</t>
  </si>
  <si>
    <t>-1.98581624031067;False;0</t>
  </si>
  <si>
    <t>0.576280295848846;False;0</t>
  </si>
  <si>
    <t>0.0420839935541153;False;0</t>
  </si>
  <si>
    <t>-2.36111998558044;False;0</t>
  </si>
  <si>
    <t>-1.40068221092224;False;0</t>
  </si>
  <si>
    <t>0.418027967214584;False;0</t>
  </si>
  <si>
    <t>0.543792843818665;False;0</t>
  </si>
  <si>
    <t>0.447314709424973;False;0</t>
  </si>
  <si>
    <t>-0.731541693210602;False;0</t>
  </si>
  <si>
    <t>-0.862890005111694;False;0</t>
  </si>
  <si>
    <t>-2.89991044998169;False;0</t>
  </si>
  <si>
    <t>-0.843344569206238;False;0</t>
  </si>
  <si>
    <t>-0.750566780567169;False;0</t>
  </si>
  <si>
    <t>-0.936110556125641;False;0</t>
  </si>
  <si>
    <t>1.91333937644959;False;0</t>
  </si>
  <si>
    <t>0.924099922180176;False;0</t>
  </si>
  <si>
    <t>1.85431480407715;False;0</t>
  </si>
  <si>
    <t>-1.82046353816986;False;0</t>
  </si>
  <si>
    <t>-1.09508049488068;False;0</t>
  </si>
  <si>
    <t>-1.03954756259918;False;0</t>
  </si>
  <si>
    <t>-0.747608602046967;False;0</t>
  </si>
  <si>
    <t>-1.00853717327118;False;0</t>
  </si>
  <si>
    <t>0.46069011092186;False;0</t>
  </si>
  <si>
    <t>0.454702287912369;False;0</t>
  </si>
  <si>
    <t>-0.609046220779419;False;0</t>
  </si>
  <si>
    <t>-0.322505295276642;False;0</t>
  </si>
  <si>
    <t>-0.6717609167099;False;0</t>
  </si>
  <si>
    <t>-0.418774127960205;False;0</t>
  </si>
  <si>
    <t>-0.972336411476135;False;0</t>
  </si>
  <si>
    <t>-1.06241452693939;False;0</t>
  </si>
  <si>
    <t>0.13658519089222;False;0</t>
  </si>
  <si>
    <t>-0.18634395301342;False;0</t>
  </si>
  <si>
    <t>-0.310146272182465;False;0</t>
  </si>
  <si>
    <t>-0.524188756942749;False;0</t>
  </si>
  <si>
    <t>-0.499361097812653;False;0</t>
  </si>
  <si>
    <t>0.863462746143341;False;0</t>
  </si>
  <si>
    <t>1.71202349662781;False;0</t>
  </si>
  <si>
    <t>0.483467578887939;False;0</t>
  </si>
  <si>
    <t>0.284987837076187;False;0</t>
  </si>
  <si>
    <t>0.908505499362946;False;0</t>
  </si>
  <si>
    <t>-0.247148677706718;False;0</t>
  </si>
  <si>
    <t>-0.131977036595345;False;0</t>
  </si>
  <si>
    <t>-0.0228153858333826;False;0</t>
  </si>
  <si>
    <t>1.75655364990234;False;0</t>
  </si>
  <si>
    <t>0.918996751308441;False;0</t>
  </si>
  <si>
    <t>-1.23242998123169;False;0</t>
  </si>
  <si>
    <t>-1.96550261974335;False;0</t>
  </si>
  <si>
    <t>-0.0762651264667511;False;0</t>
  </si>
  <si>
    <t>-0.3571597635746;False;0</t>
  </si>
  <si>
    <t>0.872552931308746;False;0</t>
  </si>
  <si>
    <t>1.43172991275787;False;0</t>
  </si>
  <si>
    <t>-2.4049928188324;False;0</t>
  </si>
  <si>
    <t>-0.778778731822968;False;0</t>
  </si>
  <si>
    <t>-0.463529258966446;False;0</t>
  </si>
  <si>
    <t>-0.669602274894714;False;0</t>
  </si>
  <si>
    <t>-0.70693564414978;False;0</t>
  </si>
  <si>
    <t>-0.55979198217392;False;0</t>
  </si>
  <si>
    <t>-0.354667216539383;False;0</t>
  </si>
  <si>
    <t>-1.18974614143372;False;0</t>
  </si>
  <si>
    <t>-0.901903986930847;False;0</t>
  </si>
  <si>
    <t>-0.959374010562897;False;0</t>
  </si>
  <si>
    <t>-0.748117327690125;False;0</t>
  </si>
  <si>
    <t>0.745366394519806;False;0</t>
  </si>
  <si>
    <t>0.297837048768997;False;0</t>
  </si>
  <si>
    <t>0.658188581466675;False;0</t>
  </si>
  <si>
    <t>0.187514424324036;False;0</t>
  </si>
  <si>
    <t>0.74450558423996;False;0</t>
  </si>
  <si>
    <t>0.262433111667633;False;0</t>
  </si>
  <si>
    <t>0.65901118516922;False;0</t>
  </si>
  <si>
    <t>-0.779942512512207;False;0</t>
  </si>
  <si>
    <t>-0.441418826580048;False;0</t>
  </si>
  <si>
    <t>-0.468710869550705;False;0</t>
  </si>
  <si>
    <t>-0.581324338912964;False;0</t>
  </si>
  <si>
    <t>-0.378100484609604;False;0</t>
  </si>
  <si>
    <t>-0.659289658069611;False;0</t>
  </si>
  <si>
    <t>-0.453715473413467;False;0</t>
  </si>
  <si>
    <t>-0.529301762580872;False;0</t>
  </si>
  <si>
    <t>-0.170946061611176;False;0</t>
  </si>
  <si>
    <t>-0.521846234798431;False;0</t>
  </si>
  <si>
    <t>-0.415653228759766;False;0</t>
  </si>
  <si>
    <t>-0.792656898498535;False;0</t>
  </si>
  <si>
    <t>-0.521535515785217;False;0</t>
  </si>
  <si>
    <t>-1.06060791015625;False;0</t>
  </si>
  <si>
    <t>-1.60647404193878;False;0</t>
  </si>
  <si>
    <t>-1.91202127933502;False;0</t>
  </si>
  <si>
    <t>-1.43654894828796;False;0</t>
  </si>
  <si>
    <t>-0.34818822145462;False;0</t>
  </si>
  <si>
    <t>0.423847109079361;False;0</t>
  </si>
  <si>
    <t>-1.22901034355164;False;0</t>
  </si>
  <si>
    <t>-1.52624416351318;False;0</t>
  </si>
  <si>
    <t>-0.266853898763657;False;0</t>
  </si>
  <si>
    <t>0.983677685260773;False;0</t>
  </si>
  <si>
    <t>0.669661819934845;False;0</t>
  </si>
  <si>
    <t>1.02694165706635;False;0</t>
  </si>
  <si>
    <t>0.558267593383789;False;0</t>
  </si>
  <si>
    <t>0.934025704860687;False;0</t>
  </si>
  <si>
    <t>0.251688838005066;False;0</t>
  </si>
  <si>
    <t>0.257734835147858;False;0</t>
  </si>
  <si>
    <t>0.594261825084686;False;0</t>
  </si>
  <si>
    <t>-0.278671085834503;False;0</t>
  </si>
  <si>
    <t>0.759241104125977;False;0</t>
  </si>
  <si>
    <t>0.676628470420837;False;0</t>
  </si>
  <si>
    <t>0.835439026355743;False;0</t>
  </si>
  <si>
    <t>-1.26617705821991;False;0</t>
  </si>
  <si>
    <t>-1.10342586040497;False;0</t>
  </si>
  <si>
    <t>0.066950261592865;False;0</t>
  </si>
  <si>
    <t>-0.922866463661194;False;0</t>
  </si>
  <si>
    <t>-0.684758365154266;False;0</t>
  </si>
  <si>
    <t>-0.414056837558746;False;0</t>
  </si>
  <si>
    <t>-0.61462414264679;False;0</t>
  </si>
  <si>
    <t>-1.57789623737335;False;0</t>
  </si>
  <si>
    <t>-0.563923418521881;False;0</t>
  </si>
  <si>
    <t>-1.68807852268219;False;0</t>
  </si>
  <si>
    <t>-0.127825260162354;False;0</t>
  </si>
  <si>
    <t>-1.76601386070251;False;0</t>
  </si>
  <si>
    <t>0.0170666500926018;False;0</t>
  </si>
  <si>
    <t>-1.78110718727112;False;0</t>
  </si>
  <si>
    <t>0.12498976290226;False;0</t>
  </si>
  <si>
    <t>0.161952212452888;False;0</t>
  </si>
  <si>
    <t>-0.0436904951930046;False;0</t>
  </si>
  <si>
    <t>0.54665994644165;False;0</t>
  </si>
  <si>
    <t>-0.586145997047424;False;0</t>
  </si>
  <si>
    <t>-0.430567234754562;False;0</t>
  </si>
  <si>
    <t>2.23094081878662;False;0</t>
  </si>
  <si>
    <t>0.61390882730484;False;0</t>
  </si>
  <si>
    <t>0.980464041233063;False;0</t>
  </si>
  <si>
    <t>-0.261604011058807;False;0</t>
  </si>
  <si>
    <t>0.723602175712585;False;0</t>
  </si>
  <si>
    <t>03_Reg_sites_Day7vs0</t>
  </si>
  <si>
    <t>Comparison Day 7 to 0: ClassI phosphosites consistantly regulated in both replicates. Use "2xup" and "2xdown" columns to filter.</t>
  </si>
  <si>
    <t>04_Reg_sites_Day14vs0</t>
  </si>
  <si>
    <t>Comparison Day 14 to 0: ClassI phosphosites consistantly regulated in both replicates. Use "2xup" and "2xdown" columns to filter.</t>
  </si>
  <si>
    <t>Regulated</t>
  </si>
  <si>
    <t>regulated</t>
  </si>
  <si>
    <t>___MATMLQKSDSNASFLRAARAGNLDKVVE</t>
  </si>
  <si>
    <t>___MTTMLQKSDSNASFLRAARAGNLDKVVE</t>
  </si>
  <si>
    <t>SSQRRKRPKKSDSNASFLRAARAGNLDKVVE</t>
  </si>
  <si>
    <t>DSQMRIRLKDDRRSKSIEEREEEYQRARDRI</t>
  </si>
  <si>
    <t>PKDVNAAIATIKTKRSIQFVDWCPTGFKVGI</t>
  </si>
  <si>
    <t>PEEEKRKHKKKRLVQSPNSYFMDVKCPGCYK</t>
  </si>
  <si>
    <t>PHFPGGPSLGSRALGSFSRAVY_________</t>
  </si>
  <si>
    <t>___________SKATSPSTLVSTGPSSRSPA</t>
  </si>
  <si>
    <t>LKPGPKTTPTVSKATSPSTLVSTGPSSRSPA</t>
  </si>
  <si>
    <t>TVSAPDLKSVRSKVGSTENIKHQPGGGRVQI</t>
  </si>
  <si>
    <t>SQKLNFKEKAQAKVGSLDNVGHLPAGGAVKT</t>
  </si>
  <si>
    <t>GWRAAQDRDQIYRRRSPSPYYSRGGYRSRSR</t>
  </si>
  <si>
    <t>RAAQDRDQIYRRRSPSPYYSRGGYRSRSRSR</t>
  </si>
  <si>
    <t>LDKLSSPAAFLPACSSPSRELKESPLVHPPS</t>
  </si>
  <si>
    <t>AYRKLLEGEEERLKLSPSPSSRVTVSRASSS</t>
  </si>
  <si>
    <t>RKLLEGEEERLKLSPSPSSRVTVSRASSSRS</t>
  </si>
  <si>
    <t>IGSVRGQTTGKGPPQSPVFEGVYNNSRMLHF</t>
  </si>
  <si>
    <t>SVPPTSAVGRMYPPRSPKSAAPAPVSASCPE</t>
  </si>
  <si>
    <t>NRIQTQIRVVNAFRSSLYEGLEKPESRSSIH</t>
  </si>
  <si>
    <t>VFGALHEEQPLPRSSSTSDILEPFTVERAKV</t>
  </si>
  <si>
    <t>TTPSFSAGTGLQRDPSPCPVITVEHFKE___</t>
  </si>
  <si>
    <t>GPYDSRDDFPLRKTASEPNLKVRSRLKQKVA</t>
  </si>
  <si>
    <t>PGHSQRRESFLYRSDSDYDLSPKAMSRNSSL</t>
  </si>
  <si>
    <t>RRESFLYRSDSDYDLSPKSMSRNSSIASDIH</t>
  </si>
  <si>
    <t>HRPRPRIIRGRGCNESFRAAIDKSYDKPMVD</t>
  </si>
  <si>
    <t>PWRTRLNSIKNSFLGSPRFHRRKLQVPTPEE</t>
  </si>
  <si>
    <t>_____MAELTVEVRGSNGAFYKGFIKDVHED</t>
  </si>
  <si>
    <t>_____MEELVVEVRGSNGAFYKAFVKDVHED</t>
  </si>
  <si>
    <t>SGGDVEPGLPVEVRGSNGAFYKGFVKDVHED</t>
  </si>
  <si>
    <t>SGPGYGISQSSRLSSSVSAMRVLNTGSDVEE</t>
  </si>
  <si>
    <t>SVFQTPTDASRNNPKSPQKPIVRVFLPNKQR</t>
  </si>
  <si>
    <t>SGRGDDASEEGQNGSSPKSKTKWTKEDGHRT</t>
  </si>
  <si>
    <t>DNSKSGEMKGNGSGGSRENSTVDFSKVDMNF</t>
  </si>
  <si>
    <t>PPVRTENRLIVENLSSRVSWQDLKDFMRQAG</t>
  </si>
  <si>
    <t>PPVRTEYRLIVENLSSRCSWQDLKDFMRQAG</t>
  </si>
  <si>
    <t>NSVEMDWVLKHTGPNSPDTANDGFVRLRGLP</t>
  </si>
  <si>
    <t>LEGEENRITIPVQTFSNLQIRGGKSTKEGEG</t>
  </si>
  <si>
    <t>IELLQRSLPKIERSASEPSLHRTQADELPAC</t>
  </si>
  <si>
    <t>KKKAAKKPAGVRRKASGPPVSELITKAVAAS</t>
  </si>
  <si>
    <t>RRNLQRGYTAKELNVSFINEKKYRFQNQVDK</t>
  </si>
  <si>
    <t>SVPDFPLSPPKKKDLSLEEIQKKLEAAEERR</t>
  </si>
  <si>
    <t>DFLRKRLQKGQKYFDSGDYNMAKAKMKNKQL</t>
  </si>
  <si>
    <t>Acetylation;Actin-binding;Celljunction;Cellmembrane;Cellprojection;Coiledcoil;Completeproteome;Cytoplasm;Cytoskeleton;Membrane;Phosphoprotein;Polymorphism;Referenceproteome;Repeat;SH3-binding;Tightjunction</t>
  </si>
  <si>
    <t>TDLDVERDEETVKTISPSTSNNIPLMRVVQS</t>
  </si>
  <si>
    <t>ILTTMLVSRNFSAAKSLLNKKSDGGVKEPQT</t>
  </si>
  <si>
    <t>VKPQTNSTKNSSAITSPKGSLPPAALESSDS</t>
  </si>
  <si>
    <t>______MATMLQKSDSNASFLRAARAGNLDK</t>
  </si>
  <si>
    <t>______MTTMLQKSDSNASFLRAARAGNLDK</t>
  </si>
  <si>
    <t>FNGSSQRRKRPKKSDSNASFLRAARAGNLDK</t>
  </si>
  <si>
    <t>STIPSSDRSHTLSHASYLRDSAMIDDTVVIP</t>
  </si>
  <si>
    <t>SLDGKAIKVEQATKPSFESGRRGPPPPPRSR</t>
  </si>
  <si>
    <t>GKNVIGLQMGTNRGASQAGMTGYGMPRQIL_</t>
  </si>
  <si>
    <t>GQNVIGLQMGSNKGASQAGMTGYGMPRQIM_</t>
  </si>
  <si>
    <t>DFGFSNEFTLGSKLDTFCGSPPYAAPELFQG</t>
  </si>
  <si>
    <t>DFGFSNEFTVGNKLDTFCGSPPYAAPELFQG</t>
  </si>
  <si>
    <t>DFGFSNEFTVGSKLDTFCGSPPYAAPELFQG</t>
  </si>
  <si>
    <t>QQIQAPVRQQPKVQTTPPPTIQGQKVGSLTP</t>
  </si>
  <si>
    <t>QRKARSRQARQSRRSTQGVTLTDLQEAEKTI</t>
  </si>
  <si>
    <t>TVSSASSPAMTHRNLTSSSLNDISDKPEKDQ</t>
  </si>
  <si>
    <t>NNASRSQSSHSYDDSTLPLIDRNQKSDNNYS</t>
  </si>
  <si>
    <t>_MEDYIKIEKIGEGTYGVVYKGRHRVTGQIV</t>
  </si>
  <si>
    <t>_MENFQKVEKIGEGTYGVVYKAKNKLTGEVV</t>
  </si>
  <si>
    <t>VSSASSPAMTHRNLTSSSLNDISDKPEKDQL</t>
  </si>
  <si>
    <t>SASSPAMTHRNLTSSSLNDISDKPEKDQLKN</t>
  </si>
  <si>
    <t>SGPALPPEGTLARSPSIDSIQKDPREFGWRD</t>
  </si>
  <si>
    <t>TGPADDGATRSPSIDSIQKDPREFAWRDPEL</t>
  </si>
  <si>
    <t>DSDFETEDFDVRSRTSVQTEDDQLIAGQSAR</t>
  </si>
  <si>
    <t>SGEMKGNGSGGSRENSTVDFSKVDMNFMRKI</t>
  </si>
  <si>
    <t>LKGAILTTMLVSRNFSAAKSLLNKKSDGGVK</t>
  </si>
  <si>
    <t>TPGSQLSTPRSGKSPSPSPTSPGSLRKQRIS</t>
  </si>
  <si>
    <t>GSQLSTPRSGKSPSPSPTSPGSLRKQRISQH</t>
  </si>
  <si>
    <t>LSTPRSGKSPSPSPTSPGSLRKQRISQHGGS</t>
  </si>
  <si>
    <t>FETEDFDVRSRTSVQTEDDQLIAGQSARAIM</t>
  </si>
  <si>
    <t>__MEDYIKIEKIGEGTYGVVYKGRHRVTGQI</t>
  </si>
  <si>
    <t>__MENFQKVEKIGEGTYGVVYKAKNKLTGEV</t>
  </si>
  <si>
    <t>DRYEDYDYRRRSPSPYYSRYRSRSRSRSYSP</t>
  </si>
  <si>
    <t>Filtered &amp; "multiplicity" expanded class I (site localization prob &gt;0.75) phosphosites with at least one quantification value (ratio).</t>
  </si>
  <si>
    <t>Filtered class I (site localization prob &gt;0.75) phosphosites.</t>
  </si>
  <si>
    <t>PNNNPGGsLRRSQRN</t>
  </si>
  <si>
    <t>LPRLRRFsPsQVPIQ</t>
  </si>
  <si>
    <t>SSTRKSAsFSVKNQR</t>
  </si>
  <si>
    <t>ACEPtRPsEDEDEER</t>
  </si>
  <si>
    <t>QTPRRRPssPAPGPS</t>
  </si>
  <si>
    <t>LVtQGREsPEGsyTD</t>
  </si>
  <si>
    <t>RGGERRPsEPLEPRG</t>
  </si>
  <si>
    <t>_MACRPRsPPGYGSR</t>
  </si>
  <si>
    <t>______MsDVEENNF</t>
  </si>
  <si>
    <t>sHsHRRRsRsRsytP</t>
  </si>
  <si>
    <t>sHRRRsRsRsytPEY</t>
  </si>
  <si>
    <t>RAVEDMGsPQtAKEG</t>
  </si>
  <si>
    <t>AIKKRLGsLADEFKE</t>
  </si>
  <si>
    <t>GsGREsPsLVsREGK</t>
  </si>
  <si>
    <t>LAQCRALsVDWPGPR</t>
  </si>
  <si>
    <t>EKLPVSSstsNLHVD</t>
  </si>
  <si>
    <t>ASLRPARsVPsIAAA</t>
  </si>
  <si>
    <t>KTIsssPsIEsLPGG</t>
  </si>
  <si>
    <t>HTSGRLRsPsNDsAH</t>
  </si>
  <si>
    <t>sLGsGtAsLRsNPKR</t>
  </si>
  <si>
    <t>sDQDyHsstEkLKER</t>
  </si>
  <si>
    <t>CFLPPSSsPsEHRRA</t>
  </si>
  <si>
    <t>PAQPRRIsPASsLQR</t>
  </si>
  <si>
    <t>EtIPMNAsNLsLsKY</t>
  </si>
  <si>
    <t>GRLQRRQsFAVLRGA</t>
  </si>
  <si>
    <t>ILRHLLNsPTDPFNR</t>
  </si>
  <si>
    <t>PRHGRDDsFDsLDsF</t>
  </si>
  <si>
    <t>GssDGRGsDsEsDLP</t>
  </si>
  <si>
    <t>IGSELGNsFASNIRI</t>
  </si>
  <si>
    <t>skMAAADsVQQRRQY</t>
  </si>
  <si>
    <t>PPPKtRHsPtPQQsN</t>
  </si>
  <si>
    <t>sWSERRNssLVGRRs</t>
  </si>
  <si>
    <t>RsRsLsNsNPDIsGt</t>
  </si>
  <si>
    <t>DDtMsVIsGMssRGS</t>
  </si>
  <si>
    <t>VIRsRSQsMDAMGLS</t>
  </si>
  <si>
    <t>RHVtLPssPRsNtPM</t>
  </si>
  <si>
    <t>HRGSNLPsPVGNSVS</t>
  </si>
  <si>
    <t>LDELVAHsPGPDGPP</t>
  </si>
  <si>
    <t>ATDLERVsNAEPEPR</t>
  </si>
  <si>
    <t>RKITKQAsLLHTSRs</t>
  </si>
  <si>
    <t>sLLHTSRsLSSLNRs;NLLHTSRsLSSLNrS</t>
  </si>
  <si>
    <t>VQRDPQLsPEQHPSS</t>
  </si>
  <si>
    <t>MSSKRPAsPYGETDG</t>
  </si>
  <si>
    <t>___MADRsLEGMALP</t>
  </si>
  <si>
    <t>HDIARSHsEsPSRLP</t>
  </si>
  <si>
    <t>IARSHsEsPSRLPIN</t>
  </si>
  <si>
    <t>ESRVGsGsLDNLGRF</t>
  </si>
  <si>
    <t>PPEGQCYsN______</t>
  </si>
  <si>
    <t>NtAPSRPsPtRRDPY</t>
  </si>
  <si>
    <t>CKWESQDsGEEVKE_</t>
  </si>
  <si>
    <t>KRRPERKsMEVLSIT</t>
  </si>
  <si>
    <t>_MsEsGHsQPGLYGI</t>
  </si>
  <si>
    <t>DRKIRLsssSsREPY</t>
  </si>
  <si>
    <t>VKYSREDsIRRQsHR</t>
  </si>
  <si>
    <t>GLEPTAPsPRLRPEE</t>
  </si>
  <si>
    <t>PsHHRQPsDtsEtTG</t>
  </si>
  <si>
    <t>______MsIRLPHSI</t>
  </si>
  <si>
    <t>ENVPRSrsDVDMDAA</t>
  </si>
  <si>
    <t>RRLLGQRsPVLERRP</t>
  </si>
  <si>
    <t>HEEDMDMsD______</t>
  </si>
  <si>
    <t>TYLKSSGsVAsLPQs</t>
  </si>
  <si>
    <t>KSSGsVAsLPQsDRS</t>
  </si>
  <si>
    <t>AAVDHRssPDQFLFs</t>
  </si>
  <si>
    <t>VSLTPSGsAsPPsLR</t>
  </si>
  <si>
    <t>PLRGRstsPKPKPVP</t>
  </si>
  <si>
    <t>RARPRsNsAWQIyLQ</t>
  </si>
  <si>
    <t>GAIKRNLssEEVARP</t>
  </si>
  <si>
    <t>MLLRRQEsGssLEPP</t>
  </si>
  <si>
    <t>AsPAsPVsPsDCPsP</t>
  </si>
  <si>
    <t>RDsGCyEssENLENA</t>
  </si>
  <si>
    <t>GAAGGrGsGPGRRRH</t>
  </si>
  <si>
    <t>PsRGHRRsAsCGSPL</t>
  </si>
  <si>
    <t>MNRTRtssEASMDAA</t>
  </si>
  <si>
    <t>__MAsCAsIDIEDAT</t>
  </si>
  <si>
    <t>______MsGGGVIRG</t>
  </si>
  <si>
    <t>AIKDRRLsEEACPGV</t>
  </si>
  <si>
    <t>__MADGDsGsERGGG</t>
  </si>
  <si>
    <t>MADGDsGsERGGGGG</t>
  </si>
  <si>
    <t>___MSTRsVssssYR</t>
  </si>
  <si>
    <t>______MsQENLKIK</t>
  </si>
  <si>
    <t>LRsPLEtsVQAIsLQ</t>
  </si>
  <si>
    <t>CPsPstssEGTRIKK</t>
  </si>
  <si>
    <t>_MSNVRVsNGsPsLE</t>
  </si>
  <si>
    <t>______MsISESsPA</t>
  </si>
  <si>
    <t>FSGKDRAsPEsLDLt</t>
  </si>
  <si>
    <t>NINENPVsQNLKSAC</t>
  </si>
  <si>
    <t>_MAFAEQsPLTLHRR</t>
  </si>
  <si>
    <t>MCRLDIDsAPItARN</t>
  </si>
  <si>
    <t>GLRPAPNsVDVDDFI</t>
  </si>
  <si>
    <t>ILTERGysFtttAER</t>
  </si>
  <si>
    <t>______MsELEQLRQ</t>
  </si>
  <si>
    <t>CAIAQAEsLRYkLLG</t>
  </si>
  <si>
    <t>______MsDsGEQNY</t>
  </si>
  <si>
    <t>QNYGEREsRsAsRSG</t>
  </si>
  <si>
    <t>_____MAsnNtAsIA</t>
  </si>
  <si>
    <t>PAAGPPPsEGEESTV;PAAGPPPsEGEEStV</t>
  </si>
  <si>
    <t>NSWTANssPGEARED</t>
  </si>
  <si>
    <t>______MsNGyEDHM</t>
  </si>
  <si>
    <t>ssEsLsAssPARQRR</t>
  </si>
  <si>
    <t>sEsLsAssPARQRRR</t>
  </si>
  <si>
    <t>MGsGGAGsEQEDtVL</t>
  </si>
  <si>
    <t>GDHLHNDsQIEADFR</t>
  </si>
  <si>
    <t>APRGPAPsPSAPPRR</t>
  </si>
  <si>
    <t>QACRRWRstAEIDAP</t>
  </si>
  <si>
    <t>QsGPQPGsPGRAERL</t>
  </si>
  <si>
    <t>sRRERPGstGEGDLV</t>
  </si>
  <si>
    <t>ASRHTAPssPsPGtR</t>
  </si>
  <si>
    <t>PGDEFEHsPQERDGP</t>
  </si>
  <si>
    <t>PANDsTAsQDVANRF</t>
  </si>
  <si>
    <t>MPEAYPssPRKALRR</t>
  </si>
  <si>
    <t>__MAGREsPPPsAPS</t>
  </si>
  <si>
    <t>ERERDRHsPFSQRHL</t>
  </si>
  <si>
    <t>NDVsRENstVDFSKG</t>
  </si>
  <si>
    <t>TGSRVHAsRPAsLDs</t>
  </si>
  <si>
    <t>VHAsRPAsLDsGRtS</t>
  </si>
  <si>
    <t>RLGRKPssPsLsPLM</t>
  </si>
  <si>
    <t>kLLYNNVsNFGRLAS</t>
  </si>
  <si>
    <t>______MsQGDsNPA</t>
  </si>
  <si>
    <t>AKTTQEGssADDtGD</t>
  </si>
  <si>
    <t>KTTQEGssADDtGDT</t>
  </si>
  <si>
    <t>PGQHPAAsPtHPGTV</t>
  </si>
  <si>
    <t>RSRkEsysVyVykVL;RsRkEsysVyVykVL</t>
  </si>
  <si>
    <t>VISRSsQsEsEIVPK</t>
  </si>
  <si>
    <t>MSLVSQNsRRRRGGR</t>
  </si>
  <si>
    <t>PRPtRPPsPTEQEGT</t>
  </si>
  <si>
    <t>DTCPAKAskNsPPGN</t>
  </si>
  <si>
    <t>sEVNsVLsPRsESGG</t>
  </si>
  <si>
    <t>_MSAPAGsPHPAAGA</t>
  </si>
  <si>
    <t>FGPGsRGsLDEAGAE</t>
  </si>
  <si>
    <t>GAVEDsssPPStLNL</t>
  </si>
  <si>
    <t>VAPRTRtsQEELLAE</t>
  </si>
  <si>
    <t>QKLHPDGsPDTAVEK</t>
  </si>
  <si>
    <t>AQRDIDAsPsPLSVQ</t>
  </si>
  <si>
    <t>TIPkDADsQNPDAPE</t>
  </si>
  <si>
    <t>QKISsNDsLPsFRLP</t>
  </si>
  <si>
    <t>__MAEQLsPGNSTRQ</t>
  </si>
  <si>
    <t>KFPLKRLsDEHEPEQ</t>
  </si>
  <si>
    <t>RKEkGGRsPDEVtLT</t>
  </si>
  <si>
    <t>__MASESsPLLAYRL</t>
  </si>
  <si>
    <t>____MGDsDDEYDRR</t>
  </si>
  <si>
    <t>EAEEKLPsDtEKEDR</t>
  </si>
  <si>
    <t>LAFLNQEsRARAGGV</t>
  </si>
  <si>
    <t>DEQALLssILAKTAs</t>
  </si>
  <si>
    <t>GtEssPRsPVCsLRH</t>
  </si>
  <si>
    <t>VTHRPPLsPEAEAEA</t>
  </si>
  <si>
    <t>SMDQLDSsPARKLLK</t>
  </si>
  <si>
    <t>ERsLREEsWEYGRNE</t>
  </si>
  <si>
    <t>_____MAsPSRQPPL</t>
  </si>
  <si>
    <t>TSAERPssPAQPRKR</t>
  </si>
  <si>
    <t>ASEKAGssPtQGAQN</t>
  </si>
  <si>
    <t>______MsLSHLYRD</t>
  </si>
  <si>
    <t>MSsAPPRsPtPRAPK</t>
  </si>
  <si>
    <t>RsRsRsRsAsSSsRK</t>
  </si>
  <si>
    <t>______MsAAEEVDG</t>
  </si>
  <si>
    <t>TAHGPERsQsPAAsD</t>
  </si>
  <si>
    <t>_____MAsGVQVADE</t>
  </si>
  <si>
    <t>RPEAQsLsPytTSAN</t>
  </si>
  <si>
    <t>_MANRGPsyGLSREV</t>
  </si>
  <si>
    <t>NEWEKRLstsPVRLA</t>
  </si>
  <si>
    <t>QRRRLsstGGQtPRR</t>
  </si>
  <si>
    <t>PPVKRERtssLtHsE</t>
  </si>
  <si>
    <t>PKtRHsPtPQQsNRT</t>
  </si>
  <si>
    <t>SSKRDQAtsMsHINL</t>
  </si>
  <si>
    <t>LsDsysNtLPVRKSV</t>
  </si>
  <si>
    <t>APSRPsPtRRDPYsF</t>
  </si>
  <si>
    <t>DyDVRsRtsVQtEDD;DFDVRsRtsVQtEDD</t>
  </si>
  <si>
    <t>TPRNDAPtPGTSttP</t>
  </si>
  <si>
    <t>GstRGsPtRPNPPVR</t>
  </si>
  <si>
    <t>DyGtARRtGtPsDPR</t>
  </si>
  <si>
    <t>TSEAPILtPPREPRI</t>
  </si>
  <si>
    <t>KEAsSGStPQKPKKL</t>
  </si>
  <si>
    <t>LPtPtKMtPRSRILV</t>
  </si>
  <si>
    <t>___MAtAtPVQQQRA</t>
  </si>
  <si>
    <t>sEtAPAEtAAPAPVE</t>
  </si>
  <si>
    <t>VsQVGPGtPPAPEsP</t>
  </si>
  <si>
    <t>RRIsDPLtssPGRsS</t>
  </si>
  <si>
    <t>KILIVtQtPPyMRRH</t>
  </si>
  <si>
    <t>sQVVRsRtPsAsHEE</t>
  </si>
  <si>
    <t>QAPPPPGtPSRHEKS</t>
  </si>
  <si>
    <t>KAAGGREtPQGELRS</t>
  </si>
  <si>
    <t>EAEAEAEtPETVDRR</t>
  </si>
  <si>
    <t>AGGGRRAtISsPLEL</t>
  </si>
  <si>
    <t>TFNPELItHILDGsP</t>
  </si>
  <si>
    <t>GrssGsPyGGGyGsG</t>
  </si>
  <si>
    <t>02_ClassI-sites_exp_quantified</t>
  </si>
  <si>
    <t>05_Reg_sites_Day14vs7</t>
  </si>
  <si>
    <t>Comparison Day 14 to 7: ClassI phosphosites consistantly regulated in both replicates. Use "2xup" and "2xdown" columns to filter.</t>
  </si>
  <si>
    <t>Site</t>
  </si>
  <si>
    <t>Day0/0 median log2 ratio</t>
  </si>
  <si>
    <t>Day7/0 median log2 ratio</t>
  </si>
  <si>
    <t>Day14_0 median log2 ratio</t>
  </si>
  <si>
    <t>Sum</t>
  </si>
  <si>
    <t>Ratio count combined</t>
  </si>
  <si>
    <t>Sox10_S45___1</t>
  </si>
  <si>
    <t>++</t>
  </si>
  <si>
    <t>2_2</t>
  </si>
  <si>
    <t>Sox10_S24___1</t>
  </si>
  <si>
    <t>Sox10_S45___2</t>
  </si>
  <si>
    <t>2_1</t>
  </si>
  <si>
    <t>Sox10_S24___2</t>
  </si>
  <si>
    <t>Ahctf1_S1214___2</t>
  </si>
  <si>
    <t/>
  </si>
  <si>
    <t>Arrb1_S413___1</t>
  </si>
  <si>
    <t>Znf687_S1120___1</t>
  </si>
  <si>
    <t>Myef2_S405___1</t>
  </si>
  <si>
    <t>Tceal3;Tceal6;Tceal5_S120___1</t>
  </si>
  <si>
    <t>Atxn1_S382___1</t>
  </si>
  <si>
    <t>Fosl2_S173___1</t>
  </si>
  <si>
    <t>Ctnnb1_S552___1</t>
  </si>
  <si>
    <t>Sox6_S412___1</t>
  </si>
  <si>
    <t>Sox6_T399___1</t>
  </si>
  <si>
    <t>Junb_S256___2</t>
  </si>
  <si>
    <t>Junb_T252___2</t>
  </si>
  <si>
    <t>Sox6_S424___1</t>
  </si>
  <si>
    <t>Trim28_S489___1</t>
  </si>
  <si>
    <t>Ahctf1_S1218___2</t>
  </si>
  <si>
    <t>Sox6_T399___2</t>
  </si>
  <si>
    <t>Tardbp_S292___1</t>
  </si>
  <si>
    <t>Sox6_S400___2</t>
  </si>
  <si>
    <t>Bcas3_S26___1</t>
  </si>
  <si>
    <t>Sox6_S397___2</t>
  </si>
  <si>
    <t>Smarca2_S340___1</t>
  </si>
  <si>
    <t>Hmga1_S102___2</t>
  </si>
  <si>
    <t>Hmga1_S103___2</t>
  </si>
  <si>
    <t>Map3k7_S389___1</t>
  </si>
  <si>
    <t>Cic_S1809___1</t>
  </si>
  <si>
    <t>Chd2_S1108___1</t>
  </si>
  <si>
    <t>Samd4b_S621___1</t>
  </si>
  <si>
    <t>Zhx1_S648___1</t>
  </si>
  <si>
    <t>Ctnnd2_S263___1</t>
  </si>
  <si>
    <t>Trim28_S471___1</t>
  </si>
  <si>
    <t>Hmga1_S44___1</t>
  </si>
  <si>
    <t>Trim28_S473___1</t>
  </si>
  <si>
    <t>Ctnnd2_S457___1</t>
  </si>
  <si>
    <t>Psip1_S129___1</t>
  </si>
  <si>
    <t>Mecp2_S80___1</t>
  </si>
  <si>
    <t>Zfp652;Znf652_S196___2</t>
  </si>
  <si>
    <t>Zfp37_S549___1</t>
  </si>
  <si>
    <t>Nfic_S330___1</t>
  </si>
  <si>
    <t>Cic_S1338___1</t>
  </si>
  <si>
    <t>Pkn2_S571___1</t>
  </si>
  <si>
    <t>Ncoa2_S493___2</t>
  </si>
  <si>
    <t>Ncoa2_S499___2</t>
  </si>
  <si>
    <t>Tsc22d4_S165___1</t>
  </si>
  <si>
    <t>Ppp1r13l_S102___2</t>
  </si>
  <si>
    <t>Trrap_S2057___1</t>
  </si>
  <si>
    <t>Nfic_S324___2</t>
  </si>
  <si>
    <t>Nfic_S330___2</t>
  </si>
  <si>
    <t>Pbrm1_S963___1</t>
  </si>
  <si>
    <t>Ddx1_S481___1</t>
  </si>
  <si>
    <t>Nfic_S314___1</t>
  </si>
  <si>
    <t>Rbl2_S37___1</t>
  </si>
  <si>
    <t>Jun;Jund_S73___1</t>
  </si>
  <si>
    <t>Smarca4_S1349___1</t>
  </si>
  <si>
    <t>Nfia_S260___3</t>
  </si>
  <si>
    <t>Ctnnd2_S411___1</t>
  </si>
  <si>
    <t>Tardbp_S183___1</t>
  </si>
  <si>
    <t>Cc2d1a_S390___1</t>
  </si>
  <si>
    <t>Son_S94___1</t>
  </si>
  <si>
    <t>Nkx2-2_S199___2</t>
  </si>
  <si>
    <t>Nkx2-2_T195___2</t>
  </si>
  <si>
    <t>Hdgf_S132___2</t>
  </si>
  <si>
    <t>Hdgf_S133___2</t>
  </si>
  <si>
    <t>Tle4_S321___3</t>
  </si>
  <si>
    <t>Trim28_S752___1</t>
  </si>
  <si>
    <t>Psip1_S129___2</t>
  </si>
  <si>
    <t>Ctnnd2_S486___1</t>
  </si>
  <si>
    <t>Ppp1r13l_S110___2</t>
  </si>
  <si>
    <t>Ctnnd1_S346___2</t>
  </si>
  <si>
    <t>Arhgap35_S1179___1</t>
  </si>
  <si>
    <t>Smarcc2_T308___2</t>
  </si>
  <si>
    <t>Srsf5_S229___2</t>
  </si>
  <si>
    <t>Srsf5_S231___2</t>
  </si>
  <si>
    <t>Ctnnd1_S352___2</t>
  </si>
  <si>
    <t>Snd1_S909___1</t>
  </si>
  <si>
    <t>Prox1_S197___2</t>
  </si>
  <si>
    <t>Prox1_S199___2</t>
  </si>
  <si>
    <t>Tsc22d4_S62___1</t>
  </si>
  <si>
    <t>Hdgf_S165___1</t>
  </si>
  <si>
    <t>Cic_S2147___1</t>
  </si>
  <si>
    <t>Cry1_S588___1</t>
  </si>
  <si>
    <t>Arid1a_S1184___1</t>
  </si>
  <si>
    <t>Tmf1_S340___1</t>
  </si>
  <si>
    <t>Rb1cc1_S155___1</t>
  </si>
  <si>
    <t>Kdm1b_S17___1</t>
  </si>
  <si>
    <t>Cic_S1080___1</t>
  </si>
  <si>
    <t>Zkscan1_S13___1</t>
  </si>
  <si>
    <t>Hnrnpd_S80___2</t>
  </si>
  <si>
    <t>Hnrnpd_S83___2</t>
  </si>
  <si>
    <t>Kat7_S50___2</t>
  </si>
  <si>
    <t>Tle3_S148___1</t>
  </si>
  <si>
    <t>Smarcc2_S304___2</t>
  </si>
  <si>
    <t>Tfeb_S172___1</t>
  </si>
  <si>
    <t>Smarcc2_S302___2</t>
  </si>
  <si>
    <t>Ctnnd1_S349___2</t>
  </si>
  <si>
    <t>Bclaf1_S284___2</t>
  </si>
  <si>
    <t>Arhgap35_S589___1</t>
  </si>
  <si>
    <t>Ctnnd2;Pkp4_S530___2</t>
  </si>
  <si>
    <t>Ctnnd2;Pkp4_S533___2</t>
  </si>
  <si>
    <t>Znf703_S257___1</t>
  </si>
  <si>
    <t>Psip1_T122___1</t>
  </si>
  <si>
    <t>Polr2a_S1798___1</t>
  </si>
  <si>
    <t>Map3k7_S412___1</t>
  </si>
  <si>
    <t>Zeb2_S760___2</t>
  </si>
  <si>
    <t>Zeb2_T758___2</t>
  </si>
  <si>
    <t>Nfia_S272___1</t>
  </si>
  <si>
    <t>Son_S1723___1</t>
  </si>
  <si>
    <t>Bcas3_S3___2</t>
  </si>
  <si>
    <t>Irf2bp2_S438___3</t>
  </si>
  <si>
    <t>Irf2bp2_S440___3</t>
  </si>
  <si>
    <t>Irf2bp2_S443___3</t>
  </si>
  <si>
    <t>Pnn_S442___1</t>
  </si>
  <si>
    <t>Pbx2_S248___1</t>
  </si>
  <si>
    <t>Thrap3_S238___2</t>
  </si>
  <si>
    <t>Pdpk1_S244___1</t>
  </si>
  <si>
    <t>Foxo3_T87___1</t>
  </si>
  <si>
    <t>Trim28_S757___1</t>
  </si>
  <si>
    <t>Rb1cc1_S526___1</t>
  </si>
  <si>
    <t>Hdac6_S43___1</t>
  </si>
  <si>
    <t>L3mbtl3_S605___2</t>
  </si>
  <si>
    <t>L3mbtl3_T608___2</t>
  </si>
  <si>
    <t>Atxn7l3_S192___1</t>
  </si>
  <si>
    <t>Tle3_S233___1</t>
  </si>
  <si>
    <t>Nfia_S311___2</t>
  </si>
  <si>
    <t>Smarcc2_S304___3</t>
  </si>
  <si>
    <t>Bclaf1_S395___2</t>
  </si>
  <si>
    <t>Bclaf1_T400___2</t>
  </si>
  <si>
    <t>Irf2bp2_S438___2</t>
  </si>
  <si>
    <t>Sox2_S253___1</t>
  </si>
  <si>
    <t>Smarcc2_T308___3</t>
  </si>
  <si>
    <t>Khsrp_T101___1</t>
  </si>
  <si>
    <t>Thrap3_S184___1</t>
  </si>
  <si>
    <t>Thrap3_S253___2</t>
  </si>
  <si>
    <t>Smarcc2_S302___3</t>
  </si>
  <si>
    <t>Htatsf1_S441___2</t>
  </si>
  <si>
    <t>Htatsf1_S446___2</t>
  </si>
  <si>
    <t>Thrap3_S248___2</t>
  </si>
  <si>
    <t>Gm28047;Atf7_T51___2</t>
  </si>
  <si>
    <t>Gm28047;Atf7_T53___2</t>
  </si>
  <si>
    <t>Pml_S9___1</t>
  </si>
  <si>
    <t>Tp53bp1;Trp53bp1_S822___1</t>
  </si>
  <si>
    <t>Smarcc2_S306___2</t>
  </si>
  <si>
    <t>Etv6_S22___2</t>
  </si>
  <si>
    <t>Ep300_S500___1</t>
  </si>
  <si>
    <t>Hdac6_S21___1</t>
  </si>
  <si>
    <t>Pnn_S66___1</t>
  </si>
  <si>
    <t>Safb_S623___2</t>
  </si>
  <si>
    <t>Safb_S626___2</t>
  </si>
  <si>
    <t>Thrap3_S257___2</t>
  </si>
  <si>
    <t>Ctnnb1_S191___1</t>
  </si>
  <si>
    <t>Bcl9l_S116___2</t>
  </si>
  <si>
    <t>Bcl9l_S118___2</t>
  </si>
  <si>
    <t>Pkn2_S534___1</t>
  </si>
  <si>
    <t>Samd4b_S172___1</t>
  </si>
  <si>
    <t>Tp53bp1;Trp53bp1_S533___1</t>
  </si>
  <si>
    <t>Asxl2_S590___1</t>
  </si>
  <si>
    <t>Smarcc2_S306___3</t>
  </si>
  <si>
    <t>Bclaf1_T305___1</t>
  </si>
  <si>
    <t>Bclaf1_S289___2</t>
  </si>
  <si>
    <t>Phf2_S893___2</t>
  </si>
  <si>
    <t>Phf2_S899___2</t>
  </si>
  <si>
    <t>Arid1a_S384___1</t>
  </si>
  <si>
    <t>Phf8_S984___1</t>
  </si>
  <si>
    <t>Pml_T473___1</t>
  </si>
  <si>
    <t>Trrap_S2031___1</t>
  </si>
  <si>
    <t>Phf2_S876___1</t>
  </si>
  <si>
    <t>Nfia_S272___2</t>
  </si>
  <si>
    <t>Nfia_S279___2</t>
  </si>
  <si>
    <t>Thrap3_S243___2</t>
  </si>
  <si>
    <t>Mef2d_S231___1</t>
  </si>
  <si>
    <t>Arid5b_S21___1</t>
  </si>
  <si>
    <t>Tp53bp1;Trp53bp1_S552___1</t>
  </si>
  <si>
    <t>Nelfa_S363___1</t>
  </si>
  <si>
    <t>Hmga1_S4___2</t>
  </si>
  <si>
    <t>Klf12_S202___1</t>
  </si>
  <si>
    <t>Foxk1_S87___1</t>
  </si>
  <si>
    <t>Smarcc2_S283___1</t>
  </si>
  <si>
    <t>Nkap;Nkapl_S147___1</t>
  </si>
  <si>
    <t>Etv6_S215___1</t>
  </si>
  <si>
    <t>Slirp_S105___2</t>
  </si>
  <si>
    <t>Slirp_T104___2</t>
  </si>
  <si>
    <t>Hdac6_S42___1</t>
  </si>
  <si>
    <t>Atrx_S912___1</t>
  </si>
  <si>
    <t>Tp53bp1;Trp53bp1_S382___1</t>
  </si>
  <si>
    <t>Srsf5;Srsf6;Srsf4_S119___1</t>
  </si>
  <si>
    <t>Bcl9l_S1014___1</t>
  </si>
  <si>
    <t>Foxk1_S402___2</t>
  </si>
  <si>
    <t>Tle3_S150___1</t>
  </si>
  <si>
    <t>Ctnnd2_S470___1</t>
  </si>
  <si>
    <t>Psip1_S272___2</t>
  </si>
  <si>
    <t>Lpin1_S890___1</t>
  </si>
  <si>
    <t>Thrap3_S379___1</t>
  </si>
  <si>
    <t>Rlim_S163___1</t>
  </si>
  <si>
    <t>Mycbp2_S2833___1</t>
  </si>
  <si>
    <t>Tle4_S206___2</t>
  </si>
  <si>
    <t>Tle4_S208___2</t>
  </si>
  <si>
    <t>Prkaa1_S477___2</t>
  </si>
  <si>
    <t>Polr2a_S1882___1</t>
  </si>
  <si>
    <t>Irf2bp2_S439___2</t>
  </si>
  <si>
    <t>Psip1_S106___1</t>
  </si>
  <si>
    <t>Phf2_S622___1</t>
  </si>
  <si>
    <t>Foxj3_S189___1</t>
  </si>
  <si>
    <t>Prkaa1_T481___2</t>
  </si>
  <si>
    <t>Kdm7a_S604___1</t>
  </si>
  <si>
    <t>Hmga2_S104___2</t>
  </si>
  <si>
    <t>Mta1_S432___1</t>
  </si>
  <si>
    <t>Arid1a_S1607___2</t>
  </si>
  <si>
    <t>Dpf2_S98___1</t>
  </si>
  <si>
    <t>Phf2_S651___1</t>
  </si>
  <si>
    <t>Zfp740;Znf740_S19___1</t>
  </si>
  <si>
    <t>Ccnk_S341___1</t>
  </si>
  <si>
    <t>Rere_S594___2</t>
  </si>
  <si>
    <t>Rere_S600___2</t>
  </si>
  <si>
    <t>Chd4_S1511___2</t>
  </si>
  <si>
    <t>Sox2_S253___2</t>
  </si>
  <si>
    <t>Ssrp1_S677___1</t>
  </si>
  <si>
    <t>Ncoa5_S378___2</t>
  </si>
  <si>
    <t>Tp53bp1;Trp53bp1_S631___1</t>
  </si>
  <si>
    <t>Bclaf1_S177___1</t>
  </si>
  <si>
    <t>Psip1_S274___2</t>
  </si>
  <si>
    <t>Hdac4_S465___1</t>
  </si>
  <si>
    <t>Rbm39_S136___1</t>
  </si>
  <si>
    <t>Purb_S316___1</t>
  </si>
  <si>
    <t>Znf148_S370___1</t>
  </si>
  <si>
    <t>Zfp639;Znf639_S16___1</t>
  </si>
  <si>
    <t>Znf687_S228___1</t>
  </si>
  <si>
    <t>Rbm39_S337___1</t>
  </si>
  <si>
    <t>Kdm5c_S260___1</t>
  </si>
  <si>
    <t>Tle4_S208___1</t>
  </si>
  <si>
    <t>Znf516_S912___1</t>
  </si>
  <si>
    <t>Ahctf1_S1928___2</t>
  </si>
  <si>
    <t>Ahctf1_S1931___2</t>
  </si>
  <si>
    <t>Psip1_S118___2</t>
  </si>
  <si>
    <t>Ctnnd1_S858___1</t>
  </si>
  <si>
    <t>Iws1_S458___2</t>
  </si>
  <si>
    <t>Iws1_S460___2</t>
  </si>
  <si>
    <t>Tsc22d4_T223___1</t>
  </si>
  <si>
    <t>Bclaf1_S221___1</t>
  </si>
  <si>
    <t>Arid1a_S697___2</t>
  </si>
  <si>
    <t>Arid1a_S703___2</t>
  </si>
  <si>
    <t>Atf2_T51___2</t>
  </si>
  <si>
    <t>Atf2_T53___2</t>
  </si>
  <si>
    <t>Rbm39_S334___1</t>
  </si>
  <si>
    <t>Kat7_S50___3</t>
  </si>
  <si>
    <t>Kat7_S57___3</t>
  </si>
  <si>
    <t>Znf768_S83___1</t>
  </si>
  <si>
    <t>Ncoa1_S702___1</t>
  </si>
  <si>
    <t>Ep300_S1037___1</t>
  </si>
  <si>
    <t>Safb;Safb2_S366___1</t>
  </si>
  <si>
    <t>Irf2bp2_S343___1</t>
  </si>
  <si>
    <t>Htatsf1_S441___1</t>
  </si>
  <si>
    <t>Zmym2_S837___1</t>
  </si>
  <si>
    <t>Safb_S626___1</t>
  </si>
  <si>
    <t>Foxk1_S406___2</t>
  </si>
  <si>
    <t>Atn1_S630___1</t>
  </si>
  <si>
    <t>Hmga2_S104___1</t>
  </si>
  <si>
    <t>Chd4_S1515___2</t>
  </si>
  <si>
    <t>Ncoa2_S493___1</t>
  </si>
  <si>
    <t>Rbm15b_S559___1</t>
  </si>
  <si>
    <t>Med24_S879___1</t>
  </si>
  <si>
    <t>Ctnnd2_S281___1</t>
  </si>
  <si>
    <t>Mbd3_S61___1</t>
  </si>
  <si>
    <t>Arhgap35_Y1105___1</t>
  </si>
  <si>
    <t>Sltm_S999___1</t>
  </si>
  <si>
    <t>Tp53bp1;Trp53bp1_S268___1</t>
  </si>
  <si>
    <t>Trim28_S697___1</t>
  </si>
  <si>
    <t>Aff4_S1052___2</t>
  </si>
  <si>
    <t>Aff4_S1055___2</t>
  </si>
  <si>
    <t>Trim24_S742___1</t>
  </si>
  <si>
    <t>Bclaf1_S395___1</t>
  </si>
  <si>
    <t>Kmt2d_S3122___1</t>
  </si>
  <si>
    <t>Rreb1_S1354___1</t>
  </si>
  <si>
    <t>Rbm14_S618___1</t>
  </si>
  <si>
    <t>Nfix_S260___2</t>
  </si>
  <si>
    <t>Ncor1_S2068___1</t>
  </si>
  <si>
    <t>Tp53bp1;Trp53bp1_S429___1</t>
  </si>
  <si>
    <t>Phf2_S1057___2</t>
  </si>
  <si>
    <t>Hnrnpd_S80___1</t>
  </si>
  <si>
    <t>Psip1_S274___1</t>
  </si>
  <si>
    <t>Tcf4_S92___1</t>
  </si>
  <si>
    <t>Rb1_T367___1</t>
  </si>
  <si>
    <t>Eaf1_S165___1</t>
  </si>
  <si>
    <t>Psip1_T122___2</t>
  </si>
  <si>
    <t>Phf2_S1060___2</t>
  </si>
  <si>
    <t>Tfpt_S60___1</t>
  </si>
  <si>
    <t>Atn1_S34___1</t>
  </si>
  <si>
    <t>Bbx_S242___1</t>
  </si>
  <si>
    <t>Thrap3_S532___2</t>
  </si>
  <si>
    <t>Wac_S359___1</t>
  </si>
  <si>
    <t>Chd8_S700___1</t>
  </si>
  <si>
    <t>Ncoa5_S378___1</t>
  </si>
  <si>
    <t>_S644___2</t>
  </si>
  <si>
    <t>Rbmxl1;Rbmx_S205___1</t>
  </si>
  <si>
    <t>Ilf3_S807___1</t>
  </si>
  <si>
    <t>Setd2_S2052___2</t>
  </si>
  <si>
    <t>Prkaa1_S487___1</t>
  </si>
  <si>
    <t>Ctr9_S896___1</t>
  </si>
  <si>
    <t>Arid1a_S773___1</t>
  </si>
  <si>
    <t>Thrap3_S935___1</t>
  </si>
  <si>
    <t>Nfia_S292___1</t>
  </si>
  <si>
    <t>Arid1a_S365___1</t>
  </si>
  <si>
    <t>Lin54_S93___1</t>
  </si>
  <si>
    <t>Zfp62_S874___1</t>
  </si>
  <si>
    <t>Bcl9l_S118___1</t>
  </si>
  <si>
    <t>Brd3_S262___1</t>
  </si>
  <si>
    <t>Foxk1_S414___2</t>
  </si>
  <si>
    <t>Mef2d_S251___1</t>
  </si>
  <si>
    <t>Phf8_S987___1</t>
  </si>
  <si>
    <t>Sltm_S289___1</t>
  </si>
  <si>
    <t>Sltm_S552___2</t>
  </si>
  <si>
    <t>Thrap3_S243___1</t>
  </si>
  <si>
    <t>Irf2bp2_S440___2</t>
  </si>
  <si>
    <t>Rere_S656___1</t>
  </si>
  <si>
    <t>Irf2bp2_S169___1</t>
  </si>
  <si>
    <t>Sltm_S549___2</t>
  </si>
  <si>
    <t>Gtf3c2;Gm29609_S163___1</t>
  </si>
  <si>
    <t>Snw1_S232___2</t>
  </si>
  <si>
    <t>Bclaf1_S494___1</t>
  </si>
  <si>
    <t>Snw1_S224___2</t>
  </si>
  <si>
    <t>Bclaf1_S510___1</t>
  </si>
  <si>
    <t>Bcl9l_S21___2</t>
  </si>
  <si>
    <t>Bcl9l_S25___2</t>
  </si>
  <si>
    <t>Irf2bp2_S440___1</t>
  </si>
  <si>
    <t>Foxk2_S419___1</t>
  </si>
  <si>
    <t>Wac_S8___1</t>
  </si>
  <si>
    <t>Arid1a_S697___1</t>
  </si>
  <si>
    <t>Crebbp_S2026___1</t>
  </si>
  <si>
    <t>Ctnnd2_S263___2</t>
  </si>
  <si>
    <t>Tcf20_S612___2</t>
  </si>
  <si>
    <t>Nfya_S187___1</t>
  </si>
  <si>
    <t>Setd2_S624___2</t>
  </si>
  <si>
    <t>Foxo3_S64___1</t>
  </si>
  <si>
    <t>Taf12_S103___1</t>
  </si>
  <si>
    <t>Chd7_S626___1</t>
  </si>
  <si>
    <t>Irf2bp1_S417___1</t>
  </si>
  <si>
    <t>Kdm4a_S570___1</t>
  </si>
  <si>
    <t>Myef2_S494___1</t>
  </si>
  <si>
    <t>Sub1_S17___1</t>
  </si>
  <si>
    <t>Sox8_S335___2</t>
  </si>
  <si>
    <t>Sox8_S339___2</t>
  </si>
  <si>
    <t>Ccnl1_S378___2</t>
  </si>
  <si>
    <t>Ccnl1_S380___2</t>
  </si>
  <si>
    <t>Cenpu_S106___2</t>
  </si>
  <si>
    <t>Cenpu_S111___2</t>
  </si>
  <si>
    <t>Sltm_S550___2</t>
  </si>
  <si>
    <t>Cic_S766___1</t>
  </si>
  <si>
    <t>Zmym2;Zmym5_S305___1</t>
  </si>
  <si>
    <t>Chd6_S1356___1</t>
  </si>
  <si>
    <t>Trim28_S501___1</t>
  </si>
  <si>
    <t>Foxk1_S431___1</t>
  </si>
  <si>
    <t>Phf2_T538___1</t>
  </si>
  <si>
    <t>Ncoa5_S381___2</t>
  </si>
  <si>
    <t>Snw1_S234___2</t>
  </si>
  <si>
    <t>Znf687_S433___1</t>
  </si>
  <si>
    <t>Thrap3_S572___1</t>
  </si>
  <si>
    <t>Chd4_S1517___2</t>
  </si>
  <si>
    <t>Vipas39_S119___1</t>
  </si>
  <si>
    <t>Bclaf1_S656___1</t>
  </si>
  <si>
    <t>No66_S107___1</t>
  </si>
  <si>
    <t>Thrap3_S248___1</t>
  </si>
  <si>
    <t>Aebp2_S131___1</t>
  </si>
  <si>
    <t>Thrap3_S679___1</t>
  </si>
  <si>
    <t>Ptov1_S15___1</t>
  </si>
  <si>
    <t>Pias2_S492___1</t>
  </si>
  <si>
    <t>Srrt_S492___1</t>
  </si>
  <si>
    <t>Phf2_S536___1</t>
  </si>
  <si>
    <t>Znf768_S188___1</t>
  </si>
  <si>
    <t>Tle4_S292___2</t>
  </si>
  <si>
    <t>Safb;Safb2_S235___1</t>
  </si>
  <si>
    <t>Baz1b_S1338___1</t>
  </si>
  <si>
    <t>Gli3_S445___1</t>
  </si>
  <si>
    <t>Rbmxl1;Rbmx_S323___1</t>
  </si>
  <si>
    <t>Rbmxl1;Rbmx_S88___1</t>
  </si>
  <si>
    <t>Apex1_S18___1</t>
  </si>
  <si>
    <t>Cbx3_S93___1</t>
  </si>
  <si>
    <t>Dnmt1_S140___1</t>
  </si>
  <si>
    <t>Chd7_S2548___1</t>
  </si>
  <si>
    <t>Sfswap_S903___1</t>
  </si>
  <si>
    <t>Ctnnd2_S272___2</t>
  </si>
  <si>
    <t>Ncor1_S225___1</t>
  </si>
  <si>
    <t>Purb_S310___2</t>
  </si>
  <si>
    <t>Purb_S316___2</t>
  </si>
  <si>
    <t>Hnrnpd_S83___1</t>
  </si>
  <si>
    <t>Cbx3_S95___1</t>
  </si>
  <si>
    <t>Setd2_S614___2</t>
  </si>
  <si>
    <t>Atn1_S77___2</t>
  </si>
  <si>
    <t>Atn1_S79___2</t>
  </si>
  <si>
    <t>Slirp_S105___1</t>
  </si>
  <si>
    <t>Brd3_S581___1</t>
  </si>
  <si>
    <t>Leo1_S659___1</t>
  </si>
  <si>
    <t>Znf280c_S532___1</t>
  </si>
  <si>
    <t>Ssrp1_S662___1</t>
  </si>
  <si>
    <t>Zfml;Znf638_S560___2</t>
  </si>
  <si>
    <t>Zfml;Znf638_S562___2</t>
  </si>
  <si>
    <t>Ccnl1_S380___1</t>
  </si>
  <si>
    <t>Hmg20a_S104___1</t>
  </si>
  <si>
    <t>Khsrp_S481___1</t>
  </si>
  <si>
    <t>Actl6a_S233___1</t>
  </si>
  <si>
    <t>Hnrnpk_S260___1</t>
  </si>
  <si>
    <t>Ncor1_S2098___1</t>
  </si>
  <si>
    <t>Gm28047;Atf7_T53___1</t>
  </si>
  <si>
    <t>Khsrp_S182___1</t>
  </si>
  <si>
    <t>Ncoa5_S377___1</t>
  </si>
  <si>
    <t>Brwd1_S1830___1</t>
  </si>
  <si>
    <t>Gcfc2_S169___1</t>
  </si>
  <si>
    <t>Brd8_S268___2</t>
  </si>
  <si>
    <t>Brd8_T264___2</t>
  </si>
  <si>
    <t>Kdm2a_S28___1</t>
  </si>
  <si>
    <t>Brd9_S588___1</t>
  </si>
  <si>
    <t>Ncor2_S152___1</t>
  </si>
  <si>
    <t>Irf2bp2_S443___2</t>
  </si>
  <si>
    <t>Kmt2d_S2299___1</t>
  </si>
  <si>
    <t>Dnmt3a_S102___1</t>
  </si>
  <si>
    <t>Irf3_S135___1</t>
  </si>
  <si>
    <t>Pias1_S503___1</t>
  </si>
  <si>
    <t>Med1_S1466___2</t>
  </si>
  <si>
    <t>Iws1_S366___1</t>
  </si>
  <si>
    <t>Atn1_S617___1</t>
  </si>
  <si>
    <t>Hsf1_S30___2</t>
  </si>
  <si>
    <t>Hsf1_S34___2</t>
  </si>
  <si>
    <t>Ccnk_S325___2</t>
  </si>
  <si>
    <t>Ccnk_S329___2</t>
  </si>
  <si>
    <t>Birc2_S153___1</t>
  </si>
  <si>
    <t>Ccnl1_S341___2</t>
  </si>
  <si>
    <t>Znf148_S742___1</t>
  </si>
  <si>
    <t>Mkl1_S457___2</t>
  </si>
  <si>
    <t>Mkl1_T453___2</t>
  </si>
  <si>
    <t>Ccnl1_S358___1</t>
  </si>
  <si>
    <t>Ahctf1_S528___1</t>
  </si>
  <si>
    <t>Ncor1_S1414___1</t>
  </si>
  <si>
    <t>Eaf1_S165___2</t>
  </si>
  <si>
    <t>Nsd1_S2472___1</t>
  </si>
  <si>
    <t>Psip1_S176___1</t>
  </si>
  <si>
    <t>Mycbp2_S2751___1</t>
  </si>
  <si>
    <t>Kctd1_S616___1</t>
  </si>
  <si>
    <t>Msl3_T350___2</t>
  </si>
  <si>
    <t>Cbx3_S97___2</t>
  </si>
  <si>
    <t>Tcf12_S386___1</t>
  </si>
  <si>
    <t>Polr2a_S1875___2</t>
  </si>
  <si>
    <t>Atrx_S663___2</t>
  </si>
  <si>
    <t>Atrx_S665___2</t>
  </si>
  <si>
    <t>Brd7_S279___1</t>
  </si>
  <si>
    <t>Gatad2a_S96___2</t>
  </si>
  <si>
    <t>Tcf12_S79___1</t>
  </si>
  <si>
    <t>Bclaf1_S529___1</t>
  </si>
  <si>
    <t>Pnn_S100___1</t>
  </si>
  <si>
    <t>Atn1_T638___2</t>
  </si>
  <si>
    <t>Brwd1_S1810___2</t>
  </si>
  <si>
    <t>Brwd1_S1812___2</t>
  </si>
  <si>
    <t>Irf2bp1_S434___1</t>
  </si>
  <si>
    <t>Eef1d_S162___1</t>
  </si>
  <si>
    <t>Tcea1_S100___1</t>
  </si>
  <si>
    <t>Ctr9_T880___1</t>
  </si>
  <si>
    <t>Hdac5_S652___1</t>
  </si>
  <si>
    <t>Foxo3_S33___1</t>
  </si>
  <si>
    <t>Hdac1_S421___2</t>
  </si>
  <si>
    <t>Hdac1_S423___2</t>
  </si>
  <si>
    <t>Znf516_S912___2</t>
  </si>
  <si>
    <t>Znf516_S919___2</t>
  </si>
  <si>
    <t>Gatad2a_S110___2</t>
  </si>
  <si>
    <t>Iws1_S321___1</t>
  </si>
  <si>
    <t>Brf1_S552___1</t>
  </si>
  <si>
    <t>Pou3f4;Pou3f3_S265___1</t>
  </si>
  <si>
    <t>Arid4b_S588___1</t>
  </si>
  <si>
    <t>Nfia_S279___1</t>
  </si>
  <si>
    <t>Tcf4_S514___1</t>
  </si>
  <si>
    <t>Tcf4_S66___1</t>
  </si>
  <si>
    <t>Sfmbt1_S772___2</t>
  </si>
  <si>
    <t>Taf3_S144___2</t>
  </si>
  <si>
    <t>Taf3_S148___2</t>
  </si>
  <si>
    <t>Chd1_S1678___1</t>
  </si>
  <si>
    <t>Leo1_S631___1</t>
  </si>
  <si>
    <t>Med1_T1036___2</t>
  </si>
  <si>
    <t>Med1_T1042___2</t>
  </si>
  <si>
    <t>Srf_S220___1</t>
  </si>
  <si>
    <t>Hnrnpd_S82___1</t>
  </si>
  <si>
    <t>Sf1_S54___2</t>
  </si>
  <si>
    <t>Tcf12_S583___1</t>
  </si>
  <si>
    <t>Atrx_S92___1</t>
  </si>
  <si>
    <t>Sox8_S339___1</t>
  </si>
  <si>
    <t>Sfswap_S283___1</t>
  </si>
  <si>
    <t>Sf1_S56___2</t>
  </si>
  <si>
    <t>Taf6_S653___2</t>
  </si>
  <si>
    <t>Taf6_T660___2</t>
  </si>
  <si>
    <t>Ahctf1_S1214___1</t>
  </si>
  <si>
    <t>Irf2bp1_S365___1</t>
  </si>
  <si>
    <t>Xrn2_S499___2</t>
  </si>
  <si>
    <t>Xrn2_S501___2</t>
  </si>
  <si>
    <t>Ctnnd1_S268___2</t>
  </si>
  <si>
    <t>Ctnnd1_S269___2</t>
  </si>
  <si>
    <t>Polr2a_S1882___2</t>
  </si>
  <si>
    <t>Ctnnd1_S252___1</t>
  </si>
  <si>
    <t>Cnot2_S124___1</t>
  </si>
  <si>
    <t>Iws1_S343___2</t>
  </si>
  <si>
    <t>Iws1_S345___2</t>
  </si>
  <si>
    <t>Whsc1_S408___1</t>
  </si>
  <si>
    <t>Znf318_S167___1</t>
  </si>
  <si>
    <t>Atn1_S646___1</t>
  </si>
  <si>
    <t>Hdac5;Hdac9;Hdac4_S245___1</t>
  </si>
  <si>
    <t>Gtf2f2_S248___1</t>
  </si>
  <si>
    <t>Hdac2_S422___2</t>
  </si>
  <si>
    <t>Hdac2_S424___2</t>
  </si>
  <si>
    <t>Prkcb_T641___1</t>
  </si>
  <si>
    <t>Pnn_S666___1</t>
  </si>
  <si>
    <t>Iws1_S384___2</t>
  </si>
  <si>
    <t>Iws1_S386___2</t>
  </si>
  <si>
    <t>Nelfe_S115___1</t>
  </si>
  <si>
    <t>Ddx3x;D1Pas1_S594___1</t>
  </si>
  <si>
    <t>_S2___1</t>
  </si>
  <si>
    <t>Tcf12_S67___1</t>
  </si>
  <si>
    <t>Atf7ip_S715___1</t>
  </si>
  <si>
    <t>Baz1b_S1464___1</t>
  </si>
  <si>
    <t>Foxk2_S389___1</t>
  </si>
  <si>
    <t>Ncor2_S1344___1</t>
  </si>
  <si>
    <t>Crtc3_S370___1</t>
  </si>
  <si>
    <t>Ssrp1_S444___1</t>
  </si>
  <si>
    <t>Smarca4_S1419___1</t>
  </si>
  <si>
    <t>Cux1_S1380___1</t>
  </si>
  <si>
    <t>Cbx3_S95___2</t>
  </si>
  <si>
    <t>Ccnl1_S358___2</t>
  </si>
  <si>
    <t>Ccnl1_S361___2</t>
  </si>
  <si>
    <t>Mycbp2_S2806___1</t>
  </si>
  <si>
    <t>Jmjd1c_T503___2</t>
  </si>
  <si>
    <t>Jmjd1c_T505___2</t>
  </si>
  <si>
    <t>Nr2c2_S19___1</t>
  </si>
  <si>
    <t>Zfp449_S301___2</t>
  </si>
  <si>
    <t>Zfp449_T309___2</t>
  </si>
  <si>
    <t>Yaf2_S166___1</t>
  </si>
  <si>
    <t>Ybx1_S172___1</t>
  </si>
  <si>
    <t>Phf2_S893___1</t>
  </si>
  <si>
    <t>Cbx3_S176___1</t>
  </si>
  <si>
    <t>Baz1b_S374___1</t>
  </si>
  <si>
    <t>Nfix_S333___1</t>
  </si>
  <si>
    <t>Atf7ip_S120___1</t>
  </si>
  <si>
    <t>Cbx3_S93___2</t>
  </si>
  <si>
    <t>Iws1_S345___1</t>
  </si>
  <si>
    <t>Crtc3_S62___1</t>
  </si>
  <si>
    <t>Gatad2b_S136___1</t>
  </si>
  <si>
    <t>Xrn2_S448___1</t>
  </si>
  <si>
    <t>Rfc1_S244___1</t>
  </si>
  <si>
    <t>Cbx3_S99___2</t>
  </si>
  <si>
    <t>Ctnnd1_S352___1</t>
  </si>
  <si>
    <t>Ctr9_S896___2</t>
  </si>
  <si>
    <t>Ctr9_S898___2</t>
  </si>
  <si>
    <t>Chd4_S1517___1</t>
  </si>
  <si>
    <t>Vgll4_S58___1</t>
  </si>
  <si>
    <t>Atrx_S665___1</t>
  </si>
  <si>
    <t>Xrn2_S487___2</t>
  </si>
  <si>
    <t>Polr2a_S1844___2</t>
  </si>
  <si>
    <t>Erf_T529___1</t>
  </si>
  <si>
    <t>Cdk7_S127___2</t>
  </si>
  <si>
    <t>Kdm2b_S227___1</t>
  </si>
  <si>
    <t>Pias1_S488___1</t>
  </si>
  <si>
    <t>Lbh_S63___1</t>
  </si>
  <si>
    <t>Cdk7_T133___2</t>
  </si>
  <si>
    <t>Polr2a_S1840___2</t>
  </si>
  <si>
    <t>Supt5h_S470___1</t>
  </si>
  <si>
    <t>Aebp2_S199___1</t>
  </si>
  <si>
    <t>Atad2_S1104___1</t>
  </si>
  <si>
    <t>Ncor2_S149___2</t>
  </si>
  <si>
    <t>Ncor2_S152___2</t>
  </si>
  <si>
    <t>Med1_S1143___1</t>
  </si>
  <si>
    <t>Iws1_S366___2</t>
  </si>
  <si>
    <t>Iws1_S368___2</t>
  </si>
  <si>
    <t>Rbm39_S97___1</t>
  </si>
  <si>
    <t>Pkn2_S359___1</t>
  </si>
  <si>
    <t>Ctnnd2_S272___1</t>
  </si>
  <si>
    <t>Rps3_T221___1</t>
  </si>
  <si>
    <t>Ilf3_S397___1</t>
  </si>
  <si>
    <t>Erf_T3___2</t>
  </si>
  <si>
    <t>Akirin2_S21___1</t>
  </si>
  <si>
    <t>Prkcb_S660___1</t>
  </si>
  <si>
    <t>Erf_Y16___2</t>
  </si>
  <si>
    <t>Sox5_S370___1</t>
  </si>
  <si>
    <t>Cbx3_S99___1</t>
  </si>
  <si>
    <t>Nab2_S159___2</t>
  </si>
  <si>
    <t>Chd4_S1515___1</t>
  </si>
  <si>
    <t>Atf7ip_S599___1</t>
  </si>
  <si>
    <t>Nfib_S263___2</t>
  </si>
  <si>
    <t>Nfib_S264___2</t>
  </si>
  <si>
    <t>Uimc1_S384___1</t>
  </si>
  <si>
    <t>Nelfe_S255___1</t>
  </si>
  <si>
    <t>Mef2c_S108___1</t>
  </si>
  <si>
    <t>Sfswap_S831___1</t>
  </si>
  <si>
    <t>Iws1_S667___1</t>
  </si>
  <si>
    <t>Ddx54_S774___1</t>
  </si>
  <si>
    <t>Ybx1_S165___1</t>
  </si>
  <si>
    <t>Nab2_S162___2</t>
  </si>
  <si>
    <t>Lrrfip1_S302___1</t>
  </si>
  <si>
    <t>Ctnnd1_T863___1</t>
  </si>
  <si>
    <t>Ncor2_S67___1</t>
  </si>
  <si>
    <t>Nab2_S479___1</t>
  </si>
  <si>
    <t>Atf7ip_S601___1</t>
  </si>
  <si>
    <t>Atrx_S801___1</t>
  </si>
  <si>
    <t>Atrx_S1290___1</t>
  </si>
  <si>
    <t>Ilf3_S395___1</t>
  </si>
  <si>
    <t>Ctnnd1_S268___1</t>
  </si>
  <si>
    <t>Crtc3_S329___1</t>
  </si>
  <si>
    <t>Ptpn14_S620___1</t>
  </si>
  <si>
    <t>Trps1_S896___2</t>
  </si>
  <si>
    <t>Trps1_S900___2</t>
  </si>
  <si>
    <t>Ybx1_S174___1</t>
  </si>
  <si>
    <t>Cbx3_S102___2</t>
  </si>
  <si>
    <t>Kat7_S57___1</t>
  </si>
  <si>
    <t>Nab2_S6___1</t>
  </si>
  <si>
    <t>Jmjd1c_S1969___1</t>
  </si>
  <si>
    <t>Ybx1_S312___1</t>
  </si>
  <si>
    <t>Ncor2_S215___1</t>
  </si>
  <si>
    <t>Gtf2f1_T389___2</t>
  </si>
  <si>
    <t>Rcor2_S63___1</t>
  </si>
  <si>
    <t>Dnmt1_S598___1</t>
  </si>
  <si>
    <t>Cnot2_S116___2</t>
  </si>
  <si>
    <t>Cnot2_S124___2</t>
  </si>
  <si>
    <t>Atrx_S1335___2</t>
  </si>
  <si>
    <t>Atrx_S1339___2</t>
  </si>
  <si>
    <t>Smarcc1_T334___2</t>
  </si>
  <si>
    <t>Med1_S1210___1</t>
  </si>
  <si>
    <t>Sp1_S7___1</t>
  </si>
  <si>
    <t>Baz2a_S1172___1</t>
  </si>
  <si>
    <t>Adnp_S904___1</t>
  </si>
  <si>
    <t>Sox5_S439___1</t>
  </si>
  <si>
    <t>Ncor2_S2248___1</t>
  </si>
  <si>
    <t>Smarcc1_S327___1</t>
  </si>
  <si>
    <t>Ctnnd1_S230___1</t>
  </si>
  <si>
    <t>Zeb1_S664___1</t>
  </si>
  <si>
    <t>Mta1_S559___1</t>
  </si>
  <si>
    <t>Nfib_S263___1</t>
  </si>
  <si>
    <t>Mef2c_S90___1</t>
  </si>
  <si>
    <t>Foxk1_S199___2</t>
  </si>
  <si>
    <t>Foxk1_S209___2</t>
  </si>
  <si>
    <t>Rb1_S800___2</t>
  </si>
  <si>
    <t>Rb1_S804___2</t>
  </si>
  <si>
    <t>Gtf2e2_S31___1</t>
  </si>
  <si>
    <t>Smarcc1_S327___2</t>
  </si>
  <si>
    <t>Smarcc1_S329___2</t>
  </si>
  <si>
    <t>Klf3_S99___2</t>
  </si>
  <si>
    <t>Tcf3_S517___1</t>
  </si>
  <si>
    <t>Ttf2_S119___1</t>
  </si>
  <si>
    <t>Ctnnd1_T900___1</t>
  </si>
  <si>
    <t>Klf3_S249___1</t>
  </si>
  <si>
    <t>Ing5_S32___1</t>
  </si>
  <si>
    <t>Klf3_S91___2</t>
  </si>
  <si>
    <t>Ptpn14_S593___2</t>
  </si>
  <si>
    <t>Ptpn14_S594___2</t>
  </si>
  <si>
    <t>Atrx_S717___1</t>
  </si>
  <si>
    <t>Cnot3_S256___1</t>
  </si>
  <si>
    <t>Zeb1_S682___2</t>
  </si>
  <si>
    <t>Eef1d_S133___1</t>
  </si>
  <si>
    <t>Hnrnpab_S247___1</t>
  </si>
  <si>
    <t>Klf3_S100___2</t>
  </si>
  <si>
    <t>Mybbp1a_S1255___2</t>
  </si>
  <si>
    <t>Ybx1_S165___2</t>
  </si>
  <si>
    <t>Lrrfip1_S88___1</t>
  </si>
  <si>
    <t>Tcf3_S367___1</t>
  </si>
  <si>
    <t>Med1_S1194___2</t>
  </si>
  <si>
    <t>Med1_T1202___2</t>
  </si>
  <si>
    <t>Ddx21_S243___1</t>
  </si>
  <si>
    <t>Ybx1_S174___2</t>
  </si>
  <si>
    <t>Cggbp1_S94___1</t>
  </si>
  <si>
    <t>Ddx21_S118___1</t>
  </si>
  <si>
    <t>Rfc1_S155___2</t>
  </si>
  <si>
    <t>Rfc1_T160___2</t>
  </si>
  <si>
    <t>Sall3_S1288___1</t>
  </si>
  <si>
    <t>Il16_S686___2</t>
  </si>
  <si>
    <t>Rfc1_S365___1</t>
  </si>
  <si>
    <t>Morf4l2_S71___1</t>
  </si>
  <si>
    <t>Nfib_S332___1</t>
  </si>
  <si>
    <t>Lrrfip1_S614___1</t>
  </si>
  <si>
    <t>Klf3_S71___2</t>
  </si>
  <si>
    <t>Klf3_S78___2</t>
  </si>
  <si>
    <t>Zeb1_S682___1</t>
  </si>
  <si>
    <t>Sall3_S1197___1</t>
  </si>
  <si>
    <t>Sox3_S254___1</t>
  </si>
  <si>
    <t>Sall3_S932___1</t>
  </si>
  <si>
    <t>Ddx3x_S606___1</t>
  </si>
  <si>
    <t>Mybbp1a_S1253___2</t>
  </si>
  <si>
    <t>Arnt_S77___1</t>
  </si>
  <si>
    <t>Sp1_S2___1</t>
  </si>
  <si>
    <t>Whsc1_S121___3</t>
  </si>
  <si>
    <t>Whsc1_T110___3</t>
  </si>
  <si>
    <t>Whsc1_T114___3</t>
  </si>
  <si>
    <t>Timeless_S443___1</t>
  </si>
  <si>
    <t>Ddx21_S243___2</t>
  </si>
  <si>
    <t>Rb1_T814___2</t>
  </si>
  <si>
    <t>Sox5_T131___1</t>
  </si>
  <si>
    <t>Yap1_T104___2</t>
  </si>
  <si>
    <t>Adnp_S98___1</t>
  </si>
  <si>
    <t>Ctnnd1_S617___1</t>
  </si>
  <si>
    <t>Mybbp1a_S1164___1</t>
  </si>
  <si>
    <t>Sall3_S930___1</t>
  </si>
  <si>
    <t>Hnrnpab_S266___1</t>
  </si>
  <si>
    <t>Rfc1_S266___1</t>
  </si>
  <si>
    <t>Kat7_T88___1</t>
  </si>
  <si>
    <t>Uhrf1_S289___1</t>
  </si>
  <si>
    <t>Ctnnd2_S507___1</t>
  </si>
  <si>
    <t>E2f8_S412___2</t>
  </si>
  <si>
    <t>Htatsf1_S388___1</t>
  </si>
  <si>
    <t>Esf1_S156___1</t>
  </si>
  <si>
    <t>Sox1_S325___1</t>
  </si>
  <si>
    <t>Sarnp_S162___1</t>
  </si>
  <si>
    <t>Ddx3x_S90___1</t>
  </si>
  <si>
    <t>Lrrfip1_S547___1</t>
  </si>
  <si>
    <t>Ddx3x_S83___1</t>
  </si>
  <si>
    <t>Hnrnpab_S272___1</t>
  </si>
  <si>
    <t>Dclk1_S362</t>
  </si>
  <si>
    <t>Dclk1_S310</t>
  </si>
  <si>
    <t>Dclk1_S307</t>
  </si>
  <si>
    <t>Dclk1_S352</t>
  </si>
  <si>
    <t>Dclk1_S330</t>
  </si>
  <si>
    <t>Cdk12_S324</t>
  </si>
  <si>
    <t>Cdk17_S165</t>
  </si>
  <si>
    <t>Dclk1_S334</t>
  </si>
  <si>
    <t>Cdk17_S180</t>
  </si>
  <si>
    <t>Wnk1_S1037</t>
  </si>
  <si>
    <t>Ttbk1_S484</t>
  </si>
  <si>
    <t>Cdk16_S110</t>
  </si>
  <si>
    <t>Dclk1_S332</t>
  </si>
  <si>
    <t>Camk2d_S330</t>
  </si>
  <si>
    <t>Pfkm_S667</t>
  </si>
  <si>
    <t>Rps6ka4_S347</t>
  </si>
  <si>
    <t>Cdk17_S137</t>
  </si>
  <si>
    <t>Ror2_S437</t>
  </si>
  <si>
    <t>Map4k5_S335</t>
  </si>
  <si>
    <t>Prkca_S226</t>
  </si>
  <si>
    <t>Cdk17_S146</t>
  </si>
  <si>
    <t>Prkd1_S206</t>
  </si>
  <si>
    <t>Prkd1_S203</t>
  </si>
  <si>
    <t>Tnik_S685</t>
  </si>
  <si>
    <t>Dclk1_S337</t>
  </si>
  <si>
    <t>Tnik_S682</t>
  </si>
  <si>
    <t>Map3k7_S389</t>
  </si>
  <si>
    <t>Itpkb_S247</t>
  </si>
  <si>
    <t>Prkd1_S255</t>
  </si>
  <si>
    <t>Map4k4_S562</t>
  </si>
  <si>
    <t>Cdk16_S119</t>
  </si>
  <si>
    <t>Mink1_S637</t>
  </si>
  <si>
    <t>Map3k4_S454</t>
  </si>
  <si>
    <t>Pfkl_S377</t>
  </si>
  <si>
    <t>Tnik_S594</t>
  </si>
  <si>
    <t>Tnik_S596</t>
  </si>
  <si>
    <t>Itpkb_S179</t>
  </si>
  <si>
    <t>Itpkb_S181</t>
  </si>
  <si>
    <t>Itpkb_S274</t>
  </si>
  <si>
    <t>Pi4kb_S258</t>
  </si>
  <si>
    <t>Pi4kb_S266</t>
  </si>
  <si>
    <t>Pi4kb_S268</t>
  </si>
  <si>
    <t>Prkd3;Prkd1_S403</t>
  </si>
  <si>
    <t>Csnk1e_S405</t>
  </si>
  <si>
    <t>Csnk1e_S408</t>
  </si>
  <si>
    <t>Cdk12_S319</t>
  </si>
  <si>
    <t>Dgkb_S411</t>
  </si>
  <si>
    <t>Stk32c_S10</t>
  </si>
  <si>
    <t>Pkn2_S571</t>
  </si>
  <si>
    <t>Sik3_S549</t>
  </si>
  <si>
    <t>Pi4k2a_S462</t>
  </si>
  <si>
    <t>Cdc42bpa_S903</t>
  </si>
  <si>
    <t>Nek1_S1046</t>
  </si>
  <si>
    <t>Brsk1_S433</t>
  </si>
  <si>
    <t>Atm_S1897</t>
  </si>
  <si>
    <t>Dclk2_T342</t>
  </si>
  <si>
    <t>Brsk1;Brsk2_S488</t>
  </si>
  <si>
    <t>Nek9_S332</t>
  </si>
  <si>
    <t>Pik3c2a_S261</t>
  </si>
  <si>
    <t>Stk32c_S17</t>
  </si>
  <si>
    <t>Pak6_S352</t>
  </si>
  <si>
    <t>Tnik_S556</t>
  </si>
  <si>
    <t>Dyrk1a;Dyrk1b_Y283</t>
  </si>
  <si>
    <t>Wnk1_S2616</t>
  </si>
  <si>
    <t>Stk39_S397</t>
  </si>
  <si>
    <t>Pi4kb_S496</t>
  </si>
  <si>
    <t>Nck1_S85</t>
  </si>
  <si>
    <t>Aak1_S648</t>
  </si>
  <si>
    <t>Tnik_S604</t>
  </si>
  <si>
    <t>Cdk16_S153</t>
  </si>
  <si>
    <t>Dclk1_S392</t>
  </si>
  <si>
    <t>Mast2_S14</t>
  </si>
  <si>
    <t>Wnk1_S2273</t>
  </si>
  <si>
    <t>Tnik_S623</t>
  </si>
  <si>
    <t>Map3k2_S239</t>
  </si>
  <si>
    <t>Itpkb_S42</t>
  </si>
  <si>
    <t>Stk32c_S18</t>
  </si>
  <si>
    <t>Pgk1_S203</t>
  </si>
  <si>
    <t>Cdk11b_S544</t>
  </si>
  <si>
    <t>Speg_S1862</t>
  </si>
  <si>
    <t>Jak2_S523</t>
  </si>
  <si>
    <t>Map3k2_S163</t>
  </si>
  <si>
    <t>Ulk1_S637</t>
  </si>
  <si>
    <t>Pak2_T154</t>
  </si>
  <si>
    <t>Pip5k1c_S554</t>
  </si>
  <si>
    <t>Aak1_T523</t>
  </si>
  <si>
    <t>Map4k4_S795</t>
  </si>
  <si>
    <t>Mapk4_S382</t>
  </si>
  <si>
    <t>Camk2d;Camk2a_T287</t>
  </si>
  <si>
    <t>Sik3_S864</t>
  </si>
  <si>
    <t>Raf1_S43</t>
  </si>
  <si>
    <t>Itpkb_T32</t>
  </si>
  <si>
    <t>Stk11_S31</t>
  </si>
  <si>
    <t>Aak1_S541</t>
  </si>
  <si>
    <t>Mapk3_Y204</t>
  </si>
  <si>
    <t>Dclk2_S373</t>
  </si>
  <si>
    <t>Dclk2_S339</t>
  </si>
  <si>
    <t>Magi3_S833</t>
  </si>
  <si>
    <t>Mapk3_T202</t>
  </si>
  <si>
    <t>Bcr_S461</t>
  </si>
  <si>
    <t>Map3k7_S412</t>
  </si>
  <si>
    <t>Brsk2_T321</t>
  </si>
  <si>
    <t>Wnk1_S2514</t>
  </si>
  <si>
    <t>Nek1_S972</t>
  </si>
  <si>
    <t>Sik3_S867</t>
  </si>
  <si>
    <t>Cask_S545</t>
  </si>
  <si>
    <t>Cask_T541</t>
  </si>
  <si>
    <t>Pak2_S141</t>
  </si>
  <si>
    <t>Fyn_S21</t>
  </si>
  <si>
    <t>Pdpk1_S244</t>
  </si>
  <si>
    <t>Mast4_S2325</t>
  </si>
  <si>
    <t>Aak1_S554</t>
  </si>
  <si>
    <t>Pfkfb2_S447</t>
  </si>
  <si>
    <t>Aak1_S535</t>
  </si>
  <si>
    <t>Aak1_T537</t>
  </si>
  <si>
    <t>Mast2_S88</t>
  </si>
  <si>
    <t>Cdkl5_S407</t>
  </si>
  <si>
    <t>Pank2_S62</t>
  </si>
  <si>
    <t>Braf_S484</t>
  </si>
  <si>
    <t>Braf_S135</t>
  </si>
  <si>
    <t>Braf_S766</t>
  </si>
  <si>
    <t>Camk2g_T287</t>
  </si>
  <si>
    <t>Ckb_S164</t>
  </si>
  <si>
    <t>Pkn2_S534</t>
  </si>
  <si>
    <t>Aak1_S587</t>
  </si>
  <si>
    <t>Aak1_S595</t>
  </si>
  <si>
    <t>Lats1_S612</t>
  </si>
  <si>
    <t>Prpf4b_Y849</t>
  </si>
  <si>
    <t>Cdc42bpa_S906</t>
  </si>
  <si>
    <t>Clk3_S157</t>
  </si>
  <si>
    <t>Map3k4_S1189</t>
  </si>
  <si>
    <t>Dclk2_S360</t>
  </si>
  <si>
    <t>Tesk1_S439</t>
  </si>
  <si>
    <t>Mapk1_T183</t>
  </si>
  <si>
    <t>Mapk1_Y185</t>
  </si>
  <si>
    <t>Pip5k1a_S452</t>
  </si>
  <si>
    <t>Ripk1_S254</t>
  </si>
  <si>
    <t>Prkaa1_S477</t>
  </si>
  <si>
    <t>Ak1_S38</t>
  </si>
  <si>
    <t>Dclk2_S346</t>
  </si>
  <si>
    <t>Cdk16_S12</t>
  </si>
  <si>
    <t>Brsk2_S179</t>
  </si>
  <si>
    <t>Prkaa1_T481</t>
  </si>
  <si>
    <t>Mast2_S1193</t>
  </si>
  <si>
    <t>Fyn_S25</t>
  </si>
  <si>
    <t>Pikfyve_S318</t>
  </si>
  <si>
    <t>Mast2_S816</t>
  </si>
  <si>
    <t>Aak1_T591</t>
  </si>
  <si>
    <t>Raf1_S316</t>
  </si>
  <si>
    <t>Dclk2_S6</t>
  </si>
  <si>
    <t>Srpk2_S488</t>
  </si>
  <si>
    <t>Wnk3_S1582</t>
  </si>
  <si>
    <t>Wnk3_S1585</t>
  </si>
  <si>
    <t>Araf;Raf1_S641</t>
  </si>
  <si>
    <t>Mark2_S483</t>
  </si>
  <si>
    <t>Aatk_S1229</t>
  </si>
  <si>
    <t>Mast2_S32</t>
  </si>
  <si>
    <t>Gsk3a;Gsk3b_S219</t>
  </si>
  <si>
    <t>Gsk3a;Gsk3b_Y216</t>
  </si>
  <si>
    <t>Pi4kb_S413</t>
  </si>
  <si>
    <t>Brsk2_S235</t>
  </si>
  <si>
    <t>Prkd3_S364</t>
  </si>
  <si>
    <t>Pi4kb_S294</t>
  </si>
  <si>
    <t>Csnk1a1_T321</t>
  </si>
  <si>
    <t>Map3k4_S449</t>
  </si>
  <si>
    <t>Map3k4_T451</t>
  </si>
  <si>
    <t>Cdk13_S349</t>
  </si>
  <si>
    <t>Gsk3b_S9</t>
  </si>
  <si>
    <t>Ikbkb_S672</t>
  </si>
  <si>
    <t>Prkab1_S108</t>
  </si>
  <si>
    <t>Zak_S638</t>
  </si>
  <si>
    <t>Prkaa1_S487</t>
  </si>
  <si>
    <t>Map3k11_S425</t>
  </si>
  <si>
    <t>Pak4_S476</t>
  </si>
  <si>
    <t>Pfkl_S775</t>
  </si>
  <si>
    <t>Akt1_S129</t>
  </si>
  <si>
    <t>Trio_S1314</t>
  </si>
  <si>
    <t>Trio_S1318</t>
  </si>
  <si>
    <t>Csnk1e_S363</t>
  </si>
  <si>
    <t>Prpf4b_S94</t>
  </si>
  <si>
    <t>Mark3_S469</t>
  </si>
  <si>
    <t>Cdk13_S341</t>
  </si>
  <si>
    <t>Cdk13_S343</t>
  </si>
  <si>
    <t>Taok1_S421</t>
  </si>
  <si>
    <t>Cdk13_T871</t>
  </si>
  <si>
    <t>Cdk12_T1071</t>
  </si>
  <si>
    <t>Itpkb_S255</t>
  </si>
  <si>
    <t>Mark2;Mark3;Mark1;Mark4_T211</t>
  </si>
  <si>
    <t>Map4k4_S620</t>
  </si>
  <si>
    <t>Map4k4_S622</t>
  </si>
  <si>
    <t>Wnk1_S2276</t>
  </si>
  <si>
    <t>Srpk2_S491</t>
  </si>
  <si>
    <t>Baz1b_S1338</t>
  </si>
  <si>
    <t>Map4k4_S796</t>
  </si>
  <si>
    <t>Araf_S157</t>
  </si>
  <si>
    <t>Nadk_S48</t>
  </si>
  <si>
    <t>Csnk1e_S389</t>
  </si>
  <si>
    <t>Prpf4b_S431</t>
  </si>
  <si>
    <t>Itpkc_S177</t>
  </si>
  <si>
    <t>Map3k1_S142</t>
  </si>
  <si>
    <t>Rps6ka3_S687</t>
  </si>
  <si>
    <t>Abl2_S819</t>
  </si>
  <si>
    <t>Smg1_S3553</t>
  </si>
  <si>
    <t>Cdk14_S78</t>
  </si>
  <si>
    <t>Taok1_S965</t>
  </si>
  <si>
    <t>Map4k4_S895</t>
  </si>
  <si>
    <t>Prkar2a_S97</t>
  </si>
  <si>
    <t>Rps6ka1_S253</t>
  </si>
  <si>
    <t>Prpf4b_S437</t>
  </si>
  <si>
    <t>Abl2_S787</t>
  </si>
  <si>
    <t>Cdk13_T1087</t>
  </si>
  <si>
    <t>Pikfyve_S1708</t>
  </si>
  <si>
    <t>Cdk12_T889</t>
  </si>
  <si>
    <t>Stk24_S4</t>
  </si>
  <si>
    <t>Abl2_S785</t>
  </si>
  <si>
    <t>Map4k4_S630</t>
  </si>
  <si>
    <t>Taok1_S445</t>
  </si>
  <si>
    <t>Pak4_S181</t>
  </si>
  <si>
    <t>Prkd2_S211</t>
  </si>
  <si>
    <t>Prkcb_T641</t>
  </si>
  <si>
    <t>Map3k1_S915</t>
  </si>
  <si>
    <t>Peak1_S565</t>
  </si>
  <si>
    <t>Peak1_S569</t>
  </si>
  <si>
    <t>Pak2_S2</t>
  </si>
  <si>
    <t>Baz1b_S1464</t>
  </si>
  <si>
    <t>Map3k11_T444</t>
  </si>
  <si>
    <t>Camk2b_S343</t>
  </si>
  <si>
    <t>Cdk12_S317</t>
  </si>
  <si>
    <t>Baz1b_S374</t>
  </si>
  <si>
    <t>Akt3_S476</t>
  </si>
  <si>
    <t>Map4k4_S557</t>
  </si>
  <si>
    <t>Cdk7_S127</t>
  </si>
  <si>
    <t>Cdk7_T133</t>
  </si>
  <si>
    <t>Pkn2_S359</t>
  </si>
  <si>
    <t>Prkcb_S660</t>
  </si>
  <si>
    <t>Smg1_S3567</t>
  </si>
  <si>
    <t>Smg1_T3570</t>
  </si>
  <si>
    <t>Mark1_S403</t>
  </si>
  <si>
    <t>Snrk_S569</t>
  </si>
  <si>
    <t>Nadk_S50</t>
  </si>
  <si>
    <t>Map4k4_S837</t>
  </si>
  <si>
    <t>Ckb_S199</t>
  </si>
  <si>
    <t>Map4k4_S544</t>
  </si>
  <si>
    <t>Dck_S11</t>
  </si>
  <si>
    <t>Ptk2_S951</t>
  </si>
  <si>
    <t>Dck_S13</t>
  </si>
  <si>
    <t>Sgk223_S131</t>
  </si>
  <si>
    <t>Camk2b;Camk2g_S315</t>
  </si>
  <si>
    <t>Camk2b;Camk2g_S319</t>
  </si>
  <si>
    <t>Wee1_S150</t>
  </si>
  <si>
    <t>Pak4_S266</t>
  </si>
  <si>
    <t>Mylk_S377</t>
  </si>
  <si>
    <t>Camk2b_T287</t>
  </si>
  <si>
    <t>Melk_S497</t>
  </si>
  <si>
    <t>Zak_S649</t>
  </si>
  <si>
    <t>Melk_S521</t>
  </si>
  <si>
    <t>Cdk1;Cdk3;Cdk2_T14</t>
  </si>
  <si>
    <t>Cdk1;Cdk3;Cdk2_Y15</t>
  </si>
  <si>
    <t>Map4k4_S640</t>
  </si>
  <si>
    <t>Pak4_S41</t>
  </si>
  <si>
    <t>Egfr_S1104</t>
  </si>
  <si>
    <t>Egfr_S1166</t>
  </si>
  <si>
    <t>Map4k4_S800</t>
  </si>
  <si>
    <t>Mink1_S457</t>
  </si>
  <si>
    <t>06_Keyword_Transcription</t>
  </si>
  <si>
    <t>07_Keyword_Kinase</t>
  </si>
  <si>
    <r>
      <t>All class I phosphosites annotated by the Uniprot Keyword "</t>
    </r>
    <r>
      <rPr>
        <b/>
        <sz val="11"/>
        <color theme="1"/>
        <rFont val="Calibri"/>
        <family val="2"/>
        <scheme val="minor"/>
      </rPr>
      <t>Transcription"</t>
    </r>
    <r>
      <rPr>
        <sz val="12"/>
        <color theme="1"/>
        <rFont val="Calibri"/>
        <family val="2"/>
        <scheme val="minor"/>
      </rPr>
      <t xml:space="preserve">. </t>
    </r>
  </si>
  <si>
    <r>
      <t>All class I phosphosites annotated by the Uniprot Keyword "</t>
    </r>
    <r>
      <rPr>
        <b/>
        <sz val="11"/>
        <color theme="1"/>
        <rFont val="Calibri"/>
        <family val="2"/>
        <scheme val="minor"/>
      </rPr>
      <t>Kinase</t>
    </r>
    <r>
      <rPr>
        <sz val="12"/>
        <color theme="1"/>
        <rFont val="Calibri"/>
        <family val="2"/>
        <scheme val="minor"/>
      </rPr>
      <t xml:space="preserve">". </t>
    </r>
  </si>
  <si>
    <t>08_Dclk1_ClassI-sites</t>
  </si>
  <si>
    <t xml:space="preserve">Abundance of individual class I phosphosites unique to Dclk1.  </t>
  </si>
  <si>
    <t>Day7/0 log2 ratio normalized Rep01</t>
  </si>
  <si>
    <t>Day7/0 log2 ratio normalized Rep02</t>
  </si>
  <si>
    <t>Day14/7 log2 ratio normalized Rep01</t>
  </si>
  <si>
    <t>Day7/0_2Xup</t>
  </si>
  <si>
    <t>Day7/0_2Xdown</t>
  </si>
  <si>
    <t>Ratio count Day7/0</t>
  </si>
  <si>
    <t>Day14/7 log2 ratio normalized Rep02</t>
  </si>
  <si>
    <t>Day14/0 log2 ratio normalized Rep01</t>
  </si>
  <si>
    <t>Day14/0 log2 normalized Rep02</t>
  </si>
  <si>
    <t>Day14/0_2Xup</t>
  </si>
  <si>
    <t>Day14/0_2Xdown</t>
  </si>
  <si>
    <t>Ratio count Day 14/0</t>
  </si>
  <si>
    <t>Ratio count Day14/0</t>
  </si>
  <si>
    <t>Day14/0 log2 ratio normalized Rep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0000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17" fontId="0" fillId="0" borderId="0" xfId="0" applyNumberFormat="1"/>
    <xf numFmtId="11" fontId="0" fillId="0" borderId="0" xfId="0" applyNumberFormat="1"/>
    <xf numFmtId="0" fontId="16" fillId="0" borderId="0" xfId="0" applyFont="1" applyAlignment="1">
      <alignment wrapText="1"/>
    </xf>
    <xf numFmtId="0" fontId="16" fillId="0" borderId="0" xfId="0" applyFont="1"/>
    <xf numFmtId="0" fontId="18" fillId="0" borderId="0" xfId="0" applyFont="1" applyAlignment="1">
      <alignment wrapText="1"/>
    </xf>
    <xf numFmtId="0" fontId="20" fillId="0" borderId="0" xfId="0" applyFont="1" applyAlignment="1">
      <alignment wrapText="1"/>
    </xf>
  </cellXfs>
  <cellStyles count="42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erechnung" xfId="11" builtinId="22" customBuiltin="1"/>
    <cellStyle name="Eingabe" xfId="9" builtinId="20" customBuiltin="1"/>
    <cellStyle name="Ergebnis" xfId="17" builtinId="25" customBuiltin="1"/>
    <cellStyle name="Erklärender Text" xfId="16" builtinId="53" customBuiltin="1"/>
    <cellStyle name="Gut" xfId="6" builtinId="26" customBuiltin="1"/>
    <cellStyle name="Neutral" xfId="8" builtinId="28" customBuiltin="1"/>
    <cellStyle name="Notiz" xfId="15" builtinId="10" customBuiltin="1"/>
    <cellStyle name="Schlecht" xfId="7" builtinId="27" customBuiltin="1"/>
    <cellStyle name="Standard" xfId="0" builtinId="0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Zelle überprüfen" xfId="13" builtinId="23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9"/>
  <sheetViews>
    <sheetView workbookViewId="0">
      <selection activeCell="G24" sqref="G24"/>
    </sheetView>
  </sheetViews>
  <sheetFormatPr baseColWidth="10" defaultRowHeight="16" x14ac:dyDescent="0.2"/>
  <cols>
    <col min="1" max="1" width="25.5" bestFit="1" customWidth="1"/>
  </cols>
  <sheetData>
    <row r="1" spans="1:2" s="4" customFormat="1" x14ac:dyDescent="0.2">
      <c r="A1" s="4" t="s">
        <v>2267</v>
      </c>
      <c r="B1" s="4" t="s">
        <v>2268</v>
      </c>
    </row>
    <row r="2" spans="1:2" x14ac:dyDescent="0.2">
      <c r="A2" t="s">
        <v>39041</v>
      </c>
      <c r="B2" t="s">
        <v>48585</v>
      </c>
    </row>
    <row r="3" spans="1:2" x14ac:dyDescent="0.2">
      <c r="A3" t="s">
        <v>48770</v>
      </c>
      <c r="B3" t="s">
        <v>48584</v>
      </c>
    </row>
    <row r="4" spans="1:2" x14ac:dyDescent="0.2">
      <c r="A4" t="s">
        <v>48502</v>
      </c>
      <c r="B4" t="s">
        <v>48503</v>
      </c>
    </row>
    <row r="5" spans="1:2" x14ac:dyDescent="0.2">
      <c r="A5" t="s">
        <v>48504</v>
      </c>
      <c r="B5" t="s">
        <v>48505</v>
      </c>
    </row>
    <row r="6" spans="1:2" x14ac:dyDescent="0.2">
      <c r="A6" t="s">
        <v>48771</v>
      </c>
      <c r="B6" t="s">
        <v>48772</v>
      </c>
    </row>
    <row r="7" spans="1:2" x14ac:dyDescent="0.2">
      <c r="A7" t="s">
        <v>49754</v>
      </c>
      <c r="B7" t="s">
        <v>49756</v>
      </c>
    </row>
    <row r="8" spans="1:2" x14ac:dyDescent="0.2">
      <c r="A8" t="s">
        <v>49755</v>
      </c>
      <c r="B8" t="s">
        <v>49757</v>
      </c>
    </row>
    <row r="9" spans="1:2" x14ac:dyDescent="0.2">
      <c r="A9" t="s">
        <v>49758</v>
      </c>
      <c r="B9" t="s">
        <v>49759</v>
      </c>
    </row>
  </sheetData>
  <phoneticPr fontId="19" type="noConversion"/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67408-6617-2D4C-B1C6-2C9D29669256}">
  <dimension ref="A1:AS6399"/>
  <sheetViews>
    <sheetView workbookViewId="0">
      <selection activeCell="AE4" sqref="AE4"/>
    </sheetView>
  </sheetViews>
  <sheetFormatPr baseColWidth="10" defaultRowHeight="16" x14ac:dyDescent="0.2"/>
  <sheetData>
    <row r="1" spans="1:45" s="3" customFormat="1" ht="68" x14ac:dyDescent="0.2">
      <c r="A1" s="3" t="s">
        <v>2269</v>
      </c>
      <c r="B1" s="3" t="s">
        <v>2270</v>
      </c>
      <c r="C1" s="3" t="s">
        <v>2271</v>
      </c>
      <c r="D1" s="3" t="s">
        <v>2272</v>
      </c>
      <c r="E1" s="3" t="s">
        <v>2273</v>
      </c>
      <c r="F1" s="3" t="s">
        <v>5</v>
      </c>
      <c r="G1" s="3" t="s">
        <v>6</v>
      </c>
      <c r="H1" s="3" t="s">
        <v>38064</v>
      </c>
      <c r="I1" s="3" t="s">
        <v>38065</v>
      </c>
      <c r="J1" s="3" t="s">
        <v>38066</v>
      </c>
      <c r="K1" s="3" t="s">
        <v>38067</v>
      </c>
      <c r="L1" s="3" t="s">
        <v>38068</v>
      </c>
      <c r="M1" s="3" t="s">
        <v>38069</v>
      </c>
      <c r="N1" s="3" t="s">
        <v>38070</v>
      </c>
      <c r="O1" s="3" t="s">
        <v>38071</v>
      </c>
      <c r="P1" s="3" t="s">
        <v>38072</v>
      </c>
      <c r="Q1" s="3" t="s">
        <v>38073</v>
      </c>
      <c r="R1" s="3" t="s">
        <v>38074</v>
      </c>
      <c r="S1" s="3" t="s">
        <v>38075</v>
      </c>
      <c r="T1" s="3" t="s">
        <v>38076</v>
      </c>
      <c r="U1" s="3" t="s">
        <v>38077</v>
      </c>
      <c r="V1" s="3" t="s">
        <v>38078</v>
      </c>
      <c r="W1" s="3" t="s">
        <v>38079</v>
      </c>
      <c r="X1" s="3" t="s">
        <v>38080</v>
      </c>
      <c r="Y1" s="3" t="s">
        <v>38081</v>
      </c>
      <c r="Z1" s="3" t="s">
        <v>2274</v>
      </c>
      <c r="AA1" s="3" t="s">
        <v>2275</v>
      </c>
      <c r="AB1" s="3" t="s">
        <v>2276</v>
      </c>
      <c r="AC1" s="3" t="s">
        <v>2277</v>
      </c>
      <c r="AD1" s="3" t="s">
        <v>2278</v>
      </c>
      <c r="AE1" s="3" t="s">
        <v>2279</v>
      </c>
      <c r="AF1" s="3" t="s">
        <v>2280</v>
      </c>
      <c r="AG1" s="3" t="s">
        <v>2282</v>
      </c>
      <c r="AH1" s="3" t="s">
        <v>0</v>
      </c>
      <c r="AI1" s="3" t="s">
        <v>2283</v>
      </c>
      <c r="AJ1" s="3" t="s">
        <v>2284</v>
      </c>
      <c r="AK1" s="3" t="s">
        <v>2285</v>
      </c>
      <c r="AL1" s="3" t="s">
        <v>1</v>
      </c>
      <c r="AM1" s="3" t="s">
        <v>2</v>
      </c>
      <c r="AN1" s="3" t="s">
        <v>3</v>
      </c>
      <c r="AO1" s="3" t="s">
        <v>4</v>
      </c>
      <c r="AP1" s="3" t="s">
        <v>2286</v>
      </c>
      <c r="AQ1" s="3" t="s">
        <v>7</v>
      </c>
      <c r="AR1" s="3" t="s">
        <v>2287</v>
      </c>
      <c r="AS1" s="3" t="s">
        <v>2289</v>
      </c>
    </row>
    <row r="2" spans="1:45" x14ac:dyDescent="0.2">
      <c r="A2">
        <v>564</v>
      </c>
      <c r="B2" t="s">
        <v>2290</v>
      </c>
      <c r="C2" t="s">
        <v>2291</v>
      </c>
      <c r="D2" t="s">
        <v>2292</v>
      </c>
      <c r="E2" t="s">
        <v>2292</v>
      </c>
      <c r="F2" t="s">
        <v>2293</v>
      </c>
      <c r="G2" t="s">
        <v>2294</v>
      </c>
      <c r="H2">
        <v>1.3108999729156501</v>
      </c>
      <c r="I2" t="s">
        <v>8</v>
      </c>
      <c r="J2" t="s">
        <v>8</v>
      </c>
      <c r="K2">
        <v>1.2086000442504901</v>
      </c>
      <c r="L2" t="s">
        <v>8</v>
      </c>
      <c r="M2" t="s">
        <v>8</v>
      </c>
      <c r="N2">
        <v>0.96785002946853604</v>
      </c>
      <c r="O2" t="s">
        <v>8</v>
      </c>
      <c r="P2" t="s">
        <v>8</v>
      </c>
      <c r="Q2" t="s">
        <v>8</v>
      </c>
      <c r="R2" t="s">
        <v>8</v>
      </c>
      <c r="S2" t="s">
        <v>8</v>
      </c>
      <c r="T2" t="s">
        <v>8</v>
      </c>
      <c r="U2" t="s">
        <v>8</v>
      </c>
      <c r="V2" t="s">
        <v>8</v>
      </c>
      <c r="W2" t="s">
        <v>8</v>
      </c>
      <c r="X2" t="s">
        <v>8</v>
      </c>
      <c r="Y2" t="s">
        <v>8</v>
      </c>
      <c r="Z2" t="s">
        <v>2295</v>
      </c>
      <c r="AA2">
        <v>0.78041700000000003</v>
      </c>
      <c r="AB2" t="s">
        <v>2296</v>
      </c>
      <c r="AC2">
        <v>2</v>
      </c>
      <c r="AD2">
        <v>1</v>
      </c>
      <c r="AE2" t="s">
        <v>2297</v>
      </c>
      <c r="AF2" t="s">
        <v>2298</v>
      </c>
      <c r="AG2">
        <v>1.78403E-3</v>
      </c>
      <c r="AH2">
        <v>98.507999999999996</v>
      </c>
      <c r="AI2">
        <v>77.671000000000006</v>
      </c>
      <c r="AJ2">
        <v>98.507999999999996</v>
      </c>
      <c r="AK2">
        <v>0.42191000000000001</v>
      </c>
      <c r="AL2">
        <v>3031700</v>
      </c>
      <c r="AM2">
        <v>898530</v>
      </c>
      <c r="AN2">
        <v>1165600</v>
      </c>
      <c r="AO2">
        <v>967590</v>
      </c>
      <c r="AP2" t="s">
        <v>2300</v>
      </c>
      <c r="AQ2">
        <v>0</v>
      </c>
      <c r="AR2" t="s">
        <v>2301</v>
      </c>
      <c r="AS2">
        <v>1</v>
      </c>
    </row>
    <row r="3" spans="1:45" x14ac:dyDescent="0.2">
      <c r="A3">
        <v>545</v>
      </c>
      <c r="B3" t="s">
        <v>2303</v>
      </c>
      <c r="C3" t="s">
        <v>2304</v>
      </c>
      <c r="D3" t="s">
        <v>2305</v>
      </c>
      <c r="E3" t="s">
        <v>2305</v>
      </c>
      <c r="F3" t="s">
        <v>9</v>
      </c>
      <c r="G3" t="s">
        <v>10</v>
      </c>
      <c r="H3">
        <v>1.0252000093460101</v>
      </c>
      <c r="I3">
        <v>0.87028998136520397</v>
      </c>
      <c r="J3" t="s">
        <v>8</v>
      </c>
      <c r="K3">
        <v>0.89644998311996504</v>
      </c>
      <c r="L3">
        <v>1.2345000505447401</v>
      </c>
      <c r="M3" t="s">
        <v>8</v>
      </c>
      <c r="N3">
        <v>0.85193997621536299</v>
      </c>
      <c r="O3">
        <v>1.1359000205993699</v>
      </c>
      <c r="P3" t="s">
        <v>8</v>
      </c>
      <c r="Q3">
        <v>1.9498000144958501</v>
      </c>
      <c r="R3">
        <v>1.7620999813079801</v>
      </c>
      <c r="S3" t="s">
        <v>8</v>
      </c>
      <c r="T3">
        <v>1.1253000497818</v>
      </c>
      <c r="U3">
        <v>1.45000004768372</v>
      </c>
      <c r="V3" t="s">
        <v>8</v>
      </c>
      <c r="W3">
        <v>0.76038998365402199</v>
      </c>
      <c r="X3">
        <v>0.82464998960494995</v>
      </c>
      <c r="Y3" t="s">
        <v>8</v>
      </c>
      <c r="Z3" t="s">
        <v>2295</v>
      </c>
      <c r="AA3">
        <v>0.99358400000000002</v>
      </c>
      <c r="AB3" t="s">
        <v>2306</v>
      </c>
      <c r="AC3">
        <v>2</v>
      </c>
      <c r="AD3">
        <v>3</v>
      </c>
      <c r="AE3" t="s">
        <v>2297</v>
      </c>
      <c r="AF3" t="s">
        <v>2298</v>
      </c>
      <c r="AG3" s="2">
        <v>9.2095199999999999E-54</v>
      </c>
      <c r="AH3">
        <v>237.81</v>
      </c>
      <c r="AI3">
        <v>227.48</v>
      </c>
      <c r="AJ3">
        <v>186.94</v>
      </c>
      <c r="AK3">
        <v>0.15174000000000001</v>
      </c>
      <c r="AL3">
        <v>101380000</v>
      </c>
      <c r="AM3">
        <v>33670000</v>
      </c>
      <c r="AN3">
        <v>41610000</v>
      </c>
      <c r="AO3">
        <v>26101000</v>
      </c>
      <c r="AP3" t="s">
        <v>2307</v>
      </c>
      <c r="AQ3">
        <v>2</v>
      </c>
      <c r="AR3" t="s">
        <v>2308</v>
      </c>
      <c r="AS3" t="s">
        <v>2310</v>
      </c>
    </row>
    <row r="4" spans="1:45" x14ac:dyDescent="0.2">
      <c r="A4">
        <v>30</v>
      </c>
      <c r="B4" t="s">
        <v>31255</v>
      </c>
      <c r="C4" t="s">
        <v>31256</v>
      </c>
      <c r="D4" t="s">
        <v>31257</v>
      </c>
      <c r="E4" t="s">
        <v>31257</v>
      </c>
      <c r="F4" t="s">
        <v>31258</v>
      </c>
      <c r="G4" t="s">
        <v>31259</v>
      </c>
      <c r="H4" t="s">
        <v>8</v>
      </c>
      <c r="I4">
        <v>0.53860998153686501</v>
      </c>
      <c r="J4" t="s">
        <v>8</v>
      </c>
      <c r="K4" t="s">
        <v>8</v>
      </c>
      <c r="L4">
        <v>0.50712001323699996</v>
      </c>
      <c r="M4" t="s">
        <v>8</v>
      </c>
      <c r="N4" t="s">
        <v>8</v>
      </c>
      <c r="O4">
        <v>0.87862998247146595</v>
      </c>
      <c r="P4" t="s">
        <v>8</v>
      </c>
      <c r="Q4" t="s">
        <v>8</v>
      </c>
      <c r="R4">
        <v>0.98227000236511197</v>
      </c>
      <c r="S4" t="s">
        <v>8</v>
      </c>
      <c r="T4" t="s">
        <v>8</v>
      </c>
      <c r="U4">
        <v>1.06340003013611</v>
      </c>
      <c r="V4" t="s">
        <v>8</v>
      </c>
      <c r="W4" t="s">
        <v>8</v>
      </c>
      <c r="X4">
        <v>1.16910004615784</v>
      </c>
      <c r="Y4" t="s">
        <v>8</v>
      </c>
      <c r="Z4" t="s">
        <v>2295</v>
      </c>
      <c r="AA4">
        <v>1</v>
      </c>
      <c r="AB4" t="s">
        <v>31260</v>
      </c>
      <c r="AC4">
        <v>3</v>
      </c>
      <c r="AD4">
        <v>5</v>
      </c>
      <c r="AE4" t="s">
        <v>2297</v>
      </c>
      <c r="AF4" t="s">
        <v>2932</v>
      </c>
      <c r="AG4">
        <v>1.5673300000000001E-2</v>
      </c>
      <c r="AH4">
        <v>64.275000000000006</v>
      </c>
      <c r="AI4">
        <v>46.302</v>
      </c>
      <c r="AJ4">
        <v>64.275000000000006</v>
      </c>
      <c r="AK4">
        <v>-1.6312</v>
      </c>
      <c r="AL4">
        <v>20179000</v>
      </c>
      <c r="AM4">
        <v>8359600</v>
      </c>
      <c r="AN4">
        <v>6184800</v>
      </c>
      <c r="AO4">
        <v>5634900</v>
      </c>
      <c r="AP4" t="s">
        <v>31261</v>
      </c>
      <c r="AQ4">
        <v>3</v>
      </c>
      <c r="AR4" t="s">
        <v>31262</v>
      </c>
      <c r="AS4">
        <v>2</v>
      </c>
    </row>
    <row r="5" spans="1:45" x14ac:dyDescent="0.2">
      <c r="A5">
        <v>34</v>
      </c>
      <c r="B5" t="s">
        <v>31255</v>
      </c>
      <c r="C5" t="s">
        <v>31264</v>
      </c>
      <c r="D5" t="s">
        <v>31257</v>
      </c>
      <c r="E5" t="s">
        <v>31257</v>
      </c>
      <c r="F5" t="s">
        <v>31258</v>
      </c>
      <c r="G5" t="s">
        <v>31259</v>
      </c>
      <c r="H5" t="s">
        <v>8</v>
      </c>
      <c r="I5">
        <v>0.53860998153686501</v>
      </c>
      <c r="J5" t="s">
        <v>8</v>
      </c>
      <c r="K5" t="s">
        <v>8</v>
      </c>
      <c r="L5">
        <v>0.50712001323699996</v>
      </c>
      <c r="M5" t="s">
        <v>8</v>
      </c>
      <c r="N5" t="s">
        <v>8</v>
      </c>
      <c r="O5">
        <v>0.87862998247146595</v>
      </c>
      <c r="P5" t="s">
        <v>8</v>
      </c>
      <c r="Q5" t="s">
        <v>8</v>
      </c>
      <c r="R5">
        <v>0.98227000236511197</v>
      </c>
      <c r="S5" t="s">
        <v>8</v>
      </c>
      <c r="T5" t="s">
        <v>8</v>
      </c>
      <c r="U5">
        <v>1.06340003013611</v>
      </c>
      <c r="V5" t="s">
        <v>8</v>
      </c>
      <c r="W5" t="s">
        <v>8</v>
      </c>
      <c r="X5">
        <v>1.16910004615784</v>
      </c>
      <c r="Y5" t="s">
        <v>8</v>
      </c>
      <c r="Z5" t="s">
        <v>2295</v>
      </c>
      <c r="AA5">
        <v>1</v>
      </c>
      <c r="AB5" t="s">
        <v>31260</v>
      </c>
      <c r="AC5">
        <v>3</v>
      </c>
      <c r="AD5">
        <v>5</v>
      </c>
      <c r="AE5" t="s">
        <v>2297</v>
      </c>
      <c r="AF5" t="s">
        <v>2932</v>
      </c>
      <c r="AG5">
        <v>1.5673300000000001E-2</v>
      </c>
      <c r="AH5">
        <v>64.275000000000006</v>
      </c>
      <c r="AI5">
        <v>46.302</v>
      </c>
      <c r="AJ5">
        <v>64.275000000000006</v>
      </c>
      <c r="AK5">
        <v>-1.6312</v>
      </c>
      <c r="AL5">
        <v>20179000</v>
      </c>
      <c r="AM5">
        <v>8359600</v>
      </c>
      <c r="AN5">
        <v>6184800</v>
      </c>
      <c r="AO5">
        <v>5634900</v>
      </c>
      <c r="AP5" t="s">
        <v>31265</v>
      </c>
      <c r="AQ5">
        <v>4</v>
      </c>
      <c r="AR5" t="s">
        <v>31266</v>
      </c>
      <c r="AS5">
        <v>2</v>
      </c>
    </row>
    <row r="6" spans="1:45" x14ac:dyDescent="0.2">
      <c r="A6">
        <v>559</v>
      </c>
      <c r="B6" t="s">
        <v>2311</v>
      </c>
      <c r="C6" t="s">
        <v>2312</v>
      </c>
      <c r="D6" t="s">
        <v>2313</v>
      </c>
      <c r="E6" t="s">
        <v>2313</v>
      </c>
      <c r="G6" t="s">
        <v>2314</v>
      </c>
      <c r="H6" t="s">
        <v>8</v>
      </c>
      <c r="I6" t="s">
        <v>8</v>
      </c>
      <c r="J6" t="s">
        <v>8</v>
      </c>
      <c r="K6" t="s">
        <v>8</v>
      </c>
      <c r="L6" t="s">
        <v>8</v>
      </c>
      <c r="M6" t="s">
        <v>8</v>
      </c>
      <c r="N6" t="s">
        <v>8</v>
      </c>
      <c r="O6" t="s">
        <v>8</v>
      </c>
      <c r="P6" t="s">
        <v>8</v>
      </c>
      <c r="Q6">
        <v>0.73601001501083396</v>
      </c>
      <c r="R6">
        <v>0.71460002660751298</v>
      </c>
      <c r="S6" t="s">
        <v>8</v>
      </c>
      <c r="T6">
        <v>0.63550001382827803</v>
      </c>
      <c r="U6">
        <v>0.80862998962402299</v>
      </c>
      <c r="V6" t="s">
        <v>8</v>
      </c>
      <c r="W6">
        <v>0.85991001129150402</v>
      </c>
      <c r="X6">
        <v>1.08120000362396</v>
      </c>
      <c r="Y6" t="s">
        <v>8</v>
      </c>
      <c r="Z6" t="s">
        <v>2295</v>
      </c>
      <c r="AA6">
        <v>0.99907299999999999</v>
      </c>
      <c r="AB6" t="s">
        <v>2315</v>
      </c>
      <c r="AC6">
        <v>2</v>
      </c>
      <c r="AD6">
        <v>6</v>
      </c>
      <c r="AG6" s="2">
        <v>1.00601E-6</v>
      </c>
      <c r="AH6">
        <v>162.91999999999999</v>
      </c>
      <c r="AI6">
        <v>113.3</v>
      </c>
      <c r="AJ6">
        <v>162.91999999999999</v>
      </c>
      <c r="AK6">
        <v>2.4121999999999999</v>
      </c>
      <c r="AL6">
        <v>3176200</v>
      </c>
      <c r="AM6">
        <v>1455600</v>
      </c>
      <c r="AN6">
        <v>996310</v>
      </c>
      <c r="AO6">
        <v>724340</v>
      </c>
      <c r="AP6" t="s">
        <v>2316</v>
      </c>
      <c r="AQ6">
        <v>5</v>
      </c>
      <c r="AS6" t="s">
        <v>2310</v>
      </c>
    </row>
    <row r="7" spans="1:45" x14ac:dyDescent="0.2">
      <c r="A7">
        <v>112</v>
      </c>
      <c r="B7" t="s">
        <v>11</v>
      </c>
      <c r="C7" t="s">
        <v>2318</v>
      </c>
      <c r="D7" t="s">
        <v>2319</v>
      </c>
      <c r="E7" t="s">
        <v>2319</v>
      </c>
      <c r="F7" t="s">
        <v>12</v>
      </c>
      <c r="G7" t="s">
        <v>13</v>
      </c>
      <c r="H7">
        <v>1.2786999940872199</v>
      </c>
      <c r="I7">
        <v>0.78895002603530895</v>
      </c>
      <c r="J7" t="s">
        <v>8</v>
      </c>
      <c r="K7">
        <v>0.86564999818801902</v>
      </c>
      <c r="L7">
        <v>0.62506002187728904</v>
      </c>
      <c r="M7" t="s">
        <v>8</v>
      </c>
      <c r="N7">
        <v>0.70064997673034701</v>
      </c>
      <c r="O7">
        <v>0.81677997112274203</v>
      </c>
      <c r="P7" t="s">
        <v>8</v>
      </c>
      <c r="Q7">
        <v>1.28219997882843</v>
      </c>
      <c r="R7">
        <v>1.3766000270843499</v>
      </c>
      <c r="S7" t="s">
        <v>8</v>
      </c>
      <c r="T7">
        <v>1.1775000095367401</v>
      </c>
      <c r="U7">
        <v>0.93698000907897905</v>
      </c>
      <c r="V7" t="s">
        <v>8</v>
      </c>
      <c r="W7">
        <v>0.98242002725601196</v>
      </c>
      <c r="X7">
        <v>0.68809002637863204</v>
      </c>
      <c r="Y7" t="s">
        <v>8</v>
      </c>
      <c r="Z7" t="s">
        <v>2295</v>
      </c>
      <c r="AA7">
        <v>0.99999899999999997</v>
      </c>
      <c r="AB7" t="s">
        <v>2320</v>
      </c>
      <c r="AC7">
        <v>2</v>
      </c>
      <c r="AD7">
        <v>11</v>
      </c>
      <c r="AE7" t="s">
        <v>2297</v>
      </c>
      <c r="AF7" t="s">
        <v>2298</v>
      </c>
      <c r="AG7" s="2">
        <v>4.9708599999999997E-8</v>
      </c>
      <c r="AH7">
        <v>170</v>
      </c>
      <c r="AI7">
        <v>119.73</v>
      </c>
      <c r="AJ7">
        <v>170</v>
      </c>
      <c r="AK7">
        <v>0.42465000000000003</v>
      </c>
      <c r="AL7">
        <v>288370000</v>
      </c>
      <c r="AM7">
        <v>118180000</v>
      </c>
      <c r="AN7">
        <v>103980000</v>
      </c>
      <c r="AO7">
        <v>66211000</v>
      </c>
      <c r="AP7" t="s">
        <v>2321</v>
      </c>
      <c r="AQ7">
        <v>6</v>
      </c>
      <c r="AR7" t="s">
        <v>2322</v>
      </c>
      <c r="AS7" t="s">
        <v>2310</v>
      </c>
    </row>
    <row r="8" spans="1:45" x14ac:dyDescent="0.2">
      <c r="A8">
        <v>75</v>
      </c>
      <c r="B8" t="s">
        <v>14</v>
      </c>
      <c r="C8" t="s">
        <v>2324</v>
      </c>
      <c r="D8" t="s">
        <v>2325</v>
      </c>
      <c r="E8" t="s">
        <v>2325</v>
      </c>
      <c r="F8" t="s">
        <v>15</v>
      </c>
      <c r="G8" t="s">
        <v>16</v>
      </c>
      <c r="H8">
        <v>0.74664002656936601</v>
      </c>
      <c r="I8" t="s">
        <v>8</v>
      </c>
      <c r="J8" t="s">
        <v>8</v>
      </c>
      <c r="K8">
        <v>0.89344000816345204</v>
      </c>
      <c r="L8" t="s">
        <v>8</v>
      </c>
      <c r="M8" t="s">
        <v>8</v>
      </c>
      <c r="N8">
        <v>1.12070000171661</v>
      </c>
      <c r="O8" t="s">
        <v>8</v>
      </c>
      <c r="P8" t="s">
        <v>8</v>
      </c>
      <c r="Q8">
        <v>1.38919997215271</v>
      </c>
      <c r="R8" t="s">
        <v>8</v>
      </c>
      <c r="S8" t="s">
        <v>8</v>
      </c>
      <c r="T8">
        <v>1.4572999477386499</v>
      </c>
      <c r="U8" t="s">
        <v>8</v>
      </c>
      <c r="V8" t="s">
        <v>8</v>
      </c>
      <c r="W8">
        <v>1.1406999826431301</v>
      </c>
      <c r="X8" t="s">
        <v>8</v>
      </c>
      <c r="Y8" t="s">
        <v>8</v>
      </c>
      <c r="Z8" t="s">
        <v>2295</v>
      </c>
      <c r="AA8">
        <v>0.98082400000000003</v>
      </c>
      <c r="AB8" t="s">
        <v>2326</v>
      </c>
      <c r="AC8">
        <v>3</v>
      </c>
      <c r="AD8">
        <v>13</v>
      </c>
      <c r="AE8" t="s">
        <v>2297</v>
      </c>
      <c r="AF8" t="s">
        <v>2298</v>
      </c>
      <c r="AG8">
        <v>1.72213E-4</v>
      </c>
      <c r="AH8">
        <v>130.02000000000001</v>
      </c>
      <c r="AI8">
        <v>98.100999999999999</v>
      </c>
      <c r="AJ8">
        <v>130.02000000000001</v>
      </c>
      <c r="AK8">
        <v>-1.9413</v>
      </c>
      <c r="AL8">
        <v>29471000</v>
      </c>
      <c r="AM8">
        <v>9975800</v>
      </c>
      <c r="AN8">
        <v>9555300</v>
      </c>
      <c r="AO8">
        <v>9940300</v>
      </c>
      <c r="AP8" t="s">
        <v>2327</v>
      </c>
      <c r="AQ8">
        <v>7</v>
      </c>
      <c r="AR8" t="s">
        <v>2328</v>
      </c>
      <c r="AS8">
        <v>1</v>
      </c>
    </row>
    <row r="9" spans="1:45" x14ac:dyDescent="0.2">
      <c r="A9">
        <v>7</v>
      </c>
      <c r="B9" t="s">
        <v>2330</v>
      </c>
      <c r="C9" t="s">
        <v>2331</v>
      </c>
      <c r="D9" t="s">
        <v>2332</v>
      </c>
      <c r="E9" t="s">
        <v>2332</v>
      </c>
      <c r="F9" t="s">
        <v>2333</v>
      </c>
      <c r="G9" t="s">
        <v>2334</v>
      </c>
      <c r="H9">
        <v>0.57745999097824097</v>
      </c>
      <c r="I9" t="s">
        <v>8</v>
      </c>
      <c r="J9" t="s">
        <v>8</v>
      </c>
      <c r="K9">
        <v>0.51147001981735196</v>
      </c>
      <c r="L9" t="s">
        <v>8</v>
      </c>
      <c r="M9" t="s">
        <v>8</v>
      </c>
      <c r="N9">
        <v>0.83455002307891801</v>
      </c>
      <c r="O9" t="s">
        <v>8</v>
      </c>
      <c r="P9" t="s">
        <v>8</v>
      </c>
      <c r="Q9" t="s">
        <v>8</v>
      </c>
      <c r="R9" t="s">
        <v>8</v>
      </c>
      <c r="S9" t="s">
        <v>8</v>
      </c>
      <c r="T9" t="s">
        <v>8</v>
      </c>
      <c r="U9" t="s">
        <v>8</v>
      </c>
      <c r="V9" t="s">
        <v>8</v>
      </c>
      <c r="W9" t="s">
        <v>8</v>
      </c>
      <c r="X9" t="s">
        <v>8</v>
      </c>
      <c r="Y9" t="s">
        <v>8</v>
      </c>
      <c r="Z9" t="s">
        <v>2295</v>
      </c>
      <c r="AA9">
        <v>1</v>
      </c>
      <c r="AB9" t="s">
        <v>2335</v>
      </c>
      <c r="AC9">
        <v>2</v>
      </c>
      <c r="AD9">
        <v>14</v>
      </c>
      <c r="AE9" t="s">
        <v>2297</v>
      </c>
      <c r="AF9" t="s">
        <v>2298</v>
      </c>
      <c r="AG9">
        <v>2.2590000000000002E-3</v>
      </c>
      <c r="AH9">
        <v>104.9</v>
      </c>
      <c r="AI9">
        <v>94.617999999999995</v>
      </c>
      <c r="AJ9">
        <v>104.9</v>
      </c>
      <c r="AK9">
        <v>0.2959</v>
      </c>
      <c r="AL9">
        <v>1106800</v>
      </c>
      <c r="AM9">
        <v>560080</v>
      </c>
      <c r="AN9">
        <v>307460</v>
      </c>
      <c r="AO9">
        <v>239230</v>
      </c>
      <c r="AP9" t="s">
        <v>2336</v>
      </c>
      <c r="AQ9">
        <v>8</v>
      </c>
      <c r="AR9" t="s">
        <v>2337</v>
      </c>
      <c r="AS9">
        <v>1</v>
      </c>
    </row>
    <row r="10" spans="1:45" x14ac:dyDescent="0.2">
      <c r="A10">
        <v>1427</v>
      </c>
      <c r="B10" t="s">
        <v>2339</v>
      </c>
      <c r="C10" t="s">
        <v>2340</v>
      </c>
      <c r="D10" t="s">
        <v>2341</v>
      </c>
      <c r="E10" t="s">
        <v>2341</v>
      </c>
      <c r="F10" t="s">
        <v>17</v>
      </c>
      <c r="G10" t="s">
        <v>18</v>
      </c>
      <c r="H10">
        <v>0.73649001121520996</v>
      </c>
      <c r="I10">
        <v>1.1850999593734699</v>
      </c>
      <c r="J10" t="s">
        <v>8</v>
      </c>
      <c r="K10">
        <v>0.67868000268936202</v>
      </c>
      <c r="L10">
        <v>0.76332998275756803</v>
      </c>
      <c r="M10" t="s">
        <v>8</v>
      </c>
      <c r="N10">
        <v>0.982200026512146</v>
      </c>
      <c r="O10">
        <v>0.69094002246856701</v>
      </c>
      <c r="P10" t="s">
        <v>8</v>
      </c>
      <c r="Q10" t="s">
        <v>8</v>
      </c>
      <c r="R10">
        <v>0.97566998004913297</v>
      </c>
      <c r="S10" t="s">
        <v>8</v>
      </c>
      <c r="T10" t="s">
        <v>8</v>
      </c>
      <c r="U10">
        <v>0.96819001436233498</v>
      </c>
      <c r="V10" t="s">
        <v>8</v>
      </c>
      <c r="W10" t="s">
        <v>8</v>
      </c>
      <c r="X10">
        <v>1.00360000133514</v>
      </c>
      <c r="Y10" t="s">
        <v>8</v>
      </c>
      <c r="Z10" t="s">
        <v>2295</v>
      </c>
      <c r="AA10">
        <v>0.99263900000000005</v>
      </c>
      <c r="AB10" t="s">
        <v>2342</v>
      </c>
      <c r="AC10">
        <v>2</v>
      </c>
      <c r="AD10">
        <v>15</v>
      </c>
      <c r="AE10" t="s">
        <v>2297</v>
      </c>
      <c r="AF10" t="s">
        <v>2343</v>
      </c>
      <c r="AG10" s="2">
        <v>1.3955700000000001E-7</v>
      </c>
      <c r="AH10">
        <v>174.4</v>
      </c>
      <c r="AI10">
        <v>140.22</v>
      </c>
      <c r="AJ10">
        <v>88.224000000000004</v>
      </c>
      <c r="AK10">
        <v>-0.21471000000000001</v>
      </c>
      <c r="AL10">
        <v>8640200</v>
      </c>
      <c r="AM10">
        <v>3570800</v>
      </c>
      <c r="AN10">
        <v>3045200</v>
      </c>
      <c r="AO10">
        <v>2024200</v>
      </c>
      <c r="AP10" t="s">
        <v>2344</v>
      </c>
      <c r="AQ10">
        <v>9</v>
      </c>
      <c r="AR10" t="s">
        <v>2345</v>
      </c>
      <c r="AS10" t="s">
        <v>2310</v>
      </c>
    </row>
    <row r="11" spans="1:45" x14ac:dyDescent="0.2">
      <c r="A11">
        <v>991</v>
      </c>
      <c r="B11" t="s">
        <v>2347</v>
      </c>
      <c r="C11" t="s">
        <v>2348</v>
      </c>
      <c r="D11" t="s">
        <v>2341</v>
      </c>
      <c r="E11" t="s">
        <v>2341</v>
      </c>
      <c r="F11" t="s">
        <v>17</v>
      </c>
      <c r="G11" t="s">
        <v>18</v>
      </c>
      <c r="H11">
        <v>0.59758001565933205</v>
      </c>
      <c r="I11" t="s">
        <v>8</v>
      </c>
      <c r="J11" t="s">
        <v>8</v>
      </c>
      <c r="K11">
        <v>3.6357998847961399</v>
      </c>
      <c r="L11" t="s">
        <v>8</v>
      </c>
      <c r="M11" t="s">
        <v>8</v>
      </c>
      <c r="N11">
        <v>6.8464999198913601</v>
      </c>
      <c r="O11" t="s">
        <v>8</v>
      </c>
      <c r="P11" t="s">
        <v>8</v>
      </c>
      <c r="Q11" t="s">
        <v>8</v>
      </c>
      <c r="R11" t="s">
        <v>8</v>
      </c>
      <c r="S11" t="s">
        <v>8</v>
      </c>
      <c r="T11" t="s">
        <v>8</v>
      </c>
      <c r="U11" t="s">
        <v>8</v>
      </c>
      <c r="V11" t="s">
        <v>8</v>
      </c>
      <c r="W11" t="s">
        <v>8</v>
      </c>
      <c r="X11" t="s">
        <v>8</v>
      </c>
      <c r="Y11" t="s">
        <v>8</v>
      </c>
      <c r="Z11" t="s">
        <v>2295</v>
      </c>
      <c r="AA11">
        <v>1</v>
      </c>
      <c r="AB11" t="s">
        <v>2349</v>
      </c>
      <c r="AC11">
        <v>2</v>
      </c>
      <c r="AD11">
        <v>15</v>
      </c>
      <c r="AE11" t="s">
        <v>2297</v>
      </c>
      <c r="AF11" t="s">
        <v>2298</v>
      </c>
      <c r="AG11" s="2">
        <v>3.35179E-11</v>
      </c>
      <c r="AH11">
        <v>167.22</v>
      </c>
      <c r="AI11">
        <v>113.35</v>
      </c>
      <c r="AJ11">
        <v>167.22</v>
      </c>
      <c r="AK11">
        <v>1.9279999999999999</v>
      </c>
      <c r="AL11">
        <v>4296600</v>
      </c>
      <c r="AM11">
        <v>574680</v>
      </c>
      <c r="AN11">
        <v>380670</v>
      </c>
      <c r="AO11">
        <v>3341200</v>
      </c>
      <c r="AP11" t="s">
        <v>2350</v>
      </c>
      <c r="AQ11">
        <v>10</v>
      </c>
      <c r="AR11" t="s">
        <v>2351</v>
      </c>
      <c r="AS11">
        <v>1</v>
      </c>
    </row>
    <row r="12" spans="1:45" x14ac:dyDescent="0.2">
      <c r="A12">
        <v>312</v>
      </c>
      <c r="B12" t="s">
        <v>2353</v>
      </c>
      <c r="C12" t="s">
        <v>2354</v>
      </c>
      <c r="D12" t="s">
        <v>2341</v>
      </c>
      <c r="E12" t="s">
        <v>2341</v>
      </c>
      <c r="F12" t="s">
        <v>17</v>
      </c>
      <c r="G12" t="s">
        <v>18</v>
      </c>
      <c r="H12">
        <v>0.69404000043868996</v>
      </c>
      <c r="I12" t="s">
        <v>8</v>
      </c>
      <c r="J12" t="s">
        <v>8</v>
      </c>
      <c r="K12">
        <v>0.59134000539779696</v>
      </c>
      <c r="L12" t="s">
        <v>8</v>
      </c>
      <c r="M12" t="s">
        <v>8</v>
      </c>
      <c r="N12">
        <v>0.96438997983932495</v>
      </c>
      <c r="O12" t="s">
        <v>8</v>
      </c>
      <c r="P12" t="s">
        <v>8</v>
      </c>
      <c r="Q12">
        <v>0.77811002731323198</v>
      </c>
      <c r="R12" t="s">
        <v>8</v>
      </c>
      <c r="S12" t="s">
        <v>8</v>
      </c>
      <c r="T12">
        <v>0.77911001443862904</v>
      </c>
      <c r="U12" t="s">
        <v>8</v>
      </c>
      <c r="V12" t="s">
        <v>8</v>
      </c>
      <c r="W12">
        <v>1.00010001659393</v>
      </c>
      <c r="X12" t="s">
        <v>8</v>
      </c>
      <c r="Y12" t="s">
        <v>8</v>
      </c>
      <c r="Z12" t="s">
        <v>2295</v>
      </c>
      <c r="AA12">
        <v>1</v>
      </c>
      <c r="AB12" t="s">
        <v>2355</v>
      </c>
      <c r="AC12">
        <v>2</v>
      </c>
      <c r="AD12">
        <v>15</v>
      </c>
      <c r="AE12" t="s">
        <v>2297</v>
      </c>
      <c r="AF12" t="s">
        <v>2298</v>
      </c>
      <c r="AG12" s="2">
        <v>2.6768200000000002E-10</v>
      </c>
      <c r="AH12">
        <v>167.22</v>
      </c>
      <c r="AI12">
        <v>120.24</v>
      </c>
      <c r="AJ12">
        <v>166.62</v>
      </c>
      <c r="AK12">
        <v>-0.51393999999999995</v>
      </c>
      <c r="AL12">
        <v>38268000</v>
      </c>
      <c r="AM12">
        <v>17778000</v>
      </c>
      <c r="AN12">
        <v>11149000</v>
      </c>
      <c r="AO12">
        <v>9340600</v>
      </c>
      <c r="AP12" t="s">
        <v>2356</v>
      </c>
      <c r="AQ12">
        <v>11</v>
      </c>
      <c r="AR12" t="s">
        <v>2357</v>
      </c>
      <c r="AS12">
        <v>1</v>
      </c>
    </row>
    <row r="13" spans="1:45" x14ac:dyDescent="0.2">
      <c r="A13">
        <v>77</v>
      </c>
      <c r="B13" t="s">
        <v>2359</v>
      </c>
      <c r="C13" t="s">
        <v>2360</v>
      </c>
      <c r="D13" t="s">
        <v>2341</v>
      </c>
      <c r="E13" t="s">
        <v>2341</v>
      </c>
      <c r="F13" t="s">
        <v>17</v>
      </c>
      <c r="G13" t="s">
        <v>18</v>
      </c>
      <c r="H13">
        <v>0.772729992866516</v>
      </c>
      <c r="I13">
        <v>0.73312997817993197</v>
      </c>
      <c r="J13" t="s">
        <v>8</v>
      </c>
      <c r="K13">
        <v>0.69317001104354903</v>
      </c>
      <c r="L13">
        <v>0.53086000680923495</v>
      </c>
      <c r="M13" t="s">
        <v>8</v>
      </c>
      <c r="N13">
        <v>0.86454999446868896</v>
      </c>
      <c r="O13">
        <v>0.75999999046325695</v>
      </c>
      <c r="P13" t="s">
        <v>8</v>
      </c>
      <c r="Q13">
        <v>0.92905002832412698</v>
      </c>
      <c r="R13">
        <v>0.98185002803802501</v>
      </c>
      <c r="S13" t="s">
        <v>8</v>
      </c>
      <c r="T13">
        <v>0.77362000942230202</v>
      </c>
      <c r="U13">
        <v>0.962050020694733</v>
      </c>
      <c r="V13" t="s">
        <v>8</v>
      </c>
      <c r="W13">
        <v>0.91076999902725198</v>
      </c>
      <c r="X13">
        <v>0.94594001770019498</v>
      </c>
      <c r="Y13" t="s">
        <v>8</v>
      </c>
      <c r="Z13" t="s">
        <v>2295</v>
      </c>
      <c r="AA13">
        <v>0.99995500000000004</v>
      </c>
      <c r="AB13" t="s">
        <v>2361</v>
      </c>
      <c r="AC13">
        <v>2</v>
      </c>
      <c r="AD13">
        <v>15</v>
      </c>
      <c r="AE13" t="s">
        <v>2297</v>
      </c>
      <c r="AF13" t="s">
        <v>2298</v>
      </c>
      <c r="AG13">
        <v>3.1563400000000002E-4</v>
      </c>
      <c r="AH13">
        <v>137.27000000000001</v>
      </c>
      <c r="AI13">
        <v>116</v>
      </c>
      <c r="AJ13">
        <v>91.658000000000001</v>
      </c>
      <c r="AK13">
        <v>-0.12883</v>
      </c>
      <c r="AL13">
        <v>13926000</v>
      </c>
      <c r="AM13">
        <v>6039600</v>
      </c>
      <c r="AN13">
        <v>4861100</v>
      </c>
      <c r="AO13">
        <v>3025800</v>
      </c>
      <c r="AP13" t="s">
        <v>2362</v>
      </c>
      <c r="AQ13">
        <v>12</v>
      </c>
      <c r="AR13" t="s">
        <v>2363</v>
      </c>
      <c r="AS13" t="s">
        <v>2310</v>
      </c>
    </row>
    <row r="14" spans="1:45" x14ac:dyDescent="0.2">
      <c r="A14">
        <v>12</v>
      </c>
      <c r="B14" t="s">
        <v>38082</v>
      </c>
      <c r="C14" t="s">
        <v>38083</v>
      </c>
      <c r="D14" t="s">
        <v>2341</v>
      </c>
      <c r="E14" t="s">
        <v>2341</v>
      </c>
      <c r="F14" t="s">
        <v>17</v>
      </c>
      <c r="G14" t="s">
        <v>18</v>
      </c>
      <c r="H14" t="s">
        <v>8</v>
      </c>
      <c r="I14" t="s">
        <v>8</v>
      </c>
      <c r="J14" t="s">
        <v>8</v>
      </c>
      <c r="K14" t="s">
        <v>8</v>
      </c>
      <c r="L14" t="s">
        <v>8</v>
      </c>
      <c r="M14" t="s">
        <v>8</v>
      </c>
      <c r="N14" t="s">
        <v>8</v>
      </c>
      <c r="O14" t="s">
        <v>8</v>
      </c>
      <c r="P14" t="s">
        <v>8</v>
      </c>
      <c r="Q14" t="s">
        <v>8</v>
      </c>
      <c r="R14" t="s">
        <v>8</v>
      </c>
      <c r="S14" t="s">
        <v>8</v>
      </c>
      <c r="T14" t="s">
        <v>8</v>
      </c>
      <c r="U14" t="s">
        <v>8</v>
      </c>
      <c r="V14" t="s">
        <v>8</v>
      </c>
      <c r="W14" t="s">
        <v>8</v>
      </c>
      <c r="X14" t="s">
        <v>8</v>
      </c>
      <c r="Y14" t="s">
        <v>8</v>
      </c>
      <c r="Z14" t="s">
        <v>2295</v>
      </c>
      <c r="AA14">
        <v>0.99999899999999997</v>
      </c>
      <c r="AB14" t="s">
        <v>38085</v>
      </c>
      <c r="AC14">
        <v>3</v>
      </c>
      <c r="AD14">
        <v>15</v>
      </c>
      <c r="AE14" t="s">
        <v>2297</v>
      </c>
      <c r="AF14" t="s">
        <v>2298</v>
      </c>
      <c r="AG14">
        <v>3.3787499999999998E-3</v>
      </c>
      <c r="AH14">
        <v>93.753</v>
      </c>
      <c r="AI14">
        <v>40.195999999999998</v>
      </c>
      <c r="AJ14">
        <v>93.753</v>
      </c>
      <c r="AK14">
        <v>0.21634</v>
      </c>
      <c r="AL14">
        <v>0</v>
      </c>
      <c r="AM14">
        <v>0</v>
      </c>
      <c r="AN14">
        <v>0</v>
      </c>
      <c r="AO14">
        <v>0</v>
      </c>
      <c r="AP14" t="s">
        <v>38084</v>
      </c>
      <c r="AQ14">
        <v>15</v>
      </c>
      <c r="AR14" t="s">
        <v>48586</v>
      </c>
      <c r="AS14">
        <v>1</v>
      </c>
    </row>
    <row r="15" spans="1:45" x14ac:dyDescent="0.2">
      <c r="A15">
        <v>1016</v>
      </c>
      <c r="B15" t="s">
        <v>2365</v>
      </c>
      <c r="C15" t="s">
        <v>2366</v>
      </c>
      <c r="D15" t="s">
        <v>2341</v>
      </c>
      <c r="E15" t="s">
        <v>2341</v>
      </c>
      <c r="F15" t="s">
        <v>17</v>
      </c>
      <c r="G15" t="s">
        <v>18</v>
      </c>
      <c r="H15">
        <v>0.87264001369476296</v>
      </c>
      <c r="I15" t="s">
        <v>8</v>
      </c>
      <c r="J15" t="s">
        <v>8</v>
      </c>
      <c r="K15">
        <v>0.46112000942230202</v>
      </c>
      <c r="L15" t="s">
        <v>8</v>
      </c>
      <c r="M15" t="s">
        <v>8</v>
      </c>
      <c r="N15">
        <v>0.62674999237060502</v>
      </c>
      <c r="O15" t="s">
        <v>8</v>
      </c>
      <c r="P15" t="s">
        <v>8</v>
      </c>
      <c r="Q15">
        <v>0.93525999784469604</v>
      </c>
      <c r="R15" t="s">
        <v>8</v>
      </c>
      <c r="S15" t="s">
        <v>8</v>
      </c>
      <c r="T15">
        <v>0.67039000988006603</v>
      </c>
      <c r="U15" t="s">
        <v>8</v>
      </c>
      <c r="V15" t="s">
        <v>8</v>
      </c>
      <c r="W15">
        <v>0.65068000555038497</v>
      </c>
      <c r="X15" t="s">
        <v>8</v>
      </c>
      <c r="Y15" t="s">
        <v>8</v>
      </c>
      <c r="Z15" t="s">
        <v>2295</v>
      </c>
      <c r="AA15">
        <v>0.98979899999999998</v>
      </c>
      <c r="AB15" t="s">
        <v>2367</v>
      </c>
      <c r="AC15">
        <v>2</v>
      </c>
      <c r="AD15">
        <v>15</v>
      </c>
      <c r="AE15" t="s">
        <v>2297</v>
      </c>
      <c r="AF15" t="s">
        <v>2298</v>
      </c>
      <c r="AG15" s="2">
        <v>1.2658799999999999E-6</v>
      </c>
      <c r="AH15">
        <v>162.76</v>
      </c>
      <c r="AI15">
        <v>82.662000000000006</v>
      </c>
      <c r="AJ15">
        <v>162.76</v>
      </c>
      <c r="AK15">
        <v>1.9964999999999999</v>
      </c>
      <c r="AL15">
        <v>288210000</v>
      </c>
      <c r="AM15">
        <v>120080000</v>
      </c>
      <c r="AN15">
        <v>100140000</v>
      </c>
      <c r="AO15">
        <v>67985000</v>
      </c>
      <c r="AP15" t="s">
        <v>2368</v>
      </c>
      <c r="AQ15">
        <v>16</v>
      </c>
      <c r="AR15" t="s">
        <v>2369</v>
      </c>
      <c r="AS15">
        <v>1</v>
      </c>
    </row>
    <row r="16" spans="1:45" x14ac:dyDescent="0.2">
      <c r="A16">
        <v>18</v>
      </c>
      <c r="B16" t="s">
        <v>2371</v>
      </c>
      <c r="C16" t="s">
        <v>2372</v>
      </c>
      <c r="D16" t="s">
        <v>2373</v>
      </c>
      <c r="E16" t="s">
        <v>2373</v>
      </c>
      <c r="F16" t="s">
        <v>2374</v>
      </c>
      <c r="G16" t="s">
        <v>2375</v>
      </c>
      <c r="H16" t="s">
        <v>8</v>
      </c>
      <c r="I16" t="s">
        <v>8</v>
      </c>
      <c r="J16" t="s">
        <v>8</v>
      </c>
      <c r="K16" t="s">
        <v>8</v>
      </c>
      <c r="L16" t="s">
        <v>8</v>
      </c>
      <c r="M16" t="s">
        <v>8</v>
      </c>
      <c r="N16" t="s">
        <v>8</v>
      </c>
      <c r="O16" t="s">
        <v>8</v>
      </c>
      <c r="P16" t="s">
        <v>8</v>
      </c>
      <c r="Q16">
        <v>2.4377000331878702</v>
      </c>
      <c r="R16" t="s">
        <v>8</v>
      </c>
      <c r="S16" t="s">
        <v>8</v>
      </c>
      <c r="T16">
        <v>3.3125</v>
      </c>
      <c r="U16" t="s">
        <v>8</v>
      </c>
      <c r="V16" t="s">
        <v>8</v>
      </c>
      <c r="W16">
        <v>1.36600005626678</v>
      </c>
      <c r="X16" t="s">
        <v>8</v>
      </c>
      <c r="Y16" t="s">
        <v>8</v>
      </c>
      <c r="Z16" t="s">
        <v>2295</v>
      </c>
      <c r="AA16">
        <v>0.84148400000000001</v>
      </c>
      <c r="AB16" t="s">
        <v>2376</v>
      </c>
      <c r="AC16">
        <v>3</v>
      </c>
      <c r="AD16">
        <v>16</v>
      </c>
      <c r="AE16" t="s">
        <v>2297</v>
      </c>
      <c r="AF16" t="s">
        <v>2343</v>
      </c>
      <c r="AG16">
        <v>1.29721E-2</v>
      </c>
      <c r="AH16">
        <v>63.164999999999999</v>
      </c>
      <c r="AI16">
        <v>28.515999999999998</v>
      </c>
      <c r="AJ16">
        <v>63.164999999999999</v>
      </c>
      <c r="AK16">
        <v>0.88097999999999999</v>
      </c>
      <c r="AL16">
        <v>1251100</v>
      </c>
      <c r="AM16">
        <v>215780</v>
      </c>
      <c r="AN16">
        <v>470320</v>
      </c>
      <c r="AO16">
        <v>564980</v>
      </c>
      <c r="AP16" t="s">
        <v>2377</v>
      </c>
      <c r="AQ16">
        <v>17</v>
      </c>
      <c r="AR16" t="s">
        <v>2378</v>
      </c>
      <c r="AS16">
        <v>1</v>
      </c>
    </row>
    <row r="17" spans="1:45" x14ac:dyDescent="0.2">
      <c r="A17">
        <v>735</v>
      </c>
      <c r="B17" t="s">
        <v>2380</v>
      </c>
      <c r="C17" t="s">
        <v>2381</v>
      </c>
      <c r="D17" t="s">
        <v>2373</v>
      </c>
      <c r="E17" t="s">
        <v>2373</v>
      </c>
      <c r="G17" t="s">
        <v>2375</v>
      </c>
      <c r="H17" t="s">
        <v>8</v>
      </c>
      <c r="I17" t="s">
        <v>8</v>
      </c>
      <c r="J17" t="s">
        <v>8</v>
      </c>
      <c r="K17" t="s">
        <v>8</v>
      </c>
      <c r="L17" t="s">
        <v>8</v>
      </c>
      <c r="M17" t="s">
        <v>8</v>
      </c>
      <c r="N17" t="s">
        <v>8</v>
      </c>
      <c r="O17" t="s">
        <v>8</v>
      </c>
      <c r="P17" t="s">
        <v>8</v>
      </c>
      <c r="Q17">
        <v>2.5201001167297399</v>
      </c>
      <c r="R17" t="s">
        <v>8</v>
      </c>
      <c r="S17" t="s">
        <v>8</v>
      </c>
      <c r="T17">
        <v>3.0964999198913601</v>
      </c>
      <c r="U17" t="s">
        <v>8</v>
      </c>
      <c r="V17" t="s">
        <v>8</v>
      </c>
      <c r="W17">
        <v>1.16569995880127</v>
      </c>
      <c r="X17" t="s">
        <v>8</v>
      </c>
      <c r="Y17" t="s">
        <v>8</v>
      </c>
      <c r="Z17" t="s">
        <v>2295</v>
      </c>
      <c r="AA17">
        <v>0.99923600000000001</v>
      </c>
      <c r="AB17" t="s">
        <v>2382</v>
      </c>
      <c r="AC17">
        <v>2</v>
      </c>
      <c r="AD17">
        <v>16</v>
      </c>
      <c r="AE17" t="s">
        <v>2297</v>
      </c>
      <c r="AF17" t="s">
        <v>2343</v>
      </c>
      <c r="AG17" s="2">
        <v>4.5324500000000002E-119</v>
      </c>
      <c r="AH17">
        <v>291.27999999999997</v>
      </c>
      <c r="AI17">
        <v>220.55</v>
      </c>
      <c r="AJ17">
        <v>291.27999999999997</v>
      </c>
      <c r="AK17">
        <v>2.6960999999999999</v>
      </c>
      <c r="AL17">
        <v>7214400</v>
      </c>
      <c r="AM17">
        <v>1148500</v>
      </c>
      <c r="AN17">
        <v>2842400</v>
      </c>
      <c r="AO17">
        <v>3223500</v>
      </c>
      <c r="AP17" t="s">
        <v>2383</v>
      </c>
      <c r="AQ17">
        <v>18</v>
      </c>
      <c r="AR17" t="s">
        <v>2384</v>
      </c>
      <c r="AS17">
        <v>1</v>
      </c>
    </row>
    <row r="18" spans="1:45" x14ac:dyDescent="0.2">
      <c r="A18">
        <v>325</v>
      </c>
      <c r="B18" t="s">
        <v>2386</v>
      </c>
      <c r="C18" t="s">
        <v>2387</v>
      </c>
      <c r="D18" t="s">
        <v>2388</v>
      </c>
      <c r="E18" t="s">
        <v>2388</v>
      </c>
      <c r="G18" t="s">
        <v>2389</v>
      </c>
      <c r="H18">
        <v>0.49915999174117998</v>
      </c>
      <c r="I18" t="s">
        <v>8</v>
      </c>
      <c r="J18" t="s">
        <v>8</v>
      </c>
      <c r="K18">
        <v>0.62726002931594804</v>
      </c>
      <c r="L18" t="s">
        <v>8</v>
      </c>
      <c r="M18" t="s">
        <v>8</v>
      </c>
      <c r="N18">
        <v>1.32159996032715</v>
      </c>
      <c r="O18" t="s">
        <v>8</v>
      </c>
      <c r="P18" t="s">
        <v>8</v>
      </c>
      <c r="Q18">
        <v>0.55314999818801902</v>
      </c>
      <c r="R18" t="s">
        <v>8</v>
      </c>
      <c r="S18" t="s">
        <v>8</v>
      </c>
      <c r="T18">
        <v>0.853510022163391</v>
      </c>
      <c r="U18" t="s">
        <v>8</v>
      </c>
      <c r="V18" t="s">
        <v>8</v>
      </c>
      <c r="W18">
        <v>1.5613000392913801</v>
      </c>
      <c r="X18" t="s">
        <v>8</v>
      </c>
      <c r="Y18" t="s">
        <v>8</v>
      </c>
      <c r="Z18" t="s">
        <v>2295</v>
      </c>
      <c r="AA18">
        <v>0.98974799999999996</v>
      </c>
      <c r="AB18" t="s">
        <v>2390</v>
      </c>
      <c r="AC18">
        <v>2</v>
      </c>
      <c r="AD18">
        <v>19</v>
      </c>
      <c r="AE18" t="s">
        <v>2297</v>
      </c>
      <c r="AF18" t="s">
        <v>2298</v>
      </c>
      <c r="AG18" s="2">
        <v>1.7732599999999999E-10</v>
      </c>
      <c r="AH18">
        <v>164.13</v>
      </c>
      <c r="AI18">
        <v>121.32</v>
      </c>
      <c r="AJ18">
        <v>164.13</v>
      </c>
      <c r="AK18">
        <v>0.25036999999999998</v>
      </c>
      <c r="AL18">
        <v>10888000</v>
      </c>
      <c r="AM18">
        <v>5286600</v>
      </c>
      <c r="AN18">
        <v>2635200</v>
      </c>
      <c r="AO18">
        <v>2966300</v>
      </c>
      <c r="AP18" t="s">
        <v>2391</v>
      </c>
      <c r="AQ18">
        <v>20</v>
      </c>
      <c r="AR18" t="s">
        <v>2392</v>
      </c>
      <c r="AS18">
        <v>1</v>
      </c>
    </row>
    <row r="19" spans="1:45" x14ac:dyDescent="0.2">
      <c r="A19">
        <v>143</v>
      </c>
      <c r="B19" t="s">
        <v>2394</v>
      </c>
      <c r="C19" t="s">
        <v>2395</v>
      </c>
      <c r="D19" t="s">
        <v>2396</v>
      </c>
      <c r="E19" t="s">
        <v>2397</v>
      </c>
      <c r="F19" t="s">
        <v>1605</v>
      </c>
      <c r="G19" t="s">
        <v>2398</v>
      </c>
      <c r="H19" t="s">
        <v>8</v>
      </c>
      <c r="I19" t="s">
        <v>8</v>
      </c>
      <c r="J19" t="s">
        <v>8</v>
      </c>
      <c r="K19" t="s">
        <v>8</v>
      </c>
      <c r="L19" t="s">
        <v>8</v>
      </c>
      <c r="M19" t="s">
        <v>8</v>
      </c>
      <c r="N19" t="s">
        <v>8</v>
      </c>
      <c r="O19" t="s">
        <v>8</v>
      </c>
      <c r="P19" t="s">
        <v>8</v>
      </c>
      <c r="Q19">
        <v>0.87110000848770097</v>
      </c>
      <c r="R19" t="s">
        <v>8</v>
      </c>
      <c r="S19" t="s">
        <v>8</v>
      </c>
      <c r="T19">
        <v>0.91137999296188399</v>
      </c>
      <c r="U19" t="s">
        <v>8</v>
      </c>
      <c r="V19" t="s">
        <v>8</v>
      </c>
      <c r="W19">
        <v>1.07650005817413</v>
      </c>
      <c r="X19" t="s">
        <v>8</v>
      </c>
      <c r="Y19" t="s">
        <v>8</v>
      </c>
      <c r="Z19" t="s">
        <v>2295</v>
      </c>
      <c r="AA19">
        <v>0.84162499999999996</v>
      </c>
      <c r="AB19" t="s">
        <v>2399</v>
      </c>
      <c r="AC19">
        <v>3</v>
      </c>
      <c r="AD19" t="s">
        <v>2400</v>
      </c>
      <c r="AE19" t="s">
        <v>2297</v>
      </c>
      <c r="AF19" t="s">
        <v>2343</v>
      </c>
      <c r="AG19" s="2">
        <v>3.1771199999999998E-5</v>
      </c>
      <c r="AH19">
        <v>99.569000000000003</v>
      </c>
      <c r="AI19">
        <v>67.933000000000007</v>
      </c>
      <c r="AJ19">
        <v>99.569000000000003</v>
      </c>
      <c r="AK19">
        <v>0.13627</v>
      </c>
      <c r="AL19">
        <v>1403900</v>
      </c>
      <c r="AM19">
        <v>550030</v>
      </c>
      <c r="AN19">
        <v>506400</v>
      </c>
      <c r="AO19">
        <v>347500</v>
      </c>
      <c r="AP19" t="s">
        <v>2401</v>
      </c>
      <c r="AQ19">
        <v>21</v>
      </c>
      <c r="AR19" t="s">
        <v>2402</v>
      </c>
      <c r="AS19">
        <v>1</v>
      </c>
    </row>
    <row r="20" spans="1:45" x14ac:dyDescent="0.2">
      <c r="A20">
        <v>283</v>
      </c>
      <c r="B20" t="s">
        <v>2404</v>
      </c>
      <c r="C20" t="s">
        <v>2405</v>
      </c>
      <c r="D20" t="s">
        <v>2396</v>
      </c>
      <c r="E20" t="s">
        <v>2397</v>
      </c>
      <c r="F20" t="s">
        <v>2406</v>
      </c>
      <c r="G20" t="s">
        <v>2407</v>
      </c>
      <c r="H20">
        <v>0.58386999368667603</v>
      </c>
      <c r="I20" t="s">
        <v>8</v>
      </c>
      <c r="J20" t="s">
        <v>8</v>
      </c>
      <c r="K20">
        <v>0.43959999084472701</v>
      </c>
      <c r="L20" t="s">
        <v>8</v>
      </c>
      <c r="M20" t="s">
        <v>8</v>
      </c>
      <c r="N20">
        <v>0.78162002563476596</v>
      </c>
      <c r="O20" t="s">
        <v>8</v>
      </c>
      <c r="P20" t="s">
        <v>8</v>
      </c>
      <c r="Q20">
        <v>0.70337998867034901</v>
      </c>
      <c r="R20" t="s">
        <v>8</v>
      </c>
      <c r="S20" t="s">
        <v>8</v>
      </c>
      <c r="T20">
        <v>0.71433997154235795</v>
      </c>
      <c r="U20" t="s">
        <v>8</v>
      </c>
      <c r="V20" t="s">
        <v>8</v>
      </c>
      <c r="W20">
        <v>0.91986000537872303</v>
      </c>
      <c r="X20" t="s">
        <v>8</v>
      </c>
      <c r="Y20" t="s">
        <v>8</v>
      </c>
      <c r="Z20" t="s">
        <v>2295</v>
      </c>
      <c r="AA20">
        <v>0.98987099999999995</v>
      </c>
      <c r="AB20" t="s">
        <v>2408</v>
      </c>
      <c r="AC20">
        <v>2</v>
      </c>
      <c r="AD20" t="s">
        <v>2400</v>
      </c>
      <c r="AE20" t="s">
        <v>2297</v>
      </c>
      <c r="AF20" t="s">
        <v>2298</v>
      </c>
      <c r="AG20" s="2">
        <v>4.2268599999999996E-12</v>
      </c>
      <c r="AH20">
        <v>71.153000000000006</v>
      </c>
      <c r="AI20">
        <v>8.4207000000000001</v>
      </c>
      <c r="AJ20">
        <v>71.153000000000006</v>
      </c>
      <c r="AK20">
        <v>1.5519000000000001</v>
      </c>
      <c r="AL20">
        <v>64901000</v>
      </c>
      <c r="AM20">
        <v>30374000</v>
      </c>
      <c r="AN20">
        <v>19670000</v>
      </c>
      <c r="AO20">
        <v>14857000</v>
      </c>
      <c r="AP20" t="s">
        <v>2409</v>
      </c>
      <c r="AQ20">
        <v>22</v>
      </c>
      <c r="AR20" t="s">
        <v>2410</v>
      </c>
      <c r="AS20">
        <v>1</v>
      </c>
    </row>
    <row r="21" spans="1:45" x14ac:dyDescent="0.2">
      <c r="A21">
        <v>305</v>
      </c>
      <c r="B21" t="s">
        <v>2386</v>
      </c>
      <c r="C21" t="s">
        <v>2412</v>
      </c>
      <c r="D21" t="s">
        <v>2388</v>
      </c>
      <c r="E21" t="s">
        <v>2388</v>
      </c>
      <c r="G21" t="s">
        <v>2389</v>
      </c>
      <c r="H21">
        <v>0.67609000205993697</v>
      </c>
      <c r="I21" t="s">
        <v>8</v>
      </c>
      <c r="J21" t="s">
        <v>8</v>
      </c>
      <c r="K21">
        <v>0.66486001014709495</v>
      </c>
      <c r="L21" t="s">
        <v>8</v>
      </c>
      <c r="M21" t="s">
        <v>8</v>
      </c>
      <c r="N21">
        <v>1.1995999813079801</v>
      </c>
      <c r="O21" t="s">
        <v>8</v>
      </c>
      <c r="P21" t="s">
        <v>8</v>
      </c>
      <c r="Q21" t="s">
        <v>8</v>
      </c>
      <c r="R21" t="s">
        <v>8</v>
      </c>
      <c r="S21" t="s">
        <v>8</v>
      </c>
      <c r="T21" t="s">
        <v>8</v>
      </c>
      <c r="U21" t="s">
        <v>8</v>
      </c>
      <c r="V21" t="s">
        <v>8</v>
      </c>
      <c r="W21" t="s">
        <v>8</v>
      </c>
      <c r="X21" t="s">
        <v>8</v>
      </c>
      <c r="Y21" t="s">
        <v>8</v>
      </c>
      <c r="Z21" t="s">
        <v>2295</v>
      </c>
      <c r="AA21">
        <v>0.85138800000000003</v>
      </c>
      <c r="AB21" t="s">
        <v>2413</v>
      </c>
      <c r="AC21">
        <v>3</v>
      </c>
      <c r="AD21">
        <v>19</v>
      </c>
      <c r="AG21">
        <v>8.3503299999999996E-3</v>
      </c>
      <c r="AH21">
        <v>96.391000000000005</v>
      </c>
      <c r="AI21">
        <v>39.792000000000002</v>
      </c>
      <c r="AJ21">
        <v>66.022000000000006</v>
      </c>
      <c r="AK21">
        <v>-0.32385000000000003</v>
      </c>
      <c r="AL21">
        <v>11066000</v>
      </c>
      <c r="AM21">
        <v>5165400</v>
      </c>
      <c r="AN21">
        <v>3184900</v>
      </c>
      <c r="AO21">
        <v>2716100</v>
      </c>
      <c r="AP21" t="s">
        <v>2414</v>
      </c>
      <c r="AQ21">
        <v>24</v>
      </c>
      <c r="AS21">
        <v>1</v>
      </c>
    </row>
    <row r="22" spans="1:45" x14ac:dyDescent="0.2">
      <c r="A22">
        <v>163</v>
      </c>
      <c r="B22" t="s">
        <v>2416</v>
      </c>
      <c r="C22" t="s">
        <v>2417</v>
      </c>
      <c r="D22" t="s">
        <v>2418</v>
      </c>
      <c r="E22" t="s">
        <v>2418</v>
      </c>
      <c r="F22" t="s">
        <v>2419</v>
      </c>
      <c r="G22" t="s">
        <v>2420</v>
      </c>
      <c r="H22">
        <v>0.99466001987457298</v>
      </c>
      <c r="I22" t="s">
        <v>8</v>
      </c>
      <c r="J22" t="s">
        <v>8</v>
      </c>
      <c r="K22">
        <v>0.61058998107910201</v>
      </c>
      <c r="L22" t="s">
        <v>8</v>
      </c>
      <c r="M22" t="s">
        <v>8</v>
      </c>
      <c r="N22">
        <v>0.63516998291015603</v>
      </c>
      <c r="O22" t="s">
        <v>8</v>
      </c>
      <c r="P22" t="s">
        <v>8</v>
      </c>
      <c r="Q22" t="s">
        <v>8</v>
      </c>
      <c r="R22" t="s">
        <v>8</v>
      </c>
      <c r="S22" t="s">
        <v>8</v>
      </c>
      <c r="T22" t="s">
        <v>8</v>
      </c>
      <c r="U22" t="s">
        <v>8</v>
      </c>
      <c r="V22" t="s">
        <v>8</v>
      </c>
      <c r="W22" t="s">
        <v>8</v>
      </c>
      <c r="X22" t="s">
        <v>8</v>
      </c>
      <c r="Y22" t="s">
        <v>8</v>
      </c>
      <c r="Z22" t="s">
        <v>2295</v>
      </c>
      <c r="AA22">
        <v>0.95796999999999999</v>
      </c>
      <c r="AB22" t="s">
        <v>2421</v>
      </c>
      <c r="AC22">
        <v>2</v>
      </c>
      <c r="AD22">
        <v>20</v>
      </c>
      <c r="AE22" t="s">
        <v>2297</v>
      </c>
      <c r="AF22" t="s">
        <v>2298</v>
      </c>
      <c r="AG22" s="2">
        <v>2.5257100000000002E-7</v>
      </c>
      <c r="AH22">
        <v>159.44</v>
      </c>
      <c r="AI22">
        <v>131.58000000000001</v>
      </c>
      <c r="AJ22">
        <v>159.44</v>
      </c>
      <c r="AK22">
        <v>-0.33105000000000001</v>
      </c>
      <c r="AL22">
        <v>1440700</v>
      </c>
      <c r="AM22">
        <v>618980</v>
      </c>
      <c r="AN22">
        <v>584000</v>
      </c>
      <c r="AO22">
        <v>237720</v>
      </c>
      <c r="AP22" t="s">
        <v>2422</v>
      </c>
      <c r="AQ22">
        <v>26</v>
      </c>
      <c r="AR22" t="s">
        <v>2423</v>
      </c>
      <c r="AS22">
        <v>1</v>
      </c>
    </row>
    <row r="23" spans="1:45" x14ac:dyDescent="0.2">
      <c r="A23">
        <v>301</v>
      </c>
      <c r="B23" t="s">
        <v>2425</v>
      </c>
      <c r="C23" t="s">
        <v>2426</v>
      </c>
      <c r="D23" t="s">
        <v>2427</v>
      </c>
      <c r="E23" t="s">
        <v>2427</v>
      </c>
      <c r="F23" t="s">
        <v>20</v>
      </c>
      <c r="G23" t="s">
        <v>21</v>
      </c>
      <c r="H23">
        <v>1.2884999513626101</v>
      </c>
      <c r="I23" t="s">
        <v>8</v>
      </c>
      <c r="J23" t="s">
        <v>8</v>
      </c>
      <c r="K23">
        <v>0.50506997108459495</v>
      </c>
      <c r="L23" t="s">
        <v>8</v>
      </c>
      <c r="M23" t="s">
        <v>8</v>
      </c>
      <c r="N23">
        <v>0.43204998970031699</v>
      </c>
      <c r="O23" t="s">
        <v>8</v>
      </c>
      <c r="P23" t="s">
        <v>8</v>
      </c>
      <c r="Q23" t="s">
        <v>8</v>
      </c>
      <c r="R23" t="s">
        <v>8</v>
      </c>
      <c r="S23" t="s">
        <v>8</v>
      </c>
      <c r="T23" t="s">
        <v>8</v>
      </c>
      <c r="U23" t="s">
        <v>8</v>
      </c>
      <c r="V23" t="s">
        <v>8</v>
      </c>
      <c r="W23" t="s">
        <v>8</v>
      </c>
      <c r="X23" t="s">
        <v>8</v>
      </c>
      <c r="Y23" t="s">
        <v>8</v>
      </c>
      <c r="Z23" t="s">
        <v>2295</v>
      </c>
      <c r="AA23">
        <v>0.99976900000000002</v>
      </c>
      <c r="AB23" t="s">
        <v>2428</v>
      </c>
      <c r="AC23">
        <v>3</v>
      </c>
      <c r="AD23">
        <v>22</v>
      </c>
      <c r="AE23" t="s">
        <v>2297</v>
      </c>
      <c r="AF23" t="s">
        <v>2298</v>
      </c>
      <c r="AG23">
        <v>1.27568E-2</v>
      </c>
      <c r="AH23">
        <v>75.018000000000001</v>
      </c>
      <c r="AI23">
        <v>19.177</v>
      </c>
      <c r="AJ23">
        <v>75.018000000000001</v>
      </c>
      <c r="AK23">
        <v>-0.22236</v>
      </c>
      <c r="AL23">
        <v>2091500</v>
      </c>
      <c r="AM23">
        <v>811590</v>
      </c>
      <c r="AN23">
        <v>1043000</v>
      </c>
      <c r="AO23">
        <v>236830</v>
      </c>
      <c r="AP23" t="s">
        <v>2429</v>
      </c>
      <c r="AQ23">
        <v>29</v>
      </c>
      <c r="AR23" t="s">
        <v>2430</v>
      </c>
      <c r="AS23">
        <v>1</v>
      </c>
    </row>
    <row r="24" spans="1:45" x14ac:dyDescent="0.2">
      <c r="A24">
        <v>221</v>
      </c>
      <c r="B24" t="s">
        <v>2432</v>
      </c>
      <c r="C24" t="s">
        <v>2433</v>
      </c>
      <c r="D24" t="s">
        <v>2427</v>
      </c>
      <c r="E24" t="s">
        <v>2427</v>
      </c>
      <c r="F24" t="s">
        <v>20</v>
      </c>
      <c r="G24" t="s">
        <v>21</v>
      </c>
      <c r="H24">
        <v>1.12969994544983</v>
      </c>
      <c r="I24">
        <v>0.765120029449463</v>
      </c>
      <c r="J24" t="s">
        <v>8</v>
      </c>
      <c r="K24">
        <v>0.70393002033233598</v>
      </c>
      <c r="L24">
        <v>0.46900999546050998</v>
      </c>
      <c r="M24" t="s">
        <v>8</v>
      </c>
      <c r="N24">
        <v>0.70355999469757102</v>
      </c>
      <c r="O24">
        <v>0.58433002233505205</v>
      </c>
      <c r="P24" t="s">
        <v>8</v>
      </c>
      <c r="Q24">
        <v>0.84710001945495605</v>
      </c>
      <c r="R24">
        <v>0.57625001668930098</v>
      </c>
      <c r="S24" t="s">
        <v>8</v>
      </c>
      <c r="T24">
        <v>0.90982997417449996</v>
      </c>
      <c r="U24">
        <v>0.56041997671127297</v>
      </c>
      <c r="V24" t="s">
        <v>8</v>
      </c>
      <c r="W24">
        <v>1.0159000158309901</v>
      </c>
      <c r="X24">
        <v>1.03069996833801</v>
      </c>
      <c r="Y24" t="s">
        <v>8</v>
      </c>
      <c r="Z24" t="s">
        <v>2295</v>
      </c>
      <c r="AA24">
        <v>0.99999700000000002</v>
      </c>
      <c r="AB24" t="s">
        <v>2434</v>
      </c>
      <c r="AC24">
        <v>2</v>
      </c>
      <c r="AD24">
        <v>22</v>
      </c>
      <c r="AE24" t="s">
        <v>2297</v>
      </c>
      <c r="AF24" t="s">
        <v>2298</v>
      </c>
      <c r="AG24" s="2">
        <v>9.3941800000000006E-31</v>
      </c>
      <c r="AH24">
        <v>218.22</v>
      </c>
      <c r="AI24">
        <v>163.71</v>
      </c>
      <c r="AJ24">
        <v>218.22</v>
      </c>
      <c r="AK24">
        <v>-0.18947</v>
      </c>
      <c r="AL24">
        <v>73124000</v>
      </c>
      <c r="AM24">
        <v>29930000</v>
      </c>
      <c r="AN24">
        <v>26740000</v>
      </c>
      <c r="AO24">
        <v>16453000</v>
      </c>
      <c r="AP24" t="s">
        <v>2435</v>
      </c>
      <c r="AQ24">
        <v>30</v>
      </c>
      <c r="AR24" t="s">
        <v>2436</v>
      </c>
      <c r="AS24" t="s">
        <v>2310</v>
      </c>
    </row>
    <row r="25" spans="1:45" x14ac:dyDescent="0.2">
      <c r="A25">
        <v>227</v>
      </c>
      <c r="B25" t="s">
        <v>2432</v>
      </c>
      <c r="C25" t="s">
        <v>31273</v>
      </c>
      <c r="D25" t="s">
        <v>2427</v>
      </c>
      <c r="E25" t="s">
        <v>2427</v>
      </c>
      <c r="F25" t="s">
        <v>20</v>
      </c>
      <c r="G25" t="s">
        <v>21</v>
      </c>
      <c r="H25" t="s">
        <v>8</v>
      </c>
      <c r="I25">
        <v>0.765120029449463</v>
      </c>
      <c r="J25" t="s">
        <v>8</v>
      </c>
      <c r="K25" t="s">
        <v>8</v>
      </c>
      <c r="L25">
        <v>0.46900999546050998</v>
      </c>
      <c r="M25" t="s">
        <v>8</v>
      </c>
      <c r="N25" t="s">
        <v>8</v>
      </c>
      <c r="O25">
        <v>0.58433002233505205</v>
      </c>
      <c r="P25" t="s">
        <v>8</v>
      </c>
      <c r="Q25" t="s">
        <v>8</v>
      </c>
      <c r="R25">
        <v>0.57625001668930098</v>
      </c>
      <c r="S25" t="s">
        <v>8</v>
      </c>
      <c r="T25" t="s">
        <v>8</v>
      </c>
      <c r="U25">
        <v>0.56041997671127297</v>
      </c>
      <c r="V25" t="s">
        <v>8</v>
      </c>
      <c r="W25" t="s">
        <v>8</v>
      </c>
      <c r="X25">
        <v>1.03069996833801</v>
      </c>
      <c r="Y25" t="s">
        <v>8</v>
      </c>
      <c r="Z25" t="s">
        <v>2295</v>
      </c>
      <c r="AA25">
        <v>0.992282</v>
      </c>
      <c r="AB25" t="s">
        <v>31274</v>
      </c>
      <c r="AC25">
        <v>2</v>
      </c>
      <c r="AD25">
        <v>22</v>
      </c>
      <c r="AE25" t="s">
        <v>2297</v>
      </c>
      <c r="AF25" t="s">
        <v>2298</v>
      </c>
      <c r="AG25" s="2">
        <v>9.3941800000000006E-31</v>
      </c>
      <c r="AH25">
        <v>218.22</v>
      </c>
      <c r="AI25">
        <v>163.71</v>
      </c>
      <c r="AJ25">
        <v>90.968000000000004</v>
      </c>
      <c r="AK25">
        <v>0.86738000000000004</v>
      </c>
      <c r="AL25">
        <v>5202300</v>
      </c>
      <c r="AM25">
        <v>2716000</v>
      </c>
      <c r="AN25">
        <v>1513900</v>
      </c>
      <c r="AO25">
        <v>972380</v>
      </c>
      <c r="AP25" t="s">
        <v>31275</v>
      </c>
      <c r="AQ25">
        <v>31</v>
      </c>
      <c r="AR25" t="s">
        <v>31276</v>
      </c>
      <c r="AS25">
        <v>2</v>
      </c>
    </row>
    <row r="26" spans="1:45" x14ac:dyDescent="0.2">
      <c r="A26">
        <v>177</v>
      </c>
      <c r="B26" t="s">
        <v>19</v>
      </c>
      <c r="C26" t="s">
        <v>2438</v>
      </c>
      <c r="D26" t="s">
        <v>2427</v>
      </c>
      <c r="E26" t="s">
        <v>2427</v>
      </c>
      <c r="F26" t="s">
        <v>20</v>
      </c>
      <c r="G26" t="s">
        <v>21</v>
      </c>
      <c r="H26">
        <v>0.99566000699996904</v>
      </c>
      <c r="I26" t="s">
        <v>8</v>
      </c>
      <c r="J26" t="s">
        <v>8</v>
      </c>
      <c r="K26">
        <v>0.800010025501251</v>
      </c>
      <c r="L26" t="s">
        <v>8</v>
      </c>
      <c r="M26" t="s">
        <v>8</v>
      </c>
      <c r="N26">
        <v>0.82805997133255005</v>
      </c>
      <c r="O26" t="s">
        <v>8</v>
      </c>
      <c r="P26" t="s">
        <v>8</v>
      </c>
      <c r="Q26">
        <v>0.74835002422332797</v>
      </c>
      <c r="R26" t="s">
        <v>8</v>
      </c>
      <c r="S26" t="s">
        <v>8</v>
      </c>
      <c r="T26">
        <v>0.80962002277374301</v>
      </c>
      <c r="U26" t="s">
        <v>8</v>
      </c>
      <c r="V26" t="s">
        <v>8</v>
      </c>
      <c r="W26">
        <v>0.95025998353958097</v>
      </c>
      <c r="X26" t="s">
        <v>8</v>
      </c>
      <c r="Y26" t="s">
        <v>8</v>
      </c>
      <c r="Z26" t="s">
        <v>2295</v>
      </c>
      <c r="AA26">
        <v>0.97822500000000001</v>
      </c>
      <c r="AB26" t="s">
        <v>2439</v>
      </c>
      <c r="AC26">
        <v>3</v>
      </c>
      <c r="AD26">
        <v>22</v>
      </c>
      <c r="AE26" t="s">
        <v>2297</v>
      </c>
      <c r="AF26" t="s">
        <v>2343</v>
      </c>
      <c r="AG26">
        <v>3.1128699999999998E-3</v>
      </c>
      <c r="AH26">
        <v>85.837000000000003</v>
      </c>
      <c r="AI26">
        <v>53.561999999999998</v>
      </c>
      <c r="AJ26">
        <v>75.668999999999997</v>
      </c>
      <c r="AK26">
        <v>-1.0435000000000001</v>
      </c>
      <c r="AL26">
        <v>32606000</v>
      </c>
      <c r="AM26">
        <v>12812000</v>
      </c>
      <c r="AN26">
        <v>11892000</v>
      </c>
      <c r="AO26">
        <v>7901200</v>
      </c>
      <c r="AP26" t="s">
        <v>2440</v>
      </c>
      <c r="AQ26">
        <v>32</v>
      </c>
      <c r="AR26" t="s">
        <v>2441</v>
      </c>
      <c r="AS26">
        <v>1</v>
      </c>
    </row>
    <row r="27" spans="1:45" x14ac:dyDescent="0.2">
      <c r="A27">
        <v>236</v>
      </c>
      <c r="B27" t="s">
        <v>2432</v>
      </c>
      <c r="C27" t="s">
        <v>2443</v>
      </c>
      <c r="D27" t="s">
        <v>2427</v>
      </c>
      <c r="E27" t="s">
        <v>2427</v>
      </c>
      <c r="F27" t="s">
        <v>20</v>
      </c>
      <c r="G27" t="s">
        <v>21</v>
      </c>
      <c r="H27" t="s">
        <v>8</v>
      </c>
      <c r="I27" t="s">
        <v>8</v>
      </c>
      <c r="J27" t="s">
        <v>8</v>
      </c>
      <c r="K27" t="s">
        <v>8</v>
      </c>
      <c r="L27" t="s">
        <v>8</v>
      </c>
      <c r="M27" t="s">
        <v>8</v>
      </c>
      <c r="N27" t="s">
        <v>8</v>
      </c>
      <c r="O27" t="s">
        <v>8</v>
      </c>
      <c r="P27" t="s">
        <v>8</v>
      </c>
      <c r="Q27">
        <v>0.88416999578475997</v>
      </c>
      <c r="R27" t="s">
        <v>8</v>
      </c>
      <c r="S27" t="s">
        <v>8</v>
      </c>
      <c r="T27">
        <v>1.2569999694824201</v>
      </c>
      <c r="U27" t="s">
        <v>8</v>
      </c>
      <c r="V27" t="s">
        <v>8</v>
      </c>
      <c r="W27">
        <v>1.61619997024536</v>
      </c>
      <c r="X27" t="s">
        <v>8</v>
      </c>
      <c r="Y27" t="s">
        <v>8</v>
      </c>
      <c r="Z27" t="s">
        <v>2295</v>
      </c>
      <c r="AA27">
        <v>0.88197400000000004</v>
      </c>
      <c r="AB27" t="s">
        <v>2444</v>
      </c>
      <c r="AC27">
        <v>2</v>
      </c>
      <c r="AD27">
        <v>22</v>
      </c>
      <c r="AE27" t="s">
        <v>2297</v>
      </c>
      <c r="AF27" t="s">
        <v>2343</v>
      </c>
      <c r="AG27">
        <v>2.8279400000000001E-3</v>
      </c>
      <c r="AH27">
        <v>90.498000000000005</v>
      </c>
      <c r="AI27">
        <v>56.753</v>
      </c>
      <c r="AJ27">
        <v>90.498000000000005</v>
      </c>
      <c r="AK27">
        <v>2.1625000000000001</v>
      </c>
      <c r="AL27">
        <v>847550</v>
      </c>
      <c r="AM27">
        <v>281900</v>
      </c>
      <c r="AN27">
        <v>222850</v>
      </c>
      <c r="AO27">
        <v>342800</v>
      </c>
      <c r="AP27" t="s">
        <v>2445</v>
      </c>
      <c r="AQ27">
        <v>33</v>
      </c>
      <c r="AR27" t="s">
        <v>2446</v>
      </c>
      <c r="AS27">
        <v>1</v>
      </c>
    </row>
    <row r="28" spans="1:45" x14ac:dyDescent="0.2">
      <c r="A28">
        <v>350</v>
      </c>
      <c r="B28" t="s">
        <v>2448</v>
      </c>
      <c r="C28" t="s">
        <v>2449</v>
      </c>
      <c r="D28" t="s">
        <v>2450</v>
      </c>
      <c r="E28" t="s">
        <v>2450</v>
      </c>
      <c r="F28" t="s">
        <v>2451</v>
      </c>
      <c r="G28" t="s">
        <v>2452</v>
      </c>
      <c r="H28">
        <v>0.541970014572144</v>
      </c>
      <c r="I28" t="s">
        <v>8</v>
      </c>
      <c r="J28" t="s">
        <v>8</v>
      </c>
      <c r="K28">
        <v>0.31964001059532199</v>
      </c>
      <c r="L28" t="s">
        <v>8</v>
      </c>
      <c r="M28" t="s">
        <v>8</v>
      </c>
      <c r="N28">
        <v>0.61167001724243197</v>
      </c>
      <c r="O28" t="s">
        <v>8</v>
      </c>
      <c r="P28" t="s">
        <v>8</v>
      </c>
      <c r="Q28">
        <v>0.48570999503135698</v>
      </c>
      <c r="R28" t="s">
        <v>8</v>
      </c>
      <c r="S28" t="s">
        <v>8</v>
      </c>
      <c r="T28">
        <v>0.25444000959396401</v>
      </c>
      <c r="U28" t="s">
        <v>8</v>
      </c>
      <c r="V28" t="s">
        <v>8</v>
      </c>
      <c r="W28">
        <v>0.65943998098373402</v>
      </c>
      <c r="X28" t="s">
        <v>8</v>
      </c>
      <c r="Y28" t="s">
        <v>8</v>
      </c>
      <c r="Z28" t="s">
        <v>2295</v>
      </c>
      <c r="AA28">
        <v>0.999973</v>
      </c>
      <c r="AB28" t="s">
        <v>2453</v>
      </c>
      <c r="AC28">
        <v>3</v>
      </c>
      <c r="AD28">
        <v>24</v>
      </c>
      <c r="AE28" t="s">
        <v>2297</v>
      </c>
      <c r="AF28" t="s">
        <v>2343</v>
      </c>
      <c r="AG28">
        <v>6.53989E-4</v>
      </c>
      <c r="AH28">
        <v>112.08</v>
      </c>
      <c r="AI28">
        <v>37.405000000000001</v>
      </c>
      <c r="AJ28">
        <v>89.135999999999996</v>
      </c>
      <c r="AK28">
        <v>4.1209999999999997E-2</v>
      </c>
      <c r="AL28">
        <v>13839000</v>
      </c>
      <c r="AM28">
        <v>7810300</v>
      </c>
      <c r="AN28">
        <v>3849600</v>
      </c>
      <c r="AO28">
        <v>2179300</v>
      </c>
      <c r="AP28" t="s">
        <v>2454</v>
      </c>
      <c r="AQ28">
        <v>36</v>
      </c>
      <c r="AR28" t="s">
        <v>2455</v>
      </c>
      <c r="AS28">
        <v>1</v>
      </c>
    </row>
    <row r="29" spans="1:45" x14ac:dyDescent="0.2">
      <c r="A29">
        <v>293</v>
      </c>
      <c r="B29" t="s">
        <v>2448</v>
      </c>
      <c r="C29" t="s">
        <v>2457</v>
      </c>
      <c r="D29" t="s">
        <v>2450</v>
      </c>
      <c r="E29" t="s">
        <v>2450</v>
      </c>
      <c r="F29" t="s">
        <v>2451</v>
      </c>
      <c r="G29" t="s">
        <v>2452</v>
      </c>
      <c r="H29" t="s">
        <v>8</v>
      </c>
      <c r="I29" t="s">
        <v>8</v>
      </c>
      <c r="J29" t="s">
        <v>8</v>
      </c>
      <c r="K29" t="s">
        <v>8</v>
      </c>
      <c r="L29" t="s">
        <v>8</v>
      </c>
      <c r="M29" t="s">
        <v>8</v>
      </c>
      <c r="N29" t="s">
        <v>8</v>
      </c>
      <c r="O29" t="s">
        <v>8</v>
      </c>
      <c r="P29" t="s">
        <v>8</v>
      </c>
      <c r="Q29">
        <v>0.456739991903305</v>
      </c>
      <c r="R29">
        <v>0.28979000449180597</v>
      </c>
      <c r="S29" t="s">
        <v>8</v>
      </c>
      <c r="T29">
        <v>0.27891999483108498</v>
      </c>
      <c r="U29">
        <v>0.136649996042252</v>
      </c>
      <c r="V29" t="s">
        <v>8</v>
      </c>
      <c r="W29">
        <v>0.67452001571655296</v>
      </c>
      <c r="X29">
        <v>0.43709999322891202</v>
      </c>
      <c r="Y29" t="s">
        <v>8</v>
      </c>
      <c r="Z29" t="s">
        <v>2295</v>
      </c>
      <c r="AA29">
        <v>0.83351799999999998</v>
      </c>
      <c r="AB29" t="s">
        <v>2458</v>
      </c>
      <c r="AC29">
        <v>4</v>
      </c>
      <c r="AD29">
        <v>24</v>
      </c>
      <c r="AE29" t="s">
        <v>2297</v>
      </c>
      <c r="AF29" t="s">
        <v>2298</v>
      </c>
      <c r="AG29">
        <v>7.7629499999999998E-4</v>
      </c>
      <c r="AH29">
        <v>89.296999999999997</v>
      </c>
      <c r="AI29">
        <v>42.405000000000001</v>
      </c>
      <c r="AJ29">
        <v>89.296999999999997</v>
      </c>
      <c r="AK29">
        <v>-1.9951000000000001</v>
      </c>
      <c r="AL29">
        <v>25661000</v>
      </c>
      <c r="AM29">
        <v>18534000</v>
      </c>
      <c r="AN29">
        <v>4896800</v>
      </c>
      <c r="AO29">
        <v>2230200</v>
      </c>
      <c r="AP29" t="s">
        <v>2459</v>
      </c>
      <c r="AQ29">
        <v>37</v>
      </c>
      <c r="AR29" t="s">
        <v>2460</v>
      </c>
      <c r="AS29" t="s">
        <v>2310</v>
      </c>
    </row>
    <row r="30" spans="1:45" x14ac:dyDescent="0.2">
      <c r="A30">
        <v>296</v>
      </c>
      <c r="B30" t="s">
        <v>2448</v>
      </c>
      <c r="C30" t="s">
        <v>2462</v>
      </c>
      <c r="D30" t="s">
        <v>2450</v>
      </c>
      <c r="E30" t="s">
        <v>2450</v>
      </c>
      <c r="F30" t="s">
        <v>2451</v>
      </c>
      <c r="G30" t="s">
        <v>2452</v>
      </c>
      <c r="H30">
        <v>0.51358997821807895</v>
      </c>
      <c r="I30">
        <v>0.45037999749183699</v>
      </c>
      <c r="J30" t="s">
        <v>8</v>
      </c>
      <c r="K30">
        <v>0.53497999906539895</v>
      </c>
      <c r="L30">
        <v>0.31727999448776201</v>
      </c>
      <c r="M30" t="s">
        <v>8</v>
      </c>
      <c r="N30">
        <v>1.0192999839782699</v>
      </c>
      <c r="O30">
        <v>0.696399986743927</v>
      </c>
      <c r="P30" t="s">
        <v>8</v>
      </c>
      <c r="Q30">
        <v>0.41466000676155101</v>
      </c>
      <c r="R30" t="s">
        <v>8</v>
      </c>
      <c r="S30" t="s">
        <v>8</v>
      </c>
      <c r="T30">
        <v>0.36458000540733299</v>
      </c>
      <c r="U30" t="s">
        <v>8</v>
      </c>
      <c r="V30" t="s">
        <v>8</v>
      </c>
      <c r="W30">
        <v>0.78110998868942305</v>
      </c>
      <c r="X30" t="s">
        <v>8</v>
      </c>
      <c r="Y30" t="s">
        <v>8</v>
      </c>
      <c r="Z30" t="s">
        <v>2295</v>
      </c>
      <c r="AA30">
        <v>0.88509599999999999</v>
      </c>
      <c r="AB30" t="s">
        <v>2463</v>
      </c>
      <c r="AC30">
        <v>3</v>
      </c>
      <c r="AD30">
        <v>24</v>
      </c>
      <c r="AE30" t="s">
        <v>2297</v>
      </c>
      <c r="AF30" t="s">
        <v>2298</v>
      </c>
      <c r="AG30" s="2">
        <v>5.9061499999999997E-5</v>
      </c>
      <c r="AH30">
        <v>148.85</v>
      </c>
      <c r="AI30">
        <v>69.512</v>
      </c>
      <c r="AJ30">
        <v>136.04</v>
      </c>
      <c r="AK30">
        <v>-2.2172000000000001</v>
      </c>
      <c r="AL30">
        <v>71056000</v>
      </c>
      <c r="AM30">
        <v>44914000</v>
      </c>
      <c r="AN30">
        <v>16440000</v>
      </c>
      <c r="AO30">
        <v>9702700</v>
      </c>
      <c r="AP30" t="s">
        <v>2464</v>
      </c>
      <c r="AQ30">
        <v>38</v>
      </c>
      <c r="AR30" t="s">
        <v>2465</v>
      </c>
      <c r="AS30" t="s">
        <v>2310</v>
      </c>
    </row>
    <row r="31" spans="1:45" x14ac:dyDescent="0.2">
      <c r="A31">
        <v>308</v>
      </c>
      <c r="B31" t="s">
        <v>2448</v>
      </c>
      <c r="C31" t="s">
        <v>31280</v>
      </c>
      <c r="D31" t="s">
        <v>2450</v>
      </c>
      <c r="E31" t="s">
        <v>2450</v>
      </c>
      <c r="F31" t="s">
        <v>2451</v>
      </c>
      <c r="G31" t="s">
        <v>2452</v>
      </c>
      <c r="H31" t="s">
        <v>8</v>
      </c>
      <c r="I31">
        <v>0.45037999749183699</v>
      </c>
      <c r="J31" t="s">
        <v>8</v>
      </c>
      <c r="K31" t="s">
        <v>8</v>
      </c>
      <c r="L31">
        <v>0.31727999448776201</v>
      </c>
      <c r="M31" t="s">
        <v>8</v>
      </c>
      <c r="N31" t="s">
        <v>8</v>
      </c>
      <c r="O31">
        <v>0.696399986743927</v>
      </c>
      <c r="P31" t="s">
        <v>8</v>
      </c>
      <c r="Q31" t="s">
        <v>8</v>
      </c>
      <c r="R31">
        <v>0.28979000449180597</v>
      </c>
      <c r="S31" t="s">
        <v>8</v>
      </c>
      <c r="T31" t="s">
        <v>8</v>
      </c>
      <c r="U31">
        <v>0.136649996042252</v>
      </c>
      <c r="V31" t="s">
        <v>8</v>
      </c>
      <c r="W31" t="s">
        <v>8</v>
      </c>
      <c r="X31">
        <v>0.43709999322891202</v>
      </c>
      <c r="Y31" t="s">
        <v>8</v>
      </c>
      <c r="Z31" t="s">
        <v>2295</v>
      </c>
      <c r="AA31">
        <v>1</v>
      </c>
      <c r="AB31" t="s">
        <v>31281</v>
      </c>
      <c r="AC31">
        <v>3</v>
      </c>
      <c r="AD31">
        <v>24</v>
      </c>
      <c r="AE31" t="s">
        <v>2297</v>
      </c>
      <c r="AF31" t="s">
        <v>2343</v>
      </c>
      <c r="AG31">
        <v>7.7629499999999998E-4</v>
      </c>
      <c r="AH31">
        <v>77.917000000000002</v>
      </c>
      <c r="AI31">
        <v>51.043999999999997</v>
      </c>
      <c r="AJ31">
        <v>77.917000000000002</v>
      </c>
      <c r="AK31">
        <v>1.0162</v>
      </c>
      <c r="AL31">
        <v>21002000</v>
      </c>
      <c r="AM31">
        <v>15358000</v>
      </c>
      <c r="AN31">
        <v>4026600</v>
      </c>
      <c r="AO31">
        <v>1617500</v>
      </c>
      <c r="AP31" t="s">
        <v>31282</v>
      </c>
      <c r="AQ31">
        <v>39</v>
      </c>
      <c r="AR31" t="s">
        <v>31283</v>
      </c>
      <c r="AS31">
        <v>2</v>
      </c>
    </row>
    <row r="32" spans="1:45" x14ac:dyDescent="0.2">
      <c r="A32">
        <v>336</v>
      </c>
      <c r="B32" t="s">
        <v>2448</v>
      </c>
      <c r="C32" t="s">
        <v>2467</v>
      </c>
      <c r="D32" t="s">
        <v>2450</v>
      </c>
      <c r="E32" t="s">
        <v>2450</v>
      </c>
      <c r="F32" t="s">
        <v>2451</v>
      </c>
      <c r="G32" t="s">
        <v>2452</v>
      </c>
      <c r="H32" t="s">
        <v>8</v>
      </c>
      <c r="I32" t="s">
        <v>8</v>
      </c>
      <c r="J32" t="s">
        <v>8</v>
      </c>
      <c r="K32" t="s">
        <v>8</v>
      </c>
      <c r="L32" t="s">
        <v>8</v>
      </c>
      <c r="M32" t="s">
        <v>8</v>
      </c>
      <c r="N32" t="s">
        <v>8</v>
      </c>
      <c r="O32" t="s">
        <v>8</v>
      </c>
      <c r="P32" t="s">
        <v>8</v>
      </c>
      <c r="Q32">
        <v>0.44203001260757402</v>
      </c>
      <c r="R32" t="s">
        <v>8</v>
      </c>
      <c r="S32" t="s">
        <v>8</v>
      </c>
      <c r="T32">
        <v>0.34281998872757002</v>
      </c>
      <c r="U32" t="s">
        <v>8</v>
      </c>
      <c r="V32" t="s">
        <v>8</v>
      </c>
      <c r="W32">
        <v>0.80198001861572299</v>
      </c>
      <c r="X32" t="s">
        <v>8</v>
      </c>
      <c r="Y32" t="s">
        <v>8</v>
      </c>
      <c r="Z32" t="s">
        <v>2295</v>
      </c>
      <c r="AA32">
        <v>0.99926899999999996</v>
      </c>
      <c r="AB32" t="s">
        <v>2468</v>
      </c>
      <c r="AC32">
        <v>2</v>
      </c>
      <c r="AD32">
        <v>24</v>
      </c>
      <c r="AE32" t="s">
        <v>2297</v>
      </c>
      <c r="AF32" t="s">
        <v>2343</v>
      </c>
      <c r="AG32" s="2">
        <v>2.5849800000000001E-6</v>
      </c>
      <c r="AH32">
        <v>151.30000000000001</v>
      </c>
      <c r="AI32">
        <v>107.5</v>
      </c>
      <c r="AJ32">
        <v>151.30000000000001</v>
      </c>
      <c r="AK32">
        <v>1.7504</v>
      </c>
      <c r="AL32">
        <v>3263800</v>
      </c>
      <c r="AM32">
        <v>2258000</v>
      </c>
      <c r="AN32">
        <v>621610</v>
      </c>
      <c r="AO32">
        <v>384240</v>
      </c>
      <c r="AP32" t="s">
        <v>2469</v>
      </c>
      <c r="AQ32">
        <v>40</v>
      </c>
      <c r="AR32" t="s">
        <v>2470</v>
      </c>
      <c r="AS32">
        <v>1</v>
      </c>
    </row>
    <row r="33" spans="1:45" x14ac:dyDescent="0.2">
      <c r="A33">
        <v>893</v>
      </c>
      <c r="B33" t="s">
        <v>2472</v>
      </c>
      <c r="C33" t="s">
        <v>2473</v>
      </c>
      <c r="D33" t="s">
        <v>2474</v>
      </c>
      <c r="E33" t="s">
        <v>2474</v>
      </c>
      <c r="G33" t="s">
        <v>2475</v>
      </c>
      <c r="H33">
        <v>0.77231997251510598</v>
      </c>
      <c r="I33" t="s">
        <v>8</v>
      </c>
      <c r="J33" t="s">
        <v>8</v>
      </c>
      <c r="K33">
        <v>0.65859997272491499</v>
      </c>
      <c r="L33" t="s">
        <v>8</v>
      </c>
      <c r="M33" t="s">
        <v>8</v>
      </c>
      <c r="N33">
        <v>0.82353997230529796</v>
      </c>
      <c r="O33" t="s">
        <v>8</v>
      </c>
      <c r="P33" t="s">
        <v>8</v>
      </c>
      <c r="Q33" t="s">
        <v>8</v>
      </c>
      <c r="R33" t="s">
        <v>8</v>
      </c>
      <c r="S33" t="s">
        <v>8</v>
      </c>
      <c r="T33" t="s">
        <v>8</v>
      </c>
      <c r="U33" t="s">
        <v>8</v>
      </c>
      <c r="V33" t="s">
        <v>8</v>
      </c>
      <c r="W33" t="s">
        <v>8</v>
      </c>
      <c r="X33" t="s">
        <v>8</v>
      </c>
      <c r="Y33" t="s">
        <v>8</v>
      </c>
      <c r="Z33" t="s">
        <v>2295</v>
      </c>
      <c r="AA33">
        <v>0.99994000000000005</v>
      </c>
      <c r="AB33" t="s">
        <v>2476</v>
      </c>
      <c r="AC33">
        <v>2</v>
      </c>
      <c r="AD33">
        <v>26</v>
      </c>
      <c r="AE33" t="s">
        <v>2297</v>
      </c>
      <c r="AF33" t="s">
        <v>2343</v>
      </c>
      <c r="AG33" s="2">
        <v>1.1741E-11</v>
      </c>
      <c r="AH33">
        <v>185.2</v>
      </c>
      <c r="AI33">
        <v>124.3</v>
      </c>
      <c r="AJ33">
        <v>185.2</v>
      </c>
      <c r="AK33">
        <v>1.9204000000000001</v>
      </c>
      <c r="AL33">
        <v>586470</v>
      </c>
      <c r="AM33">
        <v>281660</v>
      </c>
      <c r="AN33">
        <v>175470</v>
      </c>
      <c r="AO33">
        <v>129340</v>
      </c>
      <c r="AP33" t="s">
        <v>2477</v>
      </c>
      <c r="AQ33">
        <v>42</v>
      </c>
      <c r="AR33" t="s">
        <v>2478</v>
      </c>
      <c r="AS33">
        <v>1</v>
      </c>
    </row>
    <row r="34" spans="1:45" x14ac:dyDescent="0.2">
      <c r="A34">
        <v>1181</v>
      </c>
      <c r="B34" t="s">
        <v>2480</v>
      </c>
      <c r="C34" t="s">
        <v>2481</v>
      </c>
      <c r="D34" t="s">
        <v>2474</v>
      </c>
      <c r="E34" t="s">
        <v>2474</v>
      </c>
      <c r="G34" t="s">
        <v>2475</v>
      </c>
      <c r="H34">
        <v>0.68885999917983998</v>
      </c>
      <c r="I34" t="s">
        <v>8</v>
      </c>
      <c r="J34" t="s">
        <v>8</v>
      </c>
      <c r="K34">
        <v>0.78307998180389404</v>
      </c>
      <c r="L34" t="s">
        <v>8</v>
      </c>
      <c r="M34" t="s">
        <v>8</v>
      </c>
      <c r="N34">
        <v>1.3206000328064</v>
      </c>
      <c r="O34" t="s">
        <v>8</v>
      </c>
      <c r="P34" t="s">
        <v>8</v>
      </c>
      <c r="Q34">
        <v>0.88507002592086803</v>
      </c>
      <c r="R34" t="s">
        <v>8</v>
      </c>
      <c r="S34" t="s">
        <v>8</v>
      </c>
      <c r="T34">
        <v>0.84096002578735396</v>
      </c>
      <c r="U34" t="s">
        <v>8</v>
      </c>
      <c r="V34" t="s">
        <v>8</v>
      </c>
      <c r="W34">
        <v>1.05410003662109</v>
      </c>
      <c r="X34" t="s">
        <v>8</v>
      </c>
      <c r="Y34" t="s">
        <v>8</v>
      </c>
      <c r="Z34" t="s">
        <v>2295</v>
      </c>
      <c r="AA34">
        <v>0.93714699999999995</v>
      </c>
      <c r="AB34" t="s">
        <v>2482</v>
      </c>
      <c r="AC34">
        <v>3</v>
      </c>
      <c r="AD34">
        <v>26</v>
      </c>
      <c r="AE34" t="s">
        <v>2297</v>
      </c>
      <c r="AF34" t="s">
        <v>2343</v>
      </c>
      <c r="AG34">
        <v>1.17157E-3</v>
      </c>
      <c r="AH34">
        <v>101.01</v>
      </c>
      <c r="AI34">
        <v>57.600999999999999</v>
      </c>
      <c r="AJ34">
        <v>96.718000000000004</v>
      </c>
      <c r="AK34">
        <v>9.3451999999999993E-2</v>
      </c>
      <c r="AL34">
        <v>10454000</v>
      </c>
      <c r="AM34">
        <v>4702600</v>
      </c>
      <c r="AN34">
        <v>2615300</v>
      </c>
      <c r="AO34">
        <v>3135800</v>
      </c>
      <c r="AP34" t="s">
        <v>2483</v>
      </c>
      <c r="AQ34">
        <v>43</v>
      </c>
      <c r="AR34" t="s">
        <v>2484</v>
      </c>
      <c r="AS34">
        <v>1</v>
      </c>
    </row>
    <row r="35" spans="1:45" x14ac:dyDescent="0.2">
      <c r="A35">
        <v>1286</v>
      </c>
      <c r="B35" t="s">
        <v>2486</v>
      </c>
      <c r="C35" t="s">
        <v>2487</v>
      </c>
      <c r="D35" t="s">
        <v>2474</v>
      </c>
      <c r="E35" t="s">
        <v>2474</v>
      </c>
      <c r="G35" t="s">
        <v>2475</v>
      </c>
      <c r="H35">
        <v>0.60966998338699296</v>
      </c>
      <c r="I35" t="s">
        <v>8</v>
      </c>
      <c r="J35" t="s">
        <v>8</v>
      </c>
      <c r="K35">
        <v>0.53781002759933505</v>
      </c>
      <c r="L35" t="s">
        <v>8</v>
      </c>
      <c r="M35" t="s">
        <v>8</v>
      </c>
      <c r="N35">
        <v>0.93887001276016202</v>
      </c>
      <c r="O35" t="s">
        <v>8</v>
      </c>
      <c r="P35" t="s">
        <v>8</v>
      </c>
      <c r="Q35">
        <v>0.70974999666214</v>
      </c>
      <c r="R35" t="s">
        <v>8</v>
      </c>
      <c r="S35" t="s">
        <v>8</v>
      </c>
      <c r="T35">
        <v>0.41635999083518999</v>
      </c>
      <c r="U35" t="s">
        <v>8</v>
      </c>
      <c r="V35" t="s">
        <v>8</v>
      </c>
      <c r="W35">
        <v>0.71634000539779696</v>
      </c>
      <c r="X35" t="s">
        <v>8</v>
      </c>
      <c r="Y35" t="s">
        <v>8</v>
      </c>
      <c r="Z35" t="s">
        <v>2295</v>
      </c>
      <c r="AA35">
        <v>0.99995000000000001</v>
      </c>
      <c r="AB35" t="s">
        <v>2488</v>
      </c>
      <c r="AC35">
        <v>2</v>
      </c>
      <c r="AD35">
        <v>26</v>
      </c>
      <c r="AE35" t="s">
        <v>2297</v>
      </c>
      <c r="AF35" t="s">
        <v>2343</v>
      </c>
      <c r="AG35" s="2">
        <v>3.5450299999999997E-83</v>
      </c>
      <c r="AH35">
        <v>268.17</v>
      </c>
      <c r="AI35">
        <v>202.88</v>
      </c>
      <c r="AJ35">
        <v>268.17</v>
      </c>
      <c r="AK35">
        <v>0.1421</v>
      </c>
      <c r="AL35">
        <v>28191000</v>
      </c>
      <c r="AM35">
        <v>13791000</v>
      </c>
      <c r="AN35">
        <v>8303300</v>
      </c>
      <c r="AO35">
        <v>6096200</v>
      </c>
      <c r="AP35" t="s">
        <v>2489</v>
      </c>
      <c r="AQ35">
        <v>44</v>
      </c>
      <c r="AR35" t="s">
        <v>2490</v>
      </c>
      <c r="AS35">
        <v>1</v>
      </c>
    </row>
    <row r="36" spans="1:45" x14ac:dyDescent="0.2">
      <c r="A36">
        <v>1353</v>
      </c>
      <c r="B36" t="s">
        <v>2486</v>
      </c>
      <c r="C36" t="s">
        <v>2492</v>
      </c>
      <c r="D36" t="s">
        <v>2474</v>
      </c>
      <c r="E36" t="s">
        <v>2474</v>
      </c>
      <c r="G36" t="s">
        <v>2475</v>
      </c>
      <c r="H36">
        <v>0.63245999813079801</v>
      </c>
      <c r="I36" t="s">
        <v>8</v>
      </c>
      <c r="J36" t="s">
        <v>8</v>
      </c>
      <c r="K36">
        <v>0.99344998598098799</v>
      </c>
      <c r="L36" t="s">
        <v>8</v>
      </c>
      <c r="M36" t="s">
        <v>8</v>
      </c>
      <c r="N36">
        <v>1.52600002288818</v>
      </c>
      <c r="O36" t="s">
        <v>8</v>
      </c>
      <c r="P36" t="s">
        <v>8</v>
      </c>
      <c r="Q36">
        <v>1.45060002803802</v>
      </c>
      <c r="R36" t="s">
        <v>8</v>
      </c>
      <c r="S36" t="s">
        <v>8</v>
      </c>
      <c r="T36">
        <v>1.08010005950928</v>
      </c>
      <c r="U36" t="s">
        <v>8</v>
      </c>
      <c r="V36" t="s">
        <v>8</v>
      </c>
      <c r="W36">
        <v>0.909460008144379</v>
      </c>
      <c r="X36" t="s">
        <v>8</v>
      </c>
      <c r="Y36" t="s">
        <v>8</v>
      </c>
      <c r="Z36" t="s">
        <v>2295</v>
      </c>
      <c r="AA36">
        <v>0.99982700000000002</v>
      </c>
      <c r="AB36" t="s">
        <v>2493</v>
      </c>
      <c r="AC36">
        <v>2</v>
      </c>
      <c r="AD36">
        <v>26</v>
      </c>
      <c r="AE36" t="s">
        <v>2297</v>
      </c>
      <c r="AF36" t="s">
        <v>2343</v>
      </c>
      <c r="AG36">
        <v>2.4942300000000001E-3</v>
      </c>
      <c r="AH36">
        <v>83.855999999999995</v>
      </c>
      <c r="AI36">
        <v>47.552999999999997</v>
      </c>
      <c r="AJ36">
        <v>80.905000000000001</v>
      </c>
      <c r="AK36">
        <v>0.42380000000000001</v>
      </c>
      <c r="AL36">
        <v>4911000</v>
      </c>
      <c r="AM36">
        <v>2234600</v>
      </c>
      <c r="AN36">
        <v>1395500</v>
      </c>
      <c r="AO36">
        <v>1281000</v>
      </c>
      <c r="AP36" t="s">
        <v>2494</v>
      </c>
      <c r="AQ36">
        <v>46</v>
      </c>
      <c r="AR36" t="s">
        <v>2495</v>
      </c>
      <c r="AS36">
        <v>1</v>
      </c>
    </row>
    <row r="37" spans="1:45" x14ac:dyDescent="0.2">
      <c r="A37">
        <v>623</v>
      </c>
      <c r="B37" t="s">
        <v>2472</v>
      </c>
      <c r="C37" t="s">
        <v>2497</v>
      </c>
      <c r="D37" t="s">
        <v>2474</v>
      </c>
      <c r="E37" t="s">
        <v>2474</v>
      </c>
      <c r="G37" t="s">
        <v>2475</v>
      </c>
      <c r="H37">
        <v>0.44940000772476202</v>
      </c>
      <c r="I37" t="s">
        <v>8</v>
      </c>
      <c r="J37" t="s">
        <v>8</v>
      </c>
      <c r="K37">
        <v>0.96593999862670898</v>
      </c>
      <c r="L37" t="s">
        <v>8</v>
      </c>
      <c r="M37" t="s">
        <v>8</v>
      </c>
      <c r="N37">
        <v>2.23720002174377</v>
      </c>
      <c r="O37" t="s">
        <v>8</v>
      </c>
      <c r="P37" t="s">
        <v>8</v>
      </c>
      <c r="Q37">
        <v>0.55678999423980702</v>
      </c>
      <c r="R37" t="s">
        <v>8</v>
      </c>
      <c r="S37" t="s">
        <v>8</v>
      </c>
      <c r="T37">
        <v>1.99489998817444</v>
      </c>
      <c r="U37" t="s">
        <v>8</v>
      </c>
      <c r="V37" t="s">
        <v>8</v>
      </c>
      <c r="W37">
        <v>3.45530009269714</v>
      </c>
      <c r="X37" t="s">
        <v>8</v>
      </c>
      <c r="Y37" t="s">
        <v>8</v>
      </c>
      <c r="Z37" t="s">
        <v>2295</v>
      </c>
      <c r="AA37">
        <v>0.99998799999999999</v>
      </c>
      <c r="AB37" t="s">
        <v>2498</v>
      </c>
      <c r="AC37">
        <v>2</v>
      </c>
      <c r="AD37">
        <v>26</v>
      </c>
      <c r="AE37" t="s">
        <v>2297</v>
      </c>
      <c r="AF37" t="s">
        <v>2343</v>
      </c>
      <c r="AG37" s="2">
        <v>3.0608199999999998E-54</v>
      </c>
      <c r="AH37">
        <v>247.28</v>
      </c>
      <c r="AI37">
        <v>158.81</v>
      </c>
      <c r="AJ37">
        <v>247.28</v>
      </c>
      <c r="AK37">
        <v>-0.29849999999999999</v>
      </c>
      <c r="AL37">
        <v>34810000</v>
      </c>
      <c r="AM37">
        <v>11925000</v>
      </c>
      <c r="AN37">
        <v>5076100</v>
      </c>
      <c r="AO37">
        <v>17808000</v>
      </c>
      <c r="AP37" t="s">
        <v>2499</v>
      </c>
      <c r="AQ37">
        <v>47</v>
      </c>
      <c r="AR37" t="s">
        <v>2500</v>
      </c>
      <c r="AS37">
        <v>1</v>
      </c>
    </row>
    <row r="38" spans="1:45" x14ac:dyDescent="0.2">
      <c r="A38">
        <v>1164</v>
      </c>
      <c r="B38" t="s">
        <v>2480</v>
      </c>
      <c r="C38" t="s">
        <v>2502</v>
      </c>
      <c r="D38" t="s">
        <v>2474</v>
      </c>
      <c r="E38" t="s">
        <v>2474</v>
      </c>
      <c r="G38" t="s">
        <v>2475</v>
      </c>
      <c r="H38">
        <v>0.68044000864028897</v>
      </c>
      <c r="I38">
        <v>0.47778001427650502</v>
      </c>
      <c r="J38" t="s">
        <v>8</v>
      </c>
      <c r="K38">
        <v>1.1713999509811399</v>
      </c>
      <c r="L38">
        <v>0.77065998315811202</v>
      </c>
      <c r="M38" t="s">
        <v>8</v>
      </c>
      <c r="N38">
        <v>1.7023999691009499</v>
      </c>
      <c r="O38">
        <v>1.78670001029968</v>
      </c>
      <c r="P38" t="s">
        <v>8</v>
      </c>
      <c r="Q38">
        <v>0.67935997247695901</v>
      </c>
      <c r="R38">
        <v>0.83449000120162997</v>
      </c>
      <c r="S38" t="s">
        <v>8</v>
      </c>
      <c r="T38">
        <v>1.1322000026702901</v>
      </c>
      <c r="U38">
        <v>0.99805998802185103</v>
      </c>
      <c r="V38" t="s">
        <v>8</v>
      </c>
      <c r="W38">
        <v>1.7525999546051001</v>
      </c>
      <c r="X38">
        <v>1.2467999458312999</v>
      </c>
      <c r="Y38" t="s">
        <v>8</v>
      </c>
      <c r="Z38" t="s">
        <v>2295</v>
      </c>
      <c r="AA38">
        <v>1</v>
      </c>
      <c r="AB38" t="s">
        <v>2503</v>
      </c>
      <c r="AC38">
        <v>2</v>
      </c>
      <c r="AD38">
        <v>26</v>
      </c>
      <c r="AE38" t="s">
        <v>2297</v>
      </c>
      <c r="AF38" t="s">
        <v>2343</v>
      </c>
      <c r="AG38" s="2">
        <v>8.4700500000000006E-18</v>
      </c>
      <c r="AH38">
        <v>187.75</v>
      </c>
      <c r="AI38">
        <v>125.45</v>
      </c>
      <c r="AJ38">
        <v>147.37</v>
      </c>
      <c r="AK38">
        <v>-2.4603000000000002</v>
      </c>
      <c r="AL38">
        <v>11907000</v>
      </c>
      <c r="AM38">
        <v>4742500</v>
      </c>
      <c r="AN38">
        <v>3285700</v>
      </c>
      <c r="AO38">
        <v>3878400</v>
      </c>
      <c r="AP38" t="s">
        <v>2504</v>
      </c>
      <c r="AQ38">
        <v>48</v>
      </c>
      <c r="AR38" t="s">
        <v>2505</v>
      </c>
      <c r="AS38" t="s">
        <v>2310</v>
      </c>
    </row>
    <row r="39" spans="1:45" x14ac:dyDescent="0.2">
      <c r="A39">
        <v>85</v>
      </c>
      <c r="B39" t="s">
        <v>2507</v>
      </c>
      <c r="C39" t="s">
        <v>2508</v>
      </c>
      <c r="D39" t="s">
        <v>2509</v>
      </c>
      <c r="E39" t="s">
        <v>2509</v>
      </c>
      <c r="F39" t="s">
        <v>2510</v>
      </c>
      <c r="G39" t="s">
        <v>2511</v>
      </c>
      <c r="H39">
        <v>1.3459999561309799</v>
      </c>
      <c r="I39" t="s">
        <v>8</v>
      </c>
      <c r="J39" t="s">
        <v>8</v>
      </c>
      <c r="K39">
        <v>1.3425999879837001</v>
      </c>
      <c r="L39" t="s">
        <v>8</v>
      </c>
      <c r="M39" t="s">
        <v>8</v>
      </c>
      <c r="N39">
        <v>1.15530002117157</v>
      </c>
      <c r="O39" t="s">
        <v>8</v>
      </c>
      <c r="P39" t="s">
        <v>8</v>
      </c>
      <c r="Q39">
        <v>1.50409996509552</v>
      </c>
      <c r="R39" t="s">
        <v>8</v>
      </c>
      <c r="S39" t="s">
        <v>8</v>
      </c>
      <c r="T39">
        <v>2.2620000839233398</v>
      </c>
      <c r="U39" t="s">
        <v>8</v>
      </c>
      <c r="V39" t="s">
        <v>8</v>
      </c>
      <c r="W39">
        <v>1.50899994373322</v>
      </c>
      <c r="X39" t="s">
        <v>8</v>
      </c>
      <c r="Y39" t="s">
        <v>8</v>
      </c>
      <c r="Z39" t="s">
        <v>2295</v>
      </c>
      <c r="AA39">
        <v>0.99909899999999996</v>
      </c>
      <c r="AB39" t="s">
        <v>2512</v>
      </c>
      <c r="AC39">
        <v>3</v>
      </c>
      <c r="AD39">
        <v>28</v>
      </c>
      <c r="AE39" t="s">
        <v>2297</v>
      </c>
      <c r="AF39" t="s">
        <v>2343</v>
      </c>
      <c r="AG39" s="2">
        <v>4.7455299999999999E-5</v>
      </c>
      <c r="AH39">
        <v>120.15</v>
      </c>
      <c r="AI39">
        <v>98.451999999999998</v>
      </c>
      <c r="AJ39">
        <v>120.15</v>
      </c>
      <c r="AK39">
        <v>-1.1365000000000001</v>
      </c>
      <c r="AL39">
        <v>134720000</v>
      </c>
      <c r="AM39">
        <v>36347000</v>
      </c>
      <c r="AN39">
        <v>47511000</v>
      </c>
      <c r="AO39">
        <v>50867000</v>
      </c>
      <c r="AP39" t="s">
        <v>2513</v>
      </c>
      <c r="AQ39">
        <v>52</v>
      </c>
      <c r="AR39" t="s">
        <v>2514</v>
      </c>
      <c r="AS39">
        <v>1</v>
      </c>
    </row>
    <row r="40" spans="1:45" x14ac:dyDescent="0.2">
      <c r="A40">
        <v>438</v>
      </c>
      <c r="B40" t="s">
        <v>2516</v>
      </c>
      <c r="C40" t="s">
        <v>2517</v>
      </c>
      <c r="D40" t="s">
        <v>2518</v>
      </c>
      <c r="E40" t="s">
        <v>2518</v>
      </c>
      <c r="F40" t="s">
        <v>2519</v>
      </c>
      <c r="G40" t="s">
        <v>2520</v>
      </c>
      <c r="H40" t="s">
        <v>8</v>
      </c>
      <c r="I40" t="s">
        <v>8</v>
      </c>
      <c r="J40" t="s">
        <v>8</v>
      </c>
      <c r="K40" t="s">
        <v>8</v>
      </c>
      <c r="L40" t="s">
        <v>8</v>
      </c>
      <c r="M40" t="s">
        <v>8</v>
      </c>
      <c r="N40" t="s">
        <v>8</v>
      </c>
      <c r="O40" t="s">
        <v>8</v>
      </c>
      <c r="P40" t="s">
        <v>8</v>
      </c>
      <c r="Q40">
        <v>1.00390005111694</v>
      </c>
      <c r="R40" t="s">
        <v>8</v>
      </c>
      <c r="S40" t="s">
        <v>8</v>
      </c>
      <c r="T40">
        <v>0.86044001579284701</v>
      </c>
      <c r="U40" t="s">
        <v>8</v>
      </c>
      <c r="V40" t="s">
        <v>8</v>
      </c>
      <c r="W40">
        <v>1.00469994544983</v>
      </c>
      <c r="X40" t="s">
        <v>8</v>
      </c>
      <c r="Y40" t="s">
        <v>8</v>
      </c>
      <c r="Z40" t="s">
        <v>2295</v>
      </c>
      <c r="AA40">
        <v>0.99716800000000005</v>
      </c>
      <c r="AB40" t="s">
        <v>2521</v>
      </c>
      <c r="AC40">
        <v>2</v>
      </c>
      <c r="AD40">
        <v>29</v>
      </c>
      <c r="AE40" t="s">
        <v>2297</v>
      </c>
      <c r="AF40" t="s">
        <v>2343</v>
      </c>
      <c r="AG40" s="2">
        <v>1.89061E-13</v>
      </c>
      <c r="AH40">
        <v>183.41</v>
      </c>
      <c r="AI40">
        <v>135.69999999999999</v>
      </c>
      <c r="AJ40">
        <v>146</v>
      </c>
      <c r="AK40">
        <v>-0.89337</v>
      </c>
      <c r="AL40">
        <v>1546100</v>
      </c>
      <c r="AM40">
        <v>558920</v>
      </c>
      <c r="AN40">
        <v>554800</v>
      </c>
      <c r="AO40">
        <v>432390</v>
      </c>
      <c r="AP40" t="s">
        <v>2522</v>
      </c>
      <c r="AQ40">
        <v>53</v>
      </c>
      <c r="AR40" t="s">
        <v>2523</v>
      </c>
      <c r="AS40">
        <v>1</v>
      </c>
    </row>
    <row r="41" spans="1:45" x14ac:dyDescent="0.2">
      <c r="A41">
        <v>416</v>
      </c>
      <c r="B41" t="s">
        <v>23</v>
      </c>
      <c r="C41" t="s">
        <v>2525</v>
      </c>
      <c r="D41" t="s">
        <v>2526</v>
      </c>
      <c r="E41" t="s">
        <v>2526</v>
      </c>
      <c r="F41" t="s">
        <v>24</v>
      </c>
      <c r="G41" t="s">
        <v>25</v>
      </c>
      <c r="H41">
        <v>0.87401998043060303</v>
      </c>
      <c r="I41" t="s">
        <v>8</v>
      </c>
      <c r="J41" t="s">
        <v>8</v>
      </c>
      <c r="K41">
        <v>0.90556997060775801</v>
      </c>
      <c r="L41" t="s">
        <v>8</v>
      </c>
      <c r="M41" t="s">
        <v>8</v>
      </c>
      <c r="N41">
        <v>1.0742000341415401</v>
      </c>
      <c r="O41" t="s">
        <v>8</v>
      </c>
      <c r="P41" t="s">
        <v>8</v>
      </c>
      <c r="Q41" t="s">
        <v>8</v>
      </c>
      <c r="R41" t="s">
        <v>8</v>
      </c>
      <c r="S41" t="s">
        <v>8</v>
      </c>
      <c r="T41" t="s">
        <v>8</v>
      </c>
      <c r="U41" t="s">
        <v>8</v>
      </c>
      <c r="V41" t="s">
        <v>8</v>
      </c>
      <c r="W41" t="s">
        <v>8</v>
      </c>
      <c r="X41" t="s">
        <v>8</v>
      </c>
      <c r="Y41" t="s">
        <v>8</v>
      </c>
      <c r="Z41" t="s">
        <v>2295</v>
      </c>
      <c r="AA41">
        <v>0.99997899999999995</v>
      </c>
      <c r="AB41" t="s">
        <v>2527</v>
      </c>
      <c r="AC41">
        <v>2</v>
      </c>
      <c r="AD41">
        <v>30</v>
      </c>
      <c r="AE41" t="s">
        <v>2297</v>
      </c>
      <c r="AF41" t="s">
        <v>2298</v>
      </c>
      <c r="AG41">
        <v>2.0592700000000002E-3</v>
      </c>
      <c r="AH41">
        <v>118.61</v>
      </c>
      <c r="AI41">
        <v>74.837999999999994</v>
      </c>
      <c r="AJ41">
        <v>118.61</v>
      </c>
      <c r="AK41">
        <v>-0.16234000000000001</v>
      </c>
      <c r="AL41">
        <v>538040</v>
      </c>
      <c r="AM41">
        <v>220050</v>
      </c>
      <c r="AN41">
        <v>170780</v>
      </c>
      <c r="AO41">
        <v>147210</v>
      </c>
      <c r="AP41" t="s">
        <v>2528</v>
      </c>
      <c r="AQ41">
        <v>54</v>
      </c>
      <c r="AR41" t="s">
        <v>2529</v>
      </c>
      <c r="AS41">
        <v>1</v>
      </c>
    </row>
    <row r="42" spans="1:45" x14ac:dyDescent="0.2">
      <c r="A42">
        <v>1311</v>
      </c>
      <c r="B42" t="s">
        <v>22</v>
      </c>
      <c r="C42" t="s">
        <v>2531</v>
      </c>
      <c r="D42" t="s">
        <v>2526</v>
      </c>
      <c r="E42" t="s">
        <v>2526</v>
      </c>
      <c r="F42" t="s">
        <v>24</v>
      </c>
      <c r="G42" t="s">
        <v>25</v>
      </c>
      <c r="H42">
        <v>0.91778999567031905</v>
      </c>
      <c r="I42" t="s">
        <v>8</v>
      </c>
      <c r="J42" t="s">
        <v>8</v>
      </c>
      <c r="K42">
        <v>1.9119000434875499</v>
      </c>
      <c r="L42" t="s">
        <v>8</v>
      </c>
      <c r="M42" t="s">
        <v>8</v>
      </c>
      <c r="N42">
        <v>1.91460001468658</v>
      </c>
      <c r="O42" t="s">
        <v>8</v>
      </c>
      <c r="P42" t="s">
        <v>8</v>
      </c>
      <c r="Q42" t="s">
        <v>8</v>
      </c>
      <c r="R42" t="s">
        <v>8</v>
      </c>
      <c r="S42" t="s">
        <v>8</v>
      </c>
      <c r="T42" t="s">
        <v>8</v>
      </c>
      <c r="U42" t="s">
        <v>8</v>
      </c>
      <c r="V42" t="s">
        <v>8</v>
      </c>
      <c r="W42" t="s">
        <v>8</v>
      </c>
      <c r="X42" t="s">
        <v>8</v>
      </c>
      <c r="Y42" t="s">
        <v>8</v>
      </c>
      <c r="Z42" t="s">
        <v>2295</v>
      </c>
      <c r="AA42">
        <v>0.92014799999999997</v>
      </c>
      <c r="AB42" t="s">
        <v>2532</v>
      </c>
      <c r="AC42">
        <v>2</v>
      </c>
      <c r="AD42">
        <v>30</v>
      </c>
      <c r="AG42">
        <v>8.9264300000000008E-3</v>
      </c>
      <c r="AH42">
        <v>82.171000000000006</v>
      </c>
      <c r="AI42">
        <v>49.094999999999999</v>
      </c>
      <c r="AJ42">
        <v>82.171000000000006</v>
      </c>
      <c r="AK42">
        <v>4.3438999999999998E-2</v>
      </c>
      <c r="AL42">
        <v>504370</v>
      </c>
      <c r="AM42">
        <v>158330</v>
      </c>
      <c r="AN42">
        <v>143630</v>
      </c>
      <c r="AO42">
        <v>202420</v>
      </c>
      <c r="AP42" t="s">
        <v>2533</v>
      </c>
      <c r="AQ42">
        <v>55</v>
      </c>
      <c r="AS42">
        <v>1</v>
      </c>
    </row>
    <row r="43" spans="1:45" x14ac:dyDescent="0.2">
      <c r="A43">
        <v>1369</v>
      </c>
      <c r="B43" t="s">
        <v>23</v>
      </c>
      <c r="C43" t="s">
        <v>2535</v>
      </c>
      <c r="D43" t="s">
        <v>2526</v>
      </c>
      <c r="E43" t="s">
        <v>2526</v>
      </c>
      <c r="F43" t="s">
        <v>24</v>
      </c>
      <c r="G43" t="s">
        <v>25</v>
      </c>
      <c r="H43">
        <v>1.51810002326965</v>
      </c>
      <c r="I43" t="s">
        <v>8</v>
      </c>
      <c r="J43" t="s">
        <v>8</v>
      </c>
      <c r="K43">
        <v>1.2745000123977701</v>
      </c>
      <c r="L43" t="s">
        <v>8</v>
      </c>
      <c r="M43" t="s">
        <v>8</v>
      </c>
      <c r="N43">
        <v>1.1308000087737999</v>
      </c>
      <c r="O43" t="s">
        <v>8</v>
      </c>
      <c r="P43" t="s">
        <v>8</v>
      </c>
      <c r="Q43">
        <v>1.7367000579834</v>
      </c>
      <c r="R43" t="s">
        <v>8</v>
      </c>
      <c r="S43" t="s">
        <v>8</v>
      </c>
      <c r="T43">
        <v>1.50870001316071</v>
      </c>
      <c r="U43" t="s">
        <v>8</v>
      </c>
      <c r="V43" t="s">
        <v>8</v>
      </c>
      <c r="W43">
        <v>1.41949999332428</v>
      </c>
      <c r="X43" t="s">
        <v>8</v>
      </c>
      <c r="Y43" t="s">
        <v>8</v>
      </c>
      <c r="Z43" t="s">
        <v>2295</v>
      </c>
      <c r="AA43">
        <v>0.997699</v>
      </c>
      <c r="AB43" t="s">
        <v>2536</v>
      </c>
      <c r="AC43">
        <v>3</v>
      </c>
      <c r="AD43">
        <v>30</v>
      </c>
      <c r="AE43" t="s">
        <v>2297</v>
      </c>
      <c r="AF43" t="s">
        <v>2298</v>
      </c>
      <c r="AG43" s="2">
        <v>2.2777699999999999E-7</v>
      </c>
      <c r="AH43">
        <v>148.88999999999999</v>
      </c>
      <c r="AI43">
        <v>133.9</v>
      </c>
      <c r="AJ43">
        <v>148.88999999999999</v>
      </c>
      <c r="AK43">
        <v>-0.25788</v>
      </c>
      <c r="AL43">
        <v>3820200</v>
      </c>
      <c r="AM43">
        <v>1000900</v>
      </c>
      <c r="AN43">
        <v>1207800</v>
      </c>
      <c r="AO43">
        <v>1611500</v>
      </c>
      <c r="AP43" t="s">
        <v>2537</v>
      </c>
      <c r="AQ43">
        <v>56</v>
      </c>
      <c r="AR43" t="s">
        <v>2538</v>
      </c>
      <c r="AS43">
        <v>1</v>
      </c>
    </row>
    <row r="44" spans="1:45" x14ac:dyDescent="0.2">
      <c r="A44">
        <v>937</v>
      </c>
      <c r="B44" t="s">
        <v>23</v>
      </c>
      <c r="C44" t="s">
        <v>2540</v>
      </c>
      <c r="D44" t="s">
        <v>2526</v>
      </c>
      <c r="E44" t="s">
        <v>2526</v>
      </c>
      <c r="F44" t="s">
        <v>24</v>
      </c>
      <c r="G44" t="s">
        <v>25</v>
      </c>
      <c r="H44">
        <v>0.985260009765625</v>
      </c>
      <c r="I44" t="s">
        <v>8</v>
      </c>
      <c r="J44" t="s">
        <v>8</v>
      </c>
      <c r="K44">
        <v>0.96360999345779397</v>
      </c>
      <c r="L44" t="s">
        <v>8</v>
      </c>
      <c r="M44" t="s">
        <v>8</v>
      </c>
      <c r="N44">
        <v>1.0635000467300399</v>
      </c>
      <c r="O44" t="s">
        <v>8</v>
      </c>
      <c r="P44" t="s">
        <v>8</v>
      </c>
      <c r="Q44">
        <v>1.0427000522613501</v>
      </c>
      <c r="R44" t="s">
        <v>8</v>
      </c>
      <c r="S44" t="s">
        <v>8</v>
      </c>
      <c r="T44">
        <v>1.4653999805450399</v>
      </c>
      <c r="U44" t="s">
        <v>8</v>
      </c>
      <c r="V44" t="s">
        <v>8</v>
      </c>
      <c r="W44">
        <v>1.4358999729156501</v>
      </c>
      <c r="X44" t="s">
        <v>8</v>
      </c>
      <c r="Y44" t="s">
        <v>8</v>
      </c>
      <c r="Z44" t="s">
        <v>2295</v>
      </c>
      <c r="AA44">
        <v>0.97460500000000005</v>
      </c>
      <c r="AB44" t="s">
        <v>2541</v>
      </c>
      <c r="AC44">
        <v>2</v>
      </c>
      <c r="AD44">
        <v>30</v>
      </c>
      <c r="AE44" t="s">
        <v>2297</v>
      </c>
      <c r="AF44" t="s">
        <v>2298</v>
      </c>
      <c r="AG44">
        <v>8.8313599999999997E-4</v>
      </c>
      <c r="AH44">
        <v>131.16999999999999</v>
      </c>
      <c r="AI44">
        <v>80.113</v>
      </c>
      <c r="AJ44">
        <v>131.16999999999999</v>
      </c>
      <c r="AK44">
        <v>0.61389000000000005</v>
      </c>
      <c r="AL44">
        <v>10227000</v>
      </c>
      <c r="AM44">
        <v>3754400</v>
      </c>
      <c r="AN44">
        <v>3295400</v>
      </c>
      <c r="AO44">
        <v>3176700</v>
      </c>
      <c r="AP44" t="s">
        <v>2542</v>
      </c>
      <c r="AQ44">
        <v>57</v>
      </c>
      <c r="AR44" t="s">
        <v>2543</v>
      </c>
      <c r="AS44">
        <v>1</v>
      </c>
    </row>
    <row r="45" spans="1:45" x14ac:dyDescent="0.2">
      <c r="A45">
        <v>1527</v>
      </c>
      <c r="B45" t="s">
        <v>23</v>
      </c>
      <c r="C45" t="s">
        <v>2545</v>
      </c>
      <c r="D45" t="s">
        <v>2526</v>
      </c>
      <c r="E45" t="s">
        <v>2526</v>
      </c>
      <c r="F45" t="s">
        <v>24</v>
      </c>
      <c r="G45" t="s">
        <v>25</v>
      </c>
      <c r="H45">
        <v>0.67526000738143899</v>
      </c>
      <c r="I45">
        <v>0.75177997350692705</v>
      </c>
      <c r="J45" t="s">
        <v>8</v>
      </c>
      <c r="K45">
        <v>0.71666002273559604</v>
      </c>
      <c r="L45">
        <v>0.80518001317977905</v>
      </c>
      <c r="M45" t="s">
        <v>8</v>
      </c>
      <c r="N45">
        <v>1.0636999607086199</v>
      </c>
      <c r="O45">
        <v>0.96208000183105502</v>
      </c>
      <c r="P45" t="s">
        <v>8</v>
      </c>
      <c r="Q45">
        <v>0.52491998672485396</v>
      </c>
      <c r="R45">
        <v>0.97863000631332397</v>
      </c>
      <c r="S45" t="s">
        <v>8</v>
      </c>
      <c r="T45">
        <v>0.85294997692108199</v>
      </c>
      <c r="U45">
        <v>1.27160000801086</v>
      </c>
      <c r="V45" t="s">
        <v>8</v>
      </c>
      <c r="W45">
        <v>1.4343999624252299</v>
      </c>
      <c r="X45">
        <v>1.3546999692916899</v>
      </c>
      <c r="Y45" t="s">
        <v>8</v>
      </c>
      <c r="Z45" t="s">
        <v>2295</v>
      </c>
      <c r="AA45">
        <v>0.99896799999999997</v>
      </c>
      <c r="AB45" t="s">
        <v>2546</v>
      </c>
      <c r="AC45">
        <v>3</v>
      </c>
      <c r="AD45">
        <v>30</v>
      </c>
      <c r="AE45" t="s">
        <v>2297</v>
      </c>
      <c r="AF45" t="s">
        <v>2298</v>
      </c>
      <c r="AG45" s="2">
        <v>5.6465699999999997E-5</v>
      </c>
      <c r="AH45">
        <v>104.83</v>
      </c>
      <c r="AI45">
        <v>71.632000000000005</v>
      </c>
      <c r="AJ45">
        <v>97.771000000000001</v>
      </c>
      <c r="AK45">
        <v>0.48559000000000002</v>
      </c>
      <c r="AL45">
        <v>84983000</v>
      </c>
      <c r="AM45">
        <v>36314000</v>
      </c>
      <c r="AN45">
        <v>25078000</v>
      </c>
      <c r="AO45">
        <v>23591000</v>
      </c>
      <c r="AP45" t="s">
        <v>2547</v>
      </c>
      <c r="AQ45">
        <v>58</v>
      </c>
      <c r="AR45" t="s">
        <v>2548</v>
      </c>
      <c r="AS45" t="s">
        <v>2310</v>
      </c>
    </row>
    <row r="46" spans="1:45" x14ac:dyDescent="0.2">
      <c r="A46">
        <v>1531</v>
      </c>
      <c r="B46" t="s">
        <v>23</v>
      </c>
      <c r="C46" t="s">
        <v>31287</v>
      </c>
      <c r="D46" t="s">
        <v>2526</v>
      </c>
      <c r="E46" t="s">
        <v>2526</v>
      </c>
      <c r="F46" t="s">
        <v>24</v>
      </c>
      <c r="G46" t="s">
        <v>25</v>
      </c>
      <c r="H46" t="s">
        <v>8</v>
      </c>
      <c r="I46">
        <v>0.75177997350692705</v>
      </c>
      <c r="J46" t="s">
        <v>8</v>
      </c>
      <c r="K46" t="s">
        <v>8</v>
      </c>
      <c r="L46">
        <v>0.80518001317977905</v>
      </c>
      <c r="M46" t="s">
        <v>8</v>
      </c>
      <c r="N46" t="s">
        <v>8</v>
      </c>
      <c r="O46">
        <v>0.96208000183105502</v>
      </c>
      <c r="P46" t="s">
        <v>8</v>
      </c>
      <c r="Q46" t="s">
        <v>8</v>
      </c>
      <c r="R46">
        <v>0.97863000631332397</v>
      </c>
      <c r="S46" t="s">
        <v>8</v>
      </c>
      <c r="T46" t="s">
        <v>8</v>
      </c>
      <c r="U46">
        <v>1.27160000801086</v>
      </c>
      <c r="V46" t="s">
        <v>8</v>
      </c>
      <c r="W46" t="s">
        <v>8</v>
      </c>
      <c r="X46">
        <v>1.3546999692916899</v>
      </c>
      <c r="Y46" t="s">
        <v>8</v>
      </c>
      <c r="Z46" t="s">
        <v>2295</v>
      </c>
      <c r="AA46">
        <v>0.99999899999999997</v>
      </c>
      <c r="AB46" t="s">
        <v>31288</v>
      </c>
      <c r="AC46">
        <v>3</v>
      </c>
      <c r="AD46">
        <v>30</v>
      </c>
      <c r="AE46" t="s">
        <v>2297</v>
      </c>
      <c r="AF46" t="s">
        <v>2343</v>
      </c>
      <c r="AG46" s="2">
        <v>5.6465699999999997E-5</v>
      </c>
      <c r="AH46">
        <v>104.83</v>
      </c>
      <c r="AI46">
        <v>71.632000000000005</v>
      </c>
      <c r="AJ46">
        <v>104.83</v>
      </c>
      <c r="AK46">
        <v>-0.74065000000000003</v>
      </c>
      <c r="AL46">
        <v>64303000</v>
      </c>
      <c r="AM46">
        <v>25127000</v>
      </c>
      <c r="AN46">
        <v>20045000</v>
      </c>
      <c r="AO46">
        <v>19130000</v>
      </c>
      <c r="AP46" t="s">
        <v>31289</v>
      </c>
      <c r="AQ46">
        <v>59</v>
      </c>
      <c r="AR46" t="s">
        <v>31290</v>
      </c>
      <c r="AS46">
        <v>2</v>
      </c>
    </row>
    <row r="47" spans="1:45" x14ac:dyDescent="0.2">
      <c r="A47">
        <v>1336</v>
      </c>
      <c r="B47" t="s">
        <v>23</v>
      </c>
      <c r="C47" t="s">
        <v>2550</v>
      </c>
      <c r="D47" t="s">
        <v>2526</v>
      </c>
      <c r="E47" t="s">
        <v>2526</v>
      </c>
      <c r="F47" t="s">
        <v>24</v>
      </c>
      <c r="G47" t="s">
        <v>25</v>
      </c>
      <c r="H47">
        <v>1.1171000003814699</v>
      </c>
      <c r="I47" t="s">
        <v>8</v>
      </c>
      <c r="J47" t="s">
        <v>8</v>
      </c>
      <c r="K47">
        <v>1.2167999744415301</v>
      </c>
      <c r="L47" t="s">
        <v>8</v>
      </c>
      <c r="M47" t="s">
        <v>8</v>
      </c>
      <c r="N47">
        <v>1.15600001811981</v>
      </c>
      <c r="O47" t="s">
        <v>8</v>
      </c>
      <c r="P47" t="s">
        <v>8</v>
      </c>
      <c r="Q47">
        <v>1.1397000551223799</v>
      </c>
      <c r="R47" t="s">
        <v>8</v>
      </c>
      <c r="S47" t="s">
        <v>8</v>
      </c>
      <c r="T47">
        <v>1.416100025177</v>
      </c>
      <c r="U47" t="s">
        <v>8</v>
      </c>
      <c r="V47" t="s">
        <v>8</v>
      </c>
      <c r="W47">
        <v>1.21920001506805</v>
      </c>
      <c r="X47" t="s">
        <v>8</v>
      </c>
      <c r="Y47" t="s">
        <v>8</v>
      </c>
      <c r="Z47" t="s">
        <v>2295</v>
      </c>
      <c r="AA47">
        <v>0.99998200000000004</v>
      </c>
      <c r="AB47" t="s">
        <v>2551</v>
      </c>
      <c r="AC47">
        <v>3</v>
      </c>
      <c r="AD47">
        <v>30</v>
      </c>
      <c r="AE47" t="s">
        <v>2297</v>
      </c>
      <c r="AF47" t="s">
        <v>2298</v>
      </c>
      <c r="AG47">
        <v>5.6602400000000004E-4</v>
      </c>
      <c r="AH47">
        <v>75.912000000000006</v>
      </c>
      <c r="AI47">
        <v>53.691000000000003</v>
      </c>
      <c r="AJ47">
        <v>75.912000000000006</v>
      </c>
      <c r="AK47">
        <v>-1.7786</v>
      </c>
      <c r="AL47">
        <v>12720000</v>
      </c>
      <c r="AM47">
        <v>3948400</v>
      </c>
      <c r="AN47">
        <v>4488900</v>
      </c>
      <c r="AO47">
        <v>4282800</v>
      </c>
      <c r="AP47" t="s">
        <v>2552</v>
      </c>
      <c r="AQ47">
        <v>60</v>
      </c>
      <c r="AR47" t="s">
        <v>2553</v>
      </c>
      <c r="AS47">
        <v>1</v>
      </c>
    </row>
    <row r="48" spans="1:45" x14ac:dyDescent="0.2">
      <c r="A48">
        <v>688</v>
      </c>
      <c r="B48" t="s">
        <v>2555</v>
      </c>
      <c r="C48" t="s">
        <v>2556</v>
      </c>
      <c r="D48" t="s">
        <v>2557</v>
      </c>
      <c r="E48" t="s">
        <v>2557</v>
      </c>
      <c r="G48" t="s">
        <v>28</v>
      </c>
      <c r="H48">
        <v>1.0275000333786</v>
      </c>
      <c r="I48" t="s">
        <v>8</v>
      </c>
      <c r="J48">
        <v>0.56964999437332198</v>
      </c>
      <c r="K48">
        <v>0.73462998867034901</v>
      </c>
      <c r="L48" t="s">
        <v>8</v>
      </c>
      <c r="M48">
        <v>0.59817999601364102</v>
      </c>
      <c r="N48">
        <v>0.72259998321533203</v>
      </c>
      <c r="O48" t="s">
        <v>8</v>
      </c>
      <c r="P48">
        <v>0.83157998323440596</v>
      </c>
      <c r="Q48" t="s">
        <v>8</v>
      </c>
      <c r="R48" t="s">
        <v>8</v>
      </c>
      <c r="S48">
        <v>0.88988000154495195</v>
      </c>
      <c r="T48" t="s">
        <v>8</v>
      </c>
      <c r="U48" t="s">
        <v>8</v>
      </c>
      <c r="V48">
        <v>0.71689999103546098</v>
      </c>
      <c r="W48" t="s">
        <v>8</v>
      </c>
      <c r="X48" t="s">
        <v>8</v>
      </c>
      <c r="Y48">
        <v>0.748279988765717</v>
      </c>
      <c r="Z48" t="s">
        <v>2295</v>
      </c>
      <c r="AA48">
        <v>0.98682700000000001</v>
      </c>
      <c r="AB48" t="s">
        <v>2558</v>
      </c>
      <c r="AC48">
        <v>2</v>
      </c>
      <c r="AD48">
        <v>31</v>
      </c>
      <c r="AG48" s="2">
        <v>3.3146500000000001E-7</v>
      </c>
      <c r="AH48">
        <v>144.15</v>
      </c>
      <c r="AI48">
        <v>78.91</v>
      </c>
      <c r="AJ48">
        <v>144.15</v>
      </c>
      <c r="AK48">
        <v>1.4757</v>
      </c>
      <c r="AL48">
        <v>2729300</v>
      </c>
      <c r="AM48">
        <v>1254900</v>
      </c>
      <c r="AN48">
        <v>917640</v>
      </c>
      <c r="AO48">
        <v>556790</v>
      </c>
      <c r="AP48" t="s">
        <v>2559</v>
      </c>
      <c r="AQ48">
        <v>61</v>
      </c>
      <c r="AS48" t="s">
        <v>2561</v>
      </c>
    </row>
    <row r="49" spans="1:45" x14ac:dyDescent="0.2">
      <c r="A49">
        <v>692</v>
      </c>
      <c r="B49" t="s">
        <v>2555</v>
      </c>
      <c r="C49" t="s">
        <v>37229</v>
      </c>
      <c r="D49" t="s">
        <v>2557</v>
      </c>
      <c r="E49" t="s">
        <v>2557</v>
      </c>
      <c r="G49" t="s">
        <v>28</v>
      </c>
      <c r="H49" t="s">
        <v>8</v>
      </c>
      <c r="I49" t="s">
        <v>8</v>
      </c>
      <c r="J49" t="s">
        <v>8</v>
      </c>
      <c r="K49" t="s">
        <v>8</v>
      </c>
      <c r="L49" t="s">
        <v>8</v>
      </c>
      <c r="M49" t="s">
        <v>8</v>
      </c>
      <c r="N49" t="s">
        <v>8</v>
      </c>
      <c r="O49" t="s">
        <v>8</v>
      </c>
      <c r="P49" t="s">
        <v>8</v>
      </c>
      <c r="Q49" t="s">
        <v>8</v>
      </c>
      <c r="R49" t="s">
        <v>8</v>
      </c>
      <c r="S49">
        <v>0.88988000154495195</v>
      </c>
      <c r="T49" t="s">
        <v>8</v>
      </c>
      <c r="U49" t="s">
        <v>8</v>
      </c>
      <c r="V49">
        <v>0.71689999103546098</v>
      </c>
      <c r="W49" t="s">
        <v>8</v>
      </c>
      <c r="X49" t="s">
        <v>8</v>
      </c>
      <c r="Y49">
        <v>0.748279988765717</v>
      </c>
      <c r="Z49" t="s">
        <v>2295</v>
      </c>
      <c r="AA49">
        <v>1</v>
      </c>
      <c r="AB49" t="s">
        <v>2558</v>
      </c>
      <c r="AC49">
        <v>2</v>
      </c>
      <c r="AD49">
        <v>31</v>
      </c>
      <c r="AG49" s="2">
        <v>3.3146500000000001E-7</v>
      </c>
      <c r="AH49">
        <v>144.15</v>
      </c>
      <c r="AI49">
        <v>78.91</v>
      </c>
      <c r="AJ49">
        <v>144.15</v>
      </c>
      <c r="AK49">
        <v>1.4757</v>
      </c>
      <c r="AL49">
        <v>923510</v>
      </c>
      <c r="AM49">
        <v>396690</v>
      </c>
      <c r="AN49">
        <v>312640</v>
      </c>
      <c r="AO49">
        <v>214180</v>
      </c>
      <c r="AP49" t="s">
        <v>37230</v>
      </c>
      <c r="AQ49">
        <v>62</v>
      </c>
      <c r="AS49" t="s">
        <v>17588</v>
      </c>
    </row>
    <row r="50" spans="1:45" x14ac:dyDescent="0.2">
      <c r="A50">
        <v>750</v>
      </c>
      <c r="B50" t="s">
        <v>2562</v>
      </c>
      <c r="C50" t="s">
        <v>2563</v>
      </c>
      <c r="D50" t="s">
        <v>2557</v>
      </c>
      <c r="E50" t="s">
        <v>2557</v>
      </c>
      <c r="F50" t="s">
        <v>27</v>
      </c>
      <c r="G50" t="s">
        <v>28</v>
      </c>
      <c r="H50">
        <v>0.66614997386932395</v>
      </c>
      <c r="I50" t="s">
        <v>8</v>
      </c>
      <c r="J50" t="s">
        <v>8</v>
      </c>
      <c r="K50">
        <v>0.310250014066696</v>
      </c>
      <c r="L50" t="s">
        <v>8</v>
      </c>
      <c r="M50" t="s">
        <v>8</v>
      </c>
      <c r="N50">
        <v>0.486409991979599</v>
      </c>
      <c r="O50" t="s">
        <v>8</v>
      </c>
      <c r="P50" t="s">
        <v>8</v>
      </c>
      <c r="Q50" t="s">
        <v>8</v>
      </c>
      <c r="R50" t="s">
        <v>8</v>
      </c>
      <c r="S50" t="s">
        <v>8</v>
      </c>
      <c r="T50" t="s">
        <v>8</v>
      </c>
      <c r="U50" t="s">
        <v>8</v>
      </c>
      <c r="V50" t="s">
        <v>8</v>
      </c>
      <c r="W50" t="s">
        <v>8</v>
      </c>
      <c r="X50" t="s">
        <v>8</v>
      </c>
      <c r="Y50" t="s">
        <v>8</v>
      </c>
      <c r="Z50" t="s">
        <v>2295</v>
      </c>
      <c r="AA50">
        <v>1</v>
      </c>
      <c r="AB50" t="s">
        <v>2564</v>
      </c>
      <c r="AC50">
        <v>2</v>
      </c>
      <c r="AD50">
        <v>31</v>
      </c>
      <c r="AE50" t="s">
        <v>2297</v>
      </c>
      <c r="AF50" t="s">
        <v>2298</v>
      </c>
      <c r="AG50">
        <v>1.1001E-2</v>
      </c>
      <c r="AH50">
        <v>108.9</v>
      </c>
      <c r="AI50">
        <v>50.656999999999996</v>
      </c>
      <c r="AJ50">
        <v>108.9</v>
      </c>
      <c r="AK50">
        <v>-0.40823999999999999</v>
      </c>
      <c r="AL50">
        <v>822120</v>
      </c>
      <c r="AM50">
        <v>445380</v>
      </c>
      <c r="AN50">
        <v>250790</v>
      </c>
      <c r="AO50">
        <v>125950</v>
      </c>
      <c r="AP50" t="s">
        <v>2565</v>
      </c>
      <c r="AQ50">
        <v>63</v>
      </c>
      <c r="AR50" t="s">
        <v>2566</v>
      </c>
      <c r="AS50">
        <v>1</v>
      </c>
    </row>
    <row r="51" spans="1:45" x14ac:dyDescent="0.2">
      <c r="A51">
        <v>1126</v>
      </c>
      <c r="B51" t="s">
        <v>2568</v>
      </c>
      <c r="C51" t="s">
        <v>2569</v>
      </c>
      <c r="D51" t="s">
        <v>2557</v>
      </c>
      <c r="E51" t="s">
        <v>2557</v>
      </c>
      <c r="F51" t="s">
        <v>27</v>
      </c>
      <c r="G51" t="s">
        <v>28</v>
      </c>
      <c r="H51">
        <v>0.94218999147415206</v>
      </c>
      <c r="I51" t="s">
        <v>8</v>
      </c>
      <c r="J51" t="s">
        <v>8</v>
      </c>
      <c r="K51">
        <v>1.00010001659393</v>
      </c>
      <c r="L51" t="s">
        <v>8</v>
      </c>
      <c r="M51" t="s">
        <v>8</v>
      </c>
      <c r="N51">
        <v>1.1010999679565401</v>
      </c>
      <c r="O51" t="s">
        <v>8</v>
      </c>
      <c r="P51" t="s">
        <v>8</v>
      </c>
      <c r="Q51">
        <v>1.32229995727539</v>
      </c>
      <c r="R51" t="s">
        <v>8</v>
      </c>
      <c r="S51" t="s">
        <v>8</v>
      </c>
      <c r="T51">
        <v>0.97829997539520297</v>
      </c>
      <c r="U51" t="s">
        <v>8</v>
      </c>
      <c r="V51" t="s">
        <v>8</v>
      </c>
      <c r="W51">
        <v>0.66503000259399403</v>
      </c>
      <c r="X51" t="s">
        <v>8</v>
      </c>
      <c r="Y51" t="s">
        <v>8</v>
      </c>
      <c r="Z51" t="s">
        <v>2295</v>
      </c>
      <c r="AA51">
        <v>1</v>
      </c>
      <c r="AB51" t="s">
        <v>2570</v>
      </c>
      <c r="AC51">
        <v>2</v>
      </c>
      <c r="AD51">
        <v>31</v>
      </c>
      <c r="AE51" t="s">
        <v>2297</v>
      </c>
      <c r="AF51" t="s">
        <v>2343</v>
      </c>
      <c r="AG51">
        <v>6.48418E-4</v>
      </c>
      <c r="AH51">
        <v>116.71</v>
      </c>
      <c r="AI51">
        <v>51.481999999999999</v>
      </c>
      <c r="AJ51">
        <v>116.71</v>
      </c>
      <c r="AK51">
        <v>-8.5666999999999993E-2</v>
      </c>
      <c r="AL51">
        <v>51796000</v>
      </c>
      <c r="AM51">
        <v>17402000</v>
      </c>
      <c r="AN51">
        <v>21490000</v>
      </c>
      <c r="AO51">
        <v>12904000</v>
      </c>
      <c r="AP51" t="s">
        <v>2571</v>
      </c>
      <c r="AQ51">
        <v>64</v>
      </c>
      <c r="AR51" t="s">
        <v>2572</v>
      </c>
      <c r="AS51">
        <v>1</v>
      </c>
    </row>
    <row r="52" spans="1:45" x14ac:dyDescent="0.2">
      <c r="A52">
        <v>1060</v>
      </c>
      <c r="B52" t="s">
        <v>2568</v>
      </c>
      <c r="C52" t="s">
        <v>2574</v>
      </c>
      <c r="D52" t="s">
        <v>2557</v>
      </c>
      <c r="E52" t="s">
        <v>2557</v>
      </c>
      <c r="F52" t="s">
        <v>27</v>
      </c>
      <c r="G52" t="s">
        <v>28</v>
      </c>
      <c r="H52">
        <v>0.73299002647399902</v>
      </c>
      <c r="I52" t="s">
        <v>8</v>
      </c>
      <c r="J52" t="s">
        <v>8</v>
      </c>
      <c r="K52">
        <v>0.55462998151779197</v>
      </c>
      <c r="L52" t="s">
        <v>8</v>
      </c>
      <c r="M52" t="s">
        <v>8</v>
      </c>
      <c r="N52">
        <v>0.77610999345779397</v>
      </c>
      <c r="O52" t="s">
        <v>8</v>
      </c>
      <c r="P52" t="s">
        <v>8</v>
      </c>
      <c r="Q52">
        <v>1.24619996547699</v>
      </c>
      <c r="R52" t="s">
        <v>8</v>
      </c>
      <c r="S52" t="s">
        <v>8</v>
      </c>
      <c r="T52">
        <v>1.01800000667572</v>
      </c>
      <c r="U52" t="s">
        <v>8</v>
      </c>
      <c r="V52" t="s">
        <v>8</v>
      </c>
      <c r="W52">
        <v>0.799480020999908</v>
      </c>
      <c r="X52" t="s">
        <v>8</v>
      </c>
      <c r="Y52" t="s">
        <v>8</v>
      </c>
      <c r="Z52" t="s">
        <v>2295</v>
      </c>
      <c r="AA52">
        <v>0.97085100000000002</v>
      </c>
      <c r="AB52" t="s">
        <v>2575</v>
      </c>
      <c r="AC52">
        <v>2</v>
      </c>
      <c r="AD52">
        <v>31</v>
      </c>
      <c r="AE52" t="s">
        <v>2297</v>
      </c>
      <c r="AF52" t="s">
        <v>2343</v>
      </c>
      <c r="AG52" s="2">
        <v>1.4455599999999999E-41</v>
      </c>
      <c r="AH52">
        <v>222.6</v>
      </c>
      <c r="AI52">
        <v>205.83</v>
      </c>
      <c r="AJ52">
        <v>181.86</v>
      </c>
      <c r="AK52">
        <v>0.76200000000000001</v>
      </c>
      <c r="AL52">
        <v>58683000</v>
      </c>
      <c r="AM52">
        <v>26704000</v>
      </c>
      <c r="AN52">
        <v>20724000</v>
      </c>
      <c r="AO52">
        <v>11256000</v>
      </c>
      <c r="AP52" t="s">
        <v>2576</v>
      </c>
      <c r="AQ52">
        <v>65</v>
      </c>
      <c r="AR52" t="s">
        <v>2577</v>
      </c>
      <c r="AS52">
        <v>1</v>
      </c>
    </row>
    <row r="53" spans="1:45" x14ac:dyDescent="0.2">
      <c r="A53">
        <v>662</v>
      </c>
      <c r="B53" t="s">
        <v>2579</v>
      </c>
      <c r="C53" t="s">
        <v>2580</v>
      </c>
      <c r="D53" t="s">
        <v>2557</v>
      </c>
      <c r="E53" t="s">
        <v>2557</v>
      </c>
      <c r="G53" t="s">
        <v>28</v>
      </c>
      <c r="H53">
        <v>1.14230000972748</v>
      </c>
      <c r="I53">
        <v>1.04429996013641</v>
      </c>
      <c r="J53" t="s">
        <v>8</v>
      </c>
      <c r="K53">
        <v>0.97200000286102295</v>
      </c>
      <c r="L53">
        <v>1.06630003452301</v>
      </c>
      <c r="M53" t="s">
        <v>8</v>
      </c>
      <c r="N53">
        <v>0.987990021705627</v>
      </c>
      <c r="O53">
        <v>0.96424001455306996</v>
      </c>
      <c r="P53" t="s">
        <v>8</v>
      </c>
      <c r="Q53">
        <v>1.2711000442504901</v>
      </c>
      <c r="R53">
        <v>1.8955999612808201</v>
      </c>
      <c r="S53" t="s">
        <v>8</v>
      </c>
      <c r="T53">
        <v>1.1369999647140501</v>
      </c>
      <c r="U53">
        <v>2.11560010910034</v>
      </c>
      <c r="V53" t="s">
        <v>8</v>
      </c>
      <c r="W53">
        <v>1.09440004825592</v>
      </c>
      <c r="X53">
        <v>1.11530005931854</v>
      </c>
      <c r="Y53" t="s">
        <v>8</v>
      </c>
      <c r="Z53" t="s">
        <v>2295</v>
      </c>
      <c r="AA53">
        <v>0.99996499999999999</v>
      </c>
      <c r="AB53" t="s">
        <v>2581</v>
      </c>
      <c r="AC53">
        <v>2</v>
      </c>
      <c r="AD53">
        <v>31</v>
      </c>
      <c r="AG53" s="2">
        <v>6.1038700000000004E-22</v>
      </c>
      <c r="AH53">
        <v>197.41</v>
      </c>
      <c r="AI53">
        <v>146.34</v>
      </c>
      <c r="AJ53">
        <v>197.41</v>
      </c>
      <c r="AK53">
        <v>0.11244</v>
      </c>
      <c r="AL53">
        <v>21326000</v>
      </c>
      <c r="AM53">
        <v>7468700</v>
      </c>
      <c r="AN53">
        <v>7835400</v>
      </c>
      <c r="AO53">
        <v>6022100</v>
      </c>
      <c r="AP53" t="s">
        <v>2582</v>
      </c>
      <c r="AQ53">
        <v>66</v>
      </c>
      <c r="AS53" t="s">
        <v>2310</v>
      </c>
    </row>
    <row r="54" spans="1:45" x14ac:dyDescent="0.2">
      <c r="A54">
        <v>665</v>
      </c>
      <c r="B54" t="s">
        <v>2579</v>
      </c>
      <c r="C54" t="s">
        <v>2584</v>
      </c>
      <c r="D54" t="s">
        <v>2557</v>
      </c>
      <c r="E54" t="s">
        <v>2557</v>
      </c>
      <c r="G54" t="s">
        <v>28</v>
      </c>
      <c r="H54">
        <v>0.79356998205184903</v>
      </c>
      <c r="I54">
        <v>1.04429996013641</v>
      </c>
      <c r="J54" t="s">
        <v>8</v>
      </c>
      <c r="K54">
        <v>0.54576998949050903</v>
      </c>
      <c r="L54">
        <v>1.06630003452301</v>
      </c>
      <c r="M54" t="s">
        <v>8</v>
      </c>
      <c r="N54">
        <v>0.68023002147674605</v>
      </c>
      <c r="O54">
        <v>0.96424001455306996</v>
      </c>
      <c r="P54" t="s">
        <v>8</v>
      </c>
      <c r="Q54">
        <v>1.01789999008179</v>
      </c>
      <c r="R54">
        <v>1.8955999612808201</v>
      </c>
      <c r="S54" t="s">
        <v>8</v>
      </c>
      <c r="T54">
        <v>0.728079974651337</v>
      </c>
      <c r="U54">
        <v>2.11560010910034</v>
      </c>
      <c r="V54" t="s">
        <v>8</v>
      </c>
      <c r="W54">
        <v>0.76811999082565297</v>
      </c>
      <c r="X54">
        <v>1.11530005931854</v>
      </c>
      <c r="Y54" t="s">
        <v>8</v>
      </c>
      <c r="Z54" t="s">
        <v>2295</v>
      </c>
      <c r="AA54">
        <v>0.98005699999999996</v>
      </c>
      <c r="AB54" t="s">
        <v>2585</v>
      </c>
      <c r="AC54">
        <v>2</v>
      </c>
      <c r="AD54">
        <v>31</v>
      </c>
      <c r="AG54" s="2">
        <v>4.7759799999999997E-10</v>
      </c>
      <c r="AH54">
        <v>171</v>
      </c>
      <c r="AI54">
        <v>153.78</v>
      </c>
      <c r="AJ54">
        <v>163.96</v>
      </c>
      <c r="AK54">
        <v>-1.8444</v>
      </c>
      <c r="AL54">
        <v>7408600</v>
      </c>
      <c r="AM54">
        <v>2542600</v>
      </c>
      <c r="AN54">
        <v>2730900</v>
      </c>
      <c r="AO54">
        <v>2135100</v>
      </c>
      <c r="AP54" t="s">
        <v>2586</v>
      </c>
      <c r="AQ54">
        <v>68</v>
      </c>
      <c r="AS54" t="s">
        <v>2310</v>
      </c>
    </row>
    <row r="55" spans="1:45" x14ac:dyDescent="0.2">
      <c r="A55">
        <v>600</v>
      </c>
      <c r="B55" t="s">
        <v>26</v>
      </c>
      <c r="C55" t="s">
        <v>2588</v>
      </c>
      <c r="D55" t="s">
        <v>2557</v>
      </c>
      <c r="E55" t="s">
        <v>2557</v>
      </c>
      <c r="F55" t="s">
        <v>27</v>
      </c>
      <c r="G55" t="s">
        <v>28</v>
      </c>
      <c r="H55">
        <v>0.89662998914718595</v>
      </c>
      <c r="I55" t="s">
        <v>8</v>
      </c>
      <c r="J55" t="s">
        <v>8</v>
      </c>
      <c r="K55">
        <v>0.69317001104354903</v>
      </c>
      <c r="L55" t="s">
        <v>8</v>
      </c>
      <c r="M55" t="s">
        <v>8</v>
      </c>
      <c r="N55">
        <v>0.80102002620696999</v>
      </c>
      <c r="O55" t="s">
        <v>8</v>
      </c>
      <c r="P55" t="s">
        <v>8</v>
      </c>
      <c r="Q55">
        <v>1.2979999780654901</v>
      </c>
      <c r="R55" t="s">
        <v>8</v>
      </c>
      <c r="S55" t="s">
        <v>8</v>
      </c>
      <c r="T55">
        <v>0.98633998632430997</v>
      </c>
      <c r="U55" t="s">
        <v>8</v>
      </c>
      <c r="V55" t="s">
        <v>8</v>
      </c>
      <c r="W55">
        <v>0.81005001068115201</v>
      </c>
      <c r="X55" t="s">
        <v>8</v>
      </c>
      <c r="Y55" t="s">
        <v>8</v>
      </c>
      <c r="Z55" t="s">
        <v>2295</v>
      </c>
      <c r="AA55">
        <v>0.999834</v>
      </c>
      <c r="AB55" t="s">
        <v>2589</v>
      </c>
      <c r="AC55">
        <v>2</v>
      </c>
      <c r="AD55">
        <v>31</v>
      </c>
      <c r="AE55" t="s">
        <v>2297</v>
      </c>
      <c r="AF55" t="s">
        <v>2343</v>
      </c>
      <c r="AG55" s="2">
        <v>5.9358899999999999E-30</v>
      </c>
      <c r="AH55">
        <v>214.34</v>
      </c>
      <c r="AI55">
        <v>126.7</v>
      </c>
      <c r="AJ55">
        <v>176.87</v>
      </c>
      <c r="AK55">
        <v>-0.70470999999999995</v>
      </c>
      <c r="AL55">
        <v>66923000</v>
      </c>
      <c r="AM55">
        <v>26751000</v>
      </c>
      <c r="AN55">
        <v>23759000</v>
      </c>
      <c r="AO55">
        <v>16412000</v>
      </c>
      <c r="AP55" t="s">
        <v>2590</v>
      </c>
      <c r="AQ55">
        <v>69</v>
      </c>
      <c r="AR55" t="s">
        <v>2591</v>
      </c>
      <c r="AS55">
        <v>1</v>
      </c>
    </row>
    <row r="56" spans="1:45" x14ac:dyDescent="0.2">
      <c r="A56">
        <v>694</v>
      </c>
      <c r="B56" t="s">
        <v>2562</v>
      </c>
      <c r="C56" t="s">
        <v>31294</v>
      </c>
      <c r="D56" t="s">
        <v>2557</v>
      </c>
      <c r="E56" t="s">
        <v>2557</v>
      </c>
      <c r="F56" t="s">
        <v>27</v>
      </c>
      <c r="G56" t="s">
        <v>28</v>
      </c>
      <c r="H56" t="s">
        <v>8</v>
      </c>
      <c r="I56">
        <v>0.83139002323150601</v>
      </c>
      <c r="J56" t="s">
        <v>8</v>
      </c>
      <c r="K56" t="s">
        <v>8</v>
      </c>
      <c r="L56">
        <v>0.41822999715805098</v>
      </c>
      <c r="M56" t="s">
        <v>8</v>
      </c>
      <c r="N56" t="s">
        <v>8</v>
      </c>
      <c r="O56">
        <v>0.67303997278213501</v>
      </c>
      <c r="P56" t="s">
        <v>8</v>
      </c>
      <c r="Q56" t="s">
        <v>8</v>
      </c>
      <c r="R56" t="s">
        <v>8</v>
      </c>
      <c r="S56">
        <v>0.88988000154495195</v>
      </c>
      <c r="T56" t="s">
        <v>8</v>
      </c>
      <c r="U56" t="s">
        <v>8</v>
      </c>
      <c r="V56">
        <v>0.71689999103546098</v>
      </c>
      <c r="W56" t="s">
        <v>8</v>
      </c>
      <c r="X56" t="s">
        <v>8</v>
      </c>
      <c r="Y56">
        <v>0.748279988765717</v>
      </c>
      <c r="Z56" t="s">
        <v>2295</v>
      </c>
      <c r="AA56">
        <v>0.86630200000000002</v>
      </c>
      <c r="AB56" t="s">
        <v>2594</v>
      </c>
      <c r="AC56">
        <v>2</v>
      </c>
      <c r="AD56">
        <v>31</v>
      </c>
      <c r="AG56">
        <v>8.5001300000000005E-4</v>
      </c>
      <c r="AH56">
        <v>118.55</v>
      </c>
      <c r="AI56">
        <v>78.918000000000006</v>
      </c>
      <c r="AJ56">
        <v>118.55</v>
      </c>
      <c r="AK56">
        <v>1.7807999999999999</v>
      </c>
      <c r="AL56">
        <v>1164300</v>
      </c>
      <c r="AM56">
        <v>498470</v>
      </c>
      <c r="AN56">
        <v>385340</v>
      </c>
      <c r="AO56">
        <v>280480</v>
      </c>
      <c r="AP56" t="s">
        <v>31295</v>
      </c>
      <c r="AQ56">
        <v>70</v>
      </c>
      <c r="AS56" t="s">
        <v>17588</v>
      </c>
    </row>
    <row r="57" spans="1:45" x14ac:dyDescent="0.2">
      <c r="A57">
        <v>695</v>
      </c>
      <c r="B57" t="s">
        <v>2562</v>
      </c>
      <c r="C57" t="s">
        <v>37233</v>
      </c>
      <c r="D57" t="s">
        <v>2557</v>
      </c>
      <c r="E57" t="s">
        <v>2557</v>
      </c>
      <c r="F57" t="s">
        <v>27</v>
      </c>
      <c r="G57" t="s">
        <v>28</v>
      </c>
      <c r="H57" t="s">
        <v>8</v>
      </c>
      <c r="I57" t="s">
        <v>8</v>
      </c>
      <c r="J57" t="s">
        <v>8</v>
      </c>
      <c r="K57" t="s">
        <v>8</v>
      </c>
      <c r="L57" t="s">
        <v>8</v>
      </c>
      <c r="M57" t="s">
        <v>8</v>
      </c>
      <c r="N57" t="s">
        <v>8</v>
      </c>
      <c r="O57" t="s">
        <v>8</v>
      </c>
      <c r="P57" t="s">
        <v>8</v>
      </c>
      <c r="Q57" t="s">
        <v>8</v>
      </c>
      <c r="R57" t="s">
        <v>8</v>
      </c>
      <c r="S57">
        <v>0.88988000154495195</v>
      </c>
      <c r="T57" t="s">
        <v>8</v>
      </c>
      <c r="U57" t="s">
        <v>8</v>
      </c>
      <c r="V57">
        <v>0.71689999103546098</v>
      </c>
      <c r="W57" t="s">
        <v>8</v>
      </c>
      <c r="X57" t="s">
        <v>8</v>
      </c>
      <c r="Y57">
        <v>0.748279988765717</v>
      </c>
      <c r="Z57" t="s">
        <v>2295</v>
      </c>
      <c r="AA57">
        <v>0.75506200000000001</v>
      </c>
      <c r="AB57" t="s">
        <v>37234</v>
      </c>
      <c r="AC57">
        <v>2</v>
      </c>
      <c r="AD57">
        <v>31</v>
      </c>
      <c r="AG57">
        <v>8.5001300000000005E-4</v>
      </c>
      <c r="AH57">
        <v>99.370999999999995</v>
      </c>
      <c r="AI57">
        <v>64.334000000000003</v>
      </c>
      <c r="AJ57">
        <v>86.221999999999994</v>
      </c>
      <c r="AK57">
        <v>0.21992</v>
      </c>
      <c r="AL57">
        <v>923510</v>
      </c>
      <c r="AM57">
        <v>396690</v>
      </c>
      <c r="AN57">
        <v>312640</v>
      </c>
      <c r="AO57">
        <v>214180</v>
      </c>
      <c r="AP57" t="s">
        <v>37235</v>
      </c>
      <c r="AQ57">
        <v>71</v>
      </c>
      <c r="AS57">
        <v>3</v>
      </c>
    </row>
    <row r="58" spans="1:45" x14ac:dyDescent="0.2">
      <c r="A58">
        <v>696</v>
      </c>
      <c r="B58" t="s">
        <v>2562</v>
      </c>
      <c r="C58" t="s">
        <v>2593</v>
      </c>
      <c r="D58" t="s">
        <v>2557</v>
      </c>
      <c r="E58" t="s">
        <v>2557</v>
      </c>
      <c r="F58" t="s">
        <v>27</v>
      </c>
      <c r="G58" t="s">
        <v>28</v>
      </c>
      <c r="H58">
        <v>1.0921000242233301</v>
      </c>
      <c r="I58">
        <v>0.83139002323150601</v>
      </c>
      <c r="J58">
        <v>0.56964999437332198</v>
      </c>
      <c r="K58">
        <v>0.78645998239517201</v>
      </c>
      <c r="L58">
        <v>0.41822999715805098</v>
      </c>
      <c r="M58">
        <v>0.59817999601364102</v>
      </c>
      <c r="N58">
        <v>0.710229992866516</v>
      </c>
      <c r="O58">
        <v>0.67303997278213501</v>
      </c>
      <c r="P58">
        <v>0.83157998323440596</v>
      </c>
      <c r="Q58">
        <v>1.24460005760193</v>
      </c>
      <c r="R58" t="s">
        <v>8</v>
      </c>
      <c r="S58" t="s">
        <v>8</v>
      </c>
      <c r="T58">
        <v>0.91078001260757402</v>
      </c>
      <c r="U58" t="s">
        <v>8</v>
      </c>
      <c r="V58" t="s">
        <v>8</v>
      </c>
      <c r="W58">
        <v>0.76590001583099399</v>
      </c>
      <c r="X58" t="s">
        <v>8</v>
      </c>
      <c r="Y58" t="s">
        <v>8</v>
      </c>
      <c r="Z58" t="s">
        <v>2295</v>
      </c>
      <c r="AA58">
        <v>0.98696799999999996</v>
      </c>
      <c r="AB58" t="s">
        <v>2594</v>
      </c>
      <c r="AC58">
        <v>2</v>
      </c>
      <c r="AD58">
        <v>31</v>
      </c>
      <c r="AG58">
        <v>2.1674800000000001E-4</v>
      </c>
      <c r="AH58">
        <v>127.91</v>
      </c>
      <c r="AI58">
        <v>91.281999999999996</v>
      </c>
      <c r="AJ58">
        <v>118.55</v>
      </c>
      <c r="AK58">
        <v>1.7807999999999999</v>
      </c>
      <c r="AL58">
        <v>20499000</v>
      </c>
      <c r="AM58">
        <v>8318100</v>
      </c>
      <c r="AN58">
        <v>7796800</v>
      </c>
      <c r="AO58">
        <v>4383800</v>
      </c>
      <c r="AP58" t="s">
        <v>2595</v>
      </c>
      <c r="AQ58">
        <v>72</v>
      </c>
      <c r="AS58" t="s">
        <v>2561</v>
      </c>
    </row>
    <row r="59" spans="1:45" x14ac:dyDescent="0.2">
      <c r="A59">
        <v>766</v>
      </c>
      <c r="B59" t="s">
        <v>2597</v>
      </c>
      <c r="C59" t="s">
        <v>2598</v>
      </c>
      <c r="D59" t="s">
        <v>2557</v>
      </c>
      <c r="E59" t="s">
        <v>2557</v>
      </c>
      <c r="F59" t="s">
        <v>27</v>
      </c>
      <c r="G59" t="s">
        <v>28</v>
      </c>
      <c r="H59" t="s">
        <v>8</v>
      </c>
      <c r="I59" t="s">
        <v>8</v>
      </c>
      <c r="J59" t="s">
        <v>8</v>
      </c>
      <c r="K59" t="s">
        <v>8</v>
      </c>
      <c r="L59" t="s">
        <v>8</v>
      </c>
      <c r="M59" t="s">
        <v>8</v>
      </c>
      <c r="N59" t="s">
        <v>8</v>
      </c>
      <c r="O59" t="s">
        <v>8</v>
      </c>
      <c r="P59" t="s">
        <v>8</v>
      </c>
      <c r="Q59">
        <v>1.3643000125885001</v>
      </c>
      <c r="R59" t="s">
        <v>8</v>
      </c>
      <c r="S59" t="s">
        <v>8</v>
      </c>
      <c r="T59">
        <v>1.07949995994568</v>
      </c>
      <c r="U59" t="s">
        <v>8</v>
      </c>
      <c r="V59" t="s">
        <v>8</v>
      </c>
      <c r="W59">
        <v>0.87777000665664695</v>
      </c>
      <c r="X59" t="s">
        <v>8</v>
      </c>
      <c r="Y59" t="s">
        <v>8</v>
      </c>
      <c r="Z59" t="s">
        <v>2295</v>
      </c>
      <c r="AA59">
        <v>0.95933599999999997</v>
      </c>
      <c r="AB59" t="s">
        <v>2599</v>
      </c>
      <c r="AC59">
        <v>2</v>
      </c>
      <c r="AD59">
        <v>31</v>
      </c>
      <c r="AE59" t="s">
        <v>2297</v>
      </c>
      <c r="AF59" t="s">
        <v>2298</v>
      </c>
      <c r="AG59">
        <v>1.07939E-4</v>
      </c>
      <c r="AH59">
        <v>141.1</v>
      </c>
      <c r="AI59">
        <v>136.34</v>
      </c>
      <c r="AJ59">
        <v>141.1</v>
      </c>
      <c r="AK59">
        <v>0.65015000000000001</v>
      </c>
      <c r="AL59">
        <v>544360</v>
      </c>
      <c r="AM59">
        <v>178200</v>
      </c>
      <c r="AN59">
        <v>196250</v>
      </c>
      <c r="AO59">
        <v>169900</v>
      </c>
      <c r="AP59" t="s">
        <v>2600</v>
      </c>
      <c r="AQ59">
        <v>75</v>
      </c>
      <c r="AR59" t="s">
        <v>2601</v>
      </c>
      <c r="AS59">
        <v>1</v>
      </c>
    </row>
    <row r="60" spans="1:45" x14ac:dyDescent="0.2">
      <c r="A60">
        <v>2</v>
      </c>
      <c r="B60" t="s">
        <v>2603</v>
      </c>
      <c r="C60" t="s">
        <v>2604</v>
      </c>
      <c r="D60" t="s">
        <v>2605</v>
      </c>
      <c r="E60" t="s">
        <v>888</v>
      </c>
      <c r="F60" t="s">
        <v>889</v>
      </c>
      <c r="G60" t="s">
        <v>890</v>
      </c>
      <c r="H60" t="s">
        <v>8</v>
      </c>
      <c r="I60" t="s">
        <v>8</v>
      </c>
      <c r="J60" t="s">
        <v>8</v>
      </c>
      <c r="K60" t="s">
        <v>8</v>
      </c>
      <c r="L60" t="s">
        <v>8</v>
      </c>
      <c r="M60" t="s">
        <v>8</v>
      </c>
      <c r="N60" t="s">
        <v>8</v>
      </c>
      <c r="O60" t="s">
        <v>8</v>
      </c>
      <c r="P60" t="s">
        <v>8</v>
      </c>
      <c r="Q60">
        <v>0.80516999959945701</v>
      </c>
      <c r="R60" t="s">
        <v>8</v>
      </c>
      <c r="S60" t="s">
        <v>8</v>
      </c>
      <c r="T60">
        <v>0.51442998647689797</v>
      </c>
      <c r="U60" t="s">
        <v>8</v>
      </c>
      <c r="V60" t="s">
        <v>8</v>
      </c>
      <c r="W60">
        <v>0.69894999265670799</v>
      </c>
      <c r="X60" t="s">
        <v>8</v>
      </c>
      <c r="Y60" t="s">
        <v>8</v>
      </c>
      <c r="Z60" t="s">
        <v>2295</v>
      </c>
      <c r="AA60">
        <v>1</v>
      </c>
      <c r="AB60" t="s">
        <v>2606</v>
      </c>
      <c r="AC60">
        <v>2</v>
      </c>
      <c r="AD60" t="s">
        <v>2607</v>
      </c>
      <c r="AE60" t="s">
        <v>2297</v>
      </c>
      <c r="AF60" t="s">
        <v>2298</v>
      </c>
      <c r="AG60" s="2">
        <v>1.1697700000000001E-13</v>
      </c>
      <c r="AH60">
        <v>166.03</v>
      </c>
      <c r="AI60">
        <v>87.320999999999998</v>
      </c>
      <c r="AJ60">
        <v>166.03</v>
      </c>
      <c r="AK60">
        <v>-3.9207999999999998</v>
      </c>
      <c r="AL60">
        <v>4078800</v>
      </c>
      <c r="AM60">
        <v>1280200</v>
      </c>
      <c r="AN60">
        <v>1538700</v>
      </c>
      <c r="AO60">
        <v>1259900</v>
      </c>
      <c r="AP60" t="s">
        <v>2608</v>
      </c>
      <c r="AQ60">
        <v>76</v>
      </c>
      <c r="AR60" t="s">
        <v>2609</v>
      </c>
      <c r="AS60">
        <v>1</v>
      </c>
    </row>
    <row r="61" spans="1:45" x14ac:dyDescent="0.2">
      <c r="A61">
        <v>120</v>
      </c>
      <c r="B61" t="s">
        <v>2611</v>
      </c>
      <c r="C61" t="s">
        <v>2612</v>
      </c>
      <c r="D61" t="s">
        <v>2613</v>
      </c>
      <c r="E61" t="s">
        <v>2613</v>
      </c>
      <c r="F61" t="s">
        <v>2614</v>
      </c>
      <c r="G61" t="s">
        <v>2615</v>
      </c>
      <c r="H61">
        <v>0.65955001115798995</v>
      </c>
      <c r="I61" t="s">
        <v>8</v>
      </c>
      <c r="J61" t="s">
        <v>8</v>
      </c>
      <c r="K61">
        <v>0.69850999116897605</v>
      </c>
      <c r="L61" t="s">
        <v>8</v>
      </c>
      <c r="M61" t="s">
        <v>8</v>
      </c>
      <c r="N61">
        <v>1.09819996356964</v>
      </c>
      <c r="O61" t="s">
        <v>8</v>
      </c>
      <c r="P61" t="s">
        <v>8</v>
      </c>
      <c r="Q61">
        <v>0.57143002748489402</v>
      </c>
      <c r="R61" t="s">
        <v>8</v>
      </c>
      <c r="S61" t="s">
        <v>8</v>
      </c>
      <c r="T61">
        <v>0.55260998010635398</v>
      </c>
      <c r="U61" t="s">
        <v>8</v>
      </c>
      <c r="V61" t="s">
        <v>8</v>
      </c>
      <c r="W61">
        <v>0.89952999353408802</v>
      </c>
      <c r="X61" t="s">
        <v>8</v>
      </c>
      <c r="Y61" t="s">
        <v>8</v>
      </c>
      <c r="Z61" t="s">
        <v>2295</v>
      </c>
      <c r="AA61">
        <v>0.99655099999999996</v>
      </c>
      <c r="AB61" t="s">
        <v>2616</v>
      </c>
      <c r="AC61">
        <v>3</v>
      </c>
      <c r="AD61">
        <v>34</v>
      </c>
      <c r="AE61" t="s">
        <v>2297</v>
      </c>
      <c r="AF61" t="s">
        <v>2343</v>
      </c>
      <c r="AG61">
        <v>4.771E-4</v>
      </c>
      <c r="AH61">
        <v>102.66</v>
      </c>
      <c r="AI61">
        <v>60.485999999999997</v>
      </c>
      <c r="AJ61">
        <v>93.551000000000002</v>
      </c>
      <c r="AK61">
        <v>-1.3885000000000001</v>
      </c>
      <c r="AL61">
        <v>50381000</v>
      </c>
      <c r="AM61">
        <v>28377000</v>
      </c>
      <c r="AN61">
        <v>12189000</v>
      </c>
      <c r="AO61">
        <v>9814500</v>
      </c>
      <c r="AP61" t="s">
        <v>2617</v>
      </c>
      <c r="AQ61">
        <v>81</v>
      </c>
      <c r="AR61" t="s">
        <v>2618</v>
      </c>
      <c r="AS61">
        <v>1</v>
      </c>
    </row>
    <row r="62" spans="1:45" x14ac:dyDescent="0.2">
      <c r="A62">
        <v>715</v>
      </c>
      <c r="B62" t="s">
        <v>2620</v>
      </c>
      <c r="C62" t="s">
        <v>2621</v>
      </c>
      <c r="D62" t="s">
        <v>2613</v>
      </c>
      <c r="E62" t="s">
        <v>2613</v>
      </c>
      <c r="F62" t="s">
        <v>2614</v>
      </c>
      <c r="G62" t="s">
        <v>2615</v>
      </c>
      <c r="H62">
        <v>0.68501001596450795</v>
      </c>
      <c r="I62" t="s">
        <v>8</v>
      </c>
      <c r="J62" t="s">
        <v>8</v>
      </c>
      <c r="K62">
        <v>0.54588997364044201</v>
      </c>
      <c r="L62" t="s">
        <v>8</v>
      </c>
      <c r="M62" t="s">
        <v>8</v>
      </c>
      <c r="N62">
        <v>0.96785998344421398</v>
      </c>
      <c r="O62" t="s">
        <v>8</v>
      </c>
      <c r="P62" t="s">
        <v>8</v>
      </c>
      <c r="Q62">
        <v>0.70197999477386497</v>
      </c>
      <c r="R62" t="s">
        <v>8</v>
      </c>
      <c r="S62" t="s">
        <v>8</v>
      </c>
      <c r="T62">
        <v>0.63507997989654497</v>
      </c>
      <c r="U62" t="s">
        <v>8</v>
      </c>
      <c r="V62" t="s">
        <v>8</v>
      </c>
      <c r="W62">
        <v>0.94560998678207397</v>
      </c>
      <c r="X62" t="s">
        <v>8</v>
      </c>
      <c r="Y62" t="s">
        <v>8</v>
      </c>
      <c r="Z62" t="s">
        <v>2295</v>
      </c>
      <c r="AA62">
        <v>0.99982899999999997</v>
      </c>
      <c r="AB62" t="s">
        <v>2622</v>
      </c>
      <c r="AC62">
        <v>4</v>
      </c>
      <c r="AD62">
        <v>34</v>
      </c>
      <c r="AE62" t="s">
        <v>2297</v>
      </c>
      <c r="AF62" t="s">
        <v>2298</v>
      </c>
      <c r="AG62" s="2">
        <v>2.2449900000000001E-11</v>
      </c>
      <c r="AH62">
        <v>112.88</v>
      </c>
      <c r="AI62">
        <v>102.36</v>
      </c>
      <c r="AJ62">
        <v>112.88</v>
      </c>
      <c r="AK62">
        <v>0.67771999999999999</v>
      </c>
      <c r="AL62">
        <v>65564000</v>
      </c>
      <c r="AM62">
        <v>32118000</v>
      </c>
      <c r="AN62">
        <v>19676000</v>
      </c>
      <c r="AO62">
        <v>13770000</v>
      </c>
      <c r="AP62" t="s">
        <v>2623</v>
      </c>
      <c r="AQ62">
        <v>82</v>
      </c>
      <c r="AR62" t="s">
        <v>2624</v>
      </c>
      <c r="AS62">
        <v>1</v>
      </c>
    </row>
    <row r="63" spans="1:45" x14ac:dyDescent="0.2">
      <c r="A63">
        <v>599</v>
      </c>
      <c r="B63" t="s">
        <v>2626</v>
      </c>
      <c r="C63" t="s">
        <v>2627</v>
      </c>
      <c r="D63" t="s">
        <v>2613</v>
      </c>
      <c r="E63" t="s">
        <v>2613</v>
      </c>
      <c r="F63" t="s">
        <v>2614</v>
      </c>
      <c r="G63" t="s">
        <v>2615</v>
      </c>
      <c r="H63">
        <v>0.76660001277923595</v>
      </c>
      <c r="I63" t="s">
        <v>8</v>
      </c>
      <c r="J63" t="s">
        <v>8</v>
      </c>
      <c r="K63">
        <v>0.57038998603820801</v>
      </c>
      <c r="L63" t="s">
        <v>8</v>
      </c>
      <c r="M63" t="s">
        <v>8</v>
      </c>
      <c r="N63">
        <v>0.73790997266769398</v>
      </c>
      <c r="O63" t="s">
        <v>8</v>
      </c>
      <c r="P63" t="s">
        <v>8</v>
      </c>
      <c r="Q63">
        <v>0.44453999400138899</v>
      </c>
      <c r="R63" t="s">
        <v>8</v>
      </c>
      <c r="S63" t="s">
        <v>8</v>
      </c>
      <c r="T63">
        <v>0.42603999376297003</v>
      </c>
      <c r="U63" t="s">
        <v>8</v>
      </c>
      <c r="V63" t="s">
        <v>8</v>
      </c>
      <c r="W63">
        <v>0.85834002494812001</v>
      </c>
      <c r="X63" t="s">
        <v>8</v>
      </c>
      <c r="Y63" t="s">
        <v>8</v>
      </c>
      <c r="Z63" t="s">
        <v>2295</v>
      </c>
      <c r="AA63">
        <v>0.98241900000000004</v>
      </c>
      <c r="AB63" t="s">
        <v>2628</v>
      </c>
      <c r="AC63">
        <v>2</v>
      </c>
      <c r="AD63">
        <v>34</v>
      </c>
      <c r="AG63">
        <v>1.9077100000000001E-4</v>
      </c>
      <c r="AH63">
        <v>127.03</v>
      </c>
      <c r="AI63">
        <v>99.685000000000002</v>
      </c>
      <c r="AJ63">
        <v>127.03</v>
      </c>
      <c r="AK63">
        <v>-1.3838999999999999</v>
      </c>
      <c r="AL63">
        <v>6017300</v>
      </c>
      <c r="AM63">
        <v>3457700</v>
      </c>
      <c r="AN63">
        <v>1551700</v>
      </c>
      <c r="AO63">
        <v>1008000</v>
      </c>
      <c r="AP63" t="s">
        <v>2629</v>
      </c>
      <c r="AQ63">
        <v>83</v>
      </c>
      <c r="AS63">
        <v>1</v>
      </c>
    </row>
    <row r="64" spans="1:45" x14ac:dyDescent="0.2">
      <c r="A64">
        <v>601</v>
      </c>
      <c r="B64" t="s">
        <v>2626</v>
      </c>
      <c r="C64" t="s">
        <v>2631</v>
      </c>
      <c r="D64" t="s">
        <v>2613</v>
      </c>
      <c r="E64" t="s">
        <v>2613</v>
      </c>
      <c r="F64" t="s">
        <v>2614</v>
      </c>
      <c r="G64" t="s">
        <v>2615</v>
      </c>
      <c r="H64">
        <v>0.694630026817322</v>
      </c>
      <c r="I64" t="s">
        <v>8</v>
      </c>
      <c r="J64" t="s">
        <v>8</v>
      </c>
      <c r="K64">
        <v>0.48326000571250899</v>
      </c>
      <c r="L64" t="s">
        <v>8</v>
      </c>
      <c r="M64" t="s">
        <v>8</v>
      </c>
      <c r="N64">
        <v>0.64170998334884599</v>
      </c>
      <c r="O64" t="s">
        <v>8</v>
      </c>
      <c r="P64" t="s">
        <v>8</v>
      </c>
      <c r="Q64">
        <v>0.46950998902320901</v>
      </c>
      <c r="R64" t="s">
        <v>8</v>
      </c>
      <c r="S64" t="s">
        <v>8</v>
      </c>
      <c r="T64">
        <v>0.41359999775886502</v>
      </c>
      <c r="U64" t="s">
        <v>8</v>
      </c>
      <c r="V64" t="s">
        <v>8</v>
      </c>
      <c r="W64">
        <v>0.74453997611999501</v>
      </c>
      <c r="X64" t="s">
        <v>8</v>
      </c>
      <c r="Y64" t="s">
        <v>8</v>
      </c>
      <c r="Z64" t="s">
        <v>2295</v>
      </c>
      <c r="AA64">
        <v>0.99961</v>
      </c>
      <c r="AB64" t="s">
        <v>2632</v>
      </c>
      <c r="AC64">
        <v>2</v>
      </c>
      <c r="AD64">
        <v>34</v>
      </c>
      <c r="AE64" t="s">
        <v>2297</v>
      </c>
      <c r="AF64" t="s">
        <v>2343</v>
      </c>
      <c r="AG64" s="2">
        <v>1.56299E-9</v>
      </c>
      <c r="AH64">
        <v>159.41</v>
      </c>
      <c r="AI64">
        <v>109.38</v>
      </c>
      <c r="AJ64">
        <v>139</v>
      </c>
      <c r="AK64">
        <v>0.78059999999999996</v>
      </c>
      <c r="AL64">
        <v>121460000</v>
      </c>
      <c r="AM64">
        <v>61527000</v>
      </c>
      <c r="AN64">
        <v>37374000</v>
      </c>
      <c r="AO64">
        <v>22561000</v>
      </c>
      <c r="AP64" t="s">
        <v>2633</v>
      </c>
      <c r="AQ64">
        <v>84</v>
      </c>
      <c r="AR64" t="s">
        <v>2634</v>
      </c>
      <c r="AS64">
        <v>1</v>
      </c>
    </row>
    <row r="65" spans="1:45" x14ac:dyDescent="0.2">
      <c r="A65">
        <v>464</v>
      </c>
      <c r="B65" t="s">
        <v>2636</v>
      </c>
      <c r="C65" t="s">
        <v>2637</v>
      </c>
      <c r="D65" t="s">
        <v>2638</v>
      </c>
      <c r="E65" t="s">
        <v>2638</v>
      </c>
      <c r="F65" t="s">
        <v>2639</v>
      </c>
      <c r="G65" t="s">
        <v>2640</v>
      </c>
      <c r="H65">
        <v>1.10800004005432</v>
      </c>
      <c r="I65" t="s">
        <v>8</v>
      </c>
      <c r="J65" t="s">
        <v>8</v>
      </c>
      <c r="K65">
        <v>1.2439999580383301</v>
      </c>
      <c r="L65" t="s">
        <v>8</v>
      </c>
      <c r="M65" t="s">
        <v>8</v>
      </c>
      <c r="N65">
        <v>1.28569996356964</v>
      </c>
      <c r="O65" t="s">
        <v>8</v>
      </c>
      <c r="P65" t="s">
        <v>8</v>
      </c>
      <c r="Q65" t="s">
        <v>8</v>
      </c>
      <c r="R65" t="s">
        <v>8</v>
      </c>
      <c r="S65" t="s">
        <v>8</v>
      </c>
      <c r="T65" t="s">
        <v>8</v>
      </c>
      <c r="U65" t="s">
        <v>8</v>
      </c>
      <c r="V65" t="s">
        <v>8</v>
      </c>
      <c r="W65" t="s">
        <v>8</v>
      </c>
      <c r="X65" t="s">
        <v>8</v>
      </c>
      <c r="Y65" t="s">
        <v>8</v>
      </c>
      <c r="Z65" t="s">
        <v>2295</v>
      </c>
      <c r="AA65">
        <v>0.96962700000000002</v>
      </c>
      <c r="AB65" t="s">
        <v>2641</v>
      </c>
      <c r="AC65">
        <v>3</v>
      </c>
      <c r="AD65">
        <v>36</v>
      </c>
      <c r="AE65" t="s">
        <v>2297</v>
      </c>
      <c r="AF65" t="s">
        <v>2343</v>
      </c>
      <c r="AG65">
        <v>1.5713100000000001E-2</v>
      </c>
      <c r="AH65">
        <v>61.408999999999999</v>
      </c>
      <c r="AI65">
        <v>31.497</v>
      </c>
      <c r="AJ65">
        <v>61.408999999999999</v>
      </c>
      <c r="AK65">
        <v>-0.50134999999999996</v>
      </c>
      <c r="AL65">
        <v>10355000</v>
      </c>
      <c r="AM65">
        <v>3926400</v>
      </c>
      <c r="AN65">
        <v>3532600</v>
      </c>
      <c r="AO65">
        <v>2896100</v>
      </c>
      <c r="AP65" t="s">
        <v>2642</v>
      </c>
      <c r="AQ65">
        <v>86</v>
      </c>
      <c r="AR65" t="s">
        <v>2643</v>
      </c>
      <c r="AS65">
        <v>1</v>
      </c>
    </row>
    <row r="66" spans="1:45" x14ac:dyDescent="0.2">
      <c r="A66">
        <v>447</v>
      </c>
      <c r="B66" t="s">
        <v>2636</v>
      </c>
      <c r="C66" t="s">
        <v>2645</v>
      </c>
      <c r="D66" t="s">
        <v>2638</v>
      </c>
      <c r="E66" t="s">
        <v>2638</v>
      </c>
      <c r="F66" t="s">
        <v>2639</v>
      </c>
      <c r="G66" t="s">
        <v>2640</v>
      </c>
      <c r="H66">
        <v>1.17379999160767</v>
      </c>
      <c r="I66" t="s">
        <v>8</v>
      </c>
      <c r="J66" t="s">
        <v>8</v>
      </c>
      <c r="K66">
        <v>1.36150002479553</v>
      </c>
      <c r="L66" t="s">
        <v>8</v>
      </c>
      <c r="M66" t="s">
        <v>8</v>
      </c>
      <c r="N66">
        <v>1.24600005149841</v>
      </c>
      <c r="O66" t="s">
        <v>8</v>
      </c>
      <c r="P66" t="s">
        <v>8</v>
      </c>
      <c r="Q66">
        <v>1.1298999786377</v>
      </c>
      <c r="R66" t="s">
        <v>8</v>
      </c>
      <c r="S66" t="s">
        <v>8</v>
      </c>
      <c r="T66">
        <v>1.27779996395111</v>
      </c>
      <c r="U66" t="s">
        <v>8</v>
      </c>
      <c r="V66" t="s">
        <v>8</v>
      </c>
      <c r="W66">
        <v>1.2884000539779701</v>
      </c>
      <c r="X66" t="s">
        <v>8</v>
      </c>
      <c r="Y66" t="s">
        <v>8</v>
      </c>
      <c r="Z66" t="s">
        <v>2295</v>
      </c>
      <c r="AA66">
        <v>0.999884</v>
      </c>
      <c r="AB66" t="s">
        <v>2646</v>
      </c>
      <c r="AC66">
        <v>2</v>
      </c>
      <c r="AD66">
        <v>36</v>
      </c>
      <c r="AE66" t="s">
        <v>2297</v>
      </c>
      <c r="AF66" t="s">
        <v>2343</v>
      </c>
      <c r="AG66" s="2">
        <v>2.4202500000000001E-5</v>
      </c>
      <c r="AH66">
        <v>147.1</v>
      </c>
      <c r="AI66">
        <v>72.558999999999997</v>
      </c>
      <c r="AJ66">
        <v>147.1</v>
      </c>
      <c r="AK66">
        <v>-0.24826999999999999</v>
      </c>
      <c r="AL66">
        <v>19495000</v>
      </c>
      <c r="AM66">
        <v>5947800</v>
      </c>
      <c r="AN66">
        <v>6311500</v>
      </c>
      <c r="AO66">
        <v>7235300</v>
      </c>
      <c r="AP66" t="s">
        <v>2647</v>
      </c>
      <c r="AQ66">
        <v>87</v>
      </c>
      <c r="AR66" t="s">
        <v>2648</v>
      </c>
      <c r="AS66">
        <v>1</v>
      </c>
    </row>
    <row r="67" spans="1:45" x14ac:dyDescent="0.2">
      <c r="A67">
        <v>87</v>
      </c>
      <c r="B67" t="s">
        <v>2650</v>
      </c>
      <c r="C67" t="s">
        <v>2651</v>
      </c>
      <c r="D67" t="s">
        <v>2652</v>
      </c>
      <c r="E67" t="s">
        <v>2652</v>
      </c>
      <c r="F67" t="s">
        <v>2653</v>
      </c>
      <c r="G67" t="s">
        <v>2654</v>
      </c>
      <c r="H67">
        <v>0.491100013256073</v>
      </c>
      <c r="I67" t="s">
        <v>8</v>
      </c>
      <c r="J67" t="s">
        <v>8</v>
      </c>
      <c r="K67">
        <v>0.41389998793602001</v>
      </c>
      <c r="L67" t="s">
        <v>8</v>
      </c>
      <c r="M67" t="s">
        <v>8</v>
      </c>
      <c r="N67">
        <v>0.78020000457763705</v>
      </c>
      <c r="O67" t="s">
        <v>8</v>
      </c>
      <c r="P67" t="s">
        <v>8</v>
      </c>
      <c r="Q67">
        <v>0.42175000905990601</v>
      </c>
      <c r="R67" t="s">
        <v>8</v>
      </c>
      <c r="S67" t="s">
        <v>8</v>
      </c>
      <c r="T67">
        <v>0.35185998678207397</v>
      </c>
      <c r="U67" t="s">
        <v>8</v>
      </c>
      <c r="V67" t="s">
        <v>8</v>
      </c>
      <c r="W67">
        <v>0.86770999431610096</v>
      </c>
      <c r="X67" t="s">
        <v>8</v>
      </c>
      <c r="Y67" t="s">
        <v>8</v>
      </c>
      <c r="Z67" t="s">
        <v>2295</v>
      </c>
      <c r="AA67">
        <v>1</v>
      </c>
      <c r="AB67" t="s">
        <v>2655</v>
      </c>
      <c r="AC67">
        <v>2</v>
      </c>
      <c r="AD67">
        <v>37</v>
      </c>
      <c r="AE67" t="s">
        <v>2297</v>
      </c>
      <c r="AF67" t="s">
        <v>2343</v>
      </c>
      <c r="AG67" s="2">
        <v>7.6137000000000005E-7</v>
      </c>
      <c r="AH67">
        <v>172.33</v>
      </c>
      <c r="AI67">
        <v>117.22</v>
      </c>
      <c r="AJ67">
        <v>172.33</v>
      </c>
      <c r="AK67">
        <v>-8.5815000000000002E-2</v>
      </c>
      <c r="AL67">
        <v>41895000</v>
      </c>
      <c r="AM67">
        <v>24485000</v>
      </c>
      <c r="AN67">
        <v>10840000</v>
      </c>
      <c r="AO67">
        <v>6570200</v>
      </c>
      <c r="AP67" t="s">
        <v>2656</v>
      </c>
      <c r="AQ67">
        <v>88</v>
      </c>
      <c r="AR67" t="s">
        <v>2657</v>
      </c>
      <c r="AS67">
        <v>1</v>
      </c>
    </row>
    <row r="68" spans="1:45" x14ac:dyDescent="0.2">
      <c r="A68">
        <v>113</v>
      </c>
      <c r="B68" t="s">
        <v>2659</v>
      </c>
      <c r="C68" t="s">
        <v>2660</v>
      </c>
      <c r="D68" t="s">
        <v>2652</v>
      </c>
      <c r="E68" t="s">
        <v>2652</v>
      </c>
      <c r="G68" t="s">
        <v>2661</v>
      </c>
      <c r="H68">
        <v>0.43562000989913902</v>
      </c>
      <c r="I68" t="s">
        <v>8</v>
      </c>
      <c r="J68" t="s">
        <v>8</v>
      </c>
      <c r="K68">
        <v>0.55475002527236905</v>
      </c>
      <c r="L68" t="s">
        <v>8</v>
      </c>
      <c r="M68" t="s">
        <v>8</v>
      </c>
      <c r="N68">
        <v>1.3463000059127801</v>
      </c>
      <c r="O68" t="s">
        <v>8</v>
      </c>
      <c r="P68" t="s">
        <v>8</v>
      </c>
      <c r="Q68">
        <v>0.413139998912811</v>
      </c>
      <c r="R68" t="s">
        <v>8</v>
      </c>
      <c r="S68" t="s">
        <v>8</v>
      </c>
      <c r="T68">
        <v>0.51718997955322299</v>
      </c>
      <c r="U68" t="s">
        <v>8</v>
      </c>
      <c r="V68" t="s">
        <v>8</v>
      </c>
      <c r="W68">
        <v>1.27629995346069</v>
      </c>
      <c r="X68" t="s">
        <v>8</v>
      </c>
      <c r="Y68" t="s">
        <v>8</v>
      </c>
      <c r="Z68" t="s">
        <v>2295</v>
      </c>
      <c r="AA68">
        <v>0.99998299999999996</v>
      </c>
      <c r="AB68" t="s">
        <v>2662</v>
      </c>
      <c r="AC68">
        <v>2</v>
      </c>
      <c r="AD68">
        <v>37</v>
      </c>
      <c r="AG68" s="2">
        <v>5.1655400000000001E-24</v>
      </c>
      <c r="AH68">
        <v>205.52</v>
      </c>
      <c r="AI68">
        <v>161.21</v>
      </c>
      <c r="AJ68">
        <v>205.52</v>
      </c>
      <c r="AK68">
        <v>-0.41003000000000001</v>
      </c>
      <c r="AL68">
        <v>43033000</v>
      </c>
      <c r="AM68">
        <v>23245000</v>
      </c>
      <c r="AN68">
        <v>8386000</v>
      </c>
      <c r="AO68">
        <v>11402000</v>
      </c>
      <c r="AP68" t="s">
        <v>2663</v>
      </c>
      <c r="AQ68">
        <v>89</v>
      </c>
      <c r="AS68">
        <v>1</v>
      </c>
    </row>
    <row r="69" spans="1:45" x14ac:dyDescent="0.2">
      <c r="A69">
        <v>121</v>
      </c>
      <c r="B69" t="s">
        <v>2659</v>
      </c>
      <c r="C69" t="s">
        <v>2665</v>
      </c>
      <c r="D69" t="s">
        <v>2652</v>
      </c>
      <c r="E69" t="s">
        <v>2652</v>
      </c>
      <c r="G69" t="s">
        <v>2661</v>
      </c>
      <c r="H69" t="s">
        <v>8</v>
      </c>
      <c r="I69" t="s">
        <v>8</v>
      </c>
      <c r="J69" t="s">
        <v>8</v>
      </c>
      <c r="K69" t="s">
        <v>8</v>
      </c>
      <c r="L69" t="s">
        <v>8</v>
      </c>
      <c r="M69" t="s">
        <v>8</v>
      </c>
      <c r="N69" t="s">
        <v>8</v>
      </c>
      <c r="O69" t="s">
        <v>8</v>
      </c>
      <c r="P69" t="s">
        <v>8</v>
      </c>
      <c r="Q69">
        <v>0.60192000865936302</v>
      </c>
      <c r="R69" t="s">
        <v>8</v>
      </c>
      <c r="S69" t="s">
        <v>8</v>
      </c>
      <c r="T69">
        <v>0.43285000324249301</v>
      </c>
      <c r="U69" t="s">
        <v>8</v>
      </c>
      <c r="V69" t="s">
        <v>8</v>
      </c>
      <c r="W69">
        <v>0.73601001501083396</v>
      </c>
      <c r="X69" t="s">
        <v>8</v>
      </c>
      <c r="Y69" t="s">
        <v>8</v>
      </c>
      <c r="Z69" t="s">
        <v>2295</v>
      </c>
      <c r="AA69">
        <v>0.86547600000000002</v>
      </c>
      <c r="AB69" t="s">
        <v>2666</v>
      </c>
      <c r="AC69">
        <v>2</v>
      </c>
      <c r="AD69">
        <v>37</v>
      </c>
      <c r="AG69">
        <v>1.20076E-2</v>
      </c>
      <c r="AH69">
        <v>79.638999999999996</v>
      </c>
      <c r="AI69">
        <v>49.201000000000001</v>
      </c>
      <c r="AJ69">
        <v>79.638999999999996</v>
      </c>
      <c r="AK69">
        <v>-1.1621999999999999</v>
      </c>
      <c r="AL69">
        <v>521050</v>
      </c>
      <c r="AM69">
        <v>281180</v>
      </c>
      <c r="AN69">
        <v>169170</v>
      </c>
      <c r="AO69">
        <v>70702</v>
      </c>
      <c r="AP69" t="s">
        <v>2667</v>
      </c>
      <c r="AQ69">
        <v>90</v>
      </c>
      <c r="AS69">
        <v>1</v>
      </c>
    </row>
    <row r="70" spans="1:45" x14ac:dyDescent="0.2">
      <c r="A70">
        <v>94</v>
      </c>
      <c r="B70" t="s">
        <v>2650</v>
      </c>
      <c r="C70" t="s">
        <v>2669</v>
      </c>
      <c r="D70" t="s">
        <v>2652</v>
      </c>
      <c r="E70" t="s">
        <v>2652</v>
      </c>
      <c r="F70" t="s">
        <v>2653</v>
      </c>
      <c r="G70" t="s">
        <v>2654</v>
      </c>
      <c r="H70">
        <v>0.54677999019622803</v>
      </c>
      <c r="I70">
        <v>0.867869973182678</v>
      </c>
      <c r="J70" t="s">
        <v>8</v>
      </c>
      <c r="K70">
        <v>0.42897000908851601</v>
      </c>
      <c r="L70">
        <v>0.90508997440338101</v>
      </c>
      <c r="M70" t="s">
        <v>8</v>
      </c>
      <c r="N70">
        <v>0.76814001798629805</v>
      </c>
      <c r="O70">
        <v>1.15520000457764</v>
      </c>
      <c r="P70" t="s">
        <v>8</v>
      </c>
      <c r="Q70" t="s">
        <v>8</v>
      </c>
      <c r="R70">
        <v>0.55418998003006004</v>
      </c>
      <c r="S70" t="s">
        <v>8</v>
      </c>
      <c r="T70" t="s">
        <v>8</v>
      </c>
      <c r="U70">
        <v>0.55276000499725297</v>
      </c>
      <c r="V70" t="s">
        <v>8</v>
      </c>
      <c r="W70" t="s">
        <v>8</v>
      </c>
      <c r="X70">
        <v>1.1093000173568699</v>
      </c>
      <c r="Y70" t="s">
        <v>8</v>
      </c>
      <c r="Z70" t="s">
        <v>2295</v>
      </c>
      <c r="AA70">
        <v>0.893401</v>
      </c>
      <c r="AB70" t="s">
        <v>2670</v>
      </c>
      <c r="AC70">
        <v>2</v>
      </c>
      <c r="AD70">
        <v>37</v>
      </c>
      <c r="AE70" t="s">
        <v>2297</v>
      </c>
      <c r="AF70" t="s">
        <v>2298</v>
      </c>
      <c r="AG70">
        <v>5.1124400000000002E-3</v>
      </c>
      <c r="AH70">
        <v>102.58</v>
      </c>
      <c r="AI70">
        <v>30.288</v>
      </c>
      <c r="AJ70">
        <v>81.625</v>
      </c>
      <c r="AK70">
        <v>0.46368999999999999</v>
      </c>
      <c r="AL70">
        <v>17264000</v>
      </c>
      <c r="AM70">
        <v>8898100</v>
      </c>
      <c r="AN70">
        <v>4802400</v>
      </c>
      <c r="AO70">
        <v>3563000</v>
      </c>
      <c r="AP70" t="s">
        <v>2671</v>
      </c>
      <c r="AQ70">
        <v>91</v>
      </c>
      <c r="AR70" t="s">
        <v>2672</v>
      </c>
      <c r="AS70" t="s">
        <v>2310</v>
      </c>
    </row>
    <row r="71" spans="1:45" x14ac:dyDescent="0.2">
      <c r="A71">
        <v>97</v>
      </c>
      <c r="B71" t="s">
        <v>2650</v>
      </c>
      <c r="C71" t="s">
        <v>31299</v>
      </c>
      <c r="D71" t="s">
        <v>2652</v>
      </c>
      <c r="E71" t="s">
        <v>2652</v>
      </c>
      <c r="F71" t="s">
        <v>2653</v>
      </c>
      <c r="G71" t="s">
        <v>2654</v>
      </c>
      <c r="H71" t="s">
        <v>8</v>
      </c>
      <c r="I71">
        <v>0.75226998329162598</v>
      </c>
      <c r="J71" t="s">
        <v>8</v>
      </c>
      <c r="K71" t="s">
        <v>8</v>
      </c>
      <c r="L71">
        <v>0.807519972324371</v>
      </c>
      <c r="M71" t="s">
        <v>8</v>
      </c>
      <c r="N71" t="s">
        <v>8</v>
      </c>
      <c r="O71">
        <v>1.13030004501343</v>
      </c>
      <c r="P71" t="s">
        <v>8</v>
      </c>
      <c r="Q71" t="s">
        <v>8</v>
      </c>
      <c r="R71">
        <v>0.55418998003006004</v>
      </c>
      <c r="S71" t="s">
        <v>8</v>
      </c>
      <c r="T71" t="s">
        <v>8</v>
      </c>
      <c r="U71">
        <v>0.55276000499725297</v>
      </c>
      <c r="V71" t="s">
        <v>8</v>
      </c>
      <c r="W71" t="s">
        <v>8</v>
      </c>
      <c r="X71">
        <v>1.1093000173568699</v>
      </c>
      <c r="Y71" t="s">
        <v>8</v>
      </c>
      <c r="Z71" t="s">
        <v>2295</v>
      </c>
      <c r="AA71">
        <v>0.98458699999999999</v>
      </c>
      <c r="AB71" t="s">
        <v>31300</v>
      </c>
      <c r="AC71">
        <v>2</v>
      </c>
      <c r="AD71">
        <v>37</v>
      </c>
      <c r="AE71" t="s">
        <v>2297</v>
      </c>
      <c r="AF71" t="s">
        <v>2298</v>
      </c>
      <c r="AG71">
        <v>1.1589500000000001E-2</v>
      </c>
      <c r="AH71">
        <v>91.932000000000002</v>
      </c>
      <c r="AI71">
        <v>55.261000000000003</v>
      </c>
      <c r="AJ71">
        <v>91.932000000000002</v>
      </c>
      <c r="AK71">
        <v>-0.69713000000000003</v>
      </c>
      <c r="AL71">
        <v>13427000</v>
      </c>
      <c r="AM71">
        <v>6917200</v>
      </c>
      <c r="AN71">
        <v>3932500</v>
      </c>
      <c r="AO71">
        <v>2576900</v>
      </c>
      <c r="AP71" t="s">
        <v>31301</v>
      </c>
      <c r="AQ71">
        <v>92</v>
      </c>
      <c r="AR71" t="s">
        <v>31302</v>
      </c>
      <c r="AS71">
        <v>2</v>
      </c>
    </row>
    <row r="72" spans="1:45" x14ac:dyDescent="0.2">
      <c r="A72">
        <v>4475</v>
      </c>
      <c r="B72" t="s">
        <v>29</v>
      </c>
      <c r="C72" t="s">
        <v>2674</v>
      </c>
      <c r="D72" t="s">
        <v>2675</v>
      </c>
      <c r="E72" t="s">
        <v>2675</v>
      </c>
      <c r="G72" t="s">
        <v>30</v>
      </c>
      <c r="H72">
        <v>0.72066998481750499</v>
      </c>
      <c r="I72">
        <v>0.97330999374389604</v>
      </c>
      <c r="J72" t="s">
        <v>8</v>
      </c>
      <c r="K72">
        <v>0.73974001407623302</v>
      </c>
      <c r="L72">
        <v>1.8552999496460001</v>
      </c>
      <c r="M72" t="s">
        <v>8</v>
      </c>
      <c r="N72">
        <v>1.1366000175476101</v>
      </c>
      <c r="O72">
        <v>2.16160011291504</v>
      </c>
      <c r="P72" t="s">
        <v>8</v>
      </c>
      <c r="Q72">
        <v>0.79852002859115601</v>
      </c>
      <c r="R72" t="s">
        <v>8</v>
      </c>
      <c r="S72" t="s">
        <v>8</v>
      </c>
      <c r="T72">
        <v>1.3335000276565601</v>
      </c>
      <c r="U72" t="s">
        <v>8</v>
      </c>
      <c r="V72" t="s">
        <v>8</v>
      </c>
      <c r="W72">
        <v>1.9757000207901001</v>
      </c>
      <c r="X72" t="s">
        <v>8</v>
      </c>
      <c r="Y72" t="s">
        <v>8</v>
      </c>
      <c r="Z72" t="s">
        <v>2295</v>
      </c>
      <c r="AA72">
        <v>0.99553199999999997</v>
      </c>
      <c r="AB72" t="s">
        <v>2676</v>
      </c>
      <c r="AC72">
        <v>2</v>
      </c>
      <c r="AD72">
        <v>38</v>
      </c>
      <c r="AE72" t="s">
        <v>2297</v>
      </c>
      <c r="AF72" t="s">
        <v>2298</v>
      </c>
      <c r="AG72" s="2">
        <v>5.4626799999999997E-5</v>
      </c>
      <c r="AH72">
        <v>138.55000000000001</v>
      </c>
      <c r="AI72">
        <v>84.774000000000001</v>
      </c>
      <c r="AJ72">
        <v>118.19</v>
      </c>
      <c r="AK72">
        <v>-0.34971999999999998</v>
      </c>
      <c r="AL72">
        <v>8236300</v>
      </c>
      <c r="AM72">
        <v>3049500</v>
      </c>
      <c r="AN72">
        <v>2322200</v>
      </c>
      <c r="AO72">
        <v>2864700</v>
      </c>
      <c r="AP72" t="s">
        <v>2677</v>
      </c>
      <c r="AQ72">
        <v>93</v>
      </c>
      <c r="AR72" t="s">
        <v>2678</v>
      </c>
      <c r="AS72" t="s">
        <v>2310</v>
      </c>
    </row>
    <row r="73" spans="1:45" x14ac:dyDescent="0.2">
      <c r="A73">
        <v>4478</v>
      </c>
      <c r="B73" t="s">
        <v>29</v>
      </c>
      <c r="C73" t="s">
        <v>2680</v>
      </c>
      <c r="D73" t="s">
        <v>2675</v>
      </c>
      <c r="E73" t="s">
        <v>2675</v>
      </c>
      <c r="G73" t="s">
        <v>30</v>
      </c>
      <c r="H73" t="s">
        <v>8</v>
      </c>
      <c r="I73">
        <v>0.97330999374389604</v>
      </c>
      <c r="J73" t="s">
        <v>8</v>
      </c>
      <c r="K73" t="s">
        <v>8</v>
      </c>
      <c r="L73">
        <v>1.8552999496460001</v>
      </c>
      <c r="M73" t="s">
        <v>8</v>
      </c>
      <c r="N73" t="s">
        <v>8</v>
      </c>
      <c r="O73">
        <v>2.16160011291504</v>
      </c>
      <c r="P73" t="s">
        <v>8</v>
      </c>
      <c r="Q73">
        <v>0.35205000638961798</v>
      </c>
      <c r="R73" t="s">
        <v>8</v>
      </c>
      <c r="S73" t="s">
        <v>8</v>
      </c>
      <c r="T73">
        <v>0.48381999135017401</v>
      </c>
      <c r="U73" t="s">
        <v>8</v>
      </c>
      <c r="V73" t="s">
        <v>8</v>
      </c>
      <c r="W73">
        <v>1.59440004825592</v>
      </c>
      <c r="X73" t="s">
        <v>8</v>
      </c>
      <c r="Y73" t="s">
        <v>8</v>
      </c>
      <c r="Z73" t="s">
        <v>2295</v>
      </c>
      <c r="AA73">
        <v>0.92674199999999995</v>
      </c>
      <c r="AB73" t="s">
        <v>2681</v>
      </c>
      <c r="AC73">
        <v>2</v>
      </c>
      <c r="AD73">
        <v>38</v>
      </c>
      <c r="AE73" t="s">
        <v>2297</v>
      </c>
      <c r="AF73" t="s">
        <v>2298</v>
      </c>
      <c r="AG73">
        <v>1.13421E-4</v>
      </c>
      <c r="AH73">
        <v>123.95</v>
      </c>
      <c r="AI73">
        <v>82.917000000000002</v>
      </c>
      <c r="AJ73">
        <v>123.95</v>
      </c>
      <c r="AK73">
        <v>1.934E-2</v>
      </c>
      <c r="AL73">
        <v>3514600</v>
      </c>
      <c r="AM73">
        <v>1237400</v>
      </c>
      <c r="AN73">
        <v>809250</v>
      </c>
      <c r="AO73">
        <v>1467900</v>
      </c>
      <c r="AP73" t="s">
        <v>2682</v>
      </c>
      <c r="AQ73">
        <v>94</v>
      </c>
      <c r="AR73" t="s">
        <v>2683</v>
      </c>
      <c r="AS73" t="s">
        <v>2310</v>
      </c>
    </row>
    <row r="74" spans="1:45" x14ac:dyDescent="0.2">
      <c r="A74">
        <v>180</v>
      </c>
      <c r="B74" t="s">
        <v>2685</v>
      </c>
      <c r="C74" t="s">
        <v>2686</v>
      </c>
      <c r="D74" t="s">
        <v>2687</v>
      </c>
      <c r="E74" t="s">
        <v>2687</v>
      </c>
      <c r="F74" t="s">
        <v>2688</v>
      </c>
      <c r="G74" t="s">
        <v>2689</v>
      </c>
      <c r="H74">
        <v>0.45640999078750599</v>
      </c>
      <c r="I74">
        <v>0.320109993219376</v>
      </c>
      <c r="J74" t="s">
        <v>8</v>
      </c>
      <c r="K74">
        <v>0.28169998526573198</v>
      </c>
      <c r="L74">
        <v>0.21304999291896801</v>
      </c>
      <c r="M74" t="s">
        <v>8</v>
      </c>
      <c r="N74">
        <v>0.66984999179840099</v>
      </c>
      <c r="O74">
        <v>0.62010997533798196</v>
      </c>
      <c r="P74" t="s">
        <v>8</v>
      </c>
      <c r="Q74">
        <v>0.63771998882293701</v>
      </c>
      <c r="R74">
        <v>0.50274002552032504</v>
      </c>
      <c r="S74" t="s">
        <v>8</v>
      </c>
      <c r="T74">
        <v>0.29894998669624301</v>
      </c>
      <c r="U74">
        <v>0.237460002303123</v>
      </c>
      <c r="V74" t="s">
        <v>8</v>
      </c>
      <c r="W74">
        <v>0.52680999040603604</v>
      </c>
      <c r="X74">
        <v>0.40371999144554099</v>
      </c>
      <c r="Y74" t="s">
        <v>8</v>
      </c>
      <c r="Z74" t="s">
        <v>2295</v>
      </c>
      <c r="AA74">
        <v>1</v>
      </c>
      <c r="AB74" t="s">
        <v>2690</v>
      </c>
      <c r="AC74">
        <v>2</v>
      </c>
      <c r="AD74">
        <v>39</v>
      </c>
      <c r="AE74" t="s">
        <v>2297</v>
      </c>
      <c r="AF74" t="s">
        <v>2343</v>
      </c>
      <c r="AG74" s="2">
        <v>6.4728400000000001E-7</v>
      </c>
      <c r="AH74">
        <v>166.45</v>
      </c>
      <c r="AI74">
        <v>151.16</v>
      </c>
      <c r="AJ74">
        <v>162.66999999999999</v>
      </c>
      <c r="AK74">
        <v>-1.1787000000000001</v>
      </c>
      <c r="AL74">
        <v>144420000</v>
      </c>
      <c r="AM74">
        <v>93452000</v>
      </c>
      <c r="AN74">
        <v>34345000</v>
      </c>
      <c r="AO74">
        <v>16624000</v>
      </c>
      <c r="AP74" t="s">
        <v>2691</v>
      </c>
      <c r="AQ74">
        <v>96</v>
      </c>
      <c r="AR74" t="s">
        <v>2692</v>
      </c>
      <c r="AS74" t="s">
        <v>2310</v>
      </c>
    </row>
    <row r="75" spans="1:45" x14ac:dyDescent="0.2">
      <c r="A75">
        <v>75</v>
      </c>
      <c r="B75" t="s">
        <v>2685</v>
      </c>
      <c r="C75" t="s">
        <v>2694</v>
      </c>
      <c r="D75" t="s">
        <v>2687</v>
      </c>
      <c r="E75" t="s">
        <v>2687</v>
      </c>
      <c r="F75" t="s">
        <v>2688</v>
      </c>
      <c r="G75" t="s">
        <v>2689</v>
      </c>
      <c r="H75">
        <v>0.75738000869750999</v>
      </c>
      <c r="I75">
        <v>1.3064999580383301</v>
      </c>
      <c r="J75" t="s">
        <v>8</v>
      </c>
      <c r="K75">
        <v>0.648739993572235</v>
      </c>
      <c r="L75">
        <v>1.5953999757766699</v>
      </c>
      <c r="M75" t="s">
        <v>8</v>
      </c>
      <c r="N75">
        <v>0.83547002077102706</v>
      </c>
      <c r="O75">
        <v>0.91460001468658403</v>
      </c>
      <c r="P75" t="s">
        <v>8</v>
      </c>
      <c r="Q75" t="s">
        <v>8</v>
      </c>
      <c r="R75" t="s">
        <v>8</v>
      </c>
      <c r="S75" t="s">
        <v>8</v>
      </c>
      <c r="T75" t="s">
        <v>8</v>
      </c>
      <c r="U75" t="s">
        <v>8</v>
      </c>
      <c r="V75" t="s">
        <v>8</v>
      </c>
      <c r="W75" t="s">
        <v>8</v>
      </c>
      <c r="X75" t="s">
        <v>8</v>
      </c>
      <c r="Y75" t="s">
        <v>8</v>
      </c>
      <c r="Z75" t="s">
        <v>2295</v>
      </c>
      <c r="AA75">
        <v>0.870842</v>
      </c>
      <c r="AB75" t="s">
        <v>2695</v>
      </c>
      <c r="AC75">
        <v>4</v>
      </c>
      <c r="AD75">
        <v>39</v>
      </c>
      <c r="AE75" t="s">
        <v>2297</v>
      </c>
      <c r="AF75" t="s">
        <v>2343</v>
      </c>
      <c r="AG75">
        <v>1.2382499999999999E-2</v>
      </c>
      <c r="AH75">
        <v>62.103999999999999</v>
      </c>
      <c r="AI75">
        <v>44.679000000000002</v>
      </c>
      <c r="AJ75">
        <v>43.408000000000001</v>
      </c>
      <c r="AK75">
        <v>-2.6173000000000002</v>
      </c>
      <c r="AL75">
        <v>4663300</v>
      </c>
      <c r="AM75">
        <v>1736300</v>
      </c>
      <c r="AN75">
        <v>1916400</v>
      </c>
      <c r="AO75">
        <v>1010600</v>
      </c>
      <c r="AP75" t="s">
        <v>2696</v>
      </c>
      <c r="AQ75">
        <v>97</v>
      </c>
      <c r="AR75" t="s">
        <v>2697</v>
      </c>
      <c r="AS75" t="s">
        <v>2310</v>
      </c>
    </row>
    <row r="76" spans="1:45" x14ac:dyDescent="0.2">
      <c r="A76">
        <v>79</v>
      </c>
      <c r="B76" t="s">
        <v>2685</v>
      </c>
      <c r="C76" t="s">
        <v>2699</v>
      </c>
      <c r="D76" t="s">
        <v>2687</v>
      </c>
      <c r="E76" t="s">
        <v>2687</v>
      </c>
      <c r="F76" t="s">
        <v>2688</v>
      </c>
      <c r="G76" t="s">
        <v>2689</v>
      </c>
      <c r="H76">
        <v>1.03509998321533</v>
      </c>
      <c r="I76">
        <v>1.3064999580383301</v>
      </c>
      <c r="J76" t="s">
        <v>8</v>
      </c>
      <c r="K76">
        <v>0.87985998392105103</v>
      </c>
      <c r="L76">
        <v>1.5953999757766699</v>
      </c>
      <c r="M76" t="s">
        <v>8</v>
      </c>
      <c r="N76">
        <v>0.85578000545501698</v>
      </c>
      <c r="O76">
        <v>0.91460001468658403</v>
      </c>
      <c r="P76" t="s">
        <v>8</v>
      </c>
      <c r="Q76" t="s">
        <v>8</v>
      </c>
      <c r="R76" t="s">
        <v>8</v>
      </c>
      <c r="S76" t="s">
        <v>8</v>
      </c>
      <c r="T76" t="s">
        <v>8</v>
      </c>
      <c r="U76" t="s">
        <v>8</v>
      </c>
      <c r="V76" t="s">
        <v>8</v>
      </c>
      <c r="W76" t="s">
        <v>8</v>
      </c>
      <c r="X76" t="s">
        <v>8</v>
      </c>
      <c r="Y76" t="s">
        <v>8</v>
      </c>
      <c r="Z76" t="s">
        <v>2295</v>
      </c>
      <c r="AA76">
        <v>0.96282199999999996</v>
      </c>
      <c r="AB76" t="s">
        <v>2700</v>
      </c>
      <c r="AC76">
        <v>3</v>
      </c>
      <c r="AD76">
        <v>39</v>
      </c>
      <c r="AE76" t="s">
        <v>2297</v>
      </c>
      <c r="AF76" t="s">
        <v>2343</v>
      </c>
      <c r="AG76">
        <v>1.2382499999999999E-2</v>
      </c>
      <c r="AH76">
        <v>62.103999999999999</v>
      </c>
      <c r="AI76">
        <v>44.679000000000002</v>
      </c>
      <c r="AJ76">
        <v>62.103999999999999</v>
      </c>
      <c r="AK76">
        <v>-0.84853999999999996</v>
      </c>
      <c r="AL76">
        <v>5084100</v>
      </c>
      <c r="AM76">
        <v>1809700</v>
      </c>
      <c r="AN76">
        <v>2065800</v>
      </c>
      <c r="AO76">
        <v>1208600</v>
      </c>
      <c r="AP76" t="s">
        <v>2701</v>
      </c>
      <c r="AQ76">
        <v>98</v>
      </c>
      <c r="AR76" t="s">
        <v>2702</v>
      </c>
      <c r="AS76" t="s">
        <v>2310</v>
      </c>
    </row>
    <row r="77" spans="1:45" x14ac:dyDescent="0.2">
      <c r="A77">
        <v>19</v>
      </c>
      <c r="B77" t="s">
        <v>2685</v>
      </c>
      <c r="C77" t="s">
        <v>2704</v>
      </c>
      <c r="D77" t="s">
        <v>2687</v>
      </c>
      <c r="E77" t="s">
        <v>2687</v>
      </c>
      <c r="F77" t="s">
        <v>2688</v>
      </c>
      <c r="G77" t="s">
        <v>2689</v>
      </c>
      <c r="H77">
        <v>0.93860000371932995</v>
      </c>
      <c r="I77" t="s">
        <v>8</v>
      </c>
      <c r="J77" t="s">
        <v>8</v>
      </c>
      <c r="K77">
        <v>0.77214002609252896</v>
      </c>
      <c r="L77" t="s">
        <v>8</v>
      </c>
      <c r="M77" t="s">
        <v>8</v>
      </c>
      <c r="N77">
        <v>0.82542997598648105</v>
      </c>
      <c r="O77" t="s">
        <v>8</v>
      </c>
      <c r="P77" t="s">
        <v>8</v>
      </c>
      <c r="Q77">
        <v>0.82188999652862504</v>
      </c>
      <c r="R77" t="s">
        <v>8</v>
      </c>
      <c r="S77" t="s">
        <v>8</v>
      </c>
      <c r="T77">
        <v>0.60938000679016102</v>
      </c>
      <c r="U77" t="s">
        <v>8</v>
      </c>
      <c r="V77" t="s">
        <v>8</v>
      </c>
      <c r="W77">
        <v>0.77548998594284102</v>
      </c>
      <c r="X77" t="s">
        <v>8</v>
      </c>
      <c r="Y77" t="s">
        <v>8</v>
      </c>
      <c r="Z77" t="s">
        <v>2295</v>
      </c>
      <c r="AA77">
        <v>1</v>
      </c>
      <c r="AB77" t="s">
        <v>2705</v>
      </c>
      <c r="AC77">
        <v>2</v>
      </c>
      <c r="AD77">
        <v>39</v>
      </c>
      <c r="AE77" t="s">
        <v>2297</v>
      </c>
      <c r="AF77" t="s">
        <v>2343</v>
      </c>
      <c r="AG77" s="2">
        <v>1.51567E-14</v>
      </c>
      <c r="AH77">
        <v>179.17</v>
      </c>
      <c r="AI77">
        <v>141.71</v>
      </c>
      <c r="AJ77">
        <v>152.63999999999999</v>
      </c>
      <c r="AK77">
        <v>0.29141</v>
      </c>
      <c r="AL77">
        <v>674740000</v>
      </c>
      <c r="AM77">
        <v>275940000</v>
      </c>
      <c r="AN77">
        <v>232410000</v>
      </c>
      <c r="AO77">
        <v>166380000</v>
      </c>
      <c r="AP77" t="s">
        <v>2706</v>
      </c>
      <c r="AQ77">
        <v>99</v>
      </c>
      <c r="AR77" t="s">
        <v>2707</v>
      </c>
      <c r="AS77">
        <v>1</v>
      </c>
    </row>
    <row r="78" spans="1:45" x14ac:dyDescent="0.2">
      <c r="A78">
        <v>54</v>
      </c>
      <c r="B78" t="s">
        <v>2685</v>
      </c>
      <c r="C78" t="s">
        <v>2709</v>
      </c>
      <c r="D78" t="s">
        <v>2687</v>
      </c>
      <c r="E78" t="s">
        <v>2687</v>
      </c>
      <c r="F78" t="s">
        <v>2688</v>
      </c>
      <c r="G78" t="s">
        <v>2689</v>
      </c>
      <c r="H78">
        <v>0.66342002153396595</v>
      </c>
      <c r="I78">
        <v>0.87884998321533203</v>
      </c>
      <c r="J78">
        <v>0.92931002378463701</v>
      </c>
      <c r="K78">
        <v>0.37143999338150002</v>
      </c>
      <c r="L78">
        <v>0.65378999710082997</v>
      </c>
      <c r="M78">
        <v>0.309680014848709</v>
      </c>
      <c r="N78">
        <v>0.58724999427795399</v>
      </c>
      <c r="O78">
        <v>0.66570001840591397</v>
      </c>
      <c r="P78">
        <v>0.412710011005402</v>
      </c>
      <c r="Q78">
        <v>0.75774997472763095</v>
      </c>
      <c r="R78" t="s">
        <v>8</v>
      </c>
      <c r="S78">
        <v>0.72030997276306197</v>
      </c>
      <c r="T78">
        <v>0.36100998520851102</v>
      </c>
      <c r="U78" t="s">
        <v>8</v>
      </c>
      <c r="V78">
        <v>0.408980011940002</v>
      </c>
      <c r="W78">
        <v>0.78380000591278098</v>
      </c>
      <c r="X78" t="s">
        <v>8</v>
      </c>
      <c r="Y78">
        <v>0.52578002214431796</v>
      </c>
      <c r="Z78" t="s">
        <v>2295</v>
      </c>
      <c r="AA78">
        <v>0.96581099999999998</v>
      </c>
      <c r="AB78" t="s">
        <v>2710</v>
      </c>
      <c r="AC78">
        <v>3</v>
      </c>
      <c r="AD78">
        <v>39</v>
      </c>
      <c r="AE78" t="s">
        <v>2297</v>
      </c>
      <c r="AF78" t="s">
        <v>2343</v>
      </c>
      <c r="AG78" s="2">
        <v>8.51944E-7</v>
      </c>
      <c r="AH78">
        <v>159.01</v>
      </c>
      <c r="AI78">
        <v>139.41</v>
      </c>
      <c r="AJ78">
        <v>84.156000000000006</v>
      </c>
      <c r="AK78">
        <v>0.84594999999999998</v>
      </c>
      <c r="AL78">
        <v>147610000</v>
      </c>
      <c r="AM78">
        <v>68346000</v>
      </c>
      <c r="AN78">
        <v>51486000</v>
      </c>
      <c r="AO78">
        <v>27775000</v>
      </c>
      <c r="AP78" t="s">
        <v>2711</v>
      </c>
      <c r="AQ78">
        <v>100</v>
      </c>
      <c r="AR78" t="s">
        <v>2712</v>
      </c>
      <c r="AS78" t="s">
        <v>2561</v>
      </c>
    </row>
    <row r="79" spans="1:45" x14ac:dyDescent="0.2">
      <c r="A79">
        <v>58</v>
      </c>
      <c r="B79" t="s">
        <v>2685</v>
      </c>
      <c r="C79" t="s">
        <v>2714</v>
      </c>
      <c r="D79" t="s">
        <v>2687</v>
      </c>
      <c r="E79" t="s">
        <v>2687</v>
      </c>
      <c r="F79" t="s">
        <v>2688</v>
      </c>
      <c r="G79" t="s">
        <v>2689</v>
      </c>
      <c r="H79">
        <v>0.60051000118255604</v>
      </c>
      <c r="I79">
        <v>0.73800998926162698</v>
      </c>
      <c r="J79">
        <v>0.92931002378463701</v>
      </c>
      <c r="K79">
        <v>0.48151999711990401</v>
      </c>
      <c r="L79">
        <v>0.516460001468658</v>
      </c>
      <c r="M79">
        <v>0.309680014848709</v>
      </c>
      <c r="N79">
        <v>0.51059997081756603</v>
      </c>
      <c r="O79">
        <v>0.50552999973297097</v>
      </c>
      <c r="P79">
        <v>0.412710011005402</v>
      </c>
      <c r="Q79">
        <v>0.91487002372741699</v>
      </c>
      <c r="R79">
        <v>0.66062998771667503</v>
      </c>
      <c r="S79">
        <v>0.72030997276306197</v>
      </c>
      <c r="T79">
        <v>0.59646999835967995</v>
      </c>
      <c r="U79">
        <v>0.36522001028060902</v>
      </c>
      <c r="V79">
        <v>0.408980011940002</v>
      </c>
      <c r="W79">
        <v>0.75104999542236295</v>
      </c>
      <c r="X79">
        <v>0.578480005264282</v>
      </c>
      <c r="Y79">
        <v>0.52578002214431796</v>
      </c>
      <c r="Z79" t="s">
        <v>2295</v>
      </c>
      <c r="AA79">
        <v>1</v>
      </c>
      <c r="AB79" t="s">
        <v>2715</v>
      </c>
      <c r="AC79">
        <v>2</v>
      </c>
      <c r="AD79">
        <v>39</v>
      </c>
      <c r="AE79" t="s">
        <v>2297</v>
      </c>
      <c r="AF79" t="s">
        <v>2343</v>
      </c>
      <c r="AG79" s="2">
        <v>4.76103E-12</v>
      </c>
      <c r="AH79">
        <v>184.21</v>
      </c>
      <c r="AI79">
        <v>112</v>
      </c>
      <c r="AJ79">
        <v>174.87</v>
      </c>
      <c r="AK79">
        <v>-0.15931000000000001</v>
      </c>
      <c r="AL79">
        <v>514060000</v>
      </c>
      <c r="AM79">
        <v>250770000</v>
      </c>
      <c r="AN79">
        <v>172770000</v>
      </c>
      <c r="AO79">
        <v>90529000</v>
      </c>
      <c r="AP79" t="s">
        <v>2716</v>
      </c>
      <c r="AQ79">
        <v>101</v>
      </c>
      <c r="AR79" t="s">
        <v>2717</v>
      </c>
      <c r="AS79" t="s">
        <v>2561</v>
      </c>
    </row>
    <row r="80" spans="1:45" x14ac:dyDescent="0.2">
      <c r="A80">
        <v>61</v>
      </c>
      <c r="B80" t="s">
        <v>2685</v>
      </c>
      <c r="C80" t="s">
        <v>2719</v>
      </c>
      <c r="D80" t="s">
        <v>2687</v>
      </c>
      <c r="E80" t="s">
        <v>2687</v>
      </c>
      <c r="F80" t="s">
        <v>2688</v>
      </c>
      <c r="G80" t="s">
        <v>2689</v>
      </c>
      <c r="H80">
        <v>1.0282000303268399</v>
      </c>
      <c r="I80">
        <v>0.73800998926162698</v>
      </c>
      <c r="J80">
        <v>0.92931002378463701</v>
      </c>
      <c r="K80">
        <v>0.56124997138977095</v>
      </c>
      <c r="L80">
        <v>0.53943002223968495</v>
      </c>
      <c r="M80">
        <v>0.309680014848709</v>
      </c>
      <c r="N80">
        <v>0.592310011386871</v>
      </c>
      <c r="O80">
        <v>0.50747001171112105</v>
      </c>
      <c r="P80">
        <v>0.412710011005402</v>
      </c>
      <c r="Q80">
        <v>0.67739999294280995</v>
      </c>
      <c r="R80">
        <v>0.66062998771667503</v>
      </c>
      <c r="S80">
        <v>0.72030997276306197</v>
      </c>
      <c r="T80">
        <v>0.52919000387191795</v>
      </c>
      <c r="U80">
        <v>0.36522001028060902</v>
      </c>
      <c r="V80">
        <v>0.408980011940002</v>
      </c>
      <c r="W80">
        <v>0.68519002199172996</v>
      </c>
      <c r="X80">
        <v>0.578480005264282</v>
      </c>
      <c r="Y80">
        <v>0.52578002214431796</v>
      </c>
      <c r="Z80" t="s">
        <v>2295</v>
      </c>
      <c r="AA80">
        <v>1</v>
      </c>
      <c r="AB80" t="s">
        <v>2715</v>
      </c>
      <c r="AC80">
        <v>2</v>
      </c>
      <c r="AD80">
        <v>39</v>
      </c>
      <c r="AE80" t="s">
        <v>2297</v>
      </c>
      <c r="AF80" t="s">
        <v>2343</v>
      </c>
      <c r="AG80" s="2">
        <v>1.96438E-10</v>
      </c>
      <c r="AH80">
        <v>174.87</v>
      </c>
      <c r="AI80">
        <v>107.01</v>
      </c>
      <c r="AJ80">
        <v>167.93</v>
      </c>
      <c r="AK80">
        <v>-0.52312000000000003</v>
      </c>
      <c r="AL80">
        <v>452180000</v>
      </c>
      <c r="AM80">
        <v>213680000</v>
      </c>
      <c r="AN80">
        <v>156200000</v>
      </c>
      <c r="AO80">
        <v>82287000</v>
      </c>
      <c r="AP80" t="s">
        <v>2720</v>
      </c>
      <c r="AQ80">
        <v>102</v>
      </c>
      <c r="AR80" t="s">
        <v>2721</v>
      </c>
      <c r="AS80" t="s">
        <v>2561</v>
      </c>
    </row>
    <row r="81" spans="1:45" x14ac:dyDescent="0.2">
      <c r="A81">
        <v>50</v>
      </c>
      <c r="B81" t="s">
        <v>2685</v>
      </c>
      <c r="C81" t="s">
        <v>2723</v>
      </c>
      <c r="D81" t="s">
        <v>2687</v>
      </c>
      <c r="E81" t="s">
        <v>2687</v>
      </c>
      <c r="F81" t="s">
        <v>2688</v>
      </c>
      <c r="G81" t="s">
        <v>2689</v>
      </c>
      <c r="H81">
        <v>0.71823000907897905</v>
      </c>
      <c r="I81" t="s">
        <v>8</v>
      </c>
      <c r="J81" t="s">
        <v>8</v>
      </c>
      <c r="K81">
        <v>0.38080000877380399</v>
      </c>
      <c r="L81" t="s">
        <v>8</v>
      </c>
      <c r="M81" t="s">
        <v>8</v>
      </c>
      <c r="N81">
        <v>0.51260000467300404</v>
      </c>
      <c r="O81" t="s">
        <v>8</v>
      </c>
      <c r="P81" t="s">
        <v>8</v>
      </c>
      <c r="Q81" t="s">
        <v>8</v>
      </c>
      <c r="R81" t="s">
        <v>8</v>
      </c>
      <c r="S81" t="s">
        <v>8</v>
      </c>
      <c r="T81" t="s">
        <v>8</v>
      </c>
      <c r="U81" t="s">
        <v>8</v>
      </c>
      <c r="V81" t="s">
        <v>8</v>
      </c>
      <c r="W81" t="s">
        <v>8</v>
      </c>
      <c r="X81" t="s">
        <v>8</v>
      </c>
      <c r="Y81" t="s">
        <v>8</v>
      </c>
      <c r="Z81" t="s">
        <v>2295</v>
      </c>
      <c r="AA81">
        <v>0.89204799999999995</v>
      </c>
      <c r="AB81" t="s">
        <v>2724</v>
      </c>
      <c r="AC81">
        <v>4</v>
      </c>
      <c r="AD81">
        <v>39</v>
      </c>
      <c r="AE81" t="s">
        <v>2297</v>
      </c>
      <c r="AF81" t="s">
        <v>2343</v>
      </c>
      <c r="AG81">
        <v>5.8800199999999997E-3</v>
      </c>
      <c r="AH81">
        <v>62.377000000000002</v>
      </c>
      <c r="AI81">
        <v>44.677</v>
      </c>
      <c r="AJ81">
        <v>62.377000000000002</v>
      </c>
      <c r="AK81">
        <v>0.28027000000000002</v>
      </c>
      <c r="AL81">
        <v>12962000</v>
      </c>
      <c r="AM81">
        <v>8055800</v>
      </c>
      <c r="AN81">
        <v>3556300</v>
      </c>
      <c r="AO81">
        <v>1350300</v>
      </c>
      <c r="AP81" t="s">
        <v>2725</v>
      </c>
      <c r="AQ81">
        <v>103</v>
      </c>
      <c r="AR81" t="s">
        <v>2726</v>
      </c>
      <c r="AS81">
        <v>1</v>
      </c>
    </row>
    <row r="82" spans="1:45" x14ac:dyDescent="0.2">
      <c r="A82">
        <v>65</v>
      </c>
      <c r="B82" t="s">
        <v>31</v>
      </c>
      <c r="C82" t="s">
        <v>2728</v>
      </c>
      <c r="D82" t="s">
        <v>2729</v>
      </c>
      <c r="E82" t="s">
        <v>2729</v>
      </c>
      <c r="F82" t="s">
        <v>32</v>
      </c>
      <c r="G82" t="s">
        <v>33</v>
      </c>
      <c r="H82">
        <v>0.60149002075195301</v>
      </c>
      <c r="I82" t="s">
        <v>8</v>
      </c>
      <c r="J82" t="s">
        <v>8</v>
      </c>
      <c r="K82">
        <v>0.42456999421119701</v>
      </c>
      <c r="L82" t="s">
        <v>8</v>
      </c>
      <c r="M82" t="s">
        <v>8</v>
      </c>
      <c r="N82">
        <v>0.80264997482299805</v>
      </c>
      <c r="O82" t="s">
        <v>8</v>
      </c>
      <c r="P82" t="s">
        <v>8</v>
      </c>
      <c r="Q82">
        <v>0.78561002016067505</v>
      </c>
      <c r="R82" t="s">
        <v>8</v>
      </c>
      <c r="S82" t="s">
        <v>8</v>
      </c>
      <c r="T82">
        <v>0.67217999696731601</v>
      </c>
      <c r="U82" t="s">
        <v>8</v>
      </c>
      <c r="V82" t="s">
        <v>8</v>
      </c>
      <c r="W82">
        <v>0.88288998603820801</v>
      </c>
      <c r="X82" t="s">
        <v>8</v>
      </c>
      <c r="Y82" t="s">
        <v>8</v>
      </c>
      <c r="Z82" t="s">
        <v>2295</v>
      </c>
      <c r="AA82">
        <v>0.99827399999999999</v>
      </c>
      <c r="AB82" t="s">
        <v>2730</v>
      </c>
      <c r="AC82">
        <v>4</v>
      </c>
      <c r="AD82">
        <v>41</v>
      </c>
      <c r="AE82" t="s">
        <v>2297</v>
      </c>
      <c r="AF82" t="s">
        <v>2343</v>
      </c>
      <c r="AG82" s="2">
        <v>2.6891000000000001E-5</v>
      </c>
      <c r="AH82">
        <v>69.644000000000005</v>
      </c>
      <c r="AI82">
        <v>41.023000000000003</v>
      </c>
      <c r="AJ82">
        <v>55.496000000000002</v>
      </c>
      <c r="AK82">
        <v>1.024</v>
      </c>
      <c r="AL82">
        <v>231690000</v>
      </c>
      <c r="AM82">
        <v>114360000</v>
      </c>
      <c r="AN82">
        <v>67840000</v>
      </c>
      <c r="AO82">
        <v>49489000</v>
      </c>
      <c r="AP82" t="s">
        <v>2731</v>
      </c>
      <c r="AQ82">
        <v>104</v>
      </c>
      <c r="AR82" t="s">
        <v>2732</v>
      </c>
      <c r="AS82">
        <v>1</v>
      </c>
    </row>
    <row r="83" spans="1:45" x14ac:dyDescent="0.2">
      <c r="A83">
        <v>1862</v>
      </c>
      <c r="B83" t="s">
        <v>2734</v>
      </c>
      <c r="C83" t="s">
        <v>2735</v>
      </c>
      <c r="D83" t="s">
        <v>2736</v>
      </c>
      <c r="E83" t="s">
        <v>2736</v>
      </c>
      <c r="F83" t="s">
        <v>2737</v>
      </c>
      <c r="G83" t="s">
        <v>2738</v>
      </c>
      <c r="H83">
        <v>0.87764000892639205</v>
      </c>
      <c r="I83" t="s">
        <v>8</v>
      </c>
      <c r="J83" t="s">
        <v>8</v>
      </c>
      <c r="K83">
        <v>1.2565000057220499</v>
      </c>
      <c r="L83" t="s">
        <v>8</v>
      </c>
      <c r="M83" t="s">
        <v>8</v>
      </c>
      <c r="N83">
        <v>1.4003000259399401</v>
      </c>
      <c r="O83" t="s">
        <v>8</v>
      </c>
      <c r="P83" t="s">
        <v>8</v>
      </c>
      <c r="Q83">
        <v>2.2039999961853001</v>
      </c>
      <c r="R83" t="s">
        <v>8</v>
      </c>
      <c r="S83" t="s">
        <v>8</v>
      </c>
      <c r="T83">
        <v>2.0102999210357702</v>
      </c>
      <c r="U83" t="s">
        <v>8</v>
      </c>
      <c r="V83" t="s">
        <v>8</v>
      </c>
      <c r="W83">
        <v>1.0430999994278001</v>
      </c>
      <c r="X83" t="s">
        <v>8</v>
      </c>
      <c r="Y83" t="s">
        <v>8</v>
      </c>
      <c r="Z83" t="s">
        <v>2295</v>
      </c>
      <c r="AA83">
        <v>0.96562599999999998</v>
      </c>
      <c r="AB83" t="s">
        <v>2739</v>
      </c>
      <c r="AC83">
        <v>3</v>
      </c>
      <c r="AD83">
        <v>44</v>
      </c>
      <c r="AE83" t="s">
        <v>2297</v>
      </c>
      <c r="AF83" t="s">
        <v>2343</v>
      </c>
      <c r="AG83">
        <v>2.3168300000000002E-3</v>
      </c>
      <c r="AH83">
        <v>84.62</v>
      </c>
      <c r="AI83">
        <v>58.753999999999998</v>
      </c>
      <c r="AJ83">
        <v>84.62</v>
      </c>
      <c r="AK83">
        <v>0.56598000000000004</v>
      </c>
      <c r="AL83">
        <v>2324800</v>
      </c>
      <c r="AM83">
        <v>672150</v>
      </c>
      <c r="AN83">
        <v>849160</v>
      </c>
      <c r="AO83">
        <v>803530</v>
      </c>
      <c r="AP83" t="s">
        <v>2740</v>
      </c>
      <c r="AQ83">
        <v>105</v>
      </c>
      <c r="AR83" t="s">
        <v>2741</v>
      </c>
      <c r="AS83">
        <v>1</v>
      </c>
    </row>
    <row r="84" spans="1:45" x14ac:dyDescent="0.2">
      <c r="A84">
        <v>130</v>
      </c>
      <c r="B84" t="s">
        <v>37241</v>
      </c>
      <c r="C84" t="s">
        <v>37242</v>
      </c>
      <c r="D84" t="s">
        <v>2736</v>
      </c>
      <c r="E84" t="s">
        <v>2736</v>
      </c>
      <c r="F84" t="s">
        <v>2737</v>
      </c>
      <c r="G84" t="s">
        <v>2738</v>
      </c>
      <c r="H84" t="s">
        <v>8</v>
      </c>
      <c r="I84" t="s">
        <v>8</v>
      </c>
      <c r="J84">
        <v>1.31599998474121</v>
      </c>
      <c r="K84" t="s">
        <v>8</v>
      </c>
      <c r="L84" t="s">
        <v>8</v>
      </c>
      <c r="M84">
        <v>1.1397999525070199</v>
      </c>
      <c r="N84" t="s">
        <v>8</v>
      </c>
      <c r="O84" t="s">
        <v>8</v>
      </c>
      <c r="P84">
        <v>0.88002002239227295</v>
      </c>
      <c r="Q84" t="s">
        <v>8</v>
      </c>
      <c r="R84" t="s">
        <v>8</v>
      </c>
      <c r="S84" t="s">
        <v>8</v>
      </c>
      <c r="T84" t="s">
        <v>8</v>
      </c>
      <c r="U84" t="s">
        <v>8</v>
      </c>
      <c r="V84" t="s">
        <v>8</v>
      </c>
      <c r="W84" t="s">
        <v>8</v>
      </c>
      <c r="X84" t="s">
        <v>8</v>
      </c>
      <c r="Y84" t="s">
        <v>8</v>
      </c>
      <c r="Z84" t="s">
        <v>2295</v>
      </c>
      <c r="AA84">
        <v>0.99962200000000001</v>
      </c>
      <c r="AB84" t="s">
        <v>37243</v>
      </c>
      <c r="AC84">
        <v>3</v>
      </c>
      <c r="AD84">
        <v>44</v>
      </c>
      <c r="AE84" t="s">
        <v>2297</v>
      </c>
      <c r="AF84" t="s">
        <v>2343</v>
      </c>
      <c r="AG84">
        <v>4.7606699999999998E-3</v>
      </c>
      <c r="AH84">
        <v>61.276000000000003</v>
      </c>
      <c r="AI84">
        <v>10.148999999999999</v>
      </c>
      <c r="AJ84">
        <v>61.276000000000003</v>
      </c>
      <c r="AK84">
        <v>0.94371000000000005</v>
      </c>
      <c r="AL84">
        <v>1406900</v>
      </c>
      <c r="AM84">
        <v>486150</v>
      </c>
      <c r="AN84">
        <v>561200</v>
      </c>
      <c r="AO84">
        <v>359570</v>
      </c>
      <c r="AP84" t="s">
        <v>37244</v>
      </c>
      <c r="AQ84">
        <v>106</v>
      </c>
      <c r="AR84" t="s">
        <v>37245</v>
      </c>
      <c r="AS84">
        <v>3</v>
      </c>
    </row>
    <row r="85" spans="1:45" x14ac:dyDescent="0.2">
      <c r="A85">
        <v>133</v>
      </c>
      <c r="B85" t="s">
        <v>37241</v>
      </c>
      <c r="C85" t="s">
        <v>37247</v>
      </c>
      <c r="D85" t="s">
        <v>2736</v>
      </c>
      <c r="E85" t="s">
        <v>2736</v>
      </c>
      <c r="F85" t="s">
        <v>2737</v>
      </c>
      <c r="G85" t="s">
        <v>2738</v>
      </c>
      <c r="H85" t="s">
        <v>8</v>
      </c>
      <c r="I85" t="s">
        <v>8</v>
      </c>
      <c r="J85">
        <v>1.31599998474121</v>
      </c>
      <c r="K85" t="s">
        <v>8</v>
      </c>
      <c r="L85" t="s">
        <v>8</v>
      </c>
      <c r="M85">
        <v>1.1397999525070199</v>
      </c>
      <c r="N85" t="s">
        <v>8</v>
      </c>
      <c r="O85" t="s">
        <v>8</v>
      </c>
      <c r="P85">
        <v>0.88002002239227295</v>
      </c>
      <c r="Q85" t="s">
        <v>8</v>
      </c>
      <c r="R85" t="s">
        <v>8</v>
      </c>
      <c r="S85" t="s">
        <v>8</v>
      </c>
      <c r="T85" t="s">
        <v>8</v>
      </c>
      <c r="U85" t="s">
        <v>8</v>
      </c>
      <c r="V85" t="s">
        <v>8</v>
      </c>
      <c r="W85" t="s">
        <v>8</v>
      </c>
      <c r="X85" t="s">
        <v>8</v>
      </c>
      <c r="Y85" t="s">
        <v>8</v>
      </c>
      <c r="Z85" t="s">
        <v>2295</v>
      </c>
      <c r="AA85">
        <v>0.99960599999999999</v>
      </c>
      <c r="AB85" t="s">
        <v>37243</v>
      </c>
      <c r="AC85">
        <v>3</v>
      </c>
      <c r="AD85">
        <v>44</v>
      </c>
      <c r="AE85" t="s">
        <v>2297</v>
      </c>
      <c r="AF85" t="s">
        <v>2343</v>
      </c>
      <c r="AG85">
        <v>4.7606699999999998E-3</v>
      </c>
      <c r="AH85">
        <v>61.276000000000003</v>
      </c>
      <c r="AI85">
        <v>10.148999999999999</v>
      </c>
      <c r="AJ85">
        <v>61.276000000000003</v>
      </c>
      <c r="AK85">
        <v>0.94371000000000005</v>
      </c>
      <c r="AL85">
        <v>1406900</v>
      </c>
      <c r="AM85">
        <v>486150</v>
      </c>
      <c r="AN85">
        <v>561200</v>
      </c>
      <c r="AO85">
        <v>359570</v>
      </c>
      <c r="AP85" t="s">
        <v>37248</v>
      </c>
      <c r="AQ85">
        <v>107</v>
      </c>
      <c r="AR85" t="s">
        <v>37249</v>
      </c>
      <c r="AS85">
        <v>3</v>
      </c>
    </row>
    <row r="86" spans="1:45" x14ac:dyDescent="0.2">
      <c r="A86">
        <v>88</v>
      </c>
      <c r="B86" t="s">
        <v>2743</v>
      </c>
      <c r="C86" t="s">
        <v>2744</v>
      </c>
      <c r="D86" t="s">
        <v>2745</v>
      </c>
      <c r="E86" t="s">
        <v>2746</v>
      </c>
      <c r="F86" t="s">
        <v>1333</v>
      </c>
      <c r="G86" t="s">
        <v>1334</v>
      </c>
      <c r="H86">
        <v>0.35947000980377197</v>
      </c>
      <c r="I86" t="s">
        <v>8</v>
      </c>
      <c r="J86" t="s">
        <v>8</v>
      </c>
      <c r="K86">
        <v>0.307000011205673</v>
      </c>
      <c r="L86" t="s">
        <v>8</v>
      </c>
      <c r="M86" t="s">
        <v>8</v>
      </c>
      <c r="N86">
        <v>0.96623998880386397</v>
      </c>
      <c r="O86" t="s">
        <v>8</v>
      </c>
      <c r="P86" t="s">
        <v>8</v>
      </c>
      <c r="Q86">
        <v>0.48890998959541299</v>
      </c>
      <c r="R86" t="s">
        <v>8</v>
      </c>
      <c r="S86" t="s">
        <v>8</v>
      </c>
      <c r="T86">
        <v>0.39638000726699801</v>
      </c>
      <c r="U86" t="s">
        <v>8</v>
      </c>
      <c r="V86" t="s">
        <v>8</v>
      </c>
      <c r="W86">
        <v>0.90065997838973999</v>
      </c>
      <c r="X86" t="s">
        <v>8</v>
      </c>
      <c r="Y86" t="s">
        <v>8</v>
      </c>
      <c r="Z86" t="s">
        <v>2295</v>
      </c>
      <c r="AA86">
        <v>0.99207599999999996</v>
      </c>
      <c r="AB86" t="s">
        <v>2747</v>
      </c>
      <c r="AC86">
        <v>2</v>
      </c>
      <c r="AD86" t="s">
        <v>2748</v>
      </c>
      <c r="AE86" t="s">
        <v>2297</v>
      </c>
      <c r="AF86" t="s">
        <v>2298</v>
      </c>
      <c r="AG86" s="2">
        <v>1.59011E-48</v>
      </c>
      <c r="AH86">
        <v>218.11</v>
      </c>
      <c r="AI86">
        <v>133.94999999999999</v>
      </c>
      <c r="AJ86">
        <v>218.11</v>
      </c>
      <c r="AK86">
        <v>-2.1080999999999999</v>
      </c>
      <c r="AL86">
        <v>4990100</v>
      </c>
      <c r="AM86">
        <v>3174500</v>
      </c>
      <c r="AN86">
        <v>1033500</v>
      </c>
      <c r="AO86">
        <v>782060</v>
      </c>
      <c r="AP86" t="s">
        <v>2749</v>
      </c>
      <c r="AQ86">
        <v>110</v>
      </c>
      <c r="AR86" t="s">
        <v>2750</v>
      </c>
      <c r="AS86">
        <v>1</v>
      </c>
    </row>
    <row r="87" spans="1:45" x14ac:dyDescent="0.2">
      <c r="A87">
        <v>137</v>
      </c>
      <c r="B87" t="s">
        <v>38086</v>
      </c>
      <c r="C87">
        <v>137</v>
      </c>
      <c r="D87" t="s">
        <v>38086</v>
      </c>
      <c r="E87" t="s">
        <v>38086</v>
      </c>
      <c r="G87" t="s">
        <v>1334</v>
      </c>
      <c r="H87" t="s">
        <v>8</v>
      </c>
      <c r="I87" t="s">
        <v>8</v>
      </c>
      <c r="J87" t="s">
        <v>8</v>
      </c>
      <c r="K87" t="s">
        <v>8</v>
      </c>
      <c r="L87" t="s">
        <v>8</v>
      </c>
      <c r="M87" t="s">
        <v>8</v>
      </c>
      <c r="N87" t="s">
        <v>8</v>
      </c>
      <c r="O87" t="s">
        <v>8</v>
      </c>
      <c r="P87" t="s">
        <v>8</v>
      </c>
      <c r="Q87" t="s">
        <v>8</v>
      </c>
      <c r="R87" t="s">
        <v>8</v>
      </c>
      <c r="S87" t="s">
        <v>8</v>
      </c>
      <c r="T87" t="s">
        <v>8</v>
      </c>
      <c r="U87" t="s">
        <v>8</v>
      </c>
      <c r="V87" t="s">
        <v>8</v>
      </c>
      <c r="W87" t="s">
        <v>8</v>
      </c>
      <c r="X87" t="s">
        <v>8</v>
      </c>
      <c r="Y87" t="s">
        <v>8</v>
      </c>
      <c r="Z87" t="s">
        <v>2295</v>
      </c>
      <c r="AA87">
        <v>0.861877</v>
      </c>
      <c r="AB87" t="s">
        <v>38088</v>
      </c>
      <c r="AC87">
        <v>2</v>
      </c>
      <c r="AD87">
        <v>45</v>
      </c>
      <c r="AG87">
        <v>6.8435500000000003E-3</v>
      </c>
      <c r="AH87">
        <v>94.716999999999999</v>
      </c>
      <c r="AI87">
        <v>17.190000000000001</v>
      </c>
      <c r="AJ87">
        <v>94.716999999999999</v>
      </c>
      <c r="AK87">
        <v>-0.62807999999999997</v>
      </c>
      <c r="AL87">
        <v>0</v>
      </c>
      <c r="AM87">
        <v>0</v>
      </c>
      <c r="AN87">
        <v>0</v>
      </c>
      <c r="AO87">
        <v>0</v>
      </c>
      <c r="AP87" t="s">
        <v>38087</v>
      </c>
      <c r="AQ87">
        <v>111</v>
      </c>
      <c r="AS87">
        <v>2</v>
      </c>
    </row>
    <row r="88" spans="1:45" x14ac:dyDescent="0.2">
      <c r="A88">
        <v>183</v>
      </c>
      <c r="B88" t="s">
        <v>2752</v>
      </c>
      <c r="C88" t="s">
        <v>2753</v>
      </c>
      <c r="D88" t="s">
        <v>2754</v>
      </c>
      <c r="E88" t="s">
        <v>2755</v>
      </c>
      <c r="F88" t="s">
        <v>1871</v>
      </c>
      <c r="G88" t="s">
        <v>1872</v>
      </c>
      <c r="H88">
        <v>1.40699994564056</v>
      </c>
      <c r="I88" t="s">
        <v>8</v>
      </c>
      <c r="J88" t="s">
        <v>8</v>
      </c>
      <c r="K88">
        <v>1.9178999662399301</v>
      </c>
      <c r="L88" t="s">
        <v>8</v>
      </c>
      <c r="M88" t="s">
        <v>8</v>
      </c>
      <c r="N88">
        <v>1.3628000020980799</v>
      </c>
      <c r="O88" t="s">
        <v>8</v>
      </c>
      <c r="P88" t="s">
        <v>8</v>
      </c>
      <c r="Q88">
        <v>1.5860999822616599</v>
      </c>
      <c r="R88" t="s">
        <v>8</v>
      </c>
      <c r="S88" t="s">
        <v>8</v>
      </c>
      <c r="T88">
        <v>1.5519000291824301</v>
      </c>
      <c r="U88" t="s">
        <v>8</v>
      </c>
      <c r="V88" t="s">
        <v>8</v>
      </c>
      <c r="W88">
        <v>0.96539998054504395</v>
      </c>
      <c r="X88" t="s">
        <v>8</v>
      </c>
      <c r="Y88" t="s">
        <v>8</v>
      </c>
      <c r="Z88" t="s">
        <v>2295</v>
      </c>
      <c r="AA88">
        <v>1</v>
      </c>
      <c r="AB88" t="s">
        <v>2756</v>
      </c>
      <c r="AC88">
        <v>2</v>
      </c>
      <c r="AD88" t="s">
        <v>2757</v>
      </c>
      <c r="AE88" t="s">
        <v>2297</v>
      </c>
      <c r="AF88" t="s">
        <v>2298</v>
      </c>
      <c r="AG88" s="2">
        <v>8.6157299999999999E-6</v>
      </c>
      <c r="AH88">
        <v>139.32</v>
      </c>
      <c r="AI88">
        <v>93.415000000000006</v>
      </c>
      <c r="AJ88">
        <v>74.962000000000003</v>
      </c>
      <c r="AK88">
        <v>0.90593999999999997</v>
      </c>
      <c r="AL88">
        <v>16536000</v>
      </c>
      <c r="AM88">
        <v>4982100</v>
      </c>
      <c r="AN88">
        <v>5948000</v>
      </c>
      <c r="AO88">
        <v>5605700</v>
      </c>
      <c r="AP88" t="s">
        <v>2758</v>
      </c>
      <c r="AQ88">
        <v>112</v>
      </c>
      <c r="AR88" t="s">
        <v>2759</v>
      </c>
      <c r="AS88">
        <v>1</v>
      </c>
    </row>
    <row r="89" spans="1:45" x14ac:dyDescent="0.2">
      <c r="A89">
        <v>180</v>
      </c>
      <c r="B89" t="s">
        <v>2761</v>
      </c>
      <c r="C89" t="s">
        <v>2762</v>
      </c>
      <c r="D89" t="s">
        <v>2763</v>
      </c>
      <c r="E89" t="s">
        <v>2763</v>
      </c>
      <c r="F89" t="s">
        <v>34</v>
      </c>
      <c r="G89" t="s">
        <v>35</v>
      </c>
      <c r="H89">
        <v>0.73106998205184903</v>
      </c>
      <c r="I89" t="s">
        <v>8</v>
      </c>
      <c r="J89" t="s">
        <v>8</v>
      </c>
      <c r="K89">
        <v>1.05330002307892</v>
      </c>
      <c r="L89" t="s">
        <v>8</v>
      </c>
      <c r="M89" t="s">
        <v>8</v>
      </c>
      <c r="N89">
        <v>1.4566999673843399</v>
      </c>
      <c r="O89" t="s">
        <v>8</v>
      </c>
      <c r="P89" t="s">
        <v>8</v>
      </c>
      <c r="Q89">
        <v>1.5194000005721999</v>
      </c>
      <c r="R89" t="s">
        <v>8</v>
      </c>
      <c r="S89" t="s">
        <v>8</v>
      </c>
      <c r="T89">
        <v>2.1524000167846702</v>
      </c>
      <c r="U89" t="s">
        <v>8</v>
      </c>
      <c r="V89" t="s">
        <v>8</v>
      </c>
      <c r="W89">
        <v>1.4391000270843499</v>
      </c>
      <c r="X89" t="s">
        <v>8</v>
      </c>
      <c r="Y89" t="s">
        <v>8</v>
      </c>
      <c r="Z89" t="s">
        <v>2295</v>
      </c>
      <c r="AA89">
        <v>0.99568900000000005</v>
      </c>
      <c r="AB89" t="s">
        <v>2764</v>
      </c>
      <c r="AC89">
        <v>2</v>
      </c>
      <c r="AD89">
        <v>49</v>
      </c>
      <c r="AE89" t="s">
        <v>2297</v>
      </c>
      <c r="AF89" t="s">
        <v>2343</v>
      </c>
      <c r="AG89" s="2">
        <v>9.3221199999999994E-5</v>
      </c>
      <c r="AH89">
        <v>141.59</v>
      </c>
      <c r="AI89">
        <v>69.341999999999999</v>
      </c>
      <c r="AJ89">
        <v>141.59</v>
      </c>
      <c r="AK89">
        <v>-0.14371</v>
      </c>
      <c r="AL89">
        <v>2238300</v>
      </c>
      <c r="AM89">
        <v>821140</v>
      </c>
      <c r="AN89">
        <v>657550</v>
      </c>
      <c r="AO89">
        <v>759660</v>
      </c>
      <c r="AP89" t="s">
        <v>2765</v>
      </c>
      <c r="AQ89">
        <v>113</v>
      </c>
      <c r="AR89" t="s">
        <v>2766</v>
      </c>
      <c r="AS89">
        <v>1</v>
      </c>
    </row>
    <row r="90" spans="1:45" x14ac:dyDescent="0.2">
      <c r="A90">
        <v>4789</v>
      </c>
      <c r="B90" t="s">
        <v>2768</v>
      </c>
      <c r="C90" t="s">
        <v>2769</v>
      </c>
      <c r="D90" t="s">
        <v>2770</v>
      </c>
      <c r="E90" t="s">
        <v>2770</v>
      </c>
      <c r="F90" t="s">
        <v>2771</v>
      </c>
      <c r="G90" t="s">
        <v>2772</v>
      </c>
      <c r="H90">
        <v>1.0842000246048</v>
      </c>
      <c r="I90" t="s">
        <v>8</v>
      </c>
      <c r="J90" t="s">
        <v>8</v>
      </c>
      <c r="K90">
        <v>0.92774999141693104</v>
      </c>
      <c r="L90" t="s">
        <v>8</v>
      </c>
      <c r="M90" t="s">
        <v>8</v>
      </c>
      <c r="N90">
        <v>0.83609998226165805</v>
      </c>
      <c r="O90" t="s">
        <v>8</v>
      </c>
      <c r="P90" t="s">
        <v>8</v>
      </c>
      <c r="Q90" t="s">
        <v>8</v>
      </c>
      <c r="R90" t="s">
        <v>8</v>
      </c>
      <c r="S90" t="s">
        <v>8</v>
      </c>
      <c r="T90" t="s">
        <v>8</v>
      </c>
      <c r="U90" t="s">
        <v>8</v>
      </c>
      <c r="V90" t="s">
        <v>8</v>
      </c>
      <c r="W90" t="s">
        <v>8</v>
      </c>
      <c r="X90" t="s">
        <v>8</v>
      </c>
      <c r="Y90" t="s">
        <v>8</v>
      </c>
      <c r="Z90" t="s">
        <v>2295</v>
      </c>
      <c r="AA90">
        <v>1</v>
      </c>
      <c r="AB90" t="s">
        <v>2773</v>
      </c>
      <c r="AC90">
        <v>2</v>
      </c>
      <c r="AD90">
        <v>51</v>
      </c>
      <c r="AE90" t="s">
        <v>2297</v>
      </c>
      <c r="AF90" t="s">
        <v>2298</v>
      </c>
      <c r="AG90">
        <v>1.5441599999999999E-3</v>
      </c>
      <c r="AH90">
        <v>98.156000000000006</v>
      </c>
      <c r="AI90">
        <v>37.515000000000001</v>
      </c>
      <c r="AJ90">
        <v>98.156000000000006</v>
      </c>
      <c r="AK90">
        <v>-0.75719000000000003</v>
      </c>
      <c r="AL90">
        <v>729070</v>
      </c>
      <c r="AM90">
        <v>255450</v>
      </c>
      <c r="AN90">
        <v>277680</v>
      </c>
      <c r="AO90">
        <v>195940</v>
      </c>
      <c r="AP90" t="s">
        <v>2774</v>
      </c>
      <c r="AQ90">
        <v>114</v>
      </c>
      <c r="AR90" t="s">
        <v>2775</v>
      </c>
      <c r="AS90">
        <v>1</v>
      </c>
    </row>
    <row r="91" spans="1:45" x14ac:dyDescent="0.2">
      <c r="A91">
        <v>2299</v>
      </c>
      <c r="B91" t="s">
        <v>2768</v>
      </c>
      <c r="C91" t="s">
        <v>2777</v>
      </c>
      <c r="D91" t="s">
        <v>2770</v>
      </c>
      <c r="E91" t="s">
        <v>2770</v>
      </c>
      <c r="F91" t="s">
        <v>2771</v>
      </c>
      <c r="G91" t="s">
        <v>2772</v>
      </c>
      <c r="H91">
        <v>0.69278001785278298</v>
      </c>
      <c r="I91" t="s">
        <v>8</v>
      </c>
      <c r="J91" t="s">
        <v>8</v>
      </c>
      <c r="K91">
        <v>0.71540999412536599</v>
      </c>
      <c r="L91" t="s">
        <v>8</v>
      </c>
      <c r="M91" t="s">
        <v>8</v>
      </c>
      <c r="N91">
        <v>1.1490999460220299</v>
      </c>
      <c r="O91" t="s">
        <v>8</v>
      </c>
      <c r="P91" t="s">
        <v>8</v>
      </c>
      <c r="Q91">
        <v>0.77065998315811202</v>
      </c>
      <c r="R91" t="s">
        <v>8</v>
      </c>
      <c r="S91" t="s">
        <v>8</v>
      </c>
      <c r="T91">
        <v>0.79057002067565896</v>
      </c>
      <c r="U91" t="s">
        <v>8</v>
      </c>
      <c r="V91" t="s">
        <v>8</v>
      </c>
      <c r="W91">
        <v>0.95756000280380205</v>
      </c>
      <c r="X91" t="s">
        <v>8</v>
      </c>
      <c r="Y91" t="s">
        <v>8</v>
      </c>
      <c r="Z91" t="s">
        <v>2295</v>
      </c>
      <c r="AA91">
        <v>1</v>
      </c>
      <c r="AB91" t="s">
        <v>2778</v>
      </c>
      <c r="AC91">
        <v>2</v>
      </c>
      <c r="AD91">
        <v>51</v>
      </c>
      <c r="AE91" t="s">
        <v>2297</v>
      </c>
      <c r="AF91" t="s">
        <v>2298</v>
      </c>
      <c r="AG91" s="2">
        <v>2.2615999999999999E-13</v>
      </c>
      <c r="AH91">
        <v>180.7</v>
      </c>
      <c r="AI91">
        <v>86.929000000000002</v>
      </c>
      <c r="AJ91">
        <v>147.75</v>
      </c>
      <c r="AK91">
        <v>-0.45624999999999999</v>
      </c>
      <c r="AL91">
        <v>13535000</v>
      </c>
      <c r="AM91">
        <v>6458000</v>
      </c>
      <c r="AN91">
        <v>3610900</v>
      </c>
      <c r="AO91">
        <v>3466500</v>
      </c>
      <c r="AP91" t="s">
        <v>2779</v>
      </c>
      <c r="AQ91">
        <v>115</v>
      </c>
      <c r="AR91" t="s">
        <v>2780</v>
      </c>
      <c r="AS91">
        <v>1</v>
      </c>
    </row>
    <row r="92" spans="1:45" x14ac:dyDescent="0.2">
      <c r="A92">
        <v>727</v>
      </c>
      <c r="B92" t="s">
        <v>2768</v>
      </c>
      <c r="C92" t="s">
        <v>2782</v>
      </c>
      <c r="D92" t="s">
        <v>2770</v>
      </c>
      <c r="E92" t="s">
        <v>2770</v>
      </c>
      <c r="F92" t="s">
        <v>2771</v>
      </c>
      <c r="G92" t="s">
        <v>2772</v>
      </c>
      <c r="H92" t="s">
        <v>8</v>
      </c>
      <c r="I92" t="s">
        <v>8</v>
      </c>
      <c r="J92" t="s">
        <v>8</v>
      </c>
      <c r="K92" t="s">
        <v>8</v>
      </c>
      <c r="L92" t="s">
        <v>8</v>
      </c>
      <c r="M92" t="s">
        <v>8</v>
      </c>
      <c r="N92" t="s">
        <v>8</v>
      </c>
      <c r="O92" t="s">
        <v>8</v>
      </c>
      <c r="P92" t="s">
        <v>8</v>
      </c>
      <c r="Q92">
        <v>0.92729002237319902</v>
      </c>
      <c r="R92" t="s">
        <v>8</v>
      </c>
      <c r="S92" t="s">
        <v>8</v>
      </c>
      <c r="T92">
        <v>0.80677002668380704</v>
      </c>
      <c r="U92" t="s">
        <v>8</v>
      </c>
      <c r="V92" t="s">
        <v>8</v>
      </c>
      <c r="W92">
        <v>0.82094001770019498</v>
      </c>
      <c r="X92" t="s">
        <v>8</v>
      </c>
      <c r="Y92" t="s">
        <v>8</v>
      </c>
      <c r="Z92" t="s">
        <v>2295</v>
      </c>
      <c r="AA92">
        <v>0.99888500000000002</v>
      </c>
      <c r="AB92" t="s">
        <v>2783</v>
      </c>
      <c r="AC92">
        <v>2</v>
      </c>
      <c r="AD92">
        <v>51</v>
      </c>
      <c r="AE92" t="s">
        <v>2297</v>
      </c>
      <c r="AF92" t="s">
        <v>2343</v>
      </c>
      <c r="AG92" s="2">
        <v>8.0375099999999996E-5</v>
      </c>
      <c r="AH92">
        <v>148.69</v>
      </c>
      <c r="AI92">
        <v>119.15</v>
      </c>
      <c r="AJ92">
        <v>148.69</v>
      </c>
      <c r="AK92">
        <v>1.3896999999999999</v>
      </c>
      <c r="AL92">
        <v>6984000</v>
      </c>
      <c r="AM92">
        <v>3082500</v>
      </c>
      <c r="AN92">
        <v>2228800</v>
      </c>
      <c r="AO92">
        <v>1672700</v>
      </c>
      <c r="AP92" t="s">
        <v>2784</v>
      </c>
      <c r="AQ92">
        <v>116</v>
      </c>
      <c r="AR92" t="s">
        <v>2785</v>
      </c>
      <c r="AS92">
        <v>1</v>
      </c>
    </row>
    <row r="93" spans="1:45" x14ac:dyDescent="0.2">
      <c r="A93">
        <v>3122</v>
      </c>
      <c r="B93" t="s">
        <v>2768</v>
      </c>
      <c r="C93" t="s">
        <v>2787</v>
      </c>
      <c r="D93" t="s">
        <v>2770</v>
      </c>
      <c r="E93" t="s">
        <v>2770</v>
      </c>
      <c r="F93" t="s">
        <v>2771</v>
      </c>
      <c r="G93" t="s">
        <v>2772</v>
      </c>
      <c r="H93">
        <v>1.1173000335693399</v>
      </c>
      <c r="I93" t="s">
        <v>8</v>
      </c>
      <c r="J93" t="s">
        <v>8</v>
      </c>
      <c r="K93" t="s">
        <v>8</v>
      </c>
      <c r="L93" t="s">
        <v>8</v>
      </c>
      <c r="M93" t="s">
        <v>8</v>
      </c>
      <c r="N93">
        <v>0.79479002952575695</v>
      </c>
      <c r="O93" t="s">
        <v>8</v>
      </c>
      <c r="P93" t="s">
        <v>8</v>
      </c>
      <c r="Q93">
        <v>0.77961999177932695</v>
      </c>
      <c r="R93" t="s">
        <v>8</v>
      </c>
      <c r="S93" t="s">
        <v>8</v>
      </c>
      <c r="T93">
        <v>0.911080002784729</v>
      </c>
      <c r="U93" t="s">
        <v>8</v>
      </c>
      <c r="V93" t="s">
        <v>8</v>
      </c>
      <c r="W93">
        <v>0.92870998382568404</v>
      </c>
      <c r="X93" t="s">
        <v>8</v>
      </c>
      <c r="Y93" t="s">
        <v>8</v>
      </c>
      <c r="Z93" t="s">
        <v>2295</v>
      </c>
      <c r="AA93">
        <v>0.86392999999999998</v>
      </c>
      <c r="AB93" t="s">
        <v>2788</v>
      </c>
      <c r="AC93">
        <v>3</v>
      </c>
      <c r="AD93">
        <v>51</v>
      </c>
      <c r="AE93" t="s">
        <v>2297</v>
      </c>
      <c r="AF93" t="s">
        <v>2343</v>
      </c>
      <c r="AG93">
        <v>6.8917300000000004E-3</v>
      </c>
      <c r="AH93">
        <v>63.164999999999999</v>
      </c>
      <c r="AI93">
        <v>28.251999999999999</v>
      </c>
      <c r="AJ93">
        <v>63.164999999999999</v>
      </c>
      <c r="AK93">
        <v>1.0861000000000001</v>
      </c>
      <c r="AL93">
        <v>6027900</v>
      </c>
      <c r="AM93">
        <v>3010700</v>
      </c>
      <c r="AN93">
        <v>1664700</v>
      </c>
      <c r="AO93">
        <v>1352400</v>
      </c>
      <c r="AP93" t="s">
        <v>2789</v>
      </c>
      <c r="AQ93">
        <v>117</v>
      </c>
      <c r="AR93" t="s">
        <v>2790</v>
      </c>
      <c r="AS93">
        <v>1</v>
      </c>
    </row>
    <row r="94" spans="1:45" x14ac:dyDescent="0.2">
      <c r="A94">
        <v>1215</v>
      </c>
      <c r="B94" t="s">
        <v>2792</v>
      </c>
      <c r="C94" t="s">
        <v>2793</v>
      </c>
      <c r="D94" t="s">
        <v>2794</v>
      </c>
      <c r="E94" t="s">
        <v>2794</v>
      </c>
      <c r="F94" t="s">
        <v>2795</v>
      </c>
      <c r="G94" t="s">
        <v>2796</v>
      </c>
      <c r="H94" t="s">
        <v>8</v>
      </c>
      <c r="I94" t="s">
        <v>8</v>
      </c>
      <c r="J94" t="s">
        <v>8</v>
      </c>
      <c r="K94" t="s">
        <v>8</v>
      </c>
      <c r="L94" t="s">
        <v>8</v>
      </c>
      <c r="M94" t="s">
        <v>8</v>
      </c>
      <c r="N94" t="s">
        <v>8</v>
      </c>
      <c r="O94" t="s">
        <v>8</v>
      </c>
      <c r="P94" t="s">
        <v>8</v>
      </c>
      <c r="Q94">
        <v>1.13469994068146</v>
      </c>
      <c r="R94" t="s">
        <v>8</v>
      </c>
      <c r="S94" t="s">
        <v>8</v>
      </c>
      <c r="T94">
        <v>1.2336000204086299</v>
      </c>
      <c r="U94" t="s">
        <v>8</v>
      </c>
      <c r="V94" t="s">
        <v>8</v>
      </c>
      <c r="W94">
        <v>1.2335000038146999</v>
      </c>
      <c r="X94" t="s">
        <v>8</v>
      </c>
      <c r="Y94" t="s">
        <v>8</v>
      </c>
      <c r="Z94" t="s">
        <v>2295</v>
      </c>
      <c r="AA94">
        <v>0.85419699999999998</v>
      </c>
      <c r="AB94" t="s">
        <v>2797</v>
      </c>
      <c r="AC94">
        <v>3</v>
      </c>
      <c r="AD94">
        <v>52</v>
      </c>
      <c r="AE94" t="s">
        <v>2297</v>
      </c>
      <c r="AF94" t="s">
        <v>2343</v>
      </c>
      <c r="AG94">
        <v>2.1573899999999999E-3</v>
      </c>
      <c r="AH94">
        <v>79.013000000000005</v>
      </c>
      <c r="AI94">
        <v>45.609000000000002</v>
      </c>
      <c r="AJ94">
        <v>79.013000000000005</v>
      </c>
      <c r="AK94">
        <v>-0.44546999999999998</v>
      </c>
      <c r="AL94">
        <v>3260700</v>
      </c>
      <c r="AM94">
        <v>1185000</v>
      </c>
      <c r="AN94">
        <v>1135200</v>
      </c>
      <c r="AO94">
        <v>940540</v>
      </c>
      <c r="AP94" t="s">
        <v>2798</v>
      </c>
      <c r="AQ94">
        <v>119</v>
      </c>
      <c r="AR94" t="s">
        <v>2799</v>
      </c>
      <c r="AS94">
        <v>1</v>
      </c>
    </row>
    <row r="95" spans="1:45" x14ac:dyDescent="0.2">
      <c r="A95">
        <v>1516</v>
      </c>
      <c r="B95" t="s">
        <v>2801</v>
      </c>
      <c r="C95" t="s">
        <v>2802</v>
      </c>
      <c r="D95" t="s">
        <v>2794</v>
      </c>
      <c r="E95" t="s">
        <v>2794</v>
      </c>
      <c r="F95" t="s">
        <v>2795</v>
      </c>
      <c r="G95" t="s">
        <v>2796</v>
      </c>
      <c r="H95">
        <v>0.93927997350692705</v>
      </c>
      <c r="I95" t="s">
        <v>8</v>
      </c>
      <c r="J95" t="s">
        <v>8</v>
      </c>
      <c r="K95">
        <v>0.66556000709533703</v>
      </c>
      <c r="L95" t="s">
        <v>8</v>
      </c>
      <c r="M95" t="s">
        <v>8</v>
      </c>
      <c r="N95">
        <v>0.81217002868652299</v>
      </c>
      <c r="O95" t="s">
        <v>8</v>
      </c>
      <c r="P95" t="s">
        <v>8</v>
      </c>
      <c r="Q95">
        <v>1.2437000274658201</v>
      </c>
      <c r="R95" t="s">
        <v>8</v>
      </c>
      <c r="S95" t="s">
        <v>8</v>
      </c>
      <c r="T95">
        <v>1.1450999975204501</v>
      </c>
      <c r="U95" t="s">
        <v>8</v>
      </c>
      <c r="V95" t="s">
        <v>8</v>
      </c>
      <c r="W95">
        <v>1.08010005950928</v>
      </c>
      <c r="X95" t="s">
        <v>8</v>
      </c>
      <c r="Y95" t="s">
        <v>8</v>
      </c>
      <c r="Z95" t="s">
        <v>2295</v>
      </c>
      <c r="AA95">
        <v>0.99109199999999997</v>
      </c>
      <c r="AB95" t="s">
        <v>2803</v>
      </c>
      <c r="AC95">
        <v>2</v>
      </c>
      <c r="AD95">
        <v>52</v>
      </c>
      <c r="AE95" t="s">
        <v>2297</v>
      </c>
      <c r="AF95" t="s">
        <v>2298</v>
      </c>
      <c r="AG95">
        <v>3.8647900000000001E-4</v>
      </c>
      <c r="AH95">
        <v>125.82</v>
      </c>
      <c r="AI95">
        <v>50.438000000000002</v>
      </c>
      <c r="AJ95">
        <v>89.230999999999995</v>
      </c>
      <c r="AK95">
        <v>-0.61373999999999995</v>
      </c>
      <c r="AL95">
        <v>90412000</v>
      </c>
      <c r="AM95">
        <v>37466000</v>
      </c>
      <c r="AN95">
        <v>31157000</v>
      </c>
      <c r="AO95">
        <v>21789000</v>
      </c>
      <c r="AP95" t="s">
        <v>2804</v>
      </c>
      <c r="AQ95">
        <v>120</v>
      </c>
      <c r="AR95" t="s">
        <v>2805</v>
      </c>
      <c r="AS95">
        <v>1</v>
      </c>
    </row>
    <row r="96" spans="1:45" x14ac:dyDescent="0.2">
      <c r="A96">
        <v>853</v>
      </c>
      <c r="B96" t="s">
        <v>2792</v>
      </c>
      <c r="C96" t="s">
        <v>2807</v>
      </c>
      <c r="D96" t="s">
        <v>2794</v>
      </c>
      <c r="E96" t="s">
        <v>2794</v>
      </c>
      <c r="F96" t="s">
        <v>2795</v>
      </c>
      <c r="G96" t="s">
        <v>2796</v>
      </c>
      <c r="H96" t="s">
        <v>8</v>
      </c>
      <c r="I96" t="s">
        <v>8</v>
      </c>
      <c r="J96" t="s">
        <v>8</v>
      </c>
      <c r="K96" t="s">
        <v>8</v>
      </c>
      <c r="L96" t="s">
        <v>8</v>
      </c>
      <c r="M96" t="s">
        <v>8</v>
      </c>
      <c r="N96" t="s">
        <v>8</v>
      </c>
      <c r="O96" t="s">
        <v>8</v>
      </c>
      <c r="P96" t="s">
        <v>8</v>
      </c>
      <c r="Q96">
        <v>1.06690001487732</v>
      </c>
      <c r="R96" t="s">
        <v>8</v>
      </c>
      <c r="S96" t="s">
        <v>8</v>
      </c>
      <c r="T96">
        <v>0.83362001180648804</v>
      </c>
      <c r="U96" t="s">
        <v>8</v>
      </c>
      <c r="V96" t="s">
        <v>8</v>
      </c>
      <c r="W96">
        <v>1.0197999477386499</v>
      </c>
      <c r="X96" t="s">
        <v>8</v>
      </c>
      <c r="Y96" t="s">
        <v>8</v>
      </c>
      <c r="Z96" t="s">
        <v>2295</v>
      </c>
      <c r="AA96">
        <v>1</v>
      </c>
      <c r="AB96" t="s">
        <v>2808</v>
      </c>
      <c r="AC96">
        <v>2</v>
      </c>
      <c r="AD96">
        <v>52</v>
      </c>
      <c r="AE96" t="s">
        <v>2297</v>
      </c>
      <c r="AF96" t="s">
        <v>2298</v>
      </c>
      <c r="AG96">
        <v>8.8188499999999996E-3</v>
      </c>
      <c r="AH96">
        <v>91.658000000000001</v>
      </c>
      <c r="AI96">
        <v>43.798999999999999</v>
      </c>
      <c r="AJ96">
        <v>91.658000000000001</v>
      </c>
      <c r="AK96">
        <v>-0.36890000000000001</v>
      </c>
      <c r="AL96">
        <v>612490</v>
      </c>
      <c r="AM96">
        <v>255590</v>
      </c>
      <c r="AN96">
        <v>207010</v>
      </c>
      <c r="AO96">
        <v>149900</v>
      </c>
      <c r="AP96" t="s">
        <v>2809</v>
      </c>
      <c r="AQ96">
        <v>121</v>
      </c>
      <c r="AR96" t="s">
        <v>2810</v>
      </c>
      <c r="AS96">
        <v>1</v>
      </c>
    </row>
    <row r="97" spans="1:45" x14ac:dyDescent="0.2">
      <c r="A97">
        <v>899</v>
      </c>
      <c r="B97" t="s">
        <v>2792</v>
      </c>
      <c r="C97" t="s">
        <v>2812</v>
      </c>
      <c r="D97" t="s">
        <v>2794</v>
      </c>
      <c r="E97" t="s">
        <v>2794</v>
      </c>
      <c r="F97" t="s">
        <v>2795</v>
      </c>
      <c r="G97" t="s">
        <v>2796</v>
      </c>
      <c r="H97" t="s">
        <v>8</v>
      </c>
      <c r="I97" t="s">
        <v>8</v>
      </c>
      <c r="J97" t="s">
        <v>8</v>
      </c>
      <c r="K97" t="s">
        <v>8</v>
      </c>
      <c r="L97" t="s">
        <v>8</v>
      </c>
      <c r="M97" t="s">
        <v>8</v>
      </c>
      <c r="N97" t="s">
        <v>8</v>
      </c>
      <c r="O97" t="s">
        <v>8</v>
      </c>
      <c r="P97" t="s">
        <v>8</v>
      </c>
      <c r="Q97">
        <v>1.4577000141143801</v>
      </c>
      <c r="R97" t="s">
        <v>8</v>
      </c>
      <c r="S97" t="s">
        <v>8</v>
      </c>
      <c r="T97">
        <v>1.2425999641418499</v>
      </c>
      <c r="U97" t="s">
        <v>8</v>
      </c>
      <c r="V97" t="s">
        <v>8</v>
      </c>
      <c r="W97">
        <v>1.0104999542236299</v>
      </c>
      <c r="X97" t="s">
        <v>8</v>
      </c>
      <c r="Y97" t="s">
        <v>8</v>
      </c>
      <c r="Z97" t="s">
        <v>2295</v>
      </c>
      <c r="AA97">
        <v>0.82510799999999995</v>
      </c>
      <c r="AB97" t="s">
        <v>2813</v>
      </c>
      <c r="AC97">
        <v>3</v>
      </c>
      <c r="AD97">
        <v>52</v>
      </c>
      <c r="AE97" t="s">
        <v>2297</v>
      </c>
      <c r="AF97" t="s">
        <v>2343</v>
      </c>
      <c r="AG97">
        <v>3.7033499999999998E-3</v>
      </c>
      <c r="AH97">
        <v>59.045999999999999</v>
      </c>
      <c r="AI97">
        <v>36.143999999999998</v>
      </c>
      <c r="AJ97">
        <v>56.017000000000003</v>
      </c>
      <c r="AK97">
        <v>-2.1476000000000002</v>
      </c>
      <c r="AL97">
        <v>9850300</v>
      </c>
      <c r="AM97">
        <v>3077200</v>
      </c>
      <c r="AN97">
        <v>3829900</v>
      </c>
      <c r="AO97">
        <v>2943300</v>
      </c>
      <c r="AP97" t="s">
        <v>2814</v>
      </c>
      <c r="AQ97">
        <v>125</v>
      </c>
      <c r="AR97" t="s">
        <v>2815</v>
      </c>
      <c r="AS97">
        <v>1</v>
      </c>
    </row>
    <row r="98" spans="1:45" x14ac:dyDescent="0.2">
      <c r="A98">
        <v>901</v>
      </c>
      <c r="B98" t="s">
        <v>2792</v>
      </c>
      <c r="C98" t="s">
        <v>2817</v>
      </c>
      <c r="D98" t="s">
        <v>2794</v>
      </c>
      <c r="E98" t="s">
        <v>2794</v>
      </c>
      <c r="F98" t="s">
        <v>2795</v>
      </c>
      <c r="G98" t="s">
        <v>2796</v>
      </c>
      <c r="H98" t="s">
        <v>8</v>
      </c>
      <c r="I98" t="s">
        <v>8</v>
      </c>
      <c r="J98" t="s">
        <v>8</v>
      </c>
      <c r="K98" t="s">
        <v>8</v>
      </c>
      <c r="L98" t="s">
        <v>8</v>
      </c>
      <c r="M98" t="s">
        <v>8</v>
      </c>
      <c r="N98" t="s">
        <v>8</v>
      </c>
      <c r="O98" t="s">
        <v>8</v>
      </c>
      <c r="P98" t="s">
        <v>8</v>
      </c>
      <c r="Q98">
        <v>0.73254001140594505</v>
      </c>
      <c r="R98" t="s">
        <v>8</v>
      </c>
      <c r="S98" t="s">
        <v>8</v>
      </c>
      <c r="T98">
        <v>0.85943001508712802</v>
      </c>
      <c r="U98" t="s">
        <v>8</v>
      </c>
      <c r="V98" t="s">
        <v>8</v>
      </c>
      <c r="W98">
        <v>1.0434999465942401</v>
      </c>
      <c r="X98" t="s">
        <v>8</v>
      </c>
      <c r="Y98" t="s">
        <v>8</v>
      </c>
      <c r="Z98" t="s">
        <v>2295</v>
      </c>
      <c r="AA98">
        <v>0.97758</v>
      </c>
      <c r="AB98" t="s">
        <v>2818</v>
      </c>
      <c r="AC98">
        <v>3</v>
      </c>
      <c r="AD98">
        <v>52</v>
      </c>
      <c r="AE98" t="s">
        <v>2297</v>
      </c>
      <c r="AF98" t="s">
        <v>2298</v>
      </c>
      <c r="AG98">
        <v>9.3344399999999996E-4</v>
      </c>
      <c r="AH98">
        <v>101.2</v>
      </c>
      <c r="AI98">
        <v>86.78</v>
      </c>
      <c r="AJ98">
        <v>101.2</v>
      </c>
      <c r="AK98">
        <v>-1.1235999999999999</v>
      </c>
      <c r="AL98">
        <v>1881700</v>
      </c>
      <c r="AM98">
        <v>741820</v>
      </c>
      <c r="AN98">
        <v>539570</v>
      </c>
      <c r="AO98">
        <v>600300</v>
      </c>
      <c r="AP98" t="s">
        <v>2819</v>
      </c>
      <c r="AQ98">
        <v>126</v>
      </c>
      <c r="AR98" t="s">
        <v>2820</v>
      </c>
      <c r="AS98">
        <v>1</v>
      </c>
    </row>
    <row r="99" spans="1:45" x14ac:dyDescent="0.2">
      <c r="A99">
        <v>904</v>
      </c>
      <c r="B99" t="s">
        <v>2792</v>
      </c>
      <c r="C99" t="s">
        <v>2822</v>
      </c>
      <c r="D99" t="s">
        <v>2794</v>
      </c>
      <c r="E99" t="s">
        <v>2794</v>
      </c>
      <c r="F99" t="s">
        <v>2795</v>
      </c>
      <c r="G99" t="s">
        <v>2796</v>
      </c>
      <c r="H99">
        <v>1.11090004444122</v>
      </c>
      <c r="I99" t="s">
        <v>8</v>
      </c>
      <c r="J99" t="s">
        <v>8</v>
      </c>
      <c r="K99">
        <v>0.80834001302719105</v>
      </c>
      <c r="L99" t="s">
        <v>8</v>
      </c>
      <c r="M99" t="s">
        <v>8</v>
      </c>
      <c r="N99">
        <v>0.84122002124786399</v>
      </c>
      <c r="O99" t="s">
        <v>8</v>
      </c>
      <c r="P99" t="s">
        <v>8</v>
      </c>
      <c r="Q99" t="s">
        <v>8</v>
      </c>
      <c r="R99" t="s">
        <v>8</v>
      </c>
      <c r="S99" t="s">
        <v>8</v>
      </c>
      <c r="T99" t="s">
        <v>8</v>
      </c>
      <c r="U99" t="s">
        <v>8</v>
      </c>
      <c r="V99" t="s">
        <v>8</v>
      </c>
      <c r="W99" t="s">
        <v>8</v>
      </c>
      <c r="X99" t="s">
        <v>8</v>
      </c>
      <c r="Y99" t="s">
        <v>8</v>
      </c>
      <c r="Z99" t="s">
        <v>2295</v>
      </c>
      <c r="AA99">
        <v>0.86297000000000001</v>
      </c>
      <c r="AB99" t="s">
        <v>2823</v>
      </c>
      <c r="AC99">
        <v>4</v>
      </c>
      <c r="AD99">
        <v>52</v>
      </c>
      <c r="AE99" t="s">
        <v>2297</v>
      </c>
      <c r="AF99" t="s">
        <v>2298</v>
      </c>
      <c r="AG99">
        <v>2.66081E-3</v>
      </c>
      <c r="AH99">
        <v>60.561</v>
      </c>
      <c r="AI99">
        <v>36.643999999999998</v>
      </c>
      <c r="AJ99">
        <v>60.561</v>
      </c>
      <c r="AK99">
        <v>3.5324000000000001E-2</v>
      </c>
      <c r="AL99">
        <v>4155200</v>
      </c>
      <c r="AM99">
        <v>1645000</v>
      </c>
      <c r="AN99">
        <v>1518600</v>
      </c>
      <c r="AO99">
        <v>991590</v>
      </c>
      <c r="AP99" t="s">
        <v>2824</v>
      </c>
      <c r="AQ99">
        <v>127</v>
      </c>
      <c r="AR99" t="s">
        <v>2825</v>
      </c>
      <c r="AS99">
        <v>1</v>
      </c>
    </row>
    <row r="100" spans="1:45" x14ac:dyDescent="0.2">
      <c r="A100">
        <v>238</v>
      </c>
      <c r="B100" t="s">
        <v>2827</v>
      </c>
      <c r="C100" t="s">
        <v>2828</v>
      </c>
      <c r="D100" t="s">
        <v>2829</v>
      </c>
      <c r="E100" t="s">
        <v>2829</v>
      </c>
      <c r="F100" t="s">
        <v>2830</v>
      </c>
      <c r="G100" t="s">
        <v>2831</v>
      </c>
      <c r="H100">
        <v>0.80685001611709595</v>
      </c>
      <c r="I100">
        <v>0.93821001052856401</v>
      </c>
      <c r="J100" t="s">
        <v>8</v>
      </c>
      <c r="K100">
        <v>0.84099000692367598</v>
      </c>
      <c r="L100">
        <v>0.88739001750946001</v>
      </c>
      <c r="M100" t="s">
        <v>8</v>
      </c>
      <c r="N100">
        <v>1.01250004768372</v>
      </c>
      <c r="O100">
        <v>0.96494001150131203</v>
      </c>
      <c r="P100" t="s">
        <v>8</v>
      </c>
      <c r="Q100" t="s">
        <v>8</v>
      </c>
      <c r="R100">
        <v>1.8289999961853001</v>
      </c>
      <c r="S100" t="s">
        <v>8</v>
      </c>
      <c r="T100" t="s">
        <v>8</v>
      </c>
      <c r="U100">
        <v>1.79439997673035</v>
      </c>
      <c r="V100" t="s">
        <v>8</v>
      </c>
      <c r="W100" t="s">
        <v>8</v>
      </c>
      <c r="X100">
        <v>1.0730999708175699</v>
      </c>
      <c r="Y100" t="s">
        <v>8</v>
      </c>
      <c r="Z100" t="s">
        <v>2295</v>
      </c>
      <c r="AA100">
        <v>0.99994700000000003</v>
      </c>
      <c r="AB100" t="s">
        <v>2832</v>
      </c>
      <c r="AC100">
        <v>3</v>
      </c>
      <c r="AD100">
        <v>56</v>
      </c>
      <c r="AE100" t="s">
        <v>2297</v>
      </c>
      <c r="AF100" t="s">
        <v>2343</v>
      </c>
      <c r="AG100" s="2">
        <v>1.39443E-5</v>
      </c>
      <c r="AH100">
        <v>134.81</v>
      </c>
      <c r="AI100">
        <v>79.09</v>
      </c>
      <c r="AJ100">
        <v>134.81</v>
      </c>
      <c r="AK100">
        <v>-0.99550000000000005</v>
      </c>
      <c r="AL100">
        <v>300770000</v>
      </c>
      <c r="AM100">
        <v>97052000</v>
      </c>
      <c r="AN100">
        <v>106780000</v>
      </c>
      <c r="AO100">
        <v>96941000</v>
      </c>
      <c r="AP100" t="s">
        <v>2833</v>
      </c>
      <c r="AQ100">
        <v>128</v>
      </c>
      <c r="AR100" t="s">
        <v>2834</v>
      </c>
      <c r="AS100" t="s">
        <v>2310</v>
      </c>
    </row>
    <row r="101" spans="1:45" x14ac:dyDescent="0.2">
      <c r="A101">
        <v>163</v>
      </c>
      <c r="B101" t="s">
        <v>2836</v>
      </c>
      <c r="C101" t="s">
        <v>2837</v>
      </c>
      <c r="D101" t="s">
        <v>2829</v>
      </c>
      <c r="E101" t="s">
        <v>2829</v>
      </c>
      <c r="F101" t="s">
        <v>2830</v>
      </c>
      <c r="G101" t="s">
        <v>2831</v>
      </c>
      <c r="H101">
        <v>0.99672001600265503</v>
      </c>
      <c r="I101" t="s">
        <v>8</v>
      </c>
      <c r="J101" t="s">
        <v>8</v>
      </c>
      <c r="K101">
        <v>0.758949995040894</v>
      </c>
      <c r="L101" t="s">
        <v>8</v>
      </c>
      <c r="M101" t="s">
        <v>8</v>
      </c>
      <c r="N101">
        <v>0.72487002611160301</v>
      </c>
      <c r="O101" t="s">
        <v>8</v>
      </c>
      <c r="P101" t="s">
        <v>8</v>
      </c>
      <c r="Q101" t="s">
        <v>8</v>
      </c>
      <c r="R101" t="s">
        <v>8</v>
      </c>
      <c r="S101" t="s">
        <v>8</v>
      </c>
      <c r="T101" t="s">
        <v>8</v>
      </c>
      <c r="U101" t="s">
        <v>8</v>
      </c>
      <c r="V101" t="s">
        <v>8</v>
      </c>
      <c r="W101" t="s">
        <v>8</v>
      </c>
      <c r="X101" t="s">
        <v>8</v>
      </c>
      <c r="Y101" t="s">
        <v>8</v>
      </c>
      <c r="Z101" t="s">
        <v>2295</v>
      </c>
      <c r="AA101">
        <v>0.99244600000000005</v>
      </c>
      <c r="AB101" t="s">
        <v>2838</v>
      </c>
      <c r="AC101">
        <v>2</v>
      </c>
      <c r="AD101">
        <v>56</v>
      </c>
      <c r="AE101" t="s">
        <v>2297</v>
      </c>
      <c r="AF101" t="s">
        <v>2298</v>
      </c>
      <c r="AG101">
        <v>9.7538799999999999E-4</v>
      </c>
      <c r="AH101">
        <v>145.31</v>
      </c>
      <c r="AI101">
        <v>120.42</v>
      </c>
      <c r="AJ101">
        <v>145.31</v>
      </c>
      <c r="AK101">
        <v>-0.70355999999999996</v>
      </c>
      <c r="AL101">
        <v>1398000</v>
      </c>
      <c r="AM101">
        <v>675600</v>
      </c>
      <c r="AN101">
        <v>541350</v>
      </c>
      <c r="AO101">
        <v>181060</v>
      </c>
      <c r="AP101" t="s">
        <v>2839</v>
      </c>
      <c r="AQ101">
        <v>129</v>
      </c>
      <c r="AR101" t="s">
        <v>2840</v>
      </c>
      <c r="AS101">
        <v>1</v>
      </c>
    </row>
    <row r="102" spans="1:45" x14ac:dyDescent="0.2">
      <c r="A102">
        <v>397</v>
      </c>
      <c r="B102" t="s">
        <v>2842</v>
      </c>
      <c r="C102" t="s">
        <v>2843</v>
      </c>
      <c r="D102" t="s">
        <v>2829</v>
      </c>
      <c r="E102" t="s">
        <v>2829</v>
      </c>
      <c r="F102" t="s">
        <v>2830</v>
      </c>
      <c r="G102" t="s">
        <v>2831</v>
      </c>
      <c r="H102">
        <v>0.81492000818252597</v>
      </c>
      <c r="I102" t="s">
        <v>8</v>
      </c>
      <c r="J102" t="s">
        <v>8</v>
      </c>
      <c r="K102">
        <v>1.2970000505447401</v>
      </c>
      <c r="L102" t="s">
        <v>8</v>
      </c>
      <c r="M102" t="s">
        <v>8</v>
      </c>
      <c r="N102">
        <v>1.4363000392913801</v>
      </c>
      <c r="O102" t="s">
        <v>8</v>
      </c>
      <c r="P102" t="s">
        <v>8</v>
      </c>
      <c r="Q102" t="s">
        <v>8</v>
      </c>
      <c r="R102" t="s">
        <v>8</v>
      </c>
      <c r="S102" t="s">
        <v>8</v>
      </c>
      <c r="T102" t="s">
        <v>8</v>
      </c>
      <c r="U102" t="s">
        <v>8</v>
      </c>
      <c r="V102" t="s">
        <v>8</v>
      </c>
      <c r="W102" t="s">
        <v>8</v>
      </c>
      <c r="X102" t="s">
        <v>8</v>
      </c>
      <c r="Y102" t="s">
        <v>8</v>
      </c>
      <c r="Z102" t="s">
        <v>2295</v>
      </c>
      <c r="AA102">
        <v>0.81233299999999997</v>
      </c>
      <c r="AB102" t="s">
        <v>2844</v>
      </c>
      <c r="AC102">
        <v>2</v>
      </c>
      <c r="AD102">
        <v>56</v>
      </c>
      <c r="AE102" t="s">
        <v>2297</v>
      </c>
      <c r="AF102" t="s">
        <v>2298</v>
      </c>
      <c r="AG102">
        <v>2.86119E-3</v>
      </c>
      <c r="AH102">
        <v>112.02</v>
      </c>
      <c r="AI102">
        <v>51.720999999999997</v>
      </c>
      <c r="AJ102">
        <v>112.02</v>
      </c>
      <c r="AK102">
        <v>2.1185999999999998</v>
      </c>
      <c r="AL102">
        <v>7039700</v>
      </c>
      <c r="AM102">
        <v>3102900</v>
      </c>
      <c r="AN102">
        <v>2177700</v>
      </c>
      <c r="AO102">
        <v>1759100</v>
      </c>
      <c r="AP102" t="s">
        <v>2845</v>
      </c>
      <c r="AQ102">
        <v>130</v>
      </c>
      <c r="AR102" t="s">
        <v>2846</v>
      </c>
      <c r="AS102">
        <v>1</v>
      </c>
    </row>
    <row r="103" spans="1:45" x14ac:dyDescent="0.2">
      <c r="A103">
        <v>199</v>
      </c>
      <c r="B103" t="s">
        <v>2836</v>
      </c>
      <c r="C103" t="s">
        <v>2848</v>
      </c>
      <c r="D103" t="s">
        <v>2829</v>
      </c>
      <c r="E103" t="s">
        <v>2829</v>
      </c>
      <c r="F103" t="s">
        <v>2830</v>
      </c>
      <c r="G103" t="s">
        <v>2831</v>
      </c>
      <c r="H103">
        <v>0.64731001853942904</v>
      </c>
      <c r="I103" t="s">
        <v>8</v>
      </c>
      <c r="J103" t="s">
        <v>8</v>
      </c>
      <c r="K103">
        <v>0.629830002784729</v>
      </c>
      <c r="L103" t="s">
        <v>8</v>
      </c>
      <c r="M103" t="s">
        <v>8</v>
      </c>
      <c r="N103">
        <v>1.0275000333786</v>
      </c>
      <c r="O103" t="s">
        <v>8</v>
      </c>
      <c r="P103" t="s">
        <v>8</v>
      </c>
      <c r="Q103">
        <v>1.17429995536804</v>
      </c>
      <c r="R103" t="s">
        <v>8</v>
      </c>
      <c r="S103" t="s">
        <v>8</v>
      </c>
      <c r="T103">
        <v>1.0434999465942401</v>
      </c>
      <c r="U103" t="s">
        <v>8</v>
      </c>
      <c r="V103" t="s">
        <v>8</v>
      </c>
      <c r="W103">
        <v>0.91833001375198398</v>
      </c>
      <c r="X103" t="s">
        <v>8</v>
      </c>
      <c r="Y103" t="s">
        <v>8</v>
      </c>
      <c r="Z103" t="s">
        <v>2295</v>
      </c>
      <c r="AA103">
        <v>0.99999199999999999</v>
      </c>
      <c r="AB103" t="s">
        <v>2849</v>
      </c>
      <c r="AC103">
        <v>2</v>
      </c>
      <c r="AD103">
        <v>56</v>
      </c>
      <c r="AE103" t="s">
        <v>2297</v>
      </c>
      <c r="AF103" t="s">
        <v>2298</v>
      </c>
      <c r="AG103" s="2">
        <v>3.5135700000000001E-119</v>
      </c>
      <c r="AH103">
        <v>291.99</v>
      </c>
      <c r="AI103">
        <v>272.36</v>
      </c>
      <c r="AJ103">
        <v>291.99</v>
      </c>
      <c r="AK103">
        <v>-1.1052999999999999</v>
      </c>
      <c r="AL103">
        <v>6295800</v>
      </c>
      <c r="AM103">
        <v>2494500</v>
      </c>
      <c r="AN103">
        <v>2211900</v>
      </c>
      <c r="AO103">
        <v>1589400</v>
      </c>
      <c r="AP103" t="s">
        <v>2850</v>
      </c>
      <c r="AQ103">
        <v>131</v>
      </c>
      <c r="AR103" t="s">
        <v>2851</v>
      </c>
      <c r="AS103">
        <v>1</v>
      </c>
    </row>
    <row r="104" spans="1:45" x14ac:dyDescent="0.2">
      <c r="A104">
        <v>652</v>
      </c>
      <c r="B104" t="s">
        <v>2853</v>
      </c>
      <c r="C104" t="s">
        <v>2854</v>
      </c>
      <c r="D104" t="s">
        <v>2855</v>
      </c>
      <c r="E104" t="s">
        <v>2855</v>
      </c>
      <c r="F104" t="s">
        <v>2856</v>
      </c>
      <c r="G104" t="s">
        <v>2857</v>
      </c>
      <c r="H104">
        <v>0.40048998594284102</v>
      </c>
      <c r="I104" t="s">
        <v>8</v>
      </c>
      <c r="J104" t="s">
        <v>8</v>
      </c>
      <c r="K104">
        <v>0.25806000828742998</v>
      </c>
      <c r="L104" t="s">
        <v>8</v>
      </c>
      <c r="M104" t="s">
        <v>8</v>
      </c>
      <c r="N104">
        <v>0.736980020999908</v>
      </c>
      <c r="O104" t="s">
        <v>8</v>
      </c>
      <c r="P104" t="s">
        <v>8</v>
      </c>
      <c r="Q104" t="s">
        <v>8</v>
      </c>
      <c r="R104" t="s">
        <v>8</v>
      </c>
      <c r="S104" t="s">
        <v>8</v>
      </c>
      <c r="T104" t="s">
        <v>8</v>
      </c>
      <c r="U104" t="s">
        <v>8</v>
      </c>
      <c r="V104" t="s">
        <v>8</v>
      </c>
      <c r="W104" t="s">
        <v>8</v>
      </c>
      <c r="X104" t="s">
        <v>8</v>
      </c>
      <c r="Y104" t="s">
        <v>8</v>
      </c>
      <c r="Z104" t="s">
        <v>2295</v>
      </c>
      <c r="AA104">
        <v>0.99505699999999997</v>
      </c>
      <c r="AB104" t="s">
        <v>2858</v>
      </c>
      <c r="AC104">
        <v>2</v>
      </c>
      <c r="AD104">
        <v>57</v>
      </c>
      <c r="AE104" t="s">
        <v>2297</v>
      </c>
      <c r="AF104" t="s">
        <v>2343</v>
      </c>
      <c r="AG104">
        <v>2.5398500000000002E-3</v>
      </c>
      <c r="AH104">
        <v>98.754000000000005</v>
      </c>
      <c r="AI104">
        <v>47.963000000000001</v>
      </c>
      <c r="AJ104">
        <v>98.754000000000005</v>
      </c>
      <c r="AK104">
        <v>-0.55259999999999998</v>
      </c>
      <c r="AL104">
        <v>1979700</v>
      </c>
      <c r="AM104">
        <v>1305200</v>
      </c>
      <c r="AN104">
        <v>439290</v>
      </c>
      <c r="AO104">
        <v>235160</v>
      </c>
      <c r="AP104" t="s">
        <v>2859</v>
      </c>
      <c r="AQ104">
        <v>132</v>
      </c>
      <c r="AR104" t="s">
        <v>2860</v>
      </c>
      <c r="AS104">
        <v>1</v>
      </c>
    </row>
    <row r="105" spans="1:45" x14ac:dyDescent="0.2">
      <c r="A105">
        <v>640</v>
      </c>
      <c r="B105" t="s">
        <v>2853</v>
      </c>
      <c r="C105" t="s">
        <v>2862</v>
      </c>
      <c r="D105" t="s">
        <v>2855</v>
      </c>
      <c r="E105" t="s">
        <v>2855</v>
      </c>
      <c r="F105" t="s">
        <v>2856</v>
      </c>
      <c r="G105" t="s">
        <v>2857</v>
      </c>
      <c r="H105">
        <v>0.38659000396728499</v>
      </c>
      <c r="I105" t="s">
        <v>8</v>
      </c>
      <c r="J105" t="s">
        <v>8</v>
      </c>
      <c r="K105">
        <v>0.23399999737739599</v>
      </c>
      <c r="L105" t="s">
        <v>8</v>
      </c>
      <c r="M105" t="s">
        <v>8</v>
      </c>
      <c r="N105">
        <v>0.54243999719619795</v>
      </c>
      <c r="O105" t="s">
        <v>8</v>
      </c>
      <c r="P105" t="s">
        <v>8</v>
      </c>
      <c r="Q105" t="s">
        <v>8</v>
      </c>
      <c r="R105" t="s">
        <v>8</v>
      </c>
      <c r="S105" t="s">
        <v>8</v>
      </c>
      <c r="T105" t="s">
        <v>8</v>
      </c>
      <c r="U105" t="s">
        <v>8</v>
      </c>
      <c r="V105" t="s">
        <v>8</v>
      </c>
      <c r="W105" t="s">
        <v>8</v>
      </c>
      <c r="X105" t="s">
        <v>8</v>
      </c>
      <c r="Y105" t="s">
        <v>8</v>
      </c>
      <c r="Z105" t="s">
        <v>2295</v>
      </c>
      <c r="AA105">
        <v>0.92776000000000003</v>
      </c>
      <c r="AB105" t="s">
        <v>2863</v>
      </c>
      <c r="AC105">
        <v>2</v>
      </c>
      <c r="AD105">
        <v>57</v>
      </c>
      <c r="AG105" s="2">
        <v>2.4086499999999999E-8</v>
      </c>
      <c r="AH105">
        <v>178.95</v>
      </c>
      <c r="AI105">
        <v>118.79</v>
      </c>
      <c r="AJ105">
        <v>178.95</v>
      </c>
      <c r="AK105">
        <v>0.53288000000000002</v>
      </c>
      <c r="AL105">
        <v>3386000</v>
      </c>
      <c r="AM105">
        <v>2254200</v>
      </c>
      <c r="AN105">
        <v>780840</v>
      </c>
      <c r="AO105">
        <v>350960</v>
      </c>
      <c r="AP105" t="s">
        <v>2864</v>
      </c>
      <c r="AQ105">
        <v>134</v>
      </c>
      <c r="AS105">
        <v>1</v>
      </c>
    </row>
    <row r="106" spans="1:45" x14ac:dyDescent="0.2">
      <c r="A106">
        <v>641</v>
      </c>
      <c r="B106" t="s">
        <v>2853</v>
      </c>
      <c r="C106" t="s">
        <v>2866</v>
      </c>
      <c r="D106" t="s">
        <v>2855</v>
      </c>
      <c r="E106" t="s">
        <v>2855</v>
      </c>
      <c r="F106" t="s">
        <v>2856</v>
      </c>
      <c r="G106" t="s">
        <v>2857</v>
      </c>
      <c r="H106">
        <v>0.39158999919891402</v>
      </c>
      <c r="I106" t="s">
        <v>8</v>
      </c>
      <c r="J106" t="s">
        <v>8</v>
      </c>
      <c r="K106">
        <v>0.2308100014925</v>
      </c>
      <c r="L106" t="s">
        <v>8</v>
      </c>
      <c r="M106" t="s">
        <v>8</v>
      </c>
      <c r="N106">
        <v>0.58777999877929699</v>
      </c>
      <c r="O106" t="s">
        <v>8</v>
      </c>
      <c r="P106" t="s">
        <v>8</v>
      </c>
      <c r="Q106" t="s">
        <v>8</v>
      </c>
      <c r="R106" t="s">
        <v>8</v>
      </c>
      <c r="S106" t="s">
        <v>8</v>
      </c>
      <c r="T106" t="s">
        <v>8</v>
      </c>
      <c r="U106" t="s">
        <v>8</v>
      </c>
      <c r="V106" t="s">
        <v>8</v>
      </c>
      <c r="W106" t="s">
        <v>8</v>
      </c>
      <c r="X106" t="s">
        <v>8</v>
      </c>
      <c r="Y106" t="s">
        <v>8</v>
      </c>
      <c r="Z106" t="s">
        <v>2295</v>
      </c>
      <c r="AA106">
        <v>0.80506999999999995</v>
      </c>
      <c r="AB106" t="s">
        <v>2867</v>
      </c>
      <c r="AC106">
        <v>3</v>
      </c>
      <c r="AD106">
        <v>57</v>
      </c>
      <c r="AE106" t="s">
        <v>2297</v>
      </c>
      <c r="AF106" t="s">
        <v>2298</v>
      </c>
      <c r="AG106">
        <v>4.3249600000000001E-3</v>
      </c>
      <c r="AH106">
        <v>84.168999999999997</v>
      </c>
      <c r="AI106">
        <v>55.106000000000002</v>
      </c>
      <c r="AJ106">
        <v>84.168999999999997</v>
      </c>
      <c r="AK106">
        <v>-0.25951999999999997</v>
      </c>
      <c r="AL106">
        <v>6110100</v>
      </c>
      <c r="AM106">
        <v>4183500</v>
      </c>
      <c r="AN106">
        <v>1368500</v>
      </c>
      <c r="AO106">
        <v>558130</v>
      </c>
      <c r="AP106" t="s">
        <v>2868</v>
      </c>
      <c r="AQ106">
        <v>135</v>
      </c>
      <c r="AR106" t="s">
        <v>2869</v>
      </c>
      <c r="AS106">
        <v>1</v>
      </c>
    </row>
    <row r="107" spans="1:45" x14ac:dyDescent="0.2">
      <c r="A107">
        <v>1969</v>
      </c>
      <c r="B107" t="s">
        <v>2871</v>
      </c>
      <c r="C107" t="s">
        <v>2872</v>
      </c>
      <c r="D107" t="s">
        <v>2855</v>
      </c>
      <c r="E107" t="s">
        <v>2855</v>
      </c>
      <c r="F107" t="s">
        <v>2856</v>
      </c>
      <c r="G107" t="s">
        <v>2857</v>
      </c>
      <c r="H107">
        <v>0.39921000599861101</v>
      </c>
      <c r="I107" t="s">
        <v>8</v>
      </c>
      <c r="J107" t="s">
        <v>8</v>
      </c>
      <c r="K107">
        <v>0.39976999163627602</v>
      </c>
      <c r="L107" t="s">
        <v>8</v>
      </c>
      <c r="M107" t="s">
        <v>8</v>
      </c>
      <c r="N107">
        <v>0.80817997455596902</v>
      </c>
      <c r="O107" t="s">
        <v>8</v>
      </c>
      <c r="P107" t="s">
        <v>8</v>
      </c>
      <c r="Q107">
        <v>0.70087999105453502</v>
      </c>
      <c r="R107" t="s">
        <v>8</v>
      </c>
      <c r="S107" t="s">
        <v>8</v>
      </c>
      <c r="T107">
        <v>0.48686000704765298</v>
      </c>
      <c r="U107" t="s">
        <v>8</v>
      </c>
      <c r="V107" t="s">
        <v>8</v>
      </c>
      <c r="W107">
        <v>0.69198000431060802</v>
      </c>
      <c r="X107" t="s">
        <v>8</v>
      </c>
      <c r="Y107" t="s">
        <v>8</v>
      </c>
      <c r="Z107" t="s">
        <v>2295</v>
      </c>
      <c r="AA107">
        <v>1</v>
      </c>
      <c r="AB107" t="s">
        <v>2873</v>
      </c>
      <c r="AC107">
        <v>2</v>
      </c>
      <c r="AD107">
        <v>57</v>
      </c>
      <c r="AE107" t="s">
        <v>2297</v>
      </c>
      <c r="AF107" t="s">
        <v>2298</v>
      </c>
      <c r="AG107" s="2">
        <v>5.0241199999999997E-95</v>
      </c>
      <c r="AH107">
        <v>281.49</v>
      </c>
      <c r="AI107">
        <v>165.79</v>
      </c>
      <c r="AJ107">
        <v>281.49</v>
      </c>
      <c r="AK107">
        <v>3.7427000000000002E-2</v>
      </c>
      <c r="AL107">
        <v>14088000</v>
      </c>
      <c r="AM107">
        <v>8301200</v>
      </c>
      <c r="AN107">
        <v>3718300</v>
      </c>
      <c r="AO107">
        <v>2068600</v>
      </c>
      <c r="AP107" t="s">
        <v>2874</v>
      </c>
      <c r="AQ107">
        <v>136</v>
      </c>
      <c r="AR107" t="s">
        <v>2875</v>
      </c>
      <c r="AS107">
        <v>1</v>
      </c>
    </row>
    <row r="108" spans="1:45" x14ac:dyDescent="0.2">
      <c r="A108">
        <v>24</v>
      </c>
      <c r="B108" t="s">
        <v>2877</v>
      </c>
      <c r="C108" t="s">
        <v>2878</v>
      </c>
      <c r="D108" t="s">
        <v>2879</v>
      </c>
      <c r="E108" t="s">
        <v>2879</v>
      </c>
      <c r="G108" t="s">
        <v>36</v>
      </c>
      <c r="H108">
        <v>0.16772000491619099</v>
      </c>
      <c r="I108" t="s">
        <v>8</v>
      </c>
      <c r="J108" t="s">
        <v>8</v>
      </c>
      <c r="K108">
        <v>7.1540996432304396E-2</v>
      </c>
      <c r="L108" t="s">
        <v>8</v>
      </c>
      <c r="M108" t="s">
        <v>8</v>
      </c>
      <c r="N108">
        <v>0.46786999702453602</v>
      </c>
      <c r="O108" t="s">
        <v>8</v>
      </c>
      <c r="P108" t="s">
        <v>8</v>
      </c>
      <c r="Q108">
        <v>0.25007998943328902</v>
      </c>
      <c r="R108" t="s">
        <v>8</v>
      </c>
      <c r="S108" t="s">
        <v>8</v>
      </c>
      <c r="T108">
        <v>0.107739999890327</v>
      </c>
      <c r="U108" t="s">
        <v>8</v>
      </c>
      <c r="V108" t="s">
        <v>8</v>
      </c>
      <c r="W108">
        <v>0.49077001214027399</v>
      </c>
      <c r="X108" t="s">
        <v>8</v>
      </c>
      <c r="Y108" t="s">
        <v>8</v>
      </c>
      <c r="Z108" t="s">
        <v>2295</v>
      </c>
      <c r="AA108">
        <v>0.99995800000000001</v>
      </c>
      <c r="AB108" t="s">
        <v>2880</v>
      </c>
      <c r="AC108">
        <v>2</v>
      </c>
      <c r="AD108">
        <v>58</v>
      </c>
      <c r="AG108">
        <v>2.1779899999999999E-3</v>
      </c>
      <c r="AH108">
        <v>131.83000000000001</v>
      </c>
      <c r="AI108">
        <v>40.912999999999997</v>
      </c>
      <c r="AJ108">
        <v>131.83000000000001</v>
      </c>
      <c r="AK108">
        <v>0.18174999999999999</v>
      </c>
      <c r="AL108">
        <v>7595200</v>
      </c>
      <c r="AM108">
        <v>5706100</v>
      </c>
      <c r="AN108">
        <v>1243800</v>
      </c>
      <c r="AO108">
        <v>645330</v>
      </c>
      <c r="AP108" t="s">
        <v>2881</v>
      </c>
      <c r="AQ108">
        <v>138</v>
      </c>
      <c r="AS108">
        <v>1</v>
      </c>
    </row>
    <row r="109" spans="1:45" x14ac:dyDescent="0.2">
      <c r="A109">
        <v>340</v>
      </c>
      <c r="B109" t="s">
        <v>2883</v>
      </c>
      <c r="C109" t="s">
        <v>2884</v>
      </c>
      <c r="D109" t="s">
        <v>2885</v>
      </c>
      <c r="E109" t="s">
        <v>2886</v>
      </c>
      <c r="F109" t="s">
        <v>2887</v>
      </c>
      <c r="G109" t="s">
        <v>2888</v>
      </c>
      <c r="H109">
        <v>0.74822998046875</v>
      </c>
      <c r="I109" t="s">
        <v>8</v>
      </c>
      <c r="J109" t="s">
        <v>8</v>
      </c>
      <c r="K109">
        <v>0.59631001949310303</v>
      </c>
      <c r="L109" t="s">
        <v>8</v>
      </c>
      <c r="M109" t="s">
        <v>8</v>
      </c>
      <c r="N109">
        <v>0.88046002388000499</v>
      </c>
      <c r="O109" t="s">
        <v>8</v>
      </c>
      <c r="P109" t="s">
        <v>8</v>
      </c>
      <c r="Q109">
        <v>0.89531999826431297</v>
      </c>
      <c r="R109" t="s">
        <v>8</v>
      </c>
      <c r="S109" t="s">
        <v>8</v>
      </c>
      <c r="T109">
        <v>0.78188002109527599</v>
      </c>
      <c r="U109" t="s">
        <v>8</v>
      </c>
      <c r="V109" t="s">
        <v>8</v>
      </c>
      <c r="W109">
        <v>0.80462002754211404</v>
      </c>
      <c r="X109" t="s">
        <v>8</v>
      </c>
      <c r="Y109" t="s">
        <v>8</v>
      </c>
      <c r="Z109" t="s">
        <v>2295</v>
      </c>
      <c r="AA109">
        <v>1</v>
      </c>
      <c r="AB109" t="s">
        <v>2889</v>
      </c>
      <c r="AC109">
        <v>2</v>
      </c>
      <c r="AD109" t="s">
        <v>2890</v>
      </c>
      <c r="AE109" t="s">
        <v>2297</v>
      </c>
      <c r="AF109" t="s">
        <v>2343</v>
      </c>
      <c r="AG109">
        <v>3.1111699999999999E-3</v>
      </c>
      <c r="AH109">
        <v>87.99</v>
      </c>
      <c r="AI109">
        <v>56.393999999999998</v>
      </c>
      <c r="AJ109">
        <v>87.99</v>
      </c>
      <c r="AK109">
        <v>-1.1487000000000001</v>
      </c>
      <c r="AL109">
        <v>2249700</v>
      </c>
      <c r="AM109">
        <v>1088500</v>
      </c>
      <c r="AN109">
        <v>699430</v>
      </c>
      <c r="AO109">
        <v>461800</v>
      </c>
      <c r="AP109" t="s">
        <v>2891</v>
      </c>
      <c r="AQ109">
        <v>139</v>
      </c>
      <c r="AR109" t="s">
        <v>2892</v>
      </c>
      <c r="AS109">
        <v>1</v>
      </c>
    </row>
    <row r="110" spans="1:45" x14ac:dyDescent="0.2">
      <c r="A110">
        <v>167</v>
      </c>
      <c r="B110" t="s">
        <v>2894</v>
      </c>
      <c r="C110" t="s">
        <v>2895</v>
      </c>
      <c r="D110" t="s">
        <v>2896</v>
      </c>
      <c r="E110" t="s">
        <v>2896</v>
      </c>
      <c r="F110" t="s">
        <v>2897</v>
      </c>
      <c r="G110" t="s">
        <v>2898</v>
      </c>
      <c r="H110">
        <v>0.40145000815391502</v>
      </c>
      <c r="I110" t="s">
        <v>8</v>
      </c>
      <c r="J110" t="s">
        <v>8</v>
      </c>
      <c r="K110">
        <v>0.28652998805046098</v>
      </c>
      <c r="L110" t="s">
        <v>8</v>
      </c>
      <c r="M110" t="s">
        <v>8</v>
      </c>
      <c r="N110">
        <v>0.68509000539779696</v>
      </c>
      <c r="O110" t="s">
        <v>8</v>
      </c>
      <c r="P110" t="s">
        <v>8</v>
      </c>
      <c r="Q110" t="s">
        <v>8</v>
      </c>
      <c r="R110" t="s">
        <v>8</v>
      </c>
      <c r="S110" t="s">
        <v>8</v>
      </c>
      <c r="T110" t="s">
        <v>8</v>
      </c>
      <c r="U110" t="s">
        <v>8</v>
      </c>
      <c r="V110" t="s">
        <v>8</v>
      </c>
      <c r="W110" t="s">
        <v>8</v>
      </c>
      <c r="X110" t="s">
        <v>8</v>
      </c>
      <c r="Y110" t="s">
        <v>8</v>
      </c>
      <c r="Z110" t="s">
        <v>2295</v>
      </c>
      <c r="AA110">
        <v>0.848966</v>
      </c>
      <c r="AB110" t="s">
        <v>2899</v>
      </c>
      <c r="AC110">
        <v>2</v>
      </c>
      <c r="AD110">
        <v>60</v>
      </c>
      <c r="AE110" t="s">
        <v>2297</v>
      </c>
      <c r="AF110" t="s">
        <v>2298</v>
      </c>
      <c r="AG110" s="2">
        <v>2.28617E-14</v>
      </c>
      <c r="AH110">
        <v>181.75</v>
      </c>
      <c r="AI110">
        <v>113.87</v>
      </c>
      <c r="AJ110">
        <v>181.75</v>
      </c>
      <c r="AK110">
        <v>-0.21051</v>
      </c>
      <c r="AL110">
        <v>1400800</v>
      </c>
      <c r="AM110">
        <v>894770</v>
      </c>
      <c r="AN110">
        <v>308630</v>
      </c>
      <c r="AO110">
        <v>197420</v>
      </c>
      <c r="AP110" t="s">
        <v>2900</v>
      </c>
      <c r="AQ110">
        <v>140</v>
      </c>
      <c r="AR110" t="s">
        <v>2901</v>
      </c>
      <c r="AS110">
        <v>1</v>
      </c>
    </row>
    <row r="111" spans="1:45" x14ac:dyDescent="0.2">
      <c r="A111">
        <v>169</v>
      </c>
      <c r="B111" t="s">
        <v>2894</v>
      </c>
      <c r="C111" t="s">
        <v>2903</v>
      </c>
      <c r="D111" t="s">
        <v>2896</v>
      </c>
      <c r="E111" t="s">
        <v>2896</v>
      </c>
      <c r="F111" t="s">
        <v>2897</v>
      </c>
      <c r="G111" t="s">
        <v>2898</v>
      </c>
      <c r="H111" t="s">
        <v>8</v>
      </c>
      <c r="I111" t="s">
        <v>8</v>
      </c>
      <c r="J111" t="s">
        <v>8</v>
      </c>
      <c r="K111" t="s">
        <v>8</v>
      </c>
      <c r="L111" t="s">
        <v>8</v>
      </c>
      <c r="M111" t="s">
        <v>8</v>
      </c>
      <c r="N111" t="s">
        <v>8</v>
      </c>
      <c r="O111" t="s">
        <v>8</v>
      </c>
      <c r="P111" t="s">
        <v>8</v>
      </c>
      <c r="Q111">
        <v>0.387010008096695</v>
      </c>
      <c r="R111" t="s">
        <v>8</v>
      </c>
      <c r="S111" t="s">
        <v>8</v>
      </c>
      <c r="T111">
        <v>0.24045999348163599</v>
      </c>
      <c r="U111" t="s">
        <v>8</v>
      </c>
      <c r="V111" t="s">
        <v>8</v>
      </c>
      <c r="W111">
        <v>0.74577999114990201</v>
      </c>
      <c r="X111" t="s">
        <v>8</v>
      </c>
      <c r="Y111" t="s">
        <v>8</v>
      </c>
      <c r="Z111" t="s">
        <v>2295</v>
      </c>
      <c r="AA111">
        <v>0.96743699999999999</v>
      </c>
      <c r="AB111" t="s">
        <v>2904</v>
      </c>
      <c r="AC111">
        <v>2</v>
      </c>
      <c r="AD111">
        <v>60</v>
      </c>
      <c r="AE111" t="s">
        <v>2297</v>
      </c>
      <c r="AF111" t="s">
        <v>2298</v>
      </c>
      <c r="AG111" s="2">
        <v>4.3255300000000003E-13</v>
      </c>
      <c r="AH111">
        <v>177.39</v>
      </c>
      <c r="AI111">
        <v>125.78</v>
      </c>
      <c r="AJ111">
        <v>177.39</v>
      </c>
      <c r="AK111">
        <v>-1.3069999999999999</v>
      </c>
      <c r="AL111">
        <v>824630</v>
      </c>
      <c r="AM111">
        <v>565660</v>
      </c>
      <c r="AN111">
        <v>196070</v>
      </c>
      <c r="AO111">
        <v>62903</v>
      </c>
      <c r="AP111" t="s">
        <v>2905</v>
      </c>
      <c r="AQ111">
        <v>141</v>
      </c>
      <c r="AR111" t="s">
        <v>2906</v>
      </c>
      <c r="AS111">
        <v>1</v>
      </c>
    </row>
    <row r="112" spans="1:45" x14ac:dyDescent="0.2">
      <c r="A112">
        <v>932</v>
      </c>
      <c r="B112" t="s">
        <v>2908</v>
      </c>
      <c r="C112" t="s">
        <v>2909</v>
      </c>
      <c r="D112" t="s">
        <v>2910</v>
      </c>
      <c r="E112" t="s">
        <v>2910</v>
      </c>
      <c r="F112" t="s">
        <v>2911</v>
      </c>
      <c r="G112" t="s">
        <v>2912</v>
      </c>
      <c r="H112" t="s">
        <v>8</v>
      </c>
      <c r="I112" t="s">
        <v>8</v>
      </c>
      <c r="J112" t="s">
        <v>8</v>
      </c>
      <c r="K112" t="s">
        <v>8</v>
      </c>
      <c r="L112" t="s">
        <v>8</v>
      </c>
      <c r="M112" t="s">
        <v>8</v>
      </c>
      <c r="N112" t="s">
        <v>8</v>
      </c>
      <c r="O112" t="s">
        <v>8</v>
      </c>
      <c r="P112" t="s">
        <v>8</v>
      </c>
      <c r="Q112">
        <v>0.60817998647689797</v>
      </c>
      <c r="R112" t="s">
        <v>8</v>
      </c>
      <c r="S112" t="s">
        <v>8</v>
      </c>
      <c r="T112">
        <v>0.97813999652862504</v>
      </c>
      <c r="U112" t="s">
        <v>8</v>
      </c>
      <c r="V112" t="s">
        <v>8</v>
      </c>
      <c r="W112">
        <v>1.76830005645752</v>
      </c>
      <c r="X112" t="s">
        <v>8</v>
      </c>
      <c r="Y112" t="s">
        <v>8</v>
      </c>
      <c r="Z112" t="s">
        <v>2295</v>
      </c>
      <c r="AA112">
        <v>0.79214499999999999</v>
      </c>
      <c r="AB112" t="s">
        <v>2913</v>
      </c>
      <c r="AC112">
        <v>2</v>
      </c>
      <c r="AD112">
        <v>61</v>
      </c>
      <c r="AE112" t="s">
        <v>2297</v>
      </c>
      <c r="AF112" t="s">
        <v>2298</v>
      </c>
      <c r="AG112">
        <v>1.4971699999999999E-3</v>
      </c>
      <c r="AH112">
        <v>122.55</v>
      </c>
      <c r="AI112">
        <v>77.007000000000005</v>
      </c>
      <c r="AJ112">
        <v>122.55</v>
      </c>
      <c r="AK112">
        <v>0.20033999999999999</v>
      </c>
      <c r="AL112">
        <v>421280</v>
      </c>
      <c r="AM112">
        <v>197010</v>
      </c>
      <c r="AN112">
        <v>104070</v>
      </c>
      <c r="AO112">
        <v>120190</v>
      </c>
      <c r="AP112" t="s">
        <v>2914</v>
      </c>
      <c r="AQ112">
        <v>144</v>
      </c>
      <c r="AR112" t="s">
        <v>2915</v>
      </c>
      <c r="AS112">
        <v>1</v>
      </c>
    </row>
    <row r="113" spans="1:45" x14ac:dyDescent="0.2">
      <c r="A113">
        <v>688</v>
      </c>
      <c r="B113" t="s">
        <v>37</v>
      </c>
      <c r="C113" t="s">
        <v>31313</v>
      </c>
      <c r="D113" t="s">
        <v>2918</v>
      </c>
      <c r="E113" t="s">
        <v>2918</v>
      </c>
      <c r="F113" t="s">
        <v>38</v>
      </c>
      <c r="G113" t="s">
        <v>39</v>
      </c>
      <c r="H113" t="s">
        <v>8</v>
      </c>
      <c r="I113">
        <v>3.3366000652313201</v>
      </c>
      <c r="J113" t="s">
        <v>8</v>
      </c>
      <c r="K113" t="s">
        <v>8</v>
      </c>
      <c r="L113">
        <v>3.2701001167297399</v>
      </c>
      <c r="M113" t="s">
        <v>8</v>
      </c>
      <c r="N113" t="s">
        <v>8</v>
      </c>
      <c r="O113">
        <v>1.0600999593734699</v>
      </c>
      <c r="P113" t="s">
        <v>8</v>
      </c>
      <c r="Q113" t="s">
        <v>8</v>
      </c>
      <c r="R113">
        <v>3.9177000522613499</v>
      </c>
      <c r="S113">
        <v>7.4173002243042001</v>
      </c>
      <c r="T113" t="s">
        <v>8</v>
      </c>
      <c r="U113">
        <v>5.9071998596191397</v>
      </c>
      <c r="V113">
        <v>10.2959995269775</v>
      </c>
      <c r="W113" t="s">
        <v>8</v>
      </c>
      <c r="X113">
        <v>1.3632999658584599</v>
      </c>
      <c r="Y113">
        <v>1.4966000318527199</v>
      </c>
      <c r="Z113" t="s">
        <v>2295</v>
      </c>
      <c r="AA113">
        <v>0.99542900000000001</v>
      </c>
      <c r="AB113" t="s">
        <v>31314</v>
      </c>
      <c r="AC113">
        <v>3</v>
      </c>
      <c r="AD113">
        <v>62</v>
      </c>
      <c r="AE113" t="s">
        <v>2297</v>
      </c>
      <c r="AF113" t="s">
        <v>2920</v>
      </c>
      <c r="AG113">
        <v>1.16406E-4</v>
      </c>
      <c r="AH113">
        <v>95.319000000000003</v>
      </c>
      <c r="AI113">
        <v>67.415000000000006</v>
      </c>
      <c r="AJ113">
        <v>71.927000000000007</v>
      </c>
      <c r="AK113">
        <v>-1.1496</v>
      </c>
      <c r="AL113">
        <v>155330000</v>
      </c>
      <c r="AM113">
        <v>20029000</v>
      </c>
      <c r="AN113">
        <v>69078000</v>
      </c>
      <c r="AO113">
        <v>66222000</v>
      </c>
      <c r="AP113" t="s">
        <v>31315</v>
      </c>
      <c r="AQ113">
        <v>145</v>
      </c>
      <c r="AR113" t="s">
        <v>31316</v>
      </c>
      <c r="AS113" t="s">
        <v>17588</v>
      </c>
    </row>
    <row r="114" spans="1:45" x14ac:dyDescent="0.2">
      <c r="A114">
        <v>692</v>
      </c>
      <c r="B114" t="s">
        <v>37</v>
      </c>
      <c r="C114" t="s">
        <v>31318</v>
      </c>
      <c r="D114" t="s">
        <v>2918</v>
      </c>
      <c r="E114" t="s">
        <v>2918</v>
      </c>
      <c r="F114" t="s">
        <v>38</v>
      </c>
      <c r="G114" t="s">
        <v>39</v>
      </c>
      <c r="H114" t="s">
        <v>8</v>
      </c>
      <c r="I114">
        <v>3.0392000675201398</v>
      </c>
      <c r="J114" t="s">
        <v>8</v>
      </c>
      <c r="K114" t="s">
        <v>8</v>
      </c>
      <c r="L114">
        <v>4.2604999542236301</v>
      </c>
      <c r="M114" t="s">
        <v>8</v>
      </c>
      <c r="N114" t="s">
        <v>8</v>
      </c>
      <c r="O114">
        <v>1.7397999763488801</v>
      </c>
      <c r="P114" t="s">
        <v>8</v>
      </c>
      <c r="Q114" t="s">
        <v>8</v>
      </c>
      <c r="R114">
        <v>5.7814998626709002</v>
      </c>
      <c r="S114">
        <v>7.4173002243042001</v>
      </c>
      <c r="T114" t="s">
        <v>8</v>
      </c>
      <c r="U114">
        <v>10.027000427246101</v>
      </c>
      <c r="V114">
        <v>10.2959995269775</v>
      </c>
      <c r="W114" t="s">
        <v>8</v>
      </c>
      <c r="X114">
        <v>1.80780005455017</v>
      </c>
      <c r="Y114">
        <v>1.4966000318527199</v>
      </c>
      <c r="Z114" t="s">
        <v>2295</v>
      </c>
      <c r="AA114">
        <v>0.99933000000000005</v>
      </c>
      <c r="AB114" t="s">
        <v>31319</v>
      </c>
      <c r="AC114">
        <v>2</v>
      </c>
      <c r="AD114">
        <v>62</v>
      </c>
      <c r="AE114" t="s">
        <v>2297</v>
      </c>
      <c r="AF114" t="s">
        <v>2920</v>
      </c>
      <c r="AG114">
        <v>1.5580300000000001E-4</v>
      </c>
      <c r="AH114">
        <v>133.04</v>
      </c>
      <c r="AI114">
        <v>72.784000000000006</v>
      </c>
      <c r="AJ114">
        <v>118.73</v>
      </c>
      <c r="AK114">
        <v>-0.10095</v>
      </c>
      <c r="AL114">
        <v>75609000</v>
      </c>
      <c r="AM114">
        <v>7140800</v>
      </c>
      <c r="AN114">
        <v>33394000</v>
      </c>
      <c r="AO114">
        <v>35073000</v>
      </c>
      <c r="AP114" t="s">
        <v>31320</v>
      </c>
      <c r="AQ114">
        <v>146</v>
      </c>
      <c r="AR114" t="s">
        <v>31321</v>
      </c>
      <c r="AS114" t="s">
        <v>17588</v>
      </c>
    </row>
    <row r="115" spans="1:45" x14ac:dyDescent="0.2">
      <c r="A115">
        <v>696</v>
      </c>
      <c r="B115" t="s">
        <v>37</v>
      </c>
      <c r="C115" t="s">
        <v>2917</v>
      </c>
      <c r="D115" t="s">
        <v>2918</v>
      </c>
      <c r="E115" t="s">
        <v>2918</v>
      </c>
      <c r="F115" t="s">
        <v>38</v>
      </c>
      <c r="G115" t="s">
        <v>39</v>
      </c>
      <c r="H115" t="s">
        <v>8</v>
      </c>
      <c r="I115" t="s">
        <v>8</v>
      </c>
      <c r="J115" t="s">
        <v>8</v>
      </c>
      <c r="K115" t="s">
        <v>8</v>
      </c>
      <c r="L115" t="s">
        <v>8</v>
      </c>
      <c r="M115" t="s">
        <v>8</v>
      </c>
      <c r="N115" t="s">
        <v>8</v>
      </c>
      <c r="O115" t="s">
        <v>8</v>
      </c>
      <c r="P115" t="s">
        <v>8</v>
      </c>
      <c r="Q115">
        <v>3.95169997215271</v>
      </c>
      <c r="R115" t="s">
        <v>8</v>
      </c>
      <c r="S115">
        <v>7.4173002243042001</v>
      </c>
      <c r="T115">
        <v>6.0657000541687003</v>
      </c>
      <c r="U115" t="s">
        <v>8</v>
      </c>
      <c r="V115">
        <v>10.2959995269775</v>
      </c>
      <c r="W115">
        <v>1.6993999481201201</v>
      </c>
      <c r="X115" t="s">
        <v>8</v>
      </c>
      <c r="Y115">
        <v>1.4966000318527199</v>
      </c>
      <c r="Z115" t="s">
        <v>2295</v>
      </c>
      <c r="AA115">
        <v>0.99627900000000003</v>
      </c>
      <c r="AB115" t="s">
        <v>2919</v>
      </c>
      <c r="AC115">
        <v>2</v>
      </c>
      <c r="AD115">
        <v>62</v>
      </c>
      <c r="AE115" t="s">
        <v>2297</v>
      </c>
      <c r="AF115" t="s">
        <v>2920</v>
      </c>
      <c r="AG115" s="2">
        <v>5.3228500000000002E-6</v>
      </c>
      <c r="AH115">
        <v>141.58000000000001</v>
      </c>
      <c r="AI115">
        <v>77.477999999999994</v>
      </c>
      <c r="AJ115">
        <v>107.17</v>
      </c>
      <c r="AK115">
        <v>0.68413000000000002</v>
      </c>
      <c r="AL115">
        <v>117260000</v>
      </c>
      <c r="AM115">
        <v>10680000</v>
      </c>
      <c r="AN115">
        <v>43135000</v>
      </c>
      <c r="AO115">
        <v>63443000</v>
      </c>
      <c r="AP115" t="s">
        <v>2921</v>
      </c>
      <c r="AQ115">
        <v>147</v>
      </c>
      <c r="AR115" t="s">
        <v>2922</v>
      </c>
      <c r="AS115" t="s">
        <v>2924</v>
      </c>
    </row>
    <row r="116" spans="1:45" x14ac:dyDescent="0.2">
      <c r="A116">
        <v>708</v>
      </c>
      <c r="B116" t="s">
        <v>37</v>
      </c>
      <c r="C116" t="s">
        <v>2925</v>
      </c>
      <c r="D116" t="s">
        <v>2918</v>
      </c>
      <c r="E116" t="s">
        <v>2918</v>
      </c>
      <c r="F116" t="s">
        <v>38</v>
      </c>
      <c r="G116" t="s">
        <v>39</v>
      </c>
      <c r="H116">
        <v>0.93857002258300803</v>
      </c>
      <c r="I116" t="s">
        <v>8</v>
      </c>
      <c r="J116" t="s">
        <v>8</v>
      </c>
      <c r="K116">
        <v>0.58518999814987205</v>
      </c>
      <c r="L116" t="s">
        <v>8</v>
      </c>
      <c r="M116" t="s">
        <v>8</v>
      </c>
      <c r="N116">
        <v>0.69393998384475697</v>
      </c>
      <c r="O116" t="s">
        <v>8</v>
      </c>
      <c r="P116" t="s">
        <v>8</v>
      </c>
      <c r="Q116">
        <v>2.0587000846862802</v>
      </c>
      <c r="R116" t="s">
        <v>8</v>
      </c>
      <c r="S116" t="s">
        <v>8</v>
      </c>
      <c r="T116">
        <v>2.21869993209839</v>
      </c>
      <c r="U116" t="s">
        <v>8</v>
      </c>
      <c r="V116" t="s">
        <v>8</v>
      </c>
      <c r="W116">
        <v>1.1095999479293801</v>
      </c>
      <c r="X116" t="s">
        <v>8</v>
      </c>
      <c r="Y116" t="s">
        <v>8</v>
      </c>
      <c r="Z116" t="s">
        <v>2295</v>
      </c>
      <c r="AA116">
        <v>0.93146099999999998</v>
      </c>
      <c r="AB116" t="s">
        <v>2926</v>
      </c>
      <c r="AC116">
        <v>3</v>
      </c>
      <c r="AD116">
        <v>62</v>
      </c>
      <c r="AE116" t="s">
        <v>2297</v>
      </c>
      <c r="AF116" t="s">
        <v>2298</v>
      </c>
      <c r="AG116" s="2">
        <v>8.34758E-20</v>
      </c>
      <c r="AH116">
        <v>147.03</v>
      </c>
      <c r="AI116">
        <v>121.21</v>
      </c>
      <c r="AJ116">
        <v>105.61</v>
      </c>
      <c r="AK116">
        <v>-0.38270999999999999</v>
      </c>
      <c r="AL116">
        <v>7919200</v>
      </c>
      <c r="AM116">
        <v>1709700</v>
      </c>
      <c r="AN116">
        <v>3255900</v>
      </c>
      <c r="AO116">
        <v>2953600</v>
      </c>
      <c r="AP116" t="s">
        <v>2927</v>
      </c>
      <c r="AQ116">
        <v>148</v>
      </c>
      <c r="AR116" t="s">
        <v>2928</v>
      </c>
      <c r="AS116">
        <v>1</v>
      </c>
    </row>
    <row r="117" spans="1:45" x14ac:dyDescent="0.2">
      <c r="A117">
        <v>648</v>
      </c>
      <c r="B117" t="s">
        <v>37</v>
      </c>
      <c r="C117" t="s">
        <v>2930</v>
      </c>
      <c r="D117" t="s">
        <v>2918</v>
      </c>
      <c r="E117" t="s">
        <v>2918</v>
      </c>
      <c r="F117" t="s">
        <v>38</v>
      </c>
      <c r="G117" t="s">
        <v>39</v>
      </c>
      <c r="H117">
        <v>2.0738999843597399</v>
      </c>
      <c r="I117" t="s">
        <v>8</v>
      </c>
      <c r="J117" t="s">
        <v>8</v>
      </c>
      <c r="K117">
        <v>2.3001999855041499</v>
      </c>
      <c r="L117" t="s">
        <v>8</v>
      </c>
      <c r="M117" t="s">
        <v>8</v>
      </c>
      <c r="N117">
        <v>1.1878000497818</v>
      </c>
      <c r="O117" t="s">
        <v>8</v>
      </c>
      <c r="P117" t="s">
        <v>8</v>
      </c>
      <c r="Q117">
        <v>2.4846000671386701</v>
      </c>
      <c r="R117" t="s">
        <v>8</v>
      </c>
      <c r="S117" t="s">
        <v>8</v>
      </c>
      <c r="T117">
        <v>3.1538000106811501</v>
      </c>
      <c r="U117" t="s">
        <v>8</v>
      </c>
      <c r="V117" t="s">
        <v>8</v>
      </c>
      <c r="W117">
        <v>1.1711000204086299</v>
      </c>
      <c r="X117" t="s">
        <v>8</v>
      </c>
      <c r="Y117" t="s">
        <v>8</v>
      </c>
      <c r="Z117" t="s">
        <v>2295</v>
      </c>
      <c r="AA117">
        <v>0.99998699999999996</v>
      </c>
      <c r="AB117" t="s">
        <v>2931</v>
      </c>
      <c r="AC117">
        <v>2</v>
      </c>
      <c r="AD117">
        <v>62</v>
      </c>
      <c r="AE117" t="s">
        <v>2297</v>
      </c>
      <c r="AF117" t="s">
        <v>2932</v>
      </c>
      <c r="AG117">
        <v>7.0624499999999998E-4</v>
      </c>
      <c r="AH117">
        <v>120.99</v>
      </c>
      <c r="AI117">
        <v>78.194999999999993</v>
      </c>
      <c r="AJ117">
        <v>99.915000000000006</v>
      </c>
      <c r="AK117">
        <v>-1.6797</v>
      </c>
      <c r="AL117">
        <v>47910000</v>
      </c>
      <c r="AM117">
        <v>10761000</v>
      </c>
      <c r="AN117">
        <v>18442000</v>
      </c>
      <c r="AO117">
        <v>18708000</v>
      </c>
      <c r="AP117" t="s">
        <v>2933</v>
      </c>
      <c r="AQ117">
        <v>149</v>
      </c>
      <c r="AR117" t="s">
        <v>2934</v>
      </c>
      <c r="AS117">
        <v>1</v>
      </c>
    </row>
    <row r="118" spans="1:45" x14ac:dyDescent="0.2">
      <c r="A118">
        <v>554</v>
      </c>
      <c r="B118" t="s">
        <v>37</v>
      </c>
      <c r="C118" t="s">
        <v>2936</v>
      </c>
      <c r="D118" t="s">
        <v>2918</v>
      </c>
      <c r="E118" t="s">
        <v>2918</v>
      </c>
      <c r="F118" t="s">
        <v>38</v>
      </c>
      <c r="G118" t="s">
        <v>39</v>
      </c>
      <c r="H118">
        <v>2.7834999561309801</v>
      </c>
      <c r="I118" t="s">
        <v>8</v>
      </c>
      <c r="J118" t="s">
        <v>8</v>
      </c>
      <c r="K118">
        <v>2.3347001075744598</v>
      </c>
      <c r="L118" t="s">
        <v>8</v>
      </c>
      <c r="M118" t="s">
        <v>8</v>
      </c>
      <c r="N118">
        <v>0.80536001920700095</v>
      </c>
      <c r="O118" t="s">
        <v>8</v>
      </c>
      <c r="P118" t="s">
        <v>8</v>
      </c>
      <c r="Q118">
        <v>8.0538997650146502</v>
      </c>
      <c r="R118" t="s">
        <v>8</v>
      </c>
      <c r="S118" t="s">
        <v>8</v>
      </c>
      <c r="T118">
        <v>9.6597995758056605</v>
      </c>
      <c r="U118" t="s">
        <v>8</v>
      </c>
      <c r="V118" t="s">
        <v>8</v>
      </c>
      <c r="W118">
        <v>1.19249999523163</v>
      </c>
      <c r="X118" t="s">
        <v>8</v>
      </c>
      <c r="Y118" t="s">
        <v>8</v>
      </c>
      <c r="Z118" t="s">
        <v>2295</v>
      </c>
      <c r="AA118">
        <v>0.99566699999999997</v>
      </c>
      <c r="AB118" t="s">
        <v>2937</v>
      </c>
      <c r="AC118">
        <v>2</v>
      </c>
      <c r="AD118">
        <v>62</v>
      </c>
      <c r="AE118" t="s">
        <v>2297</v>
      </c>
      <c r="AF118" t="s">
        <v>2920</v>
      </c>
      <c r="AG118">
        <v>3.9455899999999997E-3</v>
      </c>
      <c r="AH118">
        <v>94.409000000000006</v>
      </c>
      <c r="AI118">
        <v>11.222</v>
      </c>
      <c r="AJ118">
        <v>92.239000000000004</v>
      </c>
      <c r="AK118">
        <v>-0.10707999999999999</v>
      </c>
      <c r="AL118">
        <v>10825000</v>
      </c>
      <c r="AM118">
        <v>1911000</v>
      </c>
      <c r="AN118">
        <v>5197100</v>
      </c>
      <c r="AO118">
        <v>3717000</v>
      </c>
      <c r="AP118" t="s">
        <v>2938</v>
      </c>
      <c r="AQ118">
        <v>150</v>
      </c>
      <c r="AR118" t="s">
        <v>2939</v>
      </c>
      <c r="AS118">
        <v>1</v>
      </c>
    </row>
    <row r="119" spans="1:45" x14ac:dyDescent="0.2">
      <c r="A119">
        <v>487</v>
      </c>
      <c r="B119" t="s">
        <v>37</v>
      </c>
      <c r="C119" t="s">
        <v>31323</v>
      </c>
      <c r="D119" t="s">
        <v>2918</v>
      </c>
      <c r="E119" t="s">
        <v>2918</v>
      </c>
      <c r="F119" t="s">
        <v>38</v>
      </c>
      <c r="G119" t="s">
        <v>39</v>
      </c>
      <c r="H119" t="s">
        <v>8</v>
      </c>
      <c r="I119">
        <v>2.1152000427246098</v>
      </c>
      <c r="J119">
        <v>1.6194000244140601</v>
      </c>
      <c r="K119" t="s">
        <v>8</v>
      </c>
      <c r="L119">
        <v>3.0243000984191899</v>
      </c>
      <c r="M119">
        <v>1.78579998016357</v>
      </c>
      <c r="N119" t="s">
        <v>8</v>
      </c>
      <c r="O119">
        <v>1.50090003013611</v>
      </c>
      <c r="P119">
        <v>1.15279996395111</v>
      </c>
      <c r="Q119" t="s">
        <v>8</v>
      </c>
      <c r="R119" t="s">
        <v>8</v>
      </c>
      <c r="S119">
        <v>10.618000030517599</v>
      </c>
      <c r="T119" t="s">
        <v>8</v>
      </c>
      <c r="U119" t="s">
        <v>8</v>
      </c>
      <c r="V119">
        <v>13.6350002288818</v>
      </c>
      <c r="W119" t="s">
        <v>8</v>
      </c>
      <c r="X119" t="s">
        <v>8</v>
      </c>
      <c r="Y119">
        <v>1.4724999666214</v>
      </c>
      <c r="Z119" t="s">
        <v>2295</v>
      </c>
      <c r="AA119">
        <v>0.98772300000000002</v>
      </c>
      <c r="AB119" t="s">
        <v>31324</v>
      </c>
      <c r="AC119">
        <v>2</v>
      </c>
      <c r="AD119">
        <v>62</v>
      </c>
      <c r="AE119" t="s">
        <v>2297</v>
      </c>
      <c r="AF119" t="s">
        <v>2920</v>
      </c>
      <c r="AG119" s="2">
        <v>1.46793E-21</v>
      </c>
      <c r="AH119">
        <v>201.85</v>
      </c>
      <c r="AI119">
        <v>157.75</v>
      </c>
      <c r="AJ119">
        <v>201.85</v>
      </c>
      <c r="AK119">
        <v>-1.8868</v>
      </c>
      <c r="AL119">
        <v>2568500</v>
      </c>
      <c r="AM119">
        <v>472310</v>
      </c>
      <c r="AN119">
        <v>1020200</v>
      </c>
      <c r="AO119">
        <v>1076000</v>
      </c>
      <c r="AP119" t="s">
        <v>31325</v>
      </c>
      <c r="AQ119">
        <v>151</v>
      </c>
      <c r="AR119" t="s">
        <v>31326</v>
      </c>
      <c r="AS119" t="s">
        <v>17588</v>
      </c>
    </row>
    <row r="120" spans="1:45" x14ac:dyDescent="0.2">
      <c r="A120">
        <v>490</v>
      </c>
      <c r="B120" t="s">
        <v>37</v>
      </c>
      <c r="C120" t="s">
        <v>2941</v>
      </c>
      <c r="D120" t="s">
        <v>2918</v>
      </c>
      <c r="E120" t="s">
        <v>2918</v>
      </c>
      <c r="F120" t="s">
        <v>38</v>
      </c>
      <c r="G120" t="s">
        <v>39</v>
      </c>
      <c r="H120" t="s">
        <v>8</v>
      </c>
      <c r="I120">
        <v>2.9572000503539999</v>
      </c>
      <c r="J120">
        <v>1.6194000244140601</v>
      </c>
      <c r="K120" t="s">
        <v>8</v>
      </c>
      <c r="L120">
        <v>3.8635001182556201</v>
      </c>
      <c r="M120">
        <v>1.78579998016357</v>
      </c>
      <c r="N120" t="s">
        <v>8</v>
      </c>
      <c r="O120">
        <v>1.35259997844696</v>
      </c>
      <c r="P120">
        <v>1.15279996395111</v>
      </c>
      <c r="Q120">
        <v>3.5295999050140399</v>
      </c>
      <c r="R120">
        <v>3.1138000488281299</v>
      </c>
      <c r="S120">
        <v>3.45930004119873</v>
      </c>
      <c r="T120">
        <v>5.75479984283447</v>
      </c>
      <c r="U120">
        <v>5.4464998245239302</v>
      </c>
      <c r="V120">
        <v>5.7024002075195304</v>
      </c>
      <c r="W120">
        <v>1.6403000354766799</v>
      </c>
      <c r="X120">
        <v>1.8277000188827499</v>
      </c>
      <c r="Y120">
        <v>1.7123999595642101</v>
      </c>
      <c r="Z120" t="s">
        <v>2295</v>
      </c>
      <c r="AA120">
        <v>0.99789399999999995</v>
      </c>
      <c r="AB120" t="s">
        <v>2942</v>
      </c>
      <c r="AC120">
        <v>2</v>
      </c>
      <c r="AD120">
        <v>62</v>
      </c>
      <c r="AE120" t="s">
        <v>2297</v>
      </c>
      <c r="AF120" t="s">
        <v>2920</v>
      </c>
      <c r="AG120" s="2">
        <v>7.4829400000000007E-24</v>
      </c>
      <c r="AH120">
        <v>207.4</v>
      </c>
      <c r="AI120">
        <v>171.53</v>
      </c>
      <c r="AJ120">
        <v>176.42</v>
      </c>
      <c r="AK120">
        <v>-7.8289999999999998E-2</v>
      </c>
      <c r="AL120">
        <v>59166000</v>
      </c>
      <c r="AM120">
        <v>7216000</v>
      </c>
      <c r="AN120">
        <v>21727000</v>
      </c>
      <c r="AO120">
        <v>30224000</v>
      </c>
      <c r="AP120" t="s">
        <v>2943</v>
      </c>
      <c r="AQ120">
        <v>152</v>
      </c>
      <c r="AR120" t="s">
        <v>2944</v>
      </c>
      <c r="AS120" t="s">
        <v>2561</v>
      </c>
    </row>
    <row r="121" spans="1:45" x14ac:dyDescent="0.2">
      <c r="A121">
        <v>491</v>
      </c>
      <c r="B121" t="s">
        <v>37</v>
      </c>
      <c r="C121" t="s">
        <v>31329</v>
      </c>
      <c r="D121" t="s">
        <v>2918</v>
      </c>
      <c r="E121" t="s">
        <v>2918</v>
      </c>
      <c r="F121" t="s">
        <v>38</v>
      </c>
      <c r="G121" t="s">
        <v>39</v>
      </c>
      <c r="H121" t="s">
        <v>8</v>
      </c>
      <c r="I121">
        <v>2.5611999034881601</v>
      </c>
      <c r="J121">
        <v>2.5404999256134002</v>
      </c>
      <c r="K121" t="s">
        <v>8</v>
      </c>
      <c r="L121">
        <v>2.86129999160767</v>
      </c>
      <c r="M121">
        <v>3.1517000198364298</v>
      </c>
      <c r="N121" t="s">
        <v>8</v>
      </c>
      <c r="O121">
        <v>1.23590004444122</v>
      </c>
      <c r="P121">
        <v>1.34790003299713</v>
      </c>
      <c r="Q121" t="s">
        <v>8</v>
      </c>
      <c r="R121">
        <v>4.3965001106262198</v>
      </c>
      <c r="S121">
        <v>3.18289995193481</v>
      </c>
      <c r="T121" t="s">
        <v>8</v>
      </c>
      <c r="U121">
        <v>6.6216998100280797</v>
      </c>
      <c r="V121">
        <v>5.0363998413085902</v>
      </c>
      <c r="W121" t="s">
        <v>8</v>
      </c>
      <c r="X121">
        <v>1.53219997882843</v>
      </c>
      <c r="Y121">
        <v>1.6721999645233201</v>
      </c>
      <c r="Z121" t="s">
        <v>2295</v>
      </c>
      <c r="AA121">
        <v>0.99994000000000005</v>
      </c>
      <c r="AB121" t="s">
        <v>2942</v>
      </c>
      <c r="AC121">
        <v>2</v>
      </c>
      <c r="AD121">
        <v>62</v>
      </c>
      <c r="AE121" t="s">
        <v>2297</v>
      </c>
      <c r="AF121" t="s">
        <v>2920</v>
      </c>
      <c r="AG121" s="2">
        <v>2.6869200000000001E-79</v>
      </c>
      <c r="AH121">
        <v>265.64</v>
      </c>
      <c r="AI121">
        <v>218.54</v>
      </c>
      <c r="AJ121">
        <v>176.42</v>
      </c>
      <c r="AK121">
        <v>-7.8289999999999998E-2</v>
      </c>
      <c r="AL121">
        <v>147380000</v>
      </c>
      <c r="AM121">
        <v>21342000</v>
      </c>
      <c r="AN121">
        <v>58355000</v>
      </c>
      <c r="AO121">
        <v>67681000</v>
      </c>
      <c r="AP121" t="s">
        <v>31330</v>
      </c>
      <c r="AQ121">
        <v>153</v>
      </c>
      <c r="AR121" t="s">
        <v>31331</v>
      </c>
      <c r="AS121" t="s">
        <v>2561</v>
      </c>
    </row>
    <row r="122" spans="1:45" x14ac:dyDescent="0.2">
      <c r="A122">
        <v>494</v>
      </c>
      <c r="B122" t="s">
        <v>37</v>
      </c>
      <c r="C122" t="s">
        <v>2946</v>
      </c>
      <c r="D122" t="s">
        <v>2918</v>
      </c>
      <c r="E122" t="s">
        <v>2918</v>
      </c>
      <c r="F122" t="s">
        <v>38</v>
      </c>
      <c r="G122" t="s">
        <v>39</v>
      </c>
      <c r="H122">
        <v>2.5913999080657999</v>
      </c>
      <c r="I122">
        <v>2.4653000831603999</v>
      </c>
      <c r="J122">
        <v>2.5404999256134002</v>
      </c>
      <c r="K122">
        <v>4.0215997695922896</v>
      </c>
      <c r="L122">
        <v>2.86129999160767</v>
      </c>
      <c r="M122">
        <v>3.1517000198364298</v>
      </c>
      <c r="N122">
        <v>1.69690001010895</v>
      </c>
      <c r="O122">
        <v>1.28579998016357</v>
      </c>
      <c r="P122">
        <v>1.34790003299713</v>
      </c>
      <c r="Q122">
        <v>3.9017999172210698</v>
      </c>
      <c r="R122">
        <v>4.2039999961853001</v>
      </c>
      <c r="S122">
        <v>3.18289995193481</v>
      </c>
      <c r="T122">
        <v>7.3179001808166504</v>
      </c>
      <c r="U122">
        <v>5.4464998245239302</v>
      </c>
      <c r="V122">
        <v>5.0363998413085902</v>
      </c>
      <c r="W122">
        <v>1.89209997653961</v>
      </c>
      <c r="X122">
        <v>1.7288000583648699</v>
      </c>
      <c r="Y122">
        <v>1.6721999645233201</v>
      </c>
      <c r="Z122" t="s">
        <v>2295</v>
      </c>
      <c r="AA122">
        <v>0.99998100000000001</v>
      </c>
      <c r="AB122" t="s">
        <v>2947</v>
      </c>
      <c r="AC122">
        <v>2</v>
      </c>
      <c r="AD122">
        <v>62</v>
      </c>
      <c r="AE122" t="s">
        <v>2297</v>
      </c>
      <c r="AF122" t="s">
        <v>2920</v>
      </c>
      <c r="AG122" s="2">
        <v>1.32469E-79</v>
      </c>
      <c r="AH122">
        <v>269.05</v>
      </c>
      <c r="AI122">
        <v>227.57</v>
      </c>
      <c r="AJ122">
        <v>265.64</v>
      </c>
      <c r="AK122">
        <v>-1.7935000000000001</v>
      </c>
      <c r="AL122">
        <v>237020000</v>
      </c>
      <c r="AM122">
        <v>31412000</v>
      </c>
      <c r="AN122">
        <v>86453000</v>
      </c>
      <c r="AO122">
        <v>119150000</v>
      </c>
      <c r="AP122" t="s">
        <v>2948</v>
      </c>
      <c r="AQ122">
        <v>154</v>
      </c>
      <c r="AR122" t="s">
        <v>2949</v>
      </c>
      <c r="AS122" t="s">
        <v>2561</v>
      </c>
    </row>
    <row r="123" spans="1:45" x14ac:dyDescent="0.2">
      <c r="A123">
        <v>502</v>
      </c>
      <c r="B123" t="s">
        <v>37</v>
      </c>
      <c r="C123" t="s">
        <v>2951</v>
      </c>
      <c r="D123" t="s">
        <v>2918</v>
      </c>
      <c r="E123" t="s">
        <v>2918</v>
      </c>
      <c r="F123" t="s">
        <v>38</v>
      </c>
      <c r="G123" t="s">
        <v>39</v>
      </c>
      <c r="H123">
        <v>3.17470002174377</v>
      </c>
      <c r="I123">
        <v>4.11679983139038</v>
      </c>
      <c r="J123" t="s">
        <v>8</v>
      </c>
      <c r="K123">
        <v>3.3570001125335698</v>
      </c>
      <c r="L123">
        <v>4.0564999580383301</v>
      </c>
      <c r="M123" t="s">
        <v>8</v>
      </c>
      <c r="N123">
        <v>1.04470002651215</v>
      </c>
      <c r="O123">
        <v>1.16509997844696</v>
      </c>
      <c r="P123" t="s">
        <v>8</v>
      </c>
      <c r="Q123">
        <v>8.0685997009277308</v>
      </c>
      <c r="R123">
        <v>5.8954000473022496</v>
      </c>
      <c r="S123" t="s">
        <v>8</v>
      </c>
      <c r="T123">
        <v>10.9440002441406</v>
      </c>
      <c r="U123">
        <v>7.2850999832153303</v>
      </c>
      <c r="V123" t="s">
        <v>8</v>
      </c>
      <c r="W123">
        <v>1.3546999692916899</v>
      </c>
      <c r="X123">
        <v>1.3453999757766699</v>
      </c>
      <c r="Y123" t="s">
        <v>8</v>
      </c>
      <c r="Z123" t="s">
        <v>2295</v>
      </c>
      <c r="AA123">
        <v>0.96035700000000002</v>
      </c>
      <c r="AB123" t="s">
        <v>2952</v>
      </c>
      <c r="AC123">
        <v>4</v>
      </c>
      <c r="AD123">
        <v>62</v>
      </c>
      <c r="AE123" t="s">
        <v>2297</v>
      </c>
      <c r="AF123" t="s">
        <v>2298</v>
      </c>
      <c r="AG123">
        <v>1.23727E-2</v>
      </c>
      <c r="AH123">
        <v>106.3</v>
      </c>
      <c r="AI123">
        <v>39.048000000000002</v>
      </c>
      <c r="AJ123">
        <v>63.180999999999997</v>
      </c>
      <c r="AK123">
        <v>-0.52839000000000003</v>
      </c>
      <c r="AL123">
        <v>13499000</v>
      </c>
      <c r="AM123">
        <v>1784200</v>
      </c>
      <c r="AN123">
        <v>5908100</v>
      </c>
      <c r="AO123">
        <v>5806500</v>
      </c>
      <c r="AP123" t="s">
        <v>2953</v>
      </c>
      <c r="AQ123">
        <v>155</v>
      </c>
      <c r="AR123" t="s">
        <v>2954</v>
      </c>
      <c r="AS123" t="s">
        <v>2310</v>
      </c>
    </row>
    <row r="124" spans="1:45" x14ac:dyDescent="0.2">
      <c r="A124">
        <v>506</v>
      </c>
      <c r="B124" t="s">
        <v>37</v>
      </c>
      <c r="C124" t="s">
        <v>31335</v>
      </c>
      <c r="D124" t="s">
        <v>2918</v>
      </c>
      <c r="E124" t="s">
        <v>2918</v>
      </c>
      <c r="F124" t="s">
        <v>38</v>
      </c>
      <c r="G124" t="s">
        <v>39</v>
      </c>
      <c r="H124" t="s">
        <v>8</v>
      </c>
      <c r="I124">
        <v>3.2841999530792201</v>
      </c>
      <c r="J124" t="s">
        <v>8</v>
      </c>
      <c r="K124" t="s">
        <v>8</v>
      </c>
      <c r="L124">
        <v>3.74600005149841</v>
      </c>
      <c r="M124" t="s">
        <v>8</v>
      </c>
      <c r="N124" t="s">
        <v>8</v>
      </c>
      <c r="O124">
        <v>1.20019996166229</v>
      </c>
      <c r="P124" t="s">
        <v>8</v>
      </c>
      <c r="Q124" t="s">
        <v>8</v>
      </c>
      <c r="R124">
        <v>6.2620000839233398</v>
      </c>
      <c r="S124" t="s">
        <v>8</v>
      </c>
      <c r="T124" t="s">
        <v>8</v>
      </c>
      <c r="U124">
        <v>9.0272998809814506</v>
      </c>
      <c r="V124" t="s">
        <v>8</v>
      </c>
      <c r="W124" t="s">
        <v>8</v>
      </c>
      <c r="X124">
        <v>1.4630000591278101</v>
      </c>
      <c r="Y124" t="s">
        <v>8</v>
      </c>
      <c r="Z124" t="s">
        <v>2295</v>
      </c>
      <c r="AA124">
        <v>0.93003599999999997</v>
      </c>
      <c r="AB124" t="s">
        <v>31336</v>
      </c>
      <c r="AC124">
        <v>2</v>
      </c>
      <c r="AD124">
        <v>62</v>
      </c>
      <c r="AE124" t="s">
        <v>2297</v>
      </c>
      <c r="AF124" t="s">
        <v>2920</v>
      </c>
      <c r="AG124">
        <v>8.1385399999999997E-3</v>
      </c>
      <c r="AH124">
        <v>106.3</v>
      </c>
      <c r="AI124">
        <v>39.048000000000002</v>
      </c>
      <c r="AJ124">
        <v>106.3</v>
      </c>
      <c r="AK124">
        <v>-0.29679</v>
      </c>
      <c r="AL124">
        <v>7023900</v>
      </c>
      <c r="AM124">
        <v>806180</v>
      </c>
      <c r="AN124">
        <v>3070600</v>
      </c>
      <c r="AO124">
        <v>3147100</v>
      </c>
      <c r="AP124" t="s">
        <v>31337</v>
      </c>
      <c r="AQ124">
        <v>156</v>
      </c>
      <c r="AR124" t="s">
        <v>31338</v>
      </c>
      <c r="AS124">
        <v>2</v>
      </c>
    </row>
    <row r="125" spans="1:45" x14ac:dyDescent="0.2">
      <c r="A125">
        <v>470</v>
      </c>
      <c r="B125" t="s">
        <v>2956</v>
      </c>
      <c r="C125" t="s">
        <v>2957</v>
      </c>
      <c r="D125" t="s">
        <v>2918</v>
      </c>
      <c r="E125" t="s">
        <v>2918</v>
      </c>
      <c r="F125" t="s">
        <v>38</v>
      </c>
      <c r="G125" t="s">
        <v>39</v>
      </c>
      <c r="H125" t="s">
        <v>8</v>
      </c>
      <c r="I125" t="s">
        <v>8</v>
      </c>
      <c r="J125" t="s">
        <v>8</v>
      </c>
      <c r="K125" t="s">
        <v>8</v>
      </c>
      <c r="L125" t="s">
        <v>8</v>
      </c>
      <c r="M125" t="s">
        <v>8</v>
      </c>
      <c r="N125" t="s">
        <v>8</v>
      </c>
      <c r="O125" t="s">
        <v>8</v>
      </c>
      <c r="P125" t="s">
        <v>8</v>
      </c>
      <c r="Q125">
        <v>2.7107999324798602</v>
      </c>
      <c r="R125">
        <v>3.7832999229431201</v>
      </c>
      <c r="S125" t="s">
        <v>8</v>
      </c>
      <c r="T125">
        <v>3.31660008430481</v>
      </c>
      <c r="U125">
        <v>4.2715001106262198</v>
      </c>
      <c r="V125" t="s">
        <v>8</v>
      </c>
      <c r="W125">
        <v>1.2309000492095901</v>
      </c>
      <c r="X125">
        <v>1.09399998188019</v>
      </c>
      <c r="Y125" t="s">
        <v>8</v>
      </c>
      <c r="Z125" t="s">
        <v>2295</v>
      </c>
      <c r="AA125">
        <v>0.99218799999999996</v>
      </c>
      <c r="AB125" t="s">
        <v>2958</v>
      </c>
      <c r="AC125">
        <v>3</v>
      </c>
      <c r="AD125">
        <v>62</v>
      </c>
      <c r="AE125" t="s">
        <v>2297</v>
      </c>
      <c r="AF125" t="s">
        <v>2932</v>
      </c>
      <c r="AG125">
        <v>5.0661300000000003E-3</v>
      </c>
      <c r="AH125">
        <v>81.156999999999996</v>
      </c>
      <c r="AI125">
        <v>68.179000000000002</v>
      </c>
      <c r="AJ125">
        <v>81.156999999999996</v>
      </c>
      <c r="AK125">
        <v>0.48941000000000001</v>
      </c>
      <c r="AL125">
        <v>6261400</v>
      </c>
      <c r="AM125">
        <v>1037700</v>
      </c>
      <c r="AN125">
        <v>2791900</v>
      </c>
      <c r="AO125">
        <v>2431800</v>
      </c>
      <c r="AP125" t="s">
        <v>2959</v>
      </c>
      <c r="AQ125">
        <v>157</v>
      </c>
      <c r="AR125" t="s">
        <v>2960</v>
      </c>
      <c r="AS125" t="s">
        <v>2310</v>
      </c>
    </row>
    <row r="126" spans="1:45" x14ac:dyDescent="0.2">
      <c r="A126">
        <v>529</v>
      </c>
      <c r="B126" t="s">
        <v>37</v>
      </c>
      <c r="C126" t="s">
        <v>31341</v>
      </c>
      <c r="D126" t="s">
        <v>2918</v>
      </c>
      <c r="E126" t="s">
        <v>2918</v>
      </c>
      <c r="F126" t="s">
        <v>38</v>
      </c>
      <c r="G126" t="s">
        <v>39</v>
      </c>
      <c r="H126" t="s">
        <v>8</v>
      </c>
      <c r="I126">
        <v>2.7871999740600599</v>
      </c>
      <c r="J126" t="s">
        <v>8</v>
      </c>
      <c r="K126" t="s">
        <v>8</v>
      </c>
      <c r="L126">
        <v>2.1860001087188698</v>
      </c>
      <c r="M126" t="s">
        <v>8</v>
      </c>
      <c r="N126" t="s">
        <v>8</v>
      </c>
      <c r="O126">
        <v>0.77691000699996904</v>
      </c>
      <c r="P126" t="s">
        <v>8</v>
      </c>
      <c r="Q126" t="s">
        <v>8</v>
      </c>
      <c r="R126">
        <v>4.6101999282836896</v>
      </c>
      <c r="S126" t="s">
        <v>8</v>
      </c>
      <c r="T126" t="s">
        <v>8</v>
      </c>
      <c r="U126">
        <v>5.3636999130248997</v>
      </c>
      <c r="V126" t="s">
        <v>8</v>
      </c>
      <c r="W126" t="s">
        <v>8</v>
      </c>
      <c r="X126">
        <v>1.1489000320434599</v>
      </c>
      <c r="Y126" t="s">
        <v>8</v>
      </c>
      <c r="Z126" t="s">
        <v>2295</v>
      </c>
      <c r="AA126">
        <v>0.76251100000000005</v>
      </c>
      <c r="AB126" t="s">
        <v>31342</v>
      </c>
      <c r="AC126">
        <v>3</v>
      </c>
      <c r="AD126">
        <v>62</v>
      </c>
      <c r="AE126" t="s">
        <v>2297</v>
      </c>
      <c r="AF126" t="s">
        <v>2343</v>
      </c>
      <c r="AG126">
        <v>4.2774199999999997E-3</v>
      </c>
      <c r="AH126">
        <v>90.861000000000004</v>
      </c>
      <c r="AI126">
        <v>50.776000000000003</v>
      </c>
      <c r="AJ126">
        <v>90.861000000000004</v>
      </c>
      <c r="AK126">
        <v>0.22298999999999999</v>
      </c>
      <c r="AL126">
        <v>109340000</v>
      </c>
      <c r="AM126">
        <v>19509000</v>
      </c>
      <c r="AN126">
        <v>49859000</v>
      </c>
      <c r="AO126">
        <v>39974000</v>
      </c>
      <c r="AP126" t="s">
        <v>31343</v>
      </c>
      <c r="AQ126">
        <v>159</v>
      </c>
      <c r="AR126" t="s">
        <v>31344</v>
      </c>
      <c r="AS126">
        <v>2</v>
      </c>
    </row>
    <row r="127" spans="1:45" x14ac:dyDescent="0.2">
      <c r="A127">
        <v>367</v>
      </c>
      <c r="B127" t="s">
        <v>2962</v>
      </c>
      <c r="C127" t="s">
        <v>2963</v>
      </c>
      <c r="D127" t="s">
        <v>2964</v>
      </c>
      <c r="E127" t="s">
        <v>2964</v>
      </c>
      <c r="F127" t="s">
        <v>2965</v>
      </c>
      <c r="G127" t="s">
        <v>2966</v>
      </c>
      <c r="H127">
        <v>0.69515997171402</v>
      </c>
      <c r="I127" t="s">
        <v>8</v>
      </c>
      <c r="J127" t="s">
        <v>8</v>
      </c>
      <c r="K127">
        <v>0.76353001594543501</v>
      </c>
      <c r="L127" t="s">
        <v>8</v>
      </c>
      <c r="M127" t="s">
        <v>8</v>
      </c>
      <c r="N127">
        <v>1.1180000305175799</v>
      </c>
      <c r="O127" t="s">
        <v>8</v>
      </c>
      <c r="P127" t="s">
        <v>8</v>
      </c>
      <c r="Q127">
        <v>0.81332999467849698</v>
      </c>
      <c r="R127" t="s">
        <v>8</v>
      </c>
      <c r="S127" t="s">
        <v>8</v>
      </c>
      <c r="T127">
        <v>0.91563999652862504</v>
      </c>
      <c r="U127" t="s">
        <v>8</v>
      </c>
      <c r="V127" t="s">
        <v>8</v>
      </c>
      <c r="W127">
        <v>1.1032999753952</v>
      </c>
      <c r="X127" t="s">
        <v>8</v>
      </c>
      <c r="Y127" t="s">
        <v>8</v>
      </c>
      <c r="Z127" t="s">
        <v>2295</v>
      </c>
      <c r="AA127">
        <v>0.99664399999999997</v>
      </c>
      <c r="AB127" t="s">
        <v>2967</v>
      </c>
      <c r="AC127">
        <v>2</v>
      </c>
      <c r="AD127">
        <v>64</v>
      </c>
      <c r="AE127" t="s">
        <v>2297</v>
      </c>
      <c r="AF127" t="s">
        <v>2343</v>
      </c>
      <c r="AG127">
        <v>2.22055E-3</v>
      </c>
      <c r="AH127">
        <v>98.033000000000001</v>
      </c>
      <c r="AI127">
        <v>40.442999999999998</v>
      </c>
      <c r="AJ127">
        <v>70.908000000000001</v>
      </c>
      <c r="AK127">
        <v>-0.33098</v>
      </c>
      <c r="AL127">
        <v>1229900</v>
      </c>
      <c r="AM127">
        <v>483730</v>
      </c>
      <c r="AN127">
        <v>343030</v>
      </c>
      <c r="AO127">
        <v>403140</v>
      </c>
      <c r="AP127" t="s">
        <v>2968</v>
      </c>
      <c r="AQ127">
        <v>164</v>
      </c>
      <c r="AR127" t="s">
        <v>2969</v>
      </c>
      <c r="AS127">
        <v>1</v>
      </c>
    </row>
    <row r="128" spans="1:45" x14ac:dyDescent="0.2">
      <c r="A128">
        <v>157</v>
      </c>
      <c r="B128" t="s">
        <v>2962</v>
      </c>
      <c r="C128" t="s">
        <v>2971</v>
      </c>
      <c r="D128" t="s">
        <v>2964</v>
      </c>
      <c r="E128" t="s">
        <v>2964</v>
      </c>
      <c r="F128" t="s">
        <v>2965</v>
      </c>
      <c r="G128" t="s">
        <v>2966</v>
      </c>
      <c r="H128">
        <v>0.88697999715805098</v>
      </c>
      <c r="I128" t="s">
        <v>8</v>
      </c>
      <c r="J128" t="s">
        <v>8</v>
      </c>
      <c r="K128">
        <v>0.76203000545501698</v>
      </c>
      <c r="L128" t="s">
        <v>8</v>
      </c>
      <c r="M128" t="s">
        <v>8</v>
      </c>
      <c r="N128">
        <v>0.878639996051788</v>
      </c>
      <c r="O128" t="s">
        <v>8</v>
      </c>
      <c r="P128" t="s">
        <v>8</v>
      </c>
      <c r="Q128">
        <v>0.71837997436523404</v>
      </c>
      <c r="R128" t="s">
        <v>8</v>
      </c>
      <c r="S128" t="s">
        <v>8</v>
      </c>
      <c r="T128">
        <v>0.81435000896453902</v>
      </c>
      <c r="U128" t="s">
        <v>8</v>
      </c>
      <c r="V128" t="s">
        <v>8</v>
      </c>
      <c r="W128">
        <v>1.09909999370575</v>
      </c>
      <c r="X128" t="s">
        <v>8</v>
      </c>
      <c r="Y128" t="s">
        <v>8</v>
      </c>
      <c r="Z128" t="s">
        <v>2295</v>
      </c>
      <c r="AA128">
        <v>0.99900299999999997</v>
      </c>
      <c r="AB128" t="s">
        <v>2972</v>
      </c>
      <c r="AC128">
        <v>2</v>
      </c>
      <c r="AD128">
        <v>64</v>
      </c>
      <c r="AE128" t="s">
        <v>2297</v>
      </c>
      <c r="AF128" t="s">
        <v>2343</v>
      </c>
      <c r="AG128">
        <v>4.1959600000000003E-3</v>
      </c>
      <c r="AH128">
        <v>110.98</v>
      </c>
      <c r="AI128">
        <v>65.816000000000003</v>
      </c>
      <c r="AJ128">
        <v>105.36</v>
      </c>
      <c r="AK128">
        <v>-3.6554999999999997E-2</v>
      </c>
      <c r="AL128">
        <v>2582600</v>
      </c>
      <c r="AM128">
        <v>1044300</v>
      </c>
      <c r="AN128">
        <v>723850</v>
      </c>
      <c r="AO128">
        <v>814450</v>
      </c>
      <c r="AP128" t="s">
        <v>2973</v>
      </c>
      <c r="AQ128">
        <v>165</v>
      </c>
      <c r="AR128" t="s">
        <v>2974</v>
      </c>
      <c r="AS128">
        <v>1</v>
      </c>
    </row>
    <row r="129" spans="1:45" x14ac:dyDescent="0.2">
      <c r="A129">
        <v>1069</v>
      </c>
      <c r="B129" t="s">
        <v>2976</v>
      </c>
      <c r="C129" t="s">
        <v>2977</v>
      </c>
      <c r="D129" t="s">
        <v>2978</v>
      </c>
      <c r="E129" t="s">
        <v>2978</v>
      </c>
      <c r="F129" t="s">
        <v>2979</v>
      </c>
      <c r="G129" t="s">
        <v>2980</v>
      </c>
      <c r="H129" t="s">
        <v>8</v>
      </c>
      <c r="I129" t="s">
        <v>8</v>
      </c>
      <c r="J129" t="s">
        <v>8</v>
      </c>
      <c r="K129" t="s">
        <v>8</v>
      </c>
      <c r="L129" t="s">
        <v>8</v>
      </c>
      <c r="M129" t="s">
        <v>8</v>
      </c>
      <c r="N129" t="s">
        <v>8</v>
      </c>
      <c r="O129" t="s">
        <v>8</v>
      </c>
      <c r="P129" t="s">
        <v>8</v>
      </c>
      <c r="Q129">
        <v>1.4926999807357799</v>
      </c>
      <c r="R129" t="s">
        <v>8</v>
      </c>
      <c r="S129" t="s">
        <v>8</v>
      </c>
      <c r="T129">
        <v>1.3640999794006301</v>
      </c>
      <c r="U129" t="s">
        <v>8</v>
      </c>
      <c r="V129" t="s">
        <v>8</v>
      </c>
      <c r="W129">
        <v>0.94980001449585005</v>
      </c>
      <c r="X129" t="s">
        <v>8</v>
      </c>
      <c r="Y129" t="s">
        <v>8</v>
      </c>
      <c r="Z129" t="s">
        <v>2295</v>
      </c>
      <c r="AA129">
        <v>0.978298</v>
      </c>
      <c r="AB129" t="s">
        <v>2981</v>
      </c>
      <c r="AC129">
        <v>4</v>
      </c>
      <c r="AD129">
        <v>65</v>
      </c>
      <c r="AE129" t="s">
        <v>2297</v>
      </c>
      <c r="AF129" t="s">
        <v>2298</v>
      </c>
      <c r="AG129">
        <v>7.0466900000000004E-3</v>
      </c>
      <c r="AH129">
        <v>63.488</v>
      </c>
      <c r="AI129">
        <v>27.143999999999998</v>
      </c>
      <c r="AJ129">
        <v>53.008000000000003</v>
      </c>
      <c r="AK129">
        <v>1.4623999999999999</v>
      </c>
      <c r="AL129">
        <v>3334400</v>
      </c>
      <c r="AM129">
        <v>881510</v>
      </c>
      <c r="AN129">
        <v>1208200</v>
      </c>
      <c r="AO129">
        <v>1244700</v>
      </c>
      <c r="AP129" t="s">
        <v>2982</v>
      </c>
      <c r="AQ129">
        <v>166</v>
      </c>
      <c r="AR129" t="s">
        <v>2983</v>
      </c>
      <c r="AS129">
        <v>1</v>
      </c>
    </row>
    <row r="130" spans="1:45" x14ac:dyDescent="0.2">
      <c r="A130">
        <v>550</v>
      </c>
      <c r="B130" t="s">
        <v>2985</v>
      </c>
      <c r="C130" t="s">
        <v>31346</v>
      </c>
      <c r="D130" t="s">
        <v>2978</v>
      </c>
      <c r="E130" t="s">
        <v>2978</v>
      </c>
      <c r="F130" t="s">
        <v>2979</v>
      </c>
      <c r="G130" t="s">
        <v>2980</v>
      </c>
      <c r="H130" t="s">
        <v>8</v>
      </c>
      <c r="I130">
        <v>0.69089001417160001</v>
      </c>
      <c r="J130" t="s">
        <v>8</v>
      </c>
      <c r="K130" t="s">
        <v>8</v>
      </c>
      <c r="L130">
        <v>0.74712997674942005</v>
      </c>
      <c r="M130" t="s">
        <v>8</v>
      </c>
      <c r="N130" t="s">
        <v>8</v>
      </c>
      <c r="O130">
        <v>1.24100005626678</v>
      </c>
      <c r="P130" t="s">
        <v>8</v>
      </c>
      <c r="Q130" t="s">
        <v>8</v>
      </c>
      <c r="R130">
        <v>0.65795999765396096</v>
      </c>
      <c r="S130" t="s">
        <v>8</v>
      </c>
      <c r="T130" t="s">
        <v>8</v>
      </c>
      <c r="U130">
        <v>0.70390999317169201</v>
      </c>
      <c r="V130" t="s">
        <v>8</v>
      </c>
      <c r="W130" t="s">
        <v>8</v>
      </c>
      <c r="X130">
        <v>1.23199999332428</v>
      </c>
      <c r="Y130" t="s">
        <v>8</v>
      </c>
      <c r="Z130" t="s">
        <v>2295</v>
      </c>
      <c r="AA130">
        <v>0.99994700000000003</v>
      </c>
      <c r="AB130" t="s">
        <v>2987</v>
      </c>
      <c r="AC130">
        <v>2</v>
      </c>
      <c r="AD130">
        <v>65</v>
      </c>
      <c r="AE130" t="s">
        <v>2297</v>
      </c>
      <c r="AF130" t="s">
        <v>2298</v>
      </c>
      <c r="AG130" s="2">
        <v>1.6551999999999999E-7</v>
      </c>
      <c r="AH130">
        <v>145.86000000000001</v>
      </c>
      <c r="AI130">
        <v>122.03</v>
      </c>
      <c r="AJ130">
        <v>145.86000000000001</v>
      </c>
      <c r="AK130">
        <v>-0.40991</v>
      </c>
      <c r="AL130">
        <v>3387000</v>
      </c>
      <c r="AM130">
        <v>1655700</v>
      </c>
      <c r="AN130">
        <v>705590</v>
      </c>
      <c r="AO130">
        <v>1025800</v>
      </c>
      <c r="AP130" t="s">
        <v>31347</v>
      </c>
      <c r="AQ130">
        <v>169</v>
      </c>
      <c r="AR130" t="s">
        <v>31348</v>
      </c>
      <c r="AS130">
        <v>2</v>
      </c>
    </row>
    <row r="131" spans="1:45" x14ac:dyDescent="0.2">
      <c r="A131">
        <v>553</v>
      </c>
      <c r="B131" t="s">
        <v>2985</v>
      </c>
      <c r="C131" t="s">
        <v>2986</v>
      </c>
      <c r="D131" t="s">
        <v>2978</v>
      </c>
      <c r="E131" t="s">
        <v>2978</v>
      </c>
      <c r="F131" t="s">
        <v>2979</v>
      </c>
      <c r="G131" t="s">
        <v>2980</v>
      </c>
      <c r="H131">
        <v>1.1449999809265099</v>
      </c>
      <c r="I131">
        <v>0.69089001417160001</v>
      </c>
      <c r="J131" t="s">
        <v>8</v>
      </c>
      <c r="K131">
        <v>1.0016000270843499</v>
      </c>
      <c r="L131">
        <v>0.74712997674942005</v>
      </c>
      <c r="M131" t="s">
        <v>8</v>
      </c>
      <c r="N131">
        <v>1.3141000270843499</v>
      </c>
      <c r="O131">
        <v>1.24100005626678</v>
      </c>
      <c r="P131" t="s">
        <v>8</v>
      </c>
      <c r="Q131">
        <v>0.75041002035141002</v>
      </c>
      <c r="R131">
        <v>0.65795999765396096</v>
      </c>
      <c r="S131" t="s">
        <v>8</v>
      </c>
      <c r="T131">
        <v>1.01409995555878</v>
      </c>
      <c r="U131">
        <v>0.70390999317169201</v>
      </c>
      <c r="V131" t="s">
        <v>8</v>
      </c>
      <c r="W131">
        <v>1.43659996986389</v>
      </c>
      <c r="X131">
        <v>1.23199999332428</v>
      </c>
      <c r="Y131" t="s">
        <v>8</v>
      </c>
      <c r="Z131" t="s">
        <v>2295</v>
      </c>
      <c r="AA131">
        <v>1</v>
      </c>
      <c r="AB131" t="s">
        <v>2987</v>
      </c>
      <c r="AC131">
        <v>2</v>
      </c>
      <c r="AD131">
        <v>65</v>
      </c>
      <c r="AE131" t="s">
        <v>2297</v>
      </c>
      <c r="AF131" t="s">
        <v>2298</v>
      </c>
      <c r="AG131" s="2">
        <v>1.6551999999999999E-7</v>
      </c>
      <c r="AH131">
        <v>147.35</v>
      </c>
      <c r="AI131">
        <v>94.793999999999997</v>
      </c>
      <c r="AJ131">
        <v>145.86000000000001</v>
      </c>
      <c r="AK131">
        <v>-0.40991</v>
      </c>
      <c r="AL131">
        <v>12318000</v>
      </c>
      <c r="AM131">
        <v>5283300</v>
      </c>
      <c r="AN131">
        <v>3559400</v>
      </c>
      <c r="AO131">
        <v>3474900</v>
      </c>
      <c r="AP131" t="s">
        <v>2988</v>
      </c>
      <c r="AQ131">
        <v>170</v>
      </c>
      <c r="AR131" t="s">
        <v>2989</v>
      </c>
      <c r="AS131" t="s">
        <v>2310</v>
      </c>
    </row>
    <row r="132" spans="1:45" x14ac:dyDescent="0.2">
      <c r="A132">
        <v>1427</v>
      </c>
      <c r="B132" t="s">
        <v>2991</v>
      </c>
      <c r="C132" t="s">
        <v>2992</v>
      </c>
      <c r="D132" t="s">
        <v>2993</v>
      </c>
      <c r="E132" t="s">
        <v>2993</v>
      </c>
      <c r="F132" t="s">
        <v>2994</v>
      </c>
      <c r="G132" t="s">
        <v>2995</v>
      </c>
      <c r="H132">
        <v>0.76121002435684204</v>
      </c>
      <c r="I132" t="s">
        <v>8</v>
      </c>
      <c r="J132" t="s">
        <v>8</v>
      </c>
      <c r="K132">
        <v>0.74216002225875899</v>
      </c>
      <c r="L132" t="s">
        <v>8</v>
      </c>
      <c r="M132" t="s">
        <v>8</v>
      </c>
      <c r="N132">
        <v>0.93023002147674605</v>
      </c>
      <c r="O132" t="s">
        <v>8</v>
      </c>
      <c r="P132" t="s">
        <v>8</v>
      </c>
      <c r="Q132">
        <v>0.47341001033782998</v>
      </c>
      <c r="R132" t="s">
        <v>8</v>
      </c>
      <c r="S132" t="s">
        <v>8</v>
      </c>
      <c r="T132">
        <v>0.47077998518943798</v>
      </c>
      <c r="U132" t="s">
        <v>8</v>
      </c>
      <c r="V132" t="s">
        <v>8</v>
      </c>
      <c r="W132">
        <v>0.98434001207351696</v>
      </c>
      <c r="X132" t="s">
        <v>8</v>
      </c>
      <c r="Y132" t="s">
        <v>8</v>
      </c>
      <c r="Z132" t="s">
        <v>2295</v>
      </c>
      <c r="AA132">
        <v>0.98226800000000003</v>
      </c>
      <c r="AB132" t="s">
        <v>2996</v>
      </c>
      <c r="AC132">
        <v>2</v>
      </c>
      <c r="AD132">
        <v>66</v>
      </c>
      <c r="AE132" t="s">
        <v>2297</v>
      </c>
      <c r="AF132" t="s">
        <v>2298</v>
      </c>
      <c r="AG132">
        <v>1.5062300000000001E-4</v>
      </c>
      <c r="AH132">
        <v>131.47999999999999</v>
      </c>
      <c r="AI132">
        <v>83.206999999999994</v>
      </c>
      <c r="AJ132">
        <v>131.47999999999999</v>
      </c>
      <c r="AK132">
        <v>8.2879999999999995E-2</v>
      </c>
      <c r="AL132">
        <v>2479500</v>
      </c>
      <c r="AM132">
        <v>1428000</v>
      </c>
      <c r="AN132">
        <v>627920</v>
      </c>
      <c r="AO132">
        <v>423610</v>
      </c>
      <c r="AP132" t="s">
        <v>2997</v>
      </c>
      <c r="AQ132">
        <v>173</v>
      </c>
      <c r="AR132" t="s">
        <v>2998</v>
      </c>
      <c r="AS132">
        <v>1</v>
      </c>
    </row>
    <row r="133" spans="1:45" x14ac:dyDescent="0.2">
      <c r="A133">
        <v>1830</v>
      </c>
      <c r="B133" t="s">
        <v>2991</v>
      </c>
      <c r="C133" t="s">
        <v>3000</v>
      </c>
      <c r="D133" t="s">
        <v>2993</v>
      </c>
      <c r="E133" t="s">
        <v>2993</v>
      </c>
      <c r="F133" t="s">
        <v>2994</v>
      </c>
      <c r="G133" t="s">
        <v>2995</v>
      </c>
      <c r="H133" t="s">
        <v>8</v>
      </c>
      <c r="I133" t="s">
        <v>8</v>
      </c>
      <c r="J133" t="s">
        <v>8</v>
      </c>
      <c r="K133" t="s">
        <v>8</v>
      </c>
      <c r="L133" t="s">
        <v>8</v>
      </c>
      <c r="M133" t="s">
        <v>8</v>
      </c>
      <c r="N133" t="s">
        <v>8</v>
      </c>
      <c r="O133" t="s">
        <v>8</v>
      </c>
      <c r="P133" t="s">
        <v>8</v>
      </c>
      <c r="Q133">
        <v>1.4707000255584699</v>
      </c>
      <c r="R133" t="s">
        <v>8</v>
      </c>
      <c r="S133" t="s">
        <v>8</v>
      </c>
      <c r="T133">
        <v>1.35640001296997</v>
      </c>
      <c r="U133" t="s">
        <v>8</v>
      </c>
      <c r="V133" t="s">
        <v>8</v>
      </c>
      <c r="W133">
        <v>0.83322000503539995</v>
      </c>
      <c r="X133" t="s">
        <v>8</v>
      </c>
      <c r="Y133" t="s">
        <v>8</v>
      </c>
      <c r="Z133" t="s">
        <v>2295</v>
      </c>
      <c r="AA133">
        <v>0.99999199999999999</v>
      </c>
      <c r="AB133" t="s">
        <v>3001</v>
      </c>
      <c r="AC133">
        <v>2</v>
      </c>
      <c r="AD133">
        <v>66</v>
      </c>
      <c r="AE133" t="s">
        <v>2297</v>
      </c>
      <c r="AF133" t="s">
        <v>2298</v>
      </c>
      <c r="AG133">
        <v>1.00518E-3</v>
      </c>
      <c r="AH133">
        <v>103.85</v>
      </c>
      <c r="AI133">
        <v>72.668000000000006</v>
      </c>
      <c r="AJ133">
        <v>103.85</v>
      </c>
      <c r="AK133">
        <v>0.40085999999999999</v>
      </c>
      <c r="AL133">
        <v>572780</v>
      </c>
      <c r="AM133">
        <v>191590</v>
      </c>
      <c r="AN133">
        <v>216700</v>
      </c>
      <c r="AO133">
        <v>164480</v>
      </c>
      <c r="AP133" t="s">
        <v>3002</v>
      </c>
      <c r="AQ133">
        <v>174</v>
      </c>
      <c r="AR133" t="s">
        <v>3003</v>
      </c>
      <c r="AS133">
        <v>1</v>
      </c>
    </row>
    <row r="134" spans="1:45" x14ac:dyDescent="0.2">
      <c r="A134">
        <v>42</v>
      </c>
      <c r="B134" t="s">
        <v>3005</v>
      </c>
      <c r="C134" t="s">
        <v>3006</v>
      </c>
      <c r="D134" t="s">
        <v>2993</v>
      </c>
      <c r="E134" t="s">
        <v>2993</v>
      </c>
      <c r="F134" t="s">
        <v>2994</v>
      </c>
      <c r="G134" t="s">
        <v>2995</v>
      </c>
      <c r="H134">
        <v>1.15670001506805</v>
      </c>
      <c r="I134" t="s">
        <v>8</v>
      </c>
      <c r="J134" t="s">
        <v>8</v>
      </c>
      <c r="K134">
        <v>2.4653999805450399</v>
      </c>
      <c r="L134" t="s">
        <v>8</v>
      </c>
      <c r="M134" t="s">
        <v>8</v>
      </c>
      <c r="N134">
        <v>1.97379994392395</v>
      </c>
      <c r="O134" t="s">
        <v>8</v>
      </c>
      <c r="P134" t="s">
        <v>8</v>
      </c>
      <c r="Q134" t="s">
        <v>8</v>
      </c>
      <c r="R134" t="s">
        <v>8</v>
      </c>
      <c r="S134" t="s">
        <v>8</v>
      </c>
      <c r="T134" t="s">
        <v>8</v>
      </c>
      <c r="U134" t="s">
        <v>8</v>
      </c>
      <c r="V134" t="s">
        <v>8</v>
      </c>
      <c r="W134" t="s">
        <v>8</v>
      </c>
      <c r="X134" t="s">
        <v>8</v>
      </c>
      <c r="Y134" t="s">
        <v>8</v>
      </c>
      <c r="Z134" t="s">
        <v>2295</v>
      </c>
      <c r="AA134">
        <v>0.998753</v>
      </c>
      <c r="AB134" t="s">
        <v>3007</v>
      </c>
      <c r="AC134">
        <v>2</v>
      </c>
      <c r="AD134">
        <v>66</v>
      </c>
      <c r="AE134" t="s">
        <v>2297</v>
      </c>
      <c r="AF134" t="s">
        <v>2298</v>
      </c>
      <c r="AG134" s="2">
        <v>1.1067700000000001E-7</v>
      </c>
      <c r="AH134">
        <v>168.05</v>
      </c>
      <c r="AI134">
        <v>115.33</v>
      </c>
      <c r="AJ134">
        <v>168.05</v>
      </c>
      <c r="AK134">
        <v>0.33294000000000001</v>
      </c>
      <c r="AL134">
        <v>6885100</v>
      </c>
      <c r="AM134">
        <v>1986700</v>
      </c>
      <c r="AN134">
        <v>2382700</v>
      </c>
      <c r="AO134">
        <v>2515700</v>
      </c>
      <c r="AP134" t="s">
        <v>3008</v>
      </c>
      <c r="AQ134">
        <v>175</v>
      </c>
      <c r="AR134" t="s">
        <v>3009</v>
      </c>
      <c r="AS134">
        <v>1</v>
      </c>
    </row>
    <row r="135" spans="1:45" x14ac:dyDescent="0.2">
      <c r="A135">
        <v>1700</v>
      </c>
      <c r="B135" t="s">
        <v>2991</v>
      </c>
      <c r="C135" t="s">
        <v>3011</v>
      </c>
      <c r="D135" t="s">
        <v>2993</v>
      </c>
      <c r="E135" t="s">
        <v>2993</v>
      </c>
      <c r="F135" t="s">
        <v>2994</v>
      </c>
      <c r="G135" t="s">
        <v>2995</v>
      </c>
      <c r="H135">
        <v>0.72092002630233798</v>
      </c>
      <c r="I135" t="s">
        <v>8</v>
      </c>
      <c r="J135" t="s">
        <v>8</v>
      </c>
      <c r="K135">
        <v>0.95289999246597301</v>
      </c>
      <c r="L135" t="s">
        <v>8</v>
      </c>
      <c r="M135" t="s">
        <v>8</v>
      </c>
      <c r="N135">
        <v>1.29009997844696</v>
      </c>
      <c r="O135" t="s">
        <v>8</v>
      </c>
      <c r="P135" t="s">
        <v>8</v>
      </c>
      <c r="Q135">
        <v>0.77301001548767101</v>
      </c>
      <c r="R135" t="s">
        <v>8</v>
      </c>
      <c r="S135" t="s">
        <v>8</v>
      </c>
      <c r="T135">
        <v>1.1815999746322601</v>
      </c>
      <c r="U135" t="s">
        <v>8</v>
      </c>
      <c r="V135" t="s">
        <v>8</v>
      </c>
      <c r="W135">
        <v>1.5554000139236499</v>
      </c>
      <c r="X135" t="s">
        <v>8</v>
      </c>
      <c r="Y135" t="s">
        <v>8</v>
      </c>
      <c r="Z135" t="s">
        <v>2295</v>
      </c>
      <c r="AA135">
        <v>0.99671399999999999</v>
      </c>
      <c r="AB135" t="s">
        <v>3012</v>
      </c>
      <c r="AC135">
        <v>2</v>
      </c>
      <c r="AD135">
        <v>66</v>
      </c>
      <c r="AE135" t="s">
        <v>2297</v>
      </c>
      <c r="AF135" t="s">
        <v>2343</v>
      </c>
      <c r="AG135" s="2">
        <v>1.7412600000000001E-7</v>
      </c>
      <c r="AH135">
        <v>148.85</v>
      </c>
      <c r="AI135">
        <v>122.74</v>
      </c>
      <c r="AJ135">
        <v>136.13999999999999</v>
      </c>
      <c r="AK135">
        <v>-0.34481000000000001</v>
      </c>
      <c r="AL135">
        <v>16531000</v>
      </c>
      <c r="AM135">
        <v>7738300</v>
      </c>
      <c r="AN135">
        <v>4910200</v>
      </c>
      <c r="AO135">
        <v>3882200</v>
      </c>
      <c r="AP135" t="s">
        <v>3013</v>
      </c>
      <c r="AQ135">
        <v>176</v>
      </c>
      <c r="AR135" t="s">
        <v>3014</v>
      </c>
      <c r="AS135">
        <v>1</v>
      </c>
    </row>
    <row r="136" spans="1:45" x14ac:dyDescent="0.2">
      <c r="A136">
        <v>610</v>
      </c>
      <c r="B136" t="s">
        <v>3016</v>
      </c>
      <c r="C136" t="s">
        <v>3017</v>
      </c>
      <c r="D136" t="s">
        <v>2993</v>
      </c>
      <c r="E136" t="s">
        <v>2993</v>
      </c>
      <c r="F136" t="s">
        <v>2994</v>
      </c>
      <c r="G136" t="s">
        <v>2995</v>
      </c>
      <c r="H136">
        <v>0.90435999631881703</v>
      </c>
      <c r="I136" t="s">
        <v>8</v>
      </c>
      <c r="J136" t="s">
        <v>8</v>
      </c>
      <c r="K136">
        <v>1.06180000305176</v>
      </c>
      <c r="L136" t="s">
        <v>8</v>
      </c>
      <c r="M136" t="s">
        <v>8</v>
      </c>
      <c r="N136">
        <v>1.0430999994278001</v>
      </c>
      <c r="O136" t="s">
        <v>8</v>
      </c>
      <c r="P136" t="s">
        <v>8</v>
      </c>
      <c r="Q136">
        <v>1.2210999727249101</v>
      </c>
      <c r="R136" t="s">
        <v>8</v>
      </c>
      <c r="S136" t="s">
        <v>8</v>
      </c>
      <c r="T136">
        <v>0.82854998111724898</v>
      </c>
      <c r="U136" t="s">
        <v>8</v>
      </c>
      <c r="V136" t="s">
        <v>8</v>
      </c>
      <c r="W136">
        <v>0.667500019073486</v>
      </c>
      <c r="X136" t="s">
        <v>8</v>
      </c>
      <c r="Y136" t="s">
        <v>8</v>
      </c>
      <c r="Z136" t="s">
        <v>2295</v>
      </c>
      <c r="AA136">
        <v>1</v>
      </c>
      <c r="AB136" t="s">
        <v>3018</v>
      </c>
      <c r="AC136">
        <v>3</v>
      </c>
      <c r="AD136">
        <v>66</v>
      </c>
      <c r="AE136" t="s">
        <v>2297</v>
      </c>
      <c r="AF136" t="s">
        <v>2298</v>
      </c>
      <c r="AG136">
        <v>1.2260500000000001E-2</v>
      </c>
      <c r="AH136">
        <v>69.228999999999999</v>
      </c>
      <c r="AI136">
        <v>37.506999999999998</v>
      </c>
      <c r="AJ136">
        <v>58.37</v>
      </c>
      <c r="AK136">
        <v>0.59677000000000002</v>
      </c>
      <c r="AL136">
        <v>3126400</v>
      </c>
      <c r="AM136">
        <v>1261600</v>
      </c>
      <c r="AN136">
        <v>1060800</v>
      </c>
      <c r="AO136">
        <v>803930</v>
      </c>
      <c r="AP136" t="s">
        <v>3019</v>
      </c>
      <c r="AQ136">
        <v>179</v>
      </c>
      <c r="AR136" t="s">
        <v>3020</v>
      </c>
      <c r="AS136">
        <v>1</v>
      </c>
    </row>
    <row r="137" spans="1:45" x14ac:dyDescent="0.2">
      <c r="A137">
        <v>1729</v>
      </c>
      <c r="B137" t="s">
        <v>2991</v>
      </c>
      <c r="C137" t="s">
        <v>3022</v>
      </c>
      <c r="D137" t="s">
        <v>2993</v>
      </c>
      <c r="E137" t="s">
        <v>2993</v>
      </c>
      <c r="F137" t="s">
        <v>2994</v>
      </c>
      <c r="G137" t="s">
        <v>2995</v>
      </c>
      <c r="H137">
        <v>0.81063997745513905</v>
      </c>
      <c r="I137" t="s">
        <v>8</v>
      </c>
      <c r="J137" t="s">
        <v>8</v>
      </c>
      <c r="K137">
        <v>1.2663999795913701</v>
      </c>
      <c r="L137" t="s">
        <v>8</v>
      </c>
      <c r="M137" t="s">
        <v>8</v>
      </c>
      <c r="N137">
        <v>1.8947000503539999</v>
      </c>
      <c r="O137" t="s">
        <v>8</v>
      </c>
      <c r="P137" t="s">
        <v>8</v>
      </c>
      <c r="Q137">
        <v>0.84509998559951804</v>
      </c>
      <c r="R137" t="s">
        <v>8</v>
      </c>
      <c r="S137" t="s">
        <v>8</v>
      </c>
      <c r="T137">
        <v>0.88011997938156095</v>
      </c>
      <c r="U137" t="s">
        <v>8</v>
      </c>
      <c r="V137" t="s">
        <v>8</v>
      </c>
      <c r="W137">
        <v>0.97127997875213601</v>
      </c>
      <c r="X137" t="s">
        <v>8</v>
      </c>
      <c r="Y137" t="s">
        <v>8</v>
      </c>
      <c r="Z137" t="s">
        <v>2295</v>
      </c>
      <c r="AA137">
        <v>0.91638500000000001</v>
      </c>
      <c r="AB137" t="s">
        <v>3023</v>
      </c>
      <c r="AC137">
        <v>2</v>
      </c>
      <c r="AD137">
        <v>66</v>
      </c>
      <c r="AE137" t="s">
        <v>2297</v>
      </c>
      <c r="AF137" t="s">
        <v>2298</v>
      </c>
      <c r="AG137">
        <v>1.46568E-4</v>
      </c>
      <c r="AH137">
        <v>125.72</v>
      </c>
      <c r="AI137">
        <v>101.57</v>
      </c>
      <c r="AJ137">
        <v>125.72</v>
      </c>
      <c r="AK137">
        <v>1.1904999999999999</v>
      </c>
      <c r="AL137">
        <v>9619000</v>
      </c>
      <c r="AM137">
        <v>3593100</v>
      </c>
      <c r="AN137">
        <v>2896700</v>
      </c>
      <c r="AO137">
        <v>3129300</v>
      </c>
      <c r="AP137" t="s">
        <v>3024</v>
      </c>
      <c r="AQ137">
        <v>180</v>
      </c>
      <c r="AR137" t="s">
        <v>3025</v>
      </c>
      <c r="AS137">
        <v>1</v>
      </c>
    </row>
    <row r="138" spans="1:45" x14ac:dyDescent="0.2">
      <c r="A138">
        <v>918</v>
      </c>
      <c r="B138" t="s">
        <v>3027</v>
      </c>
      <c r="C138" t="s">
        <v>3028</v>
      </c>
      <c r="D138" t="s">
        <v>2993</v>
      </c>
      <c r="E138" t="s">
        <v>2993</v>
      </c>
      <c r="F138" t="s">
        <v>2994</v>
      </c>
      <c r="G138" t="s">
        <v>2995</v>
      </c>
      <c r="H138">
        <v>1.03219997882843</v>
      </c>
      <c r="I138">
        <v>0.740670025348663</v>
      </c>
      <c r="J138" t="s">
        <v>8</v>
      </c>
      <c r="K138">
        <v>1.12950003147125</v>
      </c>
      <c r="L138">
        <v>0.90972000360488903</v>
      </c>
      <c r="M138" t="s">
        <v>8</v>
      </c>
      <c r="N138">
        <v>1.00069999694824</v>
      </c>
      <c r="O138">
        <v>1.3329999446868901</v>
      </c>
      <c r="P138" t="s">
        <v>8</v>
      </c>
      <c r="Q138">
        <v>1.4498000144958501</v>
      </c>
      <c r="R138">
        <v>1.1986000537872299</v>
      </c>
      <c r="S138" t="s">
        <v>8</v>
      </c>
      <c r="T138">
        <v>1.0968999862670901</v>
      </c>
      <c r="U138">
        <v>1.18840003013611</v>
      </c>
      <c r="V138" t="s">
        <v>8</v>
      </c>
      <c r="W138">
        <v>0.95498001575470004</v>
      </c>
      <c r="X138">
        <v>0.89274001121520996</v>
      </c>
      <c r="Y138" t="s">
        <v>8</v>
      </c>
      <c r="Z138" t="s">
        <v>2295</v>
      </c>
      <c r="AA138">
        <v>0.98221499999999995</v>
      </c>
      <c r="AB138" t="s">
        <v>3029</v>
      </c>
      <c r="AC138">
        <v>2</v>
      </c>
      <c r="AD138">
        <v>66</v>
      </c>
      <c r="AE138" t="s">
        <v>2297</v>
      </c>
      <c r="AF138" t="s">
        <v>2298</v>
      </c>
      <c r="AG138" s="2">
        <v>2.2755000000000001E-6</v>
      </c>
      <c r="AH138">
        <v>141.1</v>
      </c>
      <c r="AI138">
        <v>124.26</v>
      </c>
      <c r="AJ138">
        <v>116.78</v>
      </c>
      <c r="AK138">
        <v>0.33102999999999999</v>
      </c>
      <c r="AL138">
        <v>21706000</v>
      </c>
      <c r="AM138">
        <v>8228100</v>
      </c>
      <c r="AN138">
        <v>7909700</v>
      </c>
      <c r="AO138">
        <v>5568300</v>
      </c>
      <c r="AP138" t="s">
        <v>3030</v>
      </c>
      <c r="AQ138">
        <v>181</v>
      </c>
      <c r="AR138" t="s">
        <v>3031</v>
      </c>
      <c r="AS138" t="s">
        <v>2310</v>
      </c>
    </row>
    <row r="139" spans="1:45" x14ac:dyDescent="0.2">
      <c r="A139">
        <v>1502</v>
      </c>
      <c r="B139" t="s">
        <v>2991</v>
      </c>
      <c r="C139" t="s">
        <v>3033</v>
      </c>
      <c r="D139" t="s">
        <v>2993</v>
      </c>
      <c r="E139" t="s">
        <v>2993</v>
      </c>
      <c r="F139" t="s">
        <v>2994</v>
      </c>
      <c r="G139" t="s">
        <v>2995</v>
      </c>
      <c r="H139">
        <v>2.0339000225067099</v>
      </c>
      <c r="I139" t="s">
        <v>8</v>
      </c>
      <c r="J139" t="s">
        <v>8</v>
      </c>
      <c r="K139">
        <v>2.0559000968933101</v>
      </c>
      <c r="L139" t="s">
        <v>8</v>
      </c>
      <c r="M139" t="s">
        <v>8</v>
      </c>
      <c r="N139">
        <v>1.3001999855041499</v>
      </c>
      <c r="O139" t="s">
        <v>8</v>
      </c>
      <c r="P139" t="s">
        <v>8</v>
      </c>
      <c r="Q139" t="s">
        <v>8</v>
      </c>
      <c r="R139" t="s">
        <v>8</v>
      </c>
      <c r="S139" t="s">
        <v>8</v>
      </c>
      <c r="T139" t="s">
        <v>8</v>
      </c>
      <c r="U139" t="s">
        <v>8</v>
      </c>
      <c r="V139" t="s">
        <v>8</v>
      </c>
      <c r="W139" t="s">
        <v>8</v>
      </c>
      <c r="X139" t="s">
        <v>8</v>
      </c>
      <c r="Y139" t="s">
        <v>8</v>
      </c>
      <c r="Z139" t="s">
        <v>2295</v>
      </c>
      <c r="AA139">
        <v>0.94794199999999995</v>
      </c>
      <c r="AB139" t="s">
        <v>3034</v>
      </c>
      <c r="AC139">
        <v>3</v>
      </c>
      <c r="AD139">
        <v>66</v>
      </c>
      <c r="AE139" t="s">
        <v>2297</v>
      </c>
      <c r="AF139" t="s">
        <v>2298</v>
      </c>
      <c r="AG139">
        <v>7.9027999999999998E-3</v>
      </c>
      <c r="AH139">
        <v>81.337999999999994</v>
      </c>
      <c r="AI139">
        <v>60.466999999999999</v>
      </c>
      <c r="AJ139">
        <v>81.337999999999994</v>
      </c>
      <c r="AK139">
        <v>2.4481999999999999</v>
      </c>
      <c r="AL139">
        <v>10589000</v>
      </c>
      <c r="AM139">
        <v>2599200</v>
      </c>
      <c r="AN139">
        <v>4093400</v>
      </c>
      <c r="AO139">
        <v>3896900</v>
      </c>
      <c r="AP139" t="s">
        <v>3035</v>
      </c>
      <c r="AQ139">
        <v>183</v>
      </c>
      <c r="AR139" t="s">
        <v>3036</v>
      </c>
      <c r="AS139">
        <v>1</v>
      </c>
    </row>
    <row r="140" spans="1:45" x14ac:dyDescent="0.2">
      <c r="A140">
        <v>851</v>
      </c>
      <c r="B140" t="s">
        <v>3016</v>
      </c>
      <c r="C140" t="s">
        <v>3038</v>
      </c>
      <c r="D140" t="s">
        <v>2993</v>
      </c>
      <c r="E140" t="s">
        <v>2993</v>
      </c>
      <c r="F140" t="s">
        <v>2994</v>
      </c>
      <c r="G140" t="s">
        <v>2995</v>
      </c>
      <c r="H140">
        <v>0.88511002063751198</v>
      </c>
      <c r="I140" t="s">
        <v>8</v>
      </c>
      <c r="J140" t="s">
        <v>8</v>
      </c>
      <c r="K140">
        <v>1.25069999694824</v>
      </c>
      <c r="L140" t="s">
        <v>8</v>
      </c>
      <c r="M140" t="s">
        <v>8</v>
      </c>
      <c r="N140">
        <v>1.5168000459671001</v>
      </c>
      <c r="O140" t="s">
        <v>8</v>
      </c>
      <c r="P140" t="s">
        <v>8</v>
      </c>
      <c r="Q140">
        <v>1.1719000339508101</v>
      </c>
      <c r="R140" t="s">
        <v>8</v>
      </c>
      <c r="S140" t="s">
        <v>8</v>
      </c>
      <c r="T140">
        <v>1.05280005931854</v>
      </c>
      <c r="U140" t="s">
        <v>8</v>
      </c>
      <c r="V140" t="s">
        <v>8</v>
      </c>
      <c r="W140">
        <v>0.94086998701095603</v>
      </c>
      <c r="X140" t="s">
        <v>8</v>
      </c>
      <c r="Y140" t="s">
        <v>8</v>
      </c>
      <c r="Z140" t="s">
        <v>2295</v>
      </c>
      <c r="AA140">
        <v>0.99999800000000005</v>
      </c>
      <c r="AB140" t="s">
        <v>3039</v>
      </c>
      <c r="AC140">
        <v>4</v>
      </c>
      <c r="AD140">
        <v>66</v>
      </c>
      <c r="AE140" t="s">
        <v>2297</v>
      </c>
      <c r="AF140" t="s">
        <v>2343</v>
      </c>
      <c r="AG140" s="2">
        <v>3.4403300000000003E-5</v>
      </c>
      <c r="AH140">
        <v>118.54</v>
      </c>
      <c r="AI140">
        <v>100.68</v>
      </c>
      <c r="AJ140">
        <v>118.54</v>
      </c>
      <c r="AK140">
        <v>-1.4189000000000001</v>
      </c>
      <c r="AL140">
        <v>44875000</v>
      </c>
      <c r="AM140">
        <v>16942000</v>
      </c>
      <c r="AN140">
        <v>13474000</v>
      </c>
      <c r="AO140">
        <v>14460000</v>
      </c>
      <c r="AP140" t="s">
        <v>3040</v>
      </c>
      <c r="AQ140">
        <v>184</v>
      </c>
      <c r="AR140" t="s">
        <v>3041</v>
      </c>
      <c r="AS140">
        <v>1</v>
      </c>
    </row>
    <row r="141" spans="1:45" x14ac:dyDescent="0.2">
      <c r="A141">
        <v>1936</v>
      </c>
      <c r="B141" t="s">
        <v>2991</v>
      </c>
      <c r="C141" t="s">
        <v>3043</v>
      </c>
      <c r="D141" t="s">
        <v>2993</v>
      </c>
      <c r="E141" t="s">
        <v>2993</v>
      </c>
      <c r="F141" t="s">
        <v>2994</v>
      </c>
      <c r="G141" t="s">
        <v>2995</v>
      </c>
      <c r="H141">
        <v>0.415340006351471</v>
      </c>
      <c r="I141" t="s">
        <v>8</v>
      </c>
      <c r="J141" t="s">
        <v>8</v>
      </c>
      <c r="K141">
        <v>0.53280997276306197</v>
      </c>
      <c r="L141" t="s">
        <v>8</v>
      </c>
      <c r="M141" t="s">
        <v>8</v>
      </c>
      <c r="N141">
        <v>1.21329998970032</v>
      </c>
      <c r="O141" t="s">
        <v>8</v>
      </c>
      <c r="P141" t="s">
        <v>8</v>
      </c>
      <c r="Q141">
        <v>0.64292997121810902</v>
      </c>
      <c r="R141" t="s">
        <v>8</v>
      </c>
      <c r="S141" t="s">
        <v>8</v>
      </c>
      <c r="T141">
        <v>0.46445998549461398</v>
      </c>
      <c r="U141" t="s">
        <v>8</v>
      </c>
      <c r="V141" t="s">
        <v>8</v>
      </c>
      <c r="W141">
        <v>0.69793999195098899</v>
      </c>
      <c r="X141" t="s">
        <v>8</v>
      </c>
      <c r="Y141" t="s">
        <v>8</v>
      </c>
      <c r="Z141" t="s">
        <v>2295</v>
      </c>
      <c r="AA141">
        <v>0.99719000000000002</v>
      </c>
      <c r="AB141" t="s">
        <v>3044</v>
      </c>
      <c r="AC141">
        <v>2</v>
      </c>
      <c r="AD141">
        <v>66</v>
      </c>
      <c r="AG141" s="2">
        <v>1.12559E-5</v>
      </c>
      <c r="AH141">
        <v>147.69999999999999</v>
      </c>
      <c r="AI141">
        <v>107.82</v>
      </c>
      <c r="AJ141">
        <v>147.62</v>
      </c>
      <c r="AK141">
        <v>-0.30658999999999997</v>
      </c>
      <c r="AL141">
        <v>2137400</v>
      </c>
      <c r="AM141">
        <v>1173400</v>
      </c>
      <c r="AN141">
        <v>573120</v>
      </c>
      <c r="AO141">
        <v>390930</v>
      </c>
      <c r="AP141" t="s">
        <v>3045</v>
      </c>
      <c r="AQ141">
        <v>185</v>
      </c>
      <c r="AS141">
        <v>1</v>
      </c>
    </row>
    <row r="142" spans="1:45" x14ac:dyDescent="0.2">
      <c r="A142">
        <v>472</v>
      </c>
      <c r="B142" t="s">
        <v>3016</v>
      </c>
      <c r="C142" t="s">
        <v>3047</v>
      </c>
      <c r="D142" t="s">
        <v>2993</v>
      </c>
      <c r="E142" t="s">
        <v>2993</v>
      </c>
      <c r="F142" t="s">
        <v>2994</v>
      </c>
      <c r="G142" t="s">
        <v>2995</v>
      </c>
      <c r="H142">
        <v>0.92877000570297197</v>
      </c>
      <c r="I142" t="s">
        <v>8</v>
      </c>
      <c r="J142" t="s">
        <v>8</v>
      </c>
      <c r="K142">
        <v>0.93660998344421398</v>
      </c>
      <c r="L142" t="s">
        <v>8</v>
      </c>
      <c r="M142" t="s">
        <v>8</v>
      </c>
      <c r="N142">
        <v>1.2121000289917001</v>
      </c>
      <c r="O142" t="s">
        <v>8</v>
      </c>
      <c r="P142" t="s">
        <v>8</v>
      </c>
      <c r="Q142">
        <v>1.0951000452041599</v>
      </c>
      <c r="R142" t="s">
        <v>8</v>
      </c>
      <c r="S142" t="s">
        <v>8</v>
      </c>
      <c r="T142">
        <v>0.72477000951767001</v>
      </c>
      <c r="U142" t="s">
        <v>8</v>
      </c>
      <c r="V142" t="s">
        <v>8</v>
      </c>
      <c r="W142">
        <v>0.73479002714157104</v>
      </c>
      <c r="X142" t="s">
        <v>8</v>
      </c>
      <c r="Y142" t="s">
        <v>8</v>
      </c>
      <c r="Z142" t="s">
        <v>2295</v>
      </c>
      <c r="AA142">
        <v>0.93441700000000005</v>
      </c>
      <c r="AB142" t="s">
        <v>3048</v>
      </c>
      <c r="AC142">
        <v>2</v>
      </c>
      <c r="AD142">
        <v>66</v>
      </c>
      <c r="AE142" t="s">
        <v>2297</v>
      </c>
      <c r="AF142" t="s">
        <v>2298</v>
      </c>
      <c r="AG142" s="2">
        <v>4.6601600000000002E-31</v>
      </c>
      <c r="AH142">
        <v>216.16</v>
      </c>
      <c r="AI142">
        <v>192.29</v>
      </c>
      <c r="AJ142">
        <v>126.8</v>
      </c>
      <c r="AK142">
        <v>2.0931999999999999</v>
      </c>
      <c r="AL142">
        <v>9668800</v>
      </c>
      <c r="AM142">
        <v>3492800</v>
      </c>
      <c r="AN142">
        <v>3343000</v>
      </c>
      <c r="AO142">
        <v>2833000</v>
      </c>
      <c r="AP142" t="s">
        <v>3049</v>
      </c>
      <c r="AQ142">
        <v>187</v>
      </c>
      <c r="AR142" t="s">
        <v>3050</v>
      </c>
      <c r="AS142">
        <v>1</v>
      </c>
    </row>
    <row r="143" spans="1:45" x14ac:dyDescent="0.2">
      <c r="A143">
        <v>875</v>
      </c>
      <c r="B143" t="s">
        <v>3016</v>
      </c>
      <c r="C143" t="s">
        <v>3052</v>
      </c>
      <c r="D143" t="s">
        <v>2993</v>
      </c>
      <c r="E143" t="s">
        <v>2993</v>
      </c>
      <c r="F143" t="s">
        <v>2994</v>
      </c>
      <c r="G143" t="s">
        <v>2995</v>
      </c>
      <c r="H143">
        <v>0.78859001398086503</v>
      </c>
      <c r="I143" t="s">
        <v>8</v>
      </c>
      <c r="J143" t="s">
        <v>8</v>
      </c>
      <c r="K143">
        <v>0.59306001663207997</v>
      </c>
      <c r="L143" t="s">
        <v>8</v>
      </c>
      <c r="M143" t="s">
        <v>8</v>
      </c>
      <c r="N143">
        <v>0.86070001125335704</v>
      </c>
      <c r="O143" t="s">
        <v>8</v>
      </c>
      <c r="P143" t="s">
        <v>8</v>
      </c>
      <c r="Q143" t="s">
        <v>8</v>
      </c>
      <c r="R143" t="s">
        <v>8</v>
      </c>
      <c r="S143" t="s">
        <v>8</v>
      </c>
      <c r="T143" t="s">
        <v>8</v>
      </c>
      <c r="U143" t="s">
        <v>8</v>
      </c>
      <c r="V143" t="s">
        <v>8</v>
      </c>
      <c r="W143" t="s">
        <v>8</v>
      </c>
      <c r="X143" t="s">
        <v>8</v>
      </c>
      <c r="Y143" t="s">
        <v>8</v>
      </c>
      <c r="Z143" t="s">
        <v>2295</v>
      </c>
      <c r="AA143">
        <v>0.86931999999999998</v>
      </c>
      <c r="AB143" t="s">
        <v>3053</v>
      </c>
      <c r="AC143">
        <v>3</v>
      </c>
      <c r="AD143">
        <v>66</v>
      </c>
      <c r="AE143" t="s">
        <v>2297</v>
      </c>
      <c r="AF143" t="s">
        <v>2343</v>
      </c>
      <c r="AG143">
        <v>8.0829600000000001E-4</v>
      </c>
      <c r="AH143">
        <v>97.203000000000003</v>
      </c>
      <c r="AI143">
        <v>66.959999999999994</v>
      </c>
      <c r="AJ143">
        <v>97.203000000000003</v>
      </c>
      <c r="AK143">
        <v>-0.57654000000000005</v>
      </c>
      <c r="AL143">
        <v>1801200</v>
      </c>
      <c r="AM143">
        <v>848470</v>
      </c>
      <c r="AN143">
        <v>586480</v>
      </c>
      <c r="AO143">
        <v>366200</v>
      </c>
      <c r="AP143" t="s">
        <v>3054</v>
      </c>
      <c r="AQ143">
        <v>189</v>
      </c>
      <c r="AR143" t="s">
        <v>3055</v>
      </c>
      <c r="AS143">
        <v>1</v>
      </c>
    </row>
    <row r="144" spans="1:45" x14ac:dyDescent="0.2">
      <c r="A144">
        <v>438</v>
      </c>
      <c r="B144" t="s">
        <v>3016</v>
      </c>
      <c r="C144" t="s">
        <v>3057</v>
      </c>
      <c r="D144" t="s">
        <v>2993</v>
      </c>
      <c r="E144" t="s">
        <v>2993</v>
      </c>
      <c r="F144" t="s">
        <v>2994</v>
      </c>
      <c r="G144" t="s">
        <v>2995</v>
      </c>
      <c r="H144">
        <v>0.65698999166488603</v>
      </c>
      <c r="I144" t="s">
        <v>8</v>
      </c>
      <c r="J144" t="s">
        <v>8</v>
      </c>
      <c r="K144">
        <v>0.68942999839782704</v>
      </c>
      <c r="L144" t="s">
        <v>8</v>
      </c>
      <c r="M144" t="s">
        <v>8</v>
      </c>
      <c r="N144">
        <v>1.1051000356674201</v>
      </c>
      <c r="O144" t="s">
        <v>8</v>
      </c>
      <c r="P144" t="s">
        <v>8</v>
      </c>
      <c r="Q144">
        <v>0.74554002285003695</v>
      </c>
      <c r="R144" t="s">
        <v>8</v>
      </c>
      <c r="S144" t="s">
        <v>8</v>
      </c>
      <c r="T144">
        <v>0.55931997299194303</v>
      </c>
      <c r="U144" t="s">
        <v>8</v>
      </c>
      <c r="V144" t="s">
        <v>8</v>
      </c>
      <c r="W144">
        <v>0.84588998556137096</v>
      </c>
      <c r="X144" t="s">
        <v>8</v>
      </c>
      <c r="Y144" t="s">
        <v>8</v>
      </c>
      <c r="Z144" t="s">
        <v>2295</v>
      </c>
      <c r="AA144">
        <v>0.95342499999999997</v>
      </c>
      <c r="AB144" t="s">
        <v>3058</v>
      </c>
      <c r="AC144">
        <v>3</v>
      </c>
      <c r="AD144">
        <v>66</v>
      </c>
      <c r="AE144" t="s">
        <v>2297</v>
      </c>
      <c r="AF144" t="s">
        <v>2298</v>
      </c>
      <c r="AG144">
        <v>2.17789E-3</v>
      </c>
      <c r="AH144">
        <v>93.766000000000005</v>
      </c>
      <c r="AI144">
        <v>64.438000000000002</v>
      </c>
      <c r="AJ144">
        <v>93.766000000000005</v>
      </c>
      <c r="AK144">
        <v>-1.7401</v>
      </c>
      <c r="AL144">
        <v>5988200</v>
      </c>
      <c r="AM144">
        <v>2916500</v>
      </c>
      <c r="AN144">
        <v>1773700</v>
      </c>
      <c r="AO144">
        <v>1298000</v>
      </c>
      <c r="AP144" t="s">
        <v>3059</v>
      </c>
      <c r="AQ144">
        <v>191</v>
      </c>
      <c r="AR144" t="s">
        <v>3060</v>
      </c>
      <c r="AS144">
        <v>1</v>
      </c>
    </row>
    <row r="145" spans="1:45" x14ac:dyDescent="0.2">
      <c r="A145">
        <v>454</v>
      </c>
      <c r="B145" t="s">
        <v>3016</v>
      </c>
      <c r="C145" t="s">
        <v>3062</v>
      </c>
      <c r="D145" t="s">
        <v>2993</v>
      </c>
      <c r="E145" t="s">
        <v>2993</v>
      </c>
      <c r="F145" t="s">
        <v>2994</v>
      </c>
      <c r="G145" t="s">
        <v>2995</v>
      </c>
      <c r="H145">
        <v>0.733919978141785</v>
      </c>
      <c r="I145" t="s">
        <v>8</v>
      </c>
      <c r="J145" t="s">
        <v>8</v>
      </c>
      <c r="K145">
        <v>0.90176999568939198</v>
      </c>
      <c r="L145" t="s">
        <v>8</v>
      </c>
      <c r="M145" t="s">
        <v>8</v>
      </c>
      <c r="N145">
        <v>1.3870999813079801</v>
      </c>
      <c r="O145" t="s">
        <v>8</v>
      </c>
      <c r="P145" t="s">
        <v>8</v>
      </c>
      <c r="Q145">
        <v>1.0061999559402499</v>
      </c>
      <c r="R145" t="s">
        <v>8</v>
      </c>
      <c r="S145" t="s">
        <v>8</v>
      </c>
      <c r="T145">
        <v>0.65662002563476596</v>
      </c>
      <c r="U145" t="s">
        <v>8</v>
      </c>
      <c r="V145" t="s">
        <v>8</v>
      </c>
      <c r="W145">
        <v>0.70481997728347801</v>
      </c>
      <c r="X145" t="s">
        <v>8</v>
      </c>
      <c r="Y145" t="s">
        <v>8</v>
      </c>
      <c r="Z145" t="s">
        <v>2295</v>
      </c>
      <c r="AA145">
        <v>0.99740399999999996</v>
      </c>
      <c r="AB145" t="s">
        <v>3063</v>
      </c>
      <c r="AC145">
        <v>3</v>
      </c>
      <c r="AD145">
        <v>66</v>
      </c>
      <c r="AE145" t="s">
        <v>2297</v>
      </c>
      <c r="AF145" t="s">
        <v>2298</v>
      </c>
      <c r="AG145">
        <v>1.5256200000000001E-3</v>
      </c>
      <c r="AH145">
        <v>98.281000000000006</v>
      </c>
      <c r="AI145">
        <v>61.335999999999999</v>
      </c>
      <c r="AJ145">
        <v>98.281000000000006</v>
      </c>
      <c r="AK145">
        <v>0.24157999999999999</v>
      </c>
      <c r="AL145">
        <v>12100000</v>
      </c>
      <c r="AM145">
        <v>4864100</v>
      </c>
      <c r="AN145">
        <v>3950400</v>
      </c>
      <c r="AO145">
        <v>3286000</v>
      </c>
      <c r="AP145" t="s">
        <v>3064</v>
      </c>
      <c r="AQ145">
        <v>192</v>
      </c>
      <c r="AR145" t="s">
        <v>3065</v>
      </c>
      <c r="AS145">
        <v>1</v>
      </c>
    </row>
    <row r="146" spans="1:45" x14ac:dyDescent="0.2">
      <c r="A146">
        <v>1848</v>
      </c>
      <c r="B146" t="s">
        <v>2991</v>
      </c>
      <c r="C146" t="s">
        <v>3067</v>
      </c>
      <c r="D146" t="s">
        <v>2993</v>
      </c>
      <c r="E146" t="s">
        <v>2993</v>
      </c>
      <c r="F146" t="s">
        <v>2994</v>
      </c>
      <c r="G146" t="s">
        <v>2995</v>
      </c>
      <c r="H146">
        <v>0.92102998495101895</v>
      </c>
      <c r="I146" t="s">
        <v>8</v>
      </c>
      <c r="J146" t="s">
        <v>8</v>
      </c>
      <c r="K146">
        <v>1.0081000328064</v>
      </c>
      <c r="L146" t="s">
        <v>8</v>
      </c>
      <c r="M146" t="s">
        <v>8</v>
      </c>
      <c r="N146">
        <v>1.1684000492095901</v>
      </c>
      <c r="O146" t="s">
        <v>8</v>
      </c>
      <c r="P146" t="s">
        <v>8</v>
      </c>
      <c r="Q146" t="s">
        <v>8</v>
      </c>
      <c r="R146" t="s">
        <v>8</v>
      </c>
      <c r="S146" t="s">
        <v>8</v>
      </c>
      <c r="T146" t="s">
        <v>8</v>
      </c>
      <c r="U146" t="s">
        <v>8</v>
      </c>
      <c r="V146" t="s">
        <v>8</v>
      </c>
      <c r="W146" t="s">
        <v>8</v>
      </c>
      <c r="X146" t="s">
        <v>8</v>
      </c>
      <c r="Y146" t="s">
        <v>8</v>
      </c>
      <c r="Z146" t="s">
        <v>2295</v>
      </c>
      <c r="AA146">
        <v>0.91501900000000003</v>
      </c>
      <c r="AB146" t="s">
        <v>3068</v>
      </c>
      <c r="AC146">
        <v>2</v>
      </c>
      <c r="AD146">
        <v>66</v>
      </c>
      <c r="AE146" t="s">
        <v>2297</v>
      </c>
      <c r="AF146" t="s">
        <v>2343</v>
      </c>
      <c r="AG146">
        <v>6.5362799999999996E-4</v>
      </c>
      <c r="AH146">
        <v>118.73</v>
      </c>
      <c r="AI146">
        <v>63.749000000000002</v>
      </c>
      <c r="AJ146">
        <v>118.73</v>
      </c>
      <c r="AK146">
        <v>3.4265999999999998E-2</v>
      </c>
      <c r="AL146">
        <v>6999500</v>
      </c>
      <c r="AM146">
        <v>2759300</v>
      </c>
      <c r="AN146">
        <v>2258100</v>
      </c>
      <c r="AO146">
        <v>1982100</v>
      </c>
      <c r="AP146" t="s">
        <v>3069</v>
      </c>
      <c r="AQ146">
        <v>194</v>
      </c>
      <c r="AR146" t="s">
        <v>3070</v>
      </c>
      <c r="AS146">
        <v>1</v>
      </c>
    </row>
    <row r="147" spans="1:45" x14ac:dyDescent="0.2">
      <c r="A147">
        <v>156</v>
      </c>
      <c r="B147" t="s">
        <v>3072</v>
      </c>
      <c r="C147" t="s">
        <v>3073</v>
      </c>
      <c r="D147" t="s">
        <v>3074</v>
      </c>
      <c r="E147" t="s">
        <v>3074</v>
      </c>
      <c r="F147" t="s">
        <v>3075</v>
      </c>
      <c r="G147" t="s">
        <v>3076</v>
      </c>
      <c r="H147">
        <v>0.68529999256134</v>
      </c>
      <c r="I147" t="s">
        <v>8</v>
      </c>
      <c r="J147" t="s">
        <v>8</v>
      </c>
      <c r="K147">
        <v>0.74879997968673695</v>
      </c>
      <c r="L147" t="s">
        <v>8</v>
      </c>
      <c r="M147" t="s">
        <v>8</v>
      </c>
      <c r="N147">
        <v>1.0749000310897801</v>
      </c>
      <c r="O147" t="s">
        <v>8</v>
      </c>
      <c r="P147" t="s">
        <v>8</v>
      </c>
      <c r="Q147">
        <v>1.3013000488281301</v>
      </c>
      <c r="R147" t="s">
        <v>8</v>
      </c>
      <c r="S147" t="s">
        <v>8</v>
      </c>
      <c r="T147">
        <v>0.99408000707626298</v>
      </c>
      <c r="U147" t="s">
        <v>8</v>
      </c>
      <c r="V147" t="s">
        <v>8</v>
      </c>
      <c r="W147">
        <v>0.80128002166748002</v>
      </c>
      <c r="X147" t="s">
        <v>8</v>
      </c>
      <c r="Y147" t="s">
        <v>8</v>
      </c>
      <c r="Z147" t="s">
        <v>2295</v>
      </c>
      <c r="AA147">
        <v>0.99998699999999996</v>
      </c>
      <c r="AB147" t="s">
        <v>3077</v>
      </c>
      <c r="AC147">
        <v>3</v>
      </c>
      <c r="AD147">
        <v>68</v>
      </c>
      <c r="AE147" t="s">
        <v>2297</v>
      </c>
      <c r="AF147" t="s">
        <v>2298</v>
      </c>
      <c r="AG147">
        <v>3.0622599999999998E-3</v>
      </c>
      <c r="AH147">
        <v>88.427000000000007</v>
      </c>
      <c r="AI147">
        <v>54.002000000000002</v>
      </c>
      <c r="AJ147">
        <v>65.230999999999995</v>
      </c>
      <c r="AK147">
        <v>-0.42675000000000002</v>
      </c>
      <c r="AL147">
        <v>2881400</v>
      </c>
      <c r="AM147">
        <v>1060500</v>
      </c>
      <c r="AN147">
        <v>1099100</v>
      </c>
      <c r="AO147">
        <v>721800</v>
      </c>
      <c r="AP147" t="s">
        <v>3078</v>
      </c>
      <c r="AQ147">
        <v>195</v>
      </c>
      <c r="AR147" t="s">
        <v>3079</v>
      </c>
      <c r="AS147">
        <v>1</v>
      </c>
    </row>
    <row r="148" spans="1:45" x14ac:dyDescent="0.2">
      <c r="A148">
        <v>137</v>
      </c>
      <c r="B148" t="s">
        <v>3081</v>
      </c>
      <c r="C148" t="s">
        <v>3082</v>
      </c>
      <c r="D148" t="s">
        <v>3083</v>
      </c>
      <c r="E148" t="s">
        <v>3083</v>
      </c>
      <c r="F148" t="s">
        <v>3084</v>
      </c>
      <c r="G148" t="s">
        <v>3085</v>
      </c>
      <c r="H148" t="s">
        <v>8</v>
      </c>
      <c r="I148" t="s">
        <v>8</v>
      </c>
      <c r="J148" t="s">
        <v>8</v>
      </c>
      <c r="K148" t="s">
        <v>8</v>
      </c>
      <c r="L148" t="s">
        <v>8</v>
      </c>
      <c r="M148" t="s">
        <v>8</v>
      </c>
      <c r="N148" t="s">
        <v>8</v>
      </c>
      <c r="O148" t="s">
        <v>8</v>
      </c>
      <c r="P148" t="s">
        <v>8</v>
      </c>
      <c r="Q148">
        <v>0.90249001979827903</v>
      </c>
      <c r="R148" t="s">
        <v>8</v>
      </c>
      <c r="S148" t="s">
        <v>8</v>
      </c>
      <c r="T148">
        <v>0.83214998245239302</v>
      </c>
      <c r="U148" t="s">
        <v>8</v>
      </c>
      <c r="V148" t="s">
        <v>8</v>
      </c>
      <c r="W148">
        <v>0.92317998409271196</v>
      </c>
      <c r="X148" t="s">
        <v>8</v>
      </c>
      <c r="Y148" t="s">
        <v>8</v>
      </c>
      <c r="Z148" t="s">
        <v>2295</v>
      </c>
      <c r="AA148">
        <v>0.95250000000000001</v>
      </c>
      <c r="AB148" t="s">
        <v>3086</v>
      </c>
      <c r="AC148">
        <v>3</v>
      </c>
      <c r="AD148">
        <v>69</v>
      </c>
      <c r="AE148" t="s">
        <v>2297</v>
      </c>
      <c r="AF148" t="s">
        <v>2343</v>
      </c>
      <c r="AG148">
        <v>9.6681600000000003E-3</v>
      </c>
      <c r="AH148">
        <v>63.061999999999998</v>
      </c>
      <c r="AI148">
        <v>30.373000000000001</v>
      </c>
      <c r="AJ148">
        <v>63.061999999999998</v>
      </c>
      <c r="AK148">
        <v>0.61529999999999996</v>
      </c>
      <c r="AL148">
        <v>1099100</v>
      </c>
      <c r="AM148">
        <v>353220</v>
      </c>
      <c r="AN148">
        <v>326700</v>
      </c>
      <c r="AO148">
        <v>419190</v>
      </c>
      <c r="AP148" t="s">
        <v>3087</v>
      </c>
      <c r="AQ148">
        <v>196</v>
      </c>
      <c r="AR148" t="s">
        <v>3088</v>
      </c>
      <c r="AS148">
        <v>1</v>
      </c>
    </row>
    <row r="149" spans="1:45" x14ac:dyDescent="0.2">
      <c r="A149">
        <v>2129</v>
      </c>
      <c r="B149" t="s">
        <v>3090</v>
      </c>
      <c r="C149" t="s">
        <v>31352</v>
      </c>
      <c r="D149" t="s">
        <v>3092</v>
      </c>
      <c r="E149" t="s">
        <v>3092</v>
      </c>
      <c r="F149" t="s">
        <v>3093</v>
      </c>
      <c r="G149" t="s">
        <v>3094</v>
      </c>
      <c r="H149" t="s">
        <v>8</v>
      </c>
      <c r="I149" t="s">
        <v>8</v>
      </c>
      <c r="J149" t="s">
        <v>8</v>
      </c>
      <c r="K149" t="s">
        <v>8</v>
      </c>
      <c r="L149" t="s">
        <v>8</v>
      </c>
      <c r="M149" t="s">
        <v>8</v>
      </c>
      <c r="N149" t="s">
        <v>8</v>
      </c>
      <c r="O149" t="s">
        <v>8</v>
      </c>
      <c r="P149" t="s">
        <v>8</v>
      </c>
      <c r="Q149" t="s">
        <v>8</v>
      </c>
      <c r="R149">
        <v>0.71192997694015503</v>
      </c>
      <c r="S149" t="s">
        <v>8</v>
      </c>
      <c r="T149" t="s">
        <v>8</v>
      </c>
      <c r="U149">
        <v>0.690180003643036</v>
      </c>
      <c r="V149" t="s">
        <v>8</v>
      </c>
      <c r="W149" t="s">
        <v>8</v>
      </c>
      <c r="X149">
        <v>0.92949998378753695</v>
      </c>
      <c r="Y149" t="s">
        <v>8</v>
      </c>
      <c r="Z149" t="s">
        <v>2295</v>
      </c>
      <c r="AA149">
        <v>0.99534999999999996</v>
      </c>
      <c r="AB149" t="s">
        <v>31353</v>
      </c>
      <c r="AC149">
        <v>2</v>
      </c>
      <c r="AD149">
        <v>73</v>
      </c>
      <c r="AE149" t="s">
        <v>2297</v>
      </c>
      <c r="AF149" t="s">
        <v>2298</v>
      </c>
      <c r="AG149" s="2">
        <v>5.0108600000000002E-11</v>
      </c>
      <c r="AH149">
        <v>168.93</v>
      </c>
      <c r="AI149">
        <v>76.135000000000005</v>
      </c>
      <c r="AJ149">
        <v>168.93</v>
      </c>
      <c r="AK149">
        <v>1.5619000000000001</v>
      </c>
      <c r="AL149">
        <v>3871800</v>
      </c>
      <c r="AM149">
        <v>1901900</v>
      </c>
      <c r="AN149">
        <v>1174900</v>
      </c>
      <c r="AO149">
        <v>795000</v>
      </c>
      <c r="AP149" t="s">
        <v>31354</v>
      </c>
      <c r="AQ149">
        <v>197</v>
      </c>
      <c r="AR149" t="s">
        <v>31355</v>
      </c>
      <c r="AS149">
        <v>2</v>
      </c>
    </row>
    <row r="150" spans="1:45" x14ac:dyDescent="0.2">
      <c r="A150">
        <v>2133</v>
      </c>
      <c r="B150" t="s">
        <v>3090</v>
      </c>
      <c r="C150" t="s">
        <v>31357</v>
      </c>
      <c r="D150" t="s">
        <v>3092</v>
      </c>
      <c r="E150" t="s">
        <v>3092</v>
      </c>
      <c r="F150" t="s">
        <v>3093</v>
      </c>
      <c r="G150" t="s">
        <v>3094</v>
      </c>
      <c r="H150" t="s">
        <v>8</v>
      </c>
      <c r="I150" t="s">
        <v>8</v>
      </c>
      <c r="J150" t="s">
        <v>8</v>
      </c>
      <c r="K150" t="s">
        <v>8</v>
      </c>
      <c r="L150" t="s">
        <v>8</v>
      </c>
      <c r="M150" t="s">
        <v>8</v>
      </c>
      <c r="N150" t="s">
        <v>8</v>
      </c>
      <c r="O150" t="s">
        <v>8</v>
      </c>
      <c r="P150" t="s">
        <v>8</v>
      </c>
      <c r="Q150" t="s">
        <v>8</v>
      </c>
      <c r="R150">
        <v>0.71192997694015503</v>
      </c>
      <c r="S150" t="s">
        <v>8</v>
      </c>
      <c r="T150" t="s">
        <v>8</v>
      </c>
      <c r="U150">
        <v>0.690180003643036</v>
      </c>
      <c r="V150" t="s">
        <v>8</v>
      </c>
      <c r="W150" t="s">
        <v>8</v>
      </c>
      <c r="X150">
        <v>0.92949998378753695</v>
      </c>
      <c r="Y150" t="s">
        <v>8</v>
      </c>
      <c r="Z150" t="s">
        <v>2295</v>
      </c>
      <c r="AA150">
        <v>0.999977</v>
      </c>
      <c r="AB150" t="s">
        <v>31353</v>
      </c>
      <c r="AC150">
        <v>2</v>
      </c>
      <c r="AD150">
        <v>73</v>
      </c>
      <c r="AE150" t="s">
        <v>2297</v>
      </c>
      <c r="AF150" t="s">
        <v>2298</v>
      </c>
      <c r="AG150" s="2">
        <v>5.0108600000000002E-11</v>
      </c>
      <c r="AH150">
        <v>168.93</v>
      </c>
      <c r="AI150">
        <v>76.135000000000005</v>
      </c>
      <c r="AJ150">
        <v>168.93</v>
      </c>
      <c r="AK150">
        <v>1.5619000000000001</v>
      </c>
      <c r="AL150">
        <v>3871800</v>
      </c>
      <c r="AM150">
        <v>1901900</v>
      </c>
      <c r="AN150">
        <v>1174900</v>
      </c>
      <c r="AO150">
        <v>795000</v>
      </c>
      <c r="AP150" t="s">
        <v>31358</v>
      </c>
      <c r="AQ150">
        <v>198</v>
      </c>
      <c r="AR150" t="s">
        <v>31359</v>
      </c>
      <c r="AS150">
        <v>2</v>
      </c>
    </row>
    <row r="151" spans="1:45" x14ac:dyDescent="0.2">
      <c r="A151">
        <v>24</v>
      </c>
      <c r="B151" t="s">
        <v>3090</v>
      </c>
      <c r="C151" t="s">
        <v>3091</v>
      </c>
      <c r="D151" t="s">
        <v>3092</v>
      </c>
      <c r="E151" t="s">
        <v>3092</v>
      </c>
      <c r="F151" t="s">
        <v>3093</v>
      </c>
      <c r="G151" t="s">
        <v>3094</v>
      </c>
      <c r="H151">
        <v>0.64195001125335704</v>
      </c>
      <c r="I151" t="s">
        <v>8</v>
      </c>
      <c r="J151" t="s">
        <v>8</v>
      </c>
      <c r="K151">
        <v>0.81189000606536899</v>
      </c>
      <c r="L151" t="s">
        <v>8</v>
      </c>
      <c r="M151" t="s">
        <v>8</v>
      </c>
      <c r="N151">
        <v>1.52709996700287</v>
      </c>
      <c r="O151" t="s">
        <v>8</v>
      </c>
      <c r="P151" t="s">
        <v>8</v>
      </c>
      <c r="Q151">
        <v>0.88318997621536299</v>
      </c>
      <c r="R151" t="s">
        <v>8</v>
      </c>
      <c r="S151" t="s">
        <v>8</v>
      </c>
      <c r="T151">
        <v>1.1272000074386599</v>
      </c>
      <c r="U151" t="s">
        <v>8</v>
      </c>
      <c r="V151" t="s">
        <v>8</v>
      </c>
      <c r="W151">
        <v>1.08560001850128</v>
      </c>
      <c r="X151" t="s">
        <v>8</v>
      </c>
      <c r="Y151" t="s">
        <v>8</v>
      </c>
      <c r="Z151" t="s">
        <v>2295</v>
      </c>
      <c r="AA151">
        <v>1</v>
      </c>
      <c r="AB151" t="s">
        <v>3095</v>
      </c>
      <c r="AC151">
        <v>3</v>
      </c>
      <c r="AD151">
        <v>73</v>
      </c>
      <c r="AE151" t="s">
        <v>2297</v>
      </c>
      <c r="AF151" t="s">
        <v>2298</v>
      </c>
      <c r="AG151">
        <v>2.54462E-3</v>
      </c>
      <c r="AH151">
        <v>94.632000000000005</v>
      </c>
      <c r="AI151">
        <v>43.106000000000002</v>
      </c>
      <c r="AJ151">
        <v>87.932000000000002</v>
      </c>
      <c r="AK151">
        <v>-0.1991</v>
      </c>
      <c r="AL151">
        <v>3601800</v>
      </c>
      <c r="AM151">
        <v>1313300</v>
      </c>
      <c r="AN151">
        <v>1046500</v>
      </c>
      <c r="AO151">
        <v>1242000</v>
      </c>
      <c r="AP151" t="s">
        <v>3096</v>
      </c>
      <c r="AQ151">
        <v>199</v>
      </c>
      <c r="AR151" t="s">
        <v>3097</v>
      </c>
      <c r="AS151">
        <v>1</v>
      </c>
    </row>
    <row r="152" spans="1:45" x14ac:dyDescent="0.2">
      <c r="A152">
        <v>34</v>
      </c>
      <c r="B152" t="s">
        <v>3099</v>
      </c>
      <c r="C152" t="s">
        <v>3100</v>
      </c>
      <c r="D152" t="s">
        <v>3101</v>
      </c>
      <c r="E152" t="s">
        <v>3101</v>
      </c>
      <c r="F152" t="s">
        <v>3102</v>
      </c>
      <c r="G152" t="s">
        <v>3103</v>
      </c>
      <c r="H152" t="s">
        <v>8</v>
      </c>
      <c r="I152" t="s">
        <v>8</v>
      </c>
      <c r="J152" t="s">
        <v>8</v>
      </c>
      <c r="K152" t="s">
        <v>8</v>
      </c>
      <c r="L152" t="s">
        <v>8</v>
      </c>
      <c r="M152" t="s">
        <v>8</v>
      </c>
      <c r="N152" t="s">
        <v>8</v>
      </c>
      <c r="O152" t="s">
        <v>8</v>
      </c>
      <c r="P152" t="s">
        <v>8</v>
      </c>
      <c r="Q152">
        <v>3.9914000034332302</v>
      </c>
      <c r="R152" t="s">
        <v>8</v>
      </c>
      <c r="S152" t="s">
        <v>8</v>
      </c>
      <c r="T152">
        <v>3.65140008926392</v>
      </c>
      <c r="U152" t="s">
        <v>8</v>
      </c>
      <c r="V152" t="s">
        <v>8</v>
      </c>
      <c r="W152">
        <v>0.963490009307861</v>
      </c>
      <c r="X152" t="s">
        <v>8</v>
      </c>
      <c r="Y152" t="s">
        <v>8</v>
      </c>
      <c r="Z152" t="s">
        <v>2295</v>
      </c>
      <c r="AA152">
        <v>0.99999199999999999</v>
      </c>
      <c r="AB152" t="s">
        <v>3104</v>
      </c>
      <c r="AC152">
        <v>2</v>
      </c>
      <c r="AD152">
        <v>74</v>
      </c>
      <c r="AE152" t="s">
        <v>2297</v>
      </c>
      <c r="AF152" t="s">
        <v>2343</v>
      </c>
      <c r="AG152">
        <v>9.7997999999999991E-3</v>
      </c>
      <c r="AH152">
        <v>110.53</v>
      </c>
      <c r="AI152">
        <v>59.728999999999999</v>
      </c>
      <c r="AJ152">
        <v>105.98</v>
      </c>
      <c r="AK152">
        <v>0.43140000000000001</v>
      </c>
      <c r="AL152">
        <v>1528200</v>
      </c>
      <c r="AM152">
        <v>207190</v>
      </c>
      <c r="AN152">
        <v>679590</v>
      </c>
      <c r="AO152">
        <v>641450</v>
      </c>
      <c r="AP152" t="s">
        <v>3105</v>
      </c>
      <c r="AQ152">
        <v>200</v>
      </c>
      <c r="AR152" t="s">
        <v>3106</v>
      </c>
      <c r="AS152">
        <v>1</v>
      </c>
    </row>
    <row r="153" spans="1:45" x14ac:dyDescent="0.2">
      <c r="A153">
        <v>669</v>
      </c>
      <c r="B153" t="s">
        <v>3108</v>
      </c>
      <c r="C153" t="s">
        <v>3109</v>
      </c>
      <c r="D153" t="s">
        <v>3110</v>
      </c>
      <c r="E153" t="s">
        <v>3110</v>
      </c>
      <c r="F153" t="s">
        <v>3111</v>
      </c>
      <c r="G153" t="s">
        <v>3112</v>
      </c>
      <c r="H153">
        <v>1.76259994506836</v>
      </c>
      <c r="I153" t="s">
        <v>8</v>
      </c>
      <c r="J153" t="s">
        <v>8</v>
      </c>
      <c r="K153">
        <v>1.30850005149841</v>
      </c>
      <c r="L153" t="s">
        <v>8</v>
      </c>
      <c r="M153" t="s">
        <v>8</v>
      </c>
      <c r="N153">
        <v>0.71829998493194602</v>
      </c>
      <c r="O153" t="s">
        <v>8</v>
      </c>
      <c r="P153" t="s">
        <v>8</v>
      </c>
      <c r="Q153" t="s">
        <v>8</v>
      </c>
      <c r="R153" t="s">
        <v>8</v>
      </c>
      <c r="S153" t="s">
        <v>8</v>
      </c>
      <c r="T153" t="s">
        <v>8</v>
      </c>
      <c r="U153" t="s">
        <v>8</v>
      </c>
      <c r="V153" t="s">
        <v>8</v>
      </c>
      <c r="W153" t="s">
        <v>8</v>
      </c>
      <c r="X153" t="s">
        <v>8</v>
      </c>
      <c r="Y153" t="s">
        <v>8</v>
      </c>
      <c r="Z153" t="s">
        <v>2295</v>
      </c>
      <c r="AA153">
        <v>0.99847799999999998</v>
      </c>
      <c r="AB153" t="s">
        <v>3113</v>
      </c>
      <c r="AC153">
        <v>2</v>
      </c>
      <c r="AD153">
        <v>77</v>
      </c>
      <c r="AE153" t="s">
        <v>2297</v>
      </c>
      <c r="AF153" t="s">
        <v>2298</v>
      </c>
      <c r="AG153">
        <v>8.9885200000000001E-4</v>
      </c>
      <c r="AH153">
        <v>127.88</v>
      </c>
      <c r="AI153">
        <v>76.867000000000004</v>
      </c>
      <c r="AJ153">
        <v>127.88</v>
      </c>
      <c r="AK153">
        <v>1.2745</v>
      </c>
      <c r="AL153">
        <v>930070</v>
      </c>
      <c r="AM153">
        <v>295310</v>
      </c>
      <c r="AN153">
        <v>378420</v>
      </c>
      <c r="AO153">
        <v>256330</v>
      </c>
      <c r="AP153" t="s">
        <v>3114</v>
      </c>
      <c r="AQ153">
        <v>201</v>
      </c>
      <c r="AR153" t="s">
        <v>3115</v>
      </c>
      <c r="AS153">
        <v>1</v>
      </c>
    </row>
    <row r="154" spans="1:45" x14ac:dyDescent="0.2">
      <c r="A154">
        <v>79</v>
      </c>
      <c r="B154" t="s">
        <v>3117</v>
      </c>
      <c r="C154" t="s">
        <v>3118</v>
      </c>
      <c r="D154" t="s">
        <v>3119</v>
      </c>
      <c r="E154" t="s">
        <v>3119</v>
      </c>
      <c r="F154" t="s">
        <v>3120</v>
      </c>
      <c r="G154" t="s">
        <v>3121</v>
      </c>
      <c r="H154" t="s">
        <v>8</v>
      </c>
      <c r="I154" t="s">
        <v>8</v>
      </c>
      <c r="J154" t="s">
        <v>8</v>
      </c>
      <c r="K154" t="s">
        <v>8</v>
      </c>
      <c r="L154" t="s">
        <v>8</v>
      </c>
      <c r="M154" t="s">
        <v>8</v>
      </c>
      <c r="N154" t="s">
        <v>8</v>
      </c>
      <c r="O154" t="s">
        <v>8</v>
      </c>
      <c r="P154" t="s">
        <v>8</v>
      </c>
      <c r="Q154">
        <v>1.6269999742507899</v>
      </c>
      <c r="R154" t="s">
        <v>8</v>
      </c>
      <c r="S154" t="s">
        <v>8</v>
      </c>
      <c r="T154">
        <v>1.0686999559402499</v>
      </c>
      <c r="U154" t="s">
        <v>8</v>
      </c>
      <c r="V154" t="s">
        <v>8</v>
      </c>
      <c r="W154">
        <v>0.48265001177787797</v>
      </c>
      <c r="X154" t="s">
        <v>8</v>
      </c>
      <c r="Y154" t="s">
        <v>8</v>
      </c>
      <c r="Z154" t="s">
        <v>2295</v>
      </c>
      <c r="AA154">
        <v>0.99994000000000005</v>
      </c>
      <c r="AB154" t="s">
        <v>3122</v>
      </c>
      <c r="AC154">
        <v>3</v>
      </c>
      <c r="AD154">
        <v>79</v>
      </c>
      <c r="AE154" t="s">
        <v>2297</v>
      </c>
      <c r="AF154" t="s">
        <v>2298</v>
      </c>
      <c r="AG154">
        <v>2.3598600000000001E-3</v>
      </c>
      <c r="AH154">
        <v>90.581000000000003</v>
      </c>
      <c r="AI154">
        <v>81.542000000000002</v>
      </c>
      <c r="AJ154">
        <v>90.581000000000003</v>
      </c>
      <c r="AK154">
        <v>-1.0908</v>
      </c>
      <c r="AL154">
        <v>989730</v>
      </c>
      <c r="AM154">
        <v>270180</v>
      </c>
      <c r="AN154">
        <v>478180</v>
      </c>
      <c r="AO154">
        <v>241360</v>
      </c>
      <c r="AP154" t="s">
        <v>3123</v>
      </c>
      <c r="AQ154">
        <v>202</v>
      </c>
      <c r="AR154" t="s">
        <v>3124</v>
      </c>
      <c r="AS154">
        <v>1</v>
      </c>
    </row>
    <row r="155" spans="1:45" x14ac:dyDescent="0.2">
      <c r="A155">
        <v>65</v>
      </c>
      <c r="B155" t="s">
        <v>3126</v>
      </c>
      <c r="C155" t="s">
        <v>3127</v>
      </c>
      <c r="D155" t="s">
        <v>3128</v>
      </c>
      <c r="E155" t="s">
        <v>3128</v>
      </c>
      <c r="F155" t="s">
        <v>3129</v>
      </c>
      <c r="G155" t="s">
        <v>3130</v>
      </c>
      <c r="H155">
        <v>0.77443999052047696</v>
      </c>
      <c r="I155" t="s">
        <v>8</v>
      </c>
      <c r="J155" t="s">
        <v>8</v>
      </c>
      <c r="K155">
        <v>0.75001001358032204</v>
      </c>
      <c r="L155" t="s">
        <v>8</v>
      </c>
      <c r="M155" t="s">
        <v>8</v>
      </c>
      <c r="N155">
        <v>0.959370017051697</v>
      </c>
      <c r="O155" t="s">
        <v>8</v>
      </c>
      <c r="P155" t="s">
        <v>8</v>
      </c>
      <c r="Q155">
        <v>0.63506001234054599</v>
      </c>
      <c r="R155" t="s">
        <v>8</v>
      </c>
      <c r="S155" t="s">
        <v>8</v>
      </c>
      <c r="T155">
        <v>0.85509002208709695</v>
      </c>
      <c r="U155" t="s">
        <v>8</v>
      </c>
      <c r="V155" t="s">
        <v>8</v>
      </c>
      <c r="W155">
        <v>1.27269995212555</v>
      </c>
      <c r="X155" t="s">
        <v>8</v>
      </c>
      <c r="Y155" t="s">
        <v>8</v>
      </c>
      <c r="Z155" t="s">
        <v>2295</v>
      </c>
      <c r="AA155">
        <v>1</v>
      </c>
      <c r="AB155" t="s">
        <v>3131</v>
      </c>
      <c r="AC155">
        <v>2</v>
      </c>
      <c r="AD155">
        <v>82</v>
      </c>
      <c r="AE155" t="s">
        <v>2297</v>
      </c>
      <c r="AF155" t="s">
        <v>2343</v>
      </c>
      <c r="AG155" s="2">
        <v>2.31158E-5</v>
      </c>
      <c r="AH155">
        <v>134.02000000000001</v>
      </c>
      <c r="AI155">
        <v>94.007999999999996</v>
      </c>
      <c r="AJ155">
        <v>134.02000000000001</v>
      </c>
      <c r="AK155">
        <v>1.6900999999999999</v>
      </c>
      <c r="AL155">
        <v>6364700</v>
      </c>
      <c r="AM155">
        <v>2666700</v>
      </c>
      <c r="AN155">
        <v>1714500</v>
      </c>
      <c r="AO155">
        <v>1983500</v>
      </c>
      <c r="AP155" t="s">
        <v>3132</v>
      </c>
      <c r="AQ155">
        <v>204</v>
      </c>
      <c r="AR155" t="s">
        <v>3133</v>
      </c>
      <c r="AS155">
        <v>1</v>
      </c>
    </row>
    <row r="156" spans="1:45" x14ac:dyDescent="0.2">
      <c r="A156">
        <v>336</v>
      </c>
      <c r="B156" t="s">
        <v>3135</v>
      </c>
      <c r="C156" t="s">
        <v>3136</v>
      </c>
      <c r="D156" t="s">
        <v>3137</v>
      </c>
      <c r="E156" t="s">
        <v>3137</v>
      </c>
      <c r="F156" t="s">
        <v>41</v>
      </c>
      <c r="G156" t="s">
        <v>42</v>
      </c>
      <c r="H156">
        <v>0.44361999630928001</v>
      </c>
      <c r="I156" t="s">
        <v>8</v>
      </c>
      <c r="J156" t="s">
        <v>8</v>
      </c>
      <c r="K156">
        <v>0.771440029144287</v>
      </c>
      <c r="L156" t="s">
        <v>8</v>
      </c>
      <c r="M156" t="s">
        <v>8</v>
      </c>
      <c r="N156">
        <v>2.0604000091552699</v>
      </c>
      <c r="O156" t="s">
        <v>8</v>
      </c>
      <c r="P156" t="s">
        <v>8</v>
      </c>
      <c r="Q156">
        <v>2.5055000782012899</v>
      </c>
      <c r="R156" t="s">
        <v>8</v>
      </c>
      <c r="S156" t="s">
        <v>8</v>
      </c>
      <c r="T156">
        <v>2.43339991569519</v>
      </c>
      <c r="U156" t="s">
        <v>8</v>
      </c>
      <c r="V156" t="s">
        <v>8</v>
      </c>
      <c r="W156">
        <v>1.00839996337891</v>
      </c>
      <c r="X156" t="s">
        <v>8</v>
      </c>
      <c r="Y156" t="s">
        <v>8</v>
      </c>
      <c r="Z156" t="s">
        <v>2295</v>
      </c>
      <c r="AA156">
        <v>0.79892300000000005</v>
      </c>
      <c r="AB156" t="s">
        <v>3138</v>
      </c>
      <c r="AC156">
        <v>3</v>
      </c>
      <c r="AD156">
        <v>83</v>
      </c>
      <c r="AE156" t="s">
        <v>2297</v>
      </c>
      <c r="AF156" t="s">
        <v>2343</v>
      </c>
      <c r="AG156" s="2">
        <v>2.4738100000000002E-6</v>
      </c>
      <c r="AH156">
        <v>163.62</v>
      </c>
      <c r="AI156">
        <v>106.47</v>
      </c>
      <c r="AJ156">
        <v>103.66</v>
      </c>
      <c r="AK156">
        <v>0.91513999999999995</v>
      </c>
      <c r="AL156">
        <v>21596000</v>
      </c>
      <c r="AM156">
        <v>8924200</v>
      </c>
      <c r="AN156">
        <v>5835200</v>
      </c>
      <c r="AO156">
        <v>6836300</v>
      </c>
      <c r="AP156" t="s">
        <v>3139</v>
      </c>
      <c r="AQ156">
        <v>206</v>
      </c>
      <c r="AR156" t="s">
        <v>3140</v>
      </c>
      <c r="AS156">
        <v>1</v>
      </c>
    </row>
    <row r="157" spans="1:45" x14ac:dyDescent="0.2">
      <c r="A157">
        <v>721</v>
      </c>
      <c r="B157" t="s">
        <v>3142</v>
      </c>
      <c r="C157" t="s">
        <v>31361</v>
      </c>
      <c r="D157" t="s">
        <v>3137</v>
      </c>
      <c r="E157" t="s">
        <v>3137</v>
      </c>
      <c r="F157" t="s">
        <v>41</v>
      </c>
      <c r="G157" t="s">
        <v>42</v>
      </c>
      <c r="H157" t="s">
        <v>8</v>
      </c>
      <c r="I157" t="s">
        <v>8</v>
      </c>
      <c r="J157" t="s">
        <v>8</v>
      </c>
      <c r="K157" t="s">
        <v>8</v>
      </c>
      <c r="L157" t="s">
        <v>8</v>
      </c>
      <c r="M157" t="s">
        <v>8</v>
      </c>
      <c r="N157" t="s">
        <v>8</v>
      </c>
      <c r="O157" t="s">
        <v>8</v>
      </c>
      <c r="P157" t="s">
        <v>8</v>
      </c>
      <c r="Q157" t="s">
        <v>8</v>
      </c>
      <c r="R157">
        <v>0.37779998779296903</v>
      </c>
      <c r="S157" t="s">
        <v>8</v>
      </c>
      <c r="T157" t="s">
        <v>8</v>
      </c>
      <c r="U157">
        <v>0.11388999968767199</v>
      </c>
      <c r="V157" t="s">
        <v>8</v>
      </c>
      <c r="W157" t="s">
        <v>8</v>
      </c>
      <c r="X157">
        <v>0.35161998867988598</v>
      </c>
      <c r="Y157" t="s">
        <v>8</v>
      </c>
      <c r="Z157" t="s">
        <v>2295</v>
      </c>
      <c r="AA157">
        <v>0.76393999999999995</v>
      </c>
      <c r="AB157" t="s">
        <v>3144</v>
      </c>
      <c r="AC157">
        <v>3</v>
      </c>
      <c r="AD157">
        <v>83</v>
      </c>
      <c r="AE157" t="s">
        <v>2297</v>
      </c>
      <c r="AF157" t="s">
        <v>2343</v>
      </c>
      <c r="AG157">
        <v>1.51921E-2</v>
      </c>
      <c r="AH157">
        <v>65.956000000000003</v>
      </c>
      <c r="AI157">
        <v>55.488</v>
      </c>
      <c r="AJ157">
        <v>65.956000000000003</v>
      </c>
      <c r="AK157">
        <v>-0.18581</v>
      </c>
      <c r="AL157">
        <v>980860</v>
      </c>
      <c r="AM157">
        <v>725680</v>
      </c>
      <c r="AN157">
        <v>197060</v>
      </c>
      <c r="AO157">
        <v>58116</v>
      </c>
      <c r="AP157" t="s">
        <v>31362</v>
      </c>
      <c r="AQ157">
        <v>207</v>
      </c>
      <c r="AR157" t="s">
        <v>31363</v>
      </c>
      <c r="AS157">
        <v>2</v>
      </c>
    </row>
    <row r="158" spans="1:45" x14ac:dyDescent="0.2">
      <c r="A158">
        <v>723</v>
      </c>
      <c r="B158" t="s">
        <v>3142</v>
      </c>
      <c r="C158" t="s">
        <v>3143</v>
      </c>
      <c r="D158" t="s">
        <v>3137</v>
      </c>
      <c r="E158" t="s">
        <v>3137</v>
      </c>
      <c r="F158" t="s">
        <v>41</v>
      </c>
      <c r="G158" t="s">
        <v>42</v>
      </c>
      <c r="H158">
        <v>1.84319996833801</v>
      </c>
      <c r="I158">
        <v>0.48607999086379999</v>
      </c>
      <c r="J158" t="s">
        <v>8</v>
      </c>
      <c r="K158">
        <v>1.42869997024536</v>
      </c>
      <c r="L158">
        <v>0.24029999971389801</v>
      </c>
      <c r="M158" t="s">
        <v>8</v>
      </c>
      <c r="N158">
        <v>0.71825999021530196</v>
      </c>
      <c r="O158">
        <v>0.51459002494812001</v>
      </c>
      <c r="P158" t="s">
        <v>8</v>
      </c>
      <c r="Q158" t="s">
        <v>8</v>
      </c>
      <c r="R158">
        <v>0.37779998779296903</v>
      </c>
      <c r="S158" t="s">
        <v>8</v>
      </c>
      <c r="T158" t="s">
        <v>8</v>
      </c>
      <c r="U158">
        <v>0.11388999968767199</v>
      </c>
      <c r="V158" t="s">
        <v>8</v>
      </c>
      <c r="W158" t="s">
        <v>8</v>
      </c>
      <c r="X158">
        <v>0.35161998867988598</v>
      </c>
      <c r="Y158" t="s">
        <v>8</v>
      </c>
      <c r="Z158" t="s">
        <v>2295</v>
      </c>
      <c r="AA158">
        <v>0.94565600000000005</v>
      </c>
      <c r="AB158" t="s">
        <v>3144</v>
      </c>
      <c r="AC158">
        <v>3</v>
      </c>
      <c r="AD158">
        <v>83</v>
      </c>
      <c r="AE158" t="s">
        <v>2297</v>
      </c>
      <c r="AF158" t="s">
        <v>2343</v>
      </c>
      <c r="AG158">
        <v>1.11222E-2</v>
      </c>
      <c r="AH158">
        <v>66.284999999999997</v>
      </c>
      <c r="AI158">
        <v>41.127000000000002</v>
      </c>
      <c r="AJ158">
        <v>65.956000000000003</v>
      </c>
      <c r="AK158">
        <v>-0.18581</v>
      </c>
      <c r="AL158">
        <v>22477000</v>
      </c>
      <c r="AM158">
        <v>10666000</v>
      </c>
      <c r="AN158">
        <v>7436100</v>
      </c>
      <c r="AO158">
        <v>4374900</v>
      </c>
      <c r="AP158" t="s">
        <v>3145</v>
      </c>
      <c r="AQ158">
        <v>208</v>
      </c>
      <c r="AR158" t="s">
        <v>3146</v>
      </c>
      <c r="AS158" t="s">
        <v>2310</v>
      </c>
    </row>
    <row r="159" spans="1:45" x14ac:dyDescent="0.2">
      <c r="A159">
        <v>179</v>
      </c>
      <c r="B159" t="s">
        <v>3148</v>
      </c>
      <c r="C159" t="s">
        <v>3149</v>
      </c>
      <c r="D159" t="s">
        <v>3150</v>
      </c>
      <c r="E159" t="s">
        <v>3150</v>
      </c>
      <c r="G159" t="s">
        <v>3151</v>
      </c>
      <c r="H159" t="s">
        <v>8</v>
      </c>
      <c r="I159" t="s">
        <v>8</v>
      </c>
      <c r="J159" t="s">
        <v>8</v>
      </c>
      <c r="K159" t="s">
        <v>8</v>
      </c>
      <c r="L159" t="s">
        <v>8</v>
      </c>
      <c r="M159" t="s">
        <v>8</v>
      </c>
      <c r="N159" t="s">
        <v>8</v>
      </c>
      <c r="O159" t="s">
        <v>8</v>
      </c>
      <c r="P159" t="s">
        <v>8</v>
      </c>
      <c r="Q159">
        <v>2.06590008735657</v>
      </c>
      <c r="R159" t="s">
        <v>8</v>
      </c>
      <c r="S159" t="s">
        <v>8</v>
      </c>
      <c r="T159">
        <v>2.7214999198913601</v>
      </c>
      <c r="U159" t="s">
        <v>8</v>
      </c>
      <c r="V159" t="s">
        <v>8</v>
      </c>
      <c r="W159">
        <v>1.39660000801086</v>
      </c>
      <c r="X159" t="s">
        <v>8</v>
      </c>
      <c r="Y159" t="s">
        <v>8</v>
      </c>
      <c r="Z159" t="s">
        <v>2295</v>
      </c>
      <c r="AA159">
        <v>0.99158500000000005</v>
      </c>
      <c r="AB159" t="s">
        <v>3152</v>
      </c>
      <c r="AC159">
        <v>2</v>
      </c>
      <c r="AD159">
        <v>84</v>
      </c>
      <c r="AG159" s="2">
        <v>9.1545599999999996E-8</v>
      </c>
      <c r="AH159">
        <v>157.56</v>
      </c>
      <c r="AI159">
        <v>117.46</v>
      </c>
      <c r="AJ159">
        <v>113.69</v>
      </c>
      <c r="AK159">
        <v>-4.0528000000000004</v>
      </c>
      <c r="AL159">
        <v>6005500</v>
      </c>
      <c r="AM159">
        <v>1259200</v>
      </c>
      <c r="AN159">
        <v>2191300</v>
      </c>
      <c r="AO159">
        <v>2555000</v>
      </c>
      <c r="AP159" t="s">
        <v>3153</v>
      </c>
      <c r="AQ159">
        <v>209</v>
      </c>
      <c r="AS159">
        <v>1</v>
      </c>
    </row>
    <row r="160" spans="1:45" x14ac:dyDescent="0.2">
      <c r="A160">
        <v>60</v>
      </c>
      <c r="B160" t="s">
        <v>3155</v>
      </c>
      <c r="C160" t="s">
        <v>3156</v>
      </c>
      <c r="D160" t="s">
        <v>3157</v>
      </c>
      <c r="E160" t="s">
        <v>3157</v>
      </c>
      <c r="G160" t="s">
        <v>3158</v>
      </c>
      <c r="H160" t="s">
        <v>8</v>
      </c>
      <c r="I160" t="s">
        <v>8</v>
      </c>
      <c r="J160" t="s">
        <v>8</v>
      </c>
      <c r="K160" t="s">
        <v>8</v>
      </c>
      <c r="L160" t="s">
        <v>8</v>
      </c>
      <c r="M160" t="s">
        <v>8</v>
      </c>
      <c r="N160" t="s">
        <v>8</v>
      </c>
      <c r="O160" t="s">
        <v>8</v>
      </c>
      <c r="P160" t="s">
        <v>8</v>
      </c>
      <c r="Q160">
        <v>1.23699998855591</v>
      </c>
      <c r="R160" t="s">
        <v>8</v>
      </c>
      <c r="S160" t="s">
        <v>8</v>
      </c>
      <c r="T160">
        <v>1.2080999612808201</v>
      </c>
      <c r="U160" t="s">
        <v>8</v>
      </c>
      <c r="V160" t="s">
        <v>8</v>
      </c>
      <c r="W160">
        <v>0.909889996051788</v>
      </c>
      <c r="X160" t="s">
        <v>8</v>
      </c>
      <c r="Y160" t="s">
        <v>8</v>
      </c>
      <c r="Z160" t="s">
        <v>2295</v>
      </c>
      <c r="AA160">
        <v>1</v>
      </c>
      <c r="AB160" t="s">
        <v>3159</v>
      </c>
      <c r="AC160">
        <v>2</v>
      </c>
      <c r="AD160">
        <v>89</v>
      </c>
      <c r="AG160" s="2">
        <v>1.37262E-41</v>
      </c>
      <c r="AH160">
        <v>231.41</v>
      </c>
      <c r="AI160">
        <v>204.66</v>
      </c>
      <c r="AJ160">
        <v>231.41</v>
      </c>
      <c r="AK160">
        <v>-1.1987000000000001</v>
      </c>
      <c r="AL160">
        <v>4459500</v>
      </c>
      <c r="AM160">
        <v>1588200</v>
      </c>
      <c r="AN160">
        <v>1591100</v>
      </c>
      <c r="AO160">
        <v>1280300</v>
      </c>
      <c r="AP160" t="s">
        <v>3160</v>
      </c>
      <c r="AQ160">
        <v>211</v>
      </c>
      <c r="AS160">
        <v>1</v>
      </c>
    </row>
    <row r="161" spans="1:45" x14ac:dyDescent="0.2">
      <c r="A161">
        <v>51</v>
      </c>
      <c r="B161" t="s">
        <v>3162</v>
      </c>
      <c r="C161" t="s">
        <v>3163</v>
      </c>
      <c r="D161" t="s">
        <v>3164</v>
      </c>
      <c r="E161" t="s">
        <v>3164</v>
      </c>
      <c r="F161" t="s">
        <v>3165</v>
      </c>
      <c r="G161" t="s">
        <v>3166</v>
      </c>
      <c r="H161" t="s">
        <v>8</v>
      </c>
      <c r="I161" t="s">
        <v>8</v>
      </c>
      <c r="J161" t="s">
        <v>8</v>
      </c>
      <c r="K161" t="s">
        <v>8</v>
      </c>
      <c r="L161" t="s">
        <v>8</v>
      </c>
      <c r="M161" t="s">
        <v>8</v>
      </c>
      <c r="N161" t="s">
        <v>8</v>
      </c>
      <c r="O161" t="s">
        <v>8</v>
      </c>
      <c r="P161" t="s">
        <v>8</v>
      </c>
      <c r="Q161">
        <v>1.01289999485016</v>
      </c>
      <c r="R161" t="s">
        <v>8</v>
      </c>
      <c r="S161" t="s">
        <v>8</v>
      </c>
      <c r="T161">
        <v>0.90760999917983998</v>
      </c>
      <c r="U161" t="s">
        <v>8</v>
      </c>
      <c r="V161" t="s">
        <v>8</v>
      </c>
      <c r="W161">
        <v>1.0702999830246001</v>
      </c>
      <c r="X161" t="s">
        <v>8</v>
      </c>
      <c r="Y161" t="s">
        <v>8</v>
      </c>
      <c r="Z161" t="s">
        <v>2295</v>
      </c>
      <c r="AA161">
        <v>0.98971200000000004</v>
      </c>
      <c r="AB161" t="s">
        <v>3167</v>
      </c>
      <c r="AC161">
        <v>4</v>
      </c>
      <c r="AD161">
        <v>90</v>
      </c>
      <c r="AE161" t="s">
        <v>2297</v>
      </c>
      <c r="AF161" t="s">
        <v>2298</v>
      </c>
      <c r="AG161">
        <v>3.0466E-3</v>
      </c>
      <c r="AH161">
        <v>69.259</v>
      </c>
      <c r="AI161">
        <v>45.533000000000001</v>
      </c>
      <c r="AJ161">
        <v>69.259</v>
      </c>
      <c r="AK161">
        <v>-0.13627</v>
      </c>
      <c r="AL161">
        <v>838580</v>
      </c>
      <c r="AM161">
        <v>312290</v>
      </c>
      <c r="AN161">
        <v>302790</v>
      </c>
      <c r="AO161">
        <v>223510</v>
      </c>
      <c r="AP161" t="s">
        <v>3168</v>
      </c>
      <c r="AQ161">
        <v>212</v>
      </c>
      <c r="AR161" t="s">
        <v>3169</v>
      </c>
      <c r="AS161">
        <v>1</v>
      </c>
    </row>
    <row r="162" spans="1:45" x14ac:dyDescent="0.2">
      <c r="A162">
        <v>53</v>
      </c>
      <c r="B162" t="s">
        <v>3162</v>
      </c>
      <c r="C162" t="s">
        <v>3171</v>
      </c>
      <c r="D162" t="s">
        <v>3164</v>
      </c>
      <c r="E162" t="s">
        <v>3164</v>
      </c>
      <c r="F162" t="s">
        <v>3165</v>
      </c>
      <c r="G162" t="s">
        <v>3166</v>
      </c>
      <c r="H162">
        <v>0.83252000808715798</v>
      </c>
      <c r="I162" t="s">
        <v>8</v>
      </c>
      <c r="J162" t="s">
        <v>8</v>
      </c>
      <c r="K162">
        <v>1.307000041008</v>
      </c>
      <c r="L162" t="s">
        <v>8</v>
      </c>
      <c r="M162" t="s">
        <v>8</v>
      </c>
      <c r="N162">
        <v>1.65279996395111</v>
      </c>
      <c r="O162" t="s">
        <v>8</v>
      </c>
      <c r="P162" t="s">
        <v>8</v>
      </c>
      <c r="Q162">
        <v>3.4956998825073198</v>
      </c>
      <c r="R162" t="s">
        <v>8</v>
      </c>
      <c r="S162" t="s">
        <v>8</v>
      </c>
      <c r="T162">
        <v>2.81599998474121</v>
      </c>
      <c r="U162" t="s">
        <v>8</v>
      </c>
      <c r="V162" t="s">
        <v>8</v>
      </c>
      <c r="W162">
        <v>0.76454997062683105</v>
      </c>
      <c r="X162" t="s">
        <v>8</v>
      </c>
      <c r="Y162" t="s">
        <v>8</v>
      </c>
      <c r="Z162" t="s">
        <v>2295</v>
      </c>
      <c r="AA162">
        <v>0.99593100000000001</v>
      </c>
      <c r="AB162" t="s">
        <v>3172</v>
      </c>
      <c r="AC162">
        <v>3</v>
      </c>
      <c r="AD162">
        <v>90</v>
      </c>
      <c r="AE162" t="s">
        <v>2297</v>
      </c>
      <c r="AF162" t="s">
        <v>2298</v>
      </c>
      <c r="AG162">
        <v>1.66819E-3</v>
      </c>
      <c r="AH162">
        <v>79.088999999999999</v>
      </c>
      <c r="AI162">
        <v>48.591000000000001</v>
      </c>
      <c r="AJ162">
        <v>79.088999999999999</v>
      </c>
      <c r="AK162">
        <v>0.32228000000000001</v>
      </c>
      <c r="AL162">
        <v>19317000</v>
      </c>
      <c r="AM162">
        <v>7176700</v>
      </c>
      <c r="AN162">
        <v>4673900</v>
      </c>
      <c r="AO162">
        <v>7466200</v>
      </c>
      <c r="AP162" t="s">
        <v>3173</v>
      </c>
      <c r="AQ162">
        <v>213</v>
      </c>
      <c r="AR162" t="s">
        <v>3174</v>
      </c>
      <c r="AS162">
        <v>1</v>
      </c>
    </row>
    <row r="163" spans="1:45" x14ac:dyDescent="0.2">
      <c r="A163">
        <v>1020</v>
      </c>
      <c r="B163" t="s">
        <v>3176</v>
      </c>
      <c r="C163" t="s">
        <v>3177</v>
      </c>
      <c r="D163" t="s">
        <v>3178</v>
      </c>
      <c r="E163" t="s">
        <v>3178</v>
      </c>
      <c r="F163" t="s">
        <v>3179</v>
      </c>
      <c r="G163" t="s">
        <v>3180</v>
      </c>
      <c r="H163">
        <v>0.90342998504638705</v>
      </c>
      <c r="I163" t="s">
        <v>8</v>
      </c>
      <c r="J163" t="s">
        <v>8</v>
      </c>
      <c r="K163">
        <v>0.86830997467041005</v>
      </c>
      <c r="L163" t="s">
        <v>8</v>
      </c>
      <c r="M163" t="s">
        <v>8</v>
      </c>
      <c r="N163">
        <v>1.1094000339508101</v>
      </c>
      <c r="O163" t="s">
        <v>8</v>
      </c>
      <c r="P163" t="s">
        <v>8</v>
      </c>
      <c r="Q163" t="s">
        <v>8</v>
      </c>
      <c r="R163" t="s">
        <v>8</v>
      </c>
      <c r="S163" t="s">
        <v>8</v>
      </c>
      <c r="T163" t="s">
        <v>8</v>
      </c>
      <c r="U163" t="s">
        <v>8</v>
      </c>
      <c r="V163" t="s">
        <v>8</v>
      </c>
      <c r="W163" t="s">
        <v>8</v>
      </c>
      <c r="X163" t="s">
        <v>8</v>
      </c>
      <c r="Y163" t="s">
        <v>8</v>
      </c>
      <c r="Z163" t="s">
        <v>2295</v>
      </c>
      <c r="AA163">
        <v>0.97517399999999999</v>
      </c>
      <c r="AB163" t="s">
        <v>3181</v>
      </c>
      <c r="AC163">
        <v>2</v>
      </c>
      <c r="AD163">
        <v>91</v>
      </c>
      <c r="AE163" t="s">
        <v>2297</v>
      </c>
      <c r="AF163" t="s">
        <v>2298</v>
      </c>
      <c r="AG163">
        <v>1.0121900000000001E-3</v>
      </c>
      <c r="AH163">
        <v>141.91</v>
      </c>
      <c r="AI163">
        <v>75.314999999999998</v>
      </c>
      <c r="AJ163">
        <v>141.91</v>
      </c>
      <c r="AK163">
        <v>1.1579999999999999</v>
      </c>
      <c r="AL163">
        <v>1603200</v>
      </c>
      <c r="AM163">
        <v>664040</v>
      </c>
      <c r="AN163">
        <v>552000</v>
      </c>
      <c r="AO163">
        <v>387130</v>
      </c>
      <c r="AP163" t="s">
        <v>3182</v>
      </c>
      <c r="AQ163">
        <v>217</v>
      </c>
      <c r="AR163" t="s">
        <v>3183</v>
      </c>
      <c r="AS163">
        <v>1</v>
      </c>
    </row>
    <row r="164" spans="1:45" x14ac:dyDescent="0.2">
      <c r="A164">
        <v>16</v>
      </c>
      <c r="B164" t="s">
        <v>3185</v>
      </c>
      <c r="C164" t="s">
        <v>3186</v>
      </c>
      <c r="D164" t="s">
        <v>3187</v>
      </c>
      <c r="E164" t="s">
        <v>3187</v>
      </c>
      <c r="F164" t="s">
        <v>3188</v>
      </c>
      <c r="G164" t="s">
        <v>3189</v>
      </c>
      <c r="H164">
        <v>0.78753000497818004</v>
      </c>
      <c r="I164" t="s">
        <v>8</v>
      </c>
      <c r="J164" t="s">
        <v>8</v>
      </c>
      <c r="K164">
        <v>0.952719986438751</v>
      </c>
      <c r="L164" t="s">
        <v>8</v>
      </c>
      <c r="M164" t="s">
        <v>8</v>
      </c>
      <c r="N164">
        <v>1.2782000303268399</v>
      </c>
      <c r="O164" t="s">
        <v>8</v>
      </c>
      <c r="P164" t="s">
        <v>8</v>
      </c>
      <c r="Q164">
        <v>0.95608001947402999</v>
      </c>
      <c r="R164" t="s">
        <v>8</v>
      </c>
      <c r="S164" t="s">
        <v>8</v>
      </c>
      <c r="T164">
        <v>1.2834000587463399</v>
      </c>
      <c r="U164" t="s">
        <v>8</v>
      </c>
      <c r="V164" t="s">
        <v>8</v>
      </c>
      <c r="W164">
        <v>1.21490001678467</v>
      </c>
      <c r="X164" t="s">
        <v>8</v>
      </c>
      <c r="Y164" t="s">
        <v>8</v>
      </c>
      <c r="Z164" t="s">
        <v>2295</v>
      </c>
      <c r="AA164">
        <v>0.99999199999999999</v>
      </c>
      <c r="AB164" t="s">
        <v>3190</v>
      </c>
      <c r="AC164">
        <v>3</v>
      </c>
      <c r="AD164">
        <v>94</v>
      </c>
      <c r="AE164" t="s">
        <v>2297</v>
      </c>
      <c r="AF164" t="s">
        <v>2298</v>
      </c>
      <c r="AG164" s="2">
        <v>5.7813900000000004E-7</v>
      </c>
      <c r="AH164">
        <v>171.83</v>
      </c>
      <c r="AI164">
        <v>112.97</v>
      </c>
      <c r="AJ164">
        <v>127.54</v>
      </c>
      <c r="AK164">
        <v>-0.54796</v>
      </c>
      <c r="AL164">
        <v>20510000</v>
      </c>
      <c r="AM164">
        <v>8915000</v>
      </c>
      <c r="AN164">
        <v>6271900</v>
      </c>
      <c r="AO164">
        <v>5323300</v>
      </c>
      <c r="AP164" t="s">
        <v>3191</v>
      </c>
      <c r="AQ164">
        <v>220</v>
      </c>
      <c r="AR164" t="s">
        <v>3192</v>
      </c>
      <c r="AS164">
        <v>1</v>
      </c>
    </row>
    <row r="165" spans="1:45" x14ac:dyDescent="0.2">
      <c r="A165">
        <v>795</v>
      </c>
      <c r="B165" t="s">
        <v>3194</v>
      </c>
      <c r="C165" t="s">
        <v>3195</v>
      </c>
      <c r="D165" t="s">
        <v>3196</v>
      </c>
      <c r="E165" t="s">
        <v>3196</v>
      </c>
      <c r="F165" t="s">
        <v>44</v>
      </c>
      <c r="G165" t="s">
        <v>45</v>
      </c>
      <c r="H165">
        <v>0.84611999988555897</v>
      </c>
      <c r="I165" t="s">
        <v>8</v>
      </c>
      <c r="J165" t="s">
        <v>8</v>
      </c>
      <c r="K165">
        <v>2.0322000980377202</v>
      </c>
      <c r="L165" t="s">
        <v>8</v>
      </c>
      <c r="M165" t="s">
        <v>8</v>
      </c>
      <c r="N165">
        <v>2.1359999179840101</v>
      </c>
      <c r="O165" t="s">
        <v>8</v>
      </c>
      <c r="P165" t="s">
        <v>8</v>
      </c>
      <c r="Q165">
        <v>1.1275000572204601</v>
      </c>
      <c r="R165" t="s">
        <v>8</v>
      </c>
      <c r="S165" t="s">
        <v>8</v>
      </c>
      <c r="T165">
        <v>1.89660000801086</v>
      </c>
      <c r="U165" t="s">
        <v>8</v>
      </c>
      <c r="V165" t="s">
        <v>8</v>
      </c>
      <c r="W165">
        <v>1.49140000343323</v>
      </c>
      <c r="X165" t="s">
        <v>8</v>
      </c>
      <c r="Y165" t="s">
        <v>8</v>
      </c>
      <c r="Z165" t="s">
        <v>2295</v>
      </c>
      <c r="AA165">
        <v>0.987487</v>
      </c>
      <c r="AB165" t="s">
        <v>3197</v>
      </c>
      <c r="AC165">
        <v>2</v>
      </c>
      <c r="AD165">
        <v>97</v>
      </c>
      <c r="AE165" t="s">
        <v>2297</v>
      </c>
      <c r="AF165" t="s">
        <v>2298</v>
      </c>
      <c r="AG165" s="2">
        <v>4.4022099999999998E-7</v>
      </c>
      <c r="AH165">
        <v>168.16</v>
      </c>
      <c r="AI165">
        <v>108.1</v>
      </c>
      <c r="AJ165">
        <v>168.16</v>
      </c>
      <c r="AK165">
        <v>0.56832000000000005</v>
      </c>
      <c r="AL165">
        <v>14729000</v>
      </c>
      <c r="AM165">
        <v>5528600</v>
      </c>
      <c r="AN165">
        <v>4088700</v>
      </c>
      <c r="AO165">
        <v>5111900</v>
      </c>
      <c r="AP165" t="s">
        <v>3198</v>
      </c>
      <c r="AQ165">
        <v>221</v>
      </c>
      <c r="AR165" t="s">
        <v>3199</v>
      </c>
      <c r="AS165">
        <v>1</v>
      </c>
    </row>
    <row r="166" spans="1:45" x14ac:dyDescent="0.2">
      <c r="A166">
        <v>796</v>
      </c>
      <c r="B166" t="s">
        <v>3194</v>
      </c>
      <c r="C166" t="s">
        <v>3201</v>
      </c>
      <c r="D166" t="s">
        <v>3196</v>
      </c>
      <c r="E166" t="s">
        <v>3196</v>
      </c>
      <c r="F166" t="s">
        <v>44</v>
      </c>
      <c r="G166" t="s">
        <v>45</v>
      </c>
      <c r="H166">
        <v>0.62876999378204301</v>
      </c>
      <c r="I166">
        <v>0.17284999787807501</v>
      </c>
      <c r="J166" t="s">
        <v>8</v>
      </c>
      <c r="K166">
        <v>0.665629982948303</v>
      </c>
      <c r="L166">
        <v>0.16113999485969499</v>
      </c>
      <c r="M166" t="s">
        <v>8</v>
      </c>
      <c r="N166">
        <v>0.96903997659683205</v>
      </c>
      <c r="O166">
        <v>0.89610999822616599</v>
      </c>
      <c r="P166" t="s">
        <v>8</v>
      </c>
      <c r="Q166">
        <v>0.99795997142791704</v>
      </c>
      <c r="R166">
        <v>0.15847000479698201</v>
      </c>
      <c r="S166" t="s">
        <v>8</v>
      </c>
      <c r="T166">
        <v>0.89403998851776101</v>
      </c>
      <c r="U166">
        <v>0.16541999578475999</v>
      </c>
      <c r="V166" t="s">
        <v>8</v>
      </c>
      <c r="W166">
        <v>0.94349002838134799</v>
      </c>
      <c r="X166">
        <v>1.11099994182587</v>
      </c>
      <c r="Y166" t="s">
        <v>8</v>
      </c>
      <c r="Z166" t="s">
        <v>2295</v>
      </c>
      <c r="AA166">
        <v>0.99805299999999997</v>
      </c>
      <c r="AB166" t="s">
        <v>3202</v>
      </c>
      <c r="AC166">
        <v>2</v>
      </c>
      <c r="AD166">
        <v>97</v>
      </c>
      <c r="AE166" t="s">
        <v>2297</v>
      </c>
      <c r="AF166" t="s">
        <v>2932</v>
      </c>
      <c r="AG166" s="2">
        <v>5.1829599999999999E-23</v>
      </c>
      <c r="AH166">
        <v>204.9</v>
      </c>
      <c r="AI166">
        <v>137.38</v>
      </c>
      <c r="AJ166">
        <v>173.09</v>
      </c>
      <c r="AK166">
        <v>-1.4260999999999999</v>
      </c>
      <c r="AL166">
        <v>126810000</v>
      </c>
      <c r="AM166">
        <v>61893000</v>
      </c>
      <c r="AN166">
        <v>37628000</v>
      </c>
      <c r="AO166">
        <v>27293000</v>
      </c>
      <c r="AP166" t="s">
        <v>3203</v>
      </c>
      <c r="AQ166">
        <v>222</v>
      </c>
      <c r="AR166" t="s">
        <v>3204</v>
      </c>
      <c r="AS166" t="s">
        <v>2310</v>
      </c>
    </row>
    <row r="167" spans="1:45" x14ac:dyDescent="0.2">
      <c r="A167">
        <v>800</v>
      </c>
      <c r="B167" t="s">
        <v>3194</v>
      </c>
      <c r="C167" t="s">
        <v>31367</v>
      </c>
      <c r="D167" t="s">
        <v>3196</v>
      </c>
      <c r="E167" t="s">
        <v>3196</v>
      </c>
      <c r="F167" t="s">
        <v>44</v>
      </c>
      <c r="G167" t="s">
        <v>45</v>
      </c>
      <c r="H167" t="s">
        <v>8</v>
      </c>
      <c r="I167">
        <v>0.17284999787807501</v>
      </c>
      <c r="J167" t="s">
        <v>8</v>
      </c>
      <c r="K167" t="s">
        <v>8</v>
      </c>
      <c r="L167">
        <v>0.16113999485969499</v>
      </c>
      <c r="M167" t="s">
        <v>8</v>
      </c>
      <c r="N167" t="s">
        <v>8</v>
      </c>
      <c r="O167">
        <v>0.89610999822616599</v>
      </c>
      <c r="P167" t="s">
        <v>8</v>
      </c>
      <c r="Q167" t="s">
        <v>8</v>
      </c>
      <c r="R167">
        <v>0.15847000479698201</v>
      </c>
      <c r="S167" t="s">
        <v>8</v>
      </c>
      <c r="T167" t="s">
        <v>8</v>
      </c>
      <c r="U167">
        <v>0.16541999578475999</v>
      </c>
      <c r="V167" t="s">
        <v>8</v>
      </c>
      <c r="W167" t="s">
        <v>8</v>
      </c>
      <c r="X167">
        <v>1.11099994182587</v>
      </c>
      <c r="Y167" t="s">
        <v>8</v>
      </c>
      <c r="Z167" t="s">
        <v>2295</v>
      </c>
      <c r="AA167">
        <v>0.99989499999999998</v>
      </c>
      <c r="AB167" t="s">
        <v>3202</v>
      </c>
      <c r="AC167">
        <v>2</v>
      </c>
      <c r="AD167">
        <v>97</v>
      </c>
      <c r="AE167" t="s">
        <v>2297</v>
      </c>
      <c r="AF167" t="s">
        <v>2298</v>
      </c>
      <c r="AG167" s="2">
        <v>8.1705899999999996E-10</v>
      </c>
      <c r="AH167">
        <v>173.09</v>
      </c>
      <c r="AI167">
        <v>108.29</v>
      </c>
      <c r="AJ167">
        <v>173.09</v>
      </c>
      <c r="AK167">
        <v>-1.4260999999999999</v>
      </c>
      <c r="AL167">
        <v>16839000</v>
      </c>
      <c r="AM167">
        <v>12865000</v>
      </c>
      <c r="AN167">
        <v>2218300</v>
      </c>
      <c r="AO167">
        <v>1755800</v>
      </c>
      <c r="AP167" t="s">
        <v>31368</v>
      </c>
      <c r="AQ167">
        <v>223</v>
      </c>
      <c r="AR167" t="s">
        <v>31369</v>
      </c>
      <c r="AS167">
        <v>2</v>
      </c>
    </row>
    <row r="168" spans="1:45" x14ac:dyDescent="0.2">
      <c r="A168">
        <v>630</v>
      </c>
      <c r="B168" t="s">
        <v>3206</v>
      </c>
      <c r="C168" t="s">
        <v>3207</v>
      </c>
      <c r="D168" t="s">
        <v>3196</v>
      </c>
      <c r="E168" t="s">
        <v>3196</v>
      </c>
      <c r="F168" t="s">
        <v>44</v>
      </c>
      <c r="G168" t="s">
        <v>45</v>
      </c>
      <c r="H168">
        <v>0.77731001377105702</v>
      </c>
      <c r="I168" t="s">
        <v>8</v>
      </c>
      <c r="J168" t="s">
        <v>8</v>
      </c>
      <c r="K168">
        <v>0.58675998449325595</v>
      </c>
      <c r="L168" t="s">
        <v>8</v>
      </c>
      <c r="M168" t="s">
        <v>8</v>
      </c>
      <c r="N168">
        <v>0.81534999608993497</v>
      </c>
      <c r="O168" t="s">
        <v>8</v>
      </c>
      <c r="P168" t="s">
        <v>8</v>
      </c>
      <c r="Q168">
        <v>0.73561000823974598</v>
      </c>
      <c r="R168" t="s">
        <v>8</v>
      </c>
      <c r="S168" t="s">
        <v>8</v>
      </c>
      <c r="T168">
        <v>0.58884000778198198</v>
      </c>
      <c r="U168" t="s">
        <v>8</v>
      </c>
      <c r="V168" t="s">
        <v>8</v>
      </c>
      <c r="W168">
        <v>0.92229998111724898</v>
      </c>
      <c r="X168" t="s">
        <v>8</v>
      </c>
      <c r="Y168" t="s">
        <v>8</v>
      </c>
      <c r="Z168" t="s">
        <v>2295</v>
      </c>
      <c r="AA168">
        <v>1</v>
      </c>
      <c r="AB168" t="s">
        <v>3208</v>
      </c>
      <c r="AC168">
        <v>2</v>
      </c>
      <c r="AD168">
        <v>97</v>
      </c>
      <c r="AE168" t="s">
        <v>2297</v>
      </c>
      <c r="AF168" t="s">
        <v>2298</v>
      </c>
      <c r="AG168" s="2">
        <v>1.21517E-40</v>
      </c>
      <c r="AH168">
        <v>228.38</v>
      </c>
      <c r="AI168">
        <v>138.87</v>
      </c>
      <c r="AJ168">
        <v>228.38</v>
      </c>
      <c r="AK168">
        <v>-0.33726</v>
      </c>
      <c r="AL168">
        <v>50270000</v>
      </c>
      <c r="AM168">
        <v>23529000</v>
      </c>
      <c r="AN168">
        <v>15992000</v>
      </c>
      <c r="AO168">
        <v>10749000</v>
      </c>
      <c r="AP168" t="s">
        <v>3209</v>
      </c>
      <c r="AQ168">
        <v>224</v>
      </c>
      <c r="AR168" t="s">
        <v>3210</v>
      </c>
      <c r="AS168">
        <v>1</v>
      </c>
    </row>
    <row r="169" spans="1:45" x14ac:dyDescent="0.2">
      <c r="A169">
        <v>640</v>
      </c>
      <c r="B169" t="s">
        <v>3206</v>
      </c>
      <c r="C169" t="s">
        <v>3212</v>
      </c>
      <c r="D169" t="s">
        <v>3196</v>
      </c>
      <c r="E169" t="s">
        <v>3196</v>
      </c>
      <c r="F169" t="s">
        <v>44</v>
      </c>
      <c r="G169" t="s">
        <v>45</v>
      </c>
      <c r="H169">
        <v>0.26109001040458701</v>
      </c>
      <c r="I169" t="s">
        <v>8</v>
      </c>
      <c r="J169" t="s">
        <v>8</v>
      </c>
      <c r="K169">
        <v>0.124470002949238</v>
      </c>
      <c r="L169" t="s">
        <v>8</v>
      </c>
      <c r="M169" t="s">
        <v>8</v>
      </c>
      <c r="N169">
        <v>0.77973997592926003</v>
      </c>
      <c r="O169" t="s">
        <v>8</v>
      </c>
      <c r="P169" t="s">
        <v>8</v>
      </c>
      <c r="Q169">
        <v>0.42192000150680498</v>
      </c>
      <c r="R169" t="s">
        <v>8</v>
      </c>
      <c r="S169" t="s">
        <v>8</v>
      </c>
      <c r="T169">
        <v>0.216480001807213</v>
      </c>
      <c r="U169" t="s">
        <v>8</v>
      </c>
      <c r="V169" t="s">
        <v>8</v>
      </c>
      <c r="W169">
        <v>0.55308002233505205</v>
      </c>
      <c r="X169" t="s">
        <v>8</v>
      </c>
      <c r="Y169" t="s">
        <v>8</v>
      </c>
      <c r="Z169" t="s">
        <v>2295</v>
      </c>
      <c r="AA169">
        <v>1</v>
      </c>
      <c r="AB169" t="s">
        <v>3213</v>
      </c>
      <c r="AC169">
        <v>2</v>
      </c>
      <c r="AD169">
        <v>97</v>
      </c>
      <c r="AG169" s="2">
        <v>1.46729E-53</v>
      </c>
      <c r="AH169">
        <v>238.88</v>
      </c>
      <c r="AI169">
        <v>192.59</v>
      </c>
      <c r="AJ169">
        <v>238.88</v>
      </c>
      <c r="AK169">
        <v>-0.32327</v>
      </c>
      <c r="AL169">
        <v>4947400</v>
      </c>
      <c r="AM169">
        <v>3606500</v>
      </c>
      <c r="AN169">
        <v>878790</v>
      </c>
      <c r="AO169">
        <v>462080</v>
      </c>
      <c r="AP169" t="s">
        <v>3214</v>
      </c>
      <c r="AQ169">
        <v>225</v>
      </c>
      <c r="AS169">
        <v>1</v>
      </c>
    </row>
    <row r="170" spans="1:45" x14ac:dyDescent="0.2">
      <c r="A170">
        <v>544</v>
      </c>
      <c r="B170" t="s">
        <v>3216</v>
      </c>
      <c r="C170" t="s">
        <v>3217</v>
      </c>
      <c r="D170" t="s">
        <v>3196</v>
      </c>
      <c r="E170" t="s">
        <v>3196</v>
      </c>
      <c r="F170" t="s">
        <v>44</v>
      </c>
      <c r="G170" t="s">
        <v>45</v>
      </c>
      <c r="H170">
        <v>0.51810002326965299</v>
      </c>
      <c r="I170" t="s">
        <v>8</v>
      </c>
      <c r="J170" t="s">
        <v>8</v>
      </c>
      <c r="K170">
        <v>0.38168001174926802</v>
      </c>
      <c r="L170" t="s">
        <v>8</v>
      </c>
      <c r="M170" t="s">
        <v>8</v>
      </c>
      <c r="N170">
        <v>0.67599999904632602</v>
      </c>
      <c r="O170" t="s">
        <v>8</v>
      </c>
      <c r="P170" t="s">
        <v>8</v>
      </c>
      <c r="Q170">
        <v>0.71337002515792802</v>
      </c>
      <c r="R170" t="s">
        <v>8</v>
      </c>
      <c r="S170" t="s">
        <v>8</v>
      </c>
      <c r="T170">
        <v>0.33660000562667802</v>
      </c>
      <c r="U170" t="s">
        <v>8</v>
      </c>
      <c r="V170" t="s">
        <v>8</v>
      </c>
      <c r="W170">
        <v>0.50181001424789395</v>
      </c>
      <c r="X170" t="s">
        <v>8</v>
      </c>
      <c r="Y170" t="s">
        <v>8</v>
      </c>
      <c r="Z170" t="s">
        <v>2295</v>
      </c>
      <c r="AA170">
        <v>0.99999199999999999</v>
      </c>
      <c r="AB170" t="s">
        <v>3218</v>
      </c>
      <c r="AC170">
        <v>2</v>
      </c>
      <c r="AD170">
        <v>97</v>
      </c>
      <c r="AE170" t="s">
        <v>2297</v>
      </c>
      <c r="AF170" t="s">
        <v>2298</v>
      </c>
      <c r="AG170" s="2">
        <v>7.8406899999999998E-11</v>
      </c>
      <c r="AH170">
        <v>160.65</v>
      </c>
      <c r="AI170">
        <v>105.95</v>
      </c>
      <c r="AJ170">
        <v>160.65</v>
      </c>
      <c r="AK170">
        <v>0.30812</v>
      </c>
      <c r="AL170">
        <v>19477000</v>
      </c>
      <c r="AM170">
        <v>11704000</v>
      </c>
      <c r="AN170">
        <v>5213600</v>
      </c>
      <c r="AO170">
        <v>2559900</v>
      </c>
      <c r="AP170" t="s">
        <v>3219</v>
      </c>
      <c r="AQ170">
        <v>226</v>
      </c>
      <c r="AR170" t="s">
        <v>3220</v>
      </c>
      <c r="AS170">
        <v>1</v>
      </c>
    </row>
    <row r="171" spans="1:45" x14ac:dyDescent="0.2">
      <c r="A171">
        <v>850</v>
      </c>
      <c r="B171" t="s">
        <v>43</v>
      </c>
      <c r="C171" t="s">
        <v>3222</v>
      </c>
      <c r="D171" t="s">
        <v>3196</v>
      </c>
      <c r="E171" t="s">
        <v>3196</v>
      </c>
      <c r="F171" t="s">
        <v>44</v>
      </c>
      <c r="G171" t="s">
        <v>45</v>
      </c>
      <c r="H171" t="s">
        <v>8</v>
      </c>
      <c r="I171" t="s">
        <v>8</v>
      </c>
      <c r="J171" t="s">
        <v>8</v>
      </c>
      <c r="K171" t="s">
        <v>8</v>
      </c>
      <c r="L171" t="s">
        <v>8</v>
      </c>
      <c r="M171" t="s">
        <v>8</v>
      </c>
      <c r="N171" t="s">
        <v>8</v>
      </c>
      <c r="O171" t="s">
        <v>8</v>
      </c>
      <c r="P171" t="s">
        <v>8</v>
      </c>
      <c r="Q171">
        <v>0.94618999958038297</v>
      </c>
      <c r="R171" t="s">
        <v>8</v>
      </c>
      <c r="S171" t="s">
        <v>8</v>
      </c>
      <c r="T171">
        <v>0.37387999892234802</v>
      </c>
      <c r="U171" t="s">
        <v>8</v>
      </c>
      <c r="V171" t="s">
        <v>8</v>
      </c>
      <c r="W171">
        <v>0.42320001125335699</v>
      </c>
      <c r="X171" t="s">
        <v>8</v>
      </c>
      <c r="Y171" t="s">
        <v>8</v>
      </c>
      <c r="Z171" t="s">
        <v>2295</v>
      </c>
      <c r="AA171">
        <v>0.96725899999999998</v>
      </c>
      <c r="AB171" t="s">
        <v>3223</v>
      </c>
      <c r="AC171">
        <v>2</v>
      </c>
      <c r="AD171">
        <v>97</v>
      </c>
      <c r="AE171" t="s">
        <v>2297</v>
      </c>
      <c r="AF171" t="s">
        <v>2298</v>
      </c>
      <c r="AG171" s="2">
        <v>2.56423E-10</v>
      </c>
      <c r="AH171">
        <v>160.56</v>
      </c>
      <c r="AI171">
        <v>101.14</v>
      </c>
      <c r="AJ171">
        <v>160.56</v>
      </c>
      <c r="AK171">
        <v>-2.7456</v>
      </c>
      <c r="AL171">
        <v>2419300</v>
      </c>
      <c r="AM171">
        <v>1055000</v>
      </c>
      <c r="AN171">
        <v>936880</v>
      </c>
      <c r="AO171">
        <v>427490</v>
      </c>
      <c r="AP171" t="s">
        <v>3224</v>
      </c>
      <c r="AQ171">
        <v>229</v>
      </c>
      <c r="AR171" t="s">
        <v>3225</v>
      </c>
      <c r="AS171">
        <v>1</v>
      </c>
    </row>
    <row r="172" spans="1:45" x14ac:dyDescent="0.2">
      <c r="A172">
        <v>895</v>
      </c>
      <c r="B172" t="s">
        <v>43</v>
      </c>
      <c r="C172" t="s">
        <v>3227</v>
      </c>
      <c r="D172" t="s">
        <v>3196</v>
      </c>
      <c r="E172" t="s">
        <v>3196</v>
      </c>
      <c r="F172" t="s">
        <v>44</v>
      </c>
      <c r="G172" t="s">
        <v>45</v>
      </c>
      <c r="H172">
        <v>0.52754998207092296</v>
      </c>
      <c r="I172" t="s">
        <v>8</v>
      </c>
      <c r="J172" t="s">
        <v>8</v>
      </c>
      <c r="K172">
        <v>0.44688999652862499</v>
      </c>
      <c r="L172" t="s">
        <v>8</v>
      </c>
      <c r="M172" t="s">
        <v>8</v>
      </c>
      <c r="N172">
        <v>0.95894998311996504</v>
      </c>
      <c r="O172" t="s">
        <v>8</v>
      </c>
      <c r="P172" t="s">
        <v>8</v>
      </c>
      <c r="Q172">
        <v>1.5819000005721999</v>
      </c>
      <c r="R172" t="s">
        <v>8</v>
      </c>
      <c r="S172" t="s">
        <v>8</v>
      </c>
      <c r="T172">
        <v>0.739279985427856</v>
      </c>
      <c r="U172" t="s">
        <v>8</v>
      </c>
      <c r="V172" t="s">
        <v>8</v>
      </c>
      <c r="W172">
        <v>0.536989986896515</v>
      </c>
      <c r="X172" t="s">
        <v>8</v>
      </c>
      <c r="Y172" t="s">
        <v>8</v>
      </c>
      <c r="Z172" t="s">
        <v>2295</v>
      </c>
      <c r="AA172">
        <v>0.99997100000000005</v>
      </c>
      <c r="AB172" t="s">
        <v>3228</v>
      </c>
      <c r="AC172">
        <v>3</v>
      </c>
      <c r="AD172">
        <v>97</v>
      </c>
      <c r="AE172" t="s">
        <v>2297</v>
      </c>
      <c r="AF172" t="s">
        <v>2343</v>
      </c>
      <c r="AG172">
        <v>8.6014200000000005E-4</v>
      </c>
      <c r="AH172">
        <v>75.608000000000004</v>
      </c>
      <c r="AI172">
        <v>45.972000000000001</v>
      </c>
      <c r="AJ172">
        <v>70.614999999999995</v>
      </c>
      <c r="AK172">
        <v>-0.34623999999999999</v>
      </c>
      <c r="AL172">
        <v>50557000</v>
      </c>
      <c r="AM172">
        <v>19681000</v>
      </c>
      <c r="AN172">
        <v>21185000</v>
      </c>
      <c r="AO172">
        <v>9691300</v>
      </c>
      <c r="AP172" t="s">
        <v>3229</v>
      </c>
      <c r="AQ172">
        <v>230</v>
      </c>
      <c r="AR172" t="s">
        <v>3230</v>
      </c>
      <c r="AS172">
        <v>1</v>
      </c>
    </row>
    <row r="173" spans="1:45" x14ac:dyDescent="0.2">
      <c r="A173">
        <v>837</v>
      </c>
      <c r="B173" t="s">
        <v>3232</v>
      </c>
      <c r="C173" t="s">
        <v>3233</v>
      </c>
      <c r="D173" t="s">
        <v>3196</v>
      </c>
      <c r="E173" t="s">
        <v>3196</v>
      </c>
      <c r="F173" t="s">
        <v>44</v>
      </c>
      <c r="G173" t="s">
        <v>45</v>
      </c>
      <c r="H173">
        <v>0.62572997808456399</v>
      </c>
      <c r="I173">
        <v>0.32229000329971302</v>
      </c>
      <c r="J173" t="s">
        <v>8</v>
      </c>
      <c r="K173">
        <v>0.34825000166893</v>
      </c>
      <c r="L173">
        <v>0.211740002036095</v>
      </c>
      <c r="M173" t="s">
        <v>8</v>
      </c>
      <c r="N173">
        <v>0.56971997022628795</v>
      </c>
      <c r="O173">
        <v>0.64197999238967896</v>
      </c>
      <c r="P173" t="s">
        <v>8</v>
      </c>
      <c r="Q173">
        <v>0.595189988613129</v>
      </c>
      <c r="R173" t="s">
        <v>8</v>
      </c>
      <c r="S173" t="s">
        <v>8</v>
      </c>
      <c r="T173">
        <v>0.49952998757362399</v>
      </c>
      <c r="U173" t="s">
        <v>8</v>
      </c>
      <c r="V173" t="s">
        <v>8</v>
      </c>
      <c r="W173">
        <v>0.86162000894546498</v>
      </c>
      <c r="X173" t="s">
        <v>8</v>
      </c>
      <c r="Y173" t="s">
        <v>8</v>
      </c>
      <c r="Z173" t="s">
        <v>2295</v>
      </c>
      <c r="AA173">
        <v>0.99804199999999998</v>
      </c>
      <c r="AB173" t="s">
        <v>3234</v>
      </c>
      <c r="AC173">
        <v>2</v>
      </c>
      <c r="AD173">
        <v>97</v>
      </c>
      <c r="AE173" t="s">
        <v>2297</v>
      </c>
      <c r="AF173" t="s">
        <v>2298</v>
      </c>
      <c r="AG173" s="2">
        <v>5.8895299999999998E-5</v>
      </c>
      <c r="AH173">
        <v>131.79</v>
      </c>
      <c r="AI173">
        <v>92.614999999999995</v>
      </c>
      <c r="AJ173">
        <v>131.79</v>
      </c>
      <c r="AK173">
        <v>-0.17929</v>
      </c>
      <c r="AL173">
        <v>24463000</v>
      </c>
      <c r="AM173">
        <v>13713000</v>
      </c>
      <c r="AN173">
        <v>7214600</v>
      </c>
      <c r="AO173">
        <v>3535600</v>
      </c>
      <c r="AP173" t="s">
        <v>3235</v>
      </c>
      <c r="AQ173">
        <v>232</v>
      </c>
      <c r="AR173" t="s">
        <v>3236</v>
      </c>
      <c r="AS173" t="s">
        <v>2310</v>
      </c>
    </row>
    <row r="174" spans="1:45" x14ac:dyDescent="0.2">
      <c r="A174">
        <v>607</v>
      </c>
      <c r="B174" t="s">
        <v>3238</v>
      </c>
      <c r="C174" t="s">
        <v>38089</v>
      </c>
      <c r="D174" t="s">
        <v>3196</v>
      </c>
      <c r="E174" t="s">
        <v>3196</v>
      </c>
      <c r="F174" t="s">
        <v>44</v>
      </c>
      <c r="G174" t="s">
        <v>45</v>
      </c>
      <c r="H174" t="s">
        <v>8</v>
      </c>
      <c r="I174" t="s">
        <v>8</v>
      </c>
      <c r="J174" t="s">
        <v>8</v>
      </c>
      <c r="K174" t="s">
        <v>8</v>
      </c>
      <c r="L174" t="s">
        <v>8</v>
      </c>
      <c r="M174" t="s">
        <v>8</v>
      </c>
      <c r="N174" t="s">
        <v>8</v>
      </c>
      <c r="O174" t="s">
        <v>8</v>
      </c>
      <c r="P174" t="s">
        <v>8</v>
      </c>
      <c r="Q174" t="s">
        <v>8</v>
      </c>
      <c r="R174" t="s">
        <v>8</v>
      </c>
      <c r="S174" t="s">
        <v>8</v>
      </c>
      <c r="T174" t="s">
        <v>8</v>
      </c>
      <c r="U174" t="s">
        <v>8</v>
      </c>
      <c r="V174" t="s">
        <v>8</v>
      </c>
      <c r="W174" t="s">
        <v>8</v>
      </c>
      <c r="X174" t="s">
        <v>8</v>
      </c>
      <c r="Y174" t="s">
        <v>8</v>
      </c>
      <c r="Z174" t="s">
        <v>2295</v>
      </c>
      <c r="AA174">
        <v>0.80097499999999999</v>
      </c>
      <c r="AB174" t="s">
        <v>38091</v>
      </c>
      <c r="AC174">
        <v>2</v>
      </c>
      <c r="AD174">
        <v>97</v>
      </c>
      <c r="AG174">
        <v>6.2034999999999998E-3</v>
      </c>
      <c r="AH174">
        <v>90.412000000000006</v>
      </c>
      <c r="AI174">
        <v>40.204999999999998</v>
      </c>
      <c r="AJ174">
        <v>90.412000000000006</v>
      </c>
      <c r="AK174">
        <v>1.2736000000000001</v>
      </c>
      <c r="AL174">
        <v>0</v>
      </c>
      <c r="AM174">
        <v>0</v>
      </c>
      <c r="AN174">
        <v>0</v>
      </c>
      <c r="AO174">
        <v>0</v>
      </c>
      <c r="AP174" t="s">
        <v>38090</v>
      </c>
      <c r="AQ174">
        <v>233</v>
      </c>
      <c r="AS174">
        <v>1</v>
      </c>
    </row>
    <row r="175" spans="1:45" x14ac:dyDescent="0.2">
      <c r="A175">
        <v>557</v>
      </c>
      <c r="B175" t="s">
        <v>3238</v>
      </c>
      <c r="C175" t="s">
        <v>3239</v>
      </c>
      <c r="D175" t="s">
        <v>3196</v>
      </c>
      <c r="E175" t="s">
        <v>3196</v>
      </c>
      <c r="F175" t="s">
        <v>44</v>
      </c>
      <c r="G175" t="s">
        <v>45</v>
      </c>
      <c r="H175">
        <v>0.63055998086929299</v>
      </c>
      <c r="I175">
        <v>0.411610007286072</v>
      </c>
      <c r="J175" t="s">
        <v>8</v>
      </c>
      <c r="K175">
        <v>0.39495000243187001</v>
      </c>
      <c r="L175">
        <v>0.18844999372959101</v>
      </c>
      <c r="M175" t="s">
        <v>8</v>
      </c>
      <c r="N175">
        <v>0.63502001762390103</v>
      </c>
      <c r="O175">
        <v>0.41999998688697798</v>
      </c>
      <c r="P175" t="s">
        <v>8</v>
      </c>
      <c r="Q175">
        <v>0.79830998182296797</v>
      </c>
      <c r="R175">
        <v>0.45732998847961398</v>
      </c>
      <c r="S175" t="s">
        <v>8</v>
      </c>
      <c r="T175">
        <v>0.61712002754211404</v>
      </c>
      <c r="U175">
        <v>0.24742999672889701</v>
      </c>
      <c r="V175" t="s">
        <v>8</v>
      </c>
      <c r="W175">
        <v>0.78336000442504905</v>
      </c>
      <c r="X175">
        <v>0.62826001644134499</v>
      </c>
      <c r="Y175" t="s">
        <v>8</v>
      </c>
      <c r="Z175" t="s">
        <v>2295</v>
      </c>
      <c r="AA175">
        <v>0.99998399999999998</v>
      </c>
      <c r="AB175" t="s">
        <v>3240</v>
      </c>
      <c r="AC175">
        <v>2</v>
      </c>
      <c r="AD175">
        <v>97</v>
      </c>
      <c r="AE175" t="s">
        <v>2297</v>
      </c>
      <c r="AF175" t="s">
        <v>2343</v>
      </c>
      <c r="AG175" s="2">
        <v>4.0639900000000001E-24</v>
      </c>
      <c r="AH175">
        <v>190.53</v>
      </c>
      <c r="AI175">
        <v>101.24</v>
      </c>
      <c r="AJ175">
        <v>166.7</v>
      </c>
      <c r="AK175">
        <v>-0.90637000000000001</v>
      </c>
      <c r="AL175">
        <v>77725000</v>
      </c>
      <c r="AM175">
        <v>47851000</v>
      </c>
      <c r="AN175">
        <v>21254000</v>
      </c>
      <c r="AO175">
        <v>8620200</v>
      </c>
      <c r="AP175" t="s">
        <v>3241</v>
      </c>
      <c r="AQ175">
        <v>234</v>
      </c>
      <c r="AR175" t="s">
        <v>3242</v>
      </c>
      <c r="AS175" t="s">
        <v>2310</v>
      </c>
    </row>
    <row r="176" spans="1:45" x14ac:dyDescent="0.2">
      <c r="A176">
        <v>562</v>
      </c>
      <c r="B176" t="s">
        <v>3238</v>
      </c>
      <c r="C176" t="s">
        <v>3244</v>
      </c>
      <c r="D176" t="s">
        <v>3196</v>
      </c>
      <c r="E176" t="s">
        <v>3196</v>
      </c>
      <c r="F176" t="s">
        <v>44</v>
      </c>
      <c r="G176" t="s">
        <v>45</v>
      </c>
      <c r="H176">
        <v>1.7581000328064</v>
      </c>
      <c r="I176">
        <v>0.45115000009536699</v>
      </c>
      <c r="J176" t="s">
        <v>8</v>
      </c>
      <c r="K176">
        <v>1.86220002174377</v>
      </c>
      <c r="L176">
        <v>0.20766000449657401</v>
      </c>
      <c r="M176" t="s">
        <v>8</v>
      </c>
      <c r="N176">
        <v>1.1506999731063801</v>
      </c>
      <c r="O176">
        <v>0.442050009965897</v>
      </c>
      <c r="P176" t="s">
        <v>8</v>
      </c>
      <c r="Q176">
        <v>2.6380999088287398</v>
      </c>
      <c r="R176">
        <v>0.49136999249458302</v>
      </c>
      <c r="S176" t="s">
        <v>8</v>
      </c>
      <c r="T176">
        <v>3.5130999088287398</v>
      </c>
      <c r="U176">
        <v>0.238800004124641</v>
      </c>
      <c r="V176" t="s">
        <v>8</v>
      </c>
      <c r="W176">
        <v>1.3824000358581501</v>
      </c>
      <c r="X176">
        <v>0.58425998687744096</v>
      </c>
      <c r="Y176" t="s">
        <v>8</v>
      </c>
      <c r="Z176" t="s">
        <v>2295</v>
      </c>
      <c r="AA176">
        <v>0.99999300000000002</v>
      </c>
      <c r="AB176" t="s">
        <v>3245</v>
      </c>
      <c r="AC176">
        <v>2</v>
      </c>
      <c r="AD176">
        <v>97</v>
      </c>
      <c r="AE176" t="s">
        <v>2297</v>
      </c>
      <c r="AF176" t="s">
        <v>2298</v>
      </c>
      <c r="AG176" s="2">
        <v>4.7319400000000001E-11</v>
      </c>
      <c r="AH176">
        <v>166.7</v>
      </c>
      <c r="AI176">
        <v>76.007000000000005</v>
      </c>
      <c r="AJ176">
        <v>145.29</v>
      </c>
      <c r="AK176">
        <v>-1.1982999999999999</v>
      </c>
      <c r="AL176">
        <v>71289000</v>
      </c>
      <c r="AM176">
        <v>40902000</v>
      </c>
      <c r="AN176">
        <v>19595000</v>
      </c>
      <c r="AO176">
        <v>10792000</v>
      </c>
      <c r="AP176" t="s">
        <v>3246</v>
      </c>
      <c r="AQ176">
        <v>235</v>
      </c>
      <c r="AR176" t="s">
        <v>3247</v>
      </c>
      <c r="AS176" t="s">
        <v>2310</v>
      </c>
    </row>
    <row r="177" spans="1:45" x14ac:dyDescent="0.2">
      <c r="A177">
        <v>620</v>
      </c>
      <c r="B177" t="s">
        <v>3206</v>
      </c>
      <c r="C177" t="s">
        <v>3249</v>
      </c>
      <c r="D177" t="s">
        <v>3196</v>
      </c>
      <c r="E177" t="s">
        <v>3196</v>
      </c>
      <c r="F177" t="s">
        <v>44</v>
      </c>
      <c r="G177" t="s">
        <v>45</v>
      </c>
      <c r="H177">
        <v>0.75919997692108199</v>
      </c>
      <c r="I177">
        <v>0.84895002841949496</v>
      </c>
      <c r="J177" t="s">
        <v>8</v>
      </c>
      <c r="K177">
        <v>0.68830001354217496</v>
      </c>
      <c r="L177">
        <v>0.62619000673294101</v>
      </c>
      <c r="M177" t="s">
        <v>8</v>
      </c>
      <c r="N177">
        <v>0.97478997707366899</v>
      </c>
      <c r="O177">
        <v>0.76923000812530495</v>
      </c>
      <c r="P177" t="s">
        <v>8</v>
      </c>
      <c r="Q177">
        <v>0.83284002542495705</v>
      </c>
      <c r="R177">
        <v>0.90433001518249501</v>
      </c>
      <c r="S177" t="s">
        <v>8</v>
      </c>
      <c r="T177">
        <v>0.63423001766204801</v>
      </c>
      <c r="U177">
        <v>0.91588002443313599</v>
      </c>
      <c r="V177" t="s">
        <v>8</v>
      </c>
      <c r="W177">
        <v>0.926680028438568</v>
      </c>
      <c r="X177">
        <v>1.0199999809265099</v>
      </c>
      <c r="Y177" t="s">
        <v>8</v>
      </c>
      <c r="Z177" t="s">
        <v>2295</v>
      </c>
      <c r="AA177">
        <v>0.99274899999999999</v>
      </c>
      <c r="AB177" t="s">
        <v>3250</v>
      </c>
      <c r="AC177">
        <v>2</v>
      </c>
      <c r="AD177">
        <v>97</v>
      </c>
      <c r="AE177" t="s">
        <v>2297</v>
      </c>
      <c r="AF177" t="s">
        <v>2298</v>
      </c>
      <c r="AG177">
        <v>1.9697600000000001E-3</v>
      </c>
      <c r="AH177">
        <v>108.43</v>
      </c>
      <c r="AI177">
        <v>38.835000000000001</v>
      </c>
      <c r="AJ177">
        <v>104.17</v>
      </c>
      <c r="AK177">
        <v>-0.91800999999999999</v>
      </c>
      <c r="AL177">
        <v>270750000</v>
      </c>
      <c r="AM177">
        <v>116470000</v>
      </c>
      <c r="AN177">
        <v>88149000</v>
      </c>
      <c r="AO177">
        <v>66136000</v>
      </c>
      <c r="AP177" t="s">
        <v>3251</v>
      </c>
      <c r="AQ177">
        <v>236</v>
      </c>
      <c r="AR177" t="s">
        <v>3252</v>
      </c>
      <c r="AS177" t="s">
        <v>2310</v>
      </c>
    </row>
    <row r="178" spans="1:45" x14ac:dyDescent="0.2">
      <c r="A178">
        <v>622</v>
      </c>
      <c r="B178" t="s">
        <v>3206</v>
      </c>
      <c r="C178" t="s">
        <v>3254</v>
      </c>
      <c r="D178" t="s">
        <v>3196</v>
      </c>
      <c r="E178" t="s">
        <v>3196</v>
      </c>
      <c r="F178" t="s">
        <v>44</v>
      </c>
      <c r="G178" t="s">
        <v>45</v>
      </c>
      <c r="H178">
        <v>0.75559002161026001</v>
      </c>
      <c r="I178">
        <v>0.84895002841949496</v>
      </c>
      <c r="J178" t="s">
        <v>8</v>
      </c>
      <c r="K178">
        <v>0.51324999332428001</v>
      </c>
      <c r="L178">
        <v>0.62619000673294101</v>
      </c>
      <c r="M178" t="s">
        <v>8</v>
      </c>
      <c r="N178">
        <v>0.72399997711181596</v>
      </c>
      <c r="O178">
        <v>0.76923000812530495</v>
      </c>
      <c r="P178" t="s">
        <v>8</v>
      </c>
      <c r="Q178" t="s">
        <v>8</v>
      </c>
      <c r="R178">
        <v>0.90433001518249501</v>
      </c>
      <c r="S178" t="s">
        <v>8</v>
      </c>
      <c r="T178" t="s">
        <v>8</v>
      </c>
      <c r="U178">
        <v>0.91588002443313599</v>
      </c>
      <c r="V178" t="s">
        <v>8</v>
      </c>
      <c r="W178" t="s">
        <v>8</v>
      </c>
      <c r="X178">
        <v>1.0199999809265099</v>
      </c>
      <c r="Y178" t="s">
        <v>8</v>
      </c>
      <c r="Z178" t="s">
        <v>2295</v>
      </c>
      <c r="AA178">
        <v>0.99879200000000001</v>
      </c>
      <c r="AB178" t="s">
        <v>3250</v>
      </c>
      <c r="AC178">
        <v>2</v>
      </c>
      <c r="AD178">
        <v>97</v>
      </c>
      <c r="AE178" t="s">
        <v>2297</v>
      </c>
      <c r="AF178" t="s">
        <v>2343</v>
      </c>
      <c r="AG178" s="2">
        <v>8.1818599999999996E-5</v>
      </c>
      <c r="AH178">
        <v>144.28</v>
      </c>
      <c r="AI178">
        <v>44.265000000000001</v>
      </c>
      <c r="AJ178">
        <v>104.17</v>
      </c>
      <c r="AK178">
        <v>-0.91800999999999999</v>
      </c>
      <c r="AL178">
        <v>162500000</v>
      </c>
      <c r="AM178">
        <v>70113000</v>
      </c>
      <c r="AN178">
        <v>53372000</v>
      </c>
      <c r="AO178">
        <v>39019000</v>
      </c>
      <c r="AP178" t="s">
        <v>3255</v>
      </c>
      <c r="AQ178">
        <v>237</v>
      </c>
      <c r="AR178" t="s">
        <v>3256</v>
      </c>
      <c r="AS178" t="s">
        <v>2310</v>
      </c>
    </row>
    <row r="179" spans="1:45" x14ac:dyDescent="0.2">
      <c r="A179">
        <v>809</v>
      </c>
      <c r="B179" t="s">
        <v>3258</v>
      </c>
      <c r="C179" t="s">
        <v>3259</v>
      </c>
      <c r="D179" t="s">
        <v>3260</v>
      </c>
      <c r="E179" t="s">
        <v>3260</v>
      </c>
      <c r="G179" t="s">
        <v>3261</v>
      </c>
      <c r="H179">
        <v>5.3021998405456499</v>
      </c>
      <c r="I179" t="s">
        <v>8</v>
      </c>
      <c r="J179" t="s">
        <v>8</v>
      </c>
      <c r="K179">
        <v>2.1040999889373802</v>
      </c>
      <c r="L179" t="s">
        <v>8</v>
      </c>
      <c r="M179" t="s">
        <v>8</v>
      </c>
      <c r="N179">
        <v>0.36897999048232999</v>
      </c>
      <c r="O179" t="s">
        <v>8</v>
      </c>
      <c r="P179" t="s">
        <v>8</v>
      </c>
      <c r="Q179">
        <v>3.0562000274658199</v>
      </c>
      <c r="R179" t="s">
        <v>8</v>
      </c>
      <c r="S179" t="s">
        <v>8</v>
      </c>
      <c r="T179">
        <v>2.70440006256104</v>
      </c>
      <c r="U179" t="s">
        <v>8</v>
      </c>
      <c r="V179" t="s">
        <v>8</v>
      </c>
      <c r="W179">
        <v>0.75168997049331698</v>
      </c>
      <c r="X179" t="s">
        <v>8</v>
      </c>
      <c r="Y179" t="s">
        <v>8</v>
      </c>
      <c r="Z179" t="s">
        <v>2295</v>
      </c>
      <c r="AA179">
        <v>0.97137899999999999</v>
      </c>
      <c r="AB179" t="s">
        <v>3262</v>
      </c>
      <c r="AC179">
        <v>3</v>
      </c>
      <c r="AD179">
        <v>99</v>
      </c>
      <c r="AE179" t="s">
        <v>2297</v>
      </c>
      <c r="AF179" t="s">
        <v>2298</v>
      </c>
      <c r="AG179">
        <v>3.4808000000000001E-4</v>
      </c>
      <c r="AH179">
        <v>103.88</v>
      </c>
      <c r="AI179">
        <v>88.289000000000001</v>
      </c>
      <c r="AJ179">
        <v>103.88</v>
      </c>
      <c r="AK179">
        <v>-0.45428000000000002</v>
      </c>
      <c r="AL179">
        <v>5674700</v>
      </c>
      <c r="AM179">
        <v>821180</v>
      </c>
      <c r="AN179">
        <v>3854600</v>
      </c>
      <c r="AO179">
        <v>998900</v>
      </c>
      <c r="AP179" t="s">
        <v>3263</v>
      </c>
      <c r="AQ179">
        <v>238</v>
      </c>
      <c r="AR179" t="s">
        <v>3264</v>
      </c>
      <c r="AS179">
        <v>1</v>
      </c>
    </row>
    <row r="180" spans="1:45" x14ac:dyDescent="0.2">
      <c r="A180">
        <v>97</v>
      </c>
      <c r="B180" t="s">
        <v>46</v>
      </c>
      <c r="C180" t="s">
        <v>3266</v>
      </c>
      <c r="D180" t="s">
        <v>3267</v>
      </c>
      <c r="E180" t="s">
        <v>3267</v>
      </c>
      <c r="F180" t="s">
        <v>47</v>
      </c>
      <c r="G180" t="s">
        <v>48</v>
      </c>
      <c r="H180">
        <v>0.68092000484466597</v>
      </c>
      <c r="I180" t="s">
        <v>8</v>
      </c>
      <c r="J180" t="s">
        <v>8</v>
      </c>
      <c r="K180">
        <v>0.477510005235672</v>
      </c>
      <c r="L180" t="s">
        <v>8</v>
      </c>
      <c r="M180" t="s">
        <v>8</v>
      </c>
      <c r="N180">
        <v>0.67988002300262496</v>
      </c>
      <c r="O180" t="s">
        <v>8</v>
      </c>
      <c r="P180" t="s">
        <v>8</v>
      </c>
      <c r="Q180">
        <v>0.89013999700546298</v>
      </c>
      <c r="R180" t="s">
        <v>8</v>
      </c>
      <c r="S180" t="s">
        <v>8</v>
      </c>
      <c r="T180">
        <v>0.95117998123168901</v>
      </c>
      <c r="U180" t="s">
        <v>8</v>
      </c>
      <c r="V180" t="s">
        <v>8</v>
      </c>
      <c r="W180">
        <v>1.06640005111694</v>
      </c>
      <c r="X180" t="s">
        <v>8</v>
      </c>
      <c r="Y180" t="s">
        <v>8</v>
      </c>
      <c r="Z180" t="s">
        <v>2295</v>
      </c>
      <c r="AA180">
        <v>0.97730899999999998</v>
      </c>
      <c r="AB180" t="s">
        <v>3268</v>
      </c>
      <c r="AC180">
        <v>4</v>
      </c>
      <c r="AD180">
        <v>101</v>
      </c>
      <c r="AE180" t="s">
        <v>2297</v>
      </c>
      <c r="AF180" t="s">
        <v>2920</v>
      </c>
      <c r="AG180" s="2">
        <v>2.15924E-5</v>
      </c>
      <c r="AH180">
        <v>80.361999999999995</v>
      </c>
      <c r="AI180">
        <v>51.225999999999999</v>
      </c>
      <c r="AJ180">
        <v>80.016000000000005</v>
      </c>
      <c r="AK180">
        <v>4.2494999999999998E-2</v>
      </c>
      <c r="AL180">
        <v>423600000</v>
      </c>
      <c r="AM180">
        <v>156400000</v>
      </c>
      <c r="AN180">
        <v>140560000</v>
      </c>
      <c r="AO180">
        <v>126640000</v>
      </c>
      <c r="AP180" t="s">
        <v>3269</v>
      </c>
      <c r="AQ180">
        <v>239</v>
      </c>
      <c r="AR180" t="s">
        <v>3270</v>
      </c>
      <c r="AS180">
        <v>1</v>
      </c>
    </row>
    <row r="181" spans="1:45" x14ac:dyDescent="0.2">
      <c r="A181">
        <v>1329</v>
      </c>
      <c r="B181" t="s">
        <v>3272</v>
      </c>
      <c r="C181" t="s">
        <v>3273</v>
      </c>
      <c r="D181" t="s">
        <v>3274</v>
      </c>
      <c r="E181" t="s">
        <v>3274</v>
      </c>
      <c r="F181" t="s">
        <v>3275</v>
      </c>
      <c r="G181" t="s">
        <v>3276</v>
      </c>
      <c r="H181" t="s">
        <v>8</v>
      </c>
      <c r="I181" t="s">
        <v>8</v>
      </c>
      <c r="J181" t="s">
        <v>8</v>
      </c>
      <c r="K181" t="s">
        <v>8</v>
      </c>
      <c r="L181" t="s">
        <v>8</v>
      </c>
      <c r="M181" t="s">
        <v>8</v>
      </c>
      <c r="N181" t="s">
        <v>8</v>
      </c>
      <c r="O181" t="s">
        <v>8</v>
      </c>
      <c r="P181" t="s">
        <v>8</v>
      </c>
      <c r="Q181">
        <v>2.04550004005432</v>
      </c>
      <c r="R181" t="s">
        <v>8</v>
      </c>
      <c r="S181" t="s">
        <v>8</v>
      </c>
      <c r="T181">
        <v>1.7562999725341799</v>
      </c>
      <c r="U181" t="s">
        <v>8</v>
      </c>
      <c r="V181" t="s">
        <v>8</v>
      </c>
      <c r="W181">
        <v>0.81146001815795898</v>
      </c>
      <c r="X181" t="s">
        <v>8</v>
      </c>
      <c r="Y181" t="s">
        <v>8</v>
      </c>
      <c r="Z181" t="s">
        <v>2295</v>
      </c>
      <c r="AA181">
        <v>1</v>
      </c>
      <c r="AB181" t="s">
        <v>3277</v>
      </c>
      <c r="AC181">
        <v>3</v>
      </c>
      <c r="AD181">
        <v>102</v>
      </c>
      <c r="AE181" t="s">
        <v>2297</v>
      </c>
      <c r="AF181" t="s">
        <v>2298</v>
      </c>
      <c r="AG181">
        <v>9.71407E-3</v>
      </c>
      <c r="AH181">
        <v>72.290000000000006</v>
      </c>
      <c r="AI181">
        <v>40.222999999999999</v>
      </c>
      <c r="AJ181">
        <v>72.290000000000006</v>
      </c>
      <c r="AK181">
        <v>-5.0101E-3</v>
      </c>
      <c r="AL181">
        <v>2291800</v>
      </c>
      <c r="AM181">
        <v>555650</v>
      </c>
      <c r="AN181">
        <v>1003400</v>
      </c>
      <c r="AO181">
        <v>732800</v>
      </c>
      <c r="AP181" t="s">
        <v>3278</v>
      </c>
      <c r="AQ181">
        <v>240</v>
      </c>
      <c r="AR181" t="s">
        <v>3279</v>
      </c>
      <c r="AS181">
        <v>1</v>
      </c>
    </row>
    <row r="182" spans="1:45" x14ac:dyDescent="0.2">
      <c r="A182">
        <v>2325</v>
      </c>
      <c r="B182" t="s">
        <v>3272</v>
      </c>
      <c r="C182" t="s">
        <v>3281</v>
      </c>
      <c r="D182" t="s">
        <v>3274</v>
      </c>
      <c r="E182" t="s">
        <v>3274</v>
      </c>
      <c r="F182" t="s">
        <v>3275</v>
      </c>
      <c r="G182" t="s">
        <v>3276</v>
      </c>
      <c r="H182">
        <v>1.08440005779266</v>
      </c>
      <c r="I182" t="s">
        <v>8</v>
      </c>
      <c r="J182" t="s">
        <v>8</v>
      </c>
      <c r="K182">
        <v>1.34360003471375</v>
      </c>
      <c r="L182" t="s">
        <v>8</v>
      </c>
      <c r="M182" t="s">
        <v>8</v>
      </c>
      <c r="N182">
        <v>1.4622999429702801</v>
      </c>
      <c r="O182" t="s">
        <v>8</v>
      </c>
      <c r="P182" t="s">
        <v>8</v>
      </c>
      <c r="Q182">
        <v>1.27310001850128</v>
      </c>
      <c r="R182" t="s">
        <v>8</v>
      </c>
      <c r="S182" t="s">
        <v>8</v>
      </c>
      <c r="T182">
        <v>1.3047000169753999</v>
      </c>
      <c r="U182" t="s">
        <v>8</v>
      </c>
      <c r="V182" t="s">
        <v>8</v>
      </c>
      <c r="W182">
        <v>1.0329999923706099</v>
      </c>
      <c r="X182" t="s">
        <v>8</v>
      </c>
      <c r="Y182" t="s">
        <v>8</v>
      </c>
      <c r="Z182" t="s">
        <v>2295</v>
      </c>
      <c r="AA182">
        <v>0.99907800000000002</v>
      </c>
      <c r="AB182" t="s">
        <v>3282</v>
      </c>
      <c r="AC182">
        <v>2</v>
      </c>
      <c r="AD182">
        <v>102</v>
      </c>
      <c r="AE182" t="s">
        <v>2297</v>
      </c>
      <c r="AF182" t="s">
        <v>2298</v>
      </c>
      <c r="AG182">
        <v>7.7136399999999999E-3</v>
      </c>
      <c r="AH182">
        <v>85.533000000000001</v>
      </c>
      <c r="AI182">
        <v>58.570999999999998</v>
      </c>
      <c r="AJ182">
        <v>85.533000000000001</v>
      </c>
      <c r="AK182">
        <v>0.14549000000000001</v>
      </c>
      <c r="AL182">
        <v>3767800</v>
      </c>
      <c r="AM182">
        <v>1195200</v>
      </c>
      <c r="AN182">
        <v>1388200</v>
      </c>
      <c r="AO182">
        <v>1184400</v>
      </c>
      <c r="AP182" t="s">
        <v>3283</v>
      </c>
      <c r="AQ182">
        <v>241</v>
      </c>
      <c r="AR182" t="s">
        <v>3284</v>
      </c>
      <c r="AS182">
        <v>1</v>
      </c>
    </row>
    <row r="183" spans="1:45" x14ac:dyDescent="0.2">
      <c r="A183">
        <v>458</v>
      </c>
      <c r="B183" t="s">
        <v>3286</v>
      </c>
      <c r="C183" t="s">
        <v>3287</v>
      </c>
      <c r="D183" t="s">
        <v>3288</v>
      </c>
      <c r="E183" t="s">
        <v>3288</v>
      </c>
      <c r="G183" t="s">
        <v>3289</v>
      </c>
      <c r="H183" t="s">
        <v>8</v>
      </c>
      <c r="I183" t="s">
        <v>8</v>
      </c>
      <c r="J183" t="s">
        <v>8</v>
      </c>
      <c r="K183" t="s">
        <v>8</v>
      </c>
      <c r="L183" t="s">
        <v>8</v>
      </c>
      <c r="M183" t="s">
        <v>8</v>
      </c>
      <c r="N183" t="s">
        <v>8</v>
      </c>
      <c r="O183" t="s">
        <v>8</v>
      </c>
      <c r="P183" t="s">
        <v>8</v>
      </c>
      <c r="Q183">
        <v>5.1054000854492196</v>
      </c>
      <c r="R183" t="s">
        <v>8</v>
      </c>
      <c r="S183" t="s">
        <v>8</v>
      </c>
      <c r="T183">
        <v>5.6668000221252397</v>
      </c>
      <c r="U183" t="s">
        <v>8</v>
      </c>
      <c r="V183" t="s">
        <v>8</v>
      </c>
      <c r="W183">
        <v>1.06649994850159</v>
      </c>
      <c r="X183" t="s">
        <v>8</v>
      </c>
      <c r="Y183" t="s">
        <v>8</v>
      </c>
      <c r="Z183" t="s">
        <v>2295</v>
      </c>
      <c r="AA183">
        <v>1</v>
      </c>
      <c r="AB183" t="s">
        <v>3290</v>
      </c>
      <c r="AC183">
        <v>2</v>
      </c>
      <c r="AD183">
        <v>108</v>
      </c>
      <c r="AG183">
        <v>1.2597800000000001E-3</v>
      </c>
      <c r="AH183">
        <v>111.27</v>
      </c>
      <c r="AI183">
        <v>33.002000000000002</v>
      </c>
      <c r="AJ183">
        <v>111.27</v>
      </c>
      <c r="AK183">
        <v>1.6794</v>
      </c>
      <c r="AL183">
        <v>3275100</v>
      </c>
      <c r="AM183">
        <v>326940</v>
      </c>
      <c r="AN183">
        <v>1544500</v>
      </c>
      <c r="AO183">
        <v>1403600</v>
      </c>
      <c r="AP183" t="s">
        <v>3291</v>
      </c>
      <c r="AQ183">
        <v>242</v>
      </c>
      <c r="AS183">
        <v>1</v>
      </c>
    </row>
    <row r="184" spans="1:45" x14ac:dyDescent="0.2">
      <c r="A184">
        <v>441</v>
      </c>
      <c r="B184" t="s">
        <v>3286</v>
      </c>
      <c r="C184" t="s">
        <v>3293</v>
      </c>
      <c r="D184" t="s">
        <v>3288</v>
      </c>
      <c r="E184" t="s">
        <v>3288</v>
      </c>
      <c r="G184" t="s">
        <v>3289</v>
      </c>
      <c r="H184">
        <v>1.16519999504089</v>
      </c>
      <c r="I184" t="s">
        <v>8</v>
      </c>
      <c r="J184" t="s">
        <v>8</v>
      </c>
      <c r="K184">
        <v>1.4838000535964999</v>
      </c>
      <c r="L184" t="s">
        <v>8</v>
      </c>
      <c r="M184" t="s">
        <v>8</v>
      </c>
      <c r="N184">
        <v>1.2109999656677199</v>
      </c>
      <c r="O184" t="s">
        <v>8</v>
      </c>
      <c r="P184" t="s">
        <v>8</v>
      </c>
      <c r="Q184" t="s">
        <v>8</v>
      </c>
      <c r="R184">
        <v>3.8849000930786102</v>
      </c>
      <c r="S184" t="s">
        <v>8</v>
      </c>
      <c r="T184" t="s">
        <v>8</v>
      </c>
      <c r="U184">
        <v>4.9391999244689897</v>
      </c>
      <c r="V184" t="s">
        <v>8</v>
      </c>
      <c r="W184" t="s">
        <v>8</v>
      </c>
      <c r="X184">
        <v>1.32550001144409</v>
      </c>
      <c r="Y184" t="s">
        <v>8</v>
      </c>
      <c r="Z184" t="s">
        <v>2295</v>
      </c>
      <c r="AA184">
        <v>0.97864099999999998</v>
      </c>
      <c r="AB184" t="s">
        <v>3294</v>
      </c>
      <c r="AC184">
        <v>2</v>
      </c>
      <c r="AD184">
        <v>108</v>
      </c>
      <c r="AG184">
        <v>2.67621E-3</v>
      </c>
      <c r="AH184">
        <v>122.13</v>
      </c>
      <c r="AI184">
        <v>64.343000000000004</v>
      </c>
      <c r="AJ184">
        <v>122.13</v>
      </c>
      <c r="AK184">
        <v>-1.0940000000000001</v>
      </c>
      <c r="AL184">
        <v>2718600</v>
      </c>
      <c r="AM184">
        <v>642980</v>
      </c>
      <c r="AN184">
        <v>1031800</v>
      </c>
      <c r="AO184">
        <v>1043700</v>
      </c>
      <c r="AP184" t="s">
        <v>3295</v>
      </c>
      <c r="AQ184">
        <v>243</v>
      </c>
      <c r="AS184" t="s">
        <v>2310</v>
      </c>
    </row>
    <row r="185" spans="1:45" x14ac:dyDescent="0.2">
      <c r="A185">
        <v>1131</v>
      </c>
      <c r="B185" t="s">
        <v>3297</v>
      </c>
      <c r="C185" t="s">
        <v>3298</v>
      </c>
      <c r="D185" t="s">
        <v>3299</v>
      </c>
      <c r="E185" t="s">
        <v>3299</v>
      </c>
      <c r="F185" t="s">
        <v>3300</v>
      </c>
      <c r="G185" t="s">
        <v>3301</v>
      </c>
      <c r="H185">
        <v>2.0067999362945601</v>
      </c>
      <c r="I185" t="s">
        <v>8</v>
      </c>
      <c r="J185" t="s">
        <v>8</v>
      </c>
      <c r="K185">
        <v>3.5569000244140598</v>
      </c>
      <c r="L185" t="s">
        <v>8</v>
      </c>
      <c r="M185" t="s">
        <v>8</v>
      </c>
      <c r="N185">
        <v>1.6935000419616699</v>
      </c>
      <c r="O185" t="s">
        <v>8</v>
      </c>
      <c r="P185" t="s">
        <v>8</v>
      </c>
      <c r="Q185">
        <v>2.50950002670288</v>
      </c>
      <c r="R185" t="s">
        <v>8</v>
      </c>
      <c r="S185" t="s">
        <v>8</v>
      </c>
      <c r="T185">
        <v>3.8392999172210698</v>
      </c>
      <c r="U185" t="s">
        <v>8</v>
      </c>
      <c r="V185" t="s">
        <v>8</v>
      </c>
      <c r="W185">
        <v>1.4614000320434599</v>
      </c>
      <c r="X185" t="s">
        <v>8</v>
      </c>
      <c r="Y185" t="s">
        <v>8</v>
      </c>
      <c r="Z185" t="s">
        <v>2295</v>
      </c>
      <c r="AA185">
        <v>1</v>
      </c>
      <c r="AB185" t="s">
        <v>3302</v>
      </c>
      <c r="AC185">
        <v>2</v>
      </c>
      <c r="AD185">
        <v>110</v>
      </c>
      <c r="AE185" t="s">
        <v>2297</v>
      </c>
      <c r="AF185" t="s">
        <v>2298</v>
      </c>
      <c r="AG185" s="2">
        <v>2.8676699999999999E-5</v>
      </c>
      <c r="AH185">
        <v>145.79</v>
      </c>
      <c r="AI185">
        <v>68.162000000000006</v>
      </c>
      <c r="AJ185">
        <v>119.04</v>
      </c>
      <c r="AK185">
        <v>1.5775999999999999</v>
      </c>
      <c r="AL185">
        <v>7287400</v>
      </c>
      <c r="AM185">
        <v>1397600</v>
      </c>
      <c r="AN185">
        <v>2671500</v>
      </c>
      <c r="AO185">
        <v>3218300</v>
      </c>
      <c r="AP185" t="s">
        <v>3303</v>
      </c>
      <c r="AQ185">
        <v>244</v>
      </c>
      <c r="AR185" t="s">
        <v>3304</v>
      </c>
      <c r="AS185">
        <v>1</v>
      </c>
    </row>
    <row r="186" spans="1:45" x14ac:dyDescent="0.2">
      <c r="A186">
        <v>584</v>
      </c>
      <c r="B186" t="s">
        <v>3306</v>
      </c>
      <c r="C186" t="s">
        <v>3307</v>
      </c>
      <c r="D186" t="s">
        <v>3299</v>
      </c>
      <c r="E186" t="s">
        <v>3299</v>
      </c>
      <c r="F186" t="s">
        <v>3300</v>
      </c>
      <c r="G186" t="s">
        <v>3301</v>
      </c>
      <c r="H186">
        <v>1.10210001468658</v>
      </c>
      <c r="I186" t="s">
        <v>8</v>
      </c>
      <c r="J186" t="s">
        <v>8</v>
      </c>
      <c r="K186">
        <v>1.1325000524520901</v>
      </c>
      <c r="L186" t="s">
        <v>8</v>
      </c>
      <c r="M186" t="s">
        <v>8</v>
      </c>
      <c r="N186">
        <v>0.952620029449463</v>
      </c>
      <c r="O186" t="s">
        <v>8</v>
      </c>
      <c r="P186" t="s">
        <v>8</v>
      </c>
      <c r="Q186">
        <v>2.04839992523193</v>
      </c>
      <c r="R186" t="s">
        <v>8</v>
      </c>
      <c r="S186" t="s">
        <v>8</v>
      </c>
      <c r="T186">
        <v>1.5875999927520801</v>
      </c>
      <c r="U186" t="s">
        <v>8</v>
      </c>
      <c r="V186" t="s">
        <v>8</v>
      </c>
      <c r="W186">
        <v>0.77622002363205</v>
      </c>
      <c r="X186" t="s">
        <v>8</v>
      </c>
      <c r="Y186" t="s">
        <v>8</v>
      </c>
      <c r="Z186" t="s">
        <v>2295</v>
      </c>
      <c r="AA186">
        <v>0.99999800000000005</v>
      </c>
      <c r="AB186" t="s">
        <v>3308</v>
      </c>
      <c r="AC186">
        <v>2</v>
      </c>
      <c r="AD186">
        <v>110</v>
      </c>
      <c r="AE186" t="s">
        <v>2297</v>
      </c>
      <c r="AF186" t="s">
        <v>2343</v>
      </c>
      <c r="AG186" s="2">
        <v>2.6587300000000002E-47</v>
      </c>
      <c r="AH186">
        <v>238.65</v>
      </c>
      <c r="AI186">
        <v>220.84</v>
      </c>
      <c r="AJ186">
        <v>238.65</v>
      </c>
      <c r="AK186">
        <v>0.35032000000000002</v>
      </c>
      <c r="AL186">
        <v>20764000</v>
      </c>
      <c r="AM186">
        <v>6734000</v>
      </c>
      <c r="AN186">
        <v>8198100</v>
      </c>
      <c r="AO186">
        <v>5832100</v>
      </c>
      <c r="AP186" t="s">
        <v>3309</v>
      </c>
      <c r="AQ186">
        <v>245</v>
      </c>
      <c r="AR186" t="s">
        <v>3310</v>
      </c>
      <c r="AS186">
        <v>1</v>
      </c>
    </row>
    <row r="187" spans="1:45" x14ac:dyDescent="0.2">
      <c r="A187">
        <v>1003</v>
      </c>
      <c r="B187" t="s">
        <v>3297</v>
      </c>
      <c r="C187" t="s">
        <v>38092</v>
      </c>
      <c r="D187" t="s">
        <v>3299</v>
      </c>
      <c r="E187" t="s">
        <v>3299</v>
      </c>
      <c r="F187" t="s">
        <v>3300</v>
      </c>
      <c r="G187" t="s">
        <v>3301</v>
      </c>
      <c r="H187" t="s">
        <v>8</v>
      </c>
      <c r="I187" t="s">
        <v>8</v>
      </c>
      <c r="J187" t="s">
        <v>8</v>
      </c>
      <c r="K187" t="s">
        <v>8</v>
      </c>
      <c r="L187" t="s">
        <v>8</v>
      </c>
      <c r="M187" t="s">
        <v>8</v>
      </c>
      <c r="N187" t="s">
        <v>8</v>
      </c>
      <c r="O187" t="s">
        <v>8</v>
      </c>
      <c r="P187" t="s">
        <v>8</v>
      </c>
      <c r="Q187" t="s">
        <v>8</v>
      </c>
      <c r="R187" t="s">
        <v>8</v>
      </c>
      <c r="S187" t="s">
        <v>8</v>
      </c>
      <c r="T187" t="s">
        <v>8</v>
      </c>
      <c r="U187" t="s">
        <v>8</v>
      </c>
      <c r="V187" t="s">
        <v>8</v>
      </c>
      <c r="W187" t="s">
        <v>8</v>
      </c>
      <c r="X187" t="s">
        <v>8</v>
      </c>
      <c r="Y187" t="s">
        <v>8</v>
      </c>
      <c r="Z187" t="s">
        <v>2295</v>
      </c>
      <c r="AA187">
        <v>0.973943</v>
      </c>
      <c r="AB187" t="s">
        <v>38094</v>
      </c>
      <c r="AC187">
        <v>2</v>
      </c>
      <c r="AD187">
        <v>110</v>
      </c>
      <c r="AE187" t="s">
        <v>2297</v>
      </c>
      <c r="AF187" t="s">
        <v>2298</v>
      </c>
      <c r="AG187">
        <v>1.3795999999999999E-2</v>
      </c>
      <c r="AH187">
        <v>113.54</v>
      </c>
      <c r="AI187">
        <v>53.52</v>
      </c>
      <c r="AJ187">
        <v>113.54</v>
      </c>
      <c r="AK187">
        <v>0.19028999999999999</v>
      </c>
      <c r="AL187">
        <v>0</v>
      </c>
      <c r="AM187">
        <v>0</v>
      </c>
      <c r="AN187">
        <v>0</v>
      </c>
      <c r="AO187">
        <v>0</v>
      </c>
      <c r="AP187" t="s">
        <v>38093</v>
      </c>
      <c r="AQ187">
        <v>246</v>
      </c>
      <c r="AR187" t="s">
        <v>48587</v>
      </c>
      <c r="AS187">
        <v>1</v>
      </c>
    </row>
    <row r="188" spans="1:45" x14ac:dyDescent="0.2">
      <c r="A188">
        <v>402</v>
      </c>
      <c r="B188" t="s">
        <v>3306</v>
      </c>
      <c r="C188" t="s">
        <v>3312</v>
      </c>
      <c r="D188" t="s">
        <v>3299</v>
      </c>
      <c r="E188" t="s">
        <v>3299</v>
      </c>
      <c r="F188" t="s">
        <v>3300</v>
      </c>
      <c r="G188" t="s">
        <v>3301</v>
      </c>
      <c r="H188" t="s">
        <v>8</v>
      </c>
      <c r="I188" t="s">
        <v>8</v>
      </c>
      <c r="J188" t="s">
        <v>8</v>
      </c>
      <c r="K188" t="s">
        <v>8</v>
      </c>
      <c r="L188" t="s">
        <v>8</v>
      </c>
      <c r="M188" t="s">
        <v>8</v>
      </c>
      <c r="N188" t="s">
        <v>8</v>
      </c>
      <c r="O188" t="s">
        <v>8</v>
      </c>
      <c r="P188" t="s">
        <v>8</v>
      </c>
      <c r="Q188">
        <v>1.1440999507904099</v>
      </c>
      <c r="R188" t="s">
        <v>8</v>
      </c>
      <c r="S188" t="s">
        <v>8</v>
      </c>
      <c r="T188">
        <v>1.6488000154495199</v>
      </c>
      <c r="U188" t="s">
        <v>8</v>
      </c>
      <c r="V188" t="s">
        <v>8</v>
      </c>
      <c r="W188">
        <v>1.2733999490737899</v>
      </c>
      <c r="X188" t="s">
        <v>8</v>
      </c>
      <c r="Y188" t="s">
        <v>8</v>
      </c>
      <c r="Z188" t="s">
        <v>2295</v>
      </c>
      <c r="AA188">
        <v>0.92135900000000004</v>
      </c>
      <c r="AB188" t="s">
        <v>3313</v>
      </c>
      <c r="AC188">
        <v>2</v>
      </c>
      <c r="AD188">
        <v>110</v>
      </c>
      <c r="AE188" t="s">
        <v>2297</v>
      </c>
      <c r="AF188" t="s">
        <v>2298</v>
      </c>
      <c r="AG188" s="2">
        <v>2.5927199999999999E-95</v>
      </c>
      <c r="AH188">
        <v>284.52999999999997</v>
      </c>
      <c r="AI188">
        <v>243.34</v>
      </c>
      <c r="AJ188">
        <v>284.52999999999997</v>
      </c>
      <c r="AK188">
        <v>-0.41482999999999998</v>
      </c>
      <c r="AL188">
        <v>1284500</v>
      </c>
      <c r="AM188">
        <v>390680</v>
      </c>
      <c r="AN188">
        <v>428410</v>
      </c>
      <c r="AO188">
        <v>465420</v>
      </c>
      <c r="AP188" t="s">
        <v>3314</v>
      </c>
      <c r="AQ188">
        <v>249</v>
      </c>
      <c r="AR188" t="s">
        <v>3315</v>
      </c>
      <c r="AS188">
        <v>1</v>
      </c>
    </row>
    <row r="189" spans="1:45" x14ac:dyDescent="0.2">
      <c r="A189">
        <v>962</v>
      </c>
      <c r="B189" t="s">
        <v>3297</v>
      </c>
      <c r="C189" t="s">
        <v>38095</v>
      </c>
      <c r="D189" t="s">
        <v>3299</v>
      </c>
      <c r="E189" t="s">
        <v>3299</v>
      </c>
      <c r="F189" t="s">
        <v>3300</v>
      </c>
      <c r="G189" t="s">
        <v>3301</v>
      </c>
      <c r="H189" t="s">
        <v>8</v>
      </c>
      <c r="I189" t="s">
        <v>8</v>
      </c>
      <c r="J189" t="s">
        <v>8</v>
      </c>
      <c r="K189" t="s">
        <v>8</v>
      </c>
      <c r="L189" t="s">
        <v>8</v>
      </c>
      <c r="M189" t="s">
        <v>8</v>
      </c>
      <c r="N189" t="s">
        <v>8</v>
      </c>
      <c r="O189" t="s">
        <v>8</v>
      </c>
      <c r="P189" t="s">
        <v>8</v>
      </c>
      <c r="Q189" t="s">
        <v>8</v>
      </c>
      <c r="R189" t="s">
        <v>8</v>
      </c>
      <c r="S189" t="s">
        <v>8</v>
      </c>
      <c r="T189" t="s">
        <v>8</v>
      </c>
      <c r="U189" t="s">
        <v>8</v>
      </c>
      <c r="V189" t="s">
        <v>8</v>
      </c>
      <c r="W189" t="s">
        <v>8</v>
      </c>
      <c r="X189" t="s">
        <v>8</v>
      </c>
      <c r="Y189" t="s">
        <v>8</v>
      </c>
      <c r="Z189" t="s">
        <v>2295</v>
      </c>
      <c r="AA189">
        <v>0.99999400000000005</v>
      </c>
      <c r="AB189" t="s">
        <v>38097</v>
      </c>
      <c r="AC189">
        <v>2</v>
      </c>
      <c r="AD189">
        <v>110</v>
      </c>
      <c r="AG189">
        <v>1.3987100000000001E-2</v>
      </c>
      <c r="AH189">
        <v>57.53</v>
      </c>
      <c r="AI189">
        <v>19.834</v>
      </c>
      <c r="AJ189">
        <v>57.53</v>
      </c>
      <c r="AK189">
        <v>1.5880000000000001</v>
      </c>
      <c r="AL189">
        <v>0</v>
      </c>
      <c r="AM189">
        <v>0</v>
      </c>
      <c r="AN189">
        <v>0</v>
      </c>
      <c r="AO189">
        <v>0</v>
      </c>
      <c r="AP189" t="s">
        <v>38096</v>
      </c>
      <c r="AQ189">
        <v>250</v>
      </c>
      <c r="AS189">
        <v>3</v>
      </c>
    </row>
    <row r="190" spans="1:45" x14ac:dyDescent="0.2">
      <c r="A190">
        <v>964</v>
      </c>
      <c r="B190" t="s">
        <v>3297</v>
      </c>
      <c r="C190" t="s">
        <v>38098</v>
      </c>
      <c r="D190" t="s">
        <v>3299</v>
      </c>
      <c r="E190" t="s">
        <v>3299</v>
      </c>
      <c r="F190" t="s">
        <v>3300</v>
      </c>
      <c r="G190" t="s">
        <v>3301</v>
      </c>
      <c r="H190" t="s">
        <v>8</v>
      </c>
      <c r="I190" t="s">
        <v>8</v>
      </c>
      <c r="J190" t="s">
        <v>8</v>
      </c>
      <c r="K190" t="s">
        <v>8</v>
      </c>
      <c r="L190" t="s">
        <v>8</v>
      </c>
      <c r="M190" t="s">
        <v>8</v>
      </c>
      <c r="N190" t="s">
        <v>8</v>
      </c>
      <c r="O190" t="s">
        <v>8</v>
      </c>
      <c r="P190" t="s">
        <v>8</v>
      </c>
      <c r="Q190" t="s">
        <v>8</v>
      </c>
      <c r="R190" t="s">
        <v>8</v>
      </c>
      <c r="S190" t="s">
        <v>8</v>
      </c>
      <c r="T190" t="s">
        <v>8</v>
      </c>
      <c r="U190" t="s">
        <v>8</v>
      </c>
      <c r="V190" t="s">
        <v>8</v>
      </c>
      <c r="W190" t="s">
        <v>8</v>
      </c>
      <c r="X190" t="s">
        <v>8</v>
      </c>
      <c r="Y190" t="s">
        <v>8</v>
      </c>
      <c r="Z190" t="s">
        <v>2295</v>
      </c>
      <c r="AA190">
        <v>0.99999499999999997</v>
      </c>
      <c r="AB190" t="s">
        <v>38097</v>
      </c>
      <c r="AC190">
        <v>2</v>
      </c>
      <c r="AD190">
        <v>110</v>
      </c>
      <c r="AE190" t="s">
        <v>2297</v>
      </c>
      <c r="AF190" t="s">
        <v>2298</v>
      </c>
      <c r="AG190">
        <v>1.3987100000000001E-2</v>
      </c>
      <c r="AH190">
        <v>57.53</v>
      </c>
      <c r="AI190">
        <v>19.834</v>
      </c>
      <c r="AJ190">
        <v>57.53</v>
      </c>
      <c r="AK190">
        <v>1.5880000000000001</v>
      </c>
      <c r="AL190">
        <v>0</v>
      </c>
      <c r="AM190">
        <v>0</v>
      </c>
      <c r="AN190">
        <v>0</v>
      </c>
      <c r="AO190">
        <v>0</v>
      </c>
      <c r="AP190" t="s">
        <v>38099</v>
      </c>
      <c r="AQ190">
        <v>251</v>
      </c>
      <c r="AR190" t="s">
        <v>48588</v>
      </c>
      <c r="AS190">
        <v>3</v>
      </c>
    </row>
    <row r="191" spans="1:45" x14ac:dyDescent="0.2">
      <c r="A191">
        <v>966</v>
      </c>
      <c r="B191" t="s">
        <v>3297</v>
      </c>
      <c r="C191" t="s">
        <v>38100</v>
      </c>
      <c r="D191" t="s">
        <v>3299</v>
      </c>
      <c r="E191" t="s">
        <v>3299</v>
      </c>
      <c r="F191" t="s">
        <v>3300</v>
      </c>
      <c r="G191" t="s">
        <v>3301</v>
      </c>
      <c r="H191" t="s">
        <v>8</v>
      </c>
      <c r="I191" t="s">
        <v>8</v>
      </c>
      <c r="J191" t="s">
        <v>8</v>
      </c>
      <c r="K191" t="s">
        <v>8</v>
      </c>
      <c r="L191" t="s">
        <v>8</v>
      </c>
      <c r="M191" t="s">
        <v>8</v>
      </c>
      <c r="N191" t="s">
        <v>8</v>
      </c>
      <c r="O191" t="s">
        <v>8</v>
      </c>
      <c r="P191" t="s">
        <v>8</v>
      </c>
      <c r="Q191" t="s">
        <v>8</v>
      </c>
      <c r="R191" t="s">
        <v>8</v>
      </c>
      <c r="S191" t="s">
        <v>8</v>
      </c>
      <c r="T191" t="s">
        <v>8</v>
      </c>
      <c r="U191" t="s">
        <v>8</v>
      </c>
      <c r="V191" t="s">
        <v>8</v>
      </c>
      <c r="W191" t="s">
        <v>8</v>
      </c>
      <c r="X191" t="s">
        <v>8</v>
      </c>
      <c r="Y191" t="s">
        <v>8</v>
      </c>
      <c r="Z191" t="s">
        <v>2295</v>
      </c>
      <c r="AA191">
        <v>0.99999499999999997</v>
      </c>
      <c r="AB191" t="s">
        <v>38097</v>
      </c>
      <c r="AC191">
        <v>2</v>
      </c>
      <c r="AD191">
        <v>110</v>
      </c>
      <c r="AG191">
        <v>1.3987100000000001E-2</v>
      </c>
      <c r="AH191">
        <v>57.53</v>
      </c>
      <c r="AI191">
        <v>19.834</v>
      </c>
      <c r="AJ191">
        <v>57.53</v>
      </c>
      <c r="AK191">
        <v>1.5880000000000001</v>
      </c>
      <c r="AL191">
        <v>0</v>
      </c>
      <c r="AM191">
        <v>0</v>
      </c>
      <c r="AN191">
        <v>0</v>
      </c>
      <c r="AO191">
        <v>0</v>
      </c>
      <c r="AP191" t="s">
        <v>38101</v>
      </c>
      <c r="AQ191">
        <v>252</v>
      </c>
      <c r="AS191">
        <v>3</v>
      </c>
    </row>
    <row r="192" spans="1:45" x14ac:dyDescent="0.2">
      <c r="A192">
        <v>1296</v>
      </c>
      <c r="B192" t="s">
        <v>3297</v>
      </c>
      <c r="C192" t="s">
        <v>3317</v>
      </c>
      <c r="D192" t="s">
        <v>3299</v>
      </c>
      <c r="E192" t="s">
        <v>3299</v>
      </c>
      <c r="F192" t="s">
        <v>3300</v>
      </c>
      <c r="G192" t="s">
        <v>3301</v>
      </c>
      <c r="H192">
        <v>1.00849997997284</v>
      </c>
      <c r="I192" t="s">
        <v>8</v>
      </c>
      <c r="J192" t="s">
        <v>8</v>
      </c>
      <c r="K192">
        <v>1.0275000333786</v>
      </c>
      <c r="L192" t="s">
        <v>8</v>
      </c>
      <c r="M192" t="s">
        <v>8</v>
      </c>
      <c r="N192">
        <v>1.07140004634857</v>
      </c>
      <c r="O192" t="s">
        <v>8</v>
      </c>
      <c r="P192" t="s">
        <v>8</v>
      </c>
      <c r="Q192">
        <v>0.86961001157760598</v>
      </c>
      <c r="R192" t="s">
        <v>8</v>
      </c>
      <c r="S192" t="s">
        <v>8</v>
      </c>
      <c r="T192">
        <v>1.0250999927520801</v>
      </c>
      <c r="U192" t="s">
        <v>8</v>
      </c>
      <c r="V192" t="s">
        <v>8</v>
      </c>
      <c r="W192">
        <v>1.2691999673843399</v>
      </c>
      <c r="X192" t="s">
        <v>8</v>
      </c>
      <c r="Y192" t="s">
        <v>8</v>
      </c>
      <c r="Z192" t="s">
        <v>2295</v>
      </c>
      <c r="AA192">
        <v>1</v>
      </c>
      <c r="AB192" t="s">
        <v>3318</v>
      </c>
      <c r="AC192">
        <v>2</v>
      </c>
      <c r="AD192">
        <v>110</v>
      </c>
      <c r="AE192" t="s">
        <v>2297</v>
      </c>
      <c r="AF192" t="s">
        <v>2298</v>
      </c>
      <c r="AG192" s="2">
        <v>1.76093E-36</v>
      </c>
      <c r="AH192">
        <v>215.02</v>
      </c>
      <c r="AI192">
        <v>133.05000000000001</v>
      </c>
      <c r="AJ192">
        <v>205.31</v>
      </c>
      <c r="AK192">
        <v>-0.21876000000000001</v>
      </c>
      <c r="AL192">
        <v>17393000</v>
      </c>
      <c r="AM192">
        <v>6101400</v>
      </c>
      <c r="AN192">
        <v>5978400</v>
      </c>
      <c r="AO192">
        <v>5313500</v>
      </c>
      <c r="AP192" t="s">
        <v>3319</v>
      </c>
      <c r="AQ192">
        <v>253</v>
      </c>
      <c r="AR192" t="s">
        <v>3320</v>
      </c>
      <c r="AS192">
        <v>1</v>
      </c>
    </row>
    <row r="193" spans="1:45" x14ac:dyDescent="0.2">
      <c r="A193">
        <v>1302</v>
      </c>
      <c r="B193" t="s">
        <v>3297</v>
      </c>
      <c r="C193" t="s">
        <v>3322</v>
      </c>
      <c r="D193" t="s">
        <v>3299</v>
      </c>
      <c r="E193" t="s">
        <v>3299</v>
      </c>
      <c r="F193" t="s">
        <v>3300</v>
      </c>
      <c r="G193" t="s">
        <v>3301</v>
      </c>
      <c r="H193">
        <v>2.0787000656127899</v>
      </c>
      <c r="I193" t="s">
        <v>8</v>
      </c>
      <c r="J193" t="s">
        <v>8</v>
      </c>
      <c r="K193">
        <v>1.8157000541687001</v>
      </c>
      <c r="L193" t="s">
        <v>8</v>
      </c>
      <c r="M193" t="s">
        <v>8</v>
      </c>
      <c r="N193">
        <v>0.90608000755310103</v>
      </c>
      <c r="O193" t="s">
        <v>8</v>
      </c>
      <c r="P193" t="s">
        <v>8</v>
      </c>
      <c r="Q193">
        <v>2.5922999382018999</v>
      </c>
      <c r="R193" t="s">
        <v>8</v>
      </c>
      <c r="S193" t="s">
        <v>8</v>
      </c>
      <c r="T193">
        <v>2.9990999698638898</v>
      </c>
      <c r="U193" t="s">
        <v>8</v>
      </c>
      <c r="V193" t="s">
        <v>8</v>
      </c>
      <c r="W193">
        <v>1.2250000238418599</v>
      </c>
      <c r="X193" t="s">
        <v>8</v>
      </c>
      <c r="Y193" t="s">
        <v>8</v>
      </c>
      <c r="Z193" t="s">
        <v>2295</v>
      </c>
      <c r="AA193">
        <v>0.99985800000000002</v>
      </c>
      <c r="AB193" t="s">
        <v>3323</v>
      </c>
      <c r="AC193">
        <v>2</v>
      </c>
      <c r="AD193">
        <v>110</v>
      </c>
      <c r="AE193" t="s">
        <v>2297</v>
      </c>
      <c r="AF193" t="s">
        <v>2298</v>
      </c>
      <c r="AG193" s="2">
        <v>1.2571299999999999E-47</v>
      </c>
      <c r="AH193">
        <v>236.4</v>
      </c>
      <c r="AI193">
        <v>187.89</v>
      </c>
      <c r="AJ193">
        <v>211.82</v>
      </c>
      <c r="AK193">
        <v>1.3539000000000001</v>
      </c>
      <c r="AL193">
        <v>25509000</v>
      </c>
      <c r="AM193">
        <v>6719900</v>
      </c>
      <c r="AN193">
        <v>10768000</v>
      </c>
      <c r="AO193">
        <v>8020900</v>
      </c>
      <c r="AP193" t="s">
        <v>3324</v>
      </c>
      <c r="AQ193">
        <v>254</v>
      </c>
      <c r="AR193" t="s">
        <v>3325</v>
      </c>
      <c r="AS193">
        <v>1</v>
      </c>
    </row>
    <row r="194" spans="1:45" x14ac:dyDescent="0.2">
      <c r="A194">
        <v>450</v>
      </c>
      <c r="B194" t="s">
        <v>3306</v>
      </c>
      <c r="C194" t="s">
        <v>3327</v>
      </c>
      <c r="D194" t="s">
        <v>3299</v>
      </c>
      <c r="E194" t="s">
        <v>3299</v>
      </c>
      <c r="F194" t="s">
        <v>3300</v>
      </c>
      <c r="G194" t="s">
        <v>3301</v>
      </c>
      <c r="H194">
        <v>1.56289994716644</v>
      </c>
      <c r="I194" t="s">
        <v>8</v>
      </c>
      <c r="J194" t="s">
        <v>8</v>
      </c>
      <c r="K194">
        <v>1.4404000043869001</v>
      </c>
      <c r="L194" t="s">
        <v>8</v>
      </c>
      <c r="M194" t="s">
        <v>8</v>
      </c>
      <c r="N194">
        <v>0.87484002113342296</v>
      </c>
      <c r="O194" t="s">
        <v>8</v>
      </c>
      <c r="P194" t="s">
        <v>8</v>
      </c>
      <c r="Q194">
        <v>1.8738000392913801</v>
      </c>
      <c r="R194" t="s">
        <v>8</v>
      </c>
      <c r="S194" t="s">
        <v>8</v>
      </c>
      <c r="T194">
        <v>2.26279997825623</v>
      </c>
      <c r="U194" t="s">
        <v>8</v>
      </c>
      <c r="V194" t="s">
        <v>8</v>
      </c>
      <c r="W194">
        <v>1.3128000497818</v>
      </c>
      <c r="X194" t="s">
        <v>8</v>
      </c>
      <c r="Y194" t="s">
        <v>8</v>
      </c>
      <c r="Z194" t="s">
        <v>2295</v>
      </c>
      <c r="AA194">
        <v>1</v>
      </c>
      <c r="AB194" t="s">
        <v>3328</v>
      </c>
      <c r="AC194">
        <v>2</v>
      </c>
      <c r="AD194">
        <v>110</v>
      </c>
      <c r="AE194" t="s">
        <v>2297</v>
      </c>
      <c r="AF194" t="s">
        <v>2343</v>
      </c>
      <c r="AG194" s="2">
        <v>3.3793800000000002E-47</v>
      </c>
      <c r="AH194">
        <v>236.08</v>
      </c>
      <c r="AI194">
        <v>163.22999999999999</v>
      </c>
      <c r="AJ194">
        <v>228.9</v>
      </c>
      <c r="AK194">
        <v>-0.12842999999999999</v>
      </c>
      <c r="AL194">
        <v>132470000</v>
      </c>
      <c r="AM194">
        <v>33499000</v>
      </c>
      <c r="AN194">
        <v>52629000</v>
      </c>
      <c r="AO194">
        <v>46338000</v>
      </c>
      <c r="AP194" t="s">
        <v>3329</v>
      </c>
      <c r="AQ194">
        <v>255</v>
      </c>
      <c r="AR194" t="s">
        <v>3330</v>
      </c>
      <c r="AS194">
        <v>1</v>
      </c>
    </row>
    <row r="195" spans="1:45" x14ac:dyDescent="0.2">
      <c r="A195">
        <v>974</v>
      </c>
      <c r="B195" t="s">
        <v>3332</v>
      </c>
      <c r="C195" t="s">
        <v>3333</v>
      </c>
      <c r="D195" t="s">
        <v>3334</v>
      </c>
      <c r="E195" t="s">
        <v>3334</v>
      </c>
      <c r="G195" t="s">
        <v>3335</v>
      </c>
      <c r="H195">
        <v>1.66460001468658</v>
      </c>
      <c r="I195">
        <v>0.42298999428749101</v>
      </c>
      <c r="J195" t="s">
        <v>8</v>
      </c>
      <c r="K195">
        <v>1.2475999593734699</v>
      </c>
      <c r="L195">
        <v>0.91247999668121305</v>
      </c>
      <c r="M195" t="s">
        <v>8</v>
      </c>
      <c r="N195">
        <v>0.81959998607635498</v>
      </c>
      <c r="O195">
        <v>2.0717000961303702</v>
      </c>
      <c r="P195" t="s">
        <v>8</v>
      </c>
      <c r="Q195">
        <v>1.6758999824523899</v>
      </c>
      <c r="R195" t="s">
        <v>8</v>
      </c>
      <c r="S195" t="s">
        <v>8</v>
      </c>
      <c r="T195">
        <v>1.7653000354766799</v>
      </c>
      <c r="U195" t="s">
        <v>8</v>
      </c>
      <c r="V195" t="s">
        <v>8</v>
      </c>
      <c r="W195">
        <v>1.09019994735718</v>
      </c>
      <c r="X195" t="s">
        <v>8</v>
      </c>
      <c r="Y195" t="s">
        <v>8</v>
      </c>
      <c r="Z195" t="s">
        <v>2295</v>
      </c>
      <c r="AA195">
        <v>0.99485800000000002</v>
      </c>
      <c r="AB195" t="s">
        <v>3336</v>
      </c>
      <c r="AC195">
        <v>2</v>
      </c>
      <c r="AD195">
        <v>111</v>
      </c>
      <c r="AE195" t="s">
        <v>2297</v>
      </c>
      <c r="AF195" t="s">
        <v>2298</v>
      </c>
      <c r="AG195">
        <v>3.1241400000000001E-4</v>
      </c>
      <c r="AH195">
        <v>151.63999999999999</v>
      </c>
      <c r="AI195">
        <v>96.450999999999993</v>
      </c>
      <c r="AJ195">
        <v>151.63999999999999</v>
      </c>
      <c r="AK195">
        <v>-0.15986</v>
      </c>
      <c r="AL195">
        <v>19654000</v>
      </c>
      <c r="AM195">
        <v>6219100</v>
      </c>
      <c r="AN195">
        <v>7859100</v>
      </c>
      <c r="AO195">
        <v>5575600</v>
      </c>
      <c r="AP195" t="s">
        <v>3337</v>
      </c>
      <c r="AQ195">
        <v>256</v>
      </c>
      <c r="AR195" t="s">
        <v>3338</v>
      </c>
      <c r="AS195" t="s">
        <v>2310</v>
      </c>
    </row>
    <row r="196" spans="1:45" x14ac:dyDescent="0.2">
      <c r="A196">
        <v>998</v>
      </c>
      <c r="B196" t="s">
        <v>3340</v>
      </c>
      <c r="C196" t="s">
        <v>31378</v>
      </c>
      <c r="D196" t="s">
        <v>3334</v>
      </c>
      <c r="E196" t="s">
        <v>3334</v>
      </c>
      <c r="G196" t="s">
        <v>3335</v>
      </c>
      <c r="H196" t="s">
        <v>8</v>
      </c>
      <c r="I196">
        <v>1.03509998321533</v>
      </c>
      <c r="J196" t="s">
        <v>8</v>
      </c>
      <c r="K196" t="s">
        <v>8</v>
      </c>
      <c r="L196">
        <v>1.16040003299713</v>
      </c>
      <c r="M196" t="s">
        <v>8</v>
      </c>
      <c r="N196" t="s">
        <v>8</v>
      </c>
      <c r="O196">
        <v>0.69784998893737804</v>
      </c>
      <c r="P196" t="s">
        <v>8</v>
      </c>
      <c r="Q196" t="s">
        <v>8</v>
      </c>
      <c r="R196">
        <v>1.55809998512268</v>
      </c>
      <c r="S196" t="s">
        <v>8</v>
      </c>
      <c r="T196" t="s">
        <v>8</v>
      </c>
      <c r="U196">
        <v>1.5592999458312999</v>
      </c>
      <c r="V196" t="s">
        <v>8</v>
      </c>
      <c r="W196" t="s">
        <v>8</v>
      </c>
      <c r="X196">
        <v>0.97750002145767201</v>
      </c>
      <c r="Y196" t="s">
        <v>8</v>
      </c>
      <c r="Z196" t="s">
        <v>2295</v>
      </c>
      <c r="AA196">
        <v>0.75007100000000004</v>
      </c>
      <c r="AB196" t="s">
        <v>31379</v>
      </c>
      <c r="AC196">
        <v>4</v>
      </c>
      <c r="AD196">
        <v>111</v>
      </c>
      <c r="AG196">
        <v>5.5283299999999997E-3</v>
      </c>
      <c r="AH196">
        <v>62.94</v>
      </c>
      <c r="AI196">
        <v>11.91</v>
      </c>
      <c r="AJ196">
        <v>62.94</v>
      </c>
      <c r="AK196">
        <v>1.2734000000000001</v>
      </c>
      <c r="AL196">
        <v>6095400</v>
      </c>
      <c r="AM196">
        <v>2041100</v>
      </c>
      <c r="AN196">
        <v>2485800</v>
      </c>
      <c r="AO196">
        <v>1568500</v>
      </c>
      <c r="AP196" t="s">
        <v>31380</v>
      </c>
      <c r="AQ196">
        <v>257</v>
      </c>
      <c r="AS196">
        <v>2</v>
      </c>
    </row>
    <row r="197" spans="1:45" x14ac:dyDescent="0.2">
      <c r="A197">
        <v>1011</v>
      </c>
      <c r="B197" t="s">
        <v>3340</v>
      </c>
      <c r="C197" t="s">
        <v>3341</v>
      </c>
      <c r="D197" t="s">
        <v>3334</v>
      </c>
      <c r="E197" t="s">
        <v>3334</v>
      </c>
      <c r="G197" t="s">
        <v>3335</v>
      </c>
      <c r="H197">
        <v>1.6505999565124501</v>
      </c>
      <c r="I197">
        <v>1.03509998321533</v>
      </c>
      <c r="J197" t="s">
        <v>8</v>
      </c>
      <c r="K197">
        <v>1.1585999727249101</v>
      </c>
      <c r="L197">
        <v>1.16040003299713</v>
      </c>
      <c r="M197" t="s">
        <v>8</v>
      </c>
      <c r="N197">
        <v>0.83388000726699796</v>
      </c>
      <c r="O197">
        <v>0.69784998893737804</v>
      </c>
      <c r="P197" t="s">
        <v>8</v>
      </c>
      <c r="Q197">
        <v>2.1475999355316202</v>
      </c>
      <c r="R197">
        <v>1.55809998512268</v>
      </c>
      <c r="S197" t="s">
        <v>8</v>
      </c>
      <c r="T197">
        <v>2.67869997024536</v>
      </c>
      <c r="U197">
        <v>1.5592999458312999</v>
      </c>
      <c r="V197" t="s">
        <v>8</v>
      </c>
      <c r="W197">
        <v>1.22710001468658</v>
      </c>
      <c r="X197">
        <v>0.97750002145767201</v>
      </c>
      <c r="Y197" t="s">
        <v>8</v>
      </c>
      <c r="Z197" t="s">
        <v>2295</v>
      </c>
      <c r="AA197">
        <v>0.96015499999999998</v>
      </c>
      <c r="AB197" t="s">
        <v>3342</v>
      </c>
      <c r="AC197">
        <v>3</v>
      </c>
      <c r="AD197">
        <v>111</v>
      </c>
      <c r="AE197" t="s">
        <v>2297</v>
      </c>
      <c r="AF197" t="s">
        <v>2298</v>
      </c>
      <c r="AG197">
        <v>2.5959099999999999E-4</v>
      </c>
      <c r="AH197">
        <v>112.48</v>
      </c>
      <c r="AI197">
        <v>91.382999999999996</v>
      </c>
      <c r="AJ197">
        <v>112.48</v>
      </c>
      <c r="AK197">
        <v>-0.64307999999999998</v>
      </c>
      <c r="AL197">
        <v>88522000</v>
      </c>
      <c r="AM197">
        <v>26967000</v>
      </c>
      <c r="AN197">
        <v>35534000</v>
      </c>
      <c r="AO197">
        <v>26021000</v>
      </c>
      <c r="AP197" t="s">
        <v>3343</v>
      </c>
      <c r="AQ197">
        <v>260</v>
      </c>
      <c r="AR197" t="s">
        <v>3344</v>
      </c>
      <c r="AS197" t="s">
        <v>2310</v>
      </c>
    </row>
    <row r="198" spans="1:45" x14ac:dyDescent="0.2">
      <c r="A198">
        <v>982</v>
      </c>
      <c r="B198" t="s">
        <v>3340</v>
      </c>
      <c r="C198" t="s">
        <v>31383</v>
      </c>
      <c r="D198" t="s">
        <v>3334</v>
      </c>
      <c r="E198" t="s">
        <v>3334</v>
      </c>
      <c r="G198" t="s">
        <v>3335</v>
      </c>
      <c r="H198" t="s">
        <v>8</v>
      </c>
      <c r="I198" t="s">
        <v>8</v>
      </c>
      <c r="J198" t="s">
        <v>8</v>
      </c>
      <c r="K198" t="s">
        <v>8</v>
      </c>
      <c r="L198" t="s">
        <v>8</v>
      </c>
      <c r="M198" t="s">
        <v>8</v>
      </c>
      <c r="N198" t="s">
        <v>8</v>
      </c>
      <c r="O198" t="s">
        <v>8</v>
      </c>
      <c r="P198" t="s">
        <v>8</v>
      </c>
      <c r="Q198" t="s">
        <v>8</v>
      </c>
      <c r="R198">
        <v>0.76763999462127697</v>
      </c>
      <c r="S198" t="s">
        <v>8</v>
      </c>
      <c r="T198" t="s">
        <v>8</v>
      </c>
      <c r="U198">
        <v>0.65385001897811901</v>
      </c>
      <c r="V198" t="s">
        <v>8</v>
      </c>
      <c r="W198" t="s">
        <v>8</v>
      </c>
      <c r="X198">
        <v>0.89850002527236905</v>
      </c>
      <c r="Y198" t="s">
        <v>8</v>
      </c>
      <c r="Z198" t="s">
        <v>2295</v>
      </c>
      <c r="AA198">
        <v>0.999996</v>
      </c>
      <c r="AB198" t="s">
        <v>31384</v>
      </c>
      <c r="AC198">
        <v>2</v>
      </c>
      <c r="AD198">
        <v>111</v>
      </c>
      <c r="AE198" t="s">
        <v>2297</v>
      </c>
      <c r="AF198" t="s">
        <v>2298</v>
      </c>
      <c r="AG198">
        <v>1.8809799999999999E-4</v>
      </c>
      <c r="AH198">
        <v>150.9</v>
      </c>
      <c r="AI198">
        <v>79.372</v>
      </c>
      <c r="AJ198">
        <v>150.9</v>
      </c>
      <c r="AK198">
        <v>-1.1597</v>
      </c>
      <c r="AL198">
        <v>5369200</v>
      </c>
      <c r="AM198">
        <v>2546400</v>
      </c>
      <c r="AN198">
        <v>1585900</v>
      </c>
      <c r="AO198">
        <v>1236900</v>
      </c>
      <c r="AP198" t="s">
        <v>31385</v>
      </c>
      <c r="AQ198">
        <v>261</v>
      </c>
      <c r="AR198" t="s">
        <v>31386</v>
      </c>
      <c r="AS198">
        <v>2</v>
      </c>
    </row>
    <row r="199" spans="1:45" x14ac:dyDescent="0.2">
      <c r="A199">
        <v>989</v>
      </c>
      <c r="B199" t="s">
        <v>3340</v>
      </c>
      <c r="C199" t="s">
        <v>3346</v>
      </c>
      <c r="D199" t="s">
        <v>3334</v>
      </c>
      <c r="E199" t="s">
        <v>3334</v>
      </c>
      <c r="G199" t="s">
        <v>3335</v>
      </c>
      <c r="H199">
        <v>2.3598999977111799</v>
      </c>
      <c r="I199" t="s">
        <v>8</v>
      </c>
      <c r="J199" t="s">
        <v>8</v>
      </c>
      <c r="K199">
        <v>3.1659998893737802</v>
      </c>
      <c r="L199" t="s">
        <v>8</v>
      </c>
      <c r="M199" t="s">
        <v>8</v>
      </c>
      <c r="N199">
        <v>1.3227000236511199</v>
      </c>
      <c r="O199" t="s">
        <v>8</v>
      </c>
      <c r="P199" t="s">
        <v>8</v>
      </c>
      <c r="Q199">
        <v>2.5099000930786102</v>
      </c>
      <c r="R199">
        <v>0.80031001567840598</v>
      </c>
      <c r="S199" t="s">
        <v>8</v>
      </c>
      <c r="T199">
        <v>4.26879978179932</v>
      </c>
      <c r="U199">
        <v>0.70990002155303999</v>
      </c>
      <c r="V199" t="s">
        <v>8</v>
      </c>
      <c r="W199">
        <v>1.6631000041961701</v>
      </c>
      <c r="X199">
        <v>0.88958001136779796</v>
      </c>
      <c r="Y199" t="s">
        <v>8</v>
      </c>
      <c r="Z199" t="s">
        <v>2295</v>
      </c>
      <c r="AA199">
        <v>1</v>
      </c>
      <c r="AB199" t="s">
        <v>3347</v>
      </c>
      <c r="AC199">
        <v>2</v>
      </c>
      <c r="AD199">
        <v>111</v>
      </c>
      <c r="AE199" t="s">
        <v>2297</v>
      </c>
      <c r="AF199" t="s">
        <v>2343</v>
      </c>
      <c r="AG199" s="2">
        <v>4.0413500000000003E-9</v>
      </c>
      <c r="AH199">
        <v>160.79</v>
      </c>
      <c r="AI199">
        <v>100.31</v>
      </c>
      <c r="AJ199">
        <v>160.79</v>
      </c>
      <c r="AK199">
        <v>-0.60560999999999998</v>
      </c>
      <c r="AL199">
        <v>23308000</v>
      </c>
      <c r="AM199">
        <v>5858400</v>
      </c>
      <c r="AN199">
        <v>8641800</v>
      </c>
      <c r="AO199">
        <v>8808300</v>
      </c>
      <c r="AP199" t="s">
        <v>3348</v>
      </c>
      <c r="AQ199">
        <v>262</v>
      </c>
      <c r="AR199" t="s">
        <v>3349</v>
      </c>
      <c r="AS199" t="s">
        <v>2310</v>
      </c>
    </row>
    <row r="200" spans="1:45" x14ac:dyDescent="0.2">
      <c r="A200">
        <v>966</v>
      </c>
      <c r="B200" t="s">
        <v>3332</v>
      </c>
      <c r="C200" t="s">
        <v>31389</v>
      </c>
      <c r="D200" t="s">
        <v>3334</v>
      </c>
      <c r="E200" t="s">
        <v>3334</v>
      </c>
      <c r="G200" t="s">
        <v>3335</v>
      </c>
      <c r="H200" t="s">
        <v>8</v>
      </c>
      <c r="I200">
        <v>0.42298999428749101</v>
      </c>
      <c r="J200" t="s">
        <v>8</v>
      </c>
      <c r="K200" t="s">
        <v>8</v>
      </c>
      <c r="L200">
        <v>0.91247999668121305</v>
      </c>
      <c r="M200" t="s">
        <v>8</v>
      </c>
      <c r="N200" t="s">
        <v>8</v>
      </c>
      <c r="O200">
        <v>2.0717000961303702</v>
      </c>
      <c r="P200" t="s">
        <v>8</v>
      </c>
      <c r="Q200" t="s">
        <v>8</v>
      </c>
      <c r="R200" t="s">
        <v>8</v>
      </c>
      <c r="S200" t="s">
        <v>8</v>
      </c>
      <c r="T200" t="s">
        <v>8</v>
      </c>
      <c r="U200" t="s">
        <v>8</v>
      </c>
      <c r="V200" t="s">
        <v>8</v>
      </c>
      <c r="W200" t="s">
        <v>8</v>
      </c>
      <c r="X200" t="s">
        <v>8</v>
      </c>
      <c r="Y200" t="s">
        <v>8</v>
      </c>
      <c r="Z200" t="s">
        <v>2295</v>
      </c>
      <c r="AA200">
        <v>0.97930600000000001</v>
      </c>
      <c r="AB200" t="s">
        <v>3336</v>
      </c>
      <c r="AC200">
        <v>2</v>
      </c>
      <c r="AD200">
        <v>111</v>
      </c>
      <c r="AG200">
        <v>3.1241400000000001E-4</v>
      </c>
      <c r="AH200">
        <v>151.63999999999999</v>
      </c>
      <c r="AI200">
        <v>96.450999999999993</v>
      </c>
      <c r="AJ200">
        <v>151.63999999999999</v>
      </c>
      <c r="AK200">
        <v>-0.15986</v>
      </c>
      <c r="AL200">
        <v>1503600</v>
      </c>
      <c r="AM200">
        <v>789670</v>
      </c>
      <c r="AN200">
        <v>280300</v>
      </c>
      <c r="AO200">
        <v>433660</v>
      </c>
      <c r="AP200" t="s">
        <v>31390</v>
      </c>
      <c r="AQ200">
        <v>263</v>
      </c>
      <c r="AS200">
        <v>2</v>
      </c>
    </row>
    <row r="201" spans="1:45" x14ac:dyDescent="0.2">
      <c r="A201">
        <v>861</v>
      </c>
      <c r="B201" t="s">
        <v>3351</v>
      </c>
      <c r="C201" t="s">
        <v>3352</v>
      </c>
      <c r="D201" t="s">
        <v>3351</v>
      </c>
      <c r="E201" t="s">
        <v>49</v>
      </c>
      <c r="F201" t="s">
        <v>809</v>
      </c>
      <c r="G201" t="s">
        <v>50</v>
      </c>
      <c r="H201">
        <v>2.61540007591248</v>
      </c>
      <c r="I201" t="s">
        <v>8</v>
      </c>
      <c r="J201" t="s">
        <v>8</v>
      </c>
      <c r="K201">
        <v>1.68680000305176</v>
      </c>
      <c r="L201" t="s">
        <v>8</v>
      </c>
      <c r="M201" t="s">
        <v>8</v>
      </c>
      <c r="N201">
        <v>0.63541001081466697</v>
      </c>
      <c r="O201" t="s">
        <v>8</v>
      </c>
      <c r="P201" t="s">
        <v>8</v>
      </c>
      <c r="Q201">
        <v>2.2256000041961701</v>
      </c>
      <c r="R201" t="s">
        <v>8</v>
      </c>
      <c r="S201" t="s">
        <v>8</v>
      </c>
      <c r="T201">
        <v>3.36540007591248</v>
      </c>
      <c r="U201" t="s">
        <v>8</v>
      </c>
      <c r="V201" t="s">
        <v>8</v>
      </c>
      <c r="W201">
        <v>1.5565999746322601</v>
      </c>
      <c r="X201" t="s">
        <v>8</v>
      </c>
      <c r="Y201" t="s">
        <v>8</v>
      </c>
      <c r="Z201" t="s">
        <v>2295</v>
      </c>
      <c r="AA201">
        <v>0.99916300000000002</v>
      </c>
      <c r="AB201" t="s">
        <v>3353</v>
      </c>
      <c r="AC201">
        <v>2</v>
      </c>
      <c r="AD201" t="s">
        <v>3354</v>
      </c>
      <c r="AE201" t="s">
        <v>2297</v>
      </c>
      <c r="AF201" t="s">
        <v>2343</v>
      </c>
      <c r="AG201" s="2">
        <v>2.3757900000000002E-38</v>
      </c>
      <c r="AH201">
        <v>229.48</v>
      </c>
      <c r="AI201">
        <v>163.21</v>
      </c>
      <c r="AJ201">
        <v>227.92</v>
      </c>
      <c r="AK201">
        <v>-0.85238000000000003</v>
      </c>
      <c r="AL201">
        <v>55566000</v>
      </c>
      <c r="AM201">
        <v>10221000</v>
      </c>
      <c r="AN201">
        <v>23825000</v>
      </c>
      <c r="AO201">
        <v>21520000</v>
      </c>
      <c r="AP201" t="s">
        <v>3355</v>
      </c>
      <c r="AQ201">
        <v>264</v>
      </c>
      <c r="AR201" t="s">
        <v>3356</v>
      </c>
      <c r="AS201">
        <v>1</v>
      </c>
    </row>
    <row r="202" spans="1:45" x14ac:dyDescent="0.2">
      <c r="A202">
        <v>979</v>
      </c>
      <c r="B202" t="s">
        <v>3351</v>
      </c>
      <c r="C202" t="s">
        <v>3358</v>
      </c>
      <c r="D202" t="s">
        <v>3351</v>
      </c>
      <c r="E202" t="s">
        <v>49</v>
      </c>
      <c r="F202" t="s">
        <v>809</v>
      </c>
      <c r="G202" t="s">
        <v>50</v>
      </c>
      <c r="H202">
        <v>3.7037000656127899</v>
      </c>
      <c r="I202" t="s">
        <v>8</v>
      </c>
      <c r="J202" t="s">
        <v>8</v>
      </c>
      <c r="K202">
        <v>3.5069999694824201</v>
      </c>
      <c r="L202" t="s">
        <v>8</v>
      </c>
      <c r="M202" t="s">
        <v>8</v>
      </c>
      <c r="N202">
        <v>0.942049980163574</v>
      </c>
      <c r="O202" t="s">
        <v>8</v>
      </c>
      <c r="P202" t="s">
        <v>8</v>
      </c>
      <c r="Q202">
        <v>2.1751000881195099</v>
      </c>
      <c r="R202" t="s">
        <v>8</v>
      </c>
      <c r="S202" t="s">
        <v>8</v>
      </c>
      <c r="T202">
        <v>4.41039991378784</v>
      </c>
      <c r="U202" t="s">
        <v>8</v>
      </c>
      <c r="V202" t="s">
        <v>8</v>
      </c>
      <c r="W202">
        <v>2.0636999607086199</v>
      </c>
      <c r="X202" t="s">
        <v>8</v>
      </c>
      <c r="Y202" t="s">
        <v>8</v>
      </c>
      <c r="Z202" t="s">
        <v>2295</v>
      </c>
      <c r="AA202">
        <v>1</v>
      </c>
      <c r="AB202" t="s">
        <v>3359</v>
      </c>
      <c r="AC202">
        <v>2</v>
      </c>
      <c r="AD202" t="s">
        <v>3354</v>
      </c>
      <c r="AE202" t="s">
        <v>2297</v>
      </c>
      <c r="AF202" t="s">
        <v>2343</v>
      </c>
      <c r="AG202" s="2">
        <v>4.3321000000000002E-18</v>
      </c>
      <c r="AH202">
        <v>184.87</v>
      </c>
      <c r="AI202">
        <v>126.12</v>
      </c>
      <c r="AJ202">
        <v>184.87</v>
      </c>
      <c r="AK202">
        <v>0.40726000000000001</v>
      </c>
      <c r="AL202">
        <v>43249000</v>
      </c>
      <c r="AM202">
        <v>7148600</v>
      </c>
      <c r="AN202">
        <v>16673000</v>
      </c>
      <c r="AO202">
        <v>19428000</v>
      </c>
      <c r="AP202" t="s">
        <v>3360</v>
      </c>
      <c r="AQ202">
        <v>266</v>
      </c>
      <c r="AR202" t="s">
        <v>3361</v>
      </c>
      <c r="AS202">
        <v>1</v>
      </c>
    </row>
    <row r="203" spans="1:45" x14ac:dyDescent="0.2">
      <c r="A203">
        <v>224</v>
      </c>
      <c r="B203" t="s">
        <v>51</v>
      </c>
      <c r="C203" t="s">
        <v>3363</v>
      </c>
      <c r="D203" t="s">
        <v>3364</v>
      </c>
      <c r="E203" t="s">
        <v>3364</v>
      </c>
      <c r="F203" t="s">
        <v>52</v>
      </c>
      <c r="G203" t="s">
        <v>53</v>
      </c>
      <c r="H203" t="s">
        <v>8</v>
      </c>
      <c r="I203">
        <v>0.90832000970840499</v>
      </c>
      <c r="J203" t="s">
        <v>8</v>
      </c>
      <c r="K203" t="s">
        <v>8</v>
      </c>
      <c r="L203">
        <v>0.806330025196075</v>
      </c>
      <c r="M203" t="s">
        <v>8</v>
      </c>
      <c r="N203" t="s">
        <v>8</v>
      </c>
      <c r="O203">
        <v>0.90688002109527599</v>
      </c>
      <c r="P203" t="s">
        <v>8</v>
      </c>
      <c r="Q203">
        <v>0.87751001119613603</v>
      </c>
      <c r="R203">
        <v>0.83447998762130704</v>
      </c>
      <c r="S203" t="s">
        <v>8</v>
      </c>
      <c r="T203">
        <v>0.90647000074386597</v>
      </c>
      <c r="U203">
        <v>0.83473998308181796</v>
      </c>
      <c r="V203" t="s">
        <v>8</v>
      </c>
      <c r="W203">
        <v>1.1574000120162999</v>
      </c>
      <c r="X203">
        <v>0.97408998012542702</v>
      </c>
      <c r="Y203" t="s">
        <v>8</v>
      </c>
      <c r="Z203" t="s">
        <v>2295</v>
      </c>
      <c r="AA203">
        <v>1</v>
      </c>
      <c r="AB203" t="s">
        <v>3365</v>
      </c>
      <c r="AC203">
        <v>2</v>
      </c>
      <c r="AD203">
        <v>113</v>
      </c>
      <c r="AE203" t="s">
        <v>2297</v>
      </c>
      <c r="AF203" t="s">
        <v>2343</v>
      </c>
      <c r="AG203" s="2">
        <v>5.2193500000000001E-11</v>
      </c>
      <c r="AH203">
        <v>177.12</v>
      </c>
      <c r="AI203">
        <v>169.42</v>
      </c>
      <c r="AJ203">
        <v>176.68</v>
      </c>
      <c r="AK203">
        <v>0.42884</v>
      </c>
      <c r="AL203">
        <v>211420000</v>
      </c>
      <c r="AM203">
        <v>83005000</v>
      </c>
      <c r="AN203">
        <v>72068000</v>
      </c>
      <c r="AO203">
        <v>56343000</v>
      </c>
      <c r="AP203" t="s">
        <v>3366</v>
      </c>
      <c r="AQ203">
        <v>267</v>
      </c>
      <c r="AR203" t="s">
        <v>3367</v>
      </c>
      <c r="AS203" t="s">
        <v>2310</v>
      </c>
    </row>
    <row r="204" spans="1:45" x14ac:dyDescent="0.2">
      <c r="A204">
        <v>232</v>
      </c>
      <c r="B204" t="s">
        <v>51</v>
      </c>
      <c r="C204" t="s">
        <v>31393</v>
      </c>
      <c r="D204" t="s">
        <v>3364</v>
      </c>
      <c r="E204" t="s">
        <v>3364</v>
      </c>
      <c r="F204" t="s">
        <v>52</v>
      </c>
      <c r="G204" t="s">
        <v>53</v>
      </c>
      <c r="H204" t="s">
        <v>8</v>
      </c>
      <c r="I204">
        <v>0.89480000734329201</v>
      </c>
      <c r="J204" t="s">
        <v>8</v>
      </c>
      <c r="K204" t="s">
        <v>8</v>
      </c>
      <c r="L204">
        <v>0.81366002559661899</v>
      </c>
      <c r="M204" t="s">
        <v>8</v>
      </c>
      <c r="N204" t="s">
        <v>8</v>
      </c>
      <c r="O204">
        <v>0.91785001754760698</v>
      </c>
      <c r="P204" t="s">
        <v>8</v>
      </c>
      <c r="Q204" t="s">
        <v>8</v>
      </c>
      <c r="R204">
        <v>0.86645001173019398</v>
      </c>
      <c r="S204" t="s">
        <v>8</v>
      </c>
      <c r="T204" t="s">
        <v>8</v>
      </c>
      <c r="U204">
        <v>0.815609991550446</v>
      </c>
      <c r="V204" t="s">
        <v>8</v>
      </c>
      <c r="W204" t="s">
        <v>8</v>
      </c>
      <c r="X204">
        <v>0.93173998594284102</v>
      </c>
      <c r="Y204" t="s">
        <v>8</v>
      </c>
      <c r="Z204" t="s">
        <v>2295</v>
      </c>
      <c r="AA204">
        <v>0.99997800000000003</v>
      </c>
      <c r="AB204" t="s">
        <v>3365</v>
      </c>
      <c r="AC204">
        <v>2</v>
      </c>
      <c r="AD204">
        <v>113</v>
      </c>
      <c r="AE204" t="s">
        <v>2297</v>
      </c>
      <c r="AF204" t="s">
        <v>2343</v>
      </c>
      <c r="AG204" s="2">
        <v>5.2193500000000001E-11</v>
      </c>
      <c r="AH204">
        <v>177.12</v>
      </c>
      <c r="AI204">
        <v>169.42</v>
      </c>
      <c r="AJ204">
        <v>176.68</v>
      </c>
      <c r="AK204">
        <v>0.42884</v>
      </c>
      <c r="AL204">
        <v>171830000</v>
      </c>
      <c r="AM204">
        <v>69540000</v>
      </c>
      <c r="AN204">
        <v>58671000</v>
      </c>
      <c r="AO204">
        <v>43617000</v>
      </c>
      <c r="AP204" t="s">
        <v>31394</v>
      </c>
      <c r="AQ204">
        <v>268</v>
      </c>
      <c r="AR204" t="s">
        <v>31395</v>
      </c>
      <c r="AS204">
        <v>2</v>
      </c>
    </row>
    <row r="205" spans="1:45" x14ac:dyDescent="0.2">
      <c r="A205">
        <v>234</v>
      </c>
      <c r="B205" t="s">
        <v>51</v>
      </c>
      <c r="C205" t="s">
        <v>4644</v>
      </c>
      <c r="D205" t="s">
        <v>3364</v>
      </c>
      <c r="E205" t="s">
        <v>3364</v>
      </c>
      <c r="F205" t="s">
        <v>52</v>
      </c>
      <c r="G205" t="s">
        <v>53</v>
      </c>
      <c r="H205" t="s">
        <v>8</v>
      </c>
      <c r="I205">
        <v>1.0334999561309799</v>
      </c>
      <c r="J205" t="s">
        <v>8</v>
      </c>
      <c r="K205" t="s">
        <v>8</v>
      </c>
      <c r="L205">
        <v>0.60313999652862504</v>
      </c>
      <c r="M205" t="s">
        <v>8</v>
      </c>
      <c r="N205" t="s">
        <v>8</v>
      </c>
      <c r="O205">
        <v>0.57397997379303001</v>
      </c>
      <c r="P205" t="s">
        <v>8</v>
      </c>
      <c r="Q205" t="s">
        <v>8</v>
      </c>
      <c r="R205">
        <v>0.821449995040894</v>
      </c>
      <c r="S205" t="s">
        <v>8</v>
      </c>
      <c r="T205" t="s">
        <v>8</v>
      </c>
      <c r="U205">
        <v>0.86989998817443803</v>
      </c>
      <c r="V205" t="s">
        <v>8</v>
      </c>
      <c r="W205" t="s">
        <v>8</v>
      </c>
      <c r="X205">
        <v>0.99777001142501798</v>
      </c>
      <c r="Y205" t="s">
        <v>8</v>
      </c>
      <c r="Z205" t="s">
        <v>2295</v>
      </c>
      <c r="AA205">
        <v>0.78916200000000003</v>
      </c>
      <c r="AB205" t="s">
        <v>31397</v>
      </c>
      <c r="AC205">
        <v>4</v>
      </c>
      <c r="AD205">
        <v>113</v>
      </c>
      <c r="AE205" t="s">
        <v>2297</v>
      </c>
      <c r="AF205" t="s">
        <v>2343</v>
      </c>
      <c r="AG205">
        <v>1.14301E-2</v>
      </c>
      <c r="AH205">
        <v>73.721999999999994</v>
      </c>
      <c r="AI205">
        <v>32.56</v>
      </c>
      <c r="AJ205">
        <v>52.814</v>
      </c>
      <c r="AK205">
        <v>0.56921999999999995</v>
      </c>
      <c r="AL205">
        <v>72760000</v>
      </c>
      <c r="AM205">
        <v>26654000</v>
      </c>
      <c r="AN205">
        <v>24858000</v>
      </c>
      <c r="AO205">
        <v>21248000</v>
      </c>
      <c r="AP205" t="s">
        <v>31398</v>
      </c>
      <c r="AQ205">
        <v>269</v>
      </c>
      <c r="AR205" t="s">
        <v>31399</v>
      </c>
      <c r="AS205">
        <v>2</v>
      </c>
    </row>
    <row r="206" spans="1:45" x14ac:dyDescent="0.2">
      <c r="A206">
        <v>21</v>
      </c>
      <c r="B206" t="s">
        <v>3369</v>
      </c>
      <c r="C206" t="s">
        <v>3370</v>
      </c>
      <c r="D206" t="s">
        <v>3371</v>
      </c>
      <c r="E206" t="s">
        <v>3371</v>
      </c>
      <c r="F206" t="s">
        <v>3372</v>
      </c>
      <c r="G206" t="s">
        <v>3373</v>
      </c>
      <c r="H206">
        <v>0.147009998559952</v>
      </c>
      <c r="I206" t="s">
        <v>8</v>
      </c>
      <c r="J206" t="s">
        <v>8</v>
      </c>
      <c r="K206">
        <v>0.17070999741554299</v>
      </c>
      <c r="L206" t="s">
        <v>8</v>
      </c>
      <c r="M206" t="s">
        <v>8</v>
      </c>
      <c r="N206">
        <v>1.1002999544143699</v>
      </c>
      <c r="O206" t="s">
        <v>8</v>
      </c>
      <c r="P206" t="s">
        <v>8</v>
      </c>
      <c r="Q206" t="s">
        <v>8</v>
      </c>
      <c r="R206" t="s">
        <v>8</v>
      </c>
      <c r="S206" t="s">
        <v>8</v>
      </c>
      <c r="T206" t="s">
        <v>8</v>
      </c>
      <c r="U206" t="s">
        <v>8</v>
      </c>
      <c r="V206" t="s">
        <v>8</v>
      </c>
      <c r="W206" t="s">
        <v>8</v>
      </c>
      <c r="X206" t="s">
        <v>8</v>
      </c>
      <c r="Y206" t="s">
        <v>8</v>
      </c>
      <c r="Z206" t="s">
        <v>2295</v>
      </c>
      <c r="AA206">
        <v>0.99812000000000001</v>
      </c>
      <c r="AB206" t="s">
        <v>3374</v>
      </c>
      <c r="AC206">
        <v>3</v>
      </c>
      <c r="AD206">
        <v>115</v>
      </c>
      <c r="AE206" t="s">
        <v>2297</v>
      </c>
      <c r="AF206" t="s">
        <v>2298</v>
      </c>
      <c r="AG206">
        <v>2.9700400000000002E-3</v>
      </c>
      <c r="AH206">
        <v>76.614000000000004</v>
      </c>
      <c r="AI206">
        <v>30.483000000000001</v>
      </c>
      <c r="AJ206">
        <v>76.614000000000004</v>
      </c>
      <c r="AK206">
        <v>-1.829</v>
      </c>
      <c r="AL206">
        <v>2794400</v>
      </c>
      <c r="AM206">
        <v>2212100</v>
      </c>
      <c r="AN206">
        <v>351560</v>
      </c>
      <c r="AO206">
        <v>230710</v>
      </c>
      <c r="AP206" t="s">
        <v>3375</v>
      </c>
      <c r="AQ206">
        <v>270</v>
      </c>
      <c r="AR206" t="s">
        <v>3376</v>
      </c>
      <c r="AS206">
        <v>1</v>
      </c>
    </row>
    <row r="207" spans="1:45" x14ac:dyDescent="0.2">
      <c r="A207">
        <v>26</v>
      </c>
      <c r="B207" t="s">
        <v>3369</v>
      </c>
      <c r="C207" t="s">
        <v>3378</v>
      </c>
      <c r="D207" t="s">
        <v>3371</v>
      </c>
      <c r="E207" t="s">
        <v>3371</v>
      </c>
      <c r="F207" t="s">
        <v>3372</v>
      </c>
      <c r="G207" t="s">
        <v>3373</v>
      </c>
      <c r="H207">
        <v>0.82371997833251998</v>
      </c>
      <c r="I207" t="s">
        <v>8</v>
      </c>
      <c r="J207" t="s">
        <v>8</v>
      </c>
      <c r="K207">
        <v>0.978129982948303</v>
      </c>
      <c r="L207" t="s">
        <v>8</v>
      </c>
      <c r="M207" t="s">
        <v>8</v>
      </c>
      <c r="N207">
        <v>1.16089999675751</v>
      </c>
      <c r="O207" t="s">
        <v>8</v>
      </c>
      <c r="P207" t="s">
        <v>8</v>
      </c>
      <c r="Q207" t="s">
        <v>8</v>
      </c>
      <c r="R207" t="s">
        <v>8</v>
      </c>
      <c r="S207" t="s">
        <v>8</v>
      </c>
      <c r="T207" t="s">
        <v>8</v>
      </c>
      <c r="U207" t="s">
        <v>8</v>
      </c>
      <c r="V207" t="s">
        <v>8</v>
      </c>
      <c r="W207" t="s">
        <v>8</v>
      </c>
      <c r="X207" t="s">
        <v>8</v>
      </c>
      <c r="Y207" t="s">
        <v>8</v>
      </c>
      <c r="Z207" t="s">
        <v>2295</v>
      </c>
      <c r="AA207">
        <v>1</v>
      </c>
      <c r="AB207" t="s">
        <v>3379</v>
      </c>
      <c r="AC207">
        <v>2</v>
      </c>
      <c r="AD207">
        <v>115</v>
      </c>
      <c r="AE207" t="s">
        <v>2297</v>
      </c>
      <c r="AF207" t="s">
        <v>2343</v>
      </c>
      <c r="AG207">
        <v>1.33372E-2</v>
      </c>
      <c r="AH207">
        <v>88.78</v>
      </c>
      <c r="AI207">
        <v>48.765000000000001</v>
      </c>
      <c r="AJ207">
        <v>88.78</v>
      </c>
      <c r="AK207">
        <v>-9.3142000000000003E-2</v>
      </c>
      <c r="AL207">
        <v>2528600</v>
      </c>
      <c r="AM207">
        <v>1059100</v>
      </c>
      <c r="AN207">
        <v>864690</v>
      </c>
      <c r="AO207">
        <v>604880</v>
      </c>
      <c r="AP207" t="s">
        <v>3380</v>
      </c>
      <c r="AQ207">
        <v>271</v>
      </c>
      <c r="AR207" t="s">
        <v>3381</v>
      </c>
      <c r="AS207">
        <v>1</v>
      </c>
    </row>
    <row r="208" spans="1:45" x14ac:dyDescent="0.2">
      <c r="A208">
        <v>210</v>
      </c>
      <c r="B208" t="s">
        <v>3383</v>
      </c>
      <c r="C208" t="s">
        <v>3384</v>
      </c>
      <c r="D208" t="s">
        <v>3385</v>
      </c>
      <c r="E208" t="s">
        <v>3385</v>
      </c>
      <c r="F208" t="s">
        <v>3386</v>
      </c>
      <c r="G208" t="s">
        <v>3387</v>
      </c>
      <c r="H208">
        <v>0.103069998323917</v>
      </c>
      <c r="I208" t="s">
        <v>8</v>
      </c>
      <c r="J208" t="s">
        <v>8</v>
      </c>
      <c r="K208">
        <v>0.14076000452041601</v>
      </c>
      <c r="L208" t="s">
        <v>8</v>
      </c>
      <c r="M208" t="s">
        <v>8</v>
      </c>
      <c r="N208">
        <v>0.91727000474929798</v>
      </c>
      <c r="O208" t="s">
        <v>8</v>
      </c>
      <c r="P208" t="s">
        <v>8</v>
      </c>
      <c r="Q208">
        <v>0.33581998944282498</v>
      </c>
      <c r="R208" t="s">
        <v>8</v>
      </c>
      <c r="S208" t="s">
        <v>8</v>
      </c>
      <c r="T208">
        <v>0.22168000042438499</v>
      </c>
      <c r="U208" t="s">
        <v>8</v>
      </c>
      <c r="V208" t="s">
        <v>8</v>
      </c>
      <c r="W208">
        <v>0.65780997276306197</v>
      </c>
      <c r="X208" t="s">
        <v>8</v>
      </c>
      <c r="Y208" t="s">
        <v>8</v>
      </c>
      <c r="Z208" t="s">
        <v>2295</v>
      </c>
      <c r="AA208">
        <v>0.99999899999999997</v>
      </c>
      <c r="AB208" t="s">
        <v>3388</v>
      </c>
      <c r="AC208">
        <v>2</v>
      </c>
      <c r="AD208">
        <v>118</v>
      </c>
      <c r="AE208" t="s">
        <v>2297</v>
      </c>
      <c r="AF208" t="s">
        <v>2298</v>
      </c>
      <c r="AG208" s="2">
        <v>9.0157999999999998E-11</v>
      </c>
      <c r="AH208">
        <v>171.26</v>
      </c>
      <c r="AI208">
        <v>134.81</v>
      </c>
      <c r="AJ208">
        <v>171.26</v>
      </c>
      <c r="AK208">
        <v>2.9207999999999998</v>
      </c>
      <c r="AL208">
        <v>29274000</v>
      </c>
      <c r="AM208">
        <v>23514000</v>
      </c>
      <c r="AN208">
        <v>3714000</v>
      </c>
      <c r="AO208">
        <v>2046300</v>
      </c>
      <c r="AP208" t="s">
        <v>3389</v>
      </c>
      <c r="AQ208">
        <v>274</v>
      </c>
      <c r="AR208" t="s">
        <v>3390</v>
      </c>
      <c r="AS208">
        <v>1</v>
      </c>
    </row>
    <row r="209" spans="1:45" x14ac:dyDescent="0.2">
      <c r="A209">
        <v>114</v>
      </c>
      <c r="B209" t="s">
        <v>3383</v>
      </c>
      <c r="C209" t="s">
        <v>3392</v>
      </c>
      <c r="D209" t="s">
        <v>3385</v>
      </c>
      <c r="E209" t="s">
        <v>3385</v>
      </c>
      <c r="F209" t="s">
        <v>3386</v>
      </c>
      <c r="G209" t="s">
        <v>3387</v>
      </c>
      <c r="H209" t="s">
        <v>8</v>
      </c>
      <c r="I209" t="s">
        <v>8</v>
      </c>
      <c r="J209" t="s">
        <v>8</v>
      </c>
      <c r="K209" t="s">
        <v>8</v>
      </c>
      <c r="L209" t="s">
        <v>8</v>
      </c>
      <c r="M209" t="s">
        <v>8</v>
      </c>
      <c r="N209" t="s">
        <v>8</v>
      </c>
      <c r="O209" t="s">
        <v>8</v>
      </c>
      <c r="P209" t="s">
        <v>8</v>
      </c>
      <c r="Q209">
        <v>0.29181000590324402</v>
      </c>
      <c r="R209" t="s">
        <v>8</v>
      </c>
      <c r="S209" t="s">
        <v>8</v>
      </c>
      <c r="T209">
        <v>0.23836000263690901</v>
      </c>
      <c r="U209" t="s">
        <v>8</v>
      </c>
      <c r="V209" t="s">
        <v>8</v>
      </c>
      <c r="W209">
        <v>0.52606999874115001</v>
      </c>
      <c r="X209" t="s">
        <v>8</v>
      </c>
      <c r="Y209" t="s">
        <v>8</v>
      </c>
      <c r="Z209" t="s">
        <v>2295</v>
      </c>
      <c r="AA209">
        <v>0.87360700000000002</v>
      </c>
      <c r="AB209" t="s">
        <v>3393</v>
      </c>
      <c r="AC209">
        <v>3</v>
      </c>
      <c r="AD209">
        <v>118</v>
      </c>
      <c r="AE209" t="s">
        <v>2297</v>
      </c>
      <c r="AF209" t="s">
        <v>2343</v>
      </c>
      <c r="AG209">
        <v>6.6819799999999997E-3</v>
      </c>
      <c r="AH209">
        <v>72.096000000000004</v>
      </c>
      <c r="AI209">
        <v>41.222999999999999</v>
      </c>
      <c r="AJ209">
        <v>72.096000000000004</v>
      </c>
      <c r="AK209">
        <v>-1.5712999999999999</v>
      </c>
      <c r="AL209">
        <v>4144900</v>
      </c>
      <c r="AM209">
        <v>2872300</v>
      </c>
      <c r="AN209">
        <v>890010</v>
      </c>
      <c r="AO209">
        <v>382590</v>
      </c>
      <c r="AP209" t="s">
        <v>3394</v>
      </c>
      <c r="AQ209">
        <v>275</v>
      </c>
      <c r="AR209" t="s">
        <v>3395</v>
      </c>
      <c r="AS209">
        <v>1</v>
      </c>
    </row>
    <row r="210" spans="1:45" x14ac:dyDescent="0.2">
      <c r="A210">
        <v>108</v>
      </c>
      <c r="B210" t="s">
        <v>3397</v>
      </c>
      <c r="C210" t="s">
        <v>3398</v>
      </c>
      <c r="D210" t="s">
        <v>3399</v>
      </c>
      <c r="E210" t="s">
        <v>3399</v>
      </c>
      <c r="F210" t="s">
        <v>3400</v>
      </c>
      <c r="G210" t="s">
        <v>3401</v>
      </c>
      <c r="H210">
        <v>0.46494999527931202</v>
      </c>
      <c r="I210" t="s">
        <v>8</v>
      </c>
      <c r="J210" t="s">
        <v>8</v>
      </c>
      <c r="K210">
        <v>0.96684002876281705</v>
      </c>
      <c r="L210" t="s">
        <v>8</v>
      </c>
      <c r="M210" t="s">
        <v>8</v>
      </c>
      <c r="N210">
        <v>2.0597000122070299</v>
      </c>
      <c r="O210" t="s">
        <v>8</v>
      </c>
      <c r="P210" t="s">
        <v>8</v>
      </c>
      <c r="Q210">
        <v>0.44040000438690202</v>
      </c>
      <c r="R210" t="s">
        <v>8</v>
      </c>
      <c r="S210" t="s">
        <v>8</v>
      </c>
      <c r="T210">
        <v>0.38991999626159701</v>
      </c>
      <c r="U210" t="s">
        <v>8</v>
      </c>
      <c r="V210" t="s">
        <v>8</v>
      </c>
      <c r="W210">
        <v>0.94650000333786</v>
      </c>
      <c r="X210" t="s">
        <v>8</v>
      </c>
      <c r="Y210" t="s">
        <v>8</v>
      </c>
      <c r="Z210" t="s">
        <v>2295</v>
      </c>
      <c r="AA210">
        <v>1</v>
      </c>
      <c r="AB210" t="s">
        <v>3402</v>
      </c>
      <c r="AC210">
        <v>2</v>
      </c>
      <c r="AD210">
        <v>120</v>
      </c>
      <c r="AE210" t="s">
        <v>2297</v>
      </c>
      <c r="AF210" t="s">
        <v>2932</v>
      </c>
      <c r="AG210">
        <v>6.4149300000000003E-4</v>
      </c>
      <c r="AH210">
        <v>109.55</v>
      </c>
      <c r="AI210">
        <v>79.069000000000003</v>
      </c>
      <c r="AJ210">
        <v>88.337999999999994</v>
      </c>
      <c r="AK210">
        <v>2.3858000000000001</v>
      </c>
      <c r="AL210">
        <v>5847200</v>
      </c>
      <c r="AM210">
        <v>3745300</v>
      </c>
      <c r="AN210">
        <v>1065400</v>
      </c>
      <c r="AO210">
        <v>1036500</v>
      </c>
      <c r="AP210" t="s">
        <v>3403</v>
      </c>
      <c r="AQ210">
        <v>276</v>
      </c>
      <c r="AR210" t="s">
        <v>3404</v>
      </c>
      <c r="AS210">
        <v>1</v>
      </c>
    </row>
    <row r="211" spans="1:45" x14ac:dyDescent="0.2">
      <c r="A211">
        <v>90</v>
      </c>
      <c r="B211" t="s">
        <v>3406</v>
      </c>
      <c r="C211" t="s">
        <v>3407</v>
      </c>
      <c r="D211" t="s">
        <v>3399</v>
      </c>
      <c r="E211" t="s">
        <v>3399</v>
      </c>
      <c r="F211" t="s">
        <v>3400</v>
      </c>
      <c r="G211" t="s">
        <v>3401</v>
      </c>
      <c r="H211">
        <v>0.32587000727653498</v>
      </c>
      <c r="I211" t="s">
        <v>8</v>
      </c>
      <c r="J211" t="s">
        <v>8</v>
      </c>
      <c r="K211">
        <v>0.53305000066757202</v>
      </c>
      <c r="L211" t="s">
        <v>8</v>
      </c>
      <c r="M211" t="s">
        <v>8</v>
      </c>
      <c r="N211">
        <v>1.5207999944686901</v>
      </c>
      <c r="O211" t="s">
        <v>8</v>
      </c>
      <c r="P211" t="s">
        <v>8</v>
      </c>
      <c r="Q211">
        <v>0.49088999629020702</v>
      </c>
      <c r="R211" t="s">
        <v>8</v>
      </c>
      <c r="S211" t="s">
        <v>8</v>
      </c>
      <c r="T211">
        <v>0.41567999124527</v>
      </c>
      <c r="U211" t="s">
        <v>8</v>
      </c>
      <c r="V211" t="s">
        <v>8</v>
      </c>
      <c r="W211">
        <v>0.864180028438568</v>
      </c>
      <c r="X211" t="s">
        <v>8</v>
      </c>
      <c r="Y211" t="s">
        <v>8</v>
      </c>
      <c r="Z211" t="s">
        <v>2295</v>
      </c>
      <c r="AA211">
        <v>1</v>
      </c>
      <c r="AB211" t="s">
        <v>3408</v>
      </c>
      <c r="AC211">
        <v>2</v>
      </c>
      <c r="AD211">
        <v>120</v>
      </c>
      <c r="AE211" t="s">
        <v>2297</v>
      </c>
      <c r="AF211" t="s">
        <v>2932</v>
      </c>
      <c r="AG211" s="2">
        <v>5.3677699999999999E-7</v>
      </c>
      <c r="AH211">
        <v>143.88</v>
      </c>
      <c r="AI211">
        <v>99.484999999999999</v>
      </c>
      <c r="AJ211">
        <v>143.88</v>
      </c>
      <c r="AK211">
        <v>-0.64749999999999996</v>
      </c>
      <c r="AL211">
        <v>18747000</v>
      </c>
      <c r="AM211">
        <v>11324000</v>
      </c>
      <c r="AN211">
        <v>3587100</v>
      </c>
      <c r="AO211">
        <v>3835500</v>
      </c>
      <c r="AP211" t="s">
        <v>3409</v>
      </c>
      <c r="AQ211">
        <v>277</v>
      </c>
      <c r="AR211" t="s">
        <v>3410</v>
      </c>
      <c r="AS211">
        <v>1</v>
      </c>
    </row>
    <row r="212" spans="1:45" x14ac:dyDescent="0.2">
      <c r="A212">
        <v>552</v>
      </c>
      <c r="B212" t="s">
        <v>3412</v>
      </c>
      <c r="C212" t="s">
        <v>3413</v>
      </c>
      <c r="D212" t="s">
        <v>3414</v>
      </c>
      <c r="E212" t="s">
        <v>3414</v>
      </c>
      <c r="F212" t="s">
        <v>3415</v>
      </c>
      <c r="G212" t="s">
        <v>3416</v>
      </c>
      <c r="H212">
        <v>0.56721997261047397</v>
      </c>
      <c r="I212" t="s">
        <v>8</v>
      </c>
      <c r="J212" t="s">
        <v>8</v>
      </c>
      <c r="K212">
        <v>1.0118999481201201</v>
      </c>
      <c r="L212" t="s">
        <v>8</v>
      </c>
      <c r="M212" t="s">
        <v>8</v>
      </c>
      <c r="N212">
        <v>2.3197999000549299</v>
      </c>
      <c r="O212" t="s">
        <v>8</v>
      </c>
      <c r="P212" t="s">
        <v>8</v>
      </c>
      <c r="Q212" t="s">
        <v>8</v>
      </c>
      <c r="R212" t="s">
        <v>8</v>
      </c>
      <c r="S212" t="s">
        <v>8</v>
      </c>
      <c r="T212" t="s">
        <v>8</v>
      </c>
      <c r="U212" t="s">
        <v>8</v>
      </c>
      <c r="V212" t="s">
        <v>8</v>
      </c>
      <c r="W212" t="s">
        <v>8</v>
      </c>
      <c r="X212" t="s">
        <v>8</v>
      </c>
      <c r="Y212" t="s">
        <v>8</v>
      </c>
      <c r="Z212" t="s">
        <v>2295</v>
      </c>
      <c r="AA212">
        <v>1</v>
      </c>
      <c r="AB212" t="s">
        <v>3417</v>
      </c>
      <c r="AC212">
        <v>2</v>
      </c>
      <c r="AD212">
        <v>121</v>
      </c>
      <c r="AE212" t="s">
        <v>2297</v>
      </c>
      <c r="AF212" t="s">
        <v>2298</v>
      </c>
      <c r="AG212" s="2">
        <v>1.6532799999999999E-5</v>
      </c>
      <c r="AH212">
        <v>142.08000000000001</v>
      </c>
      <c r="AI212">
        <v>90.322999999999993</v>
      </c>
      <c r="AJ212">
        <v>142.08000000000001</v>
      </c>
      <c r="AK212">
        <v>-0.41908000000000001</v>
      </c>
      <c r="AL212">
        <v>3849200</v>
      </c>
      <c r="AM212">
        <v>1851600</v>
      </c>
      <c r="AN212">
        <v>792540</v>
      </c>
      <c r="AO212">
        <v>1205000</v>
      </c>
      <c r="AP212" t="s">
        <v>3418</v>
      </c>
      <c r="AQ212">
        <v>278</v>
      </c>
      <c r="AR212" t="s">
        <v>3419</v>
      </c>
      <c r="AS212">
        <v>1</v>
      </c>
    </row>
    <row r="213" spans="1:45" x14ac:dyDescent="0.2">
      <c r="A213">
        <v>25</v>
      </c>
      <c r="B213" t="s">
        <v>3421</v>
      </c>
      <c r="C213" t="s">
        <v>3422</v>
      </c>
      <c r="D213" t="s">
        <v>3423</v>
      </c>
      <c r="E213" t="s">
        <v>3424</v>
      </c>
      <c r="F213" t="s">
        <v>430</v>
      </c>
      <c r="G213" t="s">
        <v>3425</v>
      </c>
      <c r="H213">
        <v>0.441520005464554</v>
      </c>
      <c r="I213" t="s">
        <v>8</v>
      </c>
      <c r="J213" t="s">
        <v>8</v>
      </c>
      <c r="K213">
        <v>0.460709989070892</v>
      </c>
      <c r="L213" t="s">
        <v>8</v>
      </c>
      <c r="M213" t="s">
        <v>8</v>
      </c>
      <c r="N213">
        <v>0.99830001592636097</v>
      </c>
      <c r="O213" t="s">
        <v>8</v>
      </c>
      <c r="P213" t="s">
        <v>8</v>
      </c>
      <c r="Q213">
        <v>0.35909000039100603</v>
      </c>
      <c r="R213" t="s">
        <v>8</v>
      </c>
      <c r="S213" t="s">
        <v>8</v>
      </c>
      <c r="T213">
        <v>0.517899990081787</v>
      </c>
      <c r="U213" t="s">
        <v>8</v>
      </c>
      <c r="V213" t="s">
        <v>8</v>
      </c>
      <c r="W213">
        <v>1.3717000484466599</v>
      </c>
      <c r="X213" t="s">
        <v>8</v>
      </c>
      <c r="Y213" t="s">
        <v>8</v>
      </c>
      <c r="Z213" t="s">
        <v>2295</v>
      </c>
      <c r="AA213">
        <v>0.98915799999999998</v>
      </c>
      <c r="AB213" t="s">
        <v>3426</v>
      </c>
      <c r="AC213">
        <v>2</v>
      </c>
      <c r="AD213" t="s">
        <v>3427</v>
      </c>
      <c r="AE213" t="s">
        <v>2297</v>
      </c>
      <c r="AF213" t="s">
        <v>2343</v>
      </c>
      <c r="AG213">
        <v>2.3857899999999999E-4</v>
      </c>
      <c r="AH213">
        <v>127.66</v>
      </c>
      <c r="AI213">
        <v>54.249000000000002</v>
      </c>
      <c r="AJ213">
        <v>127.66</v>
      </c>
      <c r="AK213">
        <v>1.0230999999999999</v>
      </c>
      <c r="AL213">
        <v>2603700</v>
      </c>
      <c r="AM213">
        <v>1556700</v>
      </c>
      <c r="AN213">
        <v>586600</v>
      </c>
      <c r="AO213">
        <v>460460</v>
      </c>
      <c r="AP213" t="s">
        <v>3428</v>
      </c>
      <c r="AQ213">
        <v>279</v>
      </c>
      <c r="AR213" t="s">
        <v>3429</v>
      </c>
      <c r="AS213">
        <v>1</v>
      </c>
    </row>
    <row r="214" spans="1:45" x14ac:dyDescent="0.2">
      <c r="A214">
        <v>2150</v>
      </c>
      <c r="B214" t="s">
        <v>3431</v>
      </c>
      <c r="C214" t="s">
        <v>3432</v>
      </c>
      <c r="D214" t="s">
        <v>3433</v>
      </c>
      <c r="E214" t="s">
        <v>3433</v>
      </c>
      <c r="F214" t="s">
        <v>3434</v>
      </c>
      <c r="G214" t="s">
        <v>3435</v>
      </c>
      <c r="H214">
        <v>0.84115999937057495</v>
      </c>
      <c r="I214" t="s">
        <v>8</v>
      </c>
      <c r="J214" t="s">
        <v>8</v>
      </c>
      <c r="K214">
        <v>0.95367002487182595</v>
      </c>
      <c r="L214" t="s">
        <v>8</v>
      </c>
      <c r="M214" t="s">
        <v>8</v>
      </c>
      <c r="N214">
        <v>1.0771000385284399</v>
      </c>
      <c r="O214" t="s">
        <v>8</v>
      </c>
      <c r="P214" t="s">
        <v>8</v>
      </c>
      <c r="Q214">
        <v>0.90817999839782704</v>
      </c>
      <c r="R214" t="s">
        <v>8</v>
      </c>
      <c r="S214" t="s">
        <v>8</v>
      </c>
      <c r="T214">
        <v>0.90930002927780196</v>
      </c>
      <c r="U214" t="s">
        <v>8</v>
      </c>
      <c r="V214" t="s">
        <v>8</v>
      </c>
      <c r="W214">
        <v>0.97790998220443703</v>
      </c>
      <c r="X214" t="s">
        <v>8</v>
      </c>
      <c r="Y214" t="s">
        <v>8</v>
      </c>
      <c r="Z214" t="s">
        <v>2295</v>
      </c>
      <c r="AA214">
        <v>0.99987599999999999</v>
      </c>
      <c r="AB214" t="s">
        <v>3436</v>
      </c>
      <c r="AC214">
        <v>3</v>
      </c>
      <c r="AD214">
        <v>123</v>
      </c>
      <c r="AE214" t="s">
        <v>2297</v>
      </c>
      <c r="AF214" t="s">
        <v>2298</v>
      </c>
      <c r="AG214" s="2">
        <v>5.8304299999999997E-5</v>
      </c>
      <c r="AH214">
        <v>90.468000000000004</v>
      </c>
      <c r="AI214">
        <v>80.656000000000006</v>
      </c>
      <c r="AJ214">
        <v>90.468000000000004</v>
      </c>
      <c r="AK214">
        <v>6.1502000000000001E-2</v>
      </c>
      <c r="AL214">
        <v>41125000</v>
      </c>
      <c r="AM214">
        <v>16654000</v>
      </c>
      <c r="AN214">
        <v>13331000</v>
      </c>
      <c r="AO214">
        <v>11139000</v>
      </c>
      <c r="AP214" t="s">
        <v>3437</v>
      </c>
      <c r="AQ214">
        <v>280</v>
      </c>
      <c r="AR214" t="s">
        <v>3438</v>
      </c>
      <c r="AS214">
        <v>1</v>
      </c>
    </row>
    <row r="215" spans="1:45" x14ac:dyDescent="0.2">
      <c r="A215">
        <v>1804</v>
      </c>
      <c r="B215" t="s">
        <v>3431</v>
      </c>
      <c r="C215" t="s">
        <v>3440</v>
      </c>
      <c r="D215" t="s">
        <v>3433</v>
      </c>
      <c r="E215" t="s">
        <v>3433</v>
      </c>
      <c r="F215" t="s">
        <v>3434</v>
      </c>
      <c r="G215" t="s">
        <v>3435</v>
      </c>
      <c r="H215">
        <v>1.2886999845504801</v>
      </c>
      <c r="I215" t="s">
        <v>8</v>
      </c>
      <c r="J215" t="s">
        <v>8</v>
      </c>
      <c r="K215">
        <v>1.70980000495911</v>
      </c>
      <c r="L215" t="s">
        <v>8</v>
      </c>
      <c r="M215" t="s">
        <v>8</v>
      </c>
      <c r="N215">
        <v>1.3542000055313099</v>
      </c>
      <c r="O215" t="s">
        <v>8</v>
      </c>
      <c r="P215" t="s">
        <v>8</v>
      </c>
      <c r="Q215">
        <v>1.2891000509262101</v>
      </c>
      <c r="R215" t="s">
        <v>8</v>
      </c>
      <c r="S215" t="s">
        <v>8</v>
      </c>
      <c r="T215">
        <v>1.95459997653961</v>
      </c>
      <c r="U215" t="s">
        <v>8</v>
      </c>
      <c r="V215" t="s">
        <v>8</v>
      </c>
      <c r="W215">
        <v>1.3945000171661399</v>
      </c>
      <c r="X215" t="s">
        <v>8</v>
      </c>
      <c r="Y215" t="s">
        <v>8</v>
      </c>
      <c r="Z215" t="s">
        <v>2295</v>
      </c>
      <c r="AA215">
        <v>1</v>
      </c>
      <c r="AB215" t="s">
        <v>3441</v>
      </c>
      <c r="AC215">
        <v>2</v>
      </c>
      <c r="AD215">
        <v>123</v>
      </c>
      <c r="AE215" t="s">
        <v>2297</v>
      </c>
      <c r="AF215" t="s">
        <v>2298</v>
      </c>
      <c r="AG215" s="2">
        <v>1.6651199999999999E-14</v>
      </c>
      <c r="AH215">
        <v>181.66</v>
      </c>
      <c r="AI215">
        <v>126.13</v>
      </c>
      <c r="AJ215">
        <v>181.66</v>
      </c>
      <c r="AK215">
        <v>0.55493999999999999</v>
      </c>
      <c r="AL215">
        <v>1844200</v>
      </c>
      <c r="AM215">
        <v>532420</v>
      </c>
      <c r="AN215">
        <v>701550</v>
      </c>
      <c r="AO215">
        <v>610210</v>
      </c>
      <c r="AP215" t="s">
        <v>3442</v>
      </c>
      <c r="AQ215">
        <v>281</v>
      </c>
      <c r="AR215" t="s">
        <v>3443</v>
      </c>
      <c r="AS215">
        <v>1</v>
      </c>
    </row>
    <row r="216" spans="1:45" x14ac:dyDescent="0.2">
      <c r="A216">
        <v>1441</v>
      </c>
      <c r="B216" t="s">
        <v>31401</v>
      </c>
      <c r="C216" t="s">
        <v>31402</v>
      </c>
      <c r="D216" t="s">
        <v>3433</v>
      </c>
      <c r="E216" t="s">
        <v>3433</v>
      </c>
      <c r="F216" t="s">
        <v>3434</v>
      </c>
      <c r="G216" t="s">
        <v>3435</v>
      </c>
      <c r="H216" t="s">
        <v>8</v>
      </c>
      <c r="I216">
        <v>0.24022999405860901</v>
      </c>
      <c r="J216" t="s">
        <v>8</v>
      </c>
      <c r="K216" t="s">
        <v>8</v>
      </c>
      <c r="L216">
        <v>0.18337999284267401</v>
      </c>
      <c r="M216" t="s">
        <v>8</v>
      </c>
      <c r="N216" t="s">
        <v>8</v>
      </c>
      <c r="O216">
        <v>0.63340002298355103</v>
      </c>
      <c r="P216" t="s">
        <v>8</v>
      </c>
      <c r="Q216" t="s">
        <v>8</v>
      </c>
      <c r="R216">
        <v>0.28288999199867199</v>
      </c>
      <c r="S216" t="s">
        <v>8</v>
      </c>
      <c r="T216" t="s">
        <v>8</v>
      </c>
      <c r="U216">
        <v>0.14474999904632599</v>
      </c>
      <c r="V216" t="s">
        <v>8</v>
      </c>
      <c r="W216" t="s">
        <v>8</v>
      </c>
      <c r="X216">
        <v>0.54834002256393399</v>
      </c>
      <c r="Y216" t="s">
        <v>8</v>
      </c>
      <c r="Z216" t="s">
        <v>2295</v>
      </c>
      <c r="AA216">
        <v>0.99993600000000005</v>
      </c>
      <c r="AB216" t="s">
        <v>31403</v>
      </c>
      <c r="AC216">
        <v>2</v>
      </c>
      <c r="AD216">
        <v>123</v>
      </c>
      <c r="AE216" t="s">
        <v>2297</v>
      </c>
      <c r="AF216" t="s">
        <v>2298</v>
      </c>
      <c r="AG216" s="2">
        <v>1.14392E-10</v>
      </c>
      <c r="AH216">
        <v>171.11</v>
      </c>
      <c r="AI216">
        <v>74.876999999999995</v>
      </c>
      <c r="AJ216">
        <v>171.11</v>
      </c>
      <c r="AK216">
        <v>0.73982000000000003</v>
      </c>
      <c r="AL216">
        <v>8208400</v>
      </c>
      <c r="AM216">
        <v>5647100</v>
      </c>
      <c r="AN216">
        <v>1776100</v>
      </c>
      <c r="AO216">
        <v>785290</v>
      </c>
      <c r="AP216" t="s">
        <v>31404</v>
      </c>
      <c r="AQ216">
        <v>282</v>
      </c>
      <c r="AR216" t="s">
        <v>31405</v>
      </c>
      <c r="AS216">
        <v>2</v>
      </c>
    </row>
    <row r="217" spans="1:45" x14ac:dyDescent="0.2">
      <c r="A217">
        <v>1445</v>
      </c>
      <c r="B217" t="s">
        <v>31401</v>
      </c>
      <c r="C217" t="s">
        <v>31407</v>
      </c>
      <c r="D217" t="s">
        <v>3433</v>
      </c>
      <c r="E217" t="s">
        <v>3433</v>
      </c>
      <c r="F217" t="s">
        <v>3434</v>
      </c>
      <c r="G217" t="s">
        <v>3435</v>
      </c>
      <c r="H217" t="s">
        <v>8</v>
      </c>
      <c r="I217">
        <v>0.24022999405860901</v>
      </c>
      <c r="J217" t="s">
        <v>8</v>
      </c>
      <c r="K217" t="s">
        <v>8</v>
      </c>
      <c r="L217">
        <v>0.18337999284267401</v>
      </c>
      <c r="M217" t="s">
        <v>8</v>
      </c>
      <c r="N217" t="s">
        <v>8</v>
      </c>
      <c r="O217">
        <v>0.63340002298355103</v>
      </c>
      <c r="P217" t="s">
        <v>8</v>
      </c>
      <c r="Q217" t="s">
        <v>8</v>
      </c>
      <c r="R217">
        <v>0.28288999199867199</v>
      </c>
      <c r="S217" t="s">
        <v>8</v>
      </c>
      <c r="T217" t="s">
        <v>8</v>
      </c>
      <c r="U217">
        <v>0.14474999904632599</v>
      </c>
      <c r="V217" t="s">
        <v>8</v>
      </c>
      <c r="W217" t="s">
        <v>8</v>
      </c>
      <c r="X217">
        <v>0.54834002256393399</v>
      </c>
      <c r="Y217" t="s">
        <v>8</v>
      </c>
      <c r="Z217" t="s">
        <v>2295</v>
      </c>
      <c r="AA217">
        <v>0.91979200000000005</v>
      </c>
      <c r="AB217" t="s">
        <v>31408</v>
      </c>
      <c r="AC217">
        <v>2</v>
      </c>
      <c r="AD217">
        <v>123</v>
      </c>
      <c r="AE217" t="s">
        <v>2297</v>
      </c>
      <c r="AF217" t="s">
        <v>2298</v>
      </c>
      <c r="AG217" s="2">
        <v>1.14392E-10</v>
      </c>
      <c r="AH217">
        <v>171.11</v>
      </c>
      <c r="AI217">
        <v>74.876999999999995</v>
      </c>
      <c r="AJ217">
        <v>150.9</v>
      </c>
      <c r="AK217">
        <v>1.6976</v>
      </c>
      <c r="AL217">
        <v>8208400</v>
      </c>
      <c r="AM217">
        <v>5647100</v>
      </c>
      <c r="AN217">
        <v>1776100</v>
      </c>
      <c r="AO217">
        <v>785290</v>
      </c>
      <c r="AP217" t="s">
        <v>31409</v>
      </c>
      <c r="AQ217">
        <v>283</v>
      </c>
      <c r="AR217" t="s">
        <v>31410</v>
      </c>
      <c r="AS217">
        <v>2</v>
      </c>
    </row>
    <row r="218" spans="1:45" x14ac:dyDescent="0.2">
      <c r="A218">
        <v>34</v>
      </c>
      <c r="B218" t="s">
        <v>3445</v>
      </c>
      <c r="C218" t="s">
        <v>3446</v>
      </c>
      <c r="D218" t="s">
        <v>3447</v>
      </c>
      <c r="E218" t="s">
        <v>3447</v>
      </c>
      <c r="F218" t="s">
        <v>3448</v>
      </c>
      <c r="G218" t="s">
        <v>3449</v>
      </c>
      <c r="H218">
        <v>6.5216999053955096</v>
      </c>
      <c r="I218" t="s">
        <v>8</v>
      </c>
      <c r="J218" t="s">
        <v>8</v>
      </c>
      <c r="K218">
        <v>6.8586997985839799</v>
      </c>
      <c r="L218" t="s">
        <v>8</v>
      </c>
      <c r="M218" t="s">
        <v>8</v>
      </c>
      <c r="N218">
        <v>1.18690001964569</v>
      </c>
      <c r="O218" t="s">
        <v>8</v>
      </c>
      <c r="P218" t="s">
        <v>8</v>
      </c>
      <c r="Q218">
        <v>6.2027997970581099</v>
      </c>
      <c r="R218" t="s">
        <v>8</v>
      </c>
      <c r="S218" t="s">
        <v>8</v>
      </c>
      <c r="T218">
        <v>7.7309999465942401</v>
      </c>
      <c r="U218" t="s">
        <v>8</v>
      </c>
      <c r="V218" t="s">
        <v>8</v>
      </c>
      <c r="W218">
        <v>1.2347999811172501</v>
      </c>
      <c r="X218" t="s">
        <v>8</v>
      </c>
      <c r="Y218" t="s">
        <v>8</v>
      </c>
      <c r="Z218" t="s">
        <v>2295</v>
      </c>
      <c r="AA218">
        <v>0.91635800000000001</v>
      </c>
      <c r="AB218" t="s">
        <v>3450</v>
      </c>
      <c r="AC218">
        <v>2</v>
      </c>
      <c r="AD218">
        <v>124</v>
      </c>
      <c r="AE218" t="s">
        <v>2297</v>
      </c>
      <c r="AF218" t="s">
        <v>2298</v>
      </c>
      <c r="AG218">
        <v>4.3400699999999998E-4</v>
      </c>
      <c r="AH218">
        <v>127.3</v>
      </c>
      <c r="AI218">
        <v>84.001000000000005</v>
      </c>
      <c r="AJ218">
        <v>127.3</v>
      </c>
      <c r="AK218">
        <v>0.39567000000000002</v>
      </c>
      <c r="AL218">
        <v>6947100</v>
      </c>
      <c r="AM218">
        <v>480630</v>
      </c>
      <c r="AN218">
        <v>3432600</v>
      </c>
      <c r="AO218">
        <v>3033900</v>
      </c>
      <c r="AP218" t="s">
        <v>3451</v>
      </c>
      <c r="AQ218">
        <v>284</v>
      </c>
      <c r="AR218" t="s">
        <v>3452</v>
      </c>
      <c r="AS218">
        <v>1</v>
      </c>
    </row>
    <row r="219" spans="1:45" x14ac:dyDescent="0.2">
      <c r="A219">
        <v>12</v>
      </c>
      <c r="B219" t="s">
        <v>38102</v>
      </c>
      <c r="C219" t="s">
        <v>3704</v>
      </c>
      <c r="D219" t="s">
        <v>38103</v>
      </c>
      <c r="E219" t="s">
        <v>38103</v>
      </c>
      <c r="G219" t="s">
        <v>38104</v>
      </c>
      <c r="H219" t="s">
        <v>8</v>
      </c>
      <c r="I219" t="s">
        <v>8</v>
      </c>
      <c r="J219" t="s">
        <v>8</v>
      </c>
      <c r="K219" t="s">
        <v>8</v>
      </c>
      <c r="L219" t="s">
        <v>8</v>
      </c>
      <c r="M219" t="s">
        <v>8</v>
      </c>
      <c r="N219" t="s">
        <v>8</v>
      </c>
      <c r="O219" t="s">
        <v>8</v>
      </c>
      <c r="P219" t="s">
        <v>8</v>
      </c>
      <c r="Q219" t="s">
        <v>8</v>
      </c>
      <c r="R219" t="s">
        <v>8</v>
      </c>
      <c r="S219" t="s">
        <v>8</v>
      </c>
      <c r="T219" t="s">
        <v>8</v>
      </c>
      <c r="U219" t="s">
        <v>8</v>
      </c>
      <c r="V219" t="s">
        <v>8</v>
      </c>
      <c r="W219" t="s">
        <v>8</v>
      </c>
      <c r="X219" t="s">
        <v>8</v>
      </c>
      <c r="Y219" t="s">
        <v>8</v>
      </c>
      <c r="Z219" t="s">
        <v>2295</v>
      </c>
      <c r="AA219">
        <v>1</v>
      </c>
      <c r="AB219" t="s">
        <v>38106</v>
      </c>
      <c r="AC219">
        <v>2</v>
      </c>
      <c r="AD219">
        <v>126</v>
      </c>
      <c r="AG219">
        <v>2.2602700000000001E-4</v>
      </c>
      <c r="AH219">
        <v>137.16999999999999</v>
      </c>
      <c r="AI219">
        <v>77.063000000000002</v>
      </c>
      <c r="AJ219">
        <v>137.16999999999999</v>
      </c>
      <c r="AK219">
        <v>0.26551000000000002</v>
      </c>
      <c r="AL219">
        <v>0</v>
      </c>
      <c r="AM219">
        <v>0</v>
      </c>
      <c r="AN219">
        <v>0</v>
      </c>
      <c r="AO219">
        <v>0</v>
      </c>
      <c r="AP219" t="s">
        <v>38105</v>
      </c>
      <c r="AQ219">
        <v>285</v>
      </c>
      <c r="AS219">
        <v>1</v>
      </c>
    </row>
    <row r="220" spans="1:45" x14ac:dyDescent="0.2">
      <c r="A220">
        <v>193</v>
      </c>
      <c r="B220" t="s">
        <v>3454</v>
      </c>
      <c r="C220" t="s">
        <v>3455</v>
      </c>
      <c r="D220" t="s">
        <v>3456</v>
      </c>
      <c r="E220" t="s">
        <v>3456</v>
      </c>
      <c r="F220" t="s">
        <v>3457</v>
      </c>
      <c r="G220" t="s">
        <v>3458</v>
      </c>
      <c r="H220">
        <v>1.13390004634857</v>
      </c>
      <c r="I220" t="s">
        <v>8</v>
      </c>
      <c r="J220" t="s">
        <v>8</v>
      </c>
      <c r="K220">
        <v>1.0190999507904099</v>
      </c>
      <c r="L220" t="s">
        <v>8</v>
      </c>
      <c r="M220" t="s">
        <v>8</v>
      </c>
      <c r="N220">
        <v>0.96310001611709595</v>
      </c>
      <c r="O220" t="s">
        <v>8</v>
      </c>
      <c r="P220" t="s">
        <v>8</v>
      </c>
      <c r="Q220">
        <v>0.473439991474152</v>
      </c>
      <c r="R220" t="s">
        <v>8</v>
      </c>
      <c r="S220" t="s">
        <v>8</v>
      </c>
      <c r="T220">
        <v>0.36592000722885099</v>
      </c>
      <c r="U220" t="s">
        <v>8</v>
      </c>
      <c r="V220" t="s">
        <v>8</v>
      </c>
      <c r="W220">
        <v>0.75995999574661299</v>
      </c>
      <c r="X220" t="s">
        <v>8</v>
      </c>
      <c r="Y220" t="s">
        <v>8</v>
      </c>
      <c r="Z220" t="s">
        <v>2295</v>
      </c>
      <c r="AA220">
        <v>1</v>
      </c>
      <c r="AB220" t="s">
        <v>3459</v>
      </c>
      <c r="AC220">
        <v>2</v>
      </c>
      <c r="AD220">
        <v>127</v>
      </c>
      <c r="AE220" t="s">
        <v>2297</v>
      </c>
      <c r="AF220" t="s">
        <v>2298</v>
      </c>
      <c r="AG220">
        <v>1.0069E-4</v>
      </c>
      <c r="AH220">
        <v>132.79</v>
      </c>
      <c r="AI220">
        <v>75.626000000000005</v>
      </c>
      <c r="AJ220">
        <v>124.3</v>
      </c>
      <c r="AK220">
        <v>4.632E-2</v>
      </c>
      <c r="AL220">
        <v>12753000</v>
      </c>
      <c r="AM220">
        <v>7018500</v>
      </c>
      <c r="AN220">
        <v>3258900</v>
      </c>
      <c r="AO220">
        <v>2475500</v>
      </c>
      <c r="AP220" t="s">
        <v>3460</v>
      </c>
      <c r="AQ220">
        <v>286</v>
      </c>
      <c r="AR220" t="s">
        <v>3461</v>
      </c>
      <c r="AS220">
        <v>1</v>
      </c>
    </row>
    <row r="221" spans="1:45" x14ac:dyDescent="0.2">
      <c r="A221">
        <v>738</v>
      </c>
      <c r="B221" t="s">
        <v>3463</v>
      </c>
      <c r="C221" t="s">
        <v>3464</v>
      </c>
      <c r="D221" t="s">
        <v>3465</v>
      </c>
      <c r="E221" t="s">
        <v>3465</v>
      </c>
      <c r="F221" t="s">
        <v>3466</v>
      </c>
      <c r="G221" t="s">
        <v>3467</v>
      </c>
      <c r="H221" t="s">
        <v>8</v>
      </c>
      <c r="I221" t="s">
        <v>8</v>
      </c>
      <c r="J221" t="s">
        <v>8</v>
      </c>
      <c r="K221" t="s">
        <v>8</v>
      </c>
      <c r="L221" t="s">
        <v>8</v>
      </c>
      <c r="M221" t="s">
        <v>8</v>
      </c>
      <c r="N221" t="s">
        <v>8</v>
      </c>
      <c r="O221" t="s">
        <v>8</v>
      </c>
      <c r="P221" t="s">
        <v>8</v>
      </c>
      <c r="Q221">
        <v>1.3820999860763501</v>
      </c>
      <c r="R221" t="s">
        <v>8</v>
      </c>
      <c r="S221" t="s">
        <v>8</v>
      </c>
      <c r="T221">
        <v>1.6662000417709399</v>
      </c>
      <c r="U221" t="s">
        <v>8</v>
      </c>
      <c r="V221" t="s">
        <v>8</v>
      </c>
      <c r="W221">
        <v>1.2783000469207799</v>
      </c>
      <c r="X221" t="s">
        <v>8</v>
      </c>
      <c r="Y221" t="s">
        <v>8</v>
      </c>
      <c r="Z221" t="s">
        <v>2295</v>
      </c>
      <c r="AA221">
        <v>1</v>
      </c>
      <c r="AB221" t="s">
        <v>3468</v>
      </c>
      <c r="AC221">
        <v>2</v>
      </c>
      <c r="AD221">
        <v>128</v>
      </c>
      <c r="AE221" t="s">
        <v>2297</v>
      </c>
      <c r="AF221" t="s">
        <v>2298</v>
      </c>
      <c r="AG221">
        <v>1.0821699999999999E-3</v>
      </c>
      <c r="AH221">
        <v>118.73</v>
      </c>
      <c r="AI221">
        <v>82.730999999999995</v>
      </c>
      <c r="AJ221">
        <v>101.45</v>
      </c>
      <c r="AK221">
        <v>-6.6214999999999996E-2</v>
      </c>
      <c r="AL221">
        <v>751310</v>
      </c>
      <c r="AM221">
        <v>201670</v>
      </c>
      <c r="AN221">
        <v>252940</v>
      </c>
      <c r="AO221">
        <v>296700</v>
      </c>
      <c r="AP221" t="s">
        <v>3469</v>
      </c>
      <c r="AQ221">
        <v>287</v>
      </c>
      <c r="AR221" t="s">
        <v>3470</v>
      </c>
      <c r="AS221">
        <v>1</v>
      </c>
    </row>
    <row r="222" spans="1:45" x14ac:dyDescent="0.2">
      <c r="A222">
        <v>11</v>
      </c>
      <c r="B222" t="s">
        <v>38107</v>
      </c>
      <c r="C222" t="s">
        <v>22490</v>
      </c>
      <c r="D222" t="s">
        <v>38108</v>
      </c>
      <c r="E222" t="s">
        <v>38108</v>
      </c>
      <c r="F222" t="s">
        <v>38109</v>
      </c>
      <c r="G222" t="s">
        <v>38110</v>
      </c>
      <c r="H222" t="s">
        <v>8</v>
      </c>
      <c r="I222" t="s">
        <v>8</v>
      </c>
      <c r="J222" t="s">
        <v>8</v>
      </c>
      <c r="K222" t="s">
        <v>8</v>
      </c>
      <c r="L222" t="s">
        <v>8</v>
      </c>
      <c r="M222" t="s">
        <v>8</v>
      </c>
      <c r="N222" t="s">
        <v>8</v>
      </c>
      <c r="O222" t="s">
        <v>8</v>
      </c>
      <c r="P222" t="s">
        <v>8</v>
      </c>
      <c r="Q222" t="s">
        <v>8</v>
      </c>
      <c r="R222" t="s">
        <v>8</v>
      </c>
      <c r="S222" t="s">
        <v>8</v>
      </c>
      <c r="T222" t="s">
        <v>8</v>
      </c>
      <c r="U222" t="s">
        <v>8</v>
      </c>
      <c r="V222" t="s">
        <v>8</v>
      </c>
      <c r="W222" t="s">
        <v>8</v>
      </c>
      <c r="X222" t="s">
        <v>8</v>
      </c>
      <c r="Y222" t="s">
        <v>8</v>
      </c>
      <c r="Z222" t="s">
        <v>2295</v>
      </c>
      <c r="AA222">
        <v>0.96646500000000002</v>
      </c>
      <c r="AB222" t="s">
        <v>38112</v>
      </c>
      <c r="AC222">
        <v>3</v>
      </c>
      <c r="AD222">
        <v>131</v>
      </c>
      <c r="AE222" t="s">
        <v>2297</v>
      </c>
      <c r="AF222" t="s">
        <v>2298</v>
      </c>
      <c r="AG222" s="2">
        <v>5.2716400000000002E-5</v>
      </c>
      <c r="AH222">
        <v>130.78</v>
      </c>
      <c r="AI222">
        <v>88.457999999999998</v>
      </c>
      <c r="AJ222">
        <v>130.15</v>
      </c>
      <c r="AK222">
        <v>-0.16721</v>
      </c>
      <c r="AL222">
        <v>0</v>
      </c>
      <c r="AM222">
        <v>0</v>
      </c>
      <c r="AN222">
        <v>0</v>
      </c>
      <c r="AO222">
        <v>0</v>
      </c>
      <c r="AP222" t="s">
        <v>38111</v>
      </c>
      <c r="AQ222">
        <v>288</v>
      </c>
      <c r="AR222" t="s">
        <v>48589</v>
      </c>
      <c r="AS222">
        <v>1</v>
      </c>
    </row>
    <row r="223" spans="1:45" x14ac:dyDescent="0.2">
      <c r="A223">
        <v>15</v>
      </c>
      <c r="B223" t="s">
        <v>38113</v>
      </c>
      <c r="C223" t="s">
        <v>27541</v>
      </c>
      <c r="D223" t="s">
        <v>38114</v>
      </c>
      <c r="E223" t="s">
        <v>38114</v>
      </c>
      <c r="F223" t="s">
        <v>38115</v>
      </c>
      <c r="G223" t="s">
        <v>38116</v>
      </c>
      <c r="H223" t="s">
        <v>8</v>
      </c>
      <c r="I223" t="s">
        <v>8</v>
      </c>
      <c r="J223" t="s">
        <v>8</v>
      </c>
      <c r="K223" t="s">
        <v>8</v>
      </c>
      <c r="L223" t="s">
        <v>8</v>
      </c>
      <c r="M223" t="s">
        <v>8</v>
      </c>
      <c r="N223" t="s">
        <v>8</v>
      </c>
      <c r="O223" t="s">
        <v>8</v>
      </c>
      <c r="P223" t="s">
        <v>8</v>
      </c>
      <c r="Q223" t="s">
        <v>8</v>
      </c>
      <c r="R223" t="s">
        <v>8</v>
      </c>
      <c r="S223" t="s">
        <v>8</v>
      </c>
      <c r="T223" t="s">
        <v>8</v>
      </c>
      <c r="U223" t="s">
        <v>8</v>
      </c>
      <c r="V223" t="s">
        <v>8</v>
      </c>
      <c r="W223" t="s">
        <v>8</v>
      </c>
      <c r="X223" t="s">
        <v>8</v>
      </c>
      <c r="Y223" t="s">
        <v>8</v>
      </c>
      <c r="Z223" t="s">
        <v>2295</v>
      </c>
      <c r="AA223">
        <v>0.79981599999999997</v>
      </c>
      <c r="AB223" t="s">
        <v>38118</v>
      </c>
      <c r="AC223">
        <v>3</v>
      </c>
      <c r="AD223">
        <v>132</v>
      </c>
      <c r="AE223" t="s">
        <v>2297</v>
      </c>
      <c r="AF223" t="s">
        <v>2298</v>
      </c>
      <c r="AG223">
        <v>9.7492599999999992E-3</v>
      </c>
      <c r="AH223">
        <v>70.260000000000005</v>
      </c>
      <c r="AI223">
        <v>10.098000000000001</v>
      </c>
      <c r="AJ223">
        <v>70.260000000000005</v>
      </c>
      <c r="AK223">
        <v>-2.4777999999999998</v>
      </c>
      <c r="AL223">
        <v>0</v>
      </c>
      <c r="AM223">
        <v>0</v>
      </c>
      <c r="AN223">
        <v>0</v>
      </c>
      <c r="AO223">
        <v>0</v>
      </c>
      <c r="AP223" t="s">
        <v>38117</v>
      </c>
      <c r="AQ223">
        <v>289</v>
      </c>
      <c r="AR223" t="s">
        <v>48590</v>
      </c>
      <c r="AS223">
        <v>1</v>
      </c>
    </row>
    <row r="224" spans="1:45" x14ac:dyDescent="0.2">
      <c r="A224">
        <v>80</v>
      </c>
      <c r="B224" t="s">
        <v>3472</v>
      </c>
      <c r="C224" t="s">
        <v>3473</v>
      </c>
      <c r="D224" t="s">
        <v>3474</v>
      </c>
      <c r="E224" t="s">
        <v>3474</v>
      </c>
      <c r="F224" t="s">
        <v>3475</v>
      </c>
      <c r="G224" t="s">
        <v>3476</v>
      </c>
      <c r="H224">
        <v>0.437260001897812</v>
      </c>
      <c r="I224" t="s">
        <v>8</v>
      </c>
      <c r="J224" t="s">
        <v>8</v>
      </c>
      <c r="K224">
        <v>0.55169999599456798</v>
      </c>
      <c r="L224" t="s">
        <v>8</v>
      </c>
      <c r="M224" t="s">
        <v>8</v>
      </c>
      <c r="N224">
        <v>1.26409995555878</v>
      </c>
      <c r="O224" t="s">
        <v>8</v>
      </c>
      <c r="P224" t="s">
        <v>8</v>
      </c>
      <c r="Q224">
        <v>0.47097000479698198</v>
      </c>
      <c r="R224" t="s">
        <v>8</v>
      </c>
      <c r="S224" t="s">
        <v>8</v>
      </c>
      <c r="T224">
        <v>0.57722997665405296</v>
      </c>
      <c r="U224" t="s">
        <v>8</v>
      </c>
      <c r="V224" t="s">
        <v>8</v>
      </c>
      <c r="W224">
        <v>1.0471999645233201</v>
      </c>
      <c r="X224" t="s">
        <v>8</v>
      </c>
      <c r="Y224" t="s">
        <v>8</v>
      </c>
      <c r="Z224" t="s">
        <v>2295</v>
      </c>
      <c r="AA224">
        <v>1</v>
      </c>
      <c r="AB224" t="s">
        <v>3477</v>
      </c>
      <c r="AC224">
        <v>2</v>
      </c>
      <c r="AD224">
        <v>134</v>
      </c>
      <c r="AE224" t="s">
        <v>2297</v>
      </c>
      <c r="AF224" t="s">
        <v>2343</v>
      </c>
      <c r="AG224" s="2">
        <v>4.9517500000000001E-30</v>
      </c>
      <c r="AH224">
        <v>210.08</v>
      </c>
      <c r="AI224">
        <v>161.97</v>
      </c>
      <c r="AJ224">
        <v>210.08</v>
      </c>
      <c r="AK224">
        <v>-0.46545999999999998</v>
      </c>
      <c r="AL224">
        <v>33520000</v>
      </c>
      <c r="AM224">
        <v>19543000</v>
      </c>
      <c r="AN224">
        <v>6690300</v>
      </c>
      <c r="AO224">
        <v>7287000</v>
      </c>
      <c r="AP224" t="s">
        <v>3478</v>
      </c>
      <c r="AQ224">
        <v>290</v>
      </c>
      <c r="AR224" t="s">
        <v>3479</v>
      </c>
      <c r="AS224">
        <v>1</v>
      </c>
    </row>
    <row r="225" spans="1:45" x14ac:dyDescent="0.2">
      <c r="A225">
        <v>226</v>
      </c>
      <c r="B225" t="s">
        <v>3481</v>
      </c>
      <c r="C225" t="s">
        <v>3482</v>
      </c>
      <c r="D225" t="s">
        <v>3474</v>
      </c>
      <c r="E225" t="s">
        <v>3474</v>
      </c>
      <c r="F225" t="s">
        <v>3475</v>
      </c>
      <c r="G225" t="s">
        <v>3476</v>
      </c>
      <c r="H225" t="s">
        <v>8</v>
      </c>
      <c r="I225" t="s">
        <v>8</v>
      </c>
      <c r="J225" t="s">
        <v>8</v>
      </c>
      <c r="K225" t="s">
        <v>8</v>
      </c>
      <c r="L225" t="s">
        <v>8</v>
      </c>
      <c r="M225" t="s">
        <v>8</v>
      </c>
      <c r="N225" t="s">
        <v>8</v>
      </c>
      <c r="O225" t="s">
        <v>8</v>
      </c>
      <c r="P225" t="s">
        <v>8</v>
      </c>
      <c r="Q225">
        <v>0.48445999622344998</v>
      </c>
      <c r="R225" t="s">
        <v>8</v>
      </c>
      <c r="S225" t="s">
        <v>8</v>
      </c>
      <c r="T225">
        <v>0.59909999370574996</v>
      </c>
      <c r="U225" t="s">
        <v>8</v>
      </c>
      <c r="V225" t="s">
        <v>8</v>
      </c>
      <c r="W225">
        <v>1.38450002670288</v>
      </c>
      <c r="X225" t="s">
        <v>8</v>
      </c>
      <c r="Y225" t="s">
        <v>8</v>
      </c>
      <c r="Z225" t="s">
        <v>2295</v>
      </c>
      <c r="AA225">
        <v>0.85287500000000005</v>
      </c>
      <c r="AB225" t="s">
        <v>3483</v>
      </c>
      <c r="AC225">
        <v>3</v>
      </c>
      <c r="AD225">
        <v>134</v>
      </c>
      <c r="AE225" t="s">
        <v>2297</v>
      </c>
      <c r="AF225" t="s">
        <v>2343</v>
      </c>
      <c r="AG225">
        <v>3.6053999999999999E-3</v>
      </c>
      <c r="AH225">
        <v>68.444999999999993</v>
      </c>
      <c r="AI225">
        <v>45.792000000000002</v>
      </c>
      <c r="AJ225">
        <v>64.152000000000001</v>
      </c>
      <c r="AK225">
        <v>0.12891</v>
      </c>
      <c r="AL225">
        <v>1844000</v>
      </c>
      <c r="AM225">
        <v>928820</v>
      </c>
      <c r="AN225">
        <v>397540</v>
      </c>
      <c r="AO225">
        <v>517670</v>
      </c>
      <c r="AP225" t="s">
        <v>3484</v>
      </c>
      <c r="AQ225">
        <v>291</v>
      </c>
      <c r="AR225" t="s">
        <v>3485</v>
      </c>
      <c r="AS225">
        <v>1</v>
      </c>
    </row>
    <row r="226" spans="1:45" x14ac:dyDescent="0.2">
      <c r="A226">
        <v>72</v>
      </c>
      <c r="B226" t="s">
        <v>3487</v>
      </c>
      <c r="C226" t="s">
        <v>3488</v>
      </c>
      <c r="D226" t="s">
        <v>3489</v>
      </c>
      <c r="E226" t="s">
        <v>3489</v>
      </c>
      <c r="F226" t="s">
        <v>3490</v>
      </c>
      <c r="G226" t="s">
        <v>3491</v>
      </c>
      <c r="H226">
        <v>0.91653001308441195</v>
      </c>
      <c r="I226" t="s">
        <v>8</v>
      </c>
      <c r="J226" t="s">
        <v>8</v>
      </c>
      <c r="K226">
        <v>0.97412002086639404</v>
      </c>
      <c r="L226" t="s">
        <v>8</v>
      </c>
      <c r="M226" t="s">
        <v>8</v>
      </c>
      <c r="N226">
        <v>1.0015000104904199</v>
      </c>
      <c r="O226" t="s">
        <v>8</v>
      </c>
      <c r="P226" t="s">
        <v>8</v>
      </c>
      <c r="Q226" t="s">
        <v>8</v>
      </c>
      <c r="R226" t="s">
        <v>8</v>
      </c>
      <c r="S226" t="s">
        <v>8</v>
      </c>
      <c r="T226" t="s">
        <v>8</v>
      </c>
      <c r="U226" t="s">
        <v>8</v>
      </c>
      <c r="V226" t="s">
        <v>8</v>
      </c>
      <c r="W226" t="s">
        <v>8</v>
      </c>
      <c r="X226" t="s">
        <v>8</v>
      </c>
      <c r="Y226" t="s">
        <v>8</v>
      </c>
      <c r="Z226" t="s">
        <v>2295</v>
      </c>
      <c r="AA226">
        <v>0.98809000000000002</v>
      </c>
      <c r="AB226" t="s">
        <v>3492</v>
      </c>
      <c r="AC226">
        <v>2</v>
      </c>
      <c r="AD226">
        <v>136</v>
      </c>
      <c r="AE226" t="s">
        <v>2297</v>
      </c>
      <c r="AF226" t="s">
        <v>2298</v>
      </c>
      <c r="AG226" s="2">
        <v>1.02245E-8</v>
      </c>
      <c r="AH226">
        <v>171.87</v>
      </c>
      <c r="AI226">
        <v>117.47</v>
      </c>
      <c r="AJ226">
        <v>171.87</v>
      </c>
      <c r="AK226">
        <v>2.1532</v>
      </c>
      <c r="AL226">
        <v>840190</v>
      </c>
      <c r="AM226">
        <v>365330</v>
      </c>
      <c r="AN226">
        <v>270760</v>
      </c>
      <c r="AO226">
        <v>204100</v>
      </c>
      <c r="AP226" t="s">
        <v>3493</v>
      </c>
      <c r="AQ226">
        <v>292</v>
      </c>
      <c r="AR226" t="s">
        <v>3494</v>
      </c>
      <c r="AS226">
        <v>1</v>
      </c>
    </row>
    <row r="227" spans="1:45" x14ac:dyDescent="0.2">
      <c r="A227">
        <v>407</v>
      </c>
      <c r="B227" t="s">
        <v>3496</v>
      </c>
      <c r="C227" t="s">
        <v>3497</v>
      </c>
      <c r="D227" t="s">
        <v>3498</v>
      </c>
      <c r="E227" t="s">
        <v>3498</v>
      </c>
      <c r="F227" t="s">
        <v>3499</v>
      </c>
      <c r="G227" t="s">
        <v>3500</v>
      </c>
      <c r="H227">
        <v>0.95675998926162698</v>
      </c>
      <c r="I227" t="s">
        <v>8</v>
      </c>
      <c r="J227" t="s">
        <v>8</v>
      </c>
      <c r="K227">
        <v>1.1730999946594201</v>
      </c>
      <c r="L227" t="s">
        <v>8</v>
      </c>
      <c r="M227" t="s">
        <v>8</v>
      </c>
      <c r="N227">
        <v>1.03579998016357</v>
      </c>
      <c r="O227" t="s">
        <v>8</v>
      </c>
      <c r="P227" t="s">
        <v>8</v>
      </c>
      <c r="Q227">
        <v>1.1125999689102199</v>
      </c>
      <c r="R227" t="s">
        <v>8</v>
      </c>
      <c r="S227" t="s">
        <v>8</v>
      </c>
      <c r="T227">
        <v>1.7158999443054199</v>
      </c>
      <c r="U227" t="s">
        <v>8</v>
      </c>
      <c r="V227" t="s">
        <v>8</v>
      </c>
      <c r="W227">
        <v>1.63440001010895</v>
      </c>
      <c r="X227" t="s">
        <v>8</v>
      </c>
      <c r="Y227" t="s">
        <v>8</v>
      </c>
      <c r="Z227" t="s">
        <v>2295</v>
      </c>
      <c r="AA227">
        <v>1</v>
      </c>
      <c r="AB227" t="s">
        <v>3501</v>
      </c>
      <c r="AC227">
        <v>3</v>
      </c>
      <c r="AD227">
        <v>137</v>
      </c>
      <c r="AE227" t="s">
        <v>2297</v>
      </c>
      <c r="AF227" t="s">
        <v>2298</v>
      </c>
      <c r="AG227">
        <v>7.1972500000000005E-4</v>
      </c>
      <c r="AH227">
        <v>104.41</v>
      </c>
      <c r="AI227">
        <v>74.941999999999993</v>
      </c>
      <c r="AJ227">
        <v>104.41</v>
      </c>
      <c r="AK227">
        <v>-0.22092000000000001</v>
      </c>
      <c r="AL227">
        <v>6233000</v>
      </c>
      <c r="AM227">
        <v>2554400</v>
      </c>
      <c r="AN227">
        <v>1984300</v>
      </c>
      <c r="AO227">
        <v>1694400</v>
      </c>
      <c r="AP227" t="s">
        <v>3502</v>
      </c>
      <c r="AQ227">
        <v>293</v>
      </c>
      <c r="AR227" t="s">
        <v>3503</v>
      </c>
      <c r="AS227">
        <v>1</v>
      </c>
    </row>
    <row r="228" spans="1:45" x14ac:dyDescent="0.2">
      <c r="A228">
        <v>334</v>
      </c>
      <c r="B228" t="s">
        <v>3505</v>
      </c>
      <c r="C228" t="s">
        <v>3506</v>
      </c>
      <c r="D228" t="s">
        <v>3507</v>
      </c>
      <c r="E228" t="s">
        <v>3507</v>
      </c>
      <c r="F228" t="s">
        <v>3508</v>
      </c>
      <c r="G228" t="s">
        <v>3509</v>
      </c>
      <c r="H228">
        <v>0.82432997226715099</v>
      </c>
      <c r="I228" t="s">
        <v>8</v>
      </c>
      <c r="J228" t="s">
        <v>8</v>
      </c>
      <c r="K228">
        <v>0.62726002931594804</v>
      </c>
      <c r="L228" t="s">
        <v>8</v>
      </c>
      <c r="M228" t="s">
        <v>8</v>
      </c>
      <c r="N228">
        <v>0.82481002807617199</v>
      </c>
      <c r="O228" t="s">
        <v>8</v>
      </c>
      <c r="P228" t="s">
        <v>8</v>
      </c>
      <c r="Q228" t="s">
        <v>8</v>
      </c>
      <c r="R228" t="s">
        <v>8</v>
      </c>
      <c r="S228" t="s">
        <v>8</v>
      </c>
      <c r="T228" t="s">
        <v>8</v>
      </c>
      <c r="U228" t="s">
        <v>8</v>
      </c>
      <c r="V228" t="s">
        <v>8</v>
      </c>
      <c r="W228" t="s">
        <v>8</v>
      </c>
      <c r="X228" t="s">
        <v>8</v>
      </c>
      <c r="Y228" t="s">
        <v>8</v>
      </c>
      <c r="Z228" t="s">
        <v>2295</v>
      </c>
      <c r="AA228">
        <v>0.87746299999999999</v>
      </c>
      <c r="AB228" t="s">
        <v>3510</v>
      </c>
      <c r="AC228">
        <v>4</v>
      </c>
      <c r="AD228">
        <v>140</v>
      </c>
      <c r="AE228" t="s">
        <v>2297</v>
      </c>
      <c r="AF228" t="s">
        <v>2343</v>
      </c>
      <c r="AG228">
        <v>4.346E-3</v>
      </c>
      <c r="AH228">
        <v>77.894000000000005</v>
      </c>
      <c r="AI228">
        <v>45.619</v>
      </c>
      <c r="AJ228">
        <v>77.894000000000005</v>
      </c>
      <c r="AK228">
        <v>1.1257999999999999</v>
      </c>
      <c r="AL228">
        <v>19124000</v>
      </c>
      <c r="AM228">
        <v>8229900</v>
      </c>
      <c r="AN228">
        <v>6524700</v>
      </c>
      <c r="AO228">
        <v>4369300</v>
      </c>
      <c r="AP228" t="s">
        <v>3511</v>
      </c>
      <c r="AQ228">
        <v>294</v>
      </c>
      <c r="AR228" t="s">
        <v>3512</v>
      </c>
      <c r="AS228">
        <v>1</v>
      </c>
    </row>
    <row r="229" spans="1:45" x14ac:dyDescent="0.2">
      <c r="A229">
        <v>347</v>
      </c>
      <c r="B229" t="s">
        <v>3505</v>
      </c>
      <c r="C229" t="s">
        <v>38119</v>
      </c>
      <c r="D229" t="s">
        <v>3507</v>
      </c>
      <c r="E229" t="s">
        <v>3507</v>
      </c>
      <c r="F229" t="s">
        <v>3508</v>
      </c>
      <c r="G229" t="s">
        <v>3509</v>
      </c>
      <c r="H229" t="s">
        <v>8</v>
      </c>
      <c r="I229" t="s">
        <v>8</v>
      </c>
      <c r="J229" t="s">
        <v>8</v>
      </c>
      <c r="K229" t="s">
        <v>8</v>
      </c>
      <c r="L229" t="s">
        <v>8</v>
      </c>
      <c r="M229" t="s">
        <v>8</v>
      </c>
      <c r="N229" t="s">
        <v>8</v>
      </c>
      <c r="O229" t="s">
        <v>8</v>
      </c>
      <c r="P229" t="s">
        <v>8</v>
      </c>
      <c r="Q229" t="s">
        <v>8</v>
      </c>
      <c r="R229" t="s">
        <v>8</v>
      </c>
      <c r="S229" t="s">
        <v>8</v>
      </c>
      <c r="T229" t="s">
        <v>8</v>
      </c>
      <c r="U229" t="s">
        <v>8</v>
      </c>
      <c r="V229" t="s">
        <v>8</v>
      </c>
      <c r="W229" t="s">
        <v>8</v>
      </c>
      <c r="X229" t="s">
        <v>8</v>
      </c>
      <c r="Y229" t="s">
        <v>8</v>
      </c>
      <c r="Z229" t="s">
        <v>2295</v>
      </c>
      <c r="AA229">
        <v>0.83234300000000006</v>
      </c>
      <c r="AB229" t="s">
        <v>38121</v>
      </c>
      <c r="AC229">
        <v>4</v>
      </c>
      <c r="AD229">
        <v>140</v>
      </c>
      <c r="AE229" t="s">
        <v>2297</v>
      </c>
      <c r="AF229" t="s">
        <v>2343</v>
      </c>
      <c r="AG229" s="2">
        <v>8.2765600000000003E-6</v>
      </c>
      <c r="AH229">
        <v>90.55</v>
      </c>
      <c r="AI229">
        <v>60.414999999999999</v>
      </c>
      <c r="AJ229">
        <v>89.32</v>
      </c>
      <c r="AK229">
        <v>-6.5886E-2</v>
      </c>
      <c r="AL229">
        <v>0</v>
      </c>
      <c r="AM229">
        <v>0</v>
      </c>
      <c r="AN229">
        <v>0</v>
      </c>
      <c r="AO229">
        <v>0</v>
      </c>
      <c r="AP229" t="s">
        <v>38120</v>
      </c>
      <c r="AQ229">
        <v>295</v>
      </c>
      <c r="AR229" t="s">
        <v>48591</v>
      </c>
      <c r="AS229">
        <v>1</v>
      </c>
    </row>
    <row r="230" spans="1:45" x14ac:dyDescent="0.2">
      <c r="A230">
        <v>141</v>
      </c>
      <c r="B230" t="s">
        <v>3505</v>
      </c>
      <c r="C230" t="s">
        <v>3514</v>
      </c>
      <c r="D230" t="s">
        <v>3507</v>
      </c>
      <c r="E230" t="s">
        <v>3507</v>
      </c>
      <c r="F230" t="s">
        <v>3508</v>
      </c>
      <c r="G230" t="s">
        <v>3509</v>
      </c>
      <c r="H230">
        <v>0.76002001762390103</v>
      </c>
      <c r="I230" t="s">
        <v>8</v>
      </c>
      <c r="J230" t="s">
        <v>8</v>
      </c>
      <c r="K230">
        <v>0.51143002510070801</v>
      </c>
      <c r="L230" t="s">
        <v>8</v>
      </c>
      <c r="M230" t="s">
        <v>8</v>
      </c>
      <c r="N230">
        <v>0.63734000921249401</v>
      </c>
      <c r="O230" t="s">
        <v>8</v>
      </c>
      <c r="P230" t="s">
        <v>8</v>
      </c>
      <c r="Q230">
        <v>0.68405997753143299</v>
      </c>
      <c r="R230" t="s">
        <v>8</v>
      </c>
      <c r="S230" t="s">
        <v>8</v>
      </c>
      <c r="T230">
        <v>0.57941997051239003</v>
      </c>
      <c r="U230" t="s">
        <v>8</v>
      </c>
      <c r="V230" t="s">
        <v>8</v>
      </c>
      <c r="W230">
        <v>0.79781997203826904</v>
      </c>
      <c r="X230" t="s">
        <v>8</v>
      </c>
      <c r="Y230" t="s">
        <v>8</v>
      </c>
      <c r="Z230" t="s">
        <v>2295</v>
      </c>
      <c r="AA230">
        <v>1</v>
      </c>
      <c r="AB230" t="s">
        <v>3515</v>
      </c>
      <c r="AC230">
        <v>2</v>
      </c>
      <c r="AD230">
        <v>140</v>
      </c>
      <c r="AE230" t="s">
        <v>2297</v>
      </c>
      <c r="AF230" t="s">
        <v>2343</v>
      </c>
      <c r="AG230" s="2">
        <v>5.6231499999999999E-7</v>
      </c>
      <c r="AH230">
        <v>155.86000000000001</v>
      </c>
      <c r="AI230">
        <v>115.98</v>
      </c>
      <c r="AJ230">
        <v>148.13</v>
      </c>
      <c r="AK230">
        <v>0.18361</v>
      </c>
      <c r="AL230">
        <v>24335000</v>
      </c>
      <c r="AM230">
        <v>12000000</v>
      </c>
      <c r="AN230">
        <v>8276200</v>
      </c>
      <c r="AO230">
        <v>4059300</v>
      </c>
      <c r="AP230" t="s">
        <v>3516</v>
      </c>
      <c r="AQ230">
        <v>296</v>
      </c>
      <c r="AR230" t="s">
        <v>3517</v>
      </c>
      <c r="AS230">
        <v>1</v>
      </c>
    </row>
    <row r="231" spans="1:45" x14ac:dyDescent="0.2">
      <c r="A231">
        <v>172</v>
      </c>
      <c r="B231" t="s">
        <v>3519</v>
      </c>
      <c r="C231" t="s">
        <v>3520</v>
      </c>
      <c r="D231" t="s">
        <v>3521</v>
      </c>
      <c r="E231" t="s">
        <v>3521</v>
      </c>
      <c r="F231" t="s">
        <v>3522</v>
      </c>
      <c r="G231" t="s">
        <v>3523</v>
      </c>
      <c r="H231">
        <v>3.1995999813079798</v>
      </c>
      <c r="I231" t="s">
        <v>8</v>
      </c>
      <c r="J231" t="s">
        <v>8</v>
      </c>
      <c r="K231">
        <v>6.1055998802185103</v>
      </c>
      <c r="L231" t="s">
        <v>8</v>
      </c>
      <c r="M231" t="s">
        <v>8</v>
      </c>
      <c r="N231">
        <v>1.88479995727539</v>
      </c>
      <c r="O231" t="s">
        <v>8</v>
      </c>
      <c r="P231" t="s">
        <v>8</v>
      </c>
      <c r="Q231">
        <v>6.5538001060485804</v>
      </c>
      <c r="R231" t="s">
        <v>8</v>
      </c>
      <c r="S231" t="s">
        <v>8</v>
      </c>
      <c r="T231">
        <v>1.96510004997253</v>
      </c>
      <c r="U231" t="s">
        <v>8</v>
      </c>
      <c r="V231" t="s">
        <v>8</v>
      </c>
      <c r="W231">
        <v>0.29559001326561002</v>
      </c>
      <c r="X231" t="s">
        <v>8</v>
      </c>
      <c r="Y231" t="s">
        <v>8</v>
      </c>
      <c r="Z231" t="s">
        <v>2295</v>
      </c>
      <c r="AA231">
        <v>0.99878599999999995</v>
      </c>
      <c r="AB231" t="s">
        <v>3524</v>
      </c>
      <c r="AC231">
        <v>2</v>
      </c>
      <c r="AD231">
        <v>141</v>
      </c>
      <c r="AE231" t="s">
        <v>2297</v>
      </c>
      <c r="AF231" t="s">
        <v>2343</v>
      </c>
      <c r="AG231" s="2">
        <v>1.4844299999999999E-42</v>
      </c>
      <c r="AH231">
        <v>222.73</v>
      </c>
      <c r="AI231">
        <v>140.44</v>
      </c>
      <c r="AJ231">
        <v>222.73</v>
      </c>
      <c r="AK231">
        <v>-0.49843999999999999</v>
      </c>
      <c r="AL231">
        <v>11366000</v>
      </c>
      <c r="AM231">
        <v>1852400</v>
      </c>
      <c r="AN231">
        <v>5925000</v>
      </c>
      <c r="AO231">
        <v>3588900</v>
      </c>
      <c r="AP231" t="s">
        <v>3525</v>
      </c>
      <c r="AQ231">
        <v>297</v>
      </c>
      <c r="AR231" t="s">
        <v>3526</v>
      </c>
      <c r="AS231">
        <v>1</v>
      </c>
    </row>
    <row r="232" spans="1:45" x14ac:dyDescent="0.2">
      <c r="A232">
        <v>15</v>
      </c>
      <c r="B232" t="s">
        <v>38122</v>
      </c>
      <c r="C232" t="s">
        <v>38123</v>
      </c>
      <c r="D232" t="s">
        <v>38124</v>
      </c>
      <c r="E232" t="s">
        <v>38124</v>
      </c>
      <c r="F232" t="s">
        <v>38125</v>
      </c>
      <c r="G232" t="s">
        <v>38126</v>
      </c>
      <c r="H232" t="s">
        <v>8</v>
      </c>
      <c r="I232" t="s">
        <v>8</v>
      </c>
      <c r="J232" t="s">
        <v>8</v>
      </c>
      <c r="K232" t="s">
        <v>8</v>
      </c>
      <c r="L232" t="s">
        <v>8</v>
      </c>
      <c r="M232" t="s">
        <v>8</v>
      </c>
      <c r="N232" t="s">
        <v>8</v>
      </c>
      <c r="O232" t="s">
        <v>8</v>
      </c>
      <c r="P232" t="s">
        <v>8</v>
      </c>
      <c r="Q232" t="s">
        <v>8</v>
      </c>
      <c r="R232" t="s">
        <v>8</v>
      </c>
      <c r="S232" t="s">
        <v>8</v>
      </c>
      <c r="T232" t="s">
        <v>8</v>
      </c>
      <c r="U232" t="s">
        <v>8</v>
      </c>
      <c r="V232" t="s">
        <v>8</v>
      </c>
      <c r="W232" t="s">
        <v>8</v>
      </c>
      <c r="X232" t="s">
        <v>8</v>
      </c>
      <c r="Y232" t="s">
        <v>8</v>
      </c>
      <c r="Z232" t="s">
        <v>2295</v>
      </c>
      <c r="AA232">
        <v>0.794211</v>
      </c>
      <c r="AB232" t="s">
        <v>38128</v>
      </c>
      <c r="AC232">
        <v>2</v>
      </c>
      <c r="AD232">
        <v>142</v>
      </c>
      <c r="AG232">
        <v>2.3995100000000001E-3</v>
      </c>
      <c r="AH232">
        <v>84.816999999999993</v>
      </c>
      <c r="AI232">
        <v>29.465</v>
      </c>
      <c r="AJ232">
        <v>78.287000000000006</v>
      </c>
      <c r="AK232">
        <v>-0.35343999999999998</v>
      </c>
      <c r="AL232">
        <v>0</v>
      </c>
      <c r="AM232">
        <v>0</v>
      </c>
      <c r="AN232">
        <v>0</v>
      </c>
      <c r="AO232">
        <v>0</v>
      </c>
      <c r="AP232" t="s">
        <v>38127</v>
      </c>
      <c r="AQ232">
        <v>298</v>
      </c>
      <c r="AS232">
        <v>2</v>
      </c>
    </row>
    <row r="233" spans="1:45" x14ac:dyDescent="0.2">
      <c r="A233">
        <v>4</v>
      </c>
      <c r="B233" t="s">
        <v>54</v>
      </c>
      <c r="C233" t="s">
        <v>17583</v>
      </c>
      <c r="D233" t="s">
        <v>38129</v>
      </c>
      <c r="E233" t="s">
        <v>38129</v>
      </c>
      <c r="F233" t="s">
        <v>55</v>
      </c>
      <c r="G233" t="s">
        <v>56</v>
      </c>
      <c r="H233" t="s">
        <v>8</v>
      </c>
      <c r="I233" t="s">
        <v>8</v>
      </c>
      <c r="J233" t="s">
        <v>8</v>
      </c>
      <c r="K233" t="s">
        <v>8</v>
      </c>
      <c r="L233" t="s">
        <v>8</v>
      </c>
      <c r="M233" t="s">
        <v>8</v>
      </c>
      <c r="N233" t="s">
        <v>8</v>
      </c>
      <c r="O233" t="s">
        <v>8</v>
      </c>
      <c r="P233" t="s">
        <v>8</v>
      </c>
      <c r="Q233" t="s">
        <v>8</v>
      </c>
      <c r="R233" t="s">
        <v>8</v>
      </c>
      <c r="S233" t="s">
        <v>8</v>
      </c>
      <c r="T233" t="s">
        <v>8</v>
      </c>
      <c r="U233" t="s">
        <v>8</v>
      </c>
      <c r="V233" t="s">
        <v>8</v>
      </c>
      <c r="W233" t="s">
        <v>8</v>
      </c>
      <c r="X233" t="s">
        <v>8</v>
      </c>
      <c r="Y233" t="s">
        <v>8</v>
      </c>
      <c r="Z233" t="s">
        <v>2295</v>
      </c>
      <c r="AA233">
        <v>1</v>
      </c>
      <c r="AB233" t="s">
        <v>38131</v>
      </c>
      <c r="AC233">
        <v>2</v>
      </c>
      <c r="AD233">
        <v>143</v>
      </c>
      <c r="AG233" s="2">
        <v>1.3090599999999999E-31</v>
      </c>
      <c r="AH233">
        <v>223.93</v>
      </c>
      <c r="AI233">
        <v>160.72</v>
      </c>
      <c r="AJ233">
        <v>223.93</v>
      </c>
      <c r="AK233">
        <v>0.80086999999999997</v>
      </c>
      <c r="AL233">
        <v>0</v>
      </c>
      <c r="AM233">
        <v>0</v>
      </c>
      <c r="AN233">
        <v>0</v>
      </c>
      <c r="AO233">
        <v>0</v>
      </c>
      <c r="AP233" t="s">
        <v>38130</v>
      </c>
      <c r="AQ233">
        <v>299</v>
      </c>
      <c r="AS233">
        <v>1</v>
      </c>
    </row>
    <row r="234" spans="1:45" x14ac:dyDescent="0.2">
      <c r="A234">
        <v>27</v>
      </c>
      <c r="B234" t="s">
        <v>54</v>
      </c>
      <c r="C234" t="s">
        <v>38132</v>
      </c>
      <c r="D234" t="s">
        <v>38129</v>
      </c>
      <c r="E234" t="s">
        <v>38129</v>
      </c>
      <c r="F234" t="s">
        <v>55</v>
      </c>
      <c r="G234" t="s">
        <v>56</v>
      </c>
      <c r="H234" t="s">
        <v>8</v>
      </c>
      <c r="I234" t="s">
        <v>8</v>
      </c>
      <c r="J234" t="s">
        <v>8</v>
      </c>
      <c r="K234" t="s">
        <v>8</v>
      </c>
      <c r="L234" t="s">
        <v>8</v>
      </c>
      <c r="M234" t="s">
        <v>8</v>
      </c>
      <c r="N234" t="s">
        <v>8</v>
      </c>
      <c r="O234" t="s">
        <v>8</v>
      </c>
      <c r="P234" t="s">
        <v>8</v>
      </c>
      <c r="Q234" t="s">
        <v>8</v>
      </c>
      <c r="R234" t="s">
        <v>8</v>
      </c>
      <c r="S234" t="s">
        <v>8</v>
      </c>
      <c r="T234" t="s">
        <v>8</v>
      </c>
      <c r="U234" t="s">
        <v>8</v>
      </c>
      <c r="V234" t="s">
        <v>8</v>
      </c>
      <c r="W234" t="s">
        <v>8</v>
      </c>
      <c r="X234" t="s">
        <v>8</v>
      </c>
      <c r="Y234" t="s">
        <v>8</v>
      </c>
      <c r="Z234" t="s">
        <v>2295</v>
      </c>
      <c r="AA234">
        <v>1</v>
      </c>
      <c r="AB234" t="s">
        <v>38134</v>
      </c>
      <c r="AC234">
        <v>2</v>
      </c>
      <c r="AD234">
        <v>143</v>
      </c>
      <c r="AE234" t="s">
        <v>2297</v>
      </c>
      <c r="AF234" t="s">
        <v>2298</v>
      </c>
      <c r="AG234">
        <v>4.8444500000000001E-4</v>
      </c>
      <c r="AH234">
        <v>135.99</v>
      </c>
      <c r="AI234">
        <v>56.838000000000001</v>
      </c>
      <c r="AJ234">
        <v>125.72</v>
      </c>
      <c r="AK234">
        <v>-0.45607999999999999</v>
      </c>
      <c r="AL234">
        <v>0</v>
      </c>
      <c r="AM234">
        <v>0</v>
      </c>
      <c r="AN234">
        <v>0</v>
      </c>
      <c r="AO234">
        <v>0</v>
      </c>
      <c r="AP234" t="s">
        <v>38133</v>
      </c>
      <c r="AQ234">
        <v>300</v>
      </c>
      <c r="AR234" t="s">
        <v>48592</v>
      </c>
      <c r="AS234">
        <v>1</v>
      </c>
    </row>
    <row r="235" spans="1:45" x14ac:dyDescent="0.2">
      <c r="A235">
        <v>550</v>
      </c>
      <c r="B235" t="s">
        <v>3528</v>
      </c>
      <c r="C235" t="s">
        <v>3529</v>
      </c>
      <c r="D235" t="s">
        <v>3530</v>
      </c>
      <c r="E235" t="s">
        <v>3530</v>
      </c>
      <c r="F235" t="s">
        <v>3531</v>
      </c>
      <c r="G235" t="s">
        <v>3532</v>
      </c>
      <c r="H235">
        <v>1.1184999942779501</v>
      </c>
      <c r="I235" t="s">
        <v>8</v>
      </c>
      <c r="J235" t="s">
        <v>8</v>
      </c>
      <c r="K235">
        <v>0.99931997060775801</v>
      </c>
      <c r="L235" t="s">
        <v>8</v>
      </c>
      <c r="M235" t="s">
        <v>8</v>
      </c>
      <c r="N235">
        <v>0.84698998928070102</v>
      </c>
      <c r="O235" t="s">
        <v>8</v>
      </c>
      <c r="P235" t="s">
        <v>8</v>
      </c>
      <c r="Q235" t="s">
        <v>8</v>
      </c>
      <c r="R235" t="s">
        <v>8</v>
      </c>
      <c r="S235" t="s">
        <v>8</v>
      </c>
      <c r="T235" t="s">
        <v>8</v>
      </c>
      <c r="U235" t="s">
        <v>8</v>
      </c>
      <c r="V235" t="s">
        <v>8</v>
      </c>
      <c r="W235" t="s">
        <v>8</v>
      </c>
      <c r="X235" t="s">
        <v>8</v>
      </c>
      <c r="Y235" t="s">
        <v>8</v>
      </c>
      <c r="Z235" t="s">
        <v>2295</v>
      </c>
      <c r="AA235">
        <v>1</v>
      </c>
      <c r="AB235" t="s">
        <v>3533</v>
      </c>
      <c r="AC235">
        <v>2</v>
      </c>
      <c r="AD235">
        <v>144</v>
      </c>
      <c r="AE235" t="s">
        <v>2297</v>
      </c>
      <c r="AF235" t="s">
        <v>2298</v>
      </c>
      <c r="AG235" s="2">
        <v>4.0392799999999999E-8</v>
      </c>
      <c r="AH235">
        <v>167.29</v>
      </c>
      <c r="AI235">
        <v>128.29</v>
      </c>
      <c r="AJ235">
        <v>167.29</v>
      </c>
      <c r="AK235">
        <v>-5.8073E-2</v>
      </c>
      <c r="AL235">
        <v>5516800</v>
      </c>
      <c r="AM235">
        <v>2226300</v>
      </c>
      <c r="AN235">
        <v>1985700</v>
      </c>
      <c r="AO235">
        <v>1304700</v>
      </c>
      <c r="AP235" t="s">
        <v>3534</v>
      </c>
      <c r="AQ235">
        <v>301</v>
      </c>
      <c r="AR235" t="s">
        <v>3535</v>
      </c>
      <c r="AS235">
        <v>1</v>
      </c>
    </row>
    <row r="236" spans="1:45" x14ac:dyDescent="0.2">
      <c r="A236">
        <v>529</v>
      </c>
      <c r="B236" t="s">
        <v>3528</v>
      </c>
      <c r="C236" t="s">
        <v>3537</v>
      </c>
      <c r="D236" t="s">
        <v>3530</v>
      </c>
      <c r="E236" t="s">
        <v>3530</v>
      </c>
      <c r="F236" t="s">
        <v>3531</v>
      </c>
      <c r="G236" t="s">
        <v>3532</v>
      </c>
      <c r="H236">
        <v>3.5764000415802002</v>
      </c>
      <c r="I236" t="s">
        <v>8</v>
      </c>
      <c r="J236" t="s">
        <v>8</v>
      </c>
      <c r="K236">
        <v>2.8015999794006299</v>
      </c>
      <c r="L236" t="s">
        <v>8</v>
      </c>
      <c r="M236" t="s">
        <v>8</v>
      </c>
      <c r="N236">
        <v>0.72536998987197898</v>
      </c>
      <c r="O236" t="s">
        <v>8</v>
      </c>
      <c r="P236" t="s">
        <v>8</v>
      </c>
      <c r="Q236">
        <v>2.9363000392913801</v>
      </c>
      <c r="R236" t="s">
        <v>8</v>
      </c>
      <c r="S236" t="s">
        <v>8</v>
      </c>
      <c r="T236">
        <v>2.9784998893737802</v>
      </c>
      <c r="U236" t="s">
        <v>8</v>
      </c>
      <c r="V236" t="s">
        <v>8</v>
      </c>
      <c r="W236">
        <v>1.04869997501373</v>
      </c>
      <c r="X236" t="s">
        <v>8</v>
      </c>
      <c r="Y236" t="s">
        <v>8</v>
      </c>
      <c r="Z236" t="s">
        <v>2295</v>
      </c>
      <c r="AA236">
        <v>0.99999199999999999</v>
      </c>
      <c r="AB236" t="s">
        <v>3538</v>
      </c>
      <c r="AC236">
        <v>2</v>
      </c>
      <c r="AD236">
        <v>144</v>
      </c>
      <c r="AE236" t="s">
        <v>2297</v>
      </c>
      <c r="AF236" t="s">
        <v>2298</v>
      </c>
      <c r="AG236" s="2">
        <v>5.97965E-68</v>
      </c>
      <c r="AH236">
        <v>256.66000000000003</v>
      </c>
      <c r="AI236">
        <v>180.59</v>
      </c>
      <c r="AJ236">
        <v>256.66000000000003</v>
      </c>
      <c r="AK236">
        <v>0.31768999999999997</v>
      </c>
      <c r="AL236">
        <v>43869000</v>
      </c>
      <c r="AM236">
        <v>5122500</v>
      </c>
      <c r="AN236">
        <v>25610000</v>
      </c>
      <c r="AO236">
        <v>13137000</v>
      </c>
      <c r="AP236" t="s">
        <v>3539</v>
      </c>
      <c r="AQ236">
        <v>303</v>
      </c>
      <c r="AR236" t="s">
        <v>3540</v>
      </c>
      <c r="AS236">
        <v>1</v>
      </c>
    </row>
    <row r="237" spans="1:45" x14ac:dyDescent="0.2">
      <c r="A237">
        <v>53</v>
      </c>
      <c r="B237" t="s">
        <v>3542</v>
      </c>
      <c r="C237" t="s">
        <v>3543</v>
      </c>
      <c r="D237" t="s">
        <v>3544</v>
      </c>
      <c r="E237" t="s">
        <v>3544</v>
      </c>
      <c r="F237" t="s">
        <v>3545</v>
      </c>
      <c r="G237" t="s">
        <v>3546</v>
      </c>
      <c r="H237">
        <v>0.81032997369766202</v>
      </c>
      <c r="I237" t="s">
        <v>8</v>
      </c>
      <c r="J237" t="s">
        <v>8</v>
      </c>
      <c r="K237">
        <v>0.73760002851486195</v>
      </c>
      <c r="L237" t="s">
        <v>8</v>
      </c>
      <c r="M237" t="s">
        <v>8</v>
      </c>
      <c r="N237">
        <v>0.95702999830246005</v>
      </c>
      <c r="O237" t="s">
        <v>8</v>
      </c>
      <c r="P237" t="s">
        <v>8</v>
      </c>
      <c r="Q237">
        <v>0.87115001678466797</v>
      </c>
      <c r="R237" t="s">
        <v>8</v>
      </c>
      <c r="S237" t="s">
        <v>8</v>
      </c>
      <c r="T237">
        <v>0.80940997600555398</v>
      </c>
      <c r="U237" t="s">
        <v>8</v>
      </c>
      <c r="V237" t="s">
        <v>8</v>
      </c>
      <c r="W237">
        <v>0.962000012397766</v>
      </c>
      <c r="X237" t="s">
        <v>8</v>
      </c>
      <c r="Y237" t="s">
        <v>8</v>
      </c>
      <c r="Z237" t="s">
        <v>2295</v>
      </c>
      <c r="AA237">
        <v>0.99999800000000005</v>
      </c>
      <c r="AB237" t="s">
        <v>3547</v>
      </c>
      <c r="AC237">
        <v>2</v>
      </c>
      <c r="AD237">
        <v>145</v>
      </c>
      <c r="AE237" t="s">
        <v>2297</v>
      </c>
      <c r="AF237" t="s">
        <v>2298</v>
      </c>
      <c r="AG237">
        <v>9.12479E-4</v>
      </c>
      <c r="AH237">
        <v>122.51</v>
      </c>
      <c r="AI237">
        <v>88.713999999999999</v>
      </c>
      <c r="AJ237">
        <v>122.51</v>
      </c>
      <c r="AK237">
        <v>0.38679999999999998</v>
      </c>
      <c r="AL237">
        <v>9434800</v>
      </c>
      <c r="AM237">
        <v>3889300</v>
      </c>
      <c r="AN237">
        <v>3179000</v>
      </c>
      <c r="AO237">
        <v>2366500</v>
      </c>
      <c r="AP237" t="s">
        <v>3548</v>
      </c>
      <c r="AQ237">
        <v>304</v>
      </c>
      <c r="AR237" t="s">
        <v>3549</v>
      </c>
      <c r="AS237">
        <v>1</v>
      </c>
    </row>
    <row r="238" spans="1:45" x14ac:dyDescent="0.2">
      <c r="A238">
        <v>284</v>
      </c>
      <c r="B238" t="s">
        <v>3551</v>
      </c>
      <c r="C238" t="s">
        <v>3552</v>
      </c>
      <c r="D238" t="s">
        <v>3553</v>
      </c>
      <c r="E238" t="s">
        <v>3554</v>
      </c>
      <c r="H238">
        <v>0.73624998331069902</v>
      </c>
      <c r="I238" t="s">
        <v>8</v>
      </c>
      <c r="J238" t="s">
        <v>8</v>
      </c>
      <c r="K238">
        <v>0.322210013866425</v>
      </c>
      <c r="L238" t="s">
        <v>8</v>
      </c>
      <c r="M238" t="s">
        <v>8</v>
      </c>
      <c r="N238">
        <v>0.47040998935699502</v>
      </c>
      <c r="O238" t="s">
        <v>8</v>
      </c>
      <c r="P238" t="s">
        <v>8</v>
      </c>
      <c r="Q238">
        <v>1.0738999843597401</v>
      </c>
      <c r="R238" t="s">
        <v>8</v>
      </c>
      <c r="S238" t="s">
        <v>8</v>
      </c>
      <c r="T238">
        <v>0.63780999183654796</v>
      </c>
      <c r="U238" t="s">
        <v>8</v>
      </c>
      <c r="V238" t="s">
        <v>8</v>
      </c>
      <c r="W238">
        <v>0.60426002740859996</v>
      </c>
      <c r="X238" t="s">
        <v>8</v>
      </c>
      <c r="Y238" t="s">
        <v>8</v>
      </c>
      <c r="Z238" t="s">
        <v>2295</v>
      </c>
      <c r="AA238">
        <v>0.99943099999999996</v>
      </c>
      <c r="AB238" t="s">
        <v>3555</v>
      </c>
      <c r="AC238">
        <v>2</v>
      </c>
      <c r="AD238" t="s">
        <v>3556</v>
      </c>
      <c r="AG238">
        <v>1.9548899999999999E-3</v>
      </c>
      <c r="AH238">
        <v>99.013000000000005</v>
      </c>
      <c r="AI238">
        <v>37.232999999999997</v>
      </c>
      <c r="AJ238">
        <v>99.013000000000005</v>
      </c>
      <c r="AK238">
        <v>-0.29466999999999999</v>
      </c>
      <c r="AL238">
        <v>2592700</v>
      </c>
      <c r="AM238">
        <v>1257500</v>
      </c>
      <c r="AN238">
        <v>919840</v>
      </c>
      <c r="AO238">
        <v>415290</v>
      </c>
      <c r="AP238" t="s">
        <v>3557</v>
      </c>
      <c r="AQ238">
        <v>305</v>
      </c>
      <c r="AS238">
        <v>1</v>
      </c>
    </row>
    <row r="239" spans="1:45" x14ac:dyDescent="0.2">
      <c r="A239">
        <v>785</v>
      </c>
      <c r="B239" t="s">
        <v>3559</v>
      </c>
      <c r="C239" t="s">
        <v>3560</v>
      </c>
      <c r="D239" t="s">
        <v>3561</v>
      </c>
      <c r="E239" t="s">
        <v>3562</v>
      </c>
      <c r="F239" t="s">
        <v>482</v>
      </c>
      <c r="G239" t="s">
        <v>483</v>
      </c>
      <c r="H239">
        <v>1.11530005931854</v>
      </c>
      <c r="I239">
        <v>0.60478997230529796</v>
      </c>
      <c r="J239" t="s">
        <v>8</v>
      </c>
      <c r="K239">
        <v>0.98912000656127896</v>
      </c>
      <c r="L239">
        <v>0.377869993448257</v>
      </c>
      <c r="M239" t="s">
        <v>8</v>
      </c>
      <c r="N239">
        <v>0.88739997148513805</v>
      </c>
      <c r="O239">
        <v>0.51875001192092896</v>
      </c>
      <c r="P239" t="s">
        <v>8</v>
      </c>
      <c r="Q239">
        <v>1.23160004615784</v>
      </c>
      <c r="R239">
        <v>0.70933002233505205</v>
      </c>
      <c r="S239" t="s">
        <v>8</v>
      </c>
      <c r="T239">
        <v>0.94063997268676802</v>
      </c>
      <c r="U239">
        <v>0.406060010194778</v>
      </c>
      <c r="V239" t="s">
        <v>8</v>
      </c>
      <c r="W239">
        <v>0.78206998109817505</v>
      </c>
      <c r="X239">
        <v>0.57086998224258401</v>
      </c>
      <c r="Y239" t="s">
        <v>8</v>
      </c>
      <c r="Z239" t="s">
        <v>2295</v>
      </c>
      <c r="AA239">
        <v>0.99241000000000001</v>
      </c>
      <c r="AB239" t="s">
        <v>3563</v>
      </c>
      <c r="AC239">
        <v>2</v>
      </c>
      <c r="AD239" t="s">
        <v>3564</v>
      </c>
      <c r="AE239" t="s">
        <v>2297</v>
      </c>
      <c r="AF239" t="s">
        <v>2298</v>
      </c>
      <c r="AG239" s="2">
        <v>2.8356399999999999E-11</v>
      </c>
      <c r="AH239">
        <v>178.68</v>
      </c>
      <c r="AI239">
        <v>164.4</v>
      </c>
      <c r="AJ239">
        <v>172.43</v>
      </c>
      <c r="AK239">
        <v>0.57367000000000001</v>
      </c>
      <c r="AL239">
        <v>50668000</v>
      </c>
      <c r="AM239">
        <v>22486000</v>
      </c>
      <c r="AN239">
        <v>18046000</v>
      </c>
      <c r="AO239">
        <v>10136000</v>
      </c>
      <c r="AP239" t="s">
        <v>3565</v>
      </c>
      <c r="AQ239">
        <v>306</v>
      </c>
      <c r="AR239" t="s">
        <v>3566</v>
      </c>
      <c r="AS239" t="s">
        <v>2310</v>
      </c>
    </row>
    <row r="240" spans="1:45" x14ac:dyDescent="0.2">
      <c r="A240">
        <v>975</v>
      </c>
      <c r="B240" t="s">
        <v>3568</v>
      </c>
      <c r="C240" t="s">
        <v>3569</v>
      </c>
      <c r="D240" t="s">
        <v>3561</v>
      </c>
      <c r="E240" t="s">
        <v>3562</v>
      </c>
      <c r="F240" t="s">
        <v>482</v>
      </c>
      <c r="G240" t="s">
        <v>483</v>
      </c>
      <c r="H240" t="s">
        <v>8</v>
      </c>
      <c r="I240" t="s">
        <v>8</v>
      </c>
      <c r="J240" t="s">
        <v>8</v>
      </c>
      <c r="K240" t="s">
        <v>8</v>
      </c>
      <c r="L240" t="s">
        <v>8</v>
      </c>
      <c r="M240" t="s">
        <v>8</v>
      </c>
      <c r="N240" t="s">
        <v>8</v>
      </c>
      <c r="O240" t="s">
        <v>8</v>
      </c>
      <c r="P240" t="s">
        <v>8</v>
      </c>
      <c r="Q240">
        <v>1.68739998340607</v>
      </c>
      <c r="R240" t="s">
        <v>8</v>
      </c>
      <c r="S240" t="s">
        <v>8</v>
      </c>
      <c r="T240">
        <v>1.2790000438690201</v>
      </c>
      <c r="U240" t="s">
        <v>8</v>
      </c>
      <c r="V240" t="s">
        <v>8</v>
      </c>
      <c r="W240">
        <v>0.50868999958038297</v>
      </c>
      <c r="X240" t="s">
        <v>8</v>
      </c>
      <c r="Y240" t="s">
        <v>8</v>
      </c>
      <c r="Z240" t="s">
        <v>2295</v>
      </c>
      <c r="AA240">
        <v>0.82665</v>
      </c>
      <c r="AB240" t="s">
        <v>3570</v>
      </c>
      <c r="AC240">
        <v>3</v>
      </c>
      <c r="AD240" t="s">
        <v>3564</v>
      </c>
      <c r="AG240">
        <v>9.4850400000000001E-3</v>
      </c>
      <c r="AH240">
        <v>68.83</v>
      </c>
      <c r="AI240">
        <v>41.348999999999997</v>
      </c>
      <c r="AJ240">
        <v>68.83</v>
      </c>
      <c r="AK240">
        <v>-1.0868</v>
      </c>
      <c r="AL240">
        <v>3706400</v>
      </c>
      <c r="AM240">
        <v>1406400</v>
      </c>
      <c r="AN240">
        <v>1271200</v>
      </c>
      <c r="AO240">
        <v>1028900</v>
      </c>
      <c r="AP240" t="s">
        <v>3571</v>
      </c>
      <c r="AQ240">
        <v>308</v>
      </c>
      <c r="AS240">
        <v>1</v>
      </c>
    </row>
    <row r="241" spans="1:45" x14ac:dyDescent="0.2">
      <c r="A241">
        <v>901</v>
      </c>
      <c r="B241" t="s">
        <v>3573</v>
      </c>
      <c r="C241" t="s">
        <v>3574</v>
      </c>
      <c r="D241" t="s">
        <v>3561</v>
      </c>
      <c r="E241" t="s">
        <v>3562</v>
      </c>
      <c r="F241" t="s">
        <v>482</v>
      </c>
      <c r="G241" t="s">
        <v>483</v>
      </c>
      <c r="H241">
        <v>1.3372999429702801</v>
      </c>
      <c r="I241" t="s">
        <v>8</v>
      </c>
      <c r="J241" t="s">
        <v>8</v>
      </c>
      <c r="K241">
        <v>0.96192002296447798</v>
      </c>
      <c r="L241" t="s">
        <v>8</v>
      </c>
      <c r="M241" t="s">
        <v>8</v>
      </c>
      <c r="N241">
        <v>0.663760006427765</v>
      </c>
      <c r="O241" t="s">
        <v>8</v>
      </c>
      <c r="P241" t="s">
        <v>8</v>
      </c>
      <c r="Q241">
        <v>1.44120001792908</v>
      </c>
      <c r="R241" t="s">
        <v>8</v>
      </c>
      <c r="S241" t="s">
        <v>8</v>
      </c>
      <c r="T241">
        <v>0.87445998191833496</v>
      </c>
      <c r="U241" t="s">
        <v>8</v>
      </c>
      <c r="V241" t="s">
        <v>8</v>
      </c>
      <c r="W241">
        <v>0.68353998661041304</v>
      </c>
      <c r="X241" t="s">
        <v>8</v>
      </c>
      <c r="Y241" t="s">
        <v>8</v>
      </c>
      <c r="Z241" t="s">
        <v>2295</v>
      </c>
      <c r="AA241">
        <v>0.99991099999999999</v>
      </c>
      <c r="AB241" t="s">
        <v>3575</v>
      </c>
      <c r="AC241">
        <v>2</v>
      </c>
      <c r="AD241" t="s">
        <v>3564</v>
      </c>
      <c r="AE241" t="s">
        <v>2297</v>
      </c>
      <c r="AF241" t="s">
        <v>2343</v>
      </c>
      <c r="AG241" s="2">
        <v>5.3636500000000005E-7</v>
      </c>
      <c r="AH241">
        <v>156.52000000000001</v>
      </c>
      <c r="AI241">
        <v>99.965999999999994</v>
      </c>
      <c r="AJ241">
        <v>156.52000000000001</v>
      </c>
      <c r="AK241">
        <v>-7.8586000000000003E-3</v>
      </c>
      <c r="AL241">
        <v>24105000</v>
      </c>
      <c r="AM241">
        <v>9091600</v>
      </c>
      <c r="AN241">
        <v>10062000</v>
      </c>
      <c r="AO241">
        <v>4951000</v>
      </c>
      <c r="AP241" t="s">
        <v>3576</v>
      </c>
      <c r="AQ241">
        <v>309</v>
      </c>
      <c r="AR241" t="s">
        <v>3577</v>
      </c>
      <c r="AS241">
        <v>1</v>
      </c>
    </row>
    <row r="242" spans="1:45" x14ac:dyDescent="0.2">
      <c r="A242">
        <v>828</v>
      </c>
      <c r="B242" t="s">
        <v>3559</v>
      </c>
      <c r="C242" t="s">
        <v>3579</v>
      </c>
      <c r="D242" t="s">
        <v>3561</v>
      </c>
      <c r="E242" t="s">
        <v>3562</v>
      </c>
      <c r="F242" t="s">
        <v>482</v>
      </c>
      <c r="G242" t="s">
        <v>483</v>
      </c>
      <c r="H242">
        <v>1.1993999481201201</v>
      </c>
      <c r="I242" t="s">
        <v>8</v>
      </c>
      <c r="J242" t="s">
        <v>8</v>
      </c>
      <c r="K242">
        <v>0.80845999717712402</v>
      </c>
      <c r="L242" t="s">
        <v>8</v>
      </c>
      <c r="M242" t="s">
        <v>8</v>
      </c>
      <c r="N242">
        <v>0.63067001104354903</v>
      </c>
      <c r="O242" t="s">
        <v>8</v>
      </c>
      <c r="P242" t="s">
        <v>8</v>
      </c>
      <c r="Q242" t="s">
        <v>8</v>
      </c>
      <c r="R242" t="s">
        <v>8</v>
      </c>
      <c r="S242" t="s">
        <v>8</v>
      </c>
      <c r="T242" t="s">
        <v>8</v>
      </c>
      <c r="U242" t="s">
        <v>8</v>
      </c>
      <c r="V242" t="s">
        <v>8</v>
      </c>
      <c r="W242" t="s">
        <v>8</v>
      </c>
      <c r="X242" t="s">
        <v>8</v>
      </c>
      <c r="Y242" t="s">
        <v>8</v>
      </c>
      <c r="Z242" t="s">
        <v>2295</v>
      </c>
      <c r="AA242">
        <v>0.99998799999999999</v>
      </c>
      <c r="AB242" t="s">
        <v>3580</v>
      </c>
      <c r="AC242">
        <v>2</v>
      </c>
      <c r="AD242" t="s">
        <v>3564</v>
      </c>
      <c r="AE242" t="s">
        <v>2297</v>
      </c>
      <c r="AF242" t="s">
        <v>2298</v>
      </c>
      <c r="AG242">
        <v>1.87206E-3</v>
      </c>
      <c r="AH242">
        <v>111.27</v>
      </c>
      <c r="AI242">
        <v>56.725999999999999</v>
      </c>
      <c r="AJ242">
        <v>111.27</v>
      </c>
      <c r="AK242">
        <v>-0.14857000000000001</v>
      </c>
      <c r="AL242">
        <v>368940</v>
      </c>
      <c r="AM242">
        <v>130600</v>
      </c>
      <c r="AN242">
        <v>151050</v>
      </c>
      <c r="AO242">
        <v>87292</v>
      </c>
      <c r="AP242" t="s">
        <v>3581</v>
      </c>
      <c r="AQ242">
        <v>310</v>
      </c>
      <c r="AR242" t="s">
        <v>3582</v>
      </c>
      <c r="AS242">
        <v>1</v>
      </c>
    </row>
    <row r="243" spans="1:45" x14ac:dyDescent="0.2">
      <c r="A243">
        <v>910</v>
      </c>
      <c r="B243" t="s">
        <v>3584</v>
      </c>
      <c r="C243" t="s">
        <v>3585</v>
      </c>
      <c r="D243" t="s">
        <v>3561</v>
      </c>
      <c r="E243" t="s">
        <v>3562</v>
      </c>
      <c r="F243" t="s">
        <v>482</v>
      </c>
      <c r="G243" t="s">
        <v>483</v>
      </c>
      <c r="H243" t="s">
        <v>8</v>
      </c>
      <c r="I243" t="s">
        <v>8</v>
      </c>
      <c r="J243" t="s">
        <v>8</v>
      </c>
      <c r="K243" t="s">
        <v>8</v>
      </c>
      <c r="L243" t="s">
        <v>8</v>
      </c>
      <c r="M243" t="s">
        <v>8</v>
      </c>
      <c r="N243" t="s">
        <v>8</v>
      </c>
      <c r="O243" t="s">
        <v>8</v>
      </c>
      <c r="P243" t="s">
        <v>8</v>
      </c>
      <c r="Q243">
        <v>1.0111000537872299</v>
      </c>
      <c r="R243" t="s">
        <v>8</v>
      </c>
      <c r="S243" t="s">
        <v>8</v>
      </c>
      <c r="T243">
        <v>0.48583999276161199</v>
      </c>
      <c r="U243" t="s">
        <v>8</v>
      </c>
      <c r="V243" t="s">
        <v>8</v>
      </c>
      <c r="W243">
        <v>0.53570997714996305</v>
      </c>
      <c r="X243" t="s">
        <v>8</v>
      </c>
      <c r="Y243" t="s">
        <v>8</v>
      </c>
      <c r="Z243" t="s">
        <v>2295</v>
      </c>
      <c r="AA243">
        <v>0.79259900000000005</v>
      </c>
      <c r="AB243" t="s">
        <v>3586</v>
      </c>
      <c r="AC243">
        <v>4</v>
      </c>
      <c r="AD243" t="s">
        <v>3564</v>
      </c>
      <c r="AE243" t="s">
        <v>2297</v>
      </c>
      <c r="AF243" t="s">
        <v>2343</v>
      </c>
      <c r="AG243">
        <v>1.37278E-2</v>
      </c>
      <c r="AH243">
        <v>90.475999999999999</v>
      </c>
      <c r="AI243">
        <v>48.854999999999997</v>
      </c>
      <c r="AJ243">
        <v>90.475999999999999</v>
      </c>
      <c r="AK243">
        <v>0.89051000000000002</v>
      </c>
      <c r="AL243">
        <v>65637000</v>
      </c>
      <c r="AM243">
        <v>26307000</v>
      </c>
      <c r="AN243">
        <v>28526000</v>
      </c>
      <c r="AO243">
        <v>10805000</v>
      </c>
      <c r="AP243" t="s">
        <v>3587</v>
      </c>
      <c r="AQ243">
        <v>311</v>
      </c>
      <c r="AR243" t="s">
        <v>3588</v>
      </c>
      <c r="AS243">
        <v>1</v>
      </c>
    </row>
    <row r="244" spans="1:45" x14ac:dyDescent="0.2">
      <c r="A244">
        <v>914</v>
      </c>
      <c r="B244" t="s">
        <v>3584</v>
      </c>
      <c r="C244" t="s">
        <v>3590</v>
      </c>
      <c r="D244" t="s">
        <v>3561</v>
      </c>
      <c r="E244" t="s">
        <v>3562</v>
      </c>
      <c r="F244" t="s">
        <v>482</v>
      </c>
      <c r="G244" t="s">
        <v>483</v>
      </c>
      <c r="H244">
        <v>1.7874000072479199</v>
      </c>
      <c r="I244" t="s">
        <v>8</v>
      </c>
      <c r="J244" t="s">
        <v>8</v>
      </c>
      <c r="K244">
        <v>1.1237000226974501</v>
      </c>
      <c r="L244" t="s">
        <v>8</v>
      </c>
      <c r="M244" t="s">
        <v>8</v>
      </c>
      <c r="N244">
        <v>0.59825998544693004</v>
      </c>
      <c r="O244" t="s">
        <v>8</v>
      </c>
      <c r="P244" t="s">
        <v>8</v>
      </c>
      <c r="Q244">
        <v>1.7020000219345099</v>
      </c>
      <c r="R244" t="s">
        <v>8</v>
      </c>
      <c r="S244" t="s">
        <v>8</v>
      </c>
      <c r="T244">
        <v>1.1418000459671001</v>
      </c>
      <c r="U244" t="s">
        <v>8</v>
      </c>
      <c r="V244" t="s">
        <v>8</v>
      </c>
      <c r="W244">
        <v>0.65106999874115001</v>
      </c>
      <c r="X244" t="s">
        <v>8</v>
      </c>
      <c r="Y244" t="s">
        <v>8</v>
      </c>
      <c r="Z244" t="s">
        <v>2295</v>
      </c>
      <c r="AA244">
        <v>0.99898299999999995</v>
      </c>
      <c r="AB244" t="s">
        <v>3591</v>
      </c>
      <c r="AC244">
        <v>2</v>
      </c>
      <c r="AD244" t="s">
        <v>3564</v>
      </c>
      <c r="AE244" t="s">
        <v>2297</v>
      </c>
      <c r="AF244" t="s">
        <v>2920</v>
      </c>
      <c r="AG244">
        <v>1.85242E-3</v>
      </c>
      <c r="AH244">
        <v>107.45</v>
      </c>
      <c r="AI244">
        <v>53.698999999999998</v>
      </c>
      <c r="AJ244">
        <v>107.45</v>
      </c>
      <c r="AK244">
        <v>0.43981999999999999</v>
      </c>
      <c r="AL244">
        <v>72183000</v>
      </c>
      <c r="AM244">
        <v>23364000</v>
      </c>
      <c r="AN244">
        <v>32294000</v>
      </c>
      <c r="AO244">
        <v>16525000</v>
      </c>
      <c r="AP244" t="s">
        <v>3592</v>
      </c>
      <c r="AQ244">
        <v>312</v>
      </c>
      <c r="AR244" t="s">
        <v>3593</v>
      </c>
      <c r="AS244">
        <v>1</v>
      </c>
    </row>
    <row r="245" spans="1:45" x14ac:dyDescent="0.2">
      <c r="A245">
        <v>1046</v>
      </c>
      <c r="B245" t="s">
        <v>3595</v>
      </c>
      <c r="C245" t="s">
        <v>3596</v>
      </c>
      <c r="D245" t="s">
        <v>3561</v>
      </c>
      <c r="E245" t="s">
        <v>3562</v>
      </c>
      <c r="F245" t="s">
        <v>482</v>
      </c>
      <c r="G245" t="s">
        <v>483</v>
      </c>
      <c r="H245">
        <v>1.2441999912262001</v>
      </c>
      <c r="I245" t="s">
        <v>8</v>
      </c>
      <c r="J245" t="s">
        <v>8</v>
      </c>
      <c r="K245">
        <v>0.78281998634338401</v>
      </c>
      <c r="L245" t="s">
        <v>8</v>
      </c>
      <c r="M245" t="s">
        <v>8</v>
      </c>
      <c r="N245">
        <v>0.61606997251510598</v>
      </c>
      <c r="O245" t="s">
        <v>8</v>
      </c>
      <c r="P245" t="s">
        <v>8</v>
      </c>
      <c r="Q245">
        <v>1.3049000501632699</v>
      </c>
      <c r="R245" t="s">
        <v>8</v>
      </c>
      <c r="S245" t="s">
        <v>8</v>
      </c>
      <c r="T245">
        <v>0.99536997079849199</v>
      </c>
      <c r="U245" t="s">
        <v>8</v>
      </c>
      <c r="V245" t="s">
        <v>8</v>
      </c>
      <c r="W245">
        <v>0.66048997640609697</v>
      </c>
      <c r="X245" t="s">
        <v>8</v>
      </c>
      <c r="Y245" t="s">
        <v>8</v>
      </c>
      <c r="Z245" t="s">
        <v>2295</v>
      </c>
      <c r="AA245">
        <v>1</v>
      </c>
      <c r="AB245" t="s">
        <v>3597</v>
      </c>
      <c r="AC245">
        <v>2</v>
      </c>
      <c r="AD245" t="s">
        <v>3564</v>
      </c>
      <c r="AE245" t="s">
        <v>2297</v>
      </c>
      <c r="AF245" t="s">
        <v>2932</v>
      </c>
      <c r="AG245" s="2">
        <v>6.7612999999999998E-9</v>
      </c>
      <c r="AH245">
        <v>139.9</v>
      </c>
      <c r="AI245">
        <v>86.126000000000005</v>
      </c>
      <c r="AJ245">
        <v>139.81</v>
      </c>
      <c r="AK245">
        <v>3.8110000000000002E-3</v>
      </c>
      <c r="AL245">
        <v>140840000</v>
      </c>
      <c r="AM245">
        <v>50456000</v>
      </c>
      <c r="AN245">
        <v>53717000</v>
      </c>
      <c r="AO245">
        <v>36671000</v>
      </c>
      <c r="AP245" t="s">
        <v>3598</v>
      </c>
      <c r="AQ245">
        <v>313</v>
      </c>
      <c r="AR245" t="s">
        <v>3599</v>
      </c>
      <c r="AS245">
        <v>1</v>
      </c>
    </row>
    <row r="246" spans="1:45" x14ac:dyDescent="0.2">
      <c r="A246">
        <v>218</v>
      </c>
      <c r="B246" t="s">
        <v>3601</v>
      </c>
      <c r="C246" t="s">
        <v>3602</v>
      </c>
      <c r="D246" t="s">
        <v>3603</v>
      </c>
      <c r="E246" t="s">
        <v>3603</v>
      </c>
      <c r="F246" t="s">
        <v>3604</v>
      </c>
      <c r="G246" t="s">
        <v>3605</v>
      </c>
      <c r="H246" t="s">
        <v>8</v>
      </c>
      <c r="I246" t="s">
        <v>8</v>
      </c>
      <c r="J246" t="s">
        <v>8</v>
      </c>
      <c r="K246" t="s">
        <v>8</v>
      </c>
      <c r="L246" t="s">
        <v>8</v>
      </c>
      <c r="M246" t="s">
        <v>8</v>
      </c>
      <c r="N246" t="s">
        <v>8</v>
      </c>
      <c r="O246" t="s">
        <v>8</v>
      </c>
      <c r="P246" t="s">
        <v>8</v>
      </c>
      <c r="Q246">
        <v>0.83767998218536399</v>
      </c>
      <c r="R246" t="s">
        <v>8</v>
      </c>
      <c r="S246" t="s">
        <v>8</v>
      </c>
      <c r="T246">
        <v>1.00450003147125</v>
      </c>
      <c r="U246" t="s">
        <v>8</v>
      </c>
      <c r="V246" t="s">
        <v>8</v>
      </c>
      <c r="W246">
        <v>1.07959997653961</v>
      </c>
      <c r="X246" t="s">
        <v>8</v>
      </c>
      <c r="Y246" t="s">
        <v>8</v>
      </c>
      <c r="Z246" t="s">
        <v>2295</v>
      </c>
      <c r="AA246">
        <v>1</v>
      </c>
      <c r="AB246" t="s">
        <v>3606</v>
      </c>
      <c r="AC246">
        <v>2</v>
      </c>
      <c r="AD246">
        <v>151</v>
      </c>
      <c r="AE246" t="s">
        <v>2297</v>
      </c>
      <c r="AF246" t="s">
        <v>2298</v>
      </c>
      <c r="AG246" s="2">
        <v>7.4675199999999996E-25</v>
      </c>
      <c r="AH246">
        <v>207.64</v>
      </c>
      <c r="AI246">
        <v>149.52000000000001</v>
      </c>
      <c r="AJ246">
        <v>207.64</v>
      </c>
      <c r="AK246">
        <v>-0.88097999999999999</v>
      </c>
      <c r="AL246">
        <v>10785000</v>
      </c>
      <c r="AM246">
        <v>4276100</v>
      </c>
      <c r="AN246">
        <v>3407200</v>
      </c>
      <c r="AO246">
        <v>3101500</v>
      </c>
      <c r="AP246" t="s">
        <v>3607</v>
      </c>
      <c r="AQ246">
        <v>315</v>
      </c>
      <c r="AR246" t="s">
        <v>3608</v>
      </c>
      <c r="AS246">
        <v>1</v>
      </c>
    </row>
    <row r="247" spans="1:45" x14ac:dyDescent="0.2">
      <c r="A247">
        <v>650</v>
      </c>
      <c r="B247" t="s">
        <v>3610</v>
      </c>
      <c r="C247" t="s">
        <v>3611</v>
      </c>
      <c r="D247" t="s">
        <v>3612</v>
      </c>
      <c r="E247" t="s">
        <v>3613</v>
      </c>
      <c r="F247" t="s">
        <v>3614</v>
      </c>
      <c r="G247" t="s">
        <v>3615</v>
      </c>
      <c r="H247">
        <v>1.0238000154495199</v>
      </c>
      <c r="I247" t="s">
        <v>8</v>
      </c>
      <c r="J247" t="s">
        <v>8</v>
      </c>
      <c r="K247">
        <v>2.2943000793457</v>
      </c>
      <c r="L247" t="s">
        <v>8</v>
      </c>
      <c r="M247" t="s">
        <v>8</v>
      </c>
      <c r="N247">
        <v>2.1515998840332</v>
      </c>
      <c r="O247" t="s">
        <v>8</v>
      </c>
      <c r="P247" t="s">
        <v>8</v>
      </c>
      <c r="Q247" t="s">
        <v>8</v>
      </c>
      <c r="R247" t="s">
        <v>8</v>
      </c>
      <c r="S247" t="s">
        <v>8</v>
      </c>
      <c r="T247" t="s">
        <v>8</v>
      </c>
      <c r="U247" t="s">
        <v>8</v>
      </c>
      <c r="V247" t="s">
        <v>8</v>
      </c>
      <c r="W247" t="s">
        <v>8</v>
      </c>
      <c r="X247" t="s">
        <v>8</v>
      </c>
      <c r="Y247" t="s">
        <v>8</v>
      </c>
      <c r="Z247" t="s">
        <v>2295</v>
      </c>
      <c r="AA247">
        <v>1</v>
      </c>
      <c r="AB247" t="s">
        <v>3616</v>
      </c>
      <c r="AC247">
        <v>2</v>
      </c>
      <c r="AD247" t="s">
        <v>3617</v>
      </c>
      <c r="AE247" t="s">
        <v>2297</v>
      </c>
      <c r="AF247" t="s">
        <v>2343</v>
      </c>
      <c r="AG247">
        <v>4.83122E-4</v>
      </c>
      <c r="AH247">
        <v>118.76</v>
      </c>
      <c r="AI247">
        <v>92.430999999999997</v>
      </c>
      <c r="AJ247">
        <v>118.76</v>
      </c>
      <c r="AK247">
        <v>0.31872</v>
      </c>
      <c r="AL247">
        <v>887940</v>
      </c>
      <c r="AM247">
        <v>227350</v>
      </c>
      <c r="AN247">
        <v>245300</v>
      </c>
      <c r="AO247">
        <v>415290</v>
      </c>
      <c r="AP247" t="s">
        <v>3618</v>
      </c>
      <c r="AQ247">
        <v>316</v>
      </c>
      <c r="AR247" t="s">
        <v>3619</v>
      </c>
      <c r="AS247">
        <v>1</v>
      </c>
    </row>
    <row r="248" spans="1:45" x14ac:dyDescent="0.2">
      <c r="A248">
        <v>1354</v>
      </c>
      <c r="B248" t="s">
        <v>58</v>
      </c>
      <c r="C248" t="s">
        <v>3621</v>
      </c>
      <c r="D248" t="s">
        <v>3622</v>
      </c>
      <c r="E248" t="s">
        <v>3622</v>
      </c>
      <c r="F248" t="s">
        <v>59</v>
      </c>
      <c r="G248" t="s">
        <v>60</v>
      </c>
      <c r="H248">
        <v>0.96492999792098999</v>
      </c>
      <c r="I248" t="s">
        <v>8</v>
      </c>
      <c r="J248" t="s">
        <v>8</v>
      </c>
      <c r="K248">
        <v>0.79571002721786499</v>
      </c>
      <c r="L248" t="s">
        <v>8</v>
      </c>
      <c r="M248" t="s">
        <v>8</v>
      </c>
      <c r="N248">
        <v>0.84097999334335305</v>
      </c>
      <c r="O248" t="s">
        <v>8</v>
      </c>
      <c r="P248" t="s">
        <v>8</v>
      </c>
      <c r="Q248">
        <v>0.51172000169753995</v>
      </c>
      <c r="R248" t="s">
        <v>8</v>
      </c>
      <c r="S248" t="s">
        <v>8</v>
      </c>
      <c r="T248">
        <v>0.73192000389099099</v>
      </c>
      <c r="U248" t="s">
        <v>8</v>
      </c>
      <c r="V248" t="s">
        <v>8</v>
      </c>
      <c r="W248">
        <v>1.4299999475479099</v>
      </c>
      <c r="X248" t="s">
        <v>8</v>
      </c>
      <c r="Y248" t="s">
        <v>8</v>
      </c>
      <c r="Z248" t="s">
        <v>2295</v>
      </c>
      <c r="AA248">
        <v>0.78766700000000001</v>
      </c>
      <c r="AB248" t="s">
        <v>3623</v>
      </c>
      <c r="AC248">
        <v>3</v>
      </c>
      <c r="AD248">
        <v>154</v>
      </c>
      <c r="AE248" t="s">
        <v>2297</v>
      </c>
      <c r="AF248" t="s">
        <v>2343</v>
      </c>
      <c r="AG248" s="2">
        <v>9.6052500000000002E-5</v>
      </c>
      <c r="AH248">
        <v>138.46</v>
      </c>
      <c r="AI248">
        <v>111.25</v>
      </c>
      <c r="AJ248">
        <v>138.46</v>
      </c>
      <c r="AK248">
        <v>-8.3202999999999999E-2</v>
      </c>
      <c r="AL248">
        <v>2597800</v>
      </c>
      <c r="AM248">
        <v>1127700</v>
      </c>
      <c r="AN248">
        <v>848670</v>
      </c>
      <c r="AO248">
        <v>621410</v>
      </c>
      <c r="AP248" t="s">
        <v>3624</v>
      </c>
      <c r="AQ248">
        <v>319</v>
      </c>
      <c r="AR248" t="s">
        <v>3625</v>
      </c>
      <c r="AS248">
        <v>1</v>
      </c>
    </row>
    <row r="249" spans="1:45" x14ac:dyDescent="0.2">
      <c r="A249">
        <v>40</v>
      </c>
      <c r="B249" t="s">
        <v>57</v>
      </c>
      <c r="C249" t="s">
        <v>3627</v>
      </c>
      <c r="D249" t="s">
        <v>3622</v>
      </c>
      <c r="E249" t="s">
        <v>3622</v>
      </c>
      <c r="F249" t="s">
        <v>59</v>
      </c>
      <c r="G249" t="s">
        <v>60</v>
      </c>
      <c r="H249" t="s">
        <v>8</v>
      </c>
      <c r="I249" t="s">
        <v>8</v>
      </c>
      <c r="J249" t="s">
        <v>8</v>
      </c>
      <c r="K249" t="s">
        <v>8</v>
      </c>
      <c r="L249" t="s">
        <v>8</v>
      </c>
      <c r="M249" t="s">
        <v>8</v>
      </c>
      <c r="N249" t="s">
        <v>8</v>
      </c>
      <c r="O249" t="s">
        <v>8</v>
      </c>
      <c r="P249" t="s">
        <v>8</v>
      </c>
      <c r="Q249">
        <v>0.51589000225067105</v>
      </c>
      <c r="R249" t="s">
        <v>8</v>
      </c>
      <c r="S249" t="s">
        <v>8</v>
      </c>
      <c r="T249">
        <v>0.431089997291565</v>
      </c>
      <c r="U249" t="s">
        <v>8</v>
      </c>
      <c r="V249" t="s">
        <v>8</v>
      </c>
      <c r="W249">
        <v>0.80869001150131203</v>
      </c>
      <c r="X249" t="s">
        <v>8</v>
      </c>
      <c r="Y249" t="s">
        <v>8</v>
      </c>
      <c r="Z249" t="s">
        <v>2295</v>
      </c>
      <c r="AA249">
        <v>0.95670200000000005</v>
      </c>
      <c r="AB249" t="s">
        <v>3628</v>
      </c>
      <c r="AC249">
        <v>4</v>
      </c>
      <c r="AD249">
        <v>154</v>
      </c>
      <c r="AE249" t="s">
        <v>2297</v>
      </c>
      <c r="AF249" t="s">
        <v>2298</v>
      </c>
      <c r="AG249">
        <v>1.0516299999999999E-2</v>
      </c>
      <c r="AH249">
        <v>66.644000000000005</v>
      </c>
      <c r="AI249">
        <v>36.491999999999997</v>
      </c>
      <c r="AJ249">
        <v>66.644000000000005</v>
      </c>
      <c r="AK249">
        <v>0.82040999999999997</v>
      </c>
      <c r="AL249">
        <v>2040600</v>
      </c>
      <c r="AM249">
        <v>1063800</v>
      </c>
      <c r="AN249">
        <v>632890</v>
      </c>
      <c r="AO249">
        <v>343910</v>
      </c>
      <c r="AP249" t="s">
        <v>3629</v>
      </c>
      <c r="AQ249">
        <v>320</v>
      </c>
      <c r="AR249" t="s">
        <v>3630</v>
      </c>
      <c r="AS249">
        <v>1</v>
      </c>
    </row>
    <row r="250" spans="1:45" x14ac:dyDescent="0.2">
      <c r="A250">
        <v>861</v>
      </c>
      <c r="B250" t="s">
        <v>37258</v>
      </c>
      <c r="C250" t="s">
        <v>37259</v>
      </c>
      <c r="D250" t="s">
        <v>37260</v>
      </c>
      <c r="E250" t="s">
        <v>37260</v>
      </c>
      <c r="F250" t="s">
        <v>37261</v>
      </c>
      <c r="G250" t="s">
        <v>37262</v>
      </c>
      <c r="H250" t="s">
        <v>8</v>
      </c>
      <c r="I250" t="s">
        <v>8</v>
      </c>
      <c r="J250">
        <v>1.13339996337891</v>
      </c>
      <c r="K250" t="s">
        <v>8</v>
      </c>
      <c r="L250" t="s">
        <v>8</v>
      </c>
      <c r="M250">
        <v>1.36960005760193</v>
      </c>
      <c r="N250" t="s">
        <v>8</v>
      </c>
      <c r="O250" t="s">
        <v>8</v>
      </c>
      <c r="P250">
        <v>1.10679996013641</v>
      </c>
      <c r="Q250" t="s">
        <v>8</v>
      </c>
      <c r="R250" t="s">
        <v>8</v>
      </c>
      <c r="S250" t="s">
        <v>8</v>
      </c>
      <c r="T250" t="s">
        <v>8</v>
      </c>
      <c r="U250" t="s">
        <v>8</v>
      </c>
      <c r="V250" t="s">
        <v>8</v>
      </c>
      <c r="W250" t="s">
        <v>8</v>
      </c>
      <c r="X250" t="s">
        <v>8</v>
      </c>
      <c r="Y250" t="s">
        <v>8</v>
      </c>
      <c r="Z250" t="s">
        <v>2295</v>
      </c>
      <c r="AA250">
        <v>0.99999899999999997</v>
      </c>
      <c r="AB250" t="s">
        <v>37263</v>
      </c>
      <c r="AC250">
        <v>3</v>
      </c>
      <c r="AD250">
        <v>156</v>
      </c>
      <c r="AE250" t="s">
        <v>2297</v>
      </c>
      <c r="AF250" t="s">
        <v>2298</v>
      </c>
      <c r="AG250">
        <v>1.01884E-3</v>
      </c>
      <c r="AH250">
        <v>79.941999999999993</v>
      </c>
      <c r="AI250">
        <v>26.437999999999999</v>
      </c>
      <c r="AJ250">
        <v>79.941999999999993</v>
      </c>
      <c r="AK250">
        <v>-0.94449000000000005</v>
      </c>
      <c r="AL250">
        <v>118770000</v>
      </c>
      <c r="AM250">
        <v>51054000</v>
      </c>
      <c r="AN250">
        <v>38843000</v>
      </c>
      <c r="AO250">
        <v>28878000</v>
      </c>
      <c r="AP250" t="s">
        <v>37264</v>
      </c>
      <c r="AQ250">
        <v>321</v>
      </c>
      <c r="AR250" t="s">
        <v>37265</v>
      </c>
      <c r="AS250">
        <v>3</v>
      </c>
    </row>
    <row r="251" spans="1:45" x14ac:dyDescent="0.2">
      <c r="A251">
        <v>31</v>
      </c>
      <c r="B251" t="s">
        <v>61</v>
      </c>
      <c r="C251" t="s">
        <v>3632</v>
      </c>
      <c r="D251" t="s">
        <v>3633</v>
      </c>
      <c r="E251" t="s">
        <v>3633</v>
      </c>
      <c r="F251" t="s">
        <v>62</v>
      </c>
      <c r="G251" t="s">
        <v>63</v>
      </c>
      <c r="H251">
        <v>0.23678000271320301</v>
      </c>
      <c r="I251" t="s">
        <v>8</v>
      </c>
      <c r="J251" t="s">
        <v>8</v>
      </c>
      <c r="K251">
        <v>0.148399993777275</v>
      </c>
      <c r="L251" t="s">
        <v>8</v>
      </c>
      <c r="M251" t="s">
        <v>8</v>
      </c>
      <c r="N251">
        <v>0.70068001747131303</v>
      </c>
      <c r="O251" t="s">
        <v>8</v>
      </c>
      <c r="P251" t="s">
        <v>8</v>
      </c>
      <c r="Q251">
        <v>0.68159002065658603</v>
      </c>
      <c r="R251" t="s">
        <v>8</v>
      </c>
      <c r="S251" t="s">
        <v>8</v>
      </c>
      <c r="T251">
        <v>0.56360000371932995</v>
      </c>
      <c r="U251" t="s">
        <v>8</v>
      </c>
      <c r="V251" t="s">
        <v>8</v>
      </c>
      <c r="W251">
        <v>0.84192001819610596</v>
      </c>
      <c r="X251" t="s">
        <v>8</v>
      </c>
      <c r="Y251" t="s">
        <v>8</v>
      </c>
      <c r="Z251" t="s">
        <v>2295</v>
      </c>
      <c r="AA251">
        <v>0.99981399999999998</v>
      </c>
      <c r="AB251" t="s">
        <v>3634</v>
      </c>
      <c r="AC251">
        <v>2</v>
      </c>
      <c r="AD251">
        <v>157</v>
      </c>
      <c r="AE251" t="s">
        <v>2297</v>
      </c>
      <c r="AF251" t="s">
        <v>2298</v>
      </c>
      <c r="AG251">
        <v>2.2648500000000001E-4</v>
      </c>
      <c r="AH251">
        <v>133.99</v>
      </c>
      <c r="AI251">
        <v>29.57</v>
      </c>
      <c r="AJ251">
        <v>133.99</v>
      </c>
      <c r="AK251">
        <v>-0.32147999999999999</v>
      </c>
      <c r="AL251">
        <v>3421700</v>
      </c>
      <c r="AM251">
        <v>2377500</v>
      </c>
      <c r="AN251">
        <v>657280</v>
      </c>
      <c r="AO251">
        <v>386900</v>
      </c>
      <c r="AP251" t="s">
        <v>3635</v>
      </c>
      <c r="AQ251">
        <v>323</v>
      </c>
      <c r="AR251" t="s">
        <v>3636</v>
      </c>
      <c r="AS251">
        <v>1</v>
      </c>
    </row>
    <row r="252" spans="1:45" x14ac:dyDescent="0.2">
      <c r="A252">
        <v>275</v>
      </c>
      <c r="B252" t="s">
        <v>61</v>
      </c>
      <c r="C252" t="s">
        <v>31413</v>
      </c>
      <c r="D252" t="s">
        <v>3633</v>
      </c>
      <c r="E252" t="s">
        <v>3633</v>
      </c>
      <c r="F252" t="s">
        <v>62</v>
      </c>
      <c r="G252" t="s">
        <v>63</v>
      </c>
      <c r="H252" t="s">
        <v>8</v>
      </c>
      <c r="I252" t="s">
        <v>8</v>
      </c>
      <c r="J252" t="s">
        <v>8</v>
      </c>
      <c r="K252" t="s">
        <v>8</v>
      </c>
      <c r="L252" t="s">
        <v>8</v>
      </c>
      <c r="M252" t="s">
        <v>8</v>
      </c>
      <c r="N252" t="s">
        <v>8</v>
      </c>
      <c r="O252" t="s">
        <v>8</v>
      </c>
      <c r="P252" t="s">
        <v>8</v>
      </c>
      <c r="Q252" t="s">
        <v>8</v>
      </c>
      <c r="R252">
        <v>1.20519995689392</v>
      </c>
      <c r="S252" t="s">
        <v>8</v>
      </c>
      <c r="T252" t="s">
        <v>8</v>
      </c>
      <c r="U252">
        <v>1.1173000335693399</v>
      </c>
      <c r="V252" t="s">
        <v>8</v>
      </c>
      <c r="W252" t="s">
        <v>8</v>
      </c>
      <c r="X252">
        <v>0.98452001810073897</v>
      </c>
      <c r="Y252" t="s">
        <v>8</v>
      </c>
      <c r="Z252" t="s">
        <v>2295</v>
      </c>
      <c r="AA252">
        <v>0.79992799999999997</v>
      </c>
      <c r="AB252" t="s">
        <v>31414</v>
      </c>
      <c r="AC252">
        <v>3</v>
      </c>
      <c r="AD252">
        <v>157</v>
      </c>
      <c r="AE252" t="s">
        <v>2297</v>
      </c>
      <c r="AF252" t="s">
        <v>2298</v>
      </c>
      <c r="AG252" s="2">
        <v>2.2600100000000001E-7</v>
      </c>
      <c r="AH252">
        <v>116.92</v>
      </c>
      <c r="AI252">
        <v>98.015000000000001</v>
      </c>
      <c r="AJ252">
        <v>113.71</v>
      </c>
      <c r="AK252">
        <v>-0.74412</v>
      </c>
      <c r="AL252">
        <v>22403000</v>
      </c>
      <c r="AM252">
        <v>7278400</v>
      </c>
      <c r="AN252">
        <v>8191600</v>
      </c>
      <c r="AO252">
        <v>6932600</v>
      </c>
      <c r="AP252" t="s">
        <v>31415</v>
      </c>
      <c r="AQ252">
        <v>324</v>
      </c>
      <c r="AR252" t="s">
        <v>31416</v>
      </c>
      <c r="AS252">
        <v>2</v>
      </c>
    </row>
    <row r="253" spans="1:45" x14ac:dyDescent="0.2">
      <c r="A253">
        <v>279</v>
      </c>
      <c r="B253" t="s">
        <v>61</v>
      </c>
      <c r="C253" t="s">
        <v>3638</v>
      </c>
      <c r="D253" t="s">
        <v>3633</v>
      </c>
      <c r="E253" t="s">
        <v>3633</v>
      </c>
      <c r="F253" t="s">
        <v>62</v>
      </c>
      <c r="G253" t="s">
        <v>63</v>
      </c>
      <c r="H253">
        <v>0.66080999374389604</v>
      </c>
      <c r="I253" t="s">
        <v>8</v>
      </c>
      <c r="J253" t="s">
        <v>8</v>
      </c>
      <c r="K253">
        <v>0.79747998714446999</v>
      </c>
      <c r="L253" t="s">
        <v>8</v>
      </c>
      <c r="M253" t="s">
        <v>8</v>
      </c>
      <c r="N253">
        <v>1.0966000556945801</v>
      </c>
      <c r="O253" t="s">
        <v>8</v>
      </c>
      <c r="P253" t="s">
        <v>8</v>
      </c>
      <c r="Q253" t="s">
        <v>8</v>
      </c>
      <c r="R253" t="s">
        <v>8</v>
      </c>
      <c r="S253" t="s">
        <v>8</v>
      </c>
      <c r="T253" t="s">
        <v>8</v>
      </c>
      <c r="U253" t="s">
        <v>8</v>
      </c>
      <c r="V253" t="s">
        <v>8</v>
      </c>
      <c r="W253" t="s">
        <v>8</v>
      </c>
      <c r="X253" t="s">
        <v>8</v>
      </c>
      <c r="Y253" t="s">
        <v>8</v>
      </c>
      <c r="Z253" t="s">
        <v>2295</v>
      </c>
      <c r="AA253">
        <v>0.98929299999999998</v>
      </c>
      <c r="AB253" t="s">
        <v>3639</v>
      </c>
      <c r="AC253">
        <v>2</v>
      </c>
      <c r="AD253">
        <v>157</v>
      </c>
      <c r="AE253" t="s">
        <v>2297</v>
      </c>
      <c r="AF253" t="s">
        <v>2298</v>
      </c>
      <c r="AG253" s="2">
        <v>4.33878E-33</v>
      </c>
      <c r="AH253">
        <v>224.12</v>
      </c>
      <c r="AI253">
        <v>149.83000000000001</v>
      </c>
      <c r="AJ253">
        <v>164.89</v>
      </c>
      <c r="AK253">
        <v>0.39812999999999998</v>
      </c>
      <c r="AL253">
        <v>30220000</v>
      </c>
      <c r="AM253">
        <v>14626000</v>
      </c>
      <c r="AN253">
        <v>9078100</v>
      </c>
      <c r="AO253">
        <v>6515500</v>
      </c>
      <c r="AP253" t="s">
        <v>3640</v>
      </c>
      <c r="AQ253">
        <v>325</v>
      </c>
      <c r="AR253" t="s">
        <v>3641</v>
      </c>
      <c r="AS253">
        <v>1</v>
      </c>
    </row>
    <row r="254" spans="1:45" x14ac:dyDescent="0.2">
      <c r="A254">
        <v>280</v>
      </c>
      <c r="B254" t="s">
        <v>61</v>
      </c>
      <c r="C254" t="s">
        <v>3643</v>
      </c>
      <c r="D254" t="s">
        <v>3633</v>
      </c>
      <c r="E254" t="s">
        <v>3633</v>
      </c>
      <c r="F254" t="s">
        <v>62</v>
      </c>
      <c r="G254" t="s">
        <v>63</v>
      </c>
      <c r="H254" t="s">
        <v>8</v>
      </c>
      <c r="I254">
        <v>0.67145997285842896</v>
      </c>
      <c r="J254" t="s">
        <v>8</v>
      </c>
      <c r="K254" t="s">
        <v>8</v>
      </c>
      <c r="L254">
        <v>0.69426000118255604</v>
      </c>
      <c r="M254" t="s">
        <v>8</v>
      </c>
      <c r="N254" t="s">
        <v>8</v>
      </c>
      <c r="O254">
        <v>1.0198999643325799</v>
      </c>
      <c r="P254" t="s">
        <v>8</v>
      </c>
      <c r="Q254">
        <v>1.35220003128052</v>
      </c>
      <c r="R254" t="s">
        <v>8</v>
      </c>
      <c r="S254" t="s">
        <v>8</v>
      </c>
      <c r="T254">
        <v>1.2957999706268299</v>
      </c>
      <c r="U254" t="s">
        <v>8</v>
      </c>
      <c r="V254" t="s">
        <v>8</v>
      </c>
      <c r="W254">
        <v>1.09360003471375</v>
      </c>
      <c r="X254" t="s">
        <v>8</v>
      </c>
      <c r="Y254" t="s">
        <v>8</v>
      </c>
      <c r="Z254" t="s">
        <v>2295</v>
      </c>
      <c r="AA254">
        <v>0.930589</v>
      </c>
      <c r="AB254" t="s">
        <v>3644</v>
      </c>
      <c r="AC254">
        <v>3</v>
      </c>
      <c r="AD254">
        <v>157</v>
      </c>
      <c r="AE254" t="s">
        <v>2297</v>
      </c>
      <c r="AF254" t="s">
        <v>2298</v>
      </c>
      <c r="AG254" s="2">
        <v>3.6363399999999996E-24</v>
      </c>
      <c r="AH254">
        <v>207.38</v>
      </c>
      <c r="AI254">
        <v>189.39</v>
      </c>
      <c r="AJ254">
        <v>85.572999999999993</v>
      </c>
      <c r="AK254">
        <v>-8.8081999999999994E-2</v>
      </c>
      <c r="AL254">
        <v>31113000</v>
      </c>
      <c r="AM254">
        <v>12125000</v>
      </c>
      <c r="AN254">
        <v>10762000</v>
      </c>
      <c r="AO254">
        <v>8225200</v>
      </c>
      <c r="AP254" t="s">
        <v>3645</v>
      </c>
      <c r="AQ254">
        <v>326</v>
      </c>
      <c r="AR254" t="s">
        <v>3646</v>
      </c>
      <c r="AS254" t="s">
        <v>2310</v>
      </c>
    </row>
    <row r="255" spans="1:45" x14ac:dyDescent="0.2">
      <c r="A255">
        <v>53</v>
      </c>
      <c r="B255" t="s">
        <v>61</v>
      </c>
      <c r="C255" t="s">
        <v>3648</v>
      </c>
      <c r="D255" t="s">
        <v>3633</v>
      </c>
      <c r="E255" t="s">
        <v>3633</v>
      </c>
      <c r="F255" t="s">
        <v>62</v>
      </c>
      <c r="G255" t="s">
        <v>63</v>
      </c>
      <c r="H255">
        <v>0.75958001613616899</v>
      </c>
      <c r="I255" t="s">
        <v>8</v>
      </c>
      <c r="J255" t="s">
        <v>8</v>
      </c>
      <c r="K255">
        <v>0.71785002946853604</v>
      </c>
      <c r="L255" t="s">
        <v>8</v>
      </c>
      <c r="M255" t="s">
        <v>8</v>
      </c>
      <c r="N255">
        <v>0.99402999877929699</v>
      </c>
      <c r="O255" t="s">
        <v>8</v>
      </c>
      <c r="P255" t="s">
        <v>8</v>
      </c>
      <c r="Q255">
        <v>1.21430003643036</v>
      </c>
      <c r="R255" t="s">
        <v>8</v>
      </c>
      <c r="S255" t="s">
        <v>8</v>
      </c>
      <c r="T255">
        <v>1.0434000492095901</v>
      </c>
      <c r="U255" t="s">
        <v>8</v>
      </c>
      <c r="V255" t="s">
        <v>8</v>
      </c>
      <c r="W255">
        <v>0.98672002553939797</v>
      </c>
      <c r="X255" t="s">
        <v>8</v>
      </c>
      <c r="Y255" t="s">
        <v>8</v>
      </c>
      <c r="Z255" t="s">
        <v>2295</v>
      </c>
      <c r="AA255">
        <v>0.97676200000000002</v>
      </c>
      <c r="AB255" t="s">
        <v>3649</v>
      </c>
      <c r="AC255">
        <v>2</v>
      </c>
      <c r="AD255">
        <v>157</v>
      </c>
      <c r="AE255" t="s">
        <v>2297</v>
      </c>
      <c r="AF255" t="s">
        <v>2298</v>
      </c>
      <c r="AG255" s="2">
        <v>6.7899000000000002E-96</v>
      </c>
      <c r="AH255">
        <v>287.02999999999997</v>
      </c>
      <c r="AI255">
        <v>181.38</v>
      </c>
      <c r="AJ255">
        <v>287.02999999999997</v>
      </c>
      <c r="AK255">
        <v>-0.41863</v>
      </c>
      <c r="AL255">
        <v>25624000</v>
      </c>
      <c r="AM255">
        <v>11783000</v>
      </c>
      <c r="AN255">
        <v>8138100</v>
      </c>
      <c r="AO255">
        <v>5702600</v>
      </c>
      <c r="AP255" t="s">
        <v>3650</v>
      </c>
      <c r="AQ255">
        <v>327</v>
      </c>
      <c r="AR255" t="s">
        <v>3651</v>
      </c>
      <c r="AS255">
        <v>1</v>
      </c>
    </row>
    <row r="256" spans="1:45" x14ac:dyDescent="0.2">
      <c r="A256">
        <v>56</v>
      </c>
      <c r="B256" t="s">
        <v>61</v>
      </c>
      <c r="C256" t="s">
        <v>31419</v>
      </c>
      <c r="D256" t="s">
        <v>3633</v>
      </c>
      <c r="E256" t="s">
        <v>3633</v>
      </c>
      <c r="F256" t="s">
        <v>62</v>
      </c>
      <c r="G256" t="s">
        <v>63</v>
      </c>
      <c r="H256" t="s">
        <v>8</v>
      </c>
      <c r="I256" t="s">
        <v>8</v>
      </c>
      <c r="J256" t="s">
        <v>8</v>
      </c>
      <c r="K256" t="s">
        <v>8</v>
      </c>
      <c r="L256" t="s">
        <v>8</v>
      </c>
      <c r="M256" t="s">
        <v>8</v>
      </c>
      <c r="N256" t="s">
        <v>8</v>
      </c>
      <c r="O256" t="s">
        <v>8</v>
      </c>
      <c r="P256" t="s">
        <v>8</v>
      </c>
      <c r="Q256" t="s">
        <v>8</v>
      </c>
      <c r="R256">
        <v>0.396629989147186</v>
      </c>
      <c r="S256" t="s">
        <v>8</v>
      </c>
      <c r="T256" t="s">
        <v>8</v>
      </c>
      <c r="U256">
        <v>3.4519999027252202</v>
      </c>
      <c r="V256" t="s">
        <v>8</v>
      </c>
      <c r="W256" t="s">
        <v>8</v>
      </c>
      <c r="X256">
        <v>8.5385999679565394</v>
      </c>
      <c r="Y256" t="s">
        <v>8</v>
      </c>
      <c r="Z256" t="s">
        <v>2295</v>
      </c>
      <c r="AA256">
        <v>0.89193500000000003</v>
      </c>
      <c r="AB256" t="s">
        <v>31420</v>
      </c>
      <c r="AC256">
        <v>2</v>
      </c>
      <c r="AD256">
        <v>157</v>
      </c>
      <c r="AE256" t="s">
        <v>2297</v>
      </c>
      <c r="AF256" t="s">
        <v>2298</v>
      </c>
      <c r="AG256" s="2">
        <v>2.2061899999999999E-6</v>
      </c>
      <c r="AH256">
        <v>161.13999999999999</v>
      </c>
      <c r="AI256">
        <v>104.63</v>
      </c>
      <c r="AJ256">
        <v>161.13999999999999</v>
      </c>
      <c r="AK256">
        <v>-2.3582000000000001</v>
      </c>
      <c r="AL256">
        <v>799530</v>
      </c>
      <c r="AM256">
        <v>218510</v>
      </c>
      <c r="AN256">
        <v>70252</v>
      </c>
      <c r="AO256">
        <v>510770</v>
      </c>
      <c r="AP256" t="s">
        <v>31421</v>
      </c>
      <c r="AQ256">
        <v>328</v>
      </c>
      <c r="AR256" t="s">
        <v>31422</v>
      </c>
      <c r="AS256">
        <v>2</v>
      </c>
    </row>
    <row r="257" spans="1:45" x14ac:dyDescent="0.2">
      <c r="A257">
        <v>825</v>
      </c>
      <c r="B257" t="s">
        <v>3653</v>
      </c>
      <c r="C257" t="s">
        <v>3654</v>
      </c>
      <c r="D257" t="s">
        <v>3633</v>
      </c>
      <c r="E257" t="s">
        <v>3633</v>
      </c>
      <c r="F257" t="s">
        <v>62</v>
      </c>
      <c r="G257" t="s">
        <v>63</v>
      </c>
      <c r="H257">
        <v>1.4802999496460001</v>
      </c>
      <c r="I257" t="s">
        <v>8</v>
      </c>
      <c r="J257" t="s">
        <v>8</v>
      </c>
      <c r="K257">
        <v>1.77180004119873</v>
      </c>
      <c r="L257" t="s">
        <v>8</v>
      </c>
      <c r="M257" t="s">
        <v>8</v>
      </c>
      <c r="N257">
        <v>1.3230999708175699</v>
      </c>
      <c r="O257" t="s">
        <v>8</v>
      </c>
      <c r="P257" t="s">
        <v>8</v>
      </c>
      <c r="Q257">
        <v>1.4577000141143801</v>
      </c>
      <c r="R257" t="s">
        <v>8</v>
      </c>
      <c r="S257" t="s">
        <v>8</v>
      </c>
      <c r="T257">
        <v>1.7179000377655</v>
      </c>
      <c r="U257" t="s">
        <v>8</v>
      </c>
      <c r="V257" t="s">
        <v>8</v>
      </c>
      <c r="W257">
        <v>1.25499999523163</v>
      </c>
      <c r="X257" t="s">
        <v>8</v>
      </c>
      <c r="Y257" t="s">
        <v>8</v>
      </c>
      <c r="Z257" t="s">
        <v>2295</v>
      </c>
      <c r="AA257">
        <v>0.98303399999999996</v>
      </c>
      <c r="AB257" t="s">
        <v>3655</v>
      </c>
      <c r="AC257">
        <v>3</v>
      </c>
      <c r="AD257">
        <v>157</v>
      </c>
      <c r="AE257" t="s">
        <v>2297</v>
      </c>
      <c r="AF257" t="s">
        <v>2298</v>
      </c>
      <c r="AG257">
        <v>8.6933599999999996E-4</v>
      </c>
      <c r="AH257">
        <v>78.501000000000005</v>
      </c>
      <c r="AI257">
        <v>57.85</v>
      </c>
      <c r="AJ257">
        <v>67.864000000000004</v>
      </c>
      <c r="AK257">
        <v>3.7562999999999999E-2</v>
      </c>
      <c r="AL257">
        <v>27640000</v>
      </c>
      <c r="AM257">
        <v>8043900</v>
      </c>
      <c r="AN257">
        <v>9721400</v>
      </c>
      <c r="AO257">
        <v>9874500</v>
      </c>
      <c r="AP257" t="s">
        <v>3656</v>
      </c>
      <c r="AQ257">
        <v>329</v>
      </c>
      <c r="AR257" t="s">
        <v>3657</v>
      </c>
      <c r="AS257">
        <v>1</v>
      </c>
    </row>
    <row r="258" spans="1:45" x14ac:dyDescent="0.2">
      <c r="A258">
        <v>774</v>
      </c>
      <c r="B258" t="s">
        <v>3653</v>
      </c>
      <c r="C258" t="s">
        <v>3659</v>
      </c>
      <c r="D258" t="s">
        <v>3633</v>
      </c>
      <c r="E258" t="s">
        <v>3633</v>
      </c>
      <c r="F258" t="s">
        <v>62</v>
      </c>
      <c r="G258" t="s">
        <v>63</v>
      </c>
      <c r="H258">
        <v>0.73864001035690297</v>
      </c>
      <c r="I258" t="s">
        <v>8</v>
      </c>
      <c r="J258" t="s">
        <v>8</v>
      </c>
      <c r="K258">
        <v>0.51371002197265603</v>
      </c>
      <c r="L258" t="s">
        <v>8</v>
      </c>
      <c r="M258" t="s">
        <v>8</v>
      </c>
      <c r="N258">
        <v>0.65105998516082797</v>
      </c>
      <c r="O258" t="s">
        <v>8</v>
      </c>
      <c r="P258" t="s">
        <v>8</v>
      </c>
      <c r="Q258" t="s">
        <v>8</v>
      </c>
      <c r="R258" t="s">
        <v>8</v>
      </c>
      <c r="S258" t="s">
        <v>8</v>
      </c>
      <c r="T258" t="s">
        <v>8</v>
      </c>
      <c r="U258" t="s">
        <v>8</v>
      </c>
      <c r="V258" t="s">
        <v>8</v>
      </c>
      <c r="W258" t="s">
        <v>8</v>
      </c>
      <c r="X258" t="s">
        <v>8</v>
      </c>
      <c r="Y258" t="s">
        <v>8</v>
      </c>
      <c r="Z258" t="s">
        <v>2295</v>
      </c>
      <c r="AA258">
        <v>1</v>
      </c>
      <c r="AB258" t="s">
        <v>3660</v>
      </c>
      <c r="AC258">
        <v>2</v>
      </c>
      <c r="AD258">
        <v>157</v>
      </c>
      <c r="AE258" t="s">
        <v>2297</v>
      </c>
      <c r="AF258" t="s">
        <v>2298</v>
      </c>
      <c r="AG258">
        <v>6.2782400000000003E-4</v>
      </c>
      <c r="AH258">
        <v>112.02</v>
      </c>
      <c r="AI258">
        <v>73.239999999999995</v>
      </c>
      <c r="AJ258">
        <v>112.02</v>
      </c>
      <c r="AK258">
        <v>-0.76937999999999995</v>
      </c>
      <c r="AL258">
        <v>1300100</v>
      </c>
      <c r="AM258">
        <v>599920</v>
      </c>
      <c r="AN258">
        <v>438040</v>
      </c>
      <c r="AO258">
        <v>262130</v>
      </c>
      <c r="AP258" t="s">
        <v>3661</v>
      </c>
      <c r="AQ258">
        <v>330</v>
      </c>
      <c r="AR258" t="s">
        <v>3662</v>
      </c>
      <c r="AS258">
        <v>1</v>
      </c>
    </row>
    <row r="259" spans="1:45" x14ac:dyDescent="0.2">
      <c r="A259">
        <v>92</v>
      </c>
      <c r="B259" t="s">
        <v>3664</v>
      </c>
      <c r="C259" t="s">
        <v>3665</v>
      </c>
      <c r="D259" t="s">
        <v>3666</v>
      </c>
      <c r="E259" t="s">
        <v>3666</v>
      </c>
      <c r="F259" t="s">
        <v>3667</v>
      </c>
      <c r="G259" t="s">
        <v>3668</v>
      </c>
      <c r="H259">
        <v>0.92405998706817605</v>
      </c>
      <c r="I259" t="s">
        <v>8</v>
      </c>
      <c r="J259" t="s">
        <v>8</v>
      </c>
      <c r="K259">
        <v>1.0476000308990501</v>
      </c>
      <c r="L259" t="s">
        <v>8</v>
      </c>
      <c r="M259" t="s">
        <v>8</v>
      </c>
      <c r="N259">
        <v>1.15180003643036</v>
      </c>
      <c r="O259" t="s">
        <v>8</v>
      </c>
      <c r="P259" t="s">
        <v>8</v>
      </c>
      <c r="Q259">
        <v>0.92584002017974898</v>
      </c>
      <c r="R259" t="s">
        <v>8</v>
      </c>
      <c r="S259" t="s">
        <v>8</v>
      </c>
      <c r="T259">
        <v>0.74344998598098799</v>
      </c>
      <c r="U259" t="s">
        <v>8</v>
      </c>
      <c r="V259" t="s">
        <v>8</v>
      </c>
      <c r="W259">
        <v>0.67405998706817605</v>
      </c>
      <c r="X259" t="s">
        <v>8</v>
      </c>
      <c r="Y259" t="s">
        <v>8</v>
      </c>
      <c r="Z259" t="s">
        <v>2295</v>
      </c>
      <c r="AA259">
        <v>0.99911399999999995</v>
      </c>
      <c r="AB259" t="s">
        <v>3669</v>
      </c>
      <c r="AC259">
        <v>2</v>
      </c>
      <c r="AD259">
        <v>159</v>
      </c>
      <c r="AE259" t="s">
        <v>2297</v>
      </c>
      <c r="AF259" t="s">
        <v>2298</v>
      </c>
      <c r="AG259">
        <v>3.2112099999999999E-3</v>
      </c>
      <c r="AH259">
        <v>82.650999999999996</v>
      </c>
      <c r="AI259">
        <v>55.825000000000003</v>
      </c>
      <c r="AJ259">
        <v>66.289000000000001</v>
      </c>
      <c r="AK259">
        <v>-1.2495000000000001</v>
      </c>
      <c r="AL259">
        <v>10983000</v>
      </c>
      <c r="AM259">
        <v>4436100</v>
      </c>
      <c r="AN259">
        <v>3829600</v>
      </c>
      <c r="AO259">
        <v>2717700</v>
      </c>
      <c r="AP259" t="s">
        <v>3670</v>
      </c>
      <c r="AQ259">
        <v>331</v>
      </c>
      <c r="AR259" t="s">
        <v>3671</v>
      </c>
      <c r="AS259">
        <v>1</v>
      </c>
    </row>
    <row r="260" spans="1:45" x14ac:dyDescent="0.2">
      <c r="A260">
        <v>514</v>
      </c>
      <c r="B260" t="s">
        <v>3673</v>
      </c>
      <c r="C260" t="s">
        <v>3674</v>
      </c>
      <c r="D260" t="s">
        <v>3666</v>
      </c>
      <c r="E260" t="s">
        <v>3666</v>
      </c>
      <c r="F260" t="s">
        <v>3667</v>
      </c>
      <c r="G260" t="s">
        <v>3668</v>
      </c>
      <c r="H260">
        <v>0.63047999143600497</v>
      </c>
      <c r="I260" t="s">
        <v>8</v>
      </c>
      <c r="J260" t="s">
        <v>8</v>
      </c>
      <c r="K260">
        <v>0.62525999546051003</v>
      </c>
      <c r="L260" t="s">
        <v>8</v>
      </c>
      <c r="M260" t="s">
        <v>8</v>
      </c>
      <c r="N260">
        <v>0.82117998600006104</v>
      </c>
      <c r="O260" t="s">
        <v>8</v>
      </c>
      <c r="P260" t="s">
        <v>8</v>
      </c>
      <c r="Q260">
        <v>0.60637998580932595</v>
      </c>
      <c r="R260" t="s">
        <v>8</v>
      </c>
      <c r="S260" t="s">
        <v>8</v>
      </c>
      <c r="T260">
        <v>0.90456998348236095</v>
      </c>
      <c r="U260" t="s">
        <v>8</v>
      </c>
      <c r="V260" t="s">
        <v>8</v>
      </c>
      <c r="W260">
        <v>1.23730003833771</v>
      </c>
      <c r="X260" t="s">
        <v>8</v>
      </c>
      <c r="Y260" t="s">
        <v>8</v>
      </c>
      <c r="Z260" t="s">
        <v>2295</v>
      </c>
      <c r="AA260">
        <v>0.84224399999999999</v>
      </c>
      <c r="AB260" t="s">
        <v>3675</v>
      </c>
      <c r="AC260">
        <v>3</v>
      </c>
      <c r="AD260">
        <v>159</v>
      </c>
      <c r="AE260" t="s">
        <v>2297</v>
      </c>
      <c r="AF260" t="s">
        <v>2298</v>
      </c>
      <c r="AG260">
        <v>2.7735599999999998E-4</v>
      </c>
      <c r="AH260">
        <v>72.790999999999997</v>
      </c>
      <c r="AI260">
        <v>47.640999999999998</v>
      </c>
      <c r="AJ260">
        <v>72.790999999999997</v>
      </c>
      <c r="AK260">
        <v>-0.1109</v>
      </c>
      <c r="AL260">
        <v>4331800</v>
      </c>
      <c r="AM260">
        <v>2317200</v>
      </c>
      <c r="AN260">
        <v>1245800</v>
      </c>
      <c r="AO260">
        <v>768860</v>
      </c>
      <c r="AP260" t="s">
        <v>3676</v>
      </c>
      <c r="AQ260">
        <v>334</v>
      </c>
      <c r="AR260" t="s">
        <v>3677</v>
      </c>
      <c r="AS260">
        <v>1</v>
      </c>
    </row>
    <row r="261" spans="1:45" x14ac:dyDescent="0.2">
      <c r="A261">
        <v>66</v>
      </c>
      <c r="B261" t="s">
        <v>3679</v>
      </c>
      <c r="C261" t="s">
        <v>3680</v>
      </c>
      <c r="D261" t="s">
        <v>3666</v>
      </c>
      <c r="E261" t="s">
        <v>3666</v>
      </c>
      <c r="F261" t="s">
        <v>3667</v>
      </c>
      <c r="G261" t="s">
        <v>3668</v>
      </c>
      <c r="H261">
        <v>1.0910999774932899</v>
      </c>
      <c r="I261" t="s">
        <v>8</v>
      </c>
      <c r="J261" t="s">
        <v>8</v>
      </c>
      <c r="K261">
        <v>0.70187002420425404</v>
      </c>
      <c r="L261" t="s">
        <v>8</v>
      </c>
      <c r="M261" t="s">
        <v>8</v>
      </c>
      <c r="N261">
        <v>0.67733997106552102</v>
      </c>
      <c r="O261" t="s">
        <v>8</v>
      </c>
      <c r="P261" t="s">
        <v>8</v>
      </c>
      <c r="Q261">
        <v>0.69428002834320102</v>
      </c>
      <c r="R261" t="s">
        <v>8</v>
      </c>
      <c r="S261" t="s">
        <v>8</v>
      </c>
      <c r="T261">
        <v>0.40667000412941001</v>
      </c>
      <c r="U261" t="s">
        <v>8</v>
      </c>
      <c r="V261" t="s">
        <v>8</v>
      </c>
      <c r="W261">
        <v>0.68687999248504605</v>
      </c>
      <c r="X261" t="s">
        <v>8</v>
      </c>
      <c r="Y261" t="s">
        <v>8</v>
      </c>
      <c r="Z261" t="s">
        <v>2295</v>
      </c>
      <c r="AA261">
        <v>0.97293799999999997</v>
      </c>
      <c r="AB261" t="s">
        <v>3681</v>
      </c>
      <c r="AC261">
        <v>3</v>
      </c>
      <c r="AD261">
        <v>159</v>
      </c>
      <c r="AE261" t="s">
        <v>2297</v>
      </c>
      <c r="AF261" t="s">
        <v>2343</v>
      </c>
      <c r="AG261" s="2">
        <v>1.5191199999999999E-15</v>
      </c>
      <c r="AH261">
        <v>183.73</v>
      </c>
      <c r="AI261">
        <v>123.86</v>
      </c>
      <c r="AJ261">
        <v>111.62</v>
      </c>
      <c r="AK261">
        <v>-0.90583999999999998</v>
      </c>
      <c r="AL261">
        <v>12579000</v>
      </c>
      <c r="AM261">
        <v>5618700</v>
      </c>
      <c r="AN261">
        <v>4377600</v>
      </c>
      <c r="AO261">
        <v>2582500</v>
      </c>
      <c r="AP261" t="s">
        <v>3682</v>
      </c>
      <c r="AQ261">
        <v>335</v>
      </c>
      <c r="AR261" t="s">
        <v>3683</v>
      </c>
      <c r="AS261">
        <v>1</v>
      </c>
    </row>
    <row r="262" spans="1:45" x14ac:dyDescent="0.2">
      <c r="A262">
        <v>312</v>
      </c>
      <c r="B262" t="s">
        <v>3685</v>
      </c>
      <c r="C262" t="s">
        <v>3686</v>
      </c>
      <c r="D262" t="s">
        <v>3687</v>
      </c>
      <c r="E262" t="s">
        <v>3687</v>
      </c>
      <c r="F262" t="s">
        <v>3688</v>
      </c>
      <c r="G262" t="s">
        <v>3689</v>
      </c>
      <c r="H262">
        <v>1.6183999776840201</v>
      </c>
      <c r="I262" t="s">
        <v>8</v>
      </c>
      <c r="J262" t="s">
        <v>8</v>
      </c>
      <c r="K262">
        <v>1.10300004482269</v>
      </c>
      <c r="L262" t="s">
        <v>8</v>
      </c>
      <c r="M262" t="s">
        <v>8</v>
      </c>
      <c r="N262">
        <v>0.75133001804351796</v>
      </c>
      <c r="O262" t="s">
        <v>8</v>
      </c>
      <c r="P262" t="s">
        <v>8</v>
      </c>
      <c r="Q262" t="s">
        <v>8</v>
      </c>
      <c r="R262" t="s">
        <v>8</v>
      </c>
      <c r="S262" t="s">
        <v>8</v>
      </c>
      <c r="T262" t="s">
        <v>8</v>
      </c>
      <c r="U262" t="s">
        <v>8</v>
      </c>
      <c r="V262" t="s">
        <v>8</v>
      </c>
      <c r="W262" t="s">
        <v>8</v>
      </c>
      <c r="X262" t="s">
        <v>8</v>
      </c>
      <c r="Y262" t="s">
        <v>8</v>
      </c>
      <c r="Z262" t="s">
        <v>2295</v>
      </c>
      <c r="AA262">
        <v>0.99779099999999998</v>
      </c>
      <c r="AB262" t="s">
        <v>3690</v>
      </c>
      <c r="AC262">
        <v>2</v>
      </c>
      <c r="AD262">
        <v>161</v>
      </c>
      <c r="AE262" t="s">
        <v>2297</v>
      </c>
      <c r="AF262" t="s">
        <v>2298</v>
      </c>
      <c r="AG262">
        <v>2.19644E-3</v>
      </c>
      <c r="AH262">
        <v>122.94</v>
      </c>
      <c r="AI262">
        <v>57.136000000000003</v>
      </c>
      <c r="AJ262">
        <v>122.94</v>
      </c>
      <c r="AK262">
        <v>-0.52193000000000001</v>
      </c>
      <c r="AL262">
        <v>744020</v>
      </c>
      <c r="AM262">
        <v>215550</v>
      </c>
      <c r="AN262">
        <v>360850</v>
      </c>
      <c r="AO262">
        <v>167630</v>
      </c>
      <c r="AP262" t="s">
        <v>3691</v>
      </c>
      <c r="AQ262">
        <v>336</v>
      </c>
      <c r="AR262" t="s">
        <v>3692</v>
      </c>
      <c r="AS262">
        <v>1</v>
      </c>
    </row>
    <row r="263" spans="1:45" x14ac:dyDescent="0.2">
      <c r="A263">
        <v>139</v>
      </c>
      <c r="B263" t="s">
        <v>3694</v>
      </c>
      <c r="C263" t="s">
        <v>3695</v>
      </c>
      <c r="D263" t="s">
        <v>3696</v>
      </c>
      <c r="E263" t="s">
        <v>3696</v>
      </c>
      <c r="F263" t="s">
        <v>3697</v>
      </c>
      <c r="G263" t="s">
        <v>3698</v>
      </c>
      <c r="H263" t="s">
        <v>8</v>
      </c>
      <c r="I263" t="s">
        <v>8</v>
      </c>
      <c r="J263" t="s">
        <v>8</v>
      </c>
      <c r="K263" t="s">
        <v>8</v>
      </c>
      <c r="L263" t="s">
        <v>8</v>
      </c>
      <c r="M263" t="s">
        <v>8</v>
      </c>
      <c r="N263" t="s">
        <v>8</v>
      </c>
      <c r="O263" t="s">
        <v>8</v>
      </c>
      <c r="P263" t="s">
        <v>8</v>
      </c>
      <c r="Q263">
        <v>0.59947997331619296</v>
      </c>
      <c r="R263" t="s">
        <v>8</v>
      </c>
      <c r="S263" t="s">
        <v>8</v>
      </c>
      <c r="T263">
        <v>0.74775999784469604</v>
      </c>
      <c r="U263" t="s">
        <v>8</v>
      </c>
      <c r="V263" t="s">
        <v>8</v>
      </c>
      <c r="W263">
        <v>1.2711000442504901</v>
      </c>
      <c r="X263" t="s">
        <v>8</v>
      </c>
      <c r="Y263" t="s">
        <v>8</v>
      </c>
      <c r="Z263" t="s">
        <v>2295</v>
      </c>
      <c r="AA263">
        <v>0.78946899999999998</v>
      </c>
      <c r="AB263" t="s">
        <v>3699</v>
      </c>
      <c r="AC263">
        <v>4</v>
      </c>
      <c r="AD263">
        <v>164</v>
      </c>
      <c r="AE263" t="s">
        <v>2297</v>
      </c>
      <c r="AF263" t="s">
        <v>2298</v>
      </c>
      <c r="AG263">
        <v>2.4093399999999998E-3</v>
      </c>
      <c r="AH263">
        <v>49.311999999999998</v>
      </c>
      <c r="AI263">
        <v>35.51</v>
      </c>
      <c r="AJ263">
        <v>49.311999999999998</v>
      </c>
      <c r="AK263">
        <v>0.98682000000000003</v>
      </c>
      <c r="AL263">
        <v>5800800</v>
      </c>
      <c r="AM263">
        <v>2964900</v>
      </c>
      <c r="AN263">
        <v>1436900</v>
      </c>
      <c r="AO263">
        <v>1399000</v>
      </c>
      <c r="AP263" t="s">
        <v>3700</v>
      </c>
      <c r="AQ263">
        <v>337</v>
      </c>
      <c r="AR263" t="s">
        <v>3701</v>
      </c>
      <c r="AS263">
        <v>1</v>
      </c>
    </row>
    <row r="264" spans="1:45" x14ac:dyDescent="0.2">
      <c r="A264">
        <v>12</v>
      </c>
      <c r="B264" t="s">
        <v>3703</v>
      </c>
      <c r="C264" t="s">
        <v>3704</v>
      </c>
      <c r="D264" t="s">
        <v>3705</v>
      </c>
      <c r="E264" t="s">
        <v>3705</v>
      </c>
      <c r="F264" t="s">
        <v>3706</v>
      </c>
      <c r="G264" t="s">
        <v>3707</v>
      </c>
      <c r="H264">
        <v>1.40590000152588</v>
      </c>
      <c r="I264" t="s">
        <v>8</v>
      </c>
      <c r="J264" t="s">
        <v>8</v>
      </c>
      <c r="K264">
        <v>1.2430000305175799</v>
      </c>
      <c r="L264" t="s">
        <v>8</v>
      </c>
      <c r="M264" t="s">
        <v>8</v>
      </c>
      <c r="N264">
        <v>0.79262000322341897</v>
      </c>
      <c r="O264" t="s">
        <v>8</v>
      </c>
      <c r="P264" t="s">
        <v>8</v>
      </c>
      <c r="Q264">
        <v>1.3380999565124501</v>
      </c>
      <c r="R264" t="s">
        <v>8</v>
      </c>
      <c r="S264" t="s">
        <v>8</v>
      </c>
      <c r="T264">
        <v>1.1528999805450399</v>
      </c>
      <c r="U264" t="s">
        <v>8</v>
      </c>
      <c r="V264" t="s">
        <v>8</v>
      </c>
      <c r="W264">
        <v>0.80223000049591098</v>
      </c>
      <c r="X264" t="s">
        <v>8</v>
      </c>
      <c r="Y264" t="s">
        <v>8</v>
      </c>
      <c r="Z264" t="s">
        <v>2295</v>
      </c>
      <c r="AA264">
        <v>0.95948999999999995</v>
      </c>
      <c r="AB264" t="s">
        <v>3708</v>
      </c>
      <c r="AC264">
        <v>2</v>
      </c>
      <c r="AD264">
        <v>165</v>
      </c>
      <c r="AE264" t="s">
        <v>2297</v>
      </c>
      <c r="AF264" t="s">
        <v>2343</v>
      </c>
      <c r="AG264">
        <v>1.97313E-3</v>
      </c>
      <c r="AH264">
        <v>101.61</v>
      </c>
      <c r="AI264">
        <v>69.619</v>
      </c>
      <c r="AJ264">
        <v>101.61</v>
      </c>
      <c r="AK264">
        <v>0.18642</v>
      </c>
      <c r="AL264">
        <v>6707800</v>
      </c>
      <c r="AM264">
        <v>2050400</v>
      </c>
      <c r="AN264">
        <v>2795300</v>
      </c>
      <c r="AO264">
        <v>1862100</v>
      </c>
      <c r="AP264" t="s">
        <v>3709</v>
      </c>
      <c r="AQ264">
        <v>338</v>
      </c>
      <c r="AR264" t="s">
        <v>3710</v>
      </c>
      <c r="AS264">
        <v>1</v>
      </c>
    </row>
    <row r="265" spans="1:45" x14ac:dyDescent="0.2">
      <c r="A265">
        <v>745</v>
      </c>
      <c r="B265" t="s">
        <v>31424</v>
      </c>
      <c r="C265" t="s">
        <v>31425</v>
      </c>
      <c r="D265" t="s">
        <v>31426</v>
      </c>
      <c r="E265" t="s">
        <v>31426</v>
      </c>
      <c r="F265" t="s">
        <v>64</v>
      </c>
      <c r="G265" t="s">
        <v>65</v>
      </c>
      <c r="H265" t="s">
        <v>8</v>
      </c>
      <c r="I265">
        <v>2.9386000633239702</v>
      </c>
      <c r="J265" t="s">
        <v>8</v>
      </c>
      <c r="K265" t="s">
        <v>8</v>
      </c>
      <c r="L265">
        <v>4.5173997879028303</v>
      </c>
      <c r="M265" t="s">
        <v>8</v>
      </c>
      <c r="N265" t="s">
        <v>8</v>
      </c>
      <c r="O265">
        <v>1.61189997196198</v>
      </c>
      <c r="P265" t="s">
        <v>8</v>
      </c>
      <c r="Q265" t="s">
        <v>8</v>
      </c>
      <c r="R265">
        <v>4.3994998931884801</v>
      </c>
      <c r="S265" t="s">
        <v>8</v>
      </c>
      <c r="T265" t="s">
        <v>8</v>
      </c>
      <c r="U265">
        <v>9.7659997940063494</v>
      </c>
      <c r="V265" t="s">
        <v>8</v>
      </c>
      <c r="W265" t="s">
        <v>8</v>
      </c>
      <c r="X265">
        <v>2.1717998981475799</v>
      </c>
      <c r="Y265" t="s">
        <v>8</v>
      </c>
      <c r="Z265" t="s">
        <v>2295</v>
      </c>
      <c r="AA265">
        <v>0.99998299999999996</v>
      </c>
      <c r="AB265" t="s">
        <v>31427</v>
      </c>
      <c r="AC265">
        <v>2</v>
      </c>
      <c r="AD265">
        <v>167</v>
      </c>
      <c r="AE265" t="s">
        <v>2297</v>
      </c>
      <c r="AF265" t="s">
        <v>2932</v>
      </c>
      <c r="AG265" s="2">
        <v>8.5830299999999998E-7</v>
      </c>
      <c r="AH265">
        <v>145.49</v>
      </c>
      <c r="AI265">
        <v>74.272000000000006</v>
      </c>
      <c r="AJ265">
        <v>145.49</v>
      </c>
      <c r="AK265">
        <v>0.70145000000000002</v>
      </c>
      <c r="AL265">
        <v>17058000</v>
      </c>
      <c r="AM265">
        <v>1589600</v>
      </c>
      <c r="AN265">
        <v>5868100</v>
      </c>
      <c r="AO265">
        <v>9599900</v>
      </c>
      <c r="AP265" t="s">
        <v>31428</v>
      </c>
      <c r="AQ265">
        <v>339</v>
      </c>
      <c r="AR265" t="s">
        <v>31429</v>
      </c>
      <c r="AS265">
        <v>2</v>
      </c>
    </row>
    <row r="266" spans="1:45" x14ac:dyDescent="0.2">
      <c r="A266">
        <v>749</v>
      </c>
      <c r="B266" t="s">
        <v>31424</v>
      </c>
      <c r="C266" t="s">
        <v>31431</v>
      </c>
      <c r="D266" t="s">
        <v>31426</v>
      </c>
      <c r="E266" t="s">
        <v>31426</v>
      </c>
      <c r="F266" t="s">
        <v>64</v>
      </c>
      <c r="G266" t="s">
        <v>65</v>
      </c>
      <c r="H266" t="s">
        <v>8</v>
      </c>
      <c r="I266">
        <v>3.83540010452271</v>
      </c>
      <c r="J266" t="s">
        <v>8</v>
      </c>
      <c r="K266" t="s">
        <v>8</v>
      </c>
      <c r="L266">
        <v>5.4053001403808603</v>
      </c>
      <c r="M266" t="s">
        <v>8</v>
      </c>
      <c r="N266" t="s">
        <v>8</v>
      </c>
      <c r="O266">
        <v>1.5921000242233301</v>
      </c>
      <c r="P266" t="s">
        <v>8</v>
      </c>
      <c r="Q266" t="s">
        <v>8</v>
      </c>
      <c r="R266" t="s">
        <v>8</v>
      </c>
      <c r="S266" t="s">
        <v>8</v>
      </c>
      <c r="T266" t="s">
        <v>8</v>
      </c>
      <c r="U266" t="s">
        <v>8</v>
      </c>
      <c r="V266" t="s">
        <v>8</v>
      </c>
      <c r="W266" t="s">
        <v>8</v>
      </c>
      <c r="X266" t="s">
        <v>8</v>
      </c>
      <c r="Y266" t="s">
        <v>8</v>
      </c>
      <c r="Z266" t="s">
        <v>2295</v>
      </c>
      <c r="AA266">
        <v>0.75840399999999997</v>
      </c>
      <c r="AB266" t="s">
        <v>31432</v>
      </c>
      <c r="AC266">
        <v>2</v>
      </c>
      <c r="AD266">
        <v>167</v>
      </c>
      <c r="AE266" t="s">
        <v>2297</v>
      </c>
      <c r="AF266" t="s">
        <v>2932</v>
      </c>
      <c r="AG266" s="2">
        <v>8.5830299999999998E-7</v>
      </c>
      <c r="AH266">
        <v>145.49</v>
      </c>
      <c r="AI266">
        <v>74.272000000000006</v>
      </c>
      <c r="AJ266">
        <v>128.35</v>
      </c>
      <c r="AK266">
        <v>0.58803000000000005</v>
      </c>
      <c r="AL266">
        <v>5873500</v>
      </c>
      <c r="AM266">
        <v>718190</v>
      </c>
      <c r="AN266">
        <v>2410200</v>
      </c>
      <c r="AO266">
        <v>2745100</v>
      </c>
      <c r="AP266" t="s">
        <v>31433</v>
      </c>
      <c r="AQ266">
        <v>340</v>
      </c>
      <c r="AR266" t="s">
        <v>31434</v>
      </c>
      <c r="AS266">
        <v>2</v>
      </c>
    </row>
    <row r="267" spans="1:45" x14ac:dyDescent="0.2">
      <c r="A267">
        <v>163</v>
      </c>
      <c r="B267" t="s">
        <v>3712</v>
      </c>
      <c r="C267" t="s">
        <v>3713</v>
      </c>
      <c r="D267" t="s">
        <v>3714</v>
      </c>
      <c r="E267" t="s">
        <v>3714</v>
      </c>
      <c r="F267" t="s">
        <v>3715</v>
      </c>
      <c r="G267" t="s">
        <v>3716</v>
      </c>
      <c r="H267">
        <v>1.01279997825623</v>
      </c>
      <c r="I267" t="s">
        <v>8</v>
      </c>
      <c r="J267" t="s">
        <v>8</v>
      </c>
      <c r="K267">
        <v>1.3727999925613401</v>
      </c>
      <c r="L267" t="s">
        <v>8</v>
      </c>
      <c r="M267" t="s">
        <v>8</v>
      </c>
      <c r="N267">
        <v>1.3760000467300399</v>
      </c>
      <c r="O267" t="s">
        <v>8</v>
      </c>
      <c r="P267" t="s">
        <v>8</v>
      </c>
      <c r="Q267">
        <v>0.61228001117706299</v>
      </c>
      <c r="R267" t="s">
        <v>8</v>
      </c>
      <c r="S267" t="s">
        <v>8</v>
      </c>
      <c r="T267">
        <v>0.60737001895904497</v>
      </c>
      <c r="U267" t="s">
        <v>8</v>
      </c>
      <c r="V267" t="s">
        <v>8</v>
      </c>
      <c r="W267">
        <v>0.92272001504898105</v>
      </c>
      <c r="X267" t="s">
        <v>8</v>
      </c>
      <c r="Y267" t="s">
        <v>8</v>
      </c>
      <c r="Z267" t="s">
        <v>2295</v>
      </c>
      <c r="AA267">
        <v>1</v>
      </c>
      <c r="AB267" t="s">
        <v>3717</v>
      </c>
      <c r="AC267">
        <v>3</v>
      </c>
      <c r="AD267">
        <v>169</v>
      </c>
      <c r="AE267" t="s">
        <v>2297</v>
      </c>
      <c r="AF267" t="s">
        <v>2298</v>
      </c>
      <c r="AG267">
        <v>6.6826099999999996E-4</v>
      </c>
      <c r="AH267">
        <v>111.83</v>
      </c>
      <c r="AI267">
        <v>86.301000000000002</v>
      </c>
      <c r="AJ267">
        <v>111.83</v>
      </c>
      <c r="AK267">
        <v>0.85660999999999998</v>
      </c>
      <c r="AL267">
        <v>22647000</v>
      </c>
      <c r="AM267">
        <v>10284000</v>
      </c>
      <c r="AN267">
        <v>7001300</v>
      </c>
      <c r="AO267">
        <v>5361300</v>
      </c>
      <c r="AP267" t="s">
        <v>3718</v>
      </c>
      <c r="AQ267">
        <v>341</v>
      </c>
      <c r="AR267" t="s">
        <v>3719</v>
      </c>
      <c r="AS267">
        <v>1</v>
      </c>
    </row>
    <row r="268" spans="1:45" x14ac:dyDescent="0.2">
      <c r="A268">
        <v>1098</v>
      </c>
      <c r="B268" t="s">
        <v>3721</v>
      </c>
      <c r="C268" t="s">
        <v>3722</v>
      </c>
      <c r="D268" t="s">
        <v>3723</v>
      </c>
      <c r="E268" t="s">
        <v>3723</v>
      </c>
      <c r="F268" t="s">
        <v>3724</v>
      </c>
      <c r="G268" t="s">
        <v>3725</v>
      </c>
      <c r="H268">
        <v>3.07949995994568</v>
      </c>
      <c r="I268" t="s">
        <v>8</v>
      </c>
      <c r="J268" t="s">
        <v>8</v>
      </c>
      <c r="K268">
        <v>3.1719000339508101</v>
      </c>
      <c r="L268" t="s">
        <v>8</v>
      </c>
      <c r="M268" t="s">
        <v>8</v>
      </c>
      <c r="N268">
        <v>1.1678999662399301</v>
      </c>
      <c r="O268" t="s">
        <v>8</v>
      </c>
      <c r="P268" t="s">
        <v>8</v>
      </c>
      <c r="Q268" t="s">
        <v>8</v>
      </c>
      <c r="R268" t="s">
        <v>8</v>
      </c>
      <c r="S268" t="s">
        <v>8</v>
      </c>
      <c r="T268" t="s">
        <v>8</v>
      </c>
      <c r="U268" t="s">
        <v>8</v>
      </c>
      <c r="V268" t="s">
        <v>8</v>
      </c>
      <c r="W268" t="s">
        <v>8</v>
      </c>
      <c r="X268" t="s">
        <v>8</v>
      </c>
      <c r="Y268" t="s">
        <v>8</v>
      </c>
      <c r="Z268" t="s">
        <v>2295</v>
      </c>
      <c r="AA268">
        <v>0.99756100000000003</v>
      </c>
      <c r="AB268" t="s">
        <v>3726</v>
      </c>
      <c r="AC268">
        <v>2</v>
      </c>
      <c r="AD268">
        <v>170</v>
      </c>
      <c r="AE268" t="s">
        <v>2297</v>
      </c>
      <c r="AF268" t="s">
        <v>2298</v>
      </c>
      <c r="AG268" s="2">
        <v>2.7566099999999999E-22</v>
      </c>
      <c r="AH268">
        <v>199.09</v>
      </c>
      <c r="AI268">
        <v>94.061000000000007</v>
      </c>
      <c r="AJ268">
        <v>199.09</v>
      </c>
      <c r="AK268">
        <v>-0.26878000000000002</v>
      </c>
      <c r="AL268">
        <v>3746000</v>
      </c>
      <c r="AM268">
        <v>641680</v>
      </c>
      <c r="AN268">
        <v>1638400</v>
      </c>
      <c r="AO268">
        <v>1466000</v>
      </c>
      <c r="AP268" t="s">
        <v>3727</v>
      </c>
      <c r="AQ268">
        <v>342</v>
      </c>
      <c r="AR268" t="s">
        <v>3728</v>
      </c>
      <c r="AS268">
        <v>1</v>
      </c>
    </row>
    <row r="269" spans="1:45" x14ac:dyDescent="0.2">
      <c r="A269">
        <v>760</v>
      </c>
      <c r="B269" t="s">
        <v>3721</v>
      </c>
      <c r="C269" t="s">
        <v>31436</v>
      </c>
      <c r="D269" t="s">
        <v>3723</v>
      </c>
      <c r="E269" t="s">
        <v>3723</v>
      </c>
      <c r="F269" t="s">
        <v>3724</v>
      </c>
      <c r="G269" t="s">
        <v>3725</v>
      </c>
      <c r="H269" t="s">
        <v>8</v>
      </c>
      <c r="I269">
        <v>1.1720999479293801</v>
      </c>
      <c r="J269" t="s">
        <v>8</v>
      </c>
      <c r="K269" t="s">
        <v>8</v>
      </c>
      <c r="L269">
        <v>1.0115000009536701</v>
      </c>
      <c r="M269" t="s">
        <v>8</v>
      </c>
      <c r="N269" t="s">
        <v>8</v>
      </c>
      <c r="O269">
        <v>0.82722997665405296</v>
      </c>
      <c r="P269" t="s">
        <v>8</v>
      </c>
      <c r="Q269" t="s">
        <v>8</v>
      </c>
      <c r="R269">
        <v>1.8894000053405799</v>
      </c>
      <c r="S269" t="s">
        <v>8</v>
      </c>
      <c r="T269" t="s">
        <v>8</v>
      </c>
      <c r="U269">
        <v>1.31610000133514</v>
      </c>
      <c r="V269" t="s">
        <v>8</v>
      </c>
      <c r="W269" t="s">
        <v>8</v>
      </c>
      <c r="X269">
        <v>0.73328000307083097</v>
      </c>
      <c r="Y269" t="s">
        <v>8</v>
      </c>
      <c r="Z269" t="s">
        <v>2295</v>
      </c>
      <c r="AA269">
        <v>1</v>
      </c>
      <c r="AB269" t="s">
        <v>31437</v>
      </c>
      <c r="AC269">
        <v>2</v>
      </c>
      <c r="AD269">
        <v>170</v>
      </c>
      <c r="AE269" t="s">
        <v>2297</v>
      </c>
      <c r="AF269" t="s">
        <v>2298</v>
      </c>
      <c r="AG269" s="2">
        <v>2.2153600000000001E-10</v>
      </c>
      <c r="AH269">
        <v>173.34</v>
      </c>
      <c r="AI269">
        <v>134.16</v>
      </c>
      <c r="AJ269">
        <v>173.34</v>
      </c>
      <c r="AK269">
        <v>-0.49869000000000002</v>
      </c>
      <c r="AL269">
        <v>16682000</v>
      </c>
      <c r="AM269">
        <v>5218600</v>
      </c>
      <c r="AN269">
        <v>6513200</v>
      </c>
      <c r="AO269">
        <v>4949700</v>
      </c>
      <c r="AP269" t="s">
        <v>31438</v>
      </c>
      <c r="AQ269">
        <v>343</v>
      </c>
      <c r="AR269" t="s">
        <v>31439</v>
      </c>
      <c r="AS269">
        <v>2</v>
      </c>
    </row>
    <row r="270" spans="1:45" x14ac:dyDescent="0.2">
      <c r="A270">
        <v>1174</v>
      </c>
      <c r="B270" t="s">
        <v>3730</v>
      </c>
      <c r="C270" t="s">
        <v>3731</v>
      </c>
      <c r="D270" t="s">
        <v>3732</v>
      </c>
      <c r="E270" t="s">
        <v>3733</v>
      </c>
      <c r="F270" t="s">
        <v>547</v>
      </c>
      <c r="G270" t="s">
        <v>548</v>
      </c>
      <c r="H270">
        <v>0.56185001134872403</v>
      </c>
      <c r="I270" t="s">
        <v>8</v>
      </c>
      <c r="J270" t="s">
        <v>8</v>
      </c>
      <c r="K270">
        <v>0.43979999423027</v>
      </c>
      <c r="L270" t="s">
        <v>8</v>
      </c>
      <c r="M270" t="s">
        <v>8</v>
      </c>
      <c r="N270">
        <v>0.87695002555847201</v>
      </c>
      <c r="O270" t="s">
        <v>8</v>
      </c>
      <c r="P270" t="s">
        <v>8</v>
      </c>
      <c r="Q270">
        <v>0.819580018520355</v>
      </c>
      <c r="R270" t="s">
        <v>8</v>
      </c>
      <c r="S270" t="s">
        <v>8</v>
      </c>
      <c r="T270">
        <v>0.811590015888214</v>
      </c>
      <c r="U270" t="s">
        <v>8</v>
      </c>
      <c r="V270" t="s">
        <v>8</v>
      </c>
      <c r="W270">
        <v>0.97943997383117698</v>
      </c>
      <c r="X270" t="s">
        <v>8</v>
      </c>
      <c r="Y270" t="s">
        <v>8</v>
      </c>
      <c r="Z270" t="s">
        <v>2295</v>
      </c>
      <c r="AA270">
        <v>0.99964399999999998</v>
      </c>
      <c r="AB270" t="s">
        <v>3734</v>
      </c>
      <c r="AC270">
        <v>2</v>
      </c>
      <c r="AD270" t="s">
        <v>3735</v>
      </c>
      <c r="AE270" t="s">
        <v>2297</v>
      </c>
      <c r="AF270" t="s">
        <v>2298</v>
      </c>
      <c r="AG270" s="2">
        <v>9.9602299999999998E-121</v>
      </c>
      <c r="AH270">
        <v>294.62</v>
      </c>
      <c r="AI270">
        <v>247.62</v>
      </c>
      <c r="AJ270">
        <v>294.62</v>
      </c>
      <c r="AK270">
        <v>0.95565</v>
      </c>
      <c r="AL270">
        <v>12318000</v>
      </c>
      <c r="AM270">
        <v>5720200</v>
      </c>
      <c r="AN270">
        <v>3648600</v>
      </c>
      <c r="AO270">
        <v>2948900</v>
      </c>
      <c r="AP270" t="s">
        <v>3736</v>
      </c>
      <c r="AQ270">
        <v>345</v>
      </c>
      <c r="AR270" t="s">
        <v>3737</v>
      </c>
      <c r="AS270">
        <v>1</v>
      </c>
    </row>
    <row r="271" spans="1:45" x14ac:dyDescent="0.2">
      <c r="A271">
        <v>7</v>
      </c>
      <c r="B271" t="s">
        <v>38135</v>
      </c>
      <c r="C271" t="s">
        <v>38136</v>
      </c>
      <c r="D271" t="s">
        <v>38137</v>
      </c>
      <c r="E271" t="s">
        <v>38137</v>
      </c>
      <c r="F271" t="s">
        <v>38138</v>
      </c>
      <c r="G271" t="s">
        <v>38139</v>
      </c>
      <c r="H271" t="s">
        <v>8</v>
      </c>
      <c r="I271" t="s">
        <v>8</v>
      </c>
      <c r="J271" t="s">
        <v>8</v>
      </c>
      <c r="K271" t="s">
        <v>8</v>
      </c>
      <c r="L271" t="s">
        <v>8</v>
      </c>
      <c r="M271" t="s">
        <v>8</v>
      </c>
      <c r="N271" t="s">
        <v>8</v>
      </c>
      <c r="O271" t="s">
        <v>8</v>
      </c>
      <c r="P271" t="s">
        <v>8</v>
      </c>
      <c r="Q271" t="s">
        <v>8</v>
      </c>
      <c r="R271" t="s">
        <v>8</v>
      </c>
      <c r="S271" t="s">
        <v>8</v>
      </c>
      <c r="T271" t="s">
        <v>8</v>
      </c>
      <c r="U271" t="s">
        <v>8</v>
      </c>
      <c r="V271" t="s">
        <v>8</v>
      </c>
      <c r="W271" t="s">
        <v>8</v>
      </c>
      <c r="X271" t="s">
        <v>8</v>
      </c>
      <c r="Y271" t="s">
        <v>8</v>
      </c>
      <c r="Z271" t="s">
        <v>2295</v>
      </c>
      <c r="AA271">
        <v>0.99995900000000004</v>
      </c>
      <c r="AB271" t="s">
        <v>38141</v>
      </c>
      <c r="AC271">
        <v>3</v>
      </c>
      <c r="AD271">
        <v>172</v>
      </c>
      <c r="AE271" t="s">
        <v>2297</v>
      </c>
      <c r="AF271" t="s">
        <v>2298</v>
      </c>
      <c r="AG271">
        <v>6.9526800000000001E-3</v>
      </c>
      <c r="AH271">
        <v>85.492999999999995</v>
      </c>
      <c r="AI271">
        <v>38.537999999999997</v>
      </c>
      <c r="AJ271">
        <v>85.492999999999995</v>
      </c>
      <c r="AK271">
        <v>-0.27868999999999999</v>
      </c>
      <c r="AL271">
        <v>0</v>
      </c>
      <c r="AM271">
        <v>0</v>
      </c>
      <c r="AN271">
        <v>0</v>
      </c>
      <c r="AO271">
        <v>0</v>
      </c>
      <c r="AP271" t="s">
        <v>38140</v>
      </c>
      <c r="AQ271">
        <v>346</v>
      </c>
      <c r="AR271" t="s">
        <v>48593</v>
      </c>
      <c r="AS271">
        <v>1</v>
      </c>
    </row>
    <row r="272" spans="1:45" x14ac:dyDescent="0.2">
      <c r="A272">
        <v>450</v>
      </c>
      <c r="B272" t="s">
        <v>3739</v>
      </c>
      <c r="C272" t="s">
        <v>3740</v>
      </c>
      <c r="D272" t="s">
        <v>3741</v>
      </c>
      <c r="E272" t="s">
        <v>3741</v>
      </c>
      <c r="F272" t="s">
        <v>3742</v>
      </c>
      <c r="G272" t="s">
        <v>3743</v>
      </c>
      <c r="H272" t="s">
        <v>8</v>
      </c>
      <c r="I272" t="s">
        <v>8</v>
      </c>
      <c r="J272" t="s">
        <v>8</v>
      </c>
      <c r="K272" t="s">
        <v>8</v>
      </c>
      <c r="L272" t="s">
        <v>8</v>
      </c>
      <c r="M272" t="s">
        <v>8</v>
      </c>
      <c r="N272" t="s">
        <v>8</v>
      </c>
      <c r="O272" t="s">
        <v>8</v>
      </c>
      <c r="P272" t="s">
        <v>8</v>
      </c>
      <c r="Q272">
        <v>0.72560000419616699</v>
      </c>
      <c r="R272" t="s">
        <v>8</v>
      </c>
      <c r="S272" t="s">
        <v>8</v>
      </c>
      <c r="T272">
        <v>0.86491000652313199</v>
      </c>
      <c r="U272" t="s">
        <v>8</v>
      </c>
      <c r="V272" t="s">
        <v>8</v>
      </c>
      <c r="W272">
        <v>1.1093000173568699</v>
      </c>
      <c r="X272" t="s">
        <v>8</v>
      </c>
      <c r="Y272" t="s">
        <v>8</v>
      </c>
      <c r="Z272" t="s">
        <v>2295</v>
      </c>
      <c r="AA272">
        <v>0.84606700000000001</v>
      </c>
      <c r="AB272" t="s">
        <v>3744</v>
      </c>
      <c r="AC272">
        <v>2</v>
      </c>
      <c r="AD272">
        <v>173</v>
      </c>
      <c r="AE272" t="s">
        <v>2297</v>
      </c>
      <c r="AF272" t="s">
        <v>2298</v>
      </c>
      <c r="AG272" s="2">
        <v>1.1100399999999999E-66</v>
      </c>
      <c r="AH272">
        <v>252.51</v>
      </c>
      <c r="AI272">
        <v>216.85</v>
      </c>
      <c r="AJ272">
        <v>252.51</v>
      </c>
      <c r="AK272">
        <v>-0.73821999999999999</v>
      </c>
      <c r="AL272">
        <v>10788000</v>
      </c>
      <c r="AM272">
        <v>4708800</v>
      </c>
      <c r="AN272">
        <v>3031800</v>
      </c>
      <c r="AO272">
        <v>3047100</v>
      </c>
      <c r="AP272" t="s">
        <v>3745</v>
      </c>
      <c r="AQ272">
        <v>348</v>
      </c>
      <c r="AR272" t="s">
        <v>3746</v>
      </c>
      <c r="AS272">
        <v>1</v>
      </c>
    </row>
    <row r="273" spans="1:45" x14ac:dyDescent="0.2">
      <c r="A273">
        <v>16</v>
      </c>
      <c r="B273" t="s">
        <v>3748</v>
      </c>
      <c r="C273" t="s">
        <v>3749</v>
      </c>
      <c r="D273" t="s">
        <v>3750</v>
      </c>
      <c r="E273" t="s">
        <v>3750</v>
      </c>
      <c r="F273" t="s">
        <v>3751</v>
      </c>
      <c r="G273" t="s">
        <v>3752</v>
      </c>
      <c r="H273">
        <v>0.69692999124527</v>
      </c>
      <c r="I273">
        <v>0.212669998407364</v>
      </c>
      <c r="J273" t="s">
        <v>8</v>
      </c>
      <c r="K273">
        <v>0.62578999996185303</v>
      </c>
      <c r="L273">
        <v>0.36021998524665799</v>
      </c>
      <c r="M273" t="s">
        <v>8</v>
      </c>
      <c r="N273">
        <v>0.90122997760772705</v>
      </c>
      <c r="O273">
        <v>1.5994999408721899</v>
      </c>
      <c r="P273" t="s">
        <v>8</v>
      </c>
      <c r="Q273">
        <v>0.69387000799179099</v>
      </c>
      <c r="R273" t="s">
        <v>8</v>
      </c>
      <c r="S273" t="s">
        <v>8</v>
      </c>
      <c r="T273">
        <v>0.58798998594284102</v>
      </c>
      <c r="U273" t="s">
        <v>8</v>
      </c>
      <c r="V273" t="s">
        <v>8</v>
      </c>
      <c r="W273">
        <v>0.76240998506545998</v>
      </c>
      <c r="X273" t="s">
        <v>8</v>
      </c>
      <c r="Y273" t="s">
        <v>8</v>
      </c>
      <c r="Z273" t="s">
        <v>2295</v>
      </c>
      <c r="AA273">
        <v>1</v>
      </c>
      <c r="AB273" t="s">
        <v>3753</v>
      </c>
      <c r="AC273">
        <v>2</v>
      </c>
      <c r="AD273">
        <v>177</v>
      </c>
      <c r="AE273" t="s">
        <v>2297</v>
      </c>
      <c r="AF273" t="s">
        <v>2343</v>
      </c>
      <c r="AG273" s="2">
        <v>1.7575200000000001E-31</v>
      </c>
      <c r="AH273">
        <v>208.59</v>
      </c>
      <c r="AI273">
        <v>196.42</v>
      </c>
      <c r="AJ273">
        <v>159.94999999999999</v>
      </c>
      <c r="AK273">
        <v>-2.5758000000000001</v>
      </c>
      <c r="AL273">
        <v>58311000</v>
      </c>
      <c r="AM273">
        <v>30946000</v>
      </c>
      <c r="AN273">
        <v>16596000</v>
      </c>
      <c r="AO273">
        <v>10769000</v>
      </c>
      <c r="AP273" t="s">
        <v>3754</v>
      </c>
      <c r="AQ273">
        <v>349</v>
      </c>
      <c r="AR273" t="s">
        <v>3755</v>
      </c>
      <c r="AS273" t="s">
        <v>2310</v>
      </c>
    </row>
    <row r="274" spans="1:45" x14ac:dyDescent="0.2">
      <c r="A274">
        <v>154</v>
      </c>
      <c r="B274" t="s">
        <v>38142</v>
      </c>
      <c r="C274" t="s">
        <v>38143</v>
      </c>
      <c r="D274" t="s">
        <v>38144</v>
      </c>
      <c r="E274" t="s">
        <v>38144</v>
      </c>
      <c r="F274" t="s">
        <v>38145</v>
      </c>
      <c r="G274" t="s">
        <v>38146</v>
      </c>
      <c r="H274" t="s">
        <v>8</v>
      </c>
      <c r="I274" t="s">
        <v>8</v>
      </c>
      <c r="J274" t="s">
        <v>8</v>
      </c>
      <c r="K274" t="s">
        <v>8</v>
      </c>
      <c r="L274" t="s">
        <v>8</v>
      </c>
      <c r="M274" t="s">
        <v>8</v>
      </c>
      <c r="N274" t="s">
        <v>8</v>
      </c>
      <c r="O274" t="s">
        <v>8</v>
      </c>
      <c r="P274" t="s">
        <v>8</v>
      </c>
      <c r="Q274" t="s">
        <v>8</v>
      </c>
      <c r="R274" t="s">
        <v>8</v>
      </c>
      <c r="S274" t="s">
        <v>8</v>
      </c>
      <c r="T274" t="s">
        <v>8</v>
      </c>
      <c r="U274" t="s">
        <v>8</v>
      </c>
      <c r="V274" t="s">
        <v>8</v>
      </c>
      <c r="W274" t="s">
        <v>8</v>
      </c>
      <c r="X274" t="s">
        <v>8</v>
      </c>
      <c r="Y274" t="s">
        <v>8</v>
      </c>
      <c r="Z274" t="s">
        <v>2295</v>
      </c>
      <c r="AA274">
        <v>0.99999199999999999</v>
      </c>
      <c r="AB274" t="s">
        <v>38148</v>
      </c>
      <c r="AC274">
        <v>2</v>
      </c>
      <c r="AD274">
        <v>178</v>
      </c>
      <c r="AG274">
        <v>1.17419E-2</v>
      </c>
      <c r="AH274">
        <v>69.024000000000001</v>
      </c>
      <c r="AI274">
        <v>11.087999999999999</v>
      </c>
      <c r="AJ274">
        <v>69.024000000000001</v>
      </c>
      <c r="AK274">
        <v>0.18715000000000001</v>
      </c>
      <c r="AL274">
        <v>0</v>
      </c>
      <c r="AM274">
        <v>0</v>
      </c>
      <c r="AN274">
        <v>0</v>
      </c>
      <c r="AO274">
        <v>0</v>
      </c>
      <c r="AP274" t="s">
        <v>38147</v>
      </c>
      <c r="AQ274">
        <v>350</v>
      </c>
      <c r="AS274">
        <v>3</v>
      </c>
    </row>
    <row r="275" spans="1:45" x14ac:dyDescent="0.2">
      <c r="A275">
        <v>54</v>
      </c>
      <c r="B275" t="s">
        <v>3757</v>
      </c>
      <c r="C275" t="s">
        <v>3758</v>
      </c>
      <c r="D275" t="s">
        <v>3759</v>
      </c>
      <c r="E275" t="s">
        <v>3759</v>
      </c>
      <c r="F275" t="s">
        <v>3760</v>
      </c>
      <c r="G275" t="s">
        <v>3761</v>
      </c>
      <c r="H275">
        <v>1.23590004444122</v>
      </c>
      <c r="I275" t="s">
        <v>8</v>
      </c>
      <c r="J275" t="s">
        <v>8</v>
      </c>
      <c r="K275">
        <v>1.4835000038146999</v>
      </c>
      <c r="L275" t="s">
        <v>8</v>
      </c>
      <c r="M275" t="s">
        <v>8</v>
      </c>
      <c r="N275">
        <v>1.16170001029968</v>
      </c>
      <c r="O275" t="s">
        <v>8</v>
      </c>
      <c r="P275" t="s">
        <v>8</v>
      </c>
      <c r="Q275">
        <v>1.85780000686646</v>
      </c>
      <c r="R275" t="s">
        <v>8</v>
      </c>
      <c r="S275" t="s">
        <v>8</v>
      </c>
      <c r="T275">
        <v>4.1826000213623002</v>
      </c>
      <c r="U275" t="s">
        <v>8</v>
      </c>
      <c r="V275" t="s">
        <v>8</v>
      </c>
      <c r="W275">
        <v>2.3850998878478999</v>
      </c>
      <c r="X275" t="s">
        <v>8</v>
      </c>
      <c r="Y275" t="s">
        <v>8</v>
      </c>
      <c r="Z275" t="s">
        <v>2295</v>
      </c>
      <c r="AA275">
        <v>0.99999899999999997</v>
      </c>
      <c r="AB275" t="s">
        <v>3762</v>
      </c>
      <c r="AC275">
        <v>2</v>
      </c>
      <c r="AD275">
        <v>180</v>
      </c>
      <c r="AE275" t="s">
        <v>2297</v>
      </c>
      <c r="AF275" t="s">
        <v>2298</v>
      </c>
      <c r="AG275" s="2">
        <v>1.42117E-23</v>
      </c>
      <c r="AH275">
        <v>208.59</v>
      </c>
      <c r="AI275">
        <v>138.86000000000001</v>
      </c>
      <c r="AJ275">
        <v>160.44999999999999</v>
      </c>
      <c r="AK275">
        <v>-0.59211000000000003</v>
      </c>
      <c r="AL275">
        <v>1704100</v>
      </c>
      <c r="AM275">
        <v>384010</v>
      </c>
      <c r="AN275">
        <v>467310</v>
      </c>
      <c r="AO275">
        <v>852810</v>
      </c>
      <c r="AP275" t="s">
        <v>3763</v>
      </c>
      <c r="AQ275">
        <v>351</v>
      </c>
      <c r="AR275" t="s">
        <v>3764</v>
      </c>
      <c r="AS275">
        <v>1</v>
      </c>
    </row>
    <row r="276" spans="1:45" x14ac:dyDescent="0.2">
      <c r="A276">
        <v>10</v>
      </c>
      <c r="B276" t="s">
        <v>3766</v>
      </c>
      <c r="C276" t="s">
        <v>3767</v>
      </c>
      <c r="D276" t="s">
        <v>3768</v>
      </c>
      <c r="E276" t="s">
        <v>3768</v>
      </c>
      <c r="F276" t="s">
        <v>3769</v>
      </c>
      <c r="G276" t="s">
        <v>3770</v>
      </c>
      <c r="H276" t="s">
        <v>8</v>
      </c>
      <c r="I276" t="s">
        <v>8</v>
      </c>
      <c r="J276" t="s">
        <v>8</v>
      </c>
      <c r="K276" t="s">
        <v>8</v>
      </c>
      <c r="L276" t="s">
        <v>8</v>
      </c>
      <c r="M276" t="s">
        <v>8</v>
      </c>
      <c r="N276" t="s">
        <v>8</v>
      </c>
      <c r="O276" t="s">
        <v>8</v>
      </c>
      <c r="P276" t="s">
        <v>8</v>
      </c>
      <c r="Q276">
        <v>0.29506000876426702</v>
      </c>
      <c r="R276" t="s">
        <v>8</v>
      </c>
      <c r="S276" t="s">
        <v>8</v>
      </c>
      <c r="T276">
        <v>8.80620032548904E-2</v>
      </c>
      <c r="U276" t="s">
        <v>8</v>
      </c>
      <c r="V276" t="s">
        <v>8</v>
      </c>
      <c r="W276">
        <v>0.32936999201774603</v>
      </c>
      <c r="X276" t="s">
        <v>8</v>
      </c>
      <c r="Y276" t="s">
        <v>8</v>
      </c>
      <c r="Z276" t="s">
        <v>2295</v>
      </c>
      <c r="AA276">
        <v>0.99999800000000005</v>
      </c>
      <c r="AB276" t="s">
        <v>3771</v>
      </c>
      <c r="AC276">
        <v>3</v>
      </c>
      <c r="AD276">
        <v>183</v>
      </c>
      <c r="AE276" t="s">
        <v>2297</v>
      </c>
      <c r="AF276" t="s">
        <v>2343</v>
      </c>
      <c r="AG276">
        <v>2.9004199999999999E-3</v>
      </c>
      <c r="AH276">
        <v>89.603999999999999</v>
      </c>
      <c r="AI276">
        <v>63.13</v>
      </c>
      <c r="AJ276">
        <v>89.603999999999999</v>
      </c>
      <c r="AK276">
        <v>-1.3486</v>
      </c>
      <c r="AL276">
        <v>8664100</v>
      </c>
      <c r="AM276">
        <v>6835200</v>
      </c>
      <c r="AN276">
        <v>1498500</v>
      </c>
      <c r="AO276">
        <v>330480</v>
      </c>
      <c r="AP276" t="s">
        <v>3772</v>
      </c>
      <c r="AQ276">
        <v>352</v>
      </c>
      <c r="AR276" t="s">
        <v>3773</v>
      </c>
      <c r="AS276">
        <v>1</v>
      </c>
    </row>
    <row r="277" spans="1:45" x14ac:dyDescent="0.2">
      <c r="A277">
        <v>381</v>
      </c>
      <c r="B277" t="s">
        <v>3775</v>
      </c>
      <c r="C277" t="s">
        <v>3776</v>
      </c>
      <c r="D277" t="s">
        <v>3777</v>
      </c>
      <c r="E277" t="s">
        <v>3777</v>
      </c>
      <c r="F277" t="s">
        <v>3778</v>
      </c>
      <c r="G277" t="s">
        <v>3779</v>
      </c>
      <c r="H277" t="s">
        <v>8</v>
      </c>
      <c r="I277" t="s">
        <v>8</v>
      </c>
      <c r="J277" t="s">
        <v>8</v>
      </c>
      <c r="K277" t="s">
        <v>8</v>
      </c>
      <c r="L277" t="s">
        <v>8</v>
      </c>
      <c r="M277" t="s">
        <v>8</v>
      </c>
      <c r="N277" t="s">
        <v>8</v>
      </c>
      <c r="O277" t="s">
        <v>8</v>
      </c>
      <c r="P277" t="s">
        <v>8</v>
      </c>
      <c r="Q277">
        <v>1.49559998512268</v>
      </c>
      <c r="R277" t="s">
        <v>8</v>
      </c>
      <c r="S277" t="s">
        <v>8</v>
      </c>
      <c r="T277">
        <v>1.95609998703003</v>
      </c>
      <c r="U277" t="s">
        <v>8</v>
      </c>
      <c r="V277" t="s">
        <v>8</v>
      </c>
      <c r="W277">
        <v>1.3019000291824301</v>
      </c>
      <c r="X277" t="s">
        <v>8</v>
      </c>
      <c r="Y277" t="s">
        <v>8</v>
      </c>
      <c r="Z277" t="s">
        <v>2295</v>
      </c>
      <c r="AA277">
        <v>0.99977899999999997</v>
      </c>
      <c r="AB277" t="s">
        <v>3780</v>
      </c>
      <c r="AC277">
        <v>3</v>
      </c>
      <c r="AD277">
        <v>185</v>
      </c>
      <c r="AE277" t="s">
        <v>2297</v>
      </c>
      <c r="AF277" t="s">
        <v>2343</v>
      </c>
      <c r="AG277">
        <v>5.5830699999999999E-3</v>
      </c>
      <c r="AH277">
        <v>69.593999999999994</v>
      </c>
      <c r="AI277">
        <v>42.134999999999998</v>
      </c>
      <c r="AJ277">
        <v>69.593999999999994</v>
      </c>
      <c r="AK277">
        <v>9.6557000000000004E-2</v>
      </c>
      <c r="AL277">
        <v>809490</v>
      </c>
      <c r="AM277">
        <v>232970</v>
      </c>
      <c r="AN277">
        <v>277730</v>
      </c>
      <c r="AO277">
        <v>298780</v>
      </c>
      <c r="AP277" t="s">
        <v>3781</v>
      </c>
      <c r="AQ277">
        <v>353</v>
      </c>
      <c r="AR277" t="s">
        <v>3782</v>
      </c>
      <c r="AS277">
        <v>1</v>
      </c>
    </row>
    <row r="278" spans="1:45" x14ac:dyDescent="0.2">
      <c r="A278">
        <v>560</v>
      </c>
      <c r="B278" t="s">
        <v>31442</v>
      </c>
      <c r="C278" t="s">
        <v>31443</v>
      </c>
      <c r="D278" t="s">
        <v>3777</v>
      </c>
      <c r="E278" t="s">
        <v>3777</v>
      </c>
      <c r="F278" t="s">
        <v>3778</v>
      </c>
      <c r="G278" t="s">
        <v>3779</v>
      </c>
      <c r="H278" t="s">
        <v>8</v>
      </c>
      <c r="I278">
        <v>0.76323002576828003</v>
      </c>
      <c r="J278" t="s">
        <v>8</v>
      </c>
      <c r="K278" t="s">
        <v>8</v>
      </c>
      <c r="L278">
        <v>0.53807997703552202</v>
      </c>
      <c r="M278" t="s">
        <v>8</v>
      </c>
      <c r="N278" t="s">
        <v>8</v>
      </c>
      <c r="O278">
        <v>0.73245000839233398</v>
      </c>
      <c r="P278" t="s">
        <v>8</v>
      </c>
      <c r="Q278" t="s">
        <v>8</v>
      </c>
      <c r="R278">
        <v>0.93371999263763406</v>
      </c>
      <c r="S278" t="s">
        <v>8</v>
      </c>
      <c r="T278" t="s">
        <v>8</v>
      </c>
      <c r="U278">
        <v>0.897300004959106</v>
      </c>
      <c r="V278" t="s">
        <v>8</v>
      </c>
      <c r="W278" t="s">
        <v>8</v>
      </c>
      <c r="X278">
        <v>0.912949979305267</v>
      </c>
      <c r="Y278" t="s">
        <v>8</v>
      </c>
      <c r="Z278" t="s">
        <v>2295</v>
      </c>
      <c r="AA278">
        <v>0.99999700000000002</v>
      </c>
      <c r="AB278" t="s">
        <v>31444</v>
      </c>
      <c r="AC278">
        <v>2</v>
      </c>
      <c r="AD278">
        <v>185</v>
      </c>
      <c r="AE278" t="s">
        <v>2297</v>
      </c>
      <c r="AF278" t="s">
        <v>2298</v>
      </c>
      <c r="AG278">
        <v>3.0373000000000002E-3</v>
      </c>
      <c r="AH278">
        <v>117.95</v>
      </c>
      <c r="AI278">
        <v>72.268000000000001</v>
      </c>
      <c r="AJ278">
        <v>100.09</v>
      </c>
      <c r="AK278">
        <v>-0.22731999999999999</v>
      </c>
      <c r="AL278">
        <v>16589000</v>
      </c>
      <c r="AM278">
        <v>7396200</v>
      </c>
      <c r="AN278">
        <v>5474100</v>
      </c>
      <c r="AO278">
        <v>3718400</v>
      </c>
      <c r="AP278" t="s">
        <v>31445</v>
      </c>
      <c r="AQ278">
        <v>354</v>
      </c>
      <c r="AR278" t="s">
        <v>31446</v>
      </c>
      <c r="AS278">
        <v>2</v>
      </c>
    </row>
    <row r="279" spans="1:45" x14ac:dyDescent="0.2">
      <c r="A279">
        <v>562</v>
      </c>
      <c r="B279" t="s">
        <v>31442</v>
      </c>
      <c r="C279" t="s">
        <v>31448</v>
      </c>
      <c r="D279" t="s">
        <v>3777</v>
      </c>
      <c r="E279" t="s">
        <v>3777</v>
      </c>
      <c r="F279" t="s">
        <v>3778</v>
      </c>
      <c r="G279" t="s">
        <v>3779</v>
      </c>
      <c r="H279" t="s">
        <v>8</v>
      </c>
      <c r="I279">
        <v>0.76323002576828003</v>
      </c>
      <c r="J279" t="s">
        <v>8</v>
      </c>
      <c r="K279" t="s">
        <v>8</v>
      </c>
      <c r="L279">
        <v>0.53807997703552202</v>
      </c>
      <c r="M279" t="s">
        <v>8</v>
      </c>
      <c r="N279" t="s">
        <v>8</v>
      </c>
      <c r="O279">
        <v>0.73245000839233398</v>
      </c>
      <c r="P279" t="s">
        <v>8</v>
      </c>
      <c r="Q279" t="s">
        <v>8</v>
      </c>
      <c r="R279">
        <v>0.93371999263763406</v>
      </c>
      <c r="S279" t="s">
        <v>8</v>
      </c>
      <c r="T279" t="s">
        <v>8</v>
      </c>
      <c r="U279">
        <v>0.897300004959106</v>
      </c>
      <c r="V279" t="s">
        <v>8</v>
      </c>
      <c r="W279" t="s">
        <v>8</v>
      </c>
      <c r="X279">
        <v>0.912949979305267</v>
      </c>
      <c r="Y279" t="s">
        <v>8</v>
      </c>
      <c r="Z279" t="s">
        <v>2295</v>
      </c>
      <c r="AA279">
        <v>0.99999700000000002</v>
      </c>
      <c r="AB279" t="s">
        <v>31444</v>
      </c>
      <c r="AC279">
        <v>2</v>
      </c>
      <c r="AD279">
        <v>185</v>
      </c>
      <c r="AE279" t="s">
        <v>2297</v>
      </c>
      <c r="AF279" t="s">
        <v>2298</v>
      </c>
      <c r="AG279">
        <v>3.0373000000000002E-3</v>
      </c>
      <c r="AH279">
        <v>117.95</v>
      </c>
      <c r="AI279">
        <v>72.268000000000001</v>
      </c>
      <c r="AJ279">
        <v>100.09</v>
      </c>
      <c r="AK279">
        <v>-0.22731999999999999</v>
      </c>
      <c r="AL279">
        <v>16589000</v>
      </c>
      <c r="AM279">
        <v>7396200</v>
      </c>
      <c r="AN279">
        <v>5474100</v>
      </c>
      <c r="AO279">
        <v>3718400</v>
      </c>
      <c r="AP279" t="s">
        <v>31449</v>
      </c>
      <c r="AQ279">
        <v>355</v>
      </c>
      <c r="AR279" t="s">
        <v>31450</v>
      </c>
      <c r="AS279">
        <v>2</v>
      </c>
    </row>
    <row r="280" spans="1:45" x14ac:dyDescent="0.2">
      <c r="A280">
        <v>223</v>
      </c>
      <c r="B280" t="s">
        <v>3784</v>
      </c>
      <c r="C280" t="s">
        <v>3785</v>
      </c>
      <c r="D280" t="s">
        <v>3786</v>
      </c>
      <c r="E280" t="s">
        <v>3786</v>
      </c>
      <c r="F280" t="s">
        <v>3787</v>
      </c>
      <c r="G280" t="s">
        <v>3788</v>
      </c>
      <c r="H280">
        <v>1.1574000120162999</v>
      </c>
      <c r="I280" t="s">
        <v>8</v>
      </c>
      <c r="J280" t="s">
        <v>8</v>
      </c>
      <c r="K280">
        <v>0.81568002700805697</v>
      </c>
      <c r="L280" t="s">
        <v>8</v>
      </c>
      <c r="M280" t="s">
        <v>8</v>
      </c>
      <c r="N280">
        <v>0.76178997755050704</v>
      </c>
      <c r="O280" t="s">
        <v>8</v>
      </c>
      <c r="P280" t="s">
        <v>8</v>
      </c>
      <c r="Q280" t="s">
        <v>8</v>
      </c>
      <c r="R280" t="s">
        <v>8</v>
      </c>
      <c r="S280" t="s">
        <v>8</v>
      </c>
      <c r="T280" t="s">
        <v>8</v>
      </c>
      <c r="U280" t="s">
        <v>8</v>
      </c>
      <c r="V280" t="s">
        <v>8</v>
      </c>
      <c r="W280" t="s">
        <v>8</v>
      </c>
      <c r="X280" t="s">
        <v>8</v>
      </c>
      <c r="Y280" t="s">
        <v>8</v>
      </c>
      <c r="Z280" t="s">
        <v>2295</v>
      </c>
      <c r="AA280">
        <v>0.95506199999999997</v>
      </c>
      <c r="AB280" t="s">
        <v>3789</v>
      </c>
      <c r="AC280">
        <v>2</v>
      </c>
      <c r="AD280">
        <v>186</v>
      </c>
      <c r="AE280" t="s">
        <v>2297</v>
      </c>
      <c r="AF280" t="s">
        <v>2343</v>
      </c>
      <c r="AG280">
        <v>1.32181E-2</v>
      </c>
      <c r="AH280">
        <v>76.759</v>
      </c>
      <c r="AI280">
        <v>48.326000000000001</v>
      </c>
      <c r="AJ280">
        <v>76.759</v>
      </c>
      <c r="AK280">
        <v>-0.21726000000000001</v>
      </c>
      <c r="AL280">
        <v>493580</v>
      </c>
      <c r="AM280">
        <v>182070</v>
      </c>
      <c r="AN280">
        <v>185900</v>
      </c>
      <c r="AO280">
        <v>125610</v>
      </c>
      <c r="AP280" t="s">
        <v>3790</v>
      </c>
      <c r="AQ280">
        <v>356</v>
      </c>
      <c r="AR280" t="s">
        <v>3791</v>
      </c>
      <c r="AS280">
        <v>1</v>
      </c>
    </row>
    <row r="281" spans="1:45" x14ac:dyDescent="0.2">
      <c r="A281">
        <v>264</v>
      </c>
      <c r="B281" t="s">
        <v>3793</v>
      </c>
      <c r="C281" t="s">
        <v>3794</v>
      </c>
      <c r="D281" t="s">
        <v>3795</v>
      </c>
      <c r="E281" t="s">
        <v>3796</v>
      </c>
      <c r="F281" t="s">
        <v>3797</v>
      </c>
      <c r="G281" t="s">
        <v>3798</v>
      </c>
      <c r="H281">
        <v>1.3380000591278101</v>
      </c>
      <c r="I281">
        <v>0.99540001153945901</v>
      </c>
      <c r="J281" t="s">
        <v>8</v>
      </c>
      <c r="K281">
        <v>1.2684999704361</v>
      </c>
      <c r="L281">
        <v>0.69695001840591397</v>
      </c>
      <c r="M281" t="s">
        <v>8</v>
      </c>
      <c r="N281">
        <v>0.97479999065399203</v>
      </c>
      <c r="O281">
        <v>0.86046999692916903</v>
      </c>
      <c r="P281" t="s">
        <v>8</v>
      </c>
      <c r="Q281">
        <v>1.60259997844696</v>
      </c>
      <c r="R281">
        <v>1.0465999841690099</v>
      </c>
      <c r="S281" t="s">
        <v>8</v>
      </c>
      <c r="T281">
        <v>2.1526000499725302</v>
      </c>
      <c r="U281">
        <v>0.86887997388839699</v>
      </c>
      <c r="V281" t="s">
        <v>8</v>
      </c>
      <c r="W281">
        <v>1.5211999416351301</v>
      </c>
      <c r="X281">
        <v>0.93949002027511597</v>
      </c>
      <c r="Y281" t="s">
        <v>8</v>
      </c>
      <c r="Z281" t="s">
        <v>2295</v>
      </c>
      <c r="AA281">
        <v>1</v>
      </c>
      <c r="AB281" t="s">
        <v>3799</v>
      </c>
      <c r="AC281">
        <v>2</v>
      </c>
      <c r="AD281" t="s">
        <v>3800</v>
      </c>
      <c r="AE281" t="s">
        <v>2297</v>
      </c>
      <c r="AF281" t="s">
        <v>2343</v>
      </c>
      <c r="AG281" s="2">
        <v>4.91477E-9</v>
      </c>
      <c r="AH281">
        <v>159.58000000000001</v>
      </c>
      <c r="AI281">
        <v>87.927000000000007</v>
      </c>
      <c r="AJ281">
        <v>138.63</v>
      </c>
      <c r="AK281">
        <v>0.61624000000000001</v>
      </c>
      <c r="AL281">
        <v>1356000000</v>
      </c>
      <c r="AM281">
        <v>511530000</v>
      </c>
      <c r="AN281">
        <v>462660000</v>
      </c>
      <c r="AO281">
        <v>381850000</v>
      </c>
      <c r="AP281" t="s">
        <v>3801</v>
      </c>
      <c r="AQ281">
        <v>357</v>
      </c>
      <c r="AR281" t="s">
        <v>3802</v>
      </c>
      <c r="AS281" t="s">
        <v>2310</v>
      </c>
    </row>
    <row r="282" spans="1:45" x14ac:dyDescent="0.2">
      <c r="A282">
        <v>266</v>
      </c>
      <c r="B282" t="s">
        <v>3793</v>
      </c>
      <c r="C282" t="s">
        <v>3804</v>
      </c>
      <c r="D282" t="s">
        <v>3795</v>
      </c>
      <c r="E282" t="s">
        <v>3796</v>
      </c>
      <c r="F282" t="s">
        <v>3797</v>
      </c>
      <c r="G282" t="s">
        <v>3798</v>
      </c>
      <c r="H282">
        <v>2.6382999420165998</v>
      </c>
      <c r="I282">
        <v>0.97156000137329102</v>
      </c>
      <c r="J282" t="s">
        <v>8</v>
      </c>
      <c r="K282">
        <v>4.2576999664306596</v>
      </c>
      <c r="L282">
        <v>0.69695001840591397</v>
      </c>
      <c r="M282" t="s">
        <v>8</v>
      </c>
      <c r="N282">
        <v>1.5830999612808201</v>
      </c>
      <c r="O282">
        <v>0.86046999692916903</v>
      </c>
      <c r="P282" t="s">
        <v>8</v>
      </c>
      <c r="Q282">
        <v>1.8952000141143801</v>
      </c>
      <c r="R282">
        <v>1.0465999841690099</v>
      </c>
      <c r="S282" t="s">
        <v>8</v>
      </c>
      <c r="T282">
        <v>2.9163000583648699</v>
      </c>
      <c r="U282">
        <v>0.86887997388839699</v>
      </c>
      <c r="V282" t="s">
        <v>8</v>
      </c>
      <c r="W282">
        <v>1.49989998340607</v>
      </c>
      <c r="X282">
        <v>0.95976001024246205</v>
      </c>
      <c r="Y282" t="s">
        <v>8</v>
      </c>
      <c r="Z282" t="s">
        <v>2295</v>
      </c>
      <c r="AA282">
        <v>0.99999499999999997</v>
      </c>
      <c r="AB282" t="s">
        <v>3805</v>
      </c>
      <c r="AC282">
        <v>2</v>
      </c>
      <c r="AD282" t="s">
        <v>3800</v>
      </c>
      <c r="AE282" t="s">
        <v>2297</v>
      </c>
      <c r="AF282" t="s">
        <v>2343</v>
      </c>
      <c r="AG282" s="2">
        <v>7.6771299999999998E-11</v>
      </c>
      <c r="AH282">
        <v>166.11</v>
      </c>
      <c r="AI282">
        <v>77.974000000000004</v>
      </c>
      <c r="AJ282">
        <v>118.03</v>
      </c>
      <c r="AK282">
        <v>0.19836999999999999</v>
      </c>
      <c r="AL282">
        <v>1241200000</v>
      </c>
      <c r="AM282">
        <v>479100000</v>
      </c>
      <c r="AN282">
        <v>427220000</v>
      </c>
      <c r="AO282">
        <v>334910000</v>
      </c>
      <c r="AP282" t="s">
        <v>3806</v>
      </c>
      <c r="AQ282">
        <v>358</v>
      </c>
      <c r="AR282" t="s">
        <v>3807</v>
      </c>
      <c r="AS282" t="s">
        <v>2310</v>
      </c>
    </row>
    <row r="283" spans="1:45" x14ac:dyDescent="0.2">
      <c r="A283">
        <v>2</v>
      </c>
      <c r="B283" t="s">
        <v>66</v>
      </c>
      <c r="C283" t="s">
        <v>2604</v>
      </c>
      <c r="D283" t="s">
        <v>29503</v>
      </c>
      <c r="E283" t="s">
        <v>29503</v>
      </c>
      <c r="F283" t="s">
        <v>68</v>
      </c>
      <c r="G283" t="s">
        <v>69</v>
      </c>
      <c r="H283" t="s">
        <v>8</v>
      </c>
      <c r="I283" t="s">
        <v>8</v>
      </c>
      <c r="J283" t="s">
        <v>8</v>
      </c>
      <c r="K283" t="s">
        <v>8</v>
      </c>
      <c r="L283" t="s">
        <v>8</v>
      </c>
      <c r="M283" t="s">
        <v>8</v>
      </c>
      <c r="N283" t="s">
        <v>8</v>
      </c>
      <c r="O283" t="s">
        <v>8</v>
      </c>
      <c r="P283" t="s">
        <v>8</v>
      </c>
      <c r="Q283" t="s">
        <v>8</v>
      </c>
      <c r="R283" t="s">
        <v>8</v>
      </c>
      <c r="S283" t="s">
        <v>8</v>
      </c>
      <c r="T283" t="s">
        <v>8</v>
      </c>
      <c r="U283" t="s">
        <v>8</v>
      </c>
      <c r="V283" t="s">
        <v>8</v>
      </c>
      <c r="W283" t="s">
        <v>8</v>
      </c>
      <c r="X283" t="s">
        <v>8</v>
      </c>
      <c r="Y283" t="s">
        <v>8</v>
      </c>
      <c r="Z283" t="s">
        <v>2295</v>
      </c>
      <c r="AA283">
        <v>1</v>
      </c>
      <c r="AB283" t="s">
        <v>38150</v>
      </c>
      <c r="AC283">
        <v>2</v>
      </c>
      <c r="AD283">
        <v>188</v>
      </c>
      <c r="AE283" t="s">
        <v>2297</v>
      </c>
      <c r="AF283" t="s">
        <v>2298</v>
      </c>
      <c r="AG283">
        <v>1.32193E-3</v>
      </c>
      <c r="AH283">
        <v>125.61</v>
      </c>
      <c r="AI283">
        <v>71.858000000000004</v>
      </c>
      <c r="AJ283">
        <v>59.182000000000002</v>
      </c>
      <c r="AK283">
        <v>0.63585000000000003</v>
      </c>
      <c r="AL283">
        <v>0</v>
      </c>
      <c r="AM283">
        <v>0</v>
      </c>
      <c r="AN283">
        <v>0</v>
      </c>
      <c r="AO283">
        <v>0</v>
      </c>
      <c r="AP283" t="s">
        <v>38149</v>
      </c>
      <c r="AQ283">
        <v>359</v>
      </c>
      <c r="AR283" t="s">
        <v>48594</v>
      </c>
      <c r="AS283" t="s">
        <v>2310</v>
      </c>
    </row>
    <row r="284" spans="1:45" x14ac:dyDescent="0.2">
      <c r="A284">
        <v>80</v>
      </c>
      <c r="B284" t="s">
        <v>67</v>
      </c>
      <c r="C284" t="s">
        <v>38151</v>
      </c>
      <c r="D284" t="s">
        <v>29503</v>
      </c>
      <c r="E284" t="s">
        <v>29503</v>
      </c>
      <c r="F284" t="s">
        <v>68</v>
      </c>
      <c r="G284" t="s">
        <v>69</v>
      </c>
      <c r="H284" t="s">
        <v>8</v>
      </c>
      <c r="I284" t="s">
        <v>8</v>
      </c>
      <c r="J284" t="s">
        <v>8</v>
      </c>
      <c r="K284" t="s">
        <v>8</v>
      </c>
      <c r="L284" t="s">
        <v>8</v>
      </c>
      <c r="M284" t="s">
        <v>8</v>
      </c>
      <c r="N284" t="s">
        <v>8</v>
      </c>
      <c r="O284" t="s">
        <v>8</v>
      </c>
      <c r="P284" t="s">
        <v>8</v>
      </c>
      <c r="Q284" t="s">
        <v>8</v>
      </c>
      <c r="R284" t="s">
        <v>8</v>
      </c>
      <c r="S284" t="s">
        <v>8</v>
      </c>
      <c r="T284" t="s">
        <v>8</v>
      </c>
      <c r="U284" t="s">
        <v>8</v>
      </c>
      <c r="V284" t="s">
        <v>8</v>
      </c>
      <c r="W284" t="s">
        <v>8</v>
      </c>
      <c r="X284" t="s">
        <v>8</v>
      </c>
      <c r="Y284" t="s">
        <v>8</v>
      </c>
      <c r="Z284" t="s">
        <v>2295</v>
      </c>
      <c r="AA284">
        <v>0.99999300000000002</v>
      </c>
      <c r="AB284" t="s">
        <v>36324</v>
      </c>
      <c r="AC284">
        <v>2</v>
      </c>
      <c r="AD284">
        <v>188</v>
      </c>
      <c r="AE284" t="s">
        <v>2297</v>
      </c>
      <c r="AF284" t="s">
        <v>2343</v>
      </c>
      <c r="AG284" s="2">
        <v>9.5837300000000005E-5</v>
      </c>
      <c r="AH284">
        <v>142.94999999999999</v>
      </c>
      <c r="AI284">
        <v>17.594000000000001</v>
      </c>
      <c r="AJ284">
        <v>142.94999999999999</v>
      </c>
      <c r="AK284">
        <v>0.66637999999999997</v>
      </c>
      <c r="AL284">
        <v>0</v>
      </c>
      <c r="AM284">
        <v>0</v>
      </c>
      <c r="AN284">
        <v>0</v>
      </c>
      <c r="AO284">
        <v>0</v>
      </c>
      <c r="AP284" t="s">
        <v>38152</v>
      </c>
      <c r="AQ284">
        <v>360</v>
      </c>
      <c r="AR284" t="s">
        <v>48595</v>
      </c>
      <c r="AS284">
        <v>4</v>
      </c>
    </row>
    <row r="285" spans="1:45" x14ac:dyDescent="0.2">
      <c r="A285">
        <v>82</v>
      </c>
      <c r="B285" t="s">
        <v>67</v>
      </c>
      <c r="C285" t="s">
        <v>6989</v>
      </c>
      <c r="D285" t="s">
        <v>29503</v>
      </c>
      <c r="E285" t="s">
        <v>29503</v>
      </c>
      <c r="F285" t="s">
        <v>68</v>
      </c>
      <c r="G285" t="s">
        <v>69</v>
      </c>
      <c r="H285" t="s">
        <v>8</v>
      </c>
      <c r="I285" t="s">
        <v>8</v>
      </c>
      <c r="J285" t="s">
        <v>8</v>
      </c>
      <c r="K285" t="s">
        <v>8</v>
      </c>
      <c r="L285" t="s">
        <v>8</v>
      </c>
      <c r="M285" t="s">
        <v>8</v>
      </c>
      <c r="N285" t="s">
        <v>8</v>
      </c>
      <c r="O285" t="s">
        <v>8</v>
      </c>
      <c r="P285" t="s">
        <v>8</v>
      </c>
      <c r="Q285" t="s">
        <v>8</v>
      </c>
      <c r="R285" t="s">
        <v>8</v>
      </c>
      <c r="S285" t="s">
        <v>8</v>
      </c>
      <c r="T285" t="s">
        <v>8</v>
      </c>
      <c r="U285" t="s">
        <v>8</v>
      </c>
      <c r="V285" t="s">
        <v>8</v>
      </c>
      <c r="W285" t="s">
        <v>8</v>
      </c>
      <c r="X285" t="s">
        <v>8</v>
      </c>
      <c r="Y285" t="s">
        <v>8</v>
      </c>
      <c r="Z285" t="s">
        <v>2295</v>
      </c>
      <c r="AA285">
        <v>0.99685800000000002</v>
      </c>
      <c r="AB285" t="s">
        <v>36324</v>
      </c>
      <c r="AC285">
        <v>2</v>
      </c>
      <c r="AD285">
        <v>188</v>
      </c>
      <c r="AE285" t="s">
        <v>2297</v>
      </c>
      <c r="AF285" t="s">
        <v>2343</v>
      </c>
      <c r="AG285" s="2">
        <v>9.5837300000000005E-5</v>
      </c>
      <c r="AH285">
        <v>142.94999999999999</v>
      </c>
      <c r="AI285">
        <v>17.594000000000001</v>
      </c>
      <c r="AJ285">
        <v>142.94999999999999</v>
      </c>
      <c r="AK285">
        <v>0.66637999999999997</v>
      </c>
      <c r="AL285">
        <v>0</v>
      </c>
      <c r="AM285">
        <v>0</v>
      </c>
      <c r="AN285">
        <v>0</v>
      </c>
      <c r="AO285">
        <v>0</v>
      </c>
      <c r="AP285" t="s">
        <v>38153</v>
      </c>
      <c r="AQ285">
        <v>361</v>
      </c>
      <c r="AR285" t="s">
        <v>48596</v>
      </c>
      <c r="AS285">
        <v>4</v>
      </c>
    </row>
    <row r="286" spans="1:45" x14ac:dyDescent="0.2">
      <c r="A286">
        <v>84</v>
      </c>
      <c r="B286" t="s">
        <v>67</v>
      </c>
      <c r="C286" t="s">
        <v>31454</v>
      </c>
      <c r="D286" t="s">
        <v>29503</v>
      </c>
      <c r="E286" t="s">
        <v>29503</v>
      </c>
      <c r="F286" t="s">
        <v>68</v>
      </c>
      <c r="G286" t="s">
        <v>69</v>
      </c>
      <c r="H286" t="s">
        <v>8</v>
      </c>
      <c r="I286">
        <v>3.0274000167846702</v>
      </c>
      <c r="J286" t="s">
        <v>8</v>
      </c>
      <c r="K286" t="s">
        <v>8</v>
      </c>
      <c r="L286">
        <v>3.3733000755310099</v>
      </c>
      <c r="M286" t="s">
        <v>8</v>
      </c>
      <c r="N286" t="s">
        <v>8</v>
      </c>
      <c r="O286">
        <v>1.23199999332428</v>
      </c>
      <c r="P286" t="s">
        <v>8</v>
      </c>
      <c r="Q286" t="s">
        <v>8</v>
      </c>
      <c r="R286">
        <v>1.4183000326156601</v>
      </c>
      <c r="S286" t="s">
        <v>8</v>
      </c>
      <c r="T286" t="s">
        <v>8</v>
      </c>
      <c r="U286">
        <v>1.94280004501343</v>
      </c>
      <c r="V286" t="s">
        <v>8</v>
      </c>
      <c r="W286" t="s">
        <v>8</v>
      </c>
      <c r="X286">
        <v>1.2877999544143699</v>
      </c>
      <c r="Y286" t="s">
        <v>8</v>
      </c>
      <c r="Z286" t="s">
        <v>2295</v>
      </c>
      <c r="AA286">
        <v>0.99342900000000001</v>
      </c>
      <c r="AB286" t="s">
        <v>31455</v>
      </c>
      <c r="AC286">
        <v>2</v>
      </c>
      <c r="AD286">
        <v>188</v>
      </c>
      <c r="AE286" t="s">
        <v>2297</v>
      </c>
      <c r="AF286" t="s">
        <v>2343</v>
      </c>
      <c r="AG286">
        <v>4.0379099999999996E-3</v>
      </c>
      <c r="AH286">
        <v>122.52</v>
      </c>
      <c r="AI286">
        <v>81.793000000000006</v>
      </c>
      <c r="AJ286">
        <v>122.52</v>
      </c>
      <c r="AK286">
        <v>2.5943999999999998E-2</v>
      </c>
      <c r="AL286">
        <v>6865200</v>
      </c>
      <c r="AM286">
        <v>1301200</v>
      </c>
      <c r="AN286">
        <v>2826200</v>
      </c>
      <c r="AO286">
        <v>2737800</v>
      </c>
      <c r="AP286" t="s">
        <v>31456</v>
      </c>
      <c r="AQ286">
        <v>362</v>
      </c>
      <c r="AR286" t="s">
        <v>31457</v>
      </c>
      <c r="AS286">
        <v>2</v>
      </c>
    </row>
    <row r="287" spans="1:45" x14ac:dyDescent="0.2">
      <c r="A287">
        <v>18</v>
      </c>
      <c r="B287" t="s">
        <v>38154</v>
      </c>
      <c r="C287" t="s">
        <v>16786</v>
      </c>
      <c r="D287" t="s">
        <v>38155</v>
      </c>
      <c r="E287" t="s">
        <v>38155</v>
      </c>
      <c r="F287" t="s">
        <v>38156</v>
      </c>
      <c r="G287" t="s">
        <v>38157</v>
      </c>
      <c r="H287" t="s">
        <v>8</v>
      </c>
      <c r="I287" t="s">
        <v>8</v>
      </c>
      <c r="J287" t="s">
        <v>8</v>
      </c>
      <c r="K287" t="s">
        <v>8</v>
      </c>
      <c r="L287" t="s">
        <v>8</v>
      </c>
      <c r="M287" t="s">
        <v>8</v>
      </c>
      <c r="N287" t="s">
        <v>8</v>
      </c>
      <c r="O287" t="s">
        <v>8</v>
      </c>
      <c r="P287" t="s">
        <v>8</v>
      </c>
      <c r="Q287" t="s">
        <v>8</v>
      </c>
      <c r="R287" t="s">
        <v>8</v>
      </c>
      <c r="S287" t="s">
        <v>8</v>
      </c>
      <c r="T287" t="s">
        <v>8</v>
      </c>
      <c r="U287" t="s">
        <v>8</v>
      </c>
      <c r="V287" t="s">
        <v>8</v>
      </c>
      <c r="W287" t="s">
        <v>8</v>
      </c>
      <c r="X287" t="s">
        <v>8</v>
      </c>
      <c r="Y287" t="s">
        <v>8</v>
      </c>
      <c r="Z287" t="s">
        <v>2295</v>
      </c>
      <c r="AA287">
        <v>0.99978800000000001</v>
      </c>
      <c r="AB287" t="s">
        <v>38159</v>
      </c>
      <c r="AC287">
        <v>2</v>
      </c>
      <c r="AD287">
        <v>189</v>
      </c>
      <c r="AG287" s="2">
        <v>2.4931800000000001E-10</v>
      </c>
      <c r="AH287">
        <v>178.22</v>
      </c>
      <c r="AI287">
        <v>110.13</v>
      </c>
      <c r="AJ287">
        <v>178.22</v>
      </c>
      <c r="AK287">
        <v>1.9005000000000001</v>
      </c>
      <c r="AL287">
        <v>0</v>
      </c>
      <c r="AM287">
        <v>0</v>
      </c>
      <c r="AN287">
        <v>0</v>
      </c>
      <c r="AO287">
        <v>0</v>
      </c>
      <c r="AP287" t="s">
        <v>38158</v>
      </c>
      <c r="AQ287">
        <v>363</v>
      </c>
      <c r="AS287">
        <v>1</v>
      </c>
    </row>
    <row r="288" spans="1:45" x14ac:dyDescent="0.2">
      <c r="A288">
        <v>1139</v>
      </c>
      <c r="B288" t="s">
        <v>70</v>
      </c>
      <c r="C288" t="s">
        <v>3809</v>
      </c>
      <c r="D288" t="s">
        <v>3810</v>
      </c>
      <c r="E288" t="s">
        <v>3810</v>
      </c>
      <c r="F288" t="s">
        <v>71</v>
      </c>
      <c r="G288" t="s">
        <v>72</v>
      </c>
      <c r="H288">
        <v>0.50597000122070301</v>
      </c>
      <c r="I288" t="s">
        <v>8</v>
      </c>
      <c r="J288" t="s">
        <v>8</v>
      </c>
      <c r="K288">
        <v>0.33875998854637102</v>
      </c>
      <c r="L288" t="s">
        <v>8</v>
      </c>
      <c r="M288" t="s">
        <v>8</v>
      </c>
      <c r="N288">
        <v>0.701709985733032</v>
      </c>
      <c r="O288" t="s">
        <v>8</v>
      </c>
      <c r="P288" t="s">
        <v>8</v>
      </c>
      <c r="Q288">
        <v>0.60332000255584695</v>
      </c>
      <c r="R288" t="s">
        <v>8</v>
      </c>
      <c r="S288" t="s">
        <v>8</v>
      </c>
      <c r="T288">
        <v>0.32129999995231601</v>
      </c>
      <c r="U288" t="s">
        <v>8</v>
      </c>
      <c r="V288" t="s">
        <v>8</v>
      </c>
      <c r="W288">
        <v>0.61864000558853105</v>
      </c>
      <c r="X288" t="s">
        <v>8</v>
      </c>
      <c r="Y288" t="s">
        <v>8</v>
      </c>
      <c r="Z288" t="s">
        <v>2295</v>
      </c>
      <c r="AA288">
        <v>0.95758100000000002</v>
      </c>
      <c r="AB288" t="s">
        <v>3811</v>
      </c>
      <c r="AC288">
        <v>2</v>
      </c>
      <c r="AD288">
        <v>193</v>
      </c>
      <c r="AE288" t="s">
        <v>2297</v>
      </c>
      <c r="AF288" t="s">
        <v>2298</v>
      </c>
      <c r="AG288" s="2">
        <v>2.4643999999999999E-66</v>
      </c>
      <c r="AH288">
        <v>251</v>
      </c>
      <c r="AI288">
        <v>206.36</v>
      </c>
      <c r="AJ288">
        <v>171.71</v>
      </c>
      <c r="AK288">
        <v>0.32678000000000001</v>
      </c>
      <c r="AL288">
        <v>298300000</v>
      </c>
      <c r="AM288">
        <v>181890000</v>
      </c>
      <c r="AN288">
        <v>75642000</v>
      </c>
      <c r="AO288">
        <v>40769000</v>
      </c>
      <c r="AP288" t="s">
        <v>3812</v>
      </c>
      <c r="AQ288">
        <v>367</v>
      </c>
      <c r="AR288" t="s">
        <v>3813</v>
      </c>
      <c r="AS288">
        <v>1</v>
      </c>
    </row>
    <row r="289" spans="1:45" x14ac:dyDescent="0.2">
      <c r="A289">
        <v>274</v>
      </c>
      <c r="B289" t="s">
        <v>3815</v>
      </c>
      <c r="C289" t="s">
        <v>3816</v>
      </c>
      <c r="D289" t="s">
        <v>3810</v>
      </c>
      <c r="E289" t="s">
        <v>3810</v>
      </c>
      <c r="F289" t="s">
        <v>71</v>
      </c>
      <c r="G289" t="s">
        <v>72</v>
      </c>
      <c r="H289">
        <v>1.01289999485016</v>
      </c>
      <c r="I289" t="s">
        <v>8</v>
      </c>
      <c r="J289" t="s">
        <v>8</v>
      </c>
      <c r="K289">
        <v>0.93501001596450795</v>
      </c>
      <c r="L289" t="s">
        <v>8</v>
      </c>
      <c r="M289" t="s">
        <v>8</v>
      </c>
      <c r="N289">
        <v>0.97539001703262296</v>
      </c>
      <c r="O289" t="s">
        <v>8</v>
      </c>
      <c r="P289" t="s">
        <v>8</v>
      </c>
      <c r="Q289" t="s">
        <v>8</v>
      </c>
      <c r="R289" t="s">
        <v>8</v>
      </c>
      <c r="S289" t="s">
        <v>8</v>
      </c>
      <c r="T289" t="s">
        <v>8</v>
      </c>
      <c r="U289" t="s">
        <v>8</v>
      </c>
      <c r="V289" t="s">
        <v>8</v>
      </c>
      <c r="W289" t="s">
        <v>8</v>
      </c>
      <c r="X289" t="s">
        <v>8</v>
      </c>
      <c r="Y289" t="s">
        <v>8</v>
      </c>
      <c r="Z289" t="s">
        <v>2295</v>
      </c>
      <c r="AA289">
        <v>0.99642699999999995</v>
      </c>
      <c r="AB289" t="s">
        <v>3817</v>
      </c>
      <c r="AC289">
        <v>2</v>
      </c>
      <c r="AD289">
        <v>193</v>
      </c>
      <c r="AE289" t="s">
        <v>2297</v>
      </c>
      <c r="AF289" t="s">
        <v>2298</v>
      </c>
      <c r="AG289" s="2">
        <v>2.9536800000000002E-5</v>
      </c>
      <c r="AH289">
        <v>131.16999999999999</v>
      </c>
      <c r="AI289">
        <v>76.388999999999996</v>
      </c>
      <c r="AJ289">
        <v>131.16999999999999</v>
      </c>
      <c r="AK289">
        <v>6.0966000000000004E-4</v>
      </c>
      <c r="AL289">
        <v>20426000</v>
      </c>
      <c r="AM289">
        <v>7801400</v>
      </c>
      <c r="AN289">
        <v>7186700</v>
      </c>
      <c r="AO289">
        <v>5438200</v>
      </c>
      <c r="AP289" t="s">
        <v>3818</v>
      </c>
      <c r="AQ289">
        <v>368</v>
      </c>
      <c r="AR289" t="s">
        <v>3819</v>
      </c>
      <c r="AS289">
        <v>1</v>
      </c>
    </row>
    <row r="290" spans="1:45" x14ac:dyDescent="0.2">
      <c r="A290">
        <v>143</v>
      </c>
      <c r="B290" t="s">
        <v>3821</v>
      </c>
      <c r="C290" t="s">
        <v>3822</v>
      </c>
      <c r="D290" t="s">
        <v>3823</v>
      </c>
      <c r="E290" t="s">
        <v>3823</v>
      </c>
      <c r="F290" t="s">
        <v>3824</v>
      </c>
      <c r="G290" t="s">
        <v>3825</v>
      </c>
      <c r="H290" t="s">
        <v>8</v>
      </c>
      <c r="I290" t="s">
        <v>8</v>
      </c>
      <c r="J290" t="s">
        <v>8</v>
      </c>
      <c r="K290" t="s">
        <v>8</v>
      </c>
      <c r="L290" t="s">
        <v>8</v>
      </c>
      <c r="M290" t="s">
        <v>8</v>
      </c>
      <c r="N290" t="s">
        <v>8</v>
      </c>
      <c r="O290" t="s">
        <v>8</v>
      </c>
      <c r="P290" t="s">
        <v>8</v>
      </c>
      <c r="Q290">
        <v>0.62966001033783003</v>
      </c>
      <c r="R290" t="s">
        <v>8</v>
      </c>
      <c r="S290" t="s">
        <v>8</v>
      </c>
      <c r="T290">
        <v>0.56891000270843495</v>
      </c>
      <c r="U290" t="s">
        <v>8</v>
      </c>
      <c r="V290" t="s">
        <v>8</v>
      </c>
      <c r="W290">
        <v>0.92691999673843395</v>
      </c>
      <c r="X290" t="s">
        <v>8</v>
      </c>
      <c r="Y290" t="s">
        <v>8</v>
      </c>
      <c r="Z290" t="s">
        <v>2295</v>
      </c>
      <c r="AA290">
        <v>1</v>
      </c>
      <c r="AB290" t="s">
        <v>3826</v>
      </c>
      <c r="AC290">
        <v>3</v>
      </c>
      <c r="AD290">
        <v>194</v>
      </c>
      <c r="AE290" t="s">
        <v>2297</v>
      </c>
      <c r="AF290" t="s">
        <v>2298</v>
      </c>
      <c r="AG290">
        <v>1.1157000000000001E-3</v>
      </c>
      <c r="AH290">
        <v>127.97</v>
      </c>
      <c r="AI290">
        <v>72.126000000000005</v>
      </c>
      <c r="AJ290">
        <v>127.97</v>
      </c>
      <c r="AK290">
        <v>0.81039000000000005</v>
      </c>
      <c r="AL290">
        <v>885630</v>
      </c>
      <c r="AM290">
        <v>491320</v>
      </c>
      <c r="AN290">
        <v>232230</v>
      </c>
      <c r="AO290">
        <v>162080</v>
      </c>
      <c r="AP290" t="s">
        <v>3827</v>
      </c>
      <c r="AQ290">
        <v>369</v>
      </c>
      <c r="AR290" t="s">
        <v>3828</v>
      </c>
      <c r="AS290">
        <v>1</v>
      </c>
    </row>
    <row r="291" spans="1:45" x14ac:dyDescent="0.2">
      <c r="A291">
        <v>308</v>
      </c>
      <c r="B291" t="s">
        <v>3821</v>
      </c>
      <c r="C291" t="s">
        <v>3830</v>
      </c>
      <c r="D291" t="s">
        <v>3823</v>
      </c>
      <c r="E291" t="s">
        <v>3823</v>
      </c>
      <c r="F291" t="s">
        <v>3824</v>
      </c>
      <c r="G291" t="s">
        <v>3825</v>
      </c>
      <c r="H291" t="s">
        <v>8</v>
      </c>
      <c r="I291" t="s">
        <v>8</v>
      </c>
      <c r="J291" t="s">
        <v>8</v>
      </c>
      <c r="K291" t="s">
        <v>8</v>
      </c>
      <c r="L291" t="s">
        <v>8</v>
      </c>
      <c r="M291" t="s">
        <v>8</v>
      </c>
      <c r="N291" t="s">
        <v>8</v>
      </c>
      <c r="O291" t="s">
        <v>8</v>
      </c>
      <c r="P291" t="s">
        <v>8</v>
      </c>
      <c r="Q291">
        <v>0.59241998195648204</v>
      </c>
      <c r="R291" t="s">
        <v>8</v>
      </c>
      <c r="S291" t="s">
        <v>8</v>
      </c>
      <c r="T291">
        <v>0.72403997182846103</v>
      </c>
      <c r="U291" t="s">
        <v>8</v>
      </c>
      <c r="V291" t="s">
        <v>8</v>
      </c>
      <c r="W291">
        <v>1.20469999313354</v>
      </c>
      <c r="X291" t="s">
        <v>8</v>
      </c>
      <c r="Y291" t="s">
        <v>8</v>
      </c>
      <c r="Z291" t="s">
        <v>2295</v>
      </c>
      <c r="AA291">
        <v>0.93532899999999997</v>
      </c>
      <c r="AB291" t="s">
        <v>3831</v>
      </c>
      <c r="AC291">
        <v>3</v>
      </c>
      <c r="AD291">
        <v>194</v>
      </c>
      <c r="AE291" t="s">
        <v>2297</v>
      </c>
      <c r="AF291" t="s">
        <v>2343</v>
      </c>
      <c r="AG291">
        <v>5.2680000000000001E-3</v>
      </c>
      <c r="AH291">
        <v>95.209000000000003</v>
      </c>
      <c r="AI291">
        <v>61.115000000000002</v>
      </c>
      <c r="AJ291">
        <v>95.209000000000003</v>
      </c>
      <c r="AK291">
        <v>2.1709000000000001</v>
      </c>
      <c r="AL291">
        <v>16925000</v>
      </c>
      <c r="AM291">
        <v>10093000</v>
      </c>
      <c r="AN291">
        <v>3149100</v>
      </c>
      <c r="AO291">
        <v>3683100</v>
      </c>
      <c r="AP291" t="s">
        <v>3832</v>
      </c>
      <c r="AQ291">
        <v>370</v>
      </c>
      <c r="AR291" t="s">
        <v>3833</v>
      </c>
      <c r="AS291">
        <v>1</v>
      </c>
    </row>
    <row r="292" spans="1:45" x14ac:dyDescent="0.2">
      <c r="A292">
        <v>18</v>
      </c>
      <c r="B292" t="s">
        <v>3835</v>
      </c>
      <c r="C292" t="s">
        <v>3836</v>
      </c>
      <c r="D292" t="s">
        <v>3837</v>
      </c>
      <c r="E292" t="s">
        <v>3837</v>
      </c>
      <c r="F292" t="s">
        <v>3838</v>
      </c>
      <c r="G292" t="s">
        <v>3839</v>
      </c>
      <c r="H292">
        <v>1.19649994373322</v>
      </c>
      <c r="I292" t="s">
        <v>8</v>
      </c>
      <c r="J292" t="s">
        <v>8</v>
      </c>
      <c r="K292">
        <v>0.90981000661849998</v>
      </c>
      <c r="L292" t="s">
        <v>8</v>
      </c>
      <c r="M292" t="s">
        <v>8</v>
      </c>
      <c r="N292">
        <v>0.93042999505996704</v>
      </c>
      <c r="O292" t="s">
        <v>8</v>
      </c>
      <c r="P292" t="s">
        <v>8</v>
      </c>
      <c r="Q292" t="s">
        <v>8</v>
      </c>
      <c r="R292" t="s">
        <v>8</v>
      </c>
      <c r="S292" t="s">
        <v>8</v>
      </c>
      <c r="T292" t="s">
        <v>8</v>
      </c>
      <c r="U292" t="s">
        <v>8</v>
      </c>
      <c r="V292" t="s">
        <v>8</v>
      </c>
      <c r="W292" t="s">
        <v>8</v>
      </c>
      <c r="X292" t="s">
        <v>8</v>
      </c>
      <c r="Y292" t="s">
        <v>8</v>
      </c>
      <c r="Z292" t="s">
        <v>2295</v>
      </c>
      <c r="AA292">
        <v>1</v>
      </c>
      <c r="AB292" t="s">
        <v>3840</v>
      </c>
      <c r="AC292">
        <v>3</v>
      </c>
      <c r="AD292">
        <v>199</v>
      </c>
      <c r="AE292" t="s">
        <v>2297</v>
      </c>
      <c r="AF292" t="s">
        <v>2343</v>
      </c>
      <c r="AG292">
        <v>1.0882299999999999E-2</v>
      </c>
      <c r="AH292">
        <v>59.792000000000002</v>
      </c>
      <c r="AI292">
        <v>54.423999999999999</v>
      </c>
      <c r="AJ292">
        <v>59.792000000000002</v>
      </c>
      <c r="AK292">
        <v>-0.35948000000000002</v>
      </c>
      <c r="AL292">
        <v>1703300</v>
      </c>
      <c r="AM292">
        <v>653110</v>
      </c>
      <c r="AN292">
        <v>611680</v>
      </c>
      <c r="AO292">
        <v>438540</v>
      </c>
      <c r="AP292" t="s">
        <v>3841</v>
      </c>
      <c r="AQ292">
        <v>373</v>
      </c>
      <c r="AR292" t="s">
        <v>3842</v>
      </c>
      <c r="AS292">
        <v>1</v>
      </c>
    </row>
    <row r="293" spans="1:45" x14ac:dyDescent="0.2">
      <c r="A293">
        <v>100</v>
      </c>
      <c r="B293" t="s">
        <v>3844</v>
      </c>
      <c r="C293" t="s">
        <v>3845</v>
      </c>
      <c r="D293" t="s">
        <v>3846</v>
      </c>
      <c r="E293" t="s">
        <v>3846</v>
      </c>
      <c r="F293" t="s">
        <v>3847</v>
      </c>
      <c r="G293" t="s">
        <v>3848</v>
      </c>
      <c r="H293" t="s">
        <v>8</v>
      </c>
      <c r="I293" t="s">
        <v>8</v>
      </c>
      <c r="J293" t="s">
        <v>8</v>
      </c>
      <c r="K293" t="s">
        <v>8</v>
      </c>
      <c r="L293" t="s">
        <v>8</v>
      </c>
      <c r="M293" t="s">
        <v>8</v>
      </c>
      <c r="N293" t="s">
        <v>8</v>
      </c>
      <c r="O293" t="s">
        <v>8</v>
      </c>
      <c r="P293" t="s">
        <v>8</v>
      </c>
      <c r="Q293">
        <v>1.4167000055313099</v>
      </c>
      <c r="R293" t="s">
        <v>8</v>
      </c>
      <c r="S293" t="s">
        <v>8</v>
      </c>
      <c r="T293">
        <v>1.0563000440597501</v>
      </c>
      <c r="U293" t="s">
        <v>8</v>
      </c>
      <c r="V293" t="s">
        <v>8</v>
      </c>
      <c r="W293">
        <v>0.70973998308181796</v>
      </c>
      <c r="X293" t="s">
        <v>8</v>
      </c>
      <c r="Y293" t="s">
        <v>8</v>
      </c>
      <c r="Z293" t="s">
        <v>2295</v>
      </c>
      <c r="AA293">
        <v>0.99980100000000005</v>
      </c>
      <c r="AB293" t="s">
        <v>3849</v>
      </c>
      <c r="AC293">
        <v>2</v>
      </c>
      <c r="AD293">
        <v>200</v>
      </c>
      <c r="AE293" t="s">
        <v>2297</v>
      </c>
      <c r="AF293" t="s">
        <v>2298</v>
      </c>
      <c r="AG293" s="2">
        <v>8.0960399999999998E-5</v>
      </c>
      <c r="AH293">
        <v>125.73</v>
      </c>
      <c r="AI293">
        <v>96.177000000000007</v>
      </c>
      <c r="AJ293">
        <v>125.73</v>
      </c>
      <c r="AK293">
        <v>1.0696000000000001</v>
      </c>
      <c r="AL293">
        <v>525840</v>
      </c>
      <c r="AM293">
        <v>169000</v>
      </c>
      <c r="AN293">
        <v>206390</v>
      </c>
      <c r="AO293">
        <v>150450</v>
      </c>
      <c r="AP293" t="s">
        <v>3850</v>
      </c>
      <c r="AQ293">
        <v>374</v>
      </c>
      <c r="AR293" t="s">
        <v>3851</v>
      </c>
      <c r="AS293">
        <v>1</v>
      </c>
    </row>
    <row r="294" spans="1:45" x14ac:dyDescent="0.2">
      <c r="A294">
        <v>7</v>
      </c>
      <c r="B294" t="s">
        <v>73</v>
      </c>
      <c r="C294" t="s">
        <v>11366</v>
      </c>
      <c r="D294" t="s">
        <v>3853</v>
      </c>
      <c r="E294" t="s">
        <v>3853</v>
      </c>
      <c r="F294" t="s">
        <v>74</v>
      </c>
      <c r="G294" t="s">
        <v>75</v>
      </c>
      <c r="H294" t="s">
        <v>8</v>
      </c>
      <c r="I294">
        <v>1.4573999643325799</v>
      </c>
      <c r="J294" t="s">
        <v>8</v>
      </c>
      <c r="K294" t="s">
        <v>8</v>
      </c>
      <c r="L294">
        <v>1.8682999610900899</v>
      </c>
      <c r="M294" t="s">
        <v>8</v>
      </c>
      <c r="N294" t="s">
        <v>8</v>
      </c>
      <c r="O294">
        <v>1.20050001144409</v>
      </c>
      <c r="P294" t="s">
        <v>8</v>
      </c>
      <c r="Q294" t="s">
        <v>8</v>
      </c>
      <c r="R294">
        <v>2.1135001182556201</v>
      </c>
      <c r="S294" t="s">
        <v>8</v>
      </c>
      <c r="T294" t="s">
        <v>8</v>
      </c>
      <c r="U294">
        <v>3.3053998947143599</v>
      </c>
      <c r="V294" t="s">
        <v>8</v>
      </c>
      <c r="W294" t="s">
        <v>8</v>
      </c>
      <c r="X294">
        <v>1.5743999481201201</v>
      </c>
      <c r="Y294" t="s">
        <v>8</v>
      </c>
      <c r="Z294" t="s">
        <v>2295</v>
      </c>
      <c r="AA294">
        <v>0.99641299999999999</v>
      </c>
      <c r="AB294" t="s">
        <v>31459</v>
      </c>
      <c r="AC294">
        <v>2</v>
      </c>
      <c r="AD294">
        <v>201</v>
      </c>
      <c r="AE294" t="s">
        <v>2297</v>
      </c>
      <c r="AF294" t="s">
        <v>2298</v>
      </c>
      <c r="AG294" s="2">
        <v>5.8202499999999997E-5</v>
      </c>
      <c r="AH294">
        <v>134.06</v>
      </c>
      <c r="AI294">
        <v>108.25</v>
      </c>
      <c r="AJ294">
        <v>134.06</v>
      </c>
      <c r="AK294">
        <v>-0.30652000000000001</v>
      </c>
      <c r="AL294">
        <v>2395600</v>
      </c>
      <c r="AM294">
        <v>605080</v>
      </c>
      <c r="AN294">
        <v>856820</v>
      </c>
      <c r="AO294">
        <v>933690</v>
      </c>
      <c r="AP294" t="s">
        <v>31460</v>
      </c>
      <c r="AQ294">
        <v>375</v>
      </c>
      <c r="AR294" t="s">
        <v>31461</v>
      </c>
      <c r="AS294">
        <v>2</v>
      </c>
    </row>
    <row r="295" spans="1:45" x14ac:dyDescent="0.2">
      <c r="A295">
        <v>10</v>
      </c>
      <c r="B295" t="s">
        <v>73</v>
      </c>
      <c r="C295" t="s">
        <v>3767</v>
      </c>
      <c r="D295" t="s">
        <v>3853</v>
      </c>
      <c r="E295" t="s">
        <v>3853</v>
      </c>
      <c r="F295" t="s">
        <v>74</v>
      </c>
      <c r="G295" t="s">
        <v>75</v>
      </c>
      <c r="H295" t="s">
        <v>8</v>
      </c>
      <c r="I295">
        <v>1.4573999643325799</v>
      </c>
      <c r="J295" t="s">
        <v>8</v>
      </c>
      <c r="K295" t="s">
        <v>8</v>
      </c>
      <c r="L295">
        <v>1.8682999610900899</v>
      </c>
      <c r="M295" t="s">
        <v>8</v>
      </c>
      <c r="N295" t="s">
        <v>8</v>
      </c>
      <c r="O295">
        <v>1.20050001144409</v>
      </c>
      <c r="P295" t="s">
        <v>8</v>
      </c>
      <c r="Q295">
        <v>1.13390004634857</v>
      </c>
      <c r="R295">
        <v>2.1135001182556201</v>
      </c>
      <c r="S295" t="s">
        <v>8</v>
      </c>
      <c r="T295">
        <v>2.0383999347686799</v>
      </c>
      <c r="U295">
        <v>3.3053998947143599</v>
      </c>
      <c r="V295" t="s">
        <v>8</v>
      </c>
      <c r="W295">
        <v>1.67410004138947</v>
      </c>
      <c r="X295">
        <v>1.5743999481201201</v>
      </c>
      <c r="Y295" t="s">
        <v>8</v>
      </c>
      <c r="Z295" t="s">
        <v>2295</v>
      </c>
      <c r="AA295">
        <v>0.99998900000000002</v>
      </c>
      <c r="AB295" t="s">
        <v>3854</v>
      </c>
      <c r="AC295">
        <v>2</v>
      </c>
      <c r="AD295">
        <v>201</v>
      </c>
      <c r="AE295" t="s">
        <v>2297</v>
      </c>
      <c r="AF295" t="s">
        <v>2343</v>
      </c>
      <c r="AG295" s="2">
        <v>7.1090300000000002E-7</v>
      </c>
      <c r="AH295">
        <v>148.41</v>
      </c>
      <c r="AI295">
        <v>91.231999999999999</v>
      </c>
      <c r="AJ295">
        <v>148.41</v>
      </c>
      <c r="AK295">
        <v>-0.50351000000000001</v>
      </c>
      <c r="AL295">
        <v>5900400</v>
      </c>
      <c r="AM295">
        <v>1823600</v>
      </c>
      <c r="AN295">
        <v>1729000</v>
      </c>
      <c r="AO295">
        <v>2347800</v>
      </c>
      <c r="AP295" t="s">
        <v>3855</v>
      </c>
      <c r="AQ295">
        <v>376</v>
      </c>
      <c r="AR295" t="s">
        <v>3856</v>
      </c>
      <c r="AS295" t="s">
        <v>2310</v>
      </c>
    </row>
    <row r="296" spans="1:45" x14ac:dyDescent="0.2">
      <c r="A296">
        <v>486</v>
      </c>
      <c r="B296" t="s">
        <v>3858</v>
      </c>
      <c r="C296" t="s">
        <v>3859</v>
      </c>
      <c r="D296" t="s">
        <v>3860</v>
      </c>
      <c r="E296" t="s">
        <v>3860</v>
      </c>
      <c r="F296" t="s">
        <v>3861</v>
      </c>
      <c r="G296" t="s">
        <v>3862</v>
      </c>
      <c r="H296" t="s">
        <v>8</v>
      </c>
      <c r="I296" t="s">
        <v>8</v>
      </c>
      <c r="J296" t="s">
        <v>8</v>
      </c>
      <c r="K296" t="s">
        <v>8</v>
      </c>
      <c r="L296" t="s">
        <v>8</v>
      </c>
      <c r="M296" t="s">
        <v>8</v>
      </c>
      <c r="N296" t="s">
        <v>8</v>
      </c>
      <c r="O296" t="s">
        <v>8</v>
      </c>
      <c r="P296" t="s">
        <v>8</v>
      </c>
      <c r="Q296">
        <v>0.57419002056121804</v>
      </c>
      <c r="R296" t="s">
        <v>8</v>
      </c>
      <c r="S296" t="s">
        <v>8</v>
      </c>
      <c r="T296">
        <v>0.993730008602142</v>
      </c>
      <c r="U296" t="s">
        <v>8</v>
      </c>
      <c r="V296" t="s">
        <v>8</v>
      </c>
      <c r="W296">
        <v>1.71940004825592</v>
      </c>
      <c r="X296" t="s">
        <v>8</v>
      </c>
      <c r="Y296" t="s">
        <v>8</v>
      </c>
      <c r="Z296" t="s">
        <v>2295</v>
      </c>
      <c r="AA296">
        <v>0.96291000000000004</v>
      </c>
      <c r="AB296" t="s">
        <v>3863</v>
      </c>
      <c r="AC296">
        <v>3</v>
      </c>
      <c r="AD296">
        <v>202</v>
      </c>
      <c r="AE296" t="s">
        <v>2297</v>
      </c>
      <c r="AF296" t="s">
        <v>2298</v>
      </c>
      <c r="AG296">
        <v>1.1213300000000001E-2</v>
      </c>
      <c r="AH296">
        <v>59.502000000000002</v>
      </c>
      <c r="AI296">
        <v>40.771000000000001</v>
      </c>
      <c r="AJ296">
        <v>59.502000000000002</v>
      </c>
      <c r="AK296">
        <v>-0.21309</v>
      </c>
      <c r="AL296">
        <v>3905900</v>
      </c>
      <c r="AM296">
        <v>1887200</v>
      </c>
      <c r="AN296">
        <v>887420</v>
      </c>
      <c r="AO296">
        <v>1131400</v>
      </c>
      <c r="AP296" t="s">
        <v>3864</v>
      </c>
      <c r="AQ296">
        <v>377</v>
      </c>
      <c r="AR296" t="s">
        <v>3865</v>
      </c>
      <c r="AS296">
        <v>1</v>
      </c>
    </row>
    <row r="297" spans="1:45" x14ac:dyDescent="0.2">
      <c r="A297">
        <v>176</v>
      </c>
      <c r="B297" t="s">
        <v>3858</v>
      </c>
      <c r="C297" t="s">
        <v>3867</v>
      </c>
      <c r="D297" t="s">
        <v>3860</v>
      </c>
      <c r="E297" t="s">
        <v>3860</v>
      </c>
      <c r="F297" t="s">
        <v>3861</v>
      </c>
      <c r="G297" t="s">
        <v>3862</v>
      </c>
      <c r="H297">
        <v>0.83175998926162698</v>
      </c>
      <c r="I297" t="s">
        <v>8</v>
      </c>
      <c r="J297" t="s">
        <v>8</v>
      </c>
      <c r="K297">
        <v>1.3269000053405799</v>
      </c>
      <c r="L297" t="s">
        <v>8</v>
      </c>
      <c r="M297" t="s">
        <v>8</v>
      </c>
      <c r="N297">
        <v>1.6150000095367401</v>
      </c>
      <c r="O297" t="s">
        <v>8</v>
      </c>
      <c r="P297" t="s">
        <v>8</v>
      </c>
      <c r="Q297">
        <v>0.93718999624252297</v>
      </c>
      <c r="R297" t="s">
        <v>8</v>
      </c>
      <c r="S297" t="s">
        <v>8</v>
      </c>
      <c r="T297">
        <v>1.64240002632141</v>
      </c>
      <c r="U297" t="s">
        <v>8</v>
      </c>
      <c r="V297" t="s">
        <v>8</v>
      </c>
      <c r="W297">
        <v>1.3461999893188501</v>
      </c>
      <c r="X297" t="s">
        <v>8</v>
      </c>
      <c r="Y297" t="s">
        <v>8</v>
      </c>
      <c r="Z297" t="s">
        <v>2295</v>
      </c>
      <c r="AA297">
        <v>0.99664399999999997</v>
      </c>
      <c r="AB297" t="s">
        <v>3868</v>
      </c>
      <c r="AC297">
        <v>2</v>
      </c>
      <c r="AD297">
        <v>202</v>
      </c>
      <c r="AE297" t="s">
        <v>2297</v>
      </c>
      <c r="AF297" t="s">
        <v>2343</v>
      </c>
      <c r="AG297" s="2">
        <v>5.8937400000000002E-8</v>
      </c>
      <c r="AH297">
        <v>151.80000000000001</v>
      </c>
      <c r="AI297">
        <v>116.76</v>
      </c>
      <c r="AJ297">
        <v>151.80000000000001</v>
      </c>
      <c r="AK297">
        <v>-0.16511999999999999</v>
      </c>
      <c r="AL297">
        <v>8182000</v>
      </c>
      <c r="AM297">
        <v>2713700</v>
      </c>
      <c r="AN297">
        <v>2689000</v>
      </c>
      <c r="AO297">
        <v>2779300</v>
      </c>
      <c r="AP297" t="s">
        <v>3869</v>
      </c>
      <c r="AQ297">
        <v>378</v>
      </c>
      <c r="AR297" t="s">
        <v>3870</v>
      </c>
      <c r="AS297">
        <v>1</v>
      </c>
    </row>
    <row r="298" spans="1:45" x14ac:dyDescent="0.2">
      <c r="A298">
        <v>307</v>
      </c>
      <c r="B298" t="s">
        <v>3858</v>
      </c>
      <c r="C298" t="s">
        <v>3872</v>
      </c>
      <c r="D298" t="s">
        <v>3860</v>
      </c>
      <c r="E298" t="s">
        <v>3860</v>
      </c>
      <c r="F298" t="s">
        <v>3861</v>
      </c>
      <c r="G298" t="s">
        <v>3862</v>
      </c>
      <c r="H298">
        <v>0.76352000236511197</v>
      </c>
      <c r="I298" t="s">
        <v>8</v>
      </c>
      <c r="J298" t="s">
        <v>8</v>
      </c>
      <c r="K298">
        <v>1.1298999786377</v>
      </c>
      <c r="L298" t="s">
        <v>8</v>
      </c>
      <c r="M298" t="s">
        <v>8</v>
      </c>
      <c r="N298">
        <v>1.45500004291534</v>
      </c>
      <c r="O298" t="s">
        <v>8</v>
      </c>
      <c r="P298" t="s">
        <v>8</v>
      </c>
      <c r="Q298">
        <v>1.66600000858307</v>
      </c>
      <c r="R298" t="s">
        <v>8</v>
      </c>
      <c r="S298" t="s">
        <v>8</v>
      </c>
      <c r="T298">
        <v>2.1150999069213898</v>
      </c>
      <c r="U298" t="s">
        <v>8</v>
      </c>
      <c r="V298" t="s">
        <v>8</v>
      </c>
      <c r="W298">
        <v>1.2793999910354601</v>
      </c>
      <c r="X298" t="s">
        <v>8</v>
      </c>
      <c r="Y298" t="s">
        <v>8</v>
      </c>
      <c r="Z298" t="s">
        <v>2295</v>
      </c>
      <c r="AA298">
        <v>0.99978800000000001</v>
      </c>
      <c r="AB298" t="s">
        <v>3873</v>
      </c>
      <c r="AC298">
        <v>2</v>
      </c>
      <c r="AD298">
        <v>202</v>
      </c>
      <c r="AE298" t="s">
        <v>2297</v>
      </c>
      <c r="AF298" t="s">
        <v>2298</v>
      </c>
      <c r="AG298" s="2">
        <v>2.1690899999999999E-5</v>
      </c>
      <c r="AH298">
        <v>140.11000000000001</v>
      </c>
      <c r="AI298">
        <v>86.19</v>
      </c>
      <c r="AJ298">
        <v>140.11000000000001</v>
      </c>
      <c r="AK298">
        <v>0.63270999999999999</v>
      </c>
      <c r="AL298">
        <v>43465000</v>
      </c>
      <c r="AM298">
        <v>12894000</v>
      </c>
      <c r="AN298">
        <v>13804000</v>
      </c>
      <c r="AO298">
        <v>16767000</v>
      </c>
      <c r="AP298" t="s">
        <v>3874</v>
      </c>
      <c r="AQ298">
        <v>379</v>
      </c>
      <c r="AR298" t="s">
        <v>3875</v>
      </c>
      <c r="AS298">
        <v>1</v>
      </c>
    </row>
    <row r="299" spans="1:45" x14ac:dyDescent="0.2">
      <c r="A299">
        <v>278</v>
      </c>
      <c r="B299" t="s">
        <v>3858</v>
      </c>
      <c r="C299" t="s">
        <v>3877</v>
      </c>
      <c r="D299" t="s">
        <v>3860</v>
      </c>
      <c r="E299" t="s">
        <v>3860</v>
      </c>
      <c r="F299" t="s">
        <v>3861</v>
      </c>
      <c r="G299" t="s">
        <v>3862</v>
      </c>
      <c r="H299" t="s">
        <v>8</v>
      </c>
      <c r="I299" t="s">
        <v>8</v>
      </c>
      <c r="J299" t="s">
        <v>8</v>
      </c>
      <c r="K299" t="s">
        <v>8</v>
      </c>
      <c r="L299" t="s">
        <v>8</v>
      </c>
      <c r="M299" t="s">
        <v>8</v>
      </c>
      <c r="N299" t="s">
        <v>8</v>
      </c>
      <c r="O299" t="s">
        <v>8</v>
      </c>
      <c r="P299" t="s">
        <v>8</v>
      </c>
      <c r="Q299">
        <v>1.1542999744415301</v>
      </c>
      <c r="R299" t="s">
        <v>8</v>
      </c>
      <c r="S299" t="s">
        <v>8</v>
      </c>
      <c r="T299">
        <v>1.2752000093460101</v>
      </c>
      <c r="U299" t="s">
        <v>8</v>
      </c>
      <c r="V299" t="s">
        <v>8</v>
      </c>
      <c r="W299">
        <v>1.0825999975204501</v>
      </c>
      <c r="X299" t="s">
        <v>8</v>
      </c>
      <c r="Y299" t="s">
        <v>8</v>
      </c>
      <c r="Z299" t="s">
        <v>2295</v>
      </c>
      <c r="AA299">
        <v>0.82829200000000003</v>
      </c>
      <c r="AB299" t="s">
        <v>3878</v>
      </c>
      <c r="AC299">
        <v>2</v>
      </c>
      <c r="AD299">
        <v>202</v>
      </c>
      <c r="AE299" t="s">
        <v>2297</v>
      </c>
      <c r="AF299" t="s">
        <v>2343</v>
      </c>
      <c r="AG299">
        <v>5.2390300000000004E-4</v>
      </c>
      <c r="AH299">
        <v>113.53</v>
      </c>
      <c r="AI299">
        <v>76.971000000000004</v>
      </c>
      <c r="AJ299">
        <v>113.53</v>
      </c>
      <c r="AK299">
        <v>-0.29592000000000002</v>
      </c>
      <c r="AL299">
        <v>1159800</v>
      </c>
      <c r="AM299">
        <v>336290</v>
      </c>
      <c r="AN299">
        <v>405150</v>
      </c>
      <c r="AO299">
        <v>418360</v>
      </c>
      <c r="AP299" t="s">
        <v>3879</v>
      </c>
      <c r="AQ299">
        <v>380</v>
      </c>
      <c r="AR299" t="s">
        <v>3880</v>
      </c>
      <c r="AS299">
        <v>1</v>
      </c>
    </row>
    <row r="300" spans="1:45" x14ac:dyDescent="0.2">
      <c r="A300">
        <v>280</v>
      </c>
      <c r="B300" t="s">
        <v>3858</v>
      </c>
      <c r="C300" t="s">
        <v>3882</v>
      </c>
      <c r="D300" t="s">
        <v>3860</v>
      </c>
      <c r="E300" t="s">
        <v>3860</v>
      </c>
      <c r="F300" t="s">
        <v>3861</v>
      </c>
      <c r="G300" t="s">
        <v>3862</v>
      </c>
      <c r="H300">
        <v>0.84030002355575595</v>
      </c>
      <c r="I300" t="s">
        <v>8</v>
      </c>
      <c r="J300" t="s">
        <v>8</v>
      </c>
      <c r="K300">
        <v>1.0195000171661399</v>
      </c>
      <c r="L300" t="s">
        <v>8</v>
      </c>
      <c r="M300" t="s">
        <v>8</v>
      </c>
      <c r="N300">
        <v>1.25839996337891</v>
      </c>
      <c r="O300" t="s">
        <v>8</v>
      </c>
      <c r="P300" t="s">
        <v>8</v>
      </c>
      <c r="Q300" t="s">
        <v>8</v>
      </c>
      <c r="R300" t="s">
        <v>8</v>
      </c>
      <c r="S300" t="s">
        <v>8</v>
      </c>
      <c r="T300" t="s">
        <v>8</v>
      </c>
      <c r="U300" t="s">
        <v>8</v>
      </c>
      <c r="V300" t="s">
        <v>8</v>
      </c>
      <c r="W300" t="s">
        <v>8</v>
      </c>
      <c r="X300" t="s">
        <v>8</v>
      </c>
      <c r="Y300" t="s">
        <v>8</v>
      </c>
      <c r="Z300" t="s">
        <v>2295</v>
      </c>
      <c r="AA300">
        <v>0.90688100000000005</v>
      </c>
      <c r="AB300" t="s">
        <v>3883</v>
      </c>
      <c r="AC300">
        <v>2</v>
      </c>
      <c r="AD300">
        <v>202</v>
      </c>
      <c r="AE300" t="s">
        <v>2297</v>
      </c>
      <c r="AF300" t="s">
        <v>2343</v>
      </c>
      <c r="AG300" s="2">
        <v>2.0842599999999999E-5</v>
      </c>
      <c r="AH300">
        <v>135.86000000000001</v>
      </c>
      <c r="AI300">
        <v>117.8</v>
      </c>
      <c r="AJ300">
        <v>135.86000000000001</v>
      </c>
      <c r="AK300">
        <v>0.45185999999999998</v>
      </c>
      <c r="AL300">
        <v>4053400</v>
      </c>
      <c r="AM300">
        <v>1773100</v>
      </c>
      <c r="AN300">
        <v>1036300</v>
      </c>
      <c r="AO300">
        <v>1244000</v>
      </c>
      <c r="AP300" t="s">
        <v>3884</v>
      </c>
      <c r="AQ300">
        <v>381</v>
      </c>
      <c r="AR300" t="s">
        <v>3885</v>
      </c>
      <c r="AS300">
        <v>1</v>
      </c>
    </row>
    <row r="301" spans="1:45" x14ac:dyDescent="0.2">
      <c r="A301">
        <v>260</v>
      </c>
      <c r="B301" t="s">
        <v>3887</v>
      </c>
      <c r="C301" t="s">
        <v>3888</v>
      </c>
      <c r="D301" t="s">
        <v>3889</v>
      </c>
      <c r="E301" t="s">
        <v>3890</v>
      </c>
      <c r="F301" t="s">
        <v>3891</v>
      </c>
      <c r="G301" t="s">
        <v>3892</v>
      </c>
      <c r="H301">
        <v>1.4435000419616699</v>
      </c>
      <c r="I301" t="s">
        <v>8</v>
      </c>
      <c r="J301" t="s">
        <v>8</v>
      </c>
      <c r="K301">
        <v>1.4391000270843499</v>
      </c>
      <c r="L301" t="s">
        <v>8</v>
      </c>
      <c r="M301" t="s">
        <v>8</v>
      </c>
      <c r="N301">
        <v>1.03159999847412</v>
      </c>
      <c r="O301" t="s">
        <v>8</v>
      </c>
      <c r="P301" t="s">
        <v>8</v>
      </c>
      <c r="Q301">
        <v>1.97300004959106</v>
      </c>
      <c r="R301" t="s">
        <v>8</v>
      </c>
      <c r="S301" t="s">
        <v>8</v>
      </c>
      <c r="T301">
        <v>2.2327001094818102</v>
      </c>
      <c r="U301" t="s">
        <v>8</v>
      </c>
      <c r="V301" t="s">
        <v>8</v>
      </c>
      <c r="W301">
        <v>1.0389000177383401</v>
      </c>
      <c r="X301" t="s">
        <v>8</v>
      </c>
      <c r="Y301" t="s">
        <v>8</v>
      </c>
      <c r="Z301" t="s">
        <v>2295</v>
      </c>
      <c r="AA301">
        <v>0.78449899999999995</v>
      </c>
      <c r="AB301" t="s">
        <v>3893</v>
      </c>
      <c r="AC301">
        <v>2</v>
      </c>
      <c r="AD301" t="s">
        <v>3894</v>
      </c>
      <c r="AE301" t="s">
        <v>2297</v>
      </c>
      <c r="AF301" t="s">
        <v>2298</v>
      </c>
      <c r="AG301" s="2">
        <v>1.3802300000000001E-10</v>
      </c>
      <c r="AH301">
        <v>175.7</v>
      </c>
      <c r="AI301">
        <v>117.6</v>
      </c>
      <c r="AJ301">
        <v>170.48</v>
      </c>
      <c r="AK301">
        <v>1.3974</v>
      </c>
      <c r="AL301">
        <v>13772000</v>
      </c>
      <c r="AM301">
        <v>3589400</v>
      </c>
      <c r="AN301">
        <v>6393800</v>
      </c>
      <c r="AO301">
        <v>3788700</v>
      </c>
      <c r="AP301" t="s">
        <v>3895</v>
      </c>
      <c r="AQ301">
        <v>382</v>
      </c>
      <c r="AR301" t="s">
        <v>3896</v>
      </c>
      <c r="AS301">
        <v>1</v>
      </c>
    </row>
    <row r="302" spans="1:45" x14ac:dyDescent="0.2">
      <c r="A302">
        <v>13</v>
      </c>
      <c r="B302" t="s">
        <v>38160</v>
      </c>
      <c r="C302" t="s">
        <v>38161</v>
      </c>
      <c r="D302" t="s">
        <v>38162</v>
      </c>
      <c r="E302" t="s">
        <v>38162</v>
      </c>
      <c r="F302" t="s">
        <v>38163</v>
      </c>
      <c r="G302" t="s">
        <v>38164</v>
      </c>
      <c r="H302" t="s">
        <v>8</v>
      </c>
      <c r="I302" t="s">
        <v>8</v>
      </c>
      <c r="J302" t="s">
        <v>8</v>
      </c>
      <c r="K302" t="s">
        <v>8</v>
      </c>
      <c r="L302" t="s">
        <v>8</v>
      </c>
      <c r="M302" t="s">
        <v>8</v>
      </c>
      <c r="N302" t="s">
        <v>8</v>
      </c>
      <c r="O302" t="s">
        <v>8</v>
      </c>
      <c r="P302" t="s">
        <v>8</v>
      </c>
      <c r="Q302" t="s">
        <v>8</v>
      </c>
      <c r="R302" t="s">
        <v>8</v>
      </c>
      <c r="S302" t="s">
        <v>8</v>
      </c>
      <c r="T302" t="s">
        <v>8</v>
      </c>
      <c r="U302" t="s">
        <v>8</v>
      </c>
      <c r="V302" t="s">
        <v>8</v>
      </c>
      <c r="W302" t="s">
        <v>8</v>
      </c>
      <c r="X302" t="s">
        <v>8</v>
      </c>
      <c r="Y302" t="s">
        <v>8</v>
      </c>
      <c r="Z302" t="s">
        <v>2295</v>
      </c>
      <c r="AA302">
        <v>1</v>
      </c>
      <c r="AB302" t="s">
        <v>38166</v>
      </c>
      <c r="AC302">
        <v>2</v>
      </c>
      <c r="AD302">
        <v>204</v>
      </c>
      <c r="AG302" s="2">
        <v>7.76203E-18</v>
      </c>
      <c r="AH302">
        <v>172.91</v>
      </c>
      <c r="AI302">
        <v>99.111000000000004</v>
      </c>
      <c r="AJ302">
        <v>172.91</v>
      </c>
      <c r="AK302">
        <v>1.0279</v>
      </c>
      <c r="AL302">
        <v>0</v>
      </c>
      <c r="AM302">
        <v>0</v>
      </c>
      <c r="AN302">
        <v>0</v>
      </c>
      <c r="AO302">
        <v>0</v>
      </c>
      <c r="AP302" t="s">
        <v>38165</v>
      </c>
      <c r="AQ302">
        <v>383</v>
      </c>
      <c r="AS302">
        <v>1</v>
      </c>
    </row>
    <row r="303" spans="1:45" x14ac:dyDescent="0.2">
      <c r="A303">
        <v>172</v>
      </c>
      <c r="B303" t="s">
        <v>3898</v>
      </c>
      <c r="C303" t="s">
        <v>3899</v>
      </c>
      <c r="D303" t="s">
        <v>3900</v>
      </c>
      <c r="E303" t="s">
        <v>3900</v>
      </c>
      <c r="F303" t="s">
        <v>3901</v>
      </c>
      <c r="G303" t="s">
        <v>3902</v>
      </c>
      <c r="H303" t="s">
        <v>8</v>
      </c>
      <c r="I303" t="s">
        <v>8</v>
      </c>
      <c r="J303" t="s">
        <v>8</v>
      </c>
      <c r="K303" t="s">
        <v>8</v>
      </c>
      <c r="L303" t="s">
        <v>8</v>
      </c>
      <c r="M303" t="s">
        <v>8</v>
      </c>
      <c r="N303" t="s">
        <v>8</v>
      </c>
      <c r="O303" t="s">
        <v>8</v>
      </c>
      <c r="P303" t="s">
        <v>8</v>
      </c>
      <c r="Q303">
        <v>1.2393000125885001</v>
      </c>
      <c r="R303" t="s">
        <v>8</v>
      </c>
      <c r="S303" t="s">
        <v>8</v>
      </c>
      <c r="T303">
        <v>1.0428999662399301</v>
      </c>
      <c r="U303" t="s">
        <v>8</v>
      </c>
      <c r="V303" t="s">
        <v>8</v>
      </c>
      <c r="W303">
        <v>0.91894000768661499</v>
      </c>
      <c r="X303" t="s">
        <v>8</v>
      </c>
      <c r="Y303" t="s">
        <v>8</v>
      </c>
      <c r="Z303" t="s">
        <v>2295</v>
      </c>
      <c r="AA303">
        <v>0.86679700000000004</v>
      </c>
      <c r="AB303" t="s">
        <v>3903</v>
      </c>
      <c r="AC303">
        <v>3</v>
      </c>
      <c r="AD303">
        <v>205</v>
      </c>
      <c r="AE303" t="s">
        <v>2297</v>
      </c>
      <c r="AF303" t="s">
        <v>2343</v>
      </c>
      <c r="AG303">
        <v>4.61049E-4</v>
      </c>
      <c r="AH303">
        <v>84.945999999999998</v>
      </c>
      <c r="AI303">
        <v>45.040999999999997</v>
      </c>
      <c r="AJ303">
        <v>84.945999999999998</v>
      </c>
      <c r="AK303">
        <v>1.1391</v>
      </c>
      <c r="AL303">
        <v>2334100</v>
      </c>
      <c r="AM303">
        <v>874710</v>
      </c>
      <c r="AN303">
        <v>854100</v>
      </c>
      <c r="AO303">
        <v>605310</v>
      </c>
      <c r="AP303" t="s">
        <v>3904</v>
      </c>
      <c r="AQ303">
        <v>384</v>
      </c>
      <c r="AR303" t="s">
        <v>3905</v>
      </c>
      <c r="AS303">
        <v>1</v>
      </c>
    </row>
    <row r="304" spans="1:45" x14ac:dyDescent="0.2">
      <c r="A304">
        <v>441</v>
      </c>
      <c r="B304" t="s">
        <v>3907</v>
      </c>
      <c r="C304" t="s">
        <v>3908</v>
      </c>
      <c r="D304" t="s">
        <v>3909</v>
      </c>
      <c r="E304" t="s">
        <v>3909</v>
      </c>
      <c r="F304" t="s">
        <v>3910</v>
      </c>
      <c r="G304" t="s">
        <v>3911</v>
      </c>
      <c r="H304">
        <v>0.97693997621536299</v>
      </c>
      <c r="I304" t="s">
        <v>8</v>
      </c>
      <c r="J304" t="s">
        <v>8</v>
      </c>
      <c r="K304">
        <v>0.88152998685836803</v>
      </c>
      <c r="L304" t="s">
        <v>8</v>
      </c>
      <c r="M304" t="s">
        <v>8</v>
      </c>
      <c r="N304">
        <v>0.86145001649856601</v>
      </c>
      <c r="O304" t="s">
        <v>8</v>
      </c>
      <c r="P304" t="s">
        <v>8</v>
      </c>
      <c r="Q304">
        <v>2.6505999565124498</v>
      </c>
      <c r="R304" t="s">
        <v>8</v>
      </c>
      <c r="S304" t="s">
        <v>8</v>
      </c>
      <c r="T304">
        <v>1.2024999856948899</v>
      </c>
      <c r="U304" t="s">
        <v>8</v>
      </c>
      <c r="V304" t="s">
        <v>8</v>
      </c>
      <c r="W304">
        <v>0.43351998925209001</v>
      </c>
      <c r="X304" t="s">
        <v>8</v>
      </c>
      <c r="Y304" t="s">
        <v>8</v>
      </c>
      <c r="Z304" t="s">
        <v>2295</v>
      </c>
      <c r="AA304">
        <v>0.78043899999999999</v>
      </c>
      <c r="AB304" t="s">
        <v>3912</v>
      </c>
      <c r="AC304">
        <v>3</v>
      </c>
      <c r="AD304">
        <v>207</v>
      </c>
      <c r="AE304" t="s">
        <v>2297</v>
      </c>
      <c r="AF304" t="s">
        <v>2343</v>
      </c>
      <c r="AG304">
        <v>1.42763E-3</v>
      </c>
      <c r="AH304">
        <v>100.39</v>
      </c>
      <c r="AI304">
        <v>65.998999999999995</v>
      </c>
      <c r="AJ304">
        <v>100.39</v>
      </c>
      <c r="AK304">
        <v>-0.34137000000000001</v>
      </c>
      <c r="AL304">
        <v>12962000</v>
      </c>
      <c r="AM304">
        <v>3492300</v>
      </c>
      <c r="AN304">
        <v>6553400</v>
      </c>
      <c r="AO304">
        <v>2916100</v>
      </c>
      <c r="AP304" t="s">
        <v>3913</v>
      </c>
      <c r="AQ304">
        <v>385</v>
      </c>
      <c r="AR304" t="s">
        <v>3914</v>
      </c>
      <c r="AS304">
        <v>1</v>
      </c>
    </row>
    <row r="305" spans="1:45" x14ac:dyDescent="0.2">
      <c r="A305">
        <v>244</v>
      </c>
      <c r="B305" t="s">
        <v>3916</v>
      </c>
      <c r="C305" t="s">
        <v>3917</v>
      </c>
      <c r="D305" t="s">
        <v>3918</v>
      </c>
      <c r="E305" t="s">
        <v>3918</v>
      </c>
      <c r="F305" t="s">
        <v>3919</v>
      </c>
      <c r="G305" t="s">
        <v>3920</v>
      </c>
      <c r="H305">
        <v>0.59987002611160301</v>
      </c>
      <c r="I305" t="s">
        <v>8</v>
      </c>
      <c r="J305" t="s">
        <v>8</v>
      </c>
      <c r="K305">
        <v>0.54975998401641801</v>
      </c>
      <c r="L305" t="s">
        <v>8</v>
      </c>
      <c r="M305" t="s">
        <v>8</v>
      </c>
      <c r="N305">
        <v>0.99062997102737405</v>
      </c>
      <c r="O305" t="s">
        <v>8</v>
      </c>
      <c r="P305" t="s">
        <v>8</v>
      </c>
      <c r="Q305">
        <v>0.671800017356873</v>
      </c>
      <c r="R305" t="s">
        <v>8</v>
      </c>
      <c r="S305" t="s">
        <v>8</v>
      </c>
      <c r="T305">
        <v>0.60952001810073897</v>
      </c>
      <c r="U305" t="s">
        <v>8</v>
      </c>
      <c r="V305" t="s">
        <v>8</v>
      </c>
      <c r="W305">
        <v>0.83660000562667802</v>
      </c>
      <c r="X305" t="s">
        <v>8</v>
      </c>
      <c r="Y305" t="s">
        <v>8</v>
      </c>
      <c r="Z305" t="s">
        <v>2295</v>
      </c>
      <c r="AA305">
        <v>1</v>
      </c>
      <c r="AB305" t="s">
        <v>3921</v>
      </c>
      <c r="AC305">
        <v>2</v>
      </c>
      <c r="AD305">
        <v>208</v>
      </c>
      <c r="AE305" t="s">
        <v>2297</v>
      </c>
      <c r="AF305" t="s">
        <v>2298</v>
      </c>
      <c r="AG305" s="2">
        <v>5.5082299999999999E-83</v>
      </c>
      <c r="AH305">
        <v>269.39</v>
      </c>
      <c r="AI305">
        <v>232.64</v>
      </c>
      <c r="AJ305">
        <v>269.39</v>
      </c>
      <c r="AK305">
        <v>-4.3270999999999997E-2</v>
      </c>
      <c r="AL305">
        <v>44965000</v>
      </c>
      <c r="AM305">
        <v>22739000</v>
      </c>
      <c r="AN305">
        <v>13240000</v>
      </c>
      <c r="AO305">
        <v>8987200</v>
      </c>
      <c r="AP305" t="s">
        <v>3922</v>
      </c>
      <c r="AQ305">
        <v>386</v>
      </c>
      <c r="AR305" t="s">
        <v>3923</v>
      </c>
      <c r="AS305">
        <v>1</v>
      </c>
    </row>
    <row r="306" spans="1:45" x14ac:dyDescent="0.2">
      <c r="A306">
        <v>365</v>
      </c>
      <c r="B306" t="s">
        <v>3916</v>
      </c>
      <c r="C306" t="s">
        <v>3925</v>
      </c>
      <c r="D306" t="s">
        <v>3918</v>
      </c>
      <c r="E306" t="s">
        <v>3918</v>
      </c>
      <c r="F306" t="s">
        <v>3919</v>
      </c>
      <c r="G306" t="s">
        <v>3920</v>
      </c>
      <c r="H306">
        <v>0.51533997058868397</v>
      </c>
      <c r="I306" t="s">
        <v>8</v>
      </c>
      <c r="J306" t="s">
        <v>8</v>
      </c>
      <c r="K306">
        <v>0.30891999602317799</v>
      </c>
      <c r="L306" t="s">
        <v>8</v>
      </c>
      <c r="M306" t="s">
        <v>8</v>
      </c>
      <c r="N306">
        <v>0.61730998754501298</v>
      </c>
      <c r="O306" t="s">
        <v>8</v>
      </c>
      <c r="P306" t="s">
        <v>8</v>
      </c>
      <c r="Q306">
        <v>0.419600009918213</v>
      </c>
      <c r="R306" t="s">
        <v>8</v>
      </c>
      <c r="S306" t="s">
        <v>8</v>
      </c>
      <c r="T306">
        <v>0.19878999888896901</v>
      </c>
      <c r="U306" t="s">
        <v>8</v>
      </c>
      <c r="V306" t="s">
        <v>8</v>
      </c>
      <c r="W306">
        <v>0.41207998991012601</v>
      </c>
      <c r="X306" t="s">
        <v>8</v>
      </c>
      <c r="Y306" t="s">
        <v>8</v>
      </c>
      <c r="Z306" t="s">
        <v>2295</v>
      </c>
      <c r="AA306">
        <v>0.99212800000000001</v>
      </c>
      <c r="AB306" t="s">
        <v>3926</v>
      </c>
      <c r="AC306">
        <v>3</v>
      </c>
      <c r="AD306">
        <v>208</v>
      </c>
      <c r="AE306" t="s">
        <v>2297</v>
      </c>
      <c r="AF306" t="s">
        <v>2298</v>
      </c>
      <c r="AG306">
        <v>1.2917499999999999E-3</v>
      </c>
      <c r="AH306">
        <v>102.33</v>
      </c>
      <c r="AI306">
        <v>41.734000000000002</v>
      </c>
      <c r="AJ306">
        <v>102.33</v>
      </c>
      <c r="AK306">
        <v>0.94010000000000005</v>
      </c>
      <c r="AL306">
        <v>46760000</v>
      </c>
      <c r="AM306">
        <v>32968000</v>
      </c>
      <c r="AN306">
        <v>10646000</v>
      </c>
      <c r="AO306">
        <v>3145700</v>
      </c>
      <c r="AP306" t="s">
        <v>3927</v>
      </c>
      <c r="AQ306">
        <v>387</v>
      </c>
      <c r="AR306" t="s">
        <v>3928</v>
      </c>
      <c r="AS306">
        <v>1</v>
      </c>
    </row>
    <row r="307" spans="1:45" x14ac:dyDescent="0.2">
      <c r="A307">
        <v>68</v>
      </c>
      <c r="B307" t="s">
        <v>31464</v>
      </c>
      <c r="C307" t="s">
        <v>31465</v>
      </c>
      <c r="D307" t="s">
        <v>3918</v>
      </c>
      <c r="E307" t="s">
        <v>3918</v>
      </c>
      <c r="G307" t="s">
        <v>3920</v>
      </c>
      <c r="H307" t="s">
        <v>8</v>
      </c>
      <c r="I307">
        <v>0.88713002204894997</v>
      </c>
      <c r="J307" t="s">
        <v>8</v>
      </c>
      <c r="K307" t="s">
        <v>8</v>
      </c>
      <c r="L307">
        <v>0.454299986362457</v>
      </c>
      <c r="M307" t="s">
        <v>8</v>
      </c>
      <c r="N307" t="s">
        <v>8</v>
      </c>
      <c r="O307">
        <v>0.54812997579574596</v>
      </c>
      <c r="P307" t="s">
        <v>8</v>
      </c>
      <c r="Q307" t="s">
        <v>8</v>
      </c>
      <c r="R307">
        <v>0.47005999088287398</v>
      </c>
      <c r="S307" t="s">
        <v>8</v>
      </c>
      <c r="T307" t="s">
        <v>8</v>
      </c>
      <c r="U307">
        <v>0.27595001459121699</v>
      </c>
      <c r="V307" t="s">
        <v>8</v>
      </c>
      <c r="W307" t="s">
        <v>8</v>
      </c>
      <c r="X307">
        <v>0.64278000593185403</v>
      </c>
      <c r="Y307" t="s">
        <v>8</v>
      </c>
      <c r="Z307" t="s">
        <v>2295</v>
      </c>
      <c r="AA307">
        <v>1</v>
      </c>
      <c r="AB307" t="s">
        <v>31466</v>
      </c>
      <c r="AC307">
        <v>2</v>
      </c>
      <c r="AD307">
        <v>208</v>
      </c>
      <c r="AE307" t="s">
        <v>2297</v>
      </c>
      <c r="AF307" t="s">
        <v>2298</v>
      </c>
      <c r="AG307" s="2">
        <v>4.1328899999999997E-95</v>
      </c>
      <c r="AH307">
        <v>283.64</v>
      </c>
      <c r="AI307">
        <v>249.16</v>
      </c>
      <c r="AJ307">
        <v>283.64</v>
      </c>
      <c r="AK307">
        <v>-0.34161999999999998</v>
      </c>
      <c r="AL307">
        <v>64527000</v>
      </c>
      <c r="AM307">
        <v>36522000</v>
      </c>
      <c r="AN307">
        <v>18127000</v>
      </c>
      <c r="AO307">
        <v>9877800</v>
      </c>
      <c r="AP307" t="s">
        <v>31467</v>
      </c>
      <c r="AQ307">
        <v>388</v>
      </c>
      <c r="AR307" t="s">
        <v>31468</v>
      </c>
      <c r="AS307">
        <v>2</v>
      </c>
    </row>
    <row r="308" spans="1:45" x14ac:dyDescent="0.2">
      <c r="A308">
        <v>70</v>
      </c>
      <c r="B308" t="s">
        <v>31464</v>
      </c>
      <c r="C308" t="s">
        <v>20546</v>
      </c>
      <c r="D308" t="s">
        <v>3918</v>
      </c>
      <c r="E308" t="s">
        <v>3918</v>
      </c>
      <c r="G308" t="s">
        <v>3920</v>
      </c>
      <c r="H308" t="s">
        <v>8</v>
      </c>
      <c r="I308">
        <v>0.88713002204894997</v>
      </c>
      <c r="J308" t="s">
        <v>8</v>
      </c>
      <c r="K308" t="s">
        <v>8</v>
      </c>
      <c r="L308">
        <v>0.454299986362457</v>
      </c>
      <c r="M308" t="s">
        <v>8</v>
      </c>
      <c r="N308" t="s">
        <v>8</v>
      </c>
      <c r="O308">
        <v>0.54812997579574596</v>
      </c>
      <c r="P308" t="s">
        <v>8</v>
      </c>
      <c r="Q308" t="s">
        <v>8</v>
      </c>
      <c r="R308">
        <v>0.47005999088287398</v>
      </c>
      <c r="S308" t="s">
        <v>8</v>
      </c>
      <c r="T308" t="s">
        <v>8</v>
      </c>
      <c r="U308">
        <v>0.27595001459121699</v>
      </c>
      <c r="V308" t="s">
        <v>8</v>
      </c>
      <c r="W308" t="s">
        <v>8</v>
      </c>
      <c r="X308">
        <v>0.64278000593185403</v>
      </c>
      <c r="Y308" t="s">
        <v>8</v>
      </c>
      <c r="Z308" t="s">
        <v>2295</v>
      </c>
      <c r="AA308">
        <v>0.99971299999999996</v>
      </c>
      <c r="AB308" t="s">
        <v>31466</v>
      </c>
      <c r="AC308">
        <v>2</v>
      </c>
      <c r="AD308">
        <v>208</v>
      </c>
      <c r="AE308" t="s">
        <v>2297</v>
      </c>
      <c r="AF308" t="s">
        <v>2298</v>
      </c>
      <c r="AG308" s="2">
        <v>4.1328899999999997E-95</v>
      </c>
      <c r="AH308">
        <v>283.64</v>
      </c>
      <c r="AI308">
        <v>249.16</v>
      </c>
      <c r="AJ308">
        <v>283.64</v>
      </c>
      <c r="AK308">
        <v>-0.34161999999999998</v>
      </c>
      <c r="AL308">
        <v>64527000</v>
      </c>
      <c r="AM308">
        <v>36522000</v>
      </c>
      <c r="AN308">
        <v>18127000</v>
      </c>
      <c r="AO308">
        <v>9877800</v>
      </c>
      <c r="AP308" t="s">
        <v>31470</v>
      </c>
      <c r="AQ308">
        <v>389</v>
      </c>
      <c r="AR308" t="s">
        <v>31471</v>
      </c>
      <c r="AS308">
        <v>2</v>
      </c>
    </row>
    <row r="309" spans="1:45" x14ac:dyDescent="0.2">
      <c r="A309">
        <v>155</v>
      </c>
      <c r="B309" t="s">
        <v>3916</v>
      </c>
      <c r="C309" t="s">
        <v>31473</v>
      </c>
      <c r="D309" t="s">
        <v>3918</v>
      </c>
      <c r="E309" t="s">
        <v>3918</v>
      </c>
      <c r="F309" t="s">
        <v>3919</v>
      </c>
      <c r="G309" t="s">
        <v>3920</v>
      </c>
      <c r="H309" t="s">
        <v>8</v>
      </c>
      <c r="I309">
        <v>0.274309992790222</v>
      </c>
      <c r="J309" t="s">
        <v>8</v>
      </c>
      <c r="K309" t="s">
        <v>8</v>
      </c>
      <c r="L309">
        <v>0.33015000820159901</v>
      </c>
      <c r="M309" t="s">
        <v>8</v>
      </c>
      <c r="N309" t="s">
        <v>8</v>
      </c>
      <c r="O309">
        <v>1.1231000423431401</v>
      </c>
      <c r="P309" t="s">
        <v>8</v>
      </c>
      <c r="Q309" t="s">
        <v>8</v>
      </c>
      <c r="R309">
        <v>0.47393000125884999</v>
      </c>
      <c r="S309" t="s">
        <v>8</v>
      </c>
      <c r="T309" t="s">
        <v>8</v>
      </c>
      <c r="U309">
        <v>0.34602999687194802</v>
      </c>
      <c r="V309" t="s">
        <v>8</v>
      </c>
      <c r="W309" t="s">
        <v>8</v>
      </c>
      <c r="X309">
        <v>0.70862001180648804</v>
      </c>
      <c r="Y309" t="s">
        <v>8</v>
      </c>
      <c r="Z309" t="s">
        <v>2295</v>
      </c>
      <c r="AA309">
        <v>0.99878500000000003</v>
      </c>
      <c r="AB309" t="s">
        <v>31474</v>
      </c>
      <c r="AC309">
        <v>3</v>
      </c>
      <c r="AD309">
        <v>208</v>
      </c>
      <c r="AE309" t="s">
        <v>2297</v>
      </c>
      <c r="AF309" t="s">
        <v>2343</v>
      </c>
      <c r="AG309">
        <v>3.8874299999999999E-3</v>
      </c>
      <c r="AH309">
        <v>71.905000000000001</v>
      </c>
      <c r="AI309">
        <v>46.301000000000002</v>
      </c>
      <c r="AJ309">
        <v>71.905000000000001</v>
      </c>
      <c r="AK309">
        <v>1.1572</v>
      </c>
      <c r="AL309">
        <v>1570700</v>
      </c>
      <c r="AM309">
        <v>1104300</v>
      </c>
      <c r="AN309">
        <v>292380</v>
      </c>
      <c r="AO309">
        <v>173970</v>
      </c>
      <c r="AP309" t="s">
        <v>31475</v>
      </c>
      <c r="AQ309">
        <v>390</v>
      </c>
      <c r="AR309" t="s">
        <v>31476</v>
      </c>
      <c r="AS309">
        <v>2</v>
      </c>
    </row>
    <row r="310" spans="1:45" x14ac:dyDescent="0.2">
      <c r="A310">
        <v>266</v>
      </c>
      <c r="B310" t="s">
        <v>3916</v>
      </c>
      <c r="C310" t="s">
        <v>3930</v>
      </c>
      <c r="D310" t="s">
        <v>3918</v>
      </c>
      <c r="E310" t="s">
        <v>3918</v>
      </c>
      <c r="F310" t="s">
        <v>3919</v>
      </c>
      <c r="G310" t="s">
        <v>3920</v>
      </c>
      <c r="H310">
        <v>0.365810006856918</v>
      </c>
      <c r="I310" t="s">
        <v>8</v>
      </c>
      <c r="J310" t="s">
        <v>8</v>
      </c>
      <c r="K310">
        <v>0.21385000646114299</v>
      </c>
      <c r="L310" t="s">
        <v>8</v>
      </c>
      <c r="M310" t="s">
        <v>8</v>
      </c>
      <c r="N310">
        <v>0.89109998941421498</v>
      </c>
      <c r="O310" t="s">
        <v>8</v>
      </c>
      <c r="P310" t="s">
        <v>8</v>
      </c>
      <c r="Q310">
        <v>0.238230004906654</v>
      </c>
      <c r="R310" t="s">
        <v>8</v>
      </c>
      <c r="S310" t="s">
        <v>8</v>
      </c>
      <c r="T310">
        <v>0.19834999740123699</v>
      </c>
      <c r="U310" t="s">
        <v>8</v>
      </c>
      <c r="V310" t="s">
        <v>8</v>
      </c>
      <c r="W310" t="s">
        <v>8</v>
      </c>
      <c r="X310" t="s">
        <v>8</v>
      </c>
      <c r="Y310" t="s">
        <v>8</v>
      </c>
      <c r="Z310" t="s">
        <v>2295</v>
      </c>
      <c r="AA310">
        <v>0.999996</v>
      </c>
      <c r="AB310" t="s">
        <v>3931</v>
      </c>
      <c r="AC310">
        <v>3</v>
      </c>
      <c r="AD310">
        <v>208</v>
      </c>
      <c r="AE310" t="s">
        <v>2297</v>
      </c>
      <c r="AF310" t="s">
        <v>2343</v>
      </c>
      <c r="AG310">
        <v>1.24238E-2</v>
      </c>
      <c r="AH310">
        <v>73.91</v>
      </c>
      <c r="AI310">
        <v>47.475000000000001</v>
      </c>
      <c r="AJ310">
        <v>73.91</v>
      </c>
      <c r="AK310">
        <v>9.0426000000000006E-2</v>
      </c>
      <c r="AL310">
        <v>32510000</v>
      </c>
      <c r="AM310">
        <v>23378000</v>
      </c>
      <c r="AN310">
        <v>6033200</v>
      </c>
      <c r="AO310">
        <v>3098600</v>
      </c>
      <c r="AP310" t="s">
        <v>3932</v>
      </c>
      <c r="AQ310">
        <v>391</v>
      </c>
      <c r="AR310" t="s">
        <v>3933</v>
      </c>
      <c r="AS310">
        <v>1</v>
      </c>
    </row>
    <row r="311" spans="1:45" x14ac:dyDescent="0.2">
      <c r="A311">
        <v>311</v>
      </c>
      <c r="B311" t="s">
        <v>3935</v>
      </c>
      <c r="C311" t="s">
        <v>3936</v>
      </c>
      <c r="D311" t="s">
        <v>3937</v>
      </c>
      <c r="E311" t="s">
        <v>3937</v>
      </c>
      <c r="F311" t="s">
        <v>3938</v>
      </c>
      <c r="G311" t="s">
        <v>3939</v>
      </c>
      <c r="H311">
        <v>2.4842998981475799</v>
      </c>
      <c r="I311" t="s">
        <v>8</v>
      </c>
      <c r="J311" t="s">
        <v>8</v>
      </c>
      <c r="K311">
        <v>3.8013999462127699</v>
      </c>
      <c r="L311" t="s">
        <v>8</v>
      </c>
      <c r="M311" t="s">
        <v>8</v>
      </c>
      <c r="N311">
        <v>1.3415000438690201</v>
      </c>
      <c r="O311" t="s">
        <v>8</v>
      </c>
      <c r="P311" t="s">
        <v>8</v>
      </c>
      <c r="Q311" t="s">
        <v>8</v>
      </c>
      <c r="R311" t="s">
        <v>8</v>
      </c>
      <c r="S311" t="s">
        <v>8</v>
      </c>
      <c r="T311" t="s">
        <v>8</v>
      </c>
      <c r="U311" t="s">
        <v>8</v>
      </c>
      <c r="V311" t="s">
        <v>8</v>
      </c>
      <c r="W311" t="s">
        <v>8</v>
      </c>
      <c r="X311" t="s">
        <v>8</v>
      </c>
      <c r="Y311" t="s">
        <v>8</v>
      </c>
      <c r="Z311" t="s">
        <v>2295</v>
      </c>
      <c r="AA311">
        <v>0.99990100000000004</v>
      </c>
      <c r="AB311" t="s">
        <v>3940</v>
      </c>
      <c r="AC311">
        <v>2</v>
      </c>
      <c r="AD311">
        <v>210</v>
      </c>
      <c r="AG311">
        <v>2.3785099999999999E-3</v>
      </c>
      <c r="AH311">
        <v>96.066999999999993</v>
      </c>
      <c r="AI311">
        <v>75.781000000000006</v>
      </c>
      <c r="AJ311">
        <v>96.066999999999993</v>
      </c>
      <c r="AK311">
        <v>-1.6862999999999999</v>
      </c>
      <c r="AL311">
        <v>1473700</v>
      </c>
      <c r="AM311">
        <v>244960</v>
      </c>
      <c r="AN311">
        <v>607020</v>
      </c>
      <c r="AO311">
        <v>621740</v>
      </c>
      <c r="AP311" t="s">
        <v>3941</v>
      </c>
      <c r="AQ311">
        <v>392</v>
      </c>
      <c r="AS311">
        <v>1</v>
      </c>
    </row>
    <row r="312" spans="1:45" x14ac:dyDescent="0.2">
      <c r="A312">
        <v>426</v>
      </c>
      <c r="B312" t="s">
        <v>3943</v>
      </c>
      <c r="C312" t="s">
        <v>3944</v>
      </c>
      <c r="D312" t="s">
        <v>3937</v>
      </c>
      <c r="E312" t="s">
        <v>3937</v>
      </c>
      <c r="F312" t="s">
        <v>3938</v>
      </c>
      <c r="G312" t="s">
        <v>3939</v>
      </c>
      <c r="H312">
        <v>4.11210012435913</v>
      </c>
      <c r="I312" t="s">
        <v>8</v>
      </c>
      <c r="J312" t="s">
        <v>8</v>
      </c>
      <c r="K312">
        <v>5.4397001266479501</v>
      </c>
      <c r="L312" t="s">
        <v>8</v>
      </c>
      <c r="M312" t="s">
        <v>8</v>
      </c>
      <c r="N312">
        <v>1.46930003166199</v>
      </c>
      <c r="O312" t="s">
        <v>8</v>
      </c>
      <c r="P312" t="s">
        <v>8</v>
      </c>
      <c r="Q312">
        <v>1.7079000473022501</v>
      </c>
      <c r="R312" t="s">
        <v>8</v>
      </c>
      <c r="S312" t="s">
        <v>8</v>
      </c>
      <c r="T312">
        <v>3.3494000434875502</v>
      </c>
      <c r="U312" t="s">
        <v>8</v>
      </c>
      <c r="V312" t="s">
        <v>8</v>
      </c>
      <c r="W312">
        <v>2.0118999481201199</v>
      </c>
      <c r="X312" t="s">
        <v>8</v>
      </c>
      <c r="Y312" t="s">
        <v>8</v>
      </c>
      <c r="Z312" t="s">
        <v>2295</v>
      </c>
      <c r="AA312">
        <v>1</v>
      </c>
      <c r="AB312" t="s">
        <v>3945</v>
      </c>
      <c r="AC312">
        <v>3</v>
      </c>
      <c r="AD312">
        <v>210</v>
      </c>
      <c r="AE312" t="s">
        <v>2297</v>
      </c>
      <c r="AF312" t="s">
        <v>2343</v>
      </c>
      <c r="AG312">
        <v>6.3156499999999999E-3</v>
      </c>
      <c r="AH312">
        <v>99.238</v>
      </c>
      <c r="AI312">
        <v>53.908000000000001</v>
      </c>
      <c r="AJ312">
        <v>99.238</v>
      </c>
      <c r="AK312">
        <v>-1.2071000000000001</v>
      </c>
      <c r="AL312">
        <v>5186500</v>
      </c>
      <c r="AM312">
        <v>600060</v>
      </c>
      <c r="AN312">
        <v>1849300</v>
      </c>
      <c r="AO312">
        <v>2737100</v>
      </c>
      <c r="AP312" t="s">
        <v>3946</v>
      </c>
      <c r="AQ312">
        <v>393</v>
      </c>
      <c r="AR312" t="s">
        <v>3947</v>
      </c>
      <c r="AS312">
        <v>1</v>
      </c>
    </row>
    <row r="313" spans="1:45" x14ac:dyDescent="0.2">
      <c r="A313">
        <v>505</v>
      </c>
      <c r="B313" t="s">
        <v>3943</v>
      </c>
      <c r="C313" t="s">
        <v>3949</v>
      </c>
      <c r="D313" t="s">
        <v>3937</v>
      </c>
      <c r="E313" t="s">
        <v>3937</v>
      </c>
      <c r="F313" t="s">
        <v>3938</v>
      </c>
      <c r="G313" t="s">
        <v>3939</v>
      </c>
      <c r="H313">
        <v>3.05909991264343</v>
      </c>
      <c r="I313" t="s">
        <v>8</v>
      </c>
      <c r="J313" t="s">
        <v>8</v>
      </c>
      <c r="K313">
        <v>3.41449999809265</v>
      </c>
      <c r="L313" t="s">
        <v>8</v>
      </c>
      <c r="M313" t="s">
        <v>8</v>
      </c>
      <c r="N313">
        <v>1.0549000501632699</v>
      </c>
      <c r="O313" t="s">
        <v>8</v>
      </c>
      <c r="P313" t="s">
        <v>8</v>
      </c>
      <c r="Q313" t="s">
        <v>8</v>
      </c>
      <c r="R313" t="s">
        <v>8</v>
      </c>
      <c r="S313" t="s">
        <v>8</v>
      </c>
      <c r="T313" t="s">
        <v>8</v>
      </c>
      <c r="U313" t="s">
        <v>8</v>
      </c>
      <c r="V313" t="s">
        <v>8</v>
      </c>
      <c r="W313" t="s">
        <v>8</v>
      </c>
      <c r="X313" t="s">
        <v>8</v>
      </c>
      <c r="Y313" t="s">
        <v>8</v>
      </c>
      <c r="Z313" t="s">
        <v>2295</v>
      </c>
      <c r="AA313">
        <v>1</v>
      </c>
      <c r="AB313" t="s">
        <v>3950</v>
      </c>
      <c r="AC313">
        <v>4</v>
      </c>
      <c r="AD313">
        <v>210</v>
      </c>
      <c r="AE313" t="s">
        <v>2297</v>
      </c>
      <c r="AF313" t="s">
        <v>2298</v>
      </c>
      <c r="AG313">
        <v>4.7260100000000001E-3</v>
      </c>
      <c r="AH313">
        <v>61.558</v>
      </c>
      <c r="AI313">
        <v>38.802</v>
      </c>
      <c r="AJ313">
        <v>61.558</v>
      </c>
      <c r="AK313">
        <v>1.0597000000000001</v>
      </c>
      <c r="AL313">
        <v>1908900</v>
      </c>
      <c r="AM313">
        <v>303170</v>
      </c>
      <c r="AN313">
        <v>870380</v>
      </c>
      <c r="AO313">
        <v>735390</v>
      </c>
      <c r="AP313" t="s">
        <v>3951</v>
      </c>
      <c r="AQ313">
        <v>394</v>
      </c>
      <c r="AR313" t="s">
        <v>3952</v>
      </c>
      <c r="AS313">
        <v>1</v>
      </c>
    </row>
    <row r="314" spans="1:45" x14ac:dyDescent="0.2">
      <c r="A314">
        <v>449</v>
      </c>
      <c r="B314" t="s">
        <v>3954</v>
      </c>
      <c r="C314" t="s">
        <v>3955</v>
      </c>
      <c r="D314" t="s">
        <v>3956</v>
      </c>
      <c r="E314" t="s">
        <v>3956</v>
      </c>
      <c r="F314" t="s">
        <v>3957</v>
      </c>
      <c r="G314" t="s">
        <v>3958</v>
      </c>
      <c r="H314" t="s">
        <v>8</v>
      </c>
      <c r="I314" t="s">
        <v>8</v>
      </c>
      <c r="J314" t="s">
        <v>8</v>
      </c>
      <c r="K314" t="s">
        <v>8</v>
      </c>
      <c r="L314" t="s">
        <v>8</v>
      </c>
      <c r="M314" t="s">
        <v>8</v>
      </c>
      <c r="N314" t="s">
        <v>8</v>
      </c>
      <c r="O314" t="s">
        <v>8</v>
      </c>
      <c r="P314" t="s">
        <v>8</v>
      </c>
      <c r="Q314">
        <v>2.2681999206543</v>
      </c>
      <c r="R314" t="s">
        <v>8</v>
      </c>
      <c r="S314" t="s">
        <v>8</v>
      </c>
      <c r="T314">
        <v>5.4098000526428196</v>
      </c>
      <c r="U314" t="s">
        <v>8</v>
      </c>
      <c r="V314" t="s">
        <v>8</v>
      </c>
      <c r="W314">
        <v>1.87100005149841</v>
      </c>
      <c r="X314" t="s">
        <v>8</v>
      </c>
      <c r="Y314" t="s">
        <v>8</v>
      </c>
      <c r="Z314" t="s">
        <v>2295</v>
      </c>
      <c r="AA314">
        <v>1</v>
      </c>
      <c r="AB314" t="s">
        <v>3959</v>
      </c>
      <c r="AC314">
        <v>2</v>
      </c>
      <c r="AD314">
        <v>212</v>
      </c>
      <c r="AE314" t="s">
        <v>2297</v>
      </c>
      <c r="AF314" t="s">
        <v>2298</v>
      </c>
      <c r="AG314">
        <v>7.5391700000000004E-3</v>
      </c>
      <c r="AH314">
        <v>78.902000000000001</v>
      </c>
      <c r="AI314">
        <v>40.335000000000001</v>
      </c>
      <c r="AJ314">
        <v>78.902000000000001</v>
      </c>
      <c r="AK314">
        <v>0.87717999999999996</v>
      </c>
      <c r="AL314">
        <v>1279700</v>
      </c>
      <c r="AM314">
        <v>243300</v>
      </c>
      <c r="AN314">
        <v>458730</v>
      </c>
      <c r="AO314">
        <v>577650</v>
      </c>
      <c r="AP314" t="s">
        <v>3960</v>
      </c>
      <c r="AQ314">
        <v>395</v>
      </c>
      <c r="AR314" t="s">
        <v>3961</v>
      </c>
      <c r="AS314">
        <v>1</v>
      </c>
    </row>
    <row r="315" spans="1:45" x14ac:dyDescent="0.2">
      <c r="A315">
        <v>16</v>
      </c>
      <c r="B315" t="s">
        <v>76</v>
      </c>
      <c r="C315" t="s">
        <v>3749</v>
      </c>
      <c r="D315" t="s">
        <v>3963</v>
      </c>
      <c r="E315" t="s">
        <v>3963</v>
      </c>
      <c r="F315" t="s">
        <v>77</v>
      </c>
      <c r="G315" t="s">
        <v>78</v>
      </c>
      <c r="H315">
        <v>0.67175000905990601</v>
      </c>
      <c r="I315" t="s">
        <v>8</v>
      </c>
      <c r="J315" t="s">
        <v>8</v>
      </c>
      <c r="K315">
        <v>0.57993000745773304</v>
      </c>
      <c r="L315" t="s">
        <v>8</v>
      </c>
      <c r="M315" t="s">
        <v>8</v>
      </c>
      <c r="N315">
        <v>0.87632000446319602</v>
      </c>
      <c r="O315" t="s">
        <v>8</v>
      </c>
      <c r="P315" t="s">
        <v>8</v>
      </c>
      <c r="Q315" t="s">
        <v>8</v>
      </c>
      <c r="R315" t="s">
        <v>8</v>
      </c>
      <c r="S315" t="s">
        <v>8</v>
      </c>
      <c r="T315" t="s">
        <v>8</v>
      </c>
      <c r="U315" t="s">
        <v>8</v>
      </c>
      <c r="V315" t="s">
        <v>8</v>
      </c>
      <c r="W315" t="s">
        <v>8</v>
      </c>
      <c r="X315" t="s">
        <v>8</v>
      </c>
      <c r="Y315" t="s">
        <v>8</v>
      </c>
      <c r="Z315" t="s">
        <v>2295</v>
      </c>
      <c r="AA315">
        <v>0.87940399999999996</v>
      </c>
      <c r="AB315" t="s">
        <v>3964</v>
      </c>
      <c r="AC315">
        <v>3</v>
      </c>
      <c r="AD315">
        <v>217</v>
      </c>
      <c r="AE315" t="s">
        <v>2297</v>
      </c>
      <c r="AF315" t="s">
        <v>2298</v>
      </c>
      <c r="AG315" s="2">
        <v>1.9610200000000001E-5</v>
      </c>
      <c r="AH315">
        <v>122.6</v>
      </c>
      <c r="AI315">
        <v>73.822000000000003</v>
      </c>
      <c r="AJ315">
        <v>122.6</v>
      </c>
      <c r="AK315">
        <v>-1.5226999999999999</v>
      </c>
      <c r="AL315">
        <v>3372700</v>
      </c>
      <c r="AM315">
        <v>1749200</v>
      </c>
      <c r="AN315">
        <v>1049200</v>
      </c>
      <c r="AO315">
        <v>574300</v>
      </c>
      <c r="AP315" t="s">
        <v>3965</v>
      </c>
      <c r="AQ315">
        <v>397</v>
      </c>
      <c r="AR315" t="s">
        <v>3966</v>
      </c>
      <c r="AS315">
        <v>1</v>
      </c>
    </row>
    <row r="316" spans="1:45" x14ac:dyDescent="0.2">
      <c r="A316">
        <v>439</v>
      </c>
      <c r="B316" t="s">
        <v>3968</v>
      </c>
      <c r="C316" t="s">
        <v>3969</v>
      </c>
      <c r="D316" t="s">
        <v>3970</v>
      </c>
      <c r="E316" t="s">
        <v>3970</v>
      </c>
      <c r="F316" t="s">
        <v>3971</v>
      </c>
      <c r="G316" t="s">
        <v>3972</v>
      </c>
      <c r="H316">
        <v>0.566420018672943</v>
      </c>
      <c r="I316" t="s">
        <v>8</v>
      </c>
      <c r="J316" t="s">
        <v>8</v>
      </c>
      <c r="K316">
        <v>0.428889989852905</v>
      </c>
      <c r="L316" t="s">
        <v>8</v>
      </c>
      <c r="M316" t="s">
        <v>8</v>
      </c>
      <c r="N316">
        <v>0.85673999786376998</v>
      </c>
      <c r="O316" t="s">
        <v>8</v>
      </c>
      <c r="P316" t="s">
        <v>8</v>
      </c>
      <c r="Q316">
        <v>0.69271999597549405</v>
      </c>
      <c r="R316" t="s">
        <v>8</v>
      </c>
      <c r="S316" t="s">
        <v>8</v>
      </c>
      <c r="T316">
        <v>0.47288000583648698</v>
      </c>
      <c r="U316" t="s">
        <v>8</v>
      </c>
      <c r="V316" t="s">
        <v>8</v>
      </c>
      <c r="W316">
        <v>0.71669000387191795</v>
      </c>
      <c r="X316" t="s">
        <v>8</v>
      </c>
      <c r="Y316" t="s">
        <v>8</v>
      </c>
      <c r="Z316" t="s">
        <v>2295</v>
      </c>
      <c r="AA316">
        <v>0.997726</v>
      </c>
      <c r="AB316" t="s">
        <v>3973</v>
      </c>
      <c r="AC316">
        <v>2</v>
      </c>
      <c r="AD316">
        <v>220</v>
      </c>
      <c r="AE316" t="s">
        <v>2297</v>
      </c>
      <c r="AF316" t="s">
        <v>2343</v>
      </c>
      <c r="AG316" s="2">
        <v>1.85807E-84</v>
      </c>
      <c r="AH316">
        <v>273.44</v>
      </c>
      <c r="AI316">
        <v>195.8</v>
      </c>
      <c r="AJ316">
        <v>273.44</v>
      </c>
      <c r="AK316">
        <v>-0.53188000000000002</v>
      </c>
      <c r="AL316">
        <v>6975700</v>
      </c>
      <c r="AM316">
        <v>3849700</v>
      </c>
      <c r="AN316">
        <v>1834200</v>
      </c>
      <c r="AO316">
        <v>1291800</v>
      </c>
      <c r="AP316" t="s">
        <v>3974</v>
      </c>
      <c r="AQ316">
        <v>398</v>
      </c>
      <c r="AR316" t="s">
        <v>3975</v>
      </c>
      <c r="AS316">
        <v>1</v>
      </c>
    </row>
    <row r="317" spans="1:45" x14ac:dyDescent="0.2">
      <c r="A317">
        <v>18</v>
      </c>
      <c r="B317" t="s">
        <v>3968</v>
      </c>
      <c r="C317" t="s">
        <v>3977</v>
      </c>
      <c r="D317" t="s">
        <v>3970</v>
      </c>
      <c r="E317" t="s">
        <v>3970</v>
      </c>
      <c r="F317" t="s">
        <v>3971</v>
      </c>
      <c r="G317" t="s">
        <v>3972</v>
      </c>
      <c r="H317">
        <v>0.67857998609542802</v>
      </c>
      <c r="I317" t="s">
        <v>8</v>
      </c>
      <c r="J317" t="s">
        <v>8</v>
      </c>
      <c r="K317">
        <v>0.47775998711585999</v>
      </c>
      <c r="L317" t="s">
        <v>8</v>
      </c>
      <c r="M317" t="s">
        <v>8</v>
      </c>
      <c r="N317">
        <v>0.75607001781463601</v>
      </c>
      <c r="O317" t="s">
        <v>8</v>
      </c>
      <c r="P317" t="s">
        <v>8</v>
      </c>
      <c r="Q317">
        <v>0.67576998472213701</v>
      </c>
      <c r="R317" t="s">
        <v>8</v>
      </c>
      <c r="S317" t="s">
        <v>8</v>
      </c>
      <c r="T317">
        <v>0.56247997283935502</v>
      </c>
      <c r="U317" t="s">
        <v>8</v>
      </c>
      <c r="V317" t="s">
        <v>8</v>
      </c>
      <c r="W317">
        <v>0.93673002719879195</v>
      </c>
      <c r="X317" t="s">
        <v>8</v>
      </c>
      <c r="Y317" t="s">
        <v>8</v>
      </c>
      <c r="Z317" t="s">
        <v>2295</v>
      </c>
      <c r="AA317">
        <v>1</v>
      </c>
      <c r="AB317" t="s">
        <v>3978</v>
      </c>
      <c r="AC317">
        <v>3</v>
      </c>
      <c r="AD317">
        <v>220</v>
      </c>
      <c r="AE317" t="s">
        <v>2297</v>
      </c>
      <c r="AF317" t="s">
        <v>2298</v>
      </c>
      <c r="AG317">
        <v>1.22426E-4</v>
      </c>
      <c r="AH317">
        <v>121.42</v>
      </c>
      <c r="AI317">
        <v>96.887</v>
      </c>
      <c r="AJ317">
        <v>89.506</v>
      </c>
      <c r="AK317">
        <v>-0.57023999999999997</v>
      </c>
      <c r="AL317">
        <v>13318000</v>
      </c>
      <c r="AM317">
        <v>6084400</v>
      </c>
      <c r="AN317">
        <v>3944600</v>
      </c>
      <c r="AO317">
        <v>3288500</v>
      </c>
      <c r="AP317" t="s">
        <v>3979</v>
      </c>
      <c r="AQ317">
        <v>399</v>
      </c>
      <c r="AR317" t="s">
        <v>3980</v>
      </c>
      <c r="AS317">
        <v>1</v>
      </c>
    </row>
    <row r="318" spans="1:45" x14ac:dyDescent="0.2">
      <c r="A318">
        <v>422</v>
      </c>
      <c r="B318" t="s">
        <v>3982</v>
      </c>
      <c r="C318" t="s">
        <v>3983</v>
      </c>
      <c r="D318" t="s">
        <v>3984</v>
      </c>
      <c r="E318" t="s">
        <v>3984</v>
      </c>
      <c r="F318" t="s">
        <v>79</v>
      </c>
      <c r="G318" t="s">
        <v>80</v>
      </c>
      <c r="H318">
        <v>0.79777997732162498</v>
      </c>
      <c r="I318">
        <v>0.66650998592376698</v>
      </c>
      <c r="J318" t="s">
        <v>8</v>
      </c>
      <c r="K318">
        <v>0.59570002555847201</v>
      </c>
      <c r="L318">
        <v>0.54793000221252397</v>
      </c>
      <c r="M318" t="s">
        <v>8</v>
      </c>
      <c r="N318">
        <v>0.767750024795532</v>
      </c>
      <c r="O318">
        <v>0.84008997678756703</v>
      </c>
      <c r="P318" t="s">
        <v>8</v>
      </c>
      <c r="Q318" t="s">
        <v>8</v>
      </c>
      <c r="R318">
        <v>0.74066001176834095</v>
      </c>
      <c r="S318" t="s">
        <v>8</v>
      </c>
      <c r="T318" t="s">
        <v>8</v>
      </c>
      <c r="U318">
        <v>0.64869999885559104</v>
      </c>
      <c r="V318" t="s">
        <v>8</v>
      </c>
      <c r="W318" t="s">
        <v>8</v>
      </c>
      <c r="X318">
        <v>0.92602002620696999</v>
      </c>
      <c r="Y318" t="s">
        <v>8</v>
      </c>
      <c r="Z318" t="s">
        <v>2295</v>
      </c>
      <c r="AA318">
        <v>1</v>
      </c>
      <c r="AB318" t="s">
        <v>3985</v>
      </c>
      <c r="AC318">
        <v>2</v>
      </c>
      <c r="AD318">
        <v>221</v>
      </c>
      <c r="AE318" t="s">
        <v>2297</v>
      </c>
      <c r="AF318" t="s">
        <v>2920</v>
      </c>
      <c r="AG318">
        <v>1.55842E-3</v>
      </c>
      <c r="AH318">
        <v>97.712999999999994</v>
      </c>
      <c r="AI318">
        <v>81.224999999999994</v>
      </c>
      <c r="AJ318">
        <v>97.712999999999994</v>
      </c>
      <c r="AK318">
        <v>-0.74848000000000003</v>
      </c>
      <c r="AL318">
        <v>35248000</v>
      </c>
      <c r="AM318">
        <v>15598000</v>
      </c>
      <c r="AN318">
        <v>10969000</v>
      </c>
      <c r="AO318">
        <v>8681900</v>
      </c>
      <c r="AP318" t="s">
        <v>3986</v>
      </c>
      <c r="AQ318">
        <v>400</v>
      </c>
      <c r="AR318" t="s">
        <v>3987</v>
      </c>
      <c r="AS318" t="s">
        <v>2310</v>
      </c>
    </row>
    <row r="319" spans="1:45" x14ac:dyDescent="0.2">
      <c r="A319">
        <v>424</v>
      </c>
      <c r="B319" t="s">
        <v>3982</v>
      </c>
      <c r="C319" t="s">
        <v>15672</v>
      </c>
      <c r="D319" t="s">
        <v>3984</v>
      </c>
      <c r="E319" t="s">
        <v>3984</v>
      </c>
      <c r="F319" t="s">
        <v>79</v>
      </c>
      <c r="G319" t="s">
        <v>80</v>
      </c>
      <c r="H319" t="s">
        <v>8</v>
      </c>
      <c r="I319">
        <v>0.66650998592376698</v>
      </c>
      <c r="J319" t="s">
        <v>8</v>
      </c>
      <c r="K319" t="s">
        <v>8</v>
      </c>
      <c r="L319">
        <v>0.54793000221252397</v>
      </c>
      <c r="M319" t="s">
        <v>8</v>
      </c>
      <c r="N319" t="s">
        <v>8</v>
      </c>
      <c r="O319">
        <v>0.84008997678756703</v>
      </c>
      <c r="P319" t="s">
        <v>8</v>
      </c>
      <c r="Q319" t="s">
        <v>8</v>
      </c>
      <c r="R319">
        <v>0.74066001176834095</v>
      </c>
      <c r="S319" t="s">
        <v>8</v>
      </c>
      <c r="T319" t="s">
        <v>8</v>
      </c>
      <c r="U319">
        <v>0.64869999885559104</v>
      </c>
      <c r="V319" t="s">
        <v>8</v>
      </c>
      <c r="W319" t="s">
        <v>8</v>
      </c>
      <c r="X319">
        <v>0.92602002620696999</v>
      </c>
      <c r="Y319" t="s">
        <v>8</v>
      </c>
      <c r="Z319" t="s">
        <v>2295</v>
      </c>
      <c r="AA319">
        <v>1</v>
      </c>
      <c r="AB319" t="s">
        <v>3985</v>
      </c>
      <c r="AC319">
        <v>2</v>
      </c>
      <c r="AD319">
        <v>221</v>
      </c>
      <c r="AE319" t="s">
        <v>2297</v>
      </c>
      <c r="AF319" t="s">
        <v>2920</v>
      </c>
      <c r="AG319">
        <v>1.55842E-3</v>
      </c>
      <c r="AH319">
        <v>97.712999999999994</v>
      </c>
      <c r="AI319">
        <v>81.224999999999994</v>
      </c>
      <c r="AJ319">
        <v>97.712999999999994</v>
      </c>
      <c r="AK319">
        <v>-0.74848000000000003</v>
      </c>
      <c r="AL319">
        <v>30353000</v>
      </c>
      <c r="AM319">
        <v>13434000</v>
      </c>
      <c r="AN319">
        <v>9384500</v>
      </c>
      <c r="AO319">
        <v>7535100</v>
      </c>
      <c r="AP319" t="s">
        <v>31479</v>
      </c>
      <c r="AQ319">
        <v>401</v>
      </c>
      <c r="AR319" t="s">
        <v>31480</v>
      </c>
      <c r="AS319">
        <v>2</v>
      </c>
    </row>
    <row r="320" spans="1:45" x14ac:dyDescent="0.2">
      <c r="A320">
        <v>394</v>
      </c>
      <c r="B320" t="s">
        <v>3982</v>
      </c>
      <c r="C320" t="s">
        <v>3989</v>
      </c>
      <c r="D320" t="s">
        <v>3984</v>
      </c>
      <c r="E320" t="s">
        <v>3984</v>
      </c>
      <c r="F320" t="s">
        <v>79</v>
      </c>
      <c r="G320" t="s">
        <v>80</v>
      </c>
      <c r="H320" t="s">
        <v>8</v>
      </c>
      <c r="I320" t="s">
        <v>8</v>
      </c>
      <c r="J320" t="s">
        <v>8</v>
      </c>
      <c r="K320" t="s">
        <v>8</v>
      </c>
      <c r="L320" t="s">
        <v>8</v>
      </c>
      <c r="M320" t="s">
        <v>8</v>
      </c>
      <c r="N320" t="s">
        <v>8</v>
      </c>
      <c r="O320" t="s">
        <v>8</v>
      </c>
      <c r="P320" t="s">
        <v>8</v>
      </c>
      <c r="Q320">
        <v>0.81809002161026001</v>
      </c>
      <c r="R320" t="s">
        <v>8</v>
      </c>
      <c r="S320" t="s">
        <v>8</v>
      </c>
      <c r="T320">
        <v>0.64371997117996205</v>
      </c>
      <c r="U320" t="s">
        <v>8</v>
      </c>
      <c r="V320" t="s">
        <v>8</v>
      </c>
      <c r="W320">
        <v>0.83965998888015703</v>
      </c>
      <c r="X320" t="s">
        <v>8</v>
      </c>
      <c r="Y320" t="s">
        <v>8</v>
      </c>
      <c r="Z320" t="s">
        <v>2295</v>
      </c>
      <c r="AA320">
        <v>1</v>
      </c>
      <c r="AB320" t="s">
        <v>3990</v>
      </c>
      <c r="AC320">
        <v>4</v>
      </c>
      <c r="AD320">
        <v>221</v>
      </c>
      <c r="AE320" t="s">
        <v>2297</v>
      </c>
      <c r="AF320" t="s">
        <v>2932</v>
      </c>
      <c r="AG320" s="2">
        <v>1.8363200000000001E-7</v>
      </c>
      <c r="AH320">
        <v>85.924999999999997</v>
      </c>
      <c r="AI320">
        <v>55.069000000000003</v>
      </c>
      <c r="AJ320">
        <v>85.924999999999997</v>
      </c>
      <c r="AK320">
        <v>-6.0547999999999998E-2</v>
      </c>
      <c r="AL320">
        <v>120360000</v>
      </c>
      <c r="AM320">
        <v>63384000</v>
      </c>
      <c r="AN320">
        <v>32961000</v>
      </c>
      <c r="AO320">
        <v>24019000</v>
      </c>
      <c r="AP320" t="s">
        <v>3991</v>
      </c>
      <c r="AQ320">
        <v>402</v>
      </c>
      <c r="AR320" t="s">
        <v>3992</v>
      </c>
      <c r="AS320">
        <v>1</v>
      </c>
    </row>
    <row r="321" spans="1:45" x14ac:dyDescent="0.2">
      <c r="A321">
        <v>377</v>
      </c>
      <c r="B321" t="s">
        <v>3994</v>
      </c>
      <c r="C321" t="s">
        <v>3995</v>
      </c>
      <c r="D321" t="s">
        <v>3996</v>
      </c>
      <c r="E321" t="s">
        <v>3996</v>
      </c>
      <c r="G321" t="s">
        <v>3997</v>
      </c>
      <c r="H321">
        <v>0.426010012626648</v>
      </c>
      <c r="I321" t="s">
        <v>8</v>
      </c>
      <c r="J321" t="s">
        <v>8</v>
      </c>
      <c r="K321">
        <v>0.36443001031875599</v>
      </c>
      <c r="L321" t="s">
        <v>8</v>
      </c>
      <c r="M321" t="s">
        <v>8</v>
      </c>
      <c r="N321">
        <v>0.86901998519897505</v>
      </c>
      <c r="O321" t="s">
        <v>8</v>
      </c>
      <c r="P321" t="s">
        <v>8</v>
      </c>
      <c r="Q321" t="s">
        <v>8</v>
      </c>
      <c r="R321" t="s">
        <v>8</v>
      </c>
      <c r="S321" t="s">
        <v>8</v>
      </c>
      <c r="T321" t="s">
        <v>8</v>
      </c>
      <c r="U321" t="s">
        <v>8</v>
      </c>
      <c r="V321" t="s">
        <v>8</v>
      </c>
      <c r="W321" t="s">
        <v>8</v>
      </c>
      <c r="X321" t="s">
        <v>8</v>
      </c>
      <c r="Y321" t="s">
        <v>8</v>
      </c>
      <c r="Z321" t="s">
        <v>2295</v>
      </c>
      <c r="AA321">
        <v>0.98432900000000001</v>
      </c>
      <c r="AB321" t="s">
        <v>3998</v>
      </c>
      <c r="AC321">
        <v>3</v>
      </c>
      <c r="AD321">
        <v>222</v>
      </c>
      <c r="AG321">
        <v>3.5076399999999998E-3</v>
      </c>
      <c r="AH321">
        <v>87.49</v>
      </c>
      <c r="AI321">
        <v>49.396999999999998</v>
      </c>
      <c r="AJ321">
        <v>87.49</v>
      </c>
      <c r="AK321">
        <v>1.0499000000000001</v>
      </c>
      <c r="AL321">
        <v>1879700</v>
      </c>
      <c r="AM321">
        <v>1303000</v>
      </c>
      <c r="AN321">
        <v>325590</v>
      </c>
      <c r="AO321">
        <v>251060</v>
      </c>
      <c r="AP321" t="s">
        <v>3999</v>
      </c>
      <c r="AQ321">
        <v>403</v>
      </c>
      <c r="AS321">
        <v>1</v>
      </c>
    </row>
    <row r="322" spans="1:45" x14ac:dyDescent="0.2">
      <c r="A322">
        <v>517</v>
      </c>
      <c r="B322" t="s">
        <v>4001</v>
      </c>
      <c r="C322" t="s">
        <v>4002</v>
      </c>
      <c r="D322" t="s">
        <v>4003</v>
      </c>
      <c r="E322" t="s">
        <v>4004</v>
      </c>
      <c r="F322" t="s">
        <v>4005</v>
      </c>
      <c r="G322" t="s">
        <v>3997</v>
      </c>
      <c r="H322">
        <v>0.42868998646736101</v>
      </c>
      <c r="I322" t="s">
        <v>8</v>
      </c>
      <c r="J322" t="s">
        <v>8</v>
      </c>
      <c r="K322">
        <v>0.43606999516487099</v>
      </c>
      <c r="L322" t="s">
        <v>8</v>
      </c>
      <c r="M322" t="s">
        <v>8</v>
      </c>
      <c r="N322">
        <v>0.99380999803543102</v>
      </c>
      <c r="O322" t="s">
        <v>8</v>
      </c>
      <c r="P322" t="s">
        <v>8</v>
      </c>
      <c r="Q322">
        <v>0.38563999533653298</v>
      </c>
      <c r="R322" t="s">
        <v>8</v>
      </c>
      <c r="S322" t="s">
        <v>8</v>
      </c>
      <c r="T322">
        <v>0.43088999390602101</v>
      </c>
      <c r="U322" t="s">
        <v>8</v>
      </c>
      <c r="V322" t="s">
        <v>8</v>
      </c>
      <c r="W322">
        <v>0.99656999111175504</v>
      </c>
      <c r="X322" t="s">
        <v>8</v>
      </c>
      <c r="Y322" t="s">
        <v>8</v>
      </c>
      <c r="Z322" t="s">
        <v>2295</v>
      </c>
      <c r="AA322">
        <v>0.87070199999999998</v>
      </c>
      <c r="AB322" t="s">
        <v>4006</v>
      </c>
      <c r="AC322">
        <v>2</v>
      </c>
      <c r="AD322" t="s">
        <v>4007</v>
      </c>
      <c r="AE322" t="s">
        <v>2297</v>
      </c>
      <c r="AF322" t="s">
        <v>2920</v>
      </c>
      <c r="AG322" s="2">
        <v>1.5549700000000001E-9</v>
      </c>
      <c r="AH322">
        <v>158.56</v>
      </c>
      <c r="AI322">
        <v>138.26</v>
      </c>
      <c r="AJ322">
        <v>143.93</v>
      </c>
      <c r="AK322">
        <v>0.41371999999999998</v>
      </c>
      <c r="AL322">
        <v>5356400</v>
      </c>
      <c r="AM322">
        <v>3222200</v>
      </c>
      <c r="AN322">
        <v>1239100</v>
      </c>
      <c r="AO322">
        <v>895110</v>
      </c>
      <c r="AP322" t="s">
        <v>4008</v>
      </c>
      <c r="AQ322">
        <v>404</v>
      </c>
      <c r="AR322" t="s">
        <v>4009</v>
      </c>
      <c r="AS322">
        <v>1</v>
      </c>
    </row>
    <row r="323" spans="1:45" x14ac:dyDescent="0.2">
      <c r="A323">
        <v>58</v>
      </c>
      <c r="B323" t="s">
        <v>4011</v>
      </c>
      <c r="C323" t="s">
        <v>4012</v>
      </c>
      <c r="D323" t="s">
        <v>4013</v>
      </c>
      <c r="E323" t="s">
        <v>4014</v>
      </c>
      <c r="F323" t="s">
        <v>4015</v>
      </c>
      <c r="G323" t="s">
        <v>4016</v>
      </c>
      <c r="H323">
        <v>3.3285999298095699</v>
      </c>
      <c r="I323" t="s">
        <v>8</v>
      </c>
      <c r="J323" t="s">
        <v>8</v>
      </c>
      <c r="K323">
        <v>1.70459997653961</v>
      </c>
      <c r="L323" t="s">
        <v>8</v>
      </c>
      <c r="M323" t="s">
        <v>8</v>
      </c>
      <c r="N323">
        <v>0.64120000600814797</v>
      </c>
      <c r="O323" t="s">
        <v>8</v>
      </c>
      <c r="P323" t="s">
        <v>8</v>
      </c>
      <c r="Q323">
        <v>4.1146001815795898</v>
      </c>
      <c r="R323" t="s">
        <v>8</v>
      </c>
      <c r="S323" t="s">
        <v>8</v>
      </c>
      <c r="T323">
        <v>3.1868999004364</v>
      </c>
      <c r="U323" t="s">
        <v>8</v>
      </c>
      <c r="V323" t="s">
        <v>8</v>
      </c>
      <c r="W323">
        <v>0.69169998168945301</v>
      </c>
      <c r="X323" t="s">
        <v>8</v>
      </c>
      <c r="Y323" t="s">
        <v>8</v>
      </c>
      <c r="Z323" t="s">
        <v>2295</v>
      </c>
      <c r="AA323">
        <v>1</v>
      </c>
      <c r="AB323" t="s">
        <v>4017</v>
      </c>
      <c r="AC323">
        <v>4</v>
      </c>
      <c r="AD323" t="s">
        <v>4018</v>
      </c>
      <c r="AE323" t="s">
        <v>2297</v>
      </c>
      <c r="AF323" t="s">
        <v>2343</v>
      </c>
      <c r="AG323">
        <v>1.24499E-4</v>
      </c>
      <c r="AH323">
        <v>124.5</v>
      </c>
      <c r="AI323">
        <v>113.4</v>
      </c>
      <c r="AJ323">
        <v>48.710999999999999</v>
      </c>
      <c r="AK323">
        <v>1.0327999999999999</v>
      </c>
      <c r="AL323">
        <v>20908000</v>
      </c>
      <c r="AM323">
        <v>3494600</v>
      </c>
      <c r="AN323">
        <v>10960000</v>
      </c>
      <c r="AO323">
        <v>6453700</v>
      </c>
      <c r="AP323" t="s">
        <v>4019</v>
      </c>
      <c r="AQ323">
        <v>405</v>
      </c>
      <c r="AR323" t="s">
        <v>4020</v>
      </c>
      <c r="AS323">
        <v>1</v>
      </c>
    </row>
    <row r="324" spans="1:45" x14ac:dyDescent="0.2">
      <c r="A324">
        <v>2</v>
      </c>
      <c r="B324" t="s">
        <v>4022</v>
      </c>
      <c r="C324" t="s">
        <v>4023</v>
      </c>
      <c r="D324" t="s">
        <v>4024</v>
      </c>
      <c r="E324" t="s">
        <v>4024</v>
      </c>
      <c r="F324" t="s">
        <v>4015</v>
      </c>
      <c r="G324" t="s">
        <v>4016</v>
      </c>
      <c r="H324" t="s">
        <v>8</v>
      </c>
      <c r="I324" t="s">
        <v>8</v>
      </c>
      <c r="J324" t="s">
        <v>8</v>
      </c>
      <c r="K324" t="s">
        <v>8</v>
      </c>
      <c r="L324" t="s">
        <v>8</v>
      </c>
      <c r="M324" t="s">
        <v>8</v>
      </c>
      <c r="N324" t="s">
        <v>8</v>
      </c>
      <c r="O324" t="s">
        <v>8</v>
      </c>
      <c r="P324" t="s">
        <v>8</v>
      </c>
      <c r="Q324">
        <v>0.80571001768112205</v>
      </c>
      <c r="R324" t="s">
        <v>8</v>
      </c>
      <c r="S324" t="s">
        <v>8</v>
      </c>
      <c r="T324">
        <v>0.27237999439239502</v>
      </c>
      <c r="U324" t="s">
        <v>8</v>
      </c>
      <c r="V324" t="s">
        <v>8</v>
      </c>
      <c r="W324">
        <v>0.3057000041008</v>
      </c>
      <c r="X324" t="s">
        <v>8</v>
      </c>
      <c r="Y324" t="s">
        <v>8</v>
      </c>
      <c r="Z324" t="s">
        <v>2295</v>
      </c>
      <c r="AA324">
        <v>1</v>
      </c>
      <c r="AB324" t="s">
        <v>4025</v>
      </c>
      <c r="AC324">
        <v>2</v>
      </c>
      <c r="AD324">
        <v>223</v>
      </c>
      <c r="AE324" t="s">
        <v>2297</v>
      </c>
      <c r="AF324" t="s">
        <v>2298</v>
      </c>
      <c r="AG324">
        <v>8.0309000000000005E-3</v>
      </c>
      <c r="AH324">
        <v>101.53</v>
      </c>
      <c r="AI324">
        <v>44.493000000000002</v>
      </c>
      <c r="AJ324">
        <v>101.53</v>
      </c>
      <c r="AK324">
        <v>-0.56335000000000002</v>
      </c>
      <c r="AL324">
        <v>6551900</v>
      </c>
      <c r="AM324">
        <v>3105000</v>
      </c>
      <c r="AN324">
        <v>3065600</v>
      </c>
      <c r="AO324">
        <v>381310</v>
      </c>
      <c r="AP324" t="s">
        <v>4026</v>
      </c>
      <c r="AQ324">
        <v>406</v>
      </c>
      <c r="AR324" t="s">
        <v>4027</v>
      </c>
      <c r="AS324">
        <v>1</v>
      </c>
    </row>
    <row r="325" spans="1:45" x14ac:dyDescent="0.2">
      <c r="A325">
        <v>186</v>
      </c>
      <c r="B325" t="s">
        <v>4029</v>
      </c>
      <c r="C325" t="s">
        <v>31482</v>
      </c>
      <c r="D325" t="s">
        <v>4031</v>
      </c>
      <c r="E325" t="s">
        <v>4031</v>
      </c>
      <c r="F325" t="s">
        <v>4032</v>
      </c>
      <c r="G325" t="s">
        <v>4033</v>
      </c>
      <c r="H325" t="s">
        <v>8</v>
      </c>
      <c r="I325">
        <v>1.1089999675750699</v>
      </c>
      <c r="J325" t="s">
        <v>8</v>
      </c>
      <c r="K325" t="s">
        <v>8</v>
      </c>
      <c r="L325">
        <v>0.826759994029999</v>
      </c>
      <c r="M325" t="s">
        <v>8</v>
      </c>
      <c r="N325" t="s">
        <v>8</v>
      </c>
      <c r="O325">
        <v>0.66808998584747303</v>
      </c>
      <c r="P325" t="s">
        <v>8</v>
      </c>
      <c r="Q325" t="s">
        <v>8</v>
      </c>
      <c r="R325">
        <v>1.37860000133514</v>
      </c>
      <c r="S325" t="s">
        <v>8</v>
      </c>
      <c r="T325" t="s">
        <v>8</v>
      </c>
      <c r="U325">
        <v>1.6619000434875499</v>
      </c>
      <c r="V325" t="s">
        <v>8</v>
      </c>
      <c r="W325" t="s">
        <v>8</v>
      </c>
      <c r="X325">
        <v>1.0381000041961701</v>
      </c>
      <c r="Y325" t="s">
        <v>8</v>
      </c>
      <c r="Z325" t="s">
        <v>2295</v>
      </c>
      <c r="AA325">
        <v>0.986151</v>
      </c>
      <c r="AB325" t="s">
        <v>31483</v>
      </c>
      <c r="AC325">
        <v>3</v>
      </c>
      <c r="AD325">
        <v>224</v>
      </c>
      <c r="AE325" t="s">
        <v>2297</v>
      </c>
      <c r="AF325" t="s">
        <v>2298</v>
      </c>
      <c r="AG325" s="2">
        <v>7.2605299999999997E-8</v>
      </c>
      <c r="AH325">
        <v>124.4</v>
      </c>
      <c r="AI325">
        <v>118.29</v>
      </c>
      <c r="AJ325">
        <v>76.572999999999993</v>
      </c>
      <c r="AK325">
        <v>0.66417000000000004</v>
      </c>
      <c r="AL325">
        <v>7440300</v>
      </c>
      <c r="AM325">
        <v>2809900</v>
      </c>
      <c r="AN325">
        <v>2895700</v>
      </c>
      <c r="AO325">
        <v>1734700</v>
      </c>
      <c r="AP325" t="s">
        <v>31484</v>
      </c>
      <c r="AQ325">
        <v>407</v>
      </c>
      <c r="AR325" t="s">
        <v>31485</v>
      </c>
      <c r="AS325">
        <v>2</v>
      </c>
    </row>
    <row r="326" spans="1:45" x14ac:dyDescent="0.2">
      <c r="A326">
        <v>190</v>
      </c>
      <c r="B326" t="s">
        <v>4029</v>
      </c>
      <c r="C326" t="s">
        <v>4030</v>
      </c>
      <c r="D326" t="s">
        <v>4031</v>
      </c>
      <c r="E326" t="s">
        <v>4031</v>
      </c>
      <c r="F326" t="s">
        <v>4032</v>
      </c>
      <c r="G326" t="s">
        <v>4033</v>
      </c>
      <c r="H326">
        <v>1.5291999578476001</v>
      </c>
      <c r="I326">
        <v>1.1089999675750699</v>
      </c>
      <c r="J326" t="s">
        <v>8</v>
      </c>
      <c r="K326">
        <v>0.98667997121810902</v>
      </c>
      <c r="L326">
        <v>0.826759994029999</v>
      </c>
      <c r="M326" t="s">
        <v>8</v>
      </c>
      <c r="N326">
        <v>0.76844000816345204</v>
      </c>
      <c r="O326">
        <v>0.66808998584747303</v>
      </c>
      <c r="P326" t="s">
        <v>8</v>
      </c>
      <c r="Q326" t="s">
        <v>8</v>
      </c>
      <c r="R326">
        <v>1.37860000133514</v>
      </c>
      <c r="S326" t="s">
        <v>8</v>
      </c>
      <c r="T326" t="s">
        <v>8</v>
      </c>
      <c r="U326">
        <v>1.6619000434875499</v>
      </c>
      <c r="V326" t="s">
        <v>8</v>
      </c>
      <c r="W326" t="s">
        <v>8</v>
      </c>
      <c r="X326">
        <v>1.0381000041961701</v>
      </c>
      <c r="Y326" t="s">
        <v>8</v>
      </c>
      <c r="Z326" t="s">
        <v>2295</v>
      </c>
      <c r="AA326">
        <v>0.91016399999999997</v>
      </c>
      <c r="AB326" t="s">
        <v>4034</v>
      </c>
      <c r="AC326">
        <v>3</v>
      </c>
      <c r="AD326">
        <v>224</v>
      </c>
      <c r="AE326" t="s">
        <v>2297</v>
      </c>
      <c r="AF326" t="s">
        <v>2298</v>
      </c>
      <c r="AG326" s="2">
        <v>1.6206599999999999E-7</v>
      </c>
      <c r="AH326">
        <v>103.35</v>
      </c>
      <c r="AI326">
        <v>70.349999999999994</v>
      </c>
      <c r="AJ326">
        <v>103.35</v>
      </c>
      <c r="AK326">
        <v>-0.97621000000000002</v>
      </c>
      <c r="AL326">
        <v>9037800</v>
      </c>
      <c r="AM326">
        <v>3329700</v>
      </c>
      <c r="AN326">
        <v>3557700</v>
      </c>
      <c r="AO326">
        <v>2150400</v>
      </c>
      <c r="AP326" t="s">
        <v>4035</v>
      </c>
      <c r="AQ326">
        <v>408</v>
      </c>
      <c r="AR326" t="s">
        <v>4036</v>
      </c>
      <c r="AS326" t="s">
        <v>2310</v>
      </c>
    </row>
    <row r="327" spans="1:45" x14ac:dyDescent="0.2">
      <c r="A327">
        <v>155</v>
      </c>
      <c r="B327" t="s">
        <v>4029</v>
      </c>
      <c r="C327" t="s">
        <v>4038</v>
      </c>
      <c r="D327" t="s">
        <v>4031</v>
      </c>
      <c r="E327" t="s">
        <v>4031</v>
      </c>
      <c r="F327" t="s">
        <v>4032</v>
      </c>
      <c r="G327" t="s">
        <v>4033</v>
      </c>
      <c r="H327">
        <v>0.459609985351563</v>
      </c>
      <c r="I327" t="s">
        <v>8</v>
      </c>
      <c r="J327" t="s">
        <v>8</v>
      </c>
      <c r="K327">
        <v>0.13729000091552701</v>
      </c>
      <c r="L327" t="s">
        <v>8</v>
      </c>
      <c r="M327" t="s">
        <v>8</v>
      </c>
      <c r="N327">
        <v>0.261869996786118</v>
      </c>
      <c r="O327" t="s">
        <v>8</v>
      </c>
      <c r="P327" t="s">
        <v>8</v>
      </c>
      <c r="Q327" t="s">
        <v>8</v>
      </c>
      <c r="R327" t="s">
        <v>8</v>
      </c>
      <c r="S327" t="s">
        <v>8</v>
      </c>
      <c r="T327" t="s">
        <v>8</v>
      </c>
      <c r="U327" t="s">
        <v>8</v>
      </c>
      <c r="V327" t="s">
        <v>8</v>
      </c>
      <c r="W327" t="s">
        <v>8</v>
      </c>
      <c r="X327" t="s">
        <v>8</v>
      </c>
      <c r="Y327" t="s">
        <v>8</v>
      </c>
      <c r="Z327" t="s">
        <v>2295</v>
      </c>
      <c r="AA327">
        <v>0.82008800000000004</v>
      </c>
      <c r="AB327" t="s">
        <v>4039</v>
      </c>
      <c r="AC327">
        <v>2</v>
      </c>
      <c r="AD327">
        <v>224</v>
      </c>
      <c r="AE327" t="s">
        <v>2297</v>
      </c>
      <c r="AF327" t="s">
        <v>2298</v>
      </c>
      <c r="AG327">
        <v>1.8684000000000001E-3</v>
      </c>
      <c r="AH327">
        <v>124.92</v>
      </c>
      <c r="AI327">
        <v>42.643000000000001</v>
      </c>
      <c r="AJ327">
        <v>124.92</v>
      </c>
      <c r="AK327">
        <v>-0.53632999999999997</v>
      </c>
      <c r="AL327">
        <v>1491100</v>
      </c>
      <c r="AM327">
        <v>675300</v>
      </c>
      <c r="AN327">
        <v>292570</v>
      </c>
      <c r="AO327">
        <v>523220</v>
      </c>
      <c r="AP327" t="s">
        <v>4040</v>
      </c>
      <c r="AQ327">
        <v>410</v>
      </c>
      <c r="AR327" t="s">
        <v>4041</v>
      </c>
      <c r="AS327">
        <v>1</v>
      </c>
    </row>
    <row r="328" spans="1:45" x14ac:dyDescent="0.2">
      <c r="A328">
        <v>207</v>
      </c>
      <c r="B328" t="s">
        <v>4029</v>
      </c>
      <c r="C328" t="s">
        <v>4043</v>
      </c>
      <c r="D328" t="s">
        <v>4031</v>
      </c>
      <c r="E328" t="s">
        <v>4031</v>
      </c>
      <c r="F328" t="s">
        <v>4032</v>
      </c>
      <c r="G328" t="s">
        <v>4033</v>
      </c>
      <c r="H328">
        <v>1.4507999420166</v>
      </c>
      <c r="I328" t="s">
        <v>8</v>
      </c>
      <c r="J328" t="s">
        <v>8</v>
      </c>
      <c r="K328">
        <v>1.1440999507904099</v>
      </c>
      <c r="L328" t="s">
        <v>8</v>
      </c>
      <c r="M328" t="s">
        <v>8</v>
      </c>
      <c r="N328">
        <v>0.82652997970581099</v>
      </c>
      <c r="O328" t="s">
        <v>8</v>
      </c>
      <c r="P328" t="s">
        <v>8</v>
      </c>
      <c r="Q328" t="s">
        <v>8</v>
      </c>
      <c r="R328" t="s">
        <v>8</v>
      </c>
      <c r="S328" t="s">
        <v>8</v>
      </c>
      <c r="T328" t="s">
        <v>8</v>
      </c>
      <c r="U328" t="s">
        <v>8</v>
      </c>
      <c r="V328" t="s">
        <v>8</v>
      </c>
      <c r="W328" t="s">
        <v>8</v>
      </c>
      <c r="X328" t="s">
        <v>8</v>
      </c>
      <c r="Y328" t="s">
        <v>8</v>
      </c>
      <c r="Z328" t="s">
        <v>2295</v>
      </c>
      <c r="AA328">
        <v>1</v>
      </c>
      <c r="AB328" t="s">
        <v>4044</v>
      </c>
      <c r="AC328">
        <v>2</v>
      </c>
      <c r="AD328">
        <v>224</v>
      </c>
      <c r="AE328" t="s">
        <v>2297</v>
      </c>
      <c r="AF328" t="s">
        <v>2343</v>
      </c>
      <c r="AG328">
        <v>7.9161100000000001E-4</v>
      </c>
      <c r="AH328">
        <v>135.81</v>
      </c>
      <c r="AI328">
        <v>74.602000000000004</v>
      </c>
      <c r="AJ328">
        <v>119.39</v>
      </c>
      <c r="AK328">
        <v>0.26014999999999999</v>
      </c>
      <c r="AL328">
        <v>437690</v>
      </c>
      <c r="AM328">
        <v>123810</v>
      </c>
      <c r="AN328">
        <v>197470</v>
      </c>
      <c r="AO328">
        <v>116410</v>
      </c>
      <c r="AP328" t="s">
        <v>4045</v>
      </c>
      <c r="AQ328">
        <v>411</v>
      </c>
      <c r="AR328" t="s">
        <v>4046</v>
      </c>
      <c r="AS328">
        <v>1</v>
      </c>
    </row>
    <row r="329" spans="1:45" x14ac:dyDescent="0.2">
      <c r="A329">
        <v>303</v>
      </c>
      <c r="B329" t="s">
        <v>4048</v>
      </c>
      <c r="C329" t="s">
        <v>4049</v>
      </c>
      <c r="D329" t="s">
        <v>4031</v>
      </c>
      <c r="E329" t="s">
        <v>4031</v>
      </c>
      <c r="F329" t="s">
        <v>4032</v>
      </c>
      <c r="G329" t="s">
        <v>4033</v>
      </c>
      <c r="H329">
        <v>2.3536999225616499</v>
      </c>
      <c r="I329" t="s">
        <v>8</v>
      </c>
      <c r="J329" t="s">
        <v>8</v>
      </c>
      <c r="K329">
        <v>2.4084000587463401</v>
      </c>
      <c r="L329" t="s">
        <v>8</v>
      </c>
      <c r="M329" t="s">
        <v>8</v>
      </c>
      <c r="N329">
        <v>0.99615001678466797</v>
      </c>
      <c r="O329" t="s">
        <v>8</v>
      </c>
      <c r="P329" t="s">
        <v>8</v>
      </c>
      <c r="Q329">
        <v>1.47370004653931</v>
      </c>
      <c r="R329" t="s">
        <v>8</v>
      </c>
      <c r="S329" t="s">
        <v>8</v>
      </c>
      <c r="T329">
        <v>2.8192000389099099</v>
      </c>
      <c r="U329" t="s">
        <v>8</v>
      </c>
      <c r="V329" t="s">
        <v>8</v>
      </c>
      <c r="W329">
        <v>1.9306000471115099</v>
      </c>
      <c r="X329" t="s">
        <v>8</v>
      </c>
      <c r="Y329" t="s">
        <v>8</v>
      </c>
      <c r="Z329" t="s">
        <v>2295</v>
      </c>
      <c r="AA329">
        <v>0.99963500000000005</v>
      </c>
      <c r="AB329" t="s">
        <v>4050</v>
      </c>
      <c r="AC329">
        <v>2</v>
      </c>
      <c r="AD329">
        <v>224</v>
      </c>
      <c r="AE329" t="s">
        <v>2297</v>
      </c>
      <c r="AF329" t="s">
        <v>2298</v>
      </c>
      <c r="AG329" s="2">
        <v>1.9315400000000001E-7</v>
      </c>
      <c r="AH329">
        <v>142.94999999999999</v>
      </c>
      <c r="AI329">
        <v>94.347999999999999</v>
      </c>
      <c r="AJ329">
        <v>142.94999999999999</v>
      </c>
      <c r="AK329">
        <v>0.62722</v>
      </c>
      <c r="AL329">
        <v>16538000</v>
      </c>
      <c r="AM329">
        <v>3302000</v>
      </c>
      <c r="AN329">
        <v>6678700</v>
      </c>
      <c r="AO329">
        <v>6557700</v>
      </c>
      <c r="AP329" t="s">
        <v>4051</v>
      </c>
      <c r="AQ329">
        <v>412</v>
      </c>
      <c r="AR329" t="s">
        <v>4052</v>
      </c>
      <c r="AS329">
        <v>1</v>
      </c>
    </row>
    <row r="330" spans="1:45" x14ac:dyDescent="0.2">
      <c r="A330">
        <v>715</v>
      </c>
      <c r="B330" t="s">
        <v>4054</v>
      </c>
      <c r="C330" t="s">
        <v>4055</v>
      </c>
      <c r="D330" t="s">
        <v>4056</v>
      </c>
      <c r="E330" t="s">
        <v>4056</v>
      </c>
      <c r="F330" t="s">
        <v>4057</v>
      </c>
      <c r="G330" t="s">
        <v>4058</v>
      </c>
      <c r="H330">
        <v>1.0197000503539999</v>
      </c>
      <c r="I330" t="s">
        <v>8</v>
      </c>
      <c r="J330" t="s">
        <v>8</v>
      </c>
      <c r="K330">
        <v>0.63006997108459495</v>
      </c>
      <c r="L330" t="s">
        <v>8</v>
      </c>
      <c r="M330" t="s">
        <v>8</v>
      </c>
      <c r="N330">
        <v>0.633419990539551</v>
      </c>
      <c r="O330" t="s">
        <v>8</v>
      </c>
      <c r="P330" t="s">
        <v>8</v>
      </c>
      <c r="Q330">
        <v>1.1887999773025499</v>
      </c>
      <c r="R330" t="s">
        <v>8</v>
      </c>
      <c r="S330" t="s">
        <v>8</v>
      </c>
      <c r="T330">
        <v>0.906780004501343</v>
      </c>
      <c r="U330" t="s">
        <v>8</v>
      </c>
      <c r="V330" t="s">
        <v>8</v>
      </c>
      <c r="W330">
        <v>0.70692998170852706</v>
      </c>
      <c r="X330" t="s">
        <v>8</v>
      </c>
      <c r="Y330" t="s">
        <v>8</v>
      </c>
      <c r="Z330" t="s">
        <v>2295</v>
      </c>
      <c r="AA330">
        <v>0.99616099999999996</v>
      </c>
      <c r="AB330" t="s">
        <v>4059</v>
      </c>
      <c r="AC330">
        <v>3</v>
      </c>
      <c r="AD330">
        <v>226</v>
      </c>
      <c r="AE330" t="s">
        <v>2297</v>
      </c>
      <c r="AF330" t="s">
        <v>2343</v>
      </c>
      <c r="AG330">
        <v>3.7872299999999999E-3</v>
      </c>
      <c r="AH330">
        <v>67.227000000000004</v>
      </c>
      <c r="AI330">
        <v>44.290999999999997</v>
      </c>
      <c r="AJ330">
        <v>58.024000000000001</v>
      </c>
      <c r="AK330">
        <v>-2.4979</v>
      </c>
      <c r="AL330">
        <v>28835000</v>
      </c>
      <c r="AM330">
        <v>11938000</v>
      </c>
      <c r="AN330">
        <v>11797000</v>
      </c>
      <c r="AO330">
        <v>5100100</v>
      </c>
      <c r="AP330" t="s">
        <v>4060</v>
      </c>
      <c r="AQ330">
        <v>413</v>
      </c>
      <c r="AR330" t="s">
        <v>4061</v>
      </c>
      <c r="AS330">
        <v>1</v>
      </c>
    </row>
    <row r="331" spans="1:45" x14ac:dyDescent="0.2">
      <c r="A331">
        <v>50</v>
      </c>
      <c r="B331" t="s">
        <v>4063</v>
      </c>
      <c r="C331" t="s">
        <v>4064</v>
      </c>
      <c r="D331" t="s">
        <v>4065</v>
      </c>
      <c r="E331" t="s">
        <v>4065</v>
      </c>
      <c r="F331" t="s">
        <v>4066</v>
      </c>
      <c r="G331" t="s">
        <v>4067</v>
      </c>
      <c r="H331">
        <v>1.07099997997284</v>
      </c>
      <c r="I331" t="s">
        <v>8</v>
      </c>
      <c r="J331" t="s">
        <v>8</v>
      </c>
      <c r="K331">
        <v>0.57367002964019798</v>
      </c>
      <c r="L331" t="s">
        <v>8</v>
      </c>
      <c r="M331" t="s">
        <v>8</v>
      </c>
      <c r="N331">
        <v>0.60609000921249401</v>
      </c>
      <c r="O331" t="s">
        <v>8</v>
      </c>
      <c r="P331" t="s">
        <v>8</v>
      </c>
      <c r="Q331" t="s">
        <v>8</v>
      </c>
      <c r="R331" t="s">
        <v>8</v>
      </c>
      <c r="S331" t="s">
        <v>8</v>
      </c>
      <c r="T331" t="s">
        <v>8</v>
      </c>
      <c r="U331" t="s">
        <v>8</v>
      </c>
      <c r="V331" t="s">
        <v>8</v>
      </c>
      <c r="W331" t="s">
        <v>8</v>
      </c>
      <c r="X331" t="s">
        <v>8</v>
      </c>
      <c r="Y331" t="s">
        <v>8</v>
      </c>
      <c r="Z331" t="s">
        <v>2295</v>
      </c>
      <c r="AA331">
        <v>0.78137599999999996</v>
      </c>
      <c r="AB331" t="s">
        <v>4068</v>
      </c>
      <c r="AC331">
        <v>3</v>
      </c>
      <c r="AD331">
        <v>227</v>
      </c>
      <c r="AE331" t="s">
        <v>2297</v>
      </c>
      <c r="AF331" t="s">
        <v>2298</v>
      </c>
      <c r="AG331" s="2">
        <v>7.9209899999999996E-13</v>
      </c>
      <c r="AH331">
        <v>111.24</v>
      </c>
      <c r="AI331">
        <v>85.704999999999998</v>
      </c>
      <c r="AJ331">
        <v>74.869</v>
      </c>
      <c r="AK331">
        <v>0.50619999999999998</v>
      </c>
      <c r="AL331">
        <v>24281000</v>
      </c>
      <c r="AM331">
        <v>10320000</v>
      </c>
      <c r="AN331">
        <v>10115000</v>
      </c>
      <c r="AO331">
        <v>3846400</v>
      </c>
      <c r="AP331" t="s">
        <v>4069</v>
      </c>
      <c r="AQ331">
        <v>415</v>
      </c>
      <c r="AR331" t="s">
        <v>4070</v>
      </c>
      <c r="AS331">
        <v>1</v>
      </c>
    </row>
    <row r="332" spans="1:45" x14ac:dyDescent="0.2">
      <c r="A332">
        <v>439</v>
      </c>
      <c r="B332" t="s">
        <v>4072</v>
      </c>
      <c r="C332" t="s">
        <v>4073</v>
      </c>
      <c r="D332" t="s">
        <v>4074</v>
      </c>
      <c r="E332" t="s">
        <v>4074</v>
      </c>
      <c r="F332" t="s">
        <v>4075</v>
      </c>
      <c r="G332" t="s">
        <v>4076</v>
      </c>
      <c r="H332">
        <v>2.0018999576568599</v>
      </c>
      <c r="I332" t="s">
        <v>8</v>
      </c>
      <c r="J332" t="s">
        <v>8</v>
      </c>
      <c r="K332">
        <v>1.2444000244140601</v>
      </c>
      <c r="L332" t="s">
        <v>8</v>
      </c>
      <c r="M332" t="s">
        <v>8</v>
      </c>
      <c r="N332">
        <v>0.69216001033783003</v>
      </c>
      <c r="O332" t="s">
        <v>8</v>
      </c>
      <c r="P332" t="s">
        <v>8</v>
      </c>
      <c r="Q332" t="s">
        <v>8</v>
      </c>
      <c r="R332" t="s">
        <v>8</v>
      </c>
      <c r="S332" t="s">
        <v>8</v>
      </c>
      <c r="T332" t="s">
        <v>8</v>
      </c>
      <c r="U332" t="s">
        <v>8</v>
      </c>
      <c r="V332" t="s">
        <v>8</v>
      </c>
      <c r="W332" t="s">
        <v>8</v>
      </c>
      <c r="X332" t="s">
        <v>8</v>
      </c>
      <c r="Y332" t="s">
        <v>8</v>
      </c>
      <c r="Z332" t="s">
        <v>2295</v>
      </c>
      <c r="AA332">
        <v>1</v>
      </c>
      <c r="AB332" t="s">
        <v>4077</v>
      </c>
      <c r="AC332">
        <v>2</v>
      </c>
      <c r="AD332">
        <v>231</v>
      </c>
      <c r="AE332" t="s">
        <v>2297</v>
      </c>
      <c r="AF332" t="s">
        <v>2298</v>
      </c>
      <c r="AG332">
        <v>8.1551599999999998E-3</v>
      </c>
      <c r="AH332">
        <v>77.061999999999998</v>
      </c>
      <c r="AI332">
        <v>47.764000000000003</v>
      </c>
      <c r="AJ332">
        <v>77.061999999999998</v>
      </c>
      <c r="AK332">
        <v>1.2618</v>
      </c>
      <c r="AL332">
        <v>1204200</v>
      </c>
      <c r="AM332">
        <v>329760</v>
      </c>
      <c r="AN332">
        <v>568580</v>
      </c>
      <c r="AO332">
        <v>305860</v>
      </c>
      <c r="AP332" t="s">
        <v>4078</v>
      </c>
      <c r="AQ332">
        <v>416</v>
      </c>
      <c r="AR332" t="s">
        <v>4079</v>
      </c>
      <c r="AS332">
        <v>1</v>
      </c>
    </row>
    <row r="333" spans="1:45" x14ac:dyDescent="0.2">
      <c r="A333">
        <v>384</v>
      </c>
      <c r="B333" t="s">
        <v>4081</v>
      </c>
      <c r="C333" t="s">
        <v>4082</v>
      </c>
      <c r="D333" t="s">
        <v>4083</v>
      </c>
      <c r="E333" t="s">
        <v>4083</v>
      </c>
      <c r="F333" t="s">
        <v>4084</v>
      </c>
      <c r="G333" t="s">
        <v>4085</v>
      </c>
      <c r="H333">
        <v>0.475639998912811</v>
      </c>
      <c r="I333" t="s">
        <v>8</v>
      </c>
      <c r="J333" t="s">
        <v>8</v>
      </c>
      <c r="K333">
        <v>0.47758001089096103</v>
      </c>
      <c r="L333" t="s">
        <v>8</v>
      </c>
      <c r="M333" t="s">
        <v>8</v>
      </c>
      <c r="N333">
        <v>0.94442999362945601</v>
      </c>
      <c r="O333" t="s">
        <v>8</v>
      </c>
      <c r="P333" t="s">
        <v>8</v>
      </c>
      <c r="Q333">
        <v>0.61234998703002896</v>
      </c>
      <c r="R333" t="s">
        <v>8</v>
      </c>
      <c r="S333" t="s">
        <v>8</v>
      </c>
      <c r="T333">
        <v>0.572260022163391</v>
      </c>
      <c r="U333" t="s">
        <v>8</v>
      </c>
      <c r="V333" t="s">
        <v>8</v>
      </c>
      <c r="W333">
        <v>1.0516999959945701</v>
      </c>
      <c r="X333" t="s">
        <v>8</v>
      </c>
      <c r="Y333" t="s">
        <v>8</v>
      </c>
      <c r="Z333" t="s">
        <v>2295</v>
      </c>
      <c r="AA333">
        <v>0.99999400000000005</v>
      </c>
      <c r="AB333" t="s">
        <v>4086</v>
      </c>
      <c r="AC333">
        <v>2</v>
      </c>
      <c r="AD333">
        <v>233</v>
      </c>
      <c r="AE333" t="s">
        <v>2297</v>
      </c>
      <c r="AF333" t="s">
        <v>2343</v>
      </c>
      <c r="AG333">
        <v>2.4933799999999999E-3</v>
      </c>
      <c r="AH333">
        <v>90.912999999999997</v>
      </c>
      <c r="AI333">
        <v>76.903999999999996</v>
      </c>
      <c r="AJ333">
        <v>90.912999999999997</v>
      </c>
      <c r="AK333">
        <v>0.13567000000000001</v>
      </c>
      <c r="AL333">
        <v>3618800</v>
      </c>
      <c r="AM333">
        <v>1931300</v>
      </c>
      <c r="AN333">
        <v>955220</v>
      </c>
      <c r="AO333">
        <v>732290</v>
      </c>
      <c r="AP333" t="s">
        <v>4087</v>
      </c>
      <c r="AQ333">
        <v>417</v>
      </c>
      <c r="AR333" t="s">
        <v>4088</v>
      </c>
      <c r="AS333">
        <v>1</v>
      </c>
    </row>
    <row r="334" spans="1:45" x14ac:dyDescent="0.2">
      <c r="A334">
        <v>235</v>
      </c>
      <c r="B334" t="s">
        <v>4090</v>
      </c>
      <c r="C334" t="s">
        <v>4091</v>
      </c>
      <c r="D334" t="s">
        <v>4092</v>
      </c>
      <c r="E334" t="s">
        <v>4092</v>
      </c>
      <c r="F334" t="s">
        <v>4093</v>
      </c>
      <c r="G334" t="s">
        <v>4094</v>
      </c>
      <c r="H334">
        <v>0.32104998826980602</v>
      </c>
      <c r="I334" t="s">
        <v>8</v>
      </c>
      <c r="J334" t="s">
        <v>8</v>
      </c>
      <c r="K334">
        <v>0.64373999834060702</v>
      </c>
      <c r="L334" t="s">
        <v>8</v>
      </c>
      <c r="M334" t="s">
        <v>8</v>
      </c>
      <c r="N334">
        <v>2.1352000236511199</v>
      </c>
      <c r="O334" t="s">
        <v>8</v>
      </c>
      <c r="P334" t="s">
        <v>8</v>
      </c>
      <c r="Q334" t="s">
        <v>8</v>
      </c>
      <c r="R334" t="s">
        <v>8</v>
      </c>
      <c r="S334" t="s">
        <v>8</v>
      </c>
      <c r="T334" t="s">
        <v>8</v>
      </c>
      <c r="U334" t="s">
        <v>8</v>
      </c>
      <c r="V334" t="s">
        <v>8</v>
      </c>
      <c r="W334" t="s">
        <v>8</v>
      </c>
      <c r="X334" t="s">
        <v>8</v>
      </c>
      <c r="Y334" t="s">
        <v>8</v>
      </c>
      <c r="Z334" t="s">
        <v>2295</v>
      </c>
      <c r="AA334">
        <v>0.96782900000000005</v>
      </c>
      <c r="AB334" t="s">
        <v>4095</v>
      </c>
      <c r="AC334">
        <v>2</v>
      </c>
      <c r="AD334">
        <v>234</v>
      </c>
      <c r="AE334" t="s">
        <v>2297</v>
      </c>
      <c r="AF334" t="s">
        <v>2298</v>
      </c>
      <c r="AG334">
        <v>1.42158E-3</v>
      </c>
      <c r="AH334">
        <v>122.5</v>
      </c>
      <c r="AI334">
        <v>67.399000000000001</v>
      </c>
      <c r="AJ334">
        <v>122.5</v>
      </c>
      <c r="AK334">
        <v>2.8521999999999998</v>
      </c>
      <c r="AL334">
        <v>475970</v>
      </c>
      <c r="AM334">
        <v>260700</v>
      </c>
      <c r="AN334">
        <v>65791</v>
      </c>
      <c r="AO334">
        <v>149480</v>
      </c>
      <c r="AP334" t="s">
        <v>4096</v>
      </c>
      <c r="AQ334">
        <v>418</v>
      </c>
      <c r="AR334" t="s">
        <v>4097</v>
      </c>
      <c r="AS334">
        <v>1</v>
      </c>
    </row>
    <row r="335" spans="1:45" x14ac:dyDescent="0.2">
      <c r="A335">
        <v>483</v>
      </c>
      <c r="B335" t="s">
        <v>4099</v>
      </c>
      <c r="C335" t="s">
        <v>4100</v>
      </c>
      <c r="D335" t="s">
        <v>4101</v>
      </c>
      <c r="E335" t="s">
        <v>4101</v>
      </c>
      <c r="F335" t="s">
        <v>4102</v>
      </c>
      <c r="G335" t="s">
        <v>4103</v>
      </c>
      <c r="H335">
        <v>1.08949995040894</v>
      </c>
      <c r="I335" t="s">
        <v>8</v>
      </c>
      <c r="J335" t="s">
        <v>8</v>
      </c>
      <c r="K335">
        <v>0.83894002437591597</v>
      </c>
      <c r="L335" t="s">
        <v>8</v>
      </c>
      <c r="M335" t="s">
        <v>8</v>
      </c>
      <c r="N335">
        <v>0.72861999273300204</v>
      </c>
      <c r="O335" t="s">
        <v>8</v>
      </c>
      <c r="P335" t="s">
        <v>8</v>
      </c>
      <c r="Q335">
        <v>1.3143999576568599</v>
      </c>
      <c r="R335" t="s">
        <v>8</v>
      </c>
      <c r="S335" t="s">
        <v>8</v>
      </c>
      <c r="T335">
        <v>0.72317999601364102</v>
      </c>
      <c r="U335" t="s">
        <v>8</v>
      </c>
      <c r="V335" t="s">
        <v>8</v>
      </c>
      <c r="W335">
        <v>0.70494997501373302</v>
      </c>
      <c r="X335" t="s">
        <v>8</v>
      </c>
      <c r="Y335" t="s">
        <v>8</v>
      </c>
      <c r="Z335" t="s">
        <v>2295</v>
      </c>
      <c r="AA335">
        <v>0.99997899999999995</v>
      </c>
      <c r="AB335" t="s">
        <v>4104</v>
      </c>
      <c r="AC335">
        <v>2</v>
      </c>
      <c r="AD335">
        <v>244</v>
      </c>
      <c r="AE335" t="s">
        <v>2297</v>
      </c>
      <c r="AF335" t="s">
        <v>2298</v>
      </c>
      <c r="AG335">
        <v>1.70711E-3</v>
      </c>
      <c r="AH335">
        <v>124.38</v>
      </c>
      <c r="AI335">
        <v>93.873000000000005</v>
      </c>
      <c r="AJ335">
        <v>124.38</v>
      </c>
      <c r="AK335">
        <v>-0.59577000000000002</v>
      </c>
      <c r="AL335">
        <v>13303000</v>
      </c>
      <c r="AM335">
        <v>4916400</v>
      </c>
      <c r="AN335">
        <v>5035000</v>
      </c>
      <c r="AO335">
        <v>3351600</v>
      </c>
      <c r="AP335" t="s">
        <v>4105</v>
      </c>
      <c r="AQ335">
        <v>421</v>
      </c>
      <c r="AR335" t="s">
        <v>4106</v>
      </c>
      <c r="AS335">
        <v>1</v>
      </c>
    </row>
    <row r="336" spans="1:45" x14ac:dyDescent="0.2">
      <c r="A336">
        <v>614</v>
      </c>
      <c r="B336" t="s">
        <v>4108</v>
      </c>
      <c r="C336" t="s">
        <v>31488</v>
      </c>
      <c r="D336" t="s">
        <v>4110</v>
      </c>
      <c r="E336" t="s">
        <v>4110</v>
      </c>
      <c r="F336" t="s">
        <v>4111</v>
      </c>
      <c r="G336" t="s">
        <v>4112</v>
      </c>
      <c r="H336" t="s">
        <v>8</v>
      </c>
      <c r="I336" t="s">
        <v>8</v>
      </c>
      <c r="J336" t="s">
        <v>8</v>
      </c>
      <c r="K336" t="s">
        <v>8</v>
      </c>
      <c r="L336" t="s">
        <v>8</v>
      </c>
      <c r="M336" t="s">
        <v>8</v>
      </c>
      <c r="N336" t="s">
        <v>8</v>
      </c>
      <c r="O336" t="s">
        <v>8</v>
      </c>
      <c r="P336" t="s">
        <v>8</v>
      </c>
      <c r="Q336" t="s">
        <v>8</v>
      </c>
      <c r="R336">
        <v>1.4709999561309799</v>
      </c>
      <c r="S336" t="s">
        <v>8</v>
      </c>
      <c r="T336" t="s">
        <v>8</v>
      </c>
      <c r="U336">
        <v>3.4446001052856401</v>
      </c>
      <c r="V336" t="s">
        <v>8</v>
      </c>
      <c r="W336" t="s">
        <v>8</v>
      </c>
      <c r="X336">
        <v>2.2985999584197998</v>
      </c>
      <c r="Y336" t="s">
        <v>8</v>
      </c>
      <c r="Z336" t="s">
        <v>2295</v>
      </c>
      <c r="AA336">
        <v>0.99999499999999997</v>
      </c>
      <c r="AB336" t="s">
        <v>31489</v>
      </c>
      <c r="AC336">
        <v>3</v>
      </c>
      <c r="AD336">
        <v>245</v>
      </c>
      <c r="AE336" t="s">
        <v>2297</v>
      </c>
      <c r="AF336" t="s">
        <v>2298</v>
      </c>
      <c r="AG336">
        <v>6.9642999999999997E-3</v>
      </c>
      <c r="AH336">
        <v>65.212999999999994</v>
      </c>
      <c r="AI336">
        <v>29.741</v>
      </c>
      <c r="AJ336">
        <v>65.212999999999994</v>
      </c>
      <c r="AK336">
        <v>-0.59646999999999994</v>
      </c>
      <c r="AL336">
        <v>957310</v>
      </c>
      <c r="AM336">
        <v>211760</v>
      </c>
      <c r="AN336">
        <v>278840</v>
      </c>
      <c r="AO336">
        <v>466710</v>
      </c>
      <c r="AP336" t="s">
        <v>31490</v>
      </c>
      <c r="AQ336">
        <v>422</v>
      </c>
      <c r="AR336" t="s">
        <v>31491</v>
      </c>
      <c r="AS336">
        <v>2</v>
      </c>
    </row>
    <row r="337" spans="1:45" x14ac:dyDescent="0.2">
      <c r="A337">
        <v>622</v>
      </c>
      <c r="B337" t="s">
        <v>4108</v>
      </c>
      <c r="C337" t="s">
        <v>31493</v>
      </c>
      <c r="D337" t="s">
        <v>4110</v>
      </c>
      <c r="E337" t="s">
        <v>4110</v>
      </c>
      <c r="F337" t="s">
        <v>4111</v>
      </c>
      <c r="G337" t="s">
        <v>4112</v>
      </c>
      <c r="H337" t="s">
        <v>8</v>
      </c>
      <c r="I337" t="s">
        <v>8</v>
      </c>
      <c r="J337" t="s">
        <v>8</v>
      </c>
      <c r="K337" t="s">
        <v>8</v>
      </c>
      <c r="L337" t="s">
        <v>8</v>
      </c>
      <c r="M337" t="s">
        <v>8</v>
      </c>
      <c r="N337" t="s">
        <v>8</v>
      </c>
      <c r="O337" t="s">
        <v>8</v>
      </c>
      <c r="P337" t="s">
        <v>8</v>
      </c>
      <c r="Q337" t="s">
        <v>8</v>
      </c>
      <c r="R337">
        <v>1.4709999561309799</v>
      </c>
      <c r="S337" t="s">
        <v>8</v>
      </c>
      <c r="T337" t="s">
        <v>8</v>
      </c>
      <c r="U337">
        <v>3.4446001052856401</v>
      </c>
      <c r="V337" t="s">
        <v>8</v>
      </c>
      <c r="W337" t="s">
        <v>8</v>
      </c>
      <c r="X337">
        <v>2.2985999584197998</v>
      </c>
      <c r="Y337" t="s">
        <v>8</v>
      </c>
      <c r="Z337" t="s">
        <v>2295</v>
      </c>
      <c r="AA337">
        <v>0.89310400000000001</v>
      </c>
      <c r="AB337" t="s">
        <v>31489</v>
      </c>
      <c r="AC337">
        <v>3</v>
      </c>
      <c r="AD337">
        <v>245</v>
      </c>
      <c r="AE337" t="s">
        <v>2297</v>
      </c>
      <c r="AF337" t="s">
        <v>2932</v>
      </c>
      <c r="AG337">
        <v>6.9642999999999997E-3</v>
      </c>
      <c r="AH337">
        <v>65.212999999999994</v>
      </c>
      <c r="AI337">
        <v>29.741</v>
      </c>
      <c r="AJ337">
        <v>65.212999999999994</v>
      </c>
      <c r="AK337">
        <v>-0.59646999999999994</v>
      </c>
      <c r="AL337">
        <v>957310</v>
      </c>
      <c r="AM337">
        <v>211760</v>
      </c>
      <c r="AN337">
        <v>278840</v>
      </c>
      <c r="AO337">
        <v>466710</v>
      </c>
      <c r="AP337" t="s">
        <v>31494</v>
      </c>
      <c r="AQ337">
        <v>423</v>
      </c>
      <c r="AR337" t="s">
        <v>31495</v>
      </c>
      <c r="AS337">
        <v>2</v>
      </c>
    </row>
    <row r="338" spans="1:45" x14ac:dyDescent="0.2">
      <c r="A338">
        <v>637</v>
      </c>
      <c r="B338" t="s">
        <v>4108</v>
      </c>
      <c r="C338" t="s">
        <v>4109</v>
      </c>
      <c r="D338" t="s">
        <v>4110</v>
      </c>
      <c r="E338" t="s">
        <v>4110</v>
      </c>
      <c r="F338" t="s">
        <v>4111</v>
      </c>
      <c r="G338" t="s">
        <v>4112</v>
      </c>
      <c r="H338">
        <v>1.2303999662399301</v>
      </c>
      <c r="I338" t="s">
        <v>8</v>
      </c>
      <c r="J338" t="s">
        <v>8</v>
      </c>
      <c r="K338">
        <v>1.46350002288818</v>
      </c>
      <c r="L338" t="s">
        <v>8</v>
      </c>
      <c r="M338" t="s">
        <v>8</v>
      </c>
      <c r="N338">
        <v>1.16089999675751</v>
      </c>
      <c r="O338" t="s">
        <v>8</v>
      </c>
      <c r="P338" t="s">
        <v>8</v>
      </c>
      <c r="Q338">
        <v>1.3282999992370601</v>
      </c>
      <c r="R338" t="s">
        <v>8</v>
      </c>
      <c r="S338" t="s">
        <v>8</v>
      </c>
      <c r="T338">
        <v>1.87860000133514</v>
      </c>
      <c r="U338" t="s">
        <v>8</v>
      </c>
      <c r="V338" t="s">
        <v>8</v>
      </c>
      <c r="W338">
        <v>1.4443999528884901</v>
      </c>
      <c r="X338" t="s">
        <v>8</v>
      </c>
      <c r="Y338" t="s">
        <v>8</v>
      </c>
      <c r="Z338" t="s">
        <v>2295</v>
      </c>
      <c r="AA338">
        <v>0.86306300000000002</v>
      </c>
      <c r="AB338" t="s">
        <v>4113</v>
      </c>
      <c r="AC338">
        <v>2</v>
      </c>
      <c r="AD338">
        <v>245</v>
      </c>
      <c r="AE338" t="s">
        <v>2297</v>
      </c>
      <c r="AF338" t="s">
        <v>2920</v>
      </c>
      <c r="AG338">
        <v>4.16417E-3</v>
      </c>
      <c r="AH338">
        <v>84.507000000000005</v>
      </c>
      <c r="AI338">
        <v>54.764000000000003</v>
      </c>
      <c r="AJ338">
        <v>70.488</v>
      </c>
      <c r="AK338">
        <v>0.25422</v>
      </c>
      <c r="AL338">
        <v>2001500</v>
      </c>
      <c r="AM338">
        <v>569860</v>
      </c>
      <c r="AN338">
        <v>762610</v>
      </c>
      <c r="AO338">
        <v>669020</v>
      </c>
      <c r="AP338" t="s">
        <v>4114</v>
      </c>
      <c r="AQ338">
        <v>424</v>
      </c>
      <c r="AR338" t="s">
        <v>4115</v>
      </c>
      <c r="AS338">
        <v>1</v>
      </c>
    </row>
    <row r="339" spans="1:45" x14ac:dyDescent="0.2">
      <c r="A339">
        <v>521</v>
      </c>
      <c r="B339" t="s">
        <v>4108</v>
      </c>
      <c r="C339" t="s">
        <v>4117</v>
      </c>
      <c r="D339" t="s">
        <v>4110</v>
      </c>
      <c r="E339" t="s">
        <v>4110</v>
      </c>
      <c r="F339" t="s">
        <v>4111</v>
      </c>
      <c r="G339" t="s">
        <v>4112</v>
      </c>
      <c r="H339">
        <v>1.27240002155304</v>
      </c>
      <c r="I339" t="s">
        <v>8</v>
      </c>
      <c r="J339" t="s">
        <v>8</v>
      </c>
      <c r="K339">
        <v>1.55719995498657</v>
      </c>
      <c r="L339" t="s">
        <v>8</v>
      </c>
      <c r="M339" t="s">
        <v>8</v>
      </c>
      <c r="N339">
        <v>1.3360999822616599</v>
      </c>
      <c r="O339" t="s">
        <v>8</v>
      </c>
      <c r="P339" t="s">
        <v>8</v>
      </c>
      <c r="Q339" t="s">
        <v>8</v>
      </c>
      <c r="R339" t="s">
        <v>8</v>
      </c>
      <c r="S339" t="s">
        <v>8</v>
      </c>
      <c r="T339" t="s">
        <v>8</v>
      </c>
      <c r="U339" t="s">
        <v>8</v>
      </c>
      <c r="V339" t="s">
        <v>8</v>
      </c>
      <c r="W339" t="s">
        <v>8</v>
      </c>
      <c r="X339" t="s">
        <v>8</v>
      </c>
      <c r="Y339" t="s">
        <v>8</v>
      </c>
      <c r="Z339" t="s">
        <v>2295</v>
      </c>
      <c r="AA339">
        <v>1</v>
      </c>
      <c r="AB339" t="s">
        <v>4118</v>
      </c>
      <c r="AC339">
        <v>2</v>
      </c>
      <c r="AD339">
        <v>245</v>
      </c>
      <c r="AE339" t="s">
        <v>2297</v>
      </c>
      <c r="AF339" t="s">
        <v>2298</v>
      </c>
      <c r="AG339">
        <v>8.3774799999999996E-3</v>
      </c>
      <c r="AH339">
        <v>80.245000000000005</v>
      </c>
      <c r="AI339">
        <v>38.704999999999998</v>
      </c>
      <c r="AJ339">
        <v>80.245000000000005</v>
      </c>
      <c r="AK339">
        <v>0.32528000000000001</v>
      </c>
      <c r="AL339">
        <v>891040</v>
      </c>
      <c r="AM339">
        <v>287380</v>
      </c>
      <c r="AN339">
        <v>317240</v>
      </c>
      <c r="AO339">
        <v>286420</v>
      </c>
      <c r="AP339" t="s">
        <v>4119</v>
      </c>
      <c r="AQ339">
        <v>425</v>
      </c>
      <c r="AR339" t="s">
        <v>4120</v>
      </c>
      <c r="AS339">
        <v>1</v>
      </c>
    </row>
    <row r="340" spans="1:45" x14ac:dyDescent="0.2">
      <c r="A340">
        <v>495</v>
      </c>
      <c r="B340" t="s">
        <v>81</v>
      </c>
      <c r="C340" t="s">
        <v>4122</v>
      </c>
      <c r="D340" t="s">
        <v>4123</v>
      </c>
      <c r="E340" t="s">
        <v>4123</v>
      </c>
      <c r="F340" t="s">
        <v>82</v>
      </c>
      <c r="G340" t="s">
        <v>83</v>
      </c>
      <c r="H340">
        <v>1.5786999464035001</v>
      </c>
      <c r="I340" t="s">
        <v>8</v>
      </c>
      <c r="J340" t="s">
        <v>8</v>
      </c>
      <c r="K340">
        <v>2.3046000003814702</v>
      </c>
      <c r="L340" t="s">
        <v>8</v>
      </c>
      <c r="M340" t="s">
        <v>8</v>
      </c>
      <c r="N340">
        <v>1.7122999429702801</v>
      </c>
      <c r="O340" t="s">
        <v>8</v>
      </c>
      <c r="P340" t="s">
        <v>8</v>
      </c>
      <c r="Q340">
        <v>1.5827000141143801</v>
      </c>
      <c r="R340" t="s">
        <v>8</v>
      </c>
      <c r="S340" t="s">
        <v>8</v>
      </c>
      <c r="T340">
        <v>2.4556000232696502</v>
      </c>
      <c r="U340" t="s">
        <v>8</v>
      </c>
      <c r="V340" t="s">
        <v>8</v>
      </c>
      <c r="W340">
        <v>1.5104000568389899</v>
      </c>
      <c r="X340" t="s">
        <v>8</v>
      </c>
      <c r="Y340" t="s">
        <v>8</v>
      </c>
      <c r="Z340" t="s">
        <v>2295</v>
      </c>
      <c r="AA340">
        <v>0.907555</v>
      </c>
      <c r="AB340" t="s">
        <v>4124</v>
      </c>
      <c r="AC340">
        <v>3</v>
      </c>
      <c r="AD340">
        <v>247</v>
      </c>
      <c r="AE340" t="s">
        <v>2297</v>
      </c>
      <c r="AF340" t="s">
        <v>2343</v>
      </c>
      <c r="AG340">
        <v>1.34809E-4</v>
      </c>
      <c r="AH340">
        <v>86.997</v>
      </c>
      <c r="AI340">
        <v>48.792000000000002</v>
      </c>
      <c r="AJ340">
        <v>55.267000000000003</v>
      </c>
      <c r="AK340">
        <v>-0.99716000000000005</v>
      </c>
      <c r="AL340">
        <v>68370000</v>
      </c>
      <c r="AM340">
        <v>22735000</v>
      </c>
      <c r="AN340">
        <v>22156000</v>
      </c>
      <c r="AO340">
        <v>23479000</v>
      </c>
      <c r="AP340" t="s">
        <v>4125</v>
      </c>
      <c r="AQ340">
        <v>426</v>
      </c>
      <c r="AR340" t="s">
        <v>4126</v>
      </c>
      <c r="AS340">
        <v>1</v>
      </c>
    </row>
    <row r="341" spans="1:45" x14ac:dyDescent="0.2">
      <c r="A341">
        <v>18</v>
      </c>
      <c r="B341" t="s">
        <v>81</v>
      </c>
      <c r="C341" t="s">
        <v>4128</v>
      </c>
      <c r="D341" t="s">
        <v>4123</v>
      </c>
      <c r="E341" t="s">
        <v>4123</v>
      </c>
      <c r="F341" t="s">
        <v>82</v>
      </c>
      <c r="G341" t="s">
        <v>83</v>
      </c>
      <c r="H341">
        <v>0.32954999804496798</v>
      </c>
      <c r="I341" t="s">
        <v>8</v>
      </c>
      <c r="J341" t="s">
        <v>8</v>
      </c>
      <c r="K341">
        <v>0.313030004501343</v>
      </c>
      <c r="L341" t="s">
        <v>8</v>
      </c>
      <c r="M341" t="s">
        <v>8</v>
      </c>
      <c r="N341">
        <v>0.92009997367858898</v>
      </c>
      <c r="O341" t="s">
        <v>8</v>
      </c>
      <c r="P341" t="s">
        <v>8</v>
      </c>
      <c r="Q341" t="s">
        <v>8</v>
      </c>
      <c r="R341" t="s">
        <v>8</v>
      </c>
      <c r="S341" t="s">
        <v>8</v>
      </c>
      <c r="T341" t="s">
        <v>8</v>
      </c>
      <c r="U341" t="s">
        <v>8</v>
      </c>
      <c r="V341" t="s">
        <v>8</v>
      </c>
      <c r="W341" t="s">
        <v>8</v>
      </c>
      <c r="X341" t="s">
        <v>8</v>
      </c>
      <c r="Y341" t="s">
        <v>8</v>
      </c>
      <c r="Z341" t="s">
        <v>2295</v>
      </c>
      <c r="AA341">
        <v>0.96195299999999995</v>
      </c>
      <c r="AB341" t="s">
        <v>4129</v>
      </c>
      <c r="AC341">
        <v>2</v>
      </c>
      <c r="AD341">
        <v>247</v>
      </c>
      <c r="AE341" t="s">
        <v>2297</v>
      </c>
      <c r="AF341" t="s">
        <v>2343</v>
      </c>
      <c r="AG341" s="2">
        <v>3.1166400000000002E-6</v>
      </c>
      <c r="AH341">
        <v>160.87</v>
      </c>
      <c r="AI341">
        <v>110.72</v>
      </c>
      <c r="AJ341">
        <v>160.87</v>
      </c>
      <c r="AK341">
        <v>-2.0952999999999999</v>
      </c>
      <c r="AL341">
        <v>1004500</v>
      </c>
      <c r="AM341">
        <v>678450</v>
      </c>
      <c r="AN341">
        <v>201510</v>
      </c>
      <c r="AO341">
        <v>124590</v>
      </c>
      <c r="AP341" t="s">
        <v>4130</v>
      </c>
      <c r="AQ341">
        <v>430</v>
      </c>
      <c r="AR341" t="s">
        <v>4131</v>
      </c>
      <c r="AS341">
        <v>1</v>
      </c>
    </row>
    <row r="342" spans="1:45" x14ac:dyDescent="0.2">
      <c r="A342">
        <v>29</v>
      </c>
      <c r="B342" t="s">
        <v>81</v>
      </c>
      <c r="C342" t="s">
        <v>4133</v>
      </c>
      <c r="D342" t="s">
        <v>4123</v>
      </c>
      <c r="E342" t="s">
        <v>4123</v>
      </c>
      <c r="F342" t="s">
        <v>82</v>
      </c>
      <c r="G342" t="s">
        <v>83</v>
      </c>
      <c r="H342">
        <v>0.39193001389503501</v>
      </c>
      <c r="I342" t="s">
        <v>8</v>
      </c>
      <c r="J342" t="s">
        <v>8</v>
      </c>
      <c r="K342">
        <v>0.38899999856948902</v>
      </c>
      <c r="L342" t="s">
        <v>8</v>
      </c>
      <c r="M342" t="s">
        <v>8</v>
      </c>
      <c r="N342">
        <v>0.96767002344131503</v>
      </c>
      <c r="O342" t="s">
        <v>8</v>
      </c>
      <c r="P342" t="s">
        <v>8</v>
      </c>
      <c r="Q342">
        <v>0.52059000730514504</v>
      </c>
      <c r="R342" t="s">
        <v>8</v>
      </c>
      <c r="S342" t="s">
        <v>8</v>
      </c>
      <c r="T342">
        <v>0.44229999184608498</v>
      </c>
      <c r="U342" t="s">
        <v>8</v>
      </c>
      <c r="V342" t="s">
        <v>8</v>
      </c>
      <c r="W342">
        <v>0.81696999073028598</v>
      </c>
      <c r="X342" t="s">
        <v>8</v>
      </c>
      <c r="Y342" t="s">
        <v>8</v>
      </c>
      <c r="Z342" t="s">
        <v>2295</v>
      </c>
      <c r="AA342">
        <v>1</v>
      </c>
      <c r="AB342" t="s">
        <v>4134</v>
      </c>
      <c r="AC342">
        <v>2</v>
      </c>
      <c r="AD342">
        <v>247</v>
      </c>
      <c r="AE342" t="s">
        <v>2297</v>
      </c>
      <c r="AF342" t="s">
        <v>2298</v>
      </c>
      <c r="AG342" s="2">
        <v>2.7096899999999998E-53</v>
      </c>
      <c r="AH342">
        <v>237.14</v>
      </c>
      <c r="AI342">
        <v>180.59</v>
      </c>
      <c r="AJ342">
        <v>237.14</v>
      </c>
      <c r="AK342">
        <v>-0.39641999999999999</v>
      </c>
      <c r="AL342">
        <v>24685000</v>
      </c>
      <c r="AM342">
        <v>14398000</v>
      </c>
      <c r="AN342">
        <v>5884900</v>
      </c>
      <c r="AO342">
        <v>4401700</v>
      </c>
      <c r="AP342" t="s">
        <v>4135</v>
      </c>
      <c r="AQ342">
        <v>431</v>
      </c>
      <c r="AR342" t="s">
        <v>4136</v>
      </c>
      <c r="AS342">
        <v>1</v>
      </c>
    </row>
    <row r="343" spans="1:45" x14ac:dyDescent="0.2">
      <c r="A343">
        <v>91</v>
      </c>
      <c r="B343" t="s">
        <v>4138</v>
      </c>
      <c r="C343" t="s">
        <v>4139</v>
      </c>
      <c r="D343" t="s">
        <v>4140</v>
      </c>
      <c r="E343" t="s">
        <v>4140</v>
      </c>
      <c r="F343" t="s">
        <v>4141</v>
      </c>
      <c r="G343" t="s">
        <v>4142</v>
      </c>
      <c r="H343" t="s">
        <v>8</v>
      </c>
      <c r="I343" t="s">
        <v>8</v>
      </c>
      <c r="J343" t="s">
        <v>8</v>
      </c>
      <c r="K343" t="s">
        <v>8</v>
      </c>
      <c r="L343" t="s">
        <v>8</v>
      </c>
      <c r="M343" t="s">
        <v>8</v>
      </c>
      <c r="N343" t="s">
        <v>8</v>
      </c>
      <c r="O343" t="s">
        <v>8</v>
      </c>
      <c r="P343" t="s">
        <v>8</v>
      </c>
      <c r="Q343">
        <v>1.6145000457763701</v>
      </c>
      <c r="R343" t="s">
        <v>8</v>
      </c>
      <c r="S343" t="s">
        <v>8</v>
      </c>
      <c r="T343">
        <v>2.25819993019104</v>
      </c>
      <c r="U343" t="s">
        <v>8</v>
      </c>
      <c r="V343" t="s">
        <v>8</v>
      </c>
      <c r="W343">
        <v>1.41989994049072</v>
      </c>
      <c r="X343" t="s">
        <v>8</v>
      </c>
      <c r="Y343" t="s">
        <v>8</v>
      </c>
      <c r="Z343" t="s">
        <v>2295</v>
      </c>
      <c r="AA343">
        <v>1</v>
      </c>
      <c r="AB343" t="s">
        <v>4143</v>
      </c>
      <c r="AC343">
        <v>2</v>
      </c>
      <c r="AD343">
        <v>248</v>
      </c>
      <c r="AE343" t="s">
        <v>2297</v>
      </c>
      <c r="AF343" t="s">
        <v>2343</v>
      </c>
      <c r="AG343" s="2">
        <v>3.43558E-22</v>
      </c>
      <c r="AH343">
        <v>200.99</v>
      </c>
      <c r="AI343">
        <v>126.38</v>
      </c>
      <c r="AJ343">
        <v>200.99</v>
      </c>
      <c r="AK343">
        <v>1.6094999999999999</v>
      </c>
      <c r="AL343">
        <v>953430</v>
      </c>
      <c r="AM343">
        <v>222040</v>
      </c>
      <c r="AN343">
        <v>317680</v>
      </c>
      <c r="AO343">
        <v>413710</v>
      </c>
      <c r="AP343" t="s">
        <v>4144</v>
      </c>
      <c r="AQ343">
        <v>432</v>
      </c>
      <c r="AR343" t="s">
        <v>4145</v>
      </c>
      <c r="AS343">
        <v>1</v>
      </c>
    </row>
    <row r="344" spans="1:45" x14ac:dyDescent="0.2">
      <c r="A344">
        <v>56</v>
      </c>
      <c r="B344" t="s">
        <v>4138</v>
      </c>
      <c r="C344" t="s">
        <v>4147</v>
      </c>
      <c r="D344" t="s">
        <v>4140</v>
      </c>
      <c r="E344" t="s">
        <v>4140</v>
      </c>
      <c r="F344" t="s">
        <v>4141</v>
      </c>
      <c r="G344" t="s">
        <v>4142</v>
      </c>
      <c r="H344">
        <v>2.0875999927520801</v>
      </c>
      <c r="I344" t="s">
        <v>8</v>
      </c>
      <c r="J344" t="s">
        <v>8</v>
      </c>
      <c r="K344">
        <v>2.6266999244689901</v>
      </c>
      <c r="L344" t="s">
        <v>8</v>
      </c>
      <c r="M344" t="s">
        <v>8</v>
      </c>
      <c r="N344">
        <v>1.30879998207092</v>
      </c>
      <c r="O344" t="s">
        <v>8</v>
      </c>
      <c r="P344" t="s">
        <v>8</v>
      </c>
      <c r="Q344">
        <v>2.6410999298095699</v>
      </c>
      <c r="R344" t="s">
        <v>8</v>
      </c>
      <c r="S344" t="s">
        <v>8</v>
      </c>
      <c r="T344">
        <v>3.3833999633789098</v>
      </c>
      <c r="U344" t="s">
        <v>8</v>
      </c>
      <c r="V344" t="s">
        <v>8</v>
      </c>
      <c r="W344">
        <v>1.3559000492095901</v>
      </c>
      <c r="X344" t="s">
        <v>8</v>
      </c>
      <c r="Y344" t="s">
        <v>8</v>
      </c>
      <c r="Z344" t="s">
        <v>2295</v>
      </c>
      <c r="AA344">
        <v>0.99997100000000005</v>
      </c>
      <c r="AB344" t="s">
        <v>4148</v>
      </c>
      <c r="AC344">
        <v>2</v>
      </c>
      <c r="AD344">
        <v>248</v>
      </c>
      <c r="AE344" t="s">
        <v>2297</v>
      </c>
      <c r="AF344" t="s">
        <v>2298</v>
      </c>
      <c r="AG344" s="2">
        <v>2.3637000000000001E-5</v>
      </c>
      <c r="AH344">
        <v>138.24</v>
      </c>
      <c r="AI344">
        <v>122.01</v>
      </c>
      <c r="AJ344">
        <v>138.24</v>
      </c>
      <c r="AK344">
        <v>-1.1119000000000001</v>
      </c>
      <c r="AL344">
        <v>16812000</v>
      </c>
      <c r="AM344">
        <v>3637000</v>
      </c>
      <c r="AN344">
        <v>6509900</v>
      </c>
      <c r="AO344">
        <v>6665400</v>
      </c>
      <c r="AP344" t="s">
        <v>4149</v>
      </c>
      <c r="AQ344">
        <v>433</v>
      </c>
      <c r="AR344" t="s">
        <v>4150</v>
      </c>
      <c r="AS344">
        <v>1</v>
      </c>
    </row>
    <row r="345" spans="1:45" x14ac:dyDescent="0.2">
      <c r="A345">
        <v>393</v>
      </c>
      <c r="B345" t="s">
        <v>31497</v>
      </c>
      <c r="C345" t="s">
        <v>31498</v>
      </c>
      <c r="D345" t="s">
        <v>31499</v>
      </c>
      <c r="E345" t="s">
        <v>31499</v>
      </c>
      <c r="F345" t="s">
        <v>31500</v>
      </c>
      <c r="G345" t="s">
        <v>31501</v>
      </c>
      <c r="H345" t="s">
        <v>8</v>
      </c>
      <c r="I345">
        <v>0.49761998653411899</v>
      </c>
      <c r="J345" t="s">
        <v>8</v>
      </c>
      <c r="K345" t="s">
        <v>8</v>
      </c>
      <c r="L345">
        <v>0.39684000611305198</v>
      </c>
      <c r="M345" t="s">
        <v>8</v>
      </c>
      <c r="N345" t="s">
        <v>8</v>
      </c>
      <c r="O345">
        <v>0.90420997142791704</v>
      </c>
      <c r="P345" t="s">
        <v>8</v>
      </c>
      <c r="Q345" t="s">
        <v>8</v>
      </c>
      <c r="R345">
        <v>0.71307998895645097</v>
      </c>
      <c r="S345">
        <v>0.53187000751495395</v>
      </c>
      <c r="T345" t="s">
        <v>8</v>
      </c>
      <c r="U345">
        <v>0.60964000225067105</v>
      </c>
      <c r="V345">
        <v>0.64282000064849898</v>
      </c>
      <c r="W345" t="s">
        <v>8</v>
      </c>
      <c r="X345">
        <v>0.92431998252868697</v>
      </c>
      <c r="Y345">
        <v>1.23189997673035</v>
      </c>
      <c r="Z345" t="s">
        <v>2295</v>
      </c>
      <c r="AA345">
        <v>0.97374899999999998</v>
      </c>
      <c r="AB345" t="s">
        <v>31502</v>
      </c>
      <c r="AC345">
        <v>2</v>
      </c>
      <c r="AD345">
        <v>251</v>
      </c>
      <c r="AE345" t="s">
        <v>2297</v>
      </c>
      <c r="AF345" t="s">
        <v>2343</v>
      </c>
      <c r="AG345" s="2">
        <v>4.1080099999999998E-10</v>
      </c>
      <c r="AH345">
        <v>168.16</v>
      </c>
      <c r="AI345">
        <v>139.77000000000001</v>
      </c>
      <c r="AJ345">
        <v>162.37</v>
      </c>
      <c r="AK345">
        <v>-0.69996000000000003</v>
      </c>
      <c r="AL345">
        <v>11088000</v>
      </c>
      <c r="AM345">
        <v>5803900</v>
      </c>
      <c r="AN345">
        <v>3060200</v>
      </c>
      <c r="AO345">
        <v>2223700</v>
      </c>
      <c r="AP345" t="s">
        <v>31503</v>
      </c>
      <c r="AQ345">
        <v>434</v>
      </c>
      <c r="AR345" t="s">
        <v>31504</v>
      </c>
      <c r="AS345" t="s">
        <v>17588</v>
      </c>
    </row>
    <row r="346" spans="1:45" x14ac:dyDescent="0.2">
      <c r="A346">
        <v>397</v>
      </c>
      <c r="B346" t="s">
        <v>31497</v>
      </c>
      <c r="C346" t="s">
        <v>31506</v>
      </c>
      <c r="D346" t="s">
        <v>31499</v>
      </c>
      <c r="E346" t="s">
        <v>31499</v>
      </c>
      <c r="F346" t="s">
        <v>31500</v>
      </c>
      <c r="G346" t="s">
        <v>31501</v>
      </c>
      <c r="H346" t="s">
        <v>8</v>
      </c>
      <c r="I346">
        <v>0.49761998653411899</v>
      </c>
      <c r="J346" t="s">
        <v>8</v>
      </c>
      <c r="K346" t="s">
        <v>8</v>
      </c>
      <c r="L346">
        <v>0.39684000611305198</v>
      </c>
      <c r="M346" t="s">
        <v>8</v>
      </c>
      <c r="N346" t="s">
        <v>8</v>
      </c>
      <c r="O346">
        <v>0.90420997142791704</v>
      </c>
      <c r="P346" t="s">
        <v>8</v>
      </c>
      <c r="Q346" t="s">
        <v>8</v>
      </c>
      <c r="R346">
        <v>0.71307998895645097</v>
      </c>
      <c r="S346">
        <v>0.53187000751495395</v>
      </c>
      <c r="T346" t="s">
        <v>8</v>
      </c>
      <c r="U346">
        <v>0.60964000225067105</v>
      </c>
      <c r="V346">
        <v>0.64282000064849898</v>
      </c>
      <c r="W346" t="s">
        <v>8</v>
      </c>
      <c r="X346">
        <v>0.92431998252868697</v>
      </c>
      <c r="Y346">
        <v>1.23189997673035</v>
      </c>
      <c r="Z346" t="s">
        <v>2295</v>
      </c>
      <c r="AA346">
        <v>0.999942</v>
      </c>
      <c r="AB346" t="s">
        <v>31507</v>
      </c>
      <c r="AC346">
        <v>2</v>
      </c>
      <c r="AD346">
        <v>251</v>
      </c>
      <c r="AE346" t="s">
        <v>2297</v>
      </c>
      <c r="AF346" t="s">
        <v>2343</v>
      </c>
      <c r="AG346" s="2">
        <v>4.1080099999999998E-10</v>
      </c>
      <c r="AH346">
        <v>168.16</v>
      </c>
      <c r="AI346">
        <v>139.77000000000001</v>
      </c>
      <c r="AJ346">
        <v>168.16</v>
      </c>
      <c r="AK346">
        <v>-0.92305000000000004</v>
      </c>
      <c r="AL346">
        <v>11088000</v>
      </c>
      <c r="AM346">
        <v>5803900</v>
      </c>
      <c r="AN346">
        <v>3060200</v>
      </c>
      <c r="AO346">
        <v>2223700</v>
      </c>
      <c r="AP346" t="s">
        <v>31508</v>
      </c>
      <c r="AQ346">
        <v>435</v>
      </c>
      <c r="AR346" t="s">
        <v>31509</v>
      </c>
      <c r="AS346" t="s">
        <v>17588</v>
      </c>
    </row>
    <row r="347" spans="1:45" x14ac:dyDescent="0.2">
      <c r="A347">
        <v>70</v>
      </c>
      <c r="B347" t="s">
        <v>4152</v>
      </c>
      <c r="C347" t="s">
        <v>4153</v>
      </c>
      <c r="D347" t="s">
        <v>4154</v>
      </c>
      <c r="E347" t="s">
        <v>4154</v>
      </c>
      <c r="F347" t="s">
        <v>4155</v>
      </c>
      <c r="G347" t="s">
        <v>4156</v>
      </c>
      <c r="H347">
        <v>0.254590004682541</v>
      </c>
      <c r="I347" t="s">
        <v>8</v>
      </c>
      <c r="J347" t="s">
        <v>8</v>
      </c>
      <c r="K347">
        <v>0.244540005922318</v>
      </c>
      <c r="L347" t="s">
        <v>8</v>
      </c>
      <c r="M347" t="s">
        <v>8</v>
      </c>
      <c r="N347">
        <v>0.90220999717712402</v>
      </c>
      <c r="O347" t="s">
        <v>8</v>
      </c>
      <c r="P347" t="s">
        <v>8</v>
      </c>
      <c r="Q347">
        <v>0.40367001295089699</v>
      </c>
      <c r="R347" t="s">
        <v>8</v>
      </c>
      <c r="S347" t="s">
        <v>8</v>
      </c>
      <c r="T347">
        <v>0.19512000679969799</v>
      </c>
      <c r="U347" t="s">
        <v>8</v>
      </c>
      <c r="V347" t="s">
        <v>8</v>
      </c>
      <c r="W347">
        <v>0.66057002544403098</v>
      </c>
      <c r="X347" t="s">
        <v>8</v>
      </c>
      <c r="Y347" t="s">
        <v>8</v>
      </c>
      <c r="Z347" t="s">
        <v>2295</v>
      </c>
      <c r="AA347">
        <v>0.99921499999999996</v>
      </c>
      <c r="AB347" t="s">
        <v>4157</v>
      </c>
      <c r="AC347">
        <v>3</v>
      </c>
      <c r="AD347">
        <v>252</v>
      </c>
      <c r="AE347" t="s">
        <v>2297</v>
      </c>
      <c r="AF347" t="s">
        <v>2298</v>
      </c>
      <c r="AG347">
        <v>3.2022700000000002E-4</v>
      </c>
      <c r="AH347">
        <v>107.98</v>
      </c>
      <c r="AI347">
        <v>63.252000000000002</v>
      </c>
      <c r="AJ347">
        <v>107.98</v>
      </c>
      <c r="AK347">
        <v>-7.0212999999999998E-2</v>
      </c>
      <c r="AL347">
        <v>16472000</v>
      </c>
      <c r="AM347">
        <v>11302000</v>
      </c>
      <c r="AN347">
        <v>3964800</v>
      </c>
      <c r="AO347">
        <v>1205900</v>
      </c>
      <c r="AP347" t="s">
        <v>4158</v>
      </c>
      <c r="AQ347">
        <v>436</v>
      </c>
      <c r="AR347" t="s">
        <v>4159</v>
      </c>
      <c r="AS347">
        <v>1</v>
      </c>
    </row>
    <row r="348" spans="1:45" x14ac:dyDescent="0.2">
      <c r="A348">
        <v>328</v>
      </c>
      <c r="B348" t="s">
        <v>4161</v>
      </c>
      <c r="C348" t="s">
        <v>4162</v>
      </c>
      <c r="D348" t="s">
        <v>4154</v>
      </c>
      <c r="E348" t="s">
        <v>4154</v>
      </c>
      <c r="F348" t="s">
        <v>4155</v>
      </c>
      <c r="G348" t="s">
        <v>4156</v>
      </c>
      <c r="H348">
        <v>0.26952999830245999</v>
      </c>
      <c r="I348" t="s">
        <v>8</v>
      </c>
      <c r="J348" t="s">
        <v>8</v>
      </c>
      <c r="K348">
        <v>0.38620001077652</v>
      </c>
      <c r="L348" t="s">
        <v>8</v>
      </c>
      <c r="M348" t="s">
        <v>8</v>
      </c>
      <c r="N348">
        <v>1.4378000497818</v>
      </c>
      <c r="O348" t="s">
        <v>8</v>
      </c>
      <c r="P348" t="s">
        <v>8</v>
      </c>
      <c r="Q348">
        <v>0.55189001560211204</v>
      </c>
      <c r="R348" t="s">
        <v>8</v>
      </c>
      <c r="S348" t="s">
        <v>8</v>
      </c>
      <c r="T348">
        <v>0.335229992866516</v>
      </c>
      <c r="U348" t="s">
        <v>8</v>
      </c>
      <c r="V348" t="s">
        <v>8</v>
      </c>
      <c r="W348">
        <v>0.60932999849319502</v>
      </c>
      <c r="X348" t="s">
        <v>8</v>
      </c>
      <c r="Y348" t="s">
        <v>8</v>
      </c>
      <c r="Z348" t="s">
        <v>2295</v>
      </c>
      <c r="AA348">
        <v>1</v>
      </c>
      <c r="AB348" t="s">
        <v>4163</v>
      </c>
      <c r="AC348">
        <v>2</v>
      </c>
      <c r="AD348">
        <v>252</v>
      </c>
      <c r="AE348" t="s">
        <v>2297</v>
      </c>
      <c r="AF348" t="s">
        <v>2298</v>
      </c>
      <c r="AG348" s="2">
        <v>3.1076699999999999E-7</v>
      </c>
      <c r="AH348">
        <v>150.22</v>
      </c>
      <c r="AI348">
        <v>95.873000000000005</v>
      </c>
      <c r="AJ348">
        <v>150.22</v>
      </c>
      <c r="AK348">
        <v>-0.72894000000000003</v>
      </c>
      <c r="AL348">
        <v>6627700</v>
      </c>
      <c r="AM348">
        <v>3747100</v>
      </c>
      <c r="AN348">
        <v>1549600</v>
      </c>
      <c r="AO348">
        <v>1331000</v>
      </c>
      <c r="AP348" t="s">
        <v>4164</v>
      </c>
      <c r="AQ348">
        <v>437</v>
      </c>
      <c r="AR348" t="s">
        <v>4165</v>
      </c>
      <c r="AS348">
        <v>1</v>
      </c>
    </row>
    <row r="349" spans="1:45" x14ac:dyDescent="0.2">
      <c r="A349">
        <v>1320</v>
      </c>
      <c r="B349" t="s">
        <v>84</v>
      </c>
      <c r="C349" t="s">
        <v>4167</v>
      </c>
      <c r="D349" t="s">
        <v>4168</v>
      </c>
      <c r="E349" t="s">
        <v>4168</v>
      </c>
      <c r="F349" t="s">
        <v>85</v>
      </c>
      <c r="G349" t="s">
        <v>86</v>
      </c>
      <c r="H349">
        <v>0.34751999378204301</v>
      </c>
      <c r="I349" t="s">
        <v>8</v>
      </c>
      <c r="J349" t="s">
        <v>8</v>
      </c>
      <c r="K349">
        <v>0.18999999761581399</v>
      </c>
      <c r="L349" t="s">
        <v>8</v>
      </c>
      <c r="M349" t="s">
        <v>8</v>
      </c>
      <c r="N349">
        <v>0.54050999879837003</v>
      </c>
      <c r="O349" t="s">
        <v>8</v>
      </c>
      <c r="P349" t="s">
        <v>8</v>
      </c>
      <c r="Q349">
        <v>0.27873000502586398</v>
      </c>
      <c r="R349" t="s">
        <v>8</v>
      </c>
      <c r="S349" t="s">
        <v>8</v>
      </c>
      <c r="T349">
        <v>0.27737998962402299</v>
      </c>
      <c r="U349" t="s">
        <v>8</v>
      </c>
      <c r="V349" t="s">
        <v>8</v>
      </c>
      <c r="W349">
        <v>0.68575000762939498</v>
      </c>
      <c r="X349" t="s">
        <v>8</v>
      </c>
      <c r="Y349" t="s">
        <v>8</v>
      </c>
      <c r="Z349" t="s">
        <v>2295</v>
      </c>
      <c r="AA349">
        <v>0.92901299999999998</v>
      </c>
      <c r="AB349" t="s">
        <v>4169</v>
      </c>
      <c r="AC349">
        <v>2</v>
      </c>
      <c r="AD349">
        <v>253</v>
      </c>
      <c r="AE349" t="s">
        <v>2297</v>
      </c>
      <c r="AF349" t="s">
        <v>2298</v>
      </c>
      <c r="AG349" s="2">
        <v>2.4913300000000001E-40</v>
      </c>
      <c r="AH349">
        <v>233.38</v>
      </c>
      <c r="AI349">
        <v>211.15</v>
      </c>
      <c r="AJ349">
        <v>67.430000000000007</v>
      </c>
      <c r="AK349">
        <v>-0.82430000000000003</v>
      </c>
      <c r="AL349">
        <v>62873000</v>
      </c>
      <c r="AM349">
        <v>43843000</v>
      </c>
      <c r="AN349">
        <v>10839000</v>
      </c>
      <c r="AO349">
        <v>8191100</v>
      </c>
      <c r="AP349" t="s">
        <v>4170</v>
      </c>
      <c r="AQ349">
        <v>438</v>
      </c>
      <c r="AR349" t="s">
        <v>4171</v>
      </c>
      <c r="AS349">
        <v>1</v>
      </c>
    </row>
    <row r="350" spans="1:45" x14ac:dyDescent="0.2">
      <c r="A350">
        <v>21</v>
      </c>
      <c r="B350" t="s">
        <v>4173</v>
      </c>
      <c r="C350" t="s">
        <v>4174</v>
      </c>
      <c r="D350" t="s">
        <v>4175</v>
      </c>
      <c r="E350" t="s">
        <v>4175</v>
      </c>
      <c r="F350" t="s">
        <v>4176</v>
      </c>
      <c r="G350" t="s">
        <v>4177</v>
      </c>
      <c r="H350">
        <v>0.403329998254776</v>
      </c>
      <c r="I350" t="s">
        <v>8</v>
      </c>
      <c r="J350" t="s">
        <v>8</v>
      </c>
      <c r="K350">
        <v>0.424629986286163</v>
      </c>
      <c r="L350" t="s">
        <v>8</v>
      </c>
      <c r="M350" t="s">
        <v>8</v>
      </c>
      <c r="N350">
        <v>1.0597000122070299</v>
      </c>
      <c r="O350" t="s">
        <v>8</v>
      </c>
      <c r="P350" t="s">
        <v>8</v>
      </c>
      <c r="Q350" t="s">
        <v>8</v>
      </c>
      <c r="R350">
        <v>1.00390005111694</v>
      </c>
      <c r="S350" t="s">
        <v>8</v>
      </c>
      <c r="T350" t="s">
        <v>8</v>
      </c>
      <c r="U350">
        <v>0.52762997150421098</v>
      </c>
      <c r="V350" t="s">
        <v>8</v>
      </c>
      <c r="W350" t="s">
        <v>8</v>
      </c>
      <c r="X350">
        <v>0.505739986896515</v>
      </c>
      <c r="Y350" t="s">
        <v>8</v>
      </c>
      <c r="Z350" t="s">
        <v>2295</v>
      </c>
      <c r="AA350">
        <v>0.82808499999999996</v>
      </c>
      <c r="AB350" t="s">
        <v>4178</v>
      </c>
      <c r="AC350">
        <v>3</v>
      </c>
      <c r="AD350">
        <v>254</v>
      </c>
      <c r="AE350" t="s">
        <v>2297</v>
      </c>
      <c r="AF350" t="s">
        <v>2298</v>
      </c>
      <c r="AG350" s="2">
        <v>1.7481399999999998E-5</v>
      </c>
      <c r="AH350">
        <v>123.58</v>
      </c>
      <c r="AI350">
        <v>112.47</v>
      </c>
      <c r="AJ350">
        <v>117.03</v>
      </c>
      <c r="AK350">
        <v>-0.22968</v>
      </c>
      <c r="AL350">
        <v>20384000</v>
      </c>
      <c r="AM350">
        <v>11662000</v>
      </c>
      <c r="AN350">
        <v>5527400</v>
      </c>
      <c r="AO350">
        <v>3194900</v>
      </c>
      <c r="AP350" t="s">
        <v>4179</v>
      </c>
      <c r="AQ350">
        <v>441</v>
      </c>
      <c r="AR350" t="s">
        <v>4180</v>
      </c>
      <c r="AS350" t="s">
        <v>2310</v>
      </c>
    </row>
    <row r="351" spans="1:45" x14ac:dyDescent="0.2">
      <c r="A351">
        <v>816</v>
      </c>
      <c r="B351" t="s">
        <v>87</v>
      </c>
      <c r="C351" t="s">
        <v>4182</v>
      </c>
      <c r="D351" t="s">
        <v>4183</v>
      </c>
      <c r="E351" t="s">
        <v>4183</v>
      </c>
      <c r="F351" t="s">
        <v>88</v>
      </c>
      <c r="G351" t="s">
        <v>89</v>
      </c>
      <c r="H351" t="s">
        <v>8</v>
      </c>
      <c r="I351" t="s">
        <v>8</v>
      </c>
      <c r="J351" t="s">
        <v>8</v>
      </c>
      <c r="K351" t="s">
        <v>8</v>
      </c>
      <c r="L351" t="s">
        <v>8</v>
      </c>
      <c r="M351" t="s">
        <v>8</v>
      </c>
      <c r="N351" t="s">
        <v>8</v>
      </c>
      <c r="O351" t="s">
        <v>8</v>
      </c>
      <c r="P351" t="s">
        <v>8</v>
      </c>
      <c r="Q351">
        <v>1.4663000106811499</v>
      </c>
      <c r="R351" t="s">
        <v>8</v>
      </c>
      <c r="S351" t="s">
        <v>8</v>
      </c>
      <c r="T351">
        <v>1.88020002841949</v>
      </c>
      <c r="U351" t="s">
        <v>8</v>
      </c>
      <c r="V351" t="s">
        <v>8</v>
      </c>
      <c r="W351">
        <v>1.3136999607086199</v>
      </c>
      <c r="X351" t="s">
        <v>8</v>
      </c>
      <c r="Y351" t="s">
        <v>8</v>
      </c>
      <c r="Z351" t="s">
        <v>2295</v>
      </c>
      <c r="AA351">
        <v>0.99999499999999997</v>
      </c>
      <c r="AB351" t="s">
        <v>4184</v>
      </c>
      <c r="AC351">
        <v>2</v>
      </c>
      <c r="AD351">
        <v>259</v>
      </c>
      <c r="AE351" t="s">
        <v>2297</v>
      </c>
      <c r="AF351" t="s">
        <v>2298</v>
      </c>
      <c r="AG351">
        <v>2.52841E-3</v>
      </c>
      <c r="AH351">
        <v>113.07</v>
      </c>
      <c r="AI351">
        <v>68.204999999999998</v>
      </c>
      <c r="AJ351">
        <v>113.07</v>
      </c>
      <c r="AK351">
        <v>-1.2895000000000001</v>
      </c>
      <c r="AL351">
        <v>863900</v>
      </c>
      <c r="AM351">
        <v>257780</v>
      </c>
      <c r="AN351">
        <v>260100</v>
      </c>
      <c r="AO351">
        <v>346020</v>
      </c>
      <c r="AP351" t="s">
        <v>4185</v>
      </c>
      <c r="AQ351">
        <v>442</v>
      </c>
      <c r="AR351" t="s">
        <v>4186</v>
      </c>
      <c r="AS351">
        <v>1</v>
      </c>
    </row>
    <row r="352" spans="1:45" x14ac:dyDescent="0.2">
      <c r="A352">
        <v>1196</v>
      </c>
      <c r="B352" t="s">
        <v>4188</v>
      </c>
      <c r="C352" t="s">
        <v>4189</v>
      </c>
      <c r="D352" t="s">
        <v>4190</v>
      </c>
      <c r="E352" t="s">
        <v>4190</v>
      </c>
      <c r="F352" t="s">
        <v>91</v>
      </c>
      <c r="G352" t="s">
        <v>92</v>
      </c>
      <c r="H352" t="s">
        <v>8</v>
      </c>
      <c r="I352" t="s">
        <v>8</v>
      </c>
      <c r="J352" t="s">
        <v>8</v>
      </c>
      <c r="K352" t="s">
        <v>8</v>
      </c>
      <c r="L352" t="s">
        <v>8</v>
      </c>
      <c r="M352" t="s">
        <v>8</v>
      </c>
      <c r="N352" t="s">
        <v>8</v>
      </c>
      <c r="O352" t="s">
        <v>8</v>
      </c>
      <c r="P352" t="s">
        <v>8</v>
      </c>
      <c r="Q352">
        <v>1.09449994564056</v>
      </c>
      <c r="R352" t="s">
        <v>8</v>
      </c>
      <c r="S352" t="s">
        <v>8</v>
      </c>
      <c r="T352">
        <v>1.1276999711990401</v>
      </c>
      <c r="U352" t="s">
        <v>8</v>
      </c>
      <c r="V352" t="s">
        <v>8</v>
      </c>
      <c r="W352">
        <v>1.0815000534057599</v>
      </c>
      <c r="X352" t="s">
        <v>8</v>
      </c>
      <c r="Y352" t="s">
        <v>8</v>
      </c>
      <c r="Z352" t="s">
        <v>2295</v>
      </c>
      <c r="AA352">
        <v>0.99999899999999997</v>
      </c>
      <c r="AB352" t="s">
        <v>4191</v>
      </c>
      <c r="AC352">
        <v>3</v>
      </c>
      <c r="AD352">
        <v>261</v>
      </c>
      <c r="AE352" t="s">
        <v>2297</v>
      </c>
      <c r="AF352" t="s">
        <v>2298</v>
      </c>
      <c r="AG352" s="2">
        <v>7.8686299999999996E-13</v>
      </c>
      <c r="AH352">
        <v>137.26</v>
      </c>
      <c r="AI352">
        <v>113.17</v>
      </c>
      <c r="AJ352">
        <v>137.26</v>
      </c>
      <c r="AK352">
        <v>-1.5244</v>
      </c>
      <c r="AL352">
        <v>12251000</v>
      </c>
      <c r="AM352">
        <v>4272600</v>
      </c>
      <c r="AN352">
        <v>4125400</v>
      </c>
      <c r="AO352">
        <v>3852900</v>
      </c>
      <c r="AP352" t="s">
        <v>4192</v>
      </c>
      <c r="AQ352">
        <v>443</v>
      </c>
      <c r="AR352" t="s">
        <v>4193</v>
      </c>
      <c r="AS352">
        <v>1</v>
      </c>
    </row>
    <row r="353" spans="1:45" x14ac:dyDescent="0.2">
      <c r="A353">
        <v>746</v>
      </c>
      <c r="B353" t="s">
        <v>90</v>
      </c>
      <c r="C353" t="s">
        <v>4195</v>
      </c>
      <c r="D353" t="s">
        <v>4190</v>
      </c>
      <c r="E353" t="s">
        <v>4190</v>
      </c>
      <c r="F353" t="s">
        <v>91</v>
      </c>
      <c r="G353" t="s">
        <v>92</v>
      </c>
      <c r="H353">
        <v>1.25479996204376</v>
      </c>
      <c r="I353" t="s">
        <v>8</v>
      </c>
      <c r="J353" t="s">
        <v>8</v>
      </c>
      <c r="K353">
        <v>1.20539999008179</v>
      </c>
      <c r="L353" t="s">
        <v>8</v>
      </c>
      <c r="M353" t="s">
        <v>8</v>
      </c>
      <c r="N353">
        <v>0.97084999084472701</v>
      </c>
      <c r="O353" t="s">
        <v>8</v>
      </c>
      <c r="P353" t="s">
        <v>8</v>
      </c>
      <c r="Q353">
        <v>1.06669998168945</v>
      </c>
      <c r="R353" t="s">
        <v>8</v>
      </c>
      <c r="S353" t="s">
        <v>8</v>
      </c>
      <c r="T353">
        <v>1.0281000137329099</v>
      </c>
      <c r="U353" t="s">
        <v>8</v>
      </c>
      <c r="V353" t="s">
        <v>8</v>
      </c>
      <c r="W353">
        <v>0.96323001384735096</v>
      </c>
      <c r="X353" t="s">
        <v>8</v>
      </c>
      <c r="Y353" t="s">
        <v>8</v>
      </c>
      <c r="Z353" t="s">
        <v>2295</v>
      </c>
      <c r="AA353">
        <v>0.99979399999999996</v>
      </c>
      <c r="AB353" t="s">
        <v>4196</v>
      </c>
      <c r="AC353">
        <v>2</v>
      </c>
      <c r="AD353">
        <v>261</v>
      </c>
      <c r="AE353" t="s">
        <v>2297</v>
      </c>
      <c r="AF353" t="s">
        <v>2343</v>
      </c>
      <c r="AG353">
        <v>2.6335199999999999E-3</v>
      </c>
      <c r="AH353">
        <v>131.62</v>
      </c>
      <c r="AI353">
        <v>59.386000000000003</v>
      </c>
      <c r="AJ353">
        <v>131.62</v>
      </c>
      <c r="AK353">
        <v>3.2756E-2</v>
      </c>
      <c r="AL353">
        <v>2908200</v>
      </c>
      <c r="AM353">
        <v>1031700</v>
      </c>
      <c r="AN353">
        <v>1083000</v>
      </c>
      <c r="AO353">
        <v>793520</v>
      </c>
      <c r="AP353" t="s">
        <v>4197</v>
      </c>
      <c r="AQ353">
        <v>446</v>
      </c>
      <c r="AR353" t="s">
        <v>4198</v>
      </c>
      <c r="AS353">
        <v>1</v>
      </c>
    </row>
    <row r="354" spans="1:45" x14ac:dyDescent="0.2">
      <c r="A354">
        <v>326</v>
      </c>
      <c r="B354" t="s">
        <v>4200</v>
      </c>
      <c r="C354" t="s">
        <v>4201</v>
      </c>
      <c r="D354" t="s">
        <v>4202</v>
      </c>
      <c r="E354" t="s">
        <v>4202</v>
      </c>
      <c r="F354" t="s">
        <v>4203</v>
      </c>
      <c r="G354" t="s">
        <v>4204</v>
      </c>
      <c r="H354" t="s">
        <v>8</v>
      </c>
      <c r="I354" t="s">
        <v>8</v>
      </c>
      <c r="J354" t="s">
        <v>8</v>
      </c>
      <c r="K354" t="s">
        <v>8</v>
      </c>
      <c r="L354" t="s">
        <v>8</v>
      </c>
      <c r="M354" t="s">
        <v>8</v>
      </c>
      <c r="N354" t="s">
        <v>8</v>
      </c>
      <c r="O354" t="s">
        <v>8</v>
      </c>
      <c r="P354" t="s">
        <v>8</v>
      </c>
      <c r="Q354">
        <v>4.0770001411437997</v>
      </c>
      <c r="R354" t="s">
        <v>8</v>
      </c>
      <c r="S354" t="s">
        <v>8</v>
      </c>
      <c r="T354">
        <v>5.3515000343322798</v>
      </c>
      <c r="U354" t="s">
        <v>8</v>
      </c>
      <c r="V354" t="s">
        <v>8</v>
      </c>
      <c r="W354">
        <v>1.29879999160767</v>
      </c>
      <c r="X354" t="s">
        <v>8</v>
      </c>
      <c r="Y354" t="s">
        <v>8</v>
      </c>
      <c r="Z354" t="s">
        <v>2295</v>
      </c>
      <c r="AA354">
        <v>0.99748999999999999</v>
      </c>
      <c r="AB354" t="s">
        <v>4205</v>
      </c>
      <c r="AC354">
        <v>2</v>
      </c>
      <c r="AD354">
        <v>262</v>
      </c>
      <c r="AE354" t="s">
        <v>2297</v>
      </c>
      <c r="AF354" t="s">
        <v>2343</v>
      </c>
      <c r="AG354" s="2">
        <v>9.1361200000000006E-20</v>
      </c>
      <c r="AH354">
        <v>169.37</v>
      </c>
      <c r="AI354">
        <v>130.72999999999999</v>
      </c>
      <c r="AJ354">
        <v>169.37</v>
      </c>
      <c r="AK354">
        <v>-2.4125000000000001</v>
      </c>
      <c r="AL354">
        <v>3310100</v>
      </c>
      <c r="AM354">
        <v>464830</v>
      </c>
      <c r="AN354">
        <v>1550900</v>
      </c>
      <c r="AO354">
        <v>1294300</v>
      </c>
      <c r="AP354" t="s">
        <v>4206</v>
      </c>
      <c r="AQ354">
        <v>447</v>
      </c>
      <c r="AR354" t="s">
        <v>4207</v>
      </c>
      <c r="AS354">
        <v>1</v>
      </c>
    </row>
    <row r="355" spans="1:45" x14ac:dyDescent="0.2">
      <c r="A355">
        <v>556</v>
      </c>
      <c r="B355" t="s">
        <v>93</v>
      </c>
      <c r="C355" t="s">
        <v>4209</v>
      </c>
      <c r="D355" t="s">
        <v>4210</v>
      </c>
      <c r="E355" t="s">
        <v>4210</v>
      </c>
      <c r="F355" t="s">
        <v>94</v>
      </c>
      <c r="G355" t="s">
        <v>95</v>
      </c>
      <c r="H355">
        <v>0.81049001216888406</v>
      </c>
      <c r="I355" t="s">
        <v>8</v>
      </c>
      <c r="J355" t="s">
        <v>8</v>
      </c>
      <c r="K355">
        <v>0.81644999980926503</v>
      </c>
      <c r="L355" t="s">
        <v>8</v>
      </c>
      <c r="M355" t="s">
        <v>8</v>
      </c>
      <c r="N355">
        <v>0.961189985275269</v>
      </c>
      <c r="O355" t="s">
        <v>8</v>
      </c>
      <c r="P355" t="s">
        <v>8</v>
      </c>
      <c r="Q355">
        <v>0.804939985275269</v>
      </c>
      <c r="R355" t="s">
        <v>8</v>
      </c>
      <c r="S355" t="s">
        <v>8</v>
      </c>
      <c r="T355">
        <v>0.73774999380111705</v>
      </c>
      <c r="U355" t="s">
        <v>8</v>
      </c>
      <c r="V355" t="s">
        <v>8</v>
      </c>
      <c r="W355">
        <v>1.0785000324249301</v>
      </c>
      <c r="X355" t="s">
        <v>8</v>
      </c>
      <c r="Y355" t="s">
        <v>8</v>
      </c>
      <c r="Z355" t="s">
        <v>2295</v>
      </c>
      <c r="AA355">
        <v>0.99786799999999998</v>
      </c>
      <c r="AB355" t="s">
        <v>4211</v>
      </c>
      <c r="AC355">
        <v>2</v>
      </c>
      <c r="AD355">
        <v>264</v>
      </c>
      <c r="AE355" t="s">
        <v>2297</v>
      </c>
      <c r="AF355" t="s">
        <v>2298</v>
      </c>
      <c r="AG355">
        <v>6.2093499999999998E-3</v>
      </c>
      <c r="AH355">
        <v>87.180999999999997</v>
      </c>
      <c r="AI355">
        <v>56.512999999999998</v>
      </c>
      <c r="AJ355">
        <v>87.180999999999997</v>
      </c>
      <c r="AK355">
        <v>-0.21759999999999999</v>
      </c>
      <c r="AL355">
        <v>18084000</v>
      </c>
      <c r="AM355">
        <v>7559900</v>
      </c>
      <c r="AN355">
        <v>5291200</v>
      </c>
      <c r="AO355">
        <v>5233400</v>
      </c>
      <c r="AP355" t="s">
        <v>4212</v>
      </c>
      <c r="AQ355">
        <v>449</v>
      </c>
      <c r="AR355" t="s">
        <v>4213</v>
      </c>
      <c r="AS355">
        <v>1</v>
      </c>
    </row>
    <row r="356" spans="1:45" x14ac:dyDescent="0.2">
      <c r="A356">
        <v>392</v>
      </c>
      <c r="B356" t="s">
        <v>4215</v>
      </c>
      <c r="C356" t="s">
        <v>4216</v>
      </c>
      <c r="D356" t="s">
        <v>4217</v>
      </c>
      <c r="E356" t="s">
        <v>810</v>
      </c>
      <c r="F356" t="s">
        <v>4218</v>
      </c>
      <c r="G356" t="s">
        <v>4219</v>
      </c>
      <c r="H356">
        <v>0.38605999946594199</v>
      </c>
      <c r="I356">
        <v>0.35010001063346902</v>
      </c>
      <c r="J356" t="s">
        <v>8</v>
      </c>
      <c r="K356">
        <v>0.24015000462531999</v>
      </c>
      <c r="L356">
        <v>0.22211000323295599</v>
      </c>
      <c r="M356" t="s">
        <v>8</v>
      </c>
      <c r="N356">
        <v>0.68511998653411899</v>
      </c>
      <c r="O356">
        <v>0.70420998334884599</v>
      </c>
      <c r="P356" t="s">
        <v>8</v>
      </c>
      <c r="Q356">
        <v>0.63991999626159701</v>
      </c>
      <c r="R356">
        <v>0.52266001701355003</v>
      </c>
      <c r="S356" t="s">
        <v>8</v>
      </c>
      <c r="T356">
        <v>0.30904000997543302</v>
      </c>
      <c r="U356">
        <v>0.26739001274108898</v>
      </c>
      <c r="V356" t="s">
        <v>8</v>
      </c>
      <c r="W356">
        <v>0.51516002416610696</v>
      </c>
      <c r="X356">
        <v>0.479759991168976</v>
      </c>
      <c r="Y356" t="s">
        <v>8</v>
      </c>
      <c r="Z356" t="s">
        <v>2295</v>
      </c>
      <c r="AA356">
        <v>0.99886600000000003</v>
      </c>
      <c r="AB356" t="s">
        <v>4220</v>
      </c>
      <c r="AC356">
        <v>2</v>
      </c>
      <c r="AD356" t="s">
        <v>4221</v>
      </c>
      <c r="AE356" t="s">
        <v>2297</v>
      </c>
      <c r="AF356" t="s">
        <v>2298</v>
      </c>
      <c r="AG356" s="2">
        <v>2.5503500000000001E-5</v>
      </c>
      <c r="AH356">
        <v>148.78</v>
      </c>
      <c r="AI356">
        <v>101.08</v>
      </c>
      <c r="AJ356">
        <v>65.841999999999999</v>
      </c>
      <c r="AK356">
        <v>0.87451000000000001</v>
      </c>
      <c r="AL356">
        <v>108610000</v>
      </c>
      <c r="AM356">
        <v>68791000</v>
      </c>
      <c r="AN356">
        <v>27458000</v>
      </c>
      <c r="AO356">
        <v>12364000</v>
      </c>
      <c r="AP356" t="s">
        <v>4222</v>
      </c>
      <c r="AQ356">
        <v>450</v>
      </c>
      <c r="AR356" t="s">
        <v>4223</v>
      </c>
      <c r="AS356" t="s">
        <v>2310</v>
      </c>
    </row>
    <row r="357" spans="1:45" x14ac:dyDescent="0.2">
      <c r="A357">
        <v>394</v>
      </c>
      <c r="B357" t="s">
        <v>4215</v>
      </c>
      <c r="C357" t="s">
        <v>4225</v>
      </c>
      <c r="D357" t="s">
        <v>4217</v>
      </c>
      <c r="E357" t="s">
        <v>810</v>
      </c>
      <c r="F357" t="s">
        <v>4218</v>
      </c>
      <c r="G357" t="s">
        <v>4219</v>
      </c>
      <c r="H357">
        <v>0.32025998830795299</v>
      </c>
      <c r="I357">
        <v>0.35010001063346902</v>
      </c>
      <c r="J357" t="s">
        <v>8</v>
      </c>
      <c r="K357">
        <v>0.27860000729560902</v>
      </c>
      <c r="L357">
        <v>0.22211000323295599</v>
      </c>
      <c r="M357" t="s">
        <v>8</v>
      </c>
      <c r="N357">
        <v>0.93948000669479403</v>
      </c>
      <c r="O357">
        <v>0.70420998334884599</v>
      </c>
      <c r="P357" t="s">
        <v>8</v>
      </c>
      <c r="Q357">
        <v>0.67483001947402999</v>
      </c>
      <c r="R357">
        <v>0.54295998811721802</v>
      </c>
      <c r="S357" t="s">
        <v>8</v>
      </c>
      <c r="T357">
        <v>0.46698999404907199</v>
      </c>
      <c r="U357">
        <v>0.222389996051788</v>
      </c>
      <c r="V357" t="s">
        <v>8</v>
      </c>
      <c r="W357">
        <v>0.68602001667022705</v>
      </c>
      <c r="X357">
        <v>0.44448000192642201</v>
      </c>
      <c r="Y357" t="s">
        <v>8</v>
      </c>
      <c r="Z357" t="s">
        <v>2295</v>
      </c>
      <c r="AA357">
        <v>0.99375899999999995</v>
      </c>
      <c r="AB357" t="s">
        <v>4226</v>
      </c>
      <c r="AC357">
        <v>2</v>
      </c>
      <c r="AD357" t="s">
        <v>4221</v>
      </c>
      <c r="AE357" t="s">
        <v>2297</v>
      </c>
      <c r="AF357" t="s">
        <v>2298</v>
      </c>
      <c r="AG357" s="2">
        <v>4.5721399999999999E-5</v>
      </c>
      <c r="AH357">
        <v>146.84</v>
      </c>
      <c r="AI357">
        <v>101.08</v>
      </c>
      <c r="AJ357">
        <v>109.44</v>
      </c>
      <c r="AK357">
        <v>-0.48757</v>
      </c>
      <c r="AL357">
        <v>133020000</v>
      </c>
      <c r="AM357">
        <v>84252000</v>
      </c>
      <c r="AN357">
        <v>32669000</v>
      </c>
      <c r="AO357">
        <v>16100000</v>
      </c>
      <c r="AP357" t="s">
        <v>4227</v>
      </c>
      <c r="AQ357">
        <v>451</v>
      </c>
      <c r="AR357" t="s">
        <v>4228</v>
      </c>
      <c r="AS357" t="s">
        <v>2310</v>
      </c>
    </row>
    <row r="358" spans="1:45" x14ac:dyDescent="0.2">
      <c r="A358">
        <v>396</v>
      </c>
      <c r="B358" t="s">
        <v>4215</v>
      </c>
      <c r="C358" t="s">
        <v>31514</v>
      </c>
      <c r="D358" t="s">
        <v>4217</v>
      </c>
      <c r="E358" t="s">
        <v>810</v>
      </c>
      <c r="F358" t="s">
        <v>4218</v>
      </c>
      <c r="G358" t="s">
        <v>4219</v>
      </c>
      <c r="H358" t="s">
        <v>8</v>
      </c>
      <c r="I358" t="s">
        <v>8</v>
      </c>
      <c r="J358" t="s">
        <v>8</v>
      </c>
      <c r="K358" t="s">
        <v>8</v>
      </c>
      <c r="L358" t="s">
        <v>8</v>
      </c>
      <c r="M358" t="s">
        <v>8</v>
      </c>
      <c r="N358" t="s">
        <v>8</v>
      </c>
      <c r="O358" t="s">
        <v>8</v>
      </c>
      <c r="P358" t="s">
        <v>8</v>
      </c>
      <c r="Q358" t="s">
        <v>8</v>
      </c>
      <c r="R358">
        <v>0.49505001306533802</v>
      </c>
      <c r="S358" t="s">
        <v>8</v>
      </c>
      <c r="T358" t="s">
        <v>8</v>
      </c>
      <c r="U358">
        <v>0.178379997611046</v>
      </c>
      <c r="V358" t="s">
        <v>8</v>
      </c>
      <c r="W358" t="s">
        <v>8</v>
      </c>
      <c r="X358">
        <v>0.39952000975608798</v>
      </c>
      <c r="Y358" t="s">
        <v>8</v>
      </c>
      <c r="Z358" t="s">
        <v>2295</v>
      </c>
      <c r="AA358">
        <v>0.983213</v>
      </c>
      <c r="AB358" t="s">
        <v>31515</v>
      </c>
      <c r="AC358">
        <v>2</v>
      </c>
      <c r="AD358" t="s">
        <v>4221</v>
      </c>
      <c r="AE358" t="s">
        <v>2297</v>
      </c>
      <c r="AF358" t="s">
        <v>2298</v>
      </c>
      <c r="AG358" s="2">
        <v>4.5721399999999999E-5</v>
      </c>
      <c r="AH358">
        <v>146.84</v>
      </c>
      <c r="AI358">
        <v>101.08</v>
      </c>
      <c r="AJ358">
        <v>146.84</v>
      </c>
      <c r="AK358">
        <v>-1.7335E-2</v>
      </c>
      <c r="AL358">
        <v>38431000</v>
      </c>
      <c r="AM358">
        <v>22712000</v>
      </c>
      <c r="AN358">
        <v>11443000</v>
      </c>
      <c r="AO358">
        <v>4276100</v>
      </c>
      <c r="AP358" t="s">
        <v>31516</v>
      </c>
      <c r="AQ358">
        <v>452</v>
      </c>
      <c r="AR358" t="s">
        <v>31517</v>
      </c>
      <c r="AS358">
        <v>2</v>
      </c>
    </row>
    <row r="359" spans="1:45" x14ac:dyDescent="0.2">
      <c r="A359">
        <v>446</v>
      </c>
      <c r="B359" t="s">
        <v>4230</v>
      </c>
      <c r="C359" t="s">
        <v>4231</v>
      </c>
      <c r="D359" t="s">
        <v>4232</v>
      </c>
      <c r="E359" t="s">
        <v>4232</v>
      </c>
      <c r="F359" t="s">
        <v>4233</v>
      </c>
      <c r="G359" t="s">
        <v>4234</v>
      </c>
      <c r="H359" t="s">
        <v>8</v>
      </c>
      <c r="I359" t="s">
        <v>8</v>
      </c>
      <c r="J359" t="s">
        <v>8</v>
      </c>
      <c r="K359" t="s">
        <v>8</v>
      </c>
      <c r="L359" t="s">
        <v>8</v>
      </c>
      <c r="M359" t="s">
        <v>8</v>
      </c>
      <c r="N359" t="s">
        <v>8</v>
      </c>
      <c r="O359" t="s">
        <v>8</v>
      </c>
      <c r="P359" t="s">
        <v>8</v>
      </c>
      <c r="Q359">
        <v>0.71039998531341597</v>
      </c>
      <c r="R359" t="s">
        <v>8</v>
      </c>
      <c r="S359" t="s">
        <v>8</v>
      </c>
      <c r="T359">
        <v>0.48113000392913802</v>
      </c>
      <c r="U359" t="s">
        <v>8</v>
      </c>
      <c r="V359" t="s">
        <v>8</v>
      </c>
      <c r="W359">
        <v>0.80048000812530495</v>
      </c>
      <c r="X359" t="s">
        <v>8</v>
      </c>
      <c r="Y359" t="s">
        <v>8</v>
      </c>
      <c r="Z359" t="s">
        <v>2295</v>
      </c>
      <c r="AA359">
        <v>0.999996</v>
      </c>
      <c r="AB359" t="s">
        <v>4235</v>
      </c>
      <c r="AC359">
        <v>2</v>
      </c>
      <c r="AD359">
        <v>266</v>
      </c>
      <c r="AE359" t="s">
        <v>2297</v>
      </c>
      <c r="AF359" t="s">
        <v>2343</v>
      </c>
      <c r="AG359" s="2">
        <v>2.00948E-12</v>
      </c>
      <c r="AH359">
        <v>180.95</v>
      </c>
      <c r="AI359">
        <v>113.2</v>
      </c>
      <c r="AJ359">
        <v>180.95</v>
      </c>
      <c r="AK359">
        <v>1.3068</v>
      </c>
      <c r="AL359">
        <v>2441400</v>
      </c>
      <c r="AM359">
        <v>1184200</v>
      </c>
      <c r="AN359">
        <v>759510</v>
      </c>
      <c r="AO359">
        <v>497660</v>
      </c>
      <c r="AP359" t="s">
        <v>4236</v>
      </c>
      <c r="AQ359">
        <v>453</v>
      </c>
      <c r="AR359" t="s">
        <v>4237</v>
      </c>
      <c r="AS359">
        <v>1</v>
      </c>
    </row>
    <row r="360" spans="1:45" x14ac:dyDescent="0.2">
      <c r="A360">
        <v>332</v>
      </c>
      <c r="B360" t="s">
        <v>4239</v>
      </c>
      <c r="C360" t="s">
        <v>4240</v>
      </c>
      <c r="D360" t="s">
        <v>4241</v>
      </c>
      <c r="E360" t="s">
        <v>4241</v>
      </c>
      <c r="F360" t="s">
        <v>4242</v>
      </c>
      <c r="G360" t="s">
        <v>4243</v>
      </c>
      <c r="H360">
        <v>0.38133999705314597</v>
      </c>
      <c r="I360" t="s">
        <v>8</v>
      </c>
      <c r="J360" t="s">
        <v>8</v>
      </c>
      <c r="K360">
        <v>0.39225998520851102</v>
      </c>
      <c r="L360" t="s">
        <v>8</v>
      </c>
      <c r="M360" t="s">
        <v>8</v>
      </c>
      <c r="N360">
        <v>1.0068000555038501</v>
      </c>
      <c r="O360" t="s">
        <v>8</v>
      </c>
      <c r="P360" t="s">
        <v>8</v>
      </c>
      <c r="Q360">
        <v>0.52132999897003196</v>
      </c>
      <c r="R360" t="s">
        <v>8</v>
      </c>
      <c r="S360" t="s">
        <v>8</v>
      </c>
      <c r="T360">
        <v>0.303930014371872</v>
      </c>
      <c r="U360" t="s">
        <v>8</v>
      </c>
      <c r="V360" t="s">
        <v>8</v>
      </c>
      <c r="W360">
        <v>0.59086000919341997</v>
      </c>
      <c r="X360" t="s">
        <v>8</v>
      </c>
      <c r="Y360" t="s">
        <v>8</v>
      </c>
      <c r="Z360" t="s">
        <v>2295</v>
      </c>
      <c r="AA360">
        <v>1</v>
      </c>
      <c r="AB360" t="s">
        <v>4244</v>
      </c>
      <c r="AC360">
        <v>2</v>
      </c>
      <c r="AD360">
        <v>268</v>
      </c>
      <c r="AE360" t="s">
        <v>2297</v>
      </c>
      <c r="AF360" t="s">
        <v>2298</v>
      </c>
      <c r="AG360">
        <v>1.9548899999999999E-3</v>
      </c>
      <c r="AH360">
        <v>99.013000000000005</v>
      </c>
      <c r="AI360">
        <v>26.134</v>
      </c>
      <c r="AJ360">
        <v>99.013000000000005</v>
      </c>
      <c r="AK360">
        <v>0.79542000000000002</v>
      </c>
      <c r="AL360">
        <v>7343500</v>
      </c>
      <c r="AM360">
        <v>4571400</v>
      </c>
      <c r="AN360">
        <v>1630400</v>
      </c>
      <c r="AO360">
        <v>1141600</v>
      </c>
      <c r="AP360" t="s">
        <v>4245</v>
      </c>
      <c r="AQ360">
        <v>454</v>
      </c>
      <c r="AR360" t="s">
        <v>4246</v>
      </c>
      <c r="AS360">
        <v>1</v>
      </c>
    </row>
    <row r="361" spans="1:45" x14ac:dyDescent="0.2">
      <c r="A361">
        <v>121</v>
      </c>
      <c r="B361" t="s">
        <v>4239</v>
      </c>
      <c r="C361" t="s">
        <v>4248</v>
      </c>
      <c r="D361" t="s">
        <v>4241</v>
      </c>
      <c r="E361" t="s">
        <v>4241</v>
      </c>
      <c r="F361" t="s">
        <v>4242</v>
      </c>
      <c r="G361" t="s">
        <v>4243</v>
      </c>
      <c r="H361">
        <v>0.40415999293327298</v>
      </c>
      <c r="I361" t="s">
        <v>8</v>
      </c>
      <c r="J361" t="s">
        <v>8</v>
      </c>
      <c r="K361">
        <v>0.64989000558853105</v>
      </c>
      <c r="L361" t="s">
        <v>8</v>
      </c>
      <c r="M361" t="s">
        <v>8</v>
      </c>
      <c r="N361">
        <v>1.3408999443054199</v>
      </c>
      <c r="O361" t="s">
        <v>8</v>
      </c>
      <c r="P361" t="s">
        <v>8</v>
      </c>
      <c r="Q361">
        <v>0.45590001344680797</v>
      </c>
      <c r="R361" t="s">
        <v>8</v>
      </c>
      <c r="S361" t="s">
        <v>8</v>
      </c>
      <c r="T361">
        <v>0.42245000600814803</v>
      </c>
      <c r="U361" t="s">
        <v>8</v>
      </c>
      <c r="V361" t="s">
        <v>8</v>
      </c>
      <c r="W361">
        <v>0.84118002653121904</v>
      </c>
      <c r="X361" t="s">
        <v>8</v>
      </c>
      <c r="Y361" t="s">
        <v>8</v>
      </c>
      <c r="Z361" t="s">
        <v>2295</v>
      </c>
      <c r="AA361">
        <v>1</v>
      </c>
      <c r="AB361" t="s">
        <v>4249</v>
      </c>
      <c r="AC361">
        <v>2</v>
      </c>
      <c r="AD361">
        <v>268</v>
      </c>
      <c r="AE361" t="s">
        <v>2297</v>
      </c>
      <c r="AF361" t="s">
        <v>2343</v>
      </c>
      <c r="AG361" s="2">
        <v>8.8858200000000001E-54</v>
      </c>
      <c r="AH361">
        <v>243.09</v>
      </c>
      <c r="AI361">
        <v>230.32</v>
      </c>
      <c r="AJ361">
        <v>243.09</v>
      </c>
      <c r="AK361">
        <v>1.1803999999999999</v>
      </c>
      <c r="AL361">
        <v>38146000</v>
      </c>
      <c r="AM361">
        <v>23045000</v>
      </c>
      <c r="AN361">
        <v>9160400</v>
      </c>
      <c r="AO361">
        <v>5941300</v>
      </c>
      <c r="AP361" t="s">
        <v>4250</v>
      </c>
      <c r="AQ361">
        <v>457</v>
      </c>
      <c r="AR361" t="s">
        <v>4251</v>
      </c>
      <c r="AS361">
        <v>1</v>
      </c>
    </row>
    <row r="362" spans="1:45" x14ac:dyDescent="0.2">
      <c r="A362">
        <v>207</v>
      </c>
      <c r="B362" t="s">
        <v>4239</v>
      </c>
      <c r="C362" t="s">
        <v>4253</v>
      </c>
      <c r="D362" t="s">
        <v>4241</v>
      </c>
      <c r="E362" t="s">
        <v>4241</v>
      </c>
      <c r="F362" t="s">
        <v>4242</v>
      </c>
      <c r="G362" t="s">
        <v>4243</v>
      </c>
      <c r="H362">
        <v>0.46748998761177102</v>
      </c>
      <c r="I362" t="s">
        <v>8</v>
      </c>
      <c r="J362" t="s">
        <v>8</v>
      </c>
      <c r="K362">
        <v>0.40663999319076499</v>
      </c>
      <c r="L362" t="s">
        <v>8</v>
      </c>
      <c r="M362" t="s">
        <v>8</v>
      </c>
      <c r="N362">
        <v>0.92079997062683105</v>
      </c>
      <c r="O362" t="s">
        <v>8</v>
      </c>
      <c r="P362" t="s">
        <v>8</v>
      </c>
      <c r="Q362">
        <v>0.48767998814582803</v>
      </c>
      <c r="R362" t="s">
        <v>8</v>
      </c>
      <c r="S362" t="s">
        <v>8</v>
      </c>
      <c r="T362">
        <v>0.29050999879836997</v>
      </c>
      <c r="U362" t="s">
        <v>8</v>
      </c>
      <c r="V362" t="s">
        <v>8</v>
      </c>
      <c r="W362">
        <v>0.62668997049331698</v>
      </c>
      <c r="X362" t="s">
        <v>8</v>
      </c>
      <c r="Y362" t="s">
        <v>8</v>
      </c>
      <c r="Z362" t="s">
        <v>2295</v>
      </c>
      <c r="AA362">
        <v>0.99999800000000005</v>
      </c>
      <c r="AB362" t="s">
        <v>4254</v>
      </c>
      <c r="AC362">
        <v>2</v>
      </c>
      <c r="AD362">
        <v>268</v>
      </c>
      <c r="AE362" t="s">
        <v>2297</v>
      </c>
      <c r="AF362" t="s">
        <v>2343</v>
      </c>
      <c r="AG362" s="2">
        <v>1.5229700000000001E-17</v>
      </c>
      <c r="AH362">
        <v>184.87</v>
      </c>
      <c r="AI362">
        <v>57.356000000000002</v>
      </c>
      <c r="AJ362">
        <v>130.94</v>
      </c>
      <c r="AK362">
        <v>0.36751</v>
      </c>
      <c r="AL362">
        <v>10992000</v>
      </c>
      <c r="AM362">
        <v>6314100</v>
      </c>
      <c r="AN362">
        <v>2908700</v>
      </c>
      <c r="AO362">
        <v>1769600</v>
      </c>
      <c r="AP362" t="s">
        <v>4255</v>
      </c>
      <c r="AQ362">
        <v>458</v>
      </c>
      <c r="AR362" t="s">
        <v>4256</v>
      </c>
      <c r="AS362">
        <v>1</v>
      </c>
    </row>
    <row r="363" spans="1:45" x14ac:dyDescent="0.2">
      <c r="A363">
        <v>982</v>
      </c>
      <c r="B363" t="s">
        <v>96</v>
      </c>
      <c r="C363" t="s">
        <v>31519</v>
      </c>
      <c r="D363" t="s">
        <v>4259</v>
      </c>
      <c r="E363" t="s">
        <v>4259</v>
      </c>
      <c r="F363" t="s">
        <v>97</v>
      </c>
      <c r="G363" t="s">
        <v>98</v>
      </c>
      <c r="H363" t="s">
        <v>8</v>
      </c>
      <c r="I363">
        <v>1.3277000188827499</v>
      </c>
      <c r="J363" t="s">
        <v>8</v>
      </c>
      <c r="K363" t="s">
        <v>8</v>
      </c>
      <c r="L363">
        <v>2.08960008621216</v>
      </c>
      <c r="M363" t="s">
        <v>8</v>
      </c>
      <c r="N363" t="s">
        <v>8</v>
      </c>
      <c r="O363">
        <v>1.43320000171661</v>
      </c>
      <c r="P363" t="s">
        <v>8</v>
      </c>
      <c r="Q363" t="s">
        <v>8</v>
      </c>
      <c r="R363">
        <v>1.2266999483108501</v>
      </c>
      <c r="S363" t="s">
        <v>8</v>
      </c>
      <c r="T363" t="s">
        <v>8</v>
      </c>
      <c r="U363">
        <v>1.2692999839782699</v>
      </c>
      <c r="V363" t="s">
        <v>8</v>
      </c>
      <c r="W363" t="s">
        <v>8</v>
      </c>
      <c r="X363">
        <v>1.03480005264282</v>
      </c>
      <c r="Y363" t="s">
        <v>8</v>
      </c>
      <c r="Z363" t="s">
        <v>2295</v>
      </c>
      <c r="AA363">
        <v>0.999579</v>
      </c>
      <c r="AB363" t="s">
        <v>31520</v>
      </c>
      <c r="AC363">
        <v>2</v>
      </c>
      <c r="AD363">
        <v>269</v>
      </c>
      <c r="AE363" t="s">
        <v>2297</v>
      </c>
      <c r="AF363" t="s">
        <v>2298</v>
      </c>
      <c r="AG363" s="2">
        <v>3.6122299999999998E-5</v>
      </c>
      <c r="AH363">
        <v>158.44</v>
      </c>
      <c r="AI363">
        <v>98.346999999999994</v>
      </c>
      <c r="AJ363">
        <v>158.44</v>
      </c>
      <c r="AK363">
        <v>1.2349000000000001</v>
      </c>
      <c r="AL363">
        <v>43900000</v>
      </c>
      <c r="AM363">
        <v>15281000</v>
      </c>
      <c r="AN363">
        <v>15081000</v>
      </c>
      <c r="AO363">
        <v>13539000</v>
      </c>
      <c r="AP363" t="s">
        <v>31521</v>
      </c>
      <c r="AQ363">
        <v>459</v>
      </c>
      <c r="AR363" t="s">
        <v>31522</v>
      </c>
      <c r="AS363">
        <v>2</v>
      </c>
    </row>
    <row r="364" spans="1:45" x14ac:dyDescent="0.2">
      <c r="A364">
        <v>986</v>
      </c>
      <c r="B364" t="s">
        <v>96</v>
      </c>
      <c r="C364" t="s">
        <v>4258</v>
      </c>
      <c r="D364" t="s">
        <v>4259</v>
      </c>
      <c r="E364" t="s">
        <v>4259</v>
      </c>
      <c r="F364" t="s">
        <v>97</v>
      </c>
      <c r="G364" t="s">
        <v>98</v>
      </c>
      <c r="H364">
        <v>1.18250000476837</v>
      </c>
      <c r="I364">
        <v>0.90864002704620395</v>
      </c>
      <c r="J364" t="s">
        <v>8</v>
      </c>
      <c r="K364">
        <v>5.0998001098632804</v>
      </c>
      <c r="L364">
        <v>1.3515000343322801</v>
      </c>
      <c r="M364" t="s">
        <v>8</v>
      </c>
      <c r="N364">
        <v>4.3270998001098597</v>
      </c>
      <c r="O364">
        <v>1.3364000320434599</v>
      </c>
      <c r="P364" t="s">
        <v>8</v>
      </c>
      <c r="Q364">
        <v>1.7476999759674099</v>
      </c>
      <c r="R364">
        <v>0.80028998851776101</v>
      </c>
      <c r="S364" t="s">
        <v>8</v>
      </c>
      <c r="T364">
        <v>1.74460005760193</v>
      </c>
      <c r="U364">
        <v>1.31760001182556</v>
      </c>
      <c r="V364" t="s">
        <v>8</v>
      </c>
      <c r="W364">
        <v>1.08440005779266</v>
      </c>
      <c r="X364">
        <v>1.5081000328064</v>
      </c>
      <c r="Y364" t="s">
        <v>8</v>
      </c>
      <c r="Z364" t="s">
        <v>2295</v>
      </c>
      <c r="AA364">
        <v>0.99964299999999995</v>
      </c>
      <c r="AB364" t="s">
        <v>4260</v>
      </c>
      <c r="AC364">
        <v>2</v>
      </c>
      <c r="AD364">
        <v>269</v>
      </c>
      <c r="AE364" t="s">
        <v>2297</v>
      </c>
      <c r="AF364" t="s">
        <v>2298</v>
      </c>
      <c r="AG364" s="2">
        <v>4.8402600000000002E-7</v>
      </c>
      <c r="AH364">
        <v>171.52</v>
      </c>
      <c r="AI364">
        <v>122.89</v>
      </c>
      <c r="AJ364">
        <v>171.52</v>
      </c>
      <c r="AK364">
        <v>-0.95706999999999998</v>
      </c>
      <c r="AL364">
        <v>173970000</v>
      </c>
      <c r="AM364">
        <v>46145000</v>
      </c>
      <c r="AN364">
        <v>49006000</v>
      </c>
      <c r="AO364">
        <v>78818000</v>
      </c>
      <c r="AP364" t="s">
        <v>4261</v>
      </c>
      <c r="AQ364">
        <v>460</v>
      </c>
      <c r="AR364" t="s">
        <v>4262</v>
      </c>
      <c r="AS364" t="s">
        <v>2310</v>
      </c>
    </row>
    <row r="365" spans="1:45" x14ac:dyDescent="0.2">
      <c r="A365">
        <v>988</v>
      </c>
      <c r="B365" t="s">
        <v>96</v>
      </c>
      <c r="C365" t="s">
        <v>31525</v>
      </c>
      <c r="D365" t="s">
        <v>4259</v>
      </c>
      <c r="E365" t="s">
        <v>4259</v>
      </c>
      <c r="F365" t="s">
        <v>97</v>
      </c>
      <c r="G365" t="s">
        <v>98</v>
      </c>
      <c r="H365" t="s">
        <v>8</v>
      </c>
      <c r="I365" t="s">
        <v>8</v>
      </c>
      <c r="J365" t="s">
        <v>8</v>
      </c>
      <c r="K365" t="s">
        <v>8</v>
      </c>
      <c r="L365" t="s">
        <v>8</v>
      </c>
      <c r="M365" t="s">
        <v>8</v>
      </c>
      <c r="N365" t="s">
        <v>8</v>
      </c>
      <c r="O365" t="s">
        <v>8</v>
      </c>
      <c r="P365" t="s">
        <v>8</v>
      </c>
      <c r="Q365" t="s">
        <v>8</v>
      </c>
      <c r="R365">
        <v>0.52211999893188499</v>
      </c>
      <c r="S365" t="s">
        <v>8</v>
      </c>
      <c r="T365" t="s">
        <v>8</v>
      </c>
      <c r="U365">
        <v>1.3676999807357799</v>
      </c>
      <c r="V365" t="s">
        <v>8</v>
      </c>
      <c r="W365" t="s">
        <v>8</v>
      </c>
      <c r="X365">
        <v>2.1979999542236301</v>
      </c>
      <c r="Y365" t="s">
        <v>8</v>
      </c>
      <c r="Z365" t="s">
        <v>2295</v>
      </c>
      <c r="AA365">
        <v>0.76624099999999995</v>
      </c>
      <c r="AB365" t="s">
        <v>4260</v>
      </c>
      <c r="AC365">
        <v>2</v>
      </c>
      <c r="AD365">
        <v>269</v>
      </c>
      <c r="AE365" t="s">
        <v>2297</v>
      </c>
      <c r="AF365" t="s">
        <v>2298</v>
      </c>
      <c r="AG365" s="2">
        <v>4.8402600000000002E-7</v>
      </c>
      <c r="AH365">
        <v>171.52</v>
      </c>
      <c r="AI365">
        <v>122.89</v>
      </c>
      <c r="AJ365">
        <v>171.52</v>
      </c>
      <c r="AK365">
        <v>-0.95706999999999998</v>
      </c>
      <c r="AL365">
        <v>14002000</v>
      </c>
      <c r="AM365">
        <v>5349900</v>
      </c>
      <c r="AN365">
        <v>4318900</v>
      </c>
      <c r="AO365">
        <v>4333500</v>
      </c>
      <c r="AP365" t="s">
        <v>31526</v>
      </c>
      <c r="AQ365">
        <v>461</v>
      </c>
      <c r="AR365" t="s">
        <v>31527</v>
      </c>
      <c r="AS365">
        <v>2</v>
      </c>
    </row>
    <row r="366" spans="1:45" x14ac:dyDescent="0.2">
      <c r="A366">
        <v>964</v>
      </c>
      <c r="B366" t="s">
        <v>96</v>
      </c>
      <c r="C366" t="s">
        <v>4264</v>
      </c>
      <c r="D366" t="s">
        <v>4259</v>
      </c>
      <c r="E366" t="s">
        <v>4259</v>
      </c>
      <c r="F366" t="s">
        <v>97</v>
      </c>
      <c r="G366" t="s">
        <v>98</v>
      </c>
      <c r="H366">
        <v>1.4162000417709399</v>
      </c>
      <c r="I366">
        <v>1.36080002784729</v>
      </c>
      <c r="J366" t="s">
        <v>8</v>
      </c>
      <c r="K366">
        <v>1.25370001792908</v>
      </c>
      <c r="L366">
        <v>1.59889996051788</v>
      </c>
      <c r="M366" t="s">
        <v>8</v>
      </c>
      <c r="N366">
        <v>0.96938002109527599</v>
      </c>
      <c r="O366">
        <v>1.21440005302429</v>
      </c>
      <c r="P366" t="s">
        <v>8</v>
      </c>
      <c r="Q366">
        <v>1.25909996032715</v>
      </c>
      <c r="R366" t="s">
        <v>8</v>
      </c>
      <c r="S366" t="s">
        <v>8</v>
      </c>
      <c r="T366">
        <v>1.31780004501343</v>
      </c>
      <c r="U366" t="s">
        <v>8</v>
      </c>
      <c r="V366" t="s">
        <v>8</v>
      </c>
      <c r="W366">
        <v>1.30449998378754</v>
      </c>
      <c r="X366" t="s">
        <v>8</v>
      </c>
      <c r="Y366" t="s">
        <v>8</v>
      </c>
      <c r="Z366" t="s">
        <v>2295</v>
      </c>
      <c r="AA366">
        <v>0.99998100000000001</v>
      </c>
      <c r="AB366" t="s">
        <v>4265</v>
      </c>
      <c r="AC366">
        <v>2</v>
      </c>
      <c r="AD366">
        <v>269</v>
      </c>
      <c r="AE366" t="s">
        <v>2297</v>
      </c>
      <c r="AF366" t="s">
        <v>2343</v>
      </c>
      <c r="AG366" s="2">
        <v>1.26386E-8</v>
      </c>
      <c r="AH366">
        <v>156.29</v>
      </c>
      <c r="AI366">
        <v>111.17</v>
      </c>
      <c r="AJ366">
        <v>105.02</v>
      </c>
      <c r="AK366">
        <v>2.3001999999999998</v>
      </c>
      <c r="AL366">
        <v>98944000</v>
      </c>
      <c r="AM366">
        <v>31651000</v>
      </c>
      <c r="AN366">
        <v>37364000</v>
      </c>
      <c r="AO366">
        <v>29929000</v>
      </c>
      <c r="AP366" t="s">
        <v>4266</v>
      </c>
      <c r="AQ366">
        <v>463</v>
      </c>
      <c r="AR366" t="s">
        <v>4267</v>
      </c>
      <c r="AS366" t="s">
        <v>2310</v>
      </c>
    </row>
    <row r="367" spans="1:45" x14ac:dyDescent="0.2">
      <c r="A367">
        <v>1076</v>
      </c>
      <c r="B367" t="s">
        <v>4269</v>
      </c>
      <c r="C367" t="s">
        <v>4270</v>
      </c>
      <c r="D367" t="s">
        <v>4271</v>
      </c>
      <c r="E367" t="s">
        <v>4271</v>
      </c>
      <c r="F367" t="s">
        <v>4272</v>
      </c>
      <c r="G367" t="s">
        <v>4273</v>
      </c>
      <c r="H367">
        <v>0.81173002719879195</v>
      </c>
      <c r="I367" t="s">
        <v>8</v>
      </c>
      <c r="J367" t="s">
        <v>8</v>
      </c>
      <c r="K367">
        <v>0.50906002521514904</v>
      </c>
      <c r="L367" t="s">
        <v>8</v>
      </c>
      <c r="M367" t="s">
        <v>8</v>
      </c>
      <c r="N367">
        <v>0.57857000827789296</v>
      </c>
      <c r="O367" t="s">
        <v>8</v>
      </c>
      <c r="P367" t="s">
        <v>8</v>
      </c>
      <c r="Q367">
        <v>0.79515999555587802</v>
      </c>
      <c r="R367" t="s">
        <v>8</v>
      </c>
      <c r="S367" t="s">
        <v>8</v>
      </c>
      <c r="T367">
        <v>0.47111999988555903</v>
      </c>
      <c r="U367" t="s">
        <v>8</v>
      </c>
      <c r="V367" t="s">
        <v>8</v>
      </c>
      <c r="W367">
        <v>0.546850025653839</v>
      </c>
      <c r="X367" t="s">
        <v>8</v>
      </c>
      <c r="Y367" t="s">
        <v>8</v>
      </c>
      <c r="Z367" t="s">
        <v>2295</v>
      </c>
      <c r="AA367">
        <v>0.998255</v>
      </c>
      <c r="AB367" t="s">
        <v>4274</v>
      </c>
      <c r="AC367">
        <v>3</v>
      </c>
      <c r="AD367">
        <v>270</v>
      </c>
      <c r="AG367">
        <v>6.62548E-4</v>
      </c>
      <c r="AH367">
        <v>94.387</v>
      </c>
      <c r="AI367">
        <v>74.988</v>
      </c>
      <c r="AJ367">
        <v>94.387</v>
      </c>
      <c r="AK367">
        <v>0.59680999999999995</v>
      </c>
      <c r="AL367">
        <v>5507700</v>
      </c>
      <c r="AM367">
        <v>2562800</v>
      </c>
      <c r="AN367">
        <v>1931700</v>
      </c>
      <c r="AO367">
        <v>1013200</v>
      </c>
      <c r="AP367" t="s">
        <v>4275</v>
      </c>
      <c r="AQ367">
        <v>464</v>
      </c>
      <c r="AS367">
        <v>1</v>
      </c>
    </row>
    <row r="368" spans="1:45" x14ac:dyDescent="0.2">
      <c r="A368">
        <v>275</v>
      </c>
      <c r="B368" t="s">
        <v>4277</v>
      </c>
      <c r="C368" t="s">
        <v>4278</v>
      </c>
      <c r="D368" t="s">
        <v>4271</v>
      </c>
      <c r="E368" t="s">
        <v>4271</v>
      </c>
      <c r="F368" t="s">
        <v>4272</v>
      </c>
      <c r="G368" t="s">
        <v>4273</v>
      </c>
      <c r="H368">
        <v>0.480520009994507</v>
      </c>
      <c r="I368" t="s">
        <v>8</v>
      </c>
      <c r="J368" t="s">
        <v>8</v>
      </c>
      <c r="K368">
        <v>0.52622002363205</v>
      </c>
      <c r="L368" t="s">
        <v>8</v>
      </c>
      <c r="M368" t="s">
        <v>8</v>
      </c>
      <c r="N368">
        <v>0.79935002326965299</v>
      </c>
      <c r="O368" t="s">
        <v>8</v>
      </c>
      <c r="P368" t="s">
        <v>8</v>
      </c>
      <c r="Q368">
        <v>0.52012997865676902</v>
      </c>
      <c r="R368" t="s">
        <v>8</v>
      </c>
      <c r="S368" t="s">
        <v>8</v>
      </c>
      <c r="T368">
        <v>0.56037002801895097</v>
      </c>
      <c r="U368" t="s">
        <v>8</v>
      </c>
      <c r="V368" t="s">
        <v>8</v>
      </c>
      <c r="W368">
        <v>1.22759997844696</v>
      </c>
      <c r="X368" t="s">
        <v>8</v>
      </c>
      <c r="Y368" t="s">
        <v>8</v>
      </c>
      <c r="Z368" t="s">
        <v>2295</v>
      </c>
      <c r="AA368">
        <v>0.99808799999999998</v>
      </c>
      <c r="AB368" t="s">
        <v>4279</v>
      </c>
      <c r="AC368">
        <v>2</v>
      </c>
      <c r="AD368">
        <v>270</v>
      </c>
      <c r="AE368" t="s">
        <v>2297</v>
      </c>
      <c r="AF368" t="s">
        <v>2298</v>
      </c>
      <c r="AG368">
        <v>1.53797E-3</v>
      </c>
      <c r="AH368">
        <v>100.11</v>
      </c>
      <c r="AI368">
        <v>40.093000000000004</v>
      </c>
      <c r="AJ368">
        <v>91.712000000000003</v>
      </c>
      <c r="AK368">
        <v>-1.0571999999999999</v>
      </c>
      <c r="AL368">
        <v>8810100</v>
      </c>
      <c r="AM368">
        <v>4689400</v>
      </c>
      <c r="AN368">
        <v>2186500</v>
      </c>
      <c r="AO368">
        <v>1934200</v>
      </c>
      <c r="AP368" t="s">
        <v>4280</v>
      </c>
      <c r="AQ368">
        <v>465</v>
      </c>
      <c r="AR368" t="s">
        <v>4281</v>
      </c>
      <c r="AS368">
        <v>1</v>
      </c>
    </row>
    <row r="369" spans="1:45" x14ac:dyDescent="0.2">
      <c r="A369">
        <v>672</v>
      </c>
      <c r="B369" t="s">
        <v>4283</v>
      </c>
      <c r="C369" t="s">
        <v>4284</v>
      </c>
      <c r="D369" t="s">
        <v>4285</v>
      </c>
      <c r="E369" t="s">
        <v>4285</v>
      </c>
      <c r="F369" t="s">
        <v>4286</v>
      </c>
      <c r="G369" t="s">
        <v>4287</v>
      </c>
      <c r="H369">
        <v>0.62766999006271396</v>
      </c>
      <c r="I369" t="s">
        <v>8</v>
      </c>
      <c r="J369" t="s">
        <v>8</v>
      </c>
      <c r="K369">
        <v>0.74286001920700095</v>
      </c>
      <c r="L369" t="s">
        <v>8</v>
      </c>
      <c r="M369" t="s">
        <v>8</v>
      </c>
      <c r="N369">
        <v>1.1937999725341799</v>
      </c>
      <c r="O369" t="s">
        <v>8</v>
      </c>
      <c r="P369" t="s">
        <v>8</v>
      </c>
      <c r="Q369">
        <v>1.4271999597549401</v>
      </c>
      <c r="R369" t="s">
        <v>8</v>
      </c>
      <c r="S369" t="s">
        <v>8</v>
      </c>
      <c r="T369">
        <v>0.98706001043319702</v>
      </c>
      <c r="U369" t="s">
        <v>8</v>
      </c>
      <c r="V369" t="s">
        <v>8</v>
      </c>
      <c r="W369">
        <v>0.64797997474670399</v>
      </c>
      <c r="X369" t="s">
        <v>8</v>
      </c>
      <c r="Y369" t="s">
        <v>8</v>
      </c>
      <c r="Z369" t="s">
        <v>2295</v>
      </c>
      <c r="AA369">
        <v>0.997973</v>
      </c>
      <c r="AB369" t="s">
        <v>4288</v>
      </c>
      <c r="AC369">
        <v>2</v>
      </c>
      <c r="AD369">
        <v>271</v>
      </c>
      <c r="AE369" t="s">
        <v>2297</v>
      </c>
      <c r="AF369" t="s">
        <v>2298</v>
      </c>
      <c r="AG369" s="2">
        <v>1.6033999999999999E-5</v>
      </c>
      <c r="AH369">
        <v>150.61000000000001</v>
      </c>
      <c r="AI369">
        <v>116.86</v>
      </c>
      <c r="AJ369">
        <v>137.38999999999999</v>
      </c>
      <c r="AK369">
        <v>1.4819</v>
      </c>
      <c r="AL369">
        <v>5110400</v>
      </c>
      <c r="AM369">
        <v>2099500</v>
      </c>
      <c r="AN369">
        <v>1747800</v>
      </c>
      <c r="AO369">
        <v>1263200</v>
      </c>
      <c r="AP369" t="s">
        <v>4289</v>
      </c>
      <c r="AQ369">
        <v>466</v>
      </c>
      <c r="AR369" t="s">
        <v>4290</v>
      </c>
      <c r="AS369">
        <v>1</v>
      </c>
    </row>
    <row r="370" spans="1:45" x14ac:dyDescent="0.2">
      <c r="A370">
        <v>311</v>
      </c>
      <c r="B370" t="s">
        <v>4292</v>
      </c>
      <c r="C370" t="s">
        <v>4293</v>
      </c>
      <c r="D370" t="s">
        <v>4294</v>
      </c>
      <c r="E370" t="s">
        <v>4294</v>
      </c>
      <c r="F370" t="s">
        <v>4295</v>
      </c>
      <c r="G370" t="s">
        <v>4296</v>
      </c>
      <c r="H370">
        <v>0.438309997320175</v>
      </c>
      <c r="I370" t="s">
        <v>8</v>
      </c>
      <c r="J370" t="s">
        <v>8</v>
      </c>
      <c r="K370">
        <v>0.156800001859665</v>
      </c>
      <c r="L370" t="s">
        <v>8</v>
      </c>
      <c r="M370" t="s">
        <v>8</v>
      </c>
      <c r="N370">
        <v>0.38190999627113298</v>
      </c>
      <c r="O370" t="s">
        <v>8</v>
      </c>
      <c r="P370" t="s">
        <v>8</v>
      </c>
      <c r="Q370">
        <v>0.47508999705314597</v>
      </c>
      <c r="R370" t="s">
        <v>8</v>
      </c>
      <c r="S370" t="s">
        <v>8</v>
      </c>
      <c r="T370">
        <v>0.22383999824523901</v>
      </c>
      <c r="U370" t="s">
        <v>8</v>
      </c>
      <c r="V370" t="s">
        <v>8</v>
      </c>
      <c r="W370">
        <v>0.47973001003265398</v>
      </c>
      <c r="X370" t="s">
        <v>8</v>
      </c>
      <c r="Y370" t="s">
        <v>8</v>
      </c>
      <c r="Z370" t="s">
        <v>2295</v>
      </c>
      <c r="AA370">
        <v>1</v>
      </c>
      <c r="AB370" t="s">
        <v>4297</v>
      </c>
      <c r="AC370">
        <v>2</v>
      </c>
      <c r="AD370">
        <v>272</v>
      </c>
      <c r="AE370" t="s">
        <v>2297</v>
      </c>
      <c r="AF370" t="s">
        <v>2298</v>
      </c>
      <c r="AG370">
        <v>8.3663399999999999E-3</v>
      </c>
      <c r="AH370">
        <v>104.82</v>
      </c>
      <c r="AI370">
        <v>56.54</v>
      </c>
      <c r="AJ370">
        <v>104.82</v>
      </c>
      <c r="AK370">
        <v>-0.57881000000000005</v>
      </c>
      <c r="AL370">
        <v>2035600</v>
      </c>
      <c r="AM370">
        <v>1298600</v>
      </c>
      <c r="AN370">
        <v>556730</v>
      </c>
      <c r="AO370">
        <v>180270</v>
      </c>
      <c r="AP370" t="s">
        <v>4298</v>
      </c>
      <c r="AQ370">
        <v>467</v>
      </c>
      <c r="AR370" t="s">
        <v>4299</v>
      </c>
      <c r="AS370">
        <v>1</v>
      </c>
    </row>
    <row r="371" spans="1:45" x14ac:dyDescent="0.2">
      <c r="A371">
        <v>462</v>
      </c>
      <c r="B371" t="s">
        <v>4301</v>
      </c>
      <c r="C371" t="s">
        <v>4302</v>
      </c>
      <c r="D371" t="s">
        <v>4294</v>
      </c>
      <c r="E371" t="s">
        <v>4294</v>
      </c>
      <c r="F371" t="s">
        <v>4295</v>
      </c>
      <c r="G371" t="s">
        <v>4296</v>
      </c>
      <c r="H371" t="s">
        <v>8</v>
      </c>
      <c r="I371" t="s">
        <v>8</v>
      </c>
      <c r="J371" t="s">
        <v>8</v>
      </c>
      <c r="K371" t="s">
        <v>8</v>
      </c>
      <c r="L371" t="s">
        <v>8</v>
      </c>
      <c r="M371" t="s">
        <v>8</v>
      </c>
      <c r="N371" t="s">
        <v>8</v>
      </c>
      <c r="O371" t="s">
        <v>8</v>
      </c>
      <c r="P371" t="s">
        <v>8</v>
      </c>
      <c r="Q371">
        <v>0.46165001392364502</v>
      </c>
      <c r="R371" t="s">
        <v>8</v>
      </c>
      <c r="S371" t="s">
        <v>8</v>
      </c>
      <c r="T371">
        <v>0.43568998575210599</v>
      </c>
      <c r="U371" t="s">
        <v>8</v>
      </c>
      <c r="V371" t="s">
        <v>8</v>
      </c>
      <c r="W371">
        <v>0.91541999578475997</v>
      </c>
      <c r="X371" t="s">
        <v>8</v>
      </c>
      <c r="Y371" t="s">
        <v>8</v>
      </c>
      <c r="Z371" t="s">
        <v>2295</v>
      </c>
      <c r="AA371">
        <v>0.81196999999999997</v>
      </c>
      <c r="AB371" t="s">
        <v>4303</v>
      </c>
      <c r="AC371">
        <v>2</v>
      </c>
      <c r="AD371">
        <v>272</v>
      </c>
      <c r="AE371" t="s">
        <v>2297</v>
      </c>
      <c r="AF371" t="s">
        <v>2298</v>
      </c>
      <c r="AG371" s="2">
        <v>4.1261999999999997E-23</v>
      </c>
      <c r="AH371">
        <v>209.89</v>
      </c>
      <c r="AI371">
        <v>145.86000000000001</v>
      </c>
      <c r="AJ371">
        <v>209.89</v>
      </c>
      <c r="AK371">
        <v>0.34814000000000001</v>
      </c>
      <c r="AL371">
        <v>1222000</v>
      </c>
      <c r="AM371">
        <v>806710</v>
      </c>
      <c r="AN371">
        <v>180600</v>
      </c>
      <c r="AO371">
        <v>234650</v>
      </c>
      <c r="AP371" t="s">
        <v>4304</v>
      </c>
      <c r="AQ371">
        <v>468</v>
      </c>
      <c r="AR371" t="s">
        <v>4305</v>
      </c>
      <c r="AS371">
        <v>1</v>
      </c>
    </row>
    <row r="372" spans="1:45" x14ac:dyDescent="0.2">
      <c r="A372">
        <v>241</v>
      </c>
      <c r="B372" t="s">
        <v>4292</v>
      </c>
      <c r="C372" t="s">
        <v>4307</v>
      </c>
      <c r="D372" t="s">
        <v>4294</v>
      </c>
      <c r="E372" t="s">
        <v>4294</v>
      </c>
      <c r="F372" t="s">
        <v>4295</v>
      </c>
      <c r="G372" t="s">
        <v>4296</v>
      </c>
      <c r="H372">
        <v>0.47839999198913602</v>
      </c>
      <c r="I372" t="s">
        <v>8</v>
      </c>
      <c r="J372" t="s">
        <v>8</v>
      </c>
      <c r="K372">
        <v>0.46417999267578097</v>
      </c>
      <c r="L372" t="s">
        <v>8</v>
      </c>
      <c r="M372" t="s">
        <v>8</v>
      </c>
      <c r="N372">
        <v>1.0234999656677199</v>
      </c>
      <c r="O372" t="s">
        <v>8</v>
      </c>
      <c r="P372" t="s">
        <v>8</v>
      </c>
      <c r="Q372">
        <v>0.52024000883102395</v>
      </c>
      <c r="R372" t="s">
        <v>8</v>
      </c>
      <c r="S372" t="s">
        <v>8</v>
      </c>
      <c r="T372">
        <v>0.94493001699447599</v>
      </c>
      <c r="U372" t="s">
        <v>8</v>
      </c>
      <c r="V372" t="s">
        <v>8</v>
      </c>
      <c r="W372">
        <v>1.5788999795913701</v>
      </c>
      <c r="X372" t="s">
        <v>8</v>
      </c>
      <c r="Y372" t="s">
        <v>8</v>
      </c>
      <c r="Z372" t="s">
        <v>2295</v>
      </c>
      <c r="AA372">
        <v>0.97897199999999995</v>
      </c>
      <c r="AB372" t="s">
        <v>4308</v>
      </c>
      <c r="AC372">
        <v>2</v>
      </c>
      <c r="AD372">
        <v>272</v>
      </c>
      <c r="AE372" t="s">
        <v>2297</v>
      </c>
      <c r="AF372" t="s">
        <v>2298</v>
      </c>
      <c r="AG372">
        <v>6.0141600000000002E-4</v>
      </c>
      <c r="AH372">
        <v>115.83</v>
      </c>
      <c r="AI372">
        <v>73.028999999999996</v>
      </c>
      <c r="AJ372">
        <v>115.83</v>
      </c>
      <c r="AK372">
        <v>2.1781999999999999E-2</v>
      </c>
      <c r="AL372">
        <v>6692000</v>
      </c>
      <c r="AM372">
        <v>3771600</v>
      </c>
      <c r="AN372">
        <v>1403700</v>
      </c>
      <c r="AO372">
        <v>1516700</v>
      </c>
      <c r="AP372" t="s">
        <v>4309</v>
      </c>
      <c r="AQ372">
        <v>469</v>
      </c>
      <c r="AR372" t="s">
        <v>4310</v>
      </c>
      <c r="AS372">
        <v>1</v>
      </c>
    </row>
    <row r="373" spans="1:45" x14ac:dyDescent="0.2">
      <c r="A373">
        <v>374</v>
      </c>
      <c r="B373" t="s">
        <v>4292</v>
      </c>
      <c r="C373" t="s">
        <v>4312</v>
      </c>
      <c r="D373" t="s">
        <v>4294</v>
      </c>
      <c r="E373" t="s">
        <v>4294</v>
      </c>
      <c r="F373" t="s">
        <v>4295</v>
      </c>
      <c r="G373" t="s">
        <v>4296</v>
      </c>
      <c r="H373">
        <v>0.71491998434066795</v>
      </c>
      <c r="I373" t="s">
        <v>8</v>
      </c>
      <c r="J373" t="s">
        <v>8</v>
      </c>
      <c r="K373">
        <v>0.43316000699996898</v>
      </c>
      <c r="L373" t="s">
        <v>8</v>
      </c>
      <c r="M373" t="s">
        <v>8</v>
      </c>
      <c r="N373">
        <v>0.58867001533508301</v>
      </c>
      <c r="O373" t="s">
        <v>8</v>
      </c>
      <c r="P373" t="s">
        <v>8</v>
      </c>
      <c r="Q373">
        <v>0.51357001066207897</v>
      </c>
      <c r="R373" t="s">
        <v>8</v>
      </c>
      <c r="S373" t="s">
        <v>8</v>
      </c>
      <c r="T373">
        <v>0.45895001292228699</v>
      </c>
      <c r="U373" t="s">
        <v>8</v>
      </c>
      <c r="V373" t="s">
        <v>8</v>
      </c>
      <c r="W373">
        <v>0.79697000980377197</v>
      </c>
      <c r="X373" t="s">
        <v>8</v>
      </c>
      <c r="Y373" t="s">
        <v>8</v>
      </c>
      <c r="Z373" t="s">
        <v>2295</v>
      </c>
      <c r="AA373">
        <v>0.95456600000000003</v>
      </c>
      <c r="AB373" t="s">
        <v>4313</v>
      </c>
      <c r="AC373">
        <v>2</v>
      </c>
      <c r="AD373">
        <v>272</v>
      </c>
      <c r="AE373" t="s">
        <v>2297</v>
      </c>
      <c r="AF373" t="s">
        <v>2298</v>
      </c>
      <c r="AG373" s="2">
        <v>5.7027000000000006E-54</v>
      </c>
      <c r="AH373">
        <v>238.83</v>
      </c>
      <c r="AI373">
        <v>155.88999999999999</v>
      </c>
      <c r="AJ373">
        <v>238.83</v>
      </c>
      <c r="AK373">
        <v>-0.42784</v>
      </c>
      <c r="AL373">
        <v>8217400</v>
      </c>
      <c r="AM373">
        <v>4731200</v>
      </c>
      <c r="AN373">
        <v>2333100</v>
      </c>
      <c r="AO373">
        <v>1153100</v>
      </c>
      <c r="AP373" t="s">
        <v>4314</v>
      </c>
      <c r="AQ373">
        <v>471</v>
      </c>
      <c r="AR373" t="s">
        <v>4315</v>
      </c>
      <c r="AS373">
        <v>1</v>
      </c>
    </row>
    <row r="374" spans="1:45" x14ac:dyDescent="0.2">
      <c r="A374">
        <v>159</v>
      </c>
      <c r="B374" t="s">
        <v>4317</v>
      </c>
      <c r="C374" t="s">
        <v>4318</v>
      </c>
      <c r="D374" t="s">
        <v>4319</v>
      </c>
      <c r="E374" t="s">
        <v>4319</v>
      </c>
      <c r="F374" t="s">
        <v>99</v>
      </c>
      <c r="G374" t="s">
        <v>100</v>
      </c>
      <c r="H374">
        <v>0.65847998857498202</v>
      </c>
      <c r="I374" t="s">
        <v>8</v>
      </c>
      <c r="J374" t="s">
        <v>8</v>
      </c>
      <c r="K374">
        <v>0.60769999027252197</v>
      </c>
      <c r="L374" t="s">
        <v>8</v>
      </c>
      <c r="M374" t="s">
        <v>8</v>
      </c>
      <c r="N374">
        <v>0.95489001274108898</v>
      </c>
      <c r="O374" t="s">
        <v>8</v>
      </c>
      <c r="P374" t="s">
        <v>8</v>
      </c>
      <c r="Q374">
        <v>0.94432997703552202</v>
      </c>
      <c r="R374" t="s">
        <v>8</v>
      </c>
      <c r="S374" t="s">
        <v>8</v>
      </c>
      <c r="T374">
        <v>0.87959998846054099</v>
      </c>
      <c r="U374" t="s">
        <v>8</v>
      </c>
      <c r="V374" t="s">
        <v>8</v>
      </c>
      <c r="W374">
        <v>0.93961000442504905</v>
      </c>
      <c r="X374" t="s">
        <v>8</v>
      </c>
      <c r="Y374" t="s">
        <v>8</v>
      </c>
      <c r="Z374" t="s">
        <v>2295</v>
      </c>
      <c r="AA374">
        <v>0.99998399999999998</v>
      </c>
      <c r="AB374" t="s">
        <v>4320</v>
      </c>
      <c r="AC374">
        <v>2</v>
      </c>
      <c r="AD374">
        <v>273</v>
      </c>
      <c r="AE374" t="s">
        <v>2297</v>
      </c>
      <c r="AF374" t="s">
        <v>2298</v>
      </c>
      <c r="AG374" s="2">
        <v>2.81204E-81</v>
      </c>
      <c r="AH374">
        <v>274.16000000000003</v>
      </c>
      <c r="AI374">
        <v>246.29</v>
      </c>
      <c r="AJ374">
        <v>274.16000000000003</v>
      </c>
      <c r="AK374">
        <v>-0.39518999999999999</v>
      </c>
      <c r="AL374">
        <v>36662000</v>
      </c>
      <c r="AM374">
        <v>15659000</v>
      </c>
      <c r="AN374">
        <v>11839000</v>
      </c>
      <c r="AO374">
        <v>9164700</v>
      </c>
      <c r="AP374" t="s">
        <v>4321</v>
      </c>
      <c r="AQ374">
        <v>472</v>
      </c>
      <c r="AR374" t="s">
        <v>4322</v>
      </c>
      <c r="AS374">
        <v>1</v>
      </c>
    </row>
    <row r="375" spans="1:45" x14ac:dyDescent="0.2">
      <c r="A375">
        <v>381</v>
      </c>
      <c r="B375" t="s">
        <v>4324</v>
      </c>
      <c r="C375" t="s">
        <v>31530</v>
      </c>
      <c r="D375" t="s">
        <v>4326</v>
      </c>
      <c r="E375" t="s">
        <v>4326</v>
      </c>
      <c r="F375" t="s">
        <v>4327</v>
      </c>
      <c r="G375" t="s">
        <v>4328</v>
      </c>
      <c r="H375" t="s">
        <v>8</v>
      </c>
      <c r="I375">
        <v>0.614279985427856</v>
      </c>
      <c r="J375" t="s">
        <v>8</v>
      </c>
      <c r="K375" t="s">
        <v>8</v>
      </c>
      <c r="L375">
        <v>0.508419990539551</v>
      </c>
      <c r="M375" t="s">
        <v>8</v>
      </c>
      <c r="N375" t="s">
        <v>8</v>
      </c>
      <c r="O375">
        <v>0.70490998029708896</v>
      </c>
      <c r="P375" t="s">
        <v>8</v>
      </c>
      <c r="Q375" t="s">
        <v>8</v>
      </c>
      <c r="R375">
        <v>0.80548000335693404</v>
      </c>
      <c r="S375" t="s">
        <v>8</v>
      </c>
      <c r="T375" t="s">
        <v>8</v>
      </c>
      <c r="U375">
        <v>0.72666001319885298</v>
      </c>
      <c r="V375" t="s">
        <v>8</v>
      </c>
      <c r="W375" t="s">
        <v>8</v>
      </c>
      <c r="X375">
        <v>0.70556998252868697</v>
      </c>
      <c r="Y375" t="s">
        <v>8</v>
      </c>
      <c r="Z375" t="s">
        <v>2295</v>
      </c>
      <c r="AA375">
        <v>0.99988299999999997</v>
      </c>
      <c r="AB375" t="s">
        <v>31531</v>
      </c>
      <c r="AC375">
        <v>2</v>
      </c>
      <c r="AD375">
        <v>275</v>
      </c>
      <c r="AE375" t="s">
        <v>2297</v>
      </c>
      <c r="AF375" t="s">
        <v>2298</v>
      </c>
      <c r="AG375" s="2">
        <v>2.9754499999999998E-12</v>
      </c>
      <c r="AH375">
        <v>176.68</v>
      </c>
      <c r="AI375">
        <v>143.55000000000001</v>
      </c>
      <c r="AJ375">
        <v>157.84</v>
      </c>
      <c r="AK375">
        <v>-0.82560999999999996</v>
      </c>
      <c r="AL375">
        <v>3513900</v>
      </c>
      <c r="AM375">
        <v>1749300</v>
      </c>
      <c r="AN375">
        <v>1149700</v>
      </c>
      <c r="AO375">
        <v>614860</v>
      </c>
      <c r="AP375" t="s">
        <v>31532</v>
      </c>
      <c r="AQ375">
        <v>473</v>
      </c>
      <c r="AR375" t="s">
        <v>31533</v>
      </c>
      <c r="AS375">
        <v>2</v>
      </c>
    </row>
    <row r="376" spans="1:45" x14ac:dyDescent="0.2">
      <c r="A376">
        <v>382</v>
      </c>
      <c r="B376" t="s">
        <v>4324</v>
      </c>
      <c r="C376" t="s">
        <v>4325</v>
      </c>
      <c r="D376" t="s">
        <v>4326</v>
      </c>
      <c r="E376" t="s">
        <v>4326</v>
      </c>
      <c r="F376" t="s">
        <v>4327</v>
      </c>
      <c r="G376" t="s">
        <v>4328</v>
      </c>
      <c r="H376">
        <v>0.96889001131057695</v>
      </c>
      <c r="I376">
        <v>0.614279985427856</v>
      </c>
      <c r="J376" t="s">
        <v>8</v>
      </c>
      <c r="K376">
        <v>1.7110999822616599</v>
      </c>
      <c r="L376">
        <v>0.508419990539551</v>
      </c>
      <c r="M376" t="s">
        <v>8</v>
      </c>
      <c r="N376">
        <v>1.63390004634857</v>
      </c>
      <c r="O376">
        <v>0.70490998029708896</v>
      </c>
      <c r="P376" t="s">
        <v>8</v>
      </c>
      <c r="Q376">
        <v>0.80412000417709395</v>
      </c>
      <c r="R376">
        <v>0.80548000335693404</v>
      </c>
      <c r="S376" t="s">
        <v>8</v>
      </c>
      <c r="T376">
        <v>0.95039999485015902</v>
      </c>
      <c r="U376">
        <v>0.72666001319885298</v>
      </c>
      <c r="V376" t="s">
        <v>8</v>
      </c>
      <c r="W376">
        <v>1.20070004463196</v>
      </c>
      <c r="X376">
        <v>0.70556998252868697</v>
      </c>
      <c r="Y376" t="s">
        <v>8</v>
      </c>
      <c r="Z376" t="s">
        <v>2295</v>
      </c>
      <c r="AA376">
        <v>0.99999700000000002</v>
      </c>
      <c r="AB376" t="s">
        <v>4329</v>
      </c>
      <c r="AC376">
        <v>2</v>
      </c>
      <c r="AD376">
        <v>275</v>
      </c>
      <c r="AE376" t="s">
        <v>2297</v>
      </c>
      <c r="AF376" t="s">
        <v>2298</v>
      </c>
      <c r="AG376" s="2">
        <v>2.2232800000000001E-23</v>
      </c>
      <c r="AH376">
        <v>195.89</v>
      </c>
      <c r="AI376">
        <v>184.62</v>
      </c>
      <c r="AJ376">
        <v>133.04</v>
      </c>
      <c r="AK376">
        <v>2.57</v>
      </c>
      <c r="AL376">
        <v>42502000</v>
      </c>
      <c r="AM376">
        <v>19947000</v>
      </c>
      <c r="AN376">
        <v>11912000</v>
      </c>
      <c r="AO376">
        <v>10644000</v>
      </c>
      <c r="AP376" t="s">
        <v>4330</v>
      </c>
      <c r="AQ376">
        <v>474</v>
      </c>
      <c r="AR376" t="s">
        <v>4331</v>
      </c>
      <c r="AS376" t="s">
        <v>2310</v>
      </c>
    </row>
    <row r="377" spans="1:45" x14ac:dyDescent="0.2">
      <c r="A377">
        <v>231</v>
      </c>
      <c r="B377" t="s">
        <v>4324</v>
      </c>
      <c r="C377" t="s">
        <v>4333</v>
      </c>
      <c r="D377" t="s">
        <v>4326</v>
      </c>
      <c r="E377" t="s">
        <v>4326</v>
      </c>
      <c r="F377" t="s">
        <v>4327</v>
      </c>
      <c r="G377" t="s">
        <v>4328</v>
      </c>
      <c r="H377">
        <v>0.58898997306823697</v>
      </c>
      <c r="I377" t="s">
        <v>8</v>
      </c>
      <c r="J377" t="s">
        <v>8</v>
      </c>
      <c r="K377">
        <v>0.56330001354217496</v>
      </c>
      <c r="L377" t="s">
        <v>8</v>
      </c>
      <c r="M377" t="s">
        <v>8</v>
      </c>
      <c r="N377">
        <v>0.96087998151779197</v>
      </c>
      <c r="O377" t="s">
        <v>8</v>
      </c>
      <c r="P377" t="s">
        <v>8</v>
      </c>
      <c r="Q377">
        <v>1.13440001010895</v>
      </c>
      <c r="R377" t="s">
        <v>8</v>
      </c>
      <c r="S377" t="s">
        <v>8</v>
      </c>
      <c r="T377">
        <v>0.87028002738952603</v>
      </c>
      <c r="U377" t="s">
        <v>8</v>
      </c>
      <c r="V377" t="s">
        <v>8</v>
      </c>
      <c r="W377">
        <v>0.87793999910354603</v>
      </c>
      <c r="X377" t="s">
        <v>8</v>
      </c>
      <c r="Y377" t="s">
        <v>8</v>
      </c>
      <c r="Z377" t="s">
        <v>2295</v>
      </c>
      <c r="AA377">
        <v>0.91517000000000004</v>
      </c>
      <c r="AB377" t="s">
        <v>4334</v>
      </c>
      <c r="AC377">
        <v>3</v>
      </c>
      <c r="AD377">
        <v>275</v>
      </c>
      <c r="AE377" t="s">
        <v>2297</v>
      </c>
      <c r="AF377" t="s">
        <v>2298</v>
      </c>
      <c r="AG377" s="2">
        <v>4.4478399999999999E-7</v>
      </c>
      <c r="AH377">
        <v>153.83000000000001</v>
      </c>
      <c r="AI377">
        <v>125.77</v>
      </c>
      <c r="AJ377">
        <v>153.83000000000001</v>
      </c>
      <c r="AK377">
        <v>-0.11107</v>
      </c>
      <c r="AL377">
        <v>19670000</v>
      </c>
      <c r="AM377">
        <v>8236600</v>
      </c>
      <c r="AN377">
        <v>6964300</v>
      </c>
      <c r="AO377">
        <v>4469400</v>
      </c>
      <c r="AP377" t="s">
        <v>4335</v>
      </c>
      <c r="AQ377">
        <v>475</v>
      </c>
      <c r="AR377" t="s">
        <v>4336</v>
      </c>
      <c r="AS377">
        <v>1</v>
      </c>
    </row>
    <row r="378" spans="1:45" x14ac:dyDescent="0.2">
      <c r="A378">
        <v>130</v>
      </c>
      <c r="B378" t="s">
        <v>4338</v>
      </c>
      <c r="C378" t="s">
        <v>31536</v>
      </c>
      <c r="D378" t="s">
        <v>4340</v>
      </c>
      <c r="E378" t="s">
        <v>4340</v>
      </c>
      <c r="F378" t="s">
        <v>4341</v>
      </c>
      <c r="G378" t="s">
        <v>4342</v>
      </c>
      <c r="H378" t="s">
        <v>8</v>
      </c>
      <c r="I378">
        <v>0.84918999671936002</v>
      </c>
      <c r="J378" t="s">
        <v>8</v>
      </c>
      <c r="K378" t="s">
        <v>8</v>
      </c>
      <c r="L378">
        <v>0.64306002855300903</v>
      </c>
      <c r="M378" t="s">
        <v>8</v>
      </c>
      <c r="N378" t="s">
        <v>8</v>
      </c>
      <c r="O378">
        <v>0.81556999683380105</v>
      </c>
      <c r="P378" t="s">
        <v>8</v>
      </c>
      <c r="Q378" t="s">
        <v>8</v>
      </c>
      <c r="R378">
        <v>0.84521001577377297</v>
      </c>
      <c r="S378" t="s">
        <v>8</v>
      </c>
      <c r="T378" t="s">
        <v>8</v>
      </c>
      <c r="U378">
        <v>0.95978999137878396</v>
      </c>
      <c r="V378" t="s">
        <v>8</v>
      </c>
      <c r="W378" t="s">
        <v>8</v>
      </c>
      <c r="X378">
        <v>1.1871999502182</v>
      </c>
      <c r="Y378" t="s">
        <v>8</v>
      </c>
      <c r="Z378" t="s">
        <v>2295</v>
      </c>
      <c r="AA378">
        <v>1</v>
      </c>
      <c r="AB378" t="s">
        <v>4343</v>
      </c>
      <c r="AC378">
        <v>2</v>
      </c>
      <c r="AD378">
        <v>276</v>
      </c>
      <c r="AE378" t="s">
        <v>2297</v>
      </c>
      <c r="AF378" t="s">
        <v>2298</v>
      </c>
      <c r="AG378" s="2">
        <v>3.2499E-6</v>
      </c>
      <c r="AH378">
        <v>146.59</v>
      </c>
      <c r="AI378">
        <v>101.97</v>
      </c>
      <c r="AJ378">
        <v>146.59</v>
      </c>
      <c r="AK378">
        <v>0.18240999999999999</v>
      </c>
      <c r="AL378">
        <v>6792500</v>
      </c>
      <c r="AM378">
        <v>2779900</v>
      </c>
      <c r="AN378">
        <v>2296600</v>
      </c>
      <c r="AO378">
        <v>1716100</v>
      </c>
      <c r="AP378" t="s">
        <v>31537</v>
      </c>
      <c r="AQ378">
        <v>476</v>
      </c>
      <c r="AR378" t="s">
        <v>31538</v>
      </c>
      <c r="AS378">
        <v>2</v>
      </c>
    </row>
    <row r="379" spans="1:45" x14ac:dyDescent="0.2">
      <c r="A379">
        <v>134</v>
      </c>
      <c r="B379" t="s">
        <v>4338</v>
      </c>
      <c r="C379" t="s">
        <v>4339</v>
      </c>
      <c r="D379" t="s">
        <v>4340</v>
      </c>
      <c r="E379" t="s">
        <v>4340</v>
      </c>
      <c r="F379" t="s">
        <v>4341</v>
      </c>
      <c r="G379" t="s">
        <v>4342</v>
      </c>
      <c r="H379">
        <v>0.85009002685546897</v>
      </c>
      <c r="I379">
        <v>0.84918999671936002</v>
      </c>
      <c r="J379" t="s">
        <v>8</v>
      </c>
      <c r="K379">
        <v>0.76673001050949097</v>
      </c>
      <c r="L379">
        <v>0.64306002855300903</v>
      </c>
      <c r="M379" t="s">
        <v>8</v>
      </c>
      <c r="N379">
        <v>0.866100013256073</v>
      </c>
      <c r="O379">
        <v>0.81556999683380105</v>
      </c>
      <c r="P379" t="s">
        <v>8</v>
      </c>
      <c r="Q379" t="s">
        <v>8</v>
      </c>
      <c r="R379">
        <v>0.84521001577377297</v>
      </c>
      <c r="S379" t="s">
        <v>8</v>
      </c>
      <c r="T379" t="s">
        <v>8</v>
      </c>
      <c r="U379">
        <v>0.95978999137878396</v>
      </c>
      <c r="V379" t="s">
        <v>8</v>
      </c>
      <c r="W379" t="s">
        <v>8</v>
      </c>
      <c r="X379">
        <v>1.1871999502182</v>
      </c>
      <c r="Y379" t="s">
        <v>8</v>
      </c>
      <c r="Z379" t="s">
        <v>2295</v>
      </c>
      <c r="AA379">
        <v>1</v>
      </c>
      <c r="AB379" t="s">
        <v>4343</v>
      </c>
      <c r="AC379">
        <v>2</v>
      </c>
      <c r="AD379">
        <v>276</v>
      </c>
      <c r="AE379" t="s">
        <v>2297</v>
      </c>
      <c r="AF379" t="s">
        <v>2298</v>
      </c>
      <c r="AG379" s="2">
        <v>3.2499E-6</v>
      </c>
      <c r="AH379">
        <v>146.59</v>
      </c>
      <c r="AI379">
        <v>118.2</v>
      </c>
      <c r="AJ379">
        <v>146.59</v>
      </c>
      <c r="AK379">
        <v>0.18240999999999999</v>
      </c>
      <c r="AL379">
        <v>7709500</v>
      </c>
      <c r="AM379">
        <v>3239800</v>
      </c>
      <c r="AN379">
        <v>2567300</v>
      </c>
      <c r="AO379">
        <v>1902500</v>
      </c>
      <c r="AP379" t="s">
        <v>4344</v>
      </c>
      <c r="AQ379">
        <v>477</v>
      </c>
      <c r="AR379" t="s">
        <v>4345</v>
      </c>
      <c r="AS379" t="s">
        <v>2310</v>
      </c>
    </row>
    <row r="380" spans="1:45" x14ac:dyDescent="0.2">
      <c r="A380">
        <v>108</v>
      </c>
      <c r="B380" t="s">
        <v>4338</v>
      </c>
      <c r="C380" t="s">
        <v>4347</v>
      </c>
      <c r="D380" t="s">
        <v>4340</v>
      </c>
      <c r="E380" t="s">
        <v>4340</v>
      </c>
      <c r="F380" t="s">
        <v>4341</v>
      </c>
      <c r="G380" t="s">
        <v>4342</v>
      </c>
      <c r="H380">
        <v>1.0120999813079801</v>
      </c>
      <c r="I380" t="s">
        <v>8</v>
      </c>
      <c r="J380" t="s">
        <v>8</v>
      </c>
      <c r="K380">
        <v>0.86869001388549805</v>
      </c>
      <c r="L380" t="s">
        <v>8</v>
      </c>
      <c r="M380" t="s">
        <v>8</v>
      </c>
      <c r="N380">
        <v>0.92037999629974399</v>
      </c>
      <c r="O380" t="s">
        <v>8</v>
      </c>
      <c r="P380" t="s">
        <v>8</v>
      </c>
      <c r="Q380">
        <v>1.2344000339508101</v>
      </c>
      <c r="R380" t="s">
        <v>8</v>
      </c>
      <c r="S380" t="s">
        <v>8</v>
      </c>
      <c r="T380">
        <v>1.1459000110626201</v>
      </c>
      <c r="U380" t="s">
        <v>8</v>
      </c>
      <c r="V380" t="s">
        <v>8</v>
      </c>
      <c r="W380">
        <v>1.1504000425338701</v>
      </c>
      <c r="X380" t="s">
        <v>8</v>
      </c>
      <c r="Y380" t="s">
        <v>8</v>
      </c>
      <c r="Z380" t="s">
        <v>2295</v>
      </c>
      <c r="AA380">
        <v>1</v>
      </c>
      <c r="AB380" t="s">
        <v>4348</v>
      </c>
      <c r="AC380">
        <v>2</v>
      </c>
      <c r="AD380">
        <v>276</v>
      </c>
      <c r="AE380" t="s">
        <v>2297</v>
      </c>
      <c r="AF380" t="s">
        <v>2343</v>
      </c>
      <c r="AG380">
        <v>5.88552E-4</v>
      </c>
      <c r="AH380">
        <v>115.91</v>
      </c>
      <c r="AI380">
        <v>74.915999999999997</v>
      </c>
      <c r="AJ380">
        <v>115.91</v>
      </c>
      <c r="AK380">
        <v>-0.37243999999999999</v>
      </c>
      <c r="AL380">
        <v>45361000</v>
      </c>
      <c r="AM380">
        <v>16942000</v>
      </c>
      <c r="AN380">
        <v>15852000</v>
      </c>
      <c r="AO380">
        <v>12567000</v>
      </c>
      <c r="AP380" t="s">
        <v>4349</v>
      </c>
      <c r="AQ380">
        <v>478</v>
      </c>
      <c r="AR380" t="s">
        <v>4350</v>
      </c>
      <c r="AS380">
        <v>1</v>
      </c>
    </row>
    <row r="381" spans="1:45" x14ac:dyDescent="0.2">
      <c r="A381">
        <v>58</v>
      </c>
      <c r="B381" t="s">
        <v>4338</v>
      </c>
      <c r="C381" t="s">
        <v>4352</v>
      </c>
      <c r="D381" t="s">
        <v>4340</v>
      </c>
      <c r="E381" t="s">
        <v>4340</v>
      </c>
      <c r="F381" t="s">
        <v>4341</v>
      </c>
      <c r="G381" t="s">
        <v>4342</v>
      </c>
      <c r="H381">
        <v>1.50349998474121</v>
      </c>
      <c r="I381" t="s">
        <v>8</v>
      </c>
      <c r="J381" t="s">
        <v>8</v>
      </c>
      <c r="K381">
        <v>1.29480004310608</v>
      </c>
      <c r="L381" t="s">
        <v>8</v>
      </c>
      <c r="M381" t="s">
        <v>8</v>
      </c>
      <c r="N381">
        <v>0.99155002832412698</v>
      </c>
      <c r="O381" t="s">
        <v>8</v>
      </c>
      <c r="P381" t="s">
        <v>8</v>
      </c>
      <c r="Q381" t="s">
        <v>8</v>
      </c>
      <c r="R381" t="s">
        <v>8</v>
      </c>
      <c r="S381" t="s">
        <v>8</v>
      </c>
      <c r="T381" t="s">
        <v>8</v>
      </c>
      <c r="U381" t="s">
        <v>8</v>
      </c>
      <c r="V381" t="s">
        <v>8</v>
      </c>
      <c r="W381" t="s">
        <v>8</v>
      </c>
      <c r="X381" t="s">
        <v>8</v>
      </c>
      <c r="Y381" t="s">
        <v>8</v>
      </c>
      <c r="Z381" t="s">
        <v>2295</v>
      </c>
      <c r="AA381">
        <v>0.96548500000000004</v>
      </c>
      <c r="AB381" t="s">
        <v>4353</v>
      </c>
      <c r="AC381">
        <v>2</v>
      </c>
      <c r="AD381">
        <v>276</v>
      </c>
      <c r="AE381" t="s">
        <v>2297</v>
      </c>
      <c r="AF381" t="s">
        <v>2298</v>
      </c>
      <c r="AG381" s="2">
        <v>9.8048100000000001E-5</v>
      </c>
      <c r="AH381">
        <v>142.35</v>
      </c>
      <c r="AI381">
        <v>110.49</v>
      </c>
      <c r="AJ381">
        <v>142.35</v>
      </c>
      <c r="AK381">
        <v>0.25531999999999999</v>
      </c>
      <c r="AL381">
        <v>6500400</v>
      </c>
      <c r="AM381">
        <v>1845500</v>
      </c>
      <c r="AN381">
        <v>2577900</v>
      </c>
      <c r="AO381">
        <v>2077000</v>
      </c>
      <c r="AP381" t="s">
        <v>4354</v>
      </c>
      <c r="AQ381">
        <v>479</v>
      </c>
      <c r="AR381" t="s">
        <v>4355</v>
      </c>
      <c r="AS381">
        <v>1</v>
      </c>
    </row>
    <row r="382" spans="1:45" x14ac:dyDescent="0.2">
      <c r="A382">
        <v>1798</v>
      </c>
      <c r="B382" t="s">
        <v>101</v>
      </c>
      <c r="C382" t="s">
        <v>4357</v>
      </c>
      <c r="D382" t="s">
        <v>4358</v>
      </c>
      <c r="E382" t="s">
        <v>4358</v>
      </c>
      <c r="F382" t="s">
        <v>102</v>
      </c>
      <c r="G382" t="s">
        <v>103</v>
      </c>
      <c r="H382">
        <v>0.95420998334884599</v>
      </c>
      <c r="I382" t="s">
        <v>8</v>
      </c>
      <c r="J382" t="s">
        <v>8</v>
      </c>
      <c r="K382">
        <v>0.78763997554779097</v>
      </c>
      <c r="L382" t="s">
        <v>8</v>
      </c>
      <c r="M382" t="s">
        <v>8</v>
      </c>
      <c r="N382">
        <v>0.76273000240325906</v>
      </c>
      <c r="O382" t="s">
        <v>8</v>
      </c>
      <c r="P382" t="s">
        <v>8</v>
      </c>
      <c r="Q382">
        <v>1.4543000459671001</v>
      </c>
      <c r="R382" t="s">
        <v>8</v>
      </c>
      <c r="S382" t="s">
        <v>8</v>
      </c>
      <c r="T382">
        <v>2.8222999572753902</v>
      </c>
      <c r="U382" t="s">
        <v>8</v>
      </c>
      <c r="V382" t="s">
        <v>8</v>
      </c>
      <c r="W382">
        <v>1.7578999996185301</v>
      </c>
      <c r="X382" t="s">
        <v>8</v>
      </c>
      <c r="Y382" t="s">
        <v>8</v>
      </c>
      <c r="Z382" t="s">
        <v>2295</v>
      </c>
      <c r="AA382">
        <v>0.79609799999999997</v>
      </c>
      <c r="AB382" t="s">
        <v>4359</v>
      </c>
      <c r="AC382">
        <v>2</v>
      </c>
      <c r="AD382">
        <v>277</v>
      </c>
      <c r="AE382" t="s">
        <v>2297</v>
      </c>
      <c r="AF382" t="s">
        <v>2343</v>
      </c>
      <c r="AG382">
        <v>6.9761399999999996E-3</v>
      </c>
      <c r="AH382">
        <v>86.135999999999996</v>
      </c>
      <c r="AI382">
        <v>25.658000000000001</v>
      </c>
      <c r="AJ382">
        <v>86.135999999999996</v>
      </c>
      <c r="AK382">
        <v>0.17865</v>
      </c>
      <c r="AL382">
        <v>1619100</v>
      </c>
      <c r="AM382">
        <v>520300</v>
      </c>
      <c r="AN382">
        <v>592340</v>
      </c>
      <c r="AO382">
        <v>506500</v>
      </c>
      <c r="AP382" t="s">
        <v>4360</v>
      </c>
      <c r="AQ382">
        <v>480</v>
      </c>
      <c r="AR382" t="s">
        <v>4361</v>
      </c>
      <c r="AS382">
        <v>1</v>
      </c>
    </row>
    <row r="383" spans="1:45" x14ac:dyDescent="0.2">
      <c r="A383">
        <v>1875</v>
      </c>
      <c r="B383" t="s">
        <v>101</v>
      </c>
      <c r="C383" t="s">
        <v>4363</v>
      </c>
      <c r="D383" t="s">
        <v>4358</v>
      </c>
      <c r="E383" t="s">
        <v>4358</v>
      </c>
      <c r="F383" t="s">
        <v>102</v>
      </c>
      <c r="G383" t="s">
        <v>103</v>
      </c>
      <c r="H383" t="s">
        <v>8</v>
      </c>
      <c r="I383">
        <v>0.89407998323440596</v>
      </c>
      <c r="J383" t="s">
        <v>8</v>
      </c>
      <c r="K383" t="s">
        <v>8</v>
      </c>
      <c r="L383">
        <v>0.65512001514434803</v>
      </c>
      <c r="M383" t="s">
        <v>8</v>
      </c>
      <c r="N383" t="s">
        <v>8</v>
      </c>
      <c r="O383">
        <v>0.69489002227783203</v>
      </c>
      <c r="P383" t="s">
        <v>8</v>
      </c>
      <c r="Q383">
        <v>0.94833999872207597</v>
      </c>
      <c r="R383">
        <v>0.75787997245788596</v>
      </c>
      <c r="S383" t="s">
        <v>8</v>
      </c>
      <c r="T383">
        <v>1.88909995555878</v>
      </c>
      <c r="U383">
        <v>0.58594000339508101</v>
      </c>
      <c r="V383" t="s">
        <v>8</v>
      </c>
      <c r="W383">
        <v>1.7259999513626101</v>
      </c>
      <c r="X383">
        <v>0.87076002359390303</v>
      </c>
      <c r="Y383" t="s">
        <v>8</v>
      </c>
      <c r="Z383" t="s">
        <v>2295</v>
      </c>
      <c r="AA383">
        <v>0.998996</v>
      </c>
      <c r="AB383" t="s">
        <v>4364</v>
      </c>
      <c r="AC383">
        <v>2</v>
      </c>
      <c r="AD383">
        <v>277</v>
      </c>
      <c r="AE383" t="s">
        <v>2297</v>
      </c>
      <c r="AF383" t="s">
        <v>2343</v>
      </c>
      <c r="AG383" s="2">
        <v>6.3290200000000003E-48</v>
      </c>
      <c r="AH383">
        <v>241.66</v>
      </c>
      <c r="AI383">
        <v>111.18</v>
      </c>
      <c r="AJ383">
        <v>241.66</v>
      </c>
      <c r="AK383">
        <v>-0.76758999999999999</v>
      </c>
      <c r="AL383">
        <v>106370000</v>
      </c>
      <c r="AM383">
        <v>47588000</v>
      </c>
      <c r="AN383">
        <v>33216000</v>
      </c>
      <c r="AO383">
        <v>25564000</v>
      </c>
      <c r="AP383" t="s">
        <v>4365</v>
      </c>
      <c r="AQ383">
        <v>481</v>
      </c>
      <c r="AR383" t="s">
        <v>4366</v>
      </c>
      <c r="AS383" t="s">
        <v>2310</v>
      </c>
    </row>
    <row r="384" spans="1:45" x14ac:dyDescent="0.2">
      <c r="A384">
        <v>1879</v>
      </c>
      <c r="B384" t="s">
        <v>101</v>
      </c>
      <c r="C384" t="s">
        <v>31542</v>
      </c>
      <c r="D384" t="s">
        <v>4358</v>
      </c>
      <c r="E384" t="s">
        <v>4358</v>
      </c>
      <c r="F384" t="s">
        <v>102</v>
      </c>
      <c r="G384" t="s">
        <v>103</v>
      </c>
      <c r="H384" t="s">
        <v>8</v>
      </c>
      <c r="I384">
        <v>0.87759000062942505</v>
      </c>
      <c r="J384" t="s">
        <v>8</v>
      </c>
      <c r="K384" t="s">
        <v>8</v>
      </c>
      <c r="L384">
        <v>0.70844000577926602</v>
      </c>
      <c r="M384" t="s">
        <v>8</v>
      </c>
      <c r="N384" t="s">
        <v>8</v>
      </c>
      <c r="O384">
        <v>0.73729002475738503</v>
      </c>
      <c r="P384" t="s">
        <v>8</v>
      </c>
      <c r="Q384" t="s">
        <v>8</v>
      </c>
      <c r="R384" t="s">
        <v>8</v>
      </c>
      <c r="S384" t="s">
        <v>8</v>
      </c>
      <c r="T384" t="s">
        <v>8</v>
      </c>
      <c r="U384" t="s">
        <v>8</v>
      </c>
      <c r="V384" t="s">
        <v>8</v>
      </c>
      <c r="W384" t="s">
        <v>8</v>
      </c>
      <c r="X384" t="s">
        <v>8</v>
      </c>
      <c r="Y384" t="s">
        <v>8</v>
      </c>
      <c r="Z384" t="s">
        <v>2295</v>
      </c>
      <c r="AA384">
        <v>0.75163400000000002</v>
      </c>
      <c r="AB384" t="s">
        <v>31543</v>
      </c>
      <c r="AC384">
        <v>2</v>
      </c>
      <c r="AD384">
        <v>277</v>
      </c>
      <c r="AE384" t="s">
        <v>2297</v>
      </c>
      <c r="AF384" t="s">
        <v>2298</v>
      </c>
      <c r="AG384" s="2">
        <v>7.1527000000000005E-18</v>
      </c>
      <c r="AH384">
        <v>190.18</v>
      </c>
      <c r="AI384">
        <v>44.481000000000002</v>
      </c>
      <c r="AJ384">
        <v>190.18</v>
      </c>
      <c r="AK384">
        <v>0.19556999999999999</v>
      </c>
      <c r="AL384">
        <v>5767000</v>
      </c>
      <c r="AM384">
        <v>2590500</v>
      </c>
      <c r="AN384">
        <v>2036700</v>
      </c>
      <c r="AO384">
        <v>1139800</v>
      </c>
      <c r="AP384" t="s">
        <v>31544</v>
      </c>
      <c r="AQ384">
        <v>482</v>
      </c>
      <c r="AR384" t="s">
        <v>31545</v>
      </c>
      <c r="AS384">
        <v>2</v>
      </c>
    </row>
    <row r="385" spans="1:45" x14ac:dyDescent="0.2">
      <c r="A385">
        <v>1882</v>
      </c>
      <c r="B385" t="s">
        <v>101</v>
      </c>
      <c r="C385" t="s">
        <v>4368</v>
      </c>
      <c r="D385" t="s">
        <v>4358</v>
      </c>
      <c r="E385" t="s">
        <v>4358</v>
      </c>
      <c r="F385" t="s">
        <v>102</v>
      </c>
      <c r="G385" t="s">
        <v>103</v>
      </c>
      <c r="H385">
        <v>0.98285001516342196</v>
      </c>
      <c r="I385">
        <v>0.91088002920150801</v>
      </c>
      <c r="J385" t="s">
        <v>8</v>
      </c>
      <c r="K385">
        <v>1.0549999475479099</v>
      </c>
      <c r="L385">
        <v>0.60579997301101696</v>
      </c>
      <c r="M385" t="s">
        <v>8</v>
      </c>
      <c r="N385">
        <v>0.892040014266968</v>
      </c>
      <c r="O385">
        <v>0.65491998195648204</v>
      </c>
      <c r="P385" t="s">
        <v>8</v>
      </c>
      <c r="Q385">
        <v>0.96356999874115001</v>
      </c>
      <c r="R385">
        <v>0.66427999734878496</v>
      </c>
      <c r="S385" t="s">
        <v>8</v>
      </c>
      <c r="T385">
        <v>1.24489998817444</v>
      </c>
      <c r="U385">
        <v>0.52359002828598</v>
      </c>
      <c r="V385" t="s">
        <v>8</v>
      </c>
      <c r="W385">
        <v>1.0880999565124501</v>
      </c>
      <c r="X385">
        <v>0.88121002912521396</v>
      </c>
      <c r="Y385" t="s">
        <v>8</v>
      </c>
      <c r="Z385" t="s">
        <v>2295</v>
      </c>
      <c r="AA385">
        <v>0.99837900000000002</v>
      </c>
      <c r="AB385" t="s">
        <v>4369</v>
      </c>
      <c r="AC385">
        <v>2</v>
      </c>
      <c r="AD385">
        <v>277</v>
      </c>
      <c r="AE385" t="s">
        <v>2297</v>
      </c>
      <c r="AF385" t="s">
        <v>2343</v>
      </c>
      <c r="AG385" s="2">
        <v>6.3290200000000003E-48</v>
      </c>
      <c r="AH385">
        <v>241.66</v>
      </c>
      <c r="AI385">
        <v>111.18</v>
      </c>
      <c r="AJ385">
        <v>188</v>
      </c>
      <c r="AK385">
        <v>-0.10621999999999999</v>
      </c>
      <c r="AL385">
        <v>96297000</v>
      </c>
      <c r="AM385">
        <v>42635000</v>
      </c>
      <c r="AN385">
        <v>30374000</v>
      </c>
      <c r="AO385">
        <v>23288000</v>
      </c>
      <c r="AP385" t="s">
        <v>4370</v>
      </c>
      <c r="AQ385">
        <v>483</v>
      </c>
      <c r="AR385" t="s">
        <v>4371</v>
      </c>
      <c r="AS385" t="s">
        <v>2310</v>
      </c>
    </row>
    <row r="386" spans="1:45" x14ac:dyDescent="0.2">
      <c r="A386">
        <v>1840</v>
      </c>
      <c r="B386" t="s">
        <v>101</v>
      </c>
      <c r="C386" t="s">
        <v>4373</v>
      </c>
      <c r="D386" t="s">
        <v>4358</v>
      </c>
      <c r="E386" t="s">
        <v>4358</v>
      </c>
      <c r="F386" t="s">
        <v>102</v>
      </c>
      <c r="G386" t="s">
        <v>103</v>
      </c>
      <c r="H386">
        <v>0.80119001865386996</v>
      </c>
      <c r="I386">
        <v>0.80347001552581798</v>
      </c>
      <c r="J386" t="s">
        <v>8</v>
      </c>
      <c r="K386">
        <v>0.67690002918243397</v>
      </c>
      <c r="L386">
        <v>0.71736997365951505</v>
      </c>
      <c r="M386" t="s">
        <v>8</v>
      </c>
      <c r="N386">
        <v>0.80413001775741599</v>
      </c>
      <c r="O386">
        <v>0.80544000864028897</v>
      </c>
      <c r="P386" t="s">
        <v>8</v>
      </c>
      <c r="Q386" t="s">
        <v>8</v>
      </c>
      <c r="R386">
        <v>0.46002000570297202</v>
      </c>
      <c r="S386">
        <v>0.87966001033783003</v>
      </c>
      <c r="T386" t="s">
        <v>8</v>
      </c>
      <c r="U386">
        <v>0.42893999814987199</v>
      </c>
      <c r="V386">
        <v>0.71890997886657704</v>
      </c>
      <c r="W386" t="s">
        <v>8</v>
      </c>
      <c r="X386">
        <v>0.99362999200820901</v>
      </c>
      <c r="Y386">
        <v>0.77592998743057295</v>
      </c>
      <c r="Z386" t="s">
        <v>2295</v>
      </c>
      <c r="AA386">
        <v>0.99716199999999999</v>
      </c>
      <c r="AB386" t="s">
        <v>4374</v>
      </c>
      <c r="AC386">
        <v>2</v>
      </c>
      <c r="AD386">
        <v>277</v>
      </c>
      <c r="AE386" t="s">
        <v>2297</v>
      </c>
      <c r="AF386" t="s">
        <v>2343</v>
      </c>
      <c r="AG386">
        <v>2.3835999999999999E-4</v>
      </c>
      <c r="AH386">
        <v>141.06</v>
      </c>
      <c r="AI386">
        <v>72.016000000000005</v>
      </c>
      <c r="AJ386">
        <v>141.06</v>
      </c>
      <c r="AK386">
        <v>0.26905000000000001</v>
      </c>
      <c r="AL386">
        <v>30683000</v>
      </c>
      <c r="AM386">
        <v>17018000</v>
      </c>
      <c r="AN386">
        <v>7824700</v>
      </c>
      <c r="AO386">
        <v>5841100</v>
      </c>
      <c r="AP386" t="s">
        <v>4375</v>
      </c>
      <c r="AQ386">
        <v>484</v>
      </c>
      <c r="AR386" t="s">
        <v>4366</v>
      </c>
      <c r="AS386" t="s">
        <v>2561</v>
      </c>
    </row>
    <row r="387" spans="1:45" x14ac:dyDescent="0.2">
      <c r="A387">
        <v>1844</v>
      </c>
      <c r="B387" t="s">
        <v>101</v>
      </c>
      <c r="C387" t="s">
        <v>31549</v>
      </c>
      <c r="D387" t="s">
        <v>4358</v>
      </c>
      <c r="E387" t="s">
        <v>4358</v>
      </c>
      <c r="F387" t="s">
        <v>102</v>
      </c>
      <c r="G387" t="s">
        <v>103</v>
      </c>
      <c r="H387" t="s">
        <v>8</v>
      </c>
      <c r="I387">
        <v>0.80347001552581798</v>
      </c>
      <c r="J387" t="s">
        <v>8</v>
      </c>
      <c r="K387" t="s">
        <v>8</v>
      </c>
      <c r="L387">
        <v>0.71736997365951505</v>
      </c>
      <c r="M387" t="s">
        <v>8</v>
      </c>
      <c r="N387" t="s">
        <v>8</v>
      </c>
      <c r="O387">
        <v>0.80544000864028897</v>
      </c>
      <c r="P387" t="s">
        <v>8</v>
      </c>
      <c r="Q387" t="s">
        <v>8</v>
      </c>
      <c r="R387">
        <v>0.477409988641739</v>
      </c>
      <c r="S387">
        <v>0.87966001033783003</v>
      </c>
      <c r="T387" t="s">
        <v>8</v>
      </c>
      <c r="U387">
        <v>0.44552001357078602</v>
      </c>
      <c r="V387">
        <v>0.71890997886657704</v>
      </c>
      <c r="W387" t="s">
        <v>8</v>
      </c>
      <c r="X387">
        <v>0.99445998668670699</v>
      </c>
      <c r="Y387">
        <v>0.77592998743057295</v>
      </c>
      <c r="Z387" t="s">
        <v>2295</v>
      </c>
      <c r="AA387">
        <v>0.81257699999999999</v>
      </c>
      <c r="AB387" t="s">
        <v>31550</v>
      </c>
      <c r="AC387">
        <v>2</v>
      </c>
      <c r="AD387">
        <v>277</v>
      </c>
      <c r="AE387" t="s">
        <v>2297</v>
      </c>
      <c r="AF387" t="s">
        <v>2298</v>
      </c>
      <c r="AG387">
        <v>2.3835999999999999E-4</v>
      </c>
      <c r="AH387">
        <v>141.06</v>
      </c>
      <c r="AI387">
        <v>72.016000000000005</v>
      </c>
      <c r="AJ387">
        <v>105.17</v>
      </c>
      <c r="AK387">
        <v>0.26902999999999999</v>
      </c>
      <c r="AL387">
        <v>16948000</v>
      </c>
      <c r="AM387">
        <v>9220600</v>
      </c>
      <c r="AN387">
        <v>4385100</v>
      </c>
      <c r="AO387">
        <v>3342500</v>
      </c>
      <c r="AP387" t="s">
        <v>31551</v>
      </c>
      <c r="AQ387">
        <v>485</v>
      </c>
      <c r="AR387" t="s">
        <v>31552</v>
      </c>
      <c r="AS387" t="s">
        <v>17588</v>
      </c>
    </row>
    <row r="388" spans="1:45" x14ac:dyDescent="0.2">
      <c r="A388">
        <v>1819</v>
      </c>
      <c r="B388" t="s">
        <v>101</v>
      </c>
      <c r="C388" t="s">
        <v>4377</v>
      </c>
      <c r="D388" t="s">
        <v>4358</v>
      </c>
      <c r="E388" t="s">
        <v>4358</v>
      </c>
      <c r="F388" t="s">
        <v>102</v>
      </c>
      <c r="G388" t="s">
        <v>103</v>
      </c>
      <c r="H388" t="s">
        <v>8</v>
      </c>
      <c r="I388" t="s">
        <v>8</v>
      </c>
      <c r="J388" t="s">
        <v>8</v>
      </c>
      <c r="K388" t="s">
        <v>8</v>
      </c>
      <c r="L388" t="s">
        <v>8</v>
      </c>
      <c r="M388" t="s">
        <v>8</v>
      </c>
      <c r="N388" t="s">
        <v>8</v>
      </c>
      <c r="O388" t="s">
        <v>8</v>
      </c>
      <c r="P388" t="s">
        <v>8</v>
      </c>
      <c r="Q388">
        <v>0.59687000513076804</v>
      </c>
      <c r="R388" t="s">
        <v>8</v>
      </c>
      <c r="S388" t="s">
        <v>8</v>
      </c>
      <c r="T388">
        <v>0.54856002330779996</v>
      </c>
      <c r="U388" t="s">
        <v>8</v>
      </c>
      <c r="V388" t="s">
        <v>8</v>
      </c>
      <c r="W388">
        <v>1.0152000188827499</v>
      </c>
      <c r="X388" t="s">
        <v>8</v>
      </c>
      <c r="Y388" t="s">
        <v>8</v>
      </c>
      <c r="Z388" t="s">
        <v>2295</v>
      </c>
      <c r="AA388">
        <v>0.86787400000000003</v>
      </c>
      <c r="AB388" t="s">
        <v>4378</v>
      </c>
      <c r="AC388">
        <v>2</v>
      </c>
      <c r="AD388">
        <v>277</v>
      </c>
      <c r="AE388" t="s">
        <v>2297</v>
      </c>
      <c r="AF388" t="s">
        <v>2343</v>
      </c>
      <c r="AG388" s="2">
        <v>2.22564E-31</v>
      </c>
      <c r="AH388">
        <v>212.24</v>
      </c>
      <c r="AI388">
        <v>152.21</v>
      </c>
      <c r="AJ388">
        <v>212.24</v>
      </c>
      <c r="AK388">
        <v>2.1151</v>
      </c>
      <c r="AL388">
        <v>10324000</v>
      </c>
      <c r="AM388">
        <v>4945600</v>
      </c>
      <c r="AN388">
        <v>3109600</v>
      </c>
      <c r="AO388">
        <v>2268700</v>
      </c>
      <c r="AP388" t="s">
        <v>4379</v>
      </c>
      <c r="AQ388">
        <v>488</v>
      </c>
      <c r="AR388" t="s">
        <v>4380</v>
      </c>
      <c r="AS388">
        <v>1</v>
      </c>
    </row>
    <row r="389" spans="1:45" x14ac:dyDescent="0.2">
      <c r="A389">
        <v>71</v>
      </c>
      <c r="B389" t="s">
        <v>104</v>
      </c>
      <c r="C389" t="s">
        <v>4382</v>
      </c>
      <c r="D389" t="s">
        <v>4383</v>
      </c>
      <c r="E389" t="s">
        <v>4383</v>
      </c>
      <c r="F389" t="s">
        <v>105</v>
      </c>
      <c r="G389" t="s">
        <v>106</v>
      </c>
      <c r="H389" t="s">
        <v>8</v>
      </c>
      <c r="I389" t="s">
        <v>8</v>
      </c>
      <c r="J389" t="s">
        <v>8</v>
      </c>
      <c r="K389" t="s">
        <v>8</v>
      </c>
      <c r="L389" t="s">
        <v>8</v>
      </c>
      <c r="M389" t="s">
        <v>8</v>
      </c>
      <c r="N389" t="s">
        <v>8</v>
      </c>
      <c r="O389" t="s">
        <v>8</v>
      </c>
      <c r="P389" t="s">
        <v>8</v>
      </c>
      <c r="Q389">
        <v>0.58542001247405995</v>
      </c>
      <c r="R389" t="s">
        <v>8</v>
      </c>
      <c r="S389" t="s">
        <v>8</v>
      </c>
      <c r="T389">
        <v>0.40230000019073497</v>
      </c>
      <c r="U389" t="s">
        <v>8</v>
      </c>
      <c r="V389" t="s">
        <v>8</v>
      </c>
      <c r="W389">
        <v>0.73894000053405795</v>
      </c>
      <c r="X389" t="s">
        <v>8</v>
      </c>
      <c r="Y389" t="s">
        <v>8</v>
      </c>
      <c r="Z389" t="s">
        <v>2295</v>
      </c>
      <c r="AA389">
        <v>0.969082</v>
      </c>
      <c r="AB389" t="s">
        <v>4384</v>
      </c>
      <c r="AC389">
        <v>2</v>
      </c>
      <c r="AD389">
        <v>278</v>
      </c>
      <c r="AE389" t="s">
        <v>2297</v>
      </c>
      <c r="AF389" t="s">
        <v>2298</v>
      </c>
      <c r="AG389">
        <v>8.6816700000000007E-3</v>
      </c>
      <c r="AH389">
        <v>81.224000000000004</v>
      </c>
      <c r="AI389">
        <v>39.256999999999998</v>
      </c>
      <c r="AJ389">
        <v>81.224000000000004</v>
      </c>
      <c r="AK389">
        <v>0.25641000000000003</v>
      </c>
      <c r="AL389">
        <v>2375100</v>
      </c>
      <c r="AM389">
        <v>1460600</v>
      </c>
      <c r="AN389">
        <v>559030</v>
      </c>
      <c r="AO389">
        <v>355450</v>
      </c>
      <c r="AP389" t="s">
        <v>4385</v>
      </c>
      <c r="AQ389">
        <v>489</v>
      </c>
      <c r="AR389" t="s">
        <v>4386</v>
      </c>
      <c r="AS389">
        <v>1</v>
      </c>
    </row>
    <row r="390" spans="1:45" x14ac:dyDescent="0.2">
      <c r="A390">
        <v>603</v>
      </c>
      <c r="B390" t="s">
        <v>4388</v>
      </c>
      <c r="C390" t="s">
        <v>4389</v>
      </c>
      <c r="D390" t="s">
        <v>4390</v>
      </c>
      <c r="E390" t="s">
        <v>4391</v>
      </c>
      <c r="F390" t="s">
        <v>2130</v>
      </c>
      <c r="G390" t="s">
        <v>2131</v>
      </c>
      <c r="H390">
        <v>1.1669000387191799</v>
      </c>
      <c r="I390" t="s">
        <v>8</v>
      </c>
      <c r="J390" t="s">
        <v>8</v>
      </c>
      <c r="K390">
        <v>1.21899998188019</v>
      </c>
      <c r="L390" t="s">
        <v>8</v>
      </c>
      <c r="M390" t="s">
        <v>8</v>
      </c>
      <c r="N390">
        <v>0.95489001274108898</v>
      </c>
      <c r="O390" t="s">
        <v>8</v>
      </c>
      <c r="P390" t="s">
        <v>8</v>
      </c>
      <c r="Q390">
        <v>1.50859999656677</v>
      </c>
      <c r="R390" t="s">
        <v>8</v>
      </c>
      <c r="S390" t="s">
        <v>8</v>
      </c>
      <c r="T390">
        <v>1.15579998493195</v>
      </c>
      <c r="U390" t="s">
        <v>8</v>
      </c>
      <c r="V390" t="s">
        <v>8</v>
      </c>
      <c r="W390">
        <v>0.98672997951507602</v>
      </c>
      <c r="X390" t="s">
        <v>8</v>
      </c>
      <c r="Y390" t="s">
        <v>8</v>
      </c>
      <c r="Z390" t="s">
        <v>2295</v>
      </c>
      <c r="AA390">
        <v>0.98877999999999999</v>
      </c>
      <c r="AB390" t="s">
        <v>4392</v>
      </c>
      <c r="AC390">
        <v>2</v>
      </c>
      <c r="AD390" t="s">
        <v>4393</v>
      </c>
      <c r="AE390" t="s">
        <v>2297</v>
      </c>
      <c r="AF390" t="s">
        <v>2343</v>
      </c>
      <c r="AG390">
        <v>1.3923E-2</v>
      </c>
      <c r="AH390">
        <v>86.114000000000004</v>
      </c>
      <c r="AI390">
        <v>43.048000000000002</v>
      </c>
      <c r="AJ390">
        <v>86.114000000000004</v>
      </c>
      <c r="AK390">
        <v>-0.42981999999999998</v>
      </c>
      <c r="AL390">
        <v>5453300</v>
      </c>
      <c r="AM390">
        <v>1945900</v>
      </c>
      <c r="AN390">
        <v>2302200</v>
      </c>
      <c r="AO390">
        <v>1205200</v>
      </c>
      <c r="AP390" t="s">
        <v>4394</v>
      </c>
      <c r="AQ390">
        <v>490</v>
      </c>
      <c r="AR390" t="s">
        <v>4395</v>
      </c>
      <c r="AS390">
        <v>1</v>
      </c>
    </row>
    <row r="391" spans="1:45" x14ac:dyDescent="0.2">
      <c r="A391">
        <v>621</v>
      </c>
      <c r="B391" t="s">
        <v>4397</v>
      </c>
      <c r="C391" t="s">
        <v>4398</v>
      </c>
      <c r="D391" t="s">
        <v>4390</v>
      </c>
      <c r="E391" t="s">
        <v>4391</v>
      </c>
      <c r="F391" t="s">
        <v>2130</v>
      </c>
      <c r="G391" t="s">
        <v>2131</v>
      </c>
      <c r="H391">
        <v>1.04939997196198</v>
      </c>
      <c r="I391" t="s">
        <v>8</v>
      </c>
      <c r="J391" t="s">
        <v>8</v>
      </c>
      <c r="K391">
        <v>1.3766000270843499</v>
      </c>
      <c r="L391" t="s">
        <v>8</v>
      </c>
      <c r="M391" t="s">
        <v>8</v>
      </c>
      <c r="N391">
        <v>1.44210004806519</v>
      </c>
      <c r="O391" t="s">
        <v>8</v>
      </c>
      <c r="P391" t="s">
        <v>8</v>
      </c>
      <c r="Q391">
        <v>1.7393000125885001</v>
      </c>
      <c r="R391" t="s">
        <v>8</v>
      </c>
      <c r="S391" t="s">
        <v>8</v>
      </c>
      <c r="T391">
        <v>2.2578999996185298</v>
      </c>
      <c r="U391" t="s">
        <v>8</v>
      </c>
      <c r="V391" t="s">
        <v>8</v>
      </c>
      <c r="W391">
        <v>1.2243000268936199</v>
      </c>
      <c r="X391" t="s">
        <v>8</v>
      </c>
      <c r="Y391" t="s">
        <v>8</v>
      </c>
      <c r="Z391" t="s">
        <v>2295</v>
      </c>
      <c r="AA391">
        <v>1</v>
      </c>
      <c r="AB391" t="s">
        <v>4399</v>
      </c>
      <c r="AC391">
        <v>3</v>
      </c>
      <c r="AD391" t="s">
        <v>4393</v>
      </c>
      <c r="AE391" t="s">
        <v>2297</v>
      </c>
      <c r="AF391" t="s">
        <v>2343</v>
      </c>
      <c r="AG391" s="2">
        <v>5.0337999999999998E-5</v>
      </c>
      <c r="AH391">
        <v>131.66</v>
      </c>
      <c r="AI391">
        <v>61.408000000000001</v>
      </c>
      <c r="AJ391">
        <v>67.08</v>
      </c>
      <c r="AK391">
        <v>-0.23332</v>
      </c>
      <c r="AL391">
        <v>15975000</v>
      </c>
      <c r="AM391">
        <v>5695400</v>
      </c>
      <c r="AN391">
        <v>4846000</v>
      </c>
      <c r="AO391">
        <v>5433300</v>
      </c>
      <c r="AP391" t="s">
        <v>4400</v>
      </c>
      <c r="AQ391">
        <v>491</v>
      </c>
      <c r="AR391" t="s">
        <v>4401</v>
      </c>
      <c r="AS391">
        <v>1</v>
      </c>
    </row>
    <row r="392" spans="1:45" x14ac:dyDescent="0.2">
      <c r="A392">
        <v>445</v>
      </c>
      <c r="B392" t="s">
        <v>4397</v>
      </c>
      <c r="C392" t="s">
        <v>4403</v>
      </c>
      <c r="D392" t="s">
        <v>4390</v>
      </c>
      <c r="E392" t="s">
        <v>4391</v>
      </c>
      <c r="F392" t="s">
        <v>2130</v>
      </c>
      <c r="G392" t="s">
        <v>2131</v>
      </c>
      <c r="H392">
        <v>1.1184999942779501</v>
      </c>
      <c r="I392" t="s">
        <v>8</v>
      </c>
      <c r="J392" t="s">
        <v>8</v>
      </c>
      <c r="K392">
        <v>1.0153000354766799</v>
      </c>
      <c r="L392" t="s">
        <v>8</v>
      </c>
      <c r="M392" t="s">
        <v>8</v>
      </c>
      <c r="N392">
        <v>0.92888998985290505</v>
      </c>
      <c r="O392" t="s">
        <v>8</v>
      </c>
      <c r="P392" t="s">
        <v>8</v>
      </c>
      <c r="Q392">
        <v>1.31210005283356</v>
      </c>
      <c r="R392" t="s">
        <v>8</v>
      </c>
      <c r="S392" t="s">
        <v>8</v>
      </c>
      <c r="T392">
        <v>1.24629998207092</v>
      </c>
      <c r="U392" t="s">
        <v>8</v>
      </c>
      <c r="V392" t="s">
        <v>8</v>
      </c>
      <c r="W392">
        <v>0.92831999063491799</v>
      </c>
      <c r="X392" t="s">
        <v>8</v>
      </c>
      <c r="Y392" t="s">
        <v>8</v>
      </c>
      <c r="Z392" t="s">
        <v>2295</v>
      </c>
      <c r="AA392">
        <v>1</v>
      </c>
      <c r="AB392" t="s">
        <v>4404</v>
      </c>
      <c r="AC392">
        <v>2</v>
      </c>
      <c r="AD392" t="s">
        <v>4393</v>
      </c>
      <c r="AE392" t="s">
        <v>2297</v>
      </c>
      <c r="AF392" t="s">
        <v>2298</v>
      </c>
      <c r="AG392">
        <v>1.0119199999999999E-3</v>
      </c>
      <c r="AH392">
        <v>141.88999999999999</v>
      </c>
      <c r="AI392">
        <v>101.05</v>
      </c>
      <c r="AJ392">
        <v>141.88999999999999</v>
      </c>
      <c r="AK392">
        <v>-1.9014E-2</v>
      </c>
      <c r="AL392">
        <v>172870000</v>
      </c>
      <c r="AM392">
        <v>55460000</v>
      </c>
      <c r="AN392">
        <v>67577000</v>
      </c>
      <c r="AO392">
        <v>49832000</v>
      </c>
      <c r="AP392" t="s">
        <v>4405</v>
      </c>
      <c r="AQ392">
        <v>492</v>
      </c>
      <c r="AR392" t="s">
        <v>4406</v>
      </c>
      <c r="AS392">
        <v>1</v>
      </c>
    </row>
    <row r="393" spans="1:45" x14ac:dyDescent="0.2">
      <c r="A393">
        <v>184</v>
      </c>
      <c r="B393" t="s">
        <v>4408</v>
      </c>
      <c r="C393" t="s">
        <v>4409</v>
      </c>
      <c r="D393" t="s">
        <v>4390</v>
      </c>
      <c r="E393" t="s">
        <v>4391</v>
      </c>
      <c r="F393" t="s">
        <v>2130</v>
      </c>
      <c r="G393" t="s">
        <v>2131</v>
      </c>
      <c r="H393">
        <v>0.56007999181747403</v>
      </c>
      <c r="I393" t="s">
        <v>8</v>
      </c>
      <c r="J393" t="s">
        <v>8</v>
      </c>
      <c r="K393">
        <v>0.30956000089645402</v>
      </c>
      <c r="L393" t="s">
        <v>8</v>
      </c>
      <c r="M393" t="s">
        <v>8</v>
      </c>
      <c r="N393">
        <v>0.57469999790191695</v>
      </c>
      <c r="O393" t="s">
        <v>8</v>
      </c>
      <c r="P393" t="s">
        <v>8</v>
      </c>
      <c r="Q393" t="s">
        <v>8</v>
      </c>
      <c r="R393" t="s">
        <v>8</v>
      </c>
      <c r="S393" t="s">
        <v>8</v>
      </c>
      <c r="T393" t="s">
        <v>8</v>
      </c>
      <c r="U393" t="s">
        <v>8</v>
      </c>
      <c r="V393" t="s">
        <v>8</v>
      </c>
      <c r="W393" t="s">
        <v>8</v>
      </c>
      <c r="X393" t="s">
        <v>8</v>
      </c>
      <c r="Y393" t="s">
        <v>8</v>
      </c>
      <c r="Z393" t="s">
        <v>2295</v>
      </c>
      <c r="AA393">
        <v>0.75061500000000003</v>
      </c>
      <c r="AB393" t="s">
        <v>4410</v>
      </c>
      <c r="AC393">
        <v>3</v>
      </c>
      <c r="AD393" t="s">
        <v>4393</v>
      </c>
      <c r="AE393" t="s">
        <v>2297</v>
      </c>
      <c r="AF393" t="s">
        <v>2343</v>
      </c>
      <c r="AG393">
        <v>2.1548499999999998E-3</v>
      </c>
      <c r="AH393">
        <v>84.945999999999998</v>
      </c>
      <c r="AI393">
        <v>57.095999999999997</v>
      </c>
      <c r="AJ393">
        <v>84.945999999999998</v>
      </c>
      <c r="AK393">
        <v>-1.1919</v>
      </c>
      <c r="AL393">
        <v>7714800</v>
      </c>
      <c r="AM393">
        <v>3823100</v>
      </c>
      <c r="AN393">
        <v>2779200</v>
      </c>
      <c r="AO393">
        <v>1112500</v>
      </c>
      <c r="AP393" t="s">
        <v>4411</v>
      </c>
      <c r="AQ393">
        <v>493</v>
      </c>
      <c r="AR393" t="s">
        <v>4412</v>
      </c>
      <c r="AS393">
        <v>1</v>
      </c>
    </row>
    <row r="394" spans="1:45" x14ac:dyDescent="0.2">
      <c r="A394">
        <v>630</v>
      </c>
      <c r="B394" t="s">
        <v>4414</v>
      </c>
      <c r="C394" t="s">
        <v>4415</v>
      </c>
      <c r="D394" t="s">
        <v>4390</v>
      </c>
      <c r="E394" t="s">
        <v>4391</v>
      </c>
      <c r="F394" t="s">
        <v>4416</v>
      </c>
      <c r="G394" t="s">
        <v>4417</v>
      </c>
      <c r="H394" t="s">
        <v>8</v>
      </c>
      <c r="I394" t="s">
        <v>8</v>
      </c>
      <c r="J394" t="s">
        <v>8</v>
      </c>
      <c r="K394" t="s">
        <v>8</v>
      </c>
      <c r="L394" t="s">
        <v>8</v>
      </c>
      <c r="M394" t="s">
        <v>8</v>
      </c>
      <c r="N394" t="s">
        <v>8</v>
      </c>
      <c r="O394" t="s">
        <v>8</v>
      </c>
      <c r="P394" t="s">
        <v>8</v>
      </c>
      <c r="Q394">
        <v>5.2634000778198198</v>
      </c>
      <c r="R394" t="s">
        <v>8</v>
      </c>
      <c r="S394" t="s">
        <v>8</v>
      </c>
      <c r="T394">
        <v>6.0458002090454102</v>
      </c>
      <c r="U394" t="s">
        <v>8</v>
      </c>
      <c r="V394" t="s">
        <v>8</v>
      </c>
      <c r="W394">
        <v>1.11080002784729</v>
      </c>
      <c r="X394" t="s">
        <v>8</v>
      </c>
      <c r="Y394" t="s">
        <v>8</v>
      </c>
      <c r="Z394" t="s">
        <v>2295</v>
      </c>
      <c r="AA394">
        <v>0.89258099999999996</v>
      </c>
      <c r="AB394" t="s">
        <v>4418</v>
      </c>
      <c r="AC394">
        <v>2</v>
      </c>
      <c r="AD394" t="s">
        <v>4393</v>
      </c>
      <c r="AE394" t="s">
        <v>2297</v>
      </c>
      <c r="AF394" t="s">
        <v>2932</v>
      </c>
      <c r="AG394">
        <v>3.7643799999999999E-3</v>
      </c>
      <c r="AH394">
        <v>107.24</v>
      </c>
      <c r="AI394">
        <v>47.673999999999999</v>
      </c>
      <c r="AJ394">
        <v>107.24</v>
      </c>
      <c r="AK394">
        <v>5.1194999999999999E-3</v>
      </c>
      <c r="AL394">
        <v>965640</v>
      </c>
      <c r="AM394">
        <v>84263</v>
      </c>
      <c r="AN394">
        <v>532870</v>
      </c>
      <c r="AO394">
        <v>348510</v>
      </c>
      <c r="AP394" t="s">
        <v>4419</v>
      </c>
      <c r="AQ394">
        <v>494</v>
      </c>
      <c r="AR394" t="s">
        <v>4420</v>
      </c>
      <c r="AS394">
        <v>1</v>
      </c>
    </row>
    <row r="395" spans="1:45" x14ac:dyDescent="0.2">
      <c r="A395">
        <v>276</v>
      </c>
      <c r="B395" t="s">
        <v>4422</v>
      </c>
      <c r="C395" t="s">
        <v>4423</v>
      </c>
      <c r="D395" t="s">
        <v>4424</v>
      </c>
      <c r="E395" t="s">
        <v>4424</v>
      </c>
      <c r="F395" t="s">
        <v>4425</v>
      </c>
      <c r="G395" t="s">
        <v>4426</v>
      </c>
      <c r="H395">
        <v>2.1905000209808301</v>
      </c>
      <c r="I395" t="s">
        <v>8</v>
      </c>
      <c r="J395" t="s">
        <v>8</v>
      </c>
      <c r="K395">
        <v>9.0511999130249006</v>
      </c>
      <c r="L395" t="s">
        <v>8</v>
      </c>
      <c r="M395" t="s">
        <v>8</v>
      </c>
      <c r="N395">
        <v>4.3852000236511204</v>
      </c>
      <c r="O395" t="s">
        <v>8</v>
      </c>
      <c r="P395" t="s">
        <v>8</v>
      </c>
      <c r="Q395">
        <v>31.818000793456999</v>
      </c>
      <c r="R395" t="s">
        <v>8</v>
      </c>
      <c r="S395" t="s">
        <v>8</v>
      </c>
      <c r="T395">
        <v>33.409000396728501</v>
      </c>
      <c r="U395" t="s">
        <v>8</v>
      </c>
      <c r="V395" t="s">
        <v>8</v>
      </c>
      <c r="W395">
        <v>0.96898001432418801</v>
      </c>
      <c r="X395" t="s">
        <v>8</v>
      </c>
      <c r="Y395" t="s">
        <v>8</v>
      </c>
      <c r="Z395" t="s">
        <v>2295</v>
      </c>
      <c r="AA395">
        <v>0.99999300000000002</v>
      </c>
      <c r="AB395" t="s">
        <v>4427</v>
      </c>
      <c r="AC395">
        <v>2</v>
      </c>
      <c r="AD395">
        <v>281</v>
      </c>
      <c r="AE395" t="s">
        <v>2297</v>
      </c>
      <c r="AF395" t="s">
        <v>2298</v>
      </c>
      <c r="AG395" s="2">
        <v>1.8995500000000001E-53</v>
      </c>
      <c r="AH395">
        <v>243.87</v>
      </c>
      <c r="AI395">
        <v>183.32</v>
      </c>
      <c r="AJ395">
        <v>243.87</v>
      </c>
      <c r="AK395">
        <v>-0.27429999999999999</v>
      </c>
      <c r="AL395">
        <v>22084000</v>
      </c>
      <c r="AM395">
        <v>1223200</v>
      </c>
      <c r="AN395">
        <v>10445000</v>
      </c>
      <c r="AO395">
        <v>10415000</v>
      </c>
      <c r="AP395" t="s">
        <v>4428</v>
      </c>
      <c r="AQ395">
        <v>495</v>
      </c>
      <c r="AR395" t="s">
        <v>4429</v>
      </c>
      <c r="AS395">
        <v>1</v>
      </c>
    </row>
    <row r="396" spans="1:45" x14ac:dyDescent="0.2">
      <c r="A396">
        <v>285</v>
      </c>
      <c r="B396" t="s">
        <v>4422</v>
      </c>
      <c r="C396" t="s">
        <v>4431</v>
      </c>
      <c r="D396" t="s">
        <v>4424</v>
      </c>
      <c r="E396" t="s">
        <v>4424</v>
      </c>
      <c r="F396" t="s">
        <v>4425</v>
      </c>
      <c r="G396" t="s">
        <v>4426</v>
      </c>
      <c r="H396" t="s">
        <v>8</v>
      </c>
      <c r="I396" t="s">
        <v>8</v>
      </c>
      <c r="J396" t="s">
        <v>8</v>
      </c>
      <c r="K396" t="s">
        <v>8</v>
      </c>
      <c r="L396" t="s">
        <v>8</v>
      </c>
      <c r="M396" t="s">
        <v>8</v>
      </c>
      <c r="N396" t="s">
        <v>8</v>
      </c>
      <c r="O396" t="s">
        <v>8</v>
      </c>
      <c r="P396" t="s">
        <v>8</v>
      </c>
      <c r="Q396">
        <v>4.4040999412536603</v>
      </c>
      <c r="R396" t="s">
        <v>8</v>
      </c>
      <c r="S396" t="s">
        <v>8</v>
      </c>
      <c r="T396">
        <v>6.1416997909545898</v>
      </c>
      <c r="U396" t="s">
        <v>8</v>
      </c>
      <c r="V396" t="s">
        <v>8</v>
      </c>
      <c r="W396">
        <v>1.39779996871948</v>
      </c>
      <c r="X396" t="s">
        <v>8</v>
      </c>
      <c r="Y396" t="s">
        <v>8</v>
      </c>
      <c r="Z396" t="s">
        <v>2295</v>
      </c>
      <c r="AA396">
        <v>0.99785599999999997</v>
      </c>
      <c r="AB396" t="s">
        <v>4432</v>
      </c>
      <c r="AC396">
        <v>4</v>
      </c>
      <c r="AD396">
        <v>281</v>
      </c>
      <c r="AE396" t="s">
        <v>2297</v>
      </c>
      <c r="AF396" t="s">
        <v>2343</v>
      </c>
      <c r="AG396">
        <v>3.9543400000000001E-4</v>
      </c>
      <c r="AH396">
        <v>74.028999999999996</v>
      </c>
      <c r="AI396">
        <v>44.283999999999999</v>
      </c>
      <c r="AJ396">
        <v>74.028999999999996</v>
      </c>
      <c r="AK396">
        <v>1.3525</v>
      </c>
      <c r="AL396">
        <v>843830</v>
      </c>
      <c r="AM396">
        <v>73303</v>
      </c>
      <c r="AN396">
        <v>437540</v>
      </c>
      <c r="AO396">
        <v>332980</v>
      </c>
      <c r="AP396" t="s">
        <v>4433</v>
      </c>
      <c r="AQ396">
        <v>496</v>
      </c>
      <c r="AR396" t="s">
        <v>4434</v>
      </c>
      <c r="AS396">
        <v>1</v>
      </c>
    </row>
    <row r="397" spans="1:45" x14ac:dyDescent="0.2">
      <c r="A397">
        <v>488</v>
      </c>
      <c r="B397" t="s">
        <v>107</v>
      </c>
      <c r="C397" t="s">
        <v>13896</v>
      </c>
      <c r="D397" t="s">
        <v>4437</v>
      </c>
      <c r="E397" t="s">
        <v>4437</v>
      </c>
      <c r="F397" t="s">
        <v>108</v>
      </c>
      <c r="G397" t="s">
        <v>109</v>
      </c>
      <c r="H397" t="s">
        <v>8</v>
      </c>
      <c r="I397">
        <v>0.74290001392364502</v>
      </c>
      <c r="J397" t="s">
        <v>8</v>
      </c>
      <c r="K397" t="s">
        <v>8</v>
      </c>
      <c r="L397">
        <v>0.68970000743866</v>
      </c>
      <c r="M397" t="s">
        <v>8</v>
      </c>
      <c r="N397" t="s">
        <v>8</v>
      </c>
      <c r="O397">
        <v>0.88245999813079801</v>
      </c>
      <c r="P397" t="s">
        <v>8</v>
      </c>
      <c r="Q397" t="s">
        <v>8</v>
      </c>
      <c r="R397">
        <v>1.3359999656677199</v>
      </c>
      <c r="S397" t="s">
        <v>8</v>
      </c>
      <c r="T397" t="s">
        <v>8</v>
      </c>
      <c r="U397">
        <v>1.32169997692108</v>
      </c>
      <c r="V397" t="s">
        <v>8</v>
      </c>
      <c r="W397" t="s">
        <v>8</v>
      </c>
      <c r="X397">
        <v>1.05850005149841</v>
      </c>
      <c r="Y397" t="s">
        <v>8</v>
      </c>
      <c r="Z397" t="s">
        <v>2295</v>
      </c>
      <c r="AA397">
        <v>1</v>
      </c>
      <c r="AB397" t="s">
        <v>31554</v>
      </c>
      <c r="AC397">
        <v>2</v>
      </c>
      <c r="AD397">
        <v>283</v>
      </c>
      <c r="AE397" t="s">
        <v>2297</v>
      </c>
      <c r="AF397" t="s">
        <v>2343</v>
      </c>
      <c r="AG397" s="2">
        <v>5.4767099999999998E-25</v>
      </c>
      <c r="AH397">
        <v>219.97</v>
      </c>
      <c r="AI397">
        <v>181.57</v>
      </c>
      <c r="AJ397">
        <v>190.34</v>
      </c>
      <c r="AK397">
        <v>-0.49879000000000001</v>
      </c>
      <c r="AL397">
        <v>71900000</v>
      </c>
      <c r="AM397">
        <v>25351000</v>
      </c>
      <c r="AN397">
        <v>25424000</v>
      </c>
      <c r="AO397">
        <v>21124000</v>
      </c>
      <c r="AP397" t="s">
        <v>31555</v>
      </c>
      <c r="AQ397">
        <v>498</v>
      </c>
      <c r="AR397" t="s">
        <v>31556</v>
      </c>
      <c r="AS397" t="s">
        <v>2310</v>
      </c>
    </row>
    <row r="398" spans="1:45" x14ac:dyDescent="0.2">
      <c r="A398">
        <v>491</v>
      </c>
      <c r="B398" t="s">
        <v>107</v>
      </c>
      <c r="C398" t="s">
        <v>4436</v>
      </c>
      <c r="D398" t="s">
        <v>4437</v>
      </c>
      <c r="E398" t="s">
        <v>4437</v>
      </c>
      <c r="F398" t="s">
        <v>108</v>
      </c>
      <c r="G398" t="s">
        <v>109</v>
      </c>
      <c r="H398">
        <v>0.55845999717712402</v>
      </c>
      <c r="I398" t="s">
        <v>8</v>
      </c>
      <c r="J398" t="s">
        <v>8</v>
      </c>
      <c r="K398">
        <v>0.57074999809265103</v>
      </c>
      <c r="L398" t="s">
        <v>8</v>
      </c>
      <c r="M398" t="s">
        <v>8</v>
      </c>
      <c r="N398">
        <v>0.99791997671127297</v>
      </c>
      <c r="O398" t="s">
        <v>8</v>
      </c>
      <c r="P398" t="s">
        <v>8</v>
      </c>
      <c r="Q398">
        <v>1.1861000061035201</v>
      </c>
      <c r="R398">
        <v>1.3359999656677199</v>
      </c>
      <c r="S398" t="s">
        <v>8</v>
      </c>
      <c r="T398">
        <v>1.1051000356674201</v>
      </c>
      <c r="U398">
        <v>1.32169997692108</v>
      </c>
      <c r="V398" t="s">
        <v>8</v>
      </c>
      <c r="W398">
        <v>0.81746000051498402</v>
      </c>
      <c r="X398">
        <v>1.05850005149841</v>
      </c>
      <c r="Y398" t="s">
        <v>8</v>
      </c>
      <c r="Z398" t="s">
        <v>2295</v>
      </c>
      <c r="AA398">
        <v>0.97990500000000003</v>
      </c>
      <c r="AB398" t="s">
        <v>4438</v>
      </c>
      <c r="AC398">
        <v>2</v>
      </c>
      <c r="AD398">
        <v>283</v>
      </c>
      <c r="AE398" t="s">
        <v>2297</v>
      </c>
      <c r="AF398" t="s">
        <v>2298</v>
      </c>
      <c r="AG398" s="2">
        <v>3.4340599999999999E-28</v>
      </c>
      <c r="AH398">
        <v>219.97</v>
      </c>
      <c r="AI398">
        <v>181.57</v>
      </c>
      <c r="AJ398">
        <v>206.46</v>
      </c>
      <c r="AK398">
        <v>2.2722000000000002</v>
      </c>
      <c r="AL398">
        <v>54800000</v>
      </c>
      <c r="AM398">
        <v>17734000</v>
      </c>
      <c r="AN398">
        <v>20160000</v>
      </c>
      <c r="AO398">
        <v>16906000</v>
      </c>
      <c r="AP398" t="s">
        <v>4439</v>
      </c>
      <c r="AQ398">
        <v>500</v>
      </c>
      <c r="AR398" t="s">
        <v>4440</v>
      </c>
      <c r="AS398" t="s">
        <v>2310</v>
      </c>
    </row>
    <row r="399" spans="1:45" x14ac:dyDescent="0.2">
      <c r="A399">
        <v>1338</v>
      </c>
      <c r="B399" t="s">
        <v>38167</v>
      </c>
      <c r="C399" t="s">
        <v>38168</v>
      </c>
      <c r="D399" t="s">
        <v>38169</v>
      </c>
      <c r="E399" t="s">
        <v>38169</v>
      </c>
      <c r="F399" t="s">
        <v>110</v>
      </c>
      <c r="G399" t="s">
        <v>111</v>
      </c>
      <c r="H399" t="s">
        <v>8</v>
      </c>
      <c r="I399" t="s">
        <v>8</v>
      </c>
      <c r="J399" t="s">
        <v>8</v>
      </c>
      <c r="K399" t="s">
        <v>8</v>
      </c>
      <c r="L399" t="s">
        <v>8</v>
      </c>
      <c r="M399" t="s">
        <v>8</v>
      </c>
      <c r="N399" t="s">
        <v>8</v>
      </c>
      <c r="O399" t="s">
        <v>8</v>
      </c>
      <c r="P399" t="s">
        <v>8</v>
      </c>
      <c r="Q399" t="s">
        <v>8</v>
      </c>
      <c r="R399" t="s">
        <v>8</v>
      </c>
      <c r="S399" t="s">
        <v>8</v>
      </c>
      <c r="T399" t="s">
        <v>8</v>
      </c>
      <c r="U399" t="s">
        <v>8</v>
      </c>
      <c r="V399" t="s">
        <v>8</v>
      </c>
      <c r="W399" t="s">
        <v>8</v>
      </c>
      <c r="X399" t="s">
        <v>8</v>
      </c>
      <c r="Y399" t="s">
        <v>8</v>
      </c>
      <c r="Z399" t="s">
        <v>2295</v>
      </c>
      <c r="AA399">
        <v>0.983568</v>
      </c>
      <c r="AB399" t="s">
        <v>38171</v>
      </c>
      <c r="AC399">
        <v>2</v>
      </c>
      <c r="AD399">
        <v>285</v>
      </c>
      <c r="AE399" t="s">
        <v>2297</v>
      </c>
      <c r="AF399" t="s">
        <v>2298</v>
      </c>
      <c r="AG399" s="2">
        <v>1.4618999999999999E-7</v>
      </c>
      <c r="AH399">
        <v>141.72999999999999</v>
      </c>
      <c r="AI399">
        <v>80.515000000000001</v>
      </c>
      <c r="AJ399">
        <v>102.5</v>
      </c>
      <c r="AK399">
        <v>1.2770999999999999</v>
      </c>
      <c r="AL399">
        <v>0</v>
      </c>
      <c r="AM399">
        <v>0</v>
      </c>
      <c r="AN399">
        <v>0</v>
      </c>
      <c r="AO399">
        <v>0</v>
      </c>
      <c r="AP399" t="s">
        <v>38170</v>
      </c>
      <c r="AQ399">
        <v>501</v>
      </c>
      <c r="AR399" t="s">
        <v>48597</v>
      </c>
      <c r="AS399">
        <v>1</v>
      </c>
    </row>
    <row r="400" spans="1:45" x14ac:dyDescent="0.2">
      <c r="A400">
        <v>65</v>
      </c>
      <c r="B400" t="s">
        <v>112</v>
      </c>
      <c r="C400" t="s">
        <v>4442</v>
      </c>
      <c r="D400" t="s">
        <v>4443</v>
      </c>
      <c r="E400" t="s">
        <v>4443</v>
      </c>
      <c r="F400" t="s">
        <v>113</v>
      </c>
      <c r="G400" t="s">
        <v>114</v>
      </c>
      <c r="H400">
        <v>0.71328002214431796</v>
      </c>
      <c r="I400" t="s">
        <v>8</v>
      </c>
      <c r="J400" t="s">
        <v>8</v>
      </c>
      <c r="K400">
        <v>0.70599001646041903</v>
      </c>
      <c r="L400" t="s">
        <v>8</v>
      </c>
      <c r="M400" t="s">
        <v>8</v>
      </c>
      <c r="N400">
        <v>1.0148999691009499</v>
      </c>
      <c r="O400" t="s">
        <v>8</v>
      </c>
      <c r="P400" t="s">
        <v>8</v>
      </c>
      <c r="Q400">
        <v>0.84407997131347701</v>
      </c>
      <c r="R400" t="s">
        <v>8</v>
      </c>
      <c r="S400" t="s">
        <v>8</v>
      </c>
      <c r="T400">
        <v>1.0699000358581501</v>
      </c>
      <c r="U400" t="s">
        <v>8</v>
      </c>
      <c r="V400" t="s">
        <v>8</v>
      </c>
      <c r="W400">
        <v>1.3316999673843399</v>
      </c>
      <c r="X400" t="s">
        <v>8</v>
      </c>
      <c r="Y400" t="s">
        <v>8</v>
      </c>
      <c r="Z400" t="s">
        <v>2295</v>
      </c>
      <c r="AA400">
        <v>0.93912200000000001</v>
      </c>
      <c r="AB400" t="s">
        <v>4444</v>
      </c>
      <c r="AC400">
        <v>2</v>
      </c>
      <c r="AD400">
        <v>287</v>
      </c>
      <c r="AE400" t="s">
        <v>2297</v>
      </c>
      <c r="AF400" t="s">
        <v>2298</v>
      </c>
      <c r="AG400">
        <v>5.1678399999999999E-3</v>
      </c>
      <c r="AH400">
        <v>111.93</v>
      </c>
      <c r="AI400">
        <v>61.54</v>
      </c>
      <c r="AJ400">
        <v>111.93</v>
      </c>
      <c r="AK400">
        <v>1.4139999999999999</v>
      </c>
      <c r="AL400">
        <v>10590000</v>
      </c>
      <c r="AM400">
        <v>4213100</v>
      </c>
      <c r="AN400">
        <v>3232700</v>
      </c>
      <c r="AO400">
        <v>3144500</v>
      </c>
      <c r="AP400" t="s">
        <v>4445</v>
      </c>
      <c r="AQ400">
        <v>502</v>
      </c>
      <c r="AR400" t="s">
        <v>4446</v>
      </c>
      <c r="AS400">
        <v>1</v>
      </c>
    </row>
    <row r="401" spans="1:45" x14ac:dyDescent="0.2">
      <c r="A401">
        <v>1384</v>
      </c>
      <c r="B401" t="s">
        <v>115</v>
      </c>
      <c r="C401" t="s">
        <v>4448</v>
      </c>
      <c r="D401" t="s">
        <v>4449</v>
      </c>
      <c r="E401" t="s">
        <v>4449</v>
      </c>
      <c r="F401" t="s">
        <v>116</v>
      </c>
      <c r="G401" t="s">
        <v>117</v>
      </c>
      <c r="H401" t="s">
        <v>8</v>
      </c>
      <c r="I401" t="s">
        <v>8</v>
      </c>
      <c r="J401" t="s">
        <v>8</v>
      </c>
      <c r="K401" t="s">
        <v>8</v>
      </c>
      <c r="L401" t="s">
        <v>8</v>
      </c>
      <c r="M401" t="s">
        <v>8</v>
      </c>
      <c r="N401" t="s">
        <v>8</v>
      </c>
      <c r="O401" t="s">
        <v>8</v>
      </c>
      <c r="P401" t="s">
        <v>8</v>
      </c>
      <c r="Q401">
        <v>1.78999996185303</v>
      </c>
      <c r="R401">
        <v>1.4170000553131099</v>
      </c>
      <c r="S401" t="s">
        <v>8</v>
      </c>
      <c r="T401">
        <v>2.2414000034332302</v>
      </c>
      <c r="U401">
        <v>0.95556998252868697</v>
      </c>
      <c r="V401" t="s">
        <v>8</v>
      </c>
      <c r="W401">
        <v>1.0601999759674099</v>
      </c>
      <c r="X401">
        <v>0.82296001911163297</v>
      </c>
      <c r="Y401" t="s">
        <v>8</v>
      </c>
      <c r="Z401" t="s">
        <v>2295</v>
      </c>
      <c r="AA401">
        <v>0.99996700000000005</v>
      </c>
      <c r="AB401" t="s">
        <v>4450</v>
      </c>
      <c r="AC401">
        <v>3</v>
      </c>
      <c r="AD401">
        <v>288</v>
      </c>
      <c r="AE401" t="s">
        <v>2297</v>
      </c>
      <c r="AF401" t="s">
        <v>2298</v>
      </c>
      <c r="AG401">
        <v>2.7555E-4</v>
      </c>
      <c r="AH401">
        <v>125.39</v>
      </c>
      <c r="AI401">
        <v>85.426000000000002</v>
      </c>
      <c r="AJ401">
        <v>125.39</v>
      </c>
      <c r="AK401">
        <v>-3.2162000000000002</v>
      </c>
      <c r="AL401">
        <v>7551100</v>
      </c>
      <c r="AM401">
        <v>1847200</v>
      </c>
      <c r="AN401">
        <v>2958100</v>
      </c>
      <c r="AO401">
        <v>2745800</v>
      </c>
      <c r="AP401" t="s">
        <v>4451</v>
      </c>
      <c r="AQ401">
        <v>503</v>
      </c>
      <c r="AR401" t="s">
        <v>4452</v>
      </c>
      <c r="AS401" t="s">
        <v>2310</v>
      </c>
    </row>
    <row r="402" spans="1:45" x14ac:dyDescent="0.2">
      <c r="A402">
        <v>1349</v>
      </c>
      <c r="B402" t="s">
        <v>115</v>
      </c>
      <c r="C402" t="s">
        <v>4454</v>
      </c>
      <c r="D402" t="s">
        <v>4449</v>
      </c>
      <c r="E402" t="s">
        <v>4449</v>
      </c>
      <c r="F402" t="s">
        <v>116</v>
      </c>
      <c r="G402" t="s">
        <v>117</v>
      </c>
      <c r="H402">
        <v>1.1401000022888199</v>
      </c>
      <c r="I402" t="s">
        <v>8</v>
      </c>
      <c r="J402" t="s">
        <v>8</v>
      </c>
      <c r="K402">
        <v>2.43339991569519</v>
      </c>
      <c r="L402" t="s">
        <v>8</v>
      </c>
      <c r="M402" t="s">
        <v>8</v>
      </c>
      <c r="N402">
        <v>1.99520003795624</v>
      </c>
      <c r="O402" t="s">
        <v>8</v>
      </c>
      <c r="P402" t="s">
        <v>8</v>
      </c>
      <c r="Q402">
        <v>1.22769999504089</v>
      </c>
      <c r="R402" t="s">
        <v>8</v>
      </c>
      <c r="S402" t="s">
        <v>8</v>
      </c>
      <c r="T402">
        <v>2.03139996528625</v>
      </c>
      <c r="U402" t="s">
        <v>8</v>
      </c>
      <c r="V402" t="s">
        <v>8</v>
      </c>
      <c r="W402">
        <v>1.6585999727249101</v>
      </c>
      <c r="X402" t="s">
        <v>8</v>
      </c>
      <c r="Y402" t="s">
        <v>8</v>
      </c>
      <c r="Z402" t="s">
        <v>2295</v>
      </c>
      <c r="AA402">
        <v>0.99840899999999999</v>
      </c>
      <c r="AB402" t="s">
        <v>4455</v>
      </c>
      <c r="AC402">
        <v>2</v>
      </c>
      <c r="AD402">
        <v>288</v>
      </c>
      <c r="AE402" t="s">
        <v>2297</v>
      </c>
      <c r="AF402" t="s">
        <v>2298</v>
      </c>
      <c r="AG402" s="2">
        <v>3.4536199999999999E-21</v>
      </c>
      <c r="AH402">
        <v>208.82</v>
      </c>
      <c r="AI402">
        <v>149.55000000000001</v>
      </c>
      <c r="AJ402">
        <v>208.82</v>
      </c>
      <c r="AK402">
        <v>-1.1399999999999999</v>
      </c>
      <c r="AL402">
        <v>16979000</v>
      </c>
      <c r="AM402">
        <v>4509400</v>
      </c>
      <c r="AN402">
        <v>5182200</v>
      </c>
      <c r="AO402">
        <v>7286900</v>
      </c>
      <c r="AP402" t="s">
        <v>4456</v>
      </c>
      <c r="AQ402">
        <v>505</v>
      </c>
      <c r="AR402" t="s">
        <v>4457</v>
      </c>
      <c r="AS402">
        <v>1</v>
      </c>
    </row>
    <row r="403" spans="1:45" x14ac:dyDescent="0.2">
      <c r="A403">
        <v>1419</v>
      </c>
      <c r="B403" t="s">
        <v>4459</v>
      </c>
      <c r="C403" t="s">
        <v>4460</v>
      </c>
      <c r="D403" t="s">
        <v>4449</v>
      </c>
      <c r="E403" t="s">
        <v>4449</v>
      </c>
      <c r="F403" t="s">
        <v>116</v>
      </c>
      <c r="G403" t="s">
        <v>117</v>
      </c>
      <c r="H403">
        <v>0.80409997701644897</v>
      </c>
      <c r="I403" t="s">
        <v>8</v>
      </c>
      <c r="J403" t="s">
        <v>8</v>
      </c>
      <c r="K403">
        <v>0.57209002971649203</v>
      </c>
      <c r="L403" t="s">
        <v>8</v>
      </c>
      <c r="M403" t="s">
        <v>8</v>
      </c>
      <c r="N403">
        <v>0.65240001678466797</v>
      </c>
      <c r="O403" t="s">
        <v>8</v>
      </c>
      <c r="P403" t="s">
        <v>8</v>
      </c>
      <c r="Q403">
        <v>0.60681998729705799</v>
      </c>
      <c r="R403" t="s">
        <v>8</v>
      </c>
      <c r="S403" t="s">
        <v>8</v>
      </c>
      <c r="T403">
        <v>0.57318001985549905</v>
      </c>
      <c r="U403" t="s">
        <v>8</v>
      </c>
      <c r="V403" t="s">
        <v>8</v>
      </c>
      <c r="W403">
        <v>0.95662999153137196</v>
      </c>
      <c r="X403" t="s">
        <v>8</v>
      </c>
      <c r="Y403" t="s">
        <v>8</v>
      </c>
      <c r="Z403" t="s">
        <v>2295</v>
      </c>
      <c r="AA403">
        <v>0.99998600000000004</v>
      </c>
      <c r="AB403" t="s">
        <v>4461</v>
      </c>
      <c r="AC403">
        <v>3</v>
      </c>
      <c r="AD403">
        <v>288</v>
      </c>
      <c r="AE403" t="s">
        <v>2297</v>
      </c>
      <c r="AF403" t="s">
        <v>2298</v>
      </c>
      <c r="AG403">
        <v>1.7031399999999999E-3</v>
      </c>
      <c r="AH403">
        <v>95.307000000000002</v>
      </c>
      <c r="AI403">
        <v>74.459000000000003</v>
      </c>
      <c r="AJ403">
        <v>90.765000000000001</v>
      </c>
      <c r="AK403">
        <v>7.4529999999999999E-2</v>
      </c>
      <c r="AL403">
        <v>22947000</v>
      </c>
      <c r="AM403">
        <v>11428000</v>
      </c>
      <c r="AN403">
        <v>7542800</v>
      </c>
      <c r="AO403">
        <v>3976200</v>
      </c>
      <c r="AP403" t="s">
        <v>4462</v>
      </c>
      <c r="AQ403">
        <v>506</v>
      </c>
      <c r="AR403" t="s">
        <v>4463</v>
      </c>
      <c r="AS403">
        <v>1</v>
      </c>
    </row>
    <row r="404" spans="1:45" x14ac:dyDescent="0.2">
      <c r="A404">
        <v>588</v>
      </c>
      <c r="B404" t="s">
        <v>4465</v>
      </c>
      <c r="C404" t="s">
        <v>4466</v>
      </c>
      <c r="D404" t="s">
        <v>4467</v>
      </c>
      <c r="E404" t="s">
        <v>4467</v>
      </c>
      <c r="F404" t="s">
        <v>4468</v>
      </c>
      <c r="G404" t="s">
        <v>4469</v>
      </c>
      <c r="H404">
        <v>0.87673002481460605</v>
      </c>
      <c r="I404" t="s">
        <v>8</v>
      </c>
      <c r="J404" t="s">
        <v>8</v>
      </c>
      <c r="K404">
        <v>0.721000015735626</v>
      </c>
      <c r="L404" t="s">
        <v>8</v>
      </c>
      <c r="M404" t="s">
        <v>8</v>
      </c>
      <c r="N404">
        <v>0.82120001316070601</v>
      </c>
      <c r="O404" t="s">
        <v>8</v>
      </c>
      <c r="P404" t="s">
        <v>8</v>
      </c>
      <c r="Q404">
        <v>0.71623998880386397</v>
      </c>
      <c r="R404" t="s">
        <v>8</v>
      </c>
      <c r="S404" t="s">
        <v>8</v>
      </c>
      <c r="T404">
        <v>0.68090999126434304</v>
      </c>
      <c r="U404" t="s">
        <v>8</v>
      </c>
      <c r="V404" t="s">
        <v>8</v>
      </c>
      <c r="W404">
        <v>0.92523998022079501</v>
      </c>
      <c r="X404" t="s">
        <v>8</v>
      </c>
      <c r="Y404" t="s">
        <v>8</v>
      </c>
      <c r="Z404" t="s">
        <v>2295</v>
      </c>
      <c r="AA404">
        <v>0.99999199999999999</v>
      </c>
      <c r="AB404" t="s">
        <v>4470</v>
      </c>
      <c r="AC404">
        <v>3</v>
      </c>
      <c r="AD404">
        <v>290</v>
      </c>
      <c r="AE404" t="s">
        <v>2297</v>
      </c>
      <c r="AF404" t="s">
        <v>2298</v>
      </c>
      <c r="AG404" s="2">
        <v>1.9040199999999999E-11</v>
      </c>
      <c r="AH404">
        <v>114.64</v>
      </c>
      <c r="AI404">
        <v>82.150999999999996</v>
      </c>
      <c r="AJ404">
        <v>114.64</v>
      </c>
      <c r="AK404">
        <v>0.97270999999999996</v>
      </c>
      <c r="AL404">
        <v>10487000</v>
      </c>
      <c r="AM404">
        <v>4738900</v>
      </c>
      <c r="AN404">
        <v>2982700</v>
      </c>
      <c r="AO404">
        <v>2764900</v>
      </c>
      <c r="AP404" t="s">
        <v>4471</v>
      </c>
      <c r="AQ404">
        <v>508</v>
      </c>
      <c r="AR404" t="s">
        <v>4472</v>
      </c>
      <c r="AS404">
        <v>1</v>
      </c>
    </row>
    <row r="405" spans="1:45" x14ac:dyDescent="0.2">
      <c r="A405">
        <v>518</v>
      </c>
      <c r="B405" t="s">
        <v>118</v>
      </c>
      <c r="C405" t="s">
        <v>38172</v>
      </c>
      <c r="D405" t="s">
        <v>4475</v>
      </c>
      <c r="E405" t="s">
        <v>4475</v>
      </c>
      <c r="F405" t="s">
        <v>119</v>
      </c>
      <c r="G405" t="s">
        <v>120</v>
      </c>
      <c r="H405" t="s">
        <v>8</v>
      </c>
      <c r="I405" t="s">
        <v>8</v>
      </c>
      <c r="J405" t="s">
        <v>8</v>
      </c>
      <c r="K405" t="s">
        <v>8</v>
      </c>
      <c r="L405" t="s">
        <v>8</v>
      </c>
      <c r="M405" t="s">
        <v>8</v>
      </c>
      <c r="N405" t="s">
        <v>8</v>
      </c>
      <c r="O405" t="s">
        <v>8</v>
      </c>
      <c r="P405" t="s">
        <v>8</v>
      </c>
      <c r="Q405" t="s">
        <v>8</v>
      </c>
      <c r="R405" t="s">
        <v>8</v>
      </c>
      <c r="S405" t="s">
        <v>8</v>
      </c>
      <c r="T405" t="s">
        <v>8</v>
      </c>
      <c r="U405" t="s">
        <v>8</v>
      </c>
      <c r="V405" t="s">
        <v>8</v>
      </c>
      <c r="W405" t="s">
        <v>8</v>
      </c>
      <c r="X405" t="s">
        <v>8</v>
      </c>
      <c r="Y405" t="s">
        <v>8</v>
      </c>
      <c r="Z405" t="s">
        <v>2295</v>
      </c>
      <c r="AA405">
        <v>1</v>
      </c>
      <c r="AB405" t="s">
        <v>38174</v>
      </c>
      <c r="AC405">
        <v>2</v>
      </c>
      <c r="AD405">
        <v>291</v>
      </c>
      <c r="AE405" t="s">
        <v>2297</v>
      </c>
      <c r="AF405" t="s">
        <v>2298</v>
      </c>
      <c r="AG405">
        <v>4.6662199999999996E-3</v>
      </c>
      <c r="AH405">
        <v>97.456000000000003</v>
      </c>
      <c r="AI405">
        <v>43.04</v>
      </c>
      <c r="AJ405">
        <v>97.456000000000003</v>
      </c>
      <c r="AK405">
        <v>-1.6688000000000001</v>
      </c>
      <c r="AL405">
        <v>0</v>
      </c>
      <c r="AM405">
        <v>0</v>
      </c>
      <c r="AN405">
        <v>0</v>
      </c>
      <c r="AO405">
        <v>0</v>
      </c>
      <c r="AP405" t="s">
        <v>38173</v>
      </c>
      <c r="AQ405">
        <v>509</v>
      </c>
      <c r="AR405" t="s">
        <v>48598</v>
      </c>
      <c r="AS405">
        <v>1</v>
      </c>
    </row>
    <row r="406" spans="1:45" x14ac:dyDescent="0.2">
      <c r="A406">
        <v>475</v>
      </c>
      <c r="B406" t="s">
        <v>118</v>
      </c>
      <c r="C406" t="s">
        <v>4474</v>
      </c>
      <c r="D406" t="s">
        <v>4475</v>
      </c>
      <c r="E406" t="s">
        <v>4475</v>
      </c>
      <c r="F406" t="s">
        <v>119</v>
      </c>
      <c r="G406" t="s">
        <v>120</v>
      </c>
      <c r="H406">
        <v>0.58652001619339</v>
      </c>
      <c r="I406" t="s">
        <v>8</v>
      </c>
      <c r="J406" t="s">
        <v>8</v>
      </c>
      <c r="K406">
        <v>1.0906000137329099</v>
      </c>
      <c r="L406" t="s">
        <v>8</v>
      </c>
      <c r="M406" t="s">
        <v>8</v>
      </c>
      <c r="N406">
        <v>2.1159999370575</v>
      </c>
      <c r="O406" t="s">
        <v>8</v>
      </c>
      <c r="P406" t="s">
        <v>8</v>
      </c>
      <c r="Q406" t="s">
        <v>8</v>
      </c>
      <c r="R406" t="s">
        <v>8</v>
      </c>
      <c r="S406" t="s">
        <v>8</v>
      </c>
      <c r="T406" t="s">
        <v>8</v>
      </c>
      <c r="U406" t="s">
        <v>8</v>
      </c>
      <c r="V406" t="s">
        <v>8</v>
      </c>
      <c r="W406" t="s">
        <v>8</v>
      </c>
      <c r="X406" t="s">
        <v>8</v>
      </c>
      <c r="Y406" t="s">
        <v>8</v>
      </c>
      <c r="Z406" t="s">
        <v>2295</v>
      </c>
      <c r="AA406">
        <v>0.96637099999999998</v>
      </c>
      <c r="AB406" t="s">
        <v>4476</v>
      </c>
      <c r="AC406">
        <v>3</v>
      </c>
      <c r="AD406">
        <v>291</v>
      </c>
      <c r="AE406" t="s">
        <v>2297</v>
      </c>
      <c r="AF406" t="s">
        <v>2298</v>
      </c>
      <c r="AG406">
        <v>1.43383E-2</v>
      </c>
      <c r="AH406">
        <v>86.772000000000006</v>
      </c>
      <c r="AI406">
        <v>44.53</v>
      </c>
      <c r="AJ406">
        <v>86.772000000000006</v>
      </c>
      <c r="AK406">
        <v>1.2101999999999999</v>
      </c>
      <c r="AL406">
        <v>1456800</v>
      </c>
      <c r="AM406">
        <v>493190</v>
      </c>
      <c r="AN406">
        <v>192900</v>
      </c>
      <c r="AO406">
        <v>770720</v>
      </c>
      <c r="AP406" t="s">
        <v>4477</v>
      </c>
      <c r="AQ406">
        <v>510</v>
      </c>
      <c r="AR406" t="s">
        <v>4478</v>
      </c>
      <c r="AS406">
        <v>1</v>
      </c>
    </row>
    <row r="407" spans="1:45" x14ac:dyDescent="0.2">
      <c r="A407">
        <v>37</v>
      </c>
      <c r="B407" t="s">
        <v>38175</v>
      </c>
      <c r="C407" t="s">
        <v>38176</v>
      </c>
      <c r="D407" t="s">
        <v>38177</v>
      </c>
      <c r="E407" t="s">
        <v>38177</v>
      </c>
      <c r="F407" t="s">
        <v>38178</v>
      </c>
      <c r="G407" t="s">
        <v>38179</v>
      </c>
      <c r="H407" t="s">
        <v>8</v>
      </c>
      <c r="I407" t="s">
        <v>8</v>
      </c>
      <c r="J407" t="s">
        <v>8</v>
      </c>
      <c r="K407" t="s">
        <v>8</v>
      </c>
      <c r="L407" t="s">
        <v>8</v>
      </c>
      <c r="M407" t="s">
        <v>8</v>
      </c>
      <c r="N407" t="s">
        <v>8</v>
      </c>
      <c r="O407" t="s">
        <v>8</v>
      </c>
      <c r="P407" t="s">
        <v>8</v>
      </c>
      <c r="Q407" t="s">
        <v>8</v>
      </c>
      <c r="R407" t="s">
        <v>8</v>
      </c>
      <c r="S407" t="s">
        <v>8</v>
      </c>
      <c r="T407" t="s">
        <v>8</v>
      </c>
      <c r="U407" t="s">
        <v>8</v>
      </c>
      <c r="V407" t="s">
        <v>8</v>
      </c>
      <c r="W407" t="s">
        <v>8</v>
      </c>
      <c r="X407" t="s">
        <v>8</v>
      </c>
      <c r="Y407" t="s">
        <v>8</v>
      </c>
      <c r="Z407" t="s">
        <v>2295</v>
      </c>
      <c r="AA407">
        <v>0.87328399999999995</v>
      </c>
      <c r="AB407" t="s">
        <v>38181</v>
      </c>
      <c r="AC407">
        <v>3</v>
      </c>
      <c r="AD407">
        <v>292</v>
      </c>
      <c r="AG407">
        <v>1.5379200000000001E-2</v>
      </c>
      <c r="AH407">
        <v>62.475000000000001</v>
      </c>
      <c r="AI407">
        <v>19.835000000000001</v>
      </c>
      <c r="AJ407">
        <v>62.475000000000001</v>
      </c>
      <c r="AK407">
        <v>0.16757</v>
      </c>
      <c r="AL407">
        <v>0</v>
      </c>
      <c r="AM407">
        <v>0</v>
      </c>
      <c r="AN407">
        <v>0</v>
      </c>
      <c r="AO407">
        <v>0</v>
      </c>
      <c r="AP407" t="s">
        <v>38180</v>
      </c>
      <c r="AQ407">
        <v>511</v>
      </c>
      <c r="AS407">
        <v>2</v>
      </c>
    </row>
    <row r="408" spans="1:45" x14ac:dyDescent="0.2">
      <c r="A408">
        <v>42</v>
      </c>
      <c r="B408" t="s">
        <v>38175</v>
      </c>
      <c r="C408" t="s">
        <v>38182</v>
      </c>
      <c r="D408" t="s">
        <v>38177</v>
      </c>
      <c r="E408" t="s">
        <v>38177</v>
      </c>
      <c r="F408" t="s">
        <v>38178</v>
      </c>
      <c r="G408" t="s">
        <v>38179</v>
      </c>
      <c r="H408" t="s">
        <v>8</v>
      </c>
      <c r="I408" t="s">
        <v>8</v>
      </c>
      <c r="J408" t="s">
        <v>8</v>
      </c>
      <c r="K408" t="s">
        <v>8</v>
      </c>
      <c r="L408" t="s">
        <v>8</v>
      </c>
      <c r="M408" t="s">
        <v>8</v>
      </c>
      <c r="N408" t="s">
        <v>8</v>
      </c>
      <c r="O408" t="s">
        <v>8</v>
      </c>
      <c r="P408" t="s">
        <v>8</v>
      </c>
      <c r="Q408" t="s">
        <v>8</v>
      </c>
      <c r="R408" t="s">
        <v>8</v>
      </c>
      <c r="S408" t="s">
        <v>8</v>
      </c>
      <c r="T408" t="s">
        <v>8</v>
      </c>
      <c r="U408" t="s">
        <v>8</v>
      </c>
      <c r="V408" t="s">
        <v>8</v>
      </c>
      <c r="W408" t="s">
        <v>8</v>
      </c>
      <c r="X408" t="s">
        <v>8</v>
      </c>
      <c r="Y408" t="s">
        <v>8</v>
      </c>
      <c r="Z408" t="s">
        <v>2295</v>
      </c>
      <c r="AA408">
        <v>0.891594</v>
      </c>
      <c r="AB408" t="s">
        <v>38181</v>
      </c>
      <c r="AC408">
        <v>3</v>
      </c>
      <c r="AD408">
        <v>292</v>
      </c>
      <c r="AG408">
        <v>1.5379200000000001E-2</v>
      </c>
      <c r="AH408">
        <v>62.475000000000001</v>
      </c>
      <c r="AI408">
        <v>19.835000000000001</v>
      </c>
      <c r="AJ408">
        <v>62.475000000000001</v>
      </c>
      <c r="AK408">
        <v>0.16757</v>
      </c>
      <c r="AL408">
        <v>0</v>
      </c>
      <c r="AM408">
        <v>0</v>
      </c>
      <c r="AN408">
        <v>0</v>
      </c>
      <c r="AO408">
        <v>0</v>
      </c>
      <c r="AP408" t="s">
        <v>38183</v>
      </c>
      <c r="AQ408">
        <v>512</v>
      </c>
      <c r="AS408">
        <v>2</v>
      </c>
    </row>
    <row r="409" spans="1:45" x14ac:dyDescent="0.2">
      <c r="A409">
        <v>169</v>
      </c>
      <c r="B409" t="s">
        <v>121</v>
      </c>
      <c r="C409" t="s">
        <v>4480</v>
      </c>
      <c r="D409" t="s">
        <v>4481</v>
      </c>
      <c r="E409" t="s">
        <v>4481</v>
      </c>
      <c r="F409" t="s">
        <v>122</v>
      </c>
      <c r="G409" t="s">
        <v>123</v>
      </c>
      <c r="H409">
        <v>0.68418997526168801</v>
      </c>
      <c r="I409" t="s">
        <v>8</v>
      </c>
      <c r="J409" t="s">
        <v>8</v>
      </c>
      <c r="K409">
        <v>1.0436999797821001</v>
      </c>
      <c r="L409" t="s">
        <v>8</v>
      </c>
      <c r="M409" t="s">
        <v>8</v>
      </c>
      <c r="N409">
        <v>1.62979996204376</v>
      </c>
      <c r="O409" t="s">
        <v>8</v>
      </c>
      <c r="P409" t="s">
        <v>8</v>
      </c>
      <c r="Q409">
        <v>1.07519996166229</v>
      </c>
      <c r="R409" t="s">
        <v>8</v>
      </c>
      <c r="S409" t="s">
        <v>8</v>
      </c>
      <c r="T409">
        <v>1.3025000095367401</v>
      </c>
      <c r="U409" t="s">
        <v>8</v>
      </c>
      <c r="V409" t="s">
        <v>8</v>
      </c>
      <c r="W409">
        <v>1.15699994564056</v>
      </c>
      <c r="X409" t="s">
        <v>8</v>
      </c>
      <c r="Y409" t="s">
        <v>8</v>
      </c>
      <c r="Z409" t="s">
        <v>2295</v>
      </c>
      <c r="AA409">
        <v>0.99993100000000001</v>
      </c>
      <c r="AB409" t="s">
        <v>4482</v>
      </c>
      <c r="AC409">
        <v>2</v>
      </c>
      <c r="AD409">
        <v>293</v>
      </c>
      <c r="AE409" t="s">
        <v>2297</v>
      </c>
      <c r="AF409" t="s">
        <v>2298</v>
      </c>
      <c r="AG409">
        <v>1.84162E-3</v>
      </c>
      <c r="AH409">
        <v>142.88999999999999</v>
      </c>
      <c r="AI409">
        <v>109.38</v>
      </c>
      <c r="AJ409">
        <v>142.88999999999999</v>
      </c>
      <c r="AK409">
        <v>0.21990999999999999</v>
      </c>
      <c r="AL409">
        <v>17775000</v>
      </c>
      <c r="AM409">
        <v>6602600</v>
      </c>
      <c r="AN409">
        <v>5384000</v>
      </c>
      <c r="AO409">
        <v>5788500</v>
      </c>
      <c r="AP409" t="s">
        <v>4483</v>
      </c>
      <c r="AQ409">
        <v>513</v>
      </c>
      <c r="AR409" t="s">
        <v>4484</v>
      </c>
      <c r="AS409">
        <v>1</v>
      </c>
    </row>
    <row r="410" spans="1:45" x14ac:dyDescent="0.2">
      <c r="A410">
        <v>827</v>
      </c>
      <c r="B410" t="s">
        <v>121</v>
      </c>
      <c r="C410" t="s">
        <v>4486</v>
      </c>
      <c r="D410" t="s">
        <v>4481</v>
      </c>
      <c r="E410" t="s">
        <v>4481</v>
      </c>
      <c r="F410" t="s">
        <v>122</v>
      </c>
      <c r="G410" t="s">
        <v>123</v>
      </c>
      <c r="H410">
        <v>1.52639997005463</v>
      </c>
      <c r="I410" t="s">
        <v>8</v>
      </c>
      <c r="J410" t="s">
        <v>8</v>
      </c>
      <c r="K410">
        <v>1.69289994239807</v>
      </c>
      <c r="L410" t="s">
        <v>8</v>
      </c>
      <c r="M410" t="s">
        <v>8</v>
      </c>
      <c r="N410">
        <v>1.10230004787445</v>
      </c>
      <c r="O410" t="s">
        <v>8</v>
      </c>
      <c r="P410" t="s">
        <v>8</v>
      </c>
      <c r="Q410" t="s">
        <v>8</v>
      </c>
      <c r="R410" t="s">
        <v>8</v>
      </c>
      <c r="S410" t="s">
        <v>8</v>
      </c>
      <c r="T410" t="s">
        <v>8</v>
      </c>
      <c r="U410" t="s">
        <v>8</v>
      </c>
      <c r="V410" t="s">
        <v>8</v>
      </c>
      <c r="W410" t="s">
        <v>8</v>
      </c>
      <c r="X410" t="s">
        <v>8</v>
      </c>
      <c r="Y410" t="s">
        <v>8</v>
      </c>
      <c r="Z410" t="s">
        <v>2295</v>
      </c>
      <c r="AA410">
        <v>0.97150199999999998</v>
      </c>
      <c r="AB410" t="s">
        <v>4487</v>
      </c>
      <c r="AC410">
        <v>3</v>
      </c>
      <c r="AD410">
        <v>293</v>
      </c>
      <c r="AE410" t="s">
        <v>2297</v>
      </c>
      <c r="AF410" t="s">
        <v>2298</v>
      </c>
      <c r="AG410">
        <v>7.0919099999999997E-4</v>
      </c>
      <c r="AH410">
        <v>108.34</v>
      </c>
      <c r="AI410">
        <v>61.959000000000003</v>
      </c>
      <c r="AJ410">
        <v>108.34</v>
      </c>
      <c r="AK410">
        <v>-0.31962000000000002</v>
      </c>
      <c r="AL410">
        <v>869910</v>
      </c>
      <c r="AM410">
        <v>278090</v>
      </c>
      <c r="AN410">
        <v>263410</v>
      </c>
      <c r="AO410">
        <v>328410</v>
      </c>
      <c r="AP410" t="s">
        <v>4488</v>
      </c>
      <c r="AQ410">
        <v>514</v>
      </c>
      <c r="AR410" t="s">
        <v>4489</v>
      </c>
      <c r="AS410">
        <v>1</v>
      </c>
    </row>
    <row r="411" spans="1:45" x14ac:dyDescent="0.2">
      <c r="A411">
        <v>1063</v>
      </c>
      <c r="B411" t="s">
        <v>121</v>
      </c>
      <c r="C411" t="s">
        <v>4491</v>
      </c>
      <c r="D411" t="s">
        <v>4481</v>
      </c>
      <c r="E411" t="s">
        <v>4481</v>
      </c>
      <c r="F411" t="s">
        <v>122</v>
      </c>
      <c r="G411" t="s">
        <v>123</v>
      </c>
      <c r="H411">
        <v>0.89965999126434304</v>
      </c>
      <c r="I411" t="s">
        <v>8</v>
      </c>
      <c r="J411" t="s">
        <v>8</v>
      </c>
      <c r="K411">
        <v>0.98957997560501099</v>
      </c>
      <c r="L411" t="s">
        <v>8</v>
      </c>
      <c r="M411" t="s">
        <v>8</v>
      </c>
      <c r="N411">
        <v>1.16100001335144</v>
      </c>
      <c r="O411" t="s">
        <v>8</v>
      </c>
      <c r="P411" t="s">
        <v>8</v>
      </c>
      <c r="Q411" t="s">
        <v>8</v>
      </c>
      <c r="R411" t="s">
        <v>8</v>
      </c>
      <c r="S411" t="s">
        <v>8</v>
      </c>
      <c r="T411" t="s">
        <v>8</v>
      </c>
      <c r="U411" t="s">
        <v>8</v>
      </c>
      <c r="V411" t="s">
        <v>8</v>
      </c>
      <c r="W411" t="s">
        <v>8</v>
      </c>
      <c r="X411" t="s">
        <v>8</v>
      </c>
      <c r="Y411" t="s">
        <v>8</v>
      </c>
      <c r="Z411" t="s">
        <v>2295</v>
      </c>
      <c r="AA411">
        <v>0.93915499999999996</v>
      </c>
      <c r="AB411" t="s">
        <v>4492</v>
      </c>
      <c r="AC411">
        <v>2</v>
      </c>
      <c r="AD411">
        <v>293</v>
      </c>
      <c r="AE411" t="s">
        <v>2297</v>
      </c>
      <c r="AF411" t="s">
        <v>2298</v>
      </c>
      <c r="AG411">
        <v>2.1043699999999999E-3</v>
      </c>
      <c r="AH411">
        <v>94.409000000000006</v>
      </c>
      <c r="AI411">
        <v>56.901000000000003</v>
      </c>
      <c r="AJ411">
        <v>94.409000000000006</v>
      </c>
      <c r="AK411">
        <v>1.1032</v>
      </c>
      <c r="AL411">
        <v>1880000</v>
      </c>
      <c r="AM411">
        <v>726970</v>
      </c>
      <c r="AN411">
        <v>645620</v>
      </c>
      <c r="AO411">
        <v>507370</v>
      </c>
      <c r="AP411" t="s">
        <v>4493</v>
      </c>
      <c r="AQ411">
        <v>515</v>
      </c>
      <c r="AR411" t="s">
        <v>4494</v>
      </c>
      <c r="AS411">
        <v>1</v>
      </c>
    </row>
    <row r="412" spans="1:45" x14ac:dyDescent="0.2">
      <c r="A412">
        <v>142</v>
      </c>
      <c r="B412" t="s">
        <v>124</v>
      </c>
      <c r="C412" t="s">
        <v>4496</v>
      </c>
      <c r="D412" t="s">
        <v>4497</v>
      </c>
      <c r="E412" t="s">
        <v>4497</v>
      </c>
      <c r="F412" t="s">
        <v>125</v>
      </c>
      <c r="G412" t="s">
        <v>126</v>
      </c>
      <c r="H412">
        <v>1.3955999612808201</v>
      </c>
      <c r="I412" t="s">
        <v>8</v>
      </c>
      <c r="J412" t="s">
        <v>8</v>
      </c>
      <c r="K412">
        <v>1.12070000171661</v>
      </c>
      <c r="L412" t="s">
        <v>8</v>
      </c>
      <c r="M412" t="s">
        <v>8</v>
      </c>
      <c r="N412">
        <v>0.84263998270034801</v>
      </c>
      <c r="O412" t="s">
        <v>8</v>
      </c>
      <c r="P412" t="s">
        <v>8</v>
      </c>
      <c r="Q412">
        <v>2.3412001132965101</v>
      </c>
      <c r="R412" t="s">
        <v>8</v>
      </c>
      <c r="S412" t="s">
        <v>8</v>
      </c>
      <c r="T412">
        <v>1.96000003814697</v>
      </c>
      <c r="U412" t="s">
        <v>8</v>
      </c>
      <c r="V412" t="s">
        <v>8</v>
      </c>
      <c r="W412">
        <v>0.98965001106262196</v>
      </c>
      <c r="X412" t="s">
        <v>8</v>
      </c>
      <c r="Y412" t="s">
        <v>8</v>
      </c>
      <c r="Z412" t="s">
        <v>2295</v>
      </c>
      <c r="AA412">
        <v>0.99798600000000004</v>
      </c>
      <c r="AB412" t="s">
        <v>4498</v>
      </c>
      <c r="AC412">
        <v>2</v>
      </c>
      <c r="AD412">
        <v>296</v>
      </c>
      <c r="AE412" t="s">
        <v>2297</v>
      </c>
      <c r="AF412" t="s">
        <v>2343</v>
      </c>
      <c r="AG412">
        <v>3.38887E-3</v>
      </c>
      <c r="AH412">
        <v>152.11000000000001</v>
      </c>
      <c r="AI412">
        <v>87.691000000000003</v>
      </c>
      <c r="AJ412">
        <v>152.11000000000001</v>
      </c>
      <c r="AK412">
        <v>0.35532999999999998</v>
      </c>
      <c r="AL412">
        <v>25393000</v>
      </c>
      <c r="AM412">
        <v>6677700</v>
      </c>
      <c r="AN412">
        <v>10715000</v>
      </c>
      <c r="AO412">
        <v>8001100</v>
      </c>
      <c r="AP412" t="s">
        <v>4499</v>
      </c>
      <c r="AQ412">
        <v>518</v>
      </c>
      <c r="AR412" t="s">
        <v>4500</v>
      </c>
      <c r="AS412">
        <v>1</v>
      </c>
    </row>
    <row r="413" spans="1:45" x14ac:dyDescent="0.2">
      <c r="A413">
        <v>25</v>
      </c>
      <c r="B413" t="s">
        <v>4502</v>
      </c>
      <c r="C413" t="s">
        <v>4503</v>
      </c>
      <c r="D413" t="s">
        <v>4504</v>
      </c>
      <c r="E413" t="s">
        <v>4504</v>
      </c>
      <c r="F413" t="s">
        <v>4505</v>
      </c>
      <c r="G413" t="s">
        <v>4506</v>
      </c>
      <c r="H413" t="s">
        <v>8</v>
      </c>
      <c r="I413" t="s">
        <v>8</v>
      </c>
      <c r="J413" t="s">
        <v>8</v>
      </c>
      <c r="K413" t="s">
        <v>8</v>
      </c>
      <c r="L413" t="s">
        <v>8</v>
      </c>
      <c r="M413" t="s">
        <v>8</v>
      </c>
      <c r="N413" t="s">
        <v>8</v>
      </c>
      <c r="O413" t="s">
        <v>8</v>
      </c>
      <c r="P413" t="s">
        <v>8</v>
      </c>
      <c r="Q413">
        <v>1.6990000009536701</v>
      </c>
      <c r="R413" t="s">
        <v>8</v>
      </c>
      <c r="S413" t="s">
        <v>8</v>
      </c>
      <c r="T413">
        <v>1.4665999412536599</v>
      </c>
      <c r="U413" t="s">
        <v>8</v>
      </c>
      <c r="V413" t="s">
        <v>8</v>
      </c>
      <c r="W413">
        <v>0.84078001976013195</v>
      </c>
      <c r="X413" t="s">
        <v>8</v>
      </c>
      <c r="Y413" t="s">
        <v>8</v>
      </c>
      <c r="Z413" t="s">
        <v>2295</v>
      </c>
      <c r="AA413">
        <v>0.93404500000000001</v>
      </c>
      <c r="AB413" t="s">
        <v>4507</v>
      </c>
      <c r="AC413">
        <v>2</v>
      </c>
      <c r="AD413">
        <v>298</v>
      </c>
      <c r="AE413" t="s">
        <v>2297</v>
      </c>
      <c r="AF413" t="s">
        <v>2298</v>
      </c>
      <c r="AG413" s="2">
        <v>1.75902E-5</v>
      </c>
      <c r="AH413">
        <v>143.56</v>
      </c>
      <c r="AI413">
        <v>77.72</v>
      </c>
      <c r="AJ413">
        <v>143.56</v>
      </c>
      <c r="AK413">
        <v>-9.6180000000000002E-2</v>
      </c>
      <c r="AL413">
        <v>1246600</v>
      </c>
      <c r="AM413">
        <v>261950</v>
      </c>
      <c r="AN413">
        <v>611790</v>
      </c>
      <c r="AO413">
        <v>372870</v>
      </c>
      <c r="AP413" t="s">
        <v>4508</v>
      </c>
      <c r="AQ413">
        <v>520</v>
      </c>
      <c r="AR413" t="s">
        <v>4509</v>
      </c>
      <c r="AS413">
        <v>1</v>
      </c>
    </row>
    <row r="414" spans="1:45" x14ac:dyDescent="0.2">
      <c r="A414">
        <v>351</v>
      </c>
      <c r="B414" t="s">
        <v>4511</v>
      </c>
      <c r="C414" t="s">
        <v>4512</v>
      </c>
      <c r="D414" t="s">
        <v>4513</v>
      </c>
      <c r="E414" t="s">
        <v>4513</v>
      </c>
      <c r="F414" t="s">
        <v>4514</v>
      </c>
      <c r="G414" t="s">
        <v>4515</v>
      </c>
      <c r="H414">
        <v>0.210830003023148</v>
      </c>
      <c r="I414" t="s">
        <v>8</v>
      </c>
      <c r="J414" t="s">
        <v>8</v>
      </c>
      <c r="K414">
        <v>0.25336000323295599</v>
      </c>
      <c r="L414" t="s">
        <v>8</v>
      </c>
      <c r="M414" t="s">
        <v>8</v>
      </c>
      <c r="N414">
        <v>1.05410003662109</v>
      </c>
      <c r="O414" t="s">
        <v>8</v>
      </c>
      <c r="P414" t="s">
        <v>8</v>
      </c>
      <c r="Q414" t="s">
        <v>8</v>
      </c>
      <c r="R414" t="s">
        <v>8</v>
      </c>
      <c r="S414" t="s">
        <v>8</v>
      </c>
      <c r="T414" t="s">
        <v>8</v>
      </c>
      <c r="U414" t="s">
        <v>8</v>
      </c>
      <c r="V414" t="s">
        <v>8</v>
      </c>
      <c r="W414" t="s">
        <v>8</v>
      </c>
      <c r="X414" t="s">
        <v>8</v>
      </c>
      <c r="Y414" t="s">
        <v>8</v>
      </c>
      <c r="Z414" t="s">
        <v>2295</v>
      </c>
      <c r="AA414">
        <v>1</v>
      </c>
      <c r="AB414" t="s">
        <v>4516</v>
      </c>
      <c r="AC414">
        <v>3</v>
      </c>
      <c r="AD414">
        <v>299</v>
      </c>
      <c r="AE414" t="s">
        <v>2297</v>
      </c>
      <c r="AF414" t="s">
        <v>2298</v>
      </c>
      <c r="AG414">
        <v>3.2370000000000001E-4</v>
      </c>
      <c r="AH414">
        <v>119.62</v>
      </c>
      <c r="AI414">
        <v>72.397000000000006</v>
      </c>
      <c r="AJ414">
        <v>119.62</v>
      </c>
      <c r="AK414">
        <v>1.2390000000000001</v>
      </c>
      <c r="AL414">
        <v>2770600</v>
      </c>
      <c r="AM414">
        <v>1962100</v>
      </c>
      <c r="AN414">
        <v>527760</v>
      </c>
      <c r="AO414">
        <v>280810</v>
      </c>
      <c r="AP414" t="s">
        <v>4517</v>
      </c>
      <c r="AQ414">
        <v>521</v>
      </c>
      <c r="AR414" t="s">
        <v>4518</v>
      </c>
      <c r="AS414">
        <v>1</v>
      </c>
    </row>
    <row r="415" spans="1:45" x14ac:dyDescent="0.2">
      <c r="A415">
        <v>60</v>
      </c>
      <c r="B415" t="s">
        <v>4520</v>
      </c>
      <c r="C415" t="s">
        <v>4521</v>
      </c>
      <c r="D415" t="s">
        <v>4522</v>
      </c>
      <c r="E415" t="s">
        <v>4522</v>
      </c>
      <c r="F415" t="s">
        <v>4523</v>
      </c>
      <c r="G415" t="s">
        <v>4524</v>
      </c>
      <c r="H415">
        <v>1.0463999509811399</v>
      </c>
      <c r="I415" t="s">
        <v>8</v>
      </c>
      <c r="J415" t="s">
        <v>8</v>
      </c>
      <c r="K415">
        <v>0.90447998046875</v>
      </c>
      <c r="L415" t="s">
        <v>8</v>
      </c>
      <c r="M415" t="s">
        <v>8</v>
      </c>
      <c r="N415">
        <v>0.95463001728057895</v>
      </c>
      <c r="O415" t="s">
        <v>8</v>
      </c>
      <c r="P415" t="s">
        <v>8</v>
      </c>
      <c r="Q415">
        <v>0.89025002717971802</v>
      </c>
      <c r="R415" t="s">
        <v>8</v>
      </c>
      <c r="S415" t="s">
        <v>8</v>
      </c>
      <c r="T415">
        <v>0.76999002695083596</v>
      </c>
      <c r="U415" t="s">
        <v>8</v>
      </c>
      <c r="V415" t="s">
        <v>8</v>
      </c>
      <c r="W415">
        <v>0.93384999036788896</v>
      </c>
      <c r="X415" t="s">
        <v>8</v>
      </c>
      <c r="Y415" t="s">
        <v>8</v>
      </c>
      <c r="Z415" t="s">
        <v>2295</v>
      </c>
      <c r="AA415">
        <v>1</v>
      </c>
      <c r="AB415" t="s">
        <v>4525</v>
      </c>
      <c r="AC415">
        <v>2</v>
      </c>
      <c r="AD415">
        <v>301</v>
      </c>
      <c r="AE415" t="s">
        <v>2297</v>
      </c>
      <c r="AF415" t="s">
        <v>2298</v>
      </c>
      <c r="AG415">
        <v>7.60796E-4</v>
      </c>
      <c r="AH415">
        <v>116.74</v>
      </c>
      <c r="AI415">
        <v>48.110999999999997</v>
      </c>
      <c r="AJ415">
        <v>116.74</v>
      </c>
      <c r="AK415">
        <v>-0.39152999999999999</v>
      </c>
      <c r="AL415">
        <v>7425800</v>
      </c>
      <c r="AM415">
        <v>2733000</v>
      </c>
      <c r="AN415">
        <v>2737400</v>
      </c>
      <c r="AO415">
        <v>1955400</v>
      </c>
      <c r="AP415" t="s">
        <v>4526</v>
      </c>
      <c r="AQ415">
        <v>523</v>
      </c>
      <c r="AR415" t="s">
        <v>4527</v>
      </c>
      <c r="AS415">
        <v>1</v>
      </c>
    </row>
    <row r="416" spans="1:45" x14ac:dyDescent="0.2">
      <c r="A416">
        <v>63</v>
      </c>
      <c r="B416" t="s">
        <v>4529</v>
      </c>
      <c r="C416" t="s">
        <v>4530</v>
      </c>
      <c r="D416" t="s">
        <v>4531</v>
      </c>
      <c r="E416" t="s">
        <v>4531</v>
      </c>
      <c r="F416" t="s">
        <v>4532</v>
      </c>
      <c r="G416" t="s">
        <v>4533</v>
      </c>
      <c r="H416">
        <v>0.49432000517845198</v>
      </c>
      <c r="I416" t="s">
        <v>8</v>
      </c>
      <c r="J416" t="s">
        <v>8</v>
      </c>
      <c r="K416">
        <v>0.37503999471664401</v>
      </c>
      <c r="L416" t="s">
        <v>8</v>
      </c>
      <c r="M416" t="s">
        <v>8</v>
      </c>
      <c r="N416">
        <v>0.94797998666763295</v>
      </c>
      <c r="O416" t="s">
        <v>8</v>
      </c>
      <c r="P416" t="s">
        <v>8</v>
      </c>
      <c r="Q416">
        <v>0.51234000921249401</v>
      </c>
      <c r="R416" t="s">
        <v>8</v>
      </c>
      <c r="S416" t="s">
        <v>8</v>
      </c>
      <c r="T416">
        <v>0.51576000452041604</v>
      </c>
      <c r="U416" t="s">
        <v>8</v>
      </c>
      <c r="V416" t="s">
        <v>8</v>
      </c>
      <c r="W416">
        <v>0.96626001596450795</v>
      </c>
      <c r="X416" t="s">
        <v>8</v>
      </c>
      <c r="Y416" t="s">
        <v>8</v>
      </c>
      <c r="Z416" t="s">
        <v>2295</v>
      </c>
      <c r="AA416">
        <v>1</v>
      </c>
      <c r="AB416" t="s">
        <v>4534</v>
      </c>
      <c r="AC416">
        <v>3</v>
      </c>
      <c r="AD416">
        <v>303</v>
      </c>
      <c r="AE416" t="s">
        <v>2297</v>
      </c>
      <c r="AF416" t="s">
        <v>2298</v>
      </c>
      <c r="AG416">
        <v>4.2662599999999999E-4</v>
      </c>
      <c r="AH416">
        <v>114.92</v>
      </c>
      <c r="AI416">
        <v>71.974000000000004</v>
      </c>
      <c r="AJ416">
        <v>114.92</v>
      </c>
      <c r="AK416">
        <v>-0.25629000000000002</v>
      </c>
      <c r="AL416">
        <v>12835000</v>
      </c>
      <c r="AM416">
        <v>7862600</v>
      </c>
      <c r="AN416">
        <v>2841200</v>
      </c>
      <c r="AO416">
        <v>2131500</v>
      </c>
      <c r="AP416" t="s">
        <v>4535</v>
      </c>
      <c r="AQ416">
        <v>525</v>
      </c>
      <c r="AR416" t="s">
        <v>4536</v>
      </c>
      <c r="AS416">
        <v>1</v>
      </c>
    </row>
    <row r="417" spans="1:45" x14ac:dyDescent="0.2">
      <c r="A417">
        <v>427</v>
      </c>
      <c r="B417" t="s">
        <v>4538</v>
      </c>
      <c r="C417" t="s">
        <v>4539</v>
      </c>
      <c r="D417" t="s">
        <v>4540</v>
      </c>
      <c r="E417" t="s">
        <v>4540</v>
      </c>
      <c r="F417" t="s">
        <v>4541</v>
      </c>
      <c r="G417" t="s">
        <v>4542</v>
      </c>
      <c r="H417">
        <v>0.68699002265930198</v>
      </c>
      <c r="I417" t="s">
        <v>8</v>
      </c>
      <c r="J417" t="s">
        <v>8</v>
      </c>
      <c r="K417">
        <v>0.62642002105712902</v>
      </c>
      <c r="L417" t="s">
        <v>8</v>
      </c>
      <c r="M417" t="s">
        <v>8</v>
      </c>
      <c r="N417">
        <v>1.0471999645233201</v>
      </c>
      <c r="O417" t="s">
        <v>8</v>
      </c>
      <c r="P417" t="s">
        <v>8</v>
      </c>
      <c r="Q417" t="s">
        <v>8</v>
      </c>
      <c r="R417" t="s">
        <v>8</v>
      </c>
      <c r="S417" t="s">
        <v>8</v>
      </c>
      <c r="T417" t="s">
        <v>8</v>
      </c>
      <c r="U417" t="s">
        <v>8</v>
      </c>
      <c r="V417" t="s">
        <v>8</v>
      </c>
      <c r="W417" t="s">
        <v>8</v>
      </c>
      <c r="X417" t="s">
        <v>8</v>
      </c>
      <c r="Y417" t="s">
        <v>8</v>
      </c>
      <c r="Z417" t="s">
        <v>2295</v>
      </c>
      <c r="AA417">
        <v>0.82096899999999995</v>
      </c>
      <c r="AB417" t="s">
        <v>4543</v>
      </c>
      <c r="AC417">
        <v>3</v>
      </c>
      <c r="AD417">
        <v>304</v>
      </c>
      <c r="AE417" t="s">
        <v>2297</v>
      </c>
      <c r="AF417" t="s">
        <v>2298</v>
      </c>
      <c r="AG417" s="2">
        <v>6.0647899999999999E-7</v>
      </c>
      <c r="AH417">
        <v>96.590999999999994</v>
      </c>
      <c r="AI417">
        <v>65.025000000000006</v>
      </c>
      <c r="AJ417">
        <v>96.590999999999994</v>
      </c>
      <c r="AK417">
        <v>0.40067000000000003</v>
      </c>
      <c r="AL417">
        <v>7590800</v>
      </c>
      <c r="AM417">
        <v>4232800</v>
      </c>
      <c r="AN417">
        <v>2065600</v>
      </c>
      <c r="AO417">
        <v>1292300</v>
      </c>
      <c r="AP417" t="s">
        <v>4544</v>
      </c>
      <c r="AQ417">
        <v>526</v>
      </c>
      <c r="AR417" t="s">
        <v>4545</v>
      </c>
      <c r="AS417">
        <v>1</v>
      </c>
    </row>
    <row r="418" spans="1:45" x14ac:dyDescent="0.2">
      <c r="A418">
        <v>133</v>
      </c>
      <c r="B418" t="s">
        <v>4547</v>
      </c>
      <c r="C418" t="s">
        <v>4548</v>
      </c>
      <c r="D418" t="s">
        <v>4549</v>
      </c>
      <c r="E418" t="s">
        <v>4550</v>
      </c>
      <c r="F418" t="s">
        <v>539</v>
      </c>
      <c r="G418" t="s">
        <v>540</v>
      </c>
      <c r="H418">
        <v>0.47110000252723699</v>
      </c>
      <c r="I418" t="s">
        <v>8</v>
      </c>
      <c r="J418" t="s">
        <v>8</v>
      </c>
      <c r="K418">
        <v>0.31716999411582902</v>
      </c>
      <c r="L418" t="s">
        <v>8</v>
      </c>
      <c r="M418" t="s">
        <v>8</v>
      </c>
      <c r="N418">
        <v>0.74239999055862405</v>
      </c>
      <c r="O418" t="s">
        <v>8</v>
      </c>
      <c r="P418" t="s">
        <v>8</v>
      </c>
      <c r="Q418">
        <v>0.467889994382858</v>
      </c>
      <c r="R418" t="s">
        <v>8</v>
      </c>
      <c r="S418" t="s">
        <v>8</v>
      </c>
      <c r="T418">
        <v>0.344709992408752</v>
      </c>
      <c r="U418" t="s">
        <v>8</v>
      </c>
      <c r="V418" t="s">
        <v>8</v>
      </c>
      <c r="W418">
        <v>0.77424997091293302</v>
      </c>
      <c r="X418" t="s">
        <v>8</v>
      </c>
      <c r="Y418" t="s">
        <v>8</v>
      </c>
      <c r="Z418" t="s">
        <v>2295</v>
      </c>
      <c r="AA418">
        <v>1</v>
      </c>
      <c r="AB418" t="s">
        <v>4551</v>
      </c>
      <c r="AC418">
        <v>2</v>
      </c>
      <c r="AD418" t="s">
        <v>4552</v>
      </c>
      <c r="AE418" t="s">
        <v>2297</v>
      </c>
      <c r="AF418" t="s">
        <v>2343</v>
      </c>
      <c r="AG418" s="2">
        <v>1.8413199999999998E-18</v>
      </c>
      <c r="AH418">
        <v>189.24</v>
      </c>
      <c r="AI418">
        <v>169.72</v>
      </c>
      <c r="AJ418">
        <v>171.11</v>
      </c>
      <c r="AK418">
        <v>-0.88056000000000001</v>
      </c>
      <c r="AL418">
        <v>281870000</v>
      </c>
      <c r="AM418">
        <v>159310000</v>
      </c>
      <c r="AN418">
        <v>73147000</v>
      </c>
      <c r="AO418">
        <v>49414000</v>
      </c>
      <c r="AP418" t="s">
        <v>4553</v>
      </c>
      <c r="AQ418">
        <v>528</v>
      </c>
      <c r="AR418" t="s">
        <v>4554</v>
      </c>
      <c r="AS418">
        <v>1</v>
      </c>
    </row>
    <row r="419" spans="1:45" x14ac:dyDescent="0.2">
      <c r="A419">
        <v>162</v>
      </c>
      <c r="B419" t="s">
        <v>4556</v>
      </c>
      <c r="C419" t="s">
        <v>4557</v>
      </c>
      <c r="D419" t="s">
        <v>4549</v>
      </c>
      <c r="E419" t="s">
        <v>4550</v>
      </c>
      <c r="F419" t="s">
        <v>539</v>
      </c>
      <c r="G419" t="s">
        <v>540</v>
      </c>
      <c r="H419">
        <v>0.75603002309799205</v>
      </c>
      <c r="I419" t="s">
        <v>8</v>
      </c>
      <c r="J419" t="s">
        <v>8</v>
      </c>
      <c r="K419">
        <v>0.81625002622604403</v>
      </c>
      <c r="L419" t="s">
        <v>8</v>
      </c>
      <c r="M419" t="s">
        <v>8</v>
      </c>
      <c r="N419">
        <v>1.00800001621246</v>
      </c>
      <c r="O419" t="s">
        <v>8</v>
      </c>
      <c r="P419" t="s">
        <v>8</v>
      </c>
      <c r="Q419">
        <v>0.73730999231338501</v>
      </c>
      <c r="R419">
        <v>0.62783002853393599</v>
      </c>
      <c r="S419" t="s">
        <v>8</v>
      </c>
      <c r="T419">
        <v>0.52985000610351596</v>
      </c>
      <c r="U419">
        <v>0.78820002079009999</v>
      </c>
      <c r="V419" t="s">
        <v>8</v>
      </c>
      <c r="W419">
        <v>0.75577002763748202</v>
      </c>
      <c r="X419">
        <v>0.943819999694824</v>
      </c>
      <c r="Y419" t="s">
        <v>8</v>
      </c>
      <c r="Z419" t="s">
        <v>2295</v>
      </c>
      <c r="AA419">
        <v>1</v>
      </c>
      <c r="AB419" t="s">
        <v>4558</v>
      </c>
      <c r="AC419">
        <v>3</v>
      </c>
      <c r="AD419" t="s">
        <v>4552</v>
      </c>
      <c r="AE419" t="s">
        <v>2297</v>
      </c>
      <c r="AF419" t="s">
        <v>2343</v>
      </c>
      <c r="AG419" s="2">
        <v>1.8563000000000002E-11</v>
      </c>
      <c r="AH419">
        <v>117.94</v>
      </c>
      <c r="AI419">
        <v>106.02</v>
      </c>
      <c r="AJ419">
        <v>71.096999999999994</v>
      </c>
      <c r="AK419">
        <v>-1.2401</v>
      </c>
      <c r="AL419">
        <v>1057400000</v>
      </c>
      <c r="AM419">
        <v>486940000</v>
      </c>
      <c r="AN419">
        <v>318270000</v>
      </c>
      <c r="AO419">
        <v>252160000</v>
      </c>
      <c r="AP419" t="s">
        <v>4559</v>
      </c>
      <c r="AQ419">
        <v>529</v>
      </c>
      <c r="AR419" t="s">
        <v>4560</v>
      </c>
      <c r="AS419" t="s">
        <v>2310</v>
      </c>
    </row>
    <row r="420" spans="1:45" x14ac:dyDescent="0.2">
      <c r="A420">
        <v>106</v>
      </c>
      <c r="B420" t="s">
        <v>4547</v>
      </c>
      <c r="C420" t="s">
        <v>4562</v>
      </c>
      <c r="D420" t="s">
        <v>4549</v>
      </c>
      <c r="E420" t="s">
        <v>4550</v>
      </c>
      <c r="F420" t="s">
        <v>539</v>
      </c>
      <c r="G420" t="s">
        <v>540</v>
      </c>
      <c r="H420">
        <v>0.96318000555038497</v>
      </c>
      <c r="I420" t="s">
        <v>8</v>
      </c>
      <c r="J420" t="s">
        <v>8</v>
      </c>
      <c r="K420">
        <v>0.755360007286072</v>
      </c>
      <c r="L420" t="s">
        <v>8</v>
      </c>
      <c r="M420" t="s">
        <v>8</v>
      </c>
      <c r="N420">
        <v>0.76182001829147294</v>
      </c>
      <c r="O420" t="s">
        <v>8</v>
      </c>
      <c r="P420" t="s">
        <v>8</v>
      </c>
      <c r="Q420" t="s">
        <v>8</v>
      </c>
      <c r="R420" t="s">
        <v>8</v>
      </c>
      <c r="S420" t="s">
        <v>8</v>
      </c>
      <c r="T420" t="s">
        <v>8</v>
      </c>
      <c r="U420" t="s">
        <v>8</v>
      </c>
      <c r="V420" t="s">
        <v>8</v>
      </c>
      <c r="W420" t="s">
        <v>8</v>
      </c>
      <c r="X420" t="s">
        <v>8</v>
      </c>
      <c r="Y420" t="s">
        <v>8</v>
      </c>
      <c r="Z420" t="s">
        <v>2295</v>
      </c>
      <c r="AA420">
        <v>1</v>
      </c>
      <c r="AB420" t="s">
        <v>4563</v>
      </c>
      <c r="AC420">
        <v>2</v>
      </c>
      <c r="AD420" t="s">
        <v>4552</v>
      </c>
      <c r="AG420" s="2">
        <v>5.5771899999999995E-17</v>
      </c>
      <c r="AH420">
        <v>126.1</v>
      </c>
      <c r="AI420">
        <v>99.582999999999998</v>
      </c>
      <c r="AJ420">
        <v>126.1</v>
      </c>
      <c r="AK420">
        <v>5.6148999999999998E-2</v>
      </c>
      <c r="AL420">
        <v>1787500</v>
      </c>
      <c r="AM420">
        <v>742360</v>
      </c>
      <c r="AN420">
        <v>684330</v>
      </c>
      <c r="AO420">
        <v>360770</v>
      </c>
      <c r="AP420" t="s">
        <v>4564</v>
      </c>
      <c r="AQ420">
        <v>530</v>
      </c>
      <c r="AS420">
        <v>1</v>
      </c>
    </row>
    <row r="421" spans="1:45" x14ac:dyDescent="0.2">
      <c r="A421">
        <v>428</v>
      </c>
      <c r="B421" t="s">
        <v>4566</v>
      </c>
      <c r="C421" t="s">
        <v>4567</v>
      </c>
      <c r="D421" t="s">
        <v>4568</v>
      </c>
      <c r="E421" t="s">
        <v>4568</v>
      </c>
      <c r="F421" t="s">
        <v>4569</v>
      </c>
      <c r="G421" t="s">
        <v>4570</v>
      </c>
      <c r="H421" t="s">
        <v>8</v>
      </c>
      <c r="I421" t="s">
        <v>8</v>
      </c>
      <c r="J421" t="s">
        <v>8</v>
      </c>
      <c r="K421" t="s">
        <v>8</v>
      </c>
      <c r="L421" t="s">
        <v>8</v>
      </c>
      <c r="M421" t="s">
        <v>8</v>
      </c>
      <c r="N421" t="s">
        <v>8</v>
      </c>
      <c r="O421" t="s">
        <v>8</v>
      </c>
      <c r="P421" t="s">
        <v>8</v>
      </c>
      <c r="Q421">
        <v>1.2488000392913801</v>
      </c>
      <c r="R421" t="s">
        <v>8</v>
      </c>
      <c r="S421" t="s">
        <v>8</v>
      </c>
      <c r="T421">
        <v>6.3179998397827104</v>
      </c>
      <c r="U421" t="s">
        <v>8</v>
      </c>
      <c r="V421" t="s">
        <v>8</v>
      </c>
      <c r="W421">
        <v>4.7371997833251998</v>
      </c>
      <c r="X421" t="s">
        <v>8</v>
      </c>
      <c r="Y421" t="s">
        <v>8</v>
      </c>
      <c r="Z421" t="s">
        <v>2295</v>
      </c>
      <c r="AA421">
        <v>0.99669300000000005</v>
      </c>
      <c r="AB421" t="s">
        <v>4571</v>
      </c>
      <c r="AC421">
        <v>2</v>
      </c>
      <c r="AD421">
        <v>306</v>
      </c>
      <c r="AE421" t="s">
        <v>2297</v>
      </c>
      <c r="AF421" t="s">
        <v>2298</v>
      </c>
      <c r="AG421">
        <v>1.04444E-2</v>
      </c>
      <c r="AH421">
        <v>120.77</v>
      </c>
      <c r="AI421">
        <v>45.38</v>
      </c>
      <c r="AJ421">
        <v>120.77</v>
      </c>
      <c r="AK421">
        <v>1.0528999999999999</v>
      </c>
      <c r="AL421">
        <v>1138500</v>
      </c>
      <c r="AM421">
        <v>174240</v>
      </c>
      <c r="AN421">
        <v>193060</v>
      </c>
      <c r="AO421">
        <v>771240</v>
      </c>
      <c r="AP421" t="s">
        <v>4572</v>
      </c>
      <c r="AQ421">
        <v>531</v>
      </c>
      <c r="AR421" t="s">
        <v>4573</v>
      </c>
      <c r="AS421">
        <v>1</v>
      </c>
    </row>
    <row r="422" spans="1:45" x14ac:dyDescent="0.2">
      <c r="A422">
        <v>288</v>
      </c>
      <c r="B422" t="s">
        <v>4566</v>
      </c>
      <c r="C422" t="s">
        <v>4575</v>
      </c>
      <c r="D422" t="s">
        <v>4568</v>
      </c>
      <c r="E422" t="s">
        <v>4568</v>
      </c>
      <c r="F422" t="s">
        <v>4569</v>
      </c>
      <c r="G422" t="s">
        <v>4570</v>
      </c>
      <c r="H422">
        <v>2.9082000255584699</v>
      </c>
      <c r="I422" t="s">
        <v>8</v>
      </c>
      <c r="J422" t="s">
        <v>8</v>
      </c>
      <c r="K422">
        <v>2.3317000865936302</v>
      </c>
      <c r="L422" t="s">
        <v>8</v>
      </c>
      <c r="M422" t="s">
        <v>8</v>
      </c>
      <c r="N422">
        <v>0.75871998071670499</v>
      </c>
      <c r="O422" t="s">
        <v>8</v>
      </c>
      <c r="P422" t="s">
        <v>8</v>
      </c>
      <c r="Q422">
        <v>2.99519991874695</v>
      </c>
      <c r="R422" t="s">
        <v>8</v>
      </c>
      <c r="S422" t="s">
        <v>8</v>
      </c>
      <c r="T422">
        <v>3.3245000839233398</v>
      </c>
      <c r="U422" t="s">
        <v>8</v>
      </c>
      <c r="V422" t="s">
        <v>8</v>
      </c>
      <c r="W422">
        <v>1.0592000484466599</v>
      </c>
      <c r="X422" t="s">
        <v>8</v>
      </c>
      <c r="Y422" t="s">
        <v>8</v>
      </c>
      <c r="Z422" t="s">
        <v>2295</v>
      </c>
      <c r="AA422">
        <v>0.99386600000000003</v>
      </c>
      <c r="AB422" t="s">
        <v>4576</v>
      </c>
      <c r="AC422">
        <v>3</v>
      </c>
      <c r="AD422">
        <v>306</v>
      </c>
      <c r="AE422" t="s">
        <v>2297</v>
      </c>
      <c r="AF422" t="s">
        <v>2343</v>
      </c>
      <c r="AG422">
        <v>1.86531E-3</v>
      </c>
      <c r="AH422">
        <v>99.751999999999995</v>
      </c>
      <c r="AI422">
        <v>87.483999999999995</v>
      </c>
      <c r="AJ422">
        <v>89.561000000000007</v>
      </c>
      <c r="AK422">
        <v>1.1367</v>
      </c>
      <c r="AL422">
        <v>12479000</v>
      </c>
      <c r="AM422">
        <v>2377600</v>
      </c>
      <c r="AN422">
        <v>5541100</v>
      </c>
      <c r="AO422">
        <v>4559900</v>
      </c>
      <c r="AP422" t="s">
        <v>4577</v>
      </c>
      <c r="AQ422">
        <v>532</v>
      </c>
      <c r="AR422" t="s">
        <v>4578</v>
      </c>
      <c r="AS422">
        <v>1</v>
      </c>
    </row>
    <row r="423" spans="1:45" x14ac:dyDescent="0.2">
      <c r="A423">
        <v>12</v>
      </c>
      <c r="B423" t="s">
        <v>4580</v>
      </c>
      <c r="C423" t="s">
        <v>3704</v>
      </c>
      <c r="D423" t="s">
        <v>4581</v>
      </c>
      <c r="E423" t="s">
        <v>4581</v>
      </c>
      <c r="F423" t="s">
        <v>4582</v>
      </c>
      <c r="G423" t="s">
        <v>4583</v>
      </c>
      <c r="H423">
        <v>0.635290026664734</v>
      </c>
      <c r="I423" t="s">
        <v>8</v>
      </c>
      <c r="J423" t="s">
        <v>8</v>
      </c>
      <c r="K423">
        <v>0.54155999422073398</v>
      </c>
      <c r="L423" t="s">
        <v>8</v>
      </c>
      <c r="M423" t="s">
        <v>8</v>
      </c>
      <c r="N423">
        <v>0.72982001304626498</v>
      </c>
      <c r="O423" t="s">
        <v>8</v>
      </c>
      <c r="P423" t="s">
        <v>8</v>
      </c>
      <c r="Q423" t="s">
        <v>8</v>
      </c>
      <c r="R423" t="s">
        <v>8</v>
      </c>
      <c r="S423" t="s">
        <v>8</v>
      </c>
      <c r="T423" t="s">
        <v>8</v>
      </c>
      <c r="U423" t="s">
        <v>8</v>
      </c>
      <c r="V423" t="s">
        <v>8</v>
      </c>
      <c r="W423" t="s">
        <v>8</v>
      </c>
      <c r="X423" t="s">
        <v>8</v>
      </c>
      <c r="Y423" t="s">
        <v>8</v>
      </c>
      <c r="Z423" t="s">
        <v>2295</v>
      </c>
      <c r="AA423">
        <v>0.99886399999999997</v>
      </c>
      <c r="AB423" t="s">
        <v>4584</v>
      </c>
      <c r="AC423">
        <v>3</v>
      </c>
      <c r="AD423">
        <v>308</v>
      </c>
      <c r="AE423" t="s">
        <v>2297</v>
      </c>
      <c r="AF423" t="s">
        <v>2298</v>
      </c>
      <c r="AG423">
        <v>8.9847499999999997E-3</v>
      </c>
      <c r="AH423">
        <v>63.905999999999999</v>
      </c>
      <c r="AI423">
        <v>31.01</v>
      </c>
      <c r="AJ423">
        <v>63.905999999999999</v>
      </c>
      <c r="AK423">
        <v>5.509E-2</v>
      </c>
      <c r="AL423">
        <v>2459400</v>
      </c>
      <c r="AM423">
        <v>1429500</v>
      </c>
      <c r="AN423">
        <v>748470</v>
      </c>
      <c r="AO423">
        <v>281490</v>
      </c>
      <c r="AP423" t="s">
        <v>4585</v>
      </c>
      <c r="AQ423">
        <v>534</v>
      </c>
      <c r="AR423" t="s">
        <v>4586</v>
      </c>
      <c r="AS423">
        <v>1</v>
      </c>
    </row>
    <row r="424" spans="1:45" x14ac:dyDescent="0.2">
      <c r="A424">
        <v>18</v>
      </c>
      <c r="B424" t="s">
        <v>4580</v>
      </c>
      <c r="C424" t="s">
        <v>4588</v>
      </c>
      <c r="D424" t="s">
        <v>4581</v>
      </c>
      <c r="E424" t="s">
        <v>4581</v>
      </c>
      <c r="F424" t="s">
        <v>4582</v>
      </c>
      <c r="G424" t="s">
        <v>4583</v>
      </c>
      <c r="H424" t="s">
        <v>8</v>
      </c>
      <c r="I424" t="s">
        <v>8</v>
      </c>
      <c r="J424" t="s">
        <v>8</v>
      </c>
      <c r="K424" t="s">
        <v>8</v>
      </c>
      <c r="L424" t="s">
        <v>8</v>
      </c>
      <c r="M424" t="s">
        <v>8</v>
      </c>
      <c r="N424" t="s">
        <v>8</v>
      </c>
      <c r="O424" t="s">
        <v>8</v>
      </c>
      <c r="P424" t="s">
        <v>8</v>
      </c>
      <c r="Q424">
        <v>0.53725999593734697</v>
      </c>
      <c r="R424" t="s">
        <v>8</v>
      </c>
      <c r="S424" t="s">
        <v>8</v>
      </c>
      <c r="T424">
        <v>0.43132001161575301</v>
      </c>
      <c r="U424" t="s">
        <v>8</v>
      </c>
      <c r="V424" t="s">
        <v>8</v>
      </c>
      <c r="W424">
        <v>0.73938000202178999</v>
      </c>
      <c r="X424" t="s">
        <v>8</v>
      </c>
      <c r="Y424" t="s">
        <v>8</v>
      </c>
      <c r="Z424" t="s">
        <v>2295</v>
      </c>
      <c r="AA424">
        <v>0.82384000000000002</v>
      </c>
      <c r="AB424" t="s">
        <v>4589</v>
      </c>
      <c r="AC424">
        <v>3</v>
      </c>
      <c r="AD424">
        <v>308</v>
      </c>
      <c r="AG424">
        <v>3.2313799999999998E-3</v>
      </c>
      <c r="AH424">
        <v>81.356999999999999</v>
      </c>
      <c r="AI424">
        <v>43.500999999999998</v>
      </c>
      <c r="AJ424">
        <v>81.356999999999999</v>
      </c>
      <c r="AK424">
        <v>0.56660999999999995</v>
      </c>
      <c r="AL424">
        <v>1731800</v>
      </c>
      <c r="AM424">
        <v>1108400</v>
      </c>
      <c r="AN424">
        <v>377580</v>
      </c>
      <c r="AO424">
        <v>245820</v>
      </c>
      <c r="AP424" t="s">
        <v>4590</v>
      </c>
      <c r="AQ424">
        <v>535</v>
      </c>
      <c r="AS424">
        <v>1</v>
      </c>
    </row>
    <row r="425" spans="1:45" x14ac:dyDescent="0.2">
      <c r="A425">
        <v>218</v>
      </c>
      <c r="B425" t="s">
        <v>4592</v>
      </c>
      <c r="C425" t="s">
        <v>4593</v>
      </c>
      <c r="D425" t="s">
        <v>4594</v>
      </c>
      <c r="E425" t="s">
        <v>4594</v>
      </c>
      <c r="F425" t="s">
        <v>4595</v>
      </c>
      <c r="G425" t="s">
        <v>4596</v>
      </c>
      <c r="H425" t="s">
        <v>8</v>
      </c>
      <c r="I425" t="s">
        <v>8</v>
      </c>
      <c r="J425" t="s">
        <v>8</v>
      </c>
      <c r="K425" t="s">
        <v>8</v>
      </c>
      <c r="L425" t="s">
        <v>8</v>
      </c>
      <c r="M425" t="s">
        <v>8</v>
      </c>
      <c r="N425" t="s">
        <v>8</v>
      </c>
      <c r="O425" t="s">
        <v>8</v>
      </c>
      <c r="P425" t="s">
        <v>8</v>
      </c>
      <c r="Q425">
        <v>0.81625002622604403</v>
      </c>
      <c r="R425" t="s">
        <v>8</v>
      </c>
      <c r="S425" t="s">
        <v>8</v>
      </c>
      <c r="T425">
        <v>0.60013997554779097</v>
      </c>
      <c r="U425" t="s">
        <v>8</v>
      </c>
      <c r="V425" t="s">
        <v>8</v>
      </c>
      <c r="W425">
        <v>0.72891002893447898</v>
      </c>
      <c r="X425" t="s">
        <v>8</v>
      </c>
      <c r="Y425" t="s">
        <v>8</v>
      </c>
      <c r="Z425" t="s">
        <v>2295</v>
      </c>
      <c r="AA425">
        <v>1</v>
      </c>
      <c r="AB425" t="s">
        <v>4597</v>
      </c>
      <c r="AC425">
        <v>3</v>
      </c>
      <c r="AD425">
        <v>309</v>
      </c>
      <c r="AE425" t="s">
        <v>2297</v>
      </c>
      <c r="AF425" t="s">
        <v>2298</v>
      </c>
      <c r="AG425">
        <v>7.0293999999999999E-3</v>
      </c>
      <c r="AH425">
        <v>74.697999999999993</v>
      </c>
      <c r="AI425">
        <v>35.694000000000003</v>
      </c>
      <c r="AJ425">
        <v>74.697999999999993</v>
      </c>
      <c r="AK425">
        <v>-2.2613000000000001E-2</v>
      </c>
      <c r="AL425">
        <v>3386100</v>
      </c>
      <c r="AM425">
        <v>1483400</v>
      </c>
      <c r="AN425">
        <v>1180800</v>
      </c>
      <c r="AO425">
        <v>721970</v>
      </c>
      <c r="AP425" t="s">
        <v>4598</v>
      </c>
      <c r="AQ425">
        <v>536</v>
      </c>
      <c r="AR425" t="s">
        <v>4599</v>
      </c>
      <c r="AS425">
        <v>1</v>
      </c>
    </row>
    <row r="426" spans="1:45" x14ac:dyDescent="0.2">
      <c r="A426">
        <v>588</v>
      </c>
      <c r="B426" t="s">
        <v>4601</v>
      </c>
      <c r="C426" t="s">
        <v>4602</v>
      </c>
      <c r="D426" t="s">
        <v>4603</v>
      </c>
      <c r="E426" t="s">
        <v>4603</v>
      </c>
      <c r="F426" t="s">
        <v>127</v>
      </c>
      <c r="G426" t="s">
        <v>128</v>
      </c>
      <c r="H426">
        <v>0.984929978847504</v>
      </c>
      <c r="I426" t="s">
        <v>8</v>
      </c>
      <c r="J426" t="s">
        <v>8</v>
      </c>
      <c r="K426">
        <v>0.99669998884201005</v>
      </c>
      <c r="L426" t="s">
        <v>8</v>
      </c>
      <c r="M426" t="s">
        <v>8</v>
      </c>
      <c r="N426">
        <v>1.00919997692108</v>
      </c>
      <c r="O426" t="s">
        <v>8</v>
      </c>
      <c r="P426" t="s">
        <v>8</v>
      </c>
      <c r="Q426">
        <v>1.0190999507904099</v>
      </c>
      <c r="R426" t="s">
        <v>8</v>
      </c>
      <c r="S426" t="s">
        <v>8</v>
      </c>
      <c r="T426">
        <v>1.0109000205993699</v>
      </c>
      <c r="U426" t="s">
        <v>8</v>
      </c>
      <c r="V426" t="s">
        <v>8</v>
      </c>
      <c r="W426">
        <v>0.98151999711990401</v>
      </c>
      <c r="X426" t="s">
        <v>8</v>
      </c>
      <c r="Y426" t="s">
        <v>8</v>
      </c>
      <c r="Z426" t="s">
        <v>2295</v>
      </c>
      <c r="AA426">
        <v>0.99811700000000003</v>
      </c>
      <c r="AB426" t="s">
        <v>4604</v>
      </c>
      <c r="AC426">
        <v>2</v>
      </c>
      <c r="AD426">
        <v>310</v>
      </c>
      <c r="AE426" t="s">
        <v>2297</v>
      </c>
      <c r="AF426" t="s">
        <v>2298</v>
      </c>
      <c r="AG426" s="2">
        <v>1.4175900000000001E-9</v>
      </c>
      <c r="AH426">
        <v>157.66</v>
      </c>
      <c r="AI426">
        <v>122.89</v>
      </c>
      <c r="AJ426">
        <v>75.509</v>
      </c>
      <c r="AK426">
        <v>0.61543000000000003</v>
      </c>
      <c r="AL426">
        <v>14344000</v>
      </c>
      <c r="AM426">
        <v>5322700</v>
      </c>
      <c r="AN426">
        <v>4966100</v>
      </c>
      <c r="AO426">
        <v>4055200</v>
      </c>
      <c r="AP426" t="s">
        <v>4605</v>
      </c>
      <c r="AQ426">
        <v>537</v>
      </c>
      <c r="AR426" t="s">
        <v>4606</v>
      </c>
      <c r="AS426">
        <v>1</v>
      </c>
    </row>
    <row r="427" spans="1:45" x14ac:dyDescent="0.2">
      <c r="A427">
        <v>187</v>
      </c>
      <c r="B427" t="s">
        <v>4608</v>
      </c>
      <c r="C427" t="s">
        <v>4609</v>
      </c>
      <c r="D427" t="s">
        <v>4610</v>
      </c>
      <c r="E427" t="s">
        <v>4610</v>
      </c>
      <c r="F427" t="s">
        <v>4611</v>
      </c>
      <c r="G427" t="s">
        <v>4612</v>
      </c>
      <c r="H427">
        <v>1.18359994888306</v>
      </c>
      <c r="I427" t="s">
        <v>8</v>
      </c>
      <c r="J427" t="s">
        <v>8</v>
      </c>
      <c r="K427">
        <v>1.6051000356674201</v>
      </c>
      <c r="L427" t="s">
        <v>8</v>
      </c>
      <c r="M427" t="s">
        <v>8</v>
      </c>
      <c r="N427">
        <v>1.49500000476837</v>
      </c>
      <c r="O427" t="s">
        <v>8</v>
      </c>
      <c r="P427" t="s">
        <v>8</v>
      </c>
      <c r="Q427">
        <v>0.47872000932693498</v>
      </c>
      <c r="R427" t="s">
        <v>8</v>
      </c>
      <c r="S427" t="s">
        <v>8</v>
      </c>
      <c r="T427">
        <v>0.540960013866425</v>
      </c>
      <c r="U427" t="s">
        <v>8</v>
      </c>
      <c r="V427" t="s">
        <v>8</v>
      </c>
      <c r="W427">
        <v>0.99840998649597201</v>
      </c>
      <c r="X427" t="s">
        <v>8</v>
      </c>
      <c r="Y427" t="s">
        <v>8</v>
      </c>
      <c r="Z427" t="s">
        <v>2295</v>
      </c>
      <c r="AA427">
        <v>1</v>
      </c>
      <c r="AB427" t="s">
        <v>4613</v>
      </c>
      <c r="AC427">
        <v>3</v>
      </c>
      <c r="AD427">
        <v>313</v>
      </c>
      <c r="AE427" t="s">
        <v>2297</v>
      </c>
      <c r="AF427" t="s">
        <v>2298</v>
      </c>
      <c r="AG427" s="2">
        <v>6.9780799999999996E-6</v>
      </c>
      <c r="AH427">
        <v>153.13999999999999</v>
      </c>
      <c r="AI427">
        <v>104.52</v>
      </c>
      <c r="AJ427">
        <v>153.13999999999999</v>
      </c>
      <c r="AK427">
        <v>-2.4645000000000001</v>
      </c>
      <c r="AL427">
        <v>9968100</v>
      </c>
      <c r="AM427">
        <v>5164600</v>
      </c>
      <c r="AN427">
        <v>2368600</v>
      </c>
      <c r="AO427">
        <v>2435000</v>
      </c>
      <c r="AP427" t="s">
        <v>4614</v>
      </c>
      <c r="AQ427">
        <v>538</v>
      </c>
      <c r="AR427" t="s">
        <v>4615</v>
      </c>
      <c r="AS427">
        <v>1</v>
      </c>
    </row>
    <row r="428" spans="1:45" x14ac:dyDescent="0.2">
      <c r="A428">
        <v>292</v>
      </c>
      <c r="B428" t="s">
        <v>4617</v>
      </c>
      <c r="C428" t="s">
        <v>4618</v>
      </c>
      <c r="D428" t="s">
        <v>4619</v>
      </c>
      <c r="E428" t="s">
        <v>4619</v>
      </c>
      <c r="F428" t="s">
        <v>4620</v>
      </c>
      <c r="G428" t="s">
        <v>4621</v>
      </c>
      <c r="H428">
        <v>0.71325999498367298</v>
      </c>
      <c r="I428" t="s">
        <v>8</v>
      </c>
      <c r="J428" t="s">
        <v>8</v>
      </c>
      <c r="K428">
        <v>0.53152000904083296</v>
      </c>
      <c r="L428" t="s">
        <v>8</v>
      </c>
      <c r="M428" t="s">
        <v>8</v>
      </c>
      <c r="N428">
        <v>0.75044000148773204</v>
      </c>
      <c r="O428" t="s">
        <v>8</v>
      </c>
      <c r="P428" t="s">
        <v>8</v>
      </c>
      <c r="Q428" t="s">
        <v>8</v>
      </c>
      <c r="R428" t="s">
        <v>8</v>
      </c>
      <c r="S428" t="s">
        <v>8</v>
      </c>
      <c r="T428" t="s">
        <v>8</v>
      </c>
      <c r="U428" t="s">
        <v>8</v>
      </c>
      <c r="V428" t="s">
        <v>8</v>
      </c>
      <c r="W428" t="s">
        <v>8</v>
      </c>
      <c r="X428" t="s">
        <v>8</v>
      </c>
      <c r="Y428" t="s">
        <v>8</v>
      </c>
      <c r="Z428" t="s">
        <v>2295</v>
      </c>
      <c r="AA428">
        <v>0.99998900000000002</v>
      </c>
      <c r="AB428" t="s">
        <v>4622</v>
      </c>
      <c r="AC428">
        <v>2</v>
      </c>
      <c r="AD428">
        <v>314</v>
      </c>
      <c r="AE428" t="s">
        <v>2297</v>
      </c>
      <c r="AF428" t="s">
        <v>2298</v>
      </c>
      <c r="AG428">
        <v>1.14176E-2</v>
      </c>
      <c r="AH428">
        <v>92.295000000000002</v>
      </c>
      <c r="AI428">
        <v>45.588999999999999</v>
      </c>
      <c r="AJ428">
        <v>92.295000000000002</v>
      </c>
      <c r="AK428">
        <v>-1.323</v>
      </c>
      <c r="AL428">
        <v>1261800</v>
      </c>
      <c r="AM428">
        <v>454980</v>
      </c>
      <c r="AN428">
        <v>560080</v>
      </c>
      <c r="AO428">
        <v>246770</v>
      </c>
      <c r="AP428" t="s">
        <v>4623</v>
      </c>
      <c r="AQ428">
        <v>539</v>
      </c>
      <c r="AR428" t="s">
        <v>4624</v>
      </c>
      <c r="AS428">
        <v>1</v>
      </c>
    </row>
    <row r="429" spans="1:45" x14ac:dyDescent="0.2">
      <c r="A429">
        <v>265</v>
      </c>
      <c r="B429" t="s">
        <v>4617</v>
      </c>
      <c r="C429" t="s">
        <v>4626</v>
      </c>
      <c r="D429" t="s">
        <v>4619</v>
      </c>
      <c r="E429" t="s">
        <v>4619</v>
      </c>
      <c r="F429" t="s">
        <v>4620</v>
      </c>
      <c r="G429" t="s">
        <v>4621</v>
      </c>
      <c r="H429" t="s">
        <v>8</v>
      </c>
      <c r="I429" t="s">
        <v>8</v>
      </c>
      <c r="J429" t="s">
        <v>8</v>
      </c>
      <c r="K429" t="s">
        <v>8</v>
      </c>
      <c r="L429" t="s">
        <v>8</v>
      </c>
      <c r="M429" t="s">
        <v>8</v>
      </c>
      <c r="N429" t="s">
        <v>8</v>
      </c>
      <c r="O429" t="s">
        <v>8</v>
      </c>
      <c r="P429" t="s">
        <v>8</v>
      </c>
      <c r="Q429">
        <v>0.65692001581192005</v>
      </c>
      <c r="R429" t="s">
        <v>8</v>
      </c>
      <c r="S429" t="s">
        <v>8</v>
      </c>
      <c r="T429">
        <v>0.77604997158050504</v>
      </c>
      <c r="U429" t="s">
        <v>8</v>
      </c>
      <c r="V429" t="s">
        <v>8</v>
      </c>
      <c r="W429">
        <v>0.98851001262664795</v>
      </c>
      <c r="X429" t="s">
        <v>8</v>
      </c>
      <c r="Y429" t="s">
        <v>8</v>
      </c>
      <c r="Z429" t="s">
        <v>2295</v>
      </c>
      <c r="AA429">
        <v>0.78521799999999997</v>
      </c>
      <c r="AB429" t="s">
        <v>4627</v>
      </c>
      <c r="AC429">
        <v>2</v>
      </c>
      <c r="AD429">
        <v>314</v>
      </c>
      <c r="AE429" t="s">
        <v>2297</v>
      </c>
      <c r="AF429" t="s">
        <v>2343</v>
      </c>
      <c r="AG429">
        <v>7.1296199999999997E-3</v>
      </c>
      <c r="AH429">
        <v>99.010999999999996</v>
      </c>
      <c r="AI429">
        <v>51.372</v>
      </c>
      <c r="AJ429">
        <v>99.010999999999996</v>
      </c>
      <c r="AK429">
        <v>1.6102000000000001</v>
      </c>
      <c r="AL429">
        <v>3414700</v>
      </c>
      <c r="AM429">
        <v>1547800</v>
      </c>
      <c r="AN429">
        <v>1068700</v>
      </c>
      <c r="AO429">
        <v>798220</v>
      </c>
      <c r="AP429" t="s">
        <v>4628</v>
      </c>
      <c r="AQ429">
        <v>540</v>
      </c>
      <c r="AR429" t="s">
        <v>4629</v>
      </c>
      <c r="AS429">
        <v>1</v>
      </c>
    </row>
    <row r="430" spans="1:45" x14ac:dyDescent="0.2">
      <c r="A430">
        <v>411</v>
      </c>
      <c r="B430" t="s">
        <v>4631</v>
      </c>
      <c r="C430" t="s">
        <v>4632</v>
      </c>
      <c r="D430" t="s">
        <v>4633</v>
      </c>
      <c r="E430" t="s">
        <v>4633</v>
      </c>
      <c r="F430" t="s">
        <v>4634</v>
      </c>
      <c r="G430" s="1">
        <v>40422</v>
      </c>
      <c r="H430">
        <v>0.40665000677108798</v>
      </c>
      <c r="I430" t="s">
        <v>8</v>
      </c>
      <c r="J430" t="s">
        <v>8</v>
      </c>
      <c r="K430">
        <v>0.28499999642372098</v>
      </c>
      <c r="L430" t="s">
        <v>8</v>
      </c>
      <c r="M430" t="s">
        <v>8</v>
      </c>
      <c r="N430">
        <v>0.67805999517440796</v>
      </c>
      <c r="O430" t="s">
        <v>8</v>
      </c>
      <c r="P430" t="s">
        <v>8</v>
      </c>
      <c r="Q430">
        <v>0.48381999135017401</v>
      </c>
      <c r="R430" t="s">
        <v>8</v>
      </c>
      <c r="S430" t="s">
        <v>8</v>
      </c>
      <c r="T430">
        <v>0.36302998661994901</v>
      </c>
      <c r="U430" t="s">
        <v>8</v>
      </c>
      <c r="V430" t="s">
        <v>8</v>
      </c>
      <c r="W430">
        <v>0.69225001335143999</v>
      </c>
      <c r="X430" t="s">
        <v>8</v>
      </c>
      <c r="Y430" t="s">
        <v>8</v>
      </c>
      <c r="Z430" t="s">
        <v>2295</v>
      </c>
      <c r="AA430">
        <v>0.95699699999999999</v>
      </c>
      <c r="AB430" t="s">
        <v>4635</v>
      </c>
      <c r="AC430">
        <v>3</v>
      </c>
      <c r="AD430">
        <v>317</v>
      </c>
      <c r="AG430">
        <v>2.0219199999999999E-4</v>
      </c>
      <c r="AH430">
        <v>109.87</v>
      </c>
      <c r="AI430">
        <v>81.221999999999994</v>
      </c>
      <c r="AJ430">
        <v>109.87</v>
      </c>
      <c r="AK430">
        <v>-0.2298</v>
      </c>
      <c r="AL430">
        <v>22208000</v>
      </c>
      <c r="AM430">
        <v>13970000</v>
      </c>
      <c r="AN430">
        <v>5390900</v>
      </c>
      <c r="AO430">
        <v>2846600</v>
      </c>
      <c r="AP430" t="s">
        <v>4636</v>
      </c>
      <c r="AQ430">
        <v>542</v>
      </c>
      <c r="AS430">
        <v>1</v>
      </c>
    </row>
    <row r="431" spans="1:45" x14ac:dyDescent="0.2">
      <c r="A431">
        <v>414</v>
      </c>
      <c r="B431" t="s">
        <v>4631</v>
      </c>
      <c r="C431" t="s">
        <v>4638</v>
      </c>
      <c r="D431" t="s">
        <v>4633</v>
      </c>
      <c r="E431" t="s">
        <v>4633</v>
      </c>
      <c r="F431" t="s">
        <v>4634</v>
      </c>
      <c r="G431" s="1">
        <v>40422</v>
      </c>
      <c r="H431">
        <v>0.50572001934051503</v>
      </c>
      <c r="I431" t="s">
        <v>8</v>
      </c>
      <c r="J431" t="s">
        <v>8</v>
      </c>
      <c r="K431">
        <v>0.38517999649047902</v>
      </c>
      <c r="L431" t="s">
        <v>8</v>
      </c>
      <c r="M431" t="s">
        <v>8</v>
      </c>
      <c r="N431">
        <v>0.77451997995376598</v>
      </c>
      <c r="O431" t="s">
        <v>8</v>
      </c>
      <c r="P431" t="s">
        <v>8</v>
      </c>
      <c r="Q431">
        <v>0.63194000720977805</v>
      </c>
      <c r="R431" t="s">
        <v>8</v>
      </c>
      <c r="S431" t="s">
        <v>8</v>
      </c>
      <c r="T431">
        <v>0.39553999900817899</v>
      </c>
      <c r="U431" t="s">
        <v>8</v>
      </c>
      <c r="V431" t="s">
        <v>8</v>
      </c>
      <c r="W431">
        <v>0.61672002077102706</v>
      </c>
      <c r="X431" t="s">
        <v>8</v>
      </c>
      <c r="Y431" t="s">
        <v>8</v>
      </c>
      <c r="Z431" t="s">
        <v>2295</v>
      </c>
      <c r="AA431">
        <v>0.96800799999999998</v>
      </c>
      <c r="AB431" t="s">
        <v>4639</v>
      </c>
      <c r="AC431">
        <v>2</v>
      </c>
      <c r="AD431">
        <v>317</v>
      </c>
      <c r="AE431" t="s">
        <v>2297</v>
      </c>
      <c r="AF431" t="s">
        <v>2298</v>
      </c>
      <c r="AG431" s="2">
        <v>8.9120799999999998E-68</v>
      </c>
      <c r="AH431">
        <v>258.81</v>
      </c>
      <c r="AI431">
        <v>182.09</v>
      </c>
      <c r="AJ431">
        <v>258.81</v>
      </c>
      <c r="AK431">
        <v>-0.65644999999999998</v>
      </c>
      <c r="AL431">
        <v>69554000</v>
      </c>
      <c r="AM431">
        <v>40432000</v>
      </c>
      <c r="AN431">
        <v>18227000</v>
      </c>
      <c r="AO431">
        <v>10895000</v>
      </c>
      <c r="AP431" t="s">
        <v>4640</v>
      </c>
      <c r="AQ431">
        <v>544</v>
      </c>
      <c r="AR431" t="s">
        <v>4641</v>
      </c>
      <c r="AS431">
        <v>1</v>
      </c>
    </row>
    <row r="432" spans="1:45" x14ac:dyDescent="0.2">
      <c r="A432">
        <v>234</v>
      </c>
      <c r="B432" t="s">
        <v>4643</v>
      </c>
      <c r="C432" t="s">
        <v>4644</v>
      </c>
      <c r="D432" t="s">
        <v>4645</v>
      </c>
      <c r="E432" t="s">
        <v>4645</v>
      </c>
      <c r="F432" t="s">
        <v>4646</v>
      </c>
      <c r="G432" t="s">
        <v>4647</v>
      </c>
      <c r="H432" t="s">
        <v>8</v>
      </c>
      <c r="I432">
        <v>0.90802001953125</v>
      </c>
      <c r="J432" t="s">
        <v>8</v>
      </c>
      <c r="K432" t="s">
        <v>8</v>
      </c>
      <c r="L432">
        <v>0.68497002124786399</v>
      </c>
      <c r="M432" t="s">
        <v>8</v>
      </c>
      <c r="N432" t="s">
        <v>8</v>
      </c>
      <c r="O432">
        <v>0.84631997346878096</v>
      </c>
      <c r="P432" t="s">
        <v>8</v>
      </c>
      <c r="Q432">
        <v>0.91898000240325906</v>
      </c>
      <c r="R432" t="s">
        <v>8</v>
      </c>
      <c r="S432" t="s">
        <v>8</v>
      </c>
      <c r="T432">
        <v>1.09440004825592</v>
      </c>
      <c r="U432" t="s">
        <v>8</v>
      </c>
      <c r="V432" t="s">
        <v>8</v>
      </c>
      <c r="W432">
        <v>1.08959996700287</v>
      </c>
      <c r="X432" t="s">
        <v>8</v>
      </c>
      <c r="Y432" t="s">
        <v>8</v>
      </c>
      <c r="Z432" t="s">
        <v>2295</v>
      </c>
      <c r="AA432">
        <v>0.97622100000000001</v>
      </c>
      <c r="AB432" t="s">
        <v>4648</v>
      </c>
      <c r="AC432">
        <v>3</v>
      </c>
      <c r="AD432">
        <v>318</v>
      </c>
      <c r="AE432" t="s">
        <v>2297</v>
      </c>
      <c r="AF432" t="s">
        <v>2343</v>
      </c>
      <c r="AG432">
        <v>5.0975399999999996E-4</v>
      </c>
      <c r="AH432">
        <v>84.66</v>
      </c>
      <c r="AI432">
        <v>45.963999999999999</v>
      </c>
      <c r="AJ432">
        <v>75.224000000000004</v>
      </c>
      <c r="AK432">
        <v>-2.5112000000000001</v>
      </c>
      <c r="AL432">
        <v>29468000</v>
      </c>
      <c r="AM432">
        <v>10982000</v>
      </c>
      <c r="AN432">
        <v>10608000</v>
      </c>
      <c r="AO432">
        <v>7877800</v>
      </c>
      <c r="AP432" t="s">
        <v>4649</v>
      </c>
      <c r="AQ432">
        <v>545</v>
      </c>
      <c r="AR432" t="s">
        <v>4650</v>
      </c>
      <c r="AS432" t="s">
        <v>2310</v>
      </c>
    </row>
    <row r="433" spans="1:45" x14ac:dyDescent="0.2">
      <c r="A433">
        <v>237</v>
      </c>
      <c r="B433" t="s">
        <v>4643</v>
      </c>
      <c r="C433" t="s">
        <v>31562</v>
      </c>
      <c r="D433" t="s">
        <v>4645</v>
      </c>
      <c r="E433" t="s">
        <v>4645</v>
      </c>
      <c r="F433" t="s">
        <v>4646</v>
      </c>
      <c r="G433" t="s">
        <v>4647</v>
      </c>
      <c r="H433" t="s">
        <v>8</v>
      </c>
      <c r="I433">
        <v>0.90802001953125</v>
      </c>
      <c r="J433" t="s">
        <v>8</v>
      </c>
      <c r="K433" t="s">
        <v>8</v>
      </c>
      <c r="L433">
        <v>0.68497002124786399</v>
      </c>
      <c r="M433" t="s">
        <v>8</v>
      </c>
      <c r="N433" t="s">
        <v>8</v>
      </c>
      <c r="O433">
        <v>0.84631997346878096</v>
      </c>
      <c r="P433" t="s">
        <v>8</v>
      </c>
      <c r="Q433" t="s">
        <v>8</v>
      </c>
      <c r="R433" t="s">
        <v>8</v>
      </c>
      <c r="S433" t="s">
        <v>8</v>
      </c>
      <c r="T433" t="s">
        <v>8</v>
      </c>
      <c r="U433" t="s">
        <v>8</v>
      </c>
      <c r="V433" t="s">
        <v>8</v>
      </c>
      <c r="W433" t="s">
        <v>8</v>
      </c>
      <c r="X433" t="s">
        <v>8</v>
      </c>
      <c r="Y433" t="s">
        <v>8</v>
      </c>
      <c r="Z433" t="s">
        <v>2295</v>
      </c>
      <c r="AA433">
        <v>0.83926299999999998</v>
      </c>
      <c r="AB433" t="s">
        <v>31563</v>
      </c>
      <c r="AC433">
        <v>3</v>
      </c>
      <c r="AD433">
        <v>318</v>
      </c>
      <c r="AE433" t="s">
        <v>2297</v>
      </c>
      <c r="AF433" t="s">
        <v>2343</v>
      </c>
      <c r="AG433">
        <v>5.0975399999999996E-4</v>
      </c>
      <c r="AH433">
        <v>84.66</v>
      </c>
      <c r="AI433">
        <v>45.963999999999999</v>
      </c>
      <c r="AJ433">
        <v>84.66</v>
      </c>
      <c r="AK433">
        <v>0.13782</v>
      </c>
      <c r="AL433">
        <v>9334800</v>
      </c>
      <c r="AM433">
        <v>3957800</v>
      </c>
      <c r="AN433">
        <v>3407800</v>
      </c>
      <c r="AO433">
        <v>1969200</v>
      </c>
      <c r="AP433" t="s">
        <v>31564</v>
      </c>
      <c r="AQ433">
        <v>547</v>
      </c>
      <c r="AR433" t="s">
        <v>31565</v>
      </c>
      <c r="AS433">
        <v>2</v>
      </c>
    </row>
    <row r="434" spans="1:45" x14ac:dyDescent="0.2">
      <c r="A434">
        <v>65</v>
      </c>
      <c r="B434" t="s">
        <v>4652</v>
      </c>
      <c r="C434" t="s">
        <v>4653</v>
      </c>
      <c r="D434" t="s">
        <v>4654</v>
      </c>
      <c r="E434" t="s">
        <v>4654</v>
      </c>
      <c r="F434" t="s">
        <v>4655</v>
      </c>
      <c r="G434" t="s">
        <v>4656</v>
      </c>
      <c r="H434" t="s">
        <v>8</v>
      </c>
      <c r="I434" t="s">
        <v>8</v>
      </c>
      <c r="J434" t="s">
        <v>8</v>
      </c>
      <c r="K434" t="s">
        <v>8</v>
      </c>
      <c r="L434" t="s">
        <v>8</v>
      </c>
      <c r="M434" t="s">
        <v>8</v>
      </c>
      <c r="N434" t="s">
        <v>8</v>
      </c>
      <c r="O434" t="s">
        <v>8</v>
      </c>
      <c r="P434" t="s">
        <v>8</v>
      </c>
      <c r="Q434">
        <v>3.58080005645752</v>
      </c>
      <c r="R434" t="s">
        <v>8</v>
      </c>
      <c r="S434" t="s">
        <v>8</v>
      </c>
      <c r="T434">
        <v>4.1705999374389604</v>
      </c>
      <c r="U434" t="s">
        <v>8</v>
      </c>
      <c r="V434" t="s">
        <v>8</v>
      </c>
      <c r="W434">
        <v>1.1325999498367301</v>
      </c>
      <c r="X434" t="s">
        <v>8</v>
      </c>
      <c r="Y434" t="s">
        <v>8</v>
      </c>
      <c r="Z434" t="s">
        <v>2295</v>
      </c>
      <c r="AA434">
        <v>0.87371500000000002</v>
      </c>
      <c r="AB434" t="s">
        <v>4657</v>
      </c>
      <c r="AC434">
        <v>2</v>
      </c>
      <c r="AD434">
        <v>319</v>
      </c>
      <c r="AE434" t="s">
        <v>2297</v>
      </c>
      <c r="AF434" t="s">
        <v>2298</v>
      </c>
      <c r="AG434">
        <v>8.8627600000000008E-3</v>
      </c>
      <c r="AH434">
        <v>84.188000000000002</v>
      </c>
      <c r="AI434">
        <v>39.741</v>
      </c>
      <c r="AJ434">
        <v>84.188000000000002</v>
      </c>
      <c r="AK434">
        <v>-9.9669999999999995E-2</v>
      </c>
      <c r="AL434">
        <v>6646500</v>
      </c>
      <c r="AM434">
        <v>876830</v>
      </c>
      <c r="AN434">
        <v>2936000</v>
      </c>
      <c r="AO434">
        <v>2833800</v>
      </c>
      <c r="AP434" t="s">
        <v>4658</v>
      </c>
      <c r="AQ434">
        <v>549</v>
      </c>
      <c r="AR434" t="s">
        <v>4659</v>
      </c>
      <c r="AS434">
        <v>1</v>
      </c>
    </row>
    <row r="435" spans="1:45" x14ac:dyDescent="0.2">
      <c r="A435">
        <v>521</v>
      </c>
      <c r="B435" t="s">
        <v>4661</v>
      </c>
      <c r="C435" t="s">
        <v>4662</v>
      </c>
      <c r="D435" t="s">
        <v>4663</v>
      </c>
      <c r="E435" t="s">
        <v>4663</v>
      </c>
      <c r="F435" t="s">
        <v>4664</v>
      </c>
      <c r="G435" t="s">
        <v>4665</v>
      </c>
      <c r="H435">
        <v>0.54196000099182096</v>
      </c>
      <c r="I435" t="s">
        <v>8</v>
      </c>
      <c r="J435" t="s">
        <v>8</v>
      </c>
      <c r="K435">
        <v>0.32633998990058899</v>
      </c>
      <c r="L435" t="s">
        <v>8</v>
      </c>
      <c r="M435" t="s">
        <v>8</v>
      </c>
      <c r="N435">
        <v>0.60642999410629295</v>
      </c>
      <c r="O435" t="s">
        <v>8</v>
      </c>
      <c r="P435" t="s">
        <v>8</v>
      </c>
      <c r="Q435">
        <v>0.56237000226974498</v>
      </c>
      <c r="R435" t="s">
        <v>8</v>
      </c>
      <c r="S435" t="s">
        <v>8</v>
      </c>
      <c r="T435">
        <v>0.41036000847816501</v>
      </c>
      <c r="U435" t="s">
        <v>8</v>
      </c>
      <c r="V435" t="s">
        <v>8</v>
      </c>
      <c r="W435">
        <v>0.75502002239227295</v>
      </c>
      <c r="X435" t="s">
        <v>8</v>
      </c>
      <c r="Y435" t="s">
        <v>8</v>
      </c>
      <c r="Z435" t="s">
        <v>2295</v>
      </c>
      <c r="AA435">
        <v>0.96940599999999999</v>
      </c>
      <c r="AB435" t="s">
        <v>4666</v>
      </c>
      <c r="AC435">
        <v>2</v>
      </c>
      <c r="AD435">
        <v>320</v>
      </c>
      <c r="AE435" t="s">
        <v>2297</v>
      </c>
      <c r="AF435" t="s">
        <v>2298</v>
      </c>
      <c r="AG435" s="2">
        <v>1.9055899999999999E-15</v>
      </c>
      <c r="AH435">
        <v>187.75</v>
      </c>
      <c r="AI435">
        <v>174.95</v>
      </c>
      <c r="AJ435">
        <v>187.75</v>
      </c>
      <c r="AK435">
        <v>0.58809</v>
      </c>
      <c r="AL435">
        <v>8820900</v>
      </c>
      <c r="AM435">
        <v>5374300</v>
      </c>
      <c r="AN435">
        <v>2209400</v>
      </c>
      <c r="AO435">
        <v>1237200</v>
      </c>
      <c r="AP435" t="s">
        <v>4667</v>
      </c>
      <c r="AQ435">
        <v>551</v>
      </c>
      <c r="AR435" t="s">
        <v>4668</v>
      </c>
      <c r="AS435">
        <v>1</v>
      </c>
    </row>
    <row r="436" spans="1:45" x14ac:dyDescent="0.2">
      <c r="A436">
        <v>1016</v>
      </c>
      <c r="B436" t="s">
        <v>4670</v>
      </c>
      <c r="C436" t="s">
        <v>4671</v>
      </c>
      <c r="D436" t="s">
        <v>4672</v>
      </c>
      <c r="E436" t="s">
        <v>4672</v>
      </c>
      <c r="F436" t="s">
        <v>4673</v>
      </c>
      <c r="G436" t="s">
        <v>4674</v>
      </c>
      <c r="H436" t="s">
        <v>8</v>
      </c>
      <c r="I436" t="s">
        <v>8</v>
      </c>
      <c r="J436" t="s">
        <v>8</v>
      </c>
      <c r="K436" t="s">
        <v>8</v>
      </c>
      <c r="L436" t="s">
        <v>8</v>
      </c>
      <c r="M436" t="s">
        <v>8</v>
      </c>
      <c r="N436" t="s">
        <v>8</v>
      </c>
      <c r="O436" t="s">
        <v>8</v>
      </c>
      <c r="P436" t="s">
        <v>8</v>
      </c>
      <c r="Q436">
        <v>0.949460029602051</v>
      </c>
      <c r="R436" t="s">
        <v>8</v>
      </c>
      <c r="S436" t="s">
        <v>8</v>
      </c>
      <c r="T436">
        <v>0.83859002590179399</v>
      </c>
      <c r="U436" t="s">
        <v>8</v>
      </c>
      <c r="V436" t="s">
        <v>8</v>
      </c>
      <c r="W436">
        <v>0.82748001813888505</v>
      </c>
      <c r="X436" t="s">
        <v>8</v>
      </c>
      <c r="Y436" t="s">
        <v>8</v>
      </c>
      <c r="Z436" t="s">
        <v>2295</v>
      </c>
      <c r="AA436">
        <v>0.97198399999999996</v>
      </c>
      <c r="AB436" t="s">
        <v>4675</v>
      </c>
      <c r="AC436">
        <v>3</v>
      </c>
      <c r="AD436">
        <v>321</v>
      </c>
      <c r="AE436" t="s">
        <v>2297</v>
      </c>
      <c r="AF436" t="s">
        <v>2298</v>
      </c>
      <c r="AG436">
        <v>3.1597599999999998E-4</v>
      </c>
      <c r="AH436">
        <v>115.36</v>
      </c>
      <c r="AI436">
        <v>77.465000000000003</v>
      </c>
      <c r="AJ436">
        <v>115.36</v>
      </c>
      <c r="AK436">
        <v>-1.4764999999999999</v>
      </c>
      <c r="AL436">
        <v>2408200</v>
      </c>
      <c r="AM436">
        <v>1112400</v>
      </c>
      <c r="AN436">
        <v>876040</v>
      </c>
      <c r="AO436">
        <v>419740</v>
      </c>
      <c r="AP436" t="s">
        <v>4676</v>
      </c>
      <c r="AQ436">
        <v>552</v>
      </c>
      <c r="AR436" t="s">
        <v>4677</v>
      </c>
      <c r="AS436">
        <v>1</v>
      </c>
    </row>
    <row r="437" spans="1:45" x14ac:dyDescent="0.2">
      <c r="A437">
        <v>1041</v>
      </c>
      <c r="B437" t="s">
        <v>4670</v>
      </c>
      <c r="C437" t="s">
        <v>4679</v>
      </c>
      <c r="D437" t="s">
        <v>4672</v>
      </c>
      <c r="E437" t="s">
        <v>4672</v>
      </c>
      <c r="F437" t="s">
        <v>4673</v>
      </c>
      <c r="G437" t="s">
        <v>4674</v>
      </c>
      <c r="H437">
        <v>0.44178000092506398</v>
      </c>
      <c r="I437" t="s">
        <v>8</v>
      </c>
      <c r="J437" t="s">
        <v>8</v>
      </c>
      <c r="K437">
        <v>0.34213000535964999</v>
      </c>
      <c r="L437" t="s">
        <v>8</v>
      </c>
      <c r="M437" t="s">
        <v>8</v>
      </c>
      <c r="N437">
        <v>0.78996002674102805</v>
      </c>
      <c r="O437" t="s">
        <v>8</v>
      </c>
      <c r="P437" t="s">
        <v>8</v>
      </c>
      <c r="Q437">
        <v>0.33524000644683799</v>
      </c>
      <c r="R437" t="s">
        <v>8</v>
      </c>
      <c r="S437" t="s">
        <v>8</v>
      </c>
      <c r="T437">
        <v>0.31180000305175798</v>
      </c>
      <c r="U437" t="s">
        <v>8</v>
      </c>
      <c r="V437" t="s">
        <v>8</v>
      </c>
      <c r="W437">
        <v>0.92014998197555498</v>
      </c>
      <c r="X437" t="s">
        <v>8</v>
      </c>
      <c r="Y437" t="s">
        <v>8</v>
      </c>
      <c r="Z437" t="s">
        <v>2295</v>
      </c>
      <c r="AA437">
        <v>0.99991300000000005</v>
      </c>
      <c r="AB437" t="s">
        <v>4680</v>
      </c>
      <c r="AC437">
        <v>3</v>
      </c>
      <c r="AD437">
        <v>321</v>
      </c>
      <c r="AG437" s="2">
        <v>4.6831300000000002E-7</v>
      </c>
      <c r="AH437">
        <v>145.81</v>
      </c>
      <c r="AI437">
        <v>85.554000000000002</v>
      </c>
      <c r="AJ437">
        <v>108.14</v>
      </c>
      <c r="AK437">
        <v>-2.9443000000000001</v>
      </c>
      <c r="AL437">
        <v>6476800</v>
      </c>
      <c r="AM437">
        <v>4161700</v>
      </c>
      <c r="AN437">
        <v>1474800</v>
      </c>
      <c r="AO437">
        <v>840380</v>
      </c>
      <c r="AP437" t="s">
        <v>4681</v>
      </c>
      <c r="AQ437">
        <v>553</v>
      </c>
      <c r="AS437">
        <v>1</v>
      </c>
    </row>
    <row r="438" spans="1:45" x14ac:dyDescent="0.2">
      <c r="A438">
        <v>999</v>
      </c>
      <c r="B438" t="s">
        <v>4670</v>
      </c>
      <c r="C438" t="s">
        <v>4683</v>
      </c>
      <c r="D438" t="s">
        <v>4672</v>
      </c>
      <c r="E438" t="s">
        <v>4672</v>
      </c>
      <c r="F438" t="s">
        <v>4673</v>
      </c>
      <c r="G438" t="s">
        <v>4674</v>
      </c>
      <c r="H438">
        <v>0.40375000238418601</v>
      </c>
      <c r="I438" t="s">
        <v>8</v>
      </c>
      <c r="J438" t="s">
        <v>8</v>
      </c>
      <c r="K438">
        <v>0.36081001162528997</v>
      </c>
      <c r="L438" t="s">
        <v>8</v>
      </c>
      <c r="M438" t="s">
        <v>8</v>
      </c>
      <c r="N438">
        <v>0.99116998910903897</v>
      </c>
      <c r="O438" t="s">
        <v>8</v>
      </c>
      <c r="P438" t="s">
        <v>8</v>
      </c>
      <c r="Q438">
        <v>0.59487998485565197</v>
      </c>
      <c r="R438" t="s">
        <v>8</v>
      </c>
      <c r="S438" t="s">
        <v>8</v>
      </c>
      <c r="T438">
        <v>0.57161998748779297</v>
      </c>
      <c r="U438" t="s">
        <v>8</v>
      </c>
      <c r="V438" t="s">
        <v>8</v>
      </c>
      <c r="W438">
        <v>0.938939988613129</v>
      </c>
      <c r="X438" t="s">
        <v>8</v>
      </c>
      <c r="Y438" t="s">
        <v>8</v>
      </c>
      <c r="Z438" t="s">
        <v>2295</v>
      </c>
      <c r="AA438">
        <v>0.99991099999999999</v>
      </c>
      <c r="AB438" t="s">
        <v>4684</v>
      </c>
      <c r="AC438">
        <v>2</v>
      </c>
      <c r="AD438">
        <v>321</v>
      </c>
      <c r="AE438" t="s">
        <v>2297</v>
      </c>
      <c r="AF438" t="s">
        <v>2298</v>
      </c>
      <c r="AG438">
        <v>2.4716700000000001E-4</v>
      </c>
      <c r="AH438">
        <v>137.81</v>
      </c>
      <c r="AI438">
        <v>86.68</v>
      </c>
      <c r="AJ438">
        <v>137.81</v>
      </c>
      <c r="AK438">
        <v>1.1652</v>
      </c>
      <c r="AL438">
        <v>9935200</v>
      </c>
      <c r="AM438">
        <v>5756200</v>
      </c>
      <c r="AN438">
        <v>2245400</v>
      </c>
      <c r="AO438">
        <v>1933600</v>
      </c>
      <c r="AP438" t="s">
        <v>4685</v>
      </c>
      <c r="AQ438">
        <v>554</v>
      </c>
      <c r="AR438" t="s">
        <v>4686</v>
      </c>
      <c r="AS438">
        <v>1</v>
      </c>
    </row>
    <row r="439" spans="1:45" x14ac:dyDescent="0.2">
      <c r="A439">
        <v>493</v>
      </c>
      <c r="B439" t="s">
        <v>4688</v>
      </c>
      <c r="C439" t="s">
        <v>4689</v>
      </c>
      <c r="D439" t="s">
        <v>4690</v>
      </c>
      <c r="E439" t="s">
        <v>4690</v>
      </c>
      <c r="F439" t="s">
        <v>4691</v>
      </c>
      <c r="G439" t="s">
        <v>4692</v>
      </c>
      <c r="H439">
        <v>0.54436999559402499</v>
      </c>
      <c r="I439" t="s">
        <v>8</v>
      </c>
      <c r="J439" t="s">
        <v>8</v>
      </c>
      <c r="K439">
        <v>0.52038997411727905</v>
      </c>
      <c r="L439" t="s">
        <v>8</v>
      </c>
      <c r="M439" t="s">
        <v>8</v>
      </c>
      <c r="N439">
        <v>0.81053000688552901</v>
      </c>
      <c r="O439" t="s">
        <v>8</v>
      </c>
      <c r="P439" t="s">
        <v>8</v>
      </c>
      <c r="Q439" t="s">
        <v>8</v>
      </c>
      <c r="R439" t="s">
        <v>8</v>
      </c>
      <c r="S439" t="s">
        <v>8</v>
      </c>
      <c r="T439" t="s">
        <v>8</v>
      </c>
      <c r="U439" t="s">
        <v>8</v>
      </c>
      <c r="V439" t="s">
        <v>8</v>
      </c>
      <c r="W439" t="s">
        <v>8</v>
      </c>
      <c r="X439" t="s">
        <v>8</v>
      </c>
      <c r="Y439" t="s">
        <v>8</v>
      </c>
      <c r="Z439" t="s">
        <v>2295</v>
      </c>
      <c r="AA439">
        <v>0.92903999999999998</v>
      </c>
      <c r="AB439" t="s">
        <v>4693</v>
      </c>
      <c r="AC439">
        <v>2</v>
      </c>
      <c r="AD439">
        <v>323</v>
      </c>
      <c r="AE439" t="s">
        <v>2297</v>
      </c>
      <c r="AF439" t="s">
        <v>2298</v>
      </c>
      <c r="AG439">
        <v>1.2716800000000001E-3</v>
      </c>
      <c r="AH439">
        <v>101.01</v>
      </c>
      <c r="AI439">
        <v>45.716999999999999</v>
      </c>
      <c r="AJ439">
        <v>101.01</v>
      </c>
      <c r="AK439">
        <v>3.6333000000000002</v>
      </c>
      <c r="AL439">
        <v>12483000</v>
      </c>
      <c r="AM439">
        <v>7003200</v>
      </c>
      <c r="AN439">
        <v>3889000</v>
      </c>
      <c r="AO439">
        <v>1591000</v>
      </c>
      <c r="AP439" t="s">
        <v>4694</v>
      </c>
      <c r="AQ439">
        <v>555</v>
      </c>
      <c r="AR439" t="s">
        <v>4695</v>
      </c>
      <c r="AS439">
        <v>1</v>
      </c>
    </row>
    <row r="440" spans="1:45" x14ac:dyDescent="0.2">
      <c r="A440">
        <v>49</v>
      </c>
      <c r="B440" t="s">
        <v>4697</v>
      </c>
      <c r="C440" t="s">
        <v>4698</v>
      </c>
      <c r="D440" t="s">
        <v>4699</v>
      </c>
      <c r="E440" t="s">
        <v>4699</v>
      </c>
      <c r="F440" t="s">
        <v>4700</v>
      </c>
      <c r="G440" t="s">
        <v>4701</v>
      </c>
      <c r="H440">
        <v>1.07200002670288</v>
      </c>
      <c r="I440" t="s">
        <v>8</v>
      </c>
      <c r="J440" t="s">
        <v>8</v>
      </c>
      <c r="K440">
        <v>0.78653001785278298</v>
      </c>
      <c r="L440" t="s">
        <v>8</v>
      </c>
      <c r="M440" t="s">
        <v>8</v>
      </c>
      <c r="N440">
        <v>0.81016999483108498</v>
      </c>
      <c r="O440" t="s">
        <v>8</v>
      </c>
      <c r="P440" t="s">
        <v>8</v>
      </c>
      <c r="Q440">
        <v>1.1318999528884901</v>
      </c>
      <c r="R440" t="s">
        <v>8</v>
      </c>
      <c r="S440" t="s">
        <v>8</v>
      </c>
      <c r="T440">
        <v>0.75261002779007002</v>
      </c>
      <c r="U440" t="s">
        <v>8</v>
      </c>
      <c r="V440" t="s">
        <v>8</v>
      </c>
      <c r="W440">
        <v>0.74338001012802102</v>
      </c>
      <c r="X440" t="s">
        <v>8</v>
      </c>
      <c r="Y440" t="s">
        <v>8</v>
      </c>
      <c r="Z440" t="s">
        <v>2295</v>
      </c>
      <c r="AA440">
        <v>1</v>
      </c>
      <c r="AB440" t="s">
        <v>4702</v>
      </c>
      <c r="AC440">
        <v>2</v>
      </c>
      <c r="AD440">
        <v>327</v>
      </c>
      <c r="AE440" t="s">
        <v>2297</v>
      </c>
      <c r="AF440" t="s">
        <v>2298</v>
      </c>
      <c r="AG440" s="2">
        <v>4.2042900000000004E-84</v>
      </c>
      <c r="AH440">
        <v>275.74</v>
      </c>
      <c r="AI440">
        <v>206.36</v>
      </c>
      <c r="AJ440">
        <v>275.74</v>
      </c>
      <c r="AK440">
        <v>0.87375999999999998</v>
      </c>
      <c r="AL440">
        <v>4395600</v>
      </c>
      <c r="AM440">
        <v>1732700</v>
      </c>
      <c r="AN440">
        <v>1773700</v>
      </c>
      <c r="AO440">
        <v>889200</v>
      </c>
      <c r="AP440" t="s">
        <v>4703</v>
      </c>
      <c r="AQ440">
        <v>557</v>
      </c>
      <c r="AR440" t="s">
        <v>4704</v>
      </c>
      <c r="AS440">
        <v>1</v>
      </c>
    </row>
    <row r="441" spans="1:45" x14ac:dyDescent="0.2">
      <c r="A441">
        <v>139</v>
      </c>
      <c r="B441" t="s">
        <v>4706</v>
      </c>
      <c r="C441" t="s">
        <v>4707</v>
      </c>
      <c r="D441" t="s">
        <v>4708</v>
      </c>
      <c r="E441" t="s">
        <v>4708</v>
      </c>
      <c r="F441" t="s">
        <v>4709</v>
      </c>
      <c r="G441" t="s">
        <v>4710</v>
      </c>
      <c r="H441">
        <v>0.87939000129699696</v>
      </c>
      <c r="I441" t="s">
        <v>8</v>
      </c>
      <c r="J441" t="s">
        <v>8</v>
      </c>
      <c r="K441">
        <v>0.53514999151229903</v>
      </c>
      <c r="L441" t="s">
        <v>8</v>
      </c>
      <c r="M441" t="s">
        <v>8</v>
      </c>
      <c r="N441">
        <v>0.57595998048782304</v>
      </c>
      <c r="O441" t="s">
        <v>8</v>
      </c>
      <c r="P441" t="s">
        <v>8</v>
      </c>
      <c r="Q441" t="s">
        <v>8</v>
      </c>
      <c r="R441" t="s">
        <v>8</v>
      </c>
      <c r="S441" t="s">
        <v>8</v>
      </c>
      <c r="T441" t="s">
        <v>8</v>
      </c>
      <c r="U441" t="s">
        <v>8</v>
      </c>
      <c r="V441" t="s">
        <v>8</v>
      </c>
      <c r="W441" t="s">
        <v>8</v>
      </c>
      <c r="X441" t="s">
        <v>8</v>
      </c>
      <c r="Y441" t="s">
        <v>8</v>
      </c>
      <c r="Z441" t="s">
        <v>2295</v>
      </c>
      <c r="AA441">
        <v>0.94298599999999999</v>
      </c>
      <c r="AB441" t="s">
        <v>4711</v>
      </c>
      <c r="AC441">
        <v>2</v>
      </c>
      <c r="AD441">
        <v>330</v>
      </c>
      <c r="AE441" t="s">
        <v>2297</v>
      </c>
      <c r="AF441" t="s">
        <v>2343</v>
      </c>
      <c r="AG441">
        <v>9.4434800000000006E-3</v>
      </c>
      <c r="AH441">
        <v>95.822000000000003</v>
      </c>
      <c r="AI441">
        <v>29.254999999999999</v>
      </c>
      <c r="AJ441">
        <v>95.822000000000003</v>
      </c>
      <c r="AK441">
        <v>3.1898</v>
      </c>
      <c r="AL441">
        <v>1259200</v>
      </c>
      <c r="AM441">
        <v>599330</v>
      </c>
      <c r="AN441">
        <v>491250</v>
      </c>
      <c r="AO441">
        <v>168570</v>
      </c>
      <c r="AP441" t="s">
        <v>4712</v>
      </c>
      <c r="AQ441">
        <v>559</v>
      </c>
      <c r="AR441" t="s">
        <v>4713</v>
      </c>
      <c r="AS441">
        <v>1</v>
      </c>
    </row>
    <row r="442" spans="1:45" x14ac:dyDescent="0.2">
      <c r="A442">
        <v>83</v>
      </c>
      <c r="B442" t="s">
        <v>4715</v>
      </c>
      <c r="C442" t="s">
        <v>4716</v>
      </c>
      <c r="D442" t="s">
        <v>4717</v>
      </c>
      <c r="E442" t="s">
        <v>4717</v>
      </c>
      <c r="F442" t="s">
        <v>4718</v>
      </c>
      <c r="G442" t="s">
        <v>4719</v>
      </c>
      <c r="H442">
        <v>0.96906000375747703</v>
      </c>
      <c r="I442" t="s">
        <v>8</v>
      </c>
      <c r="J442" t="s">
        <v>8</v>
      </c>
      <c r="K442">
        <v>1.1038999557495099</v>
      </c>
      <c r="L442" t="s">
        <v>8</v>
      </c>
      <c r="M442" t="s">
        <v>8</v>
      </c>
      <c r="N442">
        <v>1.0549000501632699</v>
      </c>
      <c r="O442" t="s">
        <v>8</v>
      </c>
      <c r="P442" t="s">
        <v>8</v>
      </c>
      <c r="Q442">
        <v>0.93730998039245605</v>
      </c>
      <c r="R442" t="s">
        <v>8</v>
      </c>
      <c r="S442" t="s">
        <v>8</v>
      </c>
      <c r="T442">
        <v>0.82047998905181896</v>
      </c>
      <c r="U442" t="s">
        <v>8</v>
      </c>
      <c r="V442" t="s">
        <v>8</v>
      </c>
      <c r="W442">
        <v>0.96413999795913696</v>
      </c>
      <c r="X442" t="s">
        <v>8</v>
      </c>
      <c r="Y442" t="s">
        <v>8</v>
      </c>
      <c r="Z442" t="s">
        <v>2295</v>
      </c>
      <c r="AA442">
        <v>1</v>
      </c>
      <c r="AB442" t="s">
        <v>4720</v>
      </c>
      <c r="AC442">
        <v>2</v>
      </c>
      <c r="AD442">
        <v>332</v>
      </c>
      <c r="AE442" t="s">
        <v>2297</v>
      </c>
      <c r="AF442" t="s">
        <v>2298</v>
      </c>
      <c r="AG442" s="2">
        <v>1.46068E-5</v>
      </c>
      <c r="AH442">
        <v>139.88999999999999</v>
      </c>
      <c r="AI442">
        <v>91.992000000000004</v>
      </c>
      <c r="AJ442">
        <v>139.88999999999999</v>
      </c>
      <c r="AK442">
        <v>0.16905000000000001</v>
      </c>
      <c r="AL442">
        <v>36166000</v>
      </c>
      <c r="AM442">
        <v>13916000</v>
      </c>
      <c r="AN442">
        <v>12268000</v>
      </c>
      <c r="AO442">
        <v>9982100</v>
      </c>
      <c r="AP442" t="s">
        <v>4721</v>
      </c>
      <c r="AQ442">
        <v>562</v>
      </c>
      <c r="AR442" t="s">
        <v>4722</v>
      </c>
      <c r="AS442">
        <v>1</v>
      </c>
    </row>
    <row r="443" spans="1:45" x14ac:dyDescent="0.2">
      <c r="A443">
        <v>132</v>
      </c>
      <c r="B443" t="s">
        <v>4715</v>
      </c>
      <c r="C443" t="s">
        <v>31567</v>
      </c>
      <c r="D443" t="s">
        <v>4717</v>
      </c>
      <c r="E443" t="s">
        <v>4717</v>
      </c>
      <c r="F443" t="s">
        <v>4718</v>
      </c>
      <c r="G443" t="s">
        <v>4719</v>
      </c>
      <c r="H443" t="s">
        <v>8</v>
      </c>
      <c r="I443">
        <v>0.56433999538421598</v>
      </c>
      <c r="J443" t="s">
        <v>8</v>
      </c>
      <c r="K443" t="s">
        <v>8</v>
      </c>
      <c r="L443">
        <v>0.41264000535011303</v>
      </c>
      <c r="M443" t="s">
        <v>8</v>
      </c>
      <c r="N443" t="s">
        <v>8</v>
      </c>
      <c r="O443">
        <v>0.73186999559402499</v>
      </c>
      <c r="P443" t="s">
        <v>8</v>
      </c>
      <c r="Q443" t="s">
        <v>8</v>
      </c>
      <c r="R443" t="s">
        <v>8</v>
      </c>
      <c r="S443" t="s">
        <v>8</v>
      </c>
      <c r="T443" t="s">
        <v>8</v>
      </c>
      <c r="U443" t="s">
        <v>8</v>
      </c>
      <c r="V443" t="s">
        <v>8</v>
      </c>
      <c r="W443" t="s">
        <v>8</v>
      </c>
      <c r="X443" t="s">
        <v>8</v>
      </c>
      <c r="Y443" t="s">
        <v>8</v>
      </c>
      <c r="Z443" t="s">
        <v>2295</v>
      </c>
      <c r="AA443">
        <v>1</v>
      </c>
      <c r="AB443" t="s">
        <v>31568</v>
      </c>
      <c r="AC443">
        <v>2</v>
      </c>
      <c r="AD443">
        <v>332</v>
      </c>
      <c r="AE443" t="s">
        <v>2297</v>
      </c>
      <c r="AF443" t="s">
        <v>2343</v>
      </c>
      <c r="AG443">
        <v>7.8192000000000001E-3</v>
      </c>
      <c r="AH443">
        <v>119.51</v>
      </c>
      <c r="AI443">
        <v>54.777000000000001</v>
      </c>
      <c r="AJ443">
        <v>77.278999999999996</v>
      </c>
      <c r="AK443">
        <v>0.70994999999999997</v>
      </c>
      <c r="AL443">
        <v>4116400</v>
      </c>
      <c r="AM443">
        <v>1807700</v>
      </c>
      <c r="AN443">
        <v>878240</v>
      </c>
      <c r="AO443">
        <v>1430500</v>
      </c>
      <c r="AP443" t="s">
        <v>31569</v>
      </c>
      <c r="AQ443">
        <v>563</v>
      </c>
      <c r="AR443" t="s">
        <v>31570</v>
      </c>
      <c r="AS443">
        <v>2</v>
      </c>
    </row>
    <row r="444" spans="1:45" x14ac:dyDescent="0.2">
      <c r="A444">
        <v>139</v>
      </c>
      <c r="B444" t="s">
        <v>4715</v>
      </c>
      <c r="C444" t="s">
        <v>31572</v>
      </c>
      <c r="D444" t="s">
        <v>4717</v>
      </c>
      <c r="E444" t="s">
        <v>4717</v>
      </c>
      <c r="F444" t="s">
        <v>4718</v>
      </c>
      <c r="G444" t="s">
        <v>4719</v>
      </c>
      <c r="H444" t="s">
        <v>8</v>
      </c>
      <c r="I444">
        <v>0.56433999538421598</v>
      </c>
      <c r="J444" t="s">
        <v>8</v>
      </c>
      <c r="K444" t="s">
        <v>8</v>
      </c>
      <c r="L444">
        <v>0.41264000535011303</v>
      </c>
      <c r="M444" t="s">
        <v>8</v>
      </c>
      <c r="N444" t="s">
        <v>8</v>
      </c>
      <c r="O444">
        <v>0.73186999559402499</v>
      </c>
      <c r="P444" t="s">
        <v>8</v>
      </c>
      <c r="Q444" t="s">
        <v>8</v>
      </c>
      <c r="R444" t="s">
        <v>8</v>
      </c>
      <c r="S444" t="s">
        <v>8</v>
      </c>
      <c r="T444" t="s">
        <v>8</v>
      </c>
      <c r="U444" t="s">
        <v>8</v>
      </c>
      <c r="V444" t="s">
        <v>8</v>
      </c>
      <c r="W444" t="s">
        <v>8</v>
      </c>
      <c r="X444" t="s">
        <v>8</v>
      </c>
      <c r="Y444" t="s">
        <v>8</v>
      </c>
      <c r="Z444" t="s">
        <v>2295</v>
      </c>
      <c r="AA444">
        <v>1</v>
      </c>
      <c r="AB444" t="s">
        <v>31568</v>
      </c>
      <c r="AC444">
        <v>2</v>
      </c>
      <c r="AD444">
        <v>332</v>
      </c>
      <c r="AE444" t="s">
        <v>2297</v>
      </c>
      <c r="AF444" t="s">
        <v>2343</v>
      </c>
      <c r="AG444">
        <v>7.8192000000000001E-3</v>
      </c>
      <c r="AH444">
        <v>119.51</v>
      </c>
      <c r="AI444">
        <v>54.777000000000001</v>
      </c>
      <c r="AJ444">
        <v>77.278999999999996</v>
      </c>
      <c r="AK444">
        <v>0.70994999999999997</v>
      </c>
      <c r="AL444">
        <v>4116400</v>
      </c>
      <c r="AM444">
        <v>1807700</v>
      </c>
      <c r="AN444">
        <v>878240</v>
      </c>
      <c r="AO444">
        <v>1430500</v>
      </c>
      <c r="AP444" t="s">
        <v>31573</v>
      </c>
      <c r="AQ444">
        <v>564</v>
      </c>
      <c r="AR444" t="s">
        <v>31574</v>
      </c>
      <c r="AS444">
        <v>2</v>
      </c>
    </row>
    <row r="445" spans="1:45" x14ac:dyDescent="0.2">
      <c r="A445">
        <v>188</v>
      </c>
      <c r="B445" t="s">
        <v>4715</v>
      </c>
      <c r="C445" t="s">
        <v>4724</v>
      </c>
      <c r="D445" t="s">
        <v>4717</v>
      </c>
      <c r="E445" t="s">
        <v>4717</v>
      </c>
      <c r="F445" t="s">
        <v>4718</v>
      </c>
      <c r="G445" t="s">
        <v>4719</v>
      </c>
      <c r="H445">
        <v>0.909739971160889</v>
      </c>
      <c r="I445" t="s">
        <v>8</v>
      </c>
      <c r="J445" t="s">
        <v>8</v>
      </c>
      <c r="K445">
        <v>0.82203000783920299</v>
      </c>
      <c r="L445" t="s">
        <v>8</v>
      </c>
      <c r="M445" t="s">
        <v>8</v>
      </c>
      <c r="N445">
        <v>0.82208001613616899</v>
      </c>
      <c r="O445" t="s">
        <v>8</v>
      </c>
      <c r="P445" t="s">
        <v>8</v>
      </c>
      <c r="Q445">
        <v>0.86090999841690097</v>
      </c>
      <c r="R445" t="s">
        <v>8</v>
      </c>
      <c r="S445" t="s">
        <v>8</v>
      </c>
      <c r="T445">
        <v>0.63776999711990401</v>
      </c>
      <c r="U445" t="s">
        <v>8</v>
      </c>
      <c r="V445" t="s">
        <v>8</v>
      </c>
      <c r="W445">
        <v>0.79465997219085704</v>
      </c>
      <c r="X445" t="s">
        <v>8</v>
      </c>
      <c r="Y445" t="s">
        <v>8</v>
      </c>
      <c r="Z445" t="s">
        <v>2295</v>
      </c>
      <c r="AA445">
        <v>0.99999700000000002</v>
      </c>
      <c r="AB445" t="s">
        <v>4725</v>
      </c>
      <c r="AC445">
        <v>2</v>
      </c>
      <c r="AD445">
        <v>332</v>
      </c>
      <c r="AE445" t="s">
        <v>2297</v>
      </c>
      <c r="AF445" t="s">
        <v>2298</v>
      </c>
      <c r="AG445" s="2">
        <v>1.42395E-5</v>
      </c>
      <c r="AH445">
        <v>136.99</v>
      </c>
      <c r="AI445">
        <v>103.71</v>
      </c>
      <c r="AJ445">
        <v>122.46</v>
      </c>
      <c r="AK445">
        <v>0.69696999999999998</v>
      </c>
      <c r="AL445">
        <v>7611100</v>
      </c>
      <c r="AM445">
        <v>3160700</v>
      </c>
      <c r="AN445">
        <v>2645900</v>
      </c>
      <c r="AO445">
        <v>1804600</v>
      </c>
      <c r="AP445" t="s">
        <v>4726</v>
      </c>
      <c r="AQ445">
        <v>565</v>
      </c>
      <c r="AR445" t="s">
        <v>4727</v>
      </c>
      <c r="AS445">
        <v>1</v>
      </c>
    </row>
    <row r="446" spans="1:45" x14ac:dyDescent="0.2">
      <c r="A446">
        <v>357</v>
      </c>
      <c r="B446" t="s">
        <v>4729</v>
      </c>
      <c r="C446" t="s">
        <v>4730</v>
      </c>
      <c r="D446" t="s">
        <v>4731</v>
      </c>
      <c r="E446" t="s">
        <v>4731</v>
      </c>
      <c r="F446" t="s">
        <v>4732</v>
      </c>
      <c r="G446" t="s">
        <v>4733</v>
      </c>
      <c r="H446">
        <v>1.97409999370575</v>
      </c>
      <c r="I446">
        <v>2.87919998168945</v>
      </c>
      <c r="J446" t="s">
        <v>8</v>
      </c>
      <c r="K446">
        <v>1.7252000570297199</v>
      </c>
      <c r="L446">
        <v>3.4251000881195099</v>
      </c>
      <c r="M446" t="s">
        <v>8</v>
      </c>
      <c r="N446">
        <v>0.87532001733779896</v>
      </c>
      <c r="O446">
        <v>0.93930000066757202</v>
      </c>
      <c r="P446" t="s">
        <v>8</v>
      </c>
      <c r="Q446" t="s">
        <v>8</v>
      </c>
      <c r="R446" t="s">
        <v>8</v>
      </c>
      <c r="S446" t="s">
        <v>8</v>
      </c>
      <c r="T446" t="s">
        <v>8</v>
      </c>
      <c r="U446" t="s">
        <v>8</v>
      </c>
      <c r="V446" t="s">
        <v>8</v>
      </c>
      <c r="W446" t="s">
        <v>8</v>
      </c>
      <c r="X446" t="s">
        <v>8</v>
      </c>
      <c r="Y446" t="s">
        <v>8</v>
      </c>
      <c r="Z446" t="s">
        <v>2295</v>
      </c>
      <c r="AA446">
        <v>0.88579600000000003</v>
      </c>
      <c r="AB446" t="s">
        <v>4734</v>
      </c>
      <c r="AC446">
        <v>3</v>
      </c>
      <c r="AD446">
        <v>334</v>
      </c>
      <c r="AE446" t="s">
        <v>2297</v>
      </c>
      <c r="AF446" t="s">
        <v>2298</v>
      </c>
      <c r="AG446" s="2">
        <v>2.1795500000000001E-30</v>
      </c>
      <c r="AH446">
        <v>215.43</v>
      </c>
      <c r="AI446">
        <v>141.69999999999999</v>
      </c>
      <c r="AJ446">
        <v>103.14</v>
      </c>
      <c r="AK446">
        <v>-0.69716</v>
      </c>
      <c r="AL446">
        <v>11139000</v>
      </c>
      <c r="AM446">
        <v>3312700</v>
      </c>
      <c r="AN446">
        <v>5234900</v>
      </c>
      <c r="AO446">
        <v>2591800</v>
      </c>
      <c r="AP446" t="s">
        <v>4735</v>
      </c>
      <c r="AQ446">
        <v>567</v>
      </c>
      <c r="AR446" t="s">
        <v>4736</v>
      </c>
      <c r="AS446" t="s">
        <v>2310</v>
      </c>
    </row>
    <row r="447" spans="1:45" x14ac:dyDescent="0.2">
      <c r="A447">
        <v>424</v>
      </c>
      <c r="B447" t="s">
        <v>4729</v>
      </c>
      <c r="C447" t="s">
        <v>4738</v>
      </c>
      <c r="D447" t="s">
        <v>4731</v>
      </c>
      <c r="E447" t="s">
        <v>4731</v>
      </c>
      <c r="F447" t="s">
        <v>4732</v>
      </c>
      <c r="G447" t="s">
        <v>4733</v>
      </c>
      <c r="H447">
        <v>2.2674999237060498</v>
      </c>
      <c r="I447" t="s">
        <v>8</v>
      </c>
      <c r="J447" t="s">
        <v>8</v>
      </c>
      <c r="K447">
        <v>1.88399994373322</v>
      </c>
      <c r="L447" t="s">
        <v>8</v>
      </c>
      <c r="M447" t="s">
        <v>8</v>
      </c>
      <c r="N447">
        <v>0.87015002965927102</v>
      </c>
      <c r="O447" t="s">
        <v>8</v>
      </c>
      <c r="P447" t="s">
        <v>8</v>
      </c>
      <c r="Q447">
        <v>3.91429996490479</v>
      </c>
      <c r="R447" t="s">
        <v>8</v>
      </c>
      <c r="S447" t="s">
        <v>8</v>
      </c>
      <c r="T447">
        <v>3.4941999912261998</v>
      </c>
      <c r="U447" t="s">
        <v>8</v>
      </c>
      <c r="V447" t="s">
        <v>8</v>
      </c>
      <c r="W447">
        <v>0.84939998388290405</v>
      </c>
      <c r="X447" t="s">
        <v>8</v>
      </c>
      <c r="Y447" t="s">
        <v>8</v>
      </c>
      <c r="Z447" t="s">
        <v>2295</v>
      </c>
      <c r="AA447">
        <v>0.99975999999999998</v>
      </c>
      <c r="AB447" t="s">
        <v>4739</v>
      </c>
      <c r="AC447">
        <v>2</v>
      </c>
      <c r="AD447">
        <v>334</v>
      </c>
      <c r="AE447" t="s">
        <v>2297</v>
      </c>
      <c r="AF447" t="s">
        <v>2298</v>
      </c>
      <c r="AG447">
        <v>2.2113800000000002E-3</v>
      </c>
      <c r="AH447">
        <v>101.45</v>
      </c>
      <c r="AI447">
        <v>45.021000000000001</v>
      </c>
      <c r="AJ447">
        <v>101.45</v>
      </c>
      <c r="AK447">
        <v>-0.10627</v>
      </c>
      <c r="AL447">
        <v>35322000</v>
      </c>
      <c r="AM447">
        <v>6520000</v>
      </c>
      <c r="AN447">
        <v>17071000</v>
      </c>
      <c r="AO447">
        <v>11731000</v>
      </c>
      <c r="AP447" t="s">
        <v>4740</v>
      </c>
      <c r="AQ447">
        <v>570</v>
      </c>
      <c r="AR447" t="s">
        <v>4741</v>
      </c>
      <c r="AS447">
        <v>1</v>
      </c>
    </row>
    <row r="448" spans="1:45" x14ac:dyDescent="0.2">
      <c r="A448">
        <v>397</v>
      </c>
      <c r="B448" t="s">
        <v>4729</v>
      </c>
      <c r="C448" t="s">
        <v>31577</v>
      </c>
      <c r="D448" t="s">
        <v>4731</v>
      </c>
      <c r="E448" t="s">
        <v>4731</v>
      </c>
      <c r="F448" t="s">
        <v>4732</v>
      </c>
      <c r="G448" t="s">
        <v>4733</v>
      </c>
      <c r="H448" t="s">
        <v>8</v>
      </c>
      <c r="I448">
        <v>1.81710004806519</v>
      </c>
      <c r="J448" t="s">
        <v>8</v>
      </c>
      <c r="K448" t="s">
        <v>8</v>
      </c>
      <c r="L448">
        <v>1.36179995536804</v>
      </c>
      <c r="M448" t="s">
        <v>8</v>
      </c>
      <c r="N448" t="s">
        <v>8</v>
      </c>
      <c r="O448">
        <v>0.72622001171112105</v>
      </c>
      <c r="P448" t="s">
        <v>8</v>
      </c>
      <c r="Q448" t="s">
        <v>8</v>
      </c>
      <c r="R448">
        <v>5.1641001701354998</v>
      </c>
      <c r="S448" t="s">
        <v>8</v>
      </c>
      <c r="T448" t="s">
        <v>8</v>
      </c>
      <c r="U448">
        <v>3.2084000110626198</v>
      </c>
      <c r="V448" t="s">
        <v>8</v>
      </c>
      <c r="W448" t="s">
        <v>8</v>
      </c>
      <c r="X448">
        <v>0.61320000886917103</v>
      </c>
      <c r="Y448" t="s">
        <v>8</v>
      </c>
      <c r="Z448" t="s">
        <v>2295</v>
      </c>
      <c r="AA448">
        <v>0.98521899999999996</v>
      </c>
      <c r="AB448" t="s">
        <v>31578</v>
      </c>
      <c r="AC448">
        <v>2</v>
      </c>
      <c r="AD448">
        <v>334</v>
      </c>
      <c r="AE448" t="s">
        <v>2297</v>
      </c>
      <c r="AF448" t="s">
        <v>2298</v>
      </c>
      <c r="AG448" s="2">
        <v>7.21291E-22</v>
      </c>
      <c r="AH448">
        <v>205.92</v>
      </c>
      <c r="AI448">
        <v>150.13999999999999</v>
      </c>
      <c r="AJ448">
        <v>175.93</v>
      </c>
      <c r="AK448">
        <v>0.25262000000000001</v>
      </c>
      <c r="AL448">
        <v>26471000</v>
      </c>
      <c r="AM448">
        <v>4865500</v>
      </c>
      <c r="AN448">
        <v>14409000</v>
      </c>
      <c r="AO448">
        <v>7196400</v>
      </c>
      <c r="AP448" t="s">
        <v>31579</v>
      </c>
      <c r="AQ448">
        <v>571</v>
      </c>
      <c r="AR448" t="s">
        <v>31580</v>
      </c>
      <c r="AS448">
        <v>2</v>
      </c>
    </row>
    <row r="449" spans="1:45" x14ac:dyDescent="0.2">
      <c r="A449">
        <v>400</v>
      </c>
      <c r="B449" t="s">
        <v>4729</v>
      </c>
      <c r="C449" t="s">
        <v>31582</v>
      </c>
      <c r="D449" t="s">
        <v>4731</v>
      </c>
      <c r="E449" t="s">
        <v>4731</v>
      </c>
      <c r="F449" t="s">
        <v>4732</v>
      </c>
      <c r="G449" t="s">
        <v>4733</v>
      </c>
      <c r="H449" t="s">
        <v>8</v>
      </c>
      <c r="I449">
        <v>1.89189994335175</v>
      </c>
      <c r="J449" t="s">
        <v>8</v>
      </c>
      <c r="K449" t="s">
        <v>8</v>
      </c>
      <c r="L449">
        <v>1.4924999475479099</v>
      </c>
      <c r="M449" t="s">
        <v>8</v>
      </c>
      <c r="N449" t="s">
        <v>8</v>
      </c>
      <c r="O449">
        <v>0.75608998537063599</v>
      </c>
      <c r="P449" t="s">
        <v>8</v>
      </c>
      <c r="Q449" t="s">
        <v>8</v>
      </c>
      <c r="R449">
        <v>5.14750003814697</v>
      </c>
      <c r="S449" t="s">
        <v>8</v>
      </c>
      <c r="T449" t="s">
        <v>8</v>
      </c>
      <c r="U449">
        <v>3.2293000221252401</v>
      </c>
      <c r="V449" t="s">
        <v>8</v>
      </c>
      <c r="W449" t="s">
        <v>8</v>
      </c>
      <c r="X449">
        <v>0.62630999088287398</v>
      </c>
      <c r="Y449" t="s">
        <v>8</v>
      </c>
      <c r="Z449" t="s">
        <v>2295</v>
      </c>
      <c r="AA449">
        <v>0.99420600000000003</v>
      </c>
      <c r="AB449" t="s">
        <v>29559</v>
      </c>
      <c r="AC449">
        <v>3</v>
      </c>
      <c r="AD449">
        <v>334</v>
      </c>
      <c r="AE449" t="s">
        <v>2297</v>
      </c>
      <c r="AF449" t="s">
        <v>2298</v>
      </c>
      <c r="AG449" s="2">
        <v>7.21291E-22</v>
      </c>
      <c r="AH449">
        <v>205.92</v>
      </c>
      <c r="AI449">
        <v>150.13999999999999</v>
      </c>
      <c r="AJ449">
        <v>93.753</v>
      </c>
      <c r="AK449">
        <v>-0.38983000000000001</v>
      </c>
      <c r="AL449">
        <v>80237000</v>
      </c>
      <c r="AM449">
        <v>15284000</v>
      </c>
      <c r="AN449">
        <v>41394000</v>
      </c>
      <c r="AO449">
        <v>23560000</v>
      </c>
      <c r="AP449" t="s">
        <v>31583</v>
      </c>
      <c r="AQ449">
        <v>572</v>
      </c>
      <c r="AR449" t="s">
        <v>31584</v>
      </c>
      <c r="AS449">
        <v>2</v>
      </c>
    </row>
    <row r="450" spans="1:45" x14ac:dyDescent="0.2">
      <c r="A450">
        <v>412</v>
      </c>
      <c r="B450" t="s">
        <v>4729</v>
      </c>
      <c r="C450" t="s">
        <v>4743</v>
      </c>
      <c r="D450" t="s">
        <v>4731</v>
      </c>
      <c r="E450" t="s">
        <v>4731</v>
      </c>
      <c r="F450" t="s">
        <v>4732</v>
      </c>
      <c r="G450" t="s">
        <v>4733</v>
      </c>
      <c r="H450">
        <v>2.3155000209808301</v>
      </c>
      <c r="I450" t="s">
        <v>8</v>
      </c>
      <c r="J450" t="s">
        <v>8</v>
      </c>
      <c r="K450">
        <v>1.76300001144409</v>
      </c>
      <c r="L450" t="s">
        <v>8</v>
      </c>
      <c r="M450" t="s">
        <v>8</v>
      </c>
      <c r="N450">
        <v>0.66662001609802202</v>
      </c>
      <c r="O450" t="s">
        <v>8</v>
      </c>
      <c r="P450" t="s">
        <v>8</v>
      </c>
      <c r="Q450">
        <v>5.3752999305725098</v>
      </c>
      <c r="R450" t="s">
        <v>8</v>
      </c>
      <c r="S450" t="s">
        <v>8</v>
      </c>
      <c r="T450">
        <v>3.33829998970032</v>
      </c>
      <c r="U450" t="s">
        <v>8</v>
      </c>
      <c r="V450" t="s">
        <v>8</v>
      </c>
      <c r="W450">
        <v>0.69762998819351196</v>
      </c>
      <c r="X450" t="s">
        <v>8</v>
      </c>
      <c r="Y450" t="s">
        <v>8</v>
      </c>
      <c r="Z450" t="s">
        <v>2295</v>
      </c>
      <c r="AA450">
        <v>0.99952399999999997</v>
      </c>
      <c r="AB450" t="s">
        <v>4744</v>
      </c>
      <c r="AC450">
        <v>2</v>
      </c>
      <c r="AD450">
        <v>334</v>
      </c>
      <c r="AE450" t="s">
        <v>2297</v>
      </c>
      <c r="AF450" t="s">
        <v>2298</v>
      </c>
      <c r="AG450">
        <v>9.0306399999999997E-4</v>
      </c>
      <c r="AH450">
        <v>140.78</v>
      </c>
      <c r="AI450">
        <v>73.61</v>
      </c>
      <c r="AJ450">
        <v>140.78</v>
      </c>
      <c r="AK450">
        <v>0.43706</v>
      </c>
      <c r="AL450">
        <v>27368000</v>
      </c>
      <c r="AM450">
        <v>5463300</v>
      </c>
      <c r="AN450">
        <v>14090000</v>
      </c>
      <c r="AO450">
        <v>7815000</v>
      </c>
      <c r="AP450" t="s">
        <v>4745</v>
      </c>
      <c r="AQ450">
        <v>573</v>
      </c>
      <c r="AR450" t="s">
        <v>4746</v>
      </c>
      <c r="AS450">
        <v>1</v>
      </c>
    </row>
    <row r="451" spans="1:45" x14ac:dyDescent="0.2">
      <c r="A451">
        <v>662</v>
      </c>
      <c r="B451" t="s">
        <v>4748</v>
      </c>
      <c r="C451" t="s">
        <v>4749</v>
      </c>
      <c r="D451" t="s">
        <v>4750</v>
      </c>
      <c r="E451" t="s">
        <v>4750</v>
      </c>
      <c r="G451" t="s">
        <v>4751</v>
      </c>
      <c r="H451">
        <v>1.32589995861053</v>
      </c>
      <c r="I451" t="s">
        <v>8</v>
      </c>
      <c r="J451" t="s">
        <v>8</v>
      </c>
      <c r="K451">
        <v>1.0870000123977701</v>
      </c>
      <c r="L451" t="s">
        <v>8</v>
      </c>
      <c r="M451" t="s">
        <v>8</v>
      </c>
      <c r="N451">
        <v>0.82170999050140403</v>
      </c>
      <c r="O451" t="s">
        <v>8</v>
      </c>
      <c r="P451" t="s">
        <v>8</v>
      </c>
      <c r="Q451">
        <v>1.75049996376038</v>
      </c>
      <c r="R451" t="s">
        <v>8</v>
      </c>
      <c r="S451" t="s">
        <v>8</v>
      </c>
      <c r="T451">
        <v>1.21010005474091</v>
      </c>
      <c r="U451" t="s">
        <v>8</v>
      </c>
      <c r="V451" t="s">
        <v>8</v>
      </c>
      <c r="W451">
        <v>0.667879998683929</v>
      </c>
      <c r="X451" t="s">
        <v>8</v>
      </c>
      <c r="Y451" t="s">
        <v>8</v>
      </c>
      <c r="Z451" t="s">
        <v>2295</v>
      </c>
      <c r="AA451">
        <v>0.96418899999999996</v>
      </c>
      <c r="AB451" t="s">
        <v>4752</v>
      </c>
      <c r="AC451">
        <v>2</v>
      </c>
      <c r="AD451">
        <v>336</v>
      </c>
      <c r="AE451" t="s">
        <v>2297</v>
      </c>
      <c r="AF451" t="s">
        <v>2343</v>
      </c>
      <c r="AG451" s="2">
        <v>1.23917E-5</v>
      </c>
      <c r="AH451">
        <v>146.1</v>
      </c>
      <c r="AI451">
        <v>69.775999999999996</v>
      </c>
      <c r="AJ451">
        <v>146.1</v>
      </c>
      <c r="AK451">
        <v>2.2012</v>
      </c>
      <c r="AL451">
        <v>5866400</v>
      </c>
      <c r="AM451">
        <v>2047700</v>
      </c>
      <c r="AN451">
        <v>2329400</v>
      </c>
      <c r="AO451">
        <v>1489300</v>
      </c>
      <c r="AP451" t="s">
        <v>4753</v>
      </c>
      <c r="AQ451">
        <v>574</v>
      </c>
      <c r="AR451" t="s">
        <v>4754</v>
      </c>
      <c r="AS451">
        <v>1</v>
      </c>
    </row>
    <row r="452" spans="1:45" x14ac:dyDescent="0.2">
      <c r="A452">
        <v>394</v>
      </c>
      <c r="B452" t="s">
        <v>31586</v>
      </c>
      <c r="C452" t="s">
        <v>31587</v>
      </c>
      <c r="D452" t="s">
        <v>31588</v>
      </c>
      <c r="E452" t="s">
        <v>31588</v>
      </c>
      <c r="F452" t="s">
        <v>31589</v>
      </c>
      <c r="G452" t="s">
        <v>31590</v>
      </c>
      <c r="H452" t="s">
        <v>8</v>
      </c>
      <c r="I452">
        <v>0.98812001943588301</v>
      </c>
      <c r="J452" t="s">
        <v>8</v>
      </c>
      <c r="K452" t="s">
        <v>8</v>
      </c>
      <c r="L452">
        <v>0.76532000303268399</v>
      </c>
      <c r="M452" t="s">
        <v>8</v>
      </c>
      <c r="N452" t="s">
        <v>8</v>
      </c>
      <c r="O452">
        <v>0.97442001104354903</v>
      </c>
      <c r="P452" t="s">
        <v>8</v>
      </c>
      <c r="Q452" t="s">
        <v>8</v>
      </c>
      <c r="R452">
        <v>1.2150000333786</v>
      </c>
      <c r="S452" t="s">
        <v>8</v>
      </c>
      <c r="T452" t="s">
        <v>8</v>
      </c>
      <c r="U452">
        <v>1.0700000524520901</v>
      </c>
      <c r="V452" t="s">
        <v>8</v>
      </c>
      <c r="W452" t="s">
        <v>8</v>
      </c>
      <c r="X452">
        <v>0.88766998052597001</v>
      </c>
      <c r="Y452" t="s">
        <v>8</v>
      </c>
      <c r="Z452" t="s">
        <v>2295</v>
      </c>
      <c r="AA452">
        <v>1</v>
      </c>
      <c r="AB452" t="s">
        <v>31591</v>
      </c>
      <c r="AC452">
        <v>3</v>
      </c>
      <c r="AD452">
        <v>337</v>
      </c>
      <c r="AE452" t="s">
        <v>2297</v>
      </c>
      <c r="AF452" t="s">
        <v>2343</v>
      </c>
      <c r="AG452">
        <v>5.02685E-4</v>
      </c>
      <c r="AH452">
        <v>100.58</v>
      </c>
      <c r="AI452">
        <v>86.177000000000007</v>
      </c>
      <c r="AJ452">
        <v>100.58</v>
      </c>
      <c r="AK452">
        <v>-1.2879</v>
      </c>
      <c r="AL452">
        <v>8046300</v>
      </c>
      <c r="AM452">
        <v>2700800</v>
      </c>
      <c r="AN452">
        <v>3083700</v>
      </c>
      <c r="AO452">
        <v>2261800</v>
      </c>
      <c r="AP452" t="s">
        <v>31592</v>
      </c>
      <c r="AQ452">
        <v>577</v>
      </c>
      <c r="AR452" t="s">
        <v>31593</v>
      </c>
      <c r="AS452">
        <v>2</v>
      </c>
    </row>
    <row r="453" spans="1:45" x14ac:dyDescent="0.2">
      <c r="A453">
        <v>396</v>
      </c>
      <c r="B453" t="s">
        <v>31586</v>
      </c>
      <c r="C453" t="s">
        <v>31595</v>
      </c>
      <c r="D453" t="s">
        <v>31588</v>
      </c>
      <c r="E453" t="s">
        <v>31588</v>
      </c>
      <c r="F453" t="s">
        <v>31589</v>
      </c>
      <c r="G453" t="s">
        <v>31590</v>
      </c>
      <c r="H453" t="s">
        <v>8</v>
      </c>
      <c r="I453">
        <v>0.98812001943588301</v>
      </c>
      <c r="J453" t="s">
        <v>8</v>
      </c>
      <c r="K453" t="s">
        <v>8</v>
      </c>
      <c r="L453">
        <v>0.76532000303268399</v>
      </c>
      <c r="M453" t="s">
        <v>8</v>
      </c>
      <c r="N453" t="s">
        <v>8</v>
      </c>
      <c r="O453">
        <v>0.97442001104354903</v>
      </c>
      <c r="P453" t="s">
        <v>8</v>
      </c>
      <c r="Q453" t="s">
        <v>8</v>
      </c>
      <c r="R453">
        <v>1.2150000333786</v>
      </c>
      <c r="S453" t="s">
        <v>8</v>
      </c>
      <c r="T453" t="s">
        <v>8</v>
      </c>
      <c r="U453">
        <v>1.0700000524520901</v>
      </c>
      <c r="V453" t="s">
        <v>8</v>
      </c>
      <c r="W453" t="s">
        <v>8</v>
      </c>
      <c r="X453">
        <v>0.88766998052597001</v>
      </c>
      <c r="Y453" t="s">
        <v>8</v>
      </c>
      <c r="Z453" t="s">
        <v>2295</v>
      </c>
      <c r="AA453">
        <v>1</v>
      </c>
      <c r="AB453" t="s">
        <v>31591</v>
      </c>
      <c r="AC453">
        <v>3</v>
      </c>
      <c r="AD453">
        <v>337</v>
      </c>
      <c r="AE453" t="s">
        <v>2297</v>
      </c>
      <c r="AF453" t="s">
        <v>2298</v>
      </c>
      <c r="AG453">
        <v>5.02685E-4</v>
      </c>
      <c r="AH453">
        <v>100.58</v>
      </c>
      <c r="AI453">
        <v>86.177000000000007</v>
      </c>
      <c r="AJ453">
        <v>100.58</v>
      </c>
      <c r="AK453">
        <v>-1.2879</v>
      </c>
      <c r="AL453">
        <v>8046300</v>
      </c>
      <c r="AM453">
        <v>2700800</v>
      </c>
      <c r="AN453">
        <v>3083700</v>
      </c>
      <c r="AO453">
        <v>2261800</v>
      </c>
      <c r="AP453" t="s">
        <v>31596</v>
      </c>
      <c r="AQ453">
        <v>578</v>
      </c>
      <c r="AR453" t="s">
        <v>31597</v>
      </c>
      <c r="AS453">
        <v>2</v>
      </c>
    </row>
    <row r="454" spans="1:45" x14ac:dyDescent="0.2">
      <c r="A454">
        <v>573</v>
      </c>
      <c r="B454" t="s">
        <v>130</v>
      </c>
      <c r="C454" t="s">
        <v>4756</v>
      </c>
      <c r="D454" t="s">
        <v>4757</v>
      </c>
      <c r="E454" t="s">
        <v>4757</v>
      </c>
      <c r="F454" t="s">
        <v>131</v>
      </c>
      <c r="G454" t="s">
        <v>132</v>
      </c>
      <c r="H454" t="s">
        <v>8</v>
      </c>
      <c r="I454" t="s">
        <v>8</v>
      </c>
      <c r="J454" t="s">
        <v>8</v>
      </c>
      <c r="K454" t="s">
        <v>8</v>
      </c>
      <c r="L454" t="s">
        <v>8</v>
      </c>
      <c r="M454" t="s">
        <v>8</v>
      </c>
      <c r="N454" t="s">
        <v>8</v>
      </c>
      <c r="O454" t="s">
        <v>8</v>
      </c>
      <c r="P454" t="s">
        <v>8</v>
      </c>
      <c r="Q454">
        <v>3.3889999389648402</v>
      </c>
      <c r="R454" t="s">
        <v>8</v>
      </c>
      <c r="S454" t="s">
        <v>8</v>
      </c>
      <c r="T454">
        <v>3.46930003166199</v>
      </c>
      <c r="U454" t="s">
        <v>8</v>
      </c>
      <c r="V454" t="s">
        <v>8</v>
      </c>
      <c r="W454">
        <v>1.1943000555038501</v>
      </c>
      <c r="X454" t="s">
        <v>8</v>
      </c>
      <c r="Y454" t="s">
        <v>8</v>
      </c>
      <c r="Z454" t="s">
        <v>2295</v>
      </c>
      <c r="AA454">
        <v>0.984294</v>
      </c>
      <c r="AB454" t="s">
        <v>4758</v>
      </c>
      <c r="AC454">
        <v>3</v>
      </c>
      <c r="AD454">
        <v>338</v>
      </c>
      <c r="AE454" t="s">
        <v>2297</v>
      </c>
      <c r="AF454" t="s">
        <v>2298</v>
      </c>
      <c r="AG454">
        <v>1.91355E-3</v>
      </c>
      <c r="AH454">
        <v>81.695999999999998</v>
      </c>
      <c r="AI454">
        <v>35.401000000000003</v>
      </c>
      <c r="AJ454">
        <v>62.610999999999997</v>
      </c>
      <c r="AK454">
        <v>1.8463000000000001</v>
      </c>
      <c r="AL454">
        <v>6189500</v>
      </c>
      <c r="AM454">
        <v>968630</v>
      </c>
      <c r="AN454">
        <v>2267300</v>
      </c>
      <c r="AO454">
        <v>2953600</v>
      </c>
      <c r="AP454" t="s">
        <v>4759</v>
      </c>
      <c r="AQ454">
        <v>579</v>
      </c>
      <c r="AR454" t="s">
        <v>4760</v>
      </c>
      <c r="AS454">
        <v>1</v>
      </c>
    </row>
    <row r="455" spans="1:45" x14ac:dyDescent="0.2">
      <c r="A455">
        <v>450</v>
      </c>
      <c r="B455" t="s">
        <v>129</v>
      </c>
      <c r="C455" t="s">
        <v>4762</v>
      </c>
      <c r="D455" t="s">
        <v>4757</v>
      </c>
      <c r="E455" t="s">
        <v>4757</v>
      </c>
      <c r="F455" t="s">
        <v>131</v>
      </c>
      <c r="G455" t="s">
        <v>132</v>
      </c>
      <c r="H455">
        <v>0.80480998754501298</v>
      </c>
      <c r="I455" t="s">
        <v>8</v>
      </c>
      <c r="J455" t="s">
        <v>8</v>
      </c>
      <c r="K455">
        <v>0.82266002893447898</v>
      </c>
      <c r="L455" t="s">
        <v>8</v>
      </c>
      <c r="M455" t="s">
        <v>8</v>
      </c>
      <c r="N455">
        <v>1.17949998378754</v>
      </c>
      <c r="O455" t="s">
        <v>8</v>
      </c>
      <c r="P455" t="s">
        <v>8</v>
      </c>
      <c r="Q455">
        <v>1.3408999443054199</v>
      </c>
      <c r="R455" t="s">
        <v>8</v>
      </c>
      <c r="S455" t="s">
        <v>8</v>
      </c>
      <c r="T455">
        <v>1.4528000354766799</v>
      </c>
      <c r="U455" t="s">
        <v>8</v>
      </c>
      <c r="V455" t="s">
        <v>8</v>
      </c>
      <c r="W455">
        <v>1.0815000534057599</v>
      </c>
      <c r="X455" t="s">
        <v>8</v>
      </c>
      <c r="Y455" t="s">
        <v>8</v>
      </c>
      <c r="Z455" t="s">
        <v>2295</v>
      </c>
      <c r="AA455">
        <v>0.91759999999999997</v>
      </c>
      <c r="AB455" t="s">
        <v>4763</v>
      </c>
      <c r="AC455">
        <v>3</v>
      </c>
      <c r="AD455">
        <v>338</v>
      </c>
      <c r="AE455" t="s">
        <v>2297</v>
      </c>
      <c r="AF455" t="s">
        <v>2298</v>
      </c>
      <c r="AG455" s="2">
        <v>7.5728800000000005E-8</v>
      </c>
      <c r="AH455">
        <v>105.61</v>
      </c>
      <c r="AI455">
        <v>76.042000000000002</v>
      </c>
      <c r="AJ455">
        <v>105.61</v>
      </c>
      <c r="AK455">
        <v>1.1519999999999999</v>
      </c>
      <c r="AL455">
        <v>6569700</v>
      </c>
      <c r="AM455">
        <v>2289400</v>
      </c>
      <c r="AN455">
        <v>2540600</v>
      </c>
      <c r="AO455">
        <v>1739700</v>
      </c>
      <c r="AP455" t="s">
        <v>4764</v>
      </c>
      <c r="AQ455">
        <v>583</v>
      </c>
      <c r="AR455" t="s">
        <v>4765</v>
      </c>
      <c r="AS455">
        <v>1</v>
      </c>
    </row>
    <row r="456" spans="1:45" x14ac:dyDescent="0.2">
      <c r="A456">
        <v>397</v>
      </c>
      <c r="B456" t="s">
        <v>31599</v>
      </c>
      <c r="C456" t="s">
        <v>31600</v>
      </c>
      <c r="D456" t="s">
        <v>31601</v>
      </c>
      <c r="E456" t="s">
        <v>31601</v>
      </c>
      <c r="F456" t="s">
        <v>31602</v>
      </c>
      <c r="G456" t="s">
        <v>31603</v>
      </c>
      <c r="H456" t="s">
        <v>8</v>
      </c>
      <c r="I456" t="s">
        <v>8</v>
      </c>
      <c r="J456" t="s">
        <v>8</v>
      </c>
      <c r="K456" t="s">
        <v>8</v>
      </c>
      <c r="L456" t="s">
        <v>8</v>
      </c>
      <c r="M456" t="s">
        <v>8</v>
      </c>
      <c r="N456" t="s">
        <v>8</v>
      </c>
      <c r="O456" t="s">
        <v>8</v>
      </c>
      <c r="P456" t="s">
        <v>8</v>
      </c>
      <c r="Q456" t="s">
        <v>8</v>
      </c>
      <c r="R456">
        <v>2.0092999935150102</v>
      </c>
      <c r="S456" t="s">
        <v>8</v>
      </c>
      <c r="T456" t="s">
        <v>8</v>
      </c>
      <c r="U456">
        <v>2.81789994239807</v>
      </c>
      <c r="V456" t="s">
        <v>8</v>
      </c>
      <c r="W456" t="s">
        <v>8</v>
      </c>
      <c r="X456">
        <v>1.4378000497818</v>
      </c>
      <c r="Y456" t="s">
        <v>8</v>
      </c>
      <c r="Z456" t="s">
        <v>2295</v>
      </c>
      <c r="AA456">
        <v>0.99713399999999996</v>
      </c>
      <c r="AB456" t="s">
        <v>31604</v>
      </c>
      <c r="AC456">
        <v>2</v>
      </c>
      <c r="AD456">
        <v>340</v>
      </c>
      <c r="AE456" t="s">
        <v>2297</v>
      </c>
      <c r="AF456" t="s">
        <v>2298</v>
      </c>
      <c r="AG456">
        <v>1.7972299999999999E-3</v>
      </c>
      <c r="AH456">
        <v>104.94</v>
      </c>
      <c r="AI456">
        <v>70.885999999999996</v>
      </c>
      <c r="AJ456">
        <v>104.94</v>
      </c>
      <c r="AK456">
        <v>-0.82479000000000002</v>
      </c>
      <c r="AL456">
        <v>1784300</v>
      </c>
      <c r="AM456">
        <v>311800</v>
      </c>
      <c r="AN456">
        <v>701230</v>
      </c>
      <c r="AO456">
        <v>771300</v>
      </c>
      <c r="AP456" t="s">
        <v>31605</v>
      </c>
      <c r="AQ456">
        <v>584</v>
      </c>
      <c r="AR456" t="s">
        <v>31606</v>
      </c>
      <c r="AS456">
        <v>2</v>
      </c>
    </row>
    <row r="457" spans="1:45" x14ac:dyDescent="0.2">
      <c r="A457">
        <v>819</v>
      </c>
      <c r="B457" t="s">
        <v>31608</v>
      </c>
      <c r="C457" t="s">
        <v>31609</v>
      </c>
      <c r="D457" t="s">
        <v>31601</v>
      </c>
      <c r="E457" t="s">
        <v>31601</v>
      </c>
      <c r="F457" t="s">
        <v>31602</v>
      </c>
      <c r="G457" t="s">
        <v>31603</v>
      </c>
      <c r="H457" t="s">
        <v>8</v>
      </c>
      <c r="I457">
        <v>1.1994999647140501</v>
      </c>
      <c r="J457" t="s">
        <v>8</v>
      </c>
      <c r="K457" t="s">
        <v>8</v>
      </c>
      <c r="L457">
        <v>2.86619997024536</v>
      </c>
      <c r="M457" t="s">
        <v>8</v>
      </c>
      <c r="N457" t="s">
        <v>8</v>
      </c>
      <c r="O457">
        <v>1.81700003147125</v>
      </c>
      <c r="P457" t="s">
        <v>8</v>
      </c>
      <c r="Q457" t="s">
        <v>8</v>
      </c>
      <c r="R457">
        <v>1.9761999845504801</v>
      </c>
      <c r="S457" t="s">
        <v>8</v>
      </c>
      <c r="T457" t="s">
        <v>8</v>
      </c>
      <c r="U457">
        <v>3.10249996185303</v>
      </c>
      <c r="V457" t="s">
        <v>8</v>
      </c>
      <c r="W457" t="s">
        <v>8</v>
      </c>
      <c r="X457">
        <v>1.5872999429702801</v>
      </c>
      <c r="Y457" t="s">
        <v>8</v>
      </c>
      <c r="Z457" t="s">
        <v>2295</v>
      </c>
      <c r="AA457">
        <v>1</v>
      </c>
      <c r="AB457" t="s">
        <v>31610</v>
      </c>
      <c r="AC457">
        <v>2</v>
      </c>
      <c r="AD457">
        <v>340</v>
      </c>
      <c r="AE457" t="s">
        <v>2297</v>
      </c>
      <c r="AF457" t="s">
        <v>2298</v>
      </c>
      <c r="AG457" s="2">
        <v>1.6342200000000001E-5</v>
      </c>
      <c r="AH457">
        <v>149.82</v>
      </c>
      <c r="AI457">
        <v>96.031999999999996</v>
      </c>
      <c r="AJ457">
        <v>149.82</v>
      </c>
      <c r="AK457">
        <v>6.2603000000000006E-2</v>
      </c>
      <c r="AL457">
        <v>9407000</v>
      </c>
      <c r="AM457">
        <v>2067300</v>
      </c>
      <c r="AN457">
        <v>3169900</v>
      </c>
      <c r="AO457">
        <v>4169900</v>
      </c>
      <c r="AP457" t="s">
        <v>31611</v>
      </c>
      <c r="AQ457">
        <v>586</v>
      </c>
      <c r="AR457" t="s">
        <v>31612</v>
      </c>
      <c r="AS457">
        <v>2</v>
      </c>
    </row>
    <row r="458" spans="1:45" x14ac:dyDescent="0.2">
      <c r="A458">
        <v>823</v>
      </c>
      <c r="B458" t="s">
        <v>31608</v>
      </c>
      <c r="C458" t="s">
        <v>31614</v>
      </c>
      <c r="D458" t="s">
        <v>31601</v>
      </c>
      <c r="E458" t="s">
        <v>31601</v>
      </c>
      <c r="F458" t="s">
        <v>31602</v>
      </c>
      <c r="G458" t="s">
        <v>31603</v>
      </c>
      <c r="H458" t="s">
        <v>8</v>
      </c>
      <c r="I458">
        <v>1.1994999647140501</v>
      </c>
      <c r="J458" t="s">
        <v>8</v>
      </c>
      <c r="K458" t="s">
        <v>8</v>
      </c>
      <c r="L458">
        <v>2.86619997024536</v>
      </c>
      <c r="M458" t="s">
        <v>8</v>
      </c>
      <c r="N458" t="s">
        <v>8</v>
      </c>
      <c r="O458">
        <v>1.81700003147125</v>
      </c>
      <c r="P458" t="s">
        <v>8</v>
      </c>
      <c r="Q458" t="s">
        <v>8</v>
      </c>
      <c r="R458">
        <v>1.9761999845504801</v>
      </c>
      <c r="S458" t="s">
        <v>8</v>
      </c>
      <c r="T458" t="s">
        <v>8</v>
      </c>
      <c r="U458">
        <v>3.10249996185303</v>
      </c>
      <c r="V458" t="s">
        <v>8</v>
      </c>
      <c r="W458" t="s">
        <v>8</v>
      </c>
      <c r="X458">
        <v>1.5872999429702801</v>
      </c>
      <c r="Y458" t="s">
        <v>8</v>
      </c>
      <c r="Z458" t="s">
        <v>2295</v>
      </c>
      <c r="AA458">
        <v>0.953592</v>
      </c>
      <c r="AB458" t="s">
        <v>31615</v>
      </c>
      <c r="AC458">
        <v>2</v>
      </c>
      <c r="AD458">
        <v>340</v>
      </c>
      <c r="AE458" t="s">
        <v>2297</v>
      </c>
      <c r="AF458" t="s">
        <v>2298</v>
      </c>
      <c r="AG458" s="2">
        <v>1.6342200000000001E-5</v>
      </c>
      <c r="AH458">
        <v>149.82</v>
      </c>
      <c r="AI458">
        <v>96.031999999999996</v>
      </c>
      <c r="AJ458">
        <v>96.370999999999995</v>
      </c>
      <c r="AK458">
        <v>-0.10569000000000001</v>
      </c>
      <c r="AL458">
        <v>9407000</v>
      </c>
      <c r="AM458">
        <v>2067300</v>
      </c>
      <c r="AN458">
        <v>3169900</v>
      </c>
      <c r="AO458">
        <v>4169900</v>
      </c>
      <c r="AP458" t="s">
        <v>31616</v>
      </c>
      <c r="AQ458">
        <v>587</v>
      </c>
      <c r="AR458" t="s">
        <v>31617</v>
      </c>
      <c r="AS458">
        <v>2</v>
      </c>
    </row>
    <row r="459" spans="1:45" x14ac:dyDescent="0.2">
      <c r="A459">
        <v>60</v>
      </c>
      <c r="B459" t="s">
        <v>4767</v>
      </c>
      <c r="C459" t="s">
        <v>4768</v>
      </c>
      <c r="D459" t="s">
        <v>4769</v>
      </c>
      <c r="E459" t="s">
        <v>4769</v>
      </c>
      <c r="F459" t="s">
        <v>4770</v>
      </c>
      <c r="G459" t="s">
        <v>4771</v>
      </c>
      <c r="H459">
        <v>0.97798001766204801</v>
      </c>
      <c r="I459" t="s">
        <v>8</v>
      </c>
      <c r="J459" t="s">
        <v>8</v>
      </c>
      <c r="K459">
        <v>0.79275000095367398</v>
      </c>
      <c r="L459" t="s">
        <v>8</v>
      </c>
      <c r="M459" t="s">
        <v>8</v>
      </c>
      <c r="N459">
        <v>0.835709989070892</v>
      </c>
      <c r="O459" t="s">
        <v>8</v>
      </c>
      <c r="P459" t="s">
        <v>8</v>
      </c>
      <c r="Q459">
        <v>0.97570997476577803</v>
      </c>
      <c r="R459" t="s">
        <v>8</v>
      </c>
      <c r="S459" t="s">
        <v>8</v>
      </c>
      <c r="T459">
        <v>0.83218997716903698</v>
      </c>
      <c r="U459" t="s">
        <v>8</v>
      </c>
      <c r="V459" t="s">
        <v>8</v>
      </c>
      <c r="W459">
        <v>0.80343002080917403</v>
      </c>
      <c r="X459" t="s">
        <v>8</v>
      </c>
      <c r="Y459" t="s">
        <v>8</v>
      </c>
      <c r="Z459" t="s">
        <v>2295</v>
      </c>
      <c r="AA459">
        <v>0.99584300000000003</v>
      </c>
      <c r="AB459" t="s">
        <v>4772</v>
      </c>
      <c r="AC459">
        <v>2</v>
      </c>
      <c r="AD459">
        <v>342</v>
      </c>
      <c r="AE459" t="s">
        <v>2297</v>
      </c>
      <c r="AF459" t="s">
        <v>2298</v>
      </c>
      <c r="AG459" s="2">
        <v>1.0748800000000001E-100</v>
      </c>
      <c r="AH459">
        <v>281.95999999999998</v>
      </c>
      <c r="AI459">
        <v>188.34</v>
      </c>
      <c r="AJ459">
        <v>281.95999999999998</v>
      </c>
      <c r="AK459">
        <v>0.89031000000000005</v>
      </c>
      <c r="AL459">
        <v>18797000</v>
      </c>
      <c r="AM459">
        <v>8254800</v>
      </c>
      <c r="AN459">
        <v>6343200</v>
      </c>
      <c r="AO459">
        <v>4199400</v>
      </c>
      <c r="AP459" t="s">
        <v>4773</v>
      </c>
      <c r="AQ459">
        <v>588</v>
      </c>
      <c r="AR459" t="s">
        <v>4774</v>
      </c>
      <c r="AS459">
        <v>1</v>
      </c>
    </row>
    <row r="460" spans="1:45" x14ac:dyDescent="0.2">
      <c r="A460">
        <v>58</v>
      </c>
      <c r="B460" t="s">
        <v>4776</v>
      </c>
      <c r="C460" t="s">
        <v>4777</v>
      </c>
      <c r="D460" t="s">
        <v>4778</v>
      </c>
      <c r="E460" t="s">
        <v>4778</v>
      </c>
      <c r="F460" t="s">
        <v>4779</v>
      </c>
      <c r="G460" t="s">
        <v>4780</v>
      </c>
      <c r="H460">
        <v>2.8856000900268599</v>
      </c>
      <c r="I460" t="s">
        <v>8</v>
      </c>
      <c r="J460" t="s">
        <v>8</v>
      </c>
      <c r="K460">
        <v>10.854000091552701</v>
      </c>
      <c r="L460" t="s">
        <v>8</v>
      </c>
      <c r="M460" t="s">
        <v>8</v>
      </c>
      <c r="N460">
        <v>3.8812999725341801</v>
      </c>
      <c r="O460" t="s">
        <v>8</v>
      </c>
      <c r="P460" t="s">
        <v>8</v>
      </c>
      <c r="Q460">
        <v>7.8983998298645002</v>
      </c>
      <c r="R460">
        <v>3.1424000263214098</v>
      </c>
      <c r="S460" t="s">
        <v>8</v>
      </c>
      <c r="T460">
        <v>19.879999160766602</v>
      </c>
      <c r="U460">
        <v>24.2070007324219</v>
      </c>
      <c r="V460" t="s">
        <v>8</v>
      </c>
      <c r="W460">
        <v>2.5220999717712398</v>
      </c>
      <c r="X460">
        <v>7.5503997802734402</v>
      </c>
      <c r="Y460" t="s">
        <v>8</v>
      </c>
      <c r="Z460" t="s">
        <v>2295</v>
      </c>
      <c r="AA460">
        <v>0.96040800000000004</v>
      </c>
      <c r="AB460" t="s">
        <v>4781</v>
      </c>
      <c r="AC460">
        <v>3</v>
      </c>
      <c r="AD460">
        <v>344</v>
      </c>
      <c r="AE460" t="s">
        <v>2297</v>
      </c>
      <c r="AF460" t="s">
        <v>2920</v>
      </c>
      <c r="AG460" s="2">
        <v>5.7230700000000005E-17</v>
      </c>
      <c r="AH460">
        <v>198.51</v>
      </c>
      <c r="AI460">
        <v>147.94</v>
      </c>
      <c r="AJ460">
        <v>78.847999999999999</v>
      </c>
      <c r="AK460">
        <v>-0.27056999999999998</v>
      </c>
      <c r="AL460">
        <v>155720000</v>
      </c>
      <c r="AM460">
        <v>1782200</v>
      </c>
      <c r="AN460">
        <v>45613000</v>
      </c>
      <c r="AO460">
        <v>108330000</v>
      </c>
      <c r="AP460" t="s">
        <v>4782</v>
      </c>
      <c r="AQ460">
        <v>590</v>
      </c>
      <c r="AR460" t="s">
        <v>4783</v>
      </c>
      <c r="AS460" t="s">
        <v>2310</v>
      </c>
    </row>
    <row r="461" spans="1:45" x14ac:dyDescent="0.2">
      <c r="A461">
        <v>218</v>
      </c>
      <c r="B461" t="s">
        <v>4785</v>
      </c>
      <c r="C461" t="s">
        <v>4786</v>
      </c>
      <c r="D461" t="s">
        <v>4787</v>
      </c>
      <c r="E461" t="s">
        <v>4788</v>
      </c>
      <c r="F461" t="s">
        <v>1256</v>
      </c>
      <c r="G461" t="s">
        <v>1257</v>
      </c>
      <c r="H461">
        <v>0.348340004682541</v>
      </c>
      <c r="I461" t="s">
        <v>8</v>
      </c>
      <c r="J461" t="s">
        <v>8</v>
      </c>
      <c r="K461">
        <v>0.31156998872757002</v>
      </c>
      <c r="L461" t="s">
        <v>8</v>
      </c>
      <c r="M461" t="s">
        <v>8</v>
      </c>
      <c r="N461">
        <v>0.91088998317718495</v>
      </c>
      <c r="O461" t="s">
        <v>8</v>
      </c>
      <c r="P461" t="s">
        <v>8</v>
      </c>
      <c r="Q461">
        <v>0.56507998704910301</v>
      </c>
      <c r="R461" t="s">
        <v>8</v>
      </c>
      <c r="S461" t="s">
        <v>8</v>
      </c>
      <c r="T461">
        <v>0.38029000163078303</v>
      </c>
      <c r="U461" t="s">
        <v>8</v>
      </c>
      <c r="V461" t="s">
        <v>8</v>
      </c>
      <c r="W461">
        <v>0.66355001926422097</v>
      </c>
      <c r="X461" t="s">
        <v>8</v>
      </c>
      <c r="Y461" t="s">
        <v>8</v>
      </c>
      <c r="Z461" t="s">
        <v>2295</v>
      </c>
      <c r="AA461">
        <v>0.92359899999999995</v>
      </c>
      <c r="AB461" t="s">
        <v>4789</v>
      </c>
      <c r="AC461">
        <v>2</v>
      </c>
      <c r="AD461" t="s">
        <v>4790</v>
      </c>
      <c r="AE461" t="s">
        <v>2297</v>
      </c>
      <c r="AF461" t="s">
        <v>2298</v>
      </c>
      <c r="AG461" s="2">
        <v>1.09718E-7</v>
      </c>
      <c r="AH461">
        <v>155.11000000000001</v>
      </c>
      <c r="AI461">
        <v>87.134</v>
      </c>
      <c r="AJ461">
        <v>125.72</v>
      </c>
      <c r="AK461">
        <v>0.89741000000000004</v>
      </c>
      <c r="AL461">
        <v>14278000</v>
      </c>
      <c r="AM461">
        <v>9195800</v>
      </c>
      <c r="AN461">
        <v>2976100</v>
      </c>
      <c r="AO461">
        <v>2106300</v>
      </c>
      <c r="AP461" t="s">
        <v>4791</v>
      </c>
      <c r="AQ461">
        <v>591</v>
      </c>
      <c r="AR461" t="s">
        <v>4792</v>
      </c>
      <c r="AS461">
        <v>1</v>
      </c>
    </row>
    <row r="462" spans="1:45" x14ac:dyDescent="0.2">
      <c r="A462">
        <v>511</v>
      </c>
      <c r="B462" t="s">
        <v>4785</v>
      </c>
      <c r="C462" t="s">
        <v>4794</v>
      </c>
      <c r="D462" t="s">
        <v>4787</v>
      </c>
      <c r="E462" t="s">
        <v>4788</v>
      </c>
      <c r="F462" t="s">
        <v>1256</v>
      </c>
      <c r="G462" t="s">
        <v>1257</v>
      </c>
      <c r="H462">
        <v>0.57718002796173096</v>
      </c>
      <c r="I462" t="s">
        <v>8</v>
      </c>
      <c r="J462" t="s">
        <v>8</v>
      </c>
      <c r="K462">
        <v>0.687449991703033</v>
      </c>
      <c r="L462" t="s">
        <v>8</v>
      </c>
      <c r="M462" t="s">
        <v>8</v>
      </c>
      <c r="N462">
        <v>1.4443999528884901</v>
      </c>
      <c r="O462" t="s">
        <v>8</v>
      </c>
      <c r="P462" t="s">
        <v>8</v>
      </c>
      <c r="Q462">
        <v>0.81630998849868797</v>
      </c>
      <c r="R462" t="s">
        <v>8</v>
      </c>
      <c r="S462" t="s">
        <v>8</v>
      </c>
      <c r="T462">
        <v>0.87208002805709794</v>
      </c>
      <c r="U462" t="s">
        <v>8</v>
      </c>
      <c r="V462" t="s">
        <v>8</v>
      </c>
      <c r="W462">
        <v>1.0512000322341899</v>
      </c>
      <c r="X462" t="s">
        <v>8</v>
      </c>
      <c r="Y462" t="s">
        <v>8</v>
      </c>
      <c r="Z462" t="s">
        <v>2295</v>
      </c>
      <c r="AA462">
        <v>0.99994099999999997</v>
      </c>
      <c r="AB462" t="s">
        <v>4795</v>
      </c>
      <c r="AC462">
        <v>2</v>
      </c>
      <c r="AD462" t="s">
        <v>4790</v>
      </c>
      <c r="AE462" t="s">
        <v>2297</v>
      </c>
      <c r="AF462" t="s">
        <v>2298</v>
      </c>
      <c r="AG462" s="2">
        <v>1.7353999999999998E-67</v>
      </c>
      <c r="AH462">
        <v>255.72</v>
      </c>
      <c r="AI462">
        <v>219.89</v>
      </c>
      <c r="AJ462">
        <v>255.72</v>
      </c>
      <c r="AK462">
        <v>-0.48139999999999999</v>
      </c>
      <c r="AL462">
        <v>210520000</v>
      </c>
      <c r="AM462">
        <v>96760000</v>
      </c>
      <c r="AN462">
        <v>58461000</v>
      </c>
      <c r="AO462">
        <v>55299000</v>
      </c>
      <c r="AP462" t="s">
        <v>4796</v>
      </c>
      <c r="AQ462">
        <v>592</v>
      </c>
      <c r="AR462" t="s">
        <v>4797</v>
      </c>
      <c r="AS462">
        <v>1</v>
      </c>
    </row>
    <row r="463" spans="1:45" x14ac:dyDescent="0.2">
      <c r="A463">
        <v>321</v>
      </c>
      <c r="B463" t="s">
        <v>4785</v>
      </c>
      <c r="C463" t="s">
        <v>4799</v>
      </c>
      <c r="D463" t="s">
        <v>4787</v>
      </c>
      <c r="E463" t="s">
        <v>4788</v>
      </c>
      <c r="F463" t="s">
        <v>1256</v>
      </c>
      <c r="G463" t="s">
        <v>1257</v>
      </c>
      <c r="H463">
        <v>4.5099000930786097</v>
      </c>
      <c r="I463" t="s">
        <v>8</v>
      </c>
      <c r="J463" t="s">
        <v>8</v>
      </c>
      <c r="K463">
        <v>1.2304999828338601</v>
      </c>
      <c r="L463" t="s">
        <v>8</v>
      </c>
      <c r="M463" t="s">
        <v>8</v>
      </c>
      <c r="N463">
        <v>0.28027999401092502</v>
      </c>
      <c r="O463" t="s">
        <v>8</v>
      </c>
      <c r="P463" t="s">
        <v>8</v>
      </c>
      <c r="Q463" t="s">
        <v>8</v>
      </c>
      <c r="R463" t="s">
        <v>8</v>
      </c>
      <c r="S463" t="s">
        <v>8</v>
      </c>
      <c r="T463" t="s">
        <v>8</v>
      </c>
      <c r="U463" t="s">
        <v>8</v>
      </c>
      <c r="V463" t="s">
        <v>8</v>
      </c>
      <c r="W463" t="s">
        <v>8</v>
      </c>
      <c r="X463" t="s">
        <v>8</v>
      </c>
      <c r="Y463" t="s">
        <v>8</v>
      </c>
      <c r="Z463" t="s">
        <v>2295</v>
      </c>
      <c r="AA463">
        <v>0.94020700000000001</v>
      </c>
      <c r="AB463" t="s">
        <v>4800</v>
      </c>
      <c r="AC463">
        <v>2</v>
      </c>
      <c r="AD463" t="s">
        <v>4790</v>
      </c>
      <c r="AE463" t="s">
        <v>2297</v>
      </c>
      <c r="AF463" t="s">
        <v>2298</v>
      </c>
      <c r="AG463">
        <v>8.9702500000000008E-3</v>
      </c>
      <c r="AH463">
        <v>116.9</v>
      </c>
      <c r="AI463">
        <v>47.274000000000001</v>
      </c>
      <c r="AJ463">
        <v>116.9</v>
      </c>
      <c r="AK463">
        <v>-1.0813999999999999</v>
      </c>
      <c r="AL463">
        <v>4578000</v>
      </c>
      <c r="AM463">
        <v>989060</v>
      </c>
      <c r="AN463">
        <v>3211000</v>
      </c>
      <c r="AO463">
        <v>377910</v>
      </c>
      <c r="AP463" t="s">
        <v>4801</v>
      </c>
      <c r="AQ463">
        <v>593</v>
      </c>
      <c r="AR463" t="s">
        <v>4802</v>
      </c>
      <c r="AS463">
        <v>1</v>
      </c>
    </row>
    <row r="464" spans="1:45" x14ac:dyDescent="0.2">
      <c r="A464">
        <v>303</v>
      </c>
      <c r="B464" t="s">
        <v>4785</v>
      </c>
      <c r="C464" t="s">
        <v>4804</v>
      </c>
      <c r="D464" t="s">
        <v>4787</v>
      </c>
      <c r="E464" t="s">
        <v>4788</v>
      </c>
      <c r="F464" t="s">
        <v>1256</v>
      </c>
      <c r="G464" t="s">
        <v>1257</v>
      </c>
      <c r="H464">
        <v>0.55870997905731201</v>
      </c>
      <c r="I464" t="s">
        <v>8</v>
      </c>
      <c r="J464" t="s">
        <v>8</v>
      </c>
      <c r="K464">
        <v>0.44514998793602001</v>
      </c>
      <c r="L464" t="s">
        <v>8</v>
      </c>
      <c r="M464" t="s">
        <v>8</v>
      </c>
      <c r="N464">
        <v>0.79457002878189098</v>
      </c>
      <c r="O464" t="s">
        <v>8</v>
      </c>
      <c r="P464" t="s">
        <v>8</v>
      </c>
      <c r="Q464">
        <v>0.90886002779007002</v>
      </c>
      <c r="R464" t="s">
        <v>8</v>
      </c>
      <c r="S464" t="s">
        <v>8</v>
      </c>
      <c r="T464">
        <v>0.99680000543594405</v>
      </c>
      <c r="U464" t="s">
        <v>8</v>
      </c>
      <c r="V464" t="s">
        <v>8</v>
      </c>
      <c r="W464">
        <v>1.12489998340607</v>
      </c>
      <c r="X464" t="s">
        <v>8</v>
      </c>
      <c r="Y464" t="s">
        <v>8</v>
      </c>
      <c r="Z464" t="s">
        <v>2295</v>
      </c>
      <c r="AA464">
        <v>0.98710200000000003</v>
      </c>
      <c r="AB464" t="s">
        <v>4805</v>
      </c>
      <c r="AC464">
        <v>3</v>
      </c>
      <c r="AD464" t="s">
        <v>4790</v>
      </c>
      <c r="AE464" t="s">
        <v>2297</v>
      </c>
      <c r="AF464" t="s">
        <v>2298</v>
      </c>
      <c r="AG464">
        <v>6.3549699999999995E-4</v>
      </c>
      <c r="AH464">
        <v>106.35</v>
      </c>
      <c r="AI464">
        <v>58.732999999999997</v>
      </c>
      <c r="AJ464">
        <v>76.573999999999998</v>
      </c>
      <c r="AK464">
        <v>-1.6226</v>
      </c>
      <c r="AL464">
        <v>7043300</v>
      </c>
      <c r="AM464">
        <v>2422600</v>
      </c>
      <c r="AN464">
        <v>2387500</v>
      </c>
      <c r="AO464">
        <v>2233200</v>
      </c>
      <c r="AP464" t="s">
        <v>4806</v>
      </c>
      <c r="AQ464">
        <v>594</v>
      </c>
      <c r="AR464" t="s">
        <v>4807</v>
      </c>
      <c r="AS464">
        <v>1</v>
      </c>
    </row>
    <row r="465" spans="1:45" x14ac:dyDescent="0.2">
      <c r="A465">
        <v>23</v>
      </c>
      <c r="B465" t="s">
        <v>4809</v>
      </c>
      <c r="C465" t="s">
        <v>4810</v>
      </c>
      <c r="D465" t="s">
        <v>4787</v>
      </c>
      <c r="E465" t="s">
        <v>4788</v>
      </c>
      <c r="F465" t="s">
        <v>1256</v>
      </c>
      <c r="G465" t="s">
        <v>1257</v>
      </c>
      <c r="H465">
        <v>0.41374000906944303</v>
      </c>
      <c r="I465" t="s">
        <v>8</v>
      </c>
      <c r="J465" t="s">
        <v>8</v>
      </c>
      <c r="K465">
        <v>0.39770999550819403</v>
      </c>
      <c r="L465" t="s">
        <v>8</v>
      </c>
      <c r="M465" t="s">
        <v>8</v>
      </c>
      <c r="N465">
        <v>0.98240000009536699</v>
      </c>
      <c r="O465" t="s">
        <v>8</v>
      </c>
      <c r="P465" t="s">
        <v>8</v>
      </c>
      <c r="Q465">
        <v>0.910700023174286</v>
      </c>
      <c r="R465" t="s">
        <v>8</v>
      </c>
      <c r="S465" t="s">
        <v>8</v>
      </c>
      <c r="T465">
        <v>0.73229998350143399</v>
      </c>
      <c r="U465" t="s">
        <v>8</v>
      </c>
      <c r="V465" t="s">
        <v>8</v>
      </c>
      <c r="W465">
        <v>0.82321000099182096</v>
      </c>
      <c r="X465" t="s">
        <v>8</v>
      </c>
      <c r="Y465" t="s">
        <v>8</v>
      </c>
      <c r="Z465" t="s">
        <v>2295</v>
      </c>
      <c r="AA465">
        <v>1</v>
      </c>
      <c r="AB465" t="s">
        <v>4811</v>
      </c>
      <c r="AC465">
        <v>2</v>
      </c>
      <c r="AD465" t="s">
        <v>4790</v>
      </c>
      <c r="AE465" t="s">
        <v>2297</v>
      </c>
      <c r="AF465" t="s">
        <v>2343</v>
      </c>
      <c r="AG465" s="2">
        <v>6.29053E-67</v>
      </c>
      <c r="AH465">
        <v>256.33</v>
      </c>
      <c r="AI465">
        <v>225.26</v>
      </c>
      <c r="AJ465">
        <v>256.33</v>
      </c>
      <c r="AK465">
        <v>0.31265999999999999</v>
      </c>
      <c r="AL465">
        <v>164240000</v>
      </c>
      <c r="AM465">
        <v>81417000</v>
      </c>
      <c r="AN465">
        <v>47410000</v>
      </c>
      <c r="AO465">
        <v>35415000</v>
      </c>
      <c r="AP465" t="s">
        <v>4812</v>
      </c>
      <c r="AQ465">
        <v>595</v>
      </c>
      <c r="AR465" t="s">
        <v>4813</v>
      </c>
      <c r="AS465">
        <v>1</v>
      </c>
    </row>
    <row r="466" spans="1:45" x14ac:dyDescent="0.2">
      <c r="A466">
        <v>476</v>
      </c>
      <c r="B466" t="s">
        <v>4785</v>
      </c>
      <c r="C466" t="s">
        <v>4815</v>
      </c>
      <c r="D466" t="s">
        <v>4787</v>
      </c>
      <c r="E466" t="s">
        <v>4788</v>
      </c>
      <c r="F466" t="s">
        <v>1256</v>
      </c>
      <c r="G466" t="s">
        <v>1257</v>
      </c>
      <c r="H466" t="s">
        <v>8</v>
      </c>
      <c r="I466" t="s">
        <v>8</v>
      </c>
      <c r="J466" t="s">
        <v>8</v>
      </c>
      <c r="K466" t="s">
        <v>8</v>
      </c>
      <c r="L466" t="s">
        <v>8</v>
      </c>
      <c r="M466" t="s">
        <v>8</v>
      </c>
      <c r="N466" t="s">
        <v>8</v>
      </c>
      <c r="O466" t="s">
        <v>8</v>
      </c>
      <c r="P466" t="s">
        <v>8</v>
      </c>
      <c r="Q466">
        <v>1.4854999780654901</v>
      </c>
      <c r="R466" t="s">
        <v>8</v>
      </c>
      <c r="S466" t="s">
        <v>8</v>
      </c>
      <c r="T466">
        <v>1.1805000305175799</v>
      </c>
      <c r="U466" t="s">
        <v>8</v>
      </c>
      <c r="V466" t="s">
        <v>8</v>
      </c>
      <c r="W466">
        <v>0.71294999122619596</v>
      </c>
      <c r="X466" t="s">
        <v>8</v>
      </c>
      <c r="Y466" t="s">
        <v>8</v>
      </c>
      <c r="Z466" t="s">
        <v>2295</v>
      </c>
      <c r="AA466">
        <v>0.985514</v>
      </c>
      <c r="AB466" t="s">
        <v>4816</v>
      </c>
      <c r="AC466">
        <v>2</v>
      </c>
      <c r="AD466" t="s">
        <v>4790</v>
      </c>
      <c r="AE466" t="s">
        <v>2297</v>
      </c>
      <c r="AF466" t="s">
        <v>2298</v>
      </c>
      <c r="AG466" s="2">
        <v>9.7353399999999994E-16</v>
      </c>
      <c r="AH466">
        <v>191.4</v>
      </c>
      <c r="AI466">
        <v>137.46</v>
      </c>
      <c r="AJ466">
        <v>191.4</v>
      </c>
      <c r="AK466">
        <v>-1.9515</v>
      </c>
      <c r="AL466">
        <v>7302200</v>
      </c>
      <c r="AM466">
        <v>2248900</v>
      </c>
      <c r="AN466">
        <v>3107100</v>
      </c>
      <c r="AO466">
        <v>1946200</v>
      </c>
      <c r="AP466" t="s">
        <v>4817</v>
      </c>
      <c r="AQ466">
        <v>597</v>
      </c>
      <c r="AR466" t="s">
        <v>4818</v>
      </c>
      <c r="AS466">
        <v>1</v>
      </c>
    </row>
    <row r="467" spans="1:45" x14ac:dyDescent="0.2">
      <c r="A467">
        <v>367</v>
      </c>
      <c r="B467" t="s">
        <v>4785</v>
      </c>
      <c r="C467" t="s">
        <v>4820</v>
      </c>
      <c r="D467" t="s">
        <v>4787</v>
      </c>
      <c r="E467" t="s">
        <v>4788</v>
      </c>
      <c r="F467" t="s">
        <v>1256</v>
      </c>
      <c r="G467" t="s">
        <v>1257</v>
      </c>
      <c r="H467">
        <v>0.48344999551773099</v>
      </c>
      <c r="I467" t="s">
        <v>8</v>
      </c>
      <c r="J467" t="s">
        <v>8</v>
      </c>
      <c r="K467">
        <v>0.52838999032974199</v>
      </c>
      <c r="L467" t="s">
        <v>8</v>
      </c>
      <c r="M467" t="s">
        <v>8</v>
      </c>
      <c r="N467">
        <v>0.999040007591248</v>
      </c>
      <c r="O467" t="s">
        <v>8</v>
      </c>
      <c r="P467" t="s">
        <v>8</v>
      </c>
      <c r="Q467">
        <v>1.1446000337600699</v>
      </c>
      <c r="R467" t="s">
        <v>8</v>
      </c>
      <c r="S467" t="s">
        <v>8</v>
      </c>
      <c r="T467">
        <v>1.3068000078201301</v>
      </c>
      <c r="U467" t="s">
        <v>8</v>
      </c>
      <c r="V467" t="s">
        <v>8</v>
      </c>
      <c r="W467">
        <v>1.16509997844696</v>
      </c>
      <c r="X467" t="s">
        <v>8</v>
      </c>
      <c r="Y467" t="s">
        <v>8</v>
      </c>
      <c r="Z467" t="s">
        <v>2295</v>
      </c>
      <c r="AA467">
        <v>0.99997400000000003</v>
      </c>
      <c r="AB467" t="s">
        <v>4821</v>
      </c>
      <c r="AC467">
        <v>2</v>
      </c>
      <c r="AD467" t="s">
        <v>4790</v>
      </c>
      <c r="AE467" t="s">
        <v>2297</v>
      </c>
      <c r="AF467" t="s">
        <v>2298</v>
      </c>
      <c r="AG467">
        <v>7.5298300000000004E-3</v>
      </c>
      <c r="AH467">
        <v>94.308999999999997</v>
      </c>
      <c r="AI467">
        <v>33.521000000000001</v>
      </c>
      <c r="AJ467">
        <v>78.655000000000001</v>
      </c>
      <c r="AK467">
        <v>-2.0385</v>
      </c>
      <c r="AL467">
        <v>5193700</v>
      </c>
      <c r="AM467">
        <v>1906200</v>
      </c>
      <c r="AN467">
        <v>1734600</v>
      </c>
      <c r="AO467">
        <v>1552900</v>
      </c>
      <c r="AP467" t="s">
        <v>4822</v>
      </c>
      <c r="AQ467">
        <v>598</v>
      </c>
      <c r="AR467" t="s">
        <v>4823</v>
      </c>
      <c r="AS467">
        <v>1</v>
      </c>
    </row>
    <row r="468" spans="1:45" x14ac:dyDescent="0.2">
      <c r="A468">
        <v>247</v>
      </c>
      <c r="B468" t="s">
        <v>4785</v>
      </c>
      <c r="C468" t="s">
        <v>4825</v>
      </c>
      <c r="D468" t="s">
        <v>4787</v>
      </c>
      <c r="E468" t="s">
        <v>4788</v>
      </c>
      <c r="F468" t="s">
        <v>1256</v>
      </c>
      <c r="G468" t="s">
        <v>1257</v>
      </c>
      <c r="H468">
        <v>0.42533999681472801</v>
      </c>
      <c r="I468">
        <v>0.40636000037193298</v>
      </c>
      <c r="J468" t="s">
        <v>8</v>
      </c>
      <c r="K468">
        <v>0.33144000172615101</v>
      </c>
      <c r="L468">
        <v>0.41240000724792503</v>
      </c>
      <c r="M468" t="s">
        <v>8</v>
      </c>
      <c r="N468">
        <v>0.88185000419616699</v>
      </c>
      <c r="O468">
        <v>0.97707998752594005</v>
      </c>
      <c r="P468" t="s">
        <v>8</v>
      </c>
      <c r="Q468">
        <v>0.44051000475883501</v>
      </c>
      <c r="R468">
        <v>0.609830021858215</v>
      </c>
      <c r="S468" t="s">
        <v>8</v>
      </c>
      <c r="T468">
        <v>0.37402001023292503</v>
      </c>
      <c r="U468">
        <v>0.54255998134613004</v>
      </c>
      <c r="V468" t="s">
        <v>8</v>
      </c>
      <c r="W468">
        <v>0.945969998836517</v>
      </c>
      <c r="X468">
        <v>0.91495001316070601</v>
      </c>
      <c r="Y468" t="s">
        <v>8</v>
      </c>
      <c r="Z468" t="s">
        <v>2295</v>
      </c>
      <c r="AA468">
        <v>1</v>
      </c>
      <c r="AB468" t="s">
        <v>4826</v>
      </c>
      <c r="AC468">
        <v>2</v>
      </c>
      <c r="AD468" t="s">
        <v>4790</v>
      </c>
      <c r="AE468" t="s">
        <v>2297</v>
      </c>
      <c r="AF468" t="s">
        <v>2343</v>
      </c>
      <c r="AG468" s="2">
        <v>1.2063099999999999E-7</v>
      </c>
      <c r="AH468">
        <v>156.08000000000001</v>
      </c>
      <c r="AI468">
        <v>73.078999999999994</v>
      </c>
      <c r="AJ468">
        <v>152.66999999999999</v>
      </c>
      <c r="AK468">
        <v>-5.4517999999999997E-2</v>
      </c>
      <c r="AL468">
        <v>78682000</v>
      </c>
      <c r="AM468">
        <v>44064000</v>
      </c>
      <c r="AN468">
        <v>20003000</v>
      </c>
      <c r="AO468">
        <v>14615000</v>
      </c>
      <c r="AP468" t="s">
        <v>4827</v>
      </c>
      <c r="AQ468">
        <v>599</v>
      </c>
      <c r="AR468" t="s">
        <v>4828</v>
      </c>
      <c r="AS468" t="s">
        <v>2310</v>
      </c>
    </row>
    <row r="469" spans="1:45" x14ac:dyDescent="0.2">
      <c r="A469">
        <v>251</v>
      </c>
      <c r="B469" t="s">
        <v>4785</v>
      </c>
      <c r="C469" t="s">
        <v>4830</v>
      </c>
      <c r="D469" t="s">
        <v>4787</v>
      </c>
      <c r="E469" t="s">
        <v>4788</v>
      </c>
      <c r="F469" t="s">
        <v>1256</v>
      </c>
      <c r="G469" t="s">
        <v>1257</v>
      </c>
      <c r="H469">
        <v>0.77279001474380504</v>
      </c>
      <c r="I469">
        <v>0.40636000037193298</v>
      </c>
      <c r="J469" t="s">
        <v>8</v>
      </c>
      <c r="K469">
        <v>0.56550002098083496</v>
      </c>
      <c r="L469">
        <v>0.41240000724792503</v>
      </c>
      <c r="M469" t="s">
        <v>8</v>
      </c>
      <c r="N469">
        <v>0.81094998121261597</v>
      </c>
      <c r="O469">
        <v>0.97707998752594005</v>
      </c>
      <c r="P469" t="s">
        <v>8</v>
      </c>
      <c r="Q469">
        <v>1.0614000558853101</v>
      </c>
      <c r="R469">
        <v>0.609830021858215</v>
      </c>
      <c r="S469" t="s">
        <v>8</v>
      </c>
      <c r="T469">
        <v>0.75089997053146396</v>
      </c>
      <c r="U469">
        <v>0.54255998134613004</v>
      </c>
      <c r="V469" t="s">
        <v>8</v>
      </c>
      <c r="W469">
        <v>0.82256001234054599</v>
      </c>
      <c r="X469">
        <v>0.91495001316070601</v>
      </c>
      <c r="Y469" t="s">
        <v>8</v>
      </c>
      <c r="Z469" t="s">
        <v>2295</v>
      </c>
      <c r="AA469">
        <v>0.99594300000000002</v>
      </c>
      <c r="AB469" t="s">
        <v>4831</v>
      </c>
      <c r="AC469">
        <v>2</v>
      </c>
      <c r="AD469" t="s">
        <v>4790</v>
      </c>
      <c r="AE469" t="s">
        <v>2297</v>
      </c>
      <c r="AF469" t="s">
        <v>2343</v>
      </c>
      <c r="AG469" s="2">
        <v>8.13875E-13</v>
      </c>
      <c r="AH469">
        <v>173.33</v>
      </c>
      <c r="AI469">
        <v>138.58000000000001</v>
      </c>
      <c r="AJ469">
        <v>121.03</v>
      </c>
      <c r="AK469">
        <v>-9.0755000000000002E-3</v>
      </c>
      <c r="AL469">
        <v>187030000</v>
      </c>
      <c r="AM469">
        <v>87690000</v>
      </c>
      <c r="AN469">
        <v>58727000</v>
      </c>
      <c r="AO469">
        <v>40612000</v>
      </c>
      <c r="AP469" t="s">
        <v>4832</v>
      </c>
      <c r="AQ469">
        <v>600</v>
      </c>
      <c r="AR469" t="s">
        <v>4833</v>
      </c>
      <c r="AS469" t="s">
        <v>2310</v>
      </c>
    </row>
    <row r="470" spans="1:45" x14ac:dyDescent="0.2">
      <c r="A470">
        <v>253</v>
      </c>
      <c r="B470" t="s">
        <v>4785</v>
      </c>
      <c r="C470" t="s">
        <v>38184</v>
      </c>
      <c r="D470" t="s">
        <v>4787</v>
      </c>
      <c r="E470" t="s">
        <v>4788</v>
      </c>
      <c r="F470" t="s">
        <v>1256</v>
      </c>
      <c r="G470" t="s">
        <v>1257</v>
      </c>
      <c r="H470" t="s">
        <v>8</v>
      </c>
      <c r="I470" t="s">
        <v>8</v>
      </c>
      <c r="J470" t="s">
        <v>8</v>
      </c>
      <c r="K470" t="s">
        <v>8</v>
      </c>
      <c r="L470" t="s">
        <v>8</v>
      </c>
      <c r="M470" t="s">
        <v>8</v>
      </c>
      <c r="N470" t="s">
        <v>8</v>
      </c>
      <c r="O470" t="s">
        <v>8</v>
      </c>
      <c r="P470" t="s">
        <v>8</v>
      </c>
      <c r="Q470" t="s">
        <v>8</v>
      </c>
      <c r="R470" t="s">
        <v>8</v>
      </c>
      <c r="S470" t="s">
        <v>8</v>
      </c>
      <c r="T470" t="s">
        <v>8</v>
      </c>
      <c r="U470" t="s">
        <v>8</v>
      </c>
      <c r="V470" t="s">
        <v>8</v>
      </c>
      <c r="W470" t="s">
        <v>8</v>
      </c>
      <c r="X470" t="s">
        <v>8</v>
      </c>
      <c r="Y470" t="s">
        <v>8</v>
      </c>
      <c r="Z470" t="s">
        <v>2295</v>
      </c>
      <c r="AA470">
        <v>0.89852900000000002</v>
      </c>
      <c r="AB470" t="s">
        <v>38186</v>
      </c>
      <c r="AC470">
        <v>2</v>
      </c>
      <c r="AD470" t="s">
        <v>4790</v>
      </c>
      <c r="AE470" t="s">
        <v>2297</v>
      </c>
      <c r="AF470" t="s">
        <v>2343</v>
      </c>
      <c r="AG470" s="2">
        <v>7.1728399999999996E-10</v>
      </c>
      <c r="AH470">
        <v>171.85</v>
      </c>
      <c r="AI470">
        <v>59.012</v>
      </c>
      <c r="AJ470">
        <v>171.85</v>
      </c>
      <c r="AK470">
        <v>0.2462</v>
      </c>
      <c r="AL470">
        <v>0</v>
      </c>
      <c r="AM470">
        <v>0</v>
      </c>
      <c r="AN470">
        <v>0</v>
      </c>
      <c r="AO470">
        <v>0</v>
      </c>
      <c r="AP470" t="s">
        <v>38185</v>
      </c>
      <c r="AQ470">
        <v>601</v>
      </c>
      <c r="AR470" t="s">
        <v>48599</v>
      </c>
      <c r="AS470">
        <v>1</v>
      </c>
    </row>
    <row r="471" spans="1:45" x14ac:dyDescent="0.2">
      <c r="A471">
        <v>597</v>
      </c>
      <c r="B471" t="s">
        <v>4785</v>
      </c>
      <c r="C471" t="s">
        <v>31622</v>
      </c>
      <c r="D471" t="s">
        <v>4787</v>
      </c>
      <c r="E471" t="s">
        <v>4788</v>
      </c>
      <c r="F471" t="s">
        <v>1256</v>
      </c>
      <c r="G471" t="s">
        <v>1257</v>
      </c>
      <c r="H471" t="s">
        <v>8</v>
      </c>
      <c r="I471">
        <v>0.35894998908042902</v>
      </c>
      <c r="J471" t="s">
        <v>8</v>
      </c>
      <c r="K471" t="s">
        <v>8</v>
      </c>
      <c r="L471">
        <v>0.40612000226974498</v>
      </c>
      <c r="M471" t="s">
        <v>8</v>
      </c>
      <c r="N471" t="s">
        <v>8</v>
      </c>
      <c r="O471">
        <v>1.2209000587463399</v>
      </c>
      <c r="P471" t="s">
        <v>8</v>
      </c>
      <c r="Q471" t="s">
        <v>8</v>
      </c>
      <c r="R471">
        <v>0.84376001358032204</v>
      </c>
      <c r="S471" t="s">
        <v>8</v>
      </c>
      <c r="T471" t="s">
        <v>8</v>
      </c>
      <c r="U471">
        <v>0.95858997106552102</v>
      </c>
      <c r="V471" t="s">
        <v>8</v>
      </c>
      <c r="W471" t="s">
        <v>8</v>
      </c>
      <c r="X471">
        <v>1.16139996051788</v>
      </c>
      <c r="Y471" t="s">
        <v>8</v>
      </c>
      <c r="Z471" t="s">
        <v>2295</v>
      </c>
      <c r="AA471">
        <v>0.99885999999999997</v>
      </c>
      <c r="AB471" t="s">
        <v>31623</v>
      </c>
      <c r="AC471">
        <v>2</v>
      </c>
      <c r="AD471" t="s">
        <v>4790</v>
      </c>
      <c r="AE471" t="s">
        <v>2297</v>
      </c>
      <c r="AF471" t="s">
        <v>2298</v>
      </c>
      <c r="AG471" s="2">
        <v>1.1294900000000001E-6</v>
      </c>
      <c r="AH471">
        <v>160.56</v>
      </c>
      <c r="AI471">
        <v>146.1</v>
      </c>
      <c r="AJ471">
        <v>144.28</v>
      </c>
      <c r="AK471">
        <v>-0.96352000000000004</v>
      </c>
      <c r="AL471">
        <v>5060900</v>
      </c>
      <c r="AM471">
        <v>2623200</v>
      </c>
      <c r="AN471">
        <v>1269800</v>
      </c>
      <c r="AO471">
        <v>1168000</v>
      </c>
      <c r="AP471" t="s">
        <v>31624</v>
      </c>
      <c r="AQ471">
        <v>602</v>
      </c>
      <c r="AR471" t="s">
        <v>31625</v>
      </c>
      <c r="AS471">
        <v>2</v>
      </c>
    </row>
    <row r="472" spans="1:45" x14ac:dyDescent="0.2">
      <c r="A472">
        <v>424</v>
      </c>
      <c r="B472" t="s">
        <v>4835</v>
      </c>
      <c r="C472" t="s">
        <v>4836</v>
      </c>
      <c r="D472" t="s">
        <v>4837</v>
      </c>
      <c r="E472" t="s">
        <v>4837</v>
      </c>
      <c r="F472" t="s">
        <v>1256</v>
      </c>
      <c r="G472" t="s">
        <v>1257</v>
      </c>
      <c r="H472">
        <v>0.279190003871918</v>
      </c>
      <c r="I472" t="s">
        <v>8</v>
      </c>
      <c r="J472" t="s">
        <v>8</v>
      </c>
      <c r="K472">
        <v>0.20975999534130099</v>
      </c>
      <c r="L472" t="s">
        <v>8</v>
      </c>
      <c r="M472" t="s">
        <v>8</v>
      </c>
      <c r="N472">
        <v>0.83556002378463701</v>
      </c>
      <c r="O472" t="s">
        <v>8</v>
      </c>
      <c r="P472" t="s">
        <v>8</v>
      </c>
      <c r="Q472" t="s">
        <v>8</v>
      </c>
      <c r="R472" t="s">
        <v>8</v>
      </c>
      <c r="S472" t="s">
        <v>8</v>
      </c>
      <c r="T472" t="s">
        <v>8</v>
      </c>
      <c r="U472" t="s">
        <v>8</v>
      </c>
      <c r="V472" t="s">
        <v>8</v>
      </c>
      <c r="W472" t="s">
        <v>8</v>
      </c>
      <c r="X472" t="s">
        <v>8</v>
      </c>
      <c r="Y472" t="s">
        <v>8</v>
      </c>
      <c r="Z472" t="s">
        <v>2295</v>
      </c>
      <c r="AA472">
        <v>0.81057999999999997</v>
      </c>
      <c r="AB472" t="s">
        <v>4838</v>
      </c>
      <c r="AC472">
        <v>3</v>
      </c>
      <c r="AD472">
        <v>345</v>
      </c>
      <c r="AE472" t="s">
        <v>2297</v>
      </c>
      <c r="AF472" t="s">
        <v>2298</v>
      </c>
      <c r="AG472">
        <v>4.3313600000000002E-3</v>
      </c>
      <c r="AH472">
        <v>78.554000000000002</v>
      </c>
      <c r="AI472">
        <v>18.654</v>
      </c>
      <c r="AJ472">
        <v>78.554000000000002</v>
      </c>
      <c r="AK472">
        <v>1.3093999999999999</v>
      </c>
      <c r="AL472">
        <v>1340700</v>
      </c>
      <c r="AM472">
        <v>983420</v>
      </c>
      <c r="AN472">
        <v>224530</v>
      </c>
      <c r="AO472">
        <v>132770</v>
      </c>
      <c r="AP472" t="s">
        <v>4839</v>
      </c>
      <c r="AQ472">
        <v>605</v>
      </c>
      <c r="AR472" t="s">
        <v>4840</v>
      </c>
      <c r="AS472">
        <v>1</v>
      </c>
    </row>
    <row r="473" spans="1:45" x14ac:dyDescent="0.2">
      <c r="A473">
        <v>60</v>
      </c>
      <c r="B473" t="s">
        <v>4842</v>
      </c>
      <c r="C473" t="s">
        <v>4843</v>
      </c>
      <c r="D473" t="s">
        <v>4844</v>
      </c>
      <c r="E473" t="s">
        <v>4844</v>
      </c>
      <c r="F473" t="s">
        <v>4845</v>
      </c>
      <c r="G473" t="s">
        <v>4846</v>
      </c>
      <c r="H473">
        <v>0.21303999423980699</v>
      </c>
      <c r="I473" t="s">
        <v>8</v>
      </c>
      <c r="J473" t="s">
        <v>8</v>
      </c>
      <c r="K473">
        <v>0.14214000105857799</v>
      </c>
      <c r="L473" t="s">
        <v>8</v>
      </c>
      <c r="M473" t="s">
        <v>8</v>
      </c>
      <c r="N473">
        <v>0.569199979305267</v>
      </c>
      <c r="O473" t="s">
        <v>8</v>
      </c>
      <c r="P473" t="s">
        <v>8</v>
      </c>
      <c r="Q473">
        <v>0.20961999893188499</v>
      </c>
      <c r="R473" t="s">
        <v>8</v>
      </c>
      <c r="S473" t="s">
        <v>8</v>
      </c>
      <c r="T473">
        <v>0.15560999512672399</v>
      </c>
      <c r="U473" t="s">
        <v>8</v>
      </c>
      <c r="V473" t="s">
        <v>8</v>
      </c>
      <c r="W473">
        <v>0.748130023479462</v>
      </c>
      <c r="X473" t="s">
        <v>8</v>
      </c>
      <c r="Y473" t="s">
        <v>8</v>
      </c>
      <c r="Z473" t="s">
        <v>2295</v>
      </c>
      <c r="AA473">
        <v>0.92932800000000004</v>
      </c>
      <c r="AB473" t="s">
        <v>4847</v>
      </c>
      <c r="AC473">
        <v>2</v>
      </c>
      <c r="AD473">
        <v>350</v>
      </c>
      <c r="AE473" t="s">
        <v>2297</v>
      </c>
      <c r="AF473" t="s">
        <v>2298</v>
      </c>
      <c r="AG473">
        <v>1.04706E-2</v>
      </c>
      <c r="AH473">
        <v>99.539000000000001</v>
      </c>
      <c r="AI473">
        <v>33.911999999999999</v>
      </c>
      <c r="AJ473">
        <v>99.539000000000001</v>
      </c>
      <c r="AK473">
        <v>-0.24653</v>
      </c>
      <c r="AL473">
        <v>5971300</v>
      </c>
      <c r="AM473">
        <v>4381000</v>
      </c>
      <c r="AN473">
        <v>857880</v>
      </c>
      <c r="AO473">
        <v>732440</v>
      </c>
      <c r="AP473" t="s">
        <v>4848</v>
      </c>
      <c r="AQ473">
        <v>608</v>
      </c>
      <c r="AR473" t="s">
        <v>4849</v>
      </c>
      <c r="AS473">
        <v>1</v>
      </c>
    </row>
    <row r="474" spans="1:45" x14ac:dyDescent="0.2">
      <c r="A474">
        <v>2026</v>
      </c>
      <c r="B474" t="s">
        <v>4851</v>
      </c>
      <c r="C474" t="s">
        <v>4852</v>
      </c>
      <c r="D474" t="s">
        <v>4853</v>
      </c>
      <c r="E474" t="s">
        <v>4853</v>
      </c>
      <c r="F474" t="s">
        <v>4854</v>
      </c>
      <c r="G474" t="s">
        <v>4855</v>
      </c>
      <c r="H474">
        <v>0.98588001728057895</v>
      </c>
      <c r="I474" t="s">
        <v>8</v>
      </c>
      <c r="J474" t="s">
        <v>8</v>
      </c>
      <c r="K474">
        <v>0.96675002574920699</v>
      </c>
      <c r="L474" t="s">
        <v>8</v>
      </c>
      <c r="M474" t="s">
        <v>8</v>
      </c>
      <c r="N474">
        <v>0.93036001920700095</v>
      </c>
      <c r="O474" t="s">
        <v>8</v>
      </c>
      <c r="P474" t="s">
        <v>8</v>
      </c>
      <c r="Q474">
        <v>0.67063999176025402</v>
      </c>
      <c r="R474" t="s">
        <v>8</v>
      </c>
      <c r="S474" t="s">
        <v>8</v>
      </c>
      <c r="T474">
        <v>0.77548998594284102</v>
      </c>
      <c r="U474" t="s">
        <v>8</v>
      </c>
      <c r="V474" t="s">
        <v>8</v>
      </c>
      <c r="W474">
        <v>1.25440001487732</v>
      </c>
      <c r="X474" t="s">
        <v>8</v>
      </c>
      <c r="Y474" t="s">
        <v>8</v>
      </c>
      <c r="Z474" t="s">
        <v>2295</v>
      </c>
      <c r="AA474">
        <v>0.99988900000000003</v>
      </c>
      <c r="AB474" t="s">
        <v>4856</v>
      </c>
      <c r="AC474">
        <v>2</v>
      </c>
      <c r="AD474">
        <v>351</v>
      </c>
      <c r="AE474" t="s">
        <v>2297</v>
      </c>
      <c r="AF474" t="s">
        <v>2298</v>
      </c>
      <c r="AG474" s="2">
        <v>1.78178E-7</v>
      </c>
      <c r="AH474">
        <v>142.44999999999999</v>
      </c>
      <c r="AI474">
        <v>81.340999999999994</v>
      </c>
      <c r="AJ474">
        <v>118.52</v>
      </c>
      <c r="AK474">
        <v>-0.22131999999999999</v>
      </c>
      <c r="AL474">
        <v>6235500</v>
      </c>
      <c r="AM474">
        <v>2581900</v>
      </c>
      <c r="AN474">
        <v>2030200</v>
      </c>
      <c r="AO474">
        <v>1623500</v>
      </c>
      <c r="AP474" t="s">
        <v>4857</v>
      </c>
      <c r="AQ474">
        <v>609</v>
      </c>
      <c r="AR474" t="s">
        <v>4858</v>
      </c>
      <c r="AS474">
        <v>1</v>
      </c>
    </row>
    <row r="475" spans="1:45" x14ac:dyDescent="0.2">
      <c r="A475">
        <v>211</v>
      </c>
      <c r="B475" t="s">
        <v>135</v>
      </c>
      <c r="C475" t="s">
        <v>4860</v>
      </c>
      <c r="D475" t="s">
        <v>4861</v>
      </c>
      <c r="E475" t="s">
        <v>4861</v>
      </c>
      <c r="F475" t="s">
        <v>136</v>
      </c>
      <c r="G475" t="s">
        <v>137</v>
      </c>
      <c r="H475">
        <v>0.84434002637863204</v>
      </c>
      <c r="I475" t="s">
        <v>8</v>
      </c>
      <c r="J475" t="s">
        <v>8</v>
      </c>
      <c r="K475">
        <v>1.3515000343322801</v>
      </c>
      <c r="L475" t="s">
        <v>8</v>
      </c>
      <c r="M475" t="s">
        <v>8</v>
      </c>
      <c r="N475">
        <v>1.4980000257492101</v>
      </c>
      <c r="O475" t="s">
        <v>8</v>
      </c>
      <c r="P475" t="s">
        <v>8</v>
      </c>
      <c r="Q475">
        <v>1.1987999677658101</v>
      </c>
      <c r="R475" t="s">
        <v>8</v>
      </c>
      <c r="S475" t="s">
        <v>8</v>
      </c>
      <c r="T475">
        <v>1.6938999891281099</v>
      </c>
      <c r="U475" t="s">
        <v>8</v>
      </c>
      <c r="V475" t="s">
        <v>8</v>
      </c>
      <c r="W475">
        <v>1.22379994392395</v>
      </c>
      <c r="X475" t="s">
        <v>8</v>
      </c>
      <c r="Y475" t="s">
        <v>8</v>
      </c>
      <c r="Z475" t="s">
        <v>2295</v>
      </c>
      <c r="AA475">
        <v>1</v>
      </c>
      <c r="AB475" t="s">
        <v>4862</v>
      </c>
      <c r="AC475">
        <v>2</v>
      </c>
      <c r="AD475">
        <v>352</v>
      </c>
      <c r="AE475" t="s">
        <v>2297</v>
      </c>
      <c r="AF475" t="s">
        <v>2298</v>
      </c>
      <c r="AG475" s="2">
        <v>9.1996599999999999E-6</v>
      </c>
      <c r="AH475">
        <v>139.58000000000001</v>
      </c>
      <c r="AI475">
        <v>96.555000000000007</v>
      </c>
      <c r="AJ475">
        <v>139.58000000000001</v>
      </c>
      <c r="AK475">
        <v>-0.99146000000000001</v>
      </c>
      <c r="AL475">
        <v>8047700</v>
      </c>
      <c r="AM475">
        <v>3059300</v>
      </c>
      <c r="AN475">
        <v>2456600</v>
      </c>
      <c r="AO475">
        <v>2531800</v>
      </c>
      <c r="AP475" t="s">
        <v>4863</v>
      </c>
      <c r="AQ475">
        <v>610</v>
      </c>
      <c r="AR475" t="s">
        <v>4864</v>
      </c>
      <c r="AS475">
        <v>1</v>
      </c>
    </row>
    <row r="476" spans="1:45" x14ac:dyDescent="0.2">
      <c r="A476">
        <v>123</v>
      </c>
      <c r="B476" t="s">
        <v>4866</v>
      </c>
      <c r="C476" t="s">
        <v>4867</v>
      </c>
      <c r="D476" t="s">
        <v>4868</v>
      </c>
      <c r="E476" t="s">
        <v>4868</v>
      </c>
      <c r="F476" t="s">
        <v>4869</v>
      </c>
      <c r="G476" t="s">
        <v>4870</v>
      </c>
      <c r="H476">
        <v>0.62419998645782504</v>
      </c>
      <c r="I476" t="s">
        <v>8</v>
      </c>
      <c r="J476" t="s">
        <v>8</v>
      </c>
      <c r="K476">
        <v>0.62990999221801802</v>
      </c>
      <c r="L476" t="s">
        <v>8</v>
      </c>
      <c r="M476" t="s">
        <v>8</v>
      </c>
      <c r="N476">
        <v>1.09850001335144</v>
      </c>
      <c r="O476" t="s">
        <v>8</v>
      </c>
      <c r="P476" t="s">
        <v>8</v>
      </c>
      <c r="Q476" t="s">
        <v>8</v>
      </c>
      <c r="R476" t="s">
        <v>8</v>
      </c>
      <c r="S476" t="s">
        <v>8</v>
      </c>
      <c r="T476" t="s">
        <v>8</v>
      </c>
      <c r="U476" t="s">
        <v>8</v>
      </c>
      <c r="V476" t="s">
        <v>8</v>
      </c>
      <c r="W476" t="s">
        <v>8</v>
      </c>
      <c r="X476" t="s">
        <v>8</v>
      </c>
      <c r="Y476" t="s">
        <v>8</v>
      </c>
      <c r="Z476" t="s">
        <v>2295</v>
      </c>
      <c r="AA476">
        <v>0.99931499999999995</v>
      </c>
      <c r="AB476" t="s">
        <v>4871</v>
      </c>
      <c r="AC476">
        <v>3</v>
      </c>
      <c r="AD476">
        <v>353</v>
      </c>
      <c r="AE476" t="s">
        <v>2297</v>
      </c>
      <c r="AF476" t="s">
        <v>2298</v>
      </c>
      <c r="AG476">
        <v>1.04197E-2</v>
      </c>
      <c r="AH476">
        <v>76.010000000000005</v>
      </c>
      <c r="AI476">
        <v>38.997</v>
      </c>
      <c r="AJ476">
        <v>66.022000000000006</v>
      </c>
      <c r="AK476">
        <v>4.1260999999999999E-2</v>
      </c>
      <c r="AL476">
        <v>5496400</v>
      </c>
      <c r="AM476">
        <v>2370000</v>
      </c>
      <c r="AN476">
        <v>1967100</v>
      </c>
      <c r="AO476">
        <v>1159300</v>
      </c>
      <c r="AP476" t="s">
        <v>4872</v>
      </c>
      <c r="AQ476">
        <v>611</v>
      </c>
      <c r="AR476" t="s">
        <v>4873</v>
      </c>
      <c r="AS476">
        <v>1</v>
      </c>
    </row>
    <row r="477" spans="1:45" x14ac:dyDescent="0.2">
      <c r="A477">
        <v>135</v>
      </c>
      <c r="B477" t="s">
        <v>4866</v>
      </c>
      <c r="C477" t="s">
        <v>4875</v>
      </c>
      <c r="D477" t="s">
        <v>4868</v>
      </c>
      <c r="E477" t="s">
        <v>4868</v>
      </c>
      <c r="F477" t="s">
        <v>4869</v>
      </c>
      <c r="G477" t="s">
        <v>4870</v>
      </c>
      <c r="H477">
        <v>0.73383998870849598</v>
      </c>
      <c r="I477" t="s">
        <v>8</v>
      </c>
      <c r="J477" t="s">
        <v>8</v>
      </c>
      <c r="K477">
        <v>0.67681002616882302</v>
      </c>
      <c r="L477" t="s">
        <v>8</v>
      </c>
      <c r="M477" t="s">
        <v>8</v>
      </c>
      <c r="N477">
        <v>0.90280002355575595</v>
      </c>
      <c r="O477" t="s">
        <v>8</v>
      </c>
      <c r="P477" t="s">
        <v>8</v>
      </c>
      <c r="Q477">
        <v>1.0787999629974401</v>
      </c>
      <c r="R477" t="s">
        <v>8</v>
      </c>
      <c r="S477" t="s">
        <v>8</v>
      </c>
      <c r="T477">
        <v>0.55425000190734897</v>
      </c>
      <c r="U477" t="s">
        <v>8</v>
      </c>
      <c r="V477" t="s">
        <v>8</v>
      </c>
      <c r="W477">
        <v>0.55017000436782804</v>
      </c>
      <c r="X477" t="s">
        <v>8</v>
      </c>
      <c r="Y477" t="s">
        <v>8</v>
      </c>
      <c r="Z477" t="s">
        <v>2295</v>
      </c>
      <c r="AA477">
        <v>1</v>
      </c>
      <c r="AB477" t="s">
        <v>4876</v>
      </c>
      <c r="AC477">
        <v>3</v>
      </c>
      <c r="AD477">
        <v>353</v>
      </c>
      <c r="AE477" t="s">
        <v>2297</v>
      </c>
      <c r="AF477" t="s">
        <v>2920</v>
      </c>
      <c r="AG477">
        <v>5.4410299999999999E-4</v>
      </c>
      <c r="AH477">
        <v>110.44</v>
      </c>
      <c r="AI477">
        <v>95.561999999999998</v>
      </c>
      <c r="AJ477">
        <v>110.44</v>
      </c>
      <c r="AK477">
        <v>0.62041000000000002</v>
      </c>
      <c r="AL477">
        <v>7911200</v>
      </c>
      <c r="AM477">
        <v>3699300</v>
      </c>
      <c r="AN477">
        <v>2667600</v>
      </c>
      <c r="AO477">
        <v>1544400</v>
      </c>
      <c r="AP477" t="s">
        <v>4877</v>
      </c>
      <c r="AQ477">
        <v>612</v>
      </c>
      <c r="AR477" t="s">
        <v>4878</v>
      </c>
      <c r="AS477">
        <v>1</v>
      </c>
    </row>
    <row r="478" spans="1:45" x14ac:dyDescent="0.2">
      <c r="A478">
        <v>334</v>
      </c>
      <c r="B478" t="s">
        <v>4880</v>
      </c>
      <c r="C478" t="s">
        <v>4881</v>
      </c>
      <c r="D478" t="s">
        <v>4882</v>
      </c>
      <c r="E478" t="s">
        <v>4882</v>
      </c>
      <c r="F478" t="s">
        <v>138</v>
      </c>
      <c r="G478" t="s">
        <v>139</v>
      </c>
      <c r="H478">
        <v>3.8912999629974401</v>
      </c>
      <c r="I478" t="s">
        <v>8</v>
      </c>
      <c r="J478" t="s">
        <v>8</v>
      </c>
      <c r="K478">
        <v>3.7971000671386701</v>
      </c>
      <c r="L478" t="s">
        <v>8</v>
      </c>
      <c r="M478" t="s">
        <v>8</v>
      </c>
      <c r="N478">
        <v>1.2086000442504901</v>
      </c>
      <c r="O478" t="s">
        <v>8</v>
      </c>
      <c r="P478" t="s">
        <v>8</v>
      </c>
      <c r="Q478" t="s">
        <v>8</v>
      </c>
      <c r="R478" t="s">
        <v>8</v>
      </c>
      <c r="S478" t="s">
        <v>8</v>
      </c>
      <c r="T478" t="s">
        <v>8</v>
      </c>
      <c r="U478" t="s">
        <v>8</v>
      </c>
      <c r="V478" t="s">
        <v>8</v>
      </c>
      <c r="W478" t="s">
        <v>8</v>
      </c>
      <c r="X478" t="s">
        <v>8</v>
      </c>
      <c r="Y478" t="s">
        <v>8</v>
      </c>
      <c r="Z478" t="s">
        <v>2295</v>
      </c>
      <c r="AA478">
        <v>0.99662099999999998</v>
      </c>
      <c r="AB478" t="s">
        <v>4883</v>
      </c>
      <c r="AC478">
        <v>3</v>
      </c>
      <c r="AD478">
        <v>355</v>
      </c>
      <c r="AE478" t="s">
        <v>2297</v>
      </c>
      <c r="AF478" t="s">
        <v>2298</v>
      </c>
      <c r="AG478" s="2">
        <v>2.4761999999999999E-15</v>
      </c>
      <c r="AH478">
        <v>158.88</v>
      </c>
      <c r="AI478">
        <v>134.46</v>
      </c>
      <c r="AJ478">
        <v>158.88</v>
      </c>
      <c r="AK478">
        <v>-5.9759E-2</v>
      </c>
      <c r="AL478">
        <v>80381000</v>
      </c>
      <c r="AM478">
        <v>10395000</v>
      </c>
      <c r="AN478">
        <v>37219000</v>
      </c>
      <c r="AO478">
        <v>32767000</v>
      </c>
      <c r="AP478" t="s">
        <v>4884</v>
      </c>
      <c r="AQ478">
        <v>615</v>
      </c>
      <c r="AR478" t="s">
        <v>4885</v>
      </c>
      <c r="AS478">
        <v>1</v>
      </c>
    </row>
    <row r="479" spans="1:45" x14ac:dyDescent="0.2">
      <c r="A479">
        <v>405</v>
      </c>
      <c r="B479" t="s">
        <v>4887</v>
      </c>
      <c r="C479" t="s">
        <v>4888</v>
      </c>
      <c r="D479" t="s">
        <v>4889</v>
      </c>
      <c r="E479" t="s">
        <v>4889</v>
      </c>
      <c r="F479" t="s">
        <v>4890</v>
      </c>
      <c r="G479" t="s">
        <v>4891</v>
      </c>
      <c r="H479" t="s">
        <v>8</v>
      </c>
      <c r="I479" t="s">
        <v>8</v>
      </c>
      <c r="J479" t="s">
        <v>8</v>
      </c>
      <c r="K479" t="s">
        <v>8</v>
      </c>
      <c r="L479" t="s">
        <v>8</v>
      </c>
      <c r="M479" t="s">
        <v>8</v>
      </c>
      <c r="N479" t="s">
        <v>8</v>
      </c>
      <c r="O479" t="s">
        <v>8</v>
      </c>
      <c r="P479" t="s">
        <v>8</v>
      </c>
      <c r="Q479">
        <v>2.4472999572753902</v>
      </c>
      <c r="R479" t="s">
        <v>8</v>
      </c>
      <c r="S479" t="s">
        <v>8</v>
      </c>
      <c r="T479">
        <v>2.3763000965118399</v>
      </c>
      <c r="U479" t="s">
        <v>8</v>
      </c>
      <c r="V479" t="s">
        <v>8</v>
      </c>
      <c r="W479">
        <v>1.1043000221252399</v>
      </c>
      <c r="X479" t="s">
        <v>8</v>
      </c>
      <c r="Y479" t="s">
        <v>8</v>
      </c>
      <c r="Z479" t="s">
        <v>2295</v>
      </c>
      <c r="AA479">
        <v>1</v>
      </c>
      <c r="AB479" t="s">
        <v>4892</v>
      </c>
      <c r="AC479">
        <v>2</v>
      </c>
      <c r="AD479">
        <v>357</v>
      </c>
      <c r="AE479" t="s">
        <v>2297</v>
      </c>
      <c r="AF479" t="s">
        <v>2298</v>
      </c>
      <c r="AG479" s="2">
        <v>2.4285800000000001E-10</v>
      </c>
      <c r="AH479">
        <v>170.91</v>
      </c>
      <c r="AI479">
        <v>139.94</v>
      </c>
      <c r="AJ479">
        <v>170.91</v>
      </c>
      <c r="AK479">
        <v>-0.94369000000000003</v>
      </c>
      <c r="AL479">
        <v>1535800</v>
      </c>
      <c r="AM479">
        <v>255480</v>
      </c>
      <c r="AN479">
        <v>666920</v>
      </c>
      <c r="AO479">
        <v>613400</v>
      </c>
      <c r="AP479" t="s">
        <v>4893</v>
      </c>
      <c r="AQ479">
        <v>616</v>
      </c>
      <c r="AR479" t="s">
        <v>4894</v>
      </c>
      <c r="AS479">
        <v>1</v>
      </c>
    </row>
    <row r="480" spans="1:45" x14ac:dyDescent="0.2">
      <c r="A480">
        <v>1120</v>
      </c>
      <c r="B480" t="s">
        <v>4896</v>
      </c>
      <c r="C480" t="s">
        <v>4897</v>
      </c>
      <c r="D480" t="s">
        <v>4898</v>
      </c>
      <c r="E480" t="s">
        <v>4898</v>
      </c>
      <c r="F480" t="s">
        <v>4899</v>
      </c>
      <c r="G480" t="s">
        <v>4900</v>
      </c>
      <c r="H480">
        <v>4.5324001312255904</v>
      </c>
      <c r="I480" t="s">
        <v>8</v>
      </c>
      <c r="J480" t="s">
        <v>8</v>
      </c>
      <c r="K480">
        <v>1.6998000144958501</v>
      </c>
      <c r="L480" t="s">
        <v>8</v>
      </c>
      <c r="M480" t="s">
        <v>8</v>
      </c>
      <c r="N480">
        <v>0.47376000881195102</v>
      </c>
      <c r="O480" t="s">
        <v>8</v>
      </c>
      <c r="P480" t="s">
        <v>8</v>
      </c>
      <c r="Q480">
        <v>3.0852999687194802</v>
      </c>
      <c r="R480" t="s">
        <v>8</v>
      </c>
      <c r="S480" t="s">
        <v>8</v>
      </c>
      <c r="T480">
        <v>2.31710004806519</v>
      </c>
      <c r="U480" t="s">
        <v>8</v>
      </c>
      <c r="V480" t="s">
        <v>8</v>
      </c>
      <c r="W480">
        <v>0.71994000673294101</v>
      </c>
      <c r="X480" t="s">
        <v>8</v>
      </c>
      <c r="Y480" t="s">
        <v>8</v>
      </c>
      <c r="Z480" t="s">
        <v>2295</v>
      </c>
      <c r="AA480">
        <v>0.99998799999999999</v>
      </c>
      <c r="AB480" t="s">
        <v>4901</v>
      </c>
      <c r="AC480">
        <v>3</v>
      </c>
      <c r="AD480">
        <v>358</v>
      </c>
      <c r="AE480" t="s">
        <v>2297</v>
      </c>
      <c r="AF480" t="s">
        <v>2298</v>
      </c>
      <c r="AG480">
        <v>4.1201600000000003E-3</v>
      </c>
      <c r="AH480">
        <v>78.917000000000002</v>
      </c>
      <c r="AI480">
        <v>34.604999999999997</v>
      </c>
      <c r="AJ480">
        <v>76.572999999999993</v>
      </c>
      <c r="AK480">
        <v>-1.5987</v>
      </c>
      <c r="AL480">
        <v>1822800</v>
      </c>
      <c r="AM480">
        <v>350300</v>
      </c>
      <c r="AN480">
        <v>994310</v>
      </c>
      <c r="AO480">
        <v>478150</v>
      </c>
      <c r="AP480" t="s">
        <v>4902</v>
      </c>
      <c r="AQ480">
        <v>617</v>
      </c>
      <c r="AR480" t="s">
        <v>4903</v>
      </c>
      <c r="AS480">
        <v>1</v>
      </c>
    </row>
    <row r="481" spans="1:45" x14ac:dyDescent="0.2">
      <c r="A481">
        <v>15</v>
      </c>
      <c r="B481" t="s">
        <v>4905</v>
      </c>
      <c r="C481" t="s">
        <v>4906</v>
      </c>
      <c r="D481" t="s">
        <v>4907</v>
      </c>
      <c r="E481" t="s">
        <v>4907</v>
      </c>
      <c r="F481" t="s">
        <v>4908</v>
      </c>
      <c r="G481" t="s">
        <v>4909</v>
      </c>
      <c r="H481">
        <v>0.59745001792907704</v>
      </c>
      <c r="I481" t="s">
        <v>8</v>
      </c>
      <c r="J481" t="s">
        <v>8</v>
      </c>
      <c r="K481">
        <v>0.75348001718521096</v>
      </c>
      <c r="L481" t="s">
        <v>8</v>
      </c>
      <c r="M481" t="s">
        <v>8</v>
      </c>
      <c r="N481">
        <v>1.3187999725341799</v>
      </c>
      <c r="O481" t="s">
        <v>8</v>
      </c>
      <c r="P481" t="s">
        <v>8</v>
      </c>
      <c r="Q481">
        <v>1.0033999681472801</v>
      </c>
      <c r="R481" t="s">
        <v>8</v>
      </c>
      <c r="S481" t="s">
        <v>8</v>
      </c>
      <c r="T481">
        <v>0.91237002611160301</v>
      </c>
      <c r="U481" t="s">
        <v>8</v>
      </c>
      <c r="V481" t="s">
        <v>8</v>
      </c>
      <c r="W481">
        <v>1.03550004959106</v>
      </c>
      <c r="X481" t="s">
        <v>8</v>
      </c>
      <c r="Y481" t="s">
        <v>8</v>
      </c>
      <c r="Z481" t="s">
        <v>2295</v>
      </c>
      <c r="AA481">
        <v>1</v>
      </c>
      <c r="AB481" t="s">
        <v>4910</v>
      </c>
      <c r="AC481">
        <v>2</v>
      </c>
      <c r="AD481">
        <v>359</v>
      </c>
      <c r="AE481" t="s">
        <v>2297</v>
      </c>
      <c r="AF481" t="s">
        <v>2298</v>
      </c>
      <c r="AG481">
        <v>7.0119400000000004E-4</v>
      </c>
      <c r="AH481">
        <v>109.99</v>
      </c>
      <c r="AI481">
        <v>53.359000000000002</v>
      </c>
      <c r="AJ481">
        <v>108.23</v>
      </c>
      <c r="AK481">
        <v>0.15676999999999999</v>
      </c>
      <c r="AL481">
        <v>8238400</v>
      </c>
      <c r="AM481">
        <v>3269200</v>
      </c>
      <c r="AN481">
        <v>2487100</v>
      </c>
      <c r="AO481">
        <v>2482100</v>
      </c>
      <c r="AP481" t="s">
        <v>4911</v>
      </c>
      <c r="AQ481">
        <v>619</v>
      </c>
      <c r="AR481" t="s">
        <v>4912</v>
      </c>
      <c r="AS481">
        <v>1</v>
      </c>
    </row>
    <row r="482" spans="1:45" x14ac:dyDescent="0.2">
      <c r="A482">
        <v>84</v>
      </c>
      <c r="B482" t="s">
        <v>4914</v>
      </c>
      <c r="C482" t="s">
        <v>4915</v>
      </c>
      <c r="D482" t="s">
        <v>4916</v>
      </c>
      <c r="E482" t="s">
        <v>4916</v>
      </c>
      <c r="F482" t="s">
        <v>4917</v>
      </c>
      <c r="G482" t="s">
        <v>4918</v>
      </c>
      <c r="H482">
        <v>1.52639997005463</v>
      </c>
      <c r="I482" t="s">
        <v>8</v>
      </c>
      <c r="J482" t="s">
        <v>8</v>
      </c>
      <c r="K482">
        <v>1.73140001296997</v>
      </c>
      <c r="L482" t="s">
        <v>8</v>
      </c>
      <c r="M482" t="s">
        <v>8</v>
      </c>
      <c r="N482">
        <v>1.0784000158309901</v>
      </c>
      <c r="O482" t="s">
        <v>8</v>
      </c>
      <c r="P482" t="s">
        <v>8</v>
      </c>
      <c r="Q482">
        <v>1.0606000423431401</v>
      </c>
      <c r="R482" t="s">
        <v>8</v>
      </c>
      <c r="S482" t="s">
        <v>8</v>
      </c>
      <c r="T482">
        <v>0.98163998126983598</v>
      </c>
      <c r="U482" t="s">
        <v>8</v>
      </c>
      <c r="V482" t="s">
        <v>8</v>
      </c>
      <c r="W482">
        <v>0.77926999330520597</v>
      </c>
      <c r="X482" t="s">
        <v>8</v>
      </c>
      <c r="Y482" t="s">
        <v>8</v>
      </c>
      <c r="Z482" t="s">
        <v>2295</v>
      </c>
      <c r="AA482">
        <v>0.99207299999999998</v>
      </c>
      <c r="AB482" t="s">
        <v>4919</v>
      </c>
      <c r="AC482">
        <v>2</v>
      </c>
      <c r="AD482">
        <v>361</v>
      </c>
      <c r="AE482" t="s">
        <v>2297</v>
      </c>
      <c r="AF482" t="s">
        <v>2298</v>
      </c>
      <c r="AG482" s="2">
        <v>7.2582900000000001E-42</v>
      </c>
      <c r="AH482">
        <v>234.62</v>
      </c>
      <c r="AI482">
        <v>169.59</v>
      </c>
      <c r="AJ482">
        <v>234.62</v>
      </c>
      <c r="AK482">
        <v>-3.3260000000000001</v>
      </c>
      <c r="AL482">
        <v>7676100</v>
      </c>
      <c r="AM482">
        <v>2848000</v>
      </c>
      <c r="AN482">
        <v>2756200</v>
      </c>
      <c r="AO482">
        <v>2071900</v>
      </c>
      <c r="AP482" t="s">
        <v>4920</v>
      </c>
      <c r="AQ482">
        <v>620</v>
      </c>
      <c r="AR482" t="s">
        <v>4921</v>
      </c>
      <c r="AS482">
        <v>1</v>
      </c>
    </row>
    <row r="483" spans="1:45" x14ac:dyDescent="0.2">
      <c r="A483">
        <v>414</v>
      </c>
      <c r="B483" t="s">
        <v>4923</v>
      </c>
      <c r="C483" t="s">
        <v>4924</v>
      </c>
      <c r="D483" t="s">
        <v>4925</v>
      </c>
      <c r="E483" t="s">
        <v>4925</v>
      </c>
      <c r="F483" t="s">
        <v>4926</v>
      </c>
      <c r="G483" t="s">
        <v>4927</v>
      </c>
      <c r="H483">
        <v>0.40733999013900801</v>
      </c>
      <c r="I483" t="s">
        <v>8</v>
      </c>
      <c r="J483" t="s">
        <v>8</v>
      </c>
      <c r="K483">
        <v>0.27312999963760398</v>
      </c>
      <c r="L483" t="s">
        <v>8</v>
      </c>
      <c r="M483" t="s">
        <v>8</v>
      </c>
      <c r="N483">
        <v>0.65770000219345104</v>
      </c>
      <c r="O483" t="s">
        <v>8</v>
      </c>
      <c r="P483" t="s">
        <v>8</v>
      </c>
      <c r="Q483">
        <v>0.44369998574256903</v>
      </c>
      <c r="R483" t="s">
        <v>8</v>
      </c>
      <c r="S483" t="s">
        <v>8</v>
      </c>
      <c r="T483">
        <v>0.53611999750137296</v>
      </c>
      <c r="U483" t="s">
        <v>8</v>
      </c>
      <c r="V483" t="s">
        <v>8</v>
      </c>
      <c r="W483">
        <v>1.08879995346069</v>
      </c>
      <c r="X483" t="s">
        <v>8</v>
      </c>
      <c r="Y483" t="s">
        <v>8</v>
      </c>
      <c r="Z483" t="s">
        <v>2295</v>
      </c>
      <c r="AA483">
        <v>0.99999400000000005</v>
      </c>
      <c r="AB483" t="s">
        <v>4928</v>
      </c>
      <c r="AC483">
        <v>2</v>
      </c>
      <c r="AD483">
        <v>362</v>
      </c>
      <c r="AE483" t="s">
        <v>2297</v>
      </c>
      <c r="AF483" t="s">
        <v>2343</v>
      </c>
      <c r="AG483">
        <v>2.3901200000000001E-4</v>
      </c>
      <c r="AH483">
        <v>122.46</v>
      </c>
      <c r="AI483">
        <v>83.436999999999998</v>
      </c>
      <c r="AJ483">
        <v>122.46</v>
      </c>
      <c r="AK483">
        <v>-0.25147999999999998</v>
      </c>
      <c r="AL483">
        <v>3821800</v>
      </c>
      <c r="AM483">
        <v>2463200</v>
      </c>
      <c r="AN483">
        <v>899120</v>
      </c>
      <c r="AO483">
        <v>459510</v>
      </c>
      <c r="AP483" t="s">
        <v>4929</v>
      </c>
      <c r="AQ483">
        <v>621</v>
      </c>
      <c r="AR483" t="s">
        <v>4930</v>
      </c>
      <c r="AS483">
        <v>1</v>
      </c>
    </row>
    <row r="484" spans="1:45" x14ac:dyDescent="0.2">
      <c r="A484">
        <v>819</v>
      </c>
      <c r="B484" t="s">
        <v>4932</v>
      </c>
      <c r="C484" t="s">
        <v>4933</v>
      </c>
      <c r="D484" t="s">
        <v>4934</v>
      </c>
      <c r="E484" t="s">
        <v>4935</v>
      </c>
      <c r="F484" t="s">
        <v>4936</v>
      </c>
      <c r="G484" t="s">
        <v>4937</v>
      </c>
      <c r="H484">
        <v>0.29036000370979298</v>
      </c>
      <c r="I484" t="s">
        <v>8</v>
      </c>
      <c r="J484" t="s">
        <v>8</v>
      </c>
      <c r="K484">
        <v>0.35752001404762301</v>
      </c>
      <c r="L484" t="s">
        <v>8</v>
      </c>
      <c r="M484" t="s">
        <v>8</v>
      </c>
      <c r="N484">
        <v>1.3626999855041499</v>
      </c>
      <c r="O484" t="s">
        <v>8</v>
      </c>
      <c r="P484" t="s">
        <v>8</v>
      </c>
      <c r="Q484">
        <v>0.508520007133484</v>
      </c>
      <c r="R484" t="s">
        <v>8</v>
      </c>
      <c r="S484" t="s">
        <v>8</v>
      </c>
      <c r="T484">
        <v>0.62023997306823697</v>
      </c>
      <c r="U484" t="s">
        <v>8</v>
      </c>
      <c r="V484" t="s">
        <v>8</v>
      </c>
      <c r="W484">
        <v>1.3896000385284399</v>
      </c>
      <c r="X484" t="s">
        <v>8</v>
      </c>
      <c r="Y484" t="s">
        <v>8</v>
      </c>
      <c r="Z484" t="s">
        <v>2295</v>
      </c>
      <c r="AA484">
        <v>0.81903800000000004</v>
      </c>
      <c r="AB484" t="s">
        <v>4938</v>
      </c>
      <c r="AC484">
        <v>3</v>
      </c>
      <c r="AD484" t="s">
        <v>4939</v>
      </c>
      <c r="AE484" t="s">
        <v>2297</v>
      </c>
      <c r="AF484" t="s">
        <v>2343</v>
      </c>
      <c r="AG484" s="2">
        <v>5.5701899999999997E-11</v>
      </c>
      <c r="AH484">
        <v>160.12</v>
      </c>
      <c r="AI484">
        <v>125.1</v>
      </c>
      <c r="AJ484">
        <v>160.12</v>
      </c>
      <c r="AK484">
        <v>-1.9054999999999999E-2</v>
      </c>
      <c r="AL484">
        <v>6746700</v>
      </c>
      <c r="AM484">
        <v>3900800</v>
      </c>
      <c r="AN484">
        <v>1317500</v>
      </c>
      <c r="AO484">
        <v>1528400</v>
      </c>
      <c r="AP484" t="s">
        <v>4940</v>
      </c>
      <c r="AQ484">
        <v>622</v>
      </c>
      <c r="AR484" t="s">
        <v>4941</v>
      </c>
      <c r="AS484">
        <v>1</v>
      </c>
    </row>
    <row r="485" spans="1:45" x14ac:dyDescent="0.2">
      <c r="A485">
        <v>396</v>
      </c>
      <c r="B485" t="s">
        <v>4932</v>
      </c>
      <c r="C485" t="s">
        <v>31627</v>
      </c>
      <c r="D485" t="s">
        <v>4934</v>
      </c>
      <c r="E485" t="s">
        <v>4935</v>
      </c>
      <c r="F485" t="s">
        <v>4936</v>
      </c>
      <c r="G485" t="s">
        <v>4937</v>
      </c>
      <c r="H485" t="s">
        <v>8</v>
      </c>
      <c r="I485">
        <v>0.58048999309539795</v>
      </c>
      <c r="J485">
        <v>0.690609991550446</v>
      </c>
      <c r="K485" t="s">
        <v>8</v>
      </c>
      <c r="L485">
        <v>0.52634000778198198</v>
      </c>
      <c r="M485">
        <v>0.99642997980117798</v>
      </c>
      <c r="N485" t="s">
        <v>8</v>
      </c>
      <c r="O485">
        <v>0.95695000886917103</v>
      </c>
      <c r="P485">
        <v>1.22300004959106</v>
      </c>
      <c r="Q485" t="s">
        <v>8</v>
      </c>
      <c r="R485">
        <v>0.79179000854492199</v>
      </c>
      <c r="S485">
        <v>0.99203002452850297</v>
      </c>
      <c r="T485" t="s">
        <v>8</v>
      </c>
      <c r="U485">
        <v>0.61555999517440796</v>
      </c>
      <c r="V485">
        <v>2.0638000965118399</v>
      </c>
      <c r="W485" t="s">
        <v>8</v>
      </c>
      <c r="X485">
        <v>0.76069998741149902</v>
      </c>
      <c r="Y485">
        <v>2.3155999183654798</v>
      </c>
      <c r="Z485" t="s">
        <v>2295</v>
      </c>
      <c r="AA485">
        <v>0.96091800000000005</v>
      </c>
      <c r="AB485" t="s">
        <v>31628</v>
      </c>
      <c r="AC485">
        <v>3</v>
      </c>
      <c r="AD485" t="s">
        <v>4939</v>
      </c>
      <c r="AE485" t="s">
        <v>2297</v>
      </c>
      <c r="AF485" t="s">
        <v>2298</v>
      </c>
      <c r="AG485">
        <v>4.4042700000000002E-4</v>
      </c>
      <c r="AH485">
        <v>81.016000000000005</v>
      </c>
      <c r="AI485">
        <v>48.183</v>
      </c>
      <c r="AJ485">
        <v>64.522000000000006</v>
      </c>
      <c r="AK485">
        <v>0.43158999999999997</v>
      </c>
      <c r="AL485">
        <v>35501000</v>
      </c>
      <c r="AM485">
        <v>17860000</v>
      </c>
      <c r="AN485">
        <v>10827000</v>
      </c>
      <c r="AO485">
        <v>6813600</v>
      </c>
      <c r="AP485" t="s">
        <v>31629</v>
      </c>
      <c r="AQ485">
        <v>623</v>
      </c>
      <c r="AR485" t="s">
        <v>31630</v>
      </c>
      <c r="AS485" t="s">
        <v>17588</v>
      </c>
    </row>
    <row r="486" spans="1:45" x14ac:dyDescent="0.2">
      <c r="A486">
        <v>400</v>
      </c>
      <c r="B486" t="s">
        <v>4932</v>
      </c>
      <c r="C486" t="s">
        <v>31632</v>
      </c>
      <c r="D486" t="s">
        <v>4934</v>
      </c>
      <c r="E486" t="s">
        <v>4935</v>
      </c>
      <c r="F486" t="s">
        <v>4936</v>
      </c>
      <c r="G486" t="s">
        <v>4937</v>
      </c>
      <c r="H486" t="s">
        <v>8</v>
      </c>
      <c r="I486">
        <v>0.61798000335693404</v>
      </c>
      <c r="J486">
        <v>0.690609991550446</v>
      </c>
      <c r="K486" t="s">
        <v>8</v>
      </c>
      <c r="L486">
        <v>0.63059997558593806</v>
      </c>
      <c r="M486">
        <v>0.99642997980117798</v>
      </c>
      <c r="N486" t="s">
        <v>8</v>
      </c>
      <c r="O486">
        <v>1.11249995231628</v>
      </c>
      <c r="P486">
        <v>1.22300004959106</v>
      </c>
      <c r="Q486" t="s">
        <v>8</v>
      </c>
      <c r="R486">
        <v>0.94837999343872104</v>
      </c>
      <c r="S486">
        <v>0.99203002452850297</v>
      </c>
      <c r="T486" t="s">
        <v>8</v>
      </c>
      <c r="U486">
        <v>0.72790998220443703</v>
      </c>
      <c r="V486">
        <v>2.0638000965118399</v>
      </c>
      <c r="W486" t="s">
        <v>8</v>
      </c>
      <c r="X486">
        <v>0.80959999561309803</v>
      </c>
      <c r="Y486">
        <v>2.3155999183654798</v>
      </c>
      <c r="Z486" t="s">
        <v>2295</v>
      </c>
      <c r="AA486">
        <v>0.95859899999999998</v>
      </c>
      <c r="AB486" t="s">
        <v>31633</v>
      </c>
      <c r="AC486">
        <v>3</v>
      </c>
      <c r="AD486" t="s">
        <v>4939</v>
      </c>
      <c r="AE486" t="s">
        <v>2297</v>
      </c>
      <c r="AF486" t="s">
        <v>2298</v>
      </c>
      <c r="AG486">
        <v>4.4042700000000002E-4</v>
      </c>
      <c r="AH486">
        <v>81.016000000000005</v>
      </c>
      <c r="AI486">
        <v>48.183</v>
      </c>
      <c r="AJ486">
        <v>81.016000000000005</v>
      </c>
      <c r="AK486">
        <v>0.84979000000000005</v>
      </c>
      <c r="AL486">
        <v>15685000</v>
      </c>
      <c r="AM486">
        <v>6944200</v>
      </c>
      <c r="AN486">
        <v>4641800</v>
      </c>
      <c r="AO486">
        <v>4098600</v>
      </c>
      <c r="AP486" t="s">
        <v>31634</v>
      </c>
      <c r="AQ486">
        <v>624</v>
      </c>
      <c r="AR486" t="s">
        <v>31635</v>
      </c>
      <c r="AS486" t="s">
        <v>17588</v>
      </c>
    </row>
    <row r="487" spans="1:45" x14ac:dyDescent="0.2">
      <c r="A487">
        <v>438</v>
      </c>
      <c r="B487" t="s">
        <v>4932</v>
      </c>
      <c r="C487" t="s">
        <v>4943</v>
      </c>
      <c r="D487" t="s">
        <v>4934</v>
      </c>
      <c r="E487" t="s">
        <v>4935</v>
      </c>
      <c r="F487" t="s">
        <v>4936</v>
      </c>
      <c r="G487" t="s">
        <v>4937</v>
      </c>
      <c r="H487">
        <v>0.33298999071121199</v>
      </c>
      <c r="I487" t="s">
        <v>8</v>
      </c>
      <c r="J487" t="s">
        <v>8</v>
      </c>
      <c r="K487">
        <v>0.31720000505447399</v>
      </c>
      <c r="L487" t="s">
        <v>8</v>
      </c>
      <c r="M487" t="s">
        <v>8</v>
      </c>
      <c r="N487">
        <v>0.95542997121810902</v>
      </c>
      <c r="O487" t="s">
        <v>8</v>
      </c>
      <c r="P487" t="s">
        <v>8</v>
      </c>
      <c r="Q487">
        <v>0.58552998304367099</v>
      </c>
      <c r="R487" t="s">
        <v>8</v>
      </c>
      <c r="S487" t="s">
        <v>8</v>
      </c>
      <c r="T487">
        <v>0.62663000822067305</v>
      </c>
      <c r="U487" t="s">
        <v>8</v>
      </c>
      <c r="V487" t="s">
        <v>8</v>
      </c>
      <c r="W487">
        <v>0.95430999994277999</v>
      </c>
      <c r="X487" t="s">
        <v>8</v>
      </c>
      <c r="Y487" t="s">
        <v>8</v>
      </c>
      <c r="Z487" t="s">
        <v>2295</v>
      </c>
      <c r="AA487">
        <v>0.87076600000000004</v>
      </c>
      <c r="AB487" t="s">
        <v>4944</v>
      </c>
      <c r="AC487">
        <v>3</v>
      </c>
      <c r="AD487" t="s">
        <v>4939</v>
      </c>
      <c r="AE487" t="s">
        <v>2297</v>
      </c>
      <c r="AF487" t="s">
        <v>2298</v>
      </c>
      <c r="AG487" s="2">
        <v>7.59764E-8</v>
      </c>
      <c r="AH487">
        <v>104.55</v>
      </c>
      <c r="AI487">
        <v>64.924000000000007</v>
      </c>
      <c r="AJ487">
        <v>73.676000000000002</v>
      </c>
      <c r="AK487">
        <v>0.35576999999999998</v>
      </c>
      <c r="AL487">
        <v>12564000</v>
      </c>
      <c r="AM487">
        <v>7557900</v>
      </c>
      <c r="AN487">
        <v>2877000</v>
      </c>
      <c r="AO487">
        <v>2129100</v>
      </c>
      <c r="AP487" t="s">
        <v>4945</v>
      </c>
      <c r="AQ487">
        <v>626</v>
      </c>
      <c r="AR487" t="s">
        <v>4946</v>
      </c>
      <c r="AS487">
        <v>1</v>
      </c>
    </row>
    <row r="488" spans="1:45" x14ac:dyDescent="0.2">
      <c r="A488">
        <v>305</v>
      </c>
      <c r="B488" t="s">
        <v>4948</v>
      </c>
      <c r="C488" t="s">
        <v>4949</v>
      </c>
      <c r="D488" t="s">
        <v>4934</v>
      </c>
      <c r="E488" t="s">
        <v>4935</v>
      </c>
      <c r="F488" t="s">
        <v>4936</v>
      </c>
      <c r="G488" t="s">
        <v>4937</v>
      </c>
      <c r="H488">
        <v>0.54704999923706099</v>
      </c>
      <c r="I488" t="s">
        <v>8</v>
      </c>
      <c r="J488" t="s">
        <v>8</v>
      </c>
      <c r="K488">
        <v>0.47591999173164401</v>
      </c>
      <c r="L488" t="s">
        <v>8</v>
      </c>
      <c r="M488" t="s">
        <v>8</v>
      </c>
      <c r="N488">
        <v>0.92913001775741599</v>
      </c>
      <c r="O488" t="s">
        <v>8</v>
      </c>
      <c r="P488" t="s">
        <v>8</v>
      </c>
      <c r="Q488">
        <v>0.68641000986099199</v>
      </c>
      <c r="R488" t="s">
        <v>8</v>
      </c>
      <c r="S488" t="s">
        <v>8</v>
      </c>
      <c r="T488">
        <v>0.57414001226425204</v>
      </c>
      <c r="U488" t="s">
        <v>8</v>
      </c>
      <c r="V488" t="s">
        <v>8</v>
      </c>
      <c r="W488">
        <v>0.903090000152588</v>
      </c>
      <c r="X488" t="s">
        <v>8</v>
      </c>
      <c r="Y488" t="s">
        <v>8</v>
      </c>
      <c r="Z488" t="s">
        <v>2295</v>
      </c>
      <c r="AA488">
        <v>1</v>
      </c>
      <c r="AB488" t="s">
        <v>4950</v>
      </c>
      <c r="AC488">
        <v>2</v>
      </c>
      <c r="AD488" t="s">
        <v>4939</v>
      </c>
      <c r="AE488" t="s">
        <v>2297</v>
      </c>
      <c r="AF488" t="s">
        <v>2298</v>
      </c>
      <c r="AG488">
        <v>9.4496999999999995E-4</v>
      </c>
      <c r="AH488">
        <v>117.52</v>
      </c>
      <c r="AI488">
        <v>61.564999999999998</v>
      </c>
      <c r="AJ488">
        <v>117.52</v>
      </c>
      <c r="AK488">
        <v>-5.3950999999999999E-2</v>
      </c>
      <c r="AL488">
        <v>24647000</v>
      </c>
      <c r="AM488">
        <v>12616000</v>
      </c>
      <c r="AN488">
        <v>7054000</v>
      </c>
      <c r="AO488">
        <v>4977800</v>
      </c>
      <c r="AP488" t="s">
        <v>4951</v>
      </c>
      <c r="AQ488">
        <v>630</v>
      </c>
      <c r="AR488" t="s">
        <v>4952</v>
      </c>
      <c r="AS488">
        <v>1</v>
      </c>
    </row>
    <row r="489" spans="1:45" x14ac:dyDescent="0.2">
      <c r="A489">
        <v>72</v>
      </c>
      <c r="B489" t="s">
        <v>4954</v>
      </c>
      <c r="C489" t="s">
        <v>4955</v>
      </c>
      <c r="D489" t="s">
        <v>4956</v>
      </c>
      <c r="E489" t="s">
        <v>4956</v>
      </c>
      <c r="F489" t="s">
        <v>4957</v>
      </c>
      <c r="G489" t="s">
        <v>4958</v>
      </c>
      <c r="H489">
        <v>0.80792999267578103</v>
      </c>
      <c r="I489" t="s">
        <v>8</v>
      </c>
      <c r="J489" t="s">
        <v>8</v>
      </c>
      <c r="K489">
        <v>0.494639992713928</v>
      </c>
      <c r="L489" t="s">
        <v>8</v>
      </c>
      <c r="M489" t="s">
        <v>8</v>
      </c>
      <c r="N489">
        <v>0.78030002117157005</v>
      </c>
      <c r="O489" t="s">
        <v>8</v>
      </c>
      <c r="P489" t="s">
        <v>8</v>
      </c>
      <c r="Q489">
        <v>0.84420001506805398</v>
      </c>
      <c r="R489" t="s">
        <v>8</v>
      </c>
      <c r="S489" t="s">
        <v>8</v>
      </c>
      <c r="T489">
        <v>0.67699998617172197</v>
      </c>
      <c r="U489" t="s">
        <v>8</v>
      </c>
      <c r="V489" t="s">
        <v>8</v>
      </c>
      <c r="W489">
        <v>0.83214998245239302</v>
      </c>
      <c r="X489" t="s">
        <v>8</v>
      </c>
      <c r="Y489" t="s">
        <v>8</v>
      </c>
      <c r="Z489" t="s">
        <v>2295</v>
      </c>
      <c r="AA489">
        <v>0.76625100000000002</v>
      </c>
      <c r="AB489" t="s">
        <v>4959</v>
      </c>
      <c r="AC489">
        <v>3</v>
      </c>
      <c r="AD489">
        <v>364</v>
      </c>
      <c r="AE489" t="s">
        <v>2297</v>
      </c>
      <c r="AF489" t="s">
        <v>2298</v>
      </c>
      <c r="AG489">
        <v>1.4962100000000001E-4</v>
      </c>
      <c r="AH489">
        <v>125.84</v>
      </c>
      <c r="AI489">
        <v>96.096000000000004</v>
      </c>
      <c r="AJ489">
        <v>66.977000000000004</v>
      </c>
      <c r="AK489">
        <v>1.0063000000000001E-2</v>
      </c>
      <c r="AL489">
        <v>19399000</v>
      </c>
      <c r="AM489">
        <v>9554100</v>
      </c>
      <c r="AN489">
        <v>6270300</v>
      </c>
      <c r="AO489">
        <v>3574300</v>
      </c>
      <c r="AP489" t="s">
        <v>4960</v>
      </c>
      <c r="AQ489">
        <v>631</v>
      </c>
      <c r="AR489" t="s">
        <v>4961</v>
      </c>
      <c r="AS489">
        <v>1</v>
      </c>
    </row>
    <row r="490" spans="1:45" x14ac:dyDescent="0.2">
      <c r="A490">
        <v>73</v>
      </c>
      <c r="B490" t="s">
        <v>4954</v>
      </c>
      <c r="C490" t="s">
        <v>4963</v>
      </c>
      <c r="D490" t="s">
        <v>4956</v>
      </c>
      <c r="E490" t="s">
        <v>4956</v>
      </c>
      <c r="F490" t="s">
        <v>4957</v>
      </c>
      <c r="G490" t="s">
        <v>4958</v>
      </c>
      <c r="H490">
        <v>0.84371000528335605</v>
      </c>
      <c r="I490" t="s">
        <v>8</v>
      </c>
      <c r="J490" t="s">
        <v>8</v>
      </c>
      <c r="K490">
        <v>0.45969000458717302</v>
      </c>
      <c r="L490" t="s">
        <v>8</v>
      </c>
      <c r="M490" t="s">
        <v>8</v>
      </c>
      <c r="N490">
        <v>0.60703998804092396</v>
      </c>
      <c r="O490" t="s">
        <v>8</v>
      </c>
      <c r="P490" t="s">
        <v>8</v>
      </c>
      <c r="Q490">
        <v>0.95658999681472801</v>
      </c>
      <c r="R490" t="s">
        <v>8</v>
      </c>
      <c r="S490" t="s">
        <v>8</v>
      </c>
      <c r="T490">
        <v>0.69269001483917203</v>
      </c>
      <c r="U490" t="s">
        <v>8</v>
      </c>
      <c r="V490" t="s">
        <v>8</v>
      </c>
      <c r="W490">
        <v>0.79892998933792103</v>
      </c>
      <c r="X490" t="s">
        <v>8</v>
      </c>
      <c r="Y490" t="s">
        <v>8</v>
      </c>
      <c r="Z490" t="s">
        <v>2295</v>
      </c>
      <c r="AA490">
        <v>0.98485299999999998</v>
      </c>
      <c r="AB490" t="s">
        <v>4964</v>
      </c>
      <c r="AC490">
        <v>3</v>
      </c>
      <c r="AD490">
        <v>364</v>
      </c>
      <c r="AE490" t="s">
        <v>2297</v>
      </c>
      <c r="AF490" t="s">
        <v>2343</v>
      </c>
      <c r="AG490">
        <v>1.4962100000000001E-4</v>
      </c>
      <c r="AH490">
        <v>125.84</v>
      </c>
      <c r="AI490">
        <v>96.096000000000004</v>
      </c>
      <c r="AJ490">
        <v>82.504999999999995</v>
      </c>
      <c r="AK490">
        <v>-0.38128000000000001</v>
      </c>
      <c r="AL490">
        <v>305010000</v>
      </c>
      <c r="AM490">
        <v>132190000</v>
      </c>
      <c r="AN490">
        <v>107240000</v>
      </c>
      <c r="AO490">
        <v>65575000</v>
      </c>
      <c r="AP490" t="s">
        <v>4965</v>
      </c>
      <c r="AQ490">
        <v>632</v>
      </c>
      <c r="AR490" t="s">
        <v>4966</v>
      </c>
      <c r="AS490">
        <v>1</v>
      </c>
    </row>
    <row r="491" spans="1:45" x14ac:dyDescent="0.2">
      <c r="A491">
        <v>1109</v>
      </c>
      <c r="B491" t="s">
        <v>4968</v>
      </c>
      <c r="C491" t="s">
        <v>4969</v>
      </c>
      <c r="D491" t="s">
        <v>4970</v>
      </c>
      <c r="E491" t="s">
        <v>4970</v>
      </c>
      <c r="F491" t="s">
        <v>4971</v>
      </c>
      <c r="G491" t="s">
        <v>4972</v>
      </c>
      <c r="H491" t="s">
        <v>8</v>
      </c>
      <c r="I491" t="s">
        <v>8</v>
      </c>
      <c r="J491" t="s">
        <v>8</v>
      </c>
      <c r="K491" t="s">
        <v>8</v>
      </c>
      <c r="L491" t="s">
        <v>8</v>
      </c>
      <c r="M491" t="s">
        <v>8</v>
      </c>
      <c r="N491" t="s">
        <v>8</v>
      </c>
      <c r="O491" t="s">
        <v>8</v>
      </c>
      <c r="P491" t="s">
        <v>8</v>
      </c>
      <c r="Q491">
        <v>1.77209997177124</v>
      </c>
      <c r="R491" t="s">
        <v>8</v>
      </c>
      <c r="S491" t="s">
        <v>8</v>
      </c>
      <c r="T491">
        <v>0.92293000221252397</v>
      </c>
      <c r="U491" t="s">
        <v>8</v>
      </c>
      <c r="V491" t="s">
        <v>8</v>
      </c>
      <c r="W491">
        <v>0.56256002187728904</v>
      </c>
      <c r="X491" t="s">
        <v>8</v>
      </c>
      <c r="Y491" t="s">
        <v>8</v>
      </c>
      <c r="Z491" t="s">
        <v>2295</v>
      </c>
      <c r="AA491">
        <v>1</v>
      </c>
      <c r="AB491" t="s">
        <v>4973</v>
      </c>
      <c r="AC491">
        <v>2</v>
      </c>
      <c r="AD491">
        <v>367</v>
      </c>
      <c r="AE491" t="s">
        <v>2297</v>
      </c>
      <c r="AF491" t="s">
        <v>2298</v>
      </c>
      <c r="AG491" s="2">
        <v>9.4223699999999994E-6</v>
      </c>
      <c r="AH491">
        <v>166.98</v>
      </c>
      <c r="AI491">
        <v>109.78</v>
      </c>
      <c r="AJ491">
        <v>166.98</v>
      </c>
      <c r="AK491">
        <v>-0.85675999999999997</v>
      </c>
      <c r="AL491">
        <v>3169900</v>
      </c>
      <c r="AM491">
        <v>895520</v>
      </c>
      <c r="AN491">
        <v>1605700</v>
      </c>
      <c r="AO491">
        <v>668640</v>
      </c>
      <c r="AP491" t="s">
        <v>4974</v>
      </c>
      <c r="AQ491">
        <v>633</v>
      </c>
      <c r="AR491" t="s">
        <v>4975</v>
      </c>
      <c r="AS491">
        <v>1</v>
      </c>
    </row>
    <row r="492" spans="1:45" x14ac:dyDescent="0.2">
      <c r="A492">
        <v>358</v>
      </c>
      <c r="B492" t="s">
        <v>4977</v>
      </c>
      <c r="C492" t="s">
        <v>4978</v>
      </c>
      <c r="D492" t="s">
        <v>4970</v>
      </c>
      <c r="E492" t="s">
        <v>4970</v>
      </c>
      <c r="F492" t="s">
        <v>4971</v>
      </c>
      <c r="G492" t="s">
        <v>4972</v>
      </c>
      <c r="H492">
        <v>0.80484002828598</v>
      </c>
      <c r="I492" t="s">
        <v>8</v>
      </c>
      <c r="J492" t="s">
        <v>8</v>
      </c>
      <c r="K492">
        <v>0.51626998186111495</v>
      </c>
      <c r="L492" t="s">
        <v>8</v>
      </c>
      <c r="M492" t="s">
        <v>8</v>
      </c>
      <c r="N492">
        <v>0.69344997406005904</v>
      </c>
      <c r="O492" t="s">
        <v>8</v>
      </c>
      <c r="P492" t="s">
        <v>8</v>
      </c>
      <c r="Q492">
        <v>1.2080999612808201</v>
      </c>
      <c r="R492" t="s">
        <v>8</v>
      </c>
      <c r="S492" t="s">
        <v>8</v>
      </c>
      <c r="T492">
        <v>0.81081002950668302</v>
      </c>
      <c r="U492" t="s">
        <v>8</v>
      </c>
      <c r="V492" t="s">
        <v>8</v>
      </c>
      <c r="W492">
        <v>0.66526001691818204</v>
      </c>
      <c r="X492" t="s">
        <v>8</v>
      </c>
      <c r="Y492" t="s">
        <v>8</v>
      </c>
      <c r="Z492" t="s">
        <v>2295</v>
      </c>
      <c r="AA492">
        <v>0.99953999999999998</v>
      </c>
      <c r="AB492" t="s">
        <v>4979</v>
      </c>
      <c r="AC492">
        <v>3</v>
      </c>
      <c r="AD492">
        <v>367</v>
      </c>
      <c r="AE492" t="s">
        <v>2297</v>
      </c>
      <c r="AF492" t="s">
        <v>2298</v>
      </c>
      <c r="AG492">
        <v>1.5097899999999999E-2</v>
      </c>
      <c r="AH492">
        <v>62.338000000000001</v>
      </c>
      <c r="AI492">
        <v>29.280999999999999</v>
      </c>
      <c r="AJ492">
        <v>62.338000000000001</v>
      </c>
      <c r="AK492">
        <v>-0.87851999999999997</v>
      </c>
      <c r="AL492">
        <v>14839000</v>
      </c>
      <c r="AM492">
        <v>6099900</v>
      </c>
      <c r="AN492">
        <v>5689800</v>
      </c>
      <c r="AO492">
        <v>3049500</v>
      </c>
      <c r="AP492" t="s">
        <v>4980</v>
      </c>
      <c r="AQ492">
        <v>634</v>
      </c>
      <c r="AR492" t="s">
        <v>4981</v>
      </c>
      <c r="AS492">
        <v>1</v>
      </c>
    </row>
    <row r="493" spans="1:45" x14ac:dyDescent="0.2">
      <c r="A493">
        <v>1512</v>
      </c>
      <c r="B493" t="s">
        <v>4968</v>
      </c>
      <c r="C493" t="s">
        <v>4983</v>
      </c>
      <c r="D493" t="s">
        <v>4970</v>
      </c>
      <c r="E493" t="s">
        <v>4970</v>
      </c>
      <c r="F493" t="s">
        <v>4971</v>
      </c>
      <c r="G493" t="s">
        <v>4972</v>
      </c>
      <c r="H493">
        <v>0.484349995851517</v>
      </c>
      <c r="I493" t="s">
        <v>8</v>
      </c>
      <c r="J493" t="s">
        <v>8</v>
      </c>
      <c r="K493">
        <v>0.20653000473976099</v>
      </c>
      <c r="L493" t="s">
        <v>8</v>
      </c>
      <c r="M493" t="s">
        <v>8</v>
      </c>
      <c r="N493">
        <v>0.4442999958992</v>
      </c>
      <c r="O493" t="s">
        <v>8</v>
      </c>
      <c r="P493" t="s">
        <v>8</v>
      </c>
      <c r="Q493">
        <v>0.33956000208854697</v>
      </c>
      <c r="R493" t="s">
        <v>8</v>
      </c>
      <c r="S493" t="s">
        <v>8</v>
      </c>
      <c r="T493">
        <v>0.383370012044907</v>
      </c>
      <c r="U493" t="s">
        <v>8</v>
      </c>
      <c r="V493" t="s">
        <v>8</v>
      </c>
      <c r="W493">
        <v>1.0771000385284399</v>
      </c>
      <c r="X493" t="s">
        <v>8</v>
      </c>
      <c r="Y493" t="s">
        <v>8</v>
      </c>
      <c r="Z493" t="s">
        <v>2295</v>
      </c>
      <c r="AA493">
        <v>0.99963800000000003</v>
      </c>
      <c r="AB493" t="s">
        <v>4984</v>
      </c>
      <c r="AC493">
        <v>2</v>
      </c>
      <c r="AD493">
        <v>367</v>
      </c>
      <c r="AE493" t="s">
        <v>2297</v>
      </c>
      <c r="AF493" t="s">
        <v>2298</v>
      </c>
      <c r="AG493">
        <v>1.8857800000000001E-3</v>
      </c>
      <c r="AH493">
        <v>113.93</v>
      </c>
      <c r="AI493">
        <v>51.103000000000002</v>
      </c>
      <c r="AJ493">
        <v>113.93</v>
      </c>
      <c r="AK493">
        <v>-0.50712999999999997</v>
      </c>
      <c r="AL493">
        <v>1846900</v>
      </c>
      <c r="AM493">
        <v>1099600</v>
      </c>
      <c r="AN493">
        <v>486160</v>
      </c>
      <c r="AO493">
        <v>261160</v>
      </c>
      <c r="AP493" t="s">
        <v>4985</v>
      </c>
      <c r="AQ493">
        <v>635</v>
      </c>
      <c r="AR493" t="s">
        <v>4986</v>
      </c>
      <c r="AS493">
        <v>1</v>
      </c>
    </row>
    <row r="494" spans="1:45" x14ac:dyDescent="0.2">
      <c r="A494">
        <v>469</v>
      </c>
      <c r="B494" t="s">
        <v>4988</v>
      </c>
      <c r="C494" t="s">
        <v>4989</v>
      </c>
      <c r="D494" t="s">
        <v>4990</v>
      </c>
      <c r="E494" t="s">
        <v>4990</v>
      </c>
      <c r="F494" t="s">
        <v>140</v>
      </c>
      <c r="G494" t="s">
        <v>141</v>
      </c>
      <c r="H494">
        <v>1.3634999990463299</v>
      </c>
      <c r="I494" t="s">
        <v>8</v>
      </c>
      <c r="J494" t="s">
        <v>8</v>
      </c>
      <c r="K494">
        <v>1.45099997520447</v>
      </c>
      <c r="L494" t="s">
        <v>8</v>
      </c>
      <c r="M494" t="s">
        <v>8</v>
      </c>
      <c r="N494">
        <v>1.1764999628067001</v>
      </c>
      <c r="O494" t="s">
        <v>8</v>
      </c>
      <c r="P494" t="s">
        <v>8</v>
      </c>
      <c r="Q494">
        <v>0.86976999044418302</v>
      </c>
      <c r="R494" t="s">
        <v>8</v>
      </c>
      <c r="S494" t="s">
        <v>8</v>
      </c>
      <c r="T494">
        <v>0.90757000446319602</v>
      </c>
      <c r="U494" t="s">
        <v>8</v>
      </c>
      <c r="V494" t="s">
        <v>8</v>
      </c>
      <c r="W494">
        <v>1.0427999496460001</v>
      </c>
      <c r="X494" t="s">
        <v>8</v>
      </c>
      <c r="Y494" t="s">
        <v>8</v>
      </c>
      <c r="Z494" t="s">
        <v>2295</v>
      </c>
      <c r="AA494">
        <v>1</v>
      </c>
      <c r="AB494" t="s">
        <v>4991</v>
      </c>
      <c r="AC494">
        <v>2</v>
      </c>
      <c r="AD494">
        <v>368</v>
      </c>
      <c r="AE494" t="s">
        <v>2297</v>
      </c>
      <c r="AF494" t="s">
        <v>2298</v>
      </c>
      <c r="AG494" s="2">
        <v>1.66914E-16</v>
      </c>
      <c r="AH494">
        <v>195.38</v>
      </c>
      <c r="AI494">
        <v>139.61000000000001</v>
      </c>
      <c r="AJ494">
        <v>195.38</v>
      </c>
      <c r="AK494">
        <v>0.49840000000000001</v>
      </c>
      <c r="AL494">
        <v>79761000</v>
      </c>
      <c r="AM494">
        <v>32472000</v>
      </c>
      <c r="AN494">
        <v>25949000</v>
      </c>
      <c r="AO494">
        <v>21340000</v>
      </c>
      <c r="AP494" t="s">
        <v>4992</v>
      </c>
      <c r="AQ494">
        <v>638</v>
      </c>
      <c r="AR494" t="s">
        <v>4993</v>
      </c>
      <c r="AS494">
        <v>1</v>
      </c>
    </row>
    <row r="495" spans="1:45" x14ac:dyDescent="0.2">
      <c r="A495">
        <v>74</v>
      </c>
      <c r="B495" t="s">
        <v>31637</v>
      </c>
      <c r="C495">
        <v>74</v>
      </c>
      <c r="D495" t="s">
        <v>31637</v>
      </c>
      <c r="E495" t="s">
        <v>31637</v>
      </c>
      <c r="H495" t="s">
        <v>8</v>
      </c>
      <c r="I495" t="s">
        <v>8</v>
      </c>
      <c r="J495" t="s">
        <v>8</v>
      </c>
      <c r="K495" t="s">
        <v>8</v>
      </c>
      <c r="L495" t="s">
        <v>8</v>
      </c>
      <c r="M495" t="s">
        <v>8</v>
      </c>
      <c r="N495" t="s">
        <v>8</v>
      </c>
      <c r="O495" t="s">
        <v>8</v>
      </c>
      <c r="P495" t="s">
        <v>8</v>
      </c>
      <c r="Q495" t="s">
        <v>8</v>
      </c>
      <c r="R495">
        <v>0.95371997356414795</v>
      </c>
      <c r="S495" t="s">
        <v>8</v>
      </c>
      <c r="T495" t="s">
        <v>8</v>
      </c>
      <c r="U495">
        <v>0.94568002223968495</v>
      </c>
      <c r="V495" t="s">
        <v>8</v>
      </c>
      <c r="W495" t="s">
        <v>8</v>
      </c>
      <c r="X495">
        <v>1.0507999658584599</v>
      </c>
      <c r="Y495" t="s">
        <v>8</v>
      </c>
      <c r="Z495" t="s">
        <v>2295</v>
      </c>
      <c r="AA495">
        <v>0.97118499999999996</v>
      </c>
      <c r="AB495" t="s">
        <v>31638</v>
      </c>
      <c r="AC495">
        <v>3</v>
      </c>
      <c r="AD495">
        <v>369</v>
      </c>
      <c r="AG495">
        <v>3.5615500000000001E-3</v>
      </c>
      <c r="AH495">
        <v>65.25</v>
      </c>
      <c r="AI495">
        <v>24.867999999999999</v>
      </c>
      <c r="AJ495">
        <v>65.25</v>
      </c>
      <c r="AK495">
        <v>-0.79039000000000004</v>
      </c>
      <c r="AL495">
        <v>338890000</v>
      </c>
      <c r="AM495">
        <v>106950000</v>
      </c>
      <c r="AN495">
        <v>108750000</v>
      </c>
      <c r="AO495">
        <v>123190000</v>
      </c>
      <c r="AP495" t="s">
        <v>31639</v>
      </c>
      <c r="AQ495">
        <v>639</v>
      </c>
      <c r="AS495">
        <v>2</v>
      </c>
    </row>
    <row r="496" spans="1:45" x14ac:dyDescent="0.2">
      <c r="A496">
        <v>1870</v>
      </c>
      <c r="B496" t="s">
        <v>4995</v>
      </c>
      <c r="C496" t="s">
        <v>4996</v>
      </c>
      <c r="D496" t="s">
        <v>4997</v>
      </c>
      <c r="E496" t="s">
        <v>4997</v>
      </c>
      <c r="G496" t="s">
        <v>4998</v>
      </c>
      <c r="H496">
        <v>0.62105000019073497</v>
      </c>
      <c r="I496" t="s">
        <v>8</v>
      </c>
      <c r="J496" t="s">
        <v>8</v>
      </c>
      <c r="K496">
        <v>0.49906000494956998</v>
      </c>
      <c r="L496" t="s">
        <v>8</v>
      </c>
      <c r="M496" t="s">
        <v>8</v>
      </c>
      <c r="N496">
        <v>0.77713000774383501</v>
      </c>
      <c r="O496" t="s">
        <v>8</v>
      </c>
      <c r="P496" t="s">
        <v>8</v>
      </c>
      <c r="Q496">
        <v>0.61773002147674605</v>
      </c>
      <c r="R496" t="s">
        <v>8</v>
      </c>
      <c r="S496" t="s">
        <v>8</v>
      </c>
      <c r="T496">
        <v>0.48289000988006597</v>
      </c>
      <c r="U496" t="s">
        <v>8</v>
      </c>
      <c r="V496" t="s">
        <v>8</v>
      </c>
      <c r="W496">
        <v>0.64213997125625599</v>
      </c>
      <c r="X496" t="s">
        <v>8</v>
      </c>
      <c r="Y496" t="s">
        <v>8</v>
      </c>
      <c r="Z496" t="s">
        <v>2295</v>
      </c>
      <c r="AA496">
        <v>0.95700300000000005</v>
      </c>
      <c r="AB496" t="s">
        <v>4999</v>
      </c>
      <c r="AC496">
        <v>2</v>
      </c>
      <c r="AD496">
        <v>370</v>
      </c>
      <c r="AE496" t="s">
        <v>2297</v>
      </c>
      <c r="AF496" t="s">
        <v>2298</v>
      </c>
      <c r="AG496" s="2">
        <v>4.5364799999999999E-15</v>
      </c>
      <c r="AH496">
        <v>195.72</v>
      </c>
      <c r="AI496">
        <v>134.4</v>
      </c>
      <c r="AJ496">
        <v>195.72</v>
      </c>
      <c r="AK496">
        <v>-0.50575000000000003</v>
      </c>
      <c r="AL496">
        <v>10076000</v>
      </c>
      <c r="AM496">
        <v>5566100</v>
      </c>
      <c r="AN496">
        <v>2803600</v>
      </c>
      <c r="AO496">
        <v>1705800</v>
      </c>
      <c r="AP496" t="s">
        <v>5000</v>
      </c>
      <c r="AQ496">
        <v>640</v>
      </c>
      <c r="AR496" t="s">
        <v>5001</v>
      </c>
      <c r="AS496">
        <v>1</v>
      </c>
    </row>
    <row r="497" spans="1:45" x14ac:dyDescent="0.2">
      <c r="A497">
        <v>1589</v>
      </c>
      <c r="B497" t="s">
        <v>5003</v>
      </c>
      <c r="C497" t="s">
        <v>5004</v>
      </c>
      <c r="D497" t="s">
        <v>4997</v>
      </c>
      <c r="E497" t="s">
        <v>4997</v>
      </c>
      <c r="G497" t="s">
        <v>4998</v>
      </c>
      <c r="H497">
        <v>0.54973000288009599</v>
      </c>
      <c r="I497" t="s">
        <v>8</v>
      </c>
      <c r="J497" t="s">
        <v>8</v>
      </c>
      <c r="K497">
        <v>0.32348001003265398</v>
      </c>
      <c r="L497" t="s">
        <v>8</v>
      </c>
      <c r="M497" t="s">
        <v>8</v>
      </c>
      <c r="N497">
        <v>0.610639989376068</v>
      </c>
      <c r="O497" t="s">
        <v>8</v>
      </c>
      <c r="P497" t="s">
        <v>8</v>
      </c>
      <c r="Q497" t="s">
        <v>8</v>
      </c>
      <c r="R497" t="s">
        <v>8</v>
      </c>
      <c r="S497" t="s">
        <v>8</v>
      </c>
      <c r="T497" t="s">
        <v>8</v>
      </c>
      <c r="U497" t="s">
        <v>8</v>
      </c>
      <c r="V497" t="s">
        <v>8</v>
      </c>
      <c r="W497" t="s">
        <v>8</v>
      </c>
      <c r="X497" t="s">
        <v>8</v>
      </c>
      <c r="Y497" t="s">
        <v>8</v>
      </c>
      <c r="Z497" t="s">
        <v>2295</v>
      </c>
      <c r="AA497">
        <v>0.95719799999999999</v>
      </c>
      <c r="AB497" t="s">
        <v>5005</v>
      </c>
      <c r="AC497">
        <v>3</v>
      </c>
      <c r="AD497">
        <v>370</v>
      </c>
      <c r="AE497" t="s">
        <v>2297</v>
      </c>
      <c r="AF497" t="s">
        <v>2298</v>
      </c>
      <c r="AG497">
        <v>2.2229799999999998E-3</v>
      </c>
      <c r="AH497">
        <v>89.26</v>
      </c>
      <c r="AI497">
        <v>79.201999999999998</v>
      </c>
      <c r="AJ497">
        <v>89.26</v>
      </c>
      <c r="AK497">
        <v>0.37340000000000001</v>
      </c>
      <c r="AL497">
        <v>4593200</v>
      </c>
      <c r="AM497">
        <v>2348700</v>
      </c>
      <c r="AN497">
        <v>1365600</v>
      </c>
      <c r="AO497">
        <v>878870</v>
      </c>
      <c r="AP497" t="s">
        <v>5006</v>
      </c>
      <c r="AQ497">
        <v>641</v>
      </c>
      <c r="AR497" t="s">
        <v>5007</v>
      </c>
      <c r="AS497">
        <v>1</v>
      </c>
    </row>
    <row r="498" spans="1:45" x14ac:dyDescent="0.2">
      <c r="A498">
        <v>1591</v>
      </c>
      <c r="B498" t="s">
        <v>5003</v>
      </c>
      <c r="C498" t="s">
        <v>5009</v>
      </c>
      <c r="D498" t="s">
        <v>4997</v>
      </c>
      <c r="E498" t="s">
        <v>4997</v>
      </c>
      <c r="G498" t="s">
        <v>4998</v>
      </c>
      <c r="H498" t="s">
        <v>8</v>
      </c>
      <c r="I498" t="s">
        <v>8</v>
      </c>
      <c r="J498" t="s">
        <v>8</v>
      </c>
      <c r="K498" t="s">
        <v>8</v>
      </c>
      <c r="L498" t="s">
        <v>8</v>
      </c>
      <c r="M498" t="s">
        <v>8</v>
      </c>
      <c r="N498" t="s">
        <v>8</v>
      </c>
      <c r="O498" t="s">
        <v>8</v>
      </c>
      <c r="P498" t="s">
        <v>8</v>
      </c>
      <c r="Q498">
        <v>0.57493001222610496</v>
      </c>
      <c r="R498" t="s">
        <v>8</v>
      </c>
      <c r="S498" t="s">
        <v>8</v>
      </c>
      <c r="T498">
        <v>0.47984001040458701</v>
      </c>
      <c r="U498" t="s">
        <v>8</v>
      </c>
      <c r="V498" t="s">
        <v>8</v>
      </c>
      <c r="W498">
        <v>0.83412998914718595</v>
      </c>
      <c r="X498" t="s">
        <v>8</v>
      </c>
      <c r="Y498" t="s">
        <v>8</v>
      </c>
      <c r="Z498" t="s">
        <v>2295</v>
      </c>
      <c r="AA498">
        <v>0.96096999999999999</v>
      </c>
      <c r="AB498" t="s">
        <v>5010</v>
      </c>
      <c r="AC498">
        <v>2</v>
      </c>
      <c r="AD498">
        <v>370</v>
      </c>
      <c r="AE498" t="s">
        <v>2297</v>
      </c>
      <c r="AF498" t="s">
        <v>2343</v>
      </c>
      <c r="AG498" s="2">
        <v>1.17322E-6</v>
      </c>
      <c r="AH498">
        <v>161.55000000000001</v>
      </c>
      <c r="AI498">
        <v>108.95</v>
      </c>
      <c r="AJ498">
        <v>161.55000000000001</v>
      </c>
      <c r="AK498">
        <v>-0.12468</v>
      </c>
      <c r="AL498">
        <v>2052400</v>
      </c>
      <c r="AM498">
        <v>1351500</v>
      </c>
      <c r="AN498">
        <v>446870</v>
      </c>
      <c r="AO498">
        <v>254020</v>
      </c>
      <c r="AP498" t="s">
        <v>5011</v>
      </c>
      <c r="AQ498">
        <v>642</v>
      </c>
      <c r="AR498" t="s">
        <v>5012</v>
      </c>
      <c r="AS498">
        <v>1</v>
      </c>
    </row>
    <row r="499" spans="1:45" x14ac:dyDescent="0.2">
      <c r="A499">
        <v>2505</v>
      </c>
      <c r="B499" t="s">
        <v>5014</v>
      </c>
      <c r="C499" t="s">
        <v>5015</v>
      </c>
      <c r="D499" t="s">
        <v>4997</v>
      </c>
      <c r="E499" t="s">
        <v>4997</v>
      </c>
      <c r="G499" t="s">
        <v>4998</v>
      </c>
      <c r="H499" t="s">
        <v>8</v>
      </c>
      <c r="I499" t="s">
        <v>8</v>
      </c>
      <c r="J499" t="s">
        <v>8</v>
      </c>
      <c r="K499" t="s">
        <v>8</v>
      </c>
      <c r="L499" t="s">
        <v>8</v>
      </c>
      <c r="M499" t="s">
        <v>8</v>
      </c>
      <c r="N499" t="s">
        <v>8</v>
      </c>
      <c r="O499" t="s">
        <v>8</v>
      </c>
      <c r="P499" t="s">
        <v>8</v>
      </c>
      <c r="Q499">
        <v>0.30825001001357999</v>
      </c>
      <c r="R499" t="s">
        <v>8</v>
      </c>
      <c r="S499" t="s">
        <v>8</v>
      </c>
      <c r="T499">
        <v>0.22109000384807601</v>
      </c>
      <c r="U499" t="s">
        <v>8</v>
      </c>
      <c r="V499" t="s">
        <v>8</v>
      </c>
      <c r="W499">
        <v>0.81317001581192005</v>
      </c>
      <c r="X499" t="s">
        <v>8</v>
      </c>
      <c r="Y499" t="s">
        <v>8</v>
      </c>
      <c r="Z499" t="s">
        <v>2295</v>
      </c>
      <c r="AA499">
        <v>0.93956099999999998</v>
      </c>
      <c r="AB499" t="s">
        <v>5016</v>
      </c>
      <c r="AC499">
        <v>2</v>
      </c>
      <c r="AD499">
        <v>370</v>
      </c>
      <c r="AE499" t="s">
        <v>2297</v>
      </c>
      <c r="AF499" t="s">
        <v>2343</v>
      </c>
      <c r="AG499">
        <v>1.27206E-2</v>
      </c>
      <c r="AH499">
        <v>113.53</v>
      </c>
      <c r="AI499">
        <v>33.512999999999998</v>
      </c>
      <c r="AJ499">
        <v>113.53</v>
      </c>
      <c r="AK499">
        <v>1.2351000000000001</v>
      </c>
      <c r="AL499">
        <v>2348500</v>
      </c>
      <c r="AM499">
        <v>1629100</v>
      </c>
      <c r="AN499">
        <v>526170</v>
      </c>
      <c r="AO499">
        <v>193190</v>
      </c>
      <c r="AP499" t="s">
        <v>5017</v>
      </c>
      <c r="AQ499">
        <v>643</v>
      </c>
      <c r="AR499" t="s">
        <v>5018</v>
      </c>
      <c r="AS499">
        <v>1</v>
      </c>
    </row>
    <row r="500" spans="1:45" x14ac:dyDescent="0.2">
      <c r="A500">
        <v>2662</v>
      </c>
      <c r="B500" t="s">
        <v>5014</v>
      </c>
      <c r="C500" t="s">
        <v>5020</v>
      </c>
      <c r="D500" t="s">
        <v>4997</v>
      </c>
      <c r="E500" t="s">
        <v>4997</v>
      </c>
      <c r="G500" t="s">
        <v>4998</v>
      </c>
      <c r="H500">
        <v>0.35067000985145602</v>
      </c>
      <c r="I500" t="s">
        <v>8</v>
      </c>
      <c r="J500" t="s">
        <v>8</v>
      </c>
      <c r="K500">
        <v>0.37850001454353299</v>
      </c>
      <c r="L500" t="s">
        <v>8</v>
      </c>
      <c r="M500" t="s">
        <v>8</v>
      </c>
      <c r="N500">
        <v>1.0614000558853101</v>
      </c>
      <c r="O500" t="s">
        <v>8</v>
      </c>
      <c r="P500" t="s">
        <v>8</v>
      </c>
      <c r="Q500" t="s">
        <v>8</v>
      </c>
      <c r="R500" t="s">
        <v>8</v>
      </c>
      <c r="S500" t="s">
        <v>8</v>
      </c>
      <c r="T500" t="s">
        <v>8</v>
      </c>
      <c r="U500" t="s">
        <v>8</v>
      </c>
      <c r="V500" t="s">
        <v>8</v>
      </c>
      <c r="W500" t="s">
        <v>8</v>
      </c>
      <c r="X500" t="s">
        <v>8</v>
      </c>
      <c r="Y500" t="s">
        <v>8</v>
      </c>
      <c r="Z500" t="s">
        <v>2295</v>
      </c>
      <c r="AA500">
        <v>0.87886799999999998</v>
      </c>
      <c r="AB500" t="s">
        <v>5021</v>
      </c>
      <c r="AC500">
        <v>2</v>
      </c>
      <c r="AD500">
        <v>370</v>
      </c>
      <c r="AE500" t="s">
        <v>2297</v>
      </c>
      <c r="AF500" t="s">
        <v>2298</v>
      </c>
      <c r="AG500">
        <v>6.8227100000000001E-3</v>
      </c>
      <c r="AH500">
        <v>100.55</v>
      </c>
      <c r="AI500">
        <v>63.6</v>
      </c>
      <c r="AJ500">
        <v>100.55</v>
      </c>
      <c r="AK500">
        <v>2.9849000000000001</v>
      </c>
      <c r="AL500">
        <v>2786200</v>
      </c>
      <c r="AM500">
        <v>1963900</v>
      </c>
      <c r="AN500">
        <v>459920</v>
      </c>
      <c r="AO500">
        <v>362400</v>
      </c>
      <c r="AP500" t="s">
        <v>5022</v>
      </c>
      <c r="AQ500">
        <v>644</v>
      </c>
      <c r="AR500" t="s">
        <v>5023</v>
      </c>
      <c r="AS500">
        <v>1</v>
      </c>
    </row>
    <row r="501" spans="1:45" x14ac:dyDescent="0.2">
      <c r="A501">
        <v>199</v>
      </c>
      <c r="B501" t="s">
        <v>31641</v>
      </c>
      <c r="C501" t="s">
        <v>31642</v>
      </c>
      <c r="D501" t="s">
        <v>31643</v>
      </c>
      <c r="E501" t="s">
        <v>31643</v>
      </c>
      <c r="G501" t="s">
        <v>31644</v>
      </c>
      <c r="H501" t="s">
        <v>8</v>
      </c>
      <c r="I501" t="s">
        <v>8</v>
      </c>
      <c r="J501" t="s">
        <v>8</v>
      </c>
      <c r="K501" t="s">
        <v>8</v>
      </c>
      <c r="L501" t="s">
        <v>8</v>
      </c>
      <c r="M501" t="s">
        <v>8</v>
      </c>
      <c r="N501" t="s">
        <v>8</v>
      </c>
      <c r="O501" t="s">
        <v>8</v>
      </c>
      <c r="P501" t="s">
        <v>8</v>
      </c>
      <c r="Q501" t="s">
        <v>8</v>
      </c>
      <c r="R501">
        <v>0.78702002763748202</v>
      </c>
      <c r="S501" t="s">
        <v>8</v>
      </c>
      <c r="T501" t="s">
        <v>8</v>
      </c>
      <c r="U501">
        <v>0.86050999164581299</v>
      </c>
      <c r="V501" t="s">
        <v>8</v>
      </c>
      <c r="W501" t="s">
        <v>8</v>
      </c>
      <c r="X501">
        <v>1.1324000358581501</v>
      </c>
      <c r="Y501" t="s">
        <v>8</v>
      </c>
      <c r="Z501" t="s">
        <v>2295</v>
      </c>
      <c r="AA501">
        <v>0.99068500000000004</v>
      </c>
      <c r="AB501" t="s">
        <v>31645</v>
      </c>
      <c r="AC501">
        <v>2</v>
      </c>
      <c r="AD501">
        <v>371</v>
      </c>
      <c r="AE501" t="s">
        <v>2297</v>
      </c>
      <c r="AF501" t="s">
        <v>2298</v>
      </c>
      <c r="AG501" s="2">
        <v>3.2866499999999999E-8</v>
      </c>
      <c r="AH501">
        <v>162.26</v>
      </c>
      <c r="AI501">
        <v>110.09</v>
      </c>
      <c r="AJ501">
        <v>162.26</v>
      </c>
      <c r="AK501">
        <v>1.6060000000000001</v>
      </c>
      <c r="AL501">
        <v>1312900</v>
      </c>
      <c r="AM501">
        <v>578420</v>
      </c>
      <c r="AN501">
        <v>359780</v>
      </c>
      <c r="AO501">
        <v>374730</v>
      </c>
      <c r="AP501" t="s">
        <v>31646</v>
      </c>
      <c r="AQ501">
        <v>646</v>
      </c>
      <c r="AR501" t="s">
        <v>31647</v>
      </c>
      <c r="AS501">
        <v>2</v>
      </c>
    </row>
    <row r="502" spans="1:45" x14ac:dyDescent="0.2">
      <c r="A502">
        <v>359</v>
      </c>
      <c r="B502" t="s">
        <v>5025</v>
      </c>
      <c r="C502" t="s">
        <v>5026</v>
      </c>
      <c r="D502" t="s">
        <v>5027</v>
      </c>
      <c r="E502" t="s">
        <v>5027</v>
      </c>
      <c r="F502" t="s">
        <v>5028</v>
      </c>
      <c r="G502" t="s">
        <v>5029</v>
      </c>
      <c r="H502">
        <v>0.88814997673034701</v>
      </c>
      <c r="I502" t="s">
        <v>8</v>
      </c>
      <c r="J502" t="s">
        <v>8</v>
      </c>
      <c r="K502">
        <v>1.2331999540328999</v>
      </c>
      <c r="L502" t="s">
        <v>8</v>
      </c>
      <c r="M502" t="s">
        <v>8</v>
      </c>
      <c r="N502">
        <v>1.3415000438690201</v>
      </c>
      <c r="O502" t="s">
        <v>8</v>
      </c>
      <c r="P502" t="s">
        <v>8</v>
      </c>
      <c r="Q502" t="s">
        <v>8</v>
      </c>
      <c r="R502" t="s">
        <v>8</v>
      </c>
      <c r="S502" t="s">
        <v>8</v>
      </c>
      <c r="T502" t="s">
        <v>8</v>
      </c>
      <c r="U502" t="s">
        <v>8</v>
      </c>
      <c r="V502" t="s">
        <v>8</v>
      </c>
      <c r="W502" t="s">
        <v>8</v>
      </c>
      <c r="X502" t="s">
        <v>8</v>
      </c>
      <c r="Y502" t="s">
        <v>8</v>
      </c>
      <c r="Z502" t="s">
        <v>2295</v>
      </c>
      <c r="AA502">
        <v>0.98036999999999996</v>
      </c>
      <c r="AB502" t="s">
        <v>5030</v>
      </c>
      <c r="AC502">
        <v>2</v>
      </c>
      <c r="AD502">
        <v>372</v>
      </c>
      <c r="AE502" t="s">
        <v>2297</v>
      </c>
      <c r="AF502" t="s">
        <v>2298</v>
      </c>
      <c r="AG502">
        <v>1.13697E-3</v>
      </c>
      <c r="AH502">
        <v>107.69</v>
      </c>
      <c r="AI502">
        <v>42.228000000000002</v>
      </c>
      <c r="AJ502">
        <v>107.69</v>
      </c>
      <c r="AK502">
        <v>0.16266</v>
      </c>
      <c r="AL502">
        <v>579010</v>
      </c>
      <c r="AM502">
        <v>200400</v>
      </c>
      <c r="AN502">
        <v>213400</v>
      </c>
      <c r="AO502">
        <v>165200</v>
      </c>
      <c r="AP502" t="s">
        <v>5031</v>
      </c>
      <c r="AQ502">
        <v>648</v>
      </c>
      <c r="AR502" t="s">
        <v>5032</v>
      </c>
      <c r="AS502">
        <v>1</v>
      </c>
    </row>
    <row r="503" spans="1:45" x14ac:dyDescent="0.2">
      <c r="A503">
        <v>23</v>
      </c>
      <c r="B503" t="s">
        <v>5034</v>
      </c>
      <c r="C503" t="s">
        <v>5035</v>
      </c>
      <c r="D503" t="s">
        <v>5036</v>
      </c>
      <c r="E503" t="s">
        <v>5036</v>
      </c>
      <c r="F503" t="s">
        <v>5037</v>
      </c>
      <c r="G503" t="s">
        <v>5038</v>
      </c>
      <c r="H503" t="s">
        <v>8</v>
      </c>
      <c r="I503" t="s">
        <v>8</v>
      </c>
      <c r="J503" t="s">
        <v>8</v>
      </c>
      <c r="K503" t="s">
        <v>8</v>
      </c>
      <c r="L503" t="s">
        <v>8</v>
      </c>
      <c r="M503" t="s">
        <v>8</v>
      </c>
      <c r="N503" t="s">
        <v>8</v>
      </c>
      <c r="O503" t="s">
        <v>8</v>
      </c>
      <c r="P503" t="s">
        <v>8</v>
      </c>
      <c r="Q503">
        <v>0.75020998716354403</v>
      </c>
      <c r="R503" t="s">
        <v>8</v>
      </c>
      <c r="S503" t="s">
        <v>8</v>
      </c>
      <c r="T503">
        <v>0.71053999662399303</v>
      </c>
      <c r="U503" t="s">
        <v>8</v>
      </c>
      <c r="V503" t="s">
        <v>8</v>
      </c>
      <c r="W503">
        <v>0.96657997369766202</v>
      </c>
      <c r="X503" t="s">
        <v>8</v>
      </c>
      <c r="Y503" t="s">
        <v>8</v>
      </c>
      <c r="Z503" t="s">
        <v>2295</v>
      </c>
      <c r="AA503">
        <v>1</v>
      </c>
      <c r="AB503" t="s">
        <v>5039</v>
      </c>
      <c r="AC503">
        <v>3</v>
      </c>
      <c r="AD503">
        <v>373</v>
      </c>
      <c r="AE503" t="s">
        <v>2297</v>
      </c>
      <c r="AF503" t="s">
        <v>2298</v>
      </c>
      <c r="AG503">
        <v>2.1709400000000001E-3</v>
      </c>
      <c r="AH503">
        <v>82.635000000000005</v>
      </c>
      <c r="AI503">
        <v>36.22</v>
      </c>
      <c r="AJ503">
        <v>82.635000000000005</v>
      </c>
      <c r="AK503">
        <v>-0.14931</v>
      </c>
      <c r="AL503">
        <v>1768000</v>
      </c>
      <c r="AM503">
        <v>814150</v>
      </c>
      <c r="AN503">
        <v>553400</v>
      </c>
      <c r="AO503">
        <v>400430</v>
      </c>
      <c r="AP503" t="s">
        <v>5040</v>
      </c>
      <c r="AQ503">
        <v>649</v>
      </c>
      <c r="AR503" t="s">
        <v>5041</v>
      </c>
      <c r="AS503">
        <v>1</v>
      </c>
    </row>
    <row r="504" spans="1:45" x14ac:dyDescent="0.2">
      <c r="A504">
        <v>50</v>
      </c>
      <c r="B504" t="s">
        <v>5043</v>
      </c>
      <c r="C504">
        <v>50</v>
      </c>
      <c r="D504" t="s">
        <v>5043</v>
      </c>
      <c r="E504" t="s">
        <v>5043</v>
      </c>
      <c r="H504">
        <v>1.86660003662109</v>
      </c>
      <c r="I504" t="s">
        <v>8</v>
      </c>
      <c r="J504" t="s">
        <v>8</v>
      </c>
      <c r="K504">
        <v>1.70490002632141</v>
      </c>
      <c r="L504" t="s">
        <v>8</v>
      </c>
      <c r="M504" t="s">
        <v>8</v>
      </c>
      <c r="N504">
        <v>0.99724000692367598</v>
      </c>
      <c r="O504" t="s">
        <v>8</v>
      </c>
      <c r="P504" t="s">
        <v>8</v>
      </c>
      <c r="Q504">
        <v>1.5058000087737999</v>
      </c>
      <c r="R504" t="s">
        <v>8</v>
      </c>
      <c r="S504" t="s">
        <v>8</v>
      </c>
      <c r="T504">
        <v>1.7338000535964999</v>
      </c>
      <c r="U504" t="s">
        <v>8</v>
      </c>
      <c r="V504" t="s">
        <v>8</v>
      </c>
      <c r="W504">
        <v>1.24199998378754</v>
      </c>
      <c r="X504" t="s">
        <v>8</v>
      </c>
      <c r="Y504" t="s">
        <v>8</v>
      </c>
      <c r="Z504" t="s">
        <v>2295</v>
      </c>
      <c r="AA504">
        <v>0.99998699999999996</v>
      </c>
      <c r="AB504" t="s">
        <v>5044</v>
      </c>
      <c r="AC504">
        <v>2</v>
      </c>
      <c r="AD504">
        <v>379</v>
      </c>
      <c r="AG504" s="2">
        <v>3.3661700000000001E-42</v>
      </c>
      <c r="AH504">
        <v>235.79</v>
      </c>
      <c r="AI504">
        <v>102.37</v>
      </c>
      <c r="AJ504">
        <v>235.79</v>
      </c>
      <c r="AK504">
        <v>4.0591999999999997</v>
      </c>
      <c r="AL504">
        <v>6485400</v>
      </c>
      <c r="AM504">
        <v>1633100</v>
      </c>
      <c r="AN504">
        <v>2619200</v>
      </c>
      <c r="AO504">
        <v>2233100</v>
      </c>
      <c r="AP504" t="s">
        <v>5045</v>
      </c>
      <c r="AQ504">
        <v>650</v>
      </c>
      <c r="AS504">
        <v>1</v>
      </c>
    </row>
    <row r="505" spans="1:45" x14ac:dyDescent="0.2">
      <c r="A505">
        <v>37</v>
      </c>
      <c r="B505" t="s">
        <v>5047</v>
      </c>
      <c r="C505" t="s">
        <v>5048</v>
      </c>
      <c r="D505" t="s">
        <v>5049</v>
      </c>
      <c r="E505" t="s">
        <v>5049</v>
      </c>
      <c r="F505" t="s">
        <v>5050</v>
      </c>
      <c r="G505" t="s">
        <v>5051</v>
      </c>
      <c r="H505">
        <v>1.7029999494552599</v>
      </c>
      <c r="I505" t="s">
        <v>8</v>
      </c>
      <c r="J505" t="s">
        <v>8</v>
      </c>
      <c r="K505">
        <v>1.75849997997284</v>
      </c>
      <c r="L505" t="s">
        <v>8</v>
      </c>
      <c r="M505" t="s">
        <v>8</v>
      </c>
      <c r="N505">
        <v>1.18379998207092</v>
      </c>
      <c r="O505" t="s">
        <v>8</v>
      </c>
      <c r="P505" t="s">
        <v>8</v>
      </c>
      <c r="Q505">
        <v>1.58120000362396</v>
      </c>
      <c r="R505" t="s">
        <v>8</v>
      </c>
      <c r="S505" t="s">
        <v>8</v>
      </c>
      <c r="T505">
        <v>1.5514999628067001</v>
      </c>
      <c r="U505" t="s">
        <v>8</v>
      </c>
      <c r="V505" t="s">
        <v>8</v>
      </c>
      <c r="W505">
        <v>1.0734000205993699</v>
      </c>
      <c r="X505" t="s">
        <v>8</v>
      </c>
      <c r="Y505" t="s">
        <v>8</v>
      </c>
      <c r="Z505" t="s">
        <v>2295</v>
      </c>
      <c r="AA505">
        <v>0.99891099999999999</v>
      </c>
      <c r="AB505" t="s">
        <v>5052</v>
      </c>
      <c r="AC505">
        <v>3</v>
      </c>
      <c r="AD505">
        <v>381</v>
      </c>
      <c r="AE505" t="s">
        <v>2297</v>
      </c>
      <c r="AF505" t="s">
        <v>2298</v>
      </c>
      <c r="AG505">
        <v>1.8949200000000001E-4</v>
      </c>
      <c r="AH505">
        <v>123.76</v>
      </c>
      <c r="AI505">
        <v>90.566999999999993</v>
      </c>
      <c r="AJ505">
        <v>49.12</v>
      </c>
      <c r="AK505">
        <v>-1.2496</v>
      </c>
      <c r="AL505">
        <v>1687500</v>
      </c>
      <c r="AM505">
        <v>396310</v>
      </c>
      <c r="AN505">
        <v>644880</v>
      </c>
      <c r="AO505">
        <v>646320</v>
      </c>
      <c r="AP505" t="s">
        <v>5053</v>
      </c>
      <c r="AQ505">
        <v>652</v>
      </c>
      <c r="AR505" t="s">
        <v>5054</v>
      </c>
      <c r="AS505">
        <v>1</v>
      </c>
    </row>
    <row r="506" spans="1:45" x14ac:dyDescent="0.2">
      <c r="A506">
        <v>164</v>
      </c>
      <c r="B506" t="s">
        <v>38187</v>
      </c>
      <c r="C506">
        <v>164</v>
      </c>
      <c r="D506" t="s">
        <v>38187</v>
      </c>
      <c r="E506" t="s">
        <v>38187</v>
      </c>
      <c r="H506" t="s">
        <v>8</v>
      </c>
      <c r="I506" t="s">
        <v>8</v>
      </c>
      <c r="J506" t="s">
        <v>8</v>
      </c>
      <c r="K506" t="s">
        <v>8</v>
      </c>
      <c r="L506" t="s">
        <v>8</v>
      </c>
      <c r="M506" t="s">
        <v>8</v>
      </c>
      <c r="N506" t="s">
        <v>8</v>
      </c>
      <c r="O506" t="s">
        <v>8</v>
      </c>
      <c r="P506" t="s">
        <v>8</v>
      </c>
      <c r="Q506" t="s">
        <v>8</v>
      </c>
      <c r="R506" t="s">
        <v>8</v>
      </c>
      <c r="S506" t="s">
        <v>8</v>
      </c>
      <c r="T506" t="s">
        <v>8</v>
      </c>
      <c r="U506" t="s">
        <v>8</v>
      </c>
      <c r="V506" t="s">
        <v>8</v>
      </c>
      <c r="W506" t="s">
        <v>8</v>
      </c>
      <c r="X506" t="s">
        <v>8</v>
      </c>
      <c r="Y506" t="s">
        <v>8</v>
      </c>
      <c r="Z506" t="s">
        <v>2295</v>
      </c>
      <c r="AA506">
        <v>0.99959900000000002</v>
      </c>
      <c r="AB506" t="s">
        <v>38189</v>
      </c>
      <c r="AC506">
        <v>2</v>
      </c>
      <c r="AD506">
        <v>385</v>
      </c>
      <c r="AG506">
        <v>1.46943E-2</v>
      </c>
      <c r="AH506">
        <v>60.968000000000004</v>
      </c>
      <c r="AI506">
        <v>12.366</v>
      </c>
      <c r="AJ506">
        <v>60.968000000000004</v>
      </c>
      <c r="AK506">
        <v>-1.4093</v>
      </c>
      <c r="AL506">
        <v>0</v>
      </c>
      <c r="AM506">
        <v>0</v>
      </c>
      <c r="AN506">
        <v>0</v>
      </c>
      <c r="AO506">
        <v>0</v>
      </c>
      <c r="AP506" t="s">
        <v>38188</v>
      </c>
      <c r="AQ506">
        <v>654</v>
      </c>
      <c r="AS506">
        <v>3</v>
      </c>
    </row>
    <row r="507" spans="1:45" x14ac:dyDescent="0.2">
      <c r="A507">
        <v>1132</v>
      </c>
      <c r="B507" t="s">
        <v>5056</v>
      </c>
      <c r="C507">
        <v>1132</v>
      </c>
      <c r="D507" t="s">
        <v>5056</v>
      </c>
      <c r="E507" t="s">
        <v>5056</v>
      </c>
      <c r="H507">
        <v>1.00979995727539</v>
      </c>
      <c r="I507" t="s">
        <v>8</v>
      </c>
      <c r="J507" t="s">
        <v>8</v>
      </c>
      <c r="K507">
        <v>1.3451999425888099</v>
      </c>
      <c r="L507" t="s">
        <v>8</v>
      </c>
      <c r="M507" t="s">
        <v>8</v>
      </c>
      <c r="N507">
        <v>1.67920005321503</v>
      </c>
      <c r="O507" t="s">
        <v>8</v>
      </c>
      <c r="P507" t="s">
        <v>8</v>
      </c>
      <c r="Q507">
        <v>2.03200006484985</v>
      </c>
      <c r="R507" t="s">
        <v>8</v>
      </c>
      <c r="S507" t="s">
        <v>8</v>
      </c>
      <c r="T507">
        <v>2.30830001831055</v>
      </c>
      <c r="U507" t="s">
        <v>8</v>
      </c>
      <c r="V507" t="s">
        <v>8</v>
      </c>
      <c r="W507">
        <v>1.0830999612808201</v>
      </c>
      <c r="X507" t="s">
        <v>8</v>
      </c>
      <c r="Y507" t="s">
        <v>8</v>
      </c>
      <c r="Z507" t="s">
        <v>2295</v>
      </c>
      <c r="AA507">
        <v>0.86178100000000002</v>
      </c>
      <c r="AB507" t="s">
        <v>5057</v>
      </c>
      <c r="AC507">
        <v>2</v>
      </c>
      <c r="AD507">
        <v>386</v>
      </c>
      <c r="AG507">
        <v>1.79305E-3</v>
      </c>
      <c r="AH507">
        <v>99.814999999999998</v>
      </c>
      <c r="AI507">
        <v>49.688000000000002</v>
      </c>
      <c r="AJ507">
        <v>99.814999999999998</v>
      </c>
      <c r="AK507">
        <v>3.6066000000000001E-2</v>
      </c>
      <c r="AL507">
        <v>6106600</v>
      </c>
      <c r="AM507">
        <v>1364000</v>
      </c>
      <c r="AN507">
        <v>2330000</v>
      </c>
      <c r="AO507">
        <v>2412700</v>
      </c>
      <c r="AP507" t="s">
        <v>5058</v>
      </c>
      <c r="AQ507">
        <v>655</v>
      </c>
      <c r="AS507">
        <v>1</v>
      </c>
    </row>
    <row r="508" spans="1:45" x14ac:dyDescent="0.2">
      <c r="A508">
        <v>823</v>
      </c>
      <c r="B508" t="s">
        <v>5056</v>
      </c>
      <c r="C508">
        <v>823</v>
      </c>
      <c r="D508" t="s">
        <v>5056</v>
      </c>
      <c r="E508" t="s">
        <v>5056</v>
      </c>
      <c r="H508" t="s">
        <v>8</v>
      </c>
      <c r="I508" t="s">
        <v>8</v>
      </c>
      <c r="J508" t="s">
        <v>8</v>
      </c>
      <c r="K508" t="s">
        <v>8</v>
      </c>
      <c r="L508" t="s">
        <v>8</v>
      </c>
      <c r="M508" t="s">
        <v>8</v>
      </c>
      <c r="N508" t="s">
        <v>8</v>
      </c>
      <c r="O508" t="s">
        <v>8</v>
      </c>
      <c r="P508" t="s">
        <v>8</v>
      </c>
      <c r="Q508">
        <v>1.5275000333786</v>
      </c>
      <c r="R508" t="s">
        <v>8</v>
      </c>
      <c r="S508" t="s">
        <v>8</v>
      </c>
      <c r="T508">
        <v>3.1721999645233199</v>
      </c>
      <c r="U508" t="s">
        <v>8</v>
      </c>
      <c r="V508" t="s">
        <v>8</v>
      </c>
      <c r="W508">
        <v>1.93280005455017</v>
      </c>
      <c r="X508" t="s">
        <v>8</v>
      </c>
      <c r="Y508" t="s">
        <v>8</v>
      </c>
      <c r="Z508" t="s">
        <v>2295</v>
      </c>
      <c r="AA508">
        <v>0.99838400000000005</v>
      </c>
      <c r="AB508" t="s">
        <v>5060</v>
      </c>
      <c r="AC508">
        <v>2</v>
      </c>
      <c r="AD508">
        <v>386</v>
      </c>
      <c r="AG508">
        <v>8.9731399999999992E-3</v>
      </c>
      <c r="AH508">
        <v>96.370999999999995</v>
      </c>
      <c r="AI508">
        <v>43.581000000000003</v>
      </c>
      <c r="AJ508">
        <v>96.370999999999995</v>
      </c>
      <c r="AK508">
        <v>-1.4217</v>
      </c>
      <c r="AL508">
        <v>1525500</v>
      </c>
      <c r="AM508">
        <v>253850</v>
      </c>
      <c r="AN508">
        <v>450480</v>
      </c>
      <c r="AO508">
        <v>821130</v>
      </c>
      <c r="AP508" t="s">
        <v>5061</v>
      </c>
      <c r="AQ508">
        <v>656</v>
      </c>
      <c r="AS508">
        <v>1</v>
      </c>
    </row>
    <row r="509" spans="1:45" x14ac:dyDescent="0.2">
      <c r="A509">
        <v>1761</v>
      </c>
      <c r="B509" t="s">
        <v>5063</v>
      </c>
      <c r="C509" t="s">
        <v>5064</v>
      </c>
      <c r="D509" t="s">
        <v>5065</v>
      </c>
      <c r="E509" t="s">
        <v>5056</v>
      </c>
      <c r="F509" t="s">
        <v>5066</v>
      </c>
      <c r="G509" t="s">
        <v>5067</v>
      </c>
      <c r="H509" t="s">
        <v>8</v>
      </c>
      <c r="I509" t="s">
        <v>8</v>
      </c>
      <c r="J509" t="s">
        <v>8</v>
      </c>
      <c r="K509" t="s">
        <v>8</v>
      </c>
      <c r="L509" t="s">
        <v>8</v>
      </c>
      <c r="M509" t="s">
        <v>8</v>
      </c>
      <c r="N509" t="s">
        <v>8</v>
      </c>
      <c r="O509" t="s">
        <v>8</v>
      </c>
      <c r="P509" t="s">
        <v>8</v>
      </c>
      <c r="Q509">
        <v>0.96837997436523404</v>
      </c>
      <c r="R509" t="s">
        <v>8</v>
      </c>
      <c r="S509" t="s">
        <v>8</v>
      </c>
      <c r="T509">
        <v>0.68323999643325795</v>
      </c>
      <c r="U509" t="s">
        <v>8</v>
      </c>
      <c r="V509" t="s">
        <v>8</v>
      </c>
      <c r="W509">
        <v>0.76014000177383401</v>
      </c>
      <c r="X509" t="s">
        <v>8</v>
      </c>
      <c r="Y509" t="s">
        <v>8</v>
      </c>
      <c r="Z509" t="s">
        <v>2295</v>
      </c>
      <c r="AA509">
        <v>0.99975899999999995</v>
      </c>
      <c r="AB509" t="s">
        <v>5068</v>
      </c>
      <c r="AC509">
        <v>2</v>
      </c>
      <c r="AD509" t="s">
        <v>5069</v>
      </c>
      <c r="AE509" t="s">
        <v>2297</v>
      </c>
      <c r="AF509" t="s">
        <v>2298</v>
      </c>
      <c r="AG509">
        <v>2.22025E-3</v>
      </c>
      <c r="AH509">
        <v>76.239999999999995</v>
      </c>
      <c r="AI509">
        <v>39.095999999999997</v>
      </c>
      <c r="AJ509">
        <v>76.239999999999995</v>
      </c>
      <c r="AK509">
        <v>-3.5142000000000002</v>
      </c>
      <c r="AL509">
        <v>629480</v>
      </c>
      <c r="AM509">
        <v>250690</v>
      </c>
      <c r="AN509">
        <v>234990</v>
      </c>
      <c r="AO509">
        <v>143800</v>
      </c>
      <c r="AP509" t="s">
        <v>5070</v>
      </c>
      <c r="AQ509">
        <v>657</v>
      </c>
      <c r="AR509" t="s">
        <v>5071</v>
      </c>
      <c r="AS509">
        <v>1</v>
      </c>
    </row>
    <row r="510" spans="1:45" x14ac:dyDescent="0.2">
      <c r="A510">
        <v>600</v>
      </c>
      <c r="B510" t="s">
        <v>5056</v>
      </c>
      <c r="C510">
        <v>600</v>
      </c>
      <c r="D510" t="s">
        <v>5056</v>
      </c>
      <c r="E510" t="s">
        <v>5056</v>
      </c>
      <c r="H510">
        <v>1.16149997711182</v>
      </c>
      <c r="I510" t="s">
        <v>8</v>
      </c>
      <c r="J510" t="s">
        <v>8</v>
      </c>
      <c r="K510">
        <v>2.23629999160767</v>
      </c>
      <c r="L510" t="s">
        <v>8</v>
      </c>
      <c r="M510" t="s">
        <v>8</v>
      </c>
      <c r="N510">
        <v>1.94280004501343</v>
      </c>
      <c r="O510" t="s">
        <v>8</v>
      </c>
      <c r="P510" t="s">
        <v>8</v>
      </c>
      <c r="Q510">
        <v>3.21040010452271</v>
      </c>
      <c r="R510" t="s">
        <v>8</v>
      </c>
      <c r="S510" t="s">
        <v>8</v>
      </c>
      <c r="T510">
        <v>3.1898999214172399</v>
      </c>
      <c r="U510" t="s">
        <v>8</v>
      </c>
      <c r="V510" t="s">
        <v>8</v>
      </c>
      <c r="W510">
        <v>1.0472999811172501</v>
      </c>
      <c r="X510" t="s">
        <v>8</v>
      </c>
      <c r="Y510" t="s">
        <v>8</v>
      </c>
      <c r="Z510" t="s">
        <v>2295</v>
      </c>
      <c r="AA510">
        <v>1</v>
      </c>
      <c r="AB510" t="s">
        <v>5073</v>
      </c>
      <c r="AC510">
        <v>2</v>
      </c>
      <c r="AD510">
        <v>386</v>
      </c>
      <c r="AG510" s="2">
        <v>5.5902999999999997E-187</v>
      </c>
      <c r="AH510">
        <v>334.98</v>
      </c>
      <c r="AI510">
        <v>256.76</v>
      </c>
      <c r="AJ510">
        <v>246.9</v>
      </c>
      <c r="AK510">
        <v>1.0548999999999999</v>
      </c>
      <c r="AL510">
        <v>11886000</v>
      </c>
      <c r="AM510">
        <v>2388600</v>
      </c>
      <c r="AN510">
        <v>4853000</v>
      </c>
      <c r="AO510">
        <v>4643900</v>
      </c>
      <c r="AP510" t="s">
        <v>5074</v>
      </c>
      <c r="AQ510">
        <v>658</v>
      </c>
      <c r="AS510">
        <v>1</v>
      </c>
    </row>
    <row r="511" spans="1:45" x14ac:dyDescent="0.2">
      <c r="A511">
        <v>1045</v>
      </c>
      <c r="B511" t="s">
        <v>5056</v>
      </c>
      <c r="C511">
        <v>1045</v>
      </c>
      <c r="D511" t="s">
        <v>5056</v>
      </c>
      <c r="E511" t="s">
        <v>5056</v>
      </c>
      <c r="H511" t="s">
        <v>8</v>
      </c>
      <c r="I511" t="s">
        <v>8</v>
      </c>
      <c r="J511" t="s">
        <v>8</v>
      </c>
      <c r="K511" t="s">
        <v>8</v>
      </c>
      <c r="L511" t="s">
        <v>8</v>
      </c>
      <c r="M511" t="s">
        <v>8</v>
      </c>
      <c r="N511" t="s">
        <v>8</v>
      </c>
      <c r="O511" t="s">
        <v>8</v>
      </c>
      <c r="P511" t="s">
        <v>8</v>
      </c>
      <c r="Q511" t="s">
        <v>8</v>
      </c>
      <c r="R511">
        <v>2.32969999313354</v>
      </c>
      <c r="S511" t="s">
        <v>8</v>
      </c>
      <c r="T511" t="s">
        <v>8</v>
      </c>
      <c r="U511">
        <v>6.3752999305725098</v>
      </c>
      <c r="V511" t="s">
        <v>8</v>
      </c>
      <c r="W511" t="s">
        <v>8</v>
      </c>
      <c r="X511">
        <v>2.2395000457763699</v>
      </c>
      <c r="Y511" t="s">
        <v>8</v>
      </c>
      <c r="Z511" t="s">
        <v>2295</v>
      </c>
      <c r="AA511">
        <v>0.99795500000000004</v>
      </c>
      <c r="AB511" t="s">
        <v>31649</v>
      </c>
      <c r="AC511">
        <v>3</v>
      </c>
      <c r="AD511">
        <v>386</v>
      </c>
      <c r="AG511">
        <v>4.7364399999999997E-3</v>
      </c>
      <c r="AH511">
        <v>69.935000000000002</v>
      </c>
      <c r="AI511">
        <v>30.547999999999998</v>
      </c>
      <c r="AJ511">
        <v>69.935000000000002</v>
      </c>
      <c r="AK511">
        <v>0.41582999999999998</v>
      </c>
      <c r="AL511">
        <v>4909200</v>
      </c>
      <c r="AM511">
        <v>492080</v>
      </c>
      <c r="AN511">
        <v>1757300</v>
      </c>
      <c r="AO511">
        <v>2659800</v>
      </c>
      <c r="AP511" t="s">
        <v>31650</v>
      </c>
      <c r="AQ511">
        <v>659</v>
      </c>
      <c r="AS511">
        <v>2</v>
      </c>
    </row>
    <row r="512" spans="1:45" x14ac:dyDescent="0.2">
      <c r="A512">
        <v>1053</v>
      </c>
      <c r="B512" t="s">
        <v>5056</v>
      </c>
      <c r="C512">
        <v>1053</v>
      </c>
      <c r="D512" t="s">
        <v>5056</v>
      </c>
      <c r="E512" t="s">
        <v>5056</v>
      </c>
      <c r="H512" t="s">
        <v>8</v>
      </c>
      <c r="I512" t="s">
        <v>8</v>
      </c>
      <c r="J512" t="s">
        <v>8</v>
      </c>
      <c r="K512" t="s">
        <v>8</v>
      </c>
      <c r="L512" t="s">
        <v>8</v>
      </c>
      <c r="M512" t="s">
        <v>8</v>
      </c>
      <c r="N512" t="s">
        <v>8</v>
      </c>
      <c r="O512" t="s">
        <v>8</v>
      </c>
      <c r="P512" t="s">
        <v>8</v>
      </c>
      <c r="Q512" t="s">
        <v>8</v>
      </c>
      <c r="R512">
        <v>2.32969999313354</v>
      </c>
      <c r="S512" t="s">
        <v>8</v>
      </c>
      <c r="T512" t="s">
        <v>8</v>
      </c>
      <c r="U512">
        <v>6.3752999305725098</v>
      </c>
      <c r="V512" t="s">
        <v>8</v>
      </c>
      <c r="W512" t="s">
        <v>8</v>
      </c>
      <c r="X512">
        <v>2.2395000457763699</v>
      </c>
      <c r="Y512" t="s">
        <v>8</v>
      </c>
      <c r="Z512" t="s">
        <v>2295</v>
      </c>
      <c r="AA512">
        <v>0.86844500000000002</v>
      </c>
      <c r="AB512" t="s">
        <v>31649</v>
      </c>
      <c r="AC512">
        <v>3</v>
      </c>
      <c r="AD512">
        <v>386</v>
      </c>
      <c r="AG512">
        <v>4.7364399999999997E-3</v>
      </c>
      <c r="AH512">
        <v>69.935000000000002</v>
      </c>
      <c r="AI512">
        <v>30.547999999999998</v>
      </c>
      <c r="AJ512">
        <v>69.935000000000002</v>
      </c>
      <c r="AK512">
        <v>0.41582999999999998</v>
      </c>
      <c r="AL512">
        <v>4909200</v>
      </c>
      <c r="AM512">
        <v>492080</v>
      </c>
      <c r="AN512">
        <v>1757300</v>
      </c>
      <c r="AO512">
        <v>2659800</v>
      </c>
      <c r="AP512" t="s">
        <v>31652</v>
      </c>
      <c r="AQ512">
        <v>660</v>
      </c>
      <c r="AS512">
        <v>2</v>
      </c>
    </row>
    <row r="513" spans="1:45" x14ac:dyDescent="0.2">
      <c r="A513">
        <v>1194</v>
      </c>
      <c r="B513" t="s">
        <v>5056</v>
      </c>
      <c r="C513">
        <v>1194</v>
      </c>
      <c r="D513" t="s">
        <v>5056</v>
      </c>
      <c r="E513" t="s">
        <v>5056</v>
      </c>
      <c r="H513" t="s">
        <v>8</v>
      </c>
      <c r="I513" t="s">
        <v>8</v>
      </c>
      <c r="J513" t="s">
        <v>8</v>
      </c>
      <c r="K513" t="s">
        <v>8</v>
      </c>
      <c r="L513" t="s">
        <v>8</v>
      </c>
      <c r="M513" t="s">
        <v>8</v>
      </c>
      <c r="N513" t="s">
        <v>8</v>
      </c>
      <c r="O513" t="s">
        <v>8</v>
      </c>
      <c r="P513" t="s">
        <v>8</v>
      </c>
      <c r="Q513" t="s">
        <v>8</v>
      </c>
      <c r="R513">
        <v>2.24990010261536</v>
      </c>
      <c r="S513" t="s">
        <v>8</v>
      </c>
      <c r="T513" t="s">
        <v>8</v>
      </c>
      <c r="U513">
        <v>2.4621000289917001</v>
      </c>
      <c r="V513" t="s">
        <v>8</v>
      </c>
      <c r="W513" t="s">
        <v>8</v>
      </c>
      <c r="X513">
        <v>1.1239999532699601</v>
      </c>
      <c r="Y513" t="s">
        <v>8</v>
      </c>
      <c r="Z513" t="s">
        <v>2295</v>
      </c>
      <c r="AA513">
        <v>1</v>
      </c>
      <c r="AB513" t="s">
        <v>31654</v>
      </c>
      <c r="AC513">
        <v>2</v>
      </c>
      <c r="AD513">
        <v>386</v>
      </c>
      <c r="AG513" s="2">
        <v>7.0313300000000003E-6</v>
      </c>
      <c r="AH513">
        <v>163.15</v>
      </c>
      <c r="AI513">
        <v>100.24</v>
      </c>
      <c r="AJ513">
        <v>163.15</v>
      </c>
      <c r="AK513">
        <v>0.52807999999999999</v>
      </c>
      <c r="AL513">
        <v>259300</v>
      </c>
      <c r="AM513">
        <v>48885</v>
      </c>
      <c r="AN513">
        <v>106960</v>
      </c>
      <c r="AO513">
        <v>103450</v>
      </c>
      <c r="AP513" t="s">
        <v>31655</v>
      </c>
      <c r="AQ513">
        <v>661</v>
      </c>
      <c r="AS513">
        <v>2</v>
      </c>
    </row>
    <row r="514" spans="1:45" x14ac:dyDescent="0.2">
      <c r="A514">
        <v>1200</v>
      </c>
      <c r="B514" t="s">
        <v>5056</v>
      </c>
      <c r="C514">
        <v>1200</v>
      </c>
      <c r="D514" t="s">
        <v>5056</v>
      </c>
      <c r="E514" t="s">
        <v>5056</v>
      </c>
      <c r="H514" t="s">
        <v>8</v>
      </c>
      <c r="I514" t="s">
        <v>8</v>
      </c>
      <c r="J514" t="s">
        <v>8</v>
      </c>
      <c r="K514" t="s">
        <v>8</v>
      </c>
      <c r="L514" t="s">
        <v>8</v>
      </c>
      <c r="M514" t="s">
        <v>8</v>
      </c>
      <c r="N514" t="s">
        <v>8</v>
      </c>
      <c r="O514" t="s">
        <v>8</v>
      </c>
      <c r="P514" t="s">
        <v>8</v>
      </c>
      <c r="Q514" t="s">
        <v>8</v>
      </c>
      <c r="R514">
        <v>2.24990010261536</v>
      </c>
      <c r="S514" t="s">
        <v>8</v>
      </c>
      <c r="T514" t="s">
        <v>8</v>
      </c>
      <c r="U514">
        <v>2.4621000289917001</v>
      </c>
      <c r="V514" t="s">
        <v>8</v>
      </c>
      <c r="W514" t="s">
        <v>8</v>
      </c>
      <c r="X514">
        <v>1.1239999532699601</v>
      </c>
      <c r="Y514" t="s">
        <v>8</v>
      </c>
      <c r="Z514" t="s">
        <v>2295</v>
      </c>
      <c r="AA514">
        <v>0.81004200000000004</v>
      </c>
      <c r="AB514" t="s">
        <v>31654</v>
      </c>
      <c r="AC514">
        <v>2</v>
      </c>
      <c r="AD514">
        <v>386</v>
      </c>
      <c r="AG514" s="2">
        <v>7.0313300000000003E-6</v>
      </c>
      <c r="AH514">
        <v>163.15</v>
      </c>
      <c r="AI514">
        <v>100.24</v>
      </c>
      <c r="AJ514">
        <v>163.15</v>
      </c>
      <c r="AK514">
        <v>0.52807999999999999</v>
      </c>
      <c r="AL514">
        <v>259300</v>
      </c>
      <c r="AM514">
        <v>48885</v>
      </c>
      <c r="AN514">
        <v>106960</v>
      </c>
      <c r="AO514">
        <v>103450</v>
      </c>
      <c r="AP514" t="s">
        <v>31657</v>
      </c>
      <c r="AQ514">
        <v>662</v>
      </c>
      <c r="AS514">
        <v>2</v>
      </c>
    </row>
    <row r="515" spans="1:45" x14ac:dyDescent="0.2">
      <c r="A515">
        <v>1201</v>
      </c>
      <c r="B515" t="s">
        <v>5056</v>
      </c>
      <c r="C515">
        <v>1201</v>
      </c>
      <c r="D515" t="s">
        <v>5056</v>
      </c>
      <c r="E515" t="s">
        <v>5056</v>
      </c>
      <c r="H515">
        <v>0.92032998800277699</v>
      </c>
      <c r="I515" t="s">
        <v>8</v>
      </c>
      <c r="J515" t="s">
        <v>8</v>
      </c>
      <c r="K515">
        <v>1.29830002784729</v>
      </c>
      <c r="L515" t="s">
        <v>8</v>
      </c>
      <c r="M515" t="s">
        <v>8</v>
      </c>
      <c r="N515">
        <v>1.3409999608993499</v>
      </c>
      <c r="O515" t="s">
        <v>8</v>
      </c>
      <c r="P515" t="s">
        <v>8</v>
      </c>
      <c r="Q515">
        <v>2.6075999736785902</v>
      </c>
      <c r="R515" t="s">
        <v>8</v>
      </c>
      <c r="S515" t="s">
        <v>8</v>
      </c>
      <c r="T515">
        <v>2.5871000289917001</v>
      </c>
      <c r="U515" t="s">
        <v>8</v>
      </c>
      <c r="V515" t="s">
        <v>8</v>
      </c>
      <c r="W515">
        <v>0.97523999214172397</v>
      </c>
      <c r="X515" t="s">
        <v>8</v>
      </c>
      <c r="Y515" t="s">
        <v>8</v>
      </c>
      <c r="Z515" t="s">
        <v>2295</v>
      </c>
      <c r="AA515">
        <v>0.81171400000000005</v>
      </c>
      <c r="AB515" t="s">
        <v>5076</v>
      </c>
      <c r="AC515">
        <v>2</v>
      </c>
      <c r="AD515">
        <v>386</v>
      </c>
      <c r="AG515" s="2">
        <v>3.3126200000000003E-11</v>
      </c>
      <c r="AH515">
        <v>181.6</v>
      </c>
      <c r="AI515">
        <v>115.16</v>
      </c>
      <c r="AJ515">
        <v>181.6</v>
      </c>
      <c r="AK515">
        <v>-0.40688000000000002</v>
      </c>
      <c r="AL515">
        <v>2034100</v>
      </c>
      <c r="AM515">
        <v>538950</v>
      </c>
      <c r="AN515">
        <v>770980</v>
      </c>
      <c r="AO515">
        <v>724150</v>
      </c>
      <c r="AP515" t="s">
        <v>5077</v>
      </c>
      <c r="AQ515">
        <v>663</v>
      </c>
      <c r="AS515">
        <v>1</v>
      </c>
    </row>
    <row r="516" spans="1:45" x14ac:dyDescent="0.2">
      <c r="A516">
        <v>1331</v>
      </c>
      <c r="B516" t="s">
        <v>5056</v>
      </c>
      <c r="C516">
        <v>1331</v>
      </c>
      <c r="D516" t="s">
        <v>5056</v>
      </c>
      <c r="E516" t="s">
        <v>5056</v>
      </c>
      <c r="H516">
        <v>0.83783000707626298</v>
      </c>
      <c r="I516" t="s">
        <v>8</v>
      </c>
      <c r="J516" t="s">
        <v>8</v>
      </c>
      <c r="K516">
        <v>1.6188999414444001</v>
      </c>
      <c r="L516" t="s">
        <v>8</v>
      </c>
      <c r="M516" t="s">
        <v>8</v>
      </c>
      <c r="N516">
        <v>2.2934999465942401</v>
      </c>
      <c r="O516" t="s">
        <v>8</v>
      </c>
      <c r="P516" t="s">
        <v>8</v>
      </c>
      <c r="Q516">
        <v>2.5724000930786102</v>
      </c>
      <c r="R516" t="s">
        <v>8</v>
      </c>
      <c r="S516" t="s">
        <v>8</v>
      </c>
      <c r="T516">
        <v>2.31780004501343</v>
      </c>
      <c r="U516" t="s">
        <v>8</v>
      </c>
      <c r="V516" t="s">
        <v>8</v>
      </c>
      <c r="W516">
        <v>0.95776998996734597</v>
      </c>
      <c r="X516" t="s">
        <v>8</v>
      </c>
      <c r="Y516" t="s">
        <v>8</v>
      </c>
      <c r="Z516" t="s">
        <v>2295</v>
      </c>
      <c r="AA516">
        <v>0.94548500000000002</v>
      </c>
      <c r="AB516" t="s">
        <v>5079</v>
      </c>
      <c r="AC516">
        <v>2</v>
      </c>
      <c r="AD516">
        <v>386</v>
      </c>
      <c r="AG516" s="2">
        <v>1.20076E-5</v>
      </c>
      <c r="AH516">
        <v>137.84</v>
      </c>
      <c r="AI516">
        <v>122.45</v>
      </c>
      <c r="AJ516">
        <v>72.891000000000005</v>
      </c>
      <c r="AK516">
        <v>1.4104000000000001</v>
      </c>
      <c r="AL516">
        <v>7120100</v>
      </c>
      <c r="AM516">
        <v>1994900</v>
      </c>
      <c r="AN516">
        <v>2188300</v>
      </c>
      <c r="AO516">
        <v>2936900</v>
      </c>
      <c r="AP516" t="s">
        <v>5080</v>
      </c>
      <c r="AQ516">
        <v>664</v>
      </c>
      <c r="AS516">
        <v>1</v>
      </c>
    </row>
    <row r="517" spans="1:45" x14ac:dyDescent="0.2">
      <c r="A517">
        <v>1096</v>
      </c>
      <c r="B517" t="s">
        <v>38190</v>
      </c>
      <c r="C517">
        <v>1096</v>
      </c>
      <c r="D517" t="s">
        <v>38190</v>
      </c>
      <c r="E517" t="s">
        <v>38190</v>
      </c>
      <c r="H517" t="s">
        <v>8</v>
      </c>
      <c r="I517" t="s">
        <v>8</v>
      </c>
      <c r="J517" t="s">
        <v>8</v>
      </c>
      <c r="K517" t="s">
        <v>8</v>
      </c>
      <c r="L517" t="s">
        <v>8</v>
      </c>
      <c r="M517" t="s">
        <v>8</v>
      </c>
      <c r="N517" t="s">
        <v>8</v>
      </c>
      <c r="O517" t="s">
        <v>8</v>
      </c>
      <c r="P517" t="s">
        <v>8</v>
      </c>
      <c r="Q517" t="s">
        <v>8</v>
      </c>
      <c r="R517" t="s">
        <v>8</v>
      </c>
      <c r="S517" t="s">
        <v>8</v>
      </c>
      <c r="T517" t="s">
        <v>8</v>
      </c>
      <c r="U517" t="s">
        <v>8</v>
      </c>
      <c r="V517" t="s">
        <v>8</v>
      </c>
      <c r="W517" t="s">
        <v>8</v>
      </c>
      <c r="X517" t="s">
        <v>8</v>
      </c>
      <c r="Y517" t="s">
        <v>8</v>
      </c>
      <c r="Z517" t="s">
        <v>2295</v>
      </c>
      <c r="AA517">
        <v>0.98377800000000004</v>
      </c>
      <c r="AB517" t="s">
        <v>38192</v>
      </c>
      <c r="AC517">
        <v>5</v>
      </c>
      <c r="AD517">
        <v>390</v>
      </c>
      <c r="AG517">
        <v>1.3517E-2</v>
      </c>
      <c r="AH517">
        <v>52.509</v>
      </c>
      <c r="AI517">
        <v>23.919</v>
      </c>
      <c r="AJ517">
        <v>52.509</v>
      </c>
      <c r="AK517">
        <v>3.0381</v>
      </c>
      <c r="AL517">
        <v>566210</v>
      </c>
      <c r="AM517">
        <v>0</v>
      </c>
      <c r="AN517">
        <v>566210</v>
      </c>
      <c r="AO517">
        <v>0</v>
      </c>
      <c r="AP517" t="s">
        <v>38191</v>
      </c>
      <c r="AQ517">
        <v>667</v>
      </c>
      <c r="AS517">
        <v>2</v>
      </c>
    </row>
    <row r="518" spans="1:45" x14ac:dyDescent="0.2">
      <c r="A518">
        <v>907</v>
      </c>
      <c r="B518" t="s">
        <v>142</v>
      </c>
      <c r="C518" t="s">
        <v>5082</v>
      </c>
      <c r="D518" t="s">
        <v>5083</v>
      </c>
      <c r="E518" t="s">
        <v>5083</v>
      </c>
      <c r="F518" t="s">
        <v>143</v>
      </c>
      <c r="G518" t="s">
        <v>144</v>
      </c>
      <c r="H518" t="s">
        <v>8</v>
      </c>
      <c r="I518" t="s">
        <v>8</v>
      </c>
      <c r="J518" t="s">
        <v>8</v>
      </c>
      <c r="K518" t="s">
        <v>8</v>
      </c>
      <c r="L518" t="s">
        <v>8</v>
      </c>
      <c r="M518" t="s">
        <v>8</v>
      </c>
      <c r="N518" t="s">
        <v>8</v>
      </c>
      <c r="O518" t="s">
        <v>8</v>
      </c>
      <c r="P518" t="s">
        <v>8</v>
      </c>
      <c r="Q518">
        <v>0.75455999374389604</v>
      </c>
      <c r="R518" t="s">
        <v>8</v>
      </c>
      <c r="S518" t="s">
        <v>8</v>
      </c>
      <c r="T518">
        <v>0.66762000322341897</v>
      </c>
      <c r="U518" t="s">
        <v>8</v>
      </c>
      <c r="V518" t="s">
        <v>8</v>
      </c>
      <c r="W518">
        <v>0.88852000236511197</v>
      </c>
      <c r="X518" t="s">
        <v>8</v>
      </c>
      <c r="Y518" t="s">
        <v>8</v>
      </c>
      <c r="Z518" t="s">
        <v>2295</v>
      </c>
      <c r="AA518">
        <v>0.89783800000000002</v>
      </c>
      <c r="AB518" t="s">
        <v>5084</v>
      </c>
      <c r="AC518">
        <v>3</v>
      </c>
      <c r="AD518">
        <v>391</v>
      </c>
      <c r="AE518" t="s">
        <v>2297</v>
      </c>
      <c r="AF518" t="s">
        <v>2343</v>
      </c>
      <c r="AG518">
        <v>2.7227800000000002E-3</v>
      </c>
      <c r="AH518">
        <v>68.819999999999993</v>
      </c>
      <c r="AI518">
        <v>54.997999999999998</v>
      </c>
      <c r="AJ518">
        <v>68.819999999999993</v>
      </c>
      <c r="AK518">
        <v>0.46301999999999999</v>
      </c>
      <c r="AL518">
        <v>2932800</v>
      </c>
      <c r="AM518">
        <v>1345400</v>
      </c>
      <c r="AN518">
        <v>1009200</v>
      </c>
      <c r="AO518">
        <v>578120</v>
      </c>
      <c r="AP518" t="s">
        <v>5085</v>
      </c>
      <c r="AQ518">
        <v>668</v>
      </c>
      <c r="AR518" t="s">
        <v>5086</v>
      </c>
      <c r="AS518">
        <v>1</v>
      </c>
    </row>
    <row r="519" spans="1:45" x14ac:dyDescent="0.2">
      <c r="A519">
        <v>857</v>
      </c>
      <c r="B519" t="s">
        <v>142</v>
      </c>
      <c r="C519" t="s">
        <v>5088</v>
      </c>
      <c r="D519" t="s">
        <v>5083</v>
      </c>
      <c r="E519" t="s">
        <v>5083</v>
      </c>
      <c r="F519" t="s">
        <v>143</v>
      </c>
      <c r="G519" t="s">
        <v>144</v>
      </c>
      <c r="H519">
        <v>1.23749995231628</v>
      </c>
      <c r="I519" t="s">
        <v>8</v>
      </c>
      <c r="J519" t="s">
        <v>8</v>
      </c>
      <c r="K519">
        <v>0.97922998666763295</v>
      </c>
      <c r="L519" t="s">
        <v>8</v>
      </c>
      <c r="M519" t="s">
        <v>8</v>
      </c>
      <c r="N519">
        <v>0.79439997673034701</v>
      </c>
      <c r="O519" t="s">
        <v>8</v>
      </c>
      <c r="P519" t="s">
        <v>8</v>
      </c>
      <c r="Q519">
        <v>1.11070001125336</v>
      </c>
      <c r="R519" t="s">
        <v>8</v>
      </c>
      <c r="S519" t="s">
        <v>8</v>
      </c>
      <c r="T519">
        <v>0.91680997610092196</v>
      </c>
      <c r="U519" t="s">
        <v>8</v>
      </c>
      <c r="V519" t="s">
        <v>8</v>
      </c>
      <c r="W519">
        <v>0.98825001716613803</v>
      </c>
      <c r="X519" t="s">
        <v>8</v>
      </c>
      <c r="Y519" t="s">
        <v>8</v>
      </c>
      <c r="Z519" t="s">
        <v>2295</v>
      </c>
      <c r="AA519">
        <v>0.82110799999999995</v>
      </c>
      <c r="AB519" t="s">
        <v>5089</v>
      </c>
      <c r="AC519">
        <v>2</v>
      </c>
      <c r="AD519">
        <v>391</v>
      </c>
      <c r="AE519" t="s">
        <v>2297</v>
      </c>
      <c r="AF519" t="s">
        <v>2343</v>
      </c>
      <c r="AG519">
        <v>1.2641400000000001E-2</v>
      </c>
      <c r="AH519">
        <v>113.37</v>
      </c>
      <c r="AI519">
        <v>63.22</v>
      </c>
      <c r="AJ519">
        <v>113.37</v>
      </c>
      <c r="AK519">
        <v>-0.19857</v>
      </c>
      <c r="AL519">
        <v>5353700</v>
      </c>
      <c r="AM519">
        <v>1883500</v>
      </c>
      <c r="AN519">
        <v>1884800</v>
      </c>
      <c r="AO519">
        <v>1585400</v>
      </c>
      <c r="AP519" t="s">
        <v>5090</v>
      </c>
      <c r="AQ519">
        <v>669</v>
      </c>
      <c r="AR519" t="s">
        <v>5091</v>
      </c>
      <c r="AS519">
        <v>1</v>
      </c>
    </row>
    <row r="520" spans="1:45" x14ac:dyDescent="0.2">
      <c r="A520">
        <v>390</v>
      </c>
      <c r="B520" t="s">
        <v>145</v>
      </c>
      <c r="C520" t="s">
        <v>5093</v>
      </c>
      <c r="D520" t="s">
        <v>5094</v>
      </c>
      <c r="E520" t="s">
        <v>5094</v>
      </c>
      <c r="F520" t="s">
        <v>146</v>
      </c>
      <c r="G520" t="s">
        <v>147</v>
      </c>
      <c r="H520">
        <v>0.86993998289108299</v>
      </c>
      <c r="I520" t="s">
        <v>8</v>
      </c>
      <c r="J520" t="s">
        <v>8</v>
      </c>
      <c r="K520">
        <v>0.85852998495101895</v>
      </c>
      <c r="L520" t="s">
        <v>8</v>
      </c>
      <c r="M520" t="s">
        <v>8</v>
      </c>
      <c r="N520">
        <v>0.91772997379303001</v>
      </c>
      <c r="O520" t="s">
        <v>8</v>
      </c>
      <c r="P520" t="s">
        <v>8</v>
      </c>
      <c r="Q520">
        <v>0.59248000383377097</v>
      </c>
      <c r="R520" t="s">
        <v>8</v>
      </c>
      <c r="S520" t="s">
        <v>8</v>
      </c>
      <c r="T520">
        <v>1.80830001831055</v>
      </c>
      <c r="U520" t="s">
        <v>8</v>
      </c>
      <c r="V520" t="s">
        <v>8</v>
      </c>
      <c r="W520">
        <v>1.38419997692108</v>
      </c>
      <c r="X520" t="s">
        <v>8</v>
      </c>
      <c r="Y520" t="s">
        <v>8</v>
      </c>
      <c r="Z520" t="s">
        <v>2295</v>
      </c>
      <c r="AA520">
        <v>0.78680899999999998</v>
      </c>
      <c r="AB520" t="s">
        <v>5095</v>
      </c>
      <c r="AC520">
        <v>2</v>
      </c>
      <c r="AD520">
        <v>394</v>
      </c>
      <c r="AG520" s="2">
        <v>5.0423700000000004E-7</v>
      </c>
      <c r="AH520">
        <v>157.33000000000001</v>
      </c>
      <c r="AI520">
        <v>99.453000000000003</v>
      </c>
      <c r="AJ520">
        <v>157.33000000000001</v>
      </c>
      <c r="AK520">
        <v>-0.96662999999999999</v>
      </c>
      <c r="AL520">
        <v>5936100</v>
      </c>
      <c r="AM520">
        <v>2275500</v>
      </c>
      <c r="AN520">
        <v>2183200</v>
      </c>
      <c r="AO520">
        <v>1477400</v>
      </c>
      <c r="AP520" t="s">
        <v>5096</v>
      </c>
      <c r="AQ520">
        <v>672</v>
      </c>
      <c r="AS520">
        <v>1</v>
      </c>
    </row>
    <row r="521" spans="1:45" x14ac:dyDescent="0.2">
      <c r="A521">
        <v>420</v>
      </c>
      <c r="B521" t="s">
        <v>145</v>
      </c>
      <c r="C521" t="s">
        <v>5098</v>
      </c>
      <c r="D521" t="s">
        <v>5094</v>
      </c>
      <c r="E521" t="s">
        <v>5094</v>
      </c>
      <c r="F521" t="s">
        <v>146</v>
      </c>
      <c r="G521" t="s">
        <v>147</v>
      </c>
      <c r="H521">
        <v>0.79057002067565896</v>
      </c>
      <c r="I521" t="s">
        <v>8</v>
      </c>
      <c r="J521" t="s">
        <v>8</v>
      </c>
      <c r="K521">
        <v>0.73444002866744995</v>
      </c>
      <c r="L521" t="s">
        <v>8</v>
      </c>
      <c r="M521" t="s">
        <v>8</v>
      </c>
      <c r="N521">
        <v>0.87892997264862105</v>
      </c>
      <c r="O521" t="s">
        <v>8</v>
      </c>
      <c r="P521" t="s">
        <v>8</v>
      </c>
      <c r="Q521" t="s">
        <v>8</v>
      </c>
      <c r="R521" t="s">
        <v>8</v>
      </c>
      <c r="S521" t="s">
        <v>8</v>
      </c>
      <c r="T521" t="s">
        <v>8</v>
      </c>
      <c r="U521" t="s">
        <v>8</v>
      </c>
      <c r="V521" t="s">
        <v>8</v>
      </c>
      <c r="W521" t="s">
        <v>8</v>
      </c>
      <c r="X521" t="s">
        <v>8</v>
      </c>
      <c r="Y521" t="s">
        <v>8</v>
      </c>
      <c r="Z521" t="s">
        <v>2295</v>
      </c>
      <c r="AA521">
        <v>0.76865799999999995</v>
      </c>
      <c r="AB521" t="s">
        <v>5099</v>
      </c>
      <c r="AC521">
        <v>2</v>
      </c>
      <c r="AD521">
        <v>394</v>
      </c>
      <c r="AE521" t="s">
        <v>2297</v>
      </c>
      <c r="AF521" t="s">
        <v>2298</v>
      </c>
      <c r="AG521">
        <v>1.02635E-4</v>
      </c>
      <c r="AH521">
        <v>132.79</v>
      </c>
      <c r="AI521">
        <v>51.164999999999999</v>
      </c>
      <c r="AJ521">
        <v>132.79</v>
      </c>
      <c r="AK521">
        <v>2.6627000000000001</v>
      </c>
      <c r="AL521">
        <v>743430</v>
      </c>
      <c r="AM521">
        <v>409430</v>
      </c>
      <c r="AN521">
        <v>189240</v>
      </c>
      <c r="AO521">
        <v>144770</v>
      </c>
      <c r="AP521" t="s">
        <v>5100</v>
      </c>
      <c r="AQ521">
        <v>674</v>
      </c>
      <c r="AR521" t="s">
        <v>5101</v>
      </c>
      <c r="AS521">
        <v>1</v>
      </c>
    </row>
    <row r="522" spans="1:45" x14ac:dyDescent="0.2">
      <c r="A522">
        <v>548</v>
      </c>
      <c r="B522" t="s">
        <v>5094</v>
      </c>
      <c r="C522">
        <v>548</v>
      </c>
      <c r="D522" t="s">
        <v>5094</v>
      </c>
      <c r="E522" t="s">
        <v>5094</v>
      </c>
      <c r="H522">
        <v>0.67478001117706299</v>
      </c>
      <c r="I522" t="s">
        <v>8</v>
      </c>
      <c r="J522" t="s">
        <v>8</v>
      </c>
      <c r="K522">
        <v>0.59266000986099199</v>
      </c>
      <c r="L522" t="s">
        <v>8</v>
      </c>
      <c r="M522" t="s">
        <v>8</v>
      </c>
      <c r="N522">
        <v>0.87332999706268299</v>
      </c>
      <c r="O522" t="s">
        <v>8</v>
      </c>
      <c r="P522" t="s">
        <v>8</v>
      </c>
      <c r="Q522">
        <v>0.730279982089996</v>
      </c>
      <c r="R522" t="s">
        <v>8</v>
      </c>
      <c r="S522" t="s">
        <v>8</v>
      </c>
      <c r="T522">
        <v>0.53214997053146396</v>
      </c>
      <c r="U522" t="s">
        <v>8</v>
      </c>
      <c r="V522" t="s">
        <v>8</v>
      </c>
      <c r="W522">
        <v>0.752149999141693</v>
      </c>
      <c r="X522" t="s">
        <v>8</v>
      </c>
      <c r="Y522" t="s">
        <v>8</v>
      </c>
      <c r="Z522" t="s">
        <v>2295</v>
      </c>
      <c r="AA522">
        <v>0.99998600000000004</v>
      </c>
      <c r="AB522" t="s">
        <v>5103</v>
      </c>
      <c r="AC522">
        <v>2</v>
      </c>
      <c r="AD522">
        <v>394</v>
      </c>
      <c r="AG522" s="2">
        <v>1.21261E-9</v>
      </c>
      <c r="AH522">
        <v>157.86000000000001</v>
      </c>
      <c r="AI522">
        <v>136.41999999999999</v>
      </c>
      <c r="AJ522">
        <v>157.86000000000001</v>
      </c>
      <c r="AK522">
        <v>1.0811999999999999</v>
      </c>
      <c r="AL522">
        <v>9972600</v>
      </c>
      <c r="AM522">
        <v>4930400</v>
      </c>
      <c r="AN522">
        <v>3025400</v>
      </c>
      <c r="AO522">
        <v>2016800</v>
      </c>
      <c r="AP522" t="s">
        <v>5104</v>
      </c>
      <c r="AQ522">
        <v>675</v>
      </c>
      <c r="AS522">
        <v>1</v>
      </c>
    </row>
    <row r="523" spans="1:45" x14ac:dyDescent="0.2">
      <c r="A523">
        <v>888</v>
      </c>
      <c r="B523" t="s">
        <v>148</v>
      </c>
      <c r="C523" t="s">
        <v>5106</v>
      </c>
      <c r="D523" t="s">
        <v>5107</v>
      </c>
      <c r="E523" t="s">
        <v>5107</v>
      </c>
      <c r="F523" t="s">
        <v>149</v>
      </c>
      <c r="G523" t="s">
        <v>150</v>
      </c>
      <c r="H523">
        <v>0.81169998645782504</v>
      </c>
      <c r="I523" t="s">
        <v>8</v>
      </c>
      <c r="J523" t="s">
        <v>8</v>
      </c>
      <c r="K523">
        <v>0.86392998695373502</v>
      </c>
      <c r="L523" t="s">
        <v>8</v>
      </c>
      <c r="M523" t="s">
        <v>8</v>
      </c>
      <c r="N523">
        <v>1.0602999925613401</v>
      </c>
      <c r="O523" t="s">
        <v>8</v>
      </c>
      <c r="P523" t="s">
        <v>8</v>
      </c>
      <c r="Q523">
        <v>0.95152997970581099</v>
      </c>
      <c r="R523" t="s">
        <v>8</v>
      </c>
      <c r="S523" t="s">
        <v>8</v>
      </c>
      <c r="T523">
        <v>0.87523001432418801</v>
      </c>
      <c r="U523" t="s">
        <v>8</v>
      </c>
      <c r="V523" t="s">
        <v>8</v>
      </c>
      <c r="W523">
        <v>0.87963002920150801</v>
      </c>
      <c r="X523" t="s">
        <v>8</v>
      </c>
      <c r="Y523" t="s">
        <v>8</v>
      </c>
      <c r="Z523" t="s">
        <v>2295</v>
      </c>
      <c r="AA523">
        <v>1</v>
      </c>
      <c r="AB523" t="s">
        <v>5108</v>
      </c>
      <c r="AC523">
        <v>2</v>
      </c>
      <c r="AD523">
        <v>397</v>
      </c>
      <c r="AE523" t="s">
        <v>2297</v>
      </c>
      <c r="AF523" t="s">
        <v>2298</v>
      </c>
      <c r="AG523" s="2">
        <v>1.4032300000000001E-41</v>
      </c>
      <c r="AH523">
        <v>222.96</v>
      </c>
      <c r="AI523">
        <v>190.9</v>
      </c>
      <c r="AJ523">
        <v>222.96</v>
      </c>
      <c r="AK523">
        <v>-0.45090999999999998</v>
      </c>
      <c r="AL523">
        <v>131080000</v>
      </c>
      <c r="AM523">
        <v>54018000</v>
      </c>
      <c r="AN523">
        <v>44698000</v>
      </c>
      <c r="AO523">
        <v>32364000</v>
      </c>
      <c r="AP523" t="s">
        <v>5109</v>
      </c>
      <c r="AQ523">
        <v>676</v>
      </c>
      <c r="AR523" t="s">
        <v>5110</v>
      </c>
      <c r="AS523">
        <v>1</v>
      </c>
    </row>
    <row r="524" spans="1:45" x14ac:dyDescent="0.2">
      <c r="A524">
        <v>88</v>
      </c>
      <c r="B524" t="s">
        <v>5112</v>
      </c>
      <c r="C524" t="s">
        <v>5113</v>
      </c>
      <c r="D524" t="s">
        <v>5114</v>
      </c>
      <c r="E524" t="s">
        <v>5114</v>
      </c>
      <c r="F524" t="s">
        <v>5115</v>
      </c>
      <c r="G524" t="s">
        <v>5116</v>
      </c>
      <c r="H524">
        <v>1.4164999723434399</v>
      </c>
      <c r="I524" t="s">
        <v>8</v>
      </c>
      <c r="J524" t="s">
        <v>8</v>
      </c>
      <c r="K524">
        <v>1.3686000108718901</v>
      </c>
      <c r="L524" t="s">
        <v>8</v>
      </c>
      <c r="M524" t="s">
        <v>8</v>
      </c>
      <c r="N524">
        <v>1.0188000202178999</v>
      </c>
      <c r="O524" t="s">
        <v>8</v>
      </c>
      <c r="P524" t="s">
        <v>8</v>
      </c>
      <c r="Q524">
        <v>1.7292000055313099</v>
      </c>
      <c r="R524" t="s">
        <v>8</v>
      </c>
      <c r="S524" t="s">
        <v>8</v>
      </c>
      <c r="T524">
        <v>2.3547999858856201</v>
      </c>
      <c r="U524" t="s">
        <v>8</v>
      </c>
      <c r="V524" t="s">
        <v>8</v>
      </c>
      <c r="W524">
        <v>1.4168000221252399</v>
      </c>
      <c r="X524" t="s">
        <v>8</v>
      </c>
      <c r="Y524" t="s">
        <v>8</v>
      </c>
      <c r="Z524" t="s">
        <v>2295</v>
      </c>
      <c r="AA524">
        <v>0.99999199999999999</v>
      </c>
      <c r="AB524" t="s">
        <v>5117</v>
      </c>
      <c r="AC524">
        <v>2</v>
      </c>
      <c r="AD524">
        <v>398</v>
      </c>
      <c r="AE524" t="s">
        <v>2297</v>
      </c>
      <c r="AF524" t="s">
        <v>2343</v>
      </c>
      <c r="AG524" s="2">
        <v>1.22512E-9</v>
      </c>
      <c r="AH524">
        <v>157.74</v>
      </c>
      <c r="AI524">
        <v>117.89</v>
      </c>
      <c r="AJ524">
        <v>157.74</v>
      </c>
      <c r="AK524">
        <v>-1.5344E-2</v>
      </c>
      <c r="AL524">
        <v>72197000</v>
      </c>
      <c r="AM524">
        <v>17803000</v>
      </c>
      <c r="AN524">
        <v>26529000</v>
      </c>
      <c r="AO524">
        <v>27866000</v>
      </c>
      <c r="AP524" t="s">
        <v>5118</v>
      </c>
      <c r="AQ524">
        <v>677</v>
      </c>
      <c r="AR524" t="s">
        <v>5119</v>
      </c>
      <c r="AS524">
        <v>1</v>
      </c>
    </row>
    <row r="525" spans="1:45" x14ac:dyDescent="0.2">
      <c r="A525">
        <v>235</v>
      </c>
      <c r="B525" t="s">
        <v>5121</v>
      </c>
      <c r="C525" t="s">
        <v>5122</v>
      </c>
      <c r="D525" t="s">
        <v>5123</v>
      </c>
      <c r="E525" t="s">
        <v>5123</v>
      </c>
      <c r="F525" t="s">
        <v>5124</v>
      </c>
      <c r="G525" t="s">
        <v>5125</v>
      </c>
      <c r="H525">
        <v>0.61988002061843905</v>
      </c>
      <c r="I525" t="s">
        <v>8</v>
      </c>
      <c r="J525" t="s">
        <v>8</v>
      </c>
      <c r="K525">
        <v>0.646539986133575</v>
      </c>
      <c r="L525" t="s">
        <v>8</v>
      </c>
      <c r="M525" t="s">
        <v>8</v>
      </c>
      <c r="N525">
        <v>1.1728999614715601</v>
      </c>
      <c r="O525" t="s">
        <v>8</v>
      </c>
      <c r="P525" t="s">
        <v>8</v>
      </c>
      <c r="Q525" t="s">
        <v>8</v>
      </c>
      <c r="R525" t="s">
        <v>8</v>
      </c>
      <c r="S525" t="s">
        <v>8</v>
      </c>
      <c r="T525" t="s">
        <v>8</v>
      </c>
      <c r="U525" t="s">
        <v>8</v>
      </c>
      <c r="V525" t="s">
        <v>8</v>
      </c>
      <c r="W525" t="s">
        <v>8</v>
      </c>
      <c r="X525" t="s">
        <v>8</v>
      </c>
      <c r="Y525" t="s">
        <v>8</v>
      </c>
      <c r="Z525" t="s">
        <v>2295</v>
      </c>
      <c r="AA525">
        <v>0.99648800000000004</v>
      </c>
      <c r="AB525" t="s">
        <v>5126</v>
      </c>
      <c r="AC525">
        <v>3</v>
      </c>
      <c r="AD525">
        <v>400</v>
      </c>
      <c r="AE525" t="s">
        <v>2297</v>
      </c>
      <c r="AF525" t="s">
        <v>2298</v>
      </c>
      <c r="AG525">
        <v>8.3826200000000003E-3</v>
      </c>
      <c r="AH525">
        <v>71.527000000000001</v>
      </c>
      <c r="AI525">
        <v>40.39</v>
      </c>
      <c r="AJ525">
        <v>71.527000000000001</v>
      </c>
      <c r="AK525">
        <v>-4.7900999999999999E-2</v>
      </c>
      <c r="AL525">
        <v>973750</v>
      </c>
      <c r="AM525">
        <v>497870</v>
      </c>
      <c r="AN525">
        <v>268800</v>
      </c>
      <c r="AO525">
        <v>207080</v>
      </c>
      <c r="AP525" t="s">
        <v>5127</v>
      </c>
      <c r="AQ525">
        <v>678</v>
      </c>
      <c r="AR525" t="s">
        <v>5128</v>
      </c>
      <c r="AS525">
        <v>1</v>
      </c>
    </row>
    <row r="526" spans="1:45" x14ac:dyDescent="0.2">
      <c r="A526">
        <v>608</v>
      </c>
      <c r="B526" t="s">
        <v>151</v>
      </c>
      <c r="C526" t="s">
        <v>5130</v>
      </c>
      <c r="D526" t="s">
        <v>5131</v>
      </c>
      <c r="E526" t="s">
        <v>5131</v>
      </c>
      <c r="F526" t="s">
        <v>152</v>
      </c>
      <c r="G526" t="s">
        <v>153</v>
      </c>
      <c r="H526" t="s">
        <v>8</v>
      </c>
      <c r="I526" t="s">
        <v>8</v>
      </c>
      <c r="J526" t="s">
        <v>8</v>
      </c>
      <c r="K526" t="s">
        <v>8</v>
      </c>
      <c r="L526" t="s">
        <v>8</v>
      </c>
      <c r="M526" t="s">
        <v>8</v>
      </c>
      <c r="N526" t="s">
        <v>8</v>
      </c>
      <c r="O526" t="s">
        <v>8</v>
      </c>
      <c r="P526" t="s">
        <v>8</v>
      </c>
      <c r="Q526">
        <v>1.75450003147125</v>
      </c>
      <c r="R526" t="s">
        <v>8</v>
      </c>
      <c r="S526" t="s">
        <v>8</v>
      </c>
      <c r="T526">
        <v>3.8222999572753902</v>
      </c>
      <c r="U526" t="s">
        <v>8</v>
      </c>
      <c r="V526" t="s">
        <v>8</v>
      </c>
      <c r="W526">
        <v>1.8582999706268299</v>
      </c>
      <c r="X526" t="s">
        <v>8</v>
      </c>
      <c r="Y526" t="s">
        <v>8</v>
      </c>
      <c r="Z526" t="s">
        <v>2295</v>
      </c>
      <c r="AA526">
        <v>0.99824000000000002</v>
      </c>
      <c r="AB526" t="s">
        <v>5132</v>
      </c>
      <c r="AC526">
        <v>2</v>
      </c>
      <c r="AD526">
        <v>402</v>
      </c>
      <c r="AE526" t="s">
        <v>2297</v>
      </c>
      <c r="AF526" t="s">
        <v>2298</v>
      </c>
      <c r="AG526">
        <v>1.15444E-2</v>
      </c>
      <c r="AH526">
        <v>68.087999999999994</v>
      </c>
      <c r="AI526">
        <v>54.02</v>
      </c>
      <c r="AJ526">
        <v>68.087999999999994</v>
      </c>
      <c r="AK526">
        <v>-0.24365000000000001</v>
      </c>
      <c r="AL526">
        <v>2709200</v>
      </c>
      <c r="AM526">
        <v>514740</v>
      </c>
      <c r="AN526">
        <v>843210</v>
      </c>
      <c r="AO526">
        <v>1351300</v>
      </c>
      <c r="AP526" t="s">
        <v>5133</v>
      </c>
      <c r="AQ526">
        <v>679</v>
      </c>
      <c r="AR526" t="s">
        <v>5134</v>
      </c>
      <c r="AS526">
        <v>1</v>
      </c>
    </row>
    <row r="527" spans="1:45" x14ac:dyDescent="0.2">
      <c r="A527">
        <v>588</v>
      </c>
      <c r="B527" t="s">
        <v>151</v>
      </c>
      <c r="C527" t="s">
        <v>5136</v>
      </c>
      <c r="D527" t="s">
        <v>5131</v>
      </c>
      <c r="E527" t="s">
        <v>5131</v>
      </c>
      <c r="F527" t="s">
        <v>152</v>
      </c>
      <c r="G527" t="s">
        <v>153</v>
      </c>
      <c r="H527">
        <v>3.6054000854492201</v>
      </c>
      <c r="I527">
        <v>1.7211999893188501</v>
      </c>
      <c r="J527" t="s">
        <v>8</v>
      </c>
      <c r="K527">
        <v>3.3557000160217298</v>
      </c>
      <c r="L527">
        <v>1.4358999729156501</v>
      </c>
      <c r="M527" t="s">
        <v>8</v>
      </c>
      <c r="N527">
        <v>1.0160000324249301</v>
      </c>
      <c r="O527">
        <v>0.94730001688003496</v>
      </c>
      <c r="P527" t="s">
        <v>8</v>
      </c>
      <c r="Q527" t="s">
        <v>8</v>
      </c>
      <c r="R527" t="s">
        <v>8</v>
      </c>
      <c r="S527" t="s">
        <v>8</v>
      </c>
      <c r="T527" t="s">
        <v>8</v>
      </c>
      <c r="U527" t="s">
        <v>8</v>
      </c>
      <c r="V527" t="s">
        <v>8</v>
      </c>
      <c r="W527" t="s">
        <v>8</v>
      </c>
      <c r="X527" t="s">
        <v>8</v>
      </c>
      <c r="Y527" t="s">
        <v>8</v>
      </c>
      <c r="Z527" t="s">
        <v>2295</v>
      </c>
      <c r="AA527">
        <v>0.78129300000000002</v>
      </c>
      <c r="AB527" t="s">
        <v>5137</v>
      </c>
      <c r="AC527">
        <v>3</v>
      </c>
      <c r="AD527">
        <v>402</v>
      </c>
      <c r="AE527" t="s">
        <v>2297</v>
      </c>
      <c r="AF527" t="s">
        <v>2298</v>
      </c>
      <c r="AG527" s="2">
        <v>1.56299E-17</v>
      </c>
      <c r="AH527">
        <v>184.21</v>
      </c>
      <c r="AI527">
        <v>150.41999999999999</v>
      </c>
      <c r="AJ527">
        <v>56.768000000000001</v>
      </c>
      <c r="AK527">
        <v>1.0032000000000001</v>
      </c>
      <c r="AL527">
        <v>1396400</v>
      </c>
      <c r="AM527">
        <v>233000</v>
      </c>
      <c r="AN527">
        <v>681500</v>
      </c>
      <c r="AO527">
        <v>481920</v>
      </c>
      <c r="AP527" t="s">
        <v>5138</v>
      </c>
      <c r="AQ527">
        <v>680</v>
      </c>
      <c r="AR527" t="s">
        <v>5139</v>
      </c>
      <c r="AS527">
        <v>2</v>
      </c>
    </row>
    <row r="528" spans="1:45" x14ac:dyDescent="0.2">
      <c r="A528">
        <v>593</v>
      </c>
      <c r="B528" t="s">
        <v>151</v>
      </c>
      <c r="C528" t="s">
        <v>31660</v>
      </c>
      <c r="D528" t="s">
        <v>5131</v>
      </c>
      <c r="E528" t="s">
        <v>5131</v>
      </c>
      <c r="F528" t="s">
        <v>152</v>
      </c>
      <c r="G528" t="s">
        <v>153</v>
      </c>
      <c r="H528" t="s">
        <v>8</v>
      </c>
      <c r="I528">
        <v>1.7211999893188501</v>
      </c>
      <c r="J528" t="s">
        <v>8</v>
      </c>
      <c r="K528" t="s">
        <v>8</v>
      </c>
      <c r="L528">
        <v>1.4358999729156501</v>
      </c>
      <c r="M528" t="s">
        <v>8</v>
      </c>
      <c r="N528" t="s">
        <v>8</v>
      </c>
      <c r="O528">
        <v>0.94730001688003496</v>
      </c>
      <c r="P528" t="s">
        <v>8</v>
      </c>
      <c r="Q528" t="s">
        <v>8</v>
      </c>
      <c r="R528" t="s">
        <v>8</v>
      </c>
      <c r="S528" t="s">
        <v>8</v>
      </c>
      <c r="T528" t="s">
        <v>8</v>
      </c>
      <c r="U528" t="s">
        <v>8</v>
      </c>
      <c r="V528" t="s">
        <v>8</v>
      </c>
      <c r="W528" t="s">
        <v>8</v>
      </c>
      <c r="X528" t="s">
        <v>8</v>
      </c>
      <c r="Y528" t="s">
        <v>8</v>
      </c>
      <c r="Z528" t="s">
        <v>2295</v>
      </c>
      <c r="AA528">
        <v>1</v>
      </c>
      <c r="AB528" t="s">
        <v>31661</v>
      </c>
      <c r="AC528">
        <v>2</v>
      </c>
      <c r="AD528">
        <v>402</v>
      </c>
      <c r="AE528" t="s">
        <v>2297</v>
      </c>
      <c r="AF528" t="s">
        <v>2920</v>
      </c>
      <c r="AG528" s="2">
        <v>1.56299E-17</v>
      </c>
      <c r="AH528">
        <v>184.21</v>
      </c>
      <c r="AI528">
        <v>150.41999999999999</v>
      </c>
      <c r="AJ528">
        <v>184.21</v>
      </c>
      <c r="AK528">
        <v>0.45212000000000002</v>
      </c>
      <c r="AL528">
        <v>487640</v>
      </c>
      <c r="AM528">
        <v>108220</v>
      </c>
      <c r="AN528">
        <v>236750</v>
      </c>
      <c r="AO528">
        <v>142670</v>
      </c>
      <c r="AP528" t="s">
        <v>31662</v>
      </c>
      <c r="AQ528">
        <v>681</v>
      </c>
      <c r="AR528" t="s">
        <v>31663</v>
      </c>
      <c r="AS528">
        <v>2</v>
      </c>
    </row>
    <row r="529" spans="1:45" x14ac:dyDescent="0.2">
      <c r="A529">
        <v>348</v>
      </c>
      <c r="B529" t="s">
        <v>151</v>
      </c>
      <c r="C529" t="s">
        <v>5141</v>
      </c>
      <c r="D529" t="s">
        <v>5131</v>
      </c>
      <c r="E529" t="s">
        <v>5131</v>
      </c>
      <c r="F529" t="s">
        <v>152</v>
      </c>
      <c r="G529" t="s">
        <v>153</v>
      </c>
      <c r="H529">
        <v>1.8229000568389899</v>
      </c>
      <c r="I529" t="s">
        <v>8</v>
      </c>
      <c r="J529" t="s">
        <v>8</v>
      </c>
      <c r="K529">
        <v>2.6723999977111799</v>
      </c>
      <c r="L529" t="s">
        <v>8</v>
      </c>
      <c r="M529" t="s">
        <v>8</v>
      </c>
      <c r="N529">
        <v>1.3450000286102299</v>
      </c>
      <c r="O529" t="s">
        <v>8</v>
      </c>
      <c r="P529" t="s">
        <v>8</v>
      </c>
      <c r="Q529">
        <v>1.2755999565124501</v>
      </c>
      <c r="R529" t="s">
        <v>8</v>
      </c>
      <c r="S529" t="s">
        <v>8</v>
      </c>
      <c r="T529">
        <v>1.94249999523163</v>
      </c>
      <c r="U529" t="s">
        <v>8</v>
      </c>
      <c r="V529" t="s">
        <v>8</v>
      </c>
      <c r="W529">
        <v>1.41079998016357</v>
      </c>
      <c r="X529" t="s">
        <v>8</v>
      </c>
      <c r="Y529" t="s">
        <v>8</v>
      </c>
      <c r="Z529" t="s">
        <v>2295</v>
      </c>
      <c r="AA529">
        <v>1</v>
      </c>
      <c r="AB529" t="s">
        <v>5142</v>
      </c>
      <c r="AC529">
        <v>2</v>
      </c>
      <c r="AD529">
        <v>402</v>
      </c>
      <c r="AE529" t="s">
        <v>2297</v>
      </c>
      <c r="AF529" t="s">
        <v>2298</v>
      </c>
      <c r="AG529" s="2">
        <v>2.2543900000000001E-23</v>
      </c>
      <c r="AH529">
        <v>204.52</v>
      </c>
      <c r="AI529">
        <v>162.05000000000001</v>
      </c>
      <c r="AJ529">
        <v>203.9</v>
      </c>
      <c r="AK529">
        <v>-0.17222999999999999</v>
      </c>
      <c r="AL529">
        <v>6747700</v>
      </c>
      <c r="AM529">
        <v>1885300</v>
      </c>
      <c r="AN529">
        <v>2414400</v>
      </c>
      <c r="AO529">
        <v>2448100</v>
      </c>
      <c r="AP529" t="s">
        <v>5143</v>
      </c>
      <c r="AQ529">
        <v>682</v>
      </c>
      <c r="AR529" t="s">
        <v>5144</v>
      </c>
      <c r="AS529">
        <v>1</v>
      </c>
    </row>
    <row r="530" spans="1:45" x14ac:dyDescent="0.2">
      <c r="A530">
        <v>577</v>
      </c>
      <c r="B530" t="s">
        <v>151</v>
      </c>
      <c r="C530" t="s">
        <v>31665</v>
      </c>
      <c r="D530" t="s">
        <v>5131</v>
      </c>
      <c r="E530" t="s">
        <v>5131</v>
      </c>
      <c r="F530" t="s">
        <v>152</v>
      </c>
      <c r="G530" t="s">
        <v>153</v>
      </c>
      <c r="H530" t="s">
        <v>8</v>
      </c>
      <c r="I530">
        <v>1.3456000089645399</v>
      </c>
      <c r="J530">
        <v>1.3008999824523899</v>
      </c>
      <c r="K530" t="s">
        <v>8</v>
      </c>
      <c r="L530">
        <v>1.5563000440597501</v>
      </c>
      <c r="M530">
        <v>1.2214000225067101</v>
      </c>
      <c r="N530" t="s">
        <v>8</v>
      </c>
      <c r="O530">
        <v>1.1327999830246001</v>
      </c>
      <c r="P530">
        <v>1.08440005779266</v>
      </c>
      <c r="Q530" t="s">
        <v>8</v>
      </c>
      <c r="R530">
        <v>1.3961999416351301</v>
      </c>
      <c r="S530">
        <v>1.4034999608993499</v>
      </c>
      <c r="T530" t="s">
        <v>8</v>
      </c>
      <c r="U530">
        <v>1.4613000154495199</v>
      </c>
      <c r="V530">
        <v>0.99472999572753895</v>
      </c>
      <c r="W530" t="s">
        <v>8</v>
      </c>
      <c r="X530">
        <v>1.07089996337891</v>
      </c>
      <c r="Y530">
        <v>0.757939994335175</v>
      </c>
      <c r="Z530" t="s">
        <v>2295</v>
      </c>
      <c r="AA530">
        <v>0.99999800000000005</v>
      </c>
      <c r="AB530" t="s">
        <v>31666</v>
      </c>
      <c r="AC530">
        <v>2</v>
      </c>
      <c r="AD530">
        <v>402</v>
      </c>
      <c r="AE530" t="s">
        <v>2297</v>
      </c>
      <c r="AF530" t="s">
        <v>2920</v>
      </c>
      <c r="AG530" s="2">
        <v>7.3067399999999998E-11</v>
      </c>
      <c r="AH530">
        <v>183.88</v>
      </c>
      <c r="AI530">
        <v>111.22</v>
      </c>
      <c r="AJ530">
        <v>163.79</v>
      </c>
      <c r="AK530">
        <v>-8.0893000000000007E-2</v>
      </c>
      <c r="AL530">
        <v>32753000</v>
      </c>
      <c r="AM530">
        <v>11157000</v>
      </c>
      <c r="AN530">
        <v>14033000</v>
      </c>
      <c r="AO530">
        <v>7563200</v>
      </c>
      <c r="AP530" t="s">
        <v>31667</v>
      </c>
      <c r="AQ530">
        <v>683</v>
      </c>
      <c r="AR530" t="s">
        <v>31668</v>
      </c>
      <c r="AS530" t="s">
        <v>17588</v>
      </c>
    </row>
    <row r="531" spans="1:45" x14ac:dyDescent="0.2">
      <c r="A531">
        <v>581</v>
      </c>
      <c r="B531" t="s">
        <v>151</v>
      </c>
      <c r="C531" t="s">
        <v>31670</v>
      </c>
      <c r="D531" t="s">
        <v>5131</v>
      </c>
      <c r="E531" t="s">
        <v>5131</v>
      </c>
      <c r="F531" t="s">
        <v>152</v>
      </c>
      <c r="G531" t="s">
        <v>153</v>
      </c>
      <c r="H531" t="s">
        <v>8</v>
      </c>
      <c r="I531">
        <v>1.4157999753952</v>
      </c>
      <c r="J531">
        <v>1.3993999958038299</v>
      </c>
      <c r="K531" t="s">
        <v>8</v>
      </c>
      <c r="L531">
        <v>1.56270003318787</v>
      </c>
      <c r="M531">
        <v>1.103600025177</v>
      </c>
      <c r="N531" t="s">
        <v>8</v>
      </c>
      <c r="O531">
        <v>1.09319996833801</v>
      </c>
      <c r="P531">
        <v>0.90026998519897505</v>
      </c>
      <c r="Q531" t="s">
        <v>8</v>
      </c>
      <c r="R531" t="s">
        <v>8</v>
      </c>
      <c r="S531">
        <v>1.4034999608993499</v>
      </c>
      <c r="T531" t="s">
        <v>8</v>
      </c>
      <c r="U531" t="s">
        <v>8</v>
      </c>
      <c r="V531">
        <v>0.99472999572753895</v>
      </c>
      <c r="W531" t="s">
        <v>8</v>
      </c>
      <c r="X531" t="s">
        <v>8</v>
      </c>
      <c r="Y531">
        <v>0.757939994335175</v>
      </c>
      <c r="Z531" t="s">
        <v>2295</v>
      </c>
      <c r="AA531">
        <v>0.99997499999999995</v>
      </c>
      <c r="AB531" t="s">
        <v>31666</v>
      </c>
      <c r="AC531">
        <v>2</v>
      </c>
      <c r="AD531">
        <v>402</v>
      </c>
      <c r="AE531" t="s">
        <v>2297</v>
      </c>
      <c r="AF531" t="s">
        <v>2932</v>
      </c>
      <c r="AG531" s="2">
        <v>1.7474100000000001E-6</v>
      </c>
      <c r="AH531">
        <v>163.79</v>
      </c>
      <c r="AI531">
        <v>99.608000000000004</v>
      </c>
      <c r="AJ531">
        <v>163.79</v>
      </c>
      <c r="AK531">
        <v>-8.0893000000000007E-2</v>
      </c>
      <c r="AL531">
        <v>30326000</v>
      </c>
      <c r="AM531">
        <v>10438000</v>
      </c>
      <c r="AN531">
        <v>13173000</v>
      </c>
      <c r="AO531">
        <v>6715100</v>
      </c>
      <c r="AP531" t="s">
        <v>31671</v>
      </c>
      <c r="AQ531">
        <v>684</v>
      </c>
      <c r="AR531" t="s">
        <v>31672</v>
      </c>
      <c r="AS531" t="s">
        <v>17588</v>
      </c>
    </row>
    <row r="532" spans="1:45" x14ac:dyDescent="0.2">
      <c r="A532">
        <v>583</v>
      </c>
      <c r="B532" t="s">
        <v>151</v>
      </c>
      <c r="C532" t="s">
        <v>5146</v>
      </c>
      <c r="D532" t="s">
        <v>5131</v>
      </c>
      <c r="E532" t="s">
        <v>5131</v>
      </c>
      <c r="F532" t="s">
        <v>152</v>
      </c>
      <c r="G532" t="s">
        <v>153</v>
      </c>
      <c r="H532">
        <v>0.98321998119354204</v>
      </c>
      <c r="I532">
        <v>1.43710005283356</v>
      </c>
      <c r="J532">
        <v>1.20940005779266</v>
      </c>
      <c r="K532">
        <v>0.75306999683380105</v>
      </c>
      <c r="L532">
        <v>1.70519995689392</v>
      </c>
      <c r="M532">
        <v>1.3516999483108501</v>
      </c>
      <c r="N532">
        <v>0.79114001989364602</v>
      </c>
      <c r="O532">
        <v>1.1847000122070299</v>
      </c>
      <c r="P532">
        <v>1.3061000108718901</v>
      </c>
      <c r="Q532" t="s">
        <v>8</v>
      </c>
      <c r="R532">
        <v>1.3961999416351301</v>
      </c>
      <c r="S532" t="s">
        <v>8</v>
      </c>
      <c r="T532" t="s">
        <v>8</v>
      </c>
      <c r="U532">
        <v>1.4613000154495199</v>
      </c>
      <c r="V532" t="s">
        <v>8</v>
      </c>
      <c r="W532" t="s">
        <v>8</v>
      </c>
      <c r="X532">
        <v>1.07089996337891</v>
      </c>
      <c r="Y532" t="s">
        <v>8</v>
      </c>
      <c r="Z532" t="s">
        <v>2295</v>
      </c>
      <c r="AA532">
        <v>0.97050599999999998</v>
      </c>
      <c r="AB532" t="s">
        <v>5147</v>
      </c>
      <c r="AC532">
        <v>2</v>
      </c>
      <c r="AD532">
        <v>402</v>
      </c>
      <c r="AE532" t="s">
        <v>2297</v>
      </c>
      <c r="AF532" t="s">
        <v>2298</v>
      </c>
      <c r="AG532" s="2">
        <v>7.3067399999999998E-11</v>
      </c>
      <c r="AH532">
        <v>183.88</v>
      </c>
      <c r="AI532">
        <v>111.22</v>
      </c>
      <c r="AJ532">
        <v>147.83000000000001</v>
      </c>
      <c r="AK532">
        <v>-1.3803000000000001</v>
      </c>
      <c r="AL532">
        <v>12112000</v>
      </c>
      <c r="AM532">
        <v>3767500</v>
      </c>
      <c r="AN532">
        <v>4658100</v>
      </c>
      <c r="AO532">
        <v>3686700</v>
      </c>
      <c r="AP532" t="s">
        <v>5148</v>
      </c>
      <c r="AQ532">
        <v>685</v>
      </c>
      <c r="AR532" t="s">
        <v>5149</v>
      </c>
      <c r="AS532" t="s">
        <v>2561</v>
      </c>
    </row>
    <row r="533" spans="1:45" x14ac:dyDescent="0.2">
      <c r="A533">
        <v>585</v>
      </c>
      <c r="B533" t="s">
        <v>151</v>
      </c>
      <c r="C533" t="s">
        <v>37276</v>
      </c>
      <c r="D533" t="s">
        <v>5131</v>
      </c>
      <c r="E533" t="s">
        <v>5131</v>
      </c>
      <c r="F533" t="s">
        <v>152</v>
      </c>
      <c r="G533" t="s">
        <v>153</v>
      </c>
      <c r="H533" t="s">
        <v>8</v>
      </c>
      <c r="I533" t="s">
        <v>8</v>
      </c>
      <c r="J533">
        <v>1.3008999824523899</v>
      </c>
      <c r="K533" t="s">
        <v>8</v>
      </c>
      <c r="L533" t="s">
        <v>8</v>
      </c>
      <c r="M533">
        <v>1.2214000225067101</v>
      </c>
      <c r="N533" t="s">
        <v>8</v>
      </c>
      <c r="O533" t="s">
        <v>8</v>
      </c>
      <c r="P533">
        <v>1.08440005779266</v>
      </c>
      <c r="Q533" t="s">
        <v>8</v>
      </c>
      <c r="R533" t="s">
        <v>8</v>
      </c>
      <c r="S533">
        <v>1.4034999608993499</v>
      </c>
      <c r="T533" t="s">
        <v>8</v>
      </c>
      <c r="U533" t="s">
        <v>8</v>
      </c>
      <c r="V533">
        <v>0.99472999572753895</v>
      </c>
      <c r="W533" t="s">
        <v>8</v>
      </c>
      <c r="X533" t="s">
        <v>8</v>
      </c>
      <c r="Y533">
        <v>0.757939994335175</v>
      </c>
      <c r="Z533" t="s">
        <v>2295</v>
      </c>
      <c r="AA533">
        <v>0.99924199999999996</v>
      </c>
      <c r="AB533" t="s">
        <v>37277</v>
      </c>
      <c r="AC533">
        <v>2</v>
      </c>
      <c r="AD533">
        <v>402</v>
      </c>
      <c r="AE533" t="s">
        <v>2297</v>
      </c>
      <c r="AF533" t="s">
        <v>2932</v>
      </c>
      <c r="AG533" s="2">
        <v>1.7474100000000001E-6</v>
      </c>
      <c r="AH533">
        <v>163.79</v>
      </c>
      <c r="AI533">
        <v>99.608000000000004</v>
      </c>
      <c r="AJ533">
        <v>113.23</v>
      </c>
      <c r="AK533">
        <v>-0.77866000000000002</v>
      </c>
      <c r="AL533">
        <v>27893000</v>
      </c>
      <c r="AM533">
        <v>9656500</v>
      </c>
      <c r="AN533">
        <v>12252000</v>
      </c>
      <c r="AO533">
        <v>5984300</v>
      </c>
      <c r="AP533" t="s">
        <v>37278</v>
      </c>
      <c r="AQ533">
        <v>686</v>
      </c>
      <c r="AR533" t="s">
        <v>37279</v>
      </c>
      <c r="AS533" t="s">
        <v>17588</v>
      </c>
    </row>
    <row r="534" spans="1:45" x14ac:dyDescent="0.2">
      <c r="A534">
        <v>42</v>
      </c>
      <c r="B534" t="s">
        <v>154</v>
      </c>
      <c r="C534" t="s">
        <v>5151</v>
      </c>
      <c r="D534" t="s">
        <v>5152</v>
      </c>
      <c r="E534" t="s">
        <v>5152</v>
      </c>
      <c r="F534" t="s">
        <v>155</v>
      </c>
      <c r="G534" t="s">
        <v>156</v>
      </c>
      <c r="H534">
        <v>1.23220002651215</v>
      </c>
      <c r="I534" t="s">
        <v>8</v>
      </c>
      <c r="J534" t="s">
        <v>8</v>
      </c>
      <c r="K534">
        <v>1.0048999786377</v>
      </c>
      <c r="L534" t="s">
        <v>8</v>
      </c>
      <c r="M534" t="s">
        <v>8</v>
      </c>
      <c r="N534">
        <v>0.77345001697540305</v>
      </c>
      <c r="O534" t="s">
        <v>8</v>
      </c>
      <c r="P534" t="s">
        <v>8</v>
      </c>
      <c r="Q534">
        <v>1.18700003623962</v>
      </c>
      <c r="R534" t="s">
        <v>8</v>
      </c>
      <c r="S534" t="s">
        <v>8</v>
      </c>
      <c r="T534">
        <v>0.97197997570037797</v>
      </c>
      <c r="U534" t="s">
        <v>8</v>
      </c>
      <c r="V534" t="s">
        <v>8</v>
      </c>
      <c r="W534">
        <v>0.80151998996734597</v>
      </c>
      <c r="X534" t="s">
        <v>8</v>
      </c>
      <c r="Y534" t="s">
        <v>8</v>
      </c>
      <c r="Z534" t="s">
        <v>2295</v>
      </c>
      <c r="AA534">
        <v>0.80984500000000004</v>
      </c>
      <c r="AB534" t="s">
        <v>5153</v>
      </c>
      <c r="AC534">
        <v>2</v>
      </c>
      <c r="AD534">
        <v>403</v>
      </c>
      <c r="AE534" t="s">
        <v>2297</v>
      </c>
      <c r="AF534" t="s">
        <v>2298</v>
      </c>
      <c r="AG534">
        <v>3.7117700000000001E-3</v>
      </c>
      <c r="AH534">
        <v>107.13</v>
      </c>
      <c r="AI534">
        <v>50.094000000000001</v>
      </c>
      <c r="AJ534">
        <v>92.269000000000005</v>
      </c>
      <c r="AK534">
        <v>-0.40806999999999999</v>
      </c>
      <c r="AL534">
        <v>11914000</v>
      </c>
      <c r="AM534">
        <v>4233700</v>
      </c>
      <c r="AN534">
        <v>4754300</v>
      </c>
      <c r="AO534">
        <v>2926100</v>
      </c>
      <c r="AP534" t="s">
        <v>5154</v>
      </c>
      <c r="AQ534">
        <v>687</v>
      </c>
      <c r="AR534" t="s">
        <v>5155</v>
      </c>
      <c r="AS534">
        <v>1</v>
      </c>
    </row>
    <row r="535" spans="1:45" x14ac:dyDescent="0.2">
      <c r="A535">
        <v>43</v>
      </c>
      <c r="B535" t="s">
        <v>154</v>
      </c>
      <c r="C535" t="s">
        <v>5157</v>
      </c>
      <c r="D535" t="s">
        <v>5152</v>
      </c>
      <c r="E535" t="s">
        <v>5152</v>
      </c>
      <c r="F535" t="s">
        <v>155</v>
      </c>
      <c r="G535" t="s">
        <v>156</v>
      </c>
      <c r="H535">
        <v>1.20620000362396</v>
      </c>
      <c r="I535" t="s">
        <v>8</v>
      </c>
      <c r="J535" t="s">
        <v>8</v>
      </c>
      <c r="K535">
        <v>1.0506999492645299</v>
      </c>
      <c r="L535" t="s">
        <v>8</v>
      </c>
      <c r="M535" t="s">
        <v>8</v>
      </c>
      <c r="N535">
        <v>0.87541002035141002</v>
      </c>
      <c r="O535" t="s">
        <v>8</v>
      </c>
      <c r="P535" t="s">
        <v>8</v>
      </c>
      <c r="Q535">
        <v>1.3242000341415401</v>
      </c>
      <c r="R535" t="s">
        <v>8</v>
      </c>
      <c r="S535" t="s">
        <v>8</v>
      </c>
      <c r="T535">
        <v>1.44659996032715</v>
      </c>
      <c r="U535" t="s">
        <v>8</v>
      </c>
      <c r="V535" t="s">
        <v>8</v>
      </c>
      <c r="W535">
        <v>1.0369999408721899</v>
      </c>
      <c r="X535" t="s">
        <v>8</v>
      </c>
      <c r="Y535" t="s">
        <v>8</v>
      </c>
      <c r="Z535" t="s">
        <v>2295</v>
      </c>
      <c r="AA535">
        <v>0.87410100000000002</v>
      </c>
      <c r="AB535" t="s">
        <v>5158</v>
      </c>
      <c r="AC535">
        <v>3</v>
      </c>
      <c r="AD535">
        <v>403</v>
      </c>
      <c r="AE535" t="s">
        <v>2297</v>
      </c>
      <c r="AF535" t="s">
        <v>2298</v>
      </c>
      <c r="AG535">
        <v>2.5097100000000001E-3</v>
      </c>
      <c r="AH535">
        <v>107.13</v>
      </c>
      <c r="AI535">
        <v>50.094000000000001</v>
      </c>
      <c r="AJ535">
        <v>77.745999999999995</v>
      </c>
      <c r="AK535">
        <v>-2.3464</v>
      </c>
      <c r="AL535">
        <v>16817000</v>
      </c>
      <c r="AM535">
        <v>6110800</v>
      </c>
      <c r="AN535">
        <v>6617700</v>
      </c>
      <c r="AO535">
        <v>4088000</v>
      </c>
      <c r="AP535" t="s">
        <v>5159</v>
      </c>
      <c r="AQ535">
        <v>688</v>
      </c>
      <c r="AR535" t="s">
        <v>5160</v>
      </c>
      <c r="AS535">
        <v>1</v>
      </c>
    </row>
    <row r="536" spans="1:45" x14ac:dyDescent="0.2">
      <c r="A536">
        <v>21</v>
      </c>
      <c r="B536" t="s">
        <v>154</v>
      </c>
      <c r="C536" t="s">
        <v>4174</v>
      </c>
      <c r="D536" t="s">
        <v>5152</v>
      </c>
      <c r="E536" t="s">
        <v>5152</v>
      </c>
      <c r="F536" t="s">
        <v>155</v>
      </c>
      <c r="G536" t="s">
        <v>156</v>
      </c>
      <c r="H536">
        <v>0.912850022315979</v>
      </c>
      <c r="I536" t="s">
        <v>8</v>
      </c>
      <c r="J536" t="s">
        <v>8</v>
      </c>
      <c r="K536">
        <v>1.0157999992370601</v>
      </c>
      <c r="L536" t="s">
        <v>8</v>
      </c>
      <c r="M536" t="s">
        <v>8</v>
      </c>
      <c r="N536">
        <v>1.2113000154495199</v>
      </c>
      <c r="O536" t="s">
        <v>8</v>
      </c>
      <c r="P536" t="s">
        <v>8</v>
      </c>
      <c r="Q536">
        <v>1.66589999198914</v>
      </c>
      <c r="R536" t="s">
        <v>8</v>
      </c>
      <c r="S536" t="s">
        <v>8</v>
      </c>
      <c r="T536">
        <v>1.28020000457764</v>
      </c>
      <c r="U536" t="s">
        <v>8</v>
      </c>
      <c r="V536" t="s">
        <v>8</v>
      </c>
      <c r="W536">
        <v>0.84109997749328602</v>
      </c>
      <c r="X536" t="s">
        <v>8</v>
      </c>
      <c r="Y536" t="s">
        <v>8</v>
      </c>
      <c r="Z536" t="s">
        <v>2295</v>
      </c>
      <c r="AA536">
        <v>0.99757200000000001</v>
      </c>
      <c r="AB536" t="s">
        <v>5162</v>
      </c>
      <c r="AC536">
        <v>3</v>
      </c>
      <c r="AD536">
        <v>403</v>
      </c>
      <c r="AE536" t="s">
        <v>2297</v>
      </c>
      <c r="AF536" t="s">
        <v>2343</v>
      </c>
      <c r="AG536">
        <v>1.35192E-2</v>
      </c>
      <c r="AH536">
        <v>81.703000000000003</v>
      </c>
      <c r="AI536">
        <v>30.24</v>
      </c>
      <c r="AJ536">
        <v>81.703000000000003</v>
      </c>
      <c r="AK536">
        <v>7.7175999999999995E-2</v>
      </c>
      <c r="AL536">
        <v>4330700</v>
      </c>
      <c r="AM536">
        <v>1626500</v>
      </c>
      <c r="AN536">
        <v>1602300</v>
      </c>
      <c r="AO536">
        <v>1101900</v>
      </c>
      <c r="AP536" t="s">
        <v>5163</v>
      </c>
      <c r="AQ536">
        <v>689</v>
      </c>
      <c r="AR536" t="s">
        <v>5164</v>
      </c>
      <c r="AS536">
        <v>1</v>
      </c>
    </row>
    <row r="537" spans="1:45" x14ac:dyDescent="0.2">
      <c r="A537">
        <v>368</v>
      </c>
      <c r="B537" t="s">
        <v>157</v>
      </c>
      <c r="C537" t="s">
        <v>5166</v>
      </c>
      <c r="D537" t="s">
        <v>5167</v>
      </c>
      <c r="E537" t="s">
        <v>5167</v>
      </c>
      <c r="F537" t="s">
        <v>158</v>
      </c>
      <c r="G537" t="s">
        <v>159</v>
      </c>
      <c r="H537">
        <v>0.78017997741699197</v>
      </c>
      <c r="I537" t="s">
        <v>8</v>
      </c>
      <c r="J537" t="s">
        <v>8</v>
      </c>
      <c r="K537">
        <v>1.1171000003814699</v>
      </c>
      <c r="L537" t="s">
        <v>8</v>
      </c>
      <c r="M537" t="s">
        <v>8</v>
      </c>
      <c r="N537">
        <v>1.4765000343322801</v>
      </c>
      <c r="O537" t="s">
        <v>8</v>
      </c>
      <c r="P537" t="s">
        <v>8</v>
      </c>
      <c r="Q537" t="s">
        <v>8</v>
      </c>
      <c r="R537" t="s">
        <v>8</v>
      </c>
      <c r="S537" t="s">
        <v>8</v>
      </c>
      <c r="T537" t="s">
        <v>8</v>
      </c>
      <c r="U537" t="s">
        <v>8</v>
      </c>
      <c r="V537" t="s">
        <v>8</v>
      </c>
      <c r="W537" t="s">
        <v>8</v>
      </c>
      <c r="X537" t="s">
        <v>8</v>
      </c>
      <c r="Y537" t="s">
        <v>8</v>
      </c>
      <c r="Z537" t="s">
        <v>2295</v>
      </c>
      <c r="AA537">
        <v>0.99962799999999996</v>
      </c>
      <c r="AB537" t="s">
        <v>5168</v>
      </c>
      <c r="AC537">
        <v>2</v>
      </c>
      <c r="AD537">
        <v>404</v>
      </c>
      <c r="AE537" t="s">
        <v>2297</v>
      </c>
      <c r="AF537" t="s">
        <v>2343</v>
      </c>
      <c r="AG537" s="2">
        <v>3.66239E-7</v>
      </c>
      <c r="AH537">
        <v>142.94999999999999</v>
      </c>
      <c r="AI537">
        <v>100.76</v>
      </c>
      <c r="AJ537">
        <v>142.94999999999999</v>
      </c>
      <c r="AK537">
        <v>0.30753000000000003</v>
      </c>
      <c r="AL537">
        <v>28871000</v>
      </c>
      <c r="AM537">
        <v>10978000</v>
      </c>
      <c r="AN537">
        <v>7600500</v>
      </c>
      <c r="AO537">
        <v>10292000</v>
      </c>
      <c r="AP537" t="s">
        <v>5169</v>
      </c>
      <c r="AQ537">
        <v>690</v>
      </c>
      <c r="AR537" t="s">
        <v>5170</v>
      </c>
      <c r="AS537">
        <v>1</v>
      </c>
    </row>
    <row r="538" spans="1:45" x14ac:dyDescent="0.2">
      <c r="A538">
        <v>452</v>
      </c>
      <c r="B538" t="s">
        <v>5172</v>
      </c>
      <c r="C538" t="s">
        <v>5173</v>
      </c>
      <c r="D538" t="s">
        <v>5167</v>
      </c>
      <c r="E538" t="s">
        <v>5167</v>
      </c>
      <c r="F538" t="s">
        <v>158</v>
      </c>
      <c r="G538" t="s">
        <v>159</v>
      </c>
      <c r="H538">
        <v>0.81826001405715898</v>
      </c>
      <c r="I538" t="s">
        <v>8</v>
      </c>
      <c r="J538" t="s">
        <v>8</v>
      </c>
      <c r="K538">
        <v>0.94975000619888295</v>
      </c>
      <c r="L538" t="s">
        <v>8</v>
      </c>
      <c r="M538" t="s">
        <v>8</v>
      </c>
      <c r="N538">
        <v>1.06610000133514</v>
      </c>
      <c r="O538" t="s">
        <v>8</v>
      </c>
      <c r="P538" t="s">
        <v>8</v>
      </c>
      <c r="Q538">
        <v>2.16149997711182</v>
      </c>
      <c r="R538" t="s">
        <v>8</v>
      </c>
      <c r="S538" t="s">
        <v>8</v>
      </c>
      <c r="T538">
        <v>1.40240001678467</v>
      </c>
      <c r="U538" t="s">
        <v>8</v>
      </c>
      <c r="V538" t="s">
        <v>8</v>
      </c>
      <c r="W538">
        <v>0.622699975967407</v>
      </c>
      <c r="X538" t="s">
        <v>8</v>
      </c>
      <c r="Y538" t="s">
        <v>8</v>
      </c>
      <c r="Z538" t="s">
        <v>2295</v>
      </c>
      <c r="AA538">
        <v>1</v>
      </c>
      <c r="AB538" t="s">
        <v>5174</v>
      </c>
      <c r="AC538">
        <v>3</v>
      </c>
      <c r="AD538">
        <v>404</v>
      </c>
      <c r="AE538" t="s">
        <v>2297</v>
      </c>
      <c r="AF538" t="s">
        <v>2298</v>
      </c>
      <c r="AG538">
        <v>5.6551300000000004E-3</v>
      </c>
      <c r="AH538">
        <v>92.772999999999996</v>
      </c>
      <c r="AI538">
        <v>49.959000000000003</v>
      </c>
      <c r="AJ538">
        <v>92.772999999999996</v>
      </c>
      <c r="AK538">
        <v>-1.1314</v>
      </c>
      <c r="AL538">
        <v>14793000</v>
      </c>
      <c r="AM538">
        <v>4090800</v>
      </c>
      <c r="AN538">
        <v>7070500</v>
      </c>
      <c r="AO538">
        <v>3631300</v>
      </c>
      <c r="AP538" t="s">
        <v>5175</v>
      </c>
      <c r="AQ538">
        <v>691</v>
      </c>
      <c r="AR538" t="s">
        <v>5176</v>
      </c>
      <c r="AS538">
        <v>1</v>
      </c>
    </row>
    <row r="539" spans="1:45" x14ac:dyDescent="0.2">
      <c r="A539">
        <v>85</v>
      </c>
      <c r="B539" t="s">
        <v>5178</v>
      </c>
      <c r="C539" t="s">
        <v>5179</v>
      </c>
      <c r="D539" t="s">
        <v>5167</v>
      </c>
      <c r="E539" t="s">
        <v>5167</v>
      </c>
      <c r="F539" t="s">
        <v>158</v>
      </c>
      <c r="G539" t="s">
        <v>159</v>
      </c>
      <c r="H539">
        <v>1.2516000270843499</v>
      </c>
      <c r="I539" t="s">
        <v>8</v>
      </c>
      <c r="J539" t="s">
        <v>8</v>
      </c>
      <c r="K539">
        <v>1.96430003643036</v>
      </c>
      <c r="L539" t="s">
        <v>8</v>
      </c>
      <c r="M539" t="s">
        <v>8</v>
      </c>
      <c r="N539">
        <v>1.75849997997284</v>
      </c>
      <c r="O539" t="s">
        <v>8</v>
      </c>
      <c r="P539" t="s">
        <v>8</v>
      </c>
      <c r="Q539">
        <v>5.04939985275269</v>
      </c>
      <c r="R539" t="s">
        <v>8</v>
      </c>
      <c r="S539" t="s">
        <v>8</v>
      </c>
      <c r="T539">
        <v>2.8427999019622798</v>
      </c>
      <c r="U539" t="s">
        <v>8</v>
      </c>
      <c r="V539" t="s">
        <v>8</v>
      </c>
      <c r="W539">
        <v>0.61660999059677102</v>
      </c>
      <c r="X539" t="s">
        <v>8</v>
      </c>
      <c r="Y539" t="s">
        <v>8</v>
      </c>
      <c r="Z539" t="s">
        <v>2295</v>
      </c>
      <c r="AA539">
        <v>0.99988600000000005</v>
      </c>
      <c r="AB539" t="s">
        <v>5180</v>
      </c>
      <c r="AC539">
        <v>3</v>
      </c>
      <c r="AD539">
        <v>404</v>
      </c>
      <c r="AE539" t="s">
        <v>2297</v>
      </c>
      <c r="AF539" t="s">
        <v>2343</v>
      </c>
      <c r="AG539" s="2">
        <v>3.3895600000000001E-7</v>
      </c>
      <c r="AH539">
        <v>162.94</v>
      </c>
      <c r="AI539">
        <v>144.81</v>
      </c>
      <c r="AJ539">
        <v>160.87</v>
      </c>
      <c r="AK539">
        <v>-0.47056999999999999</v>
      </c>
      <c r="AL539">
        <v>14127000</v>
      </c>
      <c r="AM539">
        <v>2531700</v>
      </c>
      <c r="AN539">
        <v>7228200</v>
      </c>
      <c r="AO539">
        <v>4367500</v>
      </c>
      <c r="AP539" t="s">
        <v>5181</v>
      </c>
      <c r="AQ539">
        <v>693</v>
      </c>
      <c r="AR539" t="s">
        <v>5182</v>
      </c>
      <c r="AS539">
        <v>1</v>
      </c>
    </row>
    <row r="540" spans="1:45" x14ac:dyDescent="0.2">
      <c r="A540">
        <v>510</v>
      </c>
      <c r="B540" t="s">
        <v>5184</v>
      </c>
      <c r="C540" t="s">
        <v>5185</v>
      </c>
      <c r="D540" t="s">
        <v>5186</v>
      </c>
      <c r="E540" t="s">
        <v>5186</v>
      </c>
      <c r="F540" t="s">
        <v>5187</v>
      </c>
      <c r="G540" t="s">
        <v>5188</v>
      </c>
      <c r="H540">
        <v>0.97207999229431197</v>
      </c>
      <c r="I540" t="s">
        <v>8</v>
      </c>
      <c r="J540" t="s">
        <v>8</v>
      </c>
      <c r="K540">
        <v>0.90059000253677401</v>
      </c>
      <c r="L540" t="s">
        <v>8</v>
      </c>
      <c r="M540" t="s">
        <v>8</v>
      </c>
      <c r="N540">
        <v>0.95493000745773304</v>
      </c>
      <c r="O540" t="s">
        <v>8</v>
      </c>
      <c r="P540" t="s">
        <v>8</v>
      </c>
      <c r="Q540">
        <v>1.07149994373322</v>
      </c>
      <c r="R540" t="s">
        <v>8</v>
      </c>
      <c r="S540" t="s">
        <v>8</v>
      </c>
      <c r="T540">
        <v>1.0243999958038299</v>
      </c>
      <c r="U540" t="s">
        <v>8</v>
      </c>
      <c r="V540" t="s">
        <v>8</v>
      </c>
      <c r="W540">
        <v>0.94068002700805697</v>
      </c>
      <c r="X540" t="s">
        <v>8</v>
      </c>
      <c r="Y540" t="s">
        <v>8</v>
      </c>
      <c r="Z540" t="s">
        <v>2295</v>
      </c>
      <c r="AA540">
        <v>0.99998799999999999</v>
      </c>
      <c r="AB540" t="s">
        <v>5189</v>
      </c>
      <c r="AC540">
        <v>2</v>
      </c>
      <c r="AD540">
        <v>405</v>
      </c>
      <c r="AE540" t="s">
        <v>2297</v>
      </c>
      <c r="AF540" t="s">
        <v>2343</v>
      </c>
      <c r="AG540" s="2">
        <v>2.68636E-7</v>
      </c>
      <c r="AH540">
        <v>165.16</v>
      </c>
      <c r="AI540">
        <v>91.885999999999996</v>
      </c>
      <c r="AJ540">
        <v>100.23</v>
      </c>
      <c r="AK540">
        <v>-0.30257000000000001</v>
      </c>
      <c r="AL540">
        <v>26937000</v>
      </c>
      <c r="AM540">
        <v>10645000</v>
      </c>
      <c r="AN540">
        <v>8858400</v>
      </c>
      <c r="AO540">
        <v>7433400</v>
      </c>
      <c r="AP540" t="s">
        <v>5190</v>
      </c>
      <c r="AQ540">
        <v>694</v>
      </c>
      <c r="AR540" t="s">
        <v>5191</v>
      </c>
      <c r="AS540">
        <v>1</v>
      </c>
    </row>
    <row r="541" spans="1:45" x14ac:dyDescent="0.2">
      <c r="A541">
        <v>1113</v>
      </c>
      <c r="B541" t="s">
        <v>31675</v>
      </c>
      <c r="C541" t="s">
        <v>31676</v>
      </c>
      <c r="D541" t="s">
        <v>31677</v>
      </c>
      <c r="E541" t="s">
        <v>31677</v>
      </c>
      <c r="F541" t="s">
        <v>31678</v>
      </c>
      <c r="G541" t="s">
        <v>31679</v>
      </c>
      <c r="H541" t="s">
        <v>8</v>
      </c>
      <c r="I541">
        <v>1.11189997196198</v>
      </c>
      <c r="J541" t="s">
        <v>8</v>
      </c>
      <c r="K541" t="s">
        <v>8</v>
      </c>
      <c r="L541">
        <v>1.16139996051788</v>
      </c>
      <c r="M541" t="s">
        <v>8</v>
      </c>
      <c r="N541" t="s">
        <v>8</v>
      </c>
      <c r="O541">
        <v>1.1171000003814699</v>
      </c>
      <c r="P541" t="s">
        <v>8</v>
      </c>
      <c r="Q541" t="s">
        <v>8</v>
      </c>
      <c r="R541" t="s">
        <v>8</v>
      </c>
      <c r="S541" t="s">
        <v>8</v>
      </c>
      <c r="T541" t="s">
        <v>8</v>
      </c>
      <c r="U541" t="s">
        <v>8</v>
      </c>
      <c r="V541" t="s">
        <v>8</v>
      </c>
      <c r="W541" t="s">
        <v>8</v>
      </c>
      <c r="X541" t="s">
        <v>8</v>
      </c>
      <c r="Y541" t="s">
        <v>8</v>
      </c>
      <c r="Z541" t="s">
        <v>2295</v>
      </c>
      <c r="AA541">
        <v>0.999996</v>
      </c>
      <c r="AB541" t="s">
        <v>31680</v>
      </c>
      <c r="AC541">
        <v>2</v>
      </c>
      <c r="AD541">
        <v>407</v>
      </c>
      <c r="AE541" t="s">
        <v>2297</v>
      </c>
      <c r="AF541" t="s">
        <v>2298</v>
      </c>
      <c r="AG541" s="2">
        <v>2.46072E-5</v>
      </c>
      <c r="AH541">
        <v>132.79</v>
      </c>
      <c r="AI541">
        <v>94.591999999999999</v>
      </c>
      <c r="AJ541">
        <v>132.79</v>
      </c>
      <c r="AK541">
        <v>-0.32612000000000002</v>
      </c>
      <c r="AL541">
        <v>742640</v>
      </c>
      <c r="AM541">
        <v>275420</v>
      </c>
      <c r="AN541">
        <v>254130</v>
      </c>
      <c r="AO541">
        <v>213100</v>
      </c>
      <c r="AP541" t="s">
        <v>31681</v>
      </c>
      <c r="AQ541">
        <v>695</v>
      </c>
      <c r="AR541" t="s">
        <v>31682</v>
      </c>
      <c r="AS541">
        <v>2</v>
      </c>
    </row>
    <row r="542" spans="1:45" x14ac:dyDescent="0.2">
      <c r="A542">
        <v>1117</v>
      </c>
      <c r="B542" t="s">
        <v>31675</v>
      </c>
      <c r="C542" t="s">
        <v>31684</v>
      </c>
      <c r="D542" t="s">
        <v>31677</v>
      </c>
      <c r="E542" t="s">
        <v>31677</v>
      </c>
      <c r="F542" t="s">
        <v>31678</v>
      </c>
      <c r="G542" t="s">
        <v>31679</v>
      </c>
      <c r="H542" t="s">
        <v>8</v>
      </c>
      <c r="I542">
        <v>1.11189997196198</v>
      </c>
      <c r="J542" t="s">
        <v>8</v>
      </c>
      <c r="K542" t="s">
        <v>8</v>
      </c>
      <c r="L542">
        <v>1.16139996051788</v>
      </c>
      <c r="M542" t="s">
        <v>8</v>
      </c>
      <c r="N542" t="s">
        <v>8</v>
      </c>
      <c r="O542">
        <v>1.1171000003814699</v>
      </c>
      <c r="P542" t="s">
        <v>8</v>
      </c>
      <c r="Q542" t="s">
        <v>8</v>
      </c>
      <c r="R542" t="s">
        <v>8</v>
      </c>
      <c r="S542" t="s">
        <v>8</v>
      </c>
      <c r="T542" t="s">
        <v>8</v>
      </c>
      <c r="U542" t="s">
        <v>8</v>
      </c>
      <c r="V542" t="s">
        <v>8</v>
      </c>
      <c r="W542" t="s">
        <v>8</v>
      </c>
      <c r="X542" t="s">
        <v>8</v>
      </c>
      <c r="Y542" t="s">
        <v>8</v>
      </c>
      <c r="Z542" t="s">
        <v>2295</v>
      </c>
      <c r="AA542">
        <v>0.99688299999999996</v>
      </c>
      <c r="AB542" t="s">
        <v>31680</v>
      </c>
      <c r="AC542">
        <v>2</v>
      </c>
      <c r="AD542">
        <v>407</v>
      </c>
      <c r="AE542" t="s">
        <v>2297</v>
      </c>
      <c r="AF542" t="s">
        <v>2343</v>
      </c>
      <c r="AG542" s="2">
        <v>2.46072E-5</v>
      </c>
      <c r="AH542">
        <v>132.79</v>
      </c>
      <c r="AI542">
        <v>94.591999999999999</v>
      </c>
      <c r="AJ542">
        <v>132.79</v>
      </c>
      <c r="AK542">
        <v>-0.32612000000000002</v>
      </c>
      <c r="AL542">
        <v>742640</v>
      </c>
      <c r="AM542">
        <v>275420</v>
      </c>
      <c r="AN542">
        <v>254130</v>
      </c>
      <c r="AO542">
        <v>213100</v>
      </c>
      <c r="AP542" t="s">
        <v>31685</v>
      </c>
      <c r="AQ542">
        <v>696</v>
      </c>
      <c r="AR542" t="s">
        <v>31686</v>
      </c>
      <c r="AS542">
        <v>2</v>
      </c>
    </row>
    <row r="543" spans="1:45" x14ac:dyDescent="0.2">
      <c r="A543">
        <v>17</v>
      </c>
      <c r="B543" t="s">
        <v>5193</v>
      </c>
      <c r="C543" t="s">
        <v>5194</v>
      </c>
      <c r="D543" t="s">
        <v>5195</v>
      </c>
      <c r="E543" t="s">
        <v>5195</v>
      </c>
      <c r="F543" t="s">
        <v>5196</v>
      </c>
      <c r="G543" t="s">
        <v>5197</v>
      </c>
      <c r="H543">
        <v>1.1849000453948999</v>
      </c>
      <c r="I543" t="s">
        <v>8</v>
      </c>
      <c r="J543" t="s">
        <v>8</v>
      </c>
      <c r="K543">
        <v>1.3676999807357799</v>
      </c>
      <c r="L543" t="s">
        <v>8</v>
      </c>
      <c r="M543" t="s">
        <v>8</v>
      </c>
      <c r="N543">
        <v>1.2224999666214</v>
      </c>
      <c r="O543" t="s">
        <v>8</v>
      </c>
      <c r="P543" t="s">
        <v>8</v>
      </c>
      <c r="Q543">
        <v>1.23239994049072</v>
      </c>
      <c r="R543" t="s">
        <v>8</v>
      </c>
      <c r="S543" t="s">
        <v>8</v>
      </c>
      <c r="T543">
        <v>1.6657999753952</v>
      </c>
      <c r="U543" t="s">
        <v>8</v>
      </c>
      <c r="V543" t="s">
        <v>8</v>
      </c>
      <c r="W543">
        <v>1.3954000473022501</v>
      </c>
      <c r="X543" t="s">
        <v>8</v>
      </c>
      <c r="Y543" t="s">
        <v>8</v>
      </c>
      <c r="Z543" t="s">
        <v>2295</v>
      </c>
      <c r="AA543">
        <v>0.99432200000000004</v>
      </c>
      <c r="AB543" t="s">
        <v>5198</v>
      </c>
      <c r="AC543">
        <v>2</v>
      </c>
      <c r="AD543">
        <v>410</v>
      </c>
      <c r="AE543" t="s">
        <v>2297</v>
      </c>
      <c r="AF543" t="s">
        <v>2343</v>
      </c>
      <c r="AG543" s="2">
        <v>6.9427200000000004E-150</v>
      </c>
      <c r="AH543">
        <v>320.77999999999997</v>
      </c>
      <c r="AI543">
        <v>264.77</v>
      </c>
      <c r="AJ543">
        <v>266.44</v>
      </c>
      <c r="AK543">
        <v>-0.13639000000000001</v>
      </c>
      <c r="AL543">
        <v>37643000</v>
      </c>
      <c r="AM543">
        <v>10797000</v>
      </c>
      <c r="AN543">
        <v>13277000</v>
      </c>
      <c r="AO543">
        <v>13569000</v>
      </c>
      <c r="AP543" t="s">
        <v>5199</v>
      </c>
      <c r="AQ543">
        <v>699</v>
      </c>
      <c r="AR543" t="s">
        <v>5200</v>
      </c>
      <c r="AS543">
        <v>1</v>
      </c>
    </row>
    <row r="544" spans="1:45" x14ac:dyDescent="0.2">
      <c r="A544">
        <v>1264</v>
      </c>
      <c r="B544" t="s">
        <v>160</v>
      </c>
      <c r="C544" t="s">
        <v>5202</v>
      </c>
      <c r="D544" t="s">
        <v>5203</v>
      </c>
      <c r="E544" t="s">
        <v>5203</v>
      </c>
      <c r="F544" t="s">
        <v>161</v>
      </c>
      <c r="G544" t="s">
        <v>162</v>
      </c>
      <c r="H544">
        <v>0.78900998830795299</v>
      </c>
      <c r="I544" t="s">
        <v>8</v>
      </c>
      <c r="J544" t="s">
        <v>8</v>
      </c>
      <c r="K544">
        <v>0.80698001384735096</v>
      </c>
      <c r="L544" t="s">
        <v>8</v>
      </c>
      <c r="M544" t="s">
        <v>8</v>
      </c>
      <c r="N544">
        <v>1.07969999313354</v>
      </c>
      <c r="O544" t="s">
        <v>8</v>
      </c>
      <c r="P544" t="s">
        <v>8</v>
      </c>
      <c r="Q544">
        <v>1.2925000190734901</v>
      </c>
      <c r="R544" t="s">
        <v>8</v>
      </c>
      <c r="S544" t="s">
        <v>8</v>
      </c>
      <c r="T544">
        <v>1.42460000514984</v>
      </c>
      <c r="U544" t="s">
        <v>8</v>
      </c>
      <c r="V544" t="s">
        <v>8</v>
      </c>
      <c r="W544">
        <v>1.0343999862670901</v>
      </c>
      <c r="X544" t="s">
        <v>8</v>
      </c>
      <c r="Y544" t="s">
        <v>8</v>
      </c>
      <c r="Z544" t="s">
        <v>2295</v>
      </c>
      <c r="AA544">
        <v>0.99977700000000003</v>
      </c>
      <c r="AB544" t="s">
        <v>5204</v>
      </c>
      <c r="AC544">
        <v>3</v>
      </c>
      <c r="AD544">
        <v>411</v>
      </c>
      <c r="AE544" t="s">
        <v>2297</v>
      </c>
      <c r="AF544" t="s">
        <v>2298</v>
      </c>
      <c r="AG544" s="2">
        <v>1.70329E-31</v>
      </c>
      <c r="AH544">
        <v>218.64</v>
      </c>
      <c r="AI544">
        <v>166.92</v>
      </c>
      <c r="AJ544">
        <v>106.82</v>
      </c>
      <c r="AK544">
        <v>0.39357999999999999</v>
      </c>
      <c r="AL544">
        <v>82995000</v>
      </c>
      <c r="AM544">
        <v>33093000</v>
      </c>
      <c r="AN544">
        <v>27141000</v>
      </c>
      <c r="AO544">
        <v>22762000</v>
      </c>
      <c r="AP544" t="s">
        <v>5205</v>
      </c>
      <c r="AQ544">
        <v>700</v>
      </c>
      <c r="AR544" t="s">
        <v>5206</v>
      </c>
      <c r="AS544">
        <v>1</v>
      </c>
    </row>
    <row r="545" spans="1:45" x14ac:dyDescent="0.2">
      <c r="A545">
        <v>1325</v>
      </c>
      <c r="B545" t="s">
        <v>5208</v>
      </c>
      <c r="C545" t="s">
        <v>5209</v>
      </c>
      <c r="D545" t="s">
        <v>5203</v>
      </c>
      <c r="E545" t="s">
        <v>5203</v>
      </c>
      <c r="G545" t="s">
        <v>162</v>
      </c>
      <c r="H545">
        <v>1.88789999485016</v>
      </c>
      <c r="I545" t="s">
        <v>8</v>
      </c>
      <c r="J545" t="s">
        <v>8</v>
      </c>
      <c r="K545">
        <v>1.5239000320434599</v>
      </c>
      <c r="L545" t="s">
        <v>8</v>
      </c>
      <c r="M545" t="s">
        <v>8</v>
      </c>
      <c r="N545">
        <v>0.78290998935699496</v>
      </c>
      <c r="O545" t="s">
        <v>8</v>
      </c>
      <c r="P545" t="s">
        <v>8</v>
      </c>
      <c r="Q545" t="s">
        <v>8</v>
      </c>
      <c r="R545" t="s">
        <v>8</v>
      </c>
      <c r="S545" t="s">
        <v>8</v>
      </c>
      <c r="T545" t="s">
        <v>8</v>
      </c>
      <c r="U545" t="s">
        <v>8</v>
      </c>
      <c r="V545" t="s">
        <v>8</v>
      </c>
      <c r="W545" t="s">
        <v>8</v>
      </c>
      <c r="X545" t="s">
        <v>8</v>
      </c>
      <c r="Y545" t="s">
        <v>8</v>
      </c>
      <c r="Z545" t="s">
        <v>2295</v>
      </c>
      <c r="AA545">
        <v>0.99866200000000005</v>
      </c>
      <c r="AB545" t="s">
        <v>5210</v>
      </c>
      <c r="AC545">
        <v>2</v>
      </c>
      <c r="AD545">
        <v>411</v>
      </c>
      <c r="AE545" t="s">
        <v>2297</v>
      </c>
      <c r="AF545" t="s">
        <v>2343</v>
      </c>
      <c r="AG545">
        <v>4.0323299999999998E-3</v>
      </c>
      <c r="AH545">
        <v>88.091999999999999</v>
      </c>
      <c r="AI545">
        <v>42.930999999999997</v>
      </c>
      <c r="AJ545">
        <v>88.091999999999999</v>
      </c>
      <c r="AK545">
        <v>5.0042000000000003E-2</v>
      </c>
      <c r="AL545">
        <v>5395500</v>
      </c>
      <c r="AM545">
        <v>1101400</v>
      </c>
      <c r="AN545">
        <v>2650600</v>
      </c>
      <c r="AO545">
        <v>1643400</v>
      </c>
      <c r="AP545" t="s">
        <v>5211</v>
      </c>
      <c r="AQ545">
        <v>701</v>
      </c>
      <c r="AR545" t="s">
        <v>5212</v>
      </c>
      <c r="AS545">
        <v>1</v>
      </c>
    </row>
    <row r="546" spans="1:45" x14ac:dyDescent="0.2">
      <c r="A546">
        <v>1327</v>
      </c>
      <c r="B546" t="s">
        <v>5208</v>
      </c>
      <c r="C546" t="s">
        <v>5214</v>
      </c>
      <c r="D546" t="s">
        <v>5203</v>
      </c>
      <c r="E546" t="s">
        <v>5203</v>
      </c>
      <c r="G546" t="s">
        <v>162</v>
      </c>
      <c r="H546">
        <v>0.980430006980896</v>
      </c>
      <c r="I546" t="s">
        <v>8</v>
      </c>
      <c r="J546" t="s">
        <v>8</v>
      </c>
      <c r="K546">
        <v>1.7927999496460001</v>
      </c>
      <c r="L546" t="s">
        <v>8</v>
      </c>
      <c r="M546" t="s">
        <v>8</v>
      </c>
      <c r="N546">
        <v>1.35239994525909</v>
      </c>
      <c r="O546" t="s">
        <v>8</v>
      </c>
      <c r="P546" t="s">
        <v>8</v>
      </c>
      <c r="Q546">
        <v>0.96284002065658603</v>
      </c>
      <c r="R546" t="s">
        <v>8</v>
      </c>
      <c r="S546" t="s">
        <v>8</v>
      </c>
      <c r="T546">
        <v>1.1220999956130999</v>
      </c>
      <c r="U546" t="s">
        <v>8</v>
      </c>
      <c r="V546" t="s">
        <v>8</v>
      </c>
      <c r="W546">
        <v>1.2220000028610201</v>
      </c>
      <c r="X546" t="s">
        <v>8</v>
      </c>
      <c r="Y546" t="s">
        <v>8</v>
      </c>
      <c r="Z546" t="s">
        <v>2295</v>
      </c>
      <c r="AA546">
        <v>0.77443799999999996</v>
      </c>
      <c r="AB546" t="s">
        <v>5215</v>
      </c>
      <c r="AC546">
        <v>2</v>
      </c>
      <c r="AD546">
        <v>411</v>
      </c>
      <c r="AG546">
        <v>9.2152699999999994E-3</v>
      </c>
      <c r="AH546">
        <v>78.691999999999993</v>
      </c>
      <c r="AI546">
        <v>25.998999999999999</v>
      </c>
      <c r="AJ546">
        <v>78.691999999999993</v>
      </c>
      <c r="AK546">
        <v>-2.8850000000000001E-2</v>
      </c>
      <c r="AL546">
        <v>3982800</v>
      </c>
      <c r="AM546">
        <v>1363500</v>
      </c>
      <c r="AN546">
        <v>1407400</v>
      </c>
      <c r="AO546">
        <v>1211800</v>
      </c>
      <c r="AP546" t="s">
        <v>5216</v>
      </c>
      <c r="AQ546">
        <v>702</v>
      </c>
      <c r="AS546">
        <v>1</v>
      </c>
    </row>
    <row r="547" spans="1:45" x14ac:dyDescent="0.2">
      <c r="A547">
        <v>1175</v>
      </c>
      <c r="B547" t="s">
        <v>5218</v>
      </c>
      <c r="C547" t="s">
        <v>5219</v>
      </c>
      <c r="D547" t="s">
        <v>5203</v>
      </c>
      <c r="E547" t="s">
        <v>5203</v>
      </c>
      <c r="F547" t="s">
        <v>161</v>
      </c>
      <c r="G547" t="s">
        <v>162</v>
      </c>
      <c r="H547" t="s">
        <v>8</v>
      </c>
      <c r="I547" t="s">
        <v>8</v>
      </c>
      <c r="J547" t="s">
        <v>8</v>
      </c>
      <c r="K547" t="s">
        <v>8</v>
      </c>
      <c r="L547" t="s">
        <v>8</v>
      </c>
      <c r="M547" t="s">
        <v>8</v>
      </c>
      <c r="N547" t="s">
        <v>8</v>
      </c>
      <c r="O547" t="s">
        <v>8</v>
      </c>
      <c r="P547" t="s">
        <v>8</v>
      </c>
      <c r="Q547">
        <v>1.1182999610900899</v>
      </c>
      <c r="R547" t="s">
        <v>8</v>
      </c>
      <c r="S547" t="s">
        <v>8</v>
      </c>
      <c r="T547">
        <v>1.64240002632141</v>
      </c>
      <c r="U547" t="s">
        <v>8</v>
      </c>
      <c r="V547" t="s">
        <v>8</v>
      </c>
      <c r="W547">
        <v>1.42379999160767</v>
      </c>
      <c r="X547" t="s">
        <v>8</v>
      </c>
      <c r="Y547" t="s">
        <v>8</v>
      </c>
      <c r="Z547" t="s">
        <v>2295</v>
      </c>
      <c r="AA547">
        <v>0.99997800000000003</v>
      </c>
      <c r="AB547" t="s">
        <v>5220</v>
      </c>
      <c r="AC547">
        <v>3</v>
      </c>
      <c r="AD547">
        <v>411</v>
      </c>
      <c r="AE547" t="s">
        <v>2297</v>
      </c>
      <c r="AF547" t="s">
        <v>2343</v>
      </c>
      <c r="AG547">
        <v>1.1286200000000001E-3</v>
      </c>
      <c r="AH547">
        <v>96.707999999999998</v>
      </c>
      <c r="AI547">
        <v>63.902000000000001</v>
      </c>
      <c r="AJ547">
        <v>96.707999999999998</v>
      </c>
      <c r="AK547">
        <v>-1.8784000000000001</v>
      </c>
      <c r="AL547">
        <v>1700900</v>
      </c>
      <c r="AM547">
        <v>443990</v>
      </c>
      <c r="AN547">
        <v>567310</v>
      </c>
      <c r="AO547">
        <v>689630</v>
      </c>
      <c r="AP547" t="s">
        <v>5221</v>
      </c>
      <c r="AQ547">
        <v>703</v>
      </c>
      <c r="AR547" t="s">
        <v>5222</v>
      </c>
      <c r="AS547">
        <v>1</v>
      </c>
    </row>
    <row r="548" spans="1:45" x14ac:dyDescent="0.2">
      <c r="A548">
        <v>1371</v>
      </c>
      <c r="B548" t="s">
        <v>160</v>
      </c>
      <c r="C548" t="s">
        <v>5224</v>
      </c>
      <c r="D548" t="s">
        <v>5203</v>
      </c>
      <c r="E548" t="s">
        <v>5203</v>
      </c>
      <c r="F548" t="s">
        <v>161</v>
      </c>
      <c r="G548" t="s">
        <v>162</v>
      </c>
      <c r="H548">
        <v>0.689649999141693</v>
      </c>
      <c r="I548" t="s">
        <v>8</v>
      </c>
      <c r="J548" t="s">
        <v>8</v>
      </c>
      <c r="K548">
        <v>0.96799999475479104</v>
      </c>
      <c r="L548" t="s">
        <v>8</v>
      </c>
      <c r="M548" t="s">
        <v>8</v>
      </c>
      <c r="N548">
        <v>1.34449994564056</v>
      </c>
      <c r="O548" t="s">
        <v>8</v>
      </c>
      <c r="P548" t="s">
        <v>8</v>
      </c>
      <c r="Q548">
        <v>1.4306999444961499</v>
      </c>
      <c r="R548" t="s">
        <v>8</v>
      </c>
      <c r="S548" t="s">
        <v>8</v>
      </c>
      <c r="T548">
        <v>2.74460005760193</v>
      </c>
      <c r="U548" t="s">
        <v>8</v>
      </c>
      <c r="V548" t="s">
        <v>8</v>
      </c>
      <c r="W548">
        <v>1.5435999631881701</v>
      </c>
      <c r="X548" t="s">
        <v>8</v>
      </c>
      <c r="Y548" t="s">
        <v>8</v>
      </c>
      <c r="Z548" t="s">
        <v>2295</v>
      </c>
      <c r="AA548">
        <v>0.99994700000000003</v>
      </c>
      <c r="AB548" t="s">
        <v>5225</v>
      </c>
      <c r="AC548">
        <v>2</v>
      </c>
      <c r="AD548">
        <v>411</v>
      </c>
      <c r="AE548" t="s">
        <v>2297</v>
      </c>
      <c r="AF548" t="s">
        <v>2298</v>
      </c>
      <c r="AG548" s="2">
        <v>1.02974E-41</v>
      </c>
      <c r="AH548">
        <v>224.38</v>
      </c>
      <c r="AI548">
        <v>214.21</v>
      </c>
      <c r="AJ548">
        <v>224.38</v>
      </c>
      <c r="AK548">
        <v>-0.24571000000000001</v>
      </c>
      <c r="AL548">
        <v>6554200</v>
      </c>
      <c r="AM548">
        <v>2232400</v>
      </c>
      <c r="AN548">
        <v>2108700</v>
      </c>
      <c r="AO548">
        <v>2213000</v>
      </c>
      <c r="AP548" t="s">
        <v>5226</v>
      </c>
      <c r="AQ548">
        <v>704</v>
      </c>
      <c r="AR548" t="s">
        <v>5227</v>
      </c>
      <c r="AS548">
        <v>1</v>
      </c>
    </row>
    <row r="549" spans="1:45" x14ac:dyDescent="0.2">
      <c r="A549">
        <v>152</v>
      </c>
      <c r="B549" t="s">
        <v>5229</v>
      </c>
      <c r="C549" t="s">
        <v>5230</v>
      </c>
      <c r="D549" t="s">
        <v>5231</v>
      </c>
      <c r="E549" t="s">
        <v>5231</v>
      </c>
      <c r="F549" t="s">
        <v>5232</v>
      </c>
      <c r="G549" t="s">
        <v>5233</v>
      </c>
      <c r="H549">
        <v>2.3361999988555899</v>
      </c>
      <c r="I549" t="s">
        <v>8</v>
      </c>
      <c r="J549" t="s">
        <v>8</v>
      </c>
      <c r="K549">
        <v>2.2147998809814502</v>
      </c>
      <c r="L549" t="s">
        <v>8</v>
      </c>
      <c r="M549" t="s">
        <v>8</v>
      </c>
      <c r="N549">
        <v>0.94203001260757402</v>
      </c>
      <c r="O549" t="s">
        <v>8</v>
      </c>
      <c r="P549" t="s">
        <v>8</v>
      </c>
      <c r="Q549">
        <v>2.39330005645752</v>
      </c>
      <c r="R549" t="s">
        <v>8</v>
      </c>
      <c r="S549" t="s">
        <v>8</v>
      </c>
      <c r="T549">
        <v>3.3745999336242698</v>
      </c>
      <c r="U549" t="s">
        <v>8</v>
      </c>
      <c r="V549" t="s">
        <v>8</v>
      </c>
      <c r="W549">
        <v>1.4706000089645399</v>
      </c>
      <c r="X549" t="s">
        <v>8</v>
      </c>
      <c r="Y549" t="s">
        <v>8</v>
      </c>
      <c r="Z549" t="s">
        <v>2295</v>
      </c>
      <c r="AA549">
        <v>0.99999800000000005</v>
      </c>
      <c r="AB549" t="s">
        <v>5234</v>
      </c>
      <c r="AC549">
        <v>2</v>
      </c>
      <c r="AD549">
        <v>413</v>
      </c>
      <c r="AE549" t="s">
        <v>2297</v>
      </c>
      <c r="AF549" t="s">
        <v>2343</v>
      </c>
      <c r="AG549" s="2">
        <v>5.0587799999999999E-8</v>
      </c>
      <c r="AH549">
        <v>169.79</v>
      </c>
      <c r="AI549">
        <v>133.85</v>
      </c>
      <c r="AJ549">
        <v>139.74</v>
      </c>
      <c r="AK549">
        <v>1.5587</v>
      </c>
      <c r="AL549">
        <v>24524000</v>
      </c>
      <c r="AM549">
        <v>4345300</v>
      </c>
      <c r="AN549">
        <v>11458000</v>
      </c>
      <c r="AO549">
        <v>8720500</v>
      </c>
      <c r="AP549" t="s">
        <v>5235</v>
      </c>
      <c r="AQ549">
        <v>706</v>
      </c>
      <c r="AR549" t="s">
        <v>5236</v>
      </c>
      <c r="AS549">
        <v>1</v>
      </c>
    </row>
    <row r="550" spans="1:45" x14ac:dyDescent="0.2">
      <c r="A550">
        <v>719</v>
      </c>
      <c r="B550" t="s">
        <v>5238</v>
      </c>
      <c r="C550" t="s">
        <v>5239</v>
      </c>
      <c r="D550" t="s">
        <v>5240</v>
      </c>
      <c r="E550" t="s">
        <v>5240</v>
      </c>
      <c r="F550" t="s">
        <v>5241</v>
      </c>
      <c r="G550" t="s">
        <v>5242</v>
      </c>
      <c r="H550">
        <v>0.48631998896598799</v>
      </c>
      <c r="I550" t="s">
        <v>8</v>
      </c>
      <c r="J550" t="s">
        <v>8</v>
      </c>
      <c r="K550">
        <v>0.48010998964309698</v>
      </c>
      <c r="L550" t="s">
        <v>8</v>
      </c>
      <c r="M550" t="s">
        <v>8</v>
      </c>
      <c r="N550">
        <v>1.0966000556945801</v>
      </c>
      <c r="O550" t="s">
        <v>8</v>
      </c>
      <c r="P550" t="s">
        <v>8</v>
      </c>
      <c r="Q550">
        <v>0.59382998943328902</v>
      </c>
      <c r="R550" t="s">
        <v>8</v>
      </c>
      <c r="S550" t="s">
        <v>8</v>
      </c>
      <c r="T550">
        <v>0.57319998741149902</v>
      </c>
      <c r="U550" t="s">
        <v>8</v>
      </c>
      <c r="V550" t="s">
        <v>8</v>
      </c>
      <c r="W550">
        <v>1.0292999744415301</v>
      </c>
      <c r="X550" t="s">
        <v>8</v>
      </c>
      <c r="Y550" t="s">
        <v>8</v>
      </c>
      <c r="Z550" t="s">
        <v>2295</v>
      </c>
      <c r="AA550">
        <v>0.99815100000000001</v>
      </c>
      <c r="AB550" t="s">
        <v>5243</v>
      </c>
      <c r="AC550">
        <v>3</v>
      </c>
      <c r="AD550">
        <v>415</v>
      </c>
      <c r="AE550" t="s">
        <v>2297</v>
      </c>
      <c r="AF550" t="s">
        <v>2298</v>
      </c>
      <c r="AG550">
        <v>2.8281199999999999E-3</v>
      </c>
      <c r="AH550">
        <v>83.251000000000005</v>
      </c>
      <c r="AI550">
        <v>46.820999999999998</v>
      </c>
      <c r="AJ550">
        <v>83.251000000000005</v>
      </c>
      <c r="AK550">
        <v>-0.58204999999999996</v>
      </c>
      <c r="AL550">
        <v>32309000</v>
      </c>
      <c r="AM550">
        <v>17027000</v>
      </c>
      <c r="AN550">
        <v>7745300</v>
      </c>
      <c r="AO550">
        <v>7537200</v>
      </c>
      <c r="AP550" t="s">
        <v>5244</v>
      </c>
      <c r="AQ550">
        <v>707</v>
      </c>
      <c r="AR550" t="s">
        <v>5245</v>
      </c>
      <c r="AS550">
        <v>1</v>
      </c>
    </row>
    <row r="551" spans="1:45" x14ac:dyDescent="0.2">
      <c r="A551">
        <v>2031</v>
      </c>
      <c r="B551" t="s">
        <v>163</v>
      </c>
      <c r="C551" t="s">
        <v>5247</v>
      </c>
      <c r="D551" t="s">
        <v>5248</v>
      </c>
      <c r="E551" t="s">
        <v>5248</v>
      </c>
      <c r="F551" t="s">
        <v>164</v>
      </c>
      <c r="G551" t="s">
        <v>165</v>
      </c>
      <c r="H551">
        <v>1.12440001964569</v>
      </c>
      <c r="I551" t="s">
        <v>8</v>
      </c>
      <c r="J551" t="s">
        <v>8</v>
      </c>
      <c r="K551">
        <v>1.30390000343323</v>
      </c>
      <c r="L551" t="s">
        <v>8</v>
      </c>
      <c r="M551" t="s">
        <v>8</v>
      </c>
      <c r="N551">
        <v>1.09280002117157</v>
      </c>
      <c r="O551" t="s">
        <v>8</v>
      </c>
      <c r="P551" t="s">
        <v>8</v>
      </c>
      <c r="Q551">
        <v>1.02610003948212</v>
      </c>
      <c r="R551" t="s">
        <v>8</v>
      </c>
      <c r="S551" t="s">
        <v>8</v>
      </c>
      <c r="T551">
        <v>1.0788999795913701</v>
      </c>
      <c r="U551" t="s">
        <v>8</v>
      </c>
      <c r="V551" t="s">
        <v>8</v>
      </c>
      <c r="W551">
        <v>1.01779997348785</v>
      </c>
      <c r="X551" t="s">
        <v>8</v>
      </c>
      <c r="Y551" t="s">
        <v>8</v>
      </c>
      <c r="Z551" t="s">
        <v>2295</v>
      </c>
      <c r="AA551">
        <v>0.99983900000000003</v>
      </c>
      <c r="AB551" t="s">
        <v>5249</v>
      </c>
      <c r="AC551">
        <v>2</v>
      </c>
      <c r="AD551">
        <v>416</v>
      </c>
      <c r="AE551" t="s">
        <v>2297</v>
      </c>
      <c r="AF551" t="s">
        <v>2298</v>
      </c>
      <c r="AG551">
        <v>7.37253E-4</v>
      </c>
      <c r="AH551">
        <v>113.25</v>
      </c>
      <c r="AI551">
        <v>70.17</v>
      </c>
      <c r="AJ551">
        <v>111.83</v>
      </c>
      <c r="AK551">
        <v>-0.78991999999999996</v>
      </c>
      <c r="AL551">
        <v>4668900</v>
      </c>
      <c r="AM551">
        <v>1412900</v>
      </c>
      <c r="AN551">
        <v>1795700</v>
      </c>
      <c r="AO551">
        <v>1460400</v>
      </c>
      <c r="AP551" t="s">
        <v>5250</v>
      </c>
      <c r="AQ551">
        <v>708</v>
      </c>
      <c r="AR551" t="s">
        <v>5251</v>
      </c>
      <c r="AS551">
        <v>1</v>
      </c>
    </row>
    <row r="552" spans="1:45" x14ac:dyDescent="0.2">
      <c r="A552">
        <v>2057</v>
      </c>
      <c r="B552" t="s">
        <v>163</v>
      </c>
      <c r="C552" t="s">
        <v>5253</v>
      </c>
      <c r="D552" t="s">
        <v>5248</v>
      </c>
      <c r="E552" t="s">
        <v>5248</v>
      </c>
      <c r="F552" t="s">
        <v>164</v>
      </c>
      <c r="G552" t="s">
        <v>165</v>
      </c>
      <c r="H552">
        <v>1.2570999860763501</v>
      </c>
      <c r="I552" t="s">
        <v>8</v>
      </c>
      <c r="J552" t="s">
        <v>8</v>
      </c>
      <c r="K552">
        <v>2.48300004005432</v>
      </c>
      <c r="L552" t="s">
        <v>8</v>
      </c>
      <c r="M552" t="s">
        <v>8</v>
      </c>
      <c r="N552">
        <v>1.58480000495911</v>
      </c>
      <c r="O552" t="s">
        <v>8</v>
      </c>
      <c r="P552" t="s">
        <v>8</v>
      </c>
      <c r="Q552">
        <v>1.57219994068146</v>
      </c>
      <c r="R552" t="s">
        <v>8</v>
      </c>
      <c r="S552" t="s">
        <v>8</v>
      </c>
      <c r="T552">
        <v>2.0668001174926798</v>
      </c>
      <c r="U552" t="s">
        <v>8</v>
      </c>
      <c r="V552" t="s">
        <v>8</v>
      </c>
      <c r="W552">
        <v>0.965260028839111</v>
      </c>
      <c r="X552" t="s">
        <v>8</v>
      </c>
      <c r="Y552" t="s">
        <v>8</v>
      </c>
      <c r="Z552" t="s">
        <v>2295</v>
      </c>
      <c r="AA552">
        <v>0.99420699999999995</v>
      </c>
      <c r="AB552" t="s">
        <v>5254</v>
      </c>
      <c r="AC552">
        <v>3</v>
      </c>
      <c r="AD552">
        <v>416</v>
      </c>
      <c r="AE552" t="s">
        <v>2297</v>
      </c>
      <c r="AF552" t="s">
        <v>2298</v>
      </c>
      <c r="AG552">
        <v>1.67563E-3</v>
      </c>
      <c r="AH552">
        <v>92.772999999999996</v>
      </c>
      <c r="AI552">
        <v>55.115000000000002</v>
      </c>
      <c r="AJ552">
        <v>92.772999999999996</v>
      </c>
      <c r="AK552">
        <v>-0.33233000000000001</v>
      </c>
      <c r="AL552">
        <v>11008000</v>
      </c>
      <c r="AM552">
        <v>2813100</v>
      </c>
      <c r="AN552">
        <v>4422400</v>
      </c>
      <c r="AO552">
        <v>3772900</v>
      </c>
      <c r="AP552" t="s">
        <v>5255</v>
      </c>
      <c r="AQ552">
        <v>709</v>
      </c>
      <c r="AR552" t="s">
        <v>5256</v>
      </c>
      <c r="AS552">
        <v>1</v>
      </c>
    </row>
    <row r="553" spans="1:45" x14ac:dyDescent="0.2">
      <c r="A553">
        <v>87</v>
      </c>
      <c r="B553" t="s">
        <v>5258</v>
      </c>
      <c r="C553" t="s">
        <v>5259</v>
      </c>
      <c r="D553" t="s">
        <v>5260</v>
      </c>
      <c r="E553" t="s">
        <v>5260</v>
      </c>
      <c r="F553" t="s">
        <v>5261</v>
      </c>
      <c r="G553" t="s">
        <v>5262</v>
      </c>
      <c r="H553">
        <v>4.9814000129699698</v>
      </c>
      <c r="I553" t="s">
        <v>8</v>
      </c>
      <c r="J553" t="s">
        <v>8</v>
      </c>
      <c r="K553">
        <v>6.0518999099731401</v>
      </c>
      <c r="L553" t="s">
        <v>8</v>
      </c>
      <c r="M553" t="s">
        <v>8</v>
      </c>
      <c r="N553">
        <v>1.40719997882843</v>
      </c>
      <c r="O553" t="s">
        <v>8</v>
      </c>
      <c r="P553" t="s">
        <v>8</v>
      </c>
      <c r="Q553">
        <v>4.6582999229431197</v>
      </c>
      <c r="R553" t="s">
        <v>8</v>
      </c>
      <c r="S553" t="s">
        <v>8</v>
      </c>
      <c r="T553">
        <v>9.30889987945557</v>
      </c>
      <c r="U553" t="s">
        <v>8</v>
      </c>
      <c r="V553" t="s">
        <v>8</v>
      </c>
      <c r="W553">
        <v>2.4080998897552499</v>
      </c>
      <c r="X553" t="s">
        <v>8</v>
      </c>
      <c r="Y553" t="s">
        <v>8</v>
      </c>
      <c r="Z553" t="s">
        <v>2295</v>
      </c>
      <c r="AA553">
        <v>0.799203</v>
      </c>
      <c r="AB553" t="s">
        <v>5263</v>
      </c>
      <c r="AC553">
        <v>3</v>
      </c>
      <c r="AD553">
        <v>417</v>
      </c>
      <c r="AE553" t="s">
        <v>2297</v>
      </c>
      <c r="AF553" t="s">
        <v>2298</v>
      </c>
      <c r="AG553">
        <v>1.2446199999999999E-4</v>
      </c>
      <c r="AH553">
        <v>120.9</v>
      </c>
      <c r="AI553">
        <v>105.01</v>
      </c>
      <c r="AJ553">
        <v>120.9</v>
      </c>
      <c r="AK553">
        <v>-3.9815000000000003E-2</v>
      </c>
      <c r="AL553">
        <v>1807700</v>
      </c>
      <c r="AM553">
        <v>225300</v>
      </c>
      <c r="AN553">
        <v>689350</v>
      </c>
      <c r="AO553">
        <v>893010</v>
      </c>
      <c r="AP553" t="s">
        <v>5264</v>
      </c>
      <c r="AQ553">
        <v>710</v>
      </c>
      <c r="AR553" t="s">
        <v>5265</v>
      </c>
      <c r="AS553">
        <v>1</v>
      </c>
    </row>
    <row r="554" spans="1:45" x14ac:dyDescent="0.2">
      <c r="A554">
        <v>903</v>
      </c>
      <c r="B554" t="s">
        <v>5267</v>
      </c>
      <c r="C554" t="s">
        <v>5268</v>
      </c>
      <c r="D554" t="s">
        <v>5269</v>
      </c>
      <c r="E554" t="s">
        <v>5269</v>
      </c>
      <c r="F554" t="s">
        <v>5270</v>
      </c>
      <c r="G554" t="s">
        <v>5271</v>
      </c>
      <c r="H554">
        <v>1.5514999628067001</v>
      </c>
      <c r="I554">
        <v>0.81348997354507402</v>
      </c>
      <c r="J554" t="s">
        <v>8</v>
      </c>
      <c r="K554">
        <v>2.2388999462127699</v>
      </c>
      <c r="L554">
        <v>0.985740005970001</v>
      </c>
      <c r="M554" t="s">
        <v>8</v>
      </c>
      <c r="N554">
        <v>1.27690005302429</v>
      </c>
      <c r="O554">
        <v>1.0415999889373799</v>
      </c>
      <c r="P554" t="s">
        <v>8</v>
      </c>
      <c r="Q554">
        <v>1.5506999492645299</v>
      </c>
      <c r="R554">
        <v>1.25870001316071</v>
      </c>
      <c r="S554" t="s">
        <v>8</v>
      </c>
      <c r="T554">
        <v>1.97780001163483</v>
      </c>
      <c r="U554">
        <v>1.4716999530792201</v>
      </c>
      <c r="V554" t="s">
        <v>8</v>
      </c>
      <c r="W554">
        <v>1.08010005950928</v>
      </c>
      <c r="X554">
        <v>1.1188000440597501</v>
      </c>
      <c r="Y554" t="s">
        <v>8</v>
      </c>
      <c r="Z554" t="s">
        <v>2295</v>
      </c>
      <c r="AA554">
        <v>0.999996</v>
      </c>
      <c r="AB554" t="s">
        <v>5272</v>
      </c>
      <c r="AC554">
        <v>2</v>
      </c>
      <c r="AD554">
        <v>418</v>
      </c>
      <c r="AE554" t="s">
        <v>2297</v>
      </c>
      <c r="AF554" t="s">
        <v>2298</v>
      </c>
      <c r="AG554">
        <v>1.10457E-4</v>
      </c>
      <c r="AH554">
        <v>127.78</v>
      </c>
      <c r="AI554">
        <v>93.774000000000001</v>
      </c>
      <c r="AJ554">
        <v>127.78</v>
      </c>
      <c r="AK554">
        <v>0.28238999999999997</v>
      </c>
      <c r="AL554">
        <v>17730000</v>
      </c>
      <c r="AM554">
        <v>5693300</v>
      </c>
      <c r="AN554">
        <v>6707600</v>
      </c>
      <c r="AO554">
        <v>5329600</v>
      </c>
      <c r="AP554" t="s">
        <v>5273</v>
      </c>
      <c r="AQ554">
        <v>711</v>
      </c>
      <c r="AR554" t="s">
        <v>5274</v>
      </c>
      <c r="AS554" t="s">
        <v>2310</v>
      </c>
    </row>
    <row r="555" spans="1:45" x14ac:dyDescent="0.2">
      <c r="A555">
        <v>906</v>
      </c>
      <c r="B555" t="s">
        <v>5267</v>
      </c>
      <c r="C555" t="s">
        <v>5276</v>
      </c>
      <c r="D555" t="s">
        <v>5269</v>
      </c>
      <c r="E555" t="s">
        <v>5269</v>
      </c>
      <c r="F555" t="s">
        <v>5270</v>
      </c>
      <c r="G555" t="s">
        <v>5271</v>
      </c>
      <c r="H555">
        <v>0.91057002544403098</v>
      </c>
      <c r="I555">
        <v>0.81348997354507402</v>
      </c>
      <c r="J555" t="s">
        <v>8</v>
      </c>
      <c r="K555">
        <v>0.76590001583099399</v>
      </c>
      <c r="L555">
        <v>0.985740005970001</v>
      </c>
      <c r="M555" t="s">
        <v>8</v>
      </c>
      <c r="N555">
        <v>0.912850022315979</v>
      </c>
      <c r="O555">
        <v>1.0415999889373799</v>
      </c>
      <c r="P555" t="s">
        <v>8</v>
      </c>
      <c r="Q555" t="s">
        <v>8</v>
      </c>
      <c r="R555">
        <v>1.25870001316071</v>
      </c>
      <c r="S555" t="s">
        <v>8</v>
      </c>
      <c r="T555" t="s">
        <v>8</v>
      </c>
      <c r="U555">
        <v>1.4716999530792201</v>
      </c>
      <c r="V555" t="s">
        <v>8</v>
      </c>
      <c r="W555" t="s">
        <v>8</v>
      </c>
      <c r="X555">
        <v>1.1188000440597501</v>
      </c>
      <c r="Y555" t="s">
        <v>8</v>
      </c>
      <c r="Z555" t="s">
        <v>2295</v>
      </c>
      <c r="AA555">
        <v>0.98585199999999995</v>
      </c>
      <c r="AB555" t="s">
        <v>5277</v>
      </c>
      <c r="AC555">
        <v>2</v>
      </c>
      <c r="AD555">
        <v>418</v>
      </c>
      <c r="AE555" t="s">
        <v>2297</v>
      </c>
      <c r="AF555" t="s">
        <v>2298</v>
      </c>
      <c r="AG555">
        <v>1.10457E-4</v>
      </c>
      <c r="AH555">
        <v>127.78</v>
      </c>
      <c r="AI555">
        <v>93.774000000000001</v>
      </c>
      <c r="AJ555">
        <v>94.537999999999997</v>
      </c>
      <c r="AK555">
        <v>2.5112999999999999</v>
      </c>
      <c r="AL555">
        <v>8843900</v>
      </c>
      <c r="AM555">
        <v>3384700</v>
      </c>
      <c r="AN555">
        <v>3055300</v>
      </c>
      <c r="AO555">
        <v>2403900</v>
      </c>
      <c r="AP555" t="s">
        <v>5278</v>
      </c>
      <c r="AQ555">
        <v>712</v>
      </c>
      <c r="AR555" t="s">
        <v>5279</v>
      </c>
      <c r="AS555" t="s">
        <v>2310</v>
      </c>
    </row>
    <row r="556" spans="1:45" x14ac:dyDescent="0.2">
      <c r="A556">
        <v>343</v>
      </c>
      <c r="B556" t="s">
        <v>166</v>
      </c>
      <c r="C556" t="s">
        <v>31690</v>
      </c>
      <c r="D556" t="s">
        <v>5282</v>
      </c>
      <c r="E556" t="s">
        <v>5282</v>
      </c>
      <c r="F556" t="s">
        <v>167</v>
      </c>
      <c r="G556" t="s">
        <v>168</v>
      </c>
      <c r="H556" t="s">
        <v>8</v>
      </c>
      <c r="I556">
        <v>0.80765002965927102</v>
      </c>
      <c r="J556" t="s">
        <v>8</v>
      </c>
      <c r="K556" t="s">
        <v>8</v>
      </c>
      <c r="L556">
        <v>0.53361999988555897</v>
      </c>
      <c r="M556" t="s">
        <v>8</v>
      </c>
      <c r="N556" t="s">
        <v>8</v>
      </c>
      <c r="O556">
        <v>0.62739998102188099</v>
      </c>
      <c r="P556" t="s">
        <v>8</v>
      </c>
      <c r="Q556" t="s">
        <v>8</v>
      </c>
      <c r="R556">
        <v>0.77775001525878895</v>
      </c>
      <c r="S556" t="s">
        <v>8</v>
      </c>
      <c r="T556" t="s">
        <v>8</v>
      </c>
      <c r="U556">
        <v>0.54199999570846602</v>
      </c>
      <c r="V556" t="s">
        <v>8</v>
      </c>
      <c r="W556" t="s">
        <v>8</v>
      </c>
      <c r="X556">
        <v>0.65649998188018799</v>
      </c>
      <c r="Y556" t="s">
        <v>8</v>
      </c>
      <c r="Z556" t="s">
        <v>2295</v>
      </c>
      <c r="AA556">
        <v>1</v>
      </c>
      <c r="AB556" t="s">
        <v>5283</v>
      </c>
      <c r="AC556">
        <v>2</v>
      </c>
      <c r="AD556">
        <v>420</v>
      </c>
      <c r="AE556" t="s">
        <v>2297</v>
      </c>
      <c r="AF556" t="s">
        <v>2343</v>
      </c>
      <c r="AG556" s="2">
        <v>5.6719099999999998E-83</v>
      </c>
      <c r="AH556">
        <v>266.39</v>
      </c>
      <c r="AI556">
        <v>259.33999999999997</v>
      </c>
      <c r="AJ556">
        <v>235.37</v>
      </c>
      <c r="AK556">
        <v>0.17230999999999999</v>
      </c>
      <c r="AL556">
        <v>57019000</v>
      </c>
      <c r="AM556">
        <v>28198000</v>
      </c>
      <c r="AN556">
        <v>17572000</v>
      </c>
      <c r="AO556">
        <v>11249000</v>
      </c>
      <c r="AP556" t="s">
        <v>31691</v>
      </c>
      <c r="AQ556">
        <v>713</v>
      </c>
      <c r="AR556" t="s">
        <v>31692</v>
      </c>
      <c r="AS556">
        <v>2</v>
      </c>
    </row>
    <row r="557" spans="1:45" x14ac:dyDescent="0.2">
      <c r="A557">
        <v>345</v>
      </c>
      <c r="B557" t="s">
        <v>166</v>
      </c>
      <c r="C557" t="s">
        <v>5281</v>
      </c>
      <c r="D557" t="s">
        <v>5282</v>
      </c>
      <c r="E557" t="s">
        <v>5282</v>
      </c>
      <c r="F557" t="s">
        <v>167</v>
      </c>
      <c r="G557" t="s">
        <v>168</v>
      </c>
      <c r="H557">
        <v>0.557519972324371</v>
      </c>
      <c r="I557">
        <v>0.80765002965927102</v>
      </c>
      <c r="J557" t="s">
        <v>8</v>
      </c>
      <c r="K557">
        <v>0.46685999631881703</v>
      </c>
      <c r="L557">
        <v>0.53361999988555897</v>
      </c>
      <c r="M557" t="s">
        <v>8</v>
      </c>
      <c r="N557">
        <v>0.74728000164032005</v>
      </c>
      <c r="O557">
        <v>0.62739998102188099</v>
      </c>
      <c r="P557" t="s">
        <v>8</v>
      </c>
      <c r="Q557">
        <v>0.73456001281738303</v>
      </c>
      <c r="R557">
        <v>0.77775001525878895</v>
      </c>
      <c r="S557" t="s">
        <v>8</v>
      </c>
      <c r="T557">
        <v>0.746940016746521</v>
      </c>
      <c r="U557">
        <v>0.54199999570846602</v>
      </c>
      <c r="V557" t="s">
        <v>8</v>
      </c>
      <c r="W557">
        <v>0.973150014877319</v>
      </c>
      <c r="X557">
        <v>0.65649998188018799</v>
      </c>
      <c r="Y557" t="s">
        <v>8</v>
      </c>
      <c r="Z557" t="s">
        <v>2295</v>
      </c>
      <c r="AA557">
        <v>1</v>
      </c>
      <c r="AB557" t="s">
        <v>5283</v>
      </c>
      <c r="AC557">
        <v>2</v>
      </c>
      <c r="AD557">
        <v>420</v>
      </c>
      <c r="AE557" t="s">
        <v>2297</v>
      </c>
      <c r="AF557" t="s">
        <v>2343</v>
      </c>
      <c r="AG557" s="2">
        <v>5.6719099999999998E-83</v>
      </c>
      <c r="AH557">
        <v>266.39</v>
      </c>
      <c r="AI557">
        <v>259.33999999999997</v>
      </c>
      <c r="AJ557">
        <v>266.39</v>
      </c>
      <c r="AK557">
        <v>0.30945</v>
      </c>
      <c r="AL557">
        <v>72429000</v>
      </c>
      <c r="AM557">
        <v>35988000</v>
      </c>
      <c r="AN557">
        <v>22274000</v>
      </c>
      <c r="AO557">
        <v>14167000</v>
      </c>
      <c r="AP557" t="s">
        <v>5284</v>
      </c>
      <c r="AQ557">
        <v>714</v>
      </c>
      <c r="AR557" t="s">
        <v>5285</v>
      </c>
      <c r="AS557" t="s">
        <v>2310</v>
      </c>
    </row>
    <row r="558" spans="1:45" x14ac:dyDescent="0.2">
      <c r="A558">
        <v>458</v>
      </c>
      <c r="B558" t="s">
        <v>166</v>
      </c>
      <c r="C558" t="s">
        <v>31695</v>
      </c>
      <c r="D558" t="s">
        <v>5282</v>
      </c>
      <c r="E558" t="s">
        <v>5282</v>
      </c>
      <c r="F558" t="s">
        <v>167</v>
      </c>
      <c r="G558" t="s">
        <v>168</v>
      </c>
      <c r="H558" t="s">
        <v>8</v>
      </c>
      <c r="I558">
        <v>1.01709997653961</v>
      </c>
      <c r="J558" t="s">
        <v>8</v>
      </c>
      <c r="K558" t="s">
        <v>8</v>
      </c>
      <c r="L558">
        <v>0.91930001974105802</v>
      </c>
      <c r="M558" t="s">
        <v>8</v>
      </c>
      <c r="N558" t="s">
        <v>8</v>
      </c>
      <c r="O558">
        <v>0.98487001657485995</v>
      </c>
      <c r="P558" t="s">
        <v>8</v>
      </c>
      <c r="Q558" t="s">
        <v>8</v>
      </c>
      <c r="R558">
        <v>0.91942000389099099</v>
      </c>
      <c r="S558" t="s">
        <v>8</v>
      </c>
      <c r="T558" t="s">
        <v>8</v>
      </c>
      <c r="U558">
        <v>1.0059000253677399</v>
      </c>
      <c r="V558" t="s">
        <v>8</v>
      </c>
      <c r="W558" t="s">
        <v>8</v>
      </c>
      <c r="X558">
        <v>0.99187999963760398</v>
      </c>
      <c r="Y558" t="s">
        <v>8</v>
      </c>
      <c r="Z558" t="s">
        <v>2295</v>
      </c>
      <c r="AA558">
        <v>1</v>
      </c>
      <c r="AB558" t="s">
        <v>31696</v>
      </c>
      <c r="AC558">
        <v>2</v>
      </c>
      <c r="AD558">
        <v>420</v>
      </c>
      <c r="AE558" t="s">
        <v>2297</v>
      </c>
      <c r="AF558" t="s">
        <v>2298</v>
      </c>
      <c r="AG558" s="2">
        <v>1.18664E-8</v>
      </c>
      <c r="AH558">
        <v>154.72</v>
      </c>
      <c r="AI558">
        <v>135.93</v>
      </c>
      <c r="AJ558">
        <v>154.72</v>
      </c>
      <c r="AK558">
        <v>3.4944000000000003E-2</v>
      </c>
      <c r="AL558">
        <v>4448100</v>
      </c>
      <c r="AM558">
        <v>1745000</v>
      </c>
      <c r="AN558">
        <v>1507500</v>
      </c>
      <c r="AO558">
        <v>1195600</v>
      </c>
      <c r="AP558" t="s">
        <v>31697</v>
      </c>
      <c r="AQ558">
        <v>715</v>
      </c>
      <c r="AR558" t="s">
        <v>31698</v>
      </c>
      <c r="AS558">
        <v>2</v>
      </c>
    </row>
    <row r="559" spans="1:45" x14ac:dyDescent="0.2">
      <c r="A559">
        <v>460</v>
      </c>
      <c r="B559" t="s">
        <v>166</v>
      </c>
      <c r="C559" t="s">
        <v>31700</v>
      </c>
      <c r="D559" t="s">
        <v>5282</v>
      </c>
      <c r="E559" t="s">
        <v>5282</v>
      </c>
      <c r="F559" t="s">
        <v>167</v>
      </c>
      <c r="G559" t="s">
        <v>168</v>
      </c>
      <c r="H559" t="s">
        <v>8</v>
      </c>
      <c r="I559">
        <v>1.01709997653961</v>
      </c>
      <c r="J559" t="s">
        <v>8</v>
      </c>
      <c r="K559" t="s">
        <v>8</v>
      </c>
      <c r="L559">
        <v>0.91930001974105802</v>
      </c>
      <c r="M559" t="s">
        <v>8</v>
      </c>
      <c r="N559" t="s">
        <v>8</v>
      </c>
      <c r="O559">
        <v>0.98487001657485995</v>
      </c>
      <c r="P559" t="s">
        <v>8</v>
      </c>
      <c r="Q559" t="s">
        <v>8</v>
      </c>
      <c r="R559">
        <v>0.91942000389099099</v>
      </c>
      <c r="S559" t="s">
        <v>8</v>
      </c>
      <c r="T559" t="s">
        <v>8</v>
      </c>
      <c r="U559">
        <v>1.0059000253677399</v>
      </c>
      <c r="V559" t="s">
        <v>8</v>
      </c>
      <c r="W559" t="s">
        <v>8</v>
      </c>
      <c r="X559">
        <v>0.99187999963760398</v>
      </c>
      <c r="Y559" t="s">
        <v>8</v>
      </c>
      <c r="Z559" t="s">
        <v>2295</v>
      </c>
      <c r="AA559">
        <v>1</v>
      </c>
      <c r="AB559" t="s">
        <v>31696</v>
      </c>
      <c r="AC559">
        <v>2</v>
      </c>
      <c r="AD559">
        <v>420</v>
      </c>
      <c r="AE559" t="s">
        <v>2297</v>
      </c>
      <c r="AF559" t="s">
        <v>2298</v>
      </c>
      <c r="AG559" s="2">
        <v>1.18664E-8</v>
      </c>
      <c r="AH559">
        <v>154.72</v>
      </c>
      <c r="AI559">
        <v>135.93</v>
      </c>
      <c r="AJ559">
        <v>154.72</v>
      </c>
      <c r="AK559">
        <v>3.4944000000000003E-2</v>
      </c>
      <c r="AL559">
        <v>4448100</v>
      </c>
      <c r="AM559">
        <v>1745000</v>
      </c>
      <c r="AN559">
        <v>1507500</v>
      </c>
      <c r="AO559">
        <v>1195600</v>
      </c>
      <c r="AP559" t="s">
        <v>31701</v>
      </c>
      <c r="AQ559">
        <v>716</v>
      </c>
      <c r="AR559" t="s">
        <v>31702</v>
      </c>
      <c r="AS559">
        <v>2</v>
      </c>
    </row>
    <row r="560" spans="1:45" x14ac:dyDescent="0.2">
      <c r="A560">
        <v>384</v>
      </c>
      <c r="B560" t="s">
        <v>5303</v>
      </c>
      <c r="C560" t="s">
        <v>31704</v>
      </c>
      <c r="D560" t="s">
        <v>5282</v>
      </c>
      <c r="E560" t="s">
        <v>5282</v>
      </c>
      <c r="F560" t="s">
        <v>167</v>
      </c>
      <c r="G560" t="s">
        <v>168</v>
      </c>
      <c r="H560" t="s">
        <v>8</v>
      </c>
      <c r="I560">
        <v>0.856769979000092</v>
      </c>
      <c r="J560" t="s">
        <v>8</v>
      </c>
      <c r="K560" t="s">
        <v>8</v>
      </c>
      <c r="L560">
        <v>0.576709985733032</v>
      </c>
      <c r="M560" t="s">
        <v>8</v>
      </c>
      <c r="N560" t="s">
        <v>8</v>
      </c>
      <c r="O560">
        <v>0.59588998556137096</v>
      </c>
      <c r="P560" t="s">
        <v>8</v>
      </c>
      <c r="Q560" t="s">
        <v>8</v>
      </c>
      <c r="R560">
        <v>0.71948999166488603</v>
      </c>
      <c r="S560" t="s">
        <v>8</v>
      </c>
      <c r="T560" t="s">
        <v>8</v>
      </c>
      <c r="U560">
        <v>0.48245999217033397</v>
      </c>
      <c r="V560" t="s">
        <v>8</v>
      </c>
      <c r="W560" t="s">
        <v>8</v>
      </c>
      <c r="X560">
        <v>0.74633002281188998</v>
      </c>
      <c r="Y560" t="s">
        <v>8</v>
      </c>
      <c r="Z560" t="s">
        <v>2295</v>
      </c>
      <c r="AA560">
        <v>0.99992400000000004</v>
      </c>
      <c r="AB560" t="s">
        <v>31705</v>
      </c>
      <c r="AC560">
        <v>2</v>
      </c>
      <c r="AD560">
        <v>420</v>
      </c>
      <c r="AE560" t="s">
        <v>2297</v>
      </c>
      <c r="AF560" t="s">
        <v>2343</v>
      </c>
      <c r="AG560" s="2">
        <v>4.6461100000000001E-15</v>
      </c>
      <c r="AH560">
        <v>190.25</v>
      </c>
      <c r="AI560">
        <v>168.59</v>
      </c>
      <c r="AJ560">
        <v>183.21</v>
      </c>
      <c r="AK560">
        <v>-0.85629999999999995</v>
      </c>
      <c r="AL560">
        <v>54330000</v>
      </c>
      <c r="AM560">
        <v>26030000</v>
      </c>
      <c r="AN560">
        <v>18586000</v>
      </c>
      <c r="AO560">
        <v>9713600</v>
      </c>
      <c r="AP560" t="s">
        <v>31706</v>
      </c>
      <c r="AQ560">
        <v>717</v>
      </c>
      <c r="AR560" t="s">
        <v>31707</v>
      </c>
      <c r="AS560">
        <v>2</v>
      </c>
    </row>
    <row r="561" spans="1:45" x14ac:dyDescent="0.2">
      <c r="A561">
        <v>386</v>
      </c>
      <c r="B561" t="s">
        <v>5303</v>
      </c>
      <c r="C561" t="s">
        <v>31709</v>
      </c>
      <c r="D561" t="s">
        <v>5282</v>
      </c>
      <c r="E561" t="s">
        <v>5282</v>
      </c>
      <c r="F561" t="s">
        <v>167</v>
      </c>
      <c r="G561" t="s">
        <v>168</v>
      </c>
      <c r="H561" t="s">
        <v>8</v>
      </c>
      <c r="I561">
        <v>0.856769979000092</v>
      </c>
      <c r="J561" t="s">
        <v>8</v>
      </c>
      <c r="K561" t="s">
        <v>8</v>
      </c>
      <c r="L561">
        <v>0.576709985733032</v>
      </c>
      <c r="M561" t="s">
        <v>8</v>
      </c>
      <c r="N561" t="s">
        <v>8</v>
      </c>
      <c r="O561">
        <v>0.59588998556137096</v>
      </c>
      <c r="P561" t="s">
        <v>8</v>
      </c>
      <c r="Q561" t="s">
        <v>8</v>
      </c>
      <c r="R561">
        <v>0.71948999166488603</v>
      </c>
      <c r="S561" t="s">
        <v>8</v>
      </c>
      <c r="T561" t="s">
        <v>8</v>
      </c>
      <c r="U561">
        <v>0.48245999217033397</v>
      </c>
      <c r="V561" t="s">
        <v>8</v>
      </c>
      <c r="W561" t="s">
        <v>8</v>
      </c>
      <c r="X561">
        <v>0.74633002281188998</v>
      </c>
      <c r="Y561" t="s">
        <v>8</v>
      </c>
      <c r="Z561" t="s">
        <v>2295</v>
      </c>
      <c r="AA561">
        <v>1</v>
      </c>
      <c r="AB561" t="s">
        <v>31710</v>
      </c>
      <c r="AC561">
        <v>2</v>
      </c>
      <c r="AD561">
        <v>420</v>
      </c>
      <c r="AE561" t="s">
        <v>2297</v>
      </c>
      <c r="AF561" t="s">
        <v>2298</v>
      </c>
      <c r="AG561" s="2">
        <v>4.6461100000000001E-15</v>
      </c>
      <c r="AH561">
        <v>190.25</v>
      </c>
      <c r="AI561">
        <v>168.59</v>
      </c>
      <c r="AJ561">
        <v>190.25</v>
      </c>
      <c r="AK561">
        <v>-0.21795</v>
      </c>
      <c r="AL561">
        <v>54330000</v>
      </c>
      <c r="AM561">
        <v>26030000</v>
      </c>
      <c r="AN561">
        <v>18586000</v>
      </c>
      <c r="AO561">
        <v>9713600</v>
      </c>
      <c r="AP561" t="s">
        <v>31711</v>
      </c>
      <c r="AQ561">
        <v>718</v>
      </c>
      <c r="AR561" t="s">
        <v>31712</v>
      </c>
      <c r="AS561">
        <v>2</v>
      </c>
    </row>
    <row r="562" spans="1:45" x14ac:dyDescent="0.2">
      <c r="A562">
        <v>321</v>
      </c>
      <c r="B562" t="s">
        <v>166</v>
      </c>
      <c r="C562" t="s">
        <v>5287</v>
      </c>
      <c r="D562" t="s">
        <v>5282</v>
      </c>
      <c r="E562" t="s">
        <v>5282</v>
      </c>
      <c r="F562" t="s">
        <v>167</v>
      </c>
      <c r="G562" t="s">
        <v>168</v>
      </c>
      <c r="H562">
        <v>0.82081997394561801</v>
      </c>
      <c r="I562" t="s">
        <v>8</v>
      </c>
      <c r="J562" t="s">
        <v>8</v>
      </c>
      <c r="K562">
        <v>0.71439999341964699</v>
      </c>
      <c r="L562" t="s">
        <v>8</v>
      </c>
      <c r="M562" t="s">
        <v>8</v>
      </c>
      <c r="N562">
        <v>0.72532999515533403</v>
      </c>
      <c r="O562" t="s">
        <v>8</v>
      </c>
      <c r="P562" t="s">
        <v>8</v>
      </c>
      <c r="Q562">
        <v>0.75243997573852495</v>
      </c>
      <c r="R562" t="s">
        <v>8</v>
      </c>
      <c r="S562" t="s">
        <v>8</v>
      </c>
      <c r="T562">
        <v>0.50062000751495395</v>
      </c>
      <c r="U562" t="s">
        <v>8</v>
      </c>
      <c r="V562" t="s">
        <v>8</v>
      </c>
      <c r="W562">
        <v>0.57713001966476396</v>
      </c>
      <c r="X562" t="s">
        <v>8</v>
      </c>
      <c r="Y562" t="s">
        <v>8</v>
      </c>
      <c r="Z562" t="s">
        <v>2295</v>
      </c>
      <c r="AA562">
        <v>1</v>
      </c>
      <c r="AB562" t="s">
        <v>5288</v>
      </c>
      <c r="AC562">
        <v>2</v>
      </c>
      <c r="AD562">
        <v>420</v>
      </c>
      <c r="AE562" t="s">
        <v>2297</v>
      </c>
      <c r="AF562" t="s">
        <v>2343</v>
      </c>
      <c r="AG562" s="2">
        <v>5.7797200000000003E-94</v>
      </c>
      <c r="AH562">
        <v>276.38</v>
      </c>
      <c r="AI562">
        <v>257.55</v>
      </c>
      <c r="AJ562">
        <v>107.09</v>
      </c>
      <c r="AK562">
        <v>0.75841999999999998</v>
      </c>
      <c r="AL562">
        <v>266940000</v>
      </c>
      <c r="AM562">
        <v>118520000</v>
      </c>
      <c r="AN562">
        <v>93476000</v>
      </c>
      <c r="AO562">
        <v>54941000</v>
      </c>
      <c r="AP562" t="s">
        <v>5289</v>
      </c>
      <c r="AQ562">
        <v>719</v>
      </c>
      <c r="AR562" t="s">
        <v>5290</v>
      </c>
      <c r="AS562">
        <v>1</v>
      </c>
    </row>
    <row r="563" spans="1:45" x14ac:dyDescent="0.2">
      <c r="A563">
        <v>183</v>
      </c>
      <c r="B563" t="s">
        <v>166</v>
      </c>
      <c r="C563" t="s">
        <v>31714</v>
      </c>
      <c r="D563" t="s">
        <v>5282</v>
      </c>
      <c r="E563" t="s">
        <v>5282</v>
      </c>
      <c r="F563" t="s">
        <v>167</v>
      </c>
      <c r="G563" t="s">
        <v>168</v>
      </c>
      <c r="H563" t="s">
        <v>8</v>
      </c>
      <c r="I563" t="s">
        <v>8</v>
      </c>
      <c r="J563" t="s">
        <v>8</v>
      </c>
      <c r="K563" t="s">
        <v>8</v>
      </c>
      <c r="L563" t="s">
        <v>8</v>
      </c>
      <c r="M563" t="s">
        <v>8</v>
      </c>
      <c r="N563" t="s">
        <v>8</v>
      </c>
      <c r="O563" t="s">
        <v>8</v>
      </c>
      <c r="P563" t="s">
        <v>8</v>
      </c>
      <c r="Q563" t="s">
        <v>8</v>
      </c>
      <c r="R563">
        <v>1.2655999660491899</v>
      </c>
      <c r="S563" t="s">
        <v>8</v>
      </c>
      <c r="T563" t="s">
        <v>8</v>
      </c>
      <c r="U563">
        <v>1.20050001144409</v>
      </c>
      <c r="V563" t="s">
        <v>8</v>
      </c>
      <c r="W563" t="s">
        <v>8</v>
      </c>
      <c r="X563">
        <v>0.92166000604629505</v>
      </c>
      <c r="Y563" t="s">
        <v>8</v>
      </c>
      <c r="Z563" t="s">
        <v>2295</v>
      </c>
      <c r="AA563">
        <v>0.99998600000000004</v>
      </c>
      <c r="AB563" t="s">
        <v>31715</v>
      </c>
      <c r="AC563">
        <v>2</v>
      </c>
      <c r="AD563">
        <v>420</v>
      </c>
      <c r="AE563" t="s">
        <v>2297</v>
      </c>
      <c r="AF563" t="s">
        <v>2298</v>
      </c>
      <c r="AG563">
        <v>4.4862699999999997E-3</v>
      </c>
      <c r="AH563">
        <v>106.32</v>
      </c>
      <c r="AI563">
        <v>49.963999999999999</v>
      </c>
      <c r="AJ563">
        <v>99.834000000000003</v>
      </c>
      <c r="AK563">
        <v>-1.032</v>
      </c>
      <c r="AL563">
        <v>7447800</v>
      </c>
      <c r="AM563">
        <v>3908600</v>
      </c>
      <c r="AN563">
        <v>1892300</v>
      </c>
      <c r="AO563">
        <v>1646800</v>
      </c>
      <c r="AP563" t="s">
        <v>31716</v>
      </c>
      <c r="AQ563">
        <v>720</v>
      </c>
      <c r="AR563" t="s">
        <v>31717</v>
      </c>
      <c r="AS563">
        <v>2</v>
      </c>
    </row>
    <row r="564" spans="1:45" x14ac:dyDescent="0.2">
      <c r="A564">
        <v>185</v>
      </c>
      <c r="B564" t="s">
        <v>166</v>
      </c>
      <c r="C564" t="s">
        <v>31719</v>
      </c>
      <c r="D564" t="s">
        <v>5282</v>
      </c>
      <c r="E564" t="s">
        <v>5282</v>
      </c>
      <c r="F564" t="s">
        <v>167</v>
      </c>
      <c r="G564" t="s">
        <v>168</v>
      </c>
      <c r="H564" t="s">
        <v>8</v>
      </c>
      <c r="I564" t="s">
        <v>8</v>
      </c>
      <c r="J564" t="s">
        <v>8</v>
      </c>
      <c r="K564" t="s">
        <v>8</v>
      </c>
      <c r="L564" t="s">
        <v>8</v>
      </c>
      <c r="M564" t="s">
        <v>8</v>
      </c>
      <c r="N564" t="s">
        <v>8</v>
      </c>
      <c r="O564" t="s">
        <v>8</v>
      </c>
      <c r="P564" t="s">
        <v>8</v>
      </c>
      <c r="Q564" t="s">
        <v>8</v>
      </c>
      <c r="R564">
        <v>1.2655999660491899</v>
      </c>
      <c r="S564" t="s">
        <v>8</v>
      </c>
      <c r="T564" t="s">
        <v>8</v>
      </c>
      <c r="U564">
        <v>1.20050001144409</v>
      </c>
      <c r="V564" t="s">
        <v>8</v>
      </c>
      <c r="W564" t="s">
        <v>8</v>
      </c>
      <c r="X564">
        <v>0.92166000604629505</v>
      </c>
      <c r="Y564" t="s">
        <v>8</v>
      </c>
      <c r="Z564" t="s">
        <v>2295</v>
      </c>
      <c r="AA564">
        <v>0.99952600000000003</v>
      </c>
      <c r="AB564" t="s">
        <v>31715</v>
      </c>
      <c r="AC564">
        <v>2</v>
      </c>
      <c r="AD564">
        <v>420</v>
      </c>
      <c r="AE564" t="s">
        <v>2297</v>
      </c>
      <c r="AF564" t="s">
        <v>2298</v>
      </c>
      <c r="AG564">
        <v>4.4862699999999997E-3</v>
      </c>
      <c r="AH564">
        <v>106.32</v>
      </c>
      <c r="AI564">
        <v>49.963999999999999</v>
      </c>
      <c r="AJ564">
        <v>99.834000000000003</v>
      </c>
      <c r="AK564">
        <v>-1.032</v>
      </c>
      <c r="AL564">
        <v>7447800</v>
      </c>
      <c r="AM564">
        <v>3908600</v>
      </c>
      <c r="AN564">
        <v>1892300</v>
      </c>
      <c r="AO564">
        <v>1646800</v>
      </c>
      <c r="AP564" t="s">
        <v>31720</v>
      </c>
      <c r="AQ564">
        <v>721</v>
      </c>
      <c r="AR564" t="s">
        <v>31721</v>
      </c>
      <c r="AS564">
        <v>2</v>
      </c>
    </row>
    <row r="565" spans="1:45" x14ac:dyDescent="0.2">
      <c r="A565">
        <v>666</v>
      </c>
      <c r="B565" t="s">
        <v>5292</v>
      </c>
      <c r="C565" t="s">
        <v>5293</v>
      </c>
      <c r="D565" t="s">
        <v>5282</v>
      </c>
      <c r="E565" t="s">
        <v>5282</v>
      </c>
      <c r="F565" t="s">
        <v>167</v>
      </c>
      <c r="G565" t="s">
        <v>168</v>
      </c>
      <c r="H565">
        <v>0.52552998065948497</v>
      </c>
      <c r="I565" t="s">
        <v>8</v>
      </c>
      <c r="J565" t="s">
        <v>8</v>
      </c>
      <c r="K565">
        <v>0.48280999064445501</v>
      </c>
      <c r="L565" t="s">
        <v>8</v>
      </c>
      <c r="M565" t="s">
        <v>8</v>
      </c>
      <c r="N565">
        <v>0.90350997447967496</v>
      </c>
      <c r="O565" t="s">
        <v>8</v>
      </c>
      <c r="P565" t="s">
        <v>8</v>
      </c>
      <c r="Q565" t="s">
        <v>8</v>
      </c>
      <c r="R565">
        <v>0.91553997993469205</v>
      </c>
      <c r="S565" t="s">
        <v>8</v>
      </c>
      <c r="T565" t="s">
        <v>8</v>
      </c>
      <c r="U565">
        <v>0.85145002603530895</v>
      </c>
      <c r="V565" t="s">
        <v>8</v>
      </c>
      <c r="W565" t="s">
        <v>8</v>
      </c>
      <c r="X565">
        <v>0.95346999168395996</v>
      </c>
      <c r="Y565" t="s">
        <v>8</v>
      </c>
      <c r="Z565" t="s">
        <v>2295</v>
      </c>
      <c r="AA565">
        <v>0.99999800000000005</v>
      </c>
      <c r="AB565" t="s">
        <v>5294</v>
      </c>
      <c r="AC565">
        <v>2</v>
      </c>
      <c r="AD565">
        <v>420</v>
      </c>
      <c r="AE565" t="s">
        <v>2297</v>
      </c>
      <c r="AF565" t="s">
        <v>2343</v>
      </c>
      <c r="AG565">
        <v>1.8110700000000001E-4</v>
      </c>
      <c r="AH565">
        <v>140.01</v>
      </c>
      <c r="AI565">
        <v>70.582999999999998</v>
      </c>
      <c r="AJ565">
        <v>140.01</v>
      </c>
      <c r="AK565">
        <v>-1.5169999999999999</v>
      </c>
      <c r="AL565">
        <v>18091000</v>
      </c>
      <c r="AM565">
        <v>7347900</v>
      </c>
      <c r="AN565">
        <v>5661400</v>
      </c>
      <c r="AO565">
        <v>5081900</v>
      </c>
      <c r="AP565" t="s">
        <v>5295</v>
      </c>
      <c r="AQ565">
        <v>722</v>
      </c>
      <c r="AR565" t="s">
        <v>5296</v>
      </c>
      <c r="AS565" t="s">
        <v>2310</v>
      </c>
    </row>
    <row r="566" spans="1:45" x14ac:dyDescent="0.2">
      <c r="A566">
        <v>667</v>
      </c>
      <c r="B566" t="s">
        <v>5292</v>
      </c>
      <c r="C566" t="s">
        <v>5298</v>
      </c>
      <c r="D566" t="s">
        <v>5282</v>
      </c>
      <c r="E566" t="s">
        <v>5282</v>
      </c>
      <c r="F566" t="s">
        <v>167</v>
      </c>
      <c r="G566" t="s">
        <v>168</v>
      </c>
      <c r="H566">
        <v>0.59088999032974199</v>
      </c>
      <c r="I566" t="s">
        <v>8</v>
      </c>
      <c r="J566" t="s">
        <v>8</v>
      </c>
      <c r="K566">
        <v>0.40404000878334001</v>
      </c>
      <c r="L566" t="s">
        <v>8</v>
      </c>
      <c r="M566" t="s">
        <v>8</v>
      </c>
      <c r="N566">
        <v>0.69760000705719005</v>
      </c>
      <c r="O566" t="s">
        <v>8</v>
      </c>
      <c r="P566" t="s">
        <v>8</v>
      </c>
      <c r="Q566">
        <v>0.74734997749328602</v>
      </c>
      <c r="R566">
        <v>0.91553997993469205</v>
      </c>
      <c r="S566" t="s">
        <v>8</v>
      </c>
      <c r="T566">
        <v>0.41760000586509699</v>
      </c>
      <c r="U566">
        <v>0.85145002603530895</v>
      </c>
      <c r="V566" t="s">
        <v>8</v>
      </c>
      <c r="W566">
        <v>0.54662001132965099</v>
      </c>
      <c r="X566">
        <v>0.95346999168395996</v>
      </c>
      <c r="Y566" t="s">
        <v>8</v>
      </c>
      <c r="Z566" t="s">
        <v>2295</v>
      </c>
      <c r="AA566">
        <v>0.99623300000000004</v>
      </c>
      <c r="AB566" t="s">
        <v>5299</v>
      </c>
      <c r="AC566">
        <v>2</v>
      </c>
      <c r="AD566">
        <v>420</v>
      </c>
      <c r="AE566" t="s">
        <v>2297</v>
      </c>
      <c r="AF566" t="s">
        <v>2343</v>
      </c>
      <c r="AG566">
        <v>1.2539699999999999E-4</v>
      </c>
      <c r="AH566">
        <v>140.01</v>
      </c>
      <c r="AI566">
        <v>70.582999999999998</v>
      </c>
      <c r="AJ566">
        <v>98.182000000000002</v>
      </c>
      <c r="AK566">
        <v>2.0034999999999998</v>
      </c>
      <c r="AL566">
        <v>46033000</v>
      </c>
      <c r="AM566">
        <v>21176000</v>
      </c>
      <c r="AN566">
        <v>15341000</v>
      </c>
      <c r="AO566">
        <v>9516300</v>
      </c>
      <c r="AP566" t="s">
        <v>5300</v>
      </c>
      <c r="AQ566">
        <v>723</v>
      </c>
      <c r="AR566" t="s">
        <v>5301</v>
      </c>
      <c r="AS566" t="s">
        <v>2310</v>
      </c>
    </row>
    <row r="567" spans="1:45" x14ac:dyDescent="0.2">
      <c r="A567">
        <v>366</v>
      </c>
      <c r="B567" t="s">
        <v>5303</v>
      </c>
      <c r="C567" t="s">
        <v>5304</v>
      </c>
      <c r="D567" t="s">
        <v>5282</v>
      </c>
      <c r="E567" t="s">
        <v>5282</v>
      </c>
      <c r="F567" t="s">
        <v>167</v>
      </c>
      <c r="G567" t="s">
        <v>168</v>
      </c>
      <c r="H567">
        <v>0.64592999219894398</v>
      </c>
      <c r="I567">
        <v>0.62063002586364702</v>
      </c>
      <c r="J567" t="s">
        <v>8</v>
      </c>
      <c r="K567">
        <v>0.49755001068115201</v>
      </c>
      <c r="L567">
        <v>0.50020998716354403</v>
      </c>
      <c r="M567" t="s">
        <v>8</v>
      </c>
      <c r="N567">
        <v>0.74461001157760598</v>
      </c>
      <c r="O567">
        <v>0.74743002653121904</v>
      </c>
      <c r="P567" t="s">
        <v>8</v>
      </c>
      <c r="Q567">
        <v>0.863370001316071</v>
      </c>
      <c r="R567">
        <v>0.70068997144699097</v>
      </c>
      <c r="S567" t="s">
        <v>8</v>
      </c>
      <c r="T567">
        <v>1.03159999847412</v>
      </c>
      <c r="U567">
        <v>0.486460000276566</v>
      </c>
      <c r="V567" t="s">
        <v>8</v>
      </c>
      <c r="W567">
        <v>0.94670999050140403</v>
      </c>
      <c r="X567">
        <v>0.73496001958847001</v>
      </c>
      <c r="Y567" t="s">
        <v>8</v>
      </c>
      <c r="Z567" t="s">
        <v>2295</v>
      </c>
      <c r="AA567">
        <v>1</v>
      </c>
      <c r="AB567" t="s">
        <v>5305</v>
      </c>
      <c r="AC567">
        <v>2</v>
      </c>
      <c r="AD567">
        <v>420</v>
      </c>
      <c r="AE567" t="s">
        <v>2297</v>
      </c>
      <c r="AF567" t="s">
        <v>2343</v>
      </c>
      <c r="AG567" s="2">
        <v>8.2133699999999998E-80</v>
      </c>
      <c r="AH567">
        <v>263.14999999999998</v>
      </c>
      <c r="AI567">
        <v>245.78</v>
      </c>
      <c r="AJ567">
        <v>243.37</v>
      </c>
      <c r="AK567">
        <v>0.20651</v>
      </c>
      <c r="AL567">
        <v>25184000</v>
      </c>
      <c r="AM567">
        <v>12665000</v>
      </c>
      <c r="AN567">
        <v>7501100</v>
      </c>
      <c r="AO567">
        <v>5018100</v>
      </c>
      <c r="AP567" t="s">
        <v>5306</v>
      </c>
      <c r="AQ567">
        <v>724</v>
      </c>
      <c r="AR567" t="s">
        <v>5307</v>
      </c>
      <c r="AS567" t="s">
        <v>2310</v>
      </c>
    </row>
    <row r="568" spans="1:45" x14ac:dyDescent="0.2">
      <c r="A568">
        <v>368</v>
      </c>
      <c r="B568" t="s">
        <v>5303</v>
      </c>
      <c r="C568" t="s">
        <v>31726</v>
      </c>
      <c r="D568" t="s">
        <v>5282</v>
      </c>
      <c r="E568" t="s">
        <v>5282</v>
      </c>
      <c r="F568" t="s">
        <v>167</v>
      </c>
      <c r="G568" t="s">
        <v>168</v>
      </c>
      <c r="H568" t="s">
        <v>8</v>
      </c>
      <c r="I568">
        <v>0.62063002586364702</v>
      </c>
      <c r="J568" t="s">
        <v>8</v>
      </c>
      <c r="K568" t="s">
        <v>8</v>
      </c>
      <c r="L568">
        <v>0.50020998716354403</v>
      </c>
      <c r="M568" t="s">
        <v>8</v>
      </c>
      <c r="N568" t="s">
        <v>8</v>
      </c>
      <c r="O568">
        <v>0.74743002653121904</v>
      </c>
      <c r="P568" t="s">
        <v>8</v>
      </c>
      <c r="Q568" t="s">
        <v>8</v>
      </c>
      <c r="R568">
        <v>0.70068997144699097</v>
      </c>
      <c r="S568" t="s">
        <v>8</v>
      </c>
      <c r="T568" t="s">
        <v>8</v>
      </c>
      <c r="U568">
        <v>0.486460000276566</v>
      </c>
      <c r="V568" t="s">
        <v>8</v>
      </c>
      <c r="W568" t="s">
        <v>8</v>
      </c>
      <c r="X568">
        <v>0.73496001958847001</v>
      </c>
      <c r="Y568" t="s">
        <v>8</v>
      </c>
      <c r="Z568" t="s">
        <v>2295</v>
      </c>
      <c r="AA568">
        <v>1</v>
      </c>
      <c r="AB568" t="s">
        <v>5305</v>
      </c>
      <c r="AC568">
        <v>2</v>
      </c>
      <c r="AD568">
        <v>420</v>
      </c>
      <c r="AE568" t="s">
        <v>2297</v>
      </c>
      <c r="AF568" t="s">
        <v>2343</v>
      </c>
      <c r="AG568" s="2">
        <v>5.2973000000000004E-54</v>
      </c>
      <c r="AH568">
        <v>243.37</v>
      </c>
      <c r="AI568">
        <v>201.69</v>
      </c>
      <c r="AJ568">
        <v>243.37</v>
      </c>
      <c r="AK568">
        <v>0.20651</v>
      </c>
      <c r="AL568">
        <v>17021000</v>
      </c>
      <c r="AM568">
        <v>8540900</v>
      </c>
      <c r="AN568">
        <v>4930200</v>
      </c>
      <c r="AO568">
        <v>3549600</v>
      </c>
      <c r="AP568" t="s">
        <v>31727</v>
      </c>
      <c r="AQ568">
        <v>725</v>
      </c>
      <c r="AR568" t="s">
        <v>31728</v>
      </c>
      <c r="AS568">
        <v>2</v>
      </c>
    </row>
    <row r="569" spans="1:45" x14ac:dyDescent="0.2">
      <c r="A569">
        <v>1927</v>
      </c>
      <c r="B569" t="s">
        <v>169</v>
      </c>
      <c r="C569" t="s">
        <v>5309</v>
      </c>
      <c r="D569" t="s">
        <v>5310</v>
      </c>
      <c r="E569" t="s">
        <v>5310</v>
      </c>
      <c r="F569" t="s">
        <v>170</v>
      </c>
      <c r="G569" t="s">
        <v>171</v>
      </c>
      <c r="H569">
        <v>1.19739997386932</v>
      </c>
      <c r="I569" t="s">
        <v>8</v>
      </c>
      <c r="J569" t="s">
        <v>8</v>
      </c>
      <c r="K569">
        <v>1.60350000858307</v>
      </c>
      <c r="L569" t="s">
        <v>8</v>
      </c>
      <c r="M569" t="s">
        <v>8</v>
      </c>
      <c r="N569">
        <v>1.3058999776840201</v>
      </c>
      <c r="O569" t="s">
        <v>8</v>
      </c>
      <c r="P569" t="s">
        <v>8</v>
      </c>
      <c r="Q569" t="s">
        <v>8</v>
      </c>
      <c r="R569" t="s">
        <v>8</v>
      </c>
      <c r="S569" t="s">
        <v>8</v>
      </c>
      <c r="T569" t="s">
        <v>8</v>
      </c>
      <c r="U569" t="s">
        <v>8</v>
      </c>
      <c r="V569" t="s">
        <v>8</v>
      </c>
      <c r="W569" t="s">
        <v>8</v>
      </c>
      <c r="X569" t="s">
        <v>8</v>
      </c>
      <c r="Y569" t="s">
        <v>8</v>
      </c>
      <c r="Z569" t="s">
        <v>2295</v>
      </c>
      <c r="AA569">
        <v>0.99984200000000001</v>
      </c>
      <c r="AB569" t="s">
        <v>5311</v>
      </c>
      <c r="AC569">
        <v>2</v>
      </c>
      <c r="AD569">
        <v>421</v>
      </c>
      <c r="AE569" t="s">
        <v>2297</v>
      </c>
      <c r="AF569" t="s">
        <v>2298</v>
      </c>
      <c r="AG569">
        <v>2.7784699999999999E-3</v>
      </c>
      <c r="AH569">
        <v>111.81</v>
      </c>
      <c r="AI569">
        <v>74.628</v>
      </c>
      <c r="AJ569">
        <v>111.81</v>
      </c>
      <c r="AK569">
        <v>-1.1543000000000001</v>
      </c>
      <c r="AL569">
        <v>2074000</v>
      </c>
      <c r="AM569">
        <v>645100</v>
      </c>
      <c r="AN569">
        <v>812020</v>
      </c>
      <c r="AO569">
        <v>616850</v>
      </c>
      <c r="AP569" t="s">
        <v>5312</v>
      </c>
      <c r="AQ569">
        <v>726</v>
      </c>
      <c r="AR569" t="s">
        <v>5313</v>
      </c>
      <c r="AS569">
        <v>1</v>
      </c>
    </row>
    <row r="570" spans="1:45" x14ac:dyDescent="0.2">
      <c r="A570">
        <v>969</v>
      </c>
      <c r="B570" t="s">
        <v>5315</v>
      </c>
      <c r="C570" t="s">
        <v>5316</v>
      </c>
      <c r="D570" t="s">
        <v>5310</v>
      </c>
      <c r="E570" t="s">
        <v>5310</v>
      </c>
      <c r="F570" t="s">
        <v>170</v>
      </c>
      <c r="G570" t="s">
        <v>171</v>
      </c>
      <c r="H570">
        <v>0.81339001655578602</v>
      </c>
      <c r="I570" t="s">
        <v>8</v>
      </c>
      <c r="J570" t="s">
        <v>8</v>
      </c>
      <c r="K570">
        <v>1.1729999780654901</v>
      </c>
      <c r="L570" t="s">
        <v>8</v>
      </c>
      <c r="M570" t="s">
        <v>8</v>
      </c>
      <c r="N570">
        <v>1.4535000324249301</v>
      </c>
      <c r="O570" t="s">
        <v>8</v>
      </c>
      <c r="P570" t="s">
        <v>8</v>
      </c>
      <c r="Q570">
        <v>1.55799996852875</v>
      </c>
      <c r="R570" t="s">
        <v>8</v>
      </c>
      <c r="S570" t="s">
        <v>8</v>
      </c>
      <c r="T570">
        <v>1.91089999675751</v>
      </c>
      <c r="U570" t="s">
        <v>8</v>
      </c>
      <c r="V570" t="s">
        <v>8</v>
      </c>
      <c r="W570">
        <v>1.4033999443054199</v>
      </c>
      <c r="X570" t="s">
        <v>8</v>
      </c>
      <c r="Y570" t="s">
        <v>8</v>
      </c>
      <c r="Z570" t="s">
        <v>2295</v>
      </c>
      <c r="AA570">
        <v>0.75958800000000004</v>
      </c>
      <c r="AB570" t="s">
        <v>5317</v>
      </c>
      <c r="AC570">
        <v>3</v>
      </c>
      <c r="AD570">
        <v>421</v>
      </c>
      <c r="AE570" t="s">
        <v>2297</v>
      </c>
      <c r="AF570" t="s">
        <v>2298</v>
      </c>
      <c r="AG570">
        <v>3.38661E-3</v>
      </c>
      <c r="AH570">
        <v>87.156999999999996</v>
      </c>
      <c r="AI570">
        <v>72.299000000000007</v>
      </c>
      <c r="AJ570">
        <v>87.156999999999996</v>
      </c>
      <c r="AK570">
        <v>-0.36482999999999999</v>
      </c>
      <c r="AL570">
        <v>2474800</v>
      </c>
      <c r="AM570">
        <v>863270</v>
      </c>
      <c r="AN570">
        <v>803360</v>
      </c>
      <c r="AO570">
        <v>808130</v>
      </c>
      <c r="AP570" t="s">
        <v>5318</v>
      </c>
      <c r="AQ570">
        <v>727</v>
      </c>
      <c r="AR570" t="s">
        <v>5319</v>
      </c>
      <c r="AS570">
        <v>1</v>
      </c>
    </row>
    <row r="571" spans="1:45" x14ac:dyDescent="0.2">
      <c r="A571">
        <v>2263</v>
      </c>
      <c r="B571" t="s">
        <v>169</v>
      </c>
      <c r="C571" t="s">
        <v>5321</v>
      </c>
      <c r="D571" t="s">
        <v>5310</v>
      </c>
      <c r="E571" t="s">
        <v>5310</v>
      </c>
      <c r="F571" t="s">
        <v>170</v>
      </c>
      <c r="G571" t="s">
        <v>171</v>
      </c>
      <c r="H571">
        <v>0.71618002653121904</v>
      </c>
      <c r="I571" t="s">
        <v>8</v>
      </c>
      <c r="J571" t="s">
        <v>8</v>
      </c>
      <c r="K571">
        <v>0.38209000229835499</v>
      </c>
      <c r="L571" t="s">
        <v>8</v>
      </c>
      <c r="M571" t="s">
        <v>8</v>
      </c>
      <c r="N571">
        <v>0.62466001510620095</v>
      </c>
      <c r="O571" t="s">
        <v>8</v>
      </c>
      <c r="P571" t="s">
        <v>8</v>
      </c>
      <c r="Q571" t="s">
        <v>8</v>
      </c>
      <c r="R571" t="s">
        <v>8</v>
      </c>
      <c r="S571" t="s">
        <v>8</v>
      </c>
      <c r="T571" t="s">
        <v>8</v>
      </c>
      <c r="U571" t="s">
        <v>8</v>
      </c>
      <c r="V571" t="s">
        <v>8</v>
      </c>
      <c r="W571" t="s">
        <v>8</v>
      </c>
      <c r="X571" t="s">
        <v>8</v>
      </c>
      <c r="Y571" t="s">
        <v>8</v>
      </c>
      <c r="Z571" t="s">
        <v>2295</v>
      </c>
      <c r="AA571">
        <v>0.91904600000000003</v>
      </c>
      <c r="AB571" t="s">
        <v>5322</v>
      </c>
      <c r="AC571">
        <v>2</v>
      </c>
      <c r="AD571">
        <v>421</v>
      </c>
      <c r="AE571" t="s">
        <v>2297</v>
      </c>
      <c r="AF571" t="s">
        <v>2298</v>
      </c>
      <c r="AG571">
        <v>4.10138E-3</v>
      </c>
      <c r="AH571">
        <v>91.468999999999994</v>
      </c>
      <c r="AI571">
        <v>28.042999999999999</v>
      </c>
      <c r="AJ571">
        <v>91.468999999999994</v>
      </c>
      <c r="AK571">
        <v>-0.60965999999999998</v>
      </c>
      <c r="AL571">
        <v>1082600</v>
      </c>
      <c r="AM571">
        <v>560490</v>
      </c>
      <c r="AN571">
        <v>346500</v>
      </c>
      <c r="AO571">
        <v>175590</v>
      </c>
      <c r="AP571" t="s">
        <v>5323</v>
      </c>
      <c r="AQ571">
        <v>728</v>
      </c>
      <c r="AR571" t="s">
        <v>5324</v>
      </c>
      <c r="AS571">
        <v>1</v>
      </c>
    </row>
    <row r="572" spans="1:45" x14ac:dyDescent="0.2">
      <c r="A572">
        <v>684</v>
      </c>
      <c r="B572" t="s">
        <v>172</v>
      </c>
      <c r="C572" t="s">
        <v>5326</v>
      </c>
      <c r="D572" t="s">
        <v>5327</v>
      </c>
      <c r="E572" t="s">
        <v>5327</v>
      </c>
      <c r="F572" t="s">
        <v>173</v>
      </c>
      <c r="G572" t="s">
        <v>174</v>
      </c>
      <c r="H572">
        <v>0.327960014343262</v>
      </c>
      <c r="I572" t="s">
        <v>8</v>
      </c>
      <c r="J572" t="s">
        <v>8</v>
      </c>
      <c r="K572">
        <v>0.1891999989748</v>
      </c>
      <c r="L572" t="s">
        <v>8</v>
      </c>
      <c r="M572" t="s">
        <v>8</v>
      </c>
      <c r="N572">
        <v>0.63028001785278298</v>
      </c>
      <c r="O572" t="s">
        <v>8</v>
      </c>
      <c r="P572" t="s">
        <v>8</v>
      </c>
      <c r="Q572">
        <v>0.53460997343063399</v>
      </c>
      <c r="R572" t="s">
        <v>8</v>
      </c>
      <c r="S572" t="s">
        <v>8</v>
      </c>
      <c r="T572">
        <v>0.24953000247478499</v>
      </c>
      <c r="U572" t="s">
        <v>8</v>
      </c>
      <c r="V572" t="s">
        <v>8</v>
      </c>
      <c r="W572">
        <v>0.50656998157501198</v>
      </c>
      <c r="X572" t="s">
        <v>8</v>
      </c>
      <c r="Y572" t="s">
        <v>8</v>
      </c>
      <c r="Z572" t="s">
        <v>2295</v>
      </c>
      <c r="AA572">
        <v>0.99994099999999997</v>
      </c>
      <c r="AB572" t="s">
        <v>5328</v>
      </c>
      <c r="AC572">
        <v>3</v>
      </c>
      <c r="AD572">
        <v>423</v>
      </c>
      <c r="AE572" t="s">
        <v>2297</v>
      </c>
      <c r="AF572" t="s">
        <v>2343</v>
      </c>
      <c r="AG572" s="2">
        <v>1.0973100000000001E-15</v>
      </c>
      <c r="AH572">
        <v>188</v>
      </c>
      <c r="AI572">
        <v>112.58</v>
      </c>
      <c r="AJ572">
        <v>124.77</v>
      </c>
      <c r="AK572">
        <v>-0.44225999999999999</v>
      </c>
      <c r="AL572">
        <v>17713000</v>
      </c>
      <c r="AM572">
        <v>11656000</v>
      </c>
      <c r="AN572">
        <v>4076800</v>
      </c>
      <c r="AO572">
        <v>1979700</v>
      </c>
      <c r="AP572" t="s">
        <v>5329</v>
      </c>
      <c r="AQ572">
        <v>731</v>
      </c>
      <c r="AR572" t="s">
        <v>5330</v>
      </c>
      <c r="AS572">
        <v>1</v>
      </c>
    </row>
    <row r="573" spans="1:45" x14ac:dyDescent="0.2">
      <c r="A573">
        <v>1082</v>
      </c>
      <c r="B573" t="s">
        <v>5332</v>
      </c>
      <c r="C573" t="s">
        <v>5333</v>
      </c>
      <c r="D573" t="s">
        <v>5334</v>
      </c>
      <c r="E573" t="s">
        <v>5334</v>
      </c>
      <c r="F573" t="s">
        <v>5335</v>
      </c>
      <c r="G573" t="s">
        <v>5336</v>
      </c>
      <c r="H573">
        <v>0.73949998617172197</v>
      </c>
      <c r="I573" t="s">
        <v>8</v>
      </c>
      <c r="J573" t="s">
        <v>8</v>
      </c>
      <c r="K573">
        <v>0.70309001207351696</v>
      </c>
      <c r="L573" t="s">
        <v>8</v>
      </c>
      <c r="M573" t="s">
        <v>8</v>
      </c>
      <c r="N573">
        <v>0.85715997219085704</v>
      </c>
      <c r="O573" t="s">
        <v>8</v>
      </c>
      <c r="P573" t="s">
        <v>8</v>
      </c>
      <c r="Q573" t="s">
        <v>8</v>
      </c>
      <c r="R573" t="s">
        <v>8</v>
      </c>
      <c r="S573" t="s">
        <v>8</v>
      </c>
      <c r="T573" t="s">
        <v>8</v>
      </c>
      <c r="U573" t="s">
        <v>8</v>
      </c>
      <c r="V573" t="s">
        <v>8</v>
      </c>
      <c r="W573" t="s">
        <v>8</v>
      </c>
      <c r="X573" t="s">
        <v>8</v>
      </c>
      <c r="Y573" t="s">
        <v>8</v>
      </c>
      <c r="Z573" t="s">
        <v>2295</v>
      </c>
      <c r="AA573">
        <v>0.99999199999999999</v>
      </c>
      <c r="AB573" t="s">
        <v>5337</v>
      </c>
      <c r="AC573">
        <v>2</v>
      </c>
      <c r="AD573">
        <v>424</v>
      </c>
      <c r="AE573" t="s">
        <v>2297</v>
      </c>
      <c r="AF573" t="s">
        <v>2298</v>
      </c>
      <c r="AG573" s="2">
        <v>3.7904300000000002E-5</v>
      </c>
      <c r="AH573">
        <v>133.91</v>
      </c>
      <c r="AI573">
        <v>59.747</v>
      </c>
      <c r="AJ573">
        <v>133.91</v>
      </c>
      <c r="AK573">
        <v>-0.12528</v>
      </c>
      <c r="AL573">
        <v>712560</v>
      </c>
      <c r="AM573">
        <v>303760</v>
      </c>
      <c r="AN573">
        <v>223510</v>
      </c>
      <c r="AO573">
        <v>185290</v>
      </c>
      <c r="AP573" t="s">
        <v>5338</v>
      </c>
      <c r="AQ573">
        <v>736</v>
      </c>
      <c r="AR573" t="s">
        <v>5339</v>
      </c>
      <c r="AS573">
        <v>1</v>
      </c>
    </row>
    <row r="574" spans="1:45" x14ac:dyDescent="0.2">
      <c r="A574">
        <v>195</v>
      </c>
      <c r="B574" t="s">
        <v>5332</v>
      </c>
      <c r="C574" t="s">
        <v>5341</v>
      </c>
      <c r="D574" t="s">
        <v>5334</v>
      </c>
      <c r="E574" t="s">
        <v>5334</v>
      </c>
      <c r="F574" t="s">
        <v>5335</v>
      </c>
      <c r="G574" t="s">
        <v>5336</v>
      </c>
      <c r="H574">
        <v>0.53359997272491499</v>
      </c>
      <c r="I574" t="s">
        <v>8</v>
      </c>
      <c r="J574" t="s">
        <v>8</v>
      </c>
      <c r="K574">
        <v>0.61308002471923795</v>
      </c>
      <c r="L574" t="s">
        <v>8</v>
      </c>
      <c r="M574" t="s">
        <v>8</v>
      </c>
      <c r="N574">
        <v>1.25919997692108</v>
      </c>
      <c r="O574" t="s">
        <v>8</v>
      </c>
      <c r="P574" t="s">
        <v>8</v>
      </c>
      <c r="Q574">
        <v>0.67651998996734597</v>
      </c>
      <c r="R574" t="s">
        <v>8</v>
      </c>
      <c r="S574" t="s">
        <v>8</v>
      </c>
      <c r="T574">
        <v>0.82554000616073597</v>
      </c>
      <c r="U574" t="s">
        <v>8</v>
      </c>
      <c r="V574" t="s">
        <v>8</v>
      </c>
      <c r="W574">
        <v>1.16929996013641</v>
      </c>
      <c r="X574" t="s">
        <v>8</v>
      </c>
      <c r="Y574" t="s">
        <v>8</v>
      </c>
      <c r="Z574" t="s">
        <v>2295</v>
      </c>
      <c r="AA574">
        <v>0.99806899999999998</v>
      </c>
      <c r="AB574" t="s">
        <v>5342</v>
      </c>
      <c r="AC574">
        <v>2</v>
      </c>
      <c r="AD574">
        <v>424</v>
      </c>
      <c r="AE574" t="s">
        <v>2297</v>
      </c>
      <c r="AF574" t="s">
        <v>2343</v>
      </c>
      <c r="AG574" s="2">
        <v>6.9425199999999997E-6</v>
      </c>
      <c r="AH574">
        <v>160.86000000000001</v>
      </c>
      <c r="AI574">
        <v>106.07</v>
      </c>
      <c r="AJ574">
        <v>160.86000000000001</v>
      </c>
      <c r="AK574">
        <v>-5.4601999999999998E-2</v>
      </c>
      <c r="AL574">
        <v>48923000</v>
      </c>
      <c r="AM574">
        <v>23934000</v>
      </c>
      <c r="AN574">
        <v>12411000</v>
      </c>
      <c r="AO574">
        <v>12579000</v>
      </c>
      <c r="AP574" t="s">
        <v>5343</v>
      </c>
      <c r="AQ574">
        <v>737</v>
      </c>
      <c r="AR574" t="s">
        <v>5344</v>
      </c>
      <c r="AS574">
        <v>1</v>
      </c>
    </row>
    <row r="575" spans="1:45" x14ac:dyDescent="0.2">
      <c r="A575">
        <v>1478</v>
      </c>
      <c r="B575" t="s">
        <v>5332</v>
      </c>
      <c r="C575" t="s">
        <v>5346</v>
      </c>
      <c r="D575" t="s">
        <v>5334</v>
      </c>
      <c r="E575" t="s">
        <v>5334</v>
      </c>
      <c r="F575" t="s">
        <v>5335</v>
      </c>
      <c r="G575" t="s">
        <v>5336</v>
      </c>
      <c r="H575">
        <v>0.61193001270294201</v>
      </c>
      <c r="I575" t="s">
        <v>8</v>
      </c>
      <c r="J575" t="s">
        <v>8</v>
      </c>
      <c r="K575">
        <v>0.81367999315261796</v>
      </c>
      <c r="L575" t="s">
        <v>8</v>
      </c>
      <c r="M575" t="s">
        <v>8</v>
      </c>
      <c r="N575">
        <v>1.33060002326965</v>
      </c>
      <c r="O575" t="s">
        <v>8</v>
      </c>
      <c r="P575" t="s">
        <v>8</v>
      </c>
      <c r="Q575">
        <v>0.68067997694015503</v>
      </c>
      <c r="R575" t="s">
        <v>8</v>
      </c>
      <c r="S575" t="s">
        <v>8</v>
      </c>
      <c r="T575">
        <v>0.73229002952575695</v>
      </c>
      <c r="U575" t="s">
        <v>8</v>
      </c>
      <c r="V575" t="s">
        <v>8</v>
      </c>
      <c r="W575">
        <v>1.1276999711990401</v>
      </c>
      <c r="X575" t="s">
        <v>8</v>
      </c>
      <c r="Y575" t="s">
        <v>8</v>
      </c>
      <c r="Z575" t="s">
        <v>2295</v>
      </c>
      <c r="AA575">
        <v>1</v>
      </c>
      <c r="AB575" t="s">
        <v>5347</v>
      </c>
      <c r="AC575">
        <v>2</v>
      </c>
      <c r="AD575">
        <v>424</v>
      </c>
      <c r="AE575" t="s">
        <v>2297</v>
      </c>
      <c r="AF575" t="s">
        <v>2343</v>
      </c>
      <c r="AG575" s="2">
        <v>2.33537E-5</v>
      </c>
      <c r="AH575">
        <v>139.47999999999999</v>
      </c>
      <c r="AI575">
        <v>64.942999999999998</v>
      </c>
      <c r="AJ575">
        <v>137.84</v>
      </c>
      <c r="AK575">
        <v>0.33476</v>
      </c>
      <c r="AL575">
        <v>5555400</v>
      </c>
      <c r="AM575">
        <v>2434100</v>
      </c>
      <c r="AN575">
        <v>1599300</v>
      </c>
      <c r="AO575">
        <v>1522000</v>
      </c>
      <c r="AP575" t="s">
        <v>5348</v>
      </c>
      <c r="AQ575">
        <v>738</v>
      </c>
      <c r="AR575" t="s">
        <v>5349</v>
      </c>
      <c r="AS575">
        <v>1</v>
      </c>
    </row>
    <row r="576" spans="1:45" x14ac:dyDescent="0.2">
      <c r="A576">
        <v>1461</v>
      </c>
      <c r="B576" t="s">
        <v>5332</v>
      </c>
      <c r="C576" t="s">
        <v>5351</v>
      </c>
      <c r="D576" t="s">
        <v>5334</v>
      </c>
      <c r="E576" t="s">
        <v>5334</v>
      </c>
      <c r="F576" t="s">
        <v>5335</v>
      </c>
      <c r="G576" t="s">
        <v>5336</v>
      </c>
      <c r="H576">
        <v>0.65285998582839999</v>
      </c>
      <c r="I576" t="s">
        <v>8</v>
      </c>
      <c r="J576" t="s">
        <v>8</v>
      </c>
      <c r="K576">
        <v>0.66781002283096302</v>
      </c>
      <c r="L576" t="s">
        <v>8</v>
      </c>
      <c r="M576" t="s">
        <v>8</v>
      </c>
      <c r="N576">
        <v>1.13479995727539</v>
      </c>
      <c r="O576" t="s">
        <v>8</v>
      </c>
      <c r="P576" t="s">
        <v>8</v>
      </c>
      <c r="Q576">
        <v>0.70614999532699596</v>
      </c>
      <c r="R576" t="s">
        <v>8</v>
      </c>
      <c r="S576" t="s">
        <v>8</v>
      </c>
      <c r="T576">
        <v>0.652329981327057</v>
      </c>
      <c r="U576" t="s">
        <v>8</v>
      </c>
      <c r="V576" t="s">
        <v>8</v>
      </c>
      <c r="W576">
        <v>0.98699998855590798</v>
      </c>
      <c r="X576" t="s">
        <v>8</v>
      </c>
      <c r="Y576" t="s">
        <v>8</v>
      </c>
      <c r="Z576" t="s">
        <v>2295</v>
      </c>
      <c r="AA576">
        <v>1</v>
      </c>
      <c r="AB576" t="s">
        <v>5352</v>
      </c>
      <c r="AC576">
        <v>2</v>
      </c>
      <c r="AD576">
        <v>424</v>
      </c>
      <c r="AE576" t="s">
        <v>2297</v>
      </c>
      <c r="AF576" t="s">
        <v>2298</v>
      </c>
      <c r="AG576" s="2">
        <v>7.5608700000000005E-13</v>
      </c>
      <c r="AH576">
        <v>175.15</v>
      </c>
      <c r="AI576">
        <v>113.78</v>
      </c>
      <c r="AJ576">
        <v>175.15</v>
      </c>
      <c r="AK576">
        <v>1.0678000000000001</v>
      </c>
      <c r="AL576">
        <v>6741000</v>
      </c>
      <c r="AM576">
        <v>3202200</v>
      </c>
      <c r="AN576">
        <v>1947400</v>
      </c>
      <c r="AO576">
        <v>1591400</v>
      </c>
      <c r="AP576" t="s">
        <v>5353</v>
      </c>
      <c r="AQ576">
        <v>739</v>
      </c>
      <c r="AR576" t="s">
        <v>5354</v>
      </c>
      <c r="AS576">
        <v>1</v>
      </c>
    </row>
    <row r="577" spans="1:45" x14ac:dyDescent="0.2">
      <c r="A577">
        <v>1549</v>
      </c>
      <c r="B577" t="s">
        <v>5332</v>
      </c>
      <c r="C577" t="s">
        <v>5356</v>
      </c>
      <c r="D577" t="s">
        <v>5334</v>
      </c>
      <c r="E577" t="s">
        <v>5334</v>
      </c>
      <c r="F577" t="s">
        <v>5335</v>
      </c>
      <c r="G577" t="s">
        <v>5336</v>
      </c>
      <c r="H577" t="s">
        <v>8</v>
      </c>
      <c r="I577" t="s">
        <v>8</v>
      </c>
      <c r="J577" t="s">
        <v>8</v>
      </c>
      <c r="K577" t="s">
        <v>8</v>
      </c>
      <c r="L577" t="s">
        <v>8</v>
      </c>
      <c r="M577" t="s">
        <v>8</v>
      </c>
      <c r="N577" t="s">
        <v>8</v>
      </c>
      <c r="O577" t="s">
        <v>8</v>
      </c>
      <c r="P577" t="s">
        <v>8</v>
      </c>
      <c r="Q577">
        <v>0.64368999004364003</v>
      </c>
      <c r="R577" t="s">
        <v>8</v>
      </c>
      <c r="S577" t="s">
        <v>8</v>
      </c>
      <c r="T577">
        <v>0.84951001405715898</v>
      </c>
      <c r="U577" t="s">
        <v>8</v>
      </c>
      <c r="V577" t="s">
        <v>8</v>
      </c>
      <c r="W577">
        <v>1.2525000572204601</v>
      </c>
      <c r="X577" t="s">
        <v>8</v>
      </c>
      <c r="Y577" t="s">
        <v>8</v>
      </c>
      <c r="Z577" t="s">
        <v>2295</v>
      </c>
      <c r="AA577">
        <v>0.99972300000000003</v>
      </c>
      <c r="AB577" t="s">
        <v>5357</v>
      </c>
      <c r="AC577">
        <v>2</v>
      </c>
      <c r="AD577">
        <v>424</v>
      </c>
      <c r="AE577" t="s">
        <v>2297</v>
      </c>
      <c r="AF577" t="s">
        <v>2298</v>
      </c>
      <c r="AG577" s="2">
        <v>1.1809499999999999E-13</v>
      </c>
      <c r="AH577">
        <v>183.76</v>
      </c>
      <c r="AI577">
        <v>129.34</v>
      </c>
      <c r="AJ577">
        <v>183.76</v>
      </c>
      <c r="AK577">
        <v>1.5760000000000001</v>
      </c>
      <c r="AL577">
        <v>2749800</v>
      </c>
      <c r="AM577">
        <v>1214500</v>
      </c>
      <c r="AN577">
        <v>806540</v>
      </c>
      <c r="AO577">
        <v>728840</v>
      </c>
      <c r="AP577" t="s">
        <v>5358</v>
      </c>
      <c r="AQ577">
        <v>740</v>
      </c>
      <c r="AR577" t="s">
        <v>5359</v>
      </c>
      <c r="AS577">
        <v>1</v>
      </c>
    </row>
    <row r="578" spans="1:45" x14ac:dyDescent="0.2">
      <c r="A578">
        <v>1406</v>
      </c>
      <c r="B578" t="s">
        <v>5332</v>
      </c>
      <c r="C578" t="s">
        <v>5361</v>
      </c>
      <c r="D578" t="s">
        <v>5334</v>
      </c>
      <c r="E578" t="s">
        <v>5334</v>
      </c>
      <c r="F578" t="s">
        <v>5335</v>
      </c>
      <c r="G578" t="s">
        <v>5336</v>
      </c>
      <c r="H578">
        <v>0.74884998798370395</v>
      </c>
      <c r="I578" t="s">
        <v>8</v>
      </c>
      <c r="J578" t="s">
        <v>8</v>
      </c>
      <c r="K578">
        <v>0.61976999044418302</v>
      </c>
      <c r="L578" t="s">
        <v>8</v>
      </c>
      <c r="M578" t="s">
        <v>8</v>
      </c>
      <c r="N578">
        <v>0.92961001396179199</v>
      </c>
      <c r="O578" t="s">
        <v>8</v>
      </c>
      <c r="P578" t="s">
        <v>8</v>
      </c>
      <c r="Q578" t="s">
        <v>8</v>
      </c>
      <c r="R578" t="s">
        <v>8</v>
      </c>
      <c r="S578" t="s">
        <v>8</v>
      </c>
      <c r="T578" t="s">
        <v>8</v>
      </c>
      <c r="U578" t="s">
        <v>8</v>
      </c>
      <c r="V578" t="s">
        <v>8</v>
      </c>
      <c r="W578" t="s">
        <v>8</v>
      </c>
      <c r="X578" t="s">
        <v>8</v>
      </c>
      <c r="Y578" t="s">
        <v>8</v>
      </c>
      <c r="Z578" t="s">
        <v>2295</v>
      </c>
      <c r="AA578">
        <v>0.99981900000000001</v>
      </c>
      <c r="AB578" t="s">
        <v>5362</v>
      </c>
      <c r="AC578">
        <v>2</v>
      </c>
      <c r="AD578">
        <v>424</v>
      </c>
      <c r="AE578" t="s">
        <v>2297</v>
      </c>
      <c r="AF578" t="s">
        <v>2298</v>
      </c>
      <c r="AG578" s="2">
        <v>4.53044E-10</v>
      </c>
      <c r="AH578">
        <v>171.56</v>
      </c>
      <c r="AI578">
        <v>160.57</v>
      </c>
      <c r="AJ578">
        <v>171.56</v>
      </c>
      <c r="AK578">
        <v>1.2130000000000001</v>
      </c>
      <c r="AL578">
        <v>7954400</v>
      </c>
      <c r="AM578">
        <v>3646600</v>
      </c>
      <c r="AN578">
        <v>2476400</v>
      </c>
      <c r="AO578">
        <v>1831400</v>
      </c>
      <c r="AP578" t="s">
        <v>5363</v>
      </c>
      <c r="AQ578">
        <v>742</v>
      </c>
      <c r="AR578" t="s">
        <v>5364</v>
      </c>
      <c r="AS578">
        <v>1</v>
      </c>
    </row>
    <row r="579" spans="1:45" x14ac:dyDescent="0.2">
      <c r="A579">
        <v>1488</v>
      </c>
      <c r="B579" t="s">
        <v>5332</v>
      </c>
      <c r="C579" t="s">
        <v>5366</v>
      </c>
      <c r="D579" t="s">
        <v>5334</v>
      </c>
      <c r="E579" t="s">
        <v>5334</v>
      </c>
      <c r="F579" t="s">
        <v>5335</v>
      </c>
      <c r="G579" t="s">
        <v>5336</v>
      </c>
      <c r="H579">
        <v>0.53248000144958496</v>
      </c>
      <c r="I579" t="s">
        <v>8</v>
      </c>
      <c r="J579" t="s">
        <v>8</v>
      </c>
      <c r="K579">
        <v>0.590160012245178</v>
      </c>
      <c r="L579" t="s">
        <v>8</v>
      </c>
      <c r="M579" t="s">
        <v>8</v>
      </c>
      <c r="N579">
        <v>1.1577999591827399</v>
      </c>
      <c r="O579" t="s">
        <v>8</v>
      </c>
      <c r="P579" t="s">
        <v>8</v>
      </c>
      <c r="Q579">
        <v>0.66395002603530895</v>
      </c>
      <c r="R579" t="s">
        <v>8</v>
      </c>
      <c r="S579" t="s">
        <v>8</v>
      </c>
      <c r="T579">
        <v>0.84922999143600497</v>
      </c>
      <c r="U579" t="s">
        <v>8</v>
      </c>
      <c r="V579" t="s">
        <v>8</v>
      </c>
      <c r="W579">
        <v>1.166100025177</v>
      </c>
      <c r="X579" t="s">
        <v>8</v>
      </c>
      <c r="Y579" t="s">
        <v>8</v>
      </c>
      <c r="Z579" t="s">
        <v>2295</v>
      </c>
      <c r="AA579">
        <v>0.99998600000000004</v>
      </c>
      <c r="AB579" t="s">
        <v>5367</v>
      </c>
      <c r="AC579">
        <v>2</v>
      </c>
      <c r="AD579">
        <v>424</v>
      </c>
      <c r="AE579" t="s">
        <v>2297</v>
      </c>
      <c r="AF579" t="s">
        <v>2343</v>
      </c>
      <c r="AG579" s="2">
        <v>6.8178399999999998E-11</v>
      </c>
      <c r="AH579">
        <v>187.78</v>
      </c>
      <c r="AI579">
        <v>171.58</v>
      </c>
      <c r="AJ579">
        <v>125.36</v>
      </c>
      <c r="AK579">
        <v>0.35055999999999998</v>
      </c>
      <c r="AL579">
        <v>43063000</v>
      </c>
      <c r="AM579">
        <v>21878000</v>
      </c>
      <c r="AN579">
        <v>11102000</v>
      </c>
      <c r="AO579">
        <v>10084000</v>
      </c>
      <c r="AP579" t="s">
        <v>5368</v>
      </c>
      <c r="AQ579">
        <v>743</v>
      </c>
      <c r="AR579" t="s">
        <v>5369</v>
      </c>
      <c r="AS579">
        <v>1</v>
      </c>
    </row>
    <row r="580" spans="1:45" x14ac:dyDescent="0.2">
      <c r="A580">
        <v>149</v>
      </c>
      <c r="B580" t="s">
        <v>5332</v>
      </c>
      <c r="C580" t="s">
        <v>5371</v>
      </c>
      <c r="D580" t="s">
        <v>5334</v>
      </c>
      <c r="E580" t="s">
        <v>5334</v>
      </c>
      <c r="F580" t="s">
        <v>5335</v>
      </c>
      <c r="G580" t="s">
        <v>5336</v>
      </c>
      <c r="H580">
        <v>0.50887000560760498</v>
      </c>
      <c r="I580" t="s">
        <v>8</v>
      </c>
      <c r="J580" t="s">
        <v>8</v>
      </c>
      <c r="K580">
        <v>0.69959002733230602</v>
      </c>
      <c r="L580" t="s">
        <v>8</v>
      </c>
      <c r="M580" t="s">
        <v>8</v>
      </c>
      <c r="N580">
        <v>1.4530999660491899</v>
      </c>
      <c r="O580" t="s">
        <v>8</v>
      </c>
      <c r="P580" t="s">
        <v>8</v>
      </c>
      <c r="Q580">
        <v>0.67783999443054199</v>
      </c>
      <c r="R580" t="s">
        <v>8</v>
      </c>
      <c r="S580" t="s">
        <v>8</v>
      </c>
      <c r="T580">
        <v>0.93501001596450795</v>
      </c>
      <c r="U580" t="s">
        <v>8</v>
      </c>
      <c r="V580" t="s">
        <v>8</v>
      </c>
      <c r="W580">
        <v>1.46060001850128</v>
      </c>
      <c r="X580" t="s">
        <v>8</v>
      </c>
      <c r="Y580" t="s">
        <v>8</v>
      </c>
      <c r="Z580" t="s">
        <v>2295</v>
      </c>
      <c r="AA580">
        <v>1</v>
      </c>
      <c r="AB580" t="s">
        <v>5372</v>
      </c>
      <c r="AC580">
        <v>3</v>
      </c>
      <c r="AD580">
        <v>424</v>
      </c>
      <c r="AE580" t="s">
        <v>2297</v>
      </c>
      <c r="AF580" t="s">
        <v>2343</v>
      </c>
      <c r="AG580">
        <v>4.1340099999999998E-4</v>
      </c>
      <c r="AH580">
        <v>110.98</v>
      </c>
      <c r="AI580">
        <v>67.433000000000007</v>
      </c>
      <c r="AJ580">
        <v>110.98</v>
      </c>
      <c r="AK580">
        <v>0.34034999999999999</v>
      </c>
      <c r="AL580">
        <v>4172600</v>
      </c>
      <c r="AM580">
        <v>1625500</v>
      </c>
      <c r="AN580">
        <v>1140300</v>
      </c>
      <c r="AO580">
        <v>1406800</v>
      </c>
      <c r="AP580" t="s">
        <v>5373</v>
      </c>
      <c r="AQ580">
        <v>744</v>
      </c>
      <c r="AR580" t="s">
        <v>5374</v>
      </c>
      <c r="AS580">
        <v>1</v>
      </c>
    </row>
    <row r="581" spans="1:45" x14ac:dyDescent="0.2">
      <c r="A581">
        <v>600</v>
      </c>
      <c r="B581" t="s">
        <v>5376</v>
      </c>
      <c r="C581" t="s">
        <v>5377</v>
      </c>
      <c r="D581" t="s">
        <v>5378</v>
      </c>
      <c r="E581" t="s">
        <v>5378</v>
      </c>
      <c r="F581" t="s">
        <v>5379</v>
      </c>
      <c r="G581" t="s">
        <v>5380</v>
      </c>
      <c r="H581">
        <v>1.98220002651215</v>
      </c>
      <c r="I581" t="s">
        <v>8</v>
      </c>
      <c r="J581" t="s">
        <v>8</v>
      </c>
      <c r="K581">
        <v>2.89330005645752</v>
      </c>
      <c r="L581" t="s">
        <v>8</v>
      </c>
      <c r="M581" t="s">
        <v>8</v>
      </c>
      <c r="N581">
        <v>1.8092999458312999</v>
      </c>
      <c r="O581" t="s">
        <v>8</v>
      </c>
      <c r="P581" t="s">
        <v>8</v>
      </c>
      <c r="Q581">
        <v>4.5627999305725098</v>
      </c>
      <c r="R581" t="s">
        <v>8</v>
      </c>
      <c r="S581" t="s">
        <v>8</v>
      </c>
      <c r="T581">
        <v>6.0300998687744096</v>
      </c>
      <c r="U581" t="s">
        <v>8</v>
      </c>
      <c r="V581" t="s">
        <v>8</v>
      </c>
      <c r="W581">
        <v>1.2798999547958401</v>
      </c>
      <c r="X581" t="s">
        <v>8</v>
      </c>
      <c r="Y581" t="s">
        <v>8</v>
      </c>
      <c r="Z581" t="s">
        <v>2295</v>
      </c>
      <c r="AA581">
        <v>1</v>
      </c>
      <c r="AB581" t="s">
        <v>5381</v>
      </c>
      <c r="AC581">
        <v>2</v>
      </c>
      <c r="AD581">
        <v>426</v>
      </c>
      <c r="AE581" t="s">
        <v>2297</v>
      </c>
      <c r="AF581" t="s">
        <v>2298</v>
      </c>
      <c r="AG581" s="2">
        <v>1.90814E-14</v>
      </c>
      <c r="AH581">
        <v>187.75</v>
      </c>
      <c r="AI581">
        <v>92.866</v>
      </c>
      <c r="AJ581">
        <v>158.13999999999999</v>
      </c>
      <c r="AK581">
        <v>-1.0782</v>
      </c>
      <c r="AL581">
        <v>19595000</v>
      </c>
      <c r="AM581">
        <v>2139500</v>
      </c>
      <c r="AN581">
        <v>8250400</v>
      </c>
      <c r="AO581">
        <v>9205000</v>
      </c>
      <c r="AP581" t="s">
        <v>5382</v>
      </c>
      <c r="AQ581">
        <v>745</v>
      </c>
      <c r="AR581" t="s">
        <v>5383</v>
      </c>
      <c r="AS581">
        <v>1</v>
      </c>
    </row>
    <row r="582" spans="1:45" x14ac:dyDescent="0.2">
      <c r="A582">
        <v>603</v>
      </c>
      <c r="B582" t="s">
        <v>5376</v>
      </c>
      <c r="C582" t="s">
        <v>5385</v>
      </c>
      <c r="D582" t="s">
        <v>5378</v>
      </c>
      <c r="E582" t="s">
        <v>5378</v>
      </c>
      <c r="F582" t="s">
        <v>5379</v>
      </c>
      <c r="G582" t="s">
        <v>5380</v>
      </c>
      <c r="H582" t="s">
        <v>8</v>
      </c>
      <c r="I582" t="s">
        <v>8</v>
      </c>
      <c r="J582" t="s">
        <v>8</v>
      </c>
      <c r="K582" t="s">
        <v>8</v>
      </c>
      <c r="L582" t="s">
        <v>8</v>
      </c>
      <c r="M582" t="s">
        <v>8</v>
      </c>
      <c r="N582" t="s">
        <v>8</v>
      </c>
      <c r="O582" t="s">
        <v>8</v>
      </c>
      <c r="P582" t="s">
        <v>8</v>
      </c>
      <c r="Q582">
        <v>2.16429996490479</v>
      </c>
      <c r="R582" t="s">
        <v>8</v>
      </c>
      <c r="S582" t="s">
        <v>8</v>
      </c>
      <c r="T582">
        <v>1.8062000274658201</v>
      </c>
      <c r="U582" t="s">
        <v>8</v>
      </c>
      <c r="V582" t="s">
        <v>8</v>
      </c>
      <c r="W582">
        <v>0.90015000104904197</v>
      </c>
      <c r="X582" t="s">
        <v>8</v>
      </c>
      <c r="Y582" t="s">
        <v>8</v>
      </c>
      <c r="Z582" t="s">
        <v>2295</v>
      </c>
      <c r="AA582">
        <v>0.99979200000000001</v>
      </c>
      <c r="AB582" t="s">
        <v>5386</v>
      </c>
      <c r="AC582">
        <v>2</v>
      </c>
      <c r="AD582">
        <v>426</v>
      </c>
      <c r="AE582" t="s">
        <v>2297</v>
      </c>
      <c r="AF582" t="s">
        <v>2298</v>
      </c>
      <c r="AG582">
        <v>2.90398E-3</v>
      </c>
      <c r="AH582">
        <v>111.78</v>
      </c>
      <c r="AI582">
        <v>65.775000000000006</v>
      </c>
      <c r="AJ582">
        <v>111.78</v>
      </c>
      <c r="AK582">
        <v>-0.15606</v>
      </c>
      <c r="AL582">
        <v>4327100</v>
      </c>
      <c r="AM582">
        <v>1260000</v>
      </c>
      <c r="AN582">
        <v>1573100</v>
      </c>
      <c r="AO582">
        <v>1493900</v>
      </c>
      <c r="AP582" t="s">
        <v>5387</v>
      </c>
      <c r="AQ582">
        <v>746</v>
      </c>
      <c r="AR582" t="s">
        <v>5388</v>
      </c>
      <c r="AS582">
        <v>1</v>
      </c>
    </row>
    <row r="583" spans="1:45" x14ac:dyDescent="0.2">
      <c r="A583">
        <v>178</v>
      </c>
      <c r="B583" t="s">
        <v>5390</v>
      </c>
      <c r="C583" t="s">
        <v>5391</v>
      </c>
      <c r="D583" t="s">
        <v>5378</v>
      </c>
      <c r="E583" t="s">
        <v>5378</v>
      </c>
      <c r="F583" t="s">
        <v>5379</v>
      </c>
      <c r="G583" t="s">
        <v>5380</v>
      </c>
      <c r="H583">
        <v>1.5492000579834</v>
      </c>
      <c r="I583" t="s">
        <v>8</v>
      </c>
      <c r="J583" t="s">
        <v>8</v>
      </c>
      <c r="K583">
        <v>1.8468999862670901</v>
      </c>
      <c r="L583" t="s">
        <v>8</v>
      </c>
      <c r="M583" t="s">
        <v>8</v>
      </c>
      <c r="N583">
        <v>1.2868000268936199</v>
      </c>
      <c r="O583" t="s">
        <v>8</v>
      </c>
      <c r="P583" t="s">
        <v>8</v>
      </c>
      <c r="Q583">
        <v>2.8487999439239502</v>
      </c>
      <c r="R583" t="s">
        <v>8</v>
      </c>
      <c r="S583" t="s">
        <v>8</v>
      </c>
      <c r="T583">
        <v>2.0378000736236599</v>
      </c>
      <c r="U583" t="s">
        <v>8</v>
      </c>
      <c r="V583" t="s">
        <v>8</v>
      </c>
      <c r="W583">
        <v>0.79591000080108598</v>
      </c>
      <c r="X583" t="s">
        <v>8</v>
      </c>
      <c r="Y583" t="s">
        <v>8</v>
      </c>
      <c r="Z583" t="s">
        <v>2295</v>
      </c>
      <c r="AA583">
        <v>0.91568000000000005</v>
      </c>
      <c r="AB583" t="s">
        <v>5392</v>
      </c>
      <c r="AC583">
        <v>2</v>
      </c>
      <c r="AD583">
        <v>426</v>
      </c>
      <c r="AE583" t="s">
        <v>2297</v>
      </c>
      <c r="AF583" t="s">
        <v>2343</v>
      </c>
      <c r="AG583">
        <v>8.8899200000000002E-4</v>
      </c>
      <c r="AH583">
        <v>140.44999999999999</v>
      </c>
      <c r="AI583">
        <v>73.84</v>
      </c>
      <c r="AJ583">
        <v>140.44999999999999</v>
      </c>
      <c r="AK583">
        <v>-0.57611999999999997</v>
      </c>
      <c r="AL583">
        <v>9417300</v>
      </c>
      <c r="AM583">
        <v>1928700</v>
      </c>
      <c r="AN583">
        <v>4110800</v>
      </c>
      <c r="AO583">
        <v>3377700</v>
      </c>
      <c r="AP583" t="s">
        <v>5393</v>
      </c>
      <c r="AQ583">
        <v>747</v>
      </c>
      <c r="AR583" t="s">
        <v>5394</v>
      </c>
      <c r="AS583">
        <v>1</v>
      </c>
    </row>
    <row r="584" spans="1:45" x14ac:dyDescent="0.2">
      <c r="A584">
        <v>269</v>
      </c>
      <c r="B584" t="s">
        <v>5390</v>
      </c>
      <c r="C584" t="s">
        <v>5396</v>
      </c>
      <c r="D584" t="s">
        <v>5378</v>
      </c>
      <c r="E584" t="s">
        <v>5378</v>
      </c>
      <c r="F584" t="s">
        <v>5379</v>
      </c>
      <c r="G584" t="s">
        <v>5380</v>
      </c>
      <c r="H584">
        <v>1.42320001125336</v>
      </c>
      <c r="I584" t="s">
        <v>8</v>
      </c>
      <c r="J584" t="s">
        <v>8</v>
      </c>
      <c r="K584">
        <v>1.4534000158309901</v>
      </c>
      <c r="L584" t="s">
        <v>8</v>
      </c>
      <c r="M584" t="s">
        <v>8</v>
      </c>
      <c r="N584">
        <v>1.06289994716644</v>
      </c>
      <c r="O584" t="s">
        <v>8</v>
      </c>
      <c r="P584" t="s">
        <v>8</v>
      </c>
      <c r="Q584">
        <v>2.85190010070801</v>
      </c>
      <c r="R584" t="s">
        <v>8</v>
      </c>
      <c r="S584" t="s">
        <v>8</v>
      </c>
      <c r="T584">
        <v>1.72769999504089</v>
      </c>
      <c r="U584" t="s">
        <v>8</v>
      </c>
      <c r="V584" t="s">
        <v>8</v>
      </c>
      <c r="W584">
        <v>0.747269988059998</v>
      </c>
      <c r="X584" t="s">
        <v>8</v>
      </c>
      <c r="Y584" t="s">
        <v>8</v>
      </c>
      <c r="Z584" t="s">
        <v>2295</v>
      </c>
      <c r="AA584">
        <v>1</v>
      </c>
      <c r="AB584" t="s">
        <v>5397</v>
      </c>
      <c r="AC584">
        <v>2</v>
      </c>
      <c r="AD584">
        <v>426</v>
      </c>
      <c r="AE584" t="s">
        <v>2297</v>
      </c>
      <c r="AF584" t="s">
        <v>2343</v>
      </c>
      <c r="AG584">
        <v>4.1679500000000002E-4</v>
      </c>
      <c r="AH584">
        <v>116.19</v>
      </c>
      <c r="AI584">
        <v>84.146000000000001</v>
      </c>
      <c r="AJ584">
        <v>116.19</v>
      </c>
      <c r="AK584">
        <v>-0.55051000000000005</v>
      </c>
      <c r="AL584">
        <v>97065000</v>
      </c>
      <c r="AM584">
        <v>24860000</v>
      </c>
      <c r="AN584">
        <v>43892000</v>
      </c>
      <c r="AO584">
        <v>28313000</v>
      </c>
      <c r="AP584" t="s">
        <v>5398</v>
      </c>
      <c r="AQ584">
        <v>748</v>
      </c>
      <c r="AR584" t="s">
        <v>5399</v>
      </c>
      <c r="AS584">
        <v>1</v>
      </c>
    </row>
    <row r="585" spans="1:45" x14ac:dyDescent="0.2">
      <c r="A585">
        <v>1013</v>
      </c>
      <c r="B585" t="s">
        <v>5401</v>
      </c>
      <c r="C585" t="s">
        <v>5402</v>
      </c>
      <c r="D585" t="s">
        <v>5378</v>
      </c>
      <c r="E585" t="s">
        <v>5378</v>
      </c>
      <c r="F585" t="s">
        <v>5379</v>
      </c>
      <c r="G585" t="s">
        <v>5380</v>
      </c>
      <c r="H585" t="s">
        <v>8</v>
      </c>
      <c r="I585" t="s">
        <v>8</v>
      </c>
      <c r="J585" t="s">
        <v>8</v>
      </c>
      <c r="K585" t="s">
        <v>8</v>
      </c>
      <c r="L585" t="s">
        <v>8</v>
      </c>
      <c r="M585" t="s">
        <v>8</v>
      </c>
      <c r="N585" t="s">
        <v>8</v>
      </c>
      <c r="O585" t="s">
        <v>8</v>
      </c>
      <c r="P585" t="s">
        <v>8</v>
      </c>
      <c r="Q585">
        <v>2.9969000816345202</v>
      </c>
      <c r="R585" t="s">
        <v>8</v>
      </c>
      <c r="S585" t="s">
        <v>8</v>
      </c>
      <c r="T585">
        <v>2.54550004005432</v>
      </c>
      <c r="U585" t="s">
        <v>8</v>
      </c>
      <c r="V585" t="s">
        <v>8</v>
      </c>
      <c r="W585">
        <v>0.72271001338958696</v>
      </c>
      <c r="X585" t="s">
        <v>8</v>
      </c>
      <c r="Y585" t="s">
        <v>8</v>
      </c>
      <c r="Z585" t="s">
        <v>2295</v>
      </c>
      <c r="AA585">
        <v>0.82676099999999997</v>
      </c>
      <c r="AB585" t="s">
        <v>5403</v>
      </c>
      <c r="AC585">
        <v>2</v>
      </c>
      <c r="AD585">
        <v>426</v>
      </c>
      <c r="AE585" t="s">
        <v>2297</v>
      </c>
      <c r="AF585" t="s">
        <v>2343</v>
      </c>
      <c r="AG585" s="2">
        <v>4.4232600000000001E-8</v>
      </c>
      <c r="AH585">
        <v>167.92</v>
      </c>
      <c r="AI585">
        <v>133.11000000000001</v>
      </c>
      <c r="AJ585">
        <v>167.92</v>
      </c>
      <c r="AK585">
        <v>-1.4178999999999999</v>
      </c>
      <c r="AL585">
        <v>6627300</v>
      </c>
      <c r="AM585">
        <v>1421900</v>
      </c>
      <c r="AN585">
        <v>3042600</v>
      </c>
      <c r="AO585">
        <v>2162800</v>
      </c>
      <c r="AP585" t="s">
        <v>5404</v>
      </c>
      <c r="AQ585">
        <v>750</v>
      </c>
      <c r="AR585" t="s">
        <v>5405</v>
      </c>
      <c r="AS585">
        <v>1</v>
      </c>
    </row>
    <row r="586" spans="1:45" x14ac:dyDescent="0.2">
      <c r="A586">
        <v>505</v>
      </c>
      <c r="B586" t="s">
        <v>5376</v>
      </c>
      <c r="C586" t="s">
        <v>5407</v>
      </c>
      <c r="D586" t="s">
        <v>5378</v>
      </c>
      <c r="E586" t="s">
        <v>5378</v>
      </c>
      <c r="F586" t="s">
        <v>5379</v>
      </c>
      <c r="G586" t="s">
        <v>5380</v>
      </c>
      <c r="H586">
        <v>1.8682999610900899</v>
      </c>
      <c r="I586" t="s">
        <v>8</v>
      </c>
      <c r="J586" t="s">
        <v>8</v>
      </c>
      <c r="K586">
        <v>1.8342000246048</v>
      </c>
      <c r="L586" t="s">
        <v>8</v>
      </c>
      <c r="M586" t="s">
        <v>8</v>
      </c>
      <c r="N586">
        <v>1.0288000106811499</v>
      </c>
      <c r="O586" t="s">
        <v>8</v>
      </c>
      <c r="P586" t="s">
        <v>8</v>
      </c>
      <c r="Q586">
        <v>2.0195000171661399</v>
      </c>
      <c r="R586" t="s">
        <v>8</v>
      </c>
      <c r="S586" t="s">
        <v>8</v>
      </c>
      <c r="T586">
        <v>1.771399974823</v>
      </c>
      <c r="U586" t="s">
        <v>8</v>
      </c>
      <c r="V586" t="s">
        <v>8</v>
      </c>
      <c r="W586">
        <v>1.03090000152588</v>
      </c>
      <c r="X586" t="s">
        <v>8</v>
      </c>
      <c r="Y586" t="s">
        <v>8</v>
      </c>
      <c r="Z586" t="s">
        <v>2295</v>
      </c>
      <c r="AA586">
        <v>1</v>
      </c>
      <c r="AB586" t="s">
        <v>5408</v>
      </c>
      <c r="AC586">
        <v>2</v>
      </c>
      <c r="AD586">
        <v>426</v>
      </c>
      <c r="AE586" t="s">
        <v>2297</v>
      </c>
      <c r="AF586" t="s">
        <v>2298</v>
      </c>
      <c r="AG586">
        <v>5.60788E-4</v>
      </c>
      <c r="AH586">
        <v>113.95</v>
      </c>
      <c r="AI586">
        <v>103.07</v>
      </c>
      <c r="AJ586">
        <v>113.95</v>
      </c>
      <c r="AK586">
        <v>-1.2375</v>
      </c>
      <c r="AL586">
        <v>6620300</v>
      </c>
      <c r="AM586">
        <v>1546100</v>
      </c>
      <c r="AN586">
        <v>2732200</v>
      </c>
      <c r="AO586">
        <v>2341900</v>
      </c>
      <c r="AP586" t="s">
        <v>5409</v>
      </c>
      <c r="AQ586">
        <v>751</v>
      </c>
      <c r="AR586" t="s">
        <v>5410</v>
      </c>
      <c r="AS586">
        <v>1</v>
      </c>
    </row>
    <row r="587" spans="1:45" x14ac:dyDescent="0.2">
      <c r="A587">
        <v>196</v>
      </c>
      <c r="B587" t="s">
        <v>5390</v>
      </c>
      <c r="C587" t="s">
        <v>5412</v>
      </c>
      <c r="D587" t="s">
        <v>5378</v>
      </c>
      <c r="E587" t="s">
        <v>5378</v>
      </c>
      <c r="F587" t="s">
        <v>5379</v>
      </c>
      <c r="G587" t="s">
        <v>5380</v>
      </c>
      <c r="H587">
        <v>1.28489995002747</v>
      </c>
      <c r="I587" t="s">
        <v>8</v>
      </c>
      <c r="J587" t="s">
        <v>8</v>
      </c>
      <c r="K587">
        <v>2.8338000774383501</v>
      </c>
      <c r="L587" t="s">
        <v>8</v>
      </c>
      <c r="M587" t="s">
        <v>8</v>
      </c>
      <c r="N587">
        <v>2.09730005264282</v>
      </c>
      <c r="O587" t="s">
        <v>8</v>
      </c>
      <c r="P587" t="s">
        <v>8</v>
      </c>
      <c r="Q587" t="s">
        <v>8</v>
      </c>
      <c r="R587" t="s">
        <v>8</v>
      </c>
      <c r="S587" t="s">
        <v>8</v>
      </c>
      <c r="T587" t="s">
        <v>8</v>
      </c>
      <c r="U587" t="s">
        <v>8</v>
      </c>
      <c r="V587" t="s">
        <v>8</v>
      </c>
      <c r="W587" t="s">
        <v>8</v>
      </c>
      <c r="X587" t="s">
        <v>8</v>
      </c>
      <c r="Y587" t="s">
        <v>8</v>
      </c>
      <c r="Z587" t="s">
        <v>2295</v>
      </c>
      <c r="AA587">
        <v>0.997753</v>
      </c>
      <c r="AB587" t="s">
        <v>5413</v>
      </c>
      <c r="AC587">
        <v>2</v>
      </c>
      <c r="AD587">
        <v>426</v>
      </c>
      <c r="AE587" t="s">
        <v>2297</v>
      </c>
      <c r="AF587" t="s">
        <v>2343</v>
      </c>
      <c r="AG587" s="2">
        <v>2.1561899999999999E-7</v>
      </c>
      <c r="AH587">
        <v>160.81</v>
      </c>
      <c r="AI587">
        <v>142.57</v>
      </c>
      <c r="AJ587">
        <v>160.81</v>
      </c>
      <c r="AK587">
        <v>-1.0029999999999999</v>
      </c>
      <c r="AL587">
        <v>2511100</v>
      </c>
      <c r="AM587">
        <v>724980</v>
      </c>
      <c r="AN587">
        <v>801600</v>
      </c>
      <c r="AO587">
        <v>984500</v>
      </c>
      <c r="AP587" t="s">
        <v>5414</v>
      </c>
      <c r="AQ587">
        <v>752</v>
      </c>
      <c r="AR587" t="s">
        <v>5415</v>
      </c>
      <c r="AS587">
        <v>1</v>
      </c>
    </row>
    <row r="588" spans="1:45" x14ac:dyDescent="0.2">
      <c r="A588">
        <v>123</v>
      </c>
      <c r="B588" t="s">
        <v>5417</v>
      </c>
      <c r="C588" t="s">
        <v>5418</v>
      </c>
      <c r="D588" t="s">
        <v>5419</v>
      </c>
      <c r="E588" t="s">
        <v>5419</v>
      </c>
      <c r="F588" t="s">
        <v>175</v>
      </c>
      <c r="G588" t="s">
        <v>176</v>
      </c>
      <c r="H588">
        <v>1.0599000453948999</v>
      </c>
      <c r="I588" t="s">
        <v>8</v>
      </c>
      <c r="J588" t="s">
        <v>8</v>
      </c>
      <c r="K588">
        <v>1.05359995365143</v>
      </c>
      <c r="L588" t="s">
        <v>8</v>
      </c>
      <c r="M588" t="s">
        <v>8</v>
      </c>
      <c r="N588">
        <v>0.92096000909805298</v>
      </c>
      <c r="O588" t="s">
        <v>8</v>
      </c>
      <c r="P588" t="s">
        <v>8</v>
      </c>
      <c r="Q588">
        <v>1.1187000274658201</v>
      </c>
      <c r="R588" t="s">
        <v>8</v>
      </c>
      <c r="S588" t="s">
        <v>8</v>
      </c>
      <c r="T588">
        <v>0.98887002468109098</v>
      </c>
      <c r="U588" t="s">
        <v>8</v>
      </c>
      <c r="V588" t="s">
        <v>8</v>
      </c>
      <c r="W588">
        <v>0.97784000635147095</v>
      </c>
      <c r="X588" t="s">
        <v>8</v>
      </c>
      <c r="Y588" t="s">
        <v>8</v>
      </c>
      <c r="Z588" t="s">
        <v>2295</v>
      </c>
      <c r="AA588">
        <v>1</v>
      </c>
      <c r="AB588" t="s">
        <v>5420</v>
      </c>
      <c r="AC588">
        <v>2</v>
      </c>
      <c r="AD588">
        <v>427</v>
      </c>
      <c r="AE588" t="s">
        <v>2297</v>
      </c>
      <c r="AF588" t="s">
        <v>2298</v>
      </c>
      <c r="AG588">
        <v>2.1448700000000001E-3</v>
      </c>
      <c r="AH588">
        <v>101.43</v>
      </c>
      <c r="AI588">
        <v>56.348999999999997</v>
      </c>
      <c r="AJ588">
        <v>80.438000000000002</v>
      </c>
      <c r="AK588">
        <v>-0.97233999999999998</v>
      </c>
      <c r="AL588">
        <v>2226400</v>
      </c>
      <c r="AM588">
        <v>784930</v>
      </c>
      <c r="AN588">
        <v>736920</v>
      </c>
      <c r="AO588">
        <v>704600</v>
      </c>
      <c r="AP588" t="s">
        <v>5421</v>
      </c>
      <c r="AQ588">
        <v>753</v>
      </c>
      <c r="AR588" t="s">
        <v>5422</v>
      </c>
      <c r="AS588">
        <v>1</v>
      </c>
    </row>
    <row r="589" spans="1:45" x14ac:dyDescent="0.2">
      <c r="A589">
        <v>734</v>
      </c>
      <c r="B589" t="s">
        <v>177</v>
      </c>
      <c r="C589" t="s">
        <v>5424</v>
      </c>
      <c r="D589" t="s">
        <v>5425</v>
      </c>
      <c r="E589" t="s">
        <v>5425</v>
      </c>
      <c r="F589" t="s">
        <v>178</v>
      </c>
      <c r="G589" t="s">
        <v>179</v>
      </c>
      <c r="H589">
        <v>1.24639999866486</v>
      </c>
      <c r="I589" t="s">
        <v>8</v>
      </c>
      <c r="J589" t="s">
        <v>8</v>
      </c>
      <c r="K589">
        <v>1.4931000471115099</v>
      </c>
      <c r="L589" t="s">
        <v>8</v>
      </c>
      <c r="M589" t="s">
        <v>8</v>
      </c>
      <c r="N589">
        <v>1.03559994697571</v>
      </c>
      <c r="O589" t="s">
        <v>8</v>
      </c>
      <c r="P589" t="s">
        <v>8</v>
      </c>
      <c r="Q589" t="s">
        <v>8</v>
      </c>
      <c r="R589" t="s">
        <v>8</v>
      </c>
      <c r="S589" t="s">
        <v>8</v>
      </c>
      <c r="T589" t="s">
        <v>8</v>
      </c>
      <c r="U589" t="s">
        <v>8</v>
      </c>
      <c r="V589" t="s">
        <v>8</v>
      </c>
      <c r="W589" t="s">
        <v>8</v>
      </c>
      <c r="X589" t="s">
        <v>8</v>
      </c>
      <c r="Y589" t="s">
        <v>8</v>
      </c>
      <c r="Z589" t="s">
        <v>2295</v>
      </c>
      <c r="AA589">
        <v>0.99688399999999999</v>
      </c>
      <c r="AB589" t="s">
        <v>5426</v>
      </c>
      <c r="AC589">
        <v>3</v>
      </c>
      <c r="AD589">
        <v>428</v>
      </c>
      <c r="AE589" t="s">
        <v>2297</v>
      </c>
      <c r="AF589" t="s">
        <v>2298</v>
      </c>
      <c r="AG589">
        <v>5.1435800000000002E-4</v>
      </c>
      <c r="AH589">
        <v>114.52</v>
      </c>
      <c r="AI589">
        <v>100.25</v>
      </c>
      <c r="AJ589">
        <v>114.52</v>
      </c>
      <c r="AK589">
        <v>-0.58818000000000004</v>
      </c>
      <c r="AL589">
        <v>1858800</v>
      </c>
      <c r="AM589">
        <v>578330</v>
      </c>
      <c r="AN589">
        <v>701050</v>
      </c>
      <c r="AO589">
        <v>579440</v>
      </c>
      <c r="AP589" t="s">
        <v>5427</v>
      </c>
      <c r="AQ589">
        <v>754</v>
      </c>
      <c r="AR589" t="s">
        <v>5428</v>
      </c>
      <c r="AS589">
        <v>1</v>
      </c>
    </row>
    <row r="590" spans="1:45" x14ac:dyDescent="0.2">
      <c r="A590">
        <v>122</v>
      </c>
      <c r="B590" t="s">
        <v>180</v>
      </c>
      <c r="C590" t="s">
        <v>5430</v>
      </c>
      <c r="D590" t="s">
        <v>5431</v>
      </c>
      <c r="E590" t="s">
        <v>5431</v>
      </c>
      <c r="F590" t="s">
        <v>181</v>
      </c>
      <c r="G590" t="s">
        <v>182</v>
      </c>
      <c r="H590">
        <v>0.83256000280380205</v>
      </c>
      <c r="I590" t="s">
        <v>8</v>
      </c>
      <c r="J590" t="s">
        <v>8</v>
      </c>
      <c r="K590">
        <v>0.63976997137069702</v>
      </c>
      <c r="L590" t="s">
        <v>8</v>
      </c>
      <c r="M590" t="s">
        <v>8</v>
      </c>
      <c r="N590">
        <v>0.73804998397827104</v>
      </c>
      <c r="O590" t="s">
        <v>8</v>
      </c>
      <c r="P590" t="s">
        <v>8</v>
      </c>
      <c r="Q590">
        <v>0.68312001228332497</v>
      </c>
      <c r="R590" t="s">
        <v>8</v>
      </c>
      <c r="S590" t="s">
        <v>8</v>
      </c>
      <c r="T590">
        <v>0.61979001760482799</v>
      </c>
      <c r="U590" t="s">
        <v>8</v>
      </c>
      <c r="V590" t="s">
        <v>8</v>
      </c>
      <c r="W590">
        <v>0.93194997310638406</v>
      </c>
      <c r="X590" t="s">
        <v>8</v>
      </c>
      <c r="Y590" t="s">
        <v>8</v>
      </c>
      <c r="Z590" t="s">
        <v>2295</v>
      </c>
      <c r="AA590">
        <v>1</v>
      </c>
      <c r="AB590" t="s">
        <v>5432</v>
      </c>
      <c r="AC590">
        <v>2</v>
      </c>
      <c r="AD590">
        <v>429</v>
      </c>
      <c r="AE590" t="s">
        <v>2297</v>
      </c>
      <c r="AF590" t="s">
        <v>2343</v>
      </c>
      <c r="AG590">
        <v>3.09263E-4</v>
      </c>
      <c r="AH590">
        <v>111.34</v>
      </c>
      <c r="AI590">
        <v>107.47</v>
      </c>
      <c r="AJ590">
        <v>106.31</v>
      </c>
      <c r="AK590">
        <v>0.71118999999999999</v>
      </c>
      <c r="AL590">
        <v>272990000</v>
      </c>
      <c r="AM590">
        <v>119850000</v>
      </c>
      <c r="AN590">
        <v>86589000</v>
      </c>
      <c r="AO590">
        <v>66554000</v>
      </c>
      <c r="AP590" t="s">
        <v>5433</v>
      </c>
      <c r="AQ590">
        <v>755</v>
      </c>
      <c r="AR590" t="s">
        <v>5434</v>
      </c>
      <c r="AS590">
        <v>1</v>
      </c>
    </row>
    <row r="591" spans="1:45" x14ac:dyDescent="0.2">
      <c r="A591">
        <v>321</v>
      </c>
      <c r="B591" t="s">
        <v>180</v>
      </c>
      <c r="C591" t="s">
        <v>5436</v>
      </c>
      <c r="D591" t="s">
        <v>5431</v>
      </c>
      <c r="E591" t="s">
        <v>5431</v>
      </c>
      <c r="F591" t="s">
        <v>181</v>
      </c>
      <c r="G591" t="s">
        <v>182</v>
      </c>
      <c r="H591">
        <v>0.58107000589370705</v>
      </c>
      <c r="I591" t="s">
        <v>8</v>
      </c>
      <c r="J591" t="s">
        <v>8</v>
      </c>
      <c r="K591">
        <v>0.44369998574256903</v>
      </c>
      <c r="L591" t="s">
        <v>8</v>
      </c>
      <c r="M591" t="s">
        <v>8</v>
      </c>
      <c r="N591">
        <v>0.888880014419556</v>
      </c>
      <c r="O591" t="s">
        <v>8</v>
      </c>
      <c r="P591" t="s">
        <v>8</v>
      </c>
      <c r="Q591" t="s">
        <v>8</v>
      </c>
      <c r="R591" t="s">
        <v>8</v>
      </c>
      <c r="S591" t="s">
        <v>8</v>
      </c>
      <c r="T591" t="s">
        <v>8</v>
      </c>
      <c r="U591" t="s">
        <v>8</v>
      </c>
      <c r="V591" t="s">
        <v>8</v>
      </c>
      <c r="W591" t="s">
        <v>8</v>
      </c>
      <c r="X591" t="s">
        <v>8</v>
      </c>
      <c r="Y591" t="s">
        <v>8</v>
      </c>
      <c r="Z591" t="s">
        <v>2295</v>
      </c>
      <c r="AA591">
        <v>0.76265799999999995</v>
      </c>
      <c r="AB591" t="s">
        <v>5437</v>
      </c>
      <c r="AC591">
        <v>2</v>
      </c>
      <c r="AD591">
        <v>429</v>
      </c>
      <c r="AE591" t="s">
        <v>2297</v>
      </c>
      <c r="AF591" t="s">
        <v>2298</v>
      </c>
      <c r="AG591" s="2">
        <v>3.1664300000000001E-5</v>
      </c>
      <c r="AH591">
        <v>147.56</v>
      </c>
      <c r="AI591">
        <v>69.406000000000006</v>
      </c>
      <c r="AJ591">
        <v>147.56</v>
      </c>
      <c r="AK591">
        <v>-0.60850000000000004</v>
      </c>
      <c r="AL591">
        <v>2522400</v>
      </c>
      <c r="AM591">
        <v>1343700</v>
      </c>
      <c r="AN591">
        <v>731020</v>
      </c>
      <c r="AO591">
        <v>447660</v>
      </c>
      <c r="AP591" t="s">
        <v>5438</v>
      </c>
      <c r="AQ591">
        <v>756</v>
      </c>
      <c r="AR591" t="s">
        <v>5439</v>
      </c>
      <c r="AS591">
        <v>1</v>
      </c>
    </row>
    <row r="592" spans="1:45" x14ac:dyDescent="0.2">
      <c r="A592">
        <v>360</v>
      </c>
      <c r="B592" t="s">
        <v>180</v>
      </c>
      <c r="C592" t="s">
        <v>5441</v>
      </c>
      <c r="D592" t="s">
        <v>5431</v>
      </c>
      <c r="E592" t="s">
        <v>5431</v>
      </c>
      <c r="F592" t="s">
        <v>181</v>
      </c>
      <c r="G592" t="s">
        <v>182</v>
      </c>
      <c r="H592">
        <v>0.54743999242782604</v>
      </c>
      <c r="I592" t="s">
        <v>8</v>
      </c>
      <c r="J592" t="s">
        <v>8</v>
      </c>
      <c r="K592">
        <v>0.441949993371964</v>
      </c>
      <c r="L592" t="s">
        <v>8</v>
      </c>
      <c r="M592" t="s">
        <v>8</v>
      </c>
      <c r="N592">
        <v>0.76275998353958097</v>
      </c>
      <c r="O592" t="s">
        <v>8</v>
      </c>
      <c r="P592" t="s">
        <v>8</v>
      </c>
      <c r="Q592">
        <v>1.021399974823</v>
      </c>
      <c r="R592" t="s">
        <v>8</v>
      </c>
      <c r="S592" t="s">
        <v>8</v>
      </c>
      <c r="T592">
        <v>1.18669998645782</v>
      </c>
      <c r="U592" t="s">
        <v>8</v>
      </c>
      <c r="V592" t="s">
        <v>8</v>
      </c>
      <c r="W592">
        <v>1.13789999485016</v>
      </c>
      <c r="X592" t="s">
        <v>8</v>
      </c>
      <c r="Y592" t="s">
        <v>8</v>
      </c>
      <c r="Z592" t="s">
        <v>2295</v>
      </c>
      <c r="AA592">
        <v>0.98634200000000005</v>
      </c>
      <c r="AB592" t="s">
        <v>5442</v>
      </c>
      <c r="AC592">
        <v>2</v>
      </c>
      <c r="AD592">
        <v>429</v>
      </c>
      <c r="AE592" t="s">
        <v>2297</v>
      </c>
      <c r="AF592" t="s">
        <v>2343</v>
      </c>
      <c r="AG592">
        <v>4.4101100000000001E-3</v>
      </c>
      <c r="AH592">
        <v>77.027000000000001</v>
      </c>
      <c r="AI592">
        <v>57.423000000000002</v>
      </c>
      <c r="AJ592">
        <v>77.027000000000001</v>
      </c>
      <c r="AK592">
        <v>2.1326000000000001</v>
      </c>
      <c r="AL592">
        <v>1029700</v>
      </c>
      <c r="AM592">
        <v>424450</v>
      </c>
      <c r="AN592">
        <v>311730</v>
      </c>
      <c r="AO592">
        <v>293500</v>
      </c>
      <c r="AP592" t="s">
        <v>5443</v>
      </c>
      <c r="AQ592">
        <v>759</v>
      </c>
      <c r="AR592" t="s">
        <v>5444</v>
      </c>
      <c r="AS592">
        <v>1</v>
      </c>
    </row>
    <row r="593" spans="1:45" x14ac:dyDescent="0.2">
      <c r="A593">
        <v>86</v>
      </c>
      <c r="B593" t="s">
        <v>38193</v>
      </c>
      <c r="C593" t="s">
        <v>38194</v>
      </c>
      <c r="D593" t="s">
        <v>38195</v>
      </c>
      <c r="E593" t="s">
        <v>38195</v>
      </c>
      <c r="F593" t="s">
        <v>38196</v>
      </c>
      <c r="G593" t="s">
        <v>38197</v>
      </c>
      <c r="H593" t="s">
        <v>8</v>
      </c>
      <c r="I593" t="s">
        <v>8</v>
      </c>
      <c r="J593" t="s">
        <v>8</v>
      </c>
      <c r="K593" t="s">
        <v>8</v>
      </c>
      <c r="L593" t="s">
        <v>8</v>
      </c>
      <c r="M593" t="s">
        <v>8</v>
      </c>
      <c r="N593" t="s">
        <v>8</v>
      </c>
      <c r="O593" t="s">
        <v>8</v>
      </c>
      <c r="P593" t="s">
        <v>8</v>
      </c>
      <c r="Q593" t="s">
        <v>8</v>
      </c>
      <c r="R593" t="s">
        <v>8</v>
      </c>
      <c r="S593" t="s">
        <v>8</v>
      </c>
      <c r="T593" t="s">
        <v>8</v>
      </c>
      <c r="U593" t="s">
        <v>8</v>
      </c>
      <c r="V593" t="s">
        <v>8</v>
      </c>
      <c r="W593" t="s">
        <v>8</v>
      </c>
      <c r="X593" t="s">
        <v>8</v>
      </c>
      <c r="Y593" t="s">
        <v>8</v>
      </c>
      <c r="Z593" t="s">
        <v>2295</v>
      </c>
      <c r="AA593">
        <v>1</v>
      </c>
      <c r="AB593" t="s">
        <v>38199</v>
      </c>
      <c r="AC593">
        <v>2</v>
      </c>
      <c r="AD593">
        <v>430</v>
      </c>
      <c r="AE593" t="s">
        <v>2297</v>
      </c>
      <c r="AF593" t="s">
        <v>2298</v>
      </c>
      <c r="AG593">
        <v>4.4206600000000002E-4</v>
      </c>
      <c r="AH593">
        <v>113.22</v>
      </c>
      <c r="AI593">
        <v>70.480999999999995</v>
      </c>
      <c r="AJ593">
        <v>113.22</v>
      </c>
      <c r="AK593">
        <v>0.33412999999999998</v>
      </c>
      <c r="AL593">
        <v>0</v>
      </c>
      <c r="AM593">
        <v>0</v>
      </c>
      <c r="AN593">
        <v>0</v>
      </c>
      <c r="AO593">
        <v>0</v>
      </c>
      <c r="AP593" t="s">
        <v>38198</v>
      </c>
      <c r="AQ593">
        <v>760</v>
      </c>
      <c r="AR593" t="s">
        <v>48600</v>
      </c>
      <c r="AS593">
        <v>1</v>
      </c>
    </row>
    <row r="594" spans="1:45" x14ac:dyDescent="0.2">
      <c r="A594">
        <v>126</v>
      </c>
      <c r="B594" t="s">
        <v>5452</v>
      </c>
      <c r="C594" t="s">
        <v>14378</v>
      </c>
      <c r="D594" t="s">
        <v>5447</v>
      </c>
      <c r="E594" t="s">
        <v>5447</v>
      </c>
      <c r="F594" t="s">
        <v>184</v>
      </c>
      <c r="G594" t="s">
        <v>185</v>
      </c>
      <c r="H594" t="s">
        <v>8</v>
      </c>
      <c r="I594" t="s">
        <v>8</v>
      </c>
      <c r="J594" t="s">
        <v>8</v>
      </c>
      <c r="K594" t="s">
        <v>8</v>
      </c>
      <c r="L594" t="s">
        <v>8</v>
      </c>
      <c r="M594" t="s">
        <v>8</v>
      </c>
      <c r="N594" t="s">
        <v>8</v>
      </c>
      <c r="O594" t="s">
        <v>8</v>
      </c>
      <c r="P594" t="s">
        <v>8</v>
      </c>
      <c r="Q594" t="s">
        <v>8</v>
      </c>
      <c r="R594">
        <v>2.3684999942779501</v>
      </c>
      <c r="S594" t="s">
        <v>8</v>
      </c>
      <c r="T594" t="s">
        <v>8</v>
      </c>
      <c r="U594">
        <v>3.8175001144409202</v>
      </c>
      <c r="V594" t="s">
        <v>8</v>
      </c>
      <c r="W594" t="s">
        <v>8</v>
      </c>
      <c r="X594">
        <v>1.3555999994278001</v>
      </c>
      <c r="Y594" t="s">
        <v>8</v>
      </c>
      <c r="Z594" t="s">
        <v>2295</v>
      </c>
      <c r="AA594">
        <v>0.98045000000000004</v>
      </c>
      <c r="AB594" t="s">
        <v>31730</v>
      </c>
      <c r="AC594">
        <v>3</v>
      </c>
      <c r="AD594">
        <v>432</v>
      </c>
      <c r="AE594" t="s">
        <v>2297</v>
      </c>
      <c r="AF594" t="s">
        <v>2932</v>
      </c>
      <c r="AG594">
        <v>4.77613E-3</v>
      </c>
      <c r="AH594">
        <v>73.036000000000001</v>
      </c>
      <c r="AI594">
        <v>39.688000000000002</v>
      </c>
      <c r="AJ594">
        <v>73.036000000000001</v>
      </c>
      <c r="AK594">
        <v>-1.0564</v>
      </c>
      <c r="AL594">
        <v>3048600</v>
      </c>
      <c r="AM594">
        <v>562080</v>
      </c>
      <c r="AN594">
        <v>1278000</v>
      </c>
      <c r="AO594">
        <v>1208500</v>
      </c>
      <c r="AP594" t="s">
        <v>31731</v>
      </c>
      <c r="AQ594">
        <v>761</v>
      </c>
      <c r="AR594" t="s">
        <v>31732</v>
      </c>
      <c r="AS594">
        <v>2</v>
      </c>
    </row>
    <row r="595" spans="1:45" x14ac:dyDescent="0.2">
      <c r="A595">
        <v>340</v>
      </c>
      <c r="B595" t="s">
        <v>183</v>
      </c>
      <c r="C595" t="s">
        <v>5446</v>
      </c>
      <c r="D595" t="s">
        <v>5447</v>
      </c>
      <c r="E595" t="s">
        <v>5447</v>
      </c>
      <c r="F595" t="s">
        <v>184</v>
      </c>
      <c r="G595" t="s">
        <v>185</v>
      </c>
      <c r="H595">
        <v>1.3022999763488801</v>
      </c>
      <c r="I595" t="s">
        <v>8</v>
      </c>
      <c r="J595" t="s">
        <v>8</v>
      </c>
      <c r="K595">
        <v>2.4003999233245801</v>
      </c>
      <c r="L595" t="s">
        <v>8</v>
      </c>
      <c r="M595" t="s">
        <v>8</v>
      </c>
      <c r="N595">
        <v>1.4407000541687001</v>
      </c>
      <c r="O595" t="s">
        <v>8</v>
      </c>
      <c r="P595" t="s">
        <v>8</v>
      </c>
      <c r="Q595" t="s">
        <v>8</v>
      </c>
      <c r="R595" t="s">
        <v>8</v>
      </c>
      <c r="S595" t="s">
        <v>8</v>
      </c>
      <c r="T595" t="s">
        <v>8</v>
      </c>
      <c r="U595" t="s">
        <v>8</v>
      </c>
      <c r="V595" t="s">
        <v>8</v>
      </c>
      <c r="W595" t="s">
        <v>8</v>
      </c>
      <c r="X595" t="s">
        <v>8</v>
      </c>
      <c r="Y595" t="s">
        <v>8</v>
      </c>
      <c r="Z595" t="s">
        <v>2295</v>
      </c>
      <c r="AA595">
        <v>0.94698700000000002</v>
      </c>
      <c r="AB595" t="s">
        <v>5448</v>
      </c>
      <c r="AC595">
        <v>3</v>
      </c>
      <c r="AD595">
        <v>432</v>
      </c>
      <c r="AE595" t="s">
        <v>2297</v>
      </c>
      <c r="AF595" t="s">
        <v>2343</v>
      </c>
      <c r="AG595" s="2">
        <v>4.4145799999999998E-10</v>
      </c>
      <c r="AH595">
        <v>100.33</v>
      </c>
      <c r="AI595">
        <v>71.003</v>
      </c>
      <c r="AJ595">
        <v>100.33</v>
      </c>
      <c r="AK595">
        <v>1.2329000000000001</v>
      </c>
      <c r="AL595">
        <v>2982500</v>
      </c>
      <c r="AM595">
        <v>763810</v>
      </c>
      <c r="AN595">
        <v>1103700</v>
      </c>
      <c r="AO595">
        <v>1114900</v>
      </c>
      <c r="AP595" t="s">
        <v>5449</v>
      </c>
      <c r="AQ595">
        <v>768</v>
      </c>
      <c r="AR595" t="s">
        <v>5450</v>
      </c>
      <c r="AS595">
        <v>1</v>
      </c>
    </row>
    <row r="596" spans="1:45" x14ac:dyDescent="0.2">
      <c r="A596">
        <v>83</v>
      </c>
      <c r="B596" t="s">
        <v>5452</v>
      </c>
      <c r="C596" t="s">
        <v>5453</v>
      </c>
      <c r="D596" t="s">
        <v>5447</v>
      </c>
      <c r="E596" t="s">
        <v>5447</v>
      </c>
      <c r="F596" t="s">
        <v>184</v>
      </c>
      <c r="G596" t="s">
        <v>185</v>
      </c>
      <c r="H596">
        <v>1.74460005760193</v>
      </c>
      <c r="I596" t="s">
        <v>8</v>
      </c>
      <c r="J596" t="s">
        <v>8</v>
      </c>
      <c r="K596">
        <v>2.4367001056671098</v>
      </c>
      <c r="L596" t="s">
        <v>8</v>
      </c>
      <c r="M596" t="s">
        <v>8</v>
      </c>
      <c r="N596">
        <v>1.3727999925613401</v>
      </c>
      <c r="O596" t="s">
        <v>8</v>
      </c>
      <c r="P596" t="s">
        <v>8</v>
      </c>
      <c r="Q596">
        <v>2.3733999729156499</v>
      </c>
      <c r="R596" t="s">
        <v>8</v>
      </c>
      <c r="S596" t="s">
        <v>8</v>
      </c>
      <c r="T596">
        <v>3.1435000896453902</v>
      </c>
      <c r="U596" t="s">
        <v>8</v>
      </c>
      <c r="V596" t="s">
        <v>8</v>
      </c>
      <c r="W596">
        <v>1.3410999774932899</v>
      </c>
      <c r="X596" t="s">
        <v>8</v>
      </c>
      <c r="Y596" t="s">
        <v>8</v>
      </c>
      <c r="Z596" t="s">
        <v>2295</v>
      </c>
      <c r="AA596">
        <v>0.99970000000000003</v>
      </c>
      <c r="AB596" t="s">
        <v>5454</v>
      </c>
      <c r="AC596">
        <v>3</v>
      </c>
      <c r="AD596">
        <v>432</v>
      </c>
      <c r="AE596" t="s">
        <v>2297</v>
      </c>
      <c r="AF596" t="s">
        <v>2920</v>
      </c>
      <c r="AG596" s="2">
        <v>2.7549999999999998E-10</v>
      </c>
      <c r="AH596">
        <v>178.1</v>
      </c>
      <c r="AI596">
        <v>130</v>
      </c>
      <c r="AJ596">
        <v>79.92</v>
      </c>
      <c r="AK596">
        <v>0.31647999999999998</v>
      </c>
      <c r="AL596">
        <v>117920000</v>
      </c>
      <c r="AM596">
        <v>27349000</v>
      </c>
      <c r="AN596">
        <v>44708000</v>
      </c>
      <c r="AO596">
        <v>45860000</v>
      </c>
      <c r="AP596" t="s">
        <v>5455</v>
      </c>
      <c r="AQ596">
        <v>769</v>
      </c>
      <c r="AR596" t="s">
        <v>5456</v>
      </c>
      <c r="AS596">
        <v>1</v>
      </c>
    </row>
    <row r="597" spans="1:45" x14ac:dyDescent="0.2">
      <c r="A597">
        <v>96</v>
      </c>
      <c r="B597" t="s">
        <v>31734</v>
      </c>
      <c r="C597" t="s">
        <v>31735</v>
      </c>
      <c r="D597" t="s">
        <v>31736</v>
      </c>
      <c r="E597" t="s">
        <v>31736</v>
      </c>
      <c r="F597" t="s">
        <v>31737</v>
      </c>
      <c r="G597" t="s">
        <v>31738</v>
      </c>
      <c r="H597" t="s">
        <v>8</v>
      </c>
      <c r="I597">
        <v>0.93238997459411599</v>
      </c>
      <c r="J597" t="s">
        <v>8</v>
      </c>
      <c r="K597" t="s">
        <v>8</v>
      </c>
      <c r="L597">
        <v>0.82643997669220004</v>
      </c>
      <c r="M597" t="s">
        <v>8</v>
      </c>
      <c r="N597" t="s">
        <v>8</v>
      </c>
      <c r="O597">
        <v>0.92765998840331998</v>
      </c>
      <c r="P597" t="s">
        <v>8</v>
      </c>
      <c r="Q597" t="s">
        <v>8</v>
      </c>
      <c r="R597">
        <v>0.54901999235153198</v>
      </c>
      <c r="S597" t="s">
        <v>8</v>
      </c>
      <c r="T597" t="s">
        <v>8</v>
      </c>
      <c r="U597">
        <v>0.59583997726440396</v>
      </c>
      <c r="V597" t="s">
        <v>8</v>
      </c>
      <c r="W597" t="s">
        <v>8</v>
      </c>
      <c r="X597">
        <v>1.1260000467300399</v>
      </c>
      <c r="Y597" t="s">
        <v>8</v>
      </c>
      <c r="Z597" t="s">
        <v>2295</v>
      </c>
      <c r="AA597">
        <v>1</v>
      </c>
      <c r="AB597" t="s">
        <v>31739</v>
      </c>
      <c r="AC597">
        <v>3</v>
      </c>
      <c r="AD597">
        <v>433</v>
      </c>
      <c r="AE597" t="s">
        <v>2297</v>
      </c>
      <c r="AF597" t="s">
        <v>2920</v>
      </c>
      <c r="AG597" s="2">
        <v>3.2847899999999998E-10</v>
      </c>
      <c r="AH597">
        <v>173.93</v>
      </c>
      <c r="AI597">
        <v>157.91</v>
      </c>
      <c r="AJ597">
        <v>156.08000000000001</v>
      </c>
      <c r="AK597">
        <v>-0.43952999999999998</v>
      </c>
      <c r="AL597">
        <v>23319000</v>
      </c>
      <c r="AM597">
        <v>11547000</v>
      </c>
      <c r="AN597">
        <v>6349000</v>
      </c>
      <c r="AO597">
        <v>5422300</v>
      </c>
      <c r="AP597" t="s">
        <v>31740</v>
      </c>
      <c r="AQ597">
        <v>770</v>
      </c>
      <c r="AR597" t="s">
        <v>31741</v>
      </c>
      <c r="AS597">
        <v>2</v>
      </c>
    </row>
    <row r="598" spans="1:45" x14ac:dyDescent="0.2">
      <c r="A598">
        <v>110</v>
      </c>
      <c r="B598" t="s">
        <v>31734</v>
      </c>
      <c r="C598" t="s">
        <v>31743</v>
      </c>
      <c r="D598" t="s">
        <v>31736</v>
      </c>
      <c r="E598" t="s">
        <v>31736</v>
      </c>
      <c r="F598" t="s">
        <v>31737</v>
      </c>
      <c r="G598" t="s">
        <v>31738</v>
      </c>
      <c r="H598" t="s">
        <v>8</v>
      </c>
      <c r="I598">
        <v>0.93238997459411599</v>
      </c>
      <c r="J598" t="s">
        <v>8</v>
      </c>
      <c r="K598" t="s">
        <v>8</v>
      </c>
      <c r="L598">
        <v>0.82643997669220004</v>
      </c>
      <c r="M598" t="s">
        <v>8</v>
      </c>
      <c r="N598" t="s">
        <v>8</v>
      </c>
      <c r="O598">
        <v>0.92765998840331998</v>
      </c>
      <c r="P598" t="s">
        <v>8</v>
      </c>
      <c r="Q598" t="s">
        <v>8</v>
      </c>
      <c r="R598">
        <v>0.48313000798225397</v>
      </c>
      <c r="S598" t="s">
        <v>8</v>
      </c>
      <c r="T598" t="s">
        <v>8</v>
      </c>
      <c r="U598">
        <v>0.59583997726440396</v>
      </c>
      <c r="V598" t="s">
        <v>8</v>
      </c>
      <c r="W598" t="s">
        <v>8</v>
      </c>
      <c r="X598">
        <v>1.1260000467300399</v>
      </c>
      <c r="Y598" t="s">
        <v>8</v>
      </c>
      <c r="Z598" t="s">
        <v>2295</v>
      </c>
      <c r="AA598">
        <v>0.95475100000000002</v>
      </c>
      <c r="AB598" t="s">
        <v>31739</v>
      </c>
      <c r="AC598">
        <v>3</v>
      </c>
      <c r="AD598">
        <v>433</v>
      </c>
      <c r="AE598" t="s">
        <v>2297</v>
      </c>
      <c r="AF598" t="s">
        <v>2298</v>
      </c>
      <c r="AG598" s="2">
        <v>3.11591E-6</v>
      </c>
      <c r="AH598">
        <v>156.08000000000001</v>
      </c>
      <c r="AI598">
        <v>98.715999999999994</v>
      </c>
      <c r="AJ598">
        <v>156.08000000000001</v>
      </c>
      <c r="AK598">
        <v>-0.43952999999999998</v>
      </c>
      <c r="AL598">
        <v>17692000</v>
      </c>
      <c r="AM598">
        <v>8578900</v>
      </c>
      <c r="AN598">
        <v>4776900</v>
      </c>
      <c r="AO598">
        <v>4336100</v>
      </c>
      <c r="AP598" t="s">
        <v>31744</v>
      </c>
      <c r="AQ598">
        <v>772</v>
      </c>
      <c r="AR598" t="s">
        <v>31745</v>
      </c>
      <c r="AS598">
        <v>2</v>
      </c>
    </row>
    <row r="599" spans="1:45" x14ac:dyDescent="0.2">
      <c r="A599">
        <v>26</v>
      </c>
      <c r="B599" t="s">
        <v>5458</v>
      </c>
      <c r="C599" t="s">
        <v>5459</v>
      </c>
      <c r="D599" t="s">
        <v>5460</v>
      </c>
      <c r="E599" t="s">
        <v>5460</v>
      </c>
      <c r="F599" t="s">
        <v>5461</v>
      </c>
      <c r="G599" t="s">
        <v>5462</v>
      </c>
      <c r="H599">
        <v>1.1201000213623</v>
      </c>
      <c r="I599" t="s">
        <v>8</v>
      </c>
      <c r="J599" t="s">
        <v>8</v>
      </c>
      <c r="K599">
        <v>0.61834001541137695</v>
      </c>
      <c r="L599" t="s">
        <v>8</v>
      </c>
      <c r="M599" t="s">
        <v>8</v>
      </c>
      <c r="N599">
        <v>0.69606000185012795</v>
      </c>
      <c r="O599" t="s">
        <v>8</v>
      </c>
      <c r="P599" t="s">
        <v>8</v>
      </c>
      <c r="Q599" t="s">
        <v>8</v>
      </c>
      <c r="R599" t="s">
        <v>8</v>
      </c>
      <c r="S599" t="s">
        <v>8</v>
      </c>
      <c r="T599" t="s">
        <v>8</v>
      </c>
      <c r="U599" t="s">
        <v>8</v>
      </c>
      <c r="V599" t="s">
        <v>8</v>
      </c>
      <c r="W599" t="s">
        <v>8</v>
      </c>
      <c r="X599" t="s">
        <v>8</v>
      </c>
      <c r="Y599" t="s">
        <v>8</v>
      </c>
      <c r="Z599" t="s">
        <v>2295</v>
      </c>
      <c r="AA599">
        <v>0.99963100000000005</v>
      </c>
      <c r="AB599" t="s">
        <v>5463</v>
      </c>
      <c r="AC599">
        <v>3</v>
      </c>
      <c r="AD599">
        <v>436</v>
      </c>
      <c r="AE599" t="s">
        <v>2297</v>
      </c>
      <c r="AF599" t="s">
        <v>2298</v>
      </c>
      <c r="AG599">
        <v>4.0803699999999998E-3</v>
      </c>
      <c r="AH599">
        <v>86.453000000000003</v>
      </c>
      <c r="AI599">
        <v>35.26</v>
      </c>
      <c r="AJ599">
        <v>86.453000000000003</v>
      </c>
      <c r="AK599">
        <v>-0.25519999999999998</v>
      </c>
      <c r="AL599">
        <v>3538500</v>
      </c>
      <c r="AM599">
        <v>1221300</v>
      </c>
      <c r="AN599">
        <v>1429600</v>
      </c>
      <c r="AO599">
        <v>887580</v>
      </c>
      <c r="AP599" t="s">
        <v>5464</v>
      </c>
      <c r="AQ599">
        <v>773</v>
      </c>
      <c r="AR599" t="s">
        <v>5465</v>
      </c>
      <c r="AS599">
        <v>1</v>
      </c>
    </row>
    <row r="600" spans="1:45" x14ac:dyDescent="0.2">
      <c r="A600">
        <v>2</v>
      </c>
      <c r="B600" t="s">
        <v>5467</v>
      </c>
      <c r="C600" t="s">
        <v>2604</v>
      </c>
      <c r="D600" t="s">
        <v>5468</v>
      </c>
      <c r="E600" t="s">
        <v>5468</v>
      </c>
      <c r="F600" t="s">
        <v>5469</v>
      </c>
      <c r="G600" t="s">
        <v>5470</v>
      </c>
      <c r="H600">
        <v>0.73334997892379805</v>
      </c>
      <c r="I600" t="s">
        <v>8</v>
      </c>
      <c r="J600" t="s">
        <v>8</v>
      </c>
      <c r="K600">
        <v>0.96078002452850297</v>
      </c>
      <c r="L600" t="s">
        <v>8</v>
      </c>
      <c r="M600" t="s">
        <v>8</v>
      </c>
      <c r="N600">
        <v>1.3633999824523899</v>
      </c>
      <c r="O600" t="s">
        <v>8</v>
      </c>
      <c r="P600" t="s">
        <v>8</v>
      </c>
      <c r="Q600" t="s">
        <v>8</v>
      </c>
      <c r="R600" t="s">
        <v>8</v>
      </c>
      <c r="S600" t="s">
        <v>8</v>
      </c>
      <c r="T600" t="s">
        <v>8</v>
      </c>
      <c r="U600" t="s">
        <v>8</v>
      </c>
      <c r="V600" t="s">
        <v>8</v>
      </c>
      <c r="W600" t="s">
        <v>8</v>
      </c>
      <c r="X600" t="s">
        <v>8</v>
      </c>
      <c r="Y600" t="s">
        <v>8</v>
      </c>
      <c r="Z600" t="s">
        <v>2295</v>
      </c>
      <c r="AA600">
        <v>0.99612699999999998</v>
      </c>
      <c r="AB600" t="s">
        <v>5471</v>
      </c>
      <c r="AC600">
        <v>2</v>
      </c>
      <c r="AD600">
        <v>437</v>
      </c>
      <c r="AE600" t="s">
        <v>2297</v>
      </c>
      <c r="AF600" t="s">
        <v>2298</v>
      </c>
      <c r="AG600" s="2">
        <v>4.6226200000000001E-7</v>
      </c>
      <c r="AH600">
        <v>145.52000000000001</v>
      </c>
      <c r="AI600">
        <v>93.367000000000004</v>
      </c>
      <c r="AJ600">
        <v>145.52000000000001</v>
      </c>
      <c r="AK600">
        <v>-1.2762</v>
      </c>
      <c r="AL600">
        <v>4158500</v>
      </c>
      <c r="AM600">
        <v>2001600</v>
      </c>
      <c r="AN600">
        <v>1016100</v>
      </c>
      <c r="AO600">
        <v>1140900</v>
      </c>
      <c r="AP600" t="s">
        <v>5472</v>
      </c>
      <c r="AQ600">
        <v>774</v>
      </c>
      <c r="AR600" t="s">
        <v>5473</v>
      </c>
      <c r="AS600">
        <v>1</v>
      </c>
    </row>
    <row r="601" spans="1:45" x14ac:dyDescent="0.2">
      <c r="A601">
        <v>1207</v>
      </c>
      <c r="B601" t="s">
        <v>5475</v>
      </c>
      <c r="C601" t="s">
        <v>5476</v>
      </c>
      <c r="D601" t="s">
        <v>5477</v>
      </c>
      <c r="E601" t="s">
        <v>5477</v>
      </c>
      <c r="G601" t="s">
        <v>5478</v>
      </c>
      <c r="H601">
        <v>3.4089000225067099</v>
      </c>
      <c r="I601" t="s">
        <v>8</v>
      </c>
      <c r="J601" t="s">
        <v>8</v>
      </c>
      <c r="K601">
        <v>3.0197000503539999</v>
      </c>
      <c r="L601" t="s">
        <v>8</v>
      </c>
      <c r="M601" t="s">
        <v>8</v>
      </c>
      <c r="N601">
        <v>0.903569996356964</v>
      </c>
      <c r="O601" t="s">
        <v>8</v>
      </c>
      <c r="P601" t="s">
        <v>8</v>
      </c>
      <c r="Q601" t="s">
        <v>8</v>
      </c>
      <c r="R601" t="s">
        <v>8</v>
      </c>
      <c r="S601" t="s">
        <v>8</v>
      </c>
      <c r="T601" t="s">
        <v>8</v>
      </c>
      <c r="U601" t="s">
        <v>8</v>
      </c>
      <c r="V601" t="s">
        <v>8</v>
      </c>
      <c r="W601" t="s">
        <v>8</v>
      </c>
      <c r="X601" t="s">
        <v>8</v>
      </c>
      <c r="Y601" t="s">
        <v>8</v>
      </c>
      <c r="Z601" t="s">
        <v>2295</v>
      </c>
      <c r="AA601">
        <v>0.95676600000000001</v>
      </c>
      <c r="AB601" t="s">
        <v>5479</v>
      </c>
      <c r="AC601">
        <v>2</v>
      </c>
      <c r="AD601">
        <v>439</v>
      </c>
      <c r="AE601" t="s">
        <v>2297</v>
      </c>
      <c r="AF601" t="s">
        <v>2298</v>
      </c>
      <c r="AG601">
        <v>9.2046200000000004E-4</v>
      </c>
      <c r="AH601">
        <v>119.96</v>
      </c>
      <c r="AI601">
        <v>69.510999999999996</v>
      </c>
      <c r="AJ601">
        <v>119.96</v>
      </c>
      <c r="AK601">
        <v>-0.1497</v>
      </c>
      <c r="AL601">
        <v>660050</v>
      </c>
      <c r="AM601">
        <v>93087</v>
      </c>
      <c r="AN601">
        <v>337810</v>
      </c>
      <c r="AO601">
        <v>229150</v>
      </c>
      <c r="AP601" t="s">
        <v>5480</v>
      </c>
      <c r="AQ601">
        <v>775</v>
      </c>
      <c r="AR601" t="s">
        <v>5481</v>
      </c>
      <c r="AS601">
        <v>1</v>
      </c>
    </row>
    <row r="602" spans="1:45" x14ac:dyDescent="0.2">
      <c r="A602">
        <v>681</v>
      </c>
      <c r="B602" t="s">
        <v>5483</v>
      </c>
      <c r="C602" t="s">
        <v>5484</v>
      </c>
      <c r="D602" t="s">
        <v>5485</v>
      </c>
      <c r="E602" t="s">
        <v>5485</v>
      </c>
      <c r="F602" t="s">
        <v>5486</v>
      </c>
      <c r="G602" t="s">
        <v>5487</v>
      </c>
      <c r="H602">
        <v>0.54633998870849598</v>
      </c>
      <c r="I602" t="s">
        <v>8</v>
      </c>
      <c r="J602" t="s">
        <v>8</v>
      </c>
      <c r="K602">
        <v>0.63576000928878795</v>
      </c>
      <c r="L602" t="s">
        <v>8</v>
      </c>
      <c r="M602" t="s">
        <v>8</v>
      </c>
      <c r="N602">
        <v>1.1444000005721999</v>
      </c>
      <c r="O602" t="s">
        <v>8</v>
      </c>
      <c r="P602" t="s">
        <v>8</v>
      </c>
      <c r="Q602">
        <v>0.96671998500823997</v>
      </c>
      <c r="R602" t="s">
        <v>8</v>
      </c>
      <c r="S602" t="s">
        <v>8</v>
      </c>
      <c r="T602">
        <v>1.0425000190734901</v>
      </c>
      <c r="U602" t="s">
        <v>8</v>
      </c>
      <c r="V602" t="s">
        <v>8</v>
      </c>
      <c r="W602">
        <v>1.1771999597549401</v>
      </c>
      <c r="X602" t="s">
        <v>8</v>
      </c>
      <c r="Y602" t="s">
        <v>8</v>
      </c>
      <c r="Z602" t="s">
        <v>2295</v>
      </c>
      <c r="AA602">
        <v>0.90723399999999998</v>
      </c>
      <c r="AB602" t="s">
        <v>5488</v>
      </c>
      <c r="AC602">
        <v>3</v>
      </c>
      <c r="AD602">
        <v>440</v>
      </c>
      <c r="AE602" t="s">
        <v>2297</v>
      </c>
      <c r="AF602" t="s">
        <v>2298</v>
      </c>
      <c r="AG602">
        <v>7.9354500000000001E-3</v>
      </c>
      <c r="AH602">
        <v>62.082000000000001</v>
      </c>
      <c r="AI602">
        <v>50.686999999999998</v>
      </c>
      <c r="AJ602">
        <v>62.082000000000001</v>
      </c>
      <c r="AK602">
        <v>0.23558999999999999</v>
      </c>
      <c r="AL602">
        <v>4117900</v>
      </c>
      <c r="AM602">
        <v>1938900</v>
      </c>
      <c r="AN602">
        <v>1194900</v>
      </c>
      <c r="AO602">
        <v>984140</v>
      </c>
      <c r="AP602" t="s">
        <v>5489</v>
      </c>
      <c r="AQ602">
        <v>776</v>
      </c>
      <c r="AR602" t="s">
        <v>5490</v>
      </c>
      <c r="AS602">
        <v>1</v>
      </c>
    </row>
    <row r="603" spans="1:45" x14ac:dyDescent="0.2">
      <c r="A603">
        <v>136</v>
      </c>
      <c r="B603" t="s">
        <v>5492</v>
      </c>
      <c r="C603" t="s">
        <v>5493</v>
      </c>
      <c r="D603" t="s">
        <v>5494</v>
      </c>
      <c r="E603" t="s">
        <v>5494</v>
      </c>
      <c r="F603" t="s">
        <v>5495</v>
      </c>
      <c r="G603" t="s">
        <v>5496</v>
      </c>
      <c r="H603" t="s">
        <v>8</v>
      </c>
      <c r="I603" t="s">
        <v>8</v>
      </c>
      <c r="J603" t="s">
        <v>8</v>
      </c>
      <c r="K603" t="s">
        <v>8</v>
      </c>
      <c r="L603" t="s">
        <v>8</v>
      </c>
      <c r="M603" t="s">
        <v>8</v>
      </c>
      <c r="N603" t="s">
        <v>8</v>
      </c>
      <c r="O603" t="s">
        <v>8</v>
      </c>
      <c r="P603" t="s">
        <v>8</v>
      </c>
      <c r="Q603">
        <v>0.88141000270843495</v>
      </c>
      <c r="R603" t="s">
        <v>8</v>
      </c>
      <c r="S603" t="s">
        <v>8</v>
      </c>
      <c r="T603">
        <v>1.0383000373840301</v>
      </c>
      <c r="U603" t="s">
        <v>8</v>
      </c>
      <c r="V603" t="s">
        <v>8</v>
      </c>
      <c r="W603">
        <v>1.14709997177124</v>
      </c>
      <c r="X603" t="s">
        <v>8</v>
      </c>
      <c r="Y603" t="s">
        <v>8</v>
      </c>
      <c r="Z603" t="s">
        <v>2295</v>
      </c>
      <c r="AA603">
        <v>0.97204999999999997</v>
      </c>
      <c r="AB603" t="s">
        <v>5497</v>
      </c>
      <c r="AC603">
        <v>2</v>
      </c>
      <c r="AD603">
        <v>441</v>
      </c>
      <c r="AE603" t="s">
        <v>2297</v>
      </c>
      <c r="AF603" t="s">
        <v>2920</v>
      </c>
      <c r="AG603" s="2">
        <v>3.0023500000000001E-7</v>
      </c>
      <c r="AH603">
        <v>150.51</v>
      </c>
      <c r="AI603">
        <v>103.71</v>
      </c>
      <c r="AJ603">
        <v>150.51</v>
      </c>
      <c r="AK603">
        <v>0.56274999999999997</v>
      </c>
      <c r="AL603">
        <v>15705000</v>
      </c>
      <c r="AM603">
        <v>6523100</v>
      </c>
      <c r="AN603">
        <v>4405000</v>
      </c>
      <c r="AO603">
        <v>4777200</v>
      </c>
      <c r="AP603" t="s">
        <v>5498</v>
      </c>
      <c r="AQ603">
        <v>777</v>
      </c>
      <c r="AR603" t="s">
        <v>5499</v>
      </c>
      <c r="AS603">
        <v>1</v>
      </c>
    </row>
    <row r="604" spans="1:45" x14ac:dyDescent="0.2">
      <c r="A604">
        <v>125</v>
      </c>
      <c r="B604" t="s">
        <v>5492</v>
      </c>
      <c r="C604" t="s">
        <v>5501</v>
      </c>
      <c r="D604" t="s">
        <v>5494</v>
      </c>
      <c r="E604" t="s">
        <v>5494</v>
      </c>
      <c r="F604" t="s">
        <v>5495</v>
      </c>
      <c r="G604" t="s">
        <v>5496</v>
      </c>
      <c r="H604">
        <v>0.83003002405166604</v>
      </c>
      <c r="I604" t="s">
        <v>8</v>
      </c>
      <c r="J604" t="s">
        <v>8</v>
      </c>
      <c r="K604">
        <v>0.56265997886657704</v>
      </c>
      <c r="L604" t="s">
        <v>8</v>
      </c>
      <c r="M604" t="s">
        <v>8</v>
      </c>
      <c r="N604">
        <v>0.71478998661041304</v>
      </c>
      <c r="O604" t="s">
        <v>8</v>
      </c>
      <c r="P604" t="s">
        <v>8</v>
      </c>
      <c r="Q604" t="s">
        <v>8</v>
      </c>
      <c r="R604" t="s">
        <v>8</v>
      </c>
      <c r="S604" t="s">
        <v>8</v>
      </c>
      <c r="T604" t="s">
        <v>8</v>
      </c>
      <c r="U604" t="s">
        <v>8</v>
      </c>
      <c r="V604" t="s">
        <v>8</v>
      </c>
      <c r="W604" t="s">
        <v>8</v>
      </c>
      <c r="X604" t="s">
        <v>8</v>
      </c>
      <c r="Y604" t="s">
        <v>8</v>
      </c>
      <c r="Z604" t="s">
        <v>2295</v>
      </c>
      <c r="AA604">
        <v>0.99996600000000002</v>
      </c>
      <c r="AB604" t="s">
        <v>5502</v>
      </c>
      <c r="AC604">
        <v>2</v>
      </c>
      <c r="AD604">
        <v>441</v>
      </c>
      <c r="AE604" t="s">
        <v>2297</v>
      </c>
      <c r="AF604" t="s">
        <v>2298</v>
      </c>
      <c r="AG604" s="2">
        <v>5.1625100000000001E-38</v>
      </c>
      <c r="AH604">
        <v>223.14</v>
      </c>
      <c r="AI604">
        <v>198.61</v>
      </c>
      <c r="AJ604">
        <v>223.14</v>
      </c>
      <c r="AK604">
        <v>-0.23830999999999999</v>
      </c>
      <c r="AL604">
        <v>5689100</v>
      </c>
      <c r="AM604">
        <v>2523900</v>
      </c>
      <c r="AN604">
        <v>1861900</v>
      </c>
      <c r="AO604">
        <v>1303200</v>
      </c>
      <c r="AP604" t="s">
        <v>5503</v>
      </c>
      <c r="AQ604">
        <v>778</v>
      </c>
      <c r="AR604" t="s">
        <v>5504</v>
      </c>
      <c r="AS604">
        <v>1</v>
      </c>
    </row>
    <row r="605" spans="1:45" x14ac:dyDescent="0.2">
      <c r="A605">
        <v>94</v>
      </c>
      <c r="B605" t="s">
        <v>5506</v>
      </c>
      <c r="C605" t="s">
        <v>5507</v>
      </c>
      <c r="D605" t="s">
        <v>5508</v>
      </c>
      <c r="E605" t="s">
        <v>5508</v>
      </c>
      <c r="F605" t="s">
        <v>186</v>
      </c>
      <c r="G605" t="s">
        <v>187</v>
      </c>
      <c r="H605">
        <v>5.3495001792907697</v>
      </c>
      <c r="I605" t="s">
        <v>8</v>
      </c>
      <c r="J605" t="s">
        <v>8</v>
      </c>
      <c r="K605">
        <v>7.0569000244140598</v>
      </c>
      <c r="L605" t="s">
        <v>8</v>
      </c>
      <c r="M605" t="s">
        <v>8</v>
      </c>
      <c r="N605">
        <v>1.1274000406265301</v>
      </c>
      <c r="O605" t="s">
        <v>8</v>
      </c>
      <c r="P605" t="s">
        <v>8</v>
      </c>
      <c r="Q605">
        <v>3.8340001106262198</v>
      </c>
      <c r="R605" t="s">
        <v>8</v>
      </c>
      <c r="S605" t="s">
        <v>8</v>
      </c>
      <c r="T605">
        <v>6.2918000221252397</v>
      </c>
      <c r="U605" t="s">
        <v>8</v>
      </c>
      <c r="V605" t="s">
        <v>8</v>
      </c>
      <c r="W605">
        <v>1.7195999622345</v>
      </c>
      <c r="X605" t="s">
        <v>8</v>
      </c>
      <c r="Y605" t="s">
        <v>8</v>
      </c>
      <c r="Z605" t="s">
        <v>2295</v>
      </c>
      <c r="AA605">
        <v>0.99987400000000004</v>
      </c>
      <c r="AB605" t="s">
        <v>5509</v>
      </c>
      <c r="AC605">
        <v>2</v>
      </c>
      <c r="AD605">
        <v>444</v>
      </c>
      <c r="AE605" t="s">
        <v>2297</v>
      </c>
      <c r="AF605" t="s">
        <v>2298</v>
      </c>
      <c r="AG605" s="2">
        <v>1.056E-149</v>
      </c>
      <c r="AH605">
        <v>317.31</v>
      </c>
      <c r="AI605">
        <v>235.11</v>
      </c>
      <c r="AJ605">
        <v>317.31</v>
      </c>
      <c r="AK605">
        <v>0.56791000000000003</v>
      </c>
      <c r="AL605">
        <v>164370000</v>
      </c>
      <c r="AM605">
        <v>12851000</v>
      </c>
      <c r="AN605">
        <v>76583000</v>
      </c>
      <c r="AO605">
        <v>74937000</v>
      </c>
      <c r="AP605" t="s">
        <v>5510</v>
      </c>
      <c r="AQ605">
        <v>779</v>
      </c>
      <c r="AR605" t="s">
        <v>5511</v>
      </c>
      <c r="AS605">
        <v>1</v>
      </c>
    </row>
    <row r="606" spans="1:45" x14ac:dyDescent="0.2">
      <c r="A606">
        <v>269</v>
      </c>
      <c r="B606" t="s">
        <v>5513</v>
      </c>
      <c r="C606" t="s">
        <v>5514</v>
      </c>
      <c r="D606" t="s">
        <v>5515</v>
      </c>
      <c r="E606" t="s">
        <v>5515</v>
      </c>
      <c r="G606" t="s">
        <v>5516</v>
      </c>
      <c r="H606">
        <v>1.05350005626678</v>
      </c>
      <c r="I606">
        <v>0.80462002754211404</v>
      </c>
      <c r="J606" t="s">
        <v>8</v>
      </c>
      <c r="K606">
        <v>1.1631000041961701</v>
      </c>
      <c r="L606">
        <v>1.18250000476837</v>
      </c>
      <c r="M606" t="s">
        <v>8</v>
      </c>
      <c r="N606">
        <v>1.1323000192642201</v>
      </c>
      <c r="O606">
        <v>1.54840004444122</v>
      </c>
      <c r="P606" t="s">
        <v>8</v>
      </c>
      <c r="Q606">
        <v>1.58039999008179</v>
      </c>
      <c r="R606">
        <v>1.5557999610900899</v>
      </c>
      <c r="S606" t="s">
        <v>8</v>
      </c>
      <c r="T606">
        <v>1.62549996376038</v>
      </c>
      <c r="U606">
        <v>1.4887000322341899</v>
      </c>
      <c r="V606" t="s">
        <v>8</v>
      </c>
      <c r="W606">
        <v>1.0424000024795499</v>
      </c>
      <c r="X606">
        <v>0.97267997264862105</v>
      </c>
      <c r="Y606" t="s">
        <v>8</v>
      </c>
      <c r="Z606" t="s">
        <v>2295</v>
      </c>
      <c r="AA606">
        <v>0.98172499999999996</v>
      </c>
      <c r="AB606" t="s">
        <v>5517</v>
      </c>
      <c r="AC606">
        <v>2</v>
      </c>
      <c r="AD606">
        <v>446</v>
      </c>
      <c r="AG606" s="2">
        <v>5.7385000000000001E-42</v>
      </c>
      <c r="AH606">
        <v>225.01</v>
      </c>
      <c r="AI606">
        <v>191.23</v>
      </c>
      <c r="AJ606">
        <v>185.96</v>
      </c>
      <c r="AK606">
        <v>0.78686999999999996</v>
      </c>
      <c r="AL606">
        <v>7041900</v>
      </c>
      <c r="AM606">
        <v>2371400</v>
      </c>
      <c r="AN606">
        <v>2405700</v>
      </c>
      <c r="AO606">
        <v>2264800</v>
      </c>
      <c r="AP606" t="s">
        <v>5518</v>
      </c>
      <c r="AQ606">
        <v>780</v>
      </c>
      <c r="AS606" t="s">
        <v>2310</v>
      </c>
    </row>
    <row r="607" spans="1:45" x14ac:dyDescent="0.2">
      <c r="A607">
        <v>273</v>
      </c>
      <c r="B607" t="s">
        <v>5513</v>
      </c>
      <c r="C607" t="s">
        <v>5520</v>
      </c>
      <c r="D607" t="s">
        <v>5515</v>
      </c>
      <c r="E607" t="s">
        <v>5515</v>
      </c>
      <c r="G607" t="s">
        <v>5516</v>
      </c>
      <c r="H607">
        <v>0.71193999052047696</v>
      </c>
      <c r="I607" t="s">
        <v>8</v>
      </c>
      <c r="J607" t="s">
        <v>8</v>
      </c>
      <c r="K607">
        <v>1.38929998874664</v>
      </c>
      <c r="L607" t="s">
        <v>8</v>
      </c>
      <c r="M607" t="s">
        <v>8</v>
      </c>
      <c r="N607">
        <v>1.69640004634857</v>
      </c>
      <c r="O607" t="s">
        <v>8</v>
      </c>
      <c r="P607" t="s">
        <v>8</v>
      </c>
      <c r="Q607">
        <v>1.3107999563217201</v>
      </c>
      <c r="R607" t="s">
        <v>8</v>
      </c>
      <c r="S607" t="s">
        <v>8</v>
      </c>
      <c r="T607">
        <v>1.5154000520706199</v>
      </c>
      <c r="U607" t="s">
        <v>8</v>
      </c>
      <c r="V607" t="s">
        <v>8</v>
      </c>
      <c r="W607">
        <v>1.16600000858307</v>
      </c>
      <c r="X607" t="s">
        <v>8</v>
      </c>
      <c r="Y607" t="s">
        <v>8</v>
      </c>
      <c r="Z607" t="s">
        <v>2295</v>
      </c>
      <c r="AA607">
        <v>0.77371199999999996</v>
      </c>
      <c r="AB607" t="s">
        <v>5521</v>
      </c>
      <c r="AC607">
        <v>2</v>
      </c>
      <c r="AD607">
        <v>446</v>
      </c>
      <c r="AG607" s="2">
        <v>4.2201599999999998E-23</v>
      </c>
      <c r="AH607">
        <v>201.09</v>
      </c>
      <c r="AI607">
        <v>168.62</v>
      </c>
      <c r="AJ607">
        <v>201.09</v>
      </c>
      <c r="AK607">
        <v>-0.18368000000000001</v>
      </c>
      <c r="AL607">
        <v>7285000</v>
      </c>
      <c r="AM607">
        <v>2857300</v>
      </c>
      <c r="AN607">
        <v>2314500</v>
      </c>
      <c r="AO607">
        <v>2113200</v>
      </c>
      <c r="AP607" t="s">
        <v>5522</v>
      </c>
      <c r="AQ607">
        <v>782</v>
      </c>
      <c r="AS607">
        <v>1</v>
      </c>
    </row>
    <row r="608" spans="1:45" x14ac:dyDescent="0.2">
      <c r="A608">
        <v>277</v>
      </c>
      <c r="B608" t="s">
        <v>5524</v>
      </c>
      <c r="C608" t="s">
        <v>5525</v>
      </c>
      <c r="D608" t="s">
        <v>5515</v>
      </c>
      <c r="E608" t="s">
        <v>5515</v>
      </c>
      <c r="F608" t="s">
        <v>5526</v>
      </c>
      <c r="G608" t="s">
        <v>5516</v>
      </c>
      <c r="H608">
        <v>1.04879999160767</v>
      </c>
      <c r="I608" t="s">
        <v>8</v>
      </c>
      <c r="J608" t="s">
        <v>8</v>
      </c>
      <c r="K608">
        <v>1.12409996986389</v>
      </c>
      <c r="L608" t="s">
        <v>8</v>
      </c>
      <c r="M608" t="s">
        <v>8</v>
      </c>
      <c r="N608">
        <v>1.0825999975204501</v>
      </c>
      <c r="O608" t="s">
        <v>8</v>
      </c>
      <c r="P608" t="s">
        <v>8</v>
      </c>
      <c r="Q608">
        <v>1.6389000415802</v>
      </c>
      <c r="R608" t="s">
        <v>8</v>
      </c>
      <c r="S608" t="s">
        <v>8</v>
      </c>
      <c r="T608">
        <v>1.6713999509811399</v>
      </c>
      <c r="U608" t="s">
        <v>8</v>
      </c>
      <c r="V608" t="s">
        <v>8</v>
      </c>
      <c r="W608">
        <v>1.00010001659393</v>
      </c>
      <c r="X608" t="s">
        <v>8</v>
      </c>
      <c r="Y608" t="s">
        <v>8</v>
      </c>
      <c r="Z608" t="s">
        <v>2295</v>
      </c>
      <c r="AA608">
        <v>0.99971399999999999</v>
      </c>
      <c r="AB608" t="s">
        <v>5527</v>
      </c>
      <c r="AC608">
        <v>2</v>
      </c>
      <c r="AD608">
        <v>446</v>
      </c>
      <c r="AG608">
        <v>2.8967400000000002E-4</v>
      </c>
      <c r="AH608">
        <v>144.18</v>
      </c>
      <c r="AI608">
        <v>100.09</v>
      </c>
      <c r="AJ608">
        <v>144.18</v>
      </c>
      <c r="AK608">
        <v>1.216</v>
      </c>
      <c r="AL608">
        <v>39981000</v>
      </c>
      <c r="AM608">
        <v>11401000</v>
      </c>
      <c r="AN608">
        <v>14969000</v>
      </c>
      <c r="AO608">
        <v>13611000</v>
      </c>
      <c r="AP608" t="s">
        <v>5528</v>
      </c>
      <c r="AQ608">
        <v>783</v>
      </c>
      <c r="AS608">
        <v>1</v>
      </c>
    </row>
    <row r="609" spans="1:45" x14ac:dyDescent="0.2">
      <c r="A609">
        <v>121</v>
      </c>
      <c r="B609" t="s">
        <v>5530</v>
      </c>
      <c r="C609" t="s">
        <v>5531</v>
      </c>
      <c r="D609" t="s">
        <v>5532</v>
      </c>
      <c r="E609" t="s">
        <v>5532</v>
      </c>
      <c r="F609" t="s">
        <v>5533</v>
      </c>
      <c r="G609" t="s">
        <v>5534</v>
      </c>
      <c r="H609">
        <v>1.1179000139236499</v>
      </c>
      <c r="I609" t="s">
        <v>8</v>
      </c>
      <c r="J609" t="s">
        <v>8</v>
      </c>
      <c r="K609">
        <v>0.94796001911163297</v>
      </c>
      <c r="L609" t="s">
        <v>8</v>
      </c>
      <c r="M609" t="s">
        <v>8</v>
      </c>
      <c r="N609">
        <v>0.89094001054763805</v>
      </c>
      <c r="O609" t="s">
        <v>8</v>
      </c>
      <c r="P609" t="s">
        <v>8</v>
      </c>
      <c r="Q609" t="s">
        <v>8</v>
      </c>
      <c r="R609" t="s">
        <v>8</v>
      </c>
      <c r="S609" t="s">
        <v>8</v>
      </c>
      <c r="T609" t="s">
        <v>8</v>
      </c>
      <c r="U609" t="s">
        <v>8</v>
      </c>
      <c r="V609" t="s">
        <v>8</v>
      </c>
      <c r="W609" t="s">
        <v>8</v>
      </c>
      <c r="X609" t="s">
        <v>8</v>
      </c>
      <c r="Y609" t="s">
        <v>8</v>
      </c>
      <c r="Z609" t="s">
        <v>2295</v>
      </c>
      <c r="AA609">
        <v>1</v>
      </c>
      <c r="AB609" t="s">
        <v>5535</v>
      </c>
      <c r="AC609">
        <v>3</v>
      </c>
      <c r="AD609">
        <v>449</v>
      </c>
      <c r="AE609" t="s">
        <v>2297</v>
      </c>
      <c r="AF609" t="s">
        <v>2298</v>
      </c>
      <c r="AG609">
        <v>6.8725399999999999E-3</v>
      </c>
      <c r="AH609">
        <v>73.272999999999996</v>
      </c>
      <c r="AI609">
        <v>31.925999999999998</v>
      </c>
      <c r="AJ609">
        <v>73.272999999999996</v>
      </c>
      <c r="AK609">
        <v>1.4529000000000001</v>
      </c>
      <c r="AL609">
        <v>1088200</v>
      </c>
      <c r="AM609">
        <v>430540</v>
      </c>
      <c r="AN609">
        <v>354110</v>
      </c>
      <c r="AO609">
        <v>303560</v>
      </c>
      <c r="AP609" t="s">
        <v>5536</v>
      </c>
      <c r="AQ609">
        <v>784</v>
      </c>
      <c r="AR609" t="s">
        <v>5537</v>
      </c>
      <c r="AS609">
        <v>1</v>
      </c>
    </row>
    <row r="610" spans="1:45" x14ac:dyDescent="0.2">
      <c r="A610">
        <v>8285</v>
      </c>
      <c r="B610" t="s">
        <v>5539</v>
      </c>
      <c r="C610" t="s">
        <v>5540</v>
      </c>
      <c r="D610" t="s">
        <v>5541</v>
      </c>
      <c r="E610" t="s">
        <v>5541</v>
      </c>
      <c r="F610" t="s">
        <v>5542</v>
      </c>
      <c r="G610" t="s">
        <v>5543</v>
      </c>
      <c r="H610">
        <v>0.640649974346161</v>
      </c>
      <c r="I610" t="s">
        <v>8</v>
      </c>
      <c r="J610" t="s">
        <v>8</v>
      </c>
      <c r="K610">
        <v>0.95756000280380205</v>
      </c>
      <c r="L610" t="s">
        <v>8</v>
      </c>
      <c r="M610" t="s">
        <v>8</v>
      </c>
      <c r="N610">
        <v>1.4536999464035001</v>
      </c>
      <c r="O610" t="s">
        <v>8</v>
      </c>
      <c r="P610" t="s">
        <v>8</v>
      </c>
      <c r="Q610">
        <v>0.86090999841690097</v>
      </c>
      <c r="R610" t="s">
        <v>8</v>
      </c>
      <c r="S610" t="s">
        <v>8</v>
      </c>
      <c r="T610">
        <v>1.0974999666214</v>
      </c>
      <c r="U610" t="s">
        <v>8</v>
      </c>
      <c r="V610" t="s">
        <v>8</v>
      </c>
      <c r="W610">
        <v>1.18289995193481</v>
      </c>
      <c r="X610" t="s">
        <v>8</v>
      </c>
      <c r="Y610" t="s">
        <v>8</v>
      </c>
      <c r="Z610" t="s">
        <v>2295</v>
      </c>
      <c r="AA610">
        <v>0.99280199999999996</v>
      </c>
      <c r="AB610" t="s">
        <v>5544</v>
      </c>
      <c r="AC610">
        <v>3</v>
      </c>
      <c r="AD610">
        <v>452</v>
      </c>
      <c r="AE610" t="s">
        <v>2297</v>
      </c>
      <c r="AF610" t="s">
        <v>2298</v>
      </c>
      <c r="AG610">
        <v>4.4963800000000003E-3</v>
      </c>
      <c r="AH610">
        <v>72.314999999999998</v>
      </c>
      <c r="AI610">
        <v>31.966000000000001</v>
      </c>
      <c r="AJ610">
        <v>72.314999999999998</v>
      </c>
      <c r="AK610">
        <v>-0.69816</v>
      </c>
      <c r="AL610">
        <v>10348000</v>
      </c>
      <c r="AM610">
        <v>4425900</v>
      </c>
      <c r="AN610">
        <v>3041100</v>
      </c>
      <c r="AO610">
        <v>2880600</v>
      </c>
      <c r="AP610" t="s">
        <v>5545</v>
      </c>
      <c r="AQ610">
        <v>785</v>
      </c>
      <c r="AR610" t="s">
        <v>5546</v>
      </c>
      <c r="AS610">
        <v>1</v>
      </c>
    </row>
    <row r="611" spans="1:45" x14ac:dyDescent="0.2">
      <c r="A611">
        <v>340</v>
      </c>
      <c r="B611" t="s">
        <v>5548</v>
      </c>
      <c r="C611" t="s">
        <v>5549</v>
      </c>
      <c r="D611" t="s">
        <v>5550</v>
      </c>
      <c r="E611" t="s">
        <v>5550</v>
      </c>
      <c r="F611" t="s">
        <v>5551</v>
      </c>
      <c r="G611" t="s">
        <v>5552</v>
      </c>
      <c r="H611">
        <v>0.38379999995231601</v>
      </c>
      <c r="I611" t="s">
        <v>8</v>
      </c>
      <c r="J611" t="s">
        <v>8</v>
      </c>
      <c r="K611">
        <v>0.38062000274658198</v>
      </c>
      <c r="L611" t="s">
        <v>8</v>
      </c>
      <c r="M611" t="s">
        <v>8</v>
      </c>
      <c r="N611">
        <v>0.98273998498916604</v>
      </c>
      <c r="O611" t="s">
        <v>8</v>
      </c>
      <c r="P611" t="s">
        <v>8</v>
      </c>
      <c r="Q611" t="s">
        <v>8</v>
      </c>
      <c r="R611" t="s">
        <v>8</v>
      </c>
      <c r="S611" t="s">
        <v>8</v>
      </c>
      <c r="T611" t="s">
        <v>8</v>
      </c>
      <c r="U611" t="s">
        <v>8</v>
      </c>
      <c r="V611" t="s">
        <v>8</v>
      </c>
      <c r="W611" t="s">
        <v>8</v>
      </c>
      <c r="X611" t="s">
        <v>8</v>
      </c>
      <c r="Y611" t="s">
        <v>8</v>
      </c>
      <c r="Z611" t="s">
        <v>2295</v>
      </c>
      <c r="AA611">
        <v>1</v>
      </c>
      <c r="AB611" t="s">
        <v>5553</v>
      </c>
      <c r="AC611">
        <v>2</v>
      </c>
      <c r="AD611">
        <v>460</v>
      </c>
      <c r="AE611" t="s">
        <v>2297</v>
      </c>
      <c r="AF611" t="s">
        <v>2298</v>
      </c>
      <c r="AG611">
        <v>1.5173300000000001E-2</v>
      </c>
      <c r="AH611">
        <v>102.06</v>
      </c>
      <c r="AI611">
        <v>62.439</v>
      </c>
      <c r="AJ611">
        <v>102.06</v>
      </c>
      <c r="AK611">
        <v>-0.3836</v>
      </c>
      <c r="AL611">
        <v>7526500</v>
      </c>
      <c r="AM611">
        <v>5383000</v>
      </c>
      <c r="AN611">
        <v>1188600</v>
      </c>
      <c r="AO611">
        <v>954810</v>
      </c>
      <c r="AP611" t="s">
        <v>5554</v>
      </c>
      <c r="AQ611">
        <v>788</v>
      </c>
      <c r="AR611" t="s">
        <v>5555</v>
      </c>
      <c r="AS611">
        <v>1</v>
      </c>
    </row>
    <row r="612" spans="1:45" x14ac:dyDescent="0.2">
      <c r="A612">
        <v>8</v>
      </c>
      <c r="B612" t="s">
        <v>5557</v>
      </c>
      <c r="C612">
        <v>8</v>
      </c>
      <c r="D612" t="s">
        <v>5557</v>
      </c>
      <c r="E612" t="s">
        <v>5557</v>
      </c>
      <c r="H612">
        <v>1.4390000104904199</v>
      </c>
      <c r="I612" t="s">
        <v>8</v>
      </c>
      <c r="J612" t="s">
        <v>8</v>
      </c>
      <c r="K612">
        <v>1.6577999591827399</v>
      </c>
      <c r="L612" t="s">
        <v>8</v>
      </c>
      <c r="M612" t="s">
        <v>8</v>
      </c>
      <c r="N612">
        <v>1.25499999523163</v>
      </c>
      <c r="O612" t="s">
        <v>8</v>
      </c>
      <c r="P612" t="s">
        <v>8</v>
      </c>
      <c r="Q612">
        <v>2.6870999336242698</v>
      </c>
      <c r="R612" t="s">
        <v>8</v>
      </c>
      <c r="S612" t="s">
        <v>8</v>
      </c>
      <c r="T612">
        <v>3.3847000598907502</v>
      </c>
      <c r="U612" t="s">
        <v>8</v>
      </c>
      <c r="V612" t="s">
        <v>8</v>
      </c>
      <c r="W612">
        <v>0.938939988613129</v>
      </c>
      <c r="X612" t="s">
        <v>8</v>
      </c>
      <c r="Y612" t="s">
        <v>8</v>
      </c>
      <c r="Z612" t="s">
        <v>2295</v>
      </c>
      <c r="AA612">
        <v>0.922037</v>
      </c>
      <c r="AB612" t="s">
        <v>5558</v>
      </c>
      <c r="AC612">
        <v>2</v>
      </c>
      <c r="AD612">
        <v>461</v>
      </c>
      <c r="AG612" s="2">
        <v>3.0263700000000001E-30</v>
      </c>
      <c r="AH612">
        <v>214.58</v>
      </c>
      <c r="AI612">
        <v>163.51</v>
      </c>
      <c r="AJ612">
        <v>214.58</v>
      </c>
      <c r="AK612">
        <v>0.71106000000000003</v>
      </c>
      <c r="AL612">
        <v>12433000</v>
      </c>
      <c r="AM612">
        <v>3398000</v>
      </c>
      <c r="AN612">
        <v>4280500</v>
      </c>
      <c r="AO612">
        <v>4754500</v>
      </c>
      <c r="AP612" t="s">
        <v>5559</v>
      </c>
      <c r="AQ612">
        <v>791</v>
      </c>
      <c r="AS612">
        <v>1</v>
      </c>
    </row>
    <row r="613" spans="1:45" x14ac:dyDescent="0.2">
      <c r="A613">
        <v>832</v>
      </c>
      <c r="B613" t="s">
        <v>188</v>
      </c>
      <c r="C613" t="s">
        <v>5561</v>
      </c>
      <c r="D613" t="s">
        <v>5562</v>
      </c>
      <c r="E613" t="s">
        <v>5562</v>
      </c>
      <c r="F613" t="s">
        <v>189</v>
      </c>
      <c r="G613" t="s">
        <v>190</v>
      </c>
      <c r="H613">
        <v>0.95889997482299805</v>
      </c>
      <c r="I613" t="s">
        <v>8</v>
      </c>
      <c r="J613" t="s">
        <v>8</v>
      </c>
      <c r="K613">
        <v>1.0554000139236499</v>
      </c>
      <c r="L613" t="s">
        <v>8</v>
      </c>
      <c r="M613" t="s">
        <v>8</v>
      </c>
      <c r="N613">
        <v>1.1045999526977499</v>
      </c>
      <c r="O613" t="s">
        <v>8</v>
      </c>
      <c r="P613" t="s">
        <v>8</v>
      </c>
      <c r="Q613">
        <v>1.0283000469207799</v>
      </c>
      <c r="R613" t="s">
        <v>8</v>
      </c>
      <c r="S613" t="s">
        <v>8</v>
      </c>
      <c r="T613">
        <v>1.00479996204376</v>
      </c>
      <c r="U613" t="s">
        <v>8</v>
      </c>
      <c r="V613" t="s">
        <v>8</v>
      </c>
      <c r="W613">
        <v>0.98921000957489003</v>
      </c>
      <c r="X613" t="s">
        <v>8</v>
      </c>
      <c r="Y613" t="s">
        <v>8</v>
      </c>
      <c r="Z613" t="s">
        <v>2295</v>
      </c>
      <c r="AA613">
        <v>0.99742699999999995</v>
      </c>
      <c r="AB613" t="s">
        <v>5563</v>
      </c>
      <c r="AC613">
        <v>2</v>
      </c>
      <c r="AD613">
        <v>466</v>
      </c>
      <c r="AE613" t="s">
        <v>2297</v>
      </c>
      <c r="AF613" t="s">
        <v>2298</v>
      </c>
      <c r="AG613" s="2">
        <v>2.8508299999999998E-17</v>
      </c>
      <c r="AH613">
        <v>194.67</v>
      </c>
      <c r="AI613">
        <v>149.51</v>
      </c>
      <c r="AJ613">
        <v>164.15</v>
      </c>
      <c r="AK613">
        <v>-0.47583999999999999</v>
      </c>
      <c r="AL613">
        <v>6129400</v>
      </c>
      <c r="AM613">
        <v>2573100</v>
      </c>
      <c r="AN613">
        <v>1984900</v>
      </c>
      <c r="AO613">
        <v>1571400</v>
      </c>
      <c r="AP613" t="s">
        <v>5564</v>
      </c>
      <c r="AQ613">
        <v>792</v>
      </c>
      <c r="AR613" t="s">
        <v>5565</v>
      </c>
      <c r="AS613">
        <v>1</v>
      </c>
    </row>
    <row r="614" spans="1:45" x14ac:dyDescent="0.2">
      <c r="A614">
        <v>911</v>
      </c>
      <c r="B614" t="s">
        <v>188</v>
      </c>
      <c r="C614" t="s">
        <v>5567</v>
      </c>
      <c r="D614" t="s">
        <v>5562</v>
      </c>
      <c r="E614" t="s">
        <v>5562</v>
      </c>
      <c r="F614" t="s">
        <v>189</v>
      </c>
      <c r="G614" t="s">
        <v>190</v>
      </c>
      <c r="H614" t="s">
        <v>8</v>
      </c>
      <c r="I614" t="s">
        <v>8</v>
      </c>
      <c r="J614" t="s">
        <v>8</v>
      </c>
      <c r="K614" t="s">
        <v>8</v>
      </c>
      <c r="L614" t="s">
        <v>8</v>
      </c>
      <c r="M614" t="s">
        <v>8</v>
      </c>
      <c r="N614" t="s">
        <v>8</v>
      </c>
      <c r="O614" t="s">
        <v>8</v>
      </c>
      <c r="P614" t="s">
        <v>8</v>
      </c>
      <c r="Q614">
        <v>0.92944002151489302</v>
      </c>
      <c r="R614" t="s">
        <v>8</v>
      </c>
      <c r="S614" t="s">
        <v>8</v>
      </c>
      <c r="T614">
        <v>1.2087999582290601</v>
      </c>
      <c r="U614" t="s">
        <v>8</v>
      </c>
      <c r="V614" t="s">
        <v>8</v>
      </c>
      <c r="W614">
        <v>1.2748999595642101</v>
      </c>
      <c r="X614" t="s">
        <v>8</v>
      </c>
      <c r="Y614" t="s">
        <v>8</v>
      </c>
      <c r="Z614" t="s">
        <v>2295</v>
      </c>
      <c r="AA614">
        <v>1</v>
      </c>
      <c r="AB614" t="s">
        <v>5568</v>
      </c>
      <c r="AC614">
        <v>2</v>
      </c>
      <c r="AD614">
        <v>466</v>
      </c>
      <c r="AE614" t="s">
        <v>2297</v>
      </c>
      <c r="AF614" t="s">
        <v>2298</v>
      </c>
      <c r="AG614" s="2">
        <v>1.6970999999999999E-138</v>
      </c>
      <c r="AH614">
        <v>303.76</v>
      </c>
      <c r="AI614">
        <v>232.35</v>
      </c>
      <c r="AJ614">
        <v>303.76</v>
      </c>
      <c r="AK614">
        <v>-0.24524000000000001</v>
      </c>
      <c r="AL614">
        <v>5903400</v>
      </c>
      <c r="AM614">
        <v>2237000</v>
      </c>
      <c r="AN614">
        <v>1711200</v>
      </c>
      <c r="AO614">
        <v>1955200</v>
      </c>
      <c r="AP614" t="s">
        <v>5569</v>
      </c>
      <c r="AQ614">
        <v>793</v>
      </c>
      <c r="AR614" t="s">
        <v>5570</v>
      </c>
      <c r="AS614">
        <v>1</v>
      </c>
    </row>
    <row r="615" spans="1:45" x14ac:dyDescent="0.2">
      <c r="A615">
        <v>160</v>
      </c>
      <c r="B615" t="s">
        <v>5572</v>
      </c>
      <c r="C615" t="s">
        <v>5573</v>
      </c>
      <c r="D615" t="s">
        <v>5574</v>
      </c>
      <c r="E615" t="s">
        <v>5574</v>
      </c>
      <c r="F615" t="s">
        <v>191</v>
      </c>
      <c r="G615" t="s">
        <v>192</v>
      </c>
      <c r="H615">
        <v>0.89336997270584095</v>
      </c>
      <c r="I615" t="s">
        <v>8</v>
      </c>
      <c r="J615" t="s">
        <v>8</v>
      </c>
      <c r="K615">
        <v>1.6355999708175699</v>
      </c>
      <c r="L615" t="s">
        <v>8</v>
      </c>
      <c r="M615" t="s">
        <v>8</v>
      </c>
      <c r="N615">
        <v>2.0155000686645499</v>
      </c>
      <c r="O615" t="s">
        <v>8</v>
      </c>
      <c r="P615" t="s">
        <v>8</v>
      </c>
      <c r="Q615">
        <v>2.9479000568389901</v>
      </c>
      <c r="R615" t="s">
        <v>8</v>
      </c>
      <c r="S615" t="s">
        <v>8</v>
      </c>
      <c r="T615">
        <v>2.6663000583648699</v>
      </c>
      <c r="U615" t="s">
        <v>8</v>
      </c>
      <c r="V615" t="s">
        <v>8</v>
      </c>
      <c r="W615">
        <v>0.82104998826980602</v>
      </c>
      <c r="X615" t="s">
        <v>8</v>
      </c>
      <c r="Y615" t="s">
        <v>8</v>
      </c>
      <c r="Z615" t="s">
        <v>2295</v>
      </c>
      <c r="AA615">
        <v>0.99656</v>
      </c>
      <c r="AB615" t="s">
        <v>5575</v>
      </c>
      <c r="AC615">
        <v>2</v>
      </c>
      <c r="AD615">
        <v>468</v>
      </c>
      <c r="AE615" t="s">
        <v>2297</v>
      </c>
      <c r="AF615" t="s">
        <v>2298</v>
      </c>
      <c r="AG615">
        <v>5.0748899999999997E-4</v>
      </c>
      <c r="AH615">
        <v>120.92</v>
      </c>
      <c r="AI615">
        <v>77.025999999999996</v>
      </c>
      <c r="AJ615">
        <v>120.92</v>
      </c>
      <c r="AK615">
        <v>-5.3407999999999997E-2</v>
      </c>
      <c r="AL615">
        <v>3038100</v>
      </c>
      <c r="AM615">
        <v>965420</v>
      </c>
      <c r="AN615">
        <v>965070</v>
      </c>
      <c r="AO615">
        <v>1107600</v>
      </c>
      <c r="AP615" t="s">
        <v>5576</v>
      </c>
      <c r="AQ615">
        <v>795</v>
      </c>
      <c r="AR615" t="s">
        <v>5577</v>
      </c>
      <c r="AS615">
        <v>1</v>
      </c>
    </row>
    <row r="616" spans="1:45" x14ac:dyDescent="0.2">
      <c r="A616">
        <v>371</v>
      </c>
      <c r="B616" t="s">
        <v>5579</v>
      </c>
      <c r="C616" t="s">
        <v>5580</v>
      </c>
      <c r="D616" t="s">
        <v>5581</v>
      </c>
      <c r="E616" t="s">
        <v>5581</v>
      </c>
      <c r="F616" t="s">
        <v>5582</v>
      </c>
      <c r="G616" t="s">
        <v>5583</v>
      </c>
      <c r="H616">
        <v>0.65428000688552901</v>
      </c>
      <c r="I616" t="s">
        <v>8</v>
      </c>
      <c r="J616" t="s">
        <v>8</v>
      </c>
      <c r="K616">
        <v>0.91979002952575695</v>
      </c>
      <c r="L616" t="s">
        <v>8</v>
      </c>
      <c r="M616" t="s">
        <v>8</v>
      </c>
      <c r="N616">
        <v>1.4831999540328999</v>
      </c>
      <c r="O616" t="s">
        <v>8</v>
      </c>
      <c r="P616" t="s">
        <v>8</v>
      </c>
      <c r="Q616" t="s">
        <v>8</v>
      </c>
      <c r="R616" t="s">
        <v>8</v>
      </c>
      <c r="S616" t="s">
        <v>8</v>
      </c>
      <c r="T616" t="s">
        <v>8</v>
      </c>
      <c r="U616" t="s">
        <v>8</v>
      </c>
      <c r="V616" t="s">
        <v>8</v>
      </c>
      <c r="W616" t="s">
        <v>8</v>
      </c>
      <c r="X616" t="s">
        <v>8</v>
      </c>
      <c r="Y616" t="s">
        <v>8</v>
      </c>
      <c r="Z616" t="s">
        <v>2295</v>
      </c>
      <c r="AA616">
        <v>0.77456899999999995</v>
      </c>
      <c r="AB616" t="s">
        <v>5584</v>
      </c>
      <c r="AC616">
        <v>2</v>
      </c>
      <c r="AD616">
        <v>469</v>
      </c>
      <c r="AG616" s="2">
        <v>8.72348E-5</v>
      </c>
      <c r="AH616">
        <v>153.25</v>
      </c>
      <c r="AI616">
        <v>90.308999999999997</v>
      </c>
      <c r="AJ616">
        <v>153.25</v>
      </c>
      <c r="AK616">
        <v>0.25879999999999997</v>
      </c>
      <c r="AL616">
        <v>1692500</v>
      </c>
      <c r="AM616">
        <v>756000</v>
      </c>
      <c r="AN616">
        <v>383510</v>
      </c>
      <c r="AO616">
        <v>552940</v>
      </c>
      <c r="AP616" t="s">
        <v>5585</v>
      </c>
      <c r="AQ616">
        <v>796</v>
      </c>
      <c r="AS616">
        <v>1</v>
      </c>
    </row>
    <row r="617" spans="1:45" x14ac:dyDescent="0.2">
      <c r="A617">
        <v>445</v>
      </c>
      <c r="B617" t="s">
        <v>5579</v>
      </c>
      <c r="C617" t="s">
        <v>5587</v>
      </c>
      <c r="D617" t="s">
        <v>5581</v>
      </c>
      <c r="E617" t="s">
        <v>5581</v>
      </c>
      <c r="F617" t="s">
        <v>5582</v>
      </c>
      <c r="G617" t="s">
        <v>5583</v>
      </c>
      <c r="H617">
        <v>0.63288998603820801</v>
      </c>
      <c r="I617" t="s">
        <v>8</v>
      </c>
      <c r="J617" t="s">
        <v>8</v>
      </c>
      <c r="K617">
        <v>0.86317002773284901</v>
      </c>
      <c r="L617" t="s">
        <v>8</v>
      </c>
      <c r="M617" t="s">
        <v>8</v>
      </c>
      <c r="N617">
        <v>1.4616999626159699</v>
      </c>
      <c r="O617" t="s">
        <v>8</v>
      </c>
      <c r="P617" t="s">
        <v>8</v>
      </c>
      <c r="Q617">
        <v>1.4675999879837001</v>
      </c>
      <c r="R617" t="s">
        <v>8</v>
      </c>
      <c r="S617" t="s">
        <v>8</v>
      </c>
      <c r="T617">
        <v>1.43669998645782</v>
      </c>
      <c r="U617" t="s">
        <v>8</v>
      </c>
      <c r="V617" t="s">
        <v>8</v>
      </c>
      <c r="W617">
        <v>0.98337000608444203</v>
      </c>
      <c r="X617" t="s">
        <v>8</v>
      </c>
      <c r="Y617" t="s">
        <v>8</v>
      </c>
      <c r="Z617" t="s">
        <v>2295</v>
      </c>
      <c r="AA617">
        <v>0.99877099999999996</v>
      </c>
      <c r="AB617" t="s">
        <v>5588</v>
      </c>
      <c r="AC617">
        <v>2</v>
      </c>
      <c r="AD617">
        <v>469</v>
      </c>
      <c r="AE617" t="s">
        <v>2297</v>
      </c>
      <c r="AF617" t="s">
        <v>2298</v>
      </c>
      <c r="AG617" s="2">
        <v>3.6073299999999998E-10</v>
      </c>
      <c r="AH617">
        <v>193.15</v>
      </c>
      <c r="AI617">
        <v>140.47</v>
      </c>
      <c r="AJ617">
        <v>135.6</v>
      </c>
      <c r="AK617">
        <v>0.50738000000000005</v>
      </c>
      <c r="AL617">
        <v>75557000</v>
      </c>
      <c r="AM617">
        <v>29721000</v>
      </c>
      <c r="AN617">
        <v>24046000</v>
      </c>
      <c r="AO617">
        <v>21789000</v>
      </c>
      <c r="AP617" t="s">
        <v>5589</v>
      </c>
      <c r="AQ617">
        <v>797</v>
      </c>
      <c r="AR617" t="s">
        <v>5590</v>
      </c>
      <c r="AS617">
        <v>1</v>
      </c>
    </row>
    <row r="618" spans="1:45" x14ac:dyDescent="0.2">
      <c r="A618">
        <v>435</v>
      </c>
      <c r="B618" t="s">
        <v>5579</v>
      </c>
      <c r="C618" t="s">
        <v>5592</v>
      </c>
      <c r="D618" t="s">
        <v>5581</v>
      </c>
      <c r="E618" t="s">
        <v>5581</v>
      </c>
      <c r="F618" t="s">
        <v>5582</v>
      </c>
      <c r="G618" t="s">
        <v>5583</v>
      </c>
      <c r="H618">
        <v>1.0736000537872299</v>
      </c>
      <c r="I618">
        <v>0.95240002870559703</v>
      </c>
      <c r="J618" t="s">
        <v>8</v>
      </c>
      <c r="K618">
        <v>0.92878997325897195</v>
      </c>
      <c r="L618">
        <v>0.76550000905990601</v>
      </c>
      <c r="M618" t="s">
        <v>8</v>
      </c>
      <c r="N618">
        <v>0.85522997379303001</v>
      </c>
      <c r="O618">
        <v>1.02590000629425</v>
      </c>
      <c r="P618" t="s">
        <v>8</v>
      </c>
      <c r="Q618" t="s">
        <v>8</v>
      </c>
      <c r="R618">
        <v>1.1275000572204601</v>
      </c>
      <c r="S618" t="s">
        <v>8</v>
      </c>
      <c r="T618" t="s">
        <v>8</v>
      </c>
      <c r="U618">
        <v>1.1363999843597401</v>
      </c>
      <c r="V618" t="s">
        <v>8</v>
      </c>
      <c r="W618" t="s">
        <v>8</v>
      </c>
      <c r="X618">
        <v>1.0475000143051101</v>
      </c>
      <c r="Y618" t="s">
        <v>8</v>
      </c>
      <c r="Z618" t="s">
        <v>2295</v>
      </c>
      <c r="AA618">
        <v>0.885293</v>
      </c>
      <c r="AB618" t="s">
        <v>5593</v>
      </c>
      <c r="AC618">
        <v>2</v>
      </c>
      <c r="AD618">
        <v>469</v>
      </c>
      <c r="AE618" t="s">
        <v>2297</v>
      </c>
      <c r="AF618" t="s">
        <v>2298</v>
      </c>
      <c r="AG618" s="2">
        <v>6.3065600000000002E-24</v>
      </c>
      <c r="AH618">
        <v>210.37</v>
      </c>
      <c r="AI618">
        <v>146.41</v>
      </c>
      <c r="AJ618">
        <v>196.45</v>
      </c>
      <c r="AK618">
        <v>-0.98177000000000003</v>
      </c>
      <c r="AL618">
        <v>4696900</v>
      </c>
      <c r="AM618">
        <v>1688000</v>
      </c>
      <c r="AN618">
        <v>1803600</v>
      </c>
      <c r="AO618">
        <v>1205200</v>
      </c>
      <c r="AP618" t="s">
        <v>5594</v>
      </c>
      <c r="AQ618">
        <v>798</v>
      </c>
      <c r="AR618" t="s">
        <v>5595</v>
      </c>
      <c r="AS618" t="s">
        <v>2310</v>
      </c>
    </row>
    <row r="619" spans="1:45" x14ac:dyDescent="0.2">
      <c r="A619">
        <v>437</v>
      </c>
      <c r="B619" t="s">
        <v>5579</v>
      </c>
      <c r="C619" t="s">
        <v>31749</v>
      </c>
      <c r="D619" t="s">
        <v>5581</v>
      </c>
      <c r="E619" t="s">
        <v>5581</v>
      </c>
      <c r="F619" t="s">
        <v>5582</v>
      </c>
      <c r="G619" t="s">
        <v>5583</v>
      </c>
      <c r="H619" t="s">
        <v>8</v>
      </c>
      <c r="I619">
        <v>0.95240002870559703</v>
      </c>
      <c r="J619" t="s">
        <v>8</v>
      </c>
      <c r="K619" t="s">
        <v>8</v>
      </c>
      <c r="L619">
        <v>0.76550000905990601</v>
      </c>
      <c r="M619" t="s">
        <v>8</v>
      </c>
      <c r="N619" t="s">
        <v>8</v>
      </c>
      <c r="O619">
        <v>1.02590000629425</v>
      </c>
      <c r="P619" t="s">
        <v>8</v>
      </c>
      <c r="Q619" t="s">
        <v>8</v>
      </c>
      <c r="R619">
        <v>1.1275000572204601</v>
      </c>
      <c r="S619" t="s">
        <v>8</v>
      </c>
      <c r="T619" t="s">
        <v>8</v>
      </c>
      <c r="U619">
        <v>1.1363999843597401</v>
      </c>
      <c r="V619" t="s">
        <v>8</v>
      </c>
      <c r="W619" t="s">
        <v>8</v>
      </c>
      <c r="X619">
        <v>1.0475000143051101</v>
      </c>
      <c r="Y619" t="s">
        <v>8</v>
      </c>
      <c r="Z619" t="s">
        <v>2295</v>
      </c>
      <c r="AA619">
        <v>0.85498700000000005</v>
      </c>
      <c r="AB619" t="s">
        <v>5593</v>
      </c>
      <c r="AC619">
        <v>2</v>
      </c>
      <c r="AD619">
        <v>469</v>
      </c>
      <c r="AG619" s="2">
        <v>8.6202499999999994E-23</v>
      </c>
      <c r="AH619">
        <v>196.45</v>
      </c>
      <c r="AI619">
        <v>161.53</v>
      </c>
      <c r="AJ619">
        <v>196.45</v>
      </c>
      <c r="AK619">
        <v>-0.98177000000000003</v>
      </c>
      <c r="AL619">
        <v>2268100</v>
      </c>
      <c r="AM619">
        <v>764490</v>
      </c>
      <c r="AN619">
        <v>836480</v>
      </c>
      <c r="AO619">
        <v>667160</v>
      </c>
      <c r="AP619" t="s">
        <v>31750</v>
      </c>
      <c r="AQ619">
        <v>799</v>
      </c>
      <c r="AS619">
        <v>2</v>
      </c>
    </row>
    <row r="620" spans="1:45" x14ac:dyDescent="0.2">
      <c r="A620">
        <v>101</v>
      </c>
      <c r="B620" t="s">
        <v>5597</v>
      </c>
      <c r="C620" t="s">
        <v>5598</v>
      </c>
      <c r="D620" t="s">
        <v>5599</v>
      </c>
      <c r="E620" t="s">
        <v>5599</v>
      </c>
      <c r="F620" t="s">
        <v>5600</v>
      </c>
      <c r="G620" t="s">
        <v>5601</v>
      </c>
      <c r="H620">
        <v>0.86202001571655296</v>
      </c>
      <c r="I620" t="s">
        <v>8</v>
      </c>
      <c r="J620" t="s">
        <v>8</v>
      </c>
      <c r="K620">
        <v>0.78049999475479104</v>
      </c>
      <c r="L620" t="s">
        <v>8</v>
      </c>
      <c r="M620" t="s">
        <v>8</v>
      </c>
      <c r="N620">
        <v>0.90464001893997203</v>
      </c>
      <c r="O620" t="s">
        <v>8</v>
      </c>
      <c r="P620" t="s">
        <v>8</v>
      </c>
      <c r="Q620">
        <v>0.78957998752594005</v>
      </c>
      <c r="R620" t="s">
        <v>8</v>
      </c>
      <c r="S620" t="s">
        <v>8</v>
      </c>
      <c r="T620">
        <v>0.87040001153945901</v>
      </c>
      <c r="U620" t="s">
        <v>8</v>
      </c>
      <c r="V620" t="s">
        <v>8</v>
      </c>
      <c r="W620">
        <v>0.98663997650146495</v>
      </c>
      <c r="X620" t="s">
        <v>8</v>
      </c>
      <c r="Y620" t="s">
        <v>8</v>
      </c>
      <c r="Z620" t="s">
        <v>2295</v>
      </c>
      <c r="AA620">
        <v>0.99999099999999996</v>
      </c>
      <c r="AB620" t="s">
        <v>5602</v>
      </c>
      <c r="AC620">
        <v>2</v>
      </c>
      <c r="AD620">
        <v>473</v>
      </c>
      <c r="AE620" t="s">
        <v>2297</v>
      </c>
      <c r="AF620" t="s">
        <v>2343</v>
      </c>
      <c r="AG620" s="2">
        <v>3.68699E-18</v>
      </c>
      <c r="AH620">
        <v>187.56</v>
      </c>
      <c r="AI620">
        <v>119.39</v>
      </c>
      <c r="AJ620">
        <v>187.56</v>
      </c>
      <c r="AK620">
        <v>5.5355000000000001E-2</v>
      </c>
      <c r="AL620">
        <v>93407000</v>
      </c>
      <c r="AM620">
        <v>39129000</v>
      </c>
      <c r="AN620">
        <v>30582000</v>
      </c>
      <c r="AO620">
        <v>23696000</v>
      </c>
      <c r="AP620" t="s">
        <v>5603</v>
      </c>
      <c r="AQ620">
        <v>801</v>
      </c>
      <c r="AR620" t="s">
        <v>5604</v>
      </c>
      <c r="AS620">
        <v>1</v>
      </c>
    </row>
    <row r="621" spans="1:45" x14ac:dyDescent="0.2">
      <c r="A621">
        <v>85</v>
      </c>
      <c r="B621" t="s">
        <v>5606</v>
      </c>
      <c r="C621" t="s">
        <v>5607</v>
      </c>
      <c r="D621" t="s">
        <v>5608</v>
      </c>
      <c r="E621" t="s">
        <v>5608</v>
      </c>
      <c r="F621" t="s">
        <v>5609</v>
      </c>
      <c r="G621" t="s">
        <v>5610</v>
      </c>
      <c r="H621">
        <v>1.3076000213623</v>
      </c>
      <c r="I621" t="s">
        <v>8</v>
      </c>
      <c r="J621" t="s">
        <v>8</v>
      </c>
      <c r="K621">
        <v>0.84114998579025302</v>
      </c>
      <c r="L621" t="s">
        <v>8</v>
      </c>
      <c r="M621" t="s">
        <v>8</v>
      </c>
      <c r="N621">
        <v>0.61129999160766602</v>
      </c>
      <c r="O621" t="s">
        <v>8</v>
      </c>
      <c r="P621" t="s">
        <v>8</v>
      </c>
      <c r="Q621">
        <v>4.4576001167297399</v>
      </c>
      <c r="R621" t="s">
        <v>8</v>
      </c>
      <c r="S621" t="s">
        <v>8</v>
      </c>
      <c r="T621">
        <v>2.6986999511718799</v>
      </c>
      <c r="U621" t="s">
        <v>8</v>
      </c>
      <c r="V621" t="s">
        <v>8</v>
      </c>
      <c r="W621">
        <v>0.59653997421264604</v>
      </c>
      <c r="X621" t="s">
        <v>8</v>
      </c>
      <c r="Y621" t="s">
        <v>8</v>
      </c>
      <c r="Z621" t="s">
        <v>2295</v>
      </c>
      <c r="AA621">
        <v>0.96832600000000002</v>
      </c>
      <c r="AB621" t="s">
        <v>5611</v>
      </c>
      <c r="AC621">
        <v>2</v>
      </c>
      <c r="AD621">
        <v>475</v>
      </c>
      <c r="AE621" t="s">
        <v>2297</v>
      </c>
      <c r="AF621" t="s">
        <v>2298</v>
      </c>
      <c r="AG621" s="2">
        <v>8.9018400000000004E-18</v>
      </c>
      <c r="AH621">
        <v>184</v>
      </c>
      <c r="AI621">
        <v>141.26</v>
      </c>
      <c r="AJ621">
        <v>156.96</v>
      </c>
      <c r="AK621">
        <v>-1.4317</v>
      </c>
      <c r="AL621">
        <v>5016600</v>
      </c>
      <c r="AM621">
        <v>1255200</v>
      </c>
      <c r="AN621">
        <v>2426500</v>
      </c>
      <c r="AO621">
        <v>1334800</v>
      </c>
      <c r="AP621" t="s">
        <v>5612</v>
      </c>
      <c r="AQ621">
        <v>803</v>
      </c>
      <c r="AR621" t="s">
        <v>5613</v>
      </c>
      <c r="AS621">
        <v>1</v>
      </c>
    </row>
    <row r="622" spans="1:45" x14ac:dyDescent="0.2">
      <c r="A622">
        <v>86</v>
      </c>
      <c r="B622" t="s">
        <v>5606</v>
      </c>
      <c r="C622" t="s">
        <v>5615</v>
      </c>
      <c r="D622" t="s">
        <v>5608</v>
      </c>
      <c r="E622" t="s">
        <v>5608</v>
      </c>
      <c r="F622" t="s">
        <v>5609</v>
      </c>
      <c r="G622" t="s">
        <v>5610</v>
      </c>
      <c r="H622">
        <v>1.61080002784729</v>
      </c>
      <c r="I622" t="s">
        <v>8</v>
      </c>
      <c r="J622" t="s">
        <v>8</v>
      </c>
      <c r="K622">
        <v>0.96995997428893999</v>
      </c>
      <c r="L622" t="s">
        <v>8</v>
      </c>
      <c r="M622" t="s">
        <v>8</v>
      </c>
      <c r="N622">
        <v>0.65135997533798196</v>
      </c>
      <c r="O622" t="s">
        <v>8</v>
      </c>
      <c r="P622" t="s">
        <v>8</v>
      </c>
      <c r="Q622">
        <v>4.45510005950928</v>
      </c>
      <c r="R622" t="s">
        <v>8</v>
      </c>
      <c r="S622" t="s">
        <v>8</v>
      </c>
      <c r="T622">
        <v>2.37490010261536</v>
      </c>
      <c r="U622" t="s">
        <v>8</v>
      </c>
      <c r="V622" t="s">
        <v>8</v>
      </c>
      <c r="W622">
        <v>0.59586000442504905</v>
      </c>
      <c r="X622" t="s">
        <v>8</v>
      </c>
      <c r="Y622" t="s">
        <v>8</v>
      </c>
      <c r="Z622" t="s">
        <v>2295</v>
      </c>
      <c r="AA622">
        <v>0.87694099999999997</v>
      </c>
      <c r="AB622" t="s">
        <v>5616</v>
      </c>
      <c r="AC622">
        <v>2</v>
      </c>
      <c r="AD622">
        <v>475</v>
      </c>
      <c r="AE622" t="s">
        <v>2297</v>
      </c>
      <c r="AF622" t="s">
        <v>2343</v>
      </c>
      <c r="AG622" s="2">
        <v>8.9018400000000004E-18</v>
      </c>
      <c r="AH622">
        <v>184</v>
      </c>
      <c r="AI622">
        <v>141.26</v>
      </c>
      <c r="AJ622">
        <v>178.22</v>
      </c>
      <c r="AK622">
        <v>-1.1172</v>
      </c>
      <c r="AL622">
        <v>21648000</v>
      </c>
      <c r="AM622">
        <v>5085800</v>
      </c>
      <c r="AN622">
        <v>11120000</v>
      </c>
      <c r="AO622">
        <v>5442600</v>
      </c>
      <c r="AP622" t="s">
        <v>5617</v>
      </c>
      <c r="AQ622">
        <v>804</v>
      </c>
      <c r="AR622" t="s">
        <v>5618</v>
      </c>
      <c r="AS622">
        <v>1</v>
      </c>
    </row>
    <row r="623" spans="1:45" x14ac:dyDescent="0.2">
      <c r="A623">
        <v>1172</v>
      </c>
      <c r="B623" t="s">
        <v>5620</v>
      </c>
      <c r="C623" t="s">
        <v>5621</v>
      </c>
      <c r="D623" t="s">
        <v>5622</v>
      </c>
      <c r="E623" t="s">
        <v>5622</v>
      </c>
      <c r="F623" t="s">
        <v>5623</v>
      </c>
      <c r="G623" t="s">
        <v>5624</v>
      </c>
      <c r="H623">
        <v>0.45601001381874101</v>
      </c>
      <c r="I623" t="s">
        <v>8</v>
      </c>
      <c r="J623" t="s">
        <v>8</v>
      </c>
      <c r="K623">
        <v>0.28158000111579901</v>
      </c>
      <c r="L623" t="s">
        <v>8</v>
      </c>
      <c r="M623" t="s">
        <v>8</v>
      </c>
      <c r="N623">
        <v>0.64375001192092896</v>
      </c>
      <c r="O623" t="s">
        <v>8</v>
      </c>
      <c r="P623" t="s">
        <v>8</v>
      </c>
      <c r="Q623">
        <v>0.81418997049331698</v>
      </c>
      <c r="R623" t="s">
        <v>8</v>
      </c>
      <c r="S623" t="s">
        <v>8</v>
      </c>
      <c r="T623">
        <v>0.41402000188827498</v>
      </c>
      <c r="U623" t="s">
        <v>8</v>
      </c>
      <c r="V623" t="s">
        <v>8</v>
      </c>
      <c r="W623">
        <v>0.49156999588012701</v>
      </c>
      <c r="X623" t="s">
        <v>8</v>
      </c>
      <c r="Y623" t="s">
        <v>8</v>
      </c>
      <c r="Z623" t="s">
        <v>2295</v>
      </c>
      <c r="AA623">
        <v>0.97007200000000005</v>
      </c>
      <c r="AB623" t="s">
        <v>5625</v>
      </c>
      <c r="AC623">
        <v>2</v>
      </c>
      <c r="AD623">
        <v>477</v>
      </c>
      <c r="AE623" t="s">
        <v>2297</v>
      </c>
      <c r="AF623" t="s">
        <v>2298</v>
      </c>
      <c r="AG623" s="2">
        <v>5.1993799999999999E-14</v>
      </c>
      <c r="AH623">
        <v>180.95</v>
      </c>
      <c r="AI623">
        <v>132.76</v>
      </c>
      <c r="AJ623">
        <v>180.95</v>
      </c>
      <c r="AK623">
        <v>0.43221999999999999</v>
      </c>
      <c r="AL623">
        <v>5969100</v>
      </c>
      <c r="AM623">
        <v>3149800</v>
      </c>
      <c r="AN623">
        <v>1933300</v>
      </c>
      <c r="AO623">
        <v>885920</v>
      </c>
      <c r="AP623" t="s">
        <v>5626</v>
      </c>
      <c r="AQ623">
        <v>805</v>
      </c>
      <c r="AR623" t="s">
        <v>5627</v>
      </c>
      <c r="AS623">
        <v>1</v>
      </c>
    </row>
    <row r="624" spans="1:45" x14ac:dyDescent="0.2">
      <c r="A624">
        <v>1381</v>
      </c>
      <c r="B624" t="s">
        <v>5620</v>
      </c>
      <c r="C624" t="s">
        <v>5629</v>
      </c>
      <c r="D624" t="s">
        <v>5622</v>
      </c>
      <c r="E624" t="s">
        <v>5622</v>
      </c>
      <c r="F624" t="s">
        <v>5623</v>
      </c>
      <c r="G624" t="s">
        <v>5624</v>
      </c>
      <c r="H624">
        <v>0.508520007133484</v>
      </c>
      <c r="I624" t="s">
        <v>8</v>
      </c>
      <c r="J624" t="s">
        <v>8</v>
      </c>
      <c r="K624">
        <v>0.76411998271942105</v>
      </c>
      <c r="L624" t="s">
        <v>8</v>
      </c>
      <c r="M624" t="s">
        <v>8</v>
      </c>
      <c r="N624">
        <v>1.46370005607605</v>
      </c>
      <c r="O624" t="s">
        <v>8</v>
      </c>
      <c r="P624" t="s">
        <v>8</v>
      </c>
      <c r="Q624" t="s">
        <v>8</v>
      </c>
      <c r="R624" t="s">
        <v>8</v>
      </c>
      <c r="S624" t="s">
        <v>8</v>
      </c>
      <c r="T624" t="s">
        <v>8</v>
      </c>
      <c r="U624" t="s">
        <v>8</v>
      </c>
      <c r="V624" t="s">
        <v>8</v>
      </c>
      <c r="W624" t="s">
        <v>8</v>
      </c>
      <c r="X624" t="s">
        <v>8</v>
      </c>
      <c r="Y624" t="s">
        <v>8</v>
      </c>
      <c r="Z624" t="s">
        <v>2295</v>
      </c>
      <c r="AA624">
        <v>0.995112</v>
      </c>
      <c r="AB624" t="s">
        <v>5630</v>
      </c>
      <c r="AC624">
        <v>2</v>
      </c>
      <c r="AD624">
        <v>477</v>
      </c>
      <c r="AE624" t="s">
        <v>2297</v>
      </c>
      <c r="AF624" t="s">
        <v>2298</v>
      </c>
      <c r="AG624" s="2">
        <v>4.47859E-101</v>
      </c>
      <c r="AH624">
        <v>287.31</v>
      </c>
      <c r="AI624">
        <v>220.16</v>
      </c>
      <c r="AJ624">
        <v>287.31</v>
      </c>
      <c r="AK624">
        <v>-0.24068999999999999</v>
      </c>
      <c r="AL624">
        <v>2230800</v>
      </c>
      <c r="AM624">
        <v>1428900</v>
      </c>
      <c r="AN624">
        <v>382530</v>
      </c>
      <c r="AO624">
        <v>419340</v>
      </c>
      <c r="AP624" t="s">
        <v>5631</v>
      </c>
      <c r="AQ624">
        <v>806</v>
      </c>
      <c r="AR624" t="s">
        <v>5632</v>
      </c>
      <c r="AS624">
        <v>1</v>
      </c>
    </row>
    <row r="625" spans="1:45" x14ac:dyDescent="0.2">
      <c r="A625">
        <v>18</v>
      </c>
      <c r="B625" t="s">
        <v>5634</v>
      </c>
      <c r="C625" t="s">
        <v>5635</v>
      </c>
      <c r="D625" t="s">
        <v>5636</v>
      </c>
      <c r="E625" t="s">
        <v>5636</v>
      </c>
      <c r="F625" t="s">
        <v>5637</v>
      </c>
      <c r="G625" t="s">
        <v>5638</v>
      </c>
      <c r="H625" t="s">
        <v>8</v>
      </c>
      <c r="I625" t="s">
        <v>8</v>
      </c>
      <c r="J625" t="s">
        <v>8</v>
      </c>
      <c r="K625" t="s">
        <v>8</v>
      </c>
      <c r="L625" t="s">
        <v>8</v>
      </c>
      <c r="M625" t="s">
        <v>8</v>
      </c>
      <c r="N625" t="s">
        <v>8</v>
      </c>
      <c r="O625" t="s">
        <v>8</v>
      </c>
      <c r="P625" t="s">
        <v>8</v>
      </c>
      <c r="Q625">
        <v>0.61864000558853105</v>
      </c>
      <c r="R625" t="s">
        <v>8</v>
      </c>
      <c r="S625" t="s">
        <v>8</v>
      </c>
      <c r="T625">
        <v>0.64131999015808105</v>
      </c>
      <c r="U625" t="s">
        <v>8</v>
      </c>
      <c r="V625" t="s">
        <v>8</v>
      </c>
      <c r="W625">
        <v>1.0235999822616599</v>
      </c>
      <c r="X625" t="s">
        <v>8</v>
      </c>
      <c r="Y625" t="s">
        <v>8</v>
      </c>
      <c r="Z625" t="s">
        <v>2295</v>
      </c>
      <c r="AA625">
        <v>0.84825600000000001</v>
      </c>
      <c r="AB625" t="s">
        <v>5639</v>
      </c>
      <c r="AC625">
        <v>3</v>
      </c>
      <c r="AD625">
        <v>478</v>
      </c>
      <c r="AE625" t="s">
        <v>2297</v>
      </c>
      <c r="AF625" t="s">
        <v>2298</v>
      </c>
      <c r="AG625">
        <v>4.4963800000000003E-3</v>
      </c>
      <c r="AH625">
        <v>72.314999999999998</v>
      </c>
      <c r="AI625">
        <v>59.683999999999997</v>
      </c>
      <c r="AJ625">
        <v>72.314999999999998</v>
      </c>
      <c r="AK625">
        <v>1.341</v>
      </c>
      <c r="AL625">
        <v>2028500</v>
      </c>
      <c r="AM625">
        <v>937300</v>
      </c>
      <c r="AN625">
        <v>498720</v>
      </c>
      <c r="AO625">
        <v>592460</v>
      </c>
      <c r="AP625" t="s">
        <v>5640</v>
      </c>
      <c r="AQ625">
        <v>807</v>
      </c>
      <c r="AR625" t="s">
        <v>5641</v>
      </c>
      <c r="AS625">
        <v>1</v>
      </c>
    </row>
    <row r="626" spans="1:45" x14ac:dyDescent="0.2">
      <c r="A626">
        <v>489</v>
      </c>
      <c r="B626" t="s">
        <v>5643</v>
      </c>
      <c r="C626" t="s">
        <v>5644</v>
      </c>
      <c r="D626" t="s">
        <v>5645</v>
      </c>
      <c r="E626" t="s">
        <v>5645</v>
      </c>
      <c r="F626" t="s">
        <v>193</v>
      </c>
      <c r="G626" t="s">
        <v>194</v>
      </c>
      <c r="H626" t="s">
        <v>8</v>
      </c>
      <c r="I626" t="s">
        <v>8</v>
      </c>
      <c r="J626" t="s">
        <v>8</v>
      </c>
      <c r="K626" t="s">
        <v>8</v>
      </c>
      <c r="L626" t="s">
        <v>8</v>
      </c>
      <c r="M626" t="s">
        <v>8</v>
      </c>
      <c r="N626" t="s">
        <v>8</v>
      </c>
      <c r="O626" t="s">
        <v>8</v>
      </c>
      <c r="P626" t="s">
        <v>8</v>
      </c>
      <c r="Q626">
        <v>0.58244001865386996</v>
      </c>
      <c r="R626" t="s">
        <v>8</v>
      </c>
      <c r="S626" t="s">
        <v>8</v>
      </c>
      <c r="T626">
        <v>1.0068999528884901</v>
      </c>
      <c r="U626" t="s">
        <v>8</v>
      </c>
      <c r="V626" t="s">
        <v>8</v>
      </c>
      <c r="W626">
        <v>2.0597999095916699</v>
      </c>
      <c r="X626" t="s">
        <v>8</v>
      </c>
      <c r="Y626" t="s">
        <v>8</v>
      </c>
      <c r="Z626" t="s">
        <v>2295</v>
      </c>
      <c r="AA626">
        <v>0.75846899999999995</v>
      </c>
      <c r="AB626" t="s">
        <v>5646</v>
      </c>
      <c r="AC626">
        <v>3</v>
      </c>
      <c r="AD626">
        <v>479</v>
      </c>
      <c r="AE626" t="s">
        <v>2297</v>
      </c>
      <c r="AF626" t="s">
        <v>2298</v>
      </c>
      <c r="AG626">
        <v>1.0602200000000001E-2</v>
      </c>
      <c r="AH626">
        <v>61.164999999999999</v>
      </c>
      <c r="AI626">
        <v>29.776</v>
      </c>
      <c r="AJ626">
        <v>61.164999999999999</v>
      </c>
      <c r="AK626">
        <v>1.2214</v>
      </c>
      <c r="AL626">
        <v>8302900</v>
      </c>
      <c r="AM626">
        <v>3770300</v>
      </c>
      <c r="AN626">
        <v>1863400</v>
      </c>
      <c r="AO626">
        <v>2669300</v>
      </c>
      <c r="AP626" t="s">
        <v>5647</v>
      </c>
      <c r="AQ626">
        <v>808</v>
      </c>
      <c r="AR626" t="s">
        <v>5648</v>
      </c>
      <c r="AS626">
        <v>1</v>
      </c>
    </row>
    <row r="627" spans="1:45" x14ac:dyDescent="0.2">
      <c r="A627">
        <v>555</v>
      </c>
      <c r="B627" t="s">
        <v>5650</v>
      </c>
      <c r="C627" t="s">
        <v>5651</v>
      </c>
      <c r="D627" t="s">
        <v>5645</v>
      </c>
      <c r="E627" t="s">
        <v>5645</v>
      </c>
      <c r="F627" t="s">
        <v>193</v>
      </c>
      <c r="G627" t="s">
        <v>194</v>
      </c>
      <c r="H627">
        <v>0.89754998683929399</v>
      </c>
      <c r="I627" t="s">
        <v>8</v>
      </c>
      <c r="J627" t="s">
        <v>8</v>
      </c>
      <c r="K627">
        <v>0.984780013561249</v>
      </c>
      <c r="L627" t="s">
        <v>8</v>
      </c>
      <c r="M627" t="s">
        <v>8</v>
      </c>
      <c r="N627">
        <v>1.2889000177383401</v>
      </c>
      <c r="O627" t="s">
        <v>8</v>
      </c>
      <c r="P627" t="s">
        <v>8</v>
      </c>
      <c r="Q627">
        <v>0.85429000854492199</v>
      </c>
      <c r="R627" t="s">
        <v>8</v>
      </c>
      <c r="S627" t="s">
        <v>8</v>
      </c>
      <c r="T627">
        <v>0.90937000513076804</v>
      </c>
      <c r="U627" t="s">
        <v>8</v>
      </c>
      <c r="V627" t="s">
        <v>8</v>
      </c>
      <c r="W627">
        <v>1.2296999692916899</v>
      </c>
      <c r="X627" t="s">
        <v>8</v>
      </c>
      <c r="Y627" t="s">
        <v>8</v>
      </c>
      <c r="Z627" t="s">
        <v>2295</v>
      </c>
      <c r="AA627">
        <v>0.998367</v>
      </c>
      <c r="AB627" t="s">
        <v>5652</v>
      </c>
      <c r="AC627">
        <v>3</v>
      </c>
      <c r="AD627">
        <v>479</v>
      </c>
      <c r="AE627" t="s">
        <v>2297</v>
      </c>
      <c r="AF627" t="s">
        <v>2298</v>
      </c>
      <c r="AG627">
        <v>1.9501500000000001E-3</v>
      </c>
      <c r="AH627">
        <v>88.021000000000001</v>
      </c>
      <c r="AI627">
        <v>53.551000000000002</v>
      </c>
      <c r="AJ627">
        <v>88.021000000000001</v>
      </c>
      <c r="AK627">
        <v>-0.64839999999999998</v>
      </c>
      <c r="AL627">
        <v>10348000</v>
      </c>
      <c r="AM627">
        <v>3794300</v>
      </c>
      <c r="AN627">
        <v>3116700</v>
      </c>
      <c r="AO627">
        <v>3437000</v>
      </c>
      <c r="AP627" t="s">
        <v>5653</v>
      </c>
      <c r="AQ627">
        <v>809</v>
      </c>
      <c r="AR627" t="s">
        <v>5654</v>
      </c>
      <c r="AS627">
        <v>1</v>
      </c>
    </row>
    <row r="628" spans="1:45" x14ac:dyDescent="0.2">
      <c r="A628">
        <v>361</v>
      </c>
      <c r="B628" t="s">
        <v>5656</v>
      </c>
      <c r="C628" t="s">
        <v>5657</v>
      </c>
      <c r="D628" t="s">
        <v>5658</v>
      </c>
      <c r="E628" t="s">
        <v>5658</v>
      </c>
      <c r="F628" t="s">
        <v>5659</v>
      </c>
      <c r="G628" t="s">
        <v>5660</v>
      </c>
      <c r="H628">
        <v>0.46847000718116799</v>
      </c>
      <c r="I628" t="s">
        <v>8</v>
      </c>
      <c r="J628" t="s">
        <v>8</v>
      </c>
      <c r="K628">
        <v>0.50160002708435103</v>
      </c>
      <c r="L628" t="s">
        <v>8</v>
      </c>
      <c r="M628" t="s">
        <v>8</v>
      </c>
      <c r="N628">
        <v>1.1990000009536701</v>
      </c>
      <c r="O628" t="s">
        <v>8</v>
      </c>
      <c r="P628" t="s">
        <v>8</v>
      </c>
      <c r="Q628" t="s">
        <v>8</v>
      </c>
      <c r="R628" t="s">
        <v>8</v>
      </c>
      <c r="S628" t="s">
        <v>8</v>
      </c>
      <c r="T628" t="s">
        <v>8</v>
      </c>
      <c r="U628" t="s">
        <v>8</v>
      </c>
      <c r="V628" t="s">
        <v>8</v>
      </c>
      <c r="W628" t="s">
        <v>8</v>
      </c>
      <c r="X628" t="s">
        <v>8</v>
      </c>
      <c r="Y628" t="s">
        <v>8</v>
      </c>
      <c r="Z628" t="s">
        <v>2295</v>
      </c>
      <c r="AA628">
        <v>0.99999700000000002</v>
      </c>
      <c r="AB628" t="s">
        <v>5661</v>
      </c>
      <c r="AC628">
        <v>2</v>
      </c>
      <c r="AD628">
        <v>480</v>
      </c>
      <c r="AE628" t="s">
        <v>2297</v>
      </c>
      <c r="AF628" t="s">
        <v>2298</v>
      </c>
      <c r="AG628">
        <v>4.3400699999999998E-4</v>
      </c>
      <c r="AH628">
        <v>127.3</v>
      </c>
      <c r="AI628">
        <v>80.343000000000004</v>
      </c>
      <c r="AJ628">
        <v>127.3</v>
      </c>
      <c r="AK628">
        <v>-1.1458999999999999</v>
      </c>
      <c r="AL628">
        <v>2526000</v>
      </c>
      <c r="AM628">
        <v>1613900</v>
      </c>
      <c r="AN628">
        <v>480910</v>
      </c>
      <c r="AO628">
        <v>431220</v>
      </c>
      <c r="AP628" t="s">
        <v>5662</v>
      </c>
      <c r="AQ628">
        <v>810</v>
      </c>
      <c r="AR628" t="s">
        <v>5663</v>
      </c>
      <c r="AS628">
        <v>1</v>
      </c>
    </row>
    <row r="629" spans="1:45" x14ac:dyDescent="0.2">
      <c r="A629">
        <v>1140</v>
      </c>
      <c r="B629" t="s">
        <v>5665</v>
      </c>
      <c r="C629" t="s">
        <v>5666</v>
      </c>
      <c r="D629" t="s">
        <v>5665</v>
      </c>
      <c r="E629" t="s">
        <v>623</v>
      </c>
      <c r="F629" t="s">
        <v>624</v>
      </c>
      <c r="G629" t="s">
        <v>625</v>
      </c>
      <c r="H629">
        <v>0.35220000147819502</v>
      </c>
      <c r="I629" t="s">
        <v>8</v>
      </c>
      <c r="J629" t="s">
        <v>8</v>
      </c>
      <c r="K629">
        <v>0.23056000471115101</v>
      </c>
      <c r="L629" t="s">
        <v>8</v>
      </c>
      <c r="M629" t="s">
        <v>8</v>
      </c>
      <c r="N629">
        <v>0.69880002737045299</v>
      </c>
      <c r="O629" t="s">
        <v>8</v>
      </c>
      <c r="P629" t="s">
        <v>8</v>
      </c>
      <c r="Q629">
        <v>0.55769997835159302</v>
      </c>
      <c r="R629" t="s">
        <v>8</v>
      </c>
      <c r="S629" t="s">
        <v>8</v>
      </c>
      <c r="T629">
        <v>0.34937000274658198</v>
      </c>
      <c r="U629" t="s">
        <v>8</v>
      </c>
      <c r="V629" t="s">
        <v>8</v>
      </c>
      <c r="W629">
        <v>0.66187000274658203</v>
      </c>
      <c r="X629" t="s">
        <v>8</v>
      </c>
      <c r="Y629" t="s">
        <v>8</v>
      </c>
      <c r="Z629" t="s">
        <v>2295</v>
      </c>
      <c r="AA629">
        <v>0.87457399999999996</v>
      </c>
      <c r="AB629" t="s">
        <v>5667</v>
      </c>
      <c r="AC629">
        <v>3</v>
      </c>
      <c r="AD629" t="s">
        <v>5668</v>
      </c>
      <c r="AE629" t="s">
        <v>2297</v>
      </c>
      <c r="AF629" t="s">
        <v>2298</v>
      </c>
      <c r="AG629" s="2">
        <v>1.9320299999999999E-5</v>
      </c>
      <c r="AH629">
        <v>128.72999999999999</v>
      </c>
      <c r="AI629">
        <v>91.468000000000004</v>
      </c>
      <c r="AJ629">
        <v>115.04</v>
      </c>
      <c r="AK629">
        <v>0.19567999999999999</v>
      </c>
      <c r="AL629">
        <v>44664000</v>
      </c>
      <c r="AM629">
        <v>26817000</v>
      </c>
      <c r="AN629">
        <v>11460000</v>
      </c>
      <c r="AO629">
        <v>6387600</v>
      </c>
      <c r="AP629" t="s">
        <v>5669</v>
      </c>
      <c r="AQ629">
        <v>812</v>
      </c>
      <c r="AR629" t="s">
        <v>5670</v>
      </c>
      <c r="AS629">
        <v>1</v>
      </c>
    </row>
    <row r="630" spans="1:45" x14ac:dyDescent="0.2">
      <c r="A630">
        <v>1127</v>
      </c>
      <c r="B630" t="s">
        <v>5672</v>
      </c>
      <c r="C630" t="s">
        <v>5673</v>
      </c>
      <c r="D630" t="s">
        <v>5665</v>
      </c>
      <c r="E630" t="s">
        <v>623</v>
      </c>
      <c r="F630" t="s">
        <v>5674</v>
      </c>
      <c r="G630" t="s">
        <v>5675</v>
      </c>
      <c r="H630">
        <v>0.93383997678756703</v>
      </c>
      <c r="I630" t="s">
        <v>8</v>
      </c>
      <c r="J630" t="s">
        <v>8</v>
      </c>
      <c r="K630">
        <v>0.92317998409271196</v>
      </c>
      <c r="L630" t="s">
        <v>8</v>
      </c>
      <c r="M630" t="s">
        <v>8</v>
      </c>
      <c r="N630">
        <v>1.0415999889373799</v>
      </c>
      <c r="O630" t="s">
        <v>8</v>
      </c>
      <c r="P630" t="s">
        <v>8</v>
      </c>
      <c r="Q630">
        <v>1.05710005760193</v>
      </c>
      <c r="R630" t="s">
        <v>8</v>
      </c>
      <c r="S630" t="s">
        <v>8</v>
      </c>
      <c r="T630">
        <v>1.04910004138947</v>
      </c>
      <c r="U630" t="s">
        <v>8</v>
      </c>
      <c r="V630" t="s">
        <v>8</v>
      </c>
      <c r="W630">
        <v>0.84517002105712902</v>
      </c>
      <c r="X630" t="s">
        <v>8</v>
      </c>
      <c r="Y630" t="s">
        <v>8</v>
      </c>
      <c r="Z630" t="s">
        <v>2295</v>
      </c>
      <c r="AA630">
        <v>0.84411499999999995</v>
      </c>
      <c r="AB630" t="s">
        <v>5676</v>
      </c>
      <c r="AC630">
        <v>3</v>
      </c>
      <c r="AD630" t="s">
        <v>5668</v>
      </c>
      <c r="AE630" t="s">
        <v>2297</v>
      </c>
      <c r="AF630" t="s">
        <v>2298</v>
      </c>
      <c r="AG630">
        <v>1.38368E-3</v>
      </c>
      <c r="AH630">
        <v>108.23</v>
      </c>
      <c r="AI630">
        <v>75.817999999999998</v>
      </c>
      <c r="AJ630">
        <v>57.414000000000001</v>
      </c>
      <c r="AK630">
        <v>-1.2827999999999999</v>
      </c>
      <c r="AL630">
        <v>15698000</v>
      </c>
      <c r="AM630">
        <v>5722600</v>
      </c>
      <c r="AN630">
        <v>5732000</v>
      </c>
      <c r="AO630">
        <v>4243200</v>
      </c>
      <c r="AP630" t="s">
        <v>5677</v>
      </c>
      <c r="AQ630">
        <v>813</v>
      </c>
      <c r="AR630" t="s">
        <v>5678</v>
      </c>
      <c r="AS630">
        <v>1</v>
      </c>
    </row>
    <row r="631" spans="1:45" x14ac:dyDescent="0.2">
      <c r="A631">
        <v>400</v>
      </c>
      <c r="B631" t="s">
        <v>5680</v>
      </c>
      <c r="C631" t="s">
        <v>5681</v>
      </c>
      <c r="D631" t="s">
        <v>5682</v>
      </c>
      <c r="E631" t="s">
        <v>5682</v>
      </c>
      <c r="F631" t="s">
        <v>5683</v>
      </c>
      <c r="G631" t="s">
        <v>5684</v>
      </c>
      <c r="H631">
        <v>1.4407999515533401</v>
      </c>
      <c r="I631" t="s">
        <v>8</v>
      </c>
      <c r="J631" t="s">
        <v>8</v>
      </c>
      <c r="K631">
        <v>1.28020000457764</v>
      </c>
      <c r="L631" t="s">
        <v>8</v>
      </c>
      <c r="M631" t="s">
        <v>8</v>
      </c>
      <c r="N631">
        <v>0.889310002326965</v>
      </c>
      <c r="O631" t="s">
        <v>8</v>
      </c>
      <c r="P631" t="s">
        <v>8</v>
      </c>
      <c r="Q631">
        <v>1.0477000474929801</v>
      </c>
      <c r="R631" t="s">
        <v>8</v>
      </c>
      <c r="S631" t="s">
        <v>8</v>
      </c>
      <c r="T631">
        <v>1.0485999584198</v>
      </c>
      <c r="U631" t="s">
        <v>8</v>
      </c>
      <c r="V631" t="s">
        <v>8</v>
      </c>
      <c r="W631">
        <v>0.84404999017715499</v>
      </c>
      <c r="X631" t="s">
        <v>8</v>
      </c>
      <c r="Y631" t="s">
        <v>8</v>
      </c>
      <c r="Z631" t="s">
        <v>2295</v>
      </c>
      <c r="AA631">
        <v>0.83749399999999996</v>
      </c>
      <c r="AB631" t="s">
        <v>5685</v>
      </c>
      <c r="AC631">
        <v>3</v>
      </c>
      <c r="AD631">
        <v>485</v>
      </c>
      <c r="AE631" t="s">
        <v>2297</v>
      </c>
      <c r="AF631" t="s">
        <v>2298</v>
      </c>
      <c r="AG631">
        <v>1.8201400000000001E-4</v>
      </c>
      <c r="AH631">
        <v>92.671000000000006</v>
      </c>
      <c r="AI631">
        <v>73.738</v>
      </c>
      <c r="AJ631">
        <v>73.783000000000001</v>
      </c>
      <c r="AK631">
        <v>-0.74868999999999997</v>
      </c>
      <c r="AL631">
        <v>25920000</v>
      </c>
      <c r="AM631">
        <v>8939500</v>
      </c>
      <c r="AN631">
        <v>9824000</v>
      </c>
      <c r="AO631">
        <v>7156300</v>
      </c>
      <c r="AP631" t="s">
        <v>5686</v>
      </c>
      <c r="AQ631">
        <v>814</v>
      </c>
      <c r="AR631" t="s">
        <v>5687</v>
      </c>
      <c r="AS631">
        <v>1</v>
      </c>
    </row>
    <row r="632" spans="1:45" x14ac:dyDescent="0.2">
      <c r="A632">
        <v>250</v>
      </c>
      <c r="B632" t="s">
        <v>5689</v>
      </c>
      <c r="C632" t="s">
        <v>5690</v>
      </c>
      <c r="D632" t="s">
        <v>5691</v>
      </c>
      <c r="E632" t="s">
        <v>5691</v>
      </c>
      <c r="F632" t="s">
        <v>5692</v>
      </c>
      <c r="G632" t="s">
        <v>5693</v>
      </c>
      <c r="H632">
        <v>0.49217998981475802</v>
      </c>
      <c r="I632" t="s">
        <v>8</v>
      </c>
      <c r="J632" t="s">
        <v>8</v>
      </c>
      <c r="K632">
        <v>0.64468002319335904</v>
      </c>
      <c r="L632" t="s">
        <v>8</v>
      </c>
      <c r="M632" t="s">
        <v>8</v>
      </c>
      <c r="N632">
        <v>1.18669998645782</v>
      </c>
      <c r="O632" t="s">
        <v>8</v>
      </c>
      <c r="P632" t="s">
        <v>8</v>
      </c>
      <c r="Q632" t="s">
        <v>8</v>
      </c>
      <c r="R632" t="s">
        <v>8</v>
      </c>
      <c r="S632" t="s">
        <v>8</v>
      </c>
      <c r="T632" t="s">
        <v>8</v>
      </c>
      <c r="U632" t="s">
        <v>8</v>
      </c>
      <c r="V632" t="s">
        <v>8</v>
      </c>
      <c r="W632" t="s">
        <v>8</v>
      </c>
      <c r="X632" t="s">
        <v>8</v>
      </c>
      <c r="Y632" t="s">
        <v>8</v>
      </c>
      <c r="Z632" t="s">
        <v>2295</v>
      </c>
      <c r="AA632">
        <v>0.78661599999999998</v>
      </c>
      <c r="AB632" t="s">
        <v>5694</v>
      </c>
      <c r="AC632">
        <v>2</v>
      </c>
      <c r="AD632">
        <v>486</v>
      </c>
      <c r="AE632" t="s">
        <v>2297</v>
      </c>
      <c r="AF632" t="s">
        <v>2298</v>
      </c>
      <c r="AG632" s="2">
        <v>8.4129300000000006E-42</v>
      </c>
      <c r="AH632">
        <v>232.78</v>
      </c>
      <c r="AI632">
        <v>161.97</v>
      </c>
      <c r="AJ632">
        <v>232.78</v>
      </c>
      <c r="AK632">
        <v>-0.14027999999999999</v>
      </c>
      <c r="AL632">
        <v>6763800</v>
      </c>
      <c r="AM632">
        <v>4173400</v>
      </c>
      <c r="AN632">
        <v>1476500</v>
      </c>
      <c r="AO632">
        <v>1113900</v>
      </c>
      <c r="AP632" t="s">
        <v>5695</v>
      </c>
      <c r="AQ632">
        <v>815</v>
      </c>
      <c r="AR632" t="s">
        <v>5696</v>
      </c>
      <c r="AS632">
        <v>1</v>
      </c>
    </row>
    <row r="633" spans="1:45" x14ac:dyDescent="0.2">
      <c r="A633">
        <v>967</v>
      </c>
      <c r="B633" t="s">
        <v>5698</v>
      </c>
      <c r="C633" t="s">
        <v>5699</v>
      </c>
      <c r="D633" t="s">
        <v>5700</v>
      </c>
      <c r="E633" t="s">
        <v>5701</v>
      </c>
      <c r="F633" t="s">
        <v>5702</v>
      </c>
      <c r="G633" t="s">
        <v>5703</v>
      </c>
      <c r="H633">
        <v>1.86600005626678</v>
      </c>
      <c r="I633" t="s">
        <v>8</v>
      </c>
      <c r="J633" t="s">
        <v>8</v>
      </c>
      <c r="K633">
        <v>2.42919993400574</v>
      </c>
      <c r="L633" t="s">
        <v>8</v>
      </c>
      <c r="M633" t="s">
        <v>8</v>
      </c>
      <c r="N633">
        <v>1.14219999313354</v>
      </c>
      <c r="O633" t="s">
        <v>8</v>
      </c>
      <c r="P633" t="s">
        <v>8</v>
      </c>
      <c r="Q633" t="s">
        <v>8</v>
      </c>
      <c r="R633" t="s">
        <v>8</v>
      </c>
      <c r="S633" t="s">
        <v>8</v>
      </c>
      <c r="T633" t="s">
        <v>8</v>
      </c>
      <c r="U633" t="s">
        <v>8</v>
      </c>
      <c r="V633" t="s">
        <v>8</v>
      </c>
      <c r="W633" t="s">
        <v>8</v>
      </c>
      <c r="X633" t="s">
        <v>8</v>
      </c>
      <c r="Y633" t="s">
        <v>8</v>
      </c>
      <c r="Z633" t="s">
        <v>2295</v>
      </c>
      <c r="AA633">
        <v>0.91775700000000004</v>
      </c>
      <c r="AB633" t="s">
        <v>5704</v>
      </c>
      <c r="AC633">
        <v>2</v>
      </c>
      <c r="AD633" t="s">
        <v>5705</v>
      </c>
      <c r="AE633" t="s">
        <v>2297</v>
      </c>
      <c r="AF633" t="s">
        <v>2343</v>
      </c>
      <c r="AG633">
        <v>1.8625499999999999E-3</v>
      </c>
      <c r="AH633">
        <v>109.42</v>
      </c>
      <c r="AI633">
        <v>73.510999999999996</v>
      </c>
      <c r="AJ633">
        <v>109.42</v>
      </c>
      <c r="AK633">
        <v>-0.78688000000000002</v>
      </c>
      <c r="AL633">
        <v>839450</v>
      </c>
      <c r="AM633">
        <v>192060</v>
      </c>
      <c r="AN633">
        <v>323800</v>
      </c>
      <c r="AO633">
        <v>323590</v>
      </c>
      <c r="AP633" t="s">
        <v>5706</v>
      </c>
      <c r="AQ633">
        <v>816</v>
      </c>
      <c r="AR633" t="s">
        <v>5707</v>
      </c>
      <c r="AS633">
        <v>1</v>
      </c>
    </row>
    <row r="634" spans="1:45" x14ac:dyDescent="0.2">
      <c r="A634">
        <v>1458</v>
      </c>
      <c r="B634" t="s">
        <v>5709</v>
      </c>
      <c r="C634" t="s">
        <v>5710</v>
      </c>
      <c r="D634" t="s">
        <v>5701</v>
      </c>
      <c r="E634" t="s">
        <v>5701</v>
      </c>
      <c r="F634" t="s">
        <v>5702</v>
      </c>
      <c r="G634" t="s">
        <v>5703</v>
      </c>
      <c r="H634">
        <v>1.33019995689392</v>
      </c>
      <c r="I634" t="s">
        <v>8</v>
      </c>
      <c r="J634" t="s">
        <v>8</v>
      </c>
      <c r="K634">
        <v>1.4210000038146999</v>
      </c>
      <c r="L634" t="s">
        <v>8</v>
      </c>
      <c r="M634" t="s">
        <v>8</v>
      </c>
      <c r="N634">
        <v>1.09879994392395</v>
      </c>
      <c r="O634" t="s">
        <v>8</v>
      </c>
      <c r="P634" t="s">
        <v>8</v>
      </c>
      <c r="Q634" t="s">
        <v>8</v>
      </c>
      <c r="R634" t="s">
        <v>8</v>
      </c>
      <c r="S634" t="s">
        <v>8</v>
      </c>
      <c r="T634" t="s">
        <v>8</v>
      </c>
      <c r="U634" t="s">
        <v>8</v>
      </c>
      <c r="V634" t="s">
        <v>8</v>
      </c>
      <c r="W634" t="s">
        <v>8</v>
      </c>
      <c r="X634" t="s">
        <v>8</v>
      </c>
      <c r="Y634" t="s">
        <v>8</v>
      </c>
      <c r="Z634" t="s">
        <v>2295</v>
      </c>
      <c r="AA634">
        <v>0.996</v>
      </c>
      <c r="AB634" t="s">
        <v>5711</v>
      </c>
      <c r="AC634">
        <v>2</v>
      </c>
      <c r="AD634">
        <v>494</v>
      </c>
      <c r="AE634" t="s">
        <v>2297</v>
      </c>
      <c r="AF634" t="s">
        <v>2343</v>
      </c>
      <c r="AG634">
        <v>1.7489300000000001E-3</v>
      </c>
      <c r="AH634">
        <v>101.56</v>
      </c>
      <c r="AI634">
        <v>41.985999999999997</v>
      </c>
      <c r="AJ634">
        <v>101.56</v>
      </c>
      <c r="AK634">
        <v>1.5733999999999999</v>
      </c>
      <c r="AL634">
        <v>1763500</v>
      </c>
      <c r="AM634">
        <v>506430</v>
      </c>
      <c r="AN634">
        <v>660170</v>
      </c>
      <c r="AO634">
        <v>596870</v>
      </c>
      <c r="AP634" t="s">
        <v>5712</v>
      </c>
      <c r="AQ634">
        <v>817</v>
      </c>
      <c r="AR634" t="s">
        <v>5713</v>
      </c>
      <c r="AS634">
        <v>1</v>
      </c>
    </row>
    <row r="635" spans="1:45" x14ac:dyDescent="0.2">
      <c r="A635">
        <v>772</v>
      </c>
      <c r="B635" t="s">
        <v>5715</v>
      </c>
      <c r="C635" t="s">
        <v>5716</v>
      </c>
      <c r="D635" t="s">
        <v>5717</v>
      </c>
      <c r="E635" t="s">
        <v>5718</v>
      </c>
      <c r="F635" t="s">
        <v>5719</v>
      </c>
      <c r="G635" t="s">
        <v>5720</v>
      </c>
      <c r="H635" t="s">
        <v>8</v>
      </c>
      <c r="I635" t="s">
        <v>8</v>
      </c>
      <c r="J635" t="s">
        <v>8</v>
      </c>
      <c r="K635" t="s">
        <v>8</v>
      </c>
      <c r="L635" t="s">
        <v>8</v>
      </c>
      <c r="M635" t="s">
        <v>8</v>
      </c>
      <c r="N635" t="s">
        <v>8</v>
      </c>
      <c r="O635" t="s">
        <v>8</v>
      </c>
      <c r="P635" t="s">
        <v>8</v>
      </c>
      <c r="Q635">
        <v>1.9514000415802</v>
      </c>
      <c r="R635" t="s">
        <v>8</v>
      </c>
      <c r="S635" t="s">
        <v>8</v>
      </c>
      <c r="T635">
        <v>1.12460005283356</v>
      </c>
      <c r="U635" t="s">
        <v>8</v>
      </c>
      <c r="V635" t="s">
        <v>8</v>
      </c>
      <c r="W635">
        <v>0.68286001682281505</v>
      </c>
      <c r="X635" t="s">
        <v>8</v>
      </c>
      <c r="Y635" t="s">
        <v>8</v>
      </c>
      <c r="Z635" t="s">
        <v>2295</v>
      </c>
      <c r="AA635">
        <v>0.96312699999999996</v>
      </c>
      <c r="AB635" t="s">
        <v>5721</v>
      </c>
      <c r="AC635">
        <v>3</v>
      </c>
      <c r="AD635" t="s">
        <v>5722</v>
      </c>
      <c r="AE635" t="s">
        <v>2297</v>
      </c>
      <c r="AF635" t="s">
        <v>2343</v>
      </c>
      <c r="AG635" s="2">
        <v>1.67258E-6</v>
      </c>
      <c r="AH635">
        <v>135.54</v>
      </c>
      <c r="AI635">
        <v>114.53</v>
      </c>
      <c r="AJ635">
        <v>135.54</v>
      </c>
      <c r="AK635">
        <v>-0.14834</v>
      </c>
      <c r="AL635">
        <v>10148000</v>
      </c>
      <c r="AM635">
        <v>2532800</v>
      </c>
      <c r="AN635">
        <v>4262100</v>
      </c>
      <c r="AO635">
        <v>3353500</v>
      </c>
      <c r="AP635" t="s">
        <v>5723</v>
      </c>
      <c r="AQ635">
        <v>819</v>
      </c>
      <c r="AR635" t="s">
        <v>5724</v>
      </c>
      <c r="AS635">
        <v>1</v>
      </c>
    </row>
    <row r="636" spans="1:45" x14ac:dyDescent="0.2">
      <c r="A636">
        <v>1315</v>
      </c>
      <c r="B636" t="s">
        <v>5715</v>
      </c>
      <c r="C636" t="s">
        <v>5726</v>
      </c>
      <c r="D636" t="s">
        <v>5717</v>
      </c>
      <c r="E636" t="s">
        <v>5718</v>
      </c>
      <c r="F636" t="s">
        <v>5719</v>
      </c>
      <c r="G636" t="s">
        <v>5720</v>
      </c>
      <c r="H636">
        <v>0.91961002349853505</v>
      </c>
      <c r="I636" t="s">
        <v>8</v>
      </c>
      <c r="J636" t="s">
        <v>8</v>
      </c>
      <c r="K636">
        <v>1.0271999835968</v>
      </c>
      <c r="L636" t="s">
        <v>8</v>
      </c>
      <c r="M636" t="s">
        <v>8</v>
      </c>
      <c r="N636">
        <v>1.2290999889373799</v>
      </c>
      <c r="O636" t="s">
        <v>8</v>
      </c>
      <c r="P636" t="s">
        <v>8</v>
      </c>
      <c r="Q636">
        <v>1.47269999980927</v>
      </c>
      <c r="R636" t="s">
        <v>8</v>
      </c>
      <c r="S636" t="s">
        <v>8</v>
      </c>
      <c r="T636">
        <v>1.6852999925613401</v>
      </c>
      <c r="U636" t="s">
        <v>8</v>
      </c>
      <c r="V636" t="s">
        <v>8</v>
      </c>
      <c r="W636">
        <v>1.0873999595642101</v>
      </c>
      <c r="X636" t="s">
        <v>8</v>
      </c>
      <c r="Y636" t="s">
        <v>8</v>
      </c>
      <c r="Z636" t="s">
        <v>2295</v>
      </c>
      <c r="AA636">
        <v>0.97954399999999997</v>
      </c>
      <c r="AB636" t="s">
        <v>5727</v>
      </c>
      <c r="AC636">
        <v>2</v>
      </c>
      <c r="AD636" t="s">
        <v>5722</v>
      </c>
      <c r="AE636" t="s">
        <v>2297</v>
      </c>
      <c r="AF636" t="s">
        <v>2343</v>
      </c>
      <c r="AG636">
        <v>3.8448200000000001E-4</v>
      </c>
      <c r="AH636">
        <v>106.74</v>
      </c>
      <c r="AI636">
        <v>98.650999999999996</v>
      </c>
      <c r="AJ636">
        <v>92.8</v>
      </c>
      <c r="AK636">
        <v>0.98314999999999997</v>
      </c>
      <c r="AL636">
        <v>19511000</v>
      </c>
      <c r="AM636">
        <v>7082100</v>
      </c>
      <c r="AN636">
        <v>6631600</v>
      </c>
      <c r="AO636">
        <v>5796800</v>
      </c>
      <c r="AP636" t="s">
        <v>5728</v>
      </c>
      <c r="AQ636">
        <v>820</v>
      </c>
      <c r="AR636" t="s">
        <v>5729</v>
      </c>
      <c r="AS636">
        <v>1</v>
      </c>
    </row>
    <row r="637" spans="1:45" x14ac:dyDescent="0.2">
      <c r="A637">
        <v>739</v>
      </c>
      <c r="B637" t="s">
        <v>5715</v>
      </c>
      <c r="C637" t="s">
        <v>5731</v>
      </c>
      <c r="D637" t="s">
        <v>5717</v>
      </c>
      <c r="E637" t="s">
        <v>5718</v>
      </c>
      <c r="F637" t="s">
        <v>5719</v>
      </c>
      <c r="G637" t="s">
        <v>5720</v>
      </c>
      <c r="H637">
        <v>0.89596998691558805</v>
      </c>
      <c r="I637" t="s">
        <v>8</v>
      </c>
      <c r="J637" t="s">
        <v>8</v>
      </c>
      <c r="K637">
        <v>0.72162002325057995</v>
      </c>
      <c r="L637" t="s">
        <v>8</v>
      </c>
      <c r="M637" t="s">
        <v>8</v>
      </c>
      <c r="N637">
        <v>0.86409002542495705</v>
      </c>
      <c r="O637" t="s">
        <v>8</v>
      </c>
      <c r="P637" t="s">
        <v>8</v>
      </c>
      <c r="Q637">
        <v>1.79980003833771</v>
      </c>
      <c r="R637" t="s">
        <v>8</v>
      </c>
      <c r="S637" t="s">
        <v>8</v>
      </c>
      <c r="T637">
        <v>1.47749996185303</v>
      </c>
      <c r="U637" t="s">
        <v>8</v>
      </c>
      <c r="V637" t="s">
        <v>8</v>
      </c>
      <c r="W637">
        <v>0.828629970550537</v>
      </c>
      <c r="X637" t="s">
        <v>8</v>
      </c>
      <c r="Y637" t="s">
        <v>8</v>
      </c>
      <c r="Z637" t="s">
        <v>2295</v>
      </c>
      <c r="AA637">
        <v>0.98625600000000002</v>
      </c>
      <c r="AB637" t="s">
        <v>5732</v>
      </c>
      <c r="AC637">
        <v>2</v>
      </c>
      <c r="AD637" t="s">
        <v>5722</v>
      </c>
      <c r="AE637" t="s">
        <v>2297</v>
      </c>
      <c r="AF637" t="s">
        <v>2343</v>
      </c>
      <c r="AG637">
        <v>6.4443399999999998E-3</v>
      </c>
      <c r="AH637">
        <v>78.287000000000006</v>
      </c>
      <c r="AI637">
        <v>49.33</v>
      </c>
      <c r="AJ637">
        <v>78.287000000000006</v>
      </c>
      <c r="AK637">
        <v>-4.3739E-3</v>
      </c>
      <c r="AL637">
        <v>458330</v>
      </c>
      <c r="AM637">
        <v>151070</v>
      </c>
      <c r="AN637">
        <v>166180</v>
      </c>
      <c r="AO637">
        <v>141080</v>
      </c>
      <c r="AP637" t="s">
        <v>5733</v>
      </c>
      <c r="AQ637">
        <v>822</v>
      </c>
      <c r="AR637" t="s">
        <v>5734</v>
      </c>
      <c r="AS637">
        <v>1</v>
      </c>
    </row>
    <row r="638" spans="1:45" x14ac:dyDescent="0.2">
      <c r="A638">
        <v>796</v>
      </c>
      <c r="B638" t="s">
        <v>5715</v>
      </c>
      <c r="C638" t="s">
        <v>5736</v>
      </c>
      <c r="D638" t="s">
        <v>5717</v>
      </c>
      <c r="E638" t="s">
        <v>5718</v>
      </c>
      <c r="F638" t="s">
        <v>5719</v>
      </c>
      <c r="G638" t="s">
        <v>5720</v>
      </c>
      <c r="H638">
        <v>0.938939988613129</v>
      </c>
      <c r="I638" t="s">
        <v>8</v>
      </c>
      <c r="J638" t="s">
        <v>8</v>
      </c>
      <c r="K638">
        <v>0.94990998506545998</v>
      </c>
      <c r="L638" t="s">
        <v>8</v>
      </c>
      <c r="M638" t="s">
        <v>8</v>
      </c>
      <c r="N638">
        <v>1.0687999725341799</v>
      </c>
      <c r="O638" t="s">
        <v>8</v>
      </c>
      <c r="P638" t="s">
        <v>8</v>
      </c>
      <c r="Q638">
        <v>1.2383999824523899</v>
      </c>
      <c r="R638" t="s">
        <v>8</v>
      </c>
      <c r="S638" t="s">
        <v>8</v>
      </c>
      <c r="T638">
        <v>1.37450003623962</v>
      </c>
      <c r="U638" t="s">
        <v>8</v>
      </c>
      <c r="V638" t="s">
        <v>8</v>
      </c>
      <c r="W638">
        <v>1.0501999855041499</v>
      </c>
      <c r="X638" t="s">
        <v>8</v>
      </c>
      <c r="Y638" t="s">
        <v>8</v>
      </c>
      <c r="Z638" t="s">
        <v>2295</v>
      </c>
      <c r="AA638">
        <v>0.99294400000000005</v>
      </c>
      <c r="AB638" t="s">
        <v>5737</v>
      </c>
      <c r="AC638">
        <v>2</v>
      </c>
      <c r="AD638" t="s">
        <v>5722</v>
      </c>
      <c r="AE638" t="s">
        <v>2297</v>
      </c>
      <c r="AF638" t="s">
        <v>2343</v>
      </c>
      <c r="AG638" s="2">
        <v>8.7356799999999997E-95</v>
      </c>
      <c r="AH638">
        <v>284.51</v>
      </c>
      <c r="AI638">
        <v>225.62</v>
      </c>
      <c r="AJ638">
        <v>284.51</v>
      </c>
      <c r="AK638">
        <v>-0.20172000000000001</v>
      </c>
      <c r="AL638">
        <v>47652000</v>
      </c>
      <c r="AM638">
        <v>17540000</v>
      </c>
      <c r="AN638">
        <v>16584000</v>
      </c>
      <c r="AO638">
        <v>13529000</v>
      </c>
      <c r="AP638" t="s">
        <v>5738</v>
      </c>
      <c r="AQ638">
        <v>824</v>
      </c>
      <c r="AR638" t="s">
        <v>5739</v>
      </c>
      <c r="AS638">
        <v>1</v>
      </c>
    </row>
    <row r="639" spans="1:45" x14ac:dyDescent="0.2">
      <c r="A639">
        <v>209</v>
      </c>
      <c r="B639" t="s">
        <v>5741</v>
      </c>
      <c r="C639" t="s">
        <v>5742</v>
      </c>
      <c r="D639" t="s">
        <v>5743</v>
      </c>
      <c r="E639" t="s">
        <v>5743</v>
      </c>
      <c r="F639" t="s">
        <v>5744</v>
      </c>
      <c r="G639" t="s">
        <v>5745</v>
      </c>
      <c r="H639" t="s">
        <v>8</v>
      </c>
      <c r="I639" t="s">
        <v>8</v>
      </c>
      <c r="J639" t="s">
        <v>8</v>
      </c>
      <c r="K639" t="s">
        <v>8</v>
      </c>
      <c r="L639" t="s">
        <v>8</v>
      </c>
      <c r="M639" t="s">
        <v>8</v>
      </c>
      <c r="N639" t="s">
        <v>8</v>
      </c>
      <c r="O639" t="s">
        <v>8</v>
      </c>
      <c r="P639" t="s">
        <v>8</v>
      </c>
      <c r="Q639">
        <v>1.2077000141143801</v>
      </c>
      <c r="R639" t="s">
        <v>8</v>
      </c>
      <c r="S639" t="s">
        <v>8</v>
      </c>
      <c r="T639">
        <v>1.5743000507354701</v>
      </c>
      <c r="U639" t="s">
        <v>8</v>
      </c>
      <c r="V639" t="s">
        <v>8</v>
      </c>
      <c r="W639">
        <v>1.2697000503539999</v>
      </c>
      <c r="X639" t="s">
        <v>8</v>
      </c>
      <c r="Y639" t="s">
        <v>8</v>
      </c>
      <c r="Z639" t="s">
        <v>2295</v>
      </c>
      <c r="AA639">
        <v>0.97008399999999995</v>
      </c>
      <c r="AB639" t="s">
        <v>5746</v>
      </c>
      <c r="AC639">
        <v>4</v>
      </c>
      <c r="AD639">
        <v>497</v>
      </c>
      <c r="AE639" t="s">
        <v>2297</v>
      </c>
      <c r="AF639" t="s">
        <v>2343</v>
      </c>
      <c r="AG639" s="2">
        <v>5.0604099999999999E-5</v>
      </c>
      <c r="AH639">
        <v>90.757000000000005</v>
      </c>
      <c r="AI639">
        <v>69.515000000000001</v>
      </c>
      <c r="AJ639">
        <v>63.328000000000003</v>
      </c>
      <c r="AK639">
        <v>-0.42341000000000001</v>
      </c>
      <c r="AL639">
        <v>22234000</v>
      </c>
      <c r="AM639">
        <v>8074400</v>
      </c>
      <c r="AN639">
        <v>7321600</v>
      </c>
      <c r="AO639">
        <v>6838200</v>
      </c>
      <c r="AP639" t="s">
        <v>5747</v>
      </c>
      <c r="AQ639">
        <v>826</v>
      </c>
      <c r="AR639" t="s">
        <v>5748</v>
      </c>
      <c r="AS639">
        <v>1</v>
      </c>
    </row>
    <row r="640" spans="1:45" x14ac:dyDescent="0.2">
      <c r="A640">
        <v>152</v>
      </c>
      <c r="B640" t="s">
        <v>5741</v>
      </c>
      <c r="C640" t="s">
        <v>5230</v>
      </c>
      <c r="D640" t="s">
        <v>5743</v>
      </c>
      <c r="E640" t="s">
        <v>5743</v>
      </c>
      <c r="F640" t="s">
        <v>5744</v>
      </c>
      <c r="G640" t="s">
        <v>5745</v>
      </c>
      <c r="H640">
        <v>1.0161999464035001</v>
      </c>
      <c r="I640" t="s">
        <v>8</v>
      </c>
      <c r="J640" t="s">
        <v>8</v>
      </c>
      <c r="K640">
        <v>0.96087998151779197</v>
      </c>
      <c r="L640" t="s">
        <v>8</v>
      </c>
      <c r="M640" t="s">
        <v>8</v>
      </c>
      <c r="N640">
        <v>1.0235999822616599</v>
      </c>
      <c r="O640" t="s">
        <v>8</v>
      </c>
      <c r="P640" t="s">
        <v>8</v>
      </c>
      <c r="Q640">
        <v>0.99118000268936202</v>
      </c>
      <c r="R640" t="s">
        <v>8</v>
      </c>
      <c r="S640" t="s">
        <v>8</v>
      </c>
      <c r="T640">
        <v>1.0341000556945801</v>
      </c>
      <c r="U640" t="s">
        <v>8</v>
      </c>
      <c r="V640" t="s">
        <v>8</v>
      </c>
      <c r="W640">
        <v>1.1675000190734901</v>
      </c>
      <c r="X640" t="s">
        <v>8</v>
      </c>
      <c r="Y640" t="s">
        <v>8</v>
      </c>
      <c r="Z640" t="s">
        <v>2295</v>
      </c>
      <c r="AA640">
        <v>0.948936</v>
      </c>
      <c r="AB640" t="s">
        <v>5750</v>
      </c>
      <c r="AC640">
        <v>4</v>
      </c>
      <c r="AD640">
        <v>497</v>
      </c>
      <c r="AE640" t="s">
        <v>2297</v>
      </c>
      <c r="AF640" t="s">
        <v>2298</v>
      </c>
      <c r="AG640" s="2">
        <v>1.40331E-9</v>
      </c>
      <c r="AH640">
        <v>97.058999999999997</v>
      </c>
      <c r="AI640">
        <v>88.21</v>
      </c>
      <c r="AJ640">
        <v>97.058999999999997</v>
      </c>
      <c r="AK640">
        <v>2.3851000000000001E-2</v>
      </c>
      <c r="AL640">
        <v>43992000</v>
      </c>
      <c r="AM640">
        <v>16889000</v>
      </c>
      <c r="AN640">
        <v>13826000</v>
      </c>
      <c r="AO640">
        <v>13277000</v>
      </c>
      <c r="AP640" t="s">
        <v>5751</v>
      </c>
      <c r="AQ640">
        <v>828</v>
      </c>
      <c r="AR640" t="s">
        <v>5752</v>
      </c>
      <c r="AS640">
        <v>1</v>
      </c>
    </row>
    <row r="641" spans="1:45" x14ac:dyDescent="0.2">
      <c r="A641">
        <v>112</v>
      </c>
      <c r="B641" t="s">
        <v>5754</v>
      </c>
      <c r="C641">
        <v>112</v>
      </c>
      <c r="D641" t="s">
        <v>5754</v>
      </c>
      <c r="E641" t="s">
        <v>5754</v>
      </c>
      <c r="H641">
        <v>2.4821000099182098</v>
      </c>
      <c r="I641" t="s">
        <v>8</v>
      </c>
      <c r="J641" t="s">
        <v>8</v>
      </c>
      <c r="K641">
        <v>2.5557999610900901</v>
      </c>
      <c r="L641" t="s">
        <v>8</v>
      </c>
      <c r="M641" t="s">
        <v>8</v>
      </c>
      <c r="N641">
        <v>1.0289000272750899</v>
      </c>
      <c r="O641" t="s">
        <v>8</v>
      </c>
      <c r="P641" t="s">
        <v>8</v>
      </c>
      <c r="Q641" t="s">
        <v>8</v>
      </c>
      <c r="R641" t="s">
        <v>8</v>
      </c>
      <c r="S641" t="s">
        <v>8</v>
      </c>
      <c r="T641" t="s">
        <v>8</v>
      </c>
      <c r="U641" t="s">
        <v>8</v>
      </c>
      <c r="V641" t="s">
        <v>8</v>
      </c>
      <c r="W641" t="s">
        <v>8</v>
      </c>
      <c r="X641" t="s">
        <v>8</v>
      </c>
      <c r="Y641" t="s">
        <v>8</v>
      </c>
      <c r="Z641" t="s">
        <v>2295</v>
      </c>
      <c r="AA641">
        <v>0.93318699999999999</v>
      </c>
      <c r="AB641" t="s">
        <v>5755</v>
      </c>
      <c r="AC641">
        <v>2</v>
      </c>
      <c r="AD641">
        <v>498</v>
      </c>
      <c r="AG641">
        <v>1.0356199999999999E-3</v>
      </c>
      <c r="AH641">
        <v>142.4</v>
      </c>
      <c r="AI641">
        <v>96.575999999999993</v>
      </c>
      <c r="AJ641">
        <v>142.4</v>
      </c>
      <c r="AK641">
        <v>1.8942000000000001</v>
      </c>
      <c r="AL641">
        <v>1071000</v>
      </c>
      <c r="AM641">
        <v>241990</v>
      </c>
      <c r="AN641">
        <v>519030</v>
      </c>
      <c r="AO641">
        <v>309990</v>
      </c>
      <c r="AP641" t="s">
        <v>5756</v>
      </c>
      <c r="AQ641">
        <v>829</v>
      </c>
      <c r="AS641">
        <v>1</v>
      </c>
    </row>
    <row r="642" spans="1:45" x14ac:dyDescent="0.2">
      <c r="A642">
        <v>113</v>
      </c>
      <c r="B642" t="s">
        <v>5754</v>
      </c>
      <c r="C642">
        <v>113</v>
      </c>
      <c r="D642" t="s">
        <v>5754</v>
      </c>
      <c r="E642" t="s">
        <v>5754</v>
      </c>
      <c r="H642">
        <v>2.6663999557495099</v>
      </c>
      <c r="I642" t="s">
        <v>8</v>
      </c>
      <c r="J642" t="s">
        <v>8</v>
      </c>
      <c r="K642">
        <v>2.5715000629425</v>
      </c>
      <c r="L642" t="s">
        <v>8</v>
      </c>
      <c r="M642" t="s">
        <v>8</v>
      </c>
      <c r="N642">
        <v>1.0012999773025499</v>
      </c>
      <c r="O642" t="s">
        <v>8</v>
      </c>
      <c r="P642" t="s">
        <v>8</v>
      </c>
      <c r="Q642" t="s">
        <v>8</v>
      </c>
      <c r="R642" t="s">
        <v>8</v>
      </c>
      <c r="S642" t="s">
        <v>8</v>
      </c>
      <c r="T642" t="s">
        <v>8</v>
      </c>
      <c r="U642" t="s">
        <v>8</v>
      </c>
      <c r="V642" t="s">
        <v>8</v>
      </c>
      <c r="W642" t="s">
        <v>8</v>
      </c>
      <c r="X642" t="s">
        <v>8</v>
      </c>
      <c r="Y642" t="s">
        <v>8</v>
      </c>
      <c r="Z642" t="s">
        <v>2295</v>
      </c>
      <c r="AA642">
        <v>0.76176600000000005</v>
      </c>
      <c r="AB642" t="s">
        <v>5758</v>
      </c>
      <c r="AC642">
        <v>3</v>
      </c>
      <c r="AD642">
        <v>498</v>
      </c>
      <c r="AG642">
        <v>8.9582299999999993E-3</v>
      </c>
      <c r="AH642">
        <v>101.01</v>
      </c>
      <c r="AI642">
        <v>69.094999999999999</v>
      </c>
      <c r="AJ642">
        <v>101.01</v>
      </c>
      <c r="AK642">
        <v>2.1556999999999999</v>
      </c>
      <c r="AL642">
        <v>7594900</v>
      </c>
      <c r="AM642">
        <v>1477600</v>
      </c>
      <c r="AN642">
        <v>3757200</v>
      </c>
      <c r="AO642">
        <v>2360100</v>
      </c>
      <c r="AP642" t="s">
        <v>5759</v>
      </c>
      <c r="AQ642">
        <v>830</v>
      </c>
      <c r="AS642">
        <v>1</v>
      </c>
    </row>
    <row r="643" spans="1:45" x14ac:dyDescent="0.2">
      <c r="A643">
        <v>698</v>
      </c>
      <c r="B643" t="s">
        <v>5761</v>
      </c>
      <c r="C643" t="s">
        <v>5762</v>
      </c>
      <c r="D643" t="s">
        <v>5763</v>
      </c>
      <c r="E643" t="s">
        <v>5764</v>
      </c>
      <c r="F643" t="s">
        <v>731</v>
      </c>
      <c r="G643" t="s">
        <v>732</v>
      </c>
      <c r="H643">
        <v>2.50480008125305</v>
      </c>
      <c r="I643" t="s">
        <v>8</v>
      </c>
      <c r="J643" t="s">
        <v>8</v>
      </c>
      <c r="K643">
        <v>2.2435998916625999</v>
      </c>
      <c r="L643" t="s">
        <v>8</v>
      </c>
      <c r="M643" t="s">
        <v>8</v>
      </c>
      <c r="N643">
        <v>1.0102000236511199</v>
      </c>
      <c r="O643" t="s">
        <v>8</v>
      </c>
      <c r="P643" t="s">
        <v>8</v>
      </c>
      <c r="Q643">
        <v>2.3199000358581499</v>
      </c>
      <c r="R643" t="s">
        <v>8</v>
      </c>
      <c r="S643" t="s">
        <v>8</v>
      </c>
      <c r="T643">
        <v>3.6489999294281001</v>
      </c>
      <c r="U643" t="s">
        <v>8</v>
      </c>
      <c r="V643" t="s">
        <v>8</v>
      </c>
      <c r="W643">
        <v>1.75429999828339</v>
      </c>
      <c r="X643" t="s">
        <v>8</v>
      </c>
      <c r="Y643" t="s">
        <v>8</v>
      </c>
      <c r="Z643" t="s">
        <v>2295</v>
      </c>
      <c r="AA643">
        <v>1</v>
      </c>
      <c r="AB643" t="s">
        <v>5765</v>
      </c>
      <c r="AC643">
        <v>3</v>
      </c>
      <c r="AD643" t="s">
        <v>5766</v>
      </c>
      <c r="AE643" t="s">
        <v>2297</v>
      </c>
      <c r="AF643" t="s">
        <v>2298</v>
      </c>
      <c r="AG643">
        <v>1.47849E-4</v>
      </c>
      <c r="AH643">
        <v>124.47</v>
      </c>
      <c r="AI643">
        <v>93.644999999999996</v>
      </c>
      <c r="AJ643">
        <v>110.93</v>
      </c>
      <c r="AK643">
        <v>-1.3479000000000001</v>
      </c>
      <c r="AL643">
        <v>97492000</v>
      </c>
      <c r="AM643">
        <v>18266000</v>
      </c>
      <c r="AN643">
        <v>43290000</v>
      </c>
      <c r="AO643">
        <v>35936000</v>
      </c>
      <c r="AP643" t="s">
        <v>5767</v>
      </c>
      <c r="AQ643">
        <v>831</v>
      </c>
      <c r="AR643" t="s">
        <v>5768</v>
      </c>
      <c r="AS643">
        <v>1</v>
      </c>
    </row>
    <row r="644" spans="1:45" x14ac:dyDescent="0.2">
      <c r="A644">
        <v>335</v>
      </c>
      <c r="B644" t="s">
        <v>5770</v>
      </c>
      <c r="C644" t="s">
        <v>5771</v>
      </c>
      <c r="D644" t="s">
        <v>5772</v>
      </c>
      <c r="E644" t="s">
        <v>5772</v>
      </c>
      <c r="F644" t="s">
        <v>5773</v>
      </c>
      <c r="G644" t="s">
        <v>5774</v>
      </c>
      <c r="H644">
        <v>0.94673001766204801</v>
      </c>
      <c r="I644" t="s">
        <v>8</v>
      </c>
      <c r="J644" t="s">
        <v>8</v>
      </c>
      <c r="K644">
        <v>0.70911002159118697</v>
      </c>
      <c r="L644" t="s">
        <v>8</v>
      </c>
      <c r="M644" t="s">
        <v>8</v>
      </c>
      <c r="N644">
        <v>0.75609999895095803</v>
      </c>
      <c r="O644" t="s">
        <v>8</v>
      </c>
      <c r="P644" t="s">
        <v>8</v>
      </c>
      <c r="Q644">
        <v>0.70995998382568404</v>
      </c>
      <c r="R644" t="s">
        <v>8</v>
      </c>
      <c r="S644" t="s">
        <v>8</v>
      </c>
      <c r="T644">
        <v>0.68717998266220104</v>
      </c>
      <c r="U644" t="s">
        <v>8</v>
      </c>
      <c r="V644" t="s">
        <v>8</v>
      </c>
      <c r="W644">
        <v>0.92122000455856301</v>
      </c>
      <c r="X644" t="s">
        <v>8</v>
      </c>
      <c r="Y644" t="s">
        <v>8</v>
      </c>
      <c r="Z644" t="s">
        <v>2295</v>
      </c>
      <c r="AA644">
        <v>0.99888699999999997</v>
      </c>
      <c r="AB644" t="s">
        <v>5775</v>
      </c>
      <c r="AC644">
        <v>3</v>
      </c>
      <c r="AD644">
        <v>501</v>
      </c>
      <c r="AE644" t="s">
        <v>2297</v>
      </c>
      <c r="AF644" t="s">
        <v>2343</v>
      </c>
      <c r="AG644" s="2">
        <v>9.9425700000000003E-7</v>
      </c>
      <c r="AH644">
        <v>144.15</v>
      </c>
      <c r="AI644">
        <v>99.905000000000001</v>
      </c>
      <c r="AJ644">
        <v>114.58</v>
      </c>
      <c r="AK644">
        <v>-0.59292</v>
      </c>
      <c r="AL644">
        <v>93632000</v>
      </c>
      <c r="AM644">
        <v>41951000</v>
      </c>
      <c r="AN644">
        <v>30802000</v>
      </c>
      <c r="AO644">
        <v>20879000</v>
      </c>
      <c r="AP644" t="s">
        <v>5776</v>
      </c>
      <c r="AQ644">
        <v>832</v>
      </c>
      <c r="AR644" t="s">
        <v>5777</v>
      </c>
      <c r="AS644">
        <v>1</v>
      </c>
    </row>
    <row r="645" spans="1:45" x14ac:dyDescent="0.2">
      <c r="A645">
        <v>352</v>
      </c>
      <c r="B645" t="s">
        <v>5770</v>
      </c>
      <c r="C645" t="s">
        <v>5779</v>
      </c>
      <c r="D645" t="s">
        <v>5772</v>
      </c>
      <c r="E645" t="s">
        <v>5772</v>
      </c>
      <c r="F645" t="s">
        <v>5773</v>
      </c>
      <c r="G645" t="s">
        <v>5774</v>
      </c>
      <c r="H645">
        <v>0.68305999040603604</v>
      </c>
      <c r="I645" t="s">
        <v>8</v>
      </c>
      <c r="J645" t="s">
        <v>8</v>
      </c>
      <c r="K645">
        <v>0.63006001710891701</v>
      </c>
      <c r="L645" t="s">
        <v>8</v>
      </c>
      <c r="M645" t="s">
        <v>8</v>
      </c>
      <c r="N645">
        <v>0.97038000822067305</v>
      </c>
      <c r="O645" t="s">
        <v>8</v>
      </c>
      <c r="P645" t="s">
        <v>8</v>
      </c>
      <c r="Q645">
        <v>0.59051001071929898</v>
      </c>
      <c r="R645" t="s">
        <v>8</v>
      </c>
      <c r="S645" t="s">
        <v>8</v>
      </c>
      <c r="T645">
        <v>0.57889997959136996</v>
      </c>
      <c r="U645" t="s">
        <v>8</v>
      </c>
      <c r="V645" t="s">
        <v>8</v>
      </c>
      <c r="W645">
        <v>1.15230000019073</v>
      </c>
      <c r="X645" t="s">
        <v>8</v>
      </c>
      <c r="Y645" t="s">
        <v>8</v>
      </c>
      <c r="Z645" t="s">
        <v>2295</v>
      </c>
      <c r="AA645">
        <v>1</v>
      </c>
      <c r="AB645" t="s">
        <v>5780</v>
      </c>
      <c r="AC645">
        <v>2</v>
      </c>
      <c r="AD645">
        <v>501</v>
      </c>
      <c r="AE645" t="s">
        <v>2297</v>
      </c>
      <c r="AF645" t="s">
        <v>2298</v>
      </c>
      <c r="AG645" s="2">
        <v>4.9111699999999999E-5</v>
      </c>
      <c r="AH645">
        <v>153.83000000000001</v>
      </c>
      <c r="AI645">
        <v>115.6</v>
      </c>
      <c r="AJ645">
        <v>153.83000000000001</v>
      </c>
      <c r="AK645">
        <v>0.95606000000000002</v>
      </c>
      <c r="AL645">
        <v>5854500</v>
      </c>
      <c r="AM645">
        <v>2745800</v>
      </c>
      <c r="AN645">
        <v>1685800</v>
      </c>
      <c r="AO645">
        <v>1422900</v>
      </c>
      <c r="AP645" t="s">
        <v>5781</v>
      </c>
      <c r="AQ645">
        <v>833</v>
      </c>
      <c r="AR645" t="s">
        <v>5782</v>
      </c>
      <c r="AS645">
        <v>1</v>
      </c>
    </row>
    <row r="646" spans="1:45" x14ac:dyDescent="0.2">
      <c r="A646">
        <v>238</v>
      </c>
      <c r="B646" t="s">
        <v>31752</v>
      </c>
      <c r="C646" t="s">
        <v>31753</v>
      </c>
      <c r="D646" t="s">
        <v>31754</v>
      </c>
      <c r="E646" t="s">
        <v>31754</v>
      </c>
      <c r="F646" t="s">
        <v>31755</v>
      </c>
      <c r="G646" t="s">
        <v>31756</v>
      </c>
      <c r="H646" t="s">
        <v>8</v>
      </c>
      <c r="I646">
        <v>0.48857000470161399</v>
      </c>
      <c r="J646" t="s">
        <v>8</v>
      </c>
      <c r="K646" t="s">
        <v>8</v>
      </c>
      <c r="L646">
        <v>6.2778000831604004</v>
      </c>
      <c r="M646" t="s">
        <v>8</v>
      </c>
      <c r="N646" t="s">
        <v>8</v>
      </c>
      <c r="O646">
        <v>13.3900003433228</v>
      </c>
      <c r="P646" t="s">
        <v>8</v>
      </c>
      <c r="Q646" t="s">
        <v>8</v>
      </c>
      <c r="R646" t="s">
        <v>8</v>
      </c>
      <c r="S646" t="s">
        <v>8</v>
      </c>
      <c r="T646" t="s">
        <v>8</v>
      </c>
      <c r="U646" t="s">
        <v>8</v>
      </c>
      <c r="V646" t="s">
        <v>8</v>
      </c>
      <c r="W646" t="s">
        <v>8</v>
      </c>
      <c r="X646" t="s">
        <v>8</v>
      </c>
      <c r="Y646" t="s">
        <v>8</v>
      </c>
      <c r="Z646" t="s">
        <v>2295</v>
      </c>
      <c r="AA646">
        <v>0.80676199999999998</v>
      </c>
      <c r="AB646" t="s">
        <v>31757</v>
      </c>
      <c r="AC646">
        <v>3</v>
      </c>
      <c r="AD646">
        <v>502</v>
      </c>
      <c r="AG646">
        <v>6.1465699999999996E-3</v>
      </c>
      <c r="AH646">
        <v>75.548000000000002</v>
      </c>
      <c r="AI646">
        <v>28.010999999999999</v>
      </c>
      <c r="AJ646">
        <v>75.548000000000002</v>
      </c>
      <c r="AK646">
        <v>1.7527999999999999</v>
      </c>
      <c r="AL646">
        <v>6956900</v>
      </c>
      <c r="AM646">
        <v>1588900</v>
      </c>
      <c r="AN646">
        <v>501630</v>
      </c>
      <c r="AO646">
        <v>4866400</v>
      </c>
      <c r="AP646" t="s">
        <v>31758</v>
      </c>
      <c r="AQ646">
        <v>835</v>
      </c>
      <c r="AS646">
        <v>2</v>
      </c>
    </row>
    <row r="647" spans="1:45" x14ac:dyDescent="0.2">
      <c r="A647">
        <v>549</v>
      </c>
      <c r="B647" t="s">
        <v>5784</v>
      </c>
      <c r="C647" t="s">
        <v>5785</v>
      </c>
      <c r="D647" t="s">
        <v>5786</v>
      </c>
      <c r="E647" t="s">
        <v>5786</v>
      </c>
      <c r="F647" t="s">
        <v>5787</v>
      </c>
      <c r="G647" t="s">
        <v>5788</v>
      </c>
      <c r="H647">
        <v>1.7467000484466599</v>
      </c>
      <c r="I647" t="s">
        <v>8</v>
      </c>
      <c r="J647" t="s">
        <v>8</v>
      </c>
      <c r="K647">
        <v>1.6677000522613501</v>
      </c>
      <c r="L647" t="s">
        <v>8</v>
      </c>
      <c r="M647" t="s">
        <v>8</v>
      </c>
      <c r="N647">
        <v>0.84640997648239102</v>
      </c>
      <c r="O647" t="s">
        <v>8</v>
      </c>
      <c r="P647" t="s">
        <v>8</v>
      </c>
      <c r="Q647">
        <v>1.8767000436782799</v>
      </c>
      <c r="R647" t="s">
        <v>8</v>
      </c>
      <c r="S647" t="s">
        <v>8</v>
      </c>
      <c r="T647">
        <v>2.5009999275207502</v>
      </c>
      <c r="U647" t="s">
        <v>8</v>
      </c>
      <c r="V647" t="s">
        <v>8</v>
      </c>
      <c r="W647">
        <v>1.4121999740600599</v>
      </c>
      <c r="X647" t="s">
        <v>8</v>
      </c>
      <c r="Y647" t="s">
        <v>8</v>
      </c>
      <c r="Z647" t="s">
        <v>2295</v>
      </c>
      <c r="AA647">
        <v>0.99998900000000002</v>
      </c>
      <c r="AB647" t="s">
        <v>5789</v>
      </c>
      <c r="AC647">
        <v>2</v>
      </c>
      <c r="AD647">
        <v>503</v>
      </c>
      <c r="AE647" t="s">
        <v>2297</v>
      </c>
      <c r="AF647" t="s">
        <v>2298</v>
      </c>
      <c r="AG647" s="2">
        <v>4.5257499999999998E-6</v>
      </c>
      <c r="AH647">
        <v>141.72999999999999</v>
      </c>
      <c r="AI647">
        <v>130.25</v>
      </c>
      <c r="AJ647">
        <v>141.72999999999999</v>
      </c>
      <c r="AK647">
        <v>0.97794000000000003</v>
      </c>
      <c r="AL647">
        <v>6766000</v>
      </c>
      <c r="AM647">
        <v>1613000</v>
      </c>
      <c r="AN647">
        <v>2575300</v>
      </c>
      <c r="AO647">
        <v>2577700</v>
      </c>
      <c r="AP647" t="s">
        <v>5790</v>
      </c>
      <c r="AQ647">
        <v>836</v>
      </c>
      <c r="AR647" t="s">
        <v>5791</v>
      </c>
      <c r="AS647">
        <v>1</v>
      </c>
    </row>
    <row r="648" spans="1:45" x14ac:dyDescent="0.2">
      <c r="A648">
        <v>716</v>
      </c>
      <c r="B648" t="s">
        <v>5793</v>
      </c>
      <c r="C648" t="s">
        <v>31760</v>
      </c>
      <c r="D648" t="s">
        <v>5795</v>
      </c>
      <c r="E648" t="s">
        <v>5795</v>
      </c>
      <c r="F648" t="s">
        <v>5796</v>
      </c>
      <c r="G648" t="s">
        <v>5797</v>
      </c>
      <c r="H648" t="s">
        <v>8</v>
      </c>
      <c r="I648">
        <v>0.813790023326874</v>
      </c>
      <c r="J648" t="s">
        <v>8</v>
      </c>
      <c r="K648" t="s">
        <v>8</v>
      </c>
      <c r="L648">
        <v>2.1889998912811302</v>
      </c>
      <c r="M648" t="s">
        <v>8</v>
      </c>
      <c r="N648" t="s">
        <v>8</v>
      </c>
      <c r="O648">
        <v>2.9567000865936302</v>
      </c>
      <c r="P648" t="s">
        <v>8</v>
      </c>
      <c r="Q648" t="s">
        <v>8</v>
      </c>
      <c r="R648" t="s">
        <v>8</v>
      </c>
      <c r="S648" t="s">
        <v>8</v>
      </c>
      <c r="T648" t="s">
        <v>8</v>
      </c>
      <c r="U648" t="s">
        <v>8</v>
      </c>
      <c r="V648" t="s">
        <v>8</v>
      </c>
      <c r="W648" t="s">
        <v>8</v>
      </c>
      <c r="X648" t="s">
        <v>8</v>
      </c>
      <c r="Y648" t="s">
        <v>8</v>
      </c>
      <c r="Z648" t="s">
        <v>2295</v>
      </c>
      <c r="AA648">
        <v>0.99860199999999999</v>
      </c>
      <c r="AB648" t="s">
        <v>31761</v>
      </c>
      <c r="AC648">
        <v>3</v>
      </c>
      <c r="AD648">
        <v>504</v>
      </c>
      <c r="AE648" t="s">
        <v>2297</v>
      </c>
      <c r="AF648" t="s">
        <v>2298</v>
      </c>
      <c r="AG648">
        <v>1.21989E-4</v>
      </c>
      <c r="AH648">
        <v>96.55</v>
      </c>
      <c r="AI648">
        <v>59.871000000000002</v>
      </c>
      <c r="AJ648">
        <v>96.55</v>
      </c>
      <c r="AK648">
        <v>-0.13938999999999999</v>
      </c>
      <c r="AL648">
        <v>1452700</v>
      </c>
      <c r="AM648">
        <v>482670</v>
      </c>
      <c r="AN648">
        <v>320320</v>
      </c>
      <c r="AO648">
        <v>649720</v>
      </c>
      <c r="AP648" t="s">
        <v>31762</v>
      </c>
      <c r="AQ648">
        <v>837</v>
      </c>
      <c r="AR648" t="s">
        <v>31763</v>
      </c>
      <c r="AS648">
        <v>2</v>
      </c>
    </row>
    <row r="649" spans="1:45" x14ac:dyDescent="0.2">
      <c r="A649">
        <v>720</v>
      </c>
      <c r="B649" t="s">
        <v>5793</v>
      </c>
      <c r="C649" t="s">
        <v>5794</v>
      </c>
      <c r="D649" t="s">
        <v>5795</v>
      </c>
      <c r="E649" t="s">
        <v>5795</v>
      </c>
      <c r="F649" t="s">
        <v>5796</v>
      </c>
      <c r="G649" t="s">
        <v>5797</v>
      </c>
      <c r="H649">
        <v>0.76700001955032304</v>
      </c>
      <c r="I649">
        <v>0.813790023326874</v>
      </c>
      <c r="J649" t="s">
        <v>8</v>
      </c>
      <c r="K649">
        <v>0.70490998029708896</v>
      </c>
      <c r="L649">
        <v>2.1889998912811302</v>
      </c>
      <c r="M649" t="s">
        <v>8</v>
      </c>
      <c r="N649">
        <v>0.868250012397766</v>
      </c>
      <c r="O649">
        <v>2.9567000865936302</v>
      </c>
      <c r="P649" t="s">
        <v>8</v>
      </c>
      <c r="Q649" t="s">
        <v>8</v>
      </c>
      <c r="R649" t="s">
        <v>8</v>
      </c>
      <c r="S649" t="s">
        <v>8</v>
      </c>
      <c r="T649" t="s">
        <v>8</v>
      </c>
      <c r="U649" t="s">
        <v>8</v>
      </c>
      <c r="V649" t="s">
        <v>8</v>
      </c>
      <c r="W649" t="s">
        <v>8</v>
      </c>
      <c r="X649" t="s">
        <v>8</v>
      </c>
      <c r="Y649" t="s">
        <v>8</v>
      </c>
      <c r="Z649" t="s">
        <v>2295</v>
      </c>
      <c r="AA649">
        <v>0.97721999999999998</v>
      </c>
      <c r="AB649" t="s">
        <v>5798</v>
      </c>
      <c r="AC649">
        <v>3</v>
      </c>
      <c r="AD649">
        <v>504</v>
      </c>
      <c r="AG649">
        <v>1.21989E-4</v>
      </c>
      <c r="AH649">
        <v>96.55</v>
      </c>
      <c r="AI649">
        <v>59.871000000000002</v>
      </c>
      <c r="AJ649">
        <v>85.881</v>
      </c>
      <c r="AK649">
        <v>0.78944000000000003</v>
      </c>
      <c r="AL649">
        <v>3661900</v>
      </c>
      <c r="AM649">
        <v>1644000</v>
      </c>
      <c r="AN649">
        <v>917310</v>
      </c>
      <c r="AO649">
        <v>1100600</v>
      </c>
      <c r="AP649" t="s">
        <v>5799</v>
      </c>
      <c r="AQ649">
        <v>838</v>
      </c>
      <c r="AS649" t="s">
        <v>2310</v>
      </c>
    </row>
    <row r="650" spans="1:45" x14ac:dyDescent="0.2">
      <c r="A650">
        <v>612</v>
      </c>
      <c r="B650" t="s">
        <v>5793</v>
      </c>
      <c r="C650" t="s">
        <v>5801</v>
      </c>
      <c r="D650" t="s">
        <v>5795</v>
      </c>
      <c r="E650" t="s">
        <v>5795</v>
      </c>
      <c r="F650" t="s">
        <v>5796</v>
      </c>
      <c r="G650" t="s">
        <v>5797</v>
      </c>
      <c r="H650">
        <v>0.863420009613037</v>
      </c>
      <c r="I650" t="s">
        <v>8</v>
      </c>
      <c r="J650" t="s">
        <v>8</v>
      </c>
      <c r="K650">
        <v>0.55305999517440796</v>
      </c>
      <c r="L650" t="s">
        <v>8</v>
      </c>
      <c r="M650" t="s">
        <v>8</v>
      </c>
      <c r="N650">
        <v>0.58218002319335904</v>
      </c>
      <c r="O650" t="s">
        <v>8</v>
      </c>
      <c r="P650" t="s">
        <v>8</v>
      </c>
      <c r="Q650" t="s">
        <v>8</v>
      </c>
      <c r="R650" t="s">
        <v>8</v>
      </c>
      <c r="S650" t="s">
        <v>8</v>
      </c>
      <c r="T650" t="s">
        <v>8</v>
      </c>
      <c r="U650" t="s">
        <v>8</v>
      </c>
      <c r="V650" t="s">
        <v>8</v>
      </c>
      <c r="W650" t="s">
        <v>8</v>
      </c>
      <c r="X650" t="s">
        <v>8</v>
      </c>
      <c r="Y650" t="s">
        <v>8</v>
      </c>
      <c r="Z650" t="s">
        <v>2295</v>
      </c>
      <c r="AA650">
        <v>0.943824</v>
      </c>
      <c r="AB650" t="s">
        <v>5802</v>
      </c>
      <c r="AC650">
        <v>2</v>
      </c>
      <c r="AD650">
        <v>504</v>
      </c>
      <c r="AE650" t="s">
        <v>2297</v>
      </c>
      <c r="AF650" t="s">
        <v>2298</v>
      </c>
      <c r="AG650">
        <v>1.9953700000000001E-4</v>
      </c>
      <c r="AH650">
        <v>122.34</v>
      </c>
      <c r="AI650">
        <v>45.055999999999997</v>
      </c>
      <c r="AJ650">
        <v>122.34</v>
      </c>
      <c r="AK650">
        <v>-0.19875000000000001</v>
      </c>
      <c r="AL650">
        <v>4984700</v>
      </c>
      <c r="AM650">
        <v>2319300</v>
      </c>
      <c r="AN650">
        <v>1792400</v>
      </c>
      <c r="AO650">
        <v>872960</v>
      </c>
      <c r="AP650" t="s">
        <v>5803</v>
      </c>
      <c r="AQ650">
        <v>839</v>
      </c>
      <c r="AR650" t="s">
        <v>5804</v>
      </c>
      <c r="AS650">
        <v>1</v>
      </c>
    </row>
    <row r="651" spans="1:45" x14ac:dyDescent="0.2">
      <c r="A651">
        <v>259</v>
      </c>
      <c r="B651" t="s">
        <v>5806</v>
      </c>
      <c r="C651" t="s">
        <v>5807</v>
      </c>
      <c r="D651" t="s">
        <v>5808</v>
      </c>
      <c r="E651" t="s">
        <v>5808</v>
      </c>
      <c r="F651" t="s">
        <v>5809</v>
      </c>
      <c r="G651" t="s">
        <v>5810</v>
      </c>
      <c r="H651">
        <v>1.3260999917984</v>
      </c>
      <c r="I651" t="s">
        <v>8</v>
      </c>
      <c r="J651" t="s">
        <v>8</v>
      </c>
      <c r="K651">
        <v>1.6496000289917001</v>
      </c>
      <c r="L651" t="s">
        <v>8</v>
      </c>
      <c r="M651" t="s">
        <v>8</v>
      </c>
      <c r="N651">
        <v>1.5698000192642201</v>
      </c>
      <c r="O651" t="s">
        <v>8</v>
      </c>
      <c r="P651" t="s">
        <v>8</v>
      </c>
      <c r="Q651">
        <v>1.2927999496460001</v>
      </c>
      <c r="R651" t="s">
        <v>8</v>
      </c>
      <c r="S651" t="s">
        <v>8</v>
      </c>
      <c r="T651">
        <v>1.53190004825592</v>
      </c>
      <c r="U651" t="s">
        <v>8</v>
      </c>
      <c r="V651" t="s">
        <v>8</v>
      </c>
      <c r="W651">
        <v>0.89943999052047696</v>
      </c>
      <c r="X651" t="s">
        <v>8</v>
      </c>
      <c r="Y651" t="s">
        <v>8</v>
      </c>
      <c r="Z651" t="s">
        <v>2295</v>
      </c>
      <c r="AA651">
        <v>0.95934900000000001</v>
      </c>
      <c r="AB651" t="s">
        <v>5811</v>
      </c>
      <c r="AC651">
        <v>3</v>
      </c>
      <c r="AD651">
        <v>505</v>
      </c>
      <c r="AE651" t="s">
        <v>2297</v>
      </c>
      <c r="AF651" t="s">
        <v>2343</v>
      </c>
      <c r="AG651">
        <v>2.62181E-4</v>
      </c>
      <c r="AH651">
        <v>117.53</v>
      </c>
      <c r="AI651">
        <v>75.968999999999994</v>
      </c>
      <c r="AJ651">
        <v>109.55</v>
      </c>
      <c r="AK651">
        <v>0.15631999999999999</v>
      </c>
      <c r="AL651">
        <v>19211000</v>
      </c>
      <c r="AM651">
        <v>6563900</v>
      </c>
      <c r="AN651">
        <v>6920600</v>
      </c>
      <c r="AO651">
        <v>5726700</v>
      </c>
      <c r="AP651" t="s">
        <v>5812</v>
      </c>
      <c r="AQ651">
        <v>840</v>
      </c>
      <c r="AR651" t="s">
        <v>5813</v>
      </c>
      <c r="AS651">
        <v>1</v>
      </c>
    </row>
    <row r="652" spans="1:45" x14ac:dyDescent="0.2">
      <c r="A652">
        <v>44</v>
      </c>
      <c r="B652" t="s">
        <v>5815</v>
      </c>
      <c r="C652" t="s">
        <v>5816</v>
      </c>
      <c r="D652" t="s">
        <v>5817</v>
      </c>
      <c r="E652" t="s">
        <v>5817</v>
      </c>
      <c r="G652" t="s">
        <v>5818</v>
      </c>
      <c r="H652">
        <v>1.4896999597549401</v>
      </c>
      <c r="I652" t="s">
        <v>8</v>
      </c>
      <c r="J652" t="s">
        <v>8</v>
      </c>
      <c r="K652">
        <v>1.2170000076293901</v>
      </c>
      <c r="L652" t="s">
        <v>8</v>
      </c>
      <c r="M652" t="s">
        <v>8</v>
      </c>
      <c r="N652">
        <v>0.79540997743606601</v>
      </c>
      <c r="O652" t="s">
        <v>8</v>
      </c>
      <c r="P652" t="s">
        <v>8</v>
      </c>
      <c r="Q652" t="s">
        <v>8</v>
      </c>
      <c r="R652" t="s">
        <v>8</v>
      </c>
      <c r="S652" t="s">
        <v>8</v>
      </c>
      <c r="T652" t="s">
        <v>8</v>
      </c>
      <c r="U652" t="s">
        <v>8</v>
      </c>
      <c r="V652" t="s">
        <v>8</v>
      </c>
      <c r="W652" t="s">
        <v>8</v>
      </c>
      <c r="X652" t="s">
        <v>8</v>
      </c>
      <c r="Y652" t="s">
        <v>8</v>
      </c>
      <c r="Z652" t="s">
        <v>2295</v>
      </c>
      <c r="AA652">
        <v>0.99999000000000005</v>
      </c>
      <c r="AB652" t="s">
        <v>5819</v>
      </c>
      <c r="AC652">
        <v>2</v>
      </c>
      <c r="AD652">
        <v>506</v>
      </c>
      <c r="AG652" s="2">
        <v>3.7930499999999999E-5</v>
      </c>
      <c r="AH652">
        <v>153.22</v>
      </c>
      <c r="AI652">
        <v>96.058999999999997</v>
      </c>
      <c r="AJ652">
        <v>153.22</v>
      </c>
      <c r="AK652">
        <v>1.1103000000000001</v>
      </c>
      <c r="AL652">
        <v>2303600</v>
      </c>
      <c r="AM652">
        <v>842350</v>
      </c>
      <c r="AN652">
        <v>929960</v>
      </c>
      <c r="AO652">
        <v>531250</v>
      </c>
      <c r="AP652" t="s">
        <v>5820</v>
      </c>
      <c r="AQ652">
        <v>842</v>
      </c>
      <c r="AS652">
        <v>1</v>
      </c>
    </row>
    <row r="653" spans="1:45" x14ac:dyDescent="0.2">
      <c r="A653">
        <v>46</v>
      </c>
      <c r="B653" t="s">
        <v>5822</v>
      </c>
      <c r="C653" t="s">
        <v>5823</v>
      </c>
      <c r="D653" t="s">
        <v>5824</v>
      </c>
      <c r="E653" t="s">
        <v>5824</v>
      </c>
      <c r="F653" t="s">
        <v>5825</v>
      </c>
      <c r="G653" t="s">
        <v>5826</v>
      </c>
      <c r="H653">
        <v>1.1725000143051101</v>
      </c>
      <c r="I653" t="s">
        <v>8</v>
      </c>
      <c r="J653" t="s">
        <v>8</v>
      </c>
      <c r="K653">
        <v>1.3718999624252299</v>
      </c>
      <c r="L653" t="s">
        <v>8</v>
      </c>
      <c r="M653" t="s">
        <v>8</v>
      </c>
      <c r="N653">
        <v>1.23699998855591</v>
      </c>
      <c r="O653" t="s">
        <v>8</v>
      </c>
      <c r="P653" t="s">
        <v>8</v>
      </c>
      <c r="Q653">
        <v>2.2765998840332</v>
      </c>
      <c r="R653">
        <v>1.4840999841690099</v>
      </c>
      <c r="S653" t="s">
        <v>8</v>
      </c>
      <c r="T653">
        <v>1.71370005607605</v>
      </c>
      <c r="U653">
        <v>0.77382999658584595</v>
      </c>
      <c r="V653" t="s">
        <v>8</v>
      </c>
      <c r="W653">
        <v>0.81885999441146895</v>
      </c>
      <c r="X653">
        <v>0.55303001403808605</v>
      </c>
      <c r="Y653" t="s">
        <v>8</v>
      </c>
      <c r="Z653" t="s">
        <v>2295</v>
      </c>
      <c r="AA653">
        <v>0.99990900000000005</v>
      </c>
      <c r="AB653" t="s">
        <v>5827</v>
      </c>
      <c r="AC653">
        <v>2</v>
      </c>
      <c r="AD653">
        <v>507</v>
      </c>
      <c r="AE653" t="s">
        <v>2297</v>
      </c>
      <c r="AF653" t="s">
        <v>2343</v>
      </c>
      <c r="AG653" s="2">
        <v>2.45376E-129</v>
      </c>
      <c r="AH653">
        <v>302.39999999999998</v>
      </c>
      <c r="AI653">
        <v>233.37</v>
      </c>
      <c r="AJ653">
        <v>302.39999999999998</v>
      </c>
      <c r="AK653">
        <v>-0.48174</v>
      </c>
      <c r="AL653">
        <v>131390000</v>
      </c>
      <c r="AM653">
        <v>33376000</v>
      </c>
      <c r="AN653">
        <v>54653000</v>
      </c>
      <c r="AO653">
        <v>43360000</v>
      </c>
      <c r="AP653" t="s">
        <v>5828</v>
      </c>
      <c r="AQ653">
        <v>843</v>
      </c>
      <c r="AR653" t="s">
        <v>5829</v>
      </c>
      <c r="AS653" t="s">
        <v>2310</v>
      </c>
    </row>
    <row r="654" spans="1:45" x14ac:dyDescent="0.2">
      <c r="A654">
        <v>49</v>
      </c>
      <c r="B654" t="s">
        <v>5822</v>
      </c>
      <c r="C654" t="s">
        <v>5831</v>
      </c>
      <c r="D654" t="s">
        <v>5824</v>
      </c>
      <c r="E654" t="s">
        <v>5824</v>
      </c>
      <c r="F654" t="s">
        <v>5825</v>
      </c>
      <c r="G654" t="s">
        <v>5826</v>
      </c>
      <c r="H654" t="s">
        <v>8</v>
      </c>
      <c r="I654" t="s">
        <v>8</v>
      </c>
      <c r="J654" t="s">
        <v>8</v>
      </c>
      <c r="K654" t="s">
        <v>8</v>
      </c>
      <c r="L654" t="s">
        <v>8</v>
      </c>
      <c r="M654" t="s">
        <v>8</v>
      </c>
      <c r="N654" t="s">
        <v>8</v>
      </c>
      <c r="O654" t="s">
        <v>8</v>
      </c>
      <c r="P654" t="s">
        <v>8</v>
      </c>
      <c r="Q654">
        <v>1.98239994049072</v>
      </c>
      <c r="R654" t="s">
        <v>8</v>
      </c>
      <c r="S654" t="s">
        <v>8</v>
      </c>
      <c r="T654">
        <v>1.2639000415802</v>
      </c>
      <c r="U654" t="s">
        <v>8</v>
      </c>
      <c r="V654" t="s">
        <v>8</v>
      </c>
      <c r="W654">
        <v>0.62410002946853604</v>
      </c>
      <c r="X654" t="s">
        <v>8</v>
      </c>
      <c r="Y654" t="s">
        <v>8</v>
      </c>
      <c r="Z654" t="s">
        <v>2295</v>
      </c>
      <c r="AA654">
        <v>0.91182300000000005</v>
      </c>
      <c r="AB654" t="s">
        <v>5832</v>
      </c>
      <c r="AC654">
        <v>2</v>
      </c>
      <c r="AD654">
        <v>507</v>
      </c>
      <c r="AE654" t="s">
        <v>2297</v>
      </c>
      <c r="AF654" t="s">
        <v>2298</v>
      </c>
      <c r="AG654" s="2">
        <v>1.7157099999999999E-23</v>
      </c>
      <c r="AH654">
        <v>207.92</v>
      </c>
      <c r="AI654">
        <v>120.56</v>
      </c>
      <c r="AJ654">
        <v>207.92</v>
      </c>
      <c r="AK654">
        <v>-0.67454000000000003</v>
      </c>
      <c r="AL654">
        <v>5239300</v>
      </c>
      <c r="AM654">
        <v>1408800</v>
      </c>
      <c r="AN654">
        <v>2609100</v>
      </c>
      <c r="AO654">
        <v>1221300</v>
      </c>
      <c r="AP654" t="s">
        <v>5833</v>
      </c>
      <c r="AQ654">
        <v>844</v>
      </c>
      <c r="AR654" t="s">
        <v>5834</v>
      </c>
      <c r="AS654">
        <v>1</v>
      </c>
    </row>
    <row r="655" spans="1:45" x14ac:dyDescent="0.2">
      <c r="A655">
        <v>53</v>
      </c>
      <c r="B655" t="s">
        <v>5822</v>
      </c>
      <c r="C655" t="s">
        <v>5836</v>
      </c>
      <c r="D655" t="s">
        <v>5824</v>
      </c>
      <c r="E655" t="s">
        <v>5824</v>
      </c>
      <c r="F655" t="s">
        <v>5825</v>
      </c>
      <c r="G655" t="s">
        <v>5826</v>
      </c>
      <c r="H655">
        <v>2.4066998958587602</v>
      </c>
      <c r="I655" t="s">
        <v>8</v>
      </c>
      <c r="J655" t="s">
        <v>8</v>
      </c>
      <c r="K655">
        <v>1.55410003662109</v>
      </c>
      <c r="L655" t="s">
        <v>8</v>
      </c>
      <c r="M655" t="s">
        <v>8</v>
      </c>
      <c r="N655">
        <v>0.64939999580383301</v>
      </c>
      <c r="O655" t="s">
        <v>8</v>
      </c>
      <c r="P655" t="s">
        <v>8</v>
      </c>
      <c r="Q655">
        <v>3.0604999065399201</v>
      </c>
      <c r="R655" t="s">
        <v>8</v>
      </c>
      <c r="S655" t="s">
        <v>8</v>
      </c>
      <c r="T655">
        <v>2.92389988899231</v>
      </c>
      <c r="U655" t="s">
        <v>8</v>
      </c>
      <c r="V655" t="s">
        <v>8</v>
      </c>
      <c r="W655">
        <v>0.932569980621338</v>
      </c>
      <c r="X655" t="s">
        <v>8</v>
      </c>
      <c r="Y655" t="s">
        <v>8</v>
      </c>
      <c r="Z655" t="s">
        <v>2295</v>
      </c>
      <c r="AA655">
        <v>0.99998399999999998</v>
      </c>
      <c r="AB655" t="s">
        <v>5837</v>
      </c>
      <c r="AC655">
        <v>2</v>
      </c>
      <c r="AD655">
        <v>507</v>
      </c>
      <c r="AE655" t="s">
        <v>2297</v>
      </c>
      <c r="AF655" t="s">
        <v>2298</v>
      </c>
      <c r="AG655" s="2">
        <v>1.58819E-83</v>
      </c>
      <c r="AH655">
        <v>272.06</v>
      </c>
      <c r="AI655">
        <v>250.16</v>
      </c>
      <c r="AJ655">
        <v>229.37</v>
      </c>
      <c r="AK655">
        <v>1.2943</v>
      </c>
      <c r="AL655">
        <v>73358000</v>
      </c>
      <c r="AM655">
        <v>14134000</v>
      </c>
      <c r="AN655">
        <v>32778000</v>
      </c>
      <c r="AO655">
        <v>26446000</v>
      </c>
      <c r="AP655" t="s">
        <v>5838</v>
      </c>
      <c r="AQ655">
        <v>845</v>
      </c>
      <c r="AR655" t="s">
        <v>5839</v>
      </c>
      <c r="AS655">
        <v>1</v>
      </c>
    </row>
    <row r="656" spans="1:45" x14ac:dyDescent="0.2">
      <c r="A656">
        <v>80</v>
      </c>
      <c r="B656" t="s">
        <v>5841</v>
      </c>
      <c r="C656" t="s">
        <v>5842</v>
      </c>
      <c r="D656" t="s">
        <v>5843</v>
      </c>
      <c r="E656" t="s">
        <v>5843</v>
      </c>
      <c r="F656" t="s">
        <v>5844</v>
      </c>
      <c r="G656" t="s">
        <v>5845</v>
      </c>
      <c r="H656">
        <v>0.70407998561859098</v>
      </c>
      <c r="I656" t="s">
        <v>8</v>
      </c>
      <c r="J656" t="s">
        <v>8</v>
      </c>
      <c r="K656">
        <v>0.86401998996734597</v>
      </c>
      <c r="L656" t="s">
        <v>8</v>
      </c>
      <c r="M656" t="s">
        <v>8</v>
      </c>
      <c r="N656">
        <v>1.12940001487732</v>
      </c>
      <c r="O656" t="s">
        <v>8</v>
      </c>
      <c r="P656" t="s">
        <v>8</v>
      </c>
      <c r="Q656">
        <v>0.85828000307083097</v>
      </c>
      <c r="R656" t="s">
        <v>8</v>
      </c>
      <c r="S656" t="s">
        <v>8</v>
      </c>
      <c r="T656">
        <v>1.06340003013611</v>
      </c>
      <c r="U656" t="s">
        <v>8</v>
      </c>
      <c r="V656" t="s">
        <v>8</v>
      </c>
      <c r="W656">
        <v>1.4132000207901001</v>
      </c>
      <c r="X656" t="s">
        <v>8</v>
      </c>
      <c r="Y656" t="s">
        <v>8</v>
      </c>
      <c r="Z656" t="s">
        <v>2295</v>
      </c>
      <c r="AA656">
        <v>1</v>
      </c>
      <c r="AB656" t="s">
        <v>5846</v>
      </c>
      <c r="AC656">
        <v>2</v>
      </c>
      <c r="AD656">
        <v>509</v>
      </c>
      <c r="AE656" t="s">
        <v>2297</v>
      </c>
      <c r="AF656" t="s">
        <v>2298</v>
      </c>
      <c r="AG656" s="2">
        <v>1.5047999999999999E-54</v>
      </c>
      <c r="AH656">
        <v>247.58</v>
      </c>
      <c r="AI656">
        <v>216.43</v>
      </c>
      <c r="AJ656">
        <v>247.58</v>
      </c>
      <c r="AK656">
        <v>-1.8799E-2</v>
      </c>
      <c r="AL656">
        <v>20935000</v>
      </c>
      <c r="AM656">
        <v>9945200</v>
      </c>
      <c r="AN656">
        <v>6212100</v>
      </c>
      <c r="AO656">
        <v>4778000</v>
      </c>
      <c r="AP656" t="s">
        <v>5847</v>
      </c>
      <c r="AQ656">
        <v>847</v>
      </c>
      <c r="AR656" t="s">
        <v>5848</v>
      </c>
      <c r="AS656">
        <v>1</v>
      </c>
    </row>
    <row r="657" spans="1:45" x14ac:dyDescent="0.2">
      <c r="A657">
        <v>288</v>
      </c>
      <c r="B657" t="s">
        <v>5850</v>
      </c>
      <c r="C657" t="s">
        <v>5851</v>
      </c>
      <c r="D657" t="s">
        <v>5843</v>
      </c>
      <c r="E657" t="s">
        <v>5843</v>
      </c>
      <c r="F657" t="s">
        <v>5844</v>
      </c>
      <c r="G657" t="s">
        <v>5845</v>
      </c>
      <c r="H657">
        <v>0.25343000888824502</v>
      </c>
      <c r="I657" t="s">
        <v>8</v>
      </c>
      <c r="J657" t="s">
        <v>8</v>
      </c>
      <c r="K657">
        <v>0.19728000462055201</v>
      </c>
      <c r="L657" t="s">
        <v>8</v>
      </c>
      <c r="M657" t="s">
        <v>8</v>
      </c>
      <c r="N657">
        <v>0.93686002492904696</v>
      </c>
      <c r="O657" t="s">
        <v>8</v>
      </c>
      <c r="P657" t="s">
        <v>8</v>
      </c>
      <c r="Q657">
        <v>0.59539997577667203</v>
      </c>
      <c r="R657" t="s">
        <v>8</v>
      </c>
      <c r="S657" t="s">
        <v>8</v>
      </c>
      <c r="T657">
        <v>0.378109991550446</v>
      </c>
      <c r="U657" t="s">
        <v>8</v>
      </c>
      <c r="V657" t="s">
        <v>8</v>
      </c>
      <c r="W657">
        <v>0.71407997608184803</v>
      </c>
      <c r="X657" t="s">
        <v>8</v>
      </c>
      <c r="Y657" t="s">
        <v>8</v>
      </c>
      <c r="Z657" t="s">
        <v>2295</v>
      </c>
      <c r="AA657">
        <v>0.99999400000000005</v>
      </c>
      <c r="AB657" t="s">
        <v>5852</v>
      </c>
      <c r="AC657">
        <v>3</v>
      </c>
      <c r="AD657">
        <v>509</v>
      </c>
      <c r="AE657" t="s">
        <v>2297</v>
      </c>
      <c r="AF657" t="s">
        <v>2298</v>
      </c>
      <c r="AG657">
        <v>1.2686899999999999E-2</v>
      </c>
      <c r="AH657">
        <v>64.537000000000006</v>
      </c>
      <c r="AI657">
        <v>17.248999999999999</v>
      </c>
      <c r="AJ657">
        <v>64.537000000000006</v>
      </c>
      <c r="AK657">
        <v>-0.50527</v>
      </c>
      <c r="AL657">
        <v>14508000</v>
      </c>
      <c r="AM657">
        <v>10882000</v>
      </c>
      <c r="AN657">
        <v>2319000</v>
      </c>
      <c r="AO657">
        <v>1307000</v>
      </c>
      <c r="AP657" t="s">
        <v>5853</v>
      </c>
      <c r="AQ657">
        <v>848</v>
      </c>
      <c r="AR657" t="s">
        <v>5854</v>
      </c>
      <c r="AS657">
        <v>1</v>
      </c>
    </row>
    <row r="658" spans="1:45" x14ac:dyDescent="0.2">
      <c r="A658">
        <v>160</v>
      </c>
      <c r="B658" t="s">
        <v>38200</v>
      </c>
      <c r="C658" t="s">
        <v>38201</v>
      </c>
      <c r="D658" t="s">
        <v>38202</v>
      </c>
      <c r="E658" t="s">
        <v>38202</v>
      </c>
      <c r="G658" t="s">
        <v>38203</v>
      </c>
      <c r="H658" t="s">
        <v>8</v>
      </c>
      <c r="I658" t="s">
        <v>8</v>
      </c>
      <c r="J658" t="s">
        <v>8</v>
      </c>
      <c r="K658" t="s">
        <v>8</v>
      </c>
      <c r="L658" t="s">
        <v>8</v>
      </c>
      <c r="M658" t="s">
        <v>8</v>
      </c>
      <c r="N658" t="s">
        <v>8</v>
      </c>
      <c r="O658" t="s">
        <v>8</v>
      </c>
      <c r="P658" t="s">
        <v>8</v>
      </c>
      <c r="Q658" t="s">
        <v>8</v>
      </c>
      <c r="R658" t="s">
        <v>8</v>
      </c>
      <c r="S658" t="s">
        <v>8</v>
      </c>
      <c r="T658" t="s">
        <v>8</v>
      </c>
      <c r="U658" t="s">
        <v>8</v>
      </c>
      <c r="V658" t="s">
        <v>8</v>
      </c>
      <c r="W658" t="s">
        <v>8</v>
      </c>
      <c r="X658" t="s">
        <v>8</v>
      </c>
      <c r="Y658" t="s">
        <v>8</v>
      </c>
      <c r="Z658" t="s">
        <v>2295</v>
      </c>
      <c r="AA658">
        <v>0.859958</v>
      </c>
      <c r="AB658" t="s">
        <v>38205</v>
      </c>
      <c r="AC658">
        <v>2</v>
      </c>
      <c r="AD658">
        <v>512</v>
      </c>
      <c r="AE658" t="s">
        <v>2297</v>
      </c>
      <c r="AF658" t="s">
        <v>2298</v>
      </c>
      <c r="AG658">
        <v>8.1301499999999992E-3</v>
      </c>
      <c r="AH658">
        <v>120.92</v>
      </c>
      <c r="AI658">
        <v>78.528000000000006</v>
      </c>
      <c r="AJ658">
        <v>120.92</v>
      </c>
      <c r="AK658">
        <v>-0.43595</v>
      </c>
      <c r="AL658">
        <v>0</v>
      </c>
      <c r="AM658">
        <v>0</v>
      </c>
      <c r="AN658">
        <v>0</v>
      </c>
      <c r="AO658">
        <v>0</v>
      </c>
      <c r="AP658" t="s">
        <v>38204</v>
      </c>
      <c r="AQ658">
        <v>849</v>
      </c>
      <c r="AR658" t="s">
        <v>48601</v>
      </c>
      <c r="AS658">
        <v>1</v>
      </c>
    </row>
    <row r="659" spans="1:45" x14ac:dyDescent="0.2">
      <c r="A659">
        <v>859</v>
      </c>
      <c r="B659" t="s">
        <v>5856</v>
      </c>
      <c r="C659" t="s">
        <v>5857</v>
      </c>
      <c r="D659" t="s">
        <v>5858</v>
      </c>
      <c r="E659" t="s">
        <v>5858</v>
      </c>
      <c r="F659" t="s">
        <v>5859</v>
      </c>
      <c r="G659" t="s">
        <v>5860</v>
      </c>
      <c r="H659">
        <v>0.30232000350952098</v>
      </c>
      <c r="I659" t="s">
        <v>8</v>
      </c>
      <c r="J659" t="s">
        <v>8</v>
      </c>
      <c r="K659">
        <v>0.354180008172989</v>
      </c>
      <c r="L659" t="s">
        <v>8</v>
      </c>
      <c r="M659" t="s">
        <v>8</v>
      </c>
      <c r="N659">
        <v>1.3019000291824301</v>
      </c>
      <c r="O659" t="s">
        <v>8</v>
      </c>
      <c r="P659" t="s">
        <v>8</v>
      </c>
      <c r="Q659" t="s">
        <v>8</v>
      </c>
      <c r="R659" t="s">
        <v>8</v>
      </c>
      <c r="S659" t="s">
        <v>8</v>
      </c>
      <c r="T659" t="s">
        <v>8</v>
      </c>
      <c r="U659" t="s">
        <v>8</v>
      </c>
      <c r="V659" t="s">
        <v>8</v>
      </c>
      <c r="W659" t="s">
        <v>8</v>
      </c>
      <c r="X659" t="s">
        <v>8</v>
      </c>
      <c r="Y659" t="s">
        <v>8</v>
      </c>
      <c r="Z659" t="s">
        <v>2295</v>
      </c>
      <c r="AA659">
        <v>0.99007599999999996</v>
      </c>
      <c r="AB659" t="s">
        <v>5861</v>
      </c>
      <c r="AC659">
        <v>2</v>
      </c>
      <c r="AD659">
        <v>513</v>
      </c>
      <c r="AE659" t="s">
        <v>2297</v>
      </c>
      <c r="AF659" t="s">
        <v>2298</v>
      </c>
      <c r="AG659">
        <v>1.3310700000000001E-4</v>
      </c>
      <c r="AH659">
        <v>139.66</v>
      </c>
      <c r="AI659">
        <v>90.54</v>
      </c>
      <c r="AJ659">
        <v>139.66</v>
      </c>
      <c r="AK659">
        <v>-0.66620999999999997</v>
      </c>
      <c r="AL659">
        <v>2652300</v>
      </c>
      <c r="AM659">
        <v>1605400</v>
      </c>
      <c r="AN659">
        <v>582750</v>
      </c>
      <c r="AO659">
        <v>464160</v>
      </c>
      <c r="AP659" t="s">
        <v>5862</v>
      </c>
      <c r="AQ659">
        <v>850</v>
      </c>
      <c r="AR659" t="s">
        <v>5863</v>
      </c>
      <c r="AS659">
        <v>1</v>
      </c>
    </row>
    <row r="660" spans="1:45" x14ac:dyDescent="0.2">
      <c r="A660">
        <v>890</v>
      </c>
      <c r="B660" t="s">
        <v>5865</v>
      </c>
      <c r="C660" t="s">
        <v>5866</v>
      </c>
      <c r="D660" t="s">
        <v>5867</v>
      </c>
      <c r="E660" t="s">
        <v>5867</v>
      </c>
      <c r="F660" t="s">
        <v>5868</v>
      </c>
      <c r="G660" t="s">
        <v>5869</v>
      </c>
      <c r="H660">
        <v>0.82464998960494995</v>
      </c>
      <c r="I660" t="s">
        <v>8</v>
      </c>
      <c r="J660" t="s">
        <v>8</v>
      </c>
      <c r="K660">
        <v>1.1409000158309901</v>
      </c>
      <c r="L660" t="s">
        <v>8</v>
      </c>
      <c r="M660" t="s">
        <v>8</v>
      </c>
      <c r="N660">
        <v>1.4794000387191799</v>
      </c>
      <c r="O660" t="s">
        <v>8</v>
      </c>
      <c r="P660" t="s">
        <v>8</v>
      </c>
      <c r="Q660">
        <v>1.4095000028610201</v>
      </c>
      <c r="R660" t="s">
        <v>8</v>
      </c>
      <c r="S660" t="s">
        <v>8</v>
      </c>
      <c r="T660">
        <v>1.00499999523163</v>
      </c>
      <c r="U660" t="s">
        <v>8</v>
      </c>
      <c r="V660" t="s">
        <v>8</v>
      </c>
      <c r="W660">
        <v>0.761529982089996</v>
      </c>
      <c r="X660" t="s">
        <v>8</v>
      </c>
      <c r="Y660" t="s">
        <v>8</v>
      </c>
      <c r="Z660" t="s">
        <v>2295</v>
      </c>
      <c r="AA660">
        <v>0.76980700000000002</v>
      </c>
      <c r="AB660" t="s">
        <v>5870</v>
      </c>
      <c r="AC660">
        <v>2</v>
      </c>
      <c r="AD660">
        <v>514</v>
      </c>
      <c r="AE660" t="s">
        <v>2297</v>
      </c>
      <c r="AF660" t="s">
        <v>2932</v>
      </c>
      <c r="AG660" s="2">
        <v>9.5020999999999994E-11</v>
      </c>
      <c r="AH660">
        <v>177.66</v>
      </c>
      <c r="AI660">
        <v>149.97999999999999</v>
      </c>
      <c r="AJ660">
        <v>177.66</v>
      </c>
      <c r="AK660">
        <v>0.40742</v>
      </c>
      <c r="AL660">
        <v>12323000</v>
      </c>
      <c r="AM660">
        <v>4640600</v>
      </c>
      <c r="AN660">
        <v>4109800</v>
      </c>
      <c r="AO660">
        <v>3572100</v>
      </c>
      <c r="AP660" t="s">
        <v>5871</v>
      </c>
      <c r="AQ660">
        <v>852</v>
      </c>
      <c r="AR660" t="s">
        <v>5872</v>
      </c>
      <c r="AS660">
        <v>1</v>
      </c>
    </row>
    <row r="661" spans="1:45" x14ac:dyDescent="0.2">
      <c r="A661">
        <v>1709</v>
      </c>
      <c r="B661" t="s">
        <v>5874</v>
      </c>
      <c r="C661" t="s">
        <v>5875</v>
      </c>
      <c r="D661" t="s">
        <v>5876</v>
      </c>
      <c r="E661" t="s">
        <v>5876</v>
      </c>
      <c r="F661" t="s">
        <v>5877</v>
      </c>
      <c r="G661" t="s">
        <v>5878</v>
      </c>
      <c r="H661">
        <v>1.8641999959945701</v>
      </c>
      <c r="I661" t="s">
        <v>8</v>
      </c>
      <c r="J661" t="s">
        <v>8</v>
      </c>
      <c r="K661">
        <v>1.25849997997284</v>
      </c>
      <c r="L661" t="s">
        <v>8</v>
      </c>
      <c r="M661" t="s">
        <v>8</v>
      </c>
      <c r="N661">
        <v>0.77924001216888406</v>
      </c>
      <c r="O661" t="s">
        <v>8</v>
      </c>
      <c r="P661" t="s">
        <v>8</v>
      </c>
      <c r="Q661" t="s">
        <v>8</v>
      </c>
      <c r="R661" t="s">
        <v>8</v>
      </c>
      <c r="S661" t="s">
        <v>8</v>
      </c>
      <c r="T661" t="s">
        <v>8</v>
      </c>
      <c r="U661" t="s">
        <v>8</v>
      </c>
      <c r="V661" t="s">
        <v>8</v>
      </c>
      <c r="W661" t="s">
        <v>8</v>
      </c>
      <c r="X661" t="s">
        <v>8</v>
      </c>
      <c r="Y661" t="s">
        <v>8</v>
      </c>
      <c r="Z661" t="s">
        <v>2295</v>
      </c>
      <c r="AA661">
        <v>0.998915</v>
      </c>
      <c r="AB661" t="s">
        <v>5879</v>
      </c>
      <c r="AC661">
        <v>2</v>
      </c>
      <c r="AD661">
        <v>515</v>
      </c>
      <c r="AE661" t="s">
        <v>2297</v>
      </c>
      <c r="AF661" t="s">
        <v>2298</v>
      </c>
      <c r="AG661">
        <v>6.2638599999999996E-3</v>
      </c>
      <c r="AH661">
        <v>87.805999999999997</v>
      </c>
      <c r="AI661">
        <v>20.175999999999998</v>
      </c>
      <c r="AJ661">
        <v>87.805999999999997</v>
      </c>
      <c r="AK661">
        <v>-0.60694999999999999</v>
      </c>
      <c r="AL661">
        <v>2721700</v>
      </c>
      <c r="AM661">
        <v>777740</v>
      </c>
      <c r="AN661">
        <v>1277000</v>
      </c>
      <c r="AO661">
        <v>666920</v>
      </c>
      <c r="AP661" t="s">
        <v>5880</v>
      </c>
      <c r="AQ661">
        <v>855</v>
      </c>
      <c r="AR661" t="s">
        <v>5881</v>
      </c>
      <c r="AS661">
        <v>1</v>
      </c>
    </row>
    <row r="662" spans="1:45" x14ac:dyDescent="0.2">
      <c r="A662">
        <v>454</v>
      </c>
      <c r="B662" t="s">
        <v>5883</v>
      </c>
      <c r="C662" t="s">
        <v>5884</v>
      </c>
      <c r="D662" t="s">
        <v>5885</v>
      </c>
      <c r="E662" t="s">
        <v>5885</v>
      </c>
      <c r="F662" t="s">
        <v>5886</v>
      </c>
      <c r="G662" t="s">
        <v>5887</v>
      </c>
      <c r="H662">
        <v>1.28970003128052</v>
      </c>
      <c r="I662" t="s">
        <v>8</v>
      </c>
      <c r="J662" t="s">
        <v>8</v>
      </c>
      <c r="K662">
        <v>1.3730000257492101</v>
      </c>
      <c r="L662" t="s">
        <v>8</v>
      </c>
      <c r="M662" t="s">
        <v>8</v>
      </c>
      <c r="N662">
        <v>1.1094000339508101</v>
      </c>
      <c r="O662" t="s">
        <v>8</v>
      </c>
      <c r="P662" t="s">
        <v>8</v>
      </c>
      <c r="Q662">
        <v>1.77300000190735</v>
      </c>
      <c r="R662" t="s">
        <v>8</v>
      </c>
      <c r="S662" t="s">
        <v>8</v>
      </c>
      <c r="T662">
        <v>3.0434999465942401</v>
      </c>
      <c r="U662" t="s">
        <v>8</v>
      </c>
      <c r="V662" t="s">
        <v>8</v>
      </c>
      <c r="W662">
        <v>1.80320000648499</v>
      </c>
      <c r="X662" t="s">
        <v>8</v>
      </c>
      <c r="Y662" t="s">
        <v>8</v>
      </c>
      <c r="Z662" t="s">
        <v>2295</v>
      </c>
      <c r="AA662">
        <v>1</v>
      </c>
      <c r="AB662" t="s">
        <v>5888</v>
      </c>
      <c r="AC662">
        <v>2</v>
      </c>
      <c r="AD662">
        <v>516</v>
      </c>
      <c r="AE662" t="s">
        <v>2297</v>
      </c>
      <c r="AF662" t="s">
        <v>2298</v>
      </c>
      <c r="AG662" s="2">
        <v>2.94231E-5</v>
      </c>
      <c r="AH662">
        <v>131.72</v>
      </c>
      <c r="AI662">
        <v>117.6</v>
      </c>
      <c r="AJ662">
        <v>131.72</v>
      </c>
      <c r="AK662">
        <v>0.57901999999999998</v>
      </c>
      <c r="AL662">
        <v>28511000</v>
      </c>
      <c r="AM662">
        <v>7022400</v>
      </c>
      <c r="AN662">
        <v>9374800</v>
      </c>
      <c r="AO662">
        <v>12114000</v>
      </c>
      <c r="AP662" t="s">
        <v>5889</v>
      </c>
      <c r="AQ662">
        <v>857</v>
      </c>
      <c r="AR662" t="s">
        <v>5890</v>
      </c>
      <c r="AS662">
        <v>1</v>
      </c>
    </row>
    <row r="663" spans="1:45" x14ac:dyDescent="0.2">
      <c r="A663">
        <v>841</v>
      </c>
      <c r="B663" t="s">
        <v>38206</v>
      </c>
      <c r="C663" t="s">
        <v>38207</v>
      </c>
      <c r="D663" t="s">
        <v>38208</v>
      </c>
      <c r="E663" t="s">
        <v>38208</v>
      </c>
      <c r="F663" t="s">
        <v>38209</v>
      </c>
      <c r="G663" t="s">
        <v>38210</v>
      </c>
      <c r="H663" t="s">
        <v>8</v>
      </c>
      <c r="I663" t="s">
        <v>8</v>
      </c>
      <c r="J663" t="s">
        <v>8</v>
      </c>
      <c r="K663" t="s">
        <v>8</v>
      </c>
      <c r="L663" t="s">
        <v>8</v>
      </c>
      <c r="M663" t="s">
        <v>8</v>
      </c>
      <c r="N663" t="s">
        <v>8</v>
      </c>
      <c r="O663" t="s">
        <v>8</v>
      </c>
      <c r="P663" t="s">
        <v>8</v>
      </c>
      <c r="Q663" t="s">
        <v>8</v>
      </c>
      <c r="R663" t="s">
        <v>8</v>
      </c>
      <c r="S663" t="s">
        <v>8</v>
      </c>
      <c r="T663" t="s">
        <v>8</v>
      </c>
      <c r="U663" t="s">
        <v>8</v>
      </c>
      <c r="V663" t="s">
        <v>8</v>
      </c>
      <c r="W663" t="s">
        <v>8</v>
      </c>
      <c r="X663" t="s">
        <v>8</v>
      </c>
      <c r="Y663" t="s">
        <v>8</v>
      </c>
      <c r="Z663" t="s">
        <v>2295</v>
      </c>
      <c r="AA663">
        <v>0.91905199999999998</v>
      </c>
      <c r="AB663" t="s">
        <v>38212</v>
      </c>
      <c r="AC663">
        <v>2</v>
      </c>
      <c r="AD663">
        <v>518</v>
      </c>
      <c r="AE663" t="s">
        <v>2297</v>
      </c>
      <c r="AF663" t="s">
        <v>2298</v>
      </c>
      <c r="AG663">
        <v>1.3152E-2</v>
      </c>
      <c r="AH663">
        <v>115.1</v>
      </c>
      <c r="AI663">
        <v>69.665999999999997</v>
      </c>
      <c r="AJ663">
        <v>115.1</v>
      </c>
      <c r="AK663">
        <v>-2.0005000000000002</v>
      </c>
      <c r="AL663">
        <v>0</v>
      </c>
      <c r="AM663">
        <v>0</v>
      </c>
      <c r="AN663">
        <v>0</v>
      </c>
      <c r="AO663">
        <v>0</v>
      </c>
      <c r="AP663" t="s">
        <v>38211</v>
      </c>
      <c r="AQ663">
        <v>858</v>
      </c>
      <c r="AR663" t="s">
        <v>48602</v>
      </c>
      <c r="AS663">
        <v>1</v>
      </c>
    </row>
    <row r="664" spans="1:45" x14ac:dyDescent="0.2">
      <c r="A664">
        <v>628</v>
      </c>
      <c r="B664" t="s">
        <v>195</v>
      </c>
      <c r="C664" t="s">
        <v>5892</v>
      </c>
      <c r="D664" t="s">
        <v>5893</v>
      </c>
      <c r="E664" t="s">
        <v>5893</v>
      </c>
      <c r="F664" t="s">
        <v>196</v>
      </c>
      <c r="G664" t="s">
        <v>197</v>
      </c>
      <c r="H664">
        <v>9.5263004302978498</v>
      </c>
      <c r="I664" t="s">
        <v>8</v>
      </c>
      <c r="J664" t="s">
        <v>8</v>
      </c>
      <c r="K664">
        <v>24.3290004730225</v>
      </c>
      <c r="L664" t="s">
        <v>8</v>
      </c>
      <c r="M664" t="s">
        <v>8</v>
      </c>
      <c r="N664">
        <v>2.8390998840332</v>
      </c>
      <c r="O664" t="s">
        <v>8</v>
      </c>
      <c r="P664" t="s">
        <v>8</v>
      </c>
      <c r="Q664" t="s">
        <v>8</v>
      </c>
      <c r="R664">
        <v>1.39699995517731</v>
      </c>
      <c r="S664" t="s">
        <v>8</v>
      </c>
      <c r="T664" t="s">
        <v>8</v>
      </c>
      <c r="U664">
        <v>1.59739995002747</v>
      </c>
      <c r="V664" t="s">
        <v>8</v>
      </c>
      <c r="W664" t="s">
        <v>8</v>
      </c>
      <c r="X664">
        <v>1.16460001468658</v>
      </c>
      <c r="Y664" t="s">
        <v>8</v>
      </c>
      <c r="Z664" t="s">
        <v>2295</v>
      </c>
      <c r="AA664">
        <v>0.824187</v>
      </c>
      <c r="AB664" t="s">
        <v>5894</v>
      </c>
      <c r="AC664">
        <v>2</v>
      </c>
      <c r="AD664">
        <v>519</v>
      </c>
      <c r="AG664" s="2">
        <v>3.8350099999999997E-130</v>
      </c>
      <c r="AH664">
        <v>308.04000000000002</v>
      </c>
      <c r="AI664">
        <v>255.14</v>
      </c>
      <c r="AJ664">
        <v>156.66999999999999</v>
      </c>
      <c r="AK664">
        <v>-0.39006999999999997</v>
      </c>
      <c r="AL664">
        <v>3131700</v>
      </c>
      <c r="AM664">
        <v>254090</v>
      </c>
      <c r="AN664">
        <v>1049400</v>
      </c>
      <c r="AO664">
        <v>1828200</v>
      </c>
      <c r="AP664" t="s">
        <v>5895</v>
      </c>
      <c r="AQ664">
        <v>859</v>
      </c>
      <c r="AS664" t="s">
        <v>2310</v>
      </c>
    </row>
    <row r="665" spans="1:45" x14ac:dyDescent="0.2">
      <c r="A665">
        <v>630</v>
      </c>
      <c r="B665" t="s">
        <v>195</v>
      </c>
      <c r="C665" t="s">
        <v>5897</v>
      </c>
      <c r="D665" t="s">
        <v>5893</v>
      </c>
      <c r="E665" t="s">
        <v>5893</v>
      </c>
      <c r="F665" t="s">
        <v>196</v>
      </c>
      <c r="G665" t="s">
        <v>197</v>
      </c>
      <c r="H665" t="s">
        <v>8</v>
      </c>
      <c r="I665" t="s">
        <v>8</v>
      </c>
      <c r="J665" t="s">
        <v>8</v>
      </c>
      <c r="K665" t="s">
        <v>8</v>
      </c>
      <c r="L665" t="s">
        <v>8</v>
      </c>
      <c r="M665" t="s">
        <v>8</v>
      </c>
      <c r="N665" t="s">
        <v>8</v>
      </c>
      <c r="O665" t="s">
        <v>8</v>
      </c>
      <c r="P665" t="s">
        <v>8</v>
      </c>
      <c r="Q665">
        <v>13.887000083923301</v>
      </c>
      <c r="R665">
        <v>1.39699995517731</v>
      </c>
      <c r="S665" t="s">
        <v>8</v>
      </c>
      <c r="T665">
        <v>18.972000122070298</v>
      </c>
      <c r="U665">
        <v>1.59739995002747</v>
      </c>
      <c r="V665" t="s">
        <v>8</v>
      </c>
      <c r="W665">
        <v>1.37969994544983</v>
      </c>
      <c r="X665">
        <v>1.16460001468658</v>
      </c>
      <c r="Y665" t="s">
        <v>8</v>
      </c>
      <c r="Z665" t="s">
        <v>2295</v>
      </c>
      <c r="AA665">
        <v>0.999753</v>
      </c>
      <c r="AB665" t="s">
        <v>5894</v>
      </c>
      <c r="AC665">
        <v>2</v>
      </c>
      <c r="AD665">
        <v>519</v>
      </c>
      <c r="AE665" t="s">
        <v>2297</v>
      </c>
      <c r="AF665" t="s">
        <v>2298</v>
      </c>
      <c r="AG665" s="2">
        <v>1.83871E-131</v>
      </c>
      <c r="AH665">
        <v>313.92</v>
      </c>
      <c r="AI665">
        <v>300.11</v>
      </c>
      <c r="AJ665">
        <v>156.66999999999999</v>
      </c>
      <c r="AK665">
        <v>-0.39006999999999997</v>
      </c>
      <c r="AL665">
        <v>4427900</v>
      </c>
      <c r="AM665">
        <v>279560</v>
      </c>
      <c r="AN665">
        <v>2002400</v>
      </c>
      <c r="AO665">
        <v>2146000</v>
      </c>
      <c r="AP665" t="s">
        <v>5898</v>
      </c>
      <c r="AQ665">
        <v>860</v>
      </c>
      <c r="AR665" t="s">
        <v>5899</v>
      </c>
      <c r="AS665" t="s">
        <v>2310</v>
      </c>
    </row>
    <row r="666" spans="1:45" x14ac:dyDescent="0.2">
      <c r="A666">
        <v>1206</v>
      </c>
      <c r="B666" t="s">
        <v>198</v>
      </c>
      <c r="C666" t="s">
        <v>5901</v>
      </c>
      <c r="D666" t="s">
        <v>5902</v>
      </c>
      <c r="E666" t="s">
        <v>5902</v>
      </c>
      <c r="G666" t="s">
        <v>199</v>
      </c>
      <c r="H666">
        <v>0.459039986133575</v>
      </c>
      <c r="I666" t="s">
        <v>8</v>
      </c>
      <c r="J666" t="s">
        <v>8</v>
      </c>
      <c r="K666">
        <v>0.194030001759529</v>
      </c>
      <c r="L666" t="s">
        <v>8</v>
      </c>
      <c r="M666" t="s">
        <v>8</v>
      </c>
      <c r="N666">
        <v>0.46206998825073198</v>
      </c>
      <c r="O666" t="s">
        <v>8</v>
      </c>
      <c r="P666" t="s">
        <v>8</v>
      </c>
      <c r="Q666" t="s">
        <v>8</v>
      </c>
      <c r="R666" t="s">
        <v>8</v>
      </c>
      <c r="S666" t="s">
        <v>8</v>
      </c>
      <c r="T666" t="s">
        <v>8</v>
      </c>
      <c r="U666" t="s">
        <v>8</v>
      </c>
      <c r="V666" t="s">
        <v>8</v>
      </c>
      <c r="W666" t="s">
        <v>8</v>
      </c>
      <c r="X666" t="s">
        <v>8</v>
      </c>
      <c r="Y666" t="s">
        <v>8</v>
      </c>
      <c r="Z666" t="s">
        <v>2295</v>
      </c>
      <c r="AA666">
        <v>0.99998399999999998</v>
      </c>
      <c r="AB666" t="s">
        <v>5903</v>
      </c>
      <c r="AC666">
        <v>4</v>
      </c>
      <c r="AD666">
        <v>520</v>
      </c>
      <c r="AG666">
        <v>1.4890799999999999E-2</v>
      </c>
      <c r="AH666">
        <v>62.377000000000002</v>
      </c>
      <c r="AI666">
        <v>9.5541</v>
      </c>
      <c r="AJ666">
        <v>62.377000000000002</v>
      </c>
      <c r="AK666">
        <v>1.9822</v>
      </c>
      <c r="AL666">
        <v>2495800</v>
      </c>
      <c r="AM666">
        <v>1758800</v>
      </c>
      <c r="AN666">
        <v>562050</v>
      </c>
      <c r="AO666">
        <v>174920</v>
      </c>
      <c r="AP666" t="s">
        <v>5904</v>
      </c>
      <c r="AQ666">
        <v>861</v>
      </c>
      <c r="AS666">
        <v>1</v>
      </c>
    </row>
    <row r="667" spans="1:45" x14ac:dyDescent="0.2">
      <c r="A667">
        <v>876</v>
      </c>
      <c r="B667" t="s">
        <v>198</v>
      </c>
      <c r="C667" t="s">
        <v>5906</v>
      </c>
      <c r="D667" t="s">
        <v>5902</v>
      </c>
      <c r="E667" t="s">
        <v>5902</v>
      </c>
      <c r="G667" t="s">
        <v>199</v>
      </c>
      <c r="H667">
        <v>1.1460000276565601</v>
      </c>
      <c r="I667" t="s">
        <v>8</v>
      </c>
      <c r="J667" t="s">
        <v>8</v>
      </c>
      <c r="K667">
        <v>0.93502998352050803</v>
      </c>
      <c r="L667" t="s">
        <v>8</v>
      </c>
      <c r="M667" t="s">
        <v>8</v>
      </c>
      <c r="N667">
        <v>0.66421997547149703</v>
      </c>
      <c r="O667" t="s">
        <v>8</v>
      </c>
      <c r="P667" t="s">
        <v>8</v>
      </c>
      <c r="Q667">
        <v>1.2839000225067101</v>
      </c>
      <c r="R667" t="s">
        <v>8</v>
      </c>
      <c r="S667" t="s">
        <v>8</v>
      </c>
      <c r="T667">
        <v>1.2333999872207599</v>
      </c>
      <c r="U667" t="s">
        <v>8</v>
      </c>
      <c r="V667" t="s">
        <v>8</v>
      </c>
      <c r="W667">
        <v>0.77939999103546098</v>
      </c>
      <c r="X667" t="s">
        <v>8</v>
      </c>
      <c r="Y667" t="s">
        <v>8</v>
      </c>
      <c r="Z667" t="s">
        <v>2295</v>
      </c>
      <c r="AA667">
        <v>1</v>
      </c>
      <c r="AB667" t="s">
        <v>5907</v>
      </c>
      <c r="AC667">
        <v>2</v>
      </c>
      <c r="AD667">
        <v>520</v>
      </c>
      <c r="AE667" t="s">
        <v>2297</v>
      </c>
      <c r="AF667" t="s">
        <v>2343</v>
      </c>
      <c r="AG667">
        <v>2.6993999999999998E-3</v>
      </c>
      <c r="AH667">
        <v>132.56</v>
      </c>
      <c r="AI667">
        <v>44.658999999999999</v>
      </c>
      <c r="AJ667">
        <v>132.56</v>
      </c>
      <c r="AK667">
        <v>0.12211</v>
      </c>
      <c r="AL667">
        <v>75154000</v>
      </c>
      <c r="AM667">
        <v>25985000</v>
      </c>
      <c r="AN667">
        <v>31312000</v>
      </c>
      <c r="AO667">
        <v>17857000</v>
      </c>
      <c r="AP667" t="s">
        <v>5908</v>
      </c>
      <c r="AQ667">
        <v>862</v>
      </c>
      <c r="AR667" t="s">
        <v>5909</v>
      </c>
      <c r="AS667">
        <v>1</v>
      </c>
    </row>
    <row r="668" spans="1:45" x14ac:dyDescent="0.2">
      <c r="A668">
        <v>1583</v>
      </c>
      <c r="B668" t="s">
        <v>5911</v>
      </c>
      <c r="C668" t="s">
        <v>5912</v>
      </c>
      <c r="D668" t="s">
        <v>5902</v>
      </c>
      <c r="E668" t="s">
        <v>5902</v>
      </c>
      <c r="G668" t="s">
        <v>199</v>
      </c>
      <c r="H668">
        <v>0.95257997512817405</v>
      </c>
      <c r="I668" t="s">
        <v>8</v>
      </c>
      <c r="J668" t="s">
        <v>8</v>
      </c>
      <c r="K668">
        <v>0.63938999176025402</v>
      </c>
      <c r="L668" t="s">
        <v>8</v>
      </c>
      <c r="M668" t="s">
        <v>8</v>
      </c>
      <c r="N668">
        <v>0.71947002410888705</v>
      </c>
      <c r="O668" t="s">
        <v>8</v>
      </c>
      <c r="P668" t="s">
        <v>8</v>
      </c>
      <c r="Q668">
        <v>0.72873002290725697</v>
      </c>
      <c r="R668" t="s">
        <v>8</v>
      </c>
      <c r="S668" t="s">
        <v>8</v>
      </c>
      <c r="T668">
        <v>0.70779997110366799</v>
      </c>
      <c r="U668" t="s">
        <v>8</v>
      </c>
      <c r="V668" t="s">
        <v>8</v>
      </c>
      <c r="W668">
        <v>1.0830999612808201</v>
      </c>
      <c r="X668" t="s">
        <v>8</v>
      </c>
      <c r="Y668" t="s">
        <v>8</v>
      </c>
      <c r="Z668" t="s">
        <v>2295</v>
      </c>
      <c r="AA668">
        <v>0.99977000000000005</v>
      </c>
      <c r="AB668" t="s">
        <v>5913</v>
      </c>
      <c r="AC668">
        <v>2</v>
      </c>
      <c r="AD668">
        <v>520</v>
      </c>
      <c r="AE668" t="s">
        <v>2297</v>
      </c>
      <c r="AF668" t="s">
        <v>2343</v>
      </c>
      <c r="AG668" s="2">
        <v>1.5793200000000001E-67</v>
      </c>
      <c r="AH668">
        <v>260.07</v>
      </c>
      <c r="AI668">
        <v>174.37</v>
      </c>
      <c r="AJ668">
        <v>260.07</v>
      </c>
      <c r="AK668">
        <v>1.7139</v>
      </c>
      <c r="AL668">
        <v>25011000</v>
      </c>
      <c r="AM668">
        <v>11699000</v>
      </c>
      <c r="AN668">
        <v>7523900</v>
      </c>
      <c r="AO668">
        <v>5788400</v>
      </c>
      <c r="AP668" t="s">
        <v>5914</v>
      </c>
      <c r="AQ668">
        <v>863</v>
      </c>
      <c r="AR668" t="s">
        <v>5915</v>
      </c>
      <c r="AS668">
        <v>1</v>
      </c>
    </row>
    <row r="669" spans="1:45" x14ac:dyDescent="0.2">
      <c r="A669">
        <v>1457</v>
      </c>
      <c r="B669" t="s">
        <v>5911</v>
      </c>
      <c r="C669" t="s">
        <v>5917</v>
      </c>
      <c r="D669" t="s">
        <v>5902</v>
      </c>
      <c r="E669" t="s">
        <v>5902</v>
      </c>
      <c r="G669" t="s">
        <v>199</v>
      </c>
      <c r="H669">
        <v>1.6402000188827499</v>
      </c>
      <c r="I669" t="s">
        <v>8</v>
      </c>
      <c r="J669" t="s">
        <v>8</v>
      </c>
      <c r="K669">
        <v>1.2030999660491899</v>
      </c>
      <c r="L669" t="s">
        <v>8</v>
      </c>
      <c r="M669" t="s">
        <v>8</v>
      </c>
      <c r="N669">
        <v>0.83855998516082797</v>
      </c>
      <c r="O669" t="s">
        <v>8</v>
      </c>
      <c r="P669" t="s">
        <v>8</v>
      </c>
      <c r="Q669">
        <v>1.3114999532699601</v>
      </c>
      <c r="R669" t="s">
        <v>8</v>
      </c>
      <c r="S669" t="s">
        <v>8</v>
      </c>
      <c r="T669">
        <v>1.2468999624252299</v>
      </c>
      <c r="U669" t="s">
        <v>8</v>
      </c>
      <c r="V669" t="s">
        <v>8</v>
      </c>
      <c r="W669">
        <v>1.1318999528884901</v>
      </c>
      <c r="X669" t="s">
        <v>8</v>
      </c>
      <c r="Y669" t="s">
        <v>8</v>
      </c>
      <c r="Z669" t="s">
        <v>2295</v>
      </c>
      <c r="AA669">
        <v>0.99945399999999995</v>
      </c>
      <c r="AB669" t="s">
        <v>5918</v>
      </c>
      <c r="AC669">
        <v>3</v>
      </c>
      <c r="AD669">
        <v>520</v>
      </c>
      <c r="AE669" t="s">
        <v>2297</v>
      </c>
      <c r="AF669" t="s">
        <v>2298</v>
      </c>
      <c r="AG669">
        <v>1.9826399999999999E-3</v>
      </c>
      <c r="AH669">
        <v>91.968999999999994</v>
      </c>
      <c r="AI669">
        <v>51.353000000000002</v>
      </c>
      <c r="AJ669">
        <v>91.968999999999994</v>
      </c>
      <c r="AK669">
        <v>-1.879</v>
      </c>
      <c r="AL669">
        <v>28355000</v>
      </c>
      <c r="AM669">
        <v>8418300</v>
      </c>
      <c r="AN669">
        <v>11952000</v>
      </c>
      <c r="AO669">
        <v>7985300</v>
      </c>
      <c r="AP669" t="s">
        <v>5919</v>
      </c>
      <c r="AQ669">
        <v>864</v>
      </c>
      <c r="AR669" t="s">
        <v>5920</v>
      </c>
      <c r="AS669">
        <v>1</v>
      </c>
    </row>
    <row r="670" spans="1:45" x14ac:dyDescent="0.2">
      <c r="A670">
        <v>418</v>
      </c>
      <c r="B670" t="s">
        <v>31769</v>
      </c>
      <c r="C670">
        <v>418</v>
      </c>
      <c r="D670" t="s">
        <v>31769</v>
      </c>
      <c r="E670" t="s">
        <v>31769</v>
      </c>
      <c r="H670" t="s">
        <v>8</v>
      </c>
      <c r="I670">
        <v>1.1183999776840201</v>
      </c>
      <c r="J670" t="s">
        <v>8</v>
      </c>
      <c r="K670" t="s">
        <v>8</v>
      </c>
      <c r="L670">
        <v>1.3329999446868901</v>
      </c>
      <c r="M670" t="s">
        <v>8</v>
      </c>
      <c r="N670" t="s">
        <v>8</v>
      </c>
      <c r="O670">
        <v>1.1766999959945701</v>
      </c>
      <c r="P670" t="s">
        <v>8</v>
      </c>
      <c r="Q670" t="s">
        <v>8</v>
      </c>
      <c r="R670">
        <v>0.80393999814987205</v>
      </c>
      <c r="S670" t="s">
        <v>8</v>
      </c>
      <c r="T670" t="s">
        <v>8</v>
      </c>
      <c r="U670">
        <v>1.2877999544143699</v>
      </c>
      <c r="V670" t="s">
        <v>8</v>
      </c>
      <c r="W670" t="s">
        <v>8</v>
      </c>
      <c r="X670">
        <v>1.64209997653961</v>
      </c>
      <c r="Y670" t="s">
        <v>8</v>
      </c>
      <c r="Z670" t="s">
        <v>2295</v>
      </c>
      <c r="AA670">
        <v>1</v>
      </c>
      <c r="AB670" t="s">
        <v>31770</v>
      </c>
      <c r="AC670">
        <v>2</v>
      </c>
      <c r="AD670">
        <v>523</v>
      </c>
      <c r="AG670" s="2">
        <v>4.5981000000000002E-150</v>
      </c>
      <c r="AH670">
        <v>323.91000000000003</v>
      </c>
      <c r="AI670">
        <v>277.85000000000002</v>
      </c>
      <c r="AJ670">
        <v>323.91000000000003</v>
      </c>
      <c r="AK670">
        <v>0.84897999999999996</v>
      </c>
      <c r="AL670">
        <v>13550000</v>
      </c>
      <c r="AM670">
        <v>4925900</v>
      </c>
      <c r="AN670">
        <v>3977600</v>
      </c>
      <c r="AO670">
        <v>4646500</v>
      </c>
      <c r="AP670" t="s">
        <v>31771</v>
      </c>
      <c r="AQ670">
        <v>865</v>
      </c>
      <c r="AS670">
        <v>2</v>
      </c>
    </row>
    <row r="671" spans="1:45" x14ac:dyDescent="0.2">
      <c r="A671">
        <v>469</v>
      </c>
      <c r="B671" t="s">
        <v>5922</v>
      </c>
      <c r="C671" t="s">
        <v>5923</v>
      </c>
      <c r="D671" t="s">
        <v>5924</v>
      </c>
      <c r="E671" t="s">
        <v>5924</v>
      </c>
      <c r="F671" t="s">
        <v>5925</v>
      </c>
      <c r="G671" t="s">
        <v>5926</v>
      </c>
      <c r="H671">
        <v>0.90597999095916704</v>
      </c>
      <c r="I671" t="s">
        <v>8</v>
      </c>
      <c r="J671" t="s">
        <v>8</v>
      </c>
      <c r="K671">
        <v>0.772350013256073</v>
      </c>
      <c r="L671" t="s">
        <v>8</v>
      </c>
      <c r="M671" t="s">
        <v>8</v>
      </c>
      <c r="N671">
        <v>0.95484000444412198</v>
      </c>
      <c r="O671" t="s">
        <v>8</v>
      </c>
      <c r="P671" t="s">
        <v>8</v>
      </c>
      <c r="Q671">
        <v>0.91061997413635298</v>
      </c>
      <c r="R671" t="s">
        <v>8</v>
      </c>
      <c r="S671" t="s">
        <v>8</v>
      </c>
      <c r="T671">
        <v>0.83880001306533802</v>
      </c>
      <c r="U671" t="s">
        <v>8</v>
      </c>
      <c r="V671" t="s">
        <v>8</v>
      </c>
      <c r="W671">
        <v>0.93581998348236095</v>
      </c>
      <c r="X671" t="s">
        <v>8</v>
      </c>
      <c r="Y671" t="s">
        <v>8</v>
      </c>
      <c r="Z671" t="s">
        <v>2295</v>
      </c>
      <c r="AA671">
        <v>1</v>
      </c>
      <c r="AB671" t="s">
        <v>5927</v>
      </c>
      <c r="AC671">
        <v>3</v>
      </c>
      <c r="AD671">
        <v>524</v>
      </c>
      <c r="AE671" t="s">
        <v>2297</v>
      </c>
      <c r="AF671" t="s">
        <v>2298</v>
      </c>
      <c r="AG671" s="2">
        <v>5.8573900000000003E-12</v>
      </c>
      <c r="AH671">
        <v>181.86</v>
      </c>
      <c r="AI671">
        <v>141.84</v>
      </c>
      <c r="AJ671">
        <v>57.366</v>
      </c>
      <c r="AK671">
        <v>-0.10341</v>
      </c>
      <c r="AL671">
        <v>80582000</v>
      </c>
      <c r="AM671">
        <v>35700000</v>
      </c>
      <c r="AN671">
        <v>26474000</v>
      </c>
      <c r="AO671">
        <v>18407000</v>
      </c>
      <c r="AP671" t="s">
        <v>5928</v>
      </c>
      <c r="AQ671">
        <v>867</v>
      </c>
      <c r="AR671" t="s">
        <v>5929</v>
      </c>
      <c r="AS671">
        <v>1</v>
      </c>
    </row>
    <row r="672" spans="1:45" x14ac:dyDescent="0.2">
      <c r="A672">
        <v>636</v>
      </c>
      <c r="B672" t="s">
        <v>5922</v>
      </c>
      <c r="C672" t="s">
        <v>5931</v>
      </c>
      <c r="D672" t="s">
        <v>5924</v>
      </c>
      <c r="E672" t="s">
        <v>5924</v>
      </c>
      <c r="F672" t="s">
        <v>5925</v>
      </c>
      <c r="G672" t="s">
        <v>5926</v>
      </c>
      <c r="H672" t="s">
        <v>8</v>
      </c>
      <c r="I672" t="s">
        <v>8</v>
      </c>
      <c r="J672" t="s">
        <v>8</v>
      </c>
      <c r="K672" t="s">
        <v>8</v>
      </c>
      <c r="L672" t="s">
        <v>8</v>
      </c>
      <c r="M672" t="s">
        <v>8</v>
      </c>
      <c r="N672" t="s">
        <v>8</v>
      </c>
      <c r="O672" t="s">
        <v>8</v>
      </c>
      <c r="P672" t="s">
        <v>8</v>
      </c>
      <c r="Q672">
        <v>0.79228001832962003</v>
      </c>
      <c r="R672" t="s">
        <v>8</v>
      </c>
      <c r="S672" t="s">
        <v>8</v>
      </c>
      <c r="T672">
        <v>0.98207998275756803</v>
      </c>
      <c r="U672" t="s">
        <v>8</v>
      </c>
      <c r="V672" t="s">
        <v>8</v>
      </c>
      <c r="W672">
        <v>1.01859998703003</v>
      </c>
      <c r="X672" t="s">
        <v>8</v>
      </c>
      <c r="Y672" t="s">
        <v>8</v>
      </c>
      <c r="Z672" t="s">
        <v>2295</v>
      </c>
      <c r="AA672">
        <v>0.79235599999999995</v>
      </c>
      <c r="AB672" t="s">
        <v>5932</v>
      </c>
      <c r="AC672">
        <v>3</v>
      </c>
      <c r="AD672">
        <v>524</v>
      </c>
      <c r="AE672" t="s">
        <v>2297</v>
      </c>
      <c r="AF672" t="s">
        <v>2343</v>
      </c>
      <c r="AG672">
        <v>8.1427200000000009E-3</v>
      </c>
      <c r="AH672">
        <v>57.051000000000002</v>
      </c>
      <c r="AI672">
        <v>42.280999999999999</v>
      </c>
      <c r="AJ672">
        <v>57.051000000000002</v>
      </c>
      <c r="AK672">
        <v>-1.2211000000000001</v>
      </c>
      <c r="AL672">
        <v>8663600</v>
      </c>
      <c r="AM672">
        <v>3303900</v>
      </c>
      <c r="AN672">
        <v>2715300</v>
      </c>
      <c r="AO672">
        <v>2644500</v>
      </c>
      <c r="AP672" t="s">
        <v>5933</v>
      </c>
      <c r="AQ672">
        <v>870</v>
      </c>
      <c r="AR672" t="s">
        <v>5934</v>
      </c>
      <c r="AS672">
        <v>1</v>
      </c>
    </row>
    <row r="673" spans="1:45" x14ac:dyDescent="0.2">
      <c r="A673">
        <v>593</v>
      </c>
      <c r="B673" t="s">
        <v>5922</v>
      </c>
      <c r="C673" t="s">
        <v>31773</v>
      </c>
      <c r="D673" t="s">
        <v>5924</v>
      </c>
      <c r="E673" t="s">
        <v>5924</v>
      </c>
      <c r="F673" t="s">
        <v>5925</v>
      </c>
      <c r="G673" t="s">
        <v>5926</v>
      </c>
      <c r="H673" t="s">
        <v>8</v>
      </c>
      <c r="I673" t="s">
        <v>8</v>
      </c>
      <c r="J673" t="s">
        <v>8</v>
      </c>
      <c r="K673" t="s">
        <v>8</v>
      </c>
      <c r="L673" t="s">
        <v>8</v>
      </c>
      <c r="M673" t="s">
        <v>8</v>
      </c>
      <c r="N673" t="s">
        <v>8</v>
      </c>
      <c r="O673" t="s">
        <v>8</v>
      </c>
      <c r="P673" t="s">
        <v>8</v>
      </c>
      <c r="Q673" t="s">
        <v>8</v>
      </c>
      <c r="R673">
        <v>0.32837998867034901</v>
      </c>
      <c r="S673" t="s">
        <v>8</v>
      </c>
      <c r="T673" t="s">
        <v>8</v>
      </c>
      <c r="U673">
        <v>0.33234998583793601</v>
      </c>
      <c r="V673" t="s">
        <v>8</v>
      </c>
      <c r="W673" t="s">
        <v>8</v>
      </c>
      <c r="X673">
        <v>1.0485999584198</v>
      </c>
      <c r="Y673" t="s">
        <v>8</v>
      </c>
      <c r="Z673" t="s">
        <v>2295</v>
      </c>
      <c r="AA673">
        <v>0.956681</v>
      </c>
      <c r="AB673" t="s">
        <v>31774</v>
      </c>
      <c r="AC673">
        <v>2</v>
      </c>
      <c r="AD673">
        <v>524</v>
      </c>
      <c r="AE673" t="s">
        <v>2297</v>
      </c>
      <c r="AF673" t="s">
        <v>2343</v>
      </c>
      <c r="AG673">
        <v>1.02311E-3</v>
      </c>
      <c r="AH673">
        <v>132.87</v>
      </c>
      <c r="AI673">
        <v>90.555999999999997</v>
      </c>
      <c r="AJ673">
        <v>131.56</v>
      </c>
      <c r="AK673">
        <v>-0.79342999999999997</v>
      </c>
      <c r="AL673">
        <v>34328000</v>
      </c>
      <c r="AM673">
        <v>28068000</v>
      </c>
      <c r="AN673">
        <v>3024200</v>
      </c>
      <c r="AO673">
        <v>3235900</v>
      </c>
      <c r="AP673" t="s">
        <v>31775</v>
      </c>
      <c r="AQ673">
        <v>871</v>
      </c>
      <c r="AR673" t="s">
        <v>31776</v>
      </c>
      <c r="AS673">
        <v>2</v>
      </c>
    </row>
    <row r="674" spans="1:45" x14ac:dyDescent="0.2">
      <c r="A674">
        <v>596</v>
      </c>
      <c r="B674" t="s">
        <v>5922</v>
      </c>
      <c r="C674" t="s">
        <v>5936</v>
      </c>
      <c r="D674" t="s">
        <v>5924</v>
      </c>
      <c r="E674" t="s">
        <v>5924</v>
      </c>
      <c r="F674" t="s">
        <v>5925</v>
      </c>
      <c r="G674" t="s">
        <v>5926</v>
      </c>
      <c r="H674">
        <v>0.98097997903823897</v>
      </c>
      <c r="I674" t="s">
        <v>8</v>
      </c>
      <c r="J674" t="s">
        <v>8</v>
      </c>
      <c r="K674">
        <v>0.82256001234054599</v>
      </c>
      <c r="L674" t="s">
        <v>8</v>
      </c>
      <c r="M674" t="s">
        <v>8</v>
      </c>
      <c r="N674">
        <v>0.91102999448776201</v>
      </c>
      <c r="O674" t="s">
        <v>8</v>
      </c>
      <c r="P674" t="s">
        <v>8</v>
      </c>
      <c r="Q674" t="s">
        <v>8</v>
      </c>
      <c r="R674">
        <v>0.32837998867034901</v>
      </c>
      <c r="S674" t="s">
        <v>8</v>
      </c>
      <c r="T674" t="s">
        <v>8</v>
      </c>
      <c r="U674">
        <v>0.33234998583793601</v>
      </c>
      <c r="V674" t="s">
        <v>8</v>
      </c>
      <c r="W674" t="s">
        <v>8</v>
      </c>
      <c r="X674">
        <v>1.0485999584198</v>
      </c>
      <c r="Y674" t="s">
        <v>8</v>
      </c>
      <c r="Z674" t="s">
        <v>2295</v>
      </c>
      <c r="AA674">
        <v>0.98148899999999994</v>
      </c>
      <c r="AB674" t="s">
        <v>5937</v>
      </c>
      <c r="AC674">
        <v>2</v>
      </c>
      <c r="AD674">
        <v>524</v>
      </c>
      <c r="AE674" t="s">
        <v>2297</v>
      </c>
      <c r="AF674" t="s">
        <v>2298</v>
      </c>
      <c r="AG674">
        <v>1.02311E-3</v>
      </c>
      <c r="AH674">
        <v>132.87</v>
      </c>
      <c r="AI674">
        <v>90.555999999999997</v>
      </c>
      <c r="AJ674">
        <v>132.87</v>
      </c>
      <c r="AK674">
        <v>1.4283999999999999</v>
      </c>
      <c r="AL674">
        <v>35586000</v>
      </c>
      <c r="AM674">
        <v>28509000</v>
      </c>
      <c r="AN674">
        <v>3559300</v>
      </c>
      <c r="AO674">
        <v>3517600</v>
      </c>
      <c r="AP674" t="s">
        <v>5938</v>
      </c>
      <c r="AQ674">
        <v>872</v>
      </c>
      <c r="AR674" t="s">
        <v>5939</v>
      </c>
      <c r="AS674" t="s">
        <v>2310</v>
      </c>
    </row>
    <row r="675" spans="1:45" x14ac:dyDescent="0.2">
      <c r="A675">
        <v>400</v>
      </c>
      <c r="B675" t="s">
        <v>5922</v>
      </c>
      <c r="C675" t="s">
        <v>5941</v>
      </c>
      <c r="D675" t="s">
        <v>5924</v>
      </c>
      <c r="E675" t="s">
        <v>5924</v>
      </c>
      <c r="F675" t="s">
        <v>5925</v>
      </c>
      <c r="G675" t="s">
        <v>5926</v>
      </c>
      <c r="H675" t="s">
        <v>8</v>
      </c>
      <c r="I675" t="s">
        <v>8</v>
      </c>
      <c r="J675" t="s">
        <v>8</v>
      </c>
      <c r="K675" t="s">
        <v>8</v>
      </c>
      <c r="L675" t="s">
        <v>8</v>
      </c>
      <c r="M675" t="s">
        <v>8</v>
      </c>
      <c r="N675" t="s">
        <v>8</v>
      </c>
      <c r="O675" t="s">
        <v>8</v>
      </c>
      <c r="P675" t="s">
        <v>8</v>
      </c>
      <c r="Q675">
        <v>0.71529000997543302</v>
      </c>
      <c r="R675" t="s">
        <v>8</v>
      </c>
      <c r="S675" t="s">
        <v>8</v>
      </c>
      <c r="T675">
        <v>0.59659999608993497</v>
      </c>
      <c r="U675" t="s">
        <v>8</v>
      </c>
      <c r="V675" t="s">
        <v>8</v>
      </c>
      <c r="W675">
        <v>0.86465001106262196</v>
      </c>
      <c r="X675" t="s">
        <v>8</v>
      </c>
      <c r="Y675" t="s">
        <v>8</v>
      </c>
      <c r="Z675" t="s">
        <v>2295</v>
      </c>
      <c r="AA675">
        <v>0.99857399999999996</v>
      </c>
      <c r="AB675" t="s">
        <v>5942</v>
      </c>
      <c r="AC675">
        <v>3</v>
      </c>
      <c r="AD675">
        <v>524</v>
      </c>
      <c r="AE675" t="s">
        <v>2297</v>
      </c>
      <c r="AF675" t="s">
        <v>2343</v>
      </c>
      <c r="AG675">
        <v>8.7880200000000003E-4</v>
      </c>
      <c r="AH675">
        <v>98.703000000000003</v>
      </c>
      <c r="AI675">
        <v>48.933999999999997</v>
      </c>
      <c r="AJ675">
        <v>98.703000000000003</v>
      </c>
      <c r="AK675">
        <v>-1.99</v>
      </c>
      <c r="AL675">
        <v>29302000</v>
      </c>
      <c r="AM675">
        <v>12965000</v>
      </c>
      <c r="AN675">
        <v>8793900</v>
      </c>
      <c r="AO675">
        <v>7542700</v>
      </c>
      <c r="AP675" t="s">
        <v>5943</v>
      </c>
      <c r="AQ675">
        <v>875</v>
      </c>
      <c r="AR675" t="s">
        <v>5944</v>
      </c>
      <c r="AS675">
        <v>1</v>
      </c>
    </row>
    <row r="676" spans="1:45" x14ac:dyDescent="0.2">
      <c r="A676">
        <v>456</v>
      </c>
      <c r="B676" t="s">
        <v>5946</v>
      </c>
      <c r="C676" t="s">
        <v>5947</v>
      </c>
      <c r="D676" t="s">
        <v>5948</v>
      </c>
      <c r="E676" t="s">
        <v>5948</v>
      </c>
      <c r="G676" t="s">
        <v>5949</v>
      </c>
      <c r="H676">
        <v>1.3587000370025599</v>
      </c>
      <c r="I676" t="s">
        <v>8</v>
      </c>
      <c r="J676" t="s">
        <v>8</v>
      </c>
      <c r="K676">
        <v>1.2913000583648699</v>
      </c>
      <c r="L676" t="s">
        <v>8</v>
      </c>
      <c r="M676" t="s">
        <v>8</v>
      </c>
      <c r="N676">
        <v>0.93924999237060502</v>
      </c>
      <c r="O676" t="s">
        <v>8</v>
      </c>
      <c r="P676" t="s">
        <v>8</v>
      </c>
      <c r="Q676">
        <v>1.2065999507904099</v>
      </c>
      <c r="R676" t="s">
        <v>8</v>
      </c>
      <c r="S676" t="s">
        <v>8</v>
      </c>
      <c r="T676">
        <v>1.3680000305175799</v>
      </c>
      <c r="U676" t="s">
        <v>8</v>
      </c>
      <c r="V676" t="s">
        <v>8</v>
      </c>
      <c r="W676">
        <v>1.09319996833801</v>
      </c>
      <c r="X676" t="s">
        <v>8</v>
      </c>
      <c r="Y676" t="s">
        <v>8</v>
      </c>
      <c r="Z676" t="s">
        <v>2295</v>
      </c>
      <c r="AA676">
        <v>1</v>
      </c>
      <c r="AB676" t="s">
        <v>5950</v>
      </c>
      <c r="AC676">
        <v>3</v>
      </c>
      <c r="AD676">
        <v>525</v>
      </c>
      <c r="AG676" s="2">
        <v>1.2891899999999999E-5</v>
      </c>
      <c r="AH676">
        <v>135.04</v>
      </c>
      <c r="AI676">
        <v>125.91</v>
      </c>
      <c r="AJ676">
        <v>135.04</v>
      </c>
      <c r="AK676">
        <v>0.78598999999999997</v>
      </c>
      <c r="AL676">
        <v>17393000</v>
      </c>
      <c r="AM676">
        <v>5442400</v>
      </c>
      <c r="AN676">
        <v>6583800</v>
      </c>
      <c r="AO676">
        <v>5367200</v>
      </c>
      <c r="AP676" t="s">
        <v>5951</v>
      </c>
      <c r="AQ676">
        <v>876</v>
      </c>
      <c r="AS676">
        <v>1</v>
      </c>
    </row>
    <row r="677" spans="1:45" x14ac:dyDescent="0.2">
      <c r="A677">
        <v>339</v>
      </c>
      <c r="B677" t="s">
        <v>5953</v>
      </c>
      <c r="C677" t="s">
        <v>5954</v>
      </c>
      <c r="D677" t="s">
        <v>5955</v>
      </c>
      <c r="E677" t="s">
        <v>5955</v>
      </c>
      <c r="F677" t="s">
        <v>5956</v>
      </c>
      <c r="G677" t="s">
        <v>5957</v>
      </c>
      <c r="H677">
        <v>2.0797998905181898</v>
      </c>
      <c r="I677" t="s">
        <v>8</v>
      </c>
      <c r="J677" t="s">
        <v>8</v>
      </c>
      <c r="K677">
        <v>2.7086000442504901</v>
      </c>
      <c r="L677" t="s">
        <v>8</v>
      </c>
      <c r="M677" t="s">
        <v>8</v>
      </c>
      <c r="N677">
        <v>1.3147000074386599</v>
      </c>
      <c r="O677" t="s">
        <v>8</v>
      </c>
      <c r="P677" t="s">
        <v>8</v>
      </c>
      <c r="Q677">
        <v>3.2237000465393102</v>
      </c>
      <c r="R677" t="s">
        <v>8</v>
      </c>
      <c r="S677" t="s">
        <v>8</v>
      </c>
      <c r="T677">
        <v>2.9251000881195099</v>
      </c>
      <c r="U677" t="s">
        <v>8</v>
      </c>
      <c r="V677" t="s">
        <v>8</v>
      </c>
      <c r="W677">
        <v>0.92026001214981101</v>
      </c>
      <c r="X677" t="s">
        <v>8</v>
      </c>
      <c r="Y677" t="s">
        <v>8</v>
      </c>
      <c r="Z677" t="s">
        <v>2295</v>
      </c>
      <c r="AA677">
        <v>0.993031</v>
      </c>
      <c r="AB677" t="s">
        <v>5958</v>
      </c>
      <c r="AC677">
        <v>2</v>
      </c>
      <c r="AD677">
        <v>526</v>
      </c>
      <c r="AE677" t="s">
        <v>2297</v>
      </c>
      <c r="AF677" t="s">
        <v>2343</v>
      </c>
      <c r="AG677" s="2">
        <v>4.9288199999999995E-38</v>
      </c>
      <c r="AH677">
        <v>225.13</v>
      </c>
      <c r="AI677">
        <v>182.29</v>
      </c>
      <c r="AJ677">
        <v>225.13</v>
      </c>
      <c r="AK677">
        <v>-1.9189000000000001</v>
      </c>
      <c r="AL677">
        <v>168090000</v>
      </c>
      <c r="AM677">
        <v>27443000</v>
      </c>
      <c r="AN677">
        <v>72939000</v>
      </c>
      <c r="AO677">
        <v>67704000</v>
      </c>
      <c r="AP677" t="s">
        <v>5959</v>
      </c>
      <c r="AQ677">
        <v>877</v>
      </c>
      <c r="AR677" t="s">
        <v>5960</v>
      </c>
      <c r="AS677">
        <v>1</v>
      </c>
    </row>
    <row r="678" spans="1:45" x14ac:dyDescent="0.2">
      <c r="A678">
        <v>350</v>
      </c>
      <c r="B678" t="s">
        <v>5962</v>
      </c>
      <c r="C678" t="s">
        <v>5963</v>
      </c>
      <c r="D678" t="s">
        <v>5964</v>
      </c>
      <c r="E678" t="s">
        <v>5965</v>
      </c>
      <c r="F678" t="s">
        <v>5966</v>
      </c>
      <c r="G678" t="s">
        <v>5967</v>
      </c>
      <c r="H678">
        <v>0.40766000747680697</v>
      </c>
      <c r="I678" t="s">
        <v>8</v>
      </c>
      <c r="J678" t="s">
        <v>8</v>
      </c>
      <c r="K678">
        <v>0.63906002044677701</v>
      </c>
      <c r="L678" t="s">
        <v>8</v>
      </c>
      <c r="M678" t="s">
        <v>8</v>
      </c>
      <c r="N678">
        <v>1.4875999689102199</v>
      </c>
      <c r="O678" t="s">
        <v>8</v>
      </c>
      <c r="P678" t="s">
        <v>8</v>
      </c>
      <c r="Q678" t="s">
        <v>8</v>
      </c>
      <c r="R678" t="s">
        <v>8</v>
      </c>
      <c r="S678" t="s">
        <v>8</v>
      </c>
      <c r="T678" t="s">
        <v>8</v>
      </c>
      <c r="U678" t="s">
        <v>8</v>
      </c>
      <c r="V678" t="s">
        <v>8</v>
      </c>
      <c r="W678" t="s">
        <v>8</v>
      </c>
      <c r="X678" t="s">
        <v>8</v>
      </c>
      <c r="Y678" t="s">
        <v>8</v>
      </c>
      <c r="Z678" t="s">
        <v>2295</v>
      </c>
      <c r="AA678">
        <v>0.92102099999999998</v>
      </c>
      <c r="AB678" t="s">
        <v>5968</v>
      </c>
      <c r="AC678">
        <v>3</v>
      </c>
      <c r="AD678" t="s">
        <v>5969</v>
      </c>
      <c r="AE678" t="s">
        <v>2297</v>
      </c>
      <c r="AF678" t="s">
        <v>2298</v>
      </c>
      <c r="AG678">
        <v>1.06477E-2</v>
      </c>
      <c r="AH678">
        <v>92.563000000000002</v>
      </c>
      <c r="AI678">
        <v>58.286000000000001</v>
      </c>
      <c r="AJ678">
        <v>92.563000000000002</v>
      </c>
      <c r="AK678">
        <v>0.83777000000000001</v>
      </c>
      <c r="AL678">
        <v>2757400</v>
      </c>
      <c r="AM678">
        <v>1608300</v>
      </c>
      <c r="AN678">
        <v>606890</v>
      </c>
      <c r="AO678">
        <v>542180</v>
      </c>
      <c r="AP678" t="s">
        <v>5970</v>
      </c>
      <c r="AQ678">
        <v>878</v>
      </c>
      <c r="AR678" t="s">
        <v>5971</v>
      </c>
      <c r="AS678">
        <v>1</v>
      </c>
    </row>
    <row r="679" spans="1:45" x14ac:dyDescent="0.2">
      <c r="A679">
        <v>58</v>
      </c>
      <c r="B679" t="s">
        <v>5973</v>
      </c>
      <c r="C679" t="s">
        <v>5974</v>
      </c>
      <c r="D679" t="s">
        <v>5975</v>
      </c>
      <c r="E679" t="s">
        <v>5976</v>
      </c>
      <c r="G679" t="s">
        <v>5977</v>
      </c>
      <c r="H679">
        <v>1.3911999464035001</v>
      </c>
      <c r="I679">
        <v>2.0092000961303702</v>
      </c>
      <c r="J679" t="s">
        <v>8</v>
      </c>
      <c r="K679">
        <v>1.7360999584198</v>
      </c>
      <c r="L679">
        <v>2.6709001064300502</v>
      </c>
      <c r="M679" t="s">
        <v>8</v>
      </c>
      <c r="N679">
        <v>1.3270000219345099</v>
      </c>
      <c r="O679">
        <v>1.16159999370575</v>
      </c>
      <c r="P679" t="s">
        <v>8</v>
      </c>
      <c r="Q679">
        <v>2.07119989395142</v>
      </c>
      <c r="R679">
        <v>1.27579998970032</v>
      </c>
      <c r="S679" t="s">
        <v>8</v>
      </c>
      <c r="T679">
        <v>2.9384999275207502</v>
      </c>
      <c r="U679">
        <v>2.2172999382018999</v>
      </c>
      <c r="V679" t="s">
        <v>8</v>
      </c>
      <c r="W679">
        <v>1.2438000440597501</v>
      </c>
      <c r="X679">
        <v>1.4838999509811399</v>
      </c>
      <c r="Y679" t="s">
        <v>8</v>
      </c>
      <c r="Z679" t="s">
        <v>2295</v>
      </c>
      <c r="AA679">
        <v>0.99924999999999997</v>
      </c>
      <c r="AB679" t="s">
        <v>5978</v>
      </c>
      <c r="AC679">
        <v>3</v>
      </c>
      <c r="AD679" t="s">
        <v>5979</v>
      </c>
      <c r="AE679" t="s">
        <v>2297</v>
      </c>
      <c r="AF679" t="s">
        <v>2298</v>
      </c>
      <c r="AG679" s="2">
        <v>1.0749E-7</v>
      </c>
      <c r="AH679">
        <v>164.8</v>
      </c>
      <c r="AI679">
        <v>96.528000000000006</v>
      </c>
      <c r="AJ679">
        <v>84.653000000000006</v>
      </c>
      <c r="AK679">
        <v>-2.3035000000000001</v>
      </c>
      <c r="AL679">
        <v>9283000</v>
      </c>
      <c r="AM679">
        <v>2051000</v>
      </c>
      <c r="AN679">
        <v>3950700</v>
      </c>
      <c r="AO679">
        <v>3281200</v>
      </c>
      <c r="AP679" t="s">
        <v>5980</v>
      </c>
      <c r="AQ679">
        <v>882</v>
      </c>
      <c r="AR679" t="s">
        <v>5981</v>
      </c>
      <c r="AS679" t="s">
        <v>2310</v>
      </c>
    </row>
    <row r="680" spans="1:45" x14ac:dyDescent="0.2">
      <c r="A680">
        <v>62</v>
      </c>
      <c r="B680" t="s">
        <v>5973</v>
      </c>
      <c r="C680" t="s">
        <v>5983</v>
      </c>
      <c r="D680" t="s">
        <v>5975</v>
      </c>
      <c r="E680" t="s">
        <v>5976</v>
      </c>
      <c r="G680" t="s">
        <v>5977</v>
      </c>
      <c r="H680">
        <v>2.2527999877929701</v>
      </c>
      <c r="I680">
        <v>2.0092000961303702</v>
      </c>
      <c r="J680" t="s">
        <v>8</v>
      </c>
      <c r="K680">
        <v>1.69289994239807</v>
      </c>
      <c r="L680">
        <v>2.6709001064300502</v>
      </c>
      <c r="M680" t="s">
        <v>8</v>
      </c>
      <c r="N680">
        <v>1.1188000440597501</v>
      </c>
      <c r="O680">
        <v>1.16159999370575</v>
      </c>
      <c r="P680" t="s">
        <v>8</v>
      </c>
      <c r="Q680" t="s">
        <v>8</v>
      </c>
      <c r="R680">
        <v>1.27579998970032</v>
      </c>
      <c r="S680" t="s">
        <v>8</v>
      </c>
      <c r="T680" t="s">
        <v>8</v>
      </c>
      <c r="U680">
        <v>2.2172999382018999</v>
      </c>
      <c r="V680" t="s">
        <v>8</v>
      </c>
      <c r="W680" t="s">
        <v>8</v>
      </c>
      <c r="X680">
        <v>1.4838999509811399</v>
      </c>
      <c r="Y680" t="s">
        <v>8</v>
      </c>
      <c r="Z680" t="s">
        <v>2295</v>
      </c>
      <c r="AA680">
        <v>0.98375400000000002</v>
      </c>
      <c r="AB680" t="s">
        <v>5978</v>
      </c>
      <c r="AC680">
        <v>3</v>
      </c>
      <c r="AD680" t="s">
        <v>5979</v>
      </c>
      <c r="AE680" t="s">
        <v>2297</v>
      </c>
      <c r="AF680" t="s">
        <v>2298</v>
      </c>
      <c r="AG680">
        <v>1.39722E-3</v>
      </c>
      <c r="AH680">
        <v>84.653000000000006</v>
      </c>
      <c r="AI680">
        <v>46.393000000000001</v>
      </c>
      <c r="AJ680">
        <v>84.653000000000006</v>
      </c>
      <c r="AK680">
        <v>-2.3035000000000001</v>
      </c>
      <c r="AL680">
        <v>29273000</v>
      </c>
      <c r="AM680">
        <v>6533300</v>
      </c>
      <c r="AN680">
        <v>12870000</v>
      </c>
      <c r="AO680">
        <v>9869300</v>
      </c>
      <c r="AP680" t="s">
        <v>5984</v>
      </c>
      <c r="AQ680">
        <v>883</v>
      </c>
      <c r="AR680" t="s">
        <v>5985</v>
      </c>
      <c r="AS680" t="s">
        <v>2310</v>
      </c>
    </row>
    <row r="681" spans="1:45" x14ac:dyDescent="0.2">
      <c r="A681">
        <v>336</v>
      </c>
      <c r="B681" t="s">
        <v>5987</v>
      </c>
      <c r="C681" t="s">
        <v>5988</v>
      </c>
      <c r="D681" t="s">
        <v>5989</v>
      </c>
      <c r="E681" t="s">
        <v>5989</v>
      </c>
      <c r="G681" t="s">
        <v>5977</v>
      </c>
      <c r="H681" t="s">
        <v>8</v>
      </c>
      <c r="I681" t="s">
        <v>8</v>
      </c>
      <c r="J681" t="s">
        <v>8</v>
      </c>
      <c r="K681" t="s">
        <v>8</v>
      </c>
      <c r="L681" t="s">
        <v>8</v>
      </c>
      <c r="M681" t="s">
        <v>8</v>
      </c>
      <c r="N681" t="s">
        <v>8</v>
      </c>
      <c r="O681" t="s">
        <v>8</v>
      </c>
      <c r="P681" t="s">
        <v>8</v>
      </c>
      <c r="Q681">
        <v>4.9018001556396502</v>
      </c>
      <c r="R681" t="s">
        <v>8</v>
      </c>
      <c r="S681" t="s">
        <v>8</v>
      </c>
      <c r="T681">
        <v>4.9864001274108896</v>
      </c>
      <c r="U681" t="s">
        <v>8</v>
      </c>
      <c r="V681" t="s">
        <v>8</v>
      </c>
      <c r="W681">
        <v>0.80856001377105702</v>
      </c>
      <c r="X681" t="s">
        <v>8</v>
      </c>
      <c r="Y681" t="s">
        <v>8</v>
      </c>
      <c r="Z681" t="s">
        <v>2295</v>
      </c>
      <c r="AA681">
        <v>1</v>
      </c>
      <c r="AB681" t="s">
        <v>5990</v>
      </c>
      <c r="AC681">
        <v>3</v>
      </c>
      <c r="AD681">
        <v>529</v>
      </c>
      <c r="AG681">
        <v>2.4473199999999998E-3</v>
      </c>
      <c r="AH681">
        <v>89.866</v>
      </c>
      <c r="AI681">
        <v>49.628999999999998</v>
      </c>
      <c r="AJ681">
        <v>89.866</v>
      </c>
      <c r="AK681">
        <v>0.29887999999999998</v>
      </c>
      <c r="AL681">
        <v>1672100</v>
      </c>
      <c r="AM681">
        <v>222850</v>
      </c>
      <c r="AN681">
        <v>848610</v>
      </c>
      <c r="AO681">
        <v>600650</v>
      </c>
      <c r="AP681" t="s">
        <v>5991</v>
      </c>
      <c r="AQ681">
        <v>884</v>
      </c>
      <c r="AS681">
        <v>1</v>
      </c>
    </row>
    <row r="682" spans="1:45" x14ac:dyDescent="0.2">
      <c r="A682">
        <v>186</v>
      </c>
      <c r="B682" t="s">
        <v>5993</v>
      </c>
      <c r="C682" t="s">
        <v>5994</v>
      </c>
      <c r="D682" t="s">
        <v>5975</v>
      </c>
      <c r="E682" t="s">
        <v>5976</v>
      </c>
      <c r="G682" t="s">
        <v>5977</v>
      </c>
      <c r="H682">
        <v>1.1943999528884901</v>
      </c>
      <c r="I682" t="s">
        <v>8</v>
      </c>
      <c r="J682" t="s">
        <v>8</v>
      </c>
      <c r="K682">
        <v>1.5159000158309901</v>
      </c>
      <c r="L682" t="s">
        <v>8</v>
      </c>
      <c r="M682" t="s">
        <v>8</v>
      </c>
      <c r="N682">
        <v>1.3724999427795399</v>
      </c>
      <c r="O682" t="s">
        <v>8</v>
      </c>
      <c r="P682" t="s">
        <v>8</v>
      </c>
      <c r="Q682">
        <v>1.65269994735718</v>
      </c>
      <c r="R682" t="s">
        <v>8</v>
      </c>
      <c r="S682" t="s">
        <v>8</v>
      </c>
      <c r="T682">
        <v>1.6496000289917001</v>
      </c>
      <c r="U682" t="s">
        <v>8</v>
      </c>
      <c r="V682" t="s">
        <v>8</v>
      </c>
      <c r="W682">
        <v>1.08449995517731</v>
      </c>
      <c r="X682" t="s">
        <v>8</v>
      </c>
      <c r="Y682" t="s">
        <v>8</v>
      </c>
      <c r="Z682" t="s">
        <v>2295</v>
      </c>
      <c r="AA682">
        <v>0.95527200000000001</v>
      </c>
      <c r="AB682" t="s">
        <v>5995</v>
      </c>
      <c r="AC682">
        <v>3</v>
      </c>
      <c r="AD682" t="s">
        <v>5979</v>
      </c>
      <c r="AG682">
        <v>4.2402999999999999E-4</v>
      </c>
      <c r="AH682">
        <v>96.096000000000004</v>
      </c>
      <c r="AI682">
        <v>60.978000000000002</v>
      </c>
      <c r="AJ682">
        <v>96.096000000000004</v>
      </c>
      <c r="AK682">
        <v>-6.1151999999999998E-2</v>
      </c>
      <c r="AL682">
        <v>6611100</v>
      </c>
      <c r="AM682">
        <v>2569900</v>
      </c>
      <c r="AN682">
        <v>2046000</v>
      </c>
      <c r="AO682">
        <v>1995200</v>
      </c>
      <c r="AP682" t="s">
        <v>5996</v>
      </c>
      <c r="AQ682">
        <v>885</v>
      </c>
      <c r="AS682">
        <v>1</v>
      </c>
    </row>
    <row r="683" spans="1:45" x14ac:dyDescent="0.2">
      <c r="A683">
        <v>603</v>
      </c>
      <c r="B683" t="s">
        <v>5998</v>
      </c>
      <c r="C683" t="s">
        <v>5999</v>
      </c>
      <c r="D683" t="s">
        <v>5975</v>
      </c>
      <c r="E683" t="s">
        <v>5976</v>
      </c>
      <c r="G683" t="s">
        <v>5977</v>
      </c>
      <c r="H683">
        <v>2.4377999305725102</v>
      </c>
      <c r="I683" t="s">
        <v>8</v>
      </c>
      <c r="J683" t="s">
        <v>8</v>
      </c>
      <c r="K683">
        <v>4.1194000244140598</v>
      </c>
      <c r="L683" t="s">
        <v>8</v>
      </c>
      <c r="M683" t="s">
        <v>8</v>
      </c>
      <c r="N683">
        <v>1.7573000192642201</v>
      </c>
      <c r="O683" t="s">
        <v>8</v>
      </c>
      <c r="P683" t="s">
        <v>8</v>
      </c>
      <c r="Q683">
        <v>5.1609997749328604</v>
      </c>
      <c r="R683">
        <v>4.8907999992370597</v>
      </c>
      <c r="S683" t="s">
        <v>8</v>
      </c>
      <c r="T683">
        <v>5.3357000350952104</v>
      </c>
      <c r="U683">
        <v>5.0279002189636204</v>
      </c>
      <c r="V683" t="s">
        <v>8</v>
      </c>
      <c r="W683">
        <v>1.0915999412536599</v>
      </c>
      <c r="X683">
        <v>1.0342999696731601</v>
      </c>
      <c r="Y683" t="s">
        <v>8</v>
      </c>
      <c r="Z683" t="s">
        <v>2295</v>
      </c>
      <c r="AA683">
        <v>0.99999899999999997</v>
      </c>
      <c r="AB683" t="s">
        <v>6000</v>
      </c>
      <c r="AC683">
        <v>2</v>
      </c>
      <c r="AD683" t="s">
        <v>5979</v>
      </c>
      <c r="AG683" s="2">
        <v>3.7356600000000002E-59</v>
      </c>
      <c r="AH683">
        <v>248.81</v>
      </c>
      <c r="AI683">
        <v>192.29</v>
      </c>
      <c r="AJ683">
        <v>248.81</v>
      </c>
      <c r="AK683">
        <v>-1.0295000000000001</v>
      </c>
      <c r="AL683">
        <v>20087000</v>
      </c>
      <c r="AM683">
        <v>2665200</v>
      </c>
      <c r="AN683">
        <v>8666600</v>
      </c>
      <c r="AO683">
        <v>8755400</v>
      </c>
      <c r="AP683" t="s">
        <v>6001</v>
      </c>
      <c r="AQ683">
        <v>887</v>
      </c>
      <c r="AS683" t="s">
        <v>2310</v>
      </c>
    </row>
    <row r="684" spans="1:45" x14ac:dyDescent="0.2">
      <c r="A684">
        <v>271</v>
      </c>
      <c r="B684" t="s">
        <v>5993</v>
      </c>
      <c r="C684" t="s">
        <v>6003</v>
      </c>
      <c r="D684" t="s">
        <v>5975</v>
      </c>
      <c r="E684" t="s">
        <v>5976</v>
      </c>
      <c r="G684" t="s">
        <v>5977</v>
      </c>
      <c r="H684" t="s">
        <v>8</v>
      </c>
      <c r="I684" t="s">
        <v>8</v>
      </c>
      <c r="J684" t="s">
        <v>8</v>
      </c>
      <c r="K684" t="s">
        <v>8</v>
      </c>
      <c r="L684" t="s">
        <v>8</v>
      </c>
      <c r="M684" t="s">
        <v>8</v>
      </c>
      <c r="N684" t="s">
        <v>8</v>
      </c>
      <c r="O684" t="s">
        <v>8</v>
      </c>
      <c r="P684" t="s">
        <v>8</v>
      </c>
      <c r="Q684">
        <v>2.82209992408752</v>
      </c>
      <c r="R684" t="s">
        <v>8</v>
      </c>
      <c r="S684" t="s">
        <v>8</v>
      </c>
      <c r="T684">
        <v>2.3466000556945801</v>
      </c>
      <c r="U684" t="s">
        <v>8</v>
      </c>
      <c r="V684" t="s">
        <v>8</v>
      </c>
      <c r="W684">
        <v>0.68195998668670699</v>
      </c>
      <c r="X684" t="s">
        <v>8</v>
      </c>
      <c r="Y684" t="s">
        <v>8</v>
      </c>
      <c r="Z684" t="s">
        <v>2295</v>
      </c>
      <c r="AA684">
        <v>0.85924999999999996</v>
      </c>
      <c r="AB684" t="s">
        <v>6004</v>
      </c>
      <c r="AC684">
        <v>2</v>
      </c>
      <c r="AD684" t="s">
        <v>5979</v>
      </c>
      <c r="AG684">
        <v>1.6246300000000001E-4</v>
      </c>
      <c r="AH684">
        <v>127.03</v>
      </c>
      <c r="AI684">
        <v>71.012</v>
      </c>
      <c r="AJ684">
        <v>127.03</v>
      </c>
      <c r="AK684">
        <v>-4.2071999999999998E-2</v>
      </c>
      <c r="AL684">
        <v>10558000</v>
      </c>
      <c r="AM684">
        <v>1894300</v>
      </c>
      <c r="AN684">
        <v>5884600</v>
      </c>
      <c r="AO684">
        <v>2779000</v>
      </c>
      <c r="AP684" t="s">
        <v>6005</v>
      </c>
      <c r="AQ684">
        <v>889</v>
      </c>
      <c r="AS684">
        <v>1</v>
      </c>
    </row>
    <row r="685" spans="1:45" x14ac:dyDescent="0.2">
      <c r="A685">
        <v>210</v>
      </c>
      <c r="B685" t="s">
        <v>6007</v>
      </c>
      <c r="C685" t="s">
        <v>6008</v>
      </c>
      <c r="D685" t="s">
        <v>6009</v>
      </c>
      <c r="E685" t="s">
        <v>5976</v>
      </c>
      <c r="G685" t="s">
        <v>5977</v>
      </c>
      <c r="H685">
        <v>2.3768999576568599</v>
      </c>
      <c r="I685" t="s">
        <v>8</v>
      </c>
      <c r="J685" t="s">
        <v>8</v>
      </c>
      <c r="K685">
        <v>2.06660008430481</v>
      </c>
      <c r="L685" t="s">
        <v>8</v>
      </c>
      <c r="M685" t="s">
        <v>8</v>
      </c>
      <c r="N685">
        <v>0.89811998605728105</v>
      </c>
      <c r="O685" t="s">
        <v>8</v>
      </c>
      <c r="P685" t="s">
        <v>8</v>
      </c>
      <c r="Q685" t="s">
        <v>8</v>
      </c>
      <c r="R685" t="s">
        <v>8</v>
      </c>
      <c r="S685" t="s">
        <v>8</v>
      </c>
      <c r="T685" t="s">
        <v>8</v>
      </c>
      <c r="U685" t="s">
        <v>8</v>
      </c>
      <c r="V685" t="s">
        <v>8</v>
      </c>
      <c r="W685" t="s">
        <v>8</v>
      </c>
      <c r="X685" t="s">
        <v>8</v>
      </c>
      <c r="Y685" t="s">
        <v>8</v>
      </c>
      <c r="Z685" t="s">
        <v>2295</v>
      </c>
      <c r="AA685">
        <v>0.89716399999999996</v>
      </c>
      <c r="AB685" t="s">
        <v>6010</v>
      </c>
      <c r="AC685">
        <v>2</v>
      </c>
      <c r="AD685" t="s">
        <v>6011</v>
      </c>
      <c r="AE685" t="s">
        <v>2297</v>
      </c>
      <c r="AF685" t="s">
        <v>2298</v>
      </c>
      <c r="AG685" s="2">
        <v>9.7634799999999996E-5</v>
      </c>
      <c r="AH685">
        <v>147.16</v>
      </c>
      <c r="AI685">
        <v>117.43</v>
      </c>
      <c r="AJ685">
        <v>147.16</v>
      </c>
      <c r="AK685">
        <v>0.73758999999999997</v>
      </c>
      <c r="AL685">
        <v>19022000</v>
      </c>
      <c r="AM685">
        <v>4056400</v>
      </c>
      <c r="AN685">
        <v>9080100</v>
      </c>
      <c r="AO685">
        <v>5885500</v>
      </c>
      <c r="AP685" t="s">
        <v>6012</v>
      </c>
      <c r="AQ685">
        <v>892</v>
      </c>
      <c r="AR685" t="s">
        <v>6013</v>
      </c>
      <c r="AS685">
        <v>1</v>
      </c>
    </row>
    <row r="686" spans="1:45" x14ac:dyDescent="0.2">
      <c r="A686">
        <v>595</v>
      </c>
      <c r="B686" t="s">
        <v>6015</v>
      </c>
      <c r="C686" t="s">
        <v>6016</v>
      </c>
      <c r="D686" t="s">
        <v>5975</v>
      </c>
      <c r="E686" t="s">
        <v>5976</v>
      </c>
      <c r="G686" t="s">
        <v>5977</v>
      </c>
      <c r="H686">
        <v>1.30449998378754</v>
      </c>
      <c r="I686" t="s">
        <v>8</v>
      </c>
      <c r="J686" t="s">
        <v>8</v>
      </c>
      <c r="K686">
        <v>1.7747000455856301</v>
      </c>
      <c r="L686" t="s">
        <v>8</v>
      </c>
      <c r="M686" t="s">
        <v>8</v>
      </c>
      <c r="N686">
        <v>1.38880002498627</v>
      </c>
      <c r="O686" t="s">
        <v>8</v>
      </c>
      <c r="P686" t="s">
        <v>8</v>
      </c>
      <c r="Q686" t="s">
        <v>8</v>
      </c>
      <c r="R686" t="s">
        <v>8</v>
      </c>
      <c r="S686" t="s">
        <v>8</v>
      </c>
      <c r="T686" t="s">
        <v>8</v>
      </c>
      <c r="U686" t="s">
        <v>8</v>
      </c>
      <c r="V686" t="s">
        <v>8</v>
      </c>
      <c r="W686" t="s">
        <v>8</v>
      </c>
      <c r="X686" t="s">
        <v>8</v>
      </c>
      <c r="Y686" t="s">
        <v>8</v>
      </c>
      <c r="Z686" t="s">
        <v>2295</v>
      </c>
      <c r="AA686">
        <v>0.958125</v>
      </c>
      <c r="AB686" t="s">
        <v>6017</v>
      </c>
      <c r="AC686">
        <v>2</v>
      </c>
      <c r="AD686" t="s">
        <v>5979</v>
      </c>
      <c r="AG686" s="2">
        <v>2.4750299999999999E-42</v>
      </c>
      <c r="AH686">
        <v>232.78</v>
      </c>
      <c r="AI686">
        <v>185.01</v>
      </c>
      <c r="AJ686">
        <v>232.78</v>
      </c>
      <c r="AK686">
        <v>0.62292000000000003</v>
      </c>
      <c r="AL686">
        <v>11190000</v>
      </c>
      <c r="AM686">
        <v>3200900</v>
      </c>
      <c r="AN686">
        <v>3852600</v>
      </c>
      <c r="AO686">
        <v>4136700</v>
      </c>
      <c r="AP686" t="s">
        <v>6018</v>
      </c>
      <c r="AQ686">
        <v>894</v>
      </c>
      <c r="AS686">
        <v>1</v>
      </c>
    </row>
    <row r="687" spans="1:45" x14ac:dyDescent="0.2">
      <c r="A687">
        <v>255</v>
      </c>
      <c r="B687" t="s">
        <v>6020</v>
      </c>
      <c r="C687" t="s">
        <v>6021</v>
      </c>
      <c r="D687" t="s">
        <v>5975</v>
      </c>
      <c r="E687" t="s">
        <v>5976</v>
      </c>
      <c r="G687" t="s">
        <v>5977</v>
      </c>
      <c r="H687">
        <v>1.9579999446868901</v>
      </c>
      <c r="I687" t="s">
        <v>8</v>
      </c>
      <c r="J687" t="s">
        <v>8</v>
      </c>
      <c r="K687">
        <v>2.7214999198913601</v>
      </c>
      <c r="L687" t="s">
        <v>8</v>
      </c>
      <c r="M687" t="s">
        <v>8</v>
      </c>
      <c r="N687">
        <v>1.3183000087737999</v>
      </c>
      <c r="O687" t="s">
        <v>8</v>
      </c>
      <c r="P687" t="s">
        <v>8</v>
      </c>
      <c r="Q687">
        <v>3.5573999881744398</v>
      </c>
      <c r="R687" t="s">
        <v>8</v>
      </c>
      <c r="S687" t="s">
        <v>8</v>
      </c>
      <c r="T687">
        <v>4.2947998046875</v>
      </c>
      <c r="U687" t="s">
        <v>8</v>
      </c>
      <c r="V687" t="s">
        <v>8</v>
      </c>
      <c r="W687">
        <v>1.0881999731063801</v>
      </c>
      <c r="X687" t="s">
        <v>8</v>
      </c>
      <c r="Y687" t="s">
        <v>8</v>
      </c>
      <c r="Z687" t="s">
        <v>2295</v>
      </c>
      <c r="AA687">
        <v>0.92189500000000002</v>
      </c>
      <c r="AB687" t="s">
        <v>6022</v>
      </c>
      <c r="AC687">
        <v>3</v>
      </c>
      <c r="AD687" t="s">
        <v>5979</v>
      </c>
      <c r="AG687">
        <v>1.1659900000000001E-2</v>
      </c>
      <c r="AH687">
        <v>85.533000000000001</v>
      </c>
      <c r="AI687">
        <v>38.345999999999997</v>
      </c>
      <c r="AJ687">
        <v>47</v>
      </c>
      <c r="AK687">
        <v>-0.41658000000000001</v>
      </c>
      <c r="AL687">
        <v>8770000</v>
      </c>
      <c r="AM687">
        <v>1691700</v>
      </c>
      <c r="AN687">
        <v>3326100</v>
      </c>
      <c r="AO687">
        <v>3752300</v>
      </c>
      <c r="AP687" t="s">
        <v>6023</v>
      </c>
      <c r="AQ687">
        <v>895</v>
      </c>
      <c r="AS687">
        <v>1</v>
      </c>
    </row>
    <row r="688" spans="1:45" x14ac:dyDescent="0.2">
      <c r="A688">
        <v>233</v>
      </c>
      <c r="B688" t="s">
        <v>6025</v>
      </c>
      <c r="C688" t="s">
        <v>6026</v>
      </c>
      <c r="D688" t="s">
        <v>6027</v>
      </c>
      <c r="E688" t="s">
        <v>6027</v>
      </c>
      <c r="F688" t="s">
        <v>6028</v>
      </c>
      <c r="G688" t="s">
        <v>6029</v>
      </c>
      <c r="H688">
        <v>0.75313997268676802</v>
      </c>
      <c r="I688" t="s">
        <v>8</v>
      </c>
      <c r="J688" t="s">
        <v>8</v>
      </c>
      <c r="K688">
        <v>0.54085999727249101</v>
      </c>
      <c r="L688" t="s">
        <v>8</v>
      </c>
      <c r="M688" t="s">
        <v>8</v>
      </c>
      <c r="N688">
        <v>0.78838998079299905</v>
      </c>
      <c r="O688" t="s">
        <v>8</v>
      </c>
      <c r="P688" t="s">
        <v>8</v>
      </c>
      <c r="Q688" t="s">
        <v>8</v>
      </c>
      <c r="R688" t="s">
        <v>8</v>
      </c>
      <c r="S688" t="s">
        <v>8</v>
      </c>
      <c r="T688" t="s">
        <v>8</v>
      </c>
      <c r="U688" t="s">
        <v>8</v>
      </c>
      <c r="V688" t="s">
        <v>8</v>
      </c>
      <c r="W688" t="s">
        <v>8</v>
      </c>
      <c r="X688" t="s">
        <v>8</v>
      </c>
      <c r="Y688" t="s">
        <v>8</v>
      </c>
      <c r="Z688" t="s">
        <v>2295</v>
      </c>
      <c r="AA688">
        <v>0.94805099999999998</v>
      </c>
      <c r="AB688" t="s">
        <v>6030</v>
      </c>
      <c r="AC688">
        <v>2</v>
      </c>
      <c r="AD688">
        <v>530</v>
      </c>
      <c r="AE688" t="s">
        <v>2297</v>
      </c>
      <c r="AF688" t="s">
        <v>2298</v>
      </c>
      <c r="AG688">
        <v>4.8691199999999999E-4</v>
      </c>
      <c r="AH688">
        <v>112.62</v>
      </c>
      <c r="AI688">
        <v>60.232999999999997</v>
      </c>
      <c r="AJ688">
        <v>112.62</v>
      </c>
      <c r="AK688">
        <v>-0.10652</v>
      </c>
      <c r="AL688">
        <v>8973900</v>
      </c>
      <c r="AM688">
        <v>4341100</v>
      </c>
      <c r="AN688">
        <v>2771300</v>
      </c>
      <c r="AO688">
        <v>1861600</v>
      </c>
      <c r="AP688" t="s">
        <v>6031</v>
      </c>
      <c r="AQ688">
        <v>896</v>
      </c>
      <c r="AR688" t="s">
        <v>6032</v>
      </c>
      <c r="AS688">
        <v>1</v>
      </c>
    </row>
    <row r="689" spans="1:45" x14ac:dyDescent="0.2">
      <c r="A689">
        <v>208</v>
      </c>
      <c r="B689" t="s">
        <v>6034</v>
      </c>
      <c r="C689" t="s">
        <v>6035</v>
      </c>
      <c r="D689" t="s">
        <v>6027</v>
      </c>
      <c r="E689" t="s">
        <v>6027</v>
      </c>
      <c r="F689" t="s">
        <v>6028</v>
      </c>
      <c r="G689" t="s">
        <v>6029</v>
      </c>
      <c r="H689">
        <v>1.0866999626159699</v>
      </c>
      <c r="I689" t="s">
        <v>8</v>
      </c>
      <c r="J689" t="s">
        <v>8</v>
      </c>
      <c r="K689">
        <v>0.91295999288559004</v>
      </c>
      <c r="L689" t="s">
        <v>8</v>
      </c>
      <c r="M689" t="s">
        <v>8</v>
      </c>
      <c r="N689">
        <v>0.89124000072479204</v>
      </c>
      <c r="O689" t="s">
        <v>8</v>
      </c>
      <c r="P689" t="s">
        <v>8</v>
      </c>
      <c r="Q689">
        <v>1.3009999990463299</v>
      </c>
      <c r="R689" t="s">
        <v>8</v>
      </c>
      <c r="S689" t="s">
        <v>8</v>
      </c>
      <c r="T689">
        <v>1.4756000041961701</v>
      </c>
      <c r="U689" t="s">
        <v>8</v>
      </c>
      <c r="V689" t="s">
        <v>8</v>
      </c>
      <c r="W689">
        <v>1.03540003299713</v>
      </c>
      <c r="X689" t="s">
        <v>8</v>
      </c>
      <c r="Y689" t="s">
        <v>8</v>
      </c>
      <c r="Z689" t="s">
        <v>2295</v>
      </c>
      <c r="AA689">
        <v>0.93022800000000005</v>
      </c>
      <c r="AB689" t="s">
        <v>6036</v>
      </c>
      <c r="AC689">
        <v>3</v>
      </c>
      <c r="AD689">
        <v>530</v>
      </c>
      <c r="AE689" t="s">
        <v>2297</v>
      </c>
      <c r="AF689" t="s">
        <v>2298</v>
      </c>
      <c r="AG689">
        <v>8.3849700000000003E-3</v>
      </c>
      <c r="AH689">
        <v>64.674999999999997</v>
      </c>
      <c r="AI689">
        <v>47.731999999999999</v>
      </c>
      <c r="AJ689">
        <v>64.674999999999997</v>
      </c>
      <c r="AK689">
        <v>0.12189</v>
      </c>
      <c r="AL689">
        <v>6202300</v>
      </c>
      <c r="AM689">
        <v>1584000</v>
      </c>
      <c r="AN689">
        <v>2316700</v>
      </c>
      <c r="AO689">
        <v>2301600</v>
      </c>
      <c r="AP689" t="s">
        <v>6037</v>
      </c>
      <c r="AQ689">
        <v>899</v>
      </c>
      <c r="AR689" t="s">
        <v>6038</v>
      </c>
      <c r="AS689">
        <v>1</v>
      </c>
    </row>
    <row r="690" spans="1:45" x14ac:dyDescent="0.2">
      <c r="A690">
        <v>230</v>
      </c>
      <c r="B690" t="s">
        <v>6040</v>
      </c>
      <c r="C690" t="s">
        <v>6041</v>
      </c>
      <c r="D690" t="s">
        <v>6042</v>
      </c>
      <c r="E690" t="s">
        <v>6042</v>
      </c>
      <c r="F690" t="s">
        <v>6043</v>
      </c>
      <c r="G690" t="s">
        <v>6044</v>
      </c>
      <c r="H690">
        <v>1.2261999845504801</v>
      </c>
      <c r="I690" t="s">
        <v>8</v>
      </c>
      <c r="J690" t="s">
        <v>8</v>
      </c>
      <c r="K690">
        <v>2.11089992523193</v>
      </c>
      <c r="L690" t="s">
        <v>8</v>
      </c>
      <c r="M690" t="s">
        <v>8</v>
      </c>
      <c r="N690">
        <v>1.6323000192642201</v>
      </c>
      <c r="O690" t="s">
        <v>8</v>
      </c>
      <c r="P690" t="s">
        <v>8</v>
      </c>
      <c r="Q690" t="s">
        <v>8</v>
      </c>
      <c r="R690" t="s">
        <v>8</v>
      </c>
      <c r="S690" t="s">
        <v>8</v>
      </c>
      <c r="T690" t="s">
        <v>8</v>
      </c>
      <c r="U690" t="s">
        <v>8</v>
      </c>
      <c r="V690" t="s">
        <v>8</v>
      </c>
      <c r="W690" t="s">
        <v>8</v>
      </c>
      <c r="X690" t="s">
        <v>8</v>
      </c>
      <c r="Y690" t="s">
        <v>8</v>
      </c>
      <c r="Z690" t="s">
        <v>2295</v>
      </c>
      <c r="AA690">
        <v>0.99969600000000003</v>
      </c>
      <c r="AB690" t="s">
        <v>6045</v>
      </c>
      <c r="AC690">
        <v>2</v>
      </c>
      <c r="AD690">
        <v>531</v>
      </c>
      <c r="AE690" t="s">
        <v>2297</v>
      </c>
      <c r="AF690" t="s">
        <v>2298</v>
      </c>
      <c r="AG690">
        <v>1.73248E-3</v>
      </c>
      <c r="AH690">
        <v>117.08</v>
      </c>
      <c r="AI690">
        <v>62.04</v>
      </c>
      <c r="AJ690">
        <v>117.08</v>
      </c>
      <c r="AK690">
        <v>-0.67273000000000005</v>
      </c>
      <c r="AL690">
        <v>2336400</v>
      </c>
      <c r="AM690">
        <v>681820</v>
      </c>
      <c r="AN690">
        <v>880760</v>
      </c>
      <c r="AO690">
        <v>773840</v>
      </c>
      <c r="AP690" t="s">
        <v>6046</v>
      </c>
      <c r="AQ690">
        <v>900</v>
      </c>
      <c r="AR690" t="s">
        <v>6047</v>
      </c>
      <c r="AS690">
        <v>1</v>
      </c>
    </row>
    <row r="691" spans="1:45" x14ac:dyDescent="0.2">
      <c r="A691">
        <v>346</v>
      </c>
      <c r="B691" t="s">
        <v>6049</v>
      </c>
      <c r="C691" t="s">
        <v>6050</v>
      </c>
      <c r="D691" t="s">
        <v>6051</v>
      </c>
      <c r="E691" t="s">
        <v>5976</v>
      </c>
      <c r="G691" t="s">
        <v>5977</v>
      </c>
      <c r="H691" t="s">
        <v>8</v>
      </c>
      <c r="I691" t="s">
        <v>8</v>
      </c>
      <c r="J691" t="s">
        <v>8</v>
      </c>
      <c r="K691" t="s">
        <v>8</v>
      </c>
      <c r="L691" t="s">
        <v>8</v>
      </c>
      <c r="M691" t="s">
        <v>8</v>
      </c>
      <c r="N691" t="s">
        <v>8</v>
      </c>
      <c r="O691" t="s">
        <v>8</v>
      </c>
      <c r="P691" t="s">
        <v>8</v>
      </c>
      <c r="Q691">
        <v>4.5805997848510698</v>
      </c>
      <c r="R691" t="s">
        <v>8</v>
      </c>
      <c r="S691" t="s">
        <v>8</v>
      </c>
      <c r="T691">
        <v>5.48710012435913</v>
      </c>
      <c r="U691" t="s">
        <v>8</v>
      </c>
      <c r="V691" t="s">
        <v>8</v>
      </c>
      <c r="W691">
        <v>1.3293000459671001</v>
      </c>
      <c r="X691" t="s">
        <v>8</v>
      </c>
      <c r="Y691" t="s">
        <v>8</v>
      </c>
      <c r="Z691" t="s">
        <v>2295</v>
      </c>
      <c r="AA691">
        <v>0.86953599999999998</v>
      </c>
      <c r="AB691" t="s">
        <v>6052</v>
      </c>
      <c r="AC691">
        <v>3</v>
      </c>
      <c r="AD691" t="s">
        <v>6053</v>
      </c>
      <c r="AE691" t="s">
        <v>2297</v>
      </c>
      <c r="AF691" t="s">
        <v>2298</v>
      </c>
      <c r="AG691" s="2">
        <v>6.6601599999999999E-6</v>
      </c>
      <c r="AH691">
        <v>92.343000000000004</v>
      </c>
      <c r="AI691">
        <v>58.356999999999999</v>
      </c>
      <c r="AJ691">
        <v>92.343000000000004</v>
      </c>
      <c r="AK691">
        <v>9.8943000000000003E-2</v>
      </c>
      <c r="AL691">
        <v>4018100</v>
      </c>
      <c r="AM691">
        <v>288130</v>
      </c>
      <c r="AN691">
        <v>1311600</v>
      </c>
      <c r="AO691">
        <v>2418400</v>
      </c>
      <c r="AP691" t="s">
        <v>6054</v>
      </c>
      <c r="AQ691">
        <v>901</v>
      </c>
      <c r="AR691" t="s">
        <v>6055</v>
      </c>
      <c r="AS691">
        <v>1</v>
      </c>
    </row>
    <row r="692" spans="1:45" x14ac:dyDescent="0.2">
      <c r="A692">
        <v>188</v>
      </c>
      <c r="B692" t="s">
        <v>6057</v>
      </c>
      <c r="C692" t="s">
        <v>6058</v>
      </c>
      <c r="D692" t="s">
        <v>6059</v>
      </c>
      <c r="E692" t="s">
        <v>6059</v>
      </c>
      <c r="F692" t="s">
        <v>6060</v>
      </c>
      <c r="G692" t="s">
        <v>6061</v>
      </c>
      <c r="H692">
        <v>0.36057999730110202</v>
      </c>
      <c r="I692" t="s">
        <v>8</v>
      </c>
      <c r="J692" t="s">
        <v>8</v>
      </c>
      <c r="K692">
        <v>0.28788998723030101</v>
      </c>
      <c r="L692" t="s">
        <v>8</v>
      </c>
      <c r="M692" t="s">
        <v>8</v>
      </c>
      <c r="N692">
        <v>0.64982998371124301</v>
      </c>
      <c r="O692" t="s">
        <v>8</v>
      </c>
      <c r="P692" t="s">
        <v>8</v>
      </c>
      <c r="Q692">
        <v>0.34860000014305098</v>
      </c>
      <c r="R692" t="s">
        <v>8</v>
      </c>
      <c r="S692" t="s">
        <v>8</v>
      </c>
      <c r="T692">
        <v>0.249090000987053</v>
      </c>
      <c r="U692" t="s">
        <v>8</v>
      </c>
      <c r="V692" t="s">
        <v>8</v>
      </c>
      <c r="W692">
        <v>0.70336997509002697</v>
      </c>
      <c r="X692" t="s">
        <v>8</v>
      </c>
      <c r="Y692" t="s">
        <v>8</v>
      </c>
      <c r="Z692" t="s">
        <v>2295</v>
      </c>
      <c r="AA692">
        <v>0.99893500000000002</v>
      </c>
      <c r="AB692" t="s">
        <v>6062</v>
      </c>
      <c r="AC692">
        <v>2</v>
      </c>
      <c r="AD692">
        <v>533</v>
      </c>
      <c r="AE692" t="s">
        <v>2297</v>
      </c>
      <c r="AF692" t="s">
        <v>2343</v>
      </c>
      <c r="AG692">
        <v>3.97203E-4</v>
      </c>
      <c r="AH692">
        <v>138.63</v>
      </c>
      <c r="AI692">
        <v>62.295000000000002</v>
      </c>
      <c r="AJ692">
        <v>138.63</v>
      </c>
      <c r="AK692">
        <v>-1.1028</v>
      </c>
      <c r="AL692">
        <v>6483800</v>
      </c>
      <c r="AM692">
        <v>3077300</v>
      </c>
      <c r="AN692">
        <v>2263700</v>
      </c>
      <c r="AO692">
        <v>1142800</v>
      </c>
      <c r="AP692" t="s">
        <v>6063</v>
      </c>
      <c r="AQ692">
        <v>902</v>
      </c>
      <c r="AR692" t="s">
        <v>6064</v>
      </c>
      <c r="AS692">
        <v>1</v>
      </c>
    </row>
    <row r="693" spans="1:45" x14ac:dyDescent="0.2">
      <c r="A693">
        <v>199</v>
      </c>
      <c r="B693" t="s">
        <v>6057</v>
      </c>
      <c r="C693" t="s">
        <v>6066</v>
      </c>
      <c r="D693" t="s">
        <v>6059</v>
      </c>
      <c r="E693" t="s">
        <v>6059</v>
      </c>
      <c r="F693" t="s">
        <v>6060</v>
      </c>
      <c r="G693" t="s">
        <v>6061</v>
      </c>
      <c r="H693">
        <v>0.37250000238418601</v>
      </c>
      <c r="I693" t="s">
        <v>8</v>
      </c>
      <c r="J693" t="s">
        <v>8</v>
      </c>
      <c r="K693">
        <v>0.25769001245498702</v>
      </c>
      <c r="L693" t="s">
        <v>8</v>
      </c>
      <c r="M693" t="s">
        <v>8</v>
      </c>
      <c r="N693">
        <v>0.75243997573852495</v>
      </c>
      <c r="O693" t="s">
        <v>8</v>
      </c>
      <c r="P693" t="s">
        <v>8</v>
      </c>
      <c r="Q693">
        <v>0.67347002029418901</v>
      </c>
      <c r="R693" t="s">
        <v>8</v>
      </c>
      <c r="S693" t="s">
        <v>8</v>
      </c>
      <c r="T693">
        <v>0.49276000261306802</v>
      </c>
      <c r="U693" t="s">
        <v>8</v>
      </c>
      <c r="V693" t="s">
        <v>8</v>
      </c>
      <c r="W693">
        <v>0.81199002265930198</v>
      </c>
      <c r="X693" t="s">
        <v>8</v>
      </c>
      <c r="Y693" t="s">
        <v>8</v>
      </c>
      <c r="Z693" t="s">
        <v>2295</v>
      </c>
      <c r="AA693">
        <v>0.99268599999999996</v>
      </c>
      <c r="AB693" t="s">
        <v>6067</v>
      </c>
      <c r="AC693">
        <v>2</v>
      </c>
      <c r="AD693">
        <v>533</v>
      </c>
      <c r="AE693" t="s">
        <v>2297</v>
      </c>
      <c r="AF693" t="s">
        <v>2298</v>
      </c>
      <c r="AG693" s="2">
        <v>9.5867900000000008E-7</v>
      </c>
      <c r="AH693">
        <v>169.82</v>
      </c>
      <c r="AI693">
        <v>113.39</v>
      </c>
      <c r="AJ693">
        <v>169.82</v>
      </c>
      <c r="AK693">
        <v>-1.7246999999999999</v>
      </c>
      <c r="AL693">
        <v>16569000</v>
      </c>
      <c r="AM693">
        <v>9484800</v>
      </c>
      <c r="AN693">
        <v>4344600</v>
      </c>
      <c r="AO693">
        <v>2739700</v>
      </c>
      <c r="AP693" t="s">
        <v>6068</v>
      </c>
      <c r="AQ693">
        <v>903</v>
      </c>
      <c r="AR693" t="s">
        <v>6069</v>
      </c>
      <c r="AS693">
        <v>1</v>
      </c>
    </row>
    <row r="694" spans="1:45" x14ac:dyDescent="0.2">
      <c r="A694">
        <v>1409</v>
      </c>
      <c r="B694" t="s">
        <v>6071</v>
      </c>
      <c r="C694" t="s">
        <v>6072</v>
      </c>
      <c r="D694" t="s">
        <v>6073</v>
      </c>
      <c r="E694" t="s">
        <v>6073</v>
      </c>
      <c r="F694" t="s">
        <v>6074</v>
      </c>
      <c r="G694" t="s">
        <v>6075</v>
      </c>
      <c r="H694">
        <v>0.883090019226074</v>
      </c>
      <c r="I694" t="s">
        <v>8</v>
      </c>
      <c r="J694" t="s">
        <v>8</v>
      </c>
      <c r="K694">
        <v>0.79910999536514304</v>
      </c>
      <c r="L694" t="s">
        <v>8</v>
      </c>
      <c r="M694" t="s">
        <v>8</v>
      </c>
      <c r="N694">
        <v>1.0023000240325901</v>
      </c>
      <c r="O694" t="s">
        <v>8</v>
      </c>
      <c r="P694" t="s">
        <v>8</v>
      </c>
      <c r="Q694">
        <v>0.76105999946594205</v>
      </c>
      <c r="R694" t="s">
        <v>8</v>
      </c>
      <c r="S694" t="s">
        <v>8</v>
      </c>
      <c r="T694">
        <v>1.0102000236511199</v>
      </c>
      <c r="U694" t="s">
        <v>8</v>
      </c>
      <c r="V694" t="s">
        <v>8</v>
      </c>
      <c r="W694">
        <v>1.42910003662109</v>
      </c>
      <c r="X694" t="s">
        <v>8</v>
      </c>
      <c r="Y694" t="s">
        <v>8</v>
      </c>
      <c r="Z694" t="s">
        <v>2295</v>
      </c>
      <c r="AA694">
        <v>1</v>
      </c>
      <c r="AB694" t="s">
        <v>6076</v>
      </c>
      <c r="AC694">
        <v>2</v>
      </c>
      <c r="AD694">
        <v>534</v>
      </c>
      <c r="AE694" t="s">
        <v>2297</v>
      </c>
      <c r="AF694" t="s">
        <v>2343</v>
      </c>
      <c r="AG694" s="2">
        <v>6.4741200000000003E-22</v>
      </c>
      <c r="AH694">
        <v>202.6</v>
      </c>
      <c r="AI694">
        <v>107.36</v>
      </c>
      <c r="AJ694">
        <v>169.72</v>
      </c>
      <c r="AK694">
        <v>0.27706999999999998</v>
      </c>
      <c r="AL694">
        <v>10660000</v>
      </c>
      <c r="AM694">
        <v>4910500</v>
      </c>
      <c r="AN694">
        <v>3247000</v>
      </c>
      <c r="AO694">
        <v>2502200</v>
      </c>
      <c r="AP694" t="s">
        <v>6077</v>
      </c>
      <c r="AQ694">
        <v>904</v>
      </c>
      <c r="AR694" t="s">
        <v>6078</v>
      </c>
      <c r="AS694">
        <v>1</v>
      </c>
    </row>
    <row r="695" spans="1:45" x14ac:dyDescent="0.2">
      <c r="A695">
        <v>1705</v>
      </c>
      <c r="B695" t="s">
        <v>6071</v>
      </c>
      <c r="C695" t="s">
        <v>6080</v>
      </c>
      <c r="D695" t="s">
        <v>6073</v>
      </c>
      <c r="E695" t="s">
        <v>6073</v>
      </c>
      <c r="F695" t="s">
        <v>6074</v>
      </c>
      <c r="G695" t="s">
        <v>6075</v>
      </c>
      <c r="H695">
        <v>0.89410001039505005</v>
      </c>
      <c r="I695" t="s">
        <v>8</v>
      </c>
      <c r="J695" t="s">
        <v>8</v>
      </c>
      <c r="K695">
        <v>0.868830025196075</v>
      </c>
      <c r="L695" t="s">
        <v>8</v>
      </c>
      <c r="M695" t="s">
        <v>8</v>
      </c>
      <c r="N695">
        <v>1.0872000455856301</v>
      </c>
      <c r="O695" t="s">
        <v>8</v>
      </c>
      <c r="P695" t="s">
        <v>8</v>
      </c>
      <c r="Q695">
        <v>1.0591000318527199</v>
      </c>
      <c r="R695" t="s">
        <v>8</v>
      </c>
      <c r="S695" t="s">
        <v>8</v>
      </c>
      <c r="T695">
        <v>1.1493999958038299</v>
      </c>
      <c r="U695" t="s">
        <v>8</v>
      </c>
      <c r="V695" t="s">
        <v>8</v>
      </c>
      <c r="W695">
        <v>1.1083999872207599</v>
      </c>
      <c r="X695" t="s">
        <v>8</v>
      </c>
      <c r="Y695" t="s">
        <v>8</v>
      </c>
      <c r="Z695" t="s">
        <v>2295</v>
      </c>
      <c r="AA695">
        <v>0.99130399999999996</v>
      </c>
      <c r="AB695" t="s">
        <v>6081</v>
      </c>
      <c r="AC695">
        <v>2</v>
      </c>
      <c r="AD695">
        <v>534</v>
      </c>
      <c r="AE695" t="s">
        <v>2297</v>
      </c>
      <c r="AF695" t="s">
        <v>2298</v>
      </c>
      <c r="AG695" s="2">
        <v>7.0575099999999996E-83</v>
      </c>
      <c r="AH695">
        <v>265.93</v>
      </c>
      <c r="AI695">
        <v>198.24</v>
      </c>
      <c r="AJ695">
        <v>237.89</v>
      </c>
      <c r="AK695">
        <v>0.35437999999999997</v>
      </c>
      <c r="AL695">
        <v>4554400</v>
      </c>
      <c r="AM695">
        <v>1374500</v>
      </c>
      <c r="AN695">
        <v>1579100</v>
      </c>
      <c r="AO695">
        <v>1600700</v>
      </c>
      <c r="AP695" t="s">
        <v>6082</v>
      </c>
      <c r="AQ695">
        <v>905</v>
      </c>
      <c r="AR695" t="s">
        <v>6083</v>
      </c>
      <c r="AS695">
        <v>1</v>
      </c>
    </row>
    <row r="696" spans="1:45" x14ac:dyDescent="0.2">
      <c r="A696">
        <v>1390</v>
      </c>
      <c r="B696" t="s">
        <v>6071</v>
      </c>
      <c r="C696" t="s">
        <v>6085</v>
      </c>
      <c r="D696" t="s">
        <v>6073</v>
      </c>
      <c r="E696" t="s">
        <v>6073</v>
      </c>
      <c r="F696" t="s">
        <v>6074</v>
      </c>
      <c r="G696" t="s">
        <v>6075</v>
      </c>
      <c r="H696">
        <v>1.05359995365143</v>
      </c>
      <c r="I696" t="s">
        <v>8</v>
      </c>
      <c r="J696" t="s">
        <v>8</v>
      </c>
      <c r="K696">
        <v>0.773639976978302</v>
      </c>
      <c r="L696" t="s">
        <v>8</v>
      </c>
      <c r="M696" t="s">
        <v>8</v>
      </c>
      <c r="N696">
        <v>0.803170025348663</v>
      </c>
      <c r="O696" t="s">
        <v>8</v>
      </c>
      <c r="P696" t="s">
        <v>8</v>
      </c>
      <c r="Q696">
        <v>0.98128002882003795</v>
      </c>
      <c r="R696" t="s">
        <v>8</v>
      </c>
      <c r="S696" t="s">
        <v>8</v>
      </c>
      <c r="T696">
        <v>0.98462998867034901</v>
      </c>
      <c r="U696" t="s">
        <v>8</v>
      </c>
      <c r="V696" t="s">
        <v>8</v>
      </c>
      <c r="W696">
        <v>0.97435998916625999</v>
      </c>
      <c r="X696" t="s">
        <v>8</v>
      </c>
      <c r="Y696" t="s">
        <v>8</v>
      </c>
      <c r="Z696" t="s">
        <v>2295</v>
      </c>
      <c r="AA696">
        <v>0.85589300000000001</v>
      </c>
      <c r="AB696" t="s">
        <v>6086</v>
      </c>
      <c r="AC696">
        <v>3</v>
      </c>
      <c r="AD696">
        <v>534</v>
      </c>
      <c r="AE696" t="s">
        <v>2297</v>
      </c>
      <c r="AF696" t="s">
        <v>2343</v>
      </c>
      <c r="AG696">
        <v>8.7130699999999998E-3</v>
      </c>
      <c r="AH696">
        <v>97.081000000000003</v>
      </c>
      <c r="AI696">
        <v>62.036999999999999</v>
      </c>
      <c r="AJ696">
        <v>97.081000000000003</v>
      </c>
      <c r="AK696">
        <v>2.3858999999999999</v>
      </c>
      <c r="AL696">
        <v>23591000</v>
      </c>
      <c r="AM696">
        <v>9532100</v>
      </c>
      <c r="AN696">
        <v>9090200</v>
      </c>
      <c r="AO696">
        <v>4968600</v>
      </c>
      <c r="AP696" t="s">
        <v>6087</v>
      </c>
      <c r="AQ696">
        <v>906</v>
      </c>
      <c r="AR696" t="s">
        <v>6088</v>
      </c>
      <c r="AS696">
        <v>1</v>
      </c>
    </row>
    <row r="697" spans="1:45" x14ac:dyDescent="0.2">
      <c r="A697">
        <v>1380</v>
      </c>
      <c r="B697" t="s">
        <v>6071</v>
      </c>
      <c r="C697" t="s">
        <v>6090</v>
      </c>
      <c r="D697" t="s">
        <v>6073</v>
      </c>
      <c r="E697" t="s">
        <v>6073</v>
      </c>
      <c r="F697" t="s">
        <v>6074</v>
      </c>
      <c r="G697" t="s">
        <v>6075</v>
      </c>
      <c r="H697">
        <v>0.90793997049331698</v>
      </c>
      <c r="I697">
        <v>1.02180004119873</v>
      </c>
      <c r="J697" t="s">
        <v>8</v>
      </c>
      <c r="K697">
        <v>1.0025999546051001</v>
      </c>
      <c r="L697">
        <v>1.44669997692108</v>
      </c>
      <c r="M697" t="s">
        <v>8</v>
      </c>
      <c r="N697">
        <v>1.1216000318527199</v>
      </c>
      <c r="O697">
        <v>1.4924999475479099</v>
      </c>
      <c r="P697" t="s">
        <v>8</v>
      </c>
      <c r="Q697">
        <v>1.01380002498627</v>
      </c>
      <c r="R697">
        <v>1.2020000219345099</v>
      </c>
      <c r="S697" t="s">
        <v>8</v>
      </c>
      <c r="T697">
        <v>1.21340000629425</v>
      </c>
      <c r="U697">
        <v>1.1000000238418599</v>
      </c>
      <c r="V697" t="s">
        <v>8</v>
      </c>
      <c r="W697">
        <v>1.24030005931854</v>
      </c>
      <c r="X697">
        <v>0.95866000652313199</v>
      </c>
      <c r="Y697" t="s">
        <v>8</v>
      </c>
      <c r="Z697" t="s">
        <v>2295</v>
      </c>
      <c r="AA697">
        <v>0.99973900000000004</v>
      </c>
      <c r="AB697" t="s">
        <v>6091</v>
      </c>
      <c r="AC697">
        <v>2</v>
      </c>
      <c r="AD697">
        <v>534</v>
      </c>
      <c r="AE697" t="s">
        <v>2297</v>
      </c>
      <c r="AF697" t="s">
        <v>2343</v>
      </c>
      <c r="AG697">
        <v>6.9435000000000005E-4</v>
      </c>
      <c r="AH697">
        <v>157.97</v>
      </c>
      <c r="AI697">
        <v>90.765000000000001</v>
      </c>
      <c r="AJ697">
        <v>113.38</v>
      </c>
      <c r="AK697">
        <v>1.5182</v>
      </c>
      <c r="AL697">
        <v>25587000</v>
      </c>
      <c r="AM697">
        <v>9328500</v>
      </c>
      <c r="AN697">
        <v>8583400</v>
      </c>
      <c r="AO697">
        <v>7674700</v>
      </c>
      <c r="AP697" t="s">
        <v>6092</v>
      </c>
      <c r="AQ697">
        <v>907</v>
      </c>
      <c r="AR697" t="s">
        <v>6093</v>
      </c>
      <c r="AS697" t="s">
        <v>2310</v>
      </c>
    </row>
    <row r="698" spans="1:45" x14ac:dyDescent="0.2">
      <c r="A698">
        <v>1381</v>
      </c>
      <c r="B698" t="s">
        <v>6071</v>
      </c>
      <c r="C698" t="s">
        <v>6095</v>
      </c>
      <c r="D698" t="s">
        <v>6073</v>
      </c>
      <c r="E698" t="s">
        <v>6073</v>
      </c>
      <c r="F698" t="s">
        <v>6074</v>
      </c>
      <c r="G698" t="s">
        <v>6075</v>
      </c>
      <c r="H698">
        <v>1.1365000009536701</v>
      </c>
      <c r="I698" t="s">
        <v>8</v>
      </c>
      <c r="J698" t="s">
        <v>8</v>
      </c>
      <c r="K698">
        <v>0.83526998758315996</v>
      </c>
      <c r="L698" t="s">
        <v>8</v>
      </c>
      <c r="M698" t="s">
        <v>8</v>
      </c>
      <c r="N698">
        <v>0.70013999938964799</v>
      </c>
      <c r="O698" t="s">
        <v>8</v>
      </c>
      <c r="P698" t="s">
        <v>8</v>
      </c>
      <c r="Q698">
        <v>0.87493002414703402</v>
      </c>
      <c r="R698">
        <v>1.2020000219345099</v>
      </c>
      <c r="S698" t="s">
        <v>8</v>
      </c>
      <c r="T698">
        <v>0.53551000356674205</v>
      </c>
      <c r="U698">
        <v>1.1000000238418599</v>
      </c>
      <c r="V698" t="s">
        <v>8</v>
      </c>
      <c r="W698">
        <v>0.66804999113082897</v>
      </c>
      <c r="X698">
        <v>0.95866000652313199</v>
      </c>
      <c r="Y698" t="s">
        <v>8</v>
      </c>
      <c r="Z698" t="s">
        <v>2295</v>
      </c>
      <c r="AA698">
        <v>0.99826099999999995</v>
      </c>
      <c r="AB698" t="s">
        <v>6096</v>
      </c>
      <c r="AC698">
        <v>2</v>
      </c>
      <c r="AD698">
        <v>534</v>
      </c>
      <c r="AE698" t="s">
        <v>2297</v>
      </c>
      <c r="AF698" t="s">
        <v>2343</v>
      </c>
      <c r="AG698">
        <v>9.0796400000000004E-4</v>
      </c>
      <c r="AH698">
        <v>150.15</v>
      </c>
      <c r="AI698">
        <v>80.161000000000001</v>
      </c>
      <c r="AJ698">
        <v>150.15</v>
      </c>
      <c r="AK698">
        <v>-0.14612</v>
      </c>
      <c r="AL698">
        <v>3437000</v>
      </c>
      <c r="AM698">
        <v>1313200</v>
      </c>
      <c r="AN698">
        <v>1214600</v>
      </c>
      <c r="AO698">
        <v>909200</v>
      </c>
      <c r="AP698" t="s">
        <v>6097</v>
      </c>
      <c r="AQ698">
        <v>908</v>
      </c>
      <c r="AR698" t="s">
        <v>6098</v>
      </c>
      <c r="AS698" t="s">
        <v>2310</v>
      </c>
    </row>
    <row r="699" spans="1:45" x14ac:dyDescent="0.2">
      <c r="A699">
        <v>1383</v>
      </c>
      <c r="B699" t="s">
        <v>6071</v>
      </c>
      <c r="C699" t="s">
        <v>31784</v>
      </c>
      <c r="D699" t="s">
        <v>6073</v>
      </c>
      <c r="E699" t="s">
        <v>6073</v>
      </c>
      <c r="F699" t="s">
        <v>6074</v>
      </c>
      <c r="G699" t="s">
        <v>6075</v>
      </c>
      <c r="H699" t="s">
        <v>8</v>
      </c>
      <c r="I699">
        <v>1.02180004119873</v>
      </c>
      <c r="J699" t="s">
        <v>8</v>
      </c>
      <c r="K699" t="s">
        <v>8</v>
      </c>
      <c r="L699">
        <v>1.44669997692108</v>
      </c>
      <c r="M699" t="s">
        <v>8</v>
      </c>
      <c r="N699" t="s">
        <v>8</v>
      </c>
      <c r="O699">
        <v>1.4924999475479099</v>
      </c>
      <c r="P699" t="s">
        <v>8</v>
      </c>
      <c r="Q699" t="s">
        <v>8</v>
      </c>
      <c r="R699" t="s">
        <v>8</v>
      </c>
      <c r="S699" t="s">
        <v>8</v>
      </c>
      <c r="T699" t="s">
        <v>8</v>
      </c>
      <c r="U699" t="s">
        <v>8</v>
      </c>
      <c r="V699" t="s">
        <v>8</v>
      </c>
      <c r="W699" t="s">
        <v>8</v>
      </c>
      <c r="X699" t="s">
        <v>8</v>
      </c>
      <c r="Y699" t="s">
        <v>8</v>
      </c>
      <c r="Z699" t="s">
        <v>2295</v>
      </c>
      <c r="AA699">
        <v>0.99802500000000005</v>
      </c>
      <c r="AB699" t="s">
        <v>6091</v>
      </c>
      <c r="AC699">
        <v>2</v>
      </c>
      <c r="AD699">
        <v>534</v>
      </c>
      <c r="AE699" t="s">
        <v>2297</v>
      </c>
      <c r="AF699" t="s">
        <v>2343</v>
      </c>
      <c r="AG699">
        <v>1.3731100000000001E-3</v>
      </c>
      <c r="AH699">
        <v>113.38</v>
      </c>
      <c r="AI699">
        <v>72.655000000000001</v>
      </c>
      <c r="AJ699">
        <v>113.38</v>
      </c>
      <c r="AK699">
        <v>1.5182</v>
      </c>
      <c r="AL699">
        <v>931210</v>
      </c>
      <c r="AM699">
        <v>358110</v>
      </c>
      <c r="AN699">
        <v>249150</v>
      </c>
      <c r="AO699">
        <v>323950</v>
      </c>
      <c r="AP699" t="s">
        <v>31785</v>
      </c>
      <c r="AQ699">
        <v>909</v>
      </c>
      <c r="AR699" t="s">
        <v>31786</v>
      </c>
      <c r="AS699">
        <v>2</v>
      </c>
    </row>
    <row r="700" spans="1:45" x14ac:dyDescent="0.2">
      <c r="A700">
        <v>412</v>
      </c>
      <c r="B700" t="s">
        <v>6100</v>
      </c>
      <c r="C700" t="s">
        <v>6101</v>
      </c>
      <c r="D700" t="s">
        <v>6102</v>
      </c>
      <c r="E700" t="s">
        <v>6102</v>
      </c>
      <c r="F700" t="s">
        <v>6103</v>
      </c>
      <c r="G700" t="s">
        <v>6104</v>
      </c>
      <c r="H700">
        <v>0.484210014343262</v>
      </c>
      <c r="I700" t="s">
        <v>8</v>
      </c>
      <c r="J700" t="s">
        <v>8</v>
      </c>
      <c r="K700">
        <v>0.29894000291824302</v>
      </c>
      <c r="L700" t="s">
        <v>8</v>
      </c>
      <c r="M700" t="s">
        <v>8</v>
      </c>
      <c r="N700">
        <v>0.61910998821258501</v>
      </c>
      <c r="O700" t="s">
        <v>8</v>
      </c>
      <c r="P700" t="s">
        <v>8</v>
      </c>
      <c r="Q700" t="s">
        <v>8</v>
      </c>
      <c r="R700" t="s">
        <v>8</v>
      </c>
      <c r="S700" t="s">
        <v>8</v>
      </c>
      <c r="T700" t="s">
        <v>8</v>
      </c>
      <c r="U700" t="s">
        <v>8</v>
      </c>
      <c r="V700" t="s">
        <v>8</v>
      </c>
      <c r="W700" t="s">
        <v>8</v>
      </c>
      <c r="X700" t="s">
        <v>8</v>
      </c>
      <c r="Y700" t="s">
        <v>8</v>
      </c>
      <c r="Z700" t="s">
        <v>2295</v>
      </c>
      <c r="AA700">
        <v>0.91172600000000004</v>
      </c>
      <c r="AB700" t="s">
        <v>6105</v>
      </c>
      <c r="AC700">
        <v>3</v>
      </c>
      <c r="AD700">
        <v>537</v>
      </c>
      <c r="AE700" t="s">
        <v>2297</v>
      </c>
      <c r="AF700" t="s">
        <v>2298</v>
      </c>
      <c r="AG700">
        <v>1.2254500000000001E-3</v>
      </c>
      <c r="AH700">
        <v>75.430000000000007</v>
      </c>
      <c r="AI700">
        <v>42.640999999999998</v>
      </c>
      <c r="AJ700">
        <v>75.430000000000007</v>
      </c>
      <c r="AK700">
        <v>1.0121</v>
      </c>
      <c r="AL700">
        <v>594760</v>
      </c>
      <c r="AM700">
        <v>389220</v>
      </c>
      <c r="AN700">
        <v>130990</v>
      </c>
      <c r="AO700">
        <v>74541</v>
      </c>
      <c r="AP700" t="s">
        <v>6106</v>
      </c>
      <c r="AQ700">
        <v>910</v>
      </c>
      <c r="AR700" t="s">
        <v>6107</v>
      </c>
      <c r="AS700">
        <v>1</v>
      </c>
    </row>
    <row r="701" spans="1:45" x14ac:dyDescent="0.2">
      <c r="A701">
        <v>561</v>
      </c>
      <c r="B701" t="s">
        <v>200</v>
      </c>
      <c r="C701" t="s">
        <v>6109</v>
      </c>
      <c r="D701" t="s">
        <v>6110</v>
      </c>
      <c r="E701" t="s">
        <v>6110</v>
      </c>
      <c r="G701" t="s">
        <v>201</v>
      </c>
      <c r="H701">
        <v>0.43356999754905701</v>
      </c>
      <c r="I701" t="s">
        <v>8</v>
      </c>
      <c r="J701" t="s">
        <v>8</v>
      </c>
      <c r="K701">
        <v>0.39236000180244401</v>
      </c>
      <c r="L701" t="s">
        <v>8</v>
      </c>
      <c r="M701" t="s">
        <v>8</v>
      </c>
      <c r="N701">
        <v>0.821780025959015</v>
      </c>
      <c r="O701" t="s">
        <v>8</v>
      </c>
      <c r="P701" t="s">
        <v>8</v>
      </c>
      <c r="Q701">
        <v>0.62726002931594804</v>
      </c>
      <c r="R701" t="s">
        <v>8</v>
      </c>
      <c r="S701" t="s">
        <v>8</v>
      </c>
      <c r="T701">
        <v>0.45871001482009899</v>
      </c>
      <c r="U701" t="s">
        <v>8</v>
      </c>
      <c r="V701" t="s">
        <v>8</v>
      </c>
      <c r="W701">
        <v>0.97378998994827304</v>
      </c>
      <c r="X701" t="s">
        <v>8</v>
      </c>
      <c r="Y701" t="s">
        <v>8</v>
      </c>
      <c r="Z701" t="s">
        <v>2295</v>
      </c>
      <c r="AA701">
        <v>1</v>
      </c>
      <c r="AB701" t="s">
        <v>6111</v>
      </c>
      <c r="AC701">
        <v>2</v>
      </c>
      <c r="AD701">
        <v>538</v>
      </c>
      <c r="AE701" t="s">
        <v>2297</v>
      </c>
      <c r="AF701" t="s">
        <v>2343</v>
      </c>
      <c r="AG701" s="2">
        <v>5.4130700000000001E-140</v>
      </c>
      <c r="AH701">
        <v>305.85000000000002</v>
      </c>
      <c r="AI701">
        <v>235.16</v>
      </c>
      <c r="AJ701">
        <v>235.37</v>
      </c>
      <c r="AK701">
        <v>1.0430999999999999</v>
      </c>
      <c r="AL701">
        <v>63233000</v>
      </c>
      <c r="AM701">
        <v>34545000</v>
      </c>
      <c r="AN701">
        <v>16870000</v>
      </c>
      <c r="AO701">
        <v>11818000</v>
      </c>
      <c r="AP701" t="s">
        <v>6112</v>
      </c>
      <c r="AQ701">
        <v>911</v>
      </c>
      <c r="AR701" t="s">
        <v>6113</v>
      </c>
      <c r="AS701">
        <v>1</v>
      </c>
    </row>
    <row r="702" spans="1:45" x14ac:dyDescent="0.2">
      <c r="A702">
        <v>699</v>
      </c>
      <c r="B702" t="s">
        <v>6115</v>
      </c>
      <c r="C702" t="s">
        <v>6116</v>
      </c>
      <c r="D702" t="s">
        <v>6110</v>
      </c>
      <c r="E702" t="s">
        <v>6110</v>
      </c>
      <c r="G702" t="s">
        <v>201</v>
      </c>
      <c r="H702">
        <v>0.48326000571250899</v>
      </c>
      <c r="I702" t="s">
        <v>8</v>
      </c>
      <c r="J702" t="s">
        <v>8</v>
      </c>
      <c r="K702">
        <v>0.33320000767707803</v>
      </c>
      <c r="L702" t="s">
        <v>8</v>
      </c>
      <c r="M702" t="s">
        <v>8</v>
      </c>
      <c r="N702">
        <v>0.749469995498657</v>
      </c>
      <c r="O702" t="s">
        <v>8</v>
      </c>
      <c r="P702" t="s">
        <v>8</v>
      </c>
      <c r="Q702">
        <v>0.48276001214981101</v>
      </c>
      <c r="R702" t="s">
        <v>8</v>
      </c>
      <c r="S702" t="s">
        <v>8</v>
      </c>
      <c r="T702">
        <v>0.524550020694733</v>
      </c>
      <c r="U702" t="s">
        <v>8</v>
      </c>
      <c r="V702" t="s">
        <v>8</v>
      </c>
      <c r="W702">
        <v>1.1992000341415401</v>
      </c>
      <c r="X702" t="s">
        <v>8</v>
      </c>
      <c r="Y702" t="s">
        <v>8</v>
      </c>
      <c r="Z702" t="s">
        <v>2295</v>
      </c>
      <c r="AA702">
        <v>1</v>
      </c>
      <c r="AB702" t="s">
        <v>6117</v>
      </c>
      <c r="AC702">
        <v>2</v>
      </c>
      <c r="AD702">
        <v>538</v>
      </c>
      <c r="AE702" t="s">
        <v>2297</v>
      </c>
      <c r="AF702" t="s">
        <v>2343</v>
      </c>
      <c r="AG702" s="2">
        <v>6.8902299999999994E-120</v>
      </c>
      <c r="AH702">
        <v>300.2</v>
      </c>
      <c r="AI702">
        <v>203.54</v>
      </c>
      <c r="AJ702">
        <v>300.2</v>
      </c>
      <c r="AK702">
        <v>1.3420000000000001</v>
      </c>
      <c r="AL702">
        <v>17328000</v>
      </c>
      <c r="AM702">
        <v>9224900</v>
      </c>
      <c r="AN702">
        <v>4086600</v>
      </c>
      <c r="AO702">
        <v>4016800</v>
      </c>
      <c r="AP702" t="s">
        <v>6118</v>
      </c>
      <c r="AQ702">
        <v>912</v>
      </c>
      <c r="AR702" t="s">
        <v>6119</v>
      </c>
      <c r="AS702">
        <v>1</v>
      </c>
    </row>
    <row r="703" spans="1:45" x14ac:dyDescent="0.2">
      <c r="A703">
        <v>644</v>
      </c>
      <c r="B703" t="s">
        <v>200</v>
      </c>
      <c r="C703" t="s">
        <v>6121</v>
      </c>
      <c r="D703" t="s">
        <v>6110</v>
      </c>
      <c r="E703" t="s">
        <v>6110</v>
      </c>
      <c r="G703" t="s">
        <v>201</v>
      </c>
      <c r="H703">
        <v>0.21998000144958499</v>
      </c>
      <c r="I703" t="s">
        <v>8</v>
      </c>
      <c r="J703" t="s">
        <v>8</v>
      </c>
      <c r="K703">
        <v>0.20824000239372301</v>
      </c>
      <c r="L703" t="s">
        <v>8</v>
      </c>
      <c r="M703" t="s">
        <v>8</v>
      </c>
      <c r="N703">
        <v>0.813839972019196</v>
      </c>
      <c r="O703" t="s">
        <v>8</v>
      </c>
      <c r="P703" t="s">
        <v>8</v>
      </c>
      <c r="Q703" t="s">
        <v>8</v>
      </c>
      <c r="R703" t="s">
        <v>8</v>
      </c>
      <c r="S703" t="s">
        <v>8</v>
      </c>
      <c r="T703" t="s">
        <v>8</v>
      </c>
      <c r="U703" t="s">
        <v>8</v>
      </c>
      <c r="V703" t="s">
        <v>8</v>
      </c>
      <c r="W703" t="s">
        <v>8</v>
      </c>
      <c r="X703" t="s">
        <v>8</v>
      </c>
      <c r="Y703" t="s">
        <v>8</v>
      </c>
      <c r="Z703" t="s">
        <v>2295</v>
      </c>
      <c r="AA703">
        <v>1</v>
      </c>
      <c r="AB703" t="s">
        <v>6122</v>
      </c>
      <c r="AC703">
        <v>2</v>
      </c>
      <c r="AD703">
        <v>538</v>
      </c>
      <c r="AE703" t="s">
        <v>2297</v>
      </c>
      <c r="AF703" t="s">
        <v>2343</v>
      </c>
      <c r="AG703">
        <v>6.33565E-3</v>
      </c>
      <c r="AH703">
        <v>86.462999999999994</v>
      </c>
      <c r="AI703">
        <v>35.396999999999998</v>
      </c>
      <c r="AJ703">
        <v>86.462999999999994</v>
      </c>
      <c r="AK703">
        <v>0.38235999999999998</v>
      </c>
      <c r="AL703">
        <v>1050900</v>
      </c>
      <c r="AM703">
        <v>847990</v>
      </c>
      <c r="AN703">
        <v>106560</v>
      </c>
      <c r="AO703">
        <v>96391</v>
      </c>
      <c r="AP703" t="s">
        <v>6123</v>
      </c>
      <c r="AQ703">
        <v>913</v>
      </c>
      <c r="AR703" t="s">
        <v>6124</v>
      </c>
      <c r="AS703">
        <v>1</v>
      </c>
    </row>
    <row r="704" spans="1:45" x14ac:dyDescent="0.2">
      <c r="A704">
        <v>600</v>
      </c>
      <c r="B704" t="s">
        <v>6126</v>
      </c>
      <c r="C704" t="s">
        <v>31788</v>
      </c>
      <c r="D704" t="s">
        <v>6128</v>
      </c>
      <c r="E704" t="s">
        <v>6128</v>
      </c>
      <c r="F704" t="s">
        <v>6129</v>
      </c>
      <c r="G704" t="s">
        <v>6130</v>
      </c>
      <c r="H704" t="s">
        <v>8</v>
      </c>
      <c r="I704">
        <v>0.82872998714446999</v>
      </c>
      <c r="J704" t="s">
        <v>8</v>
      </c>
      <c r="K704" t="s">
        <v>8</v>
      </c>
      <c r="L704">
        <v>1.02779996395111</v>
      </c>
      <c r="M704" t="s">
        <v>8</v>
      </c>
      <c r="N704" t="s">
        <v>8</v>
      </c>
      <c r="O704">
        <v>1.1977000236511199</v>
      </c>
      <c r="P704" t="s">
        <v>8</v>
      </c>
      <c r="Q704" t="s">
        <v>8</v>
      </c>
      <c r="R704">
        <v>1.33440005779266</v>
      </c>
      <c r="S704" t="s">
        <v>8</v>
      </c>
      <c r="T704" t="s">
        <v>8</v>
      </c>
      <c r="U704">
        <v>2.7349998950958301</v>
      </c>
      <c r="V704" t="s">
        <v>8</v>
      </c>
      <c r="W704" t="s">
        <v>8</v>
      </c>
      <c r="X704">
        <v>2.1675000190734899</v>
      </c>
      <c r="Y704" t="s">
        <v>8</v>
      </c>
      <c r="Z704" t="s">
        <v>2295</v>
      </c>
      <c r="AA704">
        <v>0.99991699999999994</v>
      </c>
      <c r="AB704" t="s">
        <v>31789</v>
      </c>
      <c r="AC704">
        <v>2</v>
      </c>
      <c r="AD704">
        <v>539</v>
      </c>
      <c r="AE704" t="s">
        <v>2297</v>
      </c>
      <c r="AF704" t="s">
        <v>2298</v>
      </c>
      <c r="AG704" s="2">
        <v>1.02852E-17</v>
      </c>
      <c r="AH704">
        <v>194.01</v>
      </c>
      <c r="AI704">
        <v>137.97</v>
      </c>
      <c r="AJ704">
        <v>194.01</v>
      </c>
      <c r="AK704">
        <v>1.1272</v>
      </c>
      <c r="AL704">
        <v>21229000</v>
      </c>
      <c r="AM704">
        <v>6598500</v>
      </c>
      <c r="AN704">
        <v>6521300</v>
      </c>
      <c r="AO704">
        <v>8109700</v>
      </c>
      <c r="AP704" t="s">
        <v>31790</v>
      </c>
      <c r="AQ704">
        <v>914</v>
      </c>
      <c r="AR704" t="s">
        <v>31791</v>
      </c>
      <c r="AS704">
        <v>2</v>
      </c>
    </row>
    <row r="705" spans="1:45" x14ac:dyDescent="0.2">
      <c r="A705">
        <v>604</v>
      </c>
      <c r="B705" t="s">
        <v>6126</v>
      </c>
      <c r="C705" t="s">
        <v>31793</v>
      </c>
      <c r="D705" t="s">
        <v>6128</v>
      </c>
      <c r="E705" t="s">
        <v>6128</v>
      </c>
      <c r="F705" t="s">
        <v>6129</v>
      </c>
      <c r="G705" t="s">
        <v>6130</v>
      </c>
      <c r="H705" t="s">
        <v>8</v>
      </c>
      <c r="I705">
        <v>0.82872998714446999</v>
      </c>
      <c r="J705" t="s">
        <v>8</v>
      </c>
      <c r="K705" t="s">
        <v>8</v>
      </c>
      <c r="L705">
        <v>1.02779996395111</v>
      </c>
      <c r="M705" t="s">
        <v>8</v>
      </c>
      <c r="N705" t="s">
        <v>8</v>
      </c>
      <c r="O705">
        <v>1.1977000236511199</v>
      </c>
      <c r="P705" t="s">
        <v>8</v>
      </c>
      <c r="Q705" t="s">
        <v>8</v>
      </c>
      <c r="R705">
        <v>1.33440005779266</v>
      </c>
      <c r="S705" t="s">
        <v>8</v>
      </c>
      <c r="T705" t="s">
        <v>8</v>
      </c>
      <c r="U705">
        <v>2.7349998950958301</v>
      </c>
      <c r="V705" t="s">
        <v>8</v>
      </c>
      <c r="W705" t="s">
        <v>8</v>
      </c>
      <c r="X705">
        <v>2.1675000190734899</v>
      </c>
      <c r="Y705" t="s">
        <v>8</v>
      </c>
      <c r="Z705" t="s">
        <v>2295</v>
      </c>
      <c r="AA705">
        <v>0.99857399999999996</v>
      </c>
      <c r="AB705" t="s">
        <v>31794</v>
      </c>
      <c r="AC705">
        <v>2</v>
      </c>
      <c r="AD705">
        <v>539</v>
      </c>
      <c r="AE705" t="s">
        <v>2297</v>
      </c>
      <c r="AF705" t="s">
        <v>2343</v>
      </c>
      <c r="AG705" s="2">
        <v>1.02852E-17</v>
      </c>
      <c r="AH705">
        <v>194.01</v>
      </c>
      <c r="AI705">
        <v>137.97</v>
      </c>
      <c r="AJ705">
        <v>165.89</v>
      </c>
      <c r="AK705">
        <v>1.5803999999999999E-2</v>
      </c>
      <c r="AL705">
        <v>21229000</v>
      </c>
      <c r="AM705">
        <v>6598500</v>
      </c>
      <c r="AN705">
        <v>6521300</v>
      </c>
      <c r="AO705">
        <v>8109700</v>
      </c>
      <c r="AP705" t="s">
        <v>31795</v>
      </c>
      <c r="AQ705">
        <v>915</v>
      </c>
      <c r="AR705" t="s">
        <v>31796</v>
      </c>
      <c r="AS705">
        <v>2</v>
      </c>
    </row>
    <row r="706" spans="1:45" x14ac:dyDescent="0.2">
      <c r="A706">
        <v>546</v>
      </c>
      <c r="B706" t="s">
        <v>6126</v>
      </c>
      <c r="C706" t="s">
        <v>6127</v>
      </c>
      <c r="D706" t="s">
        <v>6128</v>
      </c>
      <c r="E706" t="s">
        <v>6128</v>
      </c>
      <c r="F706" t="s">
        <v>6129</v>
      </c>
      <c r="G706" t="s">
        <v>6130</v>
      </c>
      <c r="H706">
        <v>0.64656001329421997</v>
      </c>
      <c r="I706" t="s">
        <v>8</v>
      </c>
      <c r="J706" t="s">
        <v>8</v>
      </c>
      <c r="K706">
        <v>1.1363999843597401</v>
      </c>
      <c r="L706" t="s">
        <v>8</v>
      </c>
      <c r="M706" t="s">
        <v>8</v>
      </c>
      <c r="N706">
        <v>1.44140005111694</v>
      </c>
      <c r="O706" t="s">
        <v>8</v>
      </c>
      <c r="P706" t="s">
        <v>8</v>
      </c>
      <c r="Q706">
        <v>1.4802999496460001</v>
      </c>
      <c r="R706" t="s">
        <v>8</v>
      </c>
      <c r="S706" t="s">
        <v>8</v>
      </c>
      <c r="T706">
        <v>1.60699999332428</v>
      </c>
      <c r="U706" t="s">
        <v>8</v>
      </c>
      <c r="V706" t="s">
        <v>8</v>
      </c>
      <c r="W706">
        <v>1.04869997501373</v>
      </c>
      <c r="X706" t="s">
        <v>8</v>
      </c>
      <c r="Y706" t="s">
        <v>8</v>
      </c>
      <c r="Z706" t="s">
        <v>2295</v>
      </c>
      <c r="AA706">
        <v>1</v>
      </c>
      <c r="AB706" t="s">
        <v>6131</v>
      </c>
      <c r="AC706">
        <v>2</v>
      </c>
      <c r="AD706">
        <v>539</v>
      </c>
      <c r="AE706" t="s">
        <v>2297</v>
      </c>
      <c r="AF706" t="s">
        <v>2298</v>
      </c>
      <c r="AG706" s="2">
        <v>3.6723799999999998E-14</v>
      </c>
      <c r="AH706">
        <v>203.03</v>
      </c>
      <c r="AI706">
        <v>145.13999999999999</v>
      </c>
      <c r="AJ706">
        <v>203.03</v>
      </c>
      <c r="AK706">
        <v>0.38513999999999998</v>
      </c>
      <c r="AL706">
        <v>25731000</v>
      </c>
      <c r="AM706">
        <v>9093900</v>
      </c>
      <c r="AN706">
        <v>8491700</v>
      </c>
      <c r="AO706">
        <v>8145500</v>
      </c>
      <c r="AP706" t="s">
        <v>6132</v>
      </c>
      <c r="AQ706">
        <v>916</v>
      </c>
      <c r="AR706" t="s">
        <v>6133</v>
      </c>
      <c r="AS706">
        <v>1</v>
      </c>
    </row>
    <row r="707" spans="1:45" x14ac:dyDescent="0.2">
      <c r="A707">
        <v>587</v>
      </c>
      <c r="B707" t="s">
        <v>6126</v>
      </c>
      <c r="C707" t="s">
        <v>38213</v>
      </c>
      <c r="D707" t="s">
        <v>6128</v>
      </c>
      <c r="E707" t="s">
        <v>6128</v>
      </c>
      <c r="F707" t="s">
        <v>6129</v>
      </c>
      <c r="G707" t="s">
        <v>6130</v>
      </c>
      <c r="H707" t="s">
        <v>8</v>
      </c>
      <c r="I707" t="s">
        <v>8</v>
      </c>
      <c r="J707" t="s">
        <v>8</v>
      </c>
      <c r="K707" t="s">
        <v>8</v>
      </c>
      <c r="L707" t="s">
        <v>8</v>
      </c>
      <c r="M707" t="s">
        <v>8</v>
      </c>
      <c r="N707" t="s">
        <v>8</v>
      </c>
      <c r="O707" t="s">
        <v>8</v>
      </c>
      <c r="P707" t="s">
        <v>8</v>
      </c>
      <c r="Q707" t="s">
        <v>8</v>
      </c>
      <c r="R707" t="s">
        <v>8</v>
      </c>
      <c r="S707" t="s">
        <v>8</v>
      </c>
      <c r="T707" t="s">
        <v>8</v>
      </c>
      <c r="U707" t="s">
        <v>8</v>
      </c>
      <c r="V707" t="s">
        <v>8</v>
      </c>
      <c r="W707" t="s">
        <v>8</v>
      </c>
      <c r="X707" t="s">
        <v>8</v>
      </c>
      <c r="Y707" t="s">
        <v>8</v>
      </c>
      <c r="Z707" t="s">
        <v>2295</v>
      </c>
      <c r="AA707">
        <v>0.94388300000000003</v>
      </c>
      <c r="AB707" t="s">
        <v>38215</v>
      </c>
      <c r="AC707">
        <v>2</v>
      </c>
      <c r="AD707">
        <v>539</v>
      </c>
      <c r="AE707" t="s">
        <v>2297</v>
      </c>
      <c r="AF707" t="s">
        <v>2343</v>
      </c>
      <c r="AG707">
        <v>5.6125000000000001E-4</v>
      </c>
      <c r="AH707">
        <v>112.57</v>
      </c>
      <c r="AI707">
        <v>68.061999999999998</v>
      </c>
      <c r="AJ707">
        <v>112.57</v>
      </c>
      <c r="AK707">
        <v>1.5411999999999999</v>
      </c>
      <c r="AL707">
        <v>0</v>
      </c>
      <c r="AM707">
        <v>0</v>
      </c>
      <c r="AN707">
        <v>0</v>
      </c>
      <c r="AO707">
        <v>0</v>
      </c>
      <c r="AP707" t="s">
        <v>38214</v>
      </c>
      <c r="AQ707">
        <v>917</v>
      </c>
      <c r="AR707" t="s">
        <v>48603</v>
      </c>
      <c r="AS707">
        <v>1</v>
      </c>
    </row>
    <row r="708" spans="1:45" x14ac:dyDescent="0.2">
      <c r="A708">
        <v>127</v>
      </c>
      <c r="B708" t="s">
        <v>6135</v>
      </c>
      <c r="C708" t="s">
        <v>6136</v>
      </c>
      <c r="D708" t="s">
        <v>6137</v>
      </c>
      <c r="E708" t="s">
        <v>6137</v>
      </c>
      <c r="F708" t="s">
        <v>6138</v>
      </c>
      <c r="G708" t="s">
        <v>6139</v>
      </c>
      <c r="H708">
        <v>0.95740002393722501</v>
      </c>
      <c r="I708">
        <v>0.51226997375488303</v>
      </c>
      <c r="J708" t="s">
        <v>8</v>
      </c>
      <c r="K708">
        <v>1.3245999813079801</v>
      </c>
      <c r="L708">
        <v>0.43884998559951799</v>
      </c>
      <c r="M708" t="s">
        <v>8</v>
      </c>
      <c r="N708">
        <v>1.4304000139236499</v>
      </c>
      <c r="O708">
        <v>0.90881997346878096</v>
      </c>
      <c r="P708" t="s">
        <v>8</v>
      </c>
      <c r="Q708" t="s">
        <v>8</v>
      </c>
      <c r="R708">
        <v>0.78284001350402799</v>
      </c>
      <c r="S708" t="s">
        <v>8</v>
      </c>
      <c r="T708" t="s">
        <v>8</v>
      </c>
      <c r="U708">
        <v>0.66369998455047596</v>
      </c>
      <c r="V708" t="s">
        <v>8</v>
      </c>
      <c r="W708" t="s">
        <v>8</v>
      </c>
      <c r="X708">
        <v>0.88545000553131104</v>
      </c>
      <c r="Y708" t="s">
        <v>8</v>
      </c>
      <c r="Z708" t="s">
        <v>2295</v>
      </c>
      <c r="AA708">
        <v>0.99999800000000005</v>
      </c>
      <c r="AB708" t="s">
        <v>6140</v>
      </c>
      <c r="AC708">
        <v>2</v>
      </c>
      <c r="AD708">
        <v>541</v>
      </c>
      <c r="AE708" t="s">
        <v>2297</v>
      </c>
      <c r="AF708" t="s">
        <v>2920</v>
      </c>
      <c r="AG708">
        <v>4.29343E-3</v>
      </c>
      <c r="AH708">
        <v>87.149000000000001</v>
      </c>
      <c r="AI708">
        <v>24.170999999999999</v>
      </c>
      <c r="AJ708">
        <v>87.149000000000001</v>
      </c>
      <c r="AK708">
        <v>1.0281</v>
      </c>
      <c r="AL708">
        <v>19743000</v>
      </c>
      <c r="AM708">
        <v>9172000</v>
      </c>
      <c r="AN708">
        <v>5614900</v>
      </c>
      <c r="AO708">
        <v>4955600</v>
      </c>
      <c r="AP708" t="s">
        <v>6141</v>
      </c>
      <c r="AQ708">
        <v>918</v>
      </c>
      <c r="AR708" t="s">
        <v>6142</v>
      </c>
      <c r="AS708" t="s">
        <v>2310</v>
      </c>
    </row>
    <row r="709" spans="1:45" x14ac:dyDescent="0.2">
      <c r="A709">
        <v>484</v>
      </c>
      <c r="B709" t="s">
        <v>6144</v>
      </c>
      <c r="C709" t="s">
        <v>6145</v>
      </c>
      <c r="D709" t="s">
        <v>6146</v>
      </c>
      <c r="E709" t="s">
        <v>6146</v>
      </c>
      <c r="F709" t="s">
        <v>6147</v>
      </c>
      <c r="G709" t="s">
        <v>6148</v>
      </c>
      <c r="H709">
        <v>2.2857999801635698</v>
      </c>
      <c r="I709" t="s">
        <v>8</v>
      </c>
      <c r="J709" t="s">
        <v>8</v>
      </c>
      <c r="K709">
        <v>2.5736000537872301</v>
      </c>
      <c r="L709" t="s">
        <v>8</v>
      </c>
      <c r="M709" t="s">
        <v>8</v>
      </c>
      <c r="N709">
        <v>1.22780001163483</v>
      </c>
      <c r="O709" t="s">
        <v>8</v>
      </c>
      <c r="P709" t="s">
        <v>8</v>
      </c>
      <c r="Q709">
        <v>5.5194997787475604</v>
      </c>
      <c r="R709" t="s">
        <v>8</v>
      </c>
      <c r="S709" t="s">
        <v>8</v>
      </c>
      <c r="T709">
        <v>5.8917999267578098</v>
      </c>
      <c r="U709" t="s">
        <v>8</v>
      </c>
      <c r="V709" t="s">
        <v>8</v>
      </c>
      <c r="W709">
        <v>0.96749001741409302</v>
      </c>
      <c r="X709" t="s">
        <v>8</v>
      </c>
      <c r="Y709" t="s">
        <v>8</v>
      </c>
      <c r="Z709" t="s">
        <v>2295</v>
      </c>
      <c r="AA709">
        <v>0.99299400000000004</v>
      </c>
      <c r="AB709" t="s">
        <v>6149</v>
      </c>
      <c r="AC709">
        <v>2</v>
      </c>
      <c r="AD709">
        <v>542</v>
      </c>
      <c r="AE709" t="s">
        <v>2297</v>
      </c>
      <c r="AF709" t="s">
        <v>2298</v>
      </c>
      <c r="AG709">
        <v>4.4054899999999998E-3</v>
      </c>
      <c r="AH709">
        <v>90.05</v>
      </c>
      <c r="AI709">
        <v>52.323</v>
      </c>
      <c r="AJ709">
        <v>90.05</v>
      </c>
      <c r="AK709">
        <v>-1.2765E-2</v>
      </c>
      <c r="AL709">
        <v>3280500</v>
      </c>
      <c r="AM709">
        <v>494610</v>
      </c>
      <c r="AN709">
        <v>1528700</v>
      </c>
      <c r="AO709">
        <v>1257200</v>
      </c>
      <c r="AP709" t="s">
        <v>6150</v>
      </c>
      <c r="AQ709">
        <v>919</v>
      </c>
      <c r="AR709" t="s">
        <v>6151</v>
      </c>
      <c r="AS709">
        <v>1</v>
      </c>
    </row>
    <row r="710" spans="1:45" x14ac:dyDescent="0.2">
      <c r="A710">
        <v>176</v>
      </c>
      <c r="B710" t="s">
        <v>6153</v>
      </c>
      <c r="C710" t="s">
        <v>6154</v>
      </c>
      <c r="D710" t="s">
        <v>6155</v>
      </c>
      <c r="E710" t="s">
        <v>6155</v>
      </c>
      <c r="F710" t="s">
        <v>6156</v>
      </c>
      <c r="G710" t="s">
        <v>6157</v>
      </c>
      <c r="H710">
        <v>1.0113999843597401</v>
      </c>
      <c r="I710" t="s">
        <v>8</v>
      </c>
      <c r="J710" t="s">
        <v>8</v>
      </c>
      <c r="K710">
        <v>1.53100001811981</v>
      </c>
      <c r="L710" t="s">
        <v>8</v>
      </c>
      <c r="M710" t="s">
        <v>8</v>
      </c>
      <c r="N710">
        <v>1.5563999414444001</v>
      </c>
      <c r="O710" t="s">
        <v>8</v>
      </c>
      <c r="P710" t="s">
        <v>8</v>
      </c>
      <c r="Q710" t="s">
        <v>8</v>
      </c>
      <c r="R710" t="s">
        <v>8</v>
      </c>
      <c r="S710" t="s">
        <v>8</v>
      </c>
      <c r="T710" t="s">
        <v>8</v>
      </c>
      <c r="U710" t="s">
        <v>8</v>
      </c>
      <c r="V710" t="s">
        <v>8</v>
      </c>
      <c r="W710" t="s">
        <v>8</v>
      </c>
      <c r="X710" t="s">
        <v>8</v>
      </c>
      <c r="Y710" t="s">
        <v>8</v>
      </c>
      <c r="Z710" t="s">
        <v>2295</v>
      </c>
      <c r="AA710">
        <v>0.96787000000000001</v>
      </c>
      <c r="AB710" t="s">
        <v>6158</v>
      </c>
      <c r="AC710">
        <v>2</v>
      </c>
      <c r="AD710">
        <v>545</v>
      </c>
      <c r="AE710" t="s">
        <v>2297</v>
      </c>
      <c r="AF710" t="s">
        <v>2343</v>
      </c>
      <c r="AG710">
        <v>1.41226E-3</v>
      </c>
      <c r="AH710">
        <v>107.65</v>
      </c>
      <c r="AI710">
        <v>86.344999999999999</v>
      </c>
      <c r="AJ710">
        <v>107.65</v>
      </c>
      <c r="AK710">
        <v>6.1710000000000001E-2</v>
      </c>
      <c r="AL710">
        <v>790800</v>
      </c>
      <c r="AM710">
        <v>282870</v>
      </c>
      <c r="AN710">
        <v>224650</v>
      </c>
      <c r="AO710">
        <v>283280</v>
      </c>
      <c r="AP710" t="s">
        <v>6159</v>
      </c>
      <c r="AQ710">
        <v>920</v>
      </c>
      <c r="AR710" t="s">
        <v>6160</v>
      </c>
      <c r="AS710">
        <v>1</v>
      </c>
    </row>
    <row r="711" spans="1:45" x14ac:dyDescent="0.2">
      <c r="A711">
        <v>206</v>
      </c>
      <c r="B711" t="s">
        <v>6162</v>
      </c>
      <c r="C711" t="s">
        <v>6163</v>
      </c>
      <c r="D711" t="s">
        <v>6164</v>
      </c>
      <c r="E711" t="s">
        <v>6164</v>
      </c>
      <c r="F711" t="s">
        <v>6165</v>
      </c>
      <c r="G711" t="s">
        <v>6166</v>
      </c>
      <c r="H711">
        <v>0.73804998397827104</v>
      </c>
      <c r="I711" t="s">
        <v>8</v>
      </c>
      <c r="J711" t="s">
        <v>8</v>
      </c>
      <c r="K711">
        <v>0.49950000643730202</v>
      </c>
      <c r="L711" t="s">
        <v>8</v>
      </c>
      <c r="M711" t="s">
        <v>8</v>
      </c>
      <c r="N711">
        <v>0.64342999458312999</v>
      </c>
      <c r="O711" t="s">
        <v>8</v>
      </c>
      <c r="P711" t="s">
        <v>8</v>
      </c>
      <c r="Q711" t="s">
        <v>8</v>
      </c>
      <c r="R711" t="s">
        <v>8</v>
      </c>
      <c r="S711" t="s">
        <v>8</v>
      </c>
      <c r="T711" t="s">
        <v>8</v>
      </c>
      <c r="U711" t="s">
        <v>8</v>
      </c>
      <c r="V711" t="s">
        <v>8</v>
      </c>
      <c r="W711" t="s">
        <v>8</v>
      </c>
      <c r="X711" t="s">
        <v>8</v>
      </c>
      <c r="Y711" t="s">
        <v>8</v>
      </c>
      <c r="Z711" t="s">
        <v>2295</v>
      </c>
      <c r="AA711">
        <v>0.87281299999999995</v>
      </c>
      <c r="AB711" t="s">
        <v>6167</v>
      </c>
      <c r="AC711">
        <v>3</v>
      </c>
      <c r="AD711">
        <v>546</v>
      </c>
      <c r="AE711" t="s">
        <v>2297</v>
      </c>
      <c r="AF711" t="s">
        <v>2298</v>
      </c>
      <c r="AG711">
        <v>3.80861E-3</v>
      </c>
      <c r="AH711">
        <v>83.722999999999999</v>
      </c>
      <c r="AI711">
        <v>54.551000000000002</v>
      </c>
      <c r="AJ711">
        <v>83.722999999999999</v>
      </c>
      <c r="AK711">
        <v>-0.90791999999999995</v>
      </c>
      <c r="AL711">
        <v>7194600</v>
      </c>
      <c r="AM711">
        <v>3859900</v>
      </c>
      <c r="AN711">
        <v>2244800</v>
      </c>
      <c r="AO711">
        <v>1089900</v>
      </c>
      <c r="AP711" t="s">
        <v>6168</v>
      </c>
      <c r="AQ711">
        <v>921</v>
      </c>
      <c r="AR711" t="s">
        <v>6169</v>
      </c>
      <c r="AS711">
        <v>1</v>
      </c>
    </row>
    <row r="712" spans="1:45" x14ac:dyDescent="0.2">
      <c r="A712">
        <v>2472</v>
      </c>
      <c r="B712" t="s">
        <v>6171</v>
      </c>
      <c r="C712" t="s">
        <v>6172</v>
      </c>
      <c r="D712" t="s">
        <v>6173</v>
      </c>
      <c r="E712" t="s">
        <v>6173</v>
      </c>
      <c r="F712" t="s">
        <v>6174</v>
      </c>
      <c r="G712" t="s">
        <v>6175</v>
      </c>
      <c r="H712">
        <v>0.77340000867843595</v>
      </c>
      <c r="I712" t="s">
        <v>8</v>
      </c>
      <c r="J712" t="s">
        <v>8</v>
      </c>
      <c r="K712">
        <v>0.63340997695922896</v>
      </c>
      <c r="L712" t="s">
        <v>8</v>
      </c>
      <c r="M712" t="s">
        <v>8</v>
      </c>
      <c r="N712">
        <v>0.749949991703033</v>
      </c>
      <c r="O712" t="s">
        <v>8</v>
      </c>
      <c r="P712" t="s">
        <v>8</v>
      </c>
      <c r="Q712">
        <v>0.98716002702713002</v>
      </c>
      <c r="R712" t="s">
        <v>8</v>
      </c>
      <c r="S712" t="s">
        <v>8</v>
      </c>
      <c r="T712">
        <v>0.56092000007629395</v>
      </c>
      <c r="U712" t="s">
        <v>8</v>
      </c>
      <c r="V712" t="s">
        <v>8</v>
      </c>
      <c r="W712">
        <v>0.57980000972747803</v>
      </c>
      <c r="X712" t="s">
        <v>8</v>
      </c>
      <c r="Y712" t="s">
        <v>8</v>
      </c>
      <c r="Z712" t="s">
        <v>2295</v>
      </c>
      <c r="AA712">
        <v>1</v>
      </c>
      <c r="AB712" t="s">
        <v>6176</v>
      </c>
      <c r="AC712">
        <v>2</v>
      </c>
      <c r="AD712">
        <v>547</v>
      </c>
      <c r="AE712" t="s">
        <v>2297</v>
      </c>
      <c r="AF712" t="s">
        <v>2298</v>
      </c>
      <c r="AG712" s="2">
        <v>1.0267900000000001E-17</v>
      </c>
      <c r="AH712">
        <v>186.17</v>
      </c>
      <c r="AI712">
        <v>160.06</v>
      </c>
      <c r="AJ712">
        <v>186.17</v>
      </c>
      <c r="AK712">
        <v>-6.1259000000000001E-2</v>
      </c>
      <c r="AL712">
        <v>14799000</v>
      </c>
      <c r="AM712">
        <v>6888500</v>
      </c>
      <c r="AN712">
        <v>5496800</v>
      </c>
      <c r="AO712">
        <v>2413900</v>
      </c>
      <c r="AP712" t="s">
        <v>6177</v>
      </c>
      <c r="AQ712">
        <v>922</v>
      </c>
      <c r="AR712" t="s">
        <v>6178</v>
      </c>
      <c r="AS712">
        <v>1</v>
      </c>
    </row>
    <row r="713" spans="1:45" x14ac:dyDescent="0.2">
      <c r="A713">
        <v>2232</v>
      </c>
      <c r="B713" t="s">
        <v>6171</v>
      </c>
      <c r="C713" t="s">
        <v>6180</v>
      </c>
      <c r="D713" t="s">
        <v>6173</v>
      </c>
      <c r="E713" t="s">
        <v>6173</v>
      </c>
      <c r="F713" t="s">
        <v>6174</v>
      </c>
      <c r="G713" t="s">
        <v>6175</v>
      </c>
      <c r="H713">
        <v>0.63317000865936302</v>
      </c>
      <c r="I713" t="s">
        <v>8</v>
      </c>
      <c r="J713" t="s">
        <v>8</v>
      </c>
      <c r="K713">
        <v>1.2292000055313099</v>
      </c>
      <c r="L713" t="s">
        <v>8</v>
      </c>
      <c r="M713" t="s">
        <v>8</v>
      </c>
      <c r="N713">
        <v>1.8871999979019201</v>
      </c>
      <c r="O713" t="s">
        <v>8</v>
      </c>
      <c r="P713" t="s">
        <v>8</v>
      </c>
      <c r="Q713" t="s">
        <v>8</v>
      </c>
      <c r="R713" t="s">
        <v>8</v>
      </c>
      <c r="S713" t="s">
        <v>8</v>
      </c>
      <c r="T713" t="s">
        <v>8</v>
      </c>
      <c r="U713" t="s">
        <v>8</v>
      </c>
      <c r="V713" t="s">
        <v>8</v>
      </c>
      <c r="W713" t="s">
        <v>8</v>
      </c>
      <c r="X713" t="s">
        <v>8</v>
      </c>
      <c r="Y713" t="s">
        <v>8</v>
      </c>
      <c r="Z713" t="s">
        <v>2295</v>
      </c>
      <c r="AA713">
        <v>0.97366200000000003</v>
      </c>
      <c r="AB713" t="s">
        <v>6181</v>
      </c>
      <c r="AC713">
        <v>2</v>
      </c>
      <c r="AD713">
        <v>547</v>
      </c>
      <c r="AE713" t="s">
        <v>2297</v>
      </c>
      <c r="AF713" t="s">
        <v>2298</v>
      </c>
      <c r="AG713">
        <v>6.4438099999999997E-4</v>
      </c>
      <c r="AH713">
        <v>130.63999999999999</v>
      </c>
      <c r="AI713">
        <v>76.042000000000002</v>
      </c>
      <c r="AJ713">
        <v>130.63999999999999</v>
      </c>
      <c r="AK713">
        <v>2.4916</v>
      </c>
      <c r="AL713">
        <v>1793800</v>
      </c>
      <c r="AM713">
        <v>796980</v>
      </c>
      <c r="AN713">
        <v>457170</v>
      </c>
      <c r="AO713">
        <v>539620</v>
      </c>
      <c r="AP713" t="s">
        <v>6182</v>
      </c>
      <c r="AQ713">
        <v>923</v>
      </c>
      <c r="AR713" t="s">
        <v>6183</v>
      </c>
      <c r="AS713">
        <v>1</v>
      </c>
    </row>
    <row r="714" spans="1:45" x14ac:dyDescent="0.2">
      <c r="A714">
        <v>291</v>
      </c>
      <c r="B714" t="s">
        <v>6185</v>
      </c>
      <c r="C714" t="s">
        <v>6186</v>
      </c>
      <c r="D714" t="s">
        <v>6187</v>
      </c>
      <c r="E714" t="s">
        <v>6187</v>
      </c>
      <c r="F714" t="s">
        <v>6188</v>
      </c>
      <c r="G714" t="s">
        <v>6189</v>
      </c>
      <c r="H714">
        <v>0.94787001609802202</v>
      </c>
      <c r="I714" t="s">
        <v>8</v>
      </c>
      <c r="J714" t="s">
        <v>8</v>
      </c>
      <c r="K714">
        <v>0.56799000501632702</v>
      </c>
      <c r="L714" t="s">
        <v>8</v>
      </c>
      <c r="M714" t="s">
        <v>8</v>
      </c>
      <c r="N714">
        <v>0.72632002830505404</v>
      </c>
      <c r="O714" t="s">
        <v>8</v>
      </c>
      <c r="P714" t="s">
        <v>8</v>
      </c>
      <c r="Q714" t="s">
        <v>8</v>
      </c>
      <c r="R714" t="s">
        <v>8</v>
      </c>
      <c r="S714" t="s">
        <v>8</v>
      </c>
      <c r="T714" t="s">
        <v>8</v>
      </c>
      <c r="U714" t="s">
        <v>8</v>
      </c>
      <c r="V714" t="s">
        <v>8</v>
      </c>
      <c r="W714" t="s">
        <v>8</v>
      </c>
      <c r="X714" t="s">
        <v>8</v>
      </c>
      <c r="Y714" t="s">
        <v>8</v>
      </c>
      <c r="Z714" t="s">
        <v>2295</v>
      </c>
      <c r="AA714">
        <v>0.78891199999999995</v>
      </c>
      <c r="AB714" t="s">
        <v>6190</v>
      </c>
      <c r="AC714">
        <v>2</v>
      </c>
      <c r="AD714">
        <v>549</v>
      </c>
      <c r="AE714" t="s">
        <v>2297</v>
      </c>
      <c r="AF714" t="s">
        <v>2298</v>
      </c>
      <c r="AG714">
        <v>9.9487099999999995E-3</v>
      </c>
      <c r="AH714">
        <v>82.028999999999996</v>
      </c>
      <c r="AI714">
        <v>51.231000000000002</v>
      </c>
      <c r="AJ714">
        <v>82.028999999999996</v>
      </c>
      <c r="AK714">
        <v>1.5310999999999999</v>
      </c>
      <c r="AL714">
        <v>1088000</v>
      </c>
      <c r="AM714">
        <v>500340</v>
      </c>
      <c r="AN714">
        <v>426260</v>
      </c>
      <c r="AO714">
        <v>161410</v>
      </c>
      <c r="AP714" t="s">
        <v>6191</v>
      </c>
      <c r="AQ714">
        <v>924</v>
      </c>
      <c r="AR714" t="s">
        <v>6192</v>
      </c>
      <c r="AS714">
        <v>1</v>
      </c>
    </row>
    <row r="715" spans="1:45" x14ac:dyDescent="0.2">
      <c r="A715">
        <v>351</v>
      </c>
      <c r="B715" t="s">
        <v>6194</v>
      </c>
      <c r="C715" t="s">
        <v>6195</v>
      </c>
      <c r="D715" t="s">
        <v>6196</v>
      </c>
      <c r="E715" t="s">
        <v>6196</v>
      </c>
      <c r="F715" t="s">
        <v>6197</v>
      </c>
      <c r="G715" t="s">
        <v>6198</v>
      </c>
      <c r="H715" t="s">
        <v>8</v>
      </c>
      <c r="I715" t="s">
        <v>8</v>
      </c>
      <c r="J715" t="s">
        <v>8</v>
      </c>
      <c r="K715" t="s">
        <v>8</v>
      </c>
      <c r="L715" t="s">
        <v>8</v>
      </c>
      <c r="M715" t="s">
        <v>8</v>
      </c>
      <c r="N715" t="s">
        <v>8</v>
      </c>
      <c r="O715" t="s">
        <v>8</v>
      </c>
      <c r="P715" t="s">
        <v>8</v>
      </c>
      <c r="Q715">
        <v>0.58091998100280795</v>
      </c>
      <c r="R715" t="s">
        <v>8</v>
      </c>
      <c r="S715" t="s">
        <v>8</v>
      </c>
      <c r="T715">
        <v>0.63532000780105602</v>
      </c>
      <c r="U715" t="s">
        <v>8</v>
      </c>
      <c r="V715" t="s">
        <v>8</v>
      </c>
      <c r="W715">
        <v>1.1641999483108501</v>
      </c>
      <c r="X715" t="s">
        <v>8</v>
      </c>
      <c r="Y715" t="s">
        <v>8</v>
      </c>
      <c r="Z715" t="s">
        <v>2295</v>
      </c>
      <c r="AA715">
        <v>0.99150899999999997</v>
      </c>
      <c r="AB715" t="s">
        <v>6199</v>
      </c>
      <c r="AC715">
        <v>2</v>
      </c>
      <c r="AD715">
        <v>550</v>
      </c>
      <c r="AE715" t="s">
        <v>2297</v>
      </c>
      <c r="AF715" t="s">
        <v>2298</v>
      </c>
      <c r="AG715" s="2">
        <v>9.8718800000000004E-9</v>
      </c>
      <c r="AH715">
        <v>165.34</v>
      </c>
      <c r="AI715">
        <v>133.85</v>
      </c>
      <c r="AJ715">
        <v>165.34</v>
      </c>
      <c r="AK715">
        <v>-0.18601000000000001</v>
      </c>
      <c r="AL715">
        <v>560820</v>
      </c>
      <c r="AM715">
        <v>250480</v>
      </c>
      <c r="AN715">
        <v>168060</v>
      </c>
      <c r="AO715">
        <v>142280</v>
      </c>
      <c r="AP715" t="s">
        <v>6200</v>
      </c>
      <c r="AQ715">
        <v>925</v>
      </c>
      <c r="AR715" t="s">
        <v>6201</v>
      </c>
      <c r="AS715">
        <v>1</v>
      </c>
    </row>
    <row r="716" spans="1:45" x14ac:dyDescent="0.2">
      <c r="A716">
        <v>880</v>
      </c>
      <c r="B716" t="s">
        <v>6203</v>
      </c>
      <c r="C716" t="s">
        <v>6204</v>
      </c>
      <c r="D716" t="s">
        <v>6205</v>
      </c>
      <c r="E716" t="s">
        <v>6205</v>
      </c>
      <c r="F716" t="s">
        <v>6206</v>
      </c>
      <c r="G716" t="s">
        <v>6207</v>
      </c>
      <c r="H716">
        <v>0.95806002616882302</v>
      </c>
      <c r="I716" t="s">
        <v>8</v>
      </c>
      <c r="J716" t="s">
        <v>8</v>
      </c>
      <c r="K716">
        <v>0.97579002380371105</v>
      </c>
      <c r="L716" t="s">
        <v>8</v>
      </c>
      <c r="M716" t="s">
        <v>8</v>
      </c>
      <c r="N716">
        <v>0.95345002412795998</v>
      </c>
      <c r="O716" t="s">
        <v>8</v>
      </c>
      <c r="P716" t="s">
        <v>8</v>
      </c>
      <c r="Q716" t="s">
        <v>8</v>
      </c>
      <c r="R716" t="s">
        <v>8</v>
      </c>
      <c r="S716" t="s">
        <v>8</v>
      </c>
      <c r="T716" t="s">
        <v>8</v>
      </c>
      <c r="U716" t="s">
        <v>8</v>
      </c>
      <c r="V716" t="s">
        <v>8</v>
      </c>
      <c r="W716" t="s">
        <v>8</v>
      </c>
      <c r="X716" t="s">
        <v>8</v>
      </c>
      <c r="Y716" t="s">
        <v>8</v>
      </c>
      <c r="Z716" t="s">
        <v>2295</v>
      </c>
      <c r="AA716">
        <v>0.99871699999999997</v>
      </c>
      <c r="AB716" t="s">
        <v>6208</v>
      </c>
      <c r="AC716">
        <v>2</v>
      </c>
      <c r="AD716">
        <v>553</v>
      </c>
      <c r="AE716" t="s">
        <v>2297</v>
      </c>
      <c r="AF716" t="s">
        <v>2920</v>
      </c>
      <c r="AG716">
        <v>1.8575099999999999E-3</v>
      </c>
      <c r="AH716">
        <v>138.99</v>
      </c>
      <c r="AI716">
        <v>97.933999999999997</v>
      </c>
      <c r="AJ716">
        <v>138.99</v>
      </c>
      <c r="AK716">
        <v>-0.16656000000000001</v>
      </c>
      <c r="AL716">
        <v>2002900</v>
      </c>
      <c r="AM716">
        <v>820410</v>
      </c>
      <c r="AN716">
        <v>728990</v>
      </c>
      <c r="AO716">
        <v>453480</v>
      </c>
      <c r="AP716" t="s">
        <v>6209</v>
      </c>
      <c r="AQ716">
        <v>927</v>
      </c>
      <c r="AR716" t="s">
        <v>6210</v>
      </c>
      <c r="AS716">
        <v>1</v>
      </c>
    </row>
    <row r="717" spans="1:45" x14ac:dyDescent="0.2">
      <c r="A717">
        <v>231</v>
      </c>
      <c r="B717" t="s">
        <v>6212</v>
      </c>
      <c r="C717" t="s">
        <v>31799</v>
      </c>
      <c r="D717" t="s">
        <v>6214</v>
      </c>
      <c r="E717" t="s">
        <v>6214</v>
      </c>
      <c r="F717" t="s">
        <v>6215</v>
      </c>
      <c r="G717" t="s">
        <v>6216</v>
      </c>
      <c r="H717" t="s">
        <v>8</v>
      </c>
      <c r="I717" t="s">
        <v>8</v>
      </c>
      <c r="J717" t="s">
        <v>8</v>
      </c>
      <c r="K717" t="s">
        <v>8</v>
      </c>
      <c r="L717" t="s">
        <v>8</v>
      </c>
      <c r="M717" t="s">
        <v>8</v>
      </c>
      <c r="N717" t="s">
        <v>8</v>
      </c>
      <c r="O717" t="s">
        <v>8</v>
      </c>
      <c r="P717" t="s">
        <v>8</v>
      </c>
      <c r="Q717" t="s">
        <v>8</v>
      </c>
      <c r="R717">
        <v>2.1726999282836901</v>
      </c>
      <c r="S717" t="s">
        <v>8</v>
      </c>
      <c r="T717" t="s">
        <v>8</v>
      </c>
      <c r="U717">
        <v>1.66059994697571</v>
      </c>
      <c r="V717" t="s">
        <v>8</v>
      </c>
      <c r="W717" t="s">
        <v>8</v>
      </c>
      <c r="X717">
        <v>0.77297002077102706</v>
      </c>
      <c r="Y717" t="s">
        <v>8</v>
      </c>
      <c r="Z717" t="s">
        <v>2295</v>
      </c>
      <c r="AA717">
        <v>0.95844399999999996</v>
      </c>
      <c r="AB717" t="s">
        <v>31800</v>
      </c>
      <c r="AC717">
        <v>2</v>
      </c>
      <c r="AD717">
        <v>555</v>
      </c>
      <c r="AE717" t="s">
        <v>2297</v>
      </c>
      <c r="AF717" t="s">
        <v>2343</v>
      </c>
      <c r="AG717" s="2">
        <v>2.4145200000000001E-6</v>
      </c>
      <c r="AH717">
        <v>151.30000000000001</v>
      </c>
      <c r="AI717">
        <v>101.85</v>
      </c>
      <c r="AJ717">
        <v>151.30000000000001</v>
      </c>
      <c r="AK717">
        <v>1.0075000000000001</v>
      </c>
      <c r="AL717">
        <v>560250</v>
      </c>
      <c r="AM717">
        <v>121030</v>
      </c>
      <c r="AN717">
        <v>255280</v>
      </c>
      <c r="AO717">
        <v>183940</v>
      </c>
      <c r="AP717" t="s">
        <v>31801</v>
      </c>
      <c r="AQ717">
        <v>929</v>
      </c>
      <c r="AR717" t="s">
        <v>31802</v>
      </c>
      <c r="AS717">
        <v>2</v>
      </c>
    </row>
    <row r="718" spans="1:45" x14ac:dyDescent="0.2">
      <c r="A718">
        <v>453</v>
      </c>
      <c r="B718" t="s">
        <v>6212</v>
      </c>
      <c r="C718" t="s">
        <v>6213</v>
      </c>
      <c r="D718" t="s">
        <v>6214</v>
      </c>
      <c r="E718" t="s">
        <v>6214</v>
      </c>
      <c r="F718" t="s">
        <v>6215</v>
      </c>
      <c r="G718" t="s">
        <v>6216</v>
      </c>
      <c r="H718">
        <v>1.86160004138947</v>
      </c>
      <c r="I718" t="s">
        <v>8</v>
      </c>
      <c r="J718" t="s">
        <v>8</v>
      </c>
      <c r="K718">
        <v>2.9556999206543</v>
      </c>
      <c r="L718" t="s">
        <v>8</v>
      </c>
      <c r="M718" t="s">
        <v>8</v>
      </c>
      <c r="N718">
        <v>1.64209997653961</v>
      </c>
      <c r="O718" t="s">
        <v>8</v>
      </c>
      <c r="P718" t="s">
        <v>8</v>
      </c>
      <c r="Q718" t="s">
        <v>8</v>
      </c>
      <c r="R718" t="s">
        <v>8</v>
      </c>
      <c r="S718" t="s">
        <v>8</v>
      </c>
      <c r="T718" t="s">
        <v>8</v>
      </c>
      <c r="U718" t="s">
        <v>8</v>
      </c>
      <c r="V718" t="s">
        <v>8</v>
      </c>
      <c r="W718" t="s">
        <v>8</v>
      </c>
      <c r="X718" t="s">
        <v>8</v>
      </c>
      <c r="Y718" t="s">
        <v>8</v>
      </c>
      <c r="Z718" t="s">
        <v>2295</v>
      </c>
      <c r="AA718">
        <v>0.91040900000000002</v>
      </c>
      <c r="AB718" t="s">
        <v>6217</v>
      </c>
      <c r="AC718">
        <v>2</v>
      </c>
      <c r="AD718">
        <v>555</v>
      </c>
      <c r="AG718" s="2">
        <v>8.1585300000000001E-68</v>
      </c>
      <c r="AH718">
        <v>257.37</v>
      </c>
      <c r="AI718">
        <v>194.9</v>
      </c>
      <c r="AJ718">
        <v>257.37</v>
      </c>
      <c r="AK718">
        <v>-0.92308000000000001</v>
      </c>
      <c r="AL718">
        <v>1165500</v>
      </c>
      <c r="AM718">
        <v>265930</v>
      </c>
      <c r="AN718">
        <v>383740</v>
      </c>
      <c r="AO718">
        <v>515870</v>
      </c>
      <c r="AP718" t="s">
        <v>6218</v>
      </c>
      <c r="AQ718">
        <v>930</v>
      </c>
      <c r="AS718">
        <v>1</v>
      </c>
    </row>
    <row r="719" spans="1:45" x14ac:dyDescent="0.2">
      <c r="A719">
        <v>455</v>
      </c>
      <c r="B719" t="s">
        <v>6212</v>
      </c>
      <c r="C719" t="s">
        <v>6220</v>
      </c>
      <c r="D719" t="s">
        <v>6214</v>
      </c>
      <c r="E719" t="s">
        <v>6214</v>
      </c>
      <c r="F719" t="s">
        <v>6215</v>
      </c>
      <c r="G719" t="s">
        <v>6216</v>
      </c>
      <c r="H719">
        <v>1.64320003986359</v>
      </c>
      <c r="I719" t="s">
        <v>8</v>
      </c>
      <c r="J719" t="s">
        <v>8</v>
      </c>
      <c r="K719">
        <v>2.1233999729156499</v>
      </c>
      <c r="L719" t="s">
        <v>8</v>
      </c>
      <c r="M719" t="s">
        <v>8</v>
      </c>
      <c r="N719">
        <v>1.39320003986359</v>
      </c>
      <c r="O719" t="s">
        <v>8</v>
      </c>
      <c r="P719" t="s">
        <v>8</v>
      </c>
      <c r="Q719">
        <v>3.3671998977661102</v>
      </c>
      <c r="R719" t="s">
        <v>8</v>
      </c>
      <c r="S719" t="s">
        <v>8</v>
      </c>
      <c r="T719">
        <v>4.1494998931884801</v>
      </c>
      <c r="U719" t="s">
        <v>8</v>
      </c>
      <c r="V719" t="s">
        <v>8</v>
      </c>
      <c r="W719">
        <v>1.2340999841690099</v>
      </c>
      <c r="X719" t="s">
        <v>8</v>
      </c>
      <c r="Y719" t="s">
        <v>8</v>
      </c>
      <c r="Z719" t="s">
        <v>2295</v>
      </c>
      <c r="AA719">
        <v>0.99007100000000003</v>
      </c>
      <c r="AB719" t="s">
        <v>6221</v>
      </c>
      <c r="AC719">
        <v>2</v>
      </c>
      <c r="AD719">
        <v>555</v>
      </c>
      <c r="AE719" t="s">
        <v>2297</v>
      </c>
      <c r="AF719" t="s">
        <v>2298</v>
      </c>
      <c r="AG719" s="2">
        <v>4.7857599999999999E-54</v>
      </c>
      <c r="AH719">
        <v>245.1</v>
      </c>
      <c r="AI719">
        <v>196.38</v>
      </c>
      <c r="AJ719">
        <v>245.1</v>
      </c>
      <c r="AK719">
        <v>-0.11932</v>
      </c>
      <c r="AL719">
        <v>10446000</v>
      </c>
      <c r="AM719">
        <v>2013000</v>
      </c>
      <c r="AN719">
        <v>4191700</v>
      </c>
      <c r="AO719">
        <v>4241500</v>
      </c>
      <c r="AP719" t="s">
        <v>6222</v>
      </c>
      <c r="AQ719">
        <v>931</v>
      </c>
      <c r="AR719" t="s">
        <v>6223</v>
      </c>
      <c r="AS719">
        <v>1</v>
      </c>
    </row>
    <row r="720" spans="1:45" x14ac:dyDescent="0.2">
      <c r="A720">
        <v>36</v>
      </c>
      <c r="B720" t="s">
        <v>6225</v>
      </c>
      <c r="C720" t="s">
        <v>6226</v>
      </c>
      <c r="D720" t="s">
        <v>6227</v>
      </c>
      <c r="E720" t="s">
        <v>6227</v>
      </c>
      <c r="F720" t="s">
        <v>6228</v>
      </c>
      <c r="G720" t="s">
        <v>6229</v>
      </c>
      <c r="H720">
        <v>1.00899994373322</v>
      </c>
      <c r="I720" t="s">
        <v>8</v>
      </c>
      <c r="J720" t="s">
        <v>8</v>
      </c>
      <c r="K720">
        <v>1.40180003643036</v>
      </c>
      <c r="L720" t="s">
        <v>8</v>
      </c>
      <c r="M720" t="s">
        <v>8</v>
      </c>
      <c r="N720">
        <v>1.2425999641418499</v>
      </c>
      <c r="O720" t="s">
        <v>8</v>
      </c>
      <c r="P720" t="s">
        <v>8</v>
      </c>
      <c r="Q720">
        <v>1.46070003509521</v>
      </c>
      <c r="R720" t="s">
        <v>8</v>
      </c>
      <c r="S720" t="s">
        <v>8</v>
      </c>
      <c r="T720">
        <v>1.66600000858307</v>
      </c>
      <c r="U720" t="s">
        <v>8</v>
      </c>
      <c r="V720" t="s">
        <v>8</v>
      </c>
      <c r="W720">
        <v>1.29970002174377</v>
      </c>
      <c r="X720" t="s">
        <v>8</v>
      </c>
      <c r="Y720" t="s">
        <v>8</v>
      </c>
      <c r="Z720" t="s">
        <v>2295</v>
      </c>
      <c r="AA720">
        <v>1</v>
      </c>
      <c r="AB720" t="s">
        <v>6230</v>
      </c>
      <c r="AC720">
        <v>2</v>
      </c>
      <c r="AD720">
        <v>556</v>
      </c>
      <c r="AE720" t="s">
        <v>2297</v>
      </c>
      <c r="AF720" t="s">
        <v>2343</v>
      </c>
      <c r="AG720" s="2">
        <v>3.3421899999999998E-41</v>
      </c>
      <c r="AH720">
        <v>222.92</v>
      </c>
      <c r="AI720">
        <v>203.63</v>
      </c>
      <c r="AJ720">
        <v>207.43</v>
      </c>
      <c r="AK720">
        <v>0.34011000000000002</v>
      </c>
      <c r="AL720">
        <v>78940000</v>
      </c>
      <c r="AM720">
        <v>24142000</v>
      </c>
      <c r="AN720">
        <v>27364000</v>
      </c>
      <c r="AO720">
        <v>27434000</v>
      </c>
      <c r="AP720" t="s">
        <v>6231</v>
      </c>
      <c r="AQ720">
        <v>932</v>
      </c>
      <c r="AR720" t="s">
        <v>6232</v>
      </c>
      <c r="AS720">
        <v>1</v>
      </c>
    </row>
    <row r="721" spans="1:45" x14ac:dyDescent="0.2">
      <c r="A721">
        <v>242</v>
      </c>
      <c r="B721" t="s">
        <v>6234</v>
      </c>
      <c r="C721" t="s">
        <v>6235</v>
      </c>
      <c r="D721" t="s">
        <v>6236</v>
      </c>
      <c r="E721" t="s">
        <v>6236</v>
      </c>
      <c r="G721" t="s">
        <v>6237</v>
      </c>
      <c r="H721">
        <v>1.1058000326156601</v>
      </c>
      <c r="I721" t="s">
        <v>8</v>
      </c>
      <c r="J721" t="s">
        <v>8</v>
      </c>
      <c r="K721">
        <v>0.84117001295089699</v>
      </c>
      <c r="L721" t="s">
        <v>8</v>
      </c>
      <c r="M721" t="s">
        <v>8</v>
      </c>
      <c r="N721">
        <v>0.79495000839233398</v>
      </c>
      <c r="O721" t="s">
        <v>8</v>
      </c>
      <c r="P721" t="s">
        <v>8</v>
      </c>
      <c r="Q721">
        <v>0.86110001802444502</v>
      </c>
      <c r="R721" t="s">
        <v>8</v>
      </c>
      <c r="S721" t="s">
        <v>8</v>
      </c>
      <c r="T721">
        <v>0.64881002902984597</v>
      </c>
      <c r="U721" t="s">
        <v>8</v>
      </c>
      <c r="V721" t="s">
        <v>8</v>
      </c>
      <c r="W721">
        <v>0.88674002885818504</v>
      </c>
      <c r="X721" t="s">
        <v>8</v>
      </c>
      <c r="Y721" t="s">
        <v>8</v>
      </c>
      <c r="Z721" t="s">
        <v>2295</v>
      </c>
      <c r="AA721">
        <v>1</v>
      </c>
      <c r="AB721" t="s">
        <v>6238</v>
      </c>
      <c r="AC721">
        <v>2</v>
      </c>
      <c r="AD721">
        <v>557</v>
      </c>
      <c r="AE721" t="s">
        <v>2297</v>
      </c>
      <c r="AF721" t="s">
        <v>2298</v>
      </c>
      <c r="AG721" s="2">
        <v>9.2885000000000003E-13</v>
      </c>
      <c r="AH721">
        <v>172.82</v>
      </c>
      <c r="AI721">
        <v>120.24</v>
      </c>
      <c r="AJ721">
        <v>116.35</v>
      </c>
      <c r="AK721">
        <v>-1.5306</v>
      </c>
      <c r="AL721">
        <v>48067000</v>
      </c>
      <c r="AM721">
        <v>19872000</v>
      </c>
      <c r="AN721">
        <v>17642000</v>
      </c>
      <c r="AO721">
        <v>10553000</v>
      </c>
      <c r="AP721" t="s">
        <v>6239</v>
      </c>
      <c r="AQ721">
        <v>933</v>
      </c>
      <c r="AR721" t="s">
        <v>6240</v>
      </c>
      <c r="AS721">
        <v>1</v>
      </c>
    </row>
    <row r="722" spans="1:45" x14ac:dyDescent="0.2">
      <c r="A722">
        <v>198</v>
      </c>
      <c r="B722" t="s">
        <v>6234</v>
      </c>
      <c r="C722" t="s">
        <v>6242</v>
      </c>
      <c r="D722" t="s">
        <v>6236</v>
      </c>
      <c r="E722" t="s">
        <v>6236</v>
      </c>
      <c r="G722" t="s">
        <v>6237</v>
      </c>
      <c r="H722">
        <v>0.80741000175476096</v>
      </c>
      <c r="I722" t="s">
        <v>8</v>
      </c>
      <c r="J722" t="s">
        <v>8</v>
      </c>
      <c r="K722">
        <v>0.76332002878189098</v>
      </c>
      <c r="L722" t="s">
        <v>8</v>
      </c>
      <c r="M722" t="s">
        <v>8</v>
      </c>
      <c r="N722">
        <v>0.97970002889633201</v>
      </c>
      <c r="O722" t="s">
        <v>8</v>
      </c>
      <c r="P722" t="s">
        <v>8</v>
      </c>
      <c r="Q722">
        <v>0.62831002473831199</v>
      </c>
      <c r="R722" t="s">
        <v>8</v>
      </c>
      <c r="S722" t="s">
        <v>8</v>
      </c>
      <c r="T722">
        <v>0.66356998682022095</v>
      </c>
      <c r="U722" t="s">
        <v>8</v>
      </c>
      <c r="V722" t="s">
        <v>8</v>
      </c>
      <c r="W722">
        <v>0.97316002845764205</v>
      </c>
      <c r="X722" t="s">
        <v>8</v>
      </c>
      <c r="Y722" t="s">
        <v>8</v>
      </c>
      <c r="Z722" t="s">
        <v>2295</v>
      </c>
      <c r="AA722">
        <v>1</v>
      </c>
      <c r="AB722" t="s">
        <v>6243</v>
      </c>
      <c r="AC722">
        <v>2</v>
      </c>
      <c r="AD722">
        <v>557</v>
      </c>
      <c r="AE722" t="s">
        <v>2297</v>
      </c>
      <c r="AF722" t="s">
        <v>2298</v>
      </c>
      <c r="AG722" s="2">
        <v>7.2016399999999997E-5</v>
      </c>
      <c r="AH722">
        <v>142</v>
      </c>
      <c r="AI722">
        <v>19.666</v>
      </c>
      <c r="AJ722">
        <v>109.83</v>
      </c>
      <c r="AK722">
        <v>0.42496</v>
      </c>
      <c r="AL722">
        <v>23532000</v>
      </c>
      <c r="AM722">
        <v>10422000</v>
      </c>
      <c r="AN722">
        <v>7480200</v>
      </c>
      <c r="AO722">
        <v>5630200</v>
      </c>
      <c r="AP722" t="s">
        <v>6244</v>
      </c>
      <c r="AQ722">
        <v>934</v>
      </c>
      <c r="AR722" t="s">
        <v>6245</v>
      </c>
      <c r="AS722">
        <v>1</v>
      </c>
    </row>
    <row r="723" spans="1:45" x14ac:dyDescent="0.2">
      <c r="A723">
        <v>1069</v>
      </c>
      <c r="B723" t="s">
        <v>6234</v>
      </c>
      <c r="C723" t="s">
        <v>2977</v>
      </c>
      <c r="D723" t="s">
        <v>6236</v>
      </c>
      <c r="E723" t="s">
        <v>6236</v>
      </c>
      <c r="G723" t="s">
        <v>6237</v>
      </c>
      <c r="H723">
        <v>2.99589991569519</v>
      </c>
      <c r="I723" t="s">
        <v>8</v>
      </c>
      <c r="J723" t="s">
        <v>8</v>
      </c>
      <c r="K723">
        <v>2.6354000568389901</v>
      </c>
      <c r="L723" t="s">
        <v>8</v>
      </c>
      <c r="M723" t="s">
        <v>8</v>
      </c>
      <c r="N723">
        <v>0.91488999128341697</v>
      </c>
      <c r="O723" t="s">
        <v>8</v>
      </c>
      <c r="P723" t="s">
        <v>8</v>
      </c>
      <c r="Q723">
        <v>0.60917997360229503</v>
      </c>
      <c r="R723" t="s">
        <v>8</v>
      </c>
      <c r="S723" t="s">
        <v>8</v>
      </c>
      <c r="T723">
        <v>0.52679002285003695</v>
      </c>
      <c r="U723" t="s">
        <v>8</v>
      </c>
      <c r="V723" t="s">
        <v>8</v>
      </c>
      <c r="W723">
        <v>0.86501997709274303</v>
      </c>
      <c r="X723" t="s">
        <v>8</v>
      </c>
      <c r="Y723" t="s">
        <v>8</v>
      </c>
      <c r="Z723" t="s">
        <v>2295</v>
      </c>
      <c r="AA723">
        <v>1</v>
      </c>
      <c r="AB723" t="s">
        <v>6247</v>
      </c>
      <c r="AC723">
        <v>2</v>
      </c>
      <c r="AD723">
        <v>557</v>
      </c>
      <c r="AE723" t="s">
        <v>2297</v>
      </c>
      <c r="AF723" t="s">
        <v>2298</v>
      </c>
      <c r="AG723" s="2">
        <v>2.5801599999999999E-32</v>
      </c>
      <c r="AH723">
        <v>221.81</v>
      </c>
      <c r="AI723">
        <v>161.44999999999999</v>
      </c>
      <c r="AJ723">
        <v>205.65</v>
      </c>
      <c r="AK723">
        <v>-1.0013000000000001</v>
      </c>
      <c r="AL723">
        <v>57000000</v>
      </c>
      <c r="AM723">
        <v>10675000</v>
      </c>
      <c r="AN723">
        <v>27764000</v>
      </c>
      <c r="AO723">
        <v>18561000</v>
      </c>
      <c r="AP723" t="s">
        <v>6248</v>
      </c>
      <c r="AQ723">
        <v>935</v>
      </c>
      <c r="AR723" t="s">
        <v>6249</v>
      </c>
      <c r="AS723">
        <v>1</v>
      </c>
    </row>
    <row r="724" spans="1:45" x14ac:dyDescent="0.2">
      <c r="A724">
        <v>265</v>
      </c>
      <c r="B724" t="s">
        <v>6234</v>
      </c>
      <c r="C724" t="s">
        <v>9553</v>
      </c>
      <c r="D724" t="s">
        <v>6236</v>
      </c>
      <c r="E724" t="s">
        <v>6236</v>
      </c>
      <c r="G724" t="s">
        <v>6237</v>
      </c>
      <c r="H724" t="s">
        <v>8</v>
      </c>
      <c r="I724" t="s">
        <v>8</v>
      </c>
      <c r="J724" t="s">
        <v>8</v>
      </c>
      <c r="K724" t="s">
        <v>8</v>
      </c>
      <c r="L724" t="s">
        <v>8</v>
      </c>
      <c r="M724" t="s">
        <v>8</v>
      </c>
      <c r="N724" t="s">
        <v>8</v>
      </c>
      <c r="O724" t="s">
        <v>8</v>
      </c>
      <c r="P724" t="s">
        <v>8</v>
      </c>
      <c r="Q724" t="s">
        <v>8</v>
      </c>
      <c r="R724">
        <v>0.82203000783920299</v>
      </c>
      <c r="S724" t="s">
        <v>8</v>
      </c>
      <c r="T724" t="s">
        <v>8</v>
      </c>
      <c r="U724">
        <v>0.83341997861862205</v>
      </c>
      <c r="V724" t="s">
        <v>8</v>
      </c>
      <c r="W724" t="s">
        <v>8</v>
      </c>
      <c r="X724">
        <v>0.88919997215270996</v>
      </c>
      <c r="Y724" t="s">
        <v>8</v>
      </c>
      <c r="Z724" t="s">
        <v>2295</v>
      </c>
      <c r="AA724">
        <v>1</v>
      </c>
      <c r="AB724" t="s">
        <v>31804</v>
      </c>
      <c r="AC724">
        <v>3</v>
      </c>
      <c r="AD724">
        <v>557</v>
      </c>
      <c r="AE724" t="s">
        <v>2297</v>
      </c>
      <c r="AF724" t="s">
        <v>2298</v>
      </c>
      <c r="AG724">
        <v>3.5841699999999998E-3</v>
      </c>
      <c r="AH724">
        <v>74.519000000000005</v>
      </c>
      <c r="AI724">
        <v>56.8</v>
      </c>
      <c r="AJ724">
        <v>74.519000000000005</v>
      </c>
      <c r="AK724">
        <v>-1.1298999999999999</v>
      </c>
      <c r="AL724">
        <v>1343500</v>
      </c>
      <c r="AM724">
        <v>455790</v>
      </c>
      <c r="AN724">
        <v>470930</v>
      </c>
      <c r="AO724">
        <v>416830</v>
      </c>
      <c r="AP724" t="s">
        <v>31805</v>
      </c>
      <c r="AQ724">
        <v>936</v>
      </c>
      <c r="AR724" t="s">
        <v>31806</v>
      </c>
      <c r="AS724">
        <v>2</v>
      </c>
    </row>
    <row r="725" spans="1:45" x14ac:dyDescent="0.2">
      <c r="A725">
        <v>1273</v>
      </c>
      <c r="B725" t="s">
        <v>6234</v>
      </c>
      <c r="C725" t="s">
        <v>38216</v>
      </c>
      <c r="D725" t="s">
        <v>6236</v>
      </c>
      <c r="E725" t="s">
        <v>6236</v>
      </c>
      <c r="G725" t="s">
        <v>6237</v>
      </c>
      <c r="H725" t="s">
        <v>8</v>
      </c>
      <c r="I725" t="s">
        <v>8</v>
      </c>
      <c r="J725" t="s">
        <v>8</v>
      </c>
      <c r="K725" t="s">
        <v>8</v>
      </c>
      <c r="L725" t="s">
        <v>8</v>
      </c>
      <c r="M725" t="s">
        <v>8</v>
      </c>
      <c r="N725" t="s">
        <v>8</v>
      </c>
      <c r="O725" t="s">
        <v>8</v>
      </c>
      <c r="P725" t="s">
        <v>8</v>
      </c>
      <c r="Q725" t="s">
        <v>8</v>
      </c>
      <c r="R725" t="s">
        <v>8</v>
      </c>
      <c r="S725" t="s">
        <v>8</v>
      </c>
      <c r="T725" t="s">
        <v>8</v>
      </c>
      <c r="U725" t="s">
        <v>8</v>
      </c>
      <c r="V725" t="s">
        <v>8</v>
      </c>
      <c r="W725" t="s">
        <v>8</v>
      </c>
      <c r="X725" t="s">
        <v>8</v>
      </c>
      <c r="Y725" t="s">
        <v>8</v>
      </c>
      <c r="Z725" t="s">
        <v>2295</v>
      </c>
      <c r="AA725">
        <v>0.99990199999999996</v>
      </c>
      <c r="AB725" t="s">
        <v>38218</v>
      </c>
      <c r="AC725">
        <v>2</v>
      </c>
      <c r="AD725">
        <v>557</v>
      </c>
      <c r="AE725" t="s">
        <v>2297</v>
      </c>
      <c r="AF725" t="s">
        <v>2343</v>
      </c>
      <c r="AG725">
        <v>9.9706100000000004E-4</v>
      </c>
      <c r="AH725">
        <v>135.02000000000001</v>
      </c>
      <c r="AI725">
        <v>43.548999999999999</v>
      </c>
      <c r="AJ725">
        <v>135.02000000000001</v>
      </c>
      <c r="AK725">
        <v>0.23283000000000001</v>
      </c>
      <c r="AL725">
        <v>0</v>
      </c>
      <c r="AM725">
        <v>0</v>
      </c>
      <c r="AN725">
        <v>0</v>
      </c>
      <c r="AO725">
        <v>0</v>
      </c>
      <c r="AP725" t="s">
        <v>38217</v>
      </c>
      <c r="AQ725">
        <v>937</v>
      </c>
      <c r="AR725" t="s">
        <v>48604</v>
      </c>
      <c r="AS725">
        <v>1</v>
      </c>
    </row>
    <row r="726" spans="1:45" x14ac:dyDescent="0.2">
      <c r="A726">
        <v>110</v>
      </c>
      <c r="B726" t="s">
        <v>6234</v>
      </c>
      <c r="C726" t="s">
        <v>6251</v>
      </c>
      <c r="D726" t="s">
        <v>6236</v>
      </c>
      <c r="E726" t="s">
        <v>6236</v>
      </c>
      <c r="G726" t="s">
        <v>6237</v>
      </c>
      <c r="H726">
        <v>0.81765002012252797</v>
      </c>
      <c r="I726" t="s">
        <v>8</v>
      </c>
      <c r="J726" t="s">
        <v>8</v>
      </c>
      <c r="K726">
        <v>0.86302000284194902</v>
      </c>
      <c r="L726" t="s">
        <v>8</v>
      </c>
      <c r="M726" t="s">
        <v>8</v>
      </c>
      <c r="N726">
        <v>0.97711998224258401</v>
      </c>
      <c r="O726" t="s">
        <v>8</v>
      </c>
      <c r="P726" t="s">
        <v>8</v>
      </c>
      <c r="Q726">
        <v>1.03970003128052</v>
      </c>
      <c r="R726" t="s">
        <v>8</v>
      </c>
      <c r="S726" t="s">
        <v>8</v>
      </c>
      <c r="T726">
        <v>1.1058000326156601</v>
      </c>
      <c r="U726" t="s">
        <v>8</v>
      </c>
      <c r="V726" t="s">
        <v>8</v>
      </c>
      <c r="W726">
        <v>1.1054999828338601</v>
      </c>
      <c r="X726" t="s">
        <v>8</v>
      </c>
      <c r="Y726" t="s">
        <v>8</v>
      </c>
      <c r="Z726" t="s">
        <v>2295</v>
      </c>
      <c r="AA726">
        <v>0.78501299999999996</v>
      </c>
      <c r="AB726" t="s">
        <v>6252</v>
      </c>
      <c r="AC726">
        <v>2</v>
      </c>
      <c r="AD726">
        <v>557</v>
      </c>
      <c r="AE726" t="s">
        <v>2297</v>
      </c>
      <c r="AF726" t="s">
        <v>2298</v>
      </c>
      <c r="AG726">
        <v>1.24008E-3</v>
      </c>
      <c r="AH726">
        <v>109.6</v>
      </c>
      <c r="AI726">
        <v>81.367999999999995</v>
      </c>
      <c r="AJ726">
        <v>109.6</v>
      </c>
      <c r="AK726">
        <v>-0.26321</v>
      </c>
      <c r="AL726">
        <v>24456000</v>
      </c>
      <c r="AM726">
        <v>10516000</v>
      </c>
      <c r="AN726">
        <v>8530000</v>
      </c>
      <c r="AO726">
        <v>5410000</v>
      </c>
      <c r="AP726" t="s">
        <v>6253</v>
      </c>
      <c r="AQ726">
        <v>938</v>
      </c>
      <c r="AR726" t="s">
        <v>6254</v>
      </c>
      <c r="AS726">
        <v>1</v>
      </c>
    </row>
    <row r="727" spans="1:45" x14ac:dyDescent="0.2">
      <c r="A727">
        <v>369</v>
      </c>
      <c r="B727" t="s">
        <v>6234</v>
      </c>
      <c r="C727" t="s">
        <v>37281</v>
      </c>
      <c r="D727" t="s">
        <v>6236</v>
      </c>
      <c r="E727" t="s">
        <v>6236</v>
      </c>
      <c r="G727" t="s">
        <v>6237</v>
      </c>
      <c r="H727" t="s">
        <v>8</v>
      </c>
      <c r="I727" t="s">
        <v>8</v>
      </c>
      <c r="J727">
        <v>1.01750004291534</v>
      </c>
      <c r="K727" t="s">
        <v>8</v>
      </c>
      <c r="L727" t="s">
        <v>8</v>
      </c>
      <c r="M727">
        <v>0.58464002609252896</v>
      </c>
      <c r="N727" t="s">
        <v>8</v>
      </c>
      <c r="O727" t="s">
        <v>8</v>
      </c>
      <c r="P727">
        <v>0.70857000350952104</v>
      </c>
      <c r="Q727" t="s">
        <v>8</v>
      </c>
      <c r="R727" t="s">
        <v>8</v>
      </c>
      <c r="S727">
        <v>0.89129000902175903</v>
      </c>
      <c r="T727" t="s">
        <v>8</v>
      </c>
      <c r="U727" t="s">
        <v>8</v>
      </c>
      <c r="V727">
        <v>0.69051998853683505</v>
      </c>
      <c r="W727" t="s">
        <v>8</v>
      </c>
      <c r="X727" t="s">
        <v>8</v>
      </c>
      <c r="Y727">
        <v>0.85367000102996804</v>
      </c>
      <c r="Z727" t="s">
        <v>2295</v>
      </c>
      <c r="AA727">
        <v>0.96981300000000004</v>
      </c>
      <c r="AB727" t="s">
        <v>37282</v>
      </c>
      <c r="AC727">
        <v>2</v>
      </c>
      <c r="AD727">
        <v>557</v>
      </c>
      <c r="AE727" t="s">
        <v>2297</v>
      </c>
      <c r="AF727" t="s">
        <v>2343</v>
      </c>
      <c r="AG727">
        <v>1.2396900000000001E-2</v>
      </c>
      <c r="AH727">
        <v>63.917999999999999</v>
      </c>
      <c r="AI727">
        <v>47.518999999999998</v>
      </c>
      <c r="AJ727">
        <v>63.917999999999999</v>
      </c>
      <c r="AK727">
        <v>1.6758</v>
      </c>
      <c r="AL727">
        <v>20441000</v>
      </c>
      <c r="AM727">
        <v>8621800</v>
      </c>
      <c r="AN727">
        <v>7623200</v>
      </c>
      <c r="AO727">
        <v>4196400</v>
      </c>
      <c r="AP727" t="s">
        <v>37283</v>
      </c>
      <c r="AQ727">
        <v>939</v>
      </c>
      <c r="AR727" t="s">
        <v>37284</v>
      </c>
      <c r="AS727">
        <v>3</v>
      </c>
    </row>
    <row r="728" spans="1:45" x14ac:dyDescent="0.2">
      <c r="A728">
        <v>371</v>
      </c>
      <c r="B728" t="s">
        <v>6234</v>
      </c>
      <c r="C728" t="s">
        <v>37286</v>
      </c>
      <c r="D728" t="s">
        <v>6236</v>
      </c>
      <c r="E728" t="s">
        <v>6236</v>
      </c>
      <c r="G728" t="s">
        <v>6237</v>
      </c>
      <c r="H728" t="s">
        <v>8</v>
      </c>
      <c r="I728" t="s">
        <v>8</v>
      </c>
      <c r="J728">
        <v>1.01750004291534</v>
      </c>
      <c r="K728" t="s">
        <v>8</v>
      </c>
      <c r="L728" t="s">
        <v>8</v>
      </c>
      <c r="M728">
        <v>0.58464002609252896</v>
      </c>
      <c r="N728" t="s">
        <v>8</v>
      </c>
      <c r="O728" t="s">
        <v>8</v>
      </c>
      <c r="P728">
        <v>0.70857000350952104</v>
      </c>
      <c r="Q728" t="s">
        <v>8</v>
      </c>
      <c r="R728" t="s">
        <v>8</v>
      </c>
      <c r="S728">
        <v>0.89129000902175903</v>
      </c>
      <c r="T728" t="s">
        <v>8</v>
      </c>
      <c r="U728" t="s">
        <v>8</v>
      </c>
      <c r="V728">
        <v>0.69051998853683505</v>
      </c>
      <c r="W728" t="s">
        <v>8</v>
      </c>
      <c r="X728" t="s">
        <v>8</v>
      </c>
      <c r="Y728">
        <v>0.85367000102996804</v>
      </c>
      <c r="Z728" t="s">
        <v>2295</v>
      </c>
      <c r="AA728">
        <v>0.97584199999999999</v>
      </c>
      <c r="AB728" t="s">
        <v>37282</v>
      </c>
      <c r="AC728">
        <v>2</v>
      </c>
      <c r="AD728">
        <v>557</v>
      </c>
      <c r="AE728" t="s">
        <v>2297</v>
      </c>
      <c r="AF728" t="s">
        <v>2343</v>
      </c>
      <c r="AG728">
        <v>1.2396900000000001E-2</v>
      </c>
      <c r="AH728">
        <v>63.917999999999999</v>
      </c>
      <c r="AI728">
        <v>47.518999999999998</v>
      </c>
      <c r="AJ728">
        <v>63.917999999999999</v>
      </c>
      <c r="AK728">
        <v>1.6758</v>
      </c>
      <c r="AL728">
        <v>20441000</v>
      </c>
      <c r="AM728">
        <v>8621800</v>
      </c>
      <c r="AN728">
        <v>7623200</v>
      </c>
      <c r="AO728">
        <v>4196400</v>
      </c>
      <c r="AP728" t="s">
        <v>37287</v>
      </c>
      <c r="AQ728">
        <v>940</v>
      </c>
      <c r="AR728" t="s">
        <v>37288</v>
      </c>
      <c r="AS728">
        <v>3</v>
      </c>
    </row>
    <row r="729" spans="1:45" x14ac:dyDescent="0.2">
      <c r="A729">
        <v>379</v>
      </c>
      <c r="B729" t="s">
        <v>6234</v>
      </c>
      <c r="C729" t="s">
        <v>37290</v>
      </c>
      <c r="D729" t="s">
        <v>6236</v>
      </c>
      <c r="E729" t="s">
        <v>6236</v>
      </c>
      <c r="G729" t="s">
        <v>6237</v>
      </c>
      <c r="H729" t="s">
        <v>8</v>
      </c>
      <c r="I729" t="s">
        <v>8</v>
      </c>
      <c r="J729">
        <v>1.01750004291534</v>
      </c>
      <c r="K729" t="s">
        <v>8</v>
      </c>
      <c r="L729" t="s">
        <v>8</v>
      </c>
      <c r="M729">
        <v>0.58464002609252896</v>
      </c>
      <c r="N729" t="s">
        <v>8</v>
      </c>
      <c r="O729" t="s">
        <v>8</v>
      </c>
      <c r="P729">
        <v>0.70857000350952104</v>
      </c>
      <c r="Q729" t="s">
        <v>8</v>
      </c>
      <c r="R729" t="s">
        <v>8</v>
      </c>
      <c r="S729" t="s">
        <v>8</v>
      </c>
      <c r="T729" t="s">
        <v>8</v>
      </c>
      <c r="U729" t="s">
        <v>8</v>
      </c>
      <c r="V729" t="s">
        <v>8</v>
      </c>
      <c r="W729" t="s">
        <v>8</v>
      </c>
      <c r="X729" t="s">
        <v>8</v>
      </c>
      <c r="Y729" t="s">
        <v>8</v>
      </c>
      <c r="Z729" t="s">
        <v>2295</v>
      </c>
      <c r="AA729">
        <v>0.77289600000000003</v>
      </c>
      <c r="AB729" t="s">
        <v>37291</v>
      </c>
      <c r="AC729">
        <v>2</v>
      </c>
      <c r="AD729">
        <v>557</v>
      </c>
      <c r="AE729" t="s">
        <v>2297</v>
      </c>
      <c r="AF729" t="s">
        <v>2298</v>
      </c>
      <c r="AG729">
        <v>1.2396900000000001E-2</v>
      </c>
      <c r="AH729">
        <v>63.917999999999999</v>
      </c>
      <c r="AI729">
        <v>47.518999999999998</v>
      </c>
      <c r="AJ729">
        <v>40.798000000000002</v>
      </c>
      <c r="AK729">
        <v>1.8234999999999999</v>
      </c>
      <c r="AL729">
        <v>9595800</v>
      </c>
      <c r="AM729">
        <v>4053000</v>
      </c>
      <c r="AN729">
        <v>4106900</v>
      </c>
      <c r="AO729">
        <v>1436000</v>
      </c>
      <c r="AP729" t="s">
        <v>37292</v>
      </c>
      <c r="AQ729">
        <v>941</v>
      </c>
      <c r="AR729" t="s">
        <v>37293</v>
      </c>
      <c r="AS729">
        <v>3</v>
      </c>
    </row>
    <row r="730" spans="1:45" x14ac:dyDescent="0.2">
      <c r="A730">
        <v>1086</v>
      </c>
      <c r="B730" t="s">
        <v>6234</v>
      </c>
      <c r="C730" t="s">
        <v>37295</v>
      </c>
      <c r="D730" t="s">
        <v>6236</v>
      </c>
      <c r="E730" t="s">
        <v>6236</v>
      </c>
      <c r="G730" t="s">
        <v>6237</v>
      </c>
      <c r="H730" t="s">
        <v>8</v>
      </c>
      <c r="I730" t="s">
        <v>8</v>
      </c>
      <c r="J730">
        <v>0.62931001186370805</v>
      </c>
      <c r="K730" t="s">
        <v>8</v>
      </c>
      <c r="L730" t="s">
        <v>8</v>
      </c>
      <c r="M730">
        <v>0.32065001130104098</v>
      </c>
      <c r="N730" t="s">
        <v>8</v>
      </c>
      <c r="O730" t="s">
        <v>8</v>
      </c>
      <c r="P730">
        <v>0.49290999770164501</v>
      </c>
      <c r="Q730" t="s">
        <v>8</v>
      </c>
      <c r="R730" t="s">
        <v>8</v>
      </c>
      <c r="S730" t="s">
        <v>8</v>
      </c>
      <c r="T730" t="s">
        <v>8</v>
      </c>
      <c r="U730" t="s">
        <v>8</v>
      </c>
      <c r="V730" t="s">
        <v>8</v>
      </c>
      <c r="W730" t="s">
        <v>8</v>
      </c>
      <c r="X730" t="s">
        <v>8</v>
      </c>
      <c r="Y730" t="s">
        <v>8</v>
      </c>
      <c r="Z730" t="s">
        <v>2295</v>
      </c>
      <c r="AA730">
        <v>1</v>
      </c>
      <c r="AB730" t="s">
        <v>31809</v>
      </c>
      <c r="AC730">
        <v>2</v>
      </c>
      <c r="AD730">
        <v>557</v>
      </c>
      <c r="AE730" t="s">
        <v>2297</v>
      </c>
      <c r="AF730" t="s">
        <v>2298</v>
      </c>
      <c r="AG730">
        <v>8.5337399999999995E-4</v>
      </c>
      <c r="AH730">
        <v>122.35</v>
      </c>
      <c r="AI730">
        <v>66.254999999999995</v>
      </c>
      <c r="AJ730">
        <v>122.35</v>
      </c>
      <c r="AK730">
        <v>0.30808000000000002</v>
      </c>
      <c r="AL730">
        <v>1522200</v>
      </c>
      <c r="AM730">
        <v>861060</v>
      </c>
      <c r="AN730">
        <v>479440</v>
      </c>
      <c r="AO730">
        <v>181700</v>
      </c>
      <c r="AP730" t="s">
        <v>37296</v>
      </c>
      <c r="AQ730">
        <v>943</v>
      </c>
      <c r="AR730" t="s">
        <v>37297</v>
      </c>
      <c r="AS730">
        <v>3</v>
      </c>
    </row>
    <row r="731" spans="1:45" x14ac:dyDescent="0.2">
      <c r="A731">
        <v>1090</v>
      </c>
      <c r="B731" t="s">
        <v>6234</v>
      </c>
      <c r="C731" t="s">
        <v>31808</v>
      </c>
      <c r="D731" t="s">
        <v>6236</v>
      </c>
      <c r="E731" t="s">
        <v>6236</v>
      </c>
      <c r="G731" t="s">
        <v>6237</v>
      </c>
      <c r="H731" t="s">
        <v>8</v>
      </c>
      <c r="I731">
        <v>2.0769999027252202</v>
      </c>
      <c r="J731">
        <v>0.62931001186370805</v>
      </c>
      <c r="K731" t="s">
        <v>8</v>
      </c>
      <c r="L731">
        <v>1.5910999774932899</v>
      </c>
      <c r="M731">
        <v>0.32065001130104098</v>
      </c>
      <c r="N731" t="s">
        <v>8</v>
      </c>
      <c r="O731">
        <v>0.74220001697540305</v>
      </c>
      <c r="P731">
        <v>0.49290999770164501</v>
      </c>
      <c r="Q731" t="s">
        <v>8</v>
      </c>
      <c r="R731" t="s">
        <v>8</v>
      </c>
      <c r="S731" t="s">
        <v>8</v>
      </c>
      <c r="T731" t="s">
        <v>8</v>
      </c>
      <c r="U731" t="s">
        <v>8</v>
      </c>
      <c r="V731" t="s">
        <v>8</v>
      </c>
      <c r="W731" t="s">
        <v>8</v>
      </c>
      <c r="X731" t="s">
        <v>8</v>
      </c>
      <c r="Y731" t="s">
        <v>8</v>
      </c>
      <c r="Z731" t="s">
        <v>2295</v>
      </c>
      <c r="AA731">
        <v>1</v>
      </c>
      <c r="AB731" t="s">
        <v>31809</v>
      </c>
      <c r="AC731">
        <v>2</v>
      </c>
      <c r="AD731">
        <v>557</v>
      </c>
      <c r="AE731" t="s">
        <v>2297</v>
      </c>
      <c r="AF731" t="s">
        <v>2298</v>
      </c>
      <c r="AG731" s="2">
        <v>6.8691600000000003E-11</v>
      </c>
      <c r="AH731">
        <v>181.51</v>
      </c>
      <c r="AI731">
        <v>152.55000000000001</v>
      </c>
      <c r="AJ731">
        <v>122.35</v>
      </c>
      <c r="AK731">
        <v>0.30808000000000002</v>
      </c>
      <c r="AL731">
        <v>2892900</v>
      </c>
      <c r="AM731">
        <v>1198200</v>
      </c>
      <c r="AN731">
        <v>1134200</v>
      </c>
      <c r="AO731">
        <v>560460</v>
      </c>
      <c r="AP731" t="s">
        <v>31810</v>
      </c>
      <c r="AQ731">
        <v>944</v>
      </c>
      <c r="AR731" t="s">
        <v>31811</v>
      </c>
      <c r="AS731" t="s">
        <v>17588</v>
      </c>
    </row>
    <row r="732" spans="1:45" x14ac:dyDescent="0.2">
      <c r="A732">
        <v>1093</v>
      </c>
      <c r="B732" t="s">
        <v>6234</v>
      </c>
      <c r="C732" t="s">
        <v>25652</v>
      </c>
      <c r="D732" t="s">
        <v>6236</v>
      </c>
      <c r="E732" t="s">
        <v>6236</v>
      </c>
      <c r="G732" t="s">
        <v>6237</v>
      </c>
      <c r="H732" t="s">
        <v>8</v>
      </c>
      <c r="I732">
        <v>2.0769999027252202</v>
      </c>
      <c r="J732">
        <v>0.62931001186370805</v>
      </c>
      <c r="K732" t="s">
        <v>8</v>
      </c>
      <c r="L732">
        <v>1.5910999774932899</v>
      </c>
      <c r="M732">
        <v>0.32065001130104098</v>
      </c>
      <c r="N732" t="s">
        <v>8</v>
      </c>
      <c r="O732">
        <v>0.74220001697540305</v>
      </c>
      <c r="P732">
        <v>0.49290999770164501</v>
      </c>
      <c r="Q732" t="s">
        <v>8</v>
      </c>
      <c r="R732" t="s">
        <v>8</v>
      </c>
      <c r="S732" t="s">
        <v>8</v>
      </c>
      <c r="T732" t="s">
        <v>8</v>
      </c>
      <c r="U732" t="s">
        <v>8</v>
      </c>
      <c r="V732" t="s">
        <v>8</v>
      </c>
      <c r="W732" t="s">
        <v>8</v>
      </c>
      <c r="X732" t="s">
        <v>8</v>
      </c>
      <c r="Y732" t="s">
        <v>8</v>
      </c>
      <c r="Z732" t="s">
        <v>2295</v>
      </c>
      <c r="AA732">
        <v>1</v>
      </c>
      <c r="AB732" t="s">
        <v>31809</v>
      </c>
      <c r="AC732">
        <v>2</v>
      </c>
      <c r="AD732">
        <v>557</v>
      </c>
      <c r="AE732" t="s">
        <v>2297</v>
      </c>
      <c r="AF732" t="s">
        <v>2298</v>
      </c>
      <c r="AG732" s="2">
        <v>6.8691600000000003E-11</v>
      </c>
      <c r="AH732">
        <v>181.51</v>
      </c>
      <c r="AI732">
        <v>152.55000000000001</v>
      </c>
      <c r="AJ732">
        <v>122.35</v>
      </c>
      <c r="AK732">
        <v>0.30808000000000002</v>
      </c>
      <c r="AL732">
        <v>2892900</v>
      </c>
      <c r="AM732">
        <v>1198200</v>
      </c>
      <c r="AN732">
        <v>1134200</v>
      </c>
      <c r="AO732">
        <v>560460</v>
      </c>
      <c r="AP732" t="s">
        <v>31813</v>
      </c>
      <c r="AQ732">
        <v>945</v>
      </c>
      <c r="AR732" t="s">
        <v>31814</v>
      </c>
      <c r="AS732" t="s">
        <v>17588</v>
      </c>
    </row>
    <row r="733" spans="1:45" x14ac:dyDescent="0.2">
      <c r="A733">
        <v>207</v>
      </c>
      <c r="B733" t="s">
        <v>6234</v>
      </c>
      <c r="C733" t="s">
        <v>4253</v>
      </c>
      <c r="D733" t="s">
        <v>6236</v>
      </c>
      <c r="E733" t="s">
        <v>6236</v>
      </c>
      <c r="G733" t="s">
        <v>6237</v>
      </c>
      <c r="H733" t="s">
        <v>8</v>
      </c>
      <c r="I733">
        <v>0.96042001247405995</v>
      </c>
      <c r="J733" t="s">
        <v>8</v>
      </c>
      <c r="K733" t="s">
        <v>8</v>
      </c>
      <c r="L733">
        <v>0.57694000005722001</v>
      </c>
      <c r="M733" t="s">
        <v>8</v>
      </c>
      <c r="N733" t="s">
        <v>8</v>
      </c>
      <c r="O733">
        <v>0.64972001314163197</v>
      </c>
      <c r="P733" t="s">
        <v>8</v>
      </c>
      <c r="Q733" t="s">
        <v>8</v>
      </c>
      <c r="R733">
        <v>0.70107001066207897</v>
      </c>
      <c r="S733" t="s">
        <v>8</v>
      </c>
      <c r="T733" t="s">
        <v>8</v>
      </c>
      <c r="U733">
        <v>0.59219002723693803</v>
      </c>
      <c r="V733" t="s">
        <v>8</v>
      </c>
      <c r="W733" t="s">
        <v>8</v>
      </c>
      <c r="X733">
        <v>0.88046997785568204</v>
      </c>
      <c r="Y733" t="s">
        <v>8</v>
      </c>
      <c r="Z733" t="s">
        <v>2295</v>
      </c>
      <c r="AA733">
        <v>0.99780899999999995</v>
      </c>
      <c r="AB733" t="s">
        <v>31816</v>
      </c>
      <c r="AC733">
        <v>2</v>
      </c>
      <c r="AD733">
        <v>557</v>
      </c>
      <c r="AE733" t="s">
        <v>2297</v>
      </c>
      <c r="AF733" t="s">
        <v>2298</v>
      </c>
      <c r="AG733" s="2">
        <v>4.85649E-5</v>
      </c>
      <c r="AH733">
        <v>144.51</v>
      </c>
      <c r="AI733">
        <v>90.539000000000001</v>
      </c>
      <c r="AJ733">
        <v>138.31</v>
      </c>
      <c r="AK733">
        <v>-0.66654000000000002</v>
      </c>
      <c r="AL733">
        <v>48744000</v>
      </c>
      <c r="AM733">
        <v>22203000</v>
      </c>
      <c r="AN733">
        <v>15798000</v>
      </c>
      <c r="AO733">
        <v>10743000</v>
      </c>
      <c r="AP733" t="s">
        <v>31817</v>
      </c>
      <c r="AQ733">
        <v>946</v>
      </c>
      <c r="AR733" t="s">
        <v>31818</v>
      </c>
      <c r="AS733">
        <v>2</v>
      </c>
    </row>
    <row r="734" spans="1:45" x14ac:dyDescent="0.2">
      <c r="A734">
        <v>209</v>
      </c>
      <c r="B734" t="s">
        <v>6234</v>
      </c>
      <c r="C734" t="s">
        <v>5742</v>
      </c>
      <c r="D734" t="s">
        <v>6236</v>
      </c>
      <c r="E734" t="s">
        <v>6236</v>
      </c>
      <c r="G734" t="s">
        <v>6237</v>
      </c>
      <c r="H734" t="s">
        <v>8</v>
      </c>
      <c r="I734">
        <v>0.95015001296997104</v>
      </c>
      <c r="J734" t="s">
        <v>8</v>
      </c>
      <c r="K734" t="s">
        <v>8</v>
      </c>
      <c r="L734">
        <v>0.67097997665405296</v>
      </c>
      <c r="M734" t="s">
        <v>8</v>
      </c>
      <c r="N734" t="s">
        <v>8</v>
      </c>
      <c r="O734">
        <v>0.71378999948501598</v>
      </c>
      <c r="P734" t="s">
        <v>8</v>
      </c>
      <c r="Q734" t="s">
        <v>8</v>
      </c>
      <c r="R734">
        <v>0.70107001066207897</v>
      </c>
      <c r="S734" t="s">
        <v>8</v>
      </c>
      <c r="T734" t="s">
        <v>8</v>
      </c>
      <c r="U734">
        <v>0.59219002723693803</v>
      </c>
      <c r="V734" t="s">
        <v>8</v>
      </c>
      <c r="W734" t="s">
        <v>8</v>
      </c>
      <c r="X734">
        <v>0.88046997785568204</v>
      </c>
      <c r="Y734" t="s">
        <v>8</v>
      </c>
      <c r="Z734" t="s">
        <v>2295</v>
      </c>
      <c r="AA734">
        <v>0.99974600000000002</v>
      </c>
      <c r="AB734" t="s">
        <v>31820</v>
      </c>
      <c r="AC734">
        <v>2</v>
      </c>
      <c r="AD734">
        <v>557</v>
      </c>
      <c r="AE734" t="s">
        <v>2297</v>
      </c>
      <c r="AF734" t="s">
        <v>2298</v>
      </c>
      <c r="AG734" s="2">
        <v>4.85649E-5</v>
      </c>
      <c r="AH734">
        <v>144.51</v>
      </c>
      <c r="AI734">
        <v>90.539000000000001</v>
      </c>
      <c r="AJ734">
        <v>144.51</v>
      </c>
      <c r="AK734">
        <v>-8.0800999999999998E-2</v>
      </c>
      <c r="AL734">
        <v>99471000</v>
      </c>
      <c r="AM734">
        <v>50545000</v>
      </c>
      <c r="AN734">
        <v>31561000</v>
      </c>
      <c r="AO734">
        <v>17364000</v>
      </c>
      <c r="AP734" t="s">
        <v>31821</v>
      </c>
      <c r="AQ734">
        <v>947</v>
      </c>
      <c r="AR734" t="s">
        <v>31822</v>
      </c>
      <c r="AS734">
        <v>2</v>
      </c>
    </row>
    <row r="735" spans="1:45" x14ac:dyDescent="0.2">
      <c r="A735">
        <v>211</v>
      </c>
      <c r="B735" t="s">
        <v>6234</v>
      </c>
      <c r="C735" t="s">
        <v>6736</v>
      </c>
      <c r="D735" t="s">
        <v>6236</v>
      </c>
      <c r="E735" t="s">
        <v>6236</v>
      </c>
      <c r="G735" t="s">
        <v>6237</v>
      </c>
      <c r="H735" t="s">
        <v>8</v>
      </c>
      <c r="I735">
        <v>0.92049002647399902</v>
      </c>
      <c r="J735" t="s">
        <v>8</v>
      </c>
      <c r="K735" t="s">
        <v>8</v>
      </c>
      <c r="L735">
        <v>0.69327998161315896</v>
      </c>
      <c r="M735" t="s">
        <v>8</v>
      </c>
      <c r="N735" t="s">
        <v>8</v>
      </c>
      <c r="O735">
        <v>0.76173001527786299</v>
      </c>
      <c r="P735" t="s">
        <v>8</v>
      </c>
      <c r="Q735" t="s">
        <v>8</v>
      </c>
      <c r="R735">
        <v>0.64640998840331998</v>
      </c>
      <c r="S735" t="s">
        <v>8</v>
      </c>
      <c r="T735" t="s">
        <v>8</v>
      </c>
      <c r="U735">
        <v>0.38308000564575201</v>
      </c>
      <c r="V735" t="s">
        <v>8</v>
      </c>
      <c r="W735" t="s">
        <v>8</v>
      </c>
      <c r="X735">
        <v>0.62291002273559604</v>
      </c>
      <c r="Y735" t="s">
        <v>8</v>
      </c>
      <c r="Z735" t="s">
        <v>2295</v>
      </c>
      <c r="AA735">
        <v>0.78456999999999999</v>
      </c>
      <c r="AB735" t="s">
        <v>31824</v>
      </c>
      <c r="AC735">
        <v>2</v>
      </c>
      <c r="AD735">
        <v>557</v>
      </c>
      <c r="AE735" t="s">
        <v>2297</v>
      </c>
      <c r="AF735" t="s">
        <v>2298</v>
      </c>
      <c r="AG735">
        <v>8.6569800000000003E-4</v>
      </c>
      <c r="AH735">
        <v>121.42</v>
      </c>
      <c r="AI735">
        <v>73.878</v>
      </c>
      <c r="AJ735">
        <v>121.42</v>
      </c>
      <c r="AK735">
        <v>-0.13680999999999999</v>
      </c>
      <c r="AL735">
        <v>50726000</v>
      </c>
      <c r="AM735">
        <v>28342000</v>
      </c>
      <c r="AN735">
        <v>15763000</v>
      </c>
      <c r="AO735">
        <v>6621200</v>
      </c>
      <c r="AP735" t="s">
        <v>31825</v>
      </c>
      <c r="AQ735">
        <v>948</v>
      </c>
      <c r="AR735" t="s">
        <v>31826</v>
      </c>
      <c r="AS735">
        <v>2</v>
      </c>
    </row>
    <row r="736" spans="1:45" x14ac:dyDescent="0.2">
      <c r="A736">
        <v>953</v>
      </c>
      <c r="B736" t="s">
        <v>6234</v>
      </c>
      <c r="C736" t="s">
        <v>6256</v>
      </c>
      <c r="D736" t="s">
        <v>6236</v>
      </c>
      <c r="E736" t="s">
        <v>6236</v>
      </c>
      <c r="G736" t="s">
        <v>6237</v>
      </c>
      <c r="H736">
        <v>0.73576998710632302</v>
      </c>
      <c r="I736">
        <v>1.0148999691009499</v>
      </c>
      <c r="J736" t="s">
        <v>8</v>
      </c>
      <c r="K736">
        <v>0.55664002895355202</v>
      </c>
      <c r="L736">
        <v>0.78771001100540206</v>
      </c>
      <c r="M736" t="s">
        <v>8</v>
      </c>
      <c r="N736">
        <v>0.82278001308441195</v>
      </c>
      <c r="O736">
        <v>0.88099002838134799</v>
      </c>
      <c r="P736" t="s">
        <v>8</v>
      </c>
      <c r="Q736">
        <v>0.67192000150680498</v>
      </c>
      <c r="R736">
        <v>0.86223000288009599</v>
      </c>
      <c r="S736" t="s">
        <v>8</v>
      </c>
      <c r="T736">
        <v>0.69042998552322399</v>
      </c>
      <c r="U736">
        <v>0.81901001930236805</v>
      </c>
      <c r="V736" t="s">
        <v>8</v>
      </c>
      <c r="W736">
        <v>0.94929999113082897</v>
      </c>
      <c r="X736">
        <v>0.98444002866744995</v>
      </c>
      <c r="Y736" t="s">
        <v>8</v>
      </c>
      <c r="Z736" t="s">
        <v>2295</v>
      </c>
      <c r="AA736">
        <v>0.99324800000000002</v>
      </c>
      <c r="AB736" t="s">
        <v>6257</v>
      </c>
      <c r="AC736">
        <v>3</v>
      </c>
      <c r="AD736">
        <v>557</v>
      </c>
      <c r="AE736" t="s">
        <v>2297</v>
      </c>
      <c r="AF736" t="s">
        <v>2298</v>
      </c>
      <c r="AG736" s="2">
        <v>7.5937299999999998E-7</v>
      </c>
      <c r="AH736">
        <v>146.11000000000001</v>
      </c>
      <c r="AI736">
        <v>102.8</v>
      </c>
      <c r="AJ736">
        <v>146.11000000000001</v>
      </c>
      <c r="AK736">
        <v>0.24409</v>
      </c>
      <c r="AL736">
        <v>50041000</v>
      </c>
      <c r="AM736">
        <v>22671000</v>
      </c>
      <c r="AN736">
        <v>14776000</v>
      </c>
      <c r="AO736">
        <v>12594000</v>
      </c>
      <c r="AP736" t="s">
        <v>6258</v>
      </c>
      <c r="AQ736">
        <v>949</v>
      </c>
      <c r="AR736" t="s">
        <v>6259</v>
      </c>
      <c r="AS736" t="s">
        <v>2310</v>
      </c>
    </row>
    <row r="737" spans="1:45" x14ac:dyDescent="0.2">
      <c r="A737">
        <v>318</v>
      </c>
      <c r="B737" t="s">
        <v>6234</v>
      </c>
      <c r="C737" t="s">
        <v>31829</v>
      </c>
      <c r="D737" t="s">
        <v>6236</v>
      </c>
      <c r="E737" t="s">
        <v>6236</v>
      </c>
      <c r="G737" t="s">
        <v>6237</v>
      </c>
      <c r="H737" t="s">
        <v>8</v>
      </c>
      <c r="I737">
        <v>0.78048002719879195</v>
      </c>
      <c r="J737" t="s">
        <v>8</v>
      </c>
      <c r="K737" t="s">
        <v>8</v>
      </c>
      <c r="L737">
        <v>0.48249998688697798</v>
      </c>
      <c r="M737" t="s">
        <v>8</v>
      </c>
      <c r="N737" t="s">
        <v>8</v>
      </c>
      <c r="O737">
        <v>0.76867997646331798</v>
      </c>
      <c r="P737" t="s">
        <v>8</v>
      </c>
      <c r="Q737" t="s">
        <v>8</v>
      </c>
      <c r="R737">
        <v>0.72887998819351196</v>
      </c>
      <c r="S737" t="s">
        <v>8</v>
      </c>
      <c r="T737" t="s">
        <v>8</v>
      </c>
      <c r="U737">
        <v>0.56124997138977095</v>
      </c>
      <c r="V737" t="s">
        <v>8</v>
      </c>
      <c r="W737" t="s">
        <v>8</v>
      </c>
      <c r="X737">
        <v>0.81835001707077004</v>
      </c>
      <c r="Y737" t="s">
        <v>8</v>
      </c>
      <c r="Z737" t="s">
        <v>2295</v>
      </c>
      <c r="AA737">
        <v>0.99649799999999999</v>
      </c>
      <c r="AB737" t="s">
        <v>31830</v>
      </c>
      <c r="AC737">
        <v>3</v>
      </c>
      <c r="AD737">
        <v>557</v>
      </c>
      <c r="AE737" t="s">
        <v>2297</v>
      </c>
      <c r="AF737" t="s">
        <v>2343</v>
      </c>
      <c r="AG737">
        <v>6.27971E-3</v>
      </c>
      <c r="AH737">
        <v>84.375</v>
      </c>
      <c r="AI737">
        <v>61.573</v>
      </c>
      <c r="AJ737">
        <v>80.959999999999994</v>
      </c>
      <c r="AK737">
        <v>-0.88417000000000001</v>
      </c>
      <c r="AL737">
        <v>6976900</v>
      </c>
      <c r="AM737">
        <v>3085600</v>
      </c>
      <c r="AN737">
        <v>2223900</v>
      </c>
      <c r="AO737">
        <v>1667300</v>
      </c>
      <c r="AP737" t="s">
        <v>31831</v>
      </c>
      <c r="AQ737">
        <v>950</v>
      </c>
      <c r="AR737" t="s">
        <v>31832</v>
      </c>
      <c r="AS737">
        <v>2</v>
      </c>
    </row>
    <row r="738" spans="1:45" x14ac:dyDescent="0.2">
      <c r="A738">
        <v>324</v>
      </c>
      <c r="B738" t="s">
        <v>6234</v>
      </c>
      <c r="C738" t="s">
        <v>31834</v>
      </c>
      <c r="D738" t="s">
        <v>6236</v>
      </c>
      <c r="E738" t="s">
        <v>6236</v>
      </c>
      <c r="G738" t="s">
        <v>6237</v>
      </c>
      <c r="H738" t="s">
        <v>8</v>
      </c>
      <c r="I738">
        <v>0.78048002719879195</v>
      </c>
      <c r="J738" t="s">
        <v>8</v>
      </c>
      <c r="K738" t="s">
        <v>8</v>
      </c>
      <c r="L738">
        <v>0.48249998688697798</v>
      </c>
      <c r="M738" t="s">
        <v>8</v>
      </c>
      <c r="N738" t="s">
        <v>8</v>
      </c>
      <c r="O738">
        <v>0.76867997646331798</v>
      </c>
      <c r="P738" t="s">
        <v>8</v>
      </c>
      <c r="Q738" t="s">
        <v>8</v>
      </c>
      <c r="R738">
        <v>0.72887998819351196</v>
      </c>
      <c r="S738" t="s">
        <v>8</v>
      </c>
      <c r="T738" t="s">
        <v>8</v>
      </c>
      <c r="U738">
        <v>0.56124997138977095</v>
      </c>
      <c r="V738" t="s">
        <v>8</v>
      </c>
      <c r="W738" t="s">
        <v>8</v>
      </c>
      <c r="X738">
        <v>0.81835001707077004</v>
      </c>
      <c r="Y738" t="s">
        <v>8</v>
      </c>
      <c r="Z738" t="s">
        <v>2295</v>
      </c>
      <c r="AA738">
        <v>0.99318200000000001</v>
      </c>
      <c r="AB738" t="s">
        <v>31835</v>
      </c>
      <c r="AC738">
        <v>3</v>
      </c>
      <c r="AD738">
        <v>557</v>
      </c>
      <c r="AE738" t="s">
        <v>2297</v>
      </c>
      <c r="AF738" t="s">
        <v>2343</v>
      </c>
      <c r="AG738">
        <v>6.27971E-3</v>
      </c>
      <c r="AH738">
        <v>84.375</v>
      </c>
      <c r="AI738">
        <v>61.573</v>
      </c>
      <c r="AJ738">
        <v>84.375</v>
      </c>
      <c r="AK738">
        <v>-0.3165</v>
      </c>
      <c r="AL738">
        <v>6976900</v>
      </c>
      <c r="AM738">
        <v>3085600</v>
      </c>
      <c r="AN738">
        <v>2223900</v>
      </c>
      <c r="AO738">
        <v>1667300</v>
      </c>
      <c r="AP738" t="s">
        <v>31836</v>
      </c>
      <c r="AQ738">
        <v>951</v>
      </c>
      <c r="AR738" t="s">
        <v>31837</v>
      </c>
      <c r="AS738">
        <v>2</v>
      </c>
    </row>
    <row r="739" spans="1:45" x14ac:dyDescent="0.2">
      <c r="A739">
        <v>764</v>
      </c>
      <c r="B739" t="s">
        <v>31839</v>
      </c>
      <c r="C739" t="s">
        <v>31840</v>
      </c>
      <c r="D739" t="s">
        <v>31841</v>
      </c>
      <c r="E739" t="s">
        <v>31841</v>
      </c>
      <c r="F739" t="s">
        <v>31842</v>
      </c>
      <c r="G739" t="s">
        <v>31843</v>
      </c>
      <c r="H739" t="s">
        <v>8</v>
      </c>
      <c r="I739" t="s">
        <v>8</v>
      </c>
      <c r="J739" t="s">
        <v>8</v>
      </c>
      <c r="K739" t="s">
        <v>8</v>
      </c>
      <c r="L739" t="s">
        <v>8</v>
      </c>
      <c r="M739" t="s">
        <v>8</v>
      </c>
      <c r="N739" t="s">
        <v>8</v>
      </c>
      <c r="O739" t="s">
        <v>8</v>
      </c>
      <c r="P739" t="s">
        <v>8</v>
      </c>
      <c r="Q739" t="s">
        <v>8</v>
      </c>
      <c r="R739">
        <v>0.69165998697280895</v>
      </c>
      <c r="S739" t="s">
        <v>8</v>
      </c>
      <c r="T739" t="s">
        <v>8</v>
      </c>
      <c r="U739">
        <v>0.66249001026153598</v>
      </c>
      <c r="V739" t="s">
        <v>8</v>
      </c>
      <c r="W739" t="s">
        <v>8</v>
      </c>
      <c r="X739">
        <v>0.85742002725601196</v>
      </c>
      <c r="Y739" t="s">
        <v>8</v>
      </c>
      <c r="Z739" t="s">
        <v>2295</v>
      </c>
      <c r="AA739">
        <v>0.99588699999999997</v>
      </c>
      <c r="AB739" t="s">
        <v>31844</v>
      </c>
      <c r="AC739">
        <v>2</v>
      </c>
      <c r="AD739">
        <v>559</v>
      </c>
      <c r="AE739" t="s">
        <v>2297</v>
      </c>
      <c r="AF739" t="s">
        <v>2298</v>
      </c>
      <c r="AG739" s="2">
        <v>4.4208699999999999E-6</v>
      </c>
      <c r="AH739">
        <v>162.44</v>
      </c>
      <c r="AI739">
        <v>122.91</v>
      </c>
      <c r="AJ739">
        <v>162.44</v>
      </c>
      <c r="AK739">
        <v>-0.47454000000000002</v>
      </c>
      <c r="AL739">
        <v>2915700</v>
      </c>
      <c r="AM739">
        <v>1474200</v>
      </c>
      <c r="AN739">
        <v>855090</v>
      </c>
      <c r="AO739">
        <v>586410</v>
      </c>
      <c r="AP739" t="s">
        <v>31845</v>
      </c>
      <c r="AQ739">
        <v>953</v>
      </c>
      <c r="AR739" t="s">
        <v>31846</v>
      </c>
      <c r="AS739">
        <v>2</v>
      </c>
    </row>
    <row r="740" spans="1:45" x14ac:dyDescent="0.2">
      <c r="A740">
        <v>772</v>
      </c>
      <c r="B740" t="s">
        <v>31839</v>
      </c>
      <c r="C740" t="s">
        <v>31848</v>
      </c>
      <c r="D740" t="s">
        <v>31841</v>
      </c>
      <c r="E740" t="s">
        <v>31841</v>
      </c>
      <c r="F740" t="s">
        <v>31842</v>
      </c>
      <c r="G740" t="s">
        <v>31843</v>
      </c>
      <c r="H740" t="s">
        <v>8</v>
      </c>
      <c r="I740">
        <v>0.79467999935150102</v>
      </c>
      <c r="J740" t="s">
        <v>8</v>
      </c>
      <c r="K740" t="s">
        <v>8</v>
      </c>
      <c r="L740">
        <v>0.59349000453948997</v>
      </c>
      <c r="M740" t="s">
        <v>8</v>
      </c>
      <c r="N740" t="s">
        <v>8</v>
      </c>
      <c r="O740">
        <v>0.74848997592926003</v>
      </c>
      <c r="P740" t="s">
        <v>8</v>
      </c>
      <c r="Q740" t="s">
        <v>8</v>
      </c>
      <c r="R740">
        <v>0.69165998697280895</v>
      </c>
      <c r="S740" t="s">
        <v>8</v>
      </c>
      <c r="T740" t="s">
        <v>8</v>
      </c>
      <c r="U740">
        <v>0.66249001026153598</v>
      </c>
      <c r="V740" t="s">
        <v>8</v>
      </c>
      <c r="W740" t="s">
        <v>8</v>
      </c>
      <c r="X740">
        <v>0.85742002725601196</v>
      </c>
      <c r="Y740" t="s">
        <v>8</v>
      </c>
      <c r="Z740" t="s">
        <v>2295</v>
      </c>
      <c r="AA740">
        <v>1</v>
      </c>
      <c r="AB740" t="s">
        <v>31844</v>
      </c>
      <c r="AC740">
        <v>2</v>
      </c>
      <c r="AD740">
        <v>559</v>
      </c>
      <c r="AG740" s="2">
        <v>4.4208699999999999E-6</v>
      </c>
      <c r="AH740">
        <v>162.44</v>
      </c>
      <c r="AI740">
        <v>122.91</v>
      </c>
      <c r="AJ740">
        <v>162.44</v>
      </c>
      <c r="AK740">
        <v>-0.47454000000000002</v>
      </c>
      <c r="AL740">
        <v>5449400</v>
      </c>
      <c r="AM740">
        <v>2693700</v>
      </c>
      <c r="AN740">
        <v>1677700</v>
      </c>
      <c r="AO740">
        <v>1077900</v>
      </c>
      <c r="AP740" t="s">
        <v>31849</v>
      </c>
      <c r="AQ740">
        <v>954</v>
      </c>
      <c r="AS740">
        <v>2</v>
      </c>
    </row>
    <row r="741" spans="1:45" x14ac:dyDescent="0.2">
      <c r="A741">
        <v>150</v>
      </c>
      <c r="B741" t="s">
        <v>6261</v>
      </c>
      <c r="C741" t="s">
        <v>6262</v>
      </c>
      <c r="D741" t="s">
        <v>6263</v>
      </c>
      <c r="E741" t="s">
        <v>6263</v>
      </c>
      <c r="F741" t="s">
        <v>6264</v>
      </c>
      <c r="G741" t="s">
        <v>6265</v>
      </c>
      <c r="H741">
        <v>1.67060005664825</v>
      </c>
      <c r="I741" t="s">
        <v>8</v>
      </c>
      <c r="J741" t="s">
        <v>8</v>
      </c>
      <c r="K741">
        <v>1.4702999591827399</v>
      </c>
      <c r="L741" t="s">
        <v>8</v>
      </c>
      <c r="M741" t="s">
        <v>8</v>
      </c>
      <c r="N741">
        <v>1.0595999956130999</v>
      </c>
      <c r="O741" t="s">
        <v>8</v>
      </c>
      <c r="P741" t="s">
        <v>8</v>
      </c>
      <c r="Q741" t="s">
        <v>8</v>
      </c>
      <c r="R741" t="s">
        <v>8</v>
      </c>
      <c r="S741" t="s">
        <v>8</v>
      </c>
      <c r="T741" t="s">
        <v>8</v>
      </c>
      <c r="U741" t="s">
        <v>8</v>
      </c>
      <c r="V741" t="s">
        <v>8</v>
      </c>
      <c r="W741" t="s">
        <v>8</v>
      </c>
      <c r="X741" t="s">
        <v>8</v>
      </c>
      <c r="Y741" t="s">
        <v>8</v>
      </c>
      <c r="Z741" t="s">
        <v>2295</v>
      </c>
      <c r="AA741">
        <v>0.982985</v>
      </c>
      <c r="AB741" t="s">
        <v>6266</v>
      </c>
      <c r="AC741">
        <v>3</v>
      </c>
      <c r="AD741">
        <v>560</v>
      </c>
      <c r="AE741" t="s">
        <v>2297</v>
      </c>
      <c r="AF741" t="s">
        <v>2343</v>
      </c>
      <c r="AG741">
        <v>1.5144799999999999E-3</v>
      </c>
      <c r="AH741">
        <v>89.311000000000007</v>
      </c>
      <c r="AI741">
        <v>73.320999999999998</v>
      </c>
      <c r="AJ741">
        <v>89.311000000000007</v>
      </c>
      <c r="AK741">
        <v>-2.1486999999999998</v>
      </c>
      <c r="AL741">
        <v>15022000</v>
      </c>
      <c r="AM741">
        <v>4901000</v>
      </c>
      <c r="AN741">
        <v>6065600</v>
      </c>
      <c r="AO741">
        <v>4055200</v>
      </c>
      <c r="AP741" t="s">
        <v>6267</v>
      </c>
      <c r="AQ741">
        <v>955</v>
      </c>
      <c r="AR741" t="s">
        <v>6268</v>
      </c>
      <c r="AS741">
        <v>1</v>
      </c>
    </row>
    <row r="742" spans="1:45" x14ac:dyDescent="0.2">
      <c r="A742">
        <v>857</v>
      </c>
      <c r="B742" t="s">
        <v>6270</v>
      </c>
      <c r="C742" t="s">
        <v>6271</v>
      </c>
      <c r="D742" t="s">
        <v>6272</v>
      </c>
      <c r="E742" t="s">
        <v>6272</v>
      </c>
      <c r="F742" t="s">
        <v>6273</v>
      </c>
      <c r="G742" t="s">
        <v>6274</v>
      </c>
      <c r="H742">
        <v>0.64191001653671298</v>
      </c>
      <c r="I742" t="s">
        <v>8</v>
      </c>
      <c r="J742" t="s">
        <v>8</v>
      </c>
      <c r="K742">
        <v>0.47218000888824502</v>
      </c>
      <c r="L742" t="s">
        <v>8</v>
      </c>
      <c r="M742" t="s">
        <v>8</v>
      </c>
      <c r="N742">
        <v>0.66720002889633201</v>
      </c>
      <c r="O742" t="s">
        <v>8</v>
      </c>
      <c r="P742" t="s">
        <v>8</v>
      </c>
      <c r="Q742">
        <v>0.68331998586654696</v>
      </c>
      <c r="R742" t="s">
        <v>8</v>
      </c>
      <c r="S742" t="s">
        <v>8</v>
      </c>
      <c r="T742">
        <v>0.49632000923156699</v>
      </c>
      <c r="U742" t="s">
        <v>8</v>
      </c>
      <c r="V742" t="s">
        <v>8</v>
      </c>
      <c r="W742">
        <v>0.80993998050689697</v>
      </c>
      <c r="X742" t="s">
        <v>8</v>
      </c>
      <c r="Y742" t="s">
        <v>8</v>
      </c>
      <c r="Z742" t="s">
        <v>2295</v>
      </c>
      <c r="AA742">
        <v>0.99990000000000001</v>
      </c>
      <c r="AB742" t="s">
        <v>6275</v>
      </c>
      <c r="AC742">
        <v>2</v>
      </c>
      <c r="AD742">
        <v>562</v>
      </c>
      <c r="AE742" t="s">
        <v>2297</v>
      </c>
      <c r="AF742" t="s">
        <v>2298</v>
      </c>
      <c r="AG742">
        <v>1.5018799999999999E-4</v>
      </c>
      <c r="AH742">
        <v>127.17</v>
      </c>
      <c r="AI742">
        <v>73.605000000000004</v>
      </c>
      <c r="AJ742">
        <v>127.17</v>
      </c>
      <c r="AK742">
        <v>0.47471999999999998</v>
      </c>
      <c r="AL742">
        <v>889690</v>
      </c>
      <c r="AM742">
        <v>423930</v>
      </c>
      <c r="AN742">
        <v>268210</v>
      </c>
      <c r="AO742">
        <v>197550</v>
      </c>
      <c r="AP742" t="s">
        <v>6276</v>
      </c>
      <c r="AQ742">
        <v>956</v>
      </c>
      <c r="AR742" t="s">
        <v>6277</v>
      </c>
      <c r="AS742">
        <v>1</v>
      </c>
    </row>
    <row r="743" spans="1:45" x14ac:dyDescent="0.2">
      <c r="A743">
        <v>53</v>
      </c>
      <c r="B743" t="s">
        <v>6279</v>
      </c>
      <c r="C743" t="s">
        <v>6280</v>
      </c>
      <c r="D743" t="s">
        <v>6281</v>
      </c>
      <c r="E743" t="s">
        <v>6281</v>
      </c>
      <c r="F743" t="s">
        <v>6282</v>
      </c>
      <c r="G743" t="s">
        <v>6283</v>
      </c>
      <c r="H743" t="s">
        <v>8</v>
      </c>
      <c r="I743" t="s">
        <v>8</v>
      </c>
      <c r="J743" t="s">
        <v>8</v>
      </c>
      <c r="K743" t="s">
        <v>8</v>
      </c>
      <c r="L743" t="s">
        <v>8</v>
      </c>
      <c r="M743" t="s">
        <v>8</v>
      </c>
      <c r="N743" t="s">
        <v>8</v>
      </c>
      <c r="O743" t="s">
        <v>8</v>
      </c>
      <c r="P743" t="s">
        <v>8</v>
      </c>
      <c r="Q743">
        <v>1.47420001029968</v>
      </c>
      <c r="R743" t="s">
        <v>8</v>
      </c>
      <c r="S743" t="s">
        <v>8</v>
      </c>
      <c r="T743">
        <v>1.7381999492645299</v>
      </c>
      <c r="U743" t="s">
        <v>8</v>
      </c>
      <c r="V743" t="s">
        <v>8</v>
      </c>
      <c r="W743">
        <v>1.3818000555038501</v>
      </c>
      <c r="X743" t="s">
        <v>8</v>
      </c>
      <c r="Y743" t="s">
        <v>8</v>
      </c>
      <c r="Z743" t="s">
        <v>2295</v>
      </c>
      <c r="AA743">
        <v>0.99267399999999995</v>
      </c>
      <c r="AB743" t="s">
        <v>6284</v>
      </c>
      <c r="AC743">
        <v>3</v>
      </c>
      <c r="AD743">
        <v>563</v>
      </c>
      <c r="AE743" t="s">
        <v>2297</v>
      </c>
      <c r="AF743" t="s">
        <v>2298</v>
      </c>
      <c r="AG743">
        <v>4.5818600000000001E-3</v>
      </c>
      <c r="AH743">
        <v>103.67</v>
      </c>
      <c r="AI743">
        <v>59.472000000000001</v>
      </c>
      <c r="AJ743">
        <v>103.67</v>
      </c>
      <c r="AK743">
        <v>4.5922999999999999E-2</v>
      </c>
      <c r="AL743">
        <v>1864100</v>
      </c>
      <c r="AM743">
        <v>493750</v>
      </c>
      <c r="AN743">
        <v>581240</v>
      </c>
      <c r="AO743">
        <v>789070</v>
      </c>
      <c r="AP743" t="s">
        <v>6285</v>
      </c>
      <c r="AQ743">
        <v>957</v>
      </c>
      <c r="AR743" t="s">
        <v>6286</v>
      </c>
      <c r="AS743">
        <v>1</v>
      </c>
    </row>
    <row r="744" spans="1:45" x14ac:dyDescent="0.2">
      <c r="A744">
        <v>314</v>
      </c>
      <c r="B744" t="s">
        <v>6288</v>
      </c>
      <c r="C744" t="s">
        <v>6289</v>
      </c>
      <c r="D744" t="s">
        <v>6290</v>
      </c>
      <c r="E744" t="s">
        <v>6290</v>
      </c>
      <c r="F744" t="s">
        <v>6291</v>
      </c>
      <c r="G744" t="s">
        <v>6292</v>
      </c>
      <c r="H744" t="s">
        <v>8</v>
      </c>
      <c r="I744" t="s">
        <v>8</v>
      </c>
      <c r="J744" t="s">
        <v>8</v>
      </c>
      <c r="K744" t="s">
        <v>8</v>
      </c>
      <c r="L744" t="s">
        <v>8</v>
      </c>
      <c r="M744" t="s">
        <v>8</v>
      </c>
      <c r="N744" t="s">
        <v>8</v>
      </c>
      <c r="O744" t="s">
        <v>8</v>
      </c>
      <c r="P744" t="s">
        <v>8</v>
      </c>
      <c r="Q744">
        <v>1.4035999774932899</v>
      </c>
      <c r="R744" t="s">
        <v>8</v>
      </c>
      <c r="S744" t="s">
        <v>8</v>
      </c>
      <c r="T744">
        <v>1.4766000509262101</v>
      </c>
      <c r="U744" t="s">
        <v>8</v>
      </c>
      <c r="V744" t="s">
        <v>8</v>
      </c>
      <c r="W744">
        <v>1.1984000205993699</v>
      </c>
      <c r="X744" t="s">
        <v>8</v>
      </c>
      <c r="Y744" t="s">
        <v>8</v>
      </c>
      <c r="Z744" t="s">
        <v>2295</v>
      </c>
      <c r="AA744">
        <v>1</v>
      </c>
      <c r="AB744" t="s">
        <v>6293</v>
      </c>
      <c r="AC744">
        <v>3</v>
      </c>
      <c r="AD744">
        <v>565</v>
      </c>
      <c r="AE744" t="s">
        <v>2297</v>
      </c>
      <c r="AF744" t="s">
        <v>2298</v>
      </c>
      <c r="AG744">
        <v>1.23161E-4</v>
      </c>
      <c r="AH744">
        <v>107.09</v>
      </c>
      <c r="AI744">
        <v>74.367000000000004</v>
      </c>
      <c r="AJ744">
        <v>107.09</v>
      </c>
      <c r="AK744">
        <v>-0.45496999999999999</v>
      </c>
      <c r="AL744">
        <v>3775000</v>
      </c>
      <c r="AM744">
        <v>1156200</v>
      </c>
      <c r="AN744">
        <v>1383900</v>
      </c>
      <c r="AO744">
        <v>1234900</v>
      </c>
      <c r="AP744" t="s">
        <v>6294</v>
      </c>
      <c r="AQ744">
        <v>958</v>
      </c>
      <c r="AR744" t="s">
        <v>6295</v>
      </c>
      <c r="AS744">
        <v>1</v>
      </c>
    </row>
    <row r="745" spans="1:45" x14ac:dyDescent="0.2">
      <c r="A745">
        <v>17</v>
      </c>
      <c r="B745" t="s">
        <v>6297</v>
      </c>
      <c r="C745" t="s">
        <v>6298</v>
      </c>
      <c r="D745" t="s">
        <v>6299</v>
      </c>
      <c r="E745" t="s">
        <v>6299</v>
      </c>
      <c r="G745" t="s">
        <v>6300</v>
      </c>
      <c r="H745">
        <v>0.95774000883102395</v>
      </c>
      <c r="I745" t="s">
        <v>8</v>
      </c>
      <c r="J745" t="s">
        <v>8</v>
      </c>
      <c r="K745">
        <v>0.68283998966216997</v>
      </c>
      <c r="L745" t="s">
        <v>8</v>
      </c>
      <c r="M745" t="s">
        <v>8</v>
      </c>
      <c r="N745">
        <v>0.70832002162933305</v>
      </c>
      <c r="O745" t="s">
        <v>8</v>
      </c>
      <c r="P745" t="s">
        <v>8</v>
      </c>
      <c r="Q745">
        <v>0.69840997457504295</v>
      </c>
      <c r="R745" t="s">
        <v>8</v>
      </c>
      <c r="S745" t="s">
        <v>8</v>
      </c>
      <c r="T745">
        <v>0.48306998610496499</v>
      </c>
      <c r="U745" t="s">
        <v>8</v>
      </c>
      <c r="V745" t="s">
        <v>8</v>
      </c>
      <c r="W745">
        <v>0.78960001468658403</v>
      </c>
      <c r="X745" t="s">
        <v>8</v>
      </c>
      <c r="Y745" t="s">
        <v>8</v>
      </c>
      <c r="Z745" t="s">
        <v>2295</v>
      </c>
      <c r="AA745">
        <v>0.99528799999999995</v>
      </c>
      <c r="AB745" t="s">
        <v>6301</v>
      </c>
      <c r="AC745">
        <v>2</v>
      </c>
      <c r="AD745">
        <v>566</v>
      </c>
      <c r="AG745">
        <v>8.9395199999999994E-3</v>
      </c>
      <c r="AH745">
        <v>73.465999999999994</v>
      </c>
      <c r="AI745">
        <v>12.869</v>
      </c>
      <c r="AJ745">
        <v>73.465999999999994</v>
      </c>
      <c r="AK745">
        <v>0.90308999999999995</v>
      </c>
      <c r="AL745">
        <v>31867000</v>
      </c>
      <c r="AM745">
        <v>14426000</v>
      </c>
      <c r="AN745">
        <v>11189000</v>
      </c>
      <c r="AO745">
        <v>6252900</v>
      </c>
      <c r="AP745" t="s">
        <v>6302</v>
      </c>
      <c r="AQ745">
        <v>959</v>
      </c>
      <c r="AS745">
        <v>1</v>
      </c>
    </row>
    <row r="746" spans="1:45" x14ac:dyDescent="0.2">
      <c r="A746">
        <v>188</v>
      </c>
      <c r="B746" t="s">
        <v>6304</v>
      </c>
      <c r="C746" t="s">
        <v>6305</v>
      </c>
      <c r="D746" t="s">
        <v>6306</v>
      </c>
      <c r="E746" t="s">
        <v>6306</v>
      </c>
      <c r="F746" t="s">
        <v>6307</v>
      </c>
      <c r="G746" t="s">
        <v>6308</v>
      </c>
      <c r="H746">
        <v>1.4756000041961701</v>
      </c>
      <c r="I746" t="s">
        <v>8</v>
      </c>
      <c r="J746" t="s">
        <v>8</v>
      </c>
      <c r="K746">
        <v>1.76769995689392</v>
      </c>
      <c r="L746" t="s">
        <v>8</v>
      </c>
      <c r="M746" t="s">
        <v>8</v>
      </c>
      <c r="N746">
        <v>1.1712000370025599</v>
      </c>
      <c r="O746" t="s">
        <v>8</v>
      </c>
      <c r="P746" t="s">
        <v>8</v>
      </c>
      <c r="Q746">
        <v>1.1217000484466599</v>
      </c>
      <c r="R746" t="s">
        <v>8</v>
      </c>
      <c r="S746" t="s">
        <v>8</v>
      </c>
      <c r="T746">
        <v>1.67340004444122</v>
      </c>
      <c r="U746" t="s">
        <v>8</v>
      </c>
      <c r="V746" t="s">
        <v>8</v>
      </c>
      <c r="W746">
        <v>1.4936000108718901</v>
      </c>
      <c r="X746" t="s">
        <v>8</v>
      </c>
      <c r="Y746" t="s">
        <v>8</v>
      </c>
      <c r="Z746" t="s">
        <v>2295</v>
      </c>
      <c r="AA746">
        <v>0.99998699999999996</v>
      </c>
      <c r="AB746" t="s">
        <v>6309</v>
      </c>
      <c r="AC746">
        <v>2</v>
      </c>
      <c r="AD746">
        <v>567</v>
      </c>
      <c r="AE746" t="s">
        <v>2297</v>
      </c>
      <c r="AF746" t="s">
        <v>2343</v>
      </c>
      <c r="AG746">
        <v>2.5087E-3</v>
      </c>
      <c r="AH746">
        <v>131.83000000000001</v>
      </c>
      <c r="AI746">
        <v>103.4</v>
      </c>
      <c r="AJ746">
        <v>131.83000000000001</v>
      </c>
      <c r="AK746">
        <v>0.42645</v>
      </c>
      <c r="AL746">
        <v>13712000</v>
      </c>
      <c r="AM746">
        <v>4199700</v>
      </c>
      <c r="AN746">
        <v>4784800</v>
      </c>
      <c r="AO746">
        <v>4727300</v>
      </c>
      <c r="AP746" t="s">
        <v>6310</v>
      </c>
      <c r="AQ746">
        <v>960</v>
      </c>
      <c r="AR746" t="s">
        <v>6311</v>
      </c>
      <c r="AS746">
        <v>1</v>
      </c>
    </row>
    <row r="747" spans="1:45" x14ac:dyDescent="0.2">
      <c r="A747">
        <v>1549</v>
      </c>
      <c r="B747" t="s">
        <v>6313</v>
      </c>
      <c r="C747" t="s">
        <v>6314</v>
      </c>
      <c r="D747" t="s">
        <v>6315</v>
      </c>
      <c r="E747" t="s">
        <v>6315</v>
      </c>
      <c r="F747" t="s">
        <v>6316</v>
      </c>
      <c r="G747" t="s">
        <v>6317</v>
      </c>
      <c r="H747">
        <v>0.67350000143051103</v>
      </c>
      <c r="I747" t="s">
        <v>8</v>
      </c>
      <c r="J747" t="s">
        <v>8</v>
      </c>
      <c r="K747">
        <v>0.48504000902175898</v>
      </c>
      <c r="L747" t="s">
        <v>8</v>
      </c>
      <c r="M747" t="s">
        <v>8</v>
      </c>
      <c r="N747">
        <v>0.766889989376068</v>
      </c>
      <c r="O747" t="s">
        <v>8</v>
      </c>
      <c r="P747" t="s">
        <v>8</v>
      </c>
      <c r="Q747">
        <v>1.18819999694824</v>
      </c>
      <c r="R747" t="s">
        <v>8</v>
      </c>
      <c r="S747" t="s">
        <v>8</v>
      </c>
      <c r="T747">
        <v>0.93461000919341997</v>
      </c>
      <c r="U747" t="s">
        <v>8</v>
      </c>
      <c r="V747" t="s">
        <v>8</v>
      </c>
      <c r="W747">
        <v>0.80128002166748002</v>
      </c>
      <c r="X747" t="s">
        <v>8</v>
      </c>
      <c r="Y747" t="s">
        <v>8</v>
      </c>
      <c r="Z747" t="s">
        <v>2295</v>
      </c>
      <c r="AA747">
        <v>0.99989899999999998</v>
      </c>
      <c r="AB747" t="s">
        <v>6318</v>
      </c>
      <c r="AC747">
        <v>2</v>
      </c>
      <c r="AD747">
        <v>568</v>
      </c>
      <c r="AE747" t="s">
        <v>2297</v>
      </c>
      <c r="AF747" t="s">
        <v>2343</v>
      </c>
      <c r="AG747">
        <v>5.6804299999999996E-4</v>
      </c>
      <c r="AH747">
        <v>134.30000000000001</v>
      </c>
      <c r="AI747">
        <v>60.417999999999999</v>
      </c>
      <c r="AJ747">
        <v>134.30000000000001</v>
      </c>
      <c r="AK747">
        <v>-0.21543999999999999</v>
      </c>
      <c r="AL747">
        <v>29065000</v>
      </c>
      <c r="AM747">
        <v>14162000</v>
      </c>
      <c r="AN747">
        <v>8585900</v>
      </c>
      <c r="AO747">
        <v>6316800</v>
      </c>
      <c r="AP747" t="s">
        <v>6319</v>
      </c>
      <c r="AQ747">
        <v>961</v>
      </c>
      <c r="AR747" t="s">
        <v>6320</v>
      </c>
      <c r="AS747">
        <v>1</v>
      </c>
    </row>
    <row r="748" spans="1:45" x14ac:dyDescent="0.2">
      <c r="A748">
        <v>1302</v>
      </c>
      <c r="B748" t="s">
        <v>6322</v>
      </c>
      <c r="C748" t="s">
        <v>6323</v>
      </c>
      <c r="D748" t="s">
        <v>6324</v>
      </c>
      <c r="E748" t="s">
        <v>6324</v>
      </c>
      <c r="F748" t="s">
        <v>6325</v>
      </c>
      <c r="G748" t="s">
        <v>6326</v>
      </c>
      <c r="H748">
        <v>1.40620005130768</v>
      </c>
      <c r="I748" t="s">
        <v>8</v>
      </c>
      <c r="J748" t="s">
        <v>8</v>
      </c>
      <c r="K748">
        <v>0.71192002296447798</v>
      </c>
      <c r="L748" t="s">
        <v>8</v>
      </c>
      <c r="M748" t="s">
        <v>8</v>
      </c>
      <c r="N748">
        <v>0.48438000679016102</v>
      </c>
      <c r="O748" t="s">
        <v>8</v>
      </c>
      <c r="P748" t="s">
        <v>8</v>
      </c>
      <c r="Q748" t="s">
        <v>8</v>
      </c>
      <c r="R748" t="s">
        <v>8</v>
      </c>
      <c r="S748" t="s">
        <v>8</v>
      </c>
      <c r="T748" t="s">
        <v>8</v>
      </c>
      <c r="U748" t="s">
        <v>8</v>
      </c>
      <c r="V748" t="s">
        <v>8</v>
      </c>
      <c r="W748" t="s">
        <v>8</v>
      </c>
      <c r="X748" t="s">
        <v>8</v>
      </c>
      <c r="Y748" t="s">
        <v>8</v>
      </c>
      <c r="Z748" t="s">
        <v>2295</v>
      </c>
      <c r="AA748">
        <v>1</v>
      </c>
      <c r="AB748" t="s">
        <v>6327</v>
      </c>
      <c r="AC748">
        <v>2</v>
      </c>
      <c r="AD748">
        <v>569</v>
      </c>
      <c r="AE748" t="s">
        <v>2297</v>
      </c>
      <c r="AF748" t="s">
        <v>2298</v>
      </c>
      <c r="AG748">
        <v>5.9202200000000003E-3</v>
      </c>
      <c r="AH748">
        <v>104.94</v>
      </c>
      <c r="AI748">
        <v>59.600999999999999</v>
      </c>
      <c r="AJ748">
        <v>104.94</v>
      </c>
      <c r="AK748">
        <v>0.40500999999999998</v>
      </c>
      <c r="AL748">
        <v>970410</v>
      </c>
      <c r="AM748">
        <v>407060</v>
      </c>
      <c r="AN748">
        <v>489870</v>
      </c>
      <c r="AO748">
        <v>73484</v>
      </c>
      <c r="AP748" t="s">
        <v>6328</v>
      </c>
      <c r="AQ748">
        <v>962</v>
      </c>
      <c r="AR748" t="s">
        <v>6329</v>
      </c>
      <c r="AS748">
        <v>1</v>
      </c>
    </row>
    <row r="749" spans="1:45" x14ac:dyDescent="0.2">
      <c r="A749">
        <v>1314</v>
      </c>
      <c r="B749" t="s">
        <v>6322</v>
      </c>
      <c r="C749" t="s">
        <v>6331</v>
      </c>
      <c r="D749" t="s">
        <v>6324</v>
      </c>
      <c r="E749" t="s">
        <v>6324</v>
      </c>
      <c r="F749" t="s">
        <v>6325</v>
      </c>
      <c r="G749" t="s">
        <v>6326</v>
      </c>
      <c r="H749">
        <v>1.35309994220734</v>
      </c>
      <c r="I749">
        <v>0.85285001993179299</v>
      </c>
      <c r="J749" t="s">
        <v>8</v>
      </c>
      <c r="K749">
        <v>0.86602997779846203</v>
      </c>
      <c r="L749">
        <v>0.57267999649047896</v>
      </c>
      <c r="M749" t="s">
        <v>8</v>
      </c>
      <c r="N749">
        <v>0.63727998733520497</v>
      </c>
      <c r="O749">
        <v>0.683960020542145</v>
      </c>
      <c r="P749" t="s">
        <v>8</v>
      </c>
      <c r="Q749" t="s">
        <v>8</v>
      </c>
      <c r="R749">
        <v>0.90965002775192305</v>
      </c>
      <c r="S749" t="s">
        <v>8</v>
      </c>
      <c r="T749" t="s">
        <v>8</v>
      </c>
      <c r="U749">
        <v>1.2568999528884901</v>
      </c>
      <c r="V749" t="s">
        <v>8</v>
      </c>
      <c r="W749" t="s">
        <v>8</v>
      </c>
      <c r="X749">
        <v>1.29040002822876</v>
      </c>
      <c r="Y749" t="s">
        <v>8</v>
      </c>
      <c r="Z749" t="s">
        <v>2295</v>
      </c>
      <c r="AA749">
        <v>0.98429500000000003</v>
      </c>
      <c r="AB749" t="s">
        <v>6332</v>
      </c>
      <c r="AC749">
        <v>3</v>
      </c>
      <c r="AD749">
        <v>569</v>
      </c>
      <c r="AE749" t="s">
        <v>2297</v>
      </c>
      <c r="AF749" t="s">
        <v>2343</v>
      </c>
      <c r="AG749" s="2">
        <v>3.4724400000000002E-5</v>
      </c>
      <c r="AH749">
        <v>112.64</v>
      </c>
      <c r="AI749">
        <v>80.495999999999995</v>
      </c>
      <c r="AJ749">
        <v>112.64</v>
      </c>
      <c r="AK749">
        <v>-0.13000999999999999</v>
      </c>
      <c r="AL749">
        <v>7932200</v>
      </c>
      <c r="AM749">
        <v>3267300</v>
      </c>
      <c r="AN749">
        <v>2665800</v>
      </c>
      <c r="AO749">
        <v>1999100</v>
      </c>
      <c r="AP749" t="s">
        <v>6333</v>
      </c>
      <c r="AQ749">
        <v>963</v>
      </c>
      <c r="AR749" t="s">
        <v>6334</v>
      </c>
      <c r="AS749" t="s">
        <v>2310</v>
      </c>
    </row>
    <row r="750" spans="1:45" x14ac:dyDescent="0.2">
      <c r="A750">
        <v>1318</v>
      </c>
      <c r="B750" t="s">
        <v>6322</v>
      </c>
      <c r="C750" t="s">
        <v>31852</v>
      </c>
      <c r="D750" t="s">
        <v>6324</v>
      </c>
      <c r="E750" t="s">
        <v>6324</v>
      </c>
      <c r="F750" t="s">
        <v>6325</v>
      </c>
      <c r="G750" t="s">
        <v>6326</v>
      </c>
      <c r="H750" t="s">
        <v>8</v>
      </c>
      <c r="I750">
        <v>0.85285001993179299</v>
      </c>
      <c r="J750" t="s">
        <v>8</v>
      </c>
      <c r="K750" t="s">
        <v>8</v>
      </c>
      <c r="L750">
        <v>0.57267999649047896</v>
      </c>
      <c r="M750" t="s">
        <v>8</v>
      </c>
      <c r="N750" t="s">
        <v>8</v>
      </c>
      <c r="O750">
        <v>0.683960020542145</v>
      </c>
      <c r="P750" t="s">
        <v>8</v>
      </c>
      <c r="Q750" t="s">
        <v>8</v>
      </c>
      <c r="R750">
        <v>0.90965002775192305</v>
      </c>
      <c r="S750" t="s">
        <v>8</v>
      </c>
      <c r="T750" t="s">
        <v>8</v>
      </c>
      <c r="U750">
        <v>1.2568999528884901</v>
      </c>
      <c r="V750" t="s">
        <v>8</v>
      </c>
      <c r="W750" t="s">
        <v>8</v>
      </c>
      <c r="X750">
        <v>1.29040002822876</v>
      </c>
      <c r="Y750" t="s">
        <v>8</v>
      </c>
      <c r="Z750" t="s">
        <v>2295</v>
      </c>
      <c r="AA750">
        <v>0.99999000000000005</v>
      </c>
      <c r="AB750" t="s">
        <v>6332</v>
      </c>
      <c r="AC750">
        <v>3</v>
      </c>
      <c r="AD750">
        <v>569</v>
      </c>
      <c r="AE750" t="s">
        <v>2297</v>
      </c>
      <c r="AF750" t="s">
        <v>2343</v>
      </c>
      <c r="AG750" s="2">
        <v>3.4724400000000002E-5</v>
      </c>
      <c r="AH750">
        <v>112.64</v>
      </c>
      <c r="AI750">
        <v>80.495999999999995</v>
      </c>
      <c r="AJ750">
        <v>112.64</v>
      </c>
      <c r="AK750">
        <v>-0.13000999999999999</v>
      </c>
      <c r="AL750">
        <v>6935800</v>
      </c>
      <c r="AM750">
        <v>2923000</v>
      </c>
      <c r="AN750">
        <v>2287600</v>
      </c>
      <c r="AO750">
        <v>1725300</v>
      </c>
      <c r="AP750" t="s">
        <v>31853</v>
      </c>
      <c r="AQ750">
        <v>964</v>
      </c>
      <c r="AR750" t="s">
        <v>31854</v>
      </c>
      <c r="AS750">
        <v>2</v>
      </c>
    </row>
    <row r="751" spans="1:45" x14ac:dyDescent="0.2">
      <c r="A751">
        <v>498</v>
      </c>
      <c r="B751" t="s">
        <v>6336</v>
      </c>
      <c r="C751" t="s">
        <v>6337</v>
      </c>
      <c r="D751" t="s">
        <v>6338</v>
      </c>
      <c r="E751" t="s">
        <v>6338</v>
      </c>
      <c r="G751" t="s">
        <v>6339</v>
      </c>
      <c r="H751">
        <v>0.55168998241424605</v>
      </c>
      <c r="I751" t="s">
        <v>8</v>
      </c>
      <c r="J751" t="s">
        <v>8</v>
      </c>
      <c r="K751">
        <v>0.35596001148223899</v>
      </c>
      <c r="L751" t="s">
        <v>8</v>
      </c>
      <c r="M751" t="s">
        <v>8</v>
      </c>
      <c r="N751">
        <v>0.69990998506545998</v>
      </c>
      <c r="O751" t="s">
        <v>8</v>
      </c>
      <c r="P751" t="s">
        <v>8</v>
      </c>
      <c r="Q751">
        <v>0.55726999044418302</v>
      </c>
      <c r="R751" t="s">
        <v>8</v>
      </c>
      <c r="S751" t="s">
        <v>8</v>
      </c>
      <c r="T751">
        <v>0.59476000070571899</v>
      </c>
      <c r="U751" t="s">
        <v>8</v>
      </c>
      <c r="V751" t="s">
        <v>8</v>
      </c>
      <c r="W751">
        <v>1.0334000587463399</v>
      </c>
      <c r="X751" t="s">
        <v>8</v>
      </c>
      <c r="Y751" t="s">
        <v>8</v>
      </c>
      <c r="Z751" t="s">
        <v>2295</v>
      </c>
      <c r="AA751">
        <v>0.99999800000000005</v>
      </c>
      <c r="AB751" t="s">
        <v>6340</v>
      </c>
      <c r="AC751">
        <v>2</v>
      </c>
      <c r="AD751">
        <v>570</v>
      </c>
      <c r="AE751" t="s">
        <v>2297</v>
      </c>
      <c r="AF751" t="s">
        <v>2298</v>
      </c>
      <c r="AG751" s="2">
        <v>3.3708800000000002E-42</v>
      </c>
      <c r="AH751">
        <v>227.63</v>
      </c>
      <c r="AI751">
        <v>194.22</v>
      </c>
      <c r="AJ751">
        <v>227.63</v>
      </c>
      <c r="AK751">
        <v>-0.29022999999999999</v>
      </c>
      <c r="AL751">
        <v>21347000</v>
      </c>
      <c r="AM751">
        <v>10372000</v>
      </c>
      <c r="AN751">
        <v>5699900</v>
      </c>
      <c r="AO751">
        <v>5275200</v>
      </c>
      <c r="AP751" t="s">
        <v>6341</v>
      </c>
      <c r="AQ751">
        <v>965</v>
      </c>
      <c r="AR751" t="s">
        <v>6342</v>
      </c>
      <c r="AS751">
        <v>1</v>
      </c>
    </row>
    <row r="752" spans="1:45" x14ac:dyDescent="0.2">
      <c r="A752">
        <v>857</v>
      </c>
      <c r="B752" t="s">
        <v>6336</v>
      </c>
      <c r="C752" t="s">
        <v>31856</v>
      </c>
      <c r="D752" t="s">
        <v>6338</v>
      </c>
      <c r="E752" t="s">
        <v>6338</v>
      </c>
      <c r="G752" t="s">
        <v>6339</v>
      </c>
      <c r="H752" t="s">
        <v>8</v>
      </c>
      <c r="I752">
        <v>0.93731999397277799</v>
      </c>
      <c r="J752" t="s">
        <v>8</v>
      </c>
      <c r="K752" t="s">
        <v>8</v>
      </c>
      <c r="L752">
        <v>0.71886998414993297</v>
      </c>
      <c r="M752" t="s">
        <v>8</v>
      </c>
      <c r="N752" t="s">
        <v>8</v>
      </c>
      <c r="O752">
        <v>0.76696002483367898</v>
      </c>
      <c r="P752" t="s">
        <v>8</v>
      </c>
      <c r="Q752" t="s">
        <v>8</v>
      </c>
      <c r="R752">
        <v>0.808860003948212</v>
      </c>
      <c r="S752" t="s">
        <v>8</v>
      </c>
      <c r="T752" t="s">
        <v>8</v>
      </c>
      <c r="U752">
        <v>0.82858997583389304</v>
      </c>
      <c r="V752" t="s">
        <v>8</v>
      </c>
      <c r="W752" t="s">
        <v>8</v>
      </c>
      <c r="X752">
        <v>1.0101000070571899</v>
      </c>
      <c r="Y752" t="s">
        <v>8</v>
      </c>
      <c r="Z752" t="s">
        <v>2295</v>
      </c>
      <c r="AA752">
        <v>0.99909999999999999</v>
      </c>
      <c r="AB752" t="s">
        <v>31857</v>
      </c>
      <c r="AC752">
        <v>2</v>
      </c>
      <c r="AD752">
        <v>570</v>
      </c>
      <c r="AE752" t="s">
        <v>2297</v>
      </c>
      <c r="AF752" t="s">
        <v>2298</v>
      </c>
      <c r="AG752" s="2">
        <v>8.7961299999999993E-43</v>
      </c>
      <c r="AH752">
        <v>233.37</v>
      </c>
      <c r="AI752">
        <v>197.85</v>
      </c>
      <c r="AJ752">
        <v>200.71</v>
      </c>
      <c r="AK752">
        <v>0.43553999999999998</v>
      </c>
      <c r="AL752">
        <v>6294500</v>
      </c>
      <c r="AM752">
        <v>2921200</v>
      </c>
      <c r="AN752">
        <v>2122500</v>
      </c>
      <c r="AO752">
        <v>1250800</v>
      </c>
      <c r="AP752" t="s">
        <v>31858</v>
      </c>
      <c r="AQ752">
        <v>966</v>
      </c>
      <c r="AR752" t="s">
        <v>31859</v>
      </c>
      <c r="AS752">
        <v>2</v>
      </c>
    </row>
    <row r="753" spans="1:45" x14ac:dyDescent="0.2">
      <c r="A753">
        <v>859</v>
      </c>
      <c r="B753" t="s">
        <v>6336</v>
      </c>
      <c r="C753" t="s">
        <v>6344</v>
      </c>
      <c r="D753" t="s">
        <v>6338</v>
      </c>
      <c r="E753" t="s">
        <v>6338</v>
      </c>
      <c r="G753" t="s">
        <v>6339</v>
      </c>
      <c r="H753">
        <v>0.92403000593185403</v>
      </c>
      <c r="I753">
        <v>0.93731999397277799</v>
      </c>
      <c r="J753" t="s">
        <v>8</v>
      </c>
      <c r="K753">
        <v>0.81667000055313099</v>
      </c>
      <c r="L753">
        <v>0.68410998582839999</v>
      </c>
      <c r="M753" t="s">
        <v>8</v>
      </c>
      <c r="N753">
        <v>0.841120004653931</v>
      </c>
      <c r="O753">
        <v>0.81278002262115501</v>
      </c>
      <c r="P753" t="s">
        <v>8</v>
      </c>
      <c r="Q753">
        <v>1.18700003623962</v>
      </c>
      <c r="R753">
        <v>0.808860003948212</v>
      </c>
      <c r="S753" t="s">
        <v>8</v>
      </c>
      <c r="T753">
        <v>1.14189994335175</v>
      </c>
      <c r="U753">
        <v>0.82858997583389304</v>
      </c>
      <c r="V753" t="s">
        <v>8</v>
      </c>
      <c r="W753">
        <v>1.1282999515533401</v>
      </c>
      <c r="X753">
        <v>1.0101000070571899</v>
      </c>
      <c r="Y753" t="s">
        <v>8</v>
      </c>
      <c r="Z753" t="s">
        <v>2295</v>
      </c>
      <c r="AA753">
        <v>1</v>
      </c>
      <c r="AB753" t="s">
        <v>6345</v>
      </c>
      <c r="AC753">
        <v>2</v>
      </c>
      <c r="AD753">
        <v>570</v>
      </c>
      <c r="AE753" t="s">
        <v>2297</v>
      </c>
      <c r="AF753" t="s">
        <v>2298</v>
      </c>
      <c r="AG753" s="2">
        <v>1.2150599999999999E-54</v>
      </c>
      <c r="AH753">
        <v>243.86</v>
      </c>
      <c r="AI753">
        <v>175.3</v>
      </c>
      <c r="AJ753">
        <v>157.72999999999999</v>
      </c>
      <c r="AK753">
        <v>1.1736</v>
      </c>
      <c r="AL753">
        <v>12844000</v>
      </c>
      <c r="AM753">
        <v>5640400</v>
      </c>
      <c r="AN753">
        <v>4325300</v>
      </c>
      <c r="AO753">
        <v>2878400</v>
      </c>
      <c r="AP753" t="s">
        <v>6346</v>
      </c>
      <c r="AQ753">
        <v>967</v>
      </c>
      <c r="AR753" t="s">
        <v>6347</v>
      </c>
      <c r="AS753" t="s">
        <v>2310</v>
      </c>
    </row>
    <row r="754" spans="1:45" x14ac:dyDescent="0.2">
      <c r="A754">
        <v>821</v>
      </c>
      <c r="B754" t="s">
        <v>6336</v>
      </c>
      <c r="C754" t="s">
        <v>6349</v>
      </c>
      <c r="D754" t="s">
        <v>6338</v>
      </c>
      <c r="E754" t="s">
        <v>6338</v>
      </c>
      <c r="G754" t="s">
        <v>6339</v>
      </c>
      <c r="H754">
        <v>1.2510999441146899</v>
      </c>
      <c r="I754">
        <v>0.50945997238159202</v>
      </c>
      <c r="J754" t="s">
        <v>8</v>
      </c>
      <c r="K754">
        <v>0.89924997091293302</v>
      </c>
      <c r="L754">
        <v>0.49972000718116799</v>
      </c>
      <c r="M754" t="s">
        <v>8</v>
      </c>
      <c r="N754">
        <v>0.81922000646591198</v>
      </c>
      <c r="O754">
        <v>0.98979002237319902</v>
      </c>
      <c r="P754" t="s">
        <v>8</v>
      </c>
      <c r="Q754">
        <v>1.2080999612808201</v>
      </c>
      <c r="R754" t="s">
        <v>8</v>
      </c>
      <c r="S754" t="s">
        <v>8</v>
      </c>
      <c r="T754">
        <v>1.01830005645752</v>
      </c>
      <c r="U754" t="s">
        <v>8</v>
      </c>
      <c r="V754" t="s">
        <v>8</v>
      </c>
      <c r="W754">
        <v>0.90644997358322099</v>
      </c>
      <c r="X754" t="s">
        <v>8</v>
      </c>
      <c r="Y754" t="s">
        <v>8</v>
      </c>
      <c r="Z754" t="s">
        <v>2295</v>
      </c>
      <c r="AA754">
        <v>0.92690399999999995</v>
      </c>
      <c r="AB754" t="s">
        <v>6350</v>
      </c>
      <c r="AC754">
        <v>2</v>
      </c>
      <c r="AD754">
        <v>570</v>
      </c>
      <c r="AE754" t="s">
        <v>2297</v>
      </c>
      <c r="AF754" t="s">
        <v>2343</v>
      </c>
      <c r="AG754" s="2">
        <v>1.41264E-9</v>
      </c>
      <c r="AH754">
        <v>155.88</v>
      </c>
      <c r="AI754">
        <v>132.41999999999999</v>
      </c>
      <c r="AJ754">
        <v>123.26</v>
      </c>
      <c r="AK754">
        <v>5.9250999999999998E-2</v>
      </c>
      <c r="AL754">
        <v>19309000</v>
      </c>
      <c r="AM754">
        <v>8007800</v>
      </c>
      <c r="AN754">
        <v>6716900</v>
      </c>
      <c r="AO754">
        <v>4584600</v>
      </c>
      <c r="AP754" t="s">
        <v>6351</v>
      </c>
      <c r="AQ754">
        <v>968</v>
      </c>
      <c r="AR754" t="s">
        <v>6352</v>
      </c>
      <c r="AS754" t="s">
        <v>2310</v>
      </c>
    </row>
    <row r="755" spans="1:45" x14ac:dyDescent="0.2">
      <c r="A755">
        <v>410</v>
      </c>
      <c r="B755" t="s">
        <v>6336</v>
      </c>
      <c r="C755" t="s">
        <v>6354</v>
      </c>
      <c r="D755" t="s">
        <v>6338</v>
      </c>
      <c r="E755" t="s">
        <v>6338</v>
      </c>
      <c r="G755" t="s">
        <v>6339</v>
      </c>
      <c r="H755">
        <v>1.0250999927520801</v>
      </c>
      <c r="I755" t="s">
        <v>8</v>
      </c>
      <c r="J755" t="s">
        <v>8</v>
      </c>
      <c r="K755" t="s">
        <v>8</v>
      </c>
      <c r="L755" t="s">
        <v>8</v>
      </c>
      <c r="M755" t="s">
        <v>8</v>
      </c>
      <c r="N755" t="s">
        <v>8</v>
      </c>
      <c r="O755" t="s">
        <v>8</v>
      </c>
      <c r="P755" t="s">
        <v>8</v>
      </c>
      <c r="Q755">
        <v>0.84908998012542702</v>
      </c>
      <c r="R755" t="s">
        <v>8</v>
      </c>
      <c r="S755" t="s">
        <v>8</v>
      </c>
      <c r="T755" t="s">
        <v>8</v>
      </c>
      <c r="U755" t="s">
        <v>8</v>
      </c>
      <c r="V755" t="s">
        <v>8</v>
      </c>
      <c r="W755" t="s">
        <v>8</v>
      </c>
      <c r="X755" t="s">
        <v>8</v>
      </c>
      <c r="Y755" t="s">
        <v>8</v>
      </c>
      <c r="Z755" t="s">
        <v>2295</v>
      </c>
      <c r="AA755">
        <v>0.99981699999999996</v>
      </c>
      <c r="AB755" t="s">
        <v>6355</v>
      </c>
      <c r="AC755">
        <v>2</v>
      </c>
      <c r="AD755">
        <v>570</v>
      </c>
      <c r="AE755" t="s">
        <v>2297</v>
      </c>
      <c r="AF755" t="s">
        <v>2343</v>
      </c>
      <c r="AG755" s="2">
        <v>1.84386E-141</v>
      </c>
      <c r="AH755">
        <v>311.97000000000003</v>
      </c>
      <c r="AI755">
        <v>242.9</v>
      </c>
      <c r="AJ755">
        <v>265.54000000000002</v>
      </c>
      <c r="AK755">
        <v>0.12396</v>
      </c>
      <c r="AL755">
        <v>19321000</v>
      </c>
      <c r="AM755">
        <v>11121000</v>
      </c>
      <c r="AN755">
        <v>8199400</v>
      </c>
      <c r="AO755">
        <v>0</v>
      </c>
      <c r="AP755" t="s">
        <v>6356</v>
      </c>
      <c r="AQ755">
        <v>970</v>
      </c>
      <c r="AR755" t="s">
        <v>6357</v>
      </c>
      <c r="AS755">
        <v>1</v>
      </c>
    </row>
    <row r="756" spans="1:45" x14ac:dyDescent="0.2">
      <c r="A756">
        <v>126</v>
      </c>
      <c r="B756" t="s">
        <v>6359</v>
      </c>
      <c r="C756" t="s">
        <v>6360</v>
      </c>
      <c r="D756" t="s">
        <v>6361</v>
      </c>
      <c r="E756" t="s">
        <v>6361</v>
      </c>
      <c r="F756" t="s">
        <v>6362</v>
      </c>
      <c r="G756" t="s">
        <v>6363</v>
      </c>
      <c r="H756">
        <v>0.91501998901367199</v>
      </c>
      <c r="I756" t="s">
        <v>8</v>
      </c>
      <c r="J756" t="s">
        <v>8</v>
      </c>
      <c r="K756">
        <v>0.91075998544693004</v>
      </c>
      <c r="L756" t="s">
        <v>8</v>
      </c>
      <c r="M756" t="s">
        <v>8</v>
      </c>
      <c r="N756">
        <v>1.0023000240325901</v>
      </c>
      <c r="O756" t="s">
        <v>8</v>
      </c>
      <c r="P756" t="s">
        <v>8</v>
      </c>
      <c r="Q756">
        <v>1.0964000225067101</v>
      </c>
      <c r="R756" t="s">
        <v>8</v>
      </c>
      <c r="S756" t="s">
        <v>8</v>
      </c>
      <c r="T756">
        <v>0.92785000801086404</v>
      </c>
      <c r="U756" t="s">
        <v>8</v>
      </c>
      <c r="V756" t="s">
        <v>8</v>
      </c>
      <c r="W756">
        <v>0.87080001831054699</v>
      </c>
      <c r="X756" t="s">
        <v>8</v>
      </c>
      <c r="Y756" t="s">
        <v>8</v>
      </c>
      <c r="Z756" t="s">
        <v>2295</v>
      </c>
      <c r="AA756">
        <v>0.99999700000000002</v>
      </c>
      <c r="AB756" t="s">
        <v>6364</v>
      </c>
      <c r="AC756">
        <v>2</v>
      </c>
      <c r="AD756">
        <v>574</v>
      </c>
      <c r="AE756" t="s">
        <v>2297</v>
      </c>
      <c r="AF756" t="s">
        <v>2343</v>
      </c>
      <c r="AG756" s="2">
        <v>2.9152000000000001E-15</v>
      </c>
      <c r="AH756">
        <v>193.76</v>
      </c>
      <c r="AI756">
        <v>109.52</v>
      </c>
      <c r="AJ756">
        <v>193.76</v>
      </c>
      <c r="AK756">
        <v>1.1342000000000001</v>
      </c>
      <c r="AL756">
        <v>31712000</v>
      </c>
      <c r="AM756">
        <v>13311000</v>
      </c>
      <c r="AN756">
        <v>9479400</v>
      </c>
      <c r="AO756">
        <v>8921500</v>
      </c>
      <c r="AP756" t="s">
        <v>6365</v>
      </c>
      <c r="AQ756">
        <v>972</v>
      </c>
      <c r="AR756" t="s">
        <v>6366</v>
      </c>
      <c r="AS756">
        <v>1</v>
      </c>
    </row>
    <row r="757" spans="1:45" x14ac:dyDescent="0.2">
      <c r="A757">
        <v>320</v>
      </c>
      <c r="B757" t="s">
        <v>6368</v>
      </c>
      <c r="C757" t="s">
        <v>6369</v>
      </c>
      <c r="D757" t="s">
        <v>6370</v>
      </c>
      <c r="E757" t="s">
        <v>6370</v>
      </c>
      <c r="F757" t="s">
        <v>6371</v>
      </c>
      <c r="G757" t="s">
        <v>6372</v>
      </c>
      <c r="H757">
        <v>1.1936999559402499</v>
      </c>
      <c r="I757" t="s">
        <v>8</v>
      </c>
      <c r="J757" t="s">
        <v>8</v>
      </c>
      <c r="K757">
        <v>1.1462999582290601</v>
      </c>
      <c r="L757" t="s">
        <v>8</v>
      </c>
      <c r="M757" t="s">
        <v>8</v>
      </c>
      <c r="N757">
        <v>1.02190005779266</v>
      </c>
      <c r="O757" t="s">
        <v>8</v>
      </c>
      <c r="P757" t="s">
        <v>8</v>
      </c>
      <c r="Q757">
        <v>1.6582000255584699</v>
      </c>
      <c r="R757" t="s">
        <v>8</v>
      </c>
      <c r="S757" t="s">
        <v>8</v>
      </c>
      <c r="T757">
        <v>1.75870001316071</v>
      </c>
      <c r="U757" t="s">
        <v>8</v>
      </c>
      <c r="V757" t="s">
        <v>8</v>
      </c>
      <c r="W757">
        <v>1.0461000204086299</v>
      </c>
      <c r="X757" t="s">
        <v>8</v>
      </c>
      <c r="Y757" t="s">
        <v>8</v>
      </c>
      <c r="Z757" t="s">
        <v>2295</v>
      </c>
      <c r="AA757">
        <v>1</v>
      </c>
      <c r="AB757" t="s">
        <v>6373</v>
      </c>
      <c r="AC757">
        <v>3</v>
      </c>
      <c r="AD757">
        <v>576</v>
      </c>
      <c r="AE757" t="s">
        <v>2297</v>
      </c>
      <c r="AF757" t="s">
        <v>2932</v>
      </c>
      <c r="AG757">
        <v>2.99971E-3</v>
      </c>
      <c r="AH757">
        <v>104.07</v>
      </c>
      <c r="AI757">
        <v>61.441000000000003</v>
      </c>
      <c r="AJ757">
        <v>85.162999999999997</v>
      </c>
      <c r="AK757">
        <v>0.72006999999999999</v>
      </c>
      <c r="AL757">
        <v>11160000</v>
      </c>
      <c r="AM757">
        <v>3534000</v>
      </c>
      <c r="AN757">
        <v>3906500</v>
      </c>
      <c r="AO757">
        <v>3719500</v>
      </c>
      <c r="AP757" t="s">
        <v>6374</v>
      </c>
      <c r="AQ757">
        <v>973</v>
      </c>
      <c r="AR757" t="s">
        <v>6375</v>
      </c>
      <c r="AS757">
        <v>1</v>
      </c>
    </row>
    <row r="758" spans="1:45" x14ac:dyDescent="0.2">
      <c r="A758">
        <v>392</v>
      </c>
      <c r="B758" t="s">
        <v>6368</v>
      </c>
      <c r="C758" t="s">
        <v>6377</v>
      </c>
      <c r="D758" t="s">
        <v>6370</v>
      </c>
      <c r="E758" t="s">
        <v>6370</v>
      </c>
      <c r="F758" t="s">
        <v>6371</v>
      </c>
      <c r="G758" t="s">
        <v>6372</v>
      </c>
      <c r="H758">
        <v>1.1726000308990501</v>
      </c>
      <c r="I758" t="s">
        <v>8</v>
      </c>
      <c r="J758" t="s">
        <v>8</v>
      </c>
      <c r="K758">
        <v>1.02199995517731</v>
      </c>
      <c r="L758" t="s">
        <v>8</v>
      </c>
      <c r="M758" t="s">
        <v>8</v>
      </c>
      <c r="N758">
        <v>0.934010028839111</v>
      </c>
      <c r="O758" t="s">
        <v>8</v>
      </c>
      <c r="P758" t="s">
        <v>8</v>
      </c>
      <c r="Q758">
        <v>1.5198999643325799</v>
      </c>
      <c r="R758" t="s">
        <v>8</v>
      </c>
      <c r="S758" t="s">
        <v>8</v>
      </c>
      <c r="T758">
        <v>2.0209999084472701</v>
      </c>
      <c r="U758" t="s">
        <v>8</v>
      </c>
      <c r="V758" t="s">
        <v>8</v>
      </c>
      <c r="W758">
        <v>1.2216000556945801</v>
      </c>
      <c r="X758" t="s">
        <v>8</v>
      </c>
      <c r="Y758" t="s">
        <v>8</v>
      </c>
      <c r="Z758" t="s">
        <v>2295</v>
      </c>
      <c r="AA758">
        <v>0.99999899999999997</v>
      </c>
      <c r="AB758" t="s">
        <v>6378</v>
      </c>
      <c r="AC758">
        <v>2</v>
      </c>
      <c r="AD758">
        <v>576</v>
      </c>
      <c r="AE758" t="s">
        <v>2297</v>
      </c>
      <c r="AF758" t="s">
        <v>2920</v>
      </c>
      <c r="AG758" s="2">
        <v>4.5847600000000004E-16</v>
      </c>
      <c r="AH758">
        <v>187.5</v>
      </c>
      <c r="AI758">
        <v>114.55</v>
      </c>
      <c r="AJ758">
        <v>163.62</v>
      </c>
      <c r="AK758">
        <v>0.48614000000000002</v>
      </c>
      <c r="AL758">
        <v>108790000</v>
      </c>
      <c r="AM758">
        <v>35213000</v>
      </c>
      <c r="AN758">
        <v>40675000</v>
      </c>
      <c r="AO758">
        <v>32907000</v>
      </c>
      <c r="AP758" t="s">
        <v>6379</v>
      </c>
      <c r="AQ758">
        <v>974</v>
      </c>
      <c r="AR758" t="s">
        <v>6380</v>
      </c>
      <c r="AS758">
        <v>1</v>
      </c>
    </row>
    <row r="759" spans="1:45" x14ac:dyDescent="0.2">
      <c r="A759">
        <v>518</v>
      </c>
      <c r="B759" t="s">
        <v>6382</v>
      </c>
      <c r="C759" t="s">
        <v>6383</v>
      </c>
      <c r="D759" t="s">
        <v>6370</v>
      </c>
      <c r="E759" t="s">
        <v>6370</v>
      </c>
      <c r="F759" t="s">
        <v>6371</v>
      </c>
      <c r="G759" t="s">
        <v>6372</v>
      </c>
      <c r="H759" t="s">
        <v>8</v>
      </c>
      <c r="I759" t="s">
        <v>8</v>
      </c>
      <c r="J759" t="s">
        <v>8</v>
      </c>
      <c r="K759" t="s">
        <v>8</v>
      </c>
      <c r="L759" t="s">
        <v>8</v>
      </c>
      <c r="M759" t="s">
        <v>8</v>
      </c>
      <c r="N759" t="s">
        <v>8</v>
      </c>
      <c r="O759" t="s">
        <v>8</v>
      </c>
      <c r="P759" t="s">
        <v>8</v>
      </c>
      <c r="Q759">
        <v>1.8450000286102299</v>
      </c>
      <c r="R759" t="s">
        <v>8</v>
      </c>
      <c r="S759" t="s">
        <v>8</v>
      </c>
      <c r="T759">
        <v>2.5822000503539999</v>
      </c>
      <c r="U759" t="s">
        <v>8</v>
      </c>
      <c r="V759" t="s">
        <v>8</v>
      </c>
      <c r="W759">
        <v>1.25</v>
      </c>
      <c r="X759" t="s">
        <v>8</v>
      </c>
      <c r="Y759" t="s">
        <v>8</v>
      </c>
      <c r="Z759" t="s">
        <v>2295</v>
      </c>
      <c r="AA759">
        <v>0.99827600000000005</v>
      </c>
      <c r="AB759" t="s">
        <v>6384</v>
      </c>
      <c r="AC759">
        <v>4</v>
      </c>
      <c r="AD759">
        <v>576</v>
      </c>
      <c r="AE759" t="s">
        <v>2297</v>
      </c>
      <c r="AF759" t="s">
        <v>2343</v>
      </c>
      <c r="AG759">
        <v>9.06356E-3</v>
      </c>
      <c r="AH759">
        <v>46.415999999999997</v>
      </c>
      <c r="AI759">
        <v>30.981999999999999</v>
      </c>
      <c r="AJ759">
        <v>46.415999999999997</v>
      </c>
      <c r="AK759">
        <v>0.49808999999999998</v>
      </c>
      <c r="AL759">
        <v>32750000</v>
      </c>
      <c r="AM759">
        <v>6834500</v>
      </c>
      <c r="AN759">
        <v>11727000</v>
      </c>
      <c r="AO759">
        <v>14188000</v>
      </c>
      <c r="AP759" t="s">
        <v>6385</v>
      </c>
      <c r="AQ759">
        <v>975</v>
      </c>
      <c r="AR759" t="s">
        <v>6386</v>
      </c>
      <c r="AS759">
        <v>1</v>
      </c>
    </row>
    <row r="760" spans="1:45" x14ac:dyDescent="0.2">
      <c r="A760">
        <v>248</v>
      </c>
      <c r="B760" t="s">
        <v>6388</v>
      </c>
      <c r="C760" t="s">
        <v>6389</v>
      </c>
      <c r="D760" t="s">
        <v>6390</v>
      </c>
      <c r="E760" t="s">
        <v>6390</v>
      </c>
      <c r="F760" t="s">
        <v>6391</v>
      </c>
      <c r="G760" t="s">
        <v>6392</v>
      </c>
      <c r="H760" t="s">
        <v>8</v>
      </c>
      <c r="I760" t="s">
        <v>8</v>
      </c>
      <c r="J760" t="s">
        <v>8</v>
      </c>
      <c r="K760" t="s">
        <v>8</v>
      </c>
      <c r="L760" t="s">
        <v>8</v>
      </c>
      <c r="M760" t="s">
        <v>8</v>
      </c>
      <c r="N760" t="s">
        <v>8</v>
      </c>
      <c r="O760" t="s">
        <v>8</v>
      </c>
      <c r="P760" t="s">
        <v>8</v>
      </c>
      <c r="Q760">
        <v>1.3309999704361</v>
      </c>
      <c r="R760" t="s">
        <v>8</v>
      </c>
      <c r="S760" t="s">
        <v>8</v>
      </c>
      <c r="T760">
        <v>1.35220003128052</v>
      </c>
      <c r="U760" t="s">
        <v>8</v>
      </c>
      <c r="V760" t="s">
        <v>8</v>
      </c>
      <c r="W760">
        <v>1.1328999996185301</v>
      </c>
      <c r="X760" t="s">
        <v>8</v>
      </c>
      <c r="Y760" t="s">
        <v>8</v>
      </c>
      <c r="Z760" t="s">
        <v>2295</v>
      </c>
      <c r="AA760">
        <v>0.99661100000000002</v>
      </c>
      <c r="AB760" t="s">
        <v>6393</v>
      </c>
      <c r="AC760">
        <v>3</v>
      </c>
      <c r="AD760">
        <v>577</v>
      </c>
      <c r="AE760" t="s">
        <v>2297</v>
      </c>
      <c r="AF760" t="s">
        <v>2298</v>
      </c>
      <c r="AG760">
        <v>4.9746900000000004E-3</v>
      </c>
      <c r="AH760">
        <v>78.248999999999995</v>
      </c>
      <c r="AI760">
        <v>71.495999999999995</v>
      </c>
      <c r="AJ760">
        <v>78.248999999999995</v>
      </c>
      <c r="AK760">
        <v>-0.68472999999999995</v>
      </c>
      <c r="AL760">
        <v>7109800</v>
      </c>
      <c r="AM760">
        <v>2284100</v>
      </c>
      <c r="AN760">
        <v>2580200</v>
      </c>
      <c r="AO760">
        <v>2245600</v>
      </c>
      <c r="AP760" t="s">
        <v>6394</v>
      </c>
      <c r="AQ760">
        <v>976</v>
      </c>
      <c r="AR760" t="s">
        <v>6395</v>
      </c>
      <c r="AS760">
        <v>1</v>
      </c>
    </row>
    <row r="761" spans="1:45" x14ac:dyDescent="0.2">
      <c r="A761">
        <v>1282</v>
      </c>
      <c r="B761" t="s">
        <v>6397</v>
      </c>
      <c r="C761" t="s">
        <v>6398</v>
      </c>
      <c r="D761" t="s">
        <v>6399</v>
      </c>
      <c r="E761" t="s">
        <v>6399</v>
      </c>
      <c r="F761" t="s">
        <v>6400</v>
      </c>
      <c r="G761" t="s">
        <v>6401</v>
      </c>
      <c r="H761">
        <v>0.96548998355865501</v>
      </c>
      <c r="I761" t="s">
        <v>8</v>
      </c>
      <c r="J761" t="s">
        <v>8</v>
      </c>
      <c r="K761">
        <v>0.71132999658584595</v>
      </c>
      <c r="L761" t="s">
        <v>8</v>
      </c>
      <c r="M761" t="s">
        <v>8</v>
      </c>
      <c r="N761">
        <v>0.62314999103546098</v>
      </c>
      <c r="O761" t="s">
        <v>8</v>
      </c>
      <c r="P761" t="s">
        <v>8</v>
      </c>
      <c r="Q761" t="s">
        <v>8</v>
      </c>
      <c r="R761" t="s">
        <v>8</v>
      </c>
      <c r="S761" t="s">
        <v>8</v>
      </c>
      <c r="T761" t="s">
        <v>8</v>
      </c>
      <c r="U761" t="s">
        <v>8</v>
      </c>
      <c r="V761" t="s">
        <v>8</v>
      </c>
      <c r="W761" t="s">
        <v>8</v>
      </c>
      <c r="X761" t="s">
        <v>8</v>
      </c>
      <c r="Y761" t="s">
        <v>8</v>
      </c>
      <c r="Z761" t="s">
        <v>2295</v>
      </c>
      <c r="AA761">
        <v>0.99998200000000004</v>
      </c>
      <c r="AB761" t="s">
        <v>6402</v>
      </c>
      <c r="AC761">
        <v>2</v>
      </c>
      <c r="AD761">
        <v>578</v>
      </c>
      <c r="AE761" t="s">
        <v>2297</v>
      </c>
      <c r="AF761" t="s">
        <v>2343</v>
      </c>
      <c r="AG761" s="2">
        <v>4.1489500000000001E-22</v>
      </c>
      <c r="AH761">
        <v>195.25</v>
      </c>
      <c r="AI761">
        <v>126.49</v>
      </c>
      <c r="AJ761">
        <v>195.25</v>
      </c>
      <c r="AK761">
        <v>0.37092999999999998</v>
      </c>
      <c r="AL761">
        <v>1389600</v>
      </c>
      <c r="AM761">
        <v>550930</v>
      </c>
      <c r="AN761">
        <v>488070</v>
      </c>
      <c r="AO761">
        <v>350620</v>
      </c>
      <c r="AP761" t="s">
        <v>6403</v>
      </c>
      <c r="AQ761">
        <v>977</v>
      </c>
      <c r="AR761" t="s">
        <v>6404</v>
      </c>
      <c r="AS761">
        <v>1</v>
      </c>
    </row>
    <row r="762" spans="1:45" x14ac:dyDescent="0.2">
      <c r="A762">
        <v>140</v>
      </c>
      <c r="B762" t="s">
        <v>6406</v>
      </c>
      <c r="C762" t="s">
        <v>6407</v>
      </c>
      <c r="D762" t="s">
        <v>6399</v>
      </c>
      <c r="E762" t="s">
        <v>6399</v>
      </c>
      <c r="F762" t="s">
        <v>6400</v>
      </c>
      <c r="G762" t="s">
        <v>6401</v>
      </c>
      <c r="H762">
        <v>0.99659001827240001</v>
      </c>
      <c r="I762" t="s">
        <v>8</v>
      </c>
      <c r="J762" t="s">
        <v>8</v>
      </c>
      <c r="K762">
        <v>0.65693998336792003</v>
      </c>
      <c r="L762" t="s">
        <v>8</v>
      </c>
      <c r="M762" t="s">
        <v>8</v>
      </c>
      <c r="N762">
        <v>0.79255002737045299</v>
      </c>
      <c r="O762" t="s">
        <v>8</v>
      </c>
      <c r="P762" t="s">
        <v>8</v>
      </c>
      <c r="Q762">
        <v>1.49020004272461</v>
      </c>
      <c r="R762" t="s">
        <v>8</v>
      </c>
      <c r="S762" t="s">
        <v>8</v>
      </c>
      <c r="T762">
        <v>0.95617002248764005</v>
      </c>
      <c r="U762" t="s">
        <v>8</v>
      </c>
      <c r="V762" t="s">
        <v>8</v>
      </c>
      <c r="W762">
        <v>0.81392997503280595</v>
      </c>
      <c r="X762" t="s">
        <v>8</v>
      </c>
      <c r="Y762" t="s">
        <v>8</v>
      </c>
      <c r="Z762" t="s">
        <v>2295</v>
      </c>
      <c r="AA762">
        <v>0.843194</v>
      </c>
      <c r="AB762" t="s">
        <v>6408</v>
      </c>
      <c r="AC762">
        <v>3</v>
      </c>
      <c r="AD762">
        <v>578</v>
      </c>
      <c r="AE762" t="s">
        <v>2297</v>
      </c>
      <c r="AF762" t="s">
        <v>2298</v>
      </c>
      <c r="AG762">
        <v>1.9423800000000001E-3</v>
      </c>
      <c r="AH762">
        <v>86.777000000000001</v>
      </c>
      <c r="AI762">
        <v>68.682000000000002</v>
      </c>
      <c r="AJ762">
        <v>86.777000000000001</v>
      </c>
      <c r="AK762">
        <v>-0.94518000000000002</v>
      </c>
      <c r="AL762">
        <v>2187400</v>
      </c>
      <c r="AM762">
        <v>935420</v>
      </c>
      <c r="AN762">
        <v>661140</v>
      </c>
      <c r="AO762">
        <v>590850</v>
      </c>
      <c r="AP762" t="s">
        <v>6409</v>
      </c>
      <c r="AQ762">
        <v>978</v>
      </c>
      <c r="AR762" t="s">
        <v>6410</v>
      </c>
      <c r="AS762">
        <v>1</v>
      </c>
    </row>
    <row r="763" spans="1:45" x14ac:dyDescent="0.2">
      <c r="A763">
        <v>816</v>
      </c>
      <c r="B763" t="s">
        <v>31863</v>
      </c>
      <c r="C763" t="s">
        <v>31864</v>
      </c>
      <c r="D763" t="s">
        <v>6399</v>
      </c>
      <c r="E763" t="s">
        <v>6399</v>
      </c>
      <c r="G763" t="s">
        <v>6401</v>
      </c>
      <c r="H763" t="s">
        <v>8</v>
      </c>
      <c r="I763">
        <v>0.90798002481460605</v>
      </c>
      <c r="J763" t="s">
        <v>8</v>
      </c>
      <c r="K763" t="s">
        <v>8</v>
      </c>
      <c r="L763">
        <v>0.612079977989197</v>
      </c>
      <c r="M763" t="s">
        <v>8</v>
      </c>
      <c r="N763" t="s">
        <v>8</v>
      </c>
      <c r="O763">
        <v>0.71992999315261796</v>
      </c>
      <c r="P763" t="s">
        <v>8</v>
      </c>
      <c r="Q763" t="s">
        <v>8</v>
      </c>
      <c r="R763">
        <v>1.1374000310897801</v>
      </c>
      <c r="S763" t="s">
        <v>8</v>
      </c>
      <c r="T763" t="s">
        <v>8</v>
      </c>
      <c r="U763">
        <v>0.82976001501083396</v>
      </c>
      <c r="V763" t="s">
        <v>8</v>
      </c>
      <c r="W763" t="s">
        <v>8</v>
      </c>
      <c r="X763">
        <v>0.74871999025344804</v>
      </c>
      <c r="Y763" t="s">
        <v>8</v>
      </c>
      <c r="Z763" t="s">
        <v>2295</v>
      </c>
      <c r="AA763">
        <v>1</v>
      </c>
      <c r="AB763" t="s">
        <v>31865</v>
      </c>
      <c r="AC763">
        <v>2</v>
      </c>
      <c r="AD763">
        <v>578</v>
      </c>
      <c r="AE763" t="s">
        <v>2297</v>
      </c>
      <c r="AF763" t="s">
        <v>2298</v>
      </c>
      <c r="AG763">
        <v>1.55484E-3</v>
      </c>
      <c r="AH763">
        <v>104.17</v>
      </c>
      <c r="AI763">
        <v>78.614999999999995</v>
      </c>
      <c r="AJ763">
        <v>104.17</v>
      </c>
      <c r="AK763">
        <v>-1.0023</v>
      </c>
      <c r="AL763">
        <v>2254000</v>
      </c>
      <c r="AM763">
        <v>878230</v>
      </c>
      <c r="AN763">
        <v>839760</v>
      </c>
      <c r="AO763">
        <v>535970</v>
      </c>
      <c r="AP763" t="s">
        <v>31866</v>
      </c>
      <c r="AQ763">
        <v>979</v>
      </c>
      <c r="AR763" t="s">
        <v>31867</v>
      </c>
      <c r="AS763">
        <v>2</v>
      </c>
    </row>
    <row r="764" spans="1:45" x14ac:dyDescent="0.2">
      <c r="A764">
        <v>820</v>
      </c>
      <c r="B764" t="s">
        <v>31863</v>
      </c>
      <c r="C764" t="s">
        <v>31869</v>
      </c>
      <c r="D764" t="s">
        <v>6399</v>
      </c>
      <c r="E764" t="s">
        <v>6399</v>
      </c>
      <c r="G764" t="s">
        <v>6401</v>
      </c>
      <c r="H764" t="s">
        <v>8</v>
      </c>
      <c r="I764">
        <v>0.90798002481460605</v>
      </c>
      <c r="J764" t="s">
        <v>8</v>
      </c>
      <c r="K764" t="s">
        <v>8</v>
      </c>
      <c r="L764">
        <v>0.612079977989197</v>
      </c>
      <c r="M764" t="s">
        <v>8</v>
      </c>
      <c r="N764" t="s">
        <v>8</v>
      </c>
      <c r="O764">
        <v>0.71992999315261796</v>
      </c>
      <c r="P764" t="s">
        <v>8</v>
      </c>
      <c r="Q764" t="s">
        <v>8</v>
      </c>
      <c r="R764">
        <v>1.1374000310897801</v>
      </c>
      <c r="S764" t="s">
        <v>8</v>
      </c>
      <c r="T764" t="s">
        <v>8</v>
      </c>
      <c r="U764">
        <v>0.82976001501083396</v>
      </c>
      <c r="V764" t="s">
        <v>8</v>
      </c>
      <c r="W764" t="s">
        <v>8</v>
      </c>
      <c r="X764">
        <v>0.74871999025344804</v>
      </c>
      <c r="Y764" t="s">
        <v>8</v>
      </c>
      <c r="Z764" t="s">
        <v>2295</v>
      </c>
      <c r="AA764">
        <v>0.99968599999999996</v>
      </c>
      <c r="AB764" t="s">
        <v>31865</v>
      </c>
      <c r="AC764">
        <v>2</v>
      </c>
      <c r="AD764">
        <v>578</v>
      </c>
      <c r="AE764" t="s">
        <v>2297</v>
      </c>
      <c r="AF764" t="s">
        <v>2298</v>
      </c>
      <c r="AG764">
        <v>1.55484E-3</v>
      </c>
      <c r="AH764">
        <v>104.17</v>
      </c>
      <c r="AI764">
        <v>78.614999999999995</v>
      </c>
      <c r="AJ764">
        <v>90.759</v>
      </c>
      <c r="AK764">
        <v>-0.73768</v>
      </c>
      <c r="AL764">
        <v>2254000</v>
      </c>
      <c r="AM764">
        <v>878230</v>
      </c>
      <c r="AN764">
        <v>839760</v>
      </c>
      <c r="AO764">
        <v>535970</v>
      </c>
      <c r="AP764" t="s">
        <v>31870</v>
      </c>
      <c r="AQ764">
        <v>980</v>
      </c>
      <c r="AR764" t="s">
        <v>31871</v>
      </c>
      <c r="AS764">
        <v>2</v>
      </c>
    </row>
    <row r="765" spans="1:45" x14ac:dyDescent="0.2">
      <c r="A765">
        <v>1052</v>
      </c>
      <c r="B765" t="s">
        <v>6412</v>
      </c>
      <c r="C765" t="s">
        <v>6413</v>
      </c>
      <c r="D765" t="s">
        <v>6399</v>
      </c>
      <c r="E765" t="s">
        <v>6399</v>
      </c>
      <c r="F765" t="s">
        <v>6400</v>
      </c>
      <c r="G765" t="s">
        <v>6401</v>
      </c>
      <c r="H765">
        <v>1.5253000259399401</v>
      </c>
      <c r="I765" t="s">
        <v>8</v>
      </c>
      <c r="J765" t="s">
        <v>8</v>
      </c>
      <c r="K765">
        <v>1.1232000589370701</v>
      </c>
      <c r="L765" t="s">
        <v>8</v>
      </c>
      <c r="M765" t="s">
        <v>8</v>
      </c>
      <c r="N765">
        <v>0.87690001726150502</v>
      </c>
      <c r="O765" t="s">
        <v>8</v>
      </c>
      <c r="P765" t="s">
        <v>8</v>
      </c>
      <c r="Q765" t="s">
        <v>8</v>
      </c>
      <c r="R765" t="s">
        <v>8</v>
      </c>
      <c r="S765" t="s">
        <v>8</v>
      </c>
      <c r="T765" t="s">
        <v>8</v>
      </c>
      <c r="U765" t="s">
        <v>8</v>
      </c>
      <c r="V765" t="s">
        <v>8</v>
      </c>
      <c r="W765" t="s">
        <v>8</v>
      </c>
      <c r="X765" t="s">
        <v>8</v>
      </c>
      <c r="Y765" t="s">
        <v>8</v>
      </c>
      <c r="Z765" t="s">
        <v>2295</v>
      </c>
      <c r="AA765">
        <v>0.85956299999999997</v>
      </c>
      <c r="AB765" t="s">
        <v>6414</v>
      </c>
      <c r="AC765">
        <v>2</v>
      </c>
      <c r="AD765">
        <v>578</v>
      </c>
      <c r="AE765" t="s">
        <v>2297</v>
      </c>
      <c r="AF765" t="s">
        <v>2298</v>
      </c>
      <c r="AG765">
        <v>6.9764199999999997E-3</v>
      </c>
      <c r="AH765">
        <v>80.507000000000005</v>
      </c>
      <c r="AI765">
        <v>54.462000000000003</v>
      </c>
      <c r="AJ765">
        <v>80.507000000000005</v>
      </c>
      <c r="AK765">
        <v>-2.9805999999999999</v>
      </c>
      <c r="AL765">
        <v>4071500</v>
      </c>
      <c r="AM765">
        <v>1515500</v>
      </c>
      <c r="AN765">
        <v>1736400</v>
      </c>
      <c r="AO765">
        <v>819610</v>
      </c>
      <c r="AP765" t="s">
        <v>6415</v>
      </c>
      <c r="AQ765">
        <v>981</v>
      </c>
      <c r="AR765" t="s">
        <v>6416</v>
      </c>
      <c r="AS765">
        <v>1</v>
      </c>
    </row>
    <row r="766" spans="1:45" x14ac:dyDescent="0.2">
      <c r="A766">
        <v>838</v>
      </c>
      <c r="B766" t="s">
        <v>6412</v>
      </c>
      <c r="C766" t="s">
        <v>6418</v>
      </c>
      <c r="D766" t="s">
        <v>6399</v>
      </c>
      <c r="E766" t="s">
        <v>6399</v>
      </c>
      <c r="F766" t="s">
        <v>6400</v>
      </c>
      <c r="G766" t="s">
        <v>6401</v>
      </c>
      <c r="H766">
        <v>0.57963997125625599</v>
      </c>
      <c r="I766">
        <v>0.71806997060775801</v>
      </c>
      <c r="J766" t="s">
        <v>8</v>
      </c>
      <c r="K766">
        <v>0.58669000864028897</v>
      </c>
      <c r="L766">
        <v>0.56984001398086503</v>
      </c>
      <c r="M766" t="s">
        <v>8</v>
      </c>
      <c r="N766">
        <v>1.0467000007629399</v>
      </c>
      <c r="O766">
        <v>0.83275997638702404</v>
      </c>
      <c r="P766" t="s">
        <v>8</v>
      </c>
      <c r="Q766" t="s">
        <v>8</v>
      </c>
      <c r="R766" t="s">
        <v>8</v>
      </c>
      <c r="S766" t="s">
        <v>8</v>
      </c>
      <c r="T766" t="s">
        <v>8</v>
      </c>
      <c r="U766" t="s">
        <v>8</v>
      </c>
      <c r="V766" t="s">
        <v>8</v>
      </c>
      <c r="W766" t="s">
        <v>8</v>
      </c>
      <c r="X766" t="s">
        <v>8</v>
      </c>
      <c r="Y766" t="s">
        <v>8</v>
      </c>
      <c r="Z766" t="s">
        <v>2295</v>
      </c>
      <c r="AA766">
        <v>0.88270700000000002</v>
      </c>
      <c r="AB766" t="s">
        <v>6419</v>
      </c>
      <c r="AC766">
        <v>2</v>
      </c>
      <c r="AD766">
        <v>578</v>
      </c>
      <c r="AE766" t="s">
        <v>2297</v>
      </c>
      <c r="AF766" t="s">
        <v>2298</v>
      </c>
      <c r="AG766">
        <v>1.11457E-4</v>
      </c>
      <c r="AH766">
        <v>145.94</v>
      </c>
      <c r="AI766">
        <v>71.543000000000006</v>
      </c>
      <c r="AJ766">
        <v>126.5</v>
      </c>
      <c r="AK766">
        <v>0.48015000000000002</v>
      </c>
      <c r="AL766">
        <v>2191200</v>
      </c>
      <c r="AM766">
        <v>1020000</v>
      </c>
      <c r="AN766">
        <v>728840</v>
      </c>
      <c r="AO766">
        <v>442350</v>
      </c>
      <c r="AP766" t="s">
        <v>6420</v>
      </c>
      <c r="AQ766">
        <v>983</v>
      </c>
      <c r="AR766" t="s">
        <v>6421</v>
      </c>
      <c r="AS766" t="s">
        <v>2310</v>
      </c>
    </row>
    <row r="767" spans="1:45" x14ac:dyDescent="0.2">
      <c r="A767">
        <v>204</v>
      </c>
      <c r="B767" t="s">
        <v>6423</v>
      </c>
      <c r="C767" t="s">
        <v>6424</v>
      </c>
      <c r="D767" t="s">
        <v>6425</v>
      </c>
      <c r="E767" t="s">
        <v>6425</v>
      </c>
      <c r="F767" t="s">
        <v>6426</v>
      </c>
      <c r="G767" t="s">
        <v>6427</v>
      </c>
      <c r="H767">
        <v>1.2558000087737999</v>
      </c>
      <c r="I767" t="s">
        <v>8</v>
      </c>
      <c r="J767" t="s">
        <v>8</v>
      </c>
      <c r="K767">
        <v>0.90064001083374001</v>
      </c>
      <c r="L767" t="s">
        <v>8</v>
      </c>
      <c r="M767" t="s">
        <v>8</v>
      </c>
      <c r="N767">
        <v>0.75236999988555897</v>
      </c>
      <c r="O767" t="s">
        <v>8</v>
      </c>
      <c r="P767" t="s">
        <v>8</v>
      </c>
      <c r="Q767" t="s">
        <v>8</v>
      </c>
      <c r="R767" t="s">
        <v>8</v>
      </c>
      <c r="S767" t="s">
        <v>8</v>
      </c>
      <c r="T767" t="s">
        <v>8</v>
      </c>
      <c r="U767" t="s">
        <v>8</v>
      </c>
      <c r="V767" t="s">
        <v>8</v>
      </c>
      <c r="W767" t="s">
        <v>8</v>
      </c>
      <c r="X767" t="s">
        <v>8</v>
      </c>
      <c r="Y767" t="s">
        <v>8</v>
      </c>
      <c r="Z767" t="s">
        <v>2295</v>
      </c>
      <c r="AA767">
        <v>0.95831</v>
      </c>
      <c r="AB767" t="s">
        <v>6428</v>
      </c>
      <c r="AC767">
        <v>2</v>
      </c>
      <c r="AD767">
        <v>579</v>
      </c>
      <c r="AE767" t="s">
        <v>2297</v>
      </c>
      <c r="AF767" t="s">
        <v>2343</v>
      </c>
      <c r="AG767">
        <v>8.3767800000000003E-3</v>
      </c>
      <c r="AH767">
        <v>83.081000000000003</v>
      </c>
      <c r="AI767">
        <v>44.331000000000003</v>
      </c>
      <c r="AJ767">
        <v>83.081000000000003</v>
      </c>
      <c r="AK767">
        <v>-0.13897999999999999</v>
      </c>
      <c r="AL767">
        <v>3675900</v>
      </c>
      <c r="AM767">
        <v>1348200</v>
      </c>
      <c r="AN767">
        <v>1402600</v>
      </c>
      <c r="AO767">
        <v>925080</v>
      </c>
      <c r="AP767" t="s">
        <v>6429</v>
      </c>
      <c r="AQ767">
        <v>984</v>
      </c>
      <c r="AR767" t="s">
        <v>6430</v>
      </c>
      <c r="AS767">
        <v>1</v>
      </c>
    </row>
    <row r="768" spans="1:45" x14ac:dyDescent="0.2">
      <c r="A768">
        <v>134</v>
      </c>
      <c r="B768" t="s">
        <v>6423</v>
      </c>
      <c r="C768" t="s">
        <v>6432</v>
      </c>
      <c r="D768" t="s">
        <v>6425</v>
      </c>
      <c r="E768" t="s">
        <v>6425</v>
      </c>
      <c r="F768" t="s">
        <v>6426</v>
      </c>
      <c r="G768" t="s">
        <v>6427</v>
      </c>
      <c r="H768">
        <v>1.81340003013611</v>
      </c>
      <c r="I768" t="s">
        <v>8</v>
      </c>
      <c r="J768" t="s">
        <v>8</v>
      </c>
      <c r="K768">
        <v>2.6092998981475799</v>
      </c>
      <c r="L768" t="s">
        <v>8</v>
      </c>
      <c r="M768" t="s">
        <v>8</v>
      </c>
      <c r="N768">
        <v>1.29849994182587</v>
      </c>
      <c r="O768" t="s">
        <v>8</v>
      </c>
      <c r="P768" t="s">
        <v>8</v>
      </c>
      <c r="Q768">
        <v>2.6257998943328902</v>
      </c>
      <c r="R768" t="s">
        <v>8</v>
      </c>
      <c r="S768" t="s">
        <v>8</v>
      </c>
      <c r="T768">
        <v>5.7035999298095703</v>
      </c>
      <c r="U768" t="s">
        <v>8</v>
      </c>
      <c r="V768" t="s">
        <v>8</v>
      </c>
      <c r="W768">
        <v>2.1268999576568599</v>
      </c>
      <c r="X768" t="s">
        <v>8</v>
      </c>
      <c r="Y768" t="s">
        <v>8</v>
      </c>
      <c r="Z768" t="s">
        <v>2295</v>
      </c>
      <c r="AA768">
        <v>0.99204700000000001</v>
      </c>
      <c r="AB768" t="s">
        <v>6433</v>
      </c>
      <c r="AC768">
        <v>3</v>
      </c>
      <c r="AD768">
        <v>579</v>
      </c>
      <c r="AG768" s="2">
        <v>2.4257299999999999E-5</v>
      </c>
      <c r="AH768">
        <v>121.35</v>
      </c>
      <c r="AI768">
        <v>110.79</v>
      </c>
      <c r="AJ768">
        <v>121.35</v>
      </c>
      <c r="AK768">
        <v>-0.12265</v>
      </c>
      <c r="AL768">
        <v>1695300</v>
      </c>
      <c r="AM768">
        <v>242860</v>
      </c>
      <c r="AN768">
        <v>553320</v>
      </c>
      <c r="AO768">
        <v>899130</v>
      </c>
      <c r="AP768" t="s">
        <v>6434</v>
      </c>
      <c r="AQ768">
        <v>985</v>
      </c>
      <c r="AS768">
        <v>1</v>
      </c>
    </row>
    <row r="769" spans="1:45" x14ac:dyDescent="0.2">
      <c r="A769">
        <v>225</v>
      </c>
      <c r="B769" t="s">
        <v>6423</v>
      </c>
      <c r="C769" t="s">
        <v>31874</v>
      </c>
      <c r="D769" t="s">
        <v>6425</v>
      </c>
      <c r="E769" t="s">
        <v>6425</v>
      </c>
      <c r="F769" t="s">
        <v>6426</v>
      </c>
      <c r="G769" t="s">
        <v>6427</v>
      </c>
      <c r="H769" t="s">
        <v>8</v>
      </c>
      <c r="I769" t="s">
        <v>8</v>
      </c>
      <c r="J769" t="s">
        <v>8</v>
      </c>
      <c r="K769" t="s">
        <v>8</v>
      </c>
      <c r="L769" t="s">
        <v>8</v>
      </c>
      <c r="M769" t="s">
        <v>8</v>
      </c>
      <c r="N769" t="s">
        <v>8</v>
      </c>
      <c r="O769" t="s">
        <v>8</v>
      </c>
      <c r="P769" t="s">
        <v>8</v>
      </c>
      <c r="Q769" t="s">
        <v>8</v>
      </c>
      <c r="R769">
        <v>0.192739993333817</v>
      </c>
      <c r="S769" t="s">
        <v>8</v>
      </c>
      <c r="T769" t="s">
        <v>8</v>
      </c>
      <c r="U769">
        <v>0.22754000127315499</v>
      </c>
      <c r="V769" t="s">
        <v>8</v>
      </c>
      <c r="W769" t="s">
        <v>8</v>
      </c>
      <c r="X769">
        <v>1.22790002822876</v>
      </c>
      <c r="Y769" t="s">
        <v>8</v>
      </c>
      <c r="Z769" t="s">
        <v>2295</v>
      </c>
      <c r="AA769">
        <v>0.99997800000000003</v>
      </c>
      <c r="AB769" t="s">
        <v>31875</v>
      </c>
      <c r="AC769">
        <v>3</v>
      </c>
      <c r="AD769">
        <v>579</v>
      </c>
      <c r="AE769" t="s">
        <v>2297</v>
      </c>
      <c r="AF769" t="s">
        <v>7370</v>
      </c>
      <c r="AG769">
        <v>7.8918400000000007E-3</v>
      </c>
      <c r="AH769">
        <v>63.536000000000001</v>
      </c>
      <c r="AI769">
        <v>28.664999999999999</v>
      </c>
      <c r="AJ769">
        <v>63.536000000000001</v>
      </c>
      <c r="AK769">
        <v>-0.13725999999999999</v>
      </c>
      <c r="AL769">
        <v>2700800</v>
      </c>
      <c r="AM769">
        <v>2075300</v>
      </c>
      <c r="AN769">
        <v>266370</v>
      </c>
      <c r="AO769">
        <v>359180</v>
      </c>
      <c r="AP769" t="s">
        <v>31876</v>
      </c>
      <c r="AQ769">
        <v>986</v>
      </c>
      <c r="AR769" t="s">
        <v>31877</v>
      </c>
      <c r="AS769">
        <v>2</v>
      </c>
    </row>
    <row r="770" spans="1:45" x14ac:dyDescent="0.2">
      <c r="A770">
        <v>229</v>
      </c>
      <c r="B770" t="s">
        <v>6423</v>
      </c>
      <c r="C770" t="s">
        <v>31879</v>
      </c>
      <c r="D770" t="s">
        <v>6425</v>
      </c>
      <c r="E770" t="s">
        <v>6425</v>
      </c>
      <c r="F770" t="s">
        <v>6426</v>
      </c>
      <c r="G770" t="s">
        <v>6427</v>
      </c>
      <c r="H770" t="s">
        <v>8</v>
      </c>
      <c r="I770" t="s">
        <v>8</v>
      </c>
      <c r="J770" t="s">
        <v>8</v>
      </c>
      <c r="K770" t="s">
        <v>8</v>
      </c>
      <c r="L770" t="s">
        <v>8</v>
      </c>
      <c r="M770" t="s">
        <v>8</v>
      </c>
      <c r="N770" t="s">
        <v>8</v>
      </c>
      <c r="O770" t="s">
        <v>8</v>
      </c>
      <c r="P770" t="s">
        <v>8</v>
      </c>
      <c r="Q770" t="s">
        <v>8</v>
      </c>
      <c r="R770">
        <v>0.192739993333817</v>
      </c>
      <c r="S770" t="s">
        <v>8</v>
      </c>
      <c r="T770" t="s">
        <v>8</v>
      </c>
      <c r="U770">
        <v>0.22754000127315499</v>
      </c>
      <c r="V770" t="s">
        <v>8</v>
      </c>
      <c r="W770" t="s">
        <v>8</v>
      </c>
      <c r="X770">
        <v>1.22790002822876</v>
      </c>
      <c r="Y770" t="s">
        <v>8</v>
      </c>
      <c r="Z770" t="s">
        <v>2295</v>
      </c>
      <c r="AA770">
        <v>0.99996499999999999</v>
      </c>
      <c r="AB770" t="s">
        <v>31875</v>
      </c>
      <c r="AC770">
        <v>3</v>
      </c>
      <c r="AD770">
        <v>579</v>
      </c>
      <c r="AE770" t="s">
        <v>2297</v>
      </c>
      <c r="AF770" t="s">
        <v>7370</v>
      </c>
      <c r="AG770">
        <v>7.8918400000000007E-3</v>
      </c>
      <c r="AH770">
        <v>63.536000000000001</v>
      </c>
      <c r="AI770">
        <v>28.664999999999999</v>
      </c>
      <c r="AJ770">
        <v>63.536000000000001</v>
      </c>
      <c r="AK770">
        <v>-0.13725999999999999</v>
      </c>
      <c r="AL770">
        <v>2700800</v>
      </c>
      <c r="AM770">
        <v>2075300</v>
      </c>
      <c r="AN770">
        <v>266370</v>
      </c>
      <c r="AO770">
        <v>359180</v>
      </c>
      <c r="AP770" t="s">
        <v>31880</v>
      </c>
      <c r="AQ770">
        <v>987</v>
      </c>
      <c r="AR770" t="s">
        <v>31881</v>
      </c>
      <c r="AS770">
        <v>2</v>
      </c>
    </row>
    <row r="771" spans="1:45" x14ac:dyDescent="0.2">
      <c r="A771">
        <v>28</v>
      </c>
      <c r="B771" t="s">
        <v>6423</v>
      </c>
      <c r="C771" t="s">
        <v>6436</v>
      </c>
      <c r="D771" t="s">
        <v>6425</v>
      </c>
      <c r="E771" t="s">
        <v>6425</v>
      </c>
      <c r="F771" t="s">
        <v>6426</v>
      </c>
      <c r="G771" t="s">
        <v>6427</v>
      </c>
      <c r="H771">
        <v>1.1892000436782799</v>
      </c>
      <c r="I771" t="s">
        <v>8</v>
      </c>
      <c r="J771" t="s">
        <v>8</v>
      </c>
      <c r="K771">
        <v>0.65829998254776001</v>
      </c>
      <c r="L771" t="s">
        <v>8</v>
      </c>
      <c r="M771" t="s">
        <v>8</v>
      </c>
      <c r="N771">
        <v>0.59773999452590898</v>
      </c>
      <c r="O771" t="s">
        <v>8</v>
      </c>
      <c r="P771" t="s">
        <v>8</v>
      </c>
      <c r="Q771">
        <v>1.6773999929428101</v>
      </c>
      <c r="R771" t="s">
        <v>8</v>
      </c>
      <c r="S771" t="s">
        <v>8</v>
      </c>
      <c r="T771">
        <v>0.80159997940063499</v>
      </c>
      <c r="U771" t="s">
        <v>8</v>
      </c>
      <c r="V771" t="s">
        <v>8</v>
      </c>
      <c r="W771">
        <v>0.51557999849319502</v>
      </c>
      <c r="X771" t="s">
        <v>8</v>
      </c>
      <c r="Y771" t="s">
        <v>8</v>
      </c>
      <c r="Z771" t="s">
        <v>2295</v>
      </c>
      <c r="AA771">
        <v>0.93829499999999999</v>
      </c>
      <c r="AB771" t="s">
        <v>6437</v>
      </c>
      <c r="AC771">
        <v>3</v>
      </c>
      <c r="AD771">
        <v>579</v>
      </c>
      <c r="AE771" t="s">
        <v>2297</v>
      </c>
      <c r="AF771" t="s">
        <v>2343</v>
      </c>
      <c r="AG771" s="2">
        <v>1.05957E-8</v>
      </c>
      <c r="AH771">
        <v>158.31</v>
      </c>
      <c r="AI771">
        <v>113.99</v>
      </c>
      <c r="AJ771">
        <v>48.228999999999999</v>
      </c>
      <c r="AK771">
        <v>2.3658999999999999</v>
      </c>
      <c r="AL771">
        <v>9852100</v>
      </c>
      <c r="AM771">
        <v>3603800</v>
      </c>
      <c r="AN771">
        <v>4844700</v>
      </c>
      <c r="AO771">
        <v>1403600</v>
      </c>
      <c r="AP771" t="s">
        <v>6438</v>
      </c>
      <c r="AQ771">
        <v>988</v>
      </c>
      <c r="AR771" t="s">
        <v>6439</v>
      </c>
      <c r="AS771">
        <v>1</v>
      </c>
    </row>
    <row r="772" spans="1:45" x14ac:dyDescent="0.2">
      <c r="A772">
        <v>183</v>
      </c>
      <c r="B772" t="s">
        <v>6441</v>
      </c>
      <c r="C772" t="s">
        <v>6442</v>
      </c>
      <c r="D772" t="s">
        <v>6443</v>
      </c>
      <c r="E772" t="s">
        <v>6443</v>
      </c>
      <c r="F772" t="s">
        <v>6444</v>
      </c>
      <c r="G772" t="s">
        <v>6445</v>
      </c>
      <c r="H772">
        <v>0.28137999773025502</v>
      </c>
      <c r="I772" t="s">
        <v>8</v>
      </c>
      <c r="J772" t="s">
        <v>8</v>
      </c>
      <c r="K772">
        <v>0.30693000555038502</v>
      </c>
      <c r="L772" t="s">
        <v>8</v>
      </c>
      <c r="M772" t="s">
        <v>8</v>
      </c>
      <c r="N772">
        <v>1.1373000144958501</v>
      </c>
      <c r="O772" t="s">
        <v>8</v>
      </c>
      <c r="P772" t="s">
        <v>8</v>
      </c>
      <c r="Q772" t="s">
        <v>8</v>
      </c>
      <c r="R772" t="s">
        <v>8</v>
      </c>
      <c r="S772" t="s">
        <v>8</v>
      </c>
      <c r="T772" t="s">
        <v>8</v>
      </c>
      <c r="U772" t="s">
        <v>8</v>
      </c>
      <c r="V772" t="s">
        <v>8</v>
      </c>
      <c r="W772" t="s">
        <v>8</v>
      </c>
      <c r="X772" t="s">
        <v>8</v>
      </c>
      <c r="Y772" t="s">
        <v>8</v>
      </c>
      <c r="Z772" t="s">
        <v>2295</v>
      </c>
      <c r="AA772">
        <v>1</v>
      </c>
      <c r="AB772" t="s">
        <v>6446</v>
      </c>
      <c r="AC772">
        <v>2</v>
      </c>
      <c r="AD772">
        <v>580</v>
      </c>
      <c r="AG772" s="2">
        <v>3.0551400000000001E-18</v>
      </c>
      <c r="AH772">
        <v>191.89</v>
      </c>
      <c r="AI772">
        <v>140.25</v>
      </c>
      <c r="AJ772">
        <v>191.89</v>
      </c>
      <c r="AK772">
        <v>1.1701999999999999</v>
      </c>
      <c r="AL772">
        <v>1537700</v>
      </c>
      <c r="AM772">
        <v>1138400</v>
      </c>
      <c r="AN772">
        <v>183550</v>
      </c>
      <c r="AO772">
        <v>215750</v>
      </c>
      <c r="AP772" t="s">
        <v>6447</v>
      </c>
      <c r="AQ772">
        <v>989</v>
      </c>
      <c r="AS772">
        <v>1</v>
      </c>
    </row>
    <row r="773" spans="1:45" x14ac:dyDescent="0.2">
      <c r="A773">
        <v>205</v>
      </c>
      <c r="B773" t="s">
        <v>6441</v>
      </c>
      <c r="C773" t="s">
        <v>6449</v>
      </c>
      <c r="D773" t="s">
        <v>6443</v>
      </c>
      <c r="E773" t="s">
        <v>6443</v>
      </c>
      <c r="F773" t="s">
        <v>6444</v>
      </c>
      <c r="G773" t="s">
        <v>6445</v>
      </c>
      <c r="H773">
        <v>0.442090004682541</v>
      </c>
      <c r="I773" t="s">
        <v>8</v>
      </c>
      <c r="J773" t="s">
        <v>8</v>
      </c>
      <c r="K773">
        <v>0.321069985628128</v>
      </c>
      <c r="L773" t="s">
        <v>8</v>
      </c>
      <c r="M773" t="s">
        <v>8</v>
      </c>
      <c r="N773">
        <v>0.65561997890472401</v>
      </c>
      <c r="O773" t="s">
        <v>8</v>
      </c>
      <c r="P773" t="s">
        <v>8</v>
      </c>
      <c r="Q773" t="s">
        <v>8</v>
      </c>
      <c r="R773" t="s">
        <v>8</v>
      </c>
      <c r="S773" t="s">
        <v>8</v>
      </c>
      <c r="T773" t="s">
        <v>8</v>
      </c>
      <c r="U773" t="s">
        <v>8</v>
      </c>
      <c r="V773" t="s">
        <v>8</v>
      </c>
      <c r="W773" t="s">
        <v>8</v>
      </c>
      <c r="X773" t="s">
        <v>8</v>
      </c>
      <c r="Y773" t="s">
        <v>8</v>
      </c>
      <c r="Z773" t="s">
        <v>2295</v>
      </c>
      <c r="AA773">
        <v>1</v>
      </c>
      <c r="AB773" t="s">
        <v>6450</v>
      </c>
      <c r="AC773">
        <v>2</v>
      </c>
      <c r="AD773">
        <v>580</v>
      </c>
      <c r="AE773" t="s">
        <v>2297</v>
      </c>
      <c r="AF773" t="s">
        <v>2298</v>
      </c>
      <c r="AG773">
        <v>2.83994E-3</v>
      </c>
      <c r="AH773">
        <v>90.412000000000006</v>
      </c>
      <c r="AI773">
        <v>53.994999999999997</v>
      </c>
      <c r="AJ773">
        <v>90.412000000000006</v>
      </c>
      <c r="AK773">
        <v>0.68076000000000003</v>
      </c>
      <c r="AL773">
        <v>2605400</v>
      </c>
      <c r="AM773">
        <v>1738100</v>
      </c>
      <c r="AN773">
        <v>513620</v>
      </c>
      <c r="AO773">
        <v>353750</v>
      </c>
      <c r="AP773" t="s">
        <v>6451</v>
      </c>
      <c r="AQ773">
        <v>990</v>
      </c>
      <c r="AR773" t="s">
        <v>6452</v>
      </c>
      <c r="AS773">
        <v>1</v>
      </c>
    </row>
    <row r="774" spans="1:45" x14ac:dyDescent="0.2">
      <c r="A774">
        <v>247</v>
      </c>
      <c r="B774" t="s">
        <v>6441</v>
      </c>
      <c r="C774" t="s">
        <v>6454</v>
      </c>
      <c r="D774" t="s">
        <v>6443</v>
      </c>
      <c r="E774" t="s">
        <v>6443</v>
      </c>
      <c r="F774" t="s">
        <v>6444</v>
      </c>
      <c r="G774" t="s">
        <v>6445</v>
      </c>
      <c r="H774" t="s">
        <v>8</v>
      </c>
      <c r="I774" t="s">
        <v>8</v>
      </c>
      <c r="J774" t="s">
        <v>8</v>
      </c>
      <c r="K774" t="s">
        <v>8</v>
      </c>
      <c r="L774" t="s">
        <v>8</v>
      </c>
      <c r="M774" t="s">
        <v>8</v>
      </c>
      <c r="N774" t="s">
        <v>8</v>
      </c>
      <c r="O774" t="s">
        <v>8</v>
      </c>
      <c r="P774" t="s">
        <v>8</v>
      </c>
      <c r="Q774">
        <v>0.671320021152496</v>
      </c>
      <c r="R774" t="s">
        <v>8</v>
      </c>
      <c r="S774" t="s">
        <v>8</v>
      </c>
      <c r="T774">
        <v>0.29313999414443997</v>
      </c>
      <c r="U774" t="s">
        <v>8</v>
      </c>
      <c r="V774" t="s">
        <v>8</v>
      </c>
      <c r="W774">
        <v>0.52152997255325295</v>
      </c>
      <c r="X774" t="s">
        <v>8</v>
      </c>
      <c r="Y774" t="s">
        <v>8</v>
      </c>
      <c r="Z774" t="s">
        <v>2295</v>
      </c>
      <c r="AA774">
        <v>0.779891</v>
      </c>
      <c r="AB774" t="s">
        <v>6455</v>
      </c>
      <c r="AC774">
        <v>2</v>
      </c>
      <c r="AD774">
        <v>580</v>
      </c>
      <c r="AG774">
        <v>2.9151099999999998E-3</v>
      </c>
      <c r="AH774">
        <v>89.662999999999997</v>
      </c>
      <c r="AI774">
        <v>59.098999999999997</v>
      </c>
      <c r="AJ774">
        <v>89.662999999999997</v>
      </c>
      <c r="AK774">
        <v>2.0740999999999999E-2</v>
      </c>
      <c r="AL774">
        <v>609310</v>
      </c>
      <c r="AM774">
        <v>386680</v>
      </c>
      <c r="AN774">
        <v>129480</v>
      </c>
      <c r="AO774">
        <v>93154</v>
      </c>
      <c r="AP774" t="s">
        <v>6456</v>
      </c>
      <c r="AQ774">
        <v>991</v>
      </c>
      <c r="AS774">
        <v>1</v>
      </c>
    </row>
    <row r="775" spans="1:45" x14ac:dyDescent="0.2">
      <c r="A775">
        <v>248</v>
      </c>
      <c r="B775" t="s">
        <v>6441</v>
      </c>
      <c r="C775" t="s">
        <v>6458</v>
      </c>
      <c r="D775" t="s">
        <v>6443</v>
      </c>
      <c r="E775" t="s">
        <v>6443</v>
      </c>
      <c r="F775" t="s">
        <v>6444</v>
      </c>
      <c r="G775" t="s">
        <v>6445</v>
      </c>
      <c r="H775">
        <v>0.30257999897003202</v>
      </c>
      <c r="I775" t="s">
        <v>8</v>
      </c>
      <c r="J775" t="s">
        <v>8</v>
      </c>
      <c r="K775">
        <v>0.28755000233650202</v>
      </c>
      <c r="L775" t="s">
        <v>8</v>
      </c>
      <c r="M775" t="s">
        <v>8</v>
      </c>
      <c r="N775">
        <v>1.00460004806519</v>
      </c>
      <c r="O775" t="s">
        <v>8</v>
      </c>
      <c r="P775" t="s">
        <v>8</v>
      </c>
      <c r="Q775" t="s">
        <v>8</v>
      </c>
      <c r="R775" t="s">
        <v>8</v>
      </c>
      <c r="S775" t="s">
        <v>8</v>
      </c>
      <c r="T775" t="s">
        <v>8</v>
      </c>
      <c r="U775" t="s">
        <v>8</v>
      </c>
      <c r="V775" t="s">
        <v>8</v>
      </c>
      <c r="W775" t="s">
        <v>8</v>
      </c>
      <c r="X775" t="s">
        <v>8</v>
      </c>
      <c r="Y775" t="s">
        <v>8</v>
      </c>
      <c r="Z775" t="s">
        <v>2295</v>
      </c>
      <c r="AA775">
        <v>0.774779</v>
      </c>
      <c r="AB775" t="s">
        <v>6459</v>
      </c>
      <c r="AC775">
        <v>2</v>
      </c>
      <c r="AD775">
        <v>580</v>
      </c>
      <c r="AG775" s="2">
        <v>9.3346699999999998E-7</v>
      </c>
      <c r="AH775">
        <v>148.13</v>
      </c>
      <c r="AI775">
        <v>123.43</v>
      </c>
      <c r="AJ775">
        <v>148.13</v>
      </c>
      <c r="AK775">
        <v>0.14401</v>
      </c>
      <c r="AL775">
        <v>1417200</v>
      </c>
      <c r="AM775">
        <v>859000</v>
      </c>
      <c r="AN775">
        <v>249330</v>
      </c>
      <c r="AO775">
        <v>308870</v>
      </c>
      <c r="AP775" t="s">
        <v>6460</v>
      </c>
      <c r="AQ775">
        <v>992</v>
      </c>
      <c r="AS775">
        <v>1</v>
      </c>
    </row>
    <row r="776" spans="1:45" x14ac:dyDescent="0.2">
      <c r="A776">
        <v>52</v>
      </c>
      <c r="B776" t="s">
        <v>6462</v>
      </c>
      <c r="C776" t="s">
        <v>6463</v>
      </c>
      <c r="D776" t="s">
        <v>6464</v>
      </c>
      <c r="E776" t="s">
        <v>6464</v>
      </c>
      <c r="F776" t="s">
        <v>6465</v>
      </c>
      <c r="G776" t="s">
        <v>6466</v>
      </c>
      <c r="H776">
        <v>0.23545999825000799</v>
      </c>
      <c r="I776" t="s">
        <v>8</v>
      </c>
      <c r="J776" t="s">
        <v>8</v>
      </c>
      <c r="K776">
        <v>0.184770002961159</v>
      </c>
      <c r="L776" t="s">
        <v>8</v>
      </c>
      <c r="M776" t="s">
        <v>8</v>
      </c>
      <c r="N776">
        <v>0.74377000331878695</v>
      </c>
      <c r="O776" t="s">
        <v>8</v>
      </c>
      <c r="P776" t="s">
        <v>8</v>
      </c>
      <c r="Q776">
        <v>0.75195997953414895</v>
      </c>
      <c r="R776" t="s">
        <v>8</v>
      </c>
      <c r="S776" t="s">
        <v>8</v>
      </c>
      <c r="T776">
        <v>0.62931001186370805</v>
      </c>
      <c r="U776" t="s">
        <v>8</v>
      </c>
      <c r="V776" t="s">
        <v>8</v>
      </c>
      <c r="W776">
        <v>0.62203001976013195</v>
      </c>
      <c r="X776" t="s">
        <v>8</v>
      </c>
      <c r="Y776" t="s">
        <v>8</v>
      </c>
      <c r="Z776" t="s">
        <v>2295</v>
      </c>
      <c r="AA776">
        <v>0.99443899999999996</v>
      </c>
      <c r="AB776" t="s">
        <v>6467</v>
      </c>
      <c r="AC776">
        <v>2</v>
      </c>
      <c r="AD776">
        <v>581</v>
      </c>
      <c r="AE776" t="s">
        <v>2297</v>
      </c>
      <c r="AF776" t="s">
        <v>2298</v>
      </c>
      <c r="AG776" s="2">
        <v>9.9462400000000005E-5</v>
      </c>
      <c r="AH776">
        <v>142.26</v>
      </c>
      <c r="AI776">
        <v>90.25</v>
      </c>
      <c r="AJ776">
        <v>106.28</v>
      </c>
      <c r="AK776">
        <v>1.2627999999999999</v>
      </c>
      <c r="AL776">
        <v>22090000</v>
      </c>
      <c r="AM776">
        <v>13722000</v>
      </c>
      <c r="AN776">
        <v>5213600</v>
      </c>
      <c r="AO776">
        <v>3154400</v>
      </c>
      <c r="AP776" t="s">
        <v>6468</v>
      </c>
      <c r="AQ776">
        <v>993</v>
      </c>
      <c r="AR776" t="s">
        <v>6469</v>
      </c>
      <c r="AS776">
        <v>1</v>
      </c>
    </row>
    <row r="777" spans="1:45" x14ac:dyDescent="0.2">
      <c r="A777">
        <v>1081</v>
      </c>
      <c r="B777" t="s">
        <v>5718</v>
      </c>
      <c r="C777">
        <v>1081</v>
      </c>
      <c r="D777" t="s">
        <v>5718</v>
      </c>
      <c r="E777" t="s">
        <v>5718</v>
      </c>
      <c r="H777">
        <v>0.271439999341965</v>
      </c>
      <c r="I777" t="s">
        <v>8</v>
      </c>
      <c r="J777" t="s">
        <v>8</v>
      </c>
      <c r="K777">
        <v>0.37801000475883501</v>
      </c>
      <c r="L777" t="s">
        <v>8</v>
      </c>
      <c r="M777" t="s">
        <v>8</v>
      </c>
      <c r="N777">
        <v>1.57140004634857</v>
      </c>
      <c r="O777" t="s">
        <v>8</v>
      </c>
      <c r="P777" t="s">
        <v>8</v>
      </c>
      <c r="Q777" t="s">
        <v>8</v>
      </c>
      <c r="R777" t="s">
        <v>8</v>
      </c>
      <c r="S777" t="s">
        <v>8</v>
      </c>
      <c r="T777" t="s">
        <v>8</v>
      </c>
      <c r="U777" t="s">
        <v>8</v>
      </c>
      <c r="V777" t="s">
        <v>8</v>
      </c>
      <c r="W777" t="s">
        <v>8</v>
      </c>
      <c r="X777" t="s">
        <v>8</v>
      </c>
      <c r="Y777" t="s">
        <v>8</v>
      </c>
      <c r="Z777" t="s">
        <v>2295</v>
      </c>
      <c r="AA777">
        <v>0.93808999999999998</v>
      </c>
      <c r="AB777" t="s">
        <v>6471</v>
      </c>
      <c r="AC777">
        <v>2</v>
      </c>
      <c r="AD777">
        <v>582</v>
      </c>
      <c r="AG777" s="2">
        <v>9.9437200000000004E-5</v>
      </c>
      <c r="AH777">
        <v>133.41999999999999</v>
      </c>
      <c r="AI777">
        <v>53.100999999999999</v>
      </c>
      <c r="AJ777">
        <v>133.41999999999999</v>
      </c>
      <c r="AK777">
        <v>-0.89451000000000003</v>
      </c>
      <c r="AL777">
        <v>1381400</v>
      </c>
      <c r="AM777">
        <v>877370</v>
      </c>
      <c r="AN777">
        <v>202920</v>
      </c>
      <c r="AO777">
        <v>301160</v>
      </c>
      <c r="AP777" t="s">
        <v>6472</v>
      </c>
      <c r="AQ777">
        <v>994</v>
      </c>
      <c r="AS777">
        <v>1</v>
      </c>
    </row>
    <row r="778" spans="1:45" x14ac:dyDescent="0.2">
      <c r="A778">
        <v>1049</v>
      </c>
      <c r="B778" t="s">
        <v>202</v>
      </c>
      <c r="C778" t="s">
        <v>6474</v>
      </c>
      <c r="D778" t="s">
        <v>6475</v>
      </c>
      <c r="E778" t="s">
        <v>6475</v>
      </c>
      <c r="F778" t="s">
        <v>203</v>
      </c>
      <c r="G778" t="s">
        <v>204</v>
      </c>
      <c r="H778">
        <v>0.70424997806549094</v>
      </c>
      <c r="I778" t="s">
        <v>8</v>
      </c>
      <c r="J778" t="s">
        <v>8</v>
      </c>
      <c r="K778">
        <v>0.554560005664825</v>
      </c>
      <c r="L778" t="s">
        <v>8</v>
      </c>
      <c r="M778" t="s">
        <v>8</v>
      </c>
      <c r="N778">
        <v>0.82977998256683305</v>
      </c>
      <c r="O778" t="s">
        <v>8</v>
      </c>
      <c r="P778" t="s">
        <v>8</v>
      </c>
      <c r="Q778">
        <v>0.72127997875213601</v>
      </c>
      <c r="R778" t="s">
        <v>8</v>
      </c>
      <c r="S778" t="s">
        <v>8</v>
      </c>
      <c r="T778">
        <v>0.70475000143051103</v>
      </c>
      <c r="U778" t="s">
        <v>8</v>
      </c>
      <c r="V778" t="s">
        <v>8</v>
      </c>
      <c r="W778">
        <v>0.97534000873565696</v>
      </c>
      <c r="X778" t="s">
        <v>8</v>
      </c>
      <c r="Y778" t="s">
        <v>8</v>
      </c>
      <c r="Z778" t="s">
        <v>2295</v>
      </c>
      <c r="AA778">
        <v>1</v>
      </c>
      <c r="AB778" t="s">
        <v>6476</v>
      </c>
      <c r="AC778">
        <v>2</v>
      </c>
      <c r="AD778">
        <v>583</v>
      </c>
      <c r="AE778" t="s">
        <v>2297</v>
      </c>
      <c r="AF778" t="s">
        <v>2298</v>
      </c>
      <c r="AG778" s="2">
        <v>3.1719699999999999E-6</v>
      </c>
      <c r="AH778">
        <v>140.27000000000001</v>
      </c>
      <c r="AI778">
        <v>95.965000000000003</v>
      </c>
      <c r="AJ778">
        <v>128.9</v>
      </c>
      <c r="AK778">
        <v>-0.52551999999999999</v>
      </c>
      <c r="AL778">
        <v>3725400</v>
      </c>
      <c r="AM778">
        <v>1735300</v>
      </c>
      <c r="AN778">
        <v>1158000</v>
      </c>
      <c r="AO778">
        <v>832080</v>
      </c>
      <c r="AP778" t="s">
        <v>6477</v>
      </c>
      <c r="AQ778">
        <v>995</v>
      </c>
      <c r="AR778" t="s">
        <v>6478</v>
      </c>
      <c r="AS778">
        <v>1</v>
      </c>
    </row>
    <row r="779" spans="1:45" x14ac:dyDescent="0.2">
      <c r="A779">
        <v>600</v>
      </c>
      <c r="B779" t="s">
        <v>6480</v>
      </c>
      <c r="C779" t="s">
        <v>6481</v>
      </c>
      <c r="D779" t="s">
        <v>6475</v>
      </c>
      <c r="E779" t="s">
        <v>6475</v>
      </c>
      <c r="F779" t="s">
        <v>203</v>
      </c>
      <c r="G779" t="s">
        <v>204</v>
      </c>
      <c r="H779">
        <v>0.79512000083923295</v>
      </c>
      <c r="I779" t="s">
        <v>8</v>
      </c>
      <c r="J779" t="s">
        <v>8</v>
      </c>
      <c r="K779">
        <v>0.75415998697280895</v>
      </c>
      <c r="L779" t="s">
        <v>8</v>
      </c>
      <c r="M779" t="s">
        <v>8</v>
      </c>
      <c r="N779">
        <v>0.91832000017166104</v>
      </c>
      <c r="O779" t="s">
        <v>8</v>
      </c>
      <c r="P779" t="s">
        <v>8</v>
      </c>
      <c r="Q779" t="s">
        <v>8</v>
      </c>
      <c r="R779" t="s">
        <v>8</v>
      </c>
      <c r="S779" t="s">
        <v>8</v>
      </c>
      <c r="T779" t="s">
        <v>8</v>
      </c>
      <c r="U779" t="s">
        <v>8</v>
      </c>
      <c r="V779" t="s">
        <v>8</v>
      </c>
      <c r="W779" t="s">
        <v>8</v>
      </c>
      <c r="X779" t="s">
        <v>8</v>
      </c>
      <c r="Y779" t="s">
        <v>8</v>
      </c>
      <c r="Z779" t="s">
        <v>2295</v>
      </c>
      <c r="AA779">
        <v>0.77346999999999999</v>
      </c>
      <c r="AB779" t="s">
        <v>6482</v>
      </c>
      <c r="AC779">
        <v>3</v>
      </c>
      <c r="AD779">
        <v>583</v>
      </c>
      <c r="AG779">
        <v>1.5625099999999999E-2</v>
      </c>
      <c r="AH779">
        <v>55.911999999999999</v>
      </c>
      <c r="AI779">
        <v>47.661000000000001</v>
      </c>
      <c r="AJ779">
        <v>55.911999999999999</v>
      </c>
      <c r="AK779">
        <v>-0.83811000000000002</v>
      </c>
      <c r="AL779">
        <v>4879800</v>
      </c>
      <c r="AM779">
        <v>2204900</v>
      </c>
      <c r="AN779">
        <v>1550200</v>
      </c>
      <c r="AO779">
        <v>1124700</v>
      </c>
      <c r="AP779" t="s">
        <v>6483</v>
      </c>
      <c r="AQ779">
        <v>996</v>
      </c>
      <c r="AS779">
        <v>1</v>
      </c>
    </row>
    <row r="780" spans="1:45" x14ac:dyDescent="0.2">
      <c r="A780">
        <v>616</v>
      </c>
      <c r="B780" t="s">
        <v>6485</v>
      </c>
      <c r="C780" t="s">
        <v>6486</v>
      </c>
      <c r="D780" t="s">
        <v>6487</v>
      </c>
      <c r="E780" t="s">
        <v>6487</v>
      </c>
      <c r="F780" t="s">
        <v>6488</v>
      </c>
      <c r="G780" t="s">
        <v>6489</v>
      </c>
      <c r="H780">
        <v>1.0069999694824201</v>
      </c>
      <c r="I780" t="s">
        <v>8</v>
      </c>
      <c r="J780" t="s">
        <v>8</v>
      </c>
      <c r="K780">
        <v>1.7790000438690201</v>
      </c>
      <c r="L780" t="s">
        <v>8</v>
      </c>
      <c r="M780" t="s">
        <v>8</v>
      </c>
      <c r="N780">
        <v>1.7252000570297199</v>
      </c>
      <c r="O780" t="s">
        <v>8</v>
      </c>
      <c r="P780" t="s">
        <v>8</v>
      </c>
      <c r="Q780">
        <v>2.3701000213622998</v>
      </c>
      <c r="R780" t="s">
        <v>8</v>
      </c>
      <c r="S780" t="s">
        <v>8</v>
      </c>
      <c r="T780">
        <v>4.3687000274658203</v>
      </c>
      <c r="U780" t="s">
        <v>8</v>
      </c>
      <c r="V780" t="s">
        <v>8</v>
      </c>
      <c r="W780">
        <v>2.0062000751495401</v>
      </c>
      <c r="X780" t="s">
        <v>8</v>
      </c>
      <c r="Y780" t="s">
        <v>8</v>
      </c>
      <c r="Z780" t="s">
        <v>2295</v>
      </c>
      <c r="AA780">
        <v>0.97688799999999998</v>
      </c>
      <c r="AB780" t="s">
        <v>6490</v>
      </c>
      <c r="AC780">
        <v>3</v>
      </c>
      <c r="AD780">
        <v>584</v>
      </c>
      <c r="AE780" t="s">
        <v>2297</v>
      </c>
      <c r="AF780" t="s">
        <v>2298</v>
      </c>
      <c r="AG780" s="2">
        <v>2.5190699999999999E-5</v>
      </c>
      <c r="AH780">
        <v>125.16</v>
      </c>
      <c r="AI780">
        <v>74.765000000000001</v>
      </c>
      <c r="AJ780">
        <v>125.16</v>
      </c>
      <c r="AK780">
        <v>-0.34895999999999999</v>
      </c>
      <c r="AL780">
        <v>6883600</v>
      </c>
      <c r="AM780">
        <v>1721600</v>
      </c>
      <c r="AN780">
        <v>1828300</v>
      </c>
      <c r="AO780">
        <v>3333700</v>
      </c>
      <c r="AP780" t="s">
        <v>6491</v>
      </c>
      <c r="AQ780">
        <v>998</v>
      </c>
      <c r="AR780" t="s">
        <v>6492</v>
      </c>
      <c r="AS780">
        <v>1</v>
      </c>
    </row>
    <row r="781" spans="1:45" x14ac:dyDescent="0.2">
      <c r="A781">
        <v>994</v>
      </c>
      <c r="B781" t="s">
        <v>205</v>
      </c>
      <c r="C781" t="s">
        <v>6494</v>
      </c>
      <c r="D781" t="s">
        <v>6495</v>
      </c>
      <c r="E781" t="s">
        <v>6495</v>
      </c>
      <c r="F781" t="s">
        <v>206</v>
      </c>
      <c r="G781" t="s">
        <v>207</v>
      </c>
      <c r="H781">
        <v>0.74348998069763195</v>
      </c>
      <c r="I781" t="s">
        <v>8</v>
      </c>
      <c r="J781" t="s">
        <v>8</v>
      </c>
      <c r="K781">
        <v>0.56585997343063399</v>
      </c>
      <c r="L781" t="s">
        <v>8</v>
      </c>
      <c r="M781" t="s">
        <v>8</v>
      </c>
      <c r="N781">
        <v>0.81098997592926003</v>
      </c>
      <c r="O781" t="s">
        <v>8</v>
      </c>
      <c r="P781" t="s">
        <v>8</v>
      </c>
      <c r="Q781">
        <v>0.828100025653839</v>
      </c>
      <c r="R781" t="s">
        <v>8</v>
      </c>
      <c r="S781" t="s">
        <v>8</v>
      </c>
      <c r="T781">
        <v>0.80681002140045199</v>
      </c>
      <c r="U781" t="s">
        <v>8</v>
      </c>
      <c r="V781" t="s">
        <v>8</v>
      </c>
      <c r="W781">
        <v>0.81616997718811002</v>
      </c>
      <c r="X781" t="s">
        <v>8</v>
      </c>
      <c r="Y781" t="s">
        <v>8</v>
      </c>
      <c r="Z781" t="s">
        <v>2295</v>
      </c>
      <c r="AA781">
        <v>0.89930399999999999</v>
      </c>
      <c r="AB781" t="s">
        <v>6496</v>
      </c>
      <c r="AC781">
        <v>2</v>
      </c>
      <c r="AD781">
        <v>590</v>
      </c>
      <c r="AE781" t="s">
        <v>2297</v>
      </c>
      <c r="AF781" t="s">
        <v>2298</v>
      </c>
      <c r="AG781" s="2">
        <v>1.5673699999999999E-5</v>
      </c>
      <c r="AH781">
        <v>142.88999999999999</v>
      </c>
      <c r="AI781">
        <v>78.054000000000002</v>
      </c>
      <c r="AJ781">
        <v>124.38</v>
      </c>
      <c r="AK781">
        <v>0.22342000000000001</v>
      </c>
      <c r="AL781">
        <v>9262100</v>
      </c>
      <c r="AM781">
        <v>4181900</v>
      </c>
      <c r="AN781">
        <v>3273100</v>
      </c>
      <c r="AO781">
        <v>1807200</v>
      </c>
      <c r="AP781" t="s">
        <v>6497</v>
      </c>
      <c r="AQ781">
        <v>999</v>
      </c>
      <c r="AR781" t="s">
        <v>6498</v>
      </c>
      <c r="AS781">
        <v>1</v>
      </c>
    </row>
    <row r="782" spans="1:45" x14ac:dyDescent="0.2">
      <c r="A782">
        <v>64</v>
      </c>
      <c r="B782" t="s">
        <v>6500</v>
      </c>
      <c r="C782" t="s">
        <v>6501</v>
      </c>
      <c r="D782" t="s">
        <v>6502</v>
      </c>
      <c r="E782" t="s">
        <v>6502</v>
      </c>
      <c r="G782" t="s">
        <v>6503</v>
      </c>
      <c r="H782">
        <v>0.37687999010086098</v>
      </c>
      <c r="I782" t="s">
        <v>8</v>
      </c>
      <c r="J782" t="s">
        <v>8</v>
      </c>
      <c r="K782">
        <v>0.48127999901771501</v>
      </c>
      <c r="L782" t="s">
        <v>8</v>
      </c>
      <c r="M782" t="s">
        <v>8</v>
      </c>
      <c r="N782">
        <v>1.2836999893188501</v>
      </c>
      <c r="O782" t="s">
        <v>8</v>
      </c>
      <c r="P782" t="s">
        <v>8</v>
      </c>
      <c r="Q782" t="s">
        <v>8</v>
      </c>
      <c r="R782" t="s">
        <v>8</v>
      </c>
      <c r="S782" t="s">
        <v>8</v>
      </c>
      <c r="T782" t="s">
        <v>8</v>
      </c>
      <c r="U782" t="s">
        <v>8</v>
      </c>
      <c r="V782" t="s">
        <v>8</v>
      </c>
      <c r="W782" t="s">
        <v>8</v>
      </c>
      <c r="X782" t="s">
        <v>8</v>
      </c>
      <c r="Y782" t="s">
        <v>8</v>
      </c>
      <c r="Z782" t="s">
        <v>2295</v>
      </c>
      <c r="AA782">
        <v>0.775169</v>
      </c>
      <c r="AB782" t="s">
        <v>6504</v>
      </c>
      <c r="AC782">
        <v>2</v>
      </c>
      <c r="AD782">
        <v>596</v>
      </c>
      <c r="AE782" t="s">
        <v>2297</v>
      </c>
      <c r="AF782" t="s">
        <v>2298</v>
      </c>
      <c r="AG782" s="2">
        <v>9.3871200000000003E-11</v>
      </c>
      <c r="AH782">
        <v>184.98</v>
      </c>
      <c r="AI782">
        <v>125.71</v>
      </c>
      <c r="AJ782">
        <v>184.98</v>
      </c>
      <c r="AK782">
        <v>-0.71382000000000001</v>
      </c>
      <c r="AL782">
        <v>2274400</v>
      </c>
      <c r="AM782">
        <v>1397600</v>
      </c>
      <c r="AN782">
        <v>467750</v>
      </c>
      <c r="AO782">
        <v>409070</v>
      </c>
      <c r="AP782" t="s">
        <v>6505</v>
      </c>
      <c r="AQ782">
        <v>1001</v>
      </c>
      <c r="AR782" t="s">
        <v>6506</v>
      </c>
      <c r="AS782">
        <v>1</v>
      </c>
    </row>
    <row r="783" spans="1:45" x14ac:dyDescent="0.2">
      <c r="A783">
        <v>19</v>
      </c>
      <c r="B783" t="s">
        <v>6508</v>
      </c>
      <c r="C783" t="s">
        <v>6509</v>
      </c>
      <c r="D783" t="s">
        <v>6510</v>
      </c>
      <c r="E783" t="s">
        <v>6510</v>
      </c>
      <c r="F783" t="s">
        <v>6511</v>
      </c>
      <c r="G783" t="s">
        <v>6512</v>
      </c>
      <c r="H783">
        <v>1.15620005130768</v>
      </c>
      <c r="I783" t="s">
        <v>8</v>
      </c>
      <c r="J783" t="s">
        <v>8</v>
      </c>
      <c r="K783">
        <v>0.87559998035430897</v>
      </c>
      <c r="L783" t="s">
        <v>8</v>
      </c>
      <c r="M783" t="s">
        <v>8</v>
      </c>
      <c r="N783">
        <v>0.85056000947952304</v>
      </c>
      <c r="O783" t="s">
        <v>8</v>
      </c>
      <c r="P783" t="s">
        <v>8</v>
      </c>
      <c r="Q783">
        <v>1.08449995517731</v>
      </c>
      <c r="R783" t="s">
        <v>8</v>
      </c>
      <c r="S783" t="s">
        <v>8</v>
      </c>
      <c r="T783">
        <v>0.94893997907638505</v>
      </c>
      <c r="U783" t="s">
        <v>8</v>
      </c>
      <c r="V783" t="s">
        <v>8</v>
      </c>
      <c r="W783">
        <v>0.87933999300003096</v>
      </c>
      <c r="X783" t="s">
        <v>8</v>
      </c>
      <c r="Y783" t="s">
        <v>8</v>
      </c>
      <c r="Z783" t="s">
        <v>2295</v>
      </c>
      <c r="AA783">
        <v>1</v>
      </c>
      <c r="AB783" t="s">
        <v>6513</v>
      </c>
      <c r="AC783">
        <v>2</v>
      </c>
      <c r="AD783">
        <v>597</v>
      </c>
      <c r="AE783" t="s">
        <v>2297</v>
      </c>
      <c r="AF783" t="s">
        <v>2298</v>
      </c>
      <c r="AG783">
        <v>1.83486E-3</v>
      </c>
      <c r="AH783">
        <v>112.36</v>
      </c>
      <c r="AI783">
        <v>56.826999999999998</v>
      </c>
      <c r="AJ783">
        <v>72.096000000000004</v>
      </c>
      <c r="AK783">
        <v>0.57994999999999997</v>
      </c>
      <c r="AL783">
        <v>7506300</v>
      </c>
      <c r="AM783">
        <v>2869300</v>
      </c>
      <c r="AN783">
        <v>2862600</v>
      </c>
      <c r="AO783">
        <v>1774300</v>
      </c>
      <c r="AP783" t="s">
        <v>6514</v>
      </c>
      <c r="AQ783">
        <v>1002</v>
      </c>
      <c r="AR783" t="s">
        <v>6515</v>
      </c>
      <c r="AS783">
        <v>1</v>
      </c>
    </row>
    <row r="784" spans="1:45" x14ac:dyDescent="0.2">
      <c r="A784">
        <v>1584</v>
      </c>
      <c r="B784" t="s">
        <v>6517</v>
      </c>
      <c r="C784" t="s">
        <v>6518</v>
      </c>
      <c r="D784" t="s">
        <v>6519</v>
      </c>
      <c r="E784" t="s">
        <v>6519</v>
      </c>
      <c r="G784" t="s">
        <v>6520</v>
      </c>
      <c r="H784">
        <v>3.3743999004364</v>
      </c>
      <c r="I784" t="s">
        <v>8</v>
      </c>
      <c r="J784" t="s">
        <v>8</v>
      </c>
      <c r="K784">
        <v>4.6918997764587402</v>
      </c>
      <c r="L784" t="s">
        <v>8</v>
      </c>
      <c r="M784" t="s">
        <v>8</v>
      </c>
      <c r="N784">
        <v>1.2920000553131099</v>
      </c>
      <c r="O784" t="s">
        <v>8</v>
      </c>
      <c r="P784" t="s">
        <v>8</v>
      </c>
      <c r="Q784" t="s">
        <v>8</v>
      </c>
      <c r="R784" t="s">
        <v>8</v>
      </c>
      <c r="S784" t="s">
        <v>8</v>
      </c>
      <c r="T784" t="s">
        <v>8</v>
      </c>
      <c r="U784" t="s">
        <v>8</v>
      </c>
      <c r="V784" t="s">
        <v>8</v>
      </c>
      <c r="W784" t="s">
        <v>8</v>
      </c>
      <c r="X784" t="s">
        <v>8</v>
      </c>
      <c r="Y784" t="s">
        <v>8</v>
      </c>
      <c r="Z784" t="s">
        <v>2295</v>
      </c>
      <c r="AA784">
        <v>0.99968000000000001</v>
      </c>
      <c r="AB784" t="s">
        <v>6521</v>
      </c>
      <c r="AC784">
        <v>2</v>
      </c>
      <c r="AD784">
        <v>599</v>
      </c>
      <c r="AE784" t="s">
        <v>2297</v>
      </c>
      <c r="AF784" t="s">
        <v>2343</v>
      </c>
      <c r="AG784" s="2">
        <v>3.53652E-22</v>
      </c>
      <c r="AH784">
        <v>201.29</v>
      </c>
      <c r="AI784">
        <v>170.65</v>
      </c>
      <c r="AJ784">
        <v>201.29</v>
      </c>
      <c r="AK784">
        <v>1.1921999999999999</v>
      </c>
      <c r="AL784">
        <v>6758400</v>
      </c>
      <c r="AM784">
        <v>1004300</v>
      </c>
      <c r="AN784">
        <v>3130800</v>
      </c>
      <c r="AO784">
        <v>2623400</v>
      </c>
      <c r="AP784" t="s">
        <v>6522</v>
      </c>
      <c r="AQ784">
        <v>1004</v>
      </c>
      <c r="AR784" t="s">
        <v>6523</v>
      </c>
      <c r="AS784">
        <v>1</v>
      </c>
    </row>
    <row r="785" spans="1:45" x14ac:dyDescent="0.2">
      <c r="A785">
        <v>658</v>
      </c>
      <c r="B785" t="s">
        <v>6525</v>
      </c>
      <c r="C785" t="s">
        <v>6526</v>
      </c>
      <c r="D785" t="s">
        <v>6527</v>
      </c>
      <c r="E785" t="s">
        <v>6527</v>
      </c>
      <c r="F785" t="s">
        <v>6528</v>
      </c>
      <c r="G785" t="s">
        <v>6529</v>
      </c>
      <c r="H785">
        <v>0.46988001465797402</v>
      </c>
      <c r="I785" t="s">
        <v>8</v>
      </c>
      <c r="J785" t="s">
        <v>8</v>
      </c>
      <c r="K785">
        <v>0.54509997367858898</v>
      </c>
      <c r="L785" t="s">
        <v>8</v>
      </c>
      <c r="M785" t="s">
        <v>8</v>
      </c>
      <c r="N785">
        <v>1.09790003299713</v>
      </c>
      <c r="O785" t="s">
        <v>8</v>
      </c>
      <c r="P785" t="s">
        <v>8</v>
      </c>
      <c r="Q785">
        <v>0.92387998104095503</v>
      </c>
      <c r="R785" t="s">
        <v>8</v>
      </c>
      <c r="S785" t="s">
        <v>8</v>
      </c>
      <c r="T785">
        <v>0.85162001848220803</v>
      </c>
      <c r="U785" t="s">
        <v>8</v>
      </c>
      <c r="V785" t="s">
        <v>8</v>
      </c>
      <c r="W785">
        <v>0.83881002664565996</v>
      </c>
      <c r="X785" t="s">
        <v>8</v>
      </c>
      <c r="Y785" t="s">
        <v>8</v>
      </c>
      <c r="Z785" t="s">
        <v>2295</v>
      </c>
      <c r="AA785">
        <v>0.99999400000000005</v>
      </c>
      <c r="AB785" t="s">
        <v>6530</v>
      </c>
      <c r="AC785">
        <v>3</v>
      </c>
      <c r="AD785">
        <v>600</v>
      </c>
      <c r="AE785" t="s">
        <v>2297</v>
      </c>
      <c r="AF785" t="s">
        <v>2343</v>
      </c>
      <c r="AG785">
        <v>8.1888800000000008E-3</v>
      </c>
      <c r="AH785">
        <v>77.662000000000006</v>
      </c>
      <c r="AI785">
        <v>38.911999999999999</v>
      </c>
      <c r="AJ785">
        <v>77.662000000000006</v>
      </c>
      <c r="AK785">
        <v>-0.85694000000000004</v>
      </c>
      <c r="AL785">
        <v>5432900</v>
      </c>
      <c r="AM785">
        <v>3381900</v>
      </c>
      <c r="AN785">
        <v>1241400</v>
      </c>
      <c r="AO785">
        <v>809530</v>
      </c>
      <c r="AP785" t="s">
        <v>6531</v>
      </c>
      <c r="AQ785">
        <v>1005</v>
      </c>
      <c r="AR785" t="s">
        <v>6532</v>
      </c>
      <c r="AS785">
        <v>1</v>
      </c>
    </row>
    <row r="786" spans="1:45" x14ac:dyDescent="0.2">
      <c r="A786">
        <v>409</v>
      </c>
      <c r="B786" t="s">
        <v>6534</v>
      </c>
      <c r="C786" t="s">
        <v>6535</v>
      </c>
      <c r="D786" t="s">
        <v>6536</v>
      </c>
      <c r="E786" t="s">
        <v>6536</v>
      </c>
      <c r="F786" t="s">
        <v>6537</v>
      </c>
      <c r="G786" t="s">
        <v>6538</v>
      </c>
      <c r="H786">
        <v>1.2378000020980799</v>
      </c>
      <c r="I786" t="s">
        <v>8</v>
      </c>
      <c r="J786" t="s">
        <v>8</v>
      </c>
      <c r="K786">
        <v>1.72350001335144</v>
      </c>
      <c r="L786" t="s">
        <v>8</v>
      </c>
      <c r="M786" t="s">
        <v>8</v>
      </c>
      <c r="N786">
        <v>1.38010001182556</v>
      </c>
      <c r="O786" t="s">
        <v>8</v>
      </c>
      <c r="P786" t="s">
        <v>8</v>
      </c>
      <c r="Q786" t="s">
        <v>8</v>
      </c>
      <c r="R786" t="s">
        <v>8</v>
      </c>
      <c r="S786" t="s">
        <v>8</v>
      </c>
      <c r="T786" t="s">
        <v>8</v>
      </c>
      <c r="U786" t="s">
        <v>8</v>
      </c>
      <c r="V786" t="s">
        <v>8</v>
      </c>
      <c r="W786" t="s">
        <v>8</v>
      </c>
      <c r="X786" t="s">
        <v>8</v>
      </c>
      <c r="Y786" t="s">
        <v>8</v>
      </c>
      <c r="Z786" t="s">
        <v>2295</v>
      </c>
      <c r="AA786">
        <v>1</v>
      </c>
      <c r="AB786" t="s">
        <v>6539</v>
      </c>
      <c r="AC786">
        <v>2</v>
      </c>
      <c r="AD786">
        <v>604</v>
      </c>
      <c r="AG786">
        <v>1.85242E-3</v>
      </c>
      <c r="AH786">
        <v>107.45</v>
      </c>
      <c r="AI786">
        <v>52.613999999999997</v>
      </c>
      <c r="AJ786">
        <v>107.45</v>
      </c>
      <c r="AK786">
        <v>0.68628</v>
      </c>
      <c r="AL786">
        <v>1148200</v>
      </c>
      <c r="AM786">
        <v>333720</v>
      </c>
      <c r="AN786">
        <v>404450</v>
      </c>
      <c r="AO786">
        <v>410010</v>
      </c>
      <c r="AP786" t="s">
        <v>6540</v>
      </c>
      <c r="AQ786">
        <v>1006</v>
      </c>
      <c r="AS786">
        <v>1</v>
      </c>
    </row>
    <row r="787" spans="1:45" x14ac:dyDescent="0.2">
      <c r="A787">
        <v>152</v>
      </c>
      <c r="B787" t="s">
        <v>6542</v>
      </c>
      <c r="C787" t="s">
        <v>6543</v>
      </c>
      <c r="D787" t="s">
        <v>6544</v>
      </c>
      <c r="E787" t="s">
        <v>6544</v>
      </c>
      <c r="F787" t="s">
        <v>6545</v>
      </c>
      <c r="G787" t="s">
        <v>6546</v>
      </c>
      <c r="H787" t="s">
        <v>8</v>
      </c>
      <c r="I787" t="s">
        <v>8</v>
      </c>
      <c r="J787" t="s">
        <v>8</v>
      </c>
      <c r="K787" t="s">
        <v>8</v>
      </c>
      <c r="L787" t="s">
        <v>8</v>
      </c>
      <c r="M787" t="s">
        <v>8</v>
      </c>
      <c r="N787" t="s">
        <v>8</v>
      </c>
      <c r="O787" t="s">
        <v>8</v>
      </c>
      <c r="P787" t="s">
        <v>8</v>
      </c>
      <c r="Q787">
        <v>3.4200999736785902</v>
      </c>
      <c r="R787" t="s">
        <v>8</v>
      </c>
      <c r="S787" t="s">
        <v>8</v>
      </c>
      <c r="T787">
        <v>5.3007998466491699</v>
      </c>
      <c r="U787" t="s">
        <v>8</v>
      </c>
      <c r="V787" t="s">
        <v>8</v>
      </c>
      <c r="W787">
        <v>1.6812000274658201</v>
      </c>
      <c r="X787" t="s">
        <v>8</v>
      </c>
      <c r="Y787" t="s">
        <v>8</v>
      </c>
      <c r="Z787" t="s">
        <v>2295</v>
      </c>
      <c r="AA787">
        <v>0.98877599999999999</v>
      </c>
      <c r="AB787" t="s">
        <v>6547</v>
      </c>
      <c r="AC787">
        <v>4</v>
      </c>
      <c r="AD787">
        <v>606</v>
      </c>
      <c r="AE787" t="s">
        <v>2297</v>
      </c>
      <c r="AF787" t="s">
        <v>2298</v>
      </c>
      <c r="AG787">
        <v>1.0248200000000001E-2</v>
      </c>
      <c r="AH787">
        <v>54.856999999999999</v>
      </c>
      <c r="AI787">
        <v>35.564999999999998</v>
      </c>
      <c r="AJ787">
        <v>54.856999999999999</v>
      </c>
      <c r="AK787">
        <v>-0.77266999999999997</v>
      </c>
      <c r="AL787">
        <v>3258500</v>
      </c>
      <c r="AM787">
        <v>447640</v>
      </c>
      <c r="AN787">
        <v>1111800</v>
      </c>
      <c r="AO787">
        <v>1699100</v>
      </c>
      <c r="AP787" t="s">
        <v>6548</v>
      </c>
      <c r="AQ787">
        <v>1009</v>
      </c>
      <c r="AR787" t="s">
        <v>6549</v>
      </c>
      <c r="AS787">
        <v>1</v>
      </c>
    </row>
    <row r="788" spans="1:45" x14ac:dyDescent="0.2">
      <c r="A788">
        <v>55</v>
      </c>
      <c r="B788" t="s">
        <v>6551</v>
      </c>
      <c r="C788" t="s">
        <v>31883</v>
      </c>
      <c r="D788" t="s">
        <v>6553</v>
      </c>
      <c r="E788" t="s">
        <v>6553</v>
      </c>
      <c r="F788" t="s">
        <v>6554</v>
      </c>
      <c r="G788" t="s">
        <v>6555</v>
      </c>
      <c r="H788" t="s">
        <v>8</v>
      </c>
      <c r="I788">
        <v>0.71948999166488603</v>
      </c>
      <c r="J788" t="s">
        <v>8</v>
      </c>
      <c r="K788" t="s">
        <v>8</v>
      </c>
      <c r="L788">
        <v>0.458169996738434</v>
      </c>
      <c r="M788" t="s">
        <v>8</v>
      </c>
      <c r="N788" t="s">
        <v>8</v>
      </c>
      <c r="O788">
        <v>0.676779985427856</v>
      </c>
      <c r="P788" t="s">
        <v>8</v>
      </c>
      <c r="Q788" t="s">
        <v>8</v>
      </c>
      <c r="R788">
        <v>0.78702998161315896</v>
      </c>
      <c r="S788" t="s">
        <v>8</v>
      </c>
      <c r="T788" t="s">
        <v>8</v>
      </c>
      <c r="U788">
        <v>0.54421001672744795</v>
      </c>
      <c r="V788" t="s">
        <v>8</v>
      </c>
      <c r="W788" t="s">
        <v>8</v>
      </c>
      <c r="X788">
        <v>0.78811997175216697</v>
      </c>
      <c r="Y788" t="s">
        <v>8</v>
      </c>
      <c r="Z788" t="s">
        <v>2295</v>
      </c>
      <c r="AA788">
        <v>1</v>
      </c>
      <c r="AB788" t="s">
        <v>31884</v>
      </c>
      <c r="AC788">
        <v>2</v>
      </c>
      <c r="AD788">
        <v>607</v>
      </c>
      <c r="AE788" t="s">
        <v>2297</v>
      </c>
      <c r="AF788" t="s">
        <v>2298</v>
      </c>
      <c r="AG788" s="2">
        <v>8.3174999999999996E-6</v>
      </c>
      <c r="AH788">
        <v>161.25</v>
      </c>
      <c r="AI788">
        <v>98.908000000000001</v>
      </c>
      <c r="AJ788">
        <v>161.25</v>
      </c>
      <c r="AK788">
        <v>0.46294999999999997</v>
      </c>
      <c r="AL788">
        <v>24663000</v>
      </c>
      <c r="AM788">
        <v>11507000</v>
      </c>
      <c r="AN788">
        <v>8102300</v>
      </c>
      <c r="AO788">
        <v>5053400</v>
      </c>
      <c r="AP788" t="s">
        <v>31885</v>
      </c>
      <c r="AQ788">
        <v>1010</v>
      </c>
      <c r="AR788" t="s">
        <v>31886</v>
      </c>
      <c r="AS788">
        <v>2</v>
      </c>
    </row>
    <row r="789" spans="1:45" x14ac:dyDescent="0.2">
      <c r="A789">
        <v>59</v>
      </c>
      <c r="B789" t="s">
        <v>6551</v>
      </c>
      <c r="C789" t="s">
        <v>6552</v>
      </c>
      <c r="D789" t="s">
        <v>6553</v>
      </c>
      <c r="E789" t="s">
        <v>6553</v>
      </c>
      <c r="F789" t="s">
        <v>6554</v>
      </c>
      <c r="G789" t="s">
        <v>6555</v>
      </c>
      <c r="H789" t="s">
        <v>8</v>
      </c>
      <c r="I789">
        <v>0.71948999166488603</v>
      </c>
      <c r="J789" t="s">
        <v>8</v>
      </c>
      <c r="K789" t="s">
        <v>8</v>
      </c>
      <c r="L789">
        <v>0.458169996738434</v>
      </c>
      <c r="M789" t="s">
        <v>8</v>
      </c>
      <c r="N789" t="s">
        <v>8</v>
      </c>
      <c r="O789">
        <v>0.676779985427856</v>
      </c>
      <c r="P789" t="s">
        <v>8</v>
      </c>
      <c r="Q789">
        <v>1.1843999624252299</v>
      </c>
      <c r="R789">
        <v>0.78702998161315896</v>
      </c>
      <c r="S789" t="s">
        <v>8</v>
      </c>
      <c r="T789">
        <v>1.35790002346039</v>
      </c>
      <c r="U789">
        <v>0.54421001672744795</v>
      </c>
      <c r="V789" t="s">
        <v>8</v>
      </c>
      <c r="W789">
        <v>1.2511999607086199</v>
      </c>
      <c r="X789">
        <v>0.78811997175216697</v>
      </c>
      <c r="Y789" t="s">
        <v>8</v>
      </c>
      <c r="Z789" t="s">
        <v>2295</v>
      </c>
      <c r="AA789">
        <v>0.92098100000000005</v>
      </c>
      <c r="AB789" t="s">
        <v>6556</v>
      </c>
      <c r="AC789">
        <v>2</v>
      </c>
      <c r="AD789">
        <v>607</v>
      </c>
      <c r="AE789" t="s">
        <v>2297</v>
      </c>
      <c r="AF789" t="s">
        <v>2298</v>
      </c>
      <c r="AG789" s="2">
        <v>8.3174999999999996E-6</v>
      </c>
      <c r="AH789">
        <v>161.25</v>
      </c>
      <c r="AI789">
        <v>98.908000000000001</v>
      </c>
      <c r="AJ789">
        <v>139.47999999999999</v>
      </c>
      <c r="AK789">
        <v>0.87290000000000001</v>
      </c>
      <c r="AL789">
        <v>26842000</v>
      </c>
      <c r="AM789">
        <v>12159000</v>
      </c>
      <c r="AN789">
        <v>8868800</v>
      </c>
      <c r="AO789">
        <v>5814900</v>
      </c>
      <c r="AP789" t="s">
        <v>6557</v>
      </c>
      <c r="AQ789">
        <v>1011</v>
      </c>
      <c r="AR789" t="s">
        <v>6558</v>
      </c>
      <c r="AS789" t="s">
        <v>2310</v>
      </c>
    </row>
    <row r="790" spans="1:45" x14ac:dyDescent="0.2">
      <c r="A790">
        <v>408</v>
      </c>
      <c r="B790" t="s">
        <v>6560</v>
      </c>
      <c r="C790" t="s">
        <v>31889</v>
      </c>
      <c r="D790" t="s">
        <v>6562</v>
      </c>
      <c r="E790" t="s">
        <v>6562</v>
      </c>
      <c r="F790" t="s">
        <v>6563</v>
      </c>
      <c r="G790" t="s">
        <v>6564</v>
      </c>
      <c r="H790" t="s">
        <v>8</v>
      </c>
      <c r="I790">
        <v>1.27160000801086</v>
      </c>
      <c r="J790" t="s">
        <v>8</v>
      </c>
      <c r="K790" t="s">
        <v>8</v>
      </c>
      <c r="L790">
        <v>1.17850005626678</v>
      </c>
      <c r="M790" t="s">
        <v>8</v>
      </c>
      <c r="N790" t="s">
        <v>8</v>
      </c>
      <c r="O790">
        <v>1.12059998512268</v>
      </c>
      <c r="P790" t="s">
        <v>8</v>
      </c>
      <c r="Q790" t="s">
        <v>8</v>
      </c>
      <c r="R790" t="s">
        <v>8</v>
      </c>
      <c r="S790" t="s">
        <v>8</v>
      </c>
      <c r="T790" t="s">
        <v>8</v>
      </c>
      <c r="U790" t="s">
        <v>8</v>
      </c>
      <c r="V790" t="s">
        <v>8</v>
      </c>
      <c r="W790" t="s">
        <v>8</v>
      </c>
      <c r="X790" t="s">
        <v>8</v>
      </c>
      <c r="Y790" t="s">
        <v>8</v>
      </c>
      <c r="Z790" t="s">
        <v>2295</v>
      </c>
      <c r="AA790">
        <v>0.98063699999999998</v>
      </c>
      <c r="AB790" t="s">
        <v>31890</v>
      </c>
      <c r="AC790">
        <v>2</v>
      </c>
      <c r="AD790">
        <v>609</v>
      </c>
      <c r="AE790" t="s">
        <v>2297</v>
      </c>
      <c r="AF790" t="s">
        <v>2298</v>
      </c>
      <c r="AG790" s="2">
        <v>3.88276E-15</v>
      </c>
      <c r="AH790">
        <v>183.06</v>
      </c>
      <c r="AI790">
        <v>155.47999999999999</v>
      </c>
      <c r="AJ790">
        <v>183.06</v>
      </c>
      <c r="AK790">
        <v>0.29387000000000002</v>
      </c>
      <c r="AL790">
        <v>1716900</v>
      </c>
      <c r="AM790">
        <v>532850</v>
      </c>
      <c r="AN790">
        <v>714940</v>
      </c>
      <c r="AO790">
        <v>469070</v>
      </c>
      <c r="AP790" t="s">
        <v>31891</v>
      </c>
      <c r="AQ790">
        <v>1012</v>
      </c>
      <c r="AR790" t="s">
        <v>31892</v>
      </c>
      <c r="AS790">
        <v>2</v>
      </c>
    </row>
    <row r="791" spans="1:45" x14ac:dyDescent="0.2">
      <c r="A791">
        <v>416</v>
      </c>
      <c r="B791" t="s">
        <v>6560</v>
      </c>
      <c r="C791" t="s">
        <v>31894</v>
      </c>
      <c r="D791" t="s">
        <v>6562</v>
      </c>
      <c r="E791" t="s">
        <v>6562</v>
      </c>
      <c r="F791" t="s">
        <v>6563</v>
      </c>
      <c r="G791" t="s">
        <v>6564</v>
      </c>
      <c r="H791" t="s">
        <v>8</v>
      </c>
      <c r="I791">
        <v>1.27160000801086</v>
      </c>
      <c r="J791" t="s">
        <v>8</v>
      </c>
      <c r="K791" t="s">
        <v>8</v>
      </c>
      <c r="L791">
        <v>1.17850005626678</v>
      </c>
      <c r="M791" t="s">
        <v>8</v>
      </c>
      <c r="N791" t="s">
        <v>8</v>
      </c>
      <c r="O791">
        <v>1.12059998512268</v>
      </c>
      <c r="P791" t="s">
        <v>8</v>
      </c>
      <c r="Q791" t="s">
        <v>8</v>
      </c>
      <c r="R791" t="s">
        <v>8</v>
      </c>
      <c r="S791" t="s">
        <v>8</v>
      </c>
      <c r="T791" t="s">
        <v>8</v>
      </c>
      <c r="U791" t="s">
        <v>8</v>
      </c>
      <c r="V791" t="s">
        <v>8</v>
      </c>
      <c r="W791" t="s">
        <v>8</v>
      </c>
      <c r="X791" t="s">
        <v>8</v>
      </c>
      <c r="Y791" t="s">
        <v>8</v>
      </c>
      <c r="Z791" t="s">
        <v>2295</v>
      </c>
      <c r="AA791">
        <v>0.87241500000000005</v>
      </c>
      <c r="AB791" t="s">
        <v>31890</v>
      </c>
      <c r="AC791">
        <v>2</v>
      </c>
      <c r="AD791">
        <v>609</v>
      </c>
      <c r="AE791" t="s">
        <v>2297</v>
      </c>
      <c r="AF791" t="s">
        <v>2298</v>
      </c>
      <c r="AG791" s="2">
        <v>3.88276E-15</v>
      </c>
      <c r="AH791">
        <v>183.06</v>
      </c>
      <c r="AI791">
        <v>155.47999999999999</v>
      </c>
      <c r="AJ791">
        <v>183.06</v>
      </c>
      <c r="AK791">
        <v>0.29387000000000002</v>
      </c>
      <c r="AL791">
        <v>1716900</v>
      </c>
      <c r="AM791">
        <v>532850</v>
      </c>
      <c r="AN791">
        <v>714940</v>
      </c>
      <c r="AO791">
        <v>469070</v>
      </c>
      <c r="AP791" t="s">
        <v>31895</v>
      </c>
      <c r="AQ791">
        <v>1013</v>
      </c>
      <c r="AR791" t="s">
        <v>31896</v>
      </c>
      <c r="AS791">
        <v>2</v>
      </c>
    </row>
    <row r="792" spans="1:45" x14ac:dyDescent="0.2">
      <c r="A792">
        <v>478</v>
      </c>
      <c r="B792" t="s">
        <v>6560</v>
      </c>
      <c r="C792" t="s">
        <v>6561</v>
      </c>
      <c r="D792" t="s">
        <v>6562</v>
      </c>
      <c r="E792" t="s">
        <v>6562</v>
      </c>
      <c r="F792" t="s">
        <v>6563</v>
      </c>
      <c r="G792" t="s">
        <v>6564</v>
      </c>
      <c r="H792">
        <v>1.1311999559402499</v>
      </c>
      <c r="I792" t="s">
        <v>8</v>
      </c>
      <c r="J792" t="s">
        <v>8</v>
      </c>
      <c r="K792">
        <v>1.0334999561309799</v>
      </c>
      <c r="L792" t="s">
        <v>8</v>
      </c>
      <c r="M792" t="s">
        <v>8</v>
      </c>
      <c r="N792">
        <v>0.96188002824783303</v>
      </c>
      <c r="O792" t="s">
        <v>8</v>
      </c>
      <c r="P792" t="s">
        <v>8</v>
      </c>
      <c r="Q792" t="s">
        <v>8</v>
      </c>
      <c r="R792" t="s">
        <v>8</v>
      </c>
      <c r="S792" t="s">
        <v>8</v>
      </c>
      <c r="T792" t="s">
        <v>8</v>
      </c>
      <c r="U792" t="s">
        <v>8</v>
      </c>
      <c r="V792" t="s">
        <v>8</v>
      </c>
      <c r="W792" t="s">
        <v>8</v>
      </c>
      <c r="X792" t="s">
        <v>8</v>
      </c>
      <c r="Y792" t="s">
        <v>8</v>
      </c>
      <c r="Z792" t="s">
        <v>2295</v>
      </c>
      <c r="AA792">
        <v>0.87365800000000005</v>
      </c>
      <c r="AB792" t="s">
        <v>6565</v>
      </c>
      <c r="AC792">
        <v>2</v>
      </c>
      <c r="AD792">
        <v>609</v>
      </c>
      <c r="AE792" t="s">
        <v>2297</v>
      </c>
      <c r="AF792" t="s">
        <v>2298</v>
      </c>
      <c r="AG792" s="2">
        <v>8.0148099999999998E-7</v>
      </c>
      <c r="AH792">
        <v>162.82</v>
      </c>
      <c r="AI792">
        <v>112.36</v>
      </c>
      <c r="AJ792">
        <v>162.82</v>
      </c>
      <c r="AK792">
        <v>-0.7621</v>
      </c>
      <c r="AL792">
        <v>1006800</v>
      </c>
      <c r="AM792">
        <v>327570</v>
      </c>
      <c r="AN792">
        <v>385710</v>
      </c>
      <c r="AO792">
        <v>293540</v>
      </c>
      <c r="AP792" t="s">
        <v>6566</v>
      </c>
      <c r="AQ792">
        <v>1014</v>
      </c>
      <c r="AR792" t="s">
        <v>6567</v>
      </c>
      <c r="AS792">
        <v>1</v>
      </c>
    </row>
    <row r="793" spans="1:45" x14ac:dyDescent="0.2">
      <c r="A793">
        <v>57</v>
      </c>
      <c r="B793" t="s">
        <v>6569</v>
      </c>
      <c r="C793" t="s">
        <v>6570</v>
      </c>
      <c r="D793" t="s">
        <v>6571</v>
      </c>
      <c r="E793" t="s">
        <v>6571</v>
      </c>
      <c r="F793" t="s">
        <v>6572</v>
      </c>
      <c r="G793" t="s">
        <v>6573</v>
      </c>
      <c r="H793">
        <v>0.80519998073577903</v>
      </c>
      <c r="I793" t="s">
        <v>8</v>
      </c>
      <c r="J793" t="s">
        <v>8</v>
      </c>
      <c r="K793">
        <v>1.2980999946594201</v>
      </c>
      <c r="L793" t="s">
        <v>8</v>
      </c>
      <c r="M793" t="s">
        <v>8</v>
      </c>
      <c r="N793">
        <v>1.5154999494552599</v>
      </c>
      <c r="O793" t="s">
        <v>8</v>
      </c>
      <c r="P793" t="s">
        <v>8</v>
      </c>
      <c r="Q793">
        <v>1.02709996700287</v>
      </c>
      <c r="R793" t="s">
        <v>8</v>
      </c>
      <c r="S793" t="s">
        <v>8</v>
      </c>
      <c r="T793">
        <v>1.07959997653961</v>
      </c>
      <c r="U793" t="s">
        <v>8</v>
      </c>
      <c r="V793" t="s">
        <v>8</v>
      </c>
      <c r="W793">
        <v>0.93158000707626298</v>
      </c>
      <c r="X793" t="s">
        <v>8</v>
      </c>
      <c r="Y793" t="s">
        <v>8</v>
      </c>
      <c r="Z793" t="s">
        <v>2295</v>
      </c>
      <c r="AA793">
        <v>0.99774700000000005</v>
      </c>
      <c r="AB793" t="s">
        <v>6574</v>
      </c>
      <c r="AC793">
        <v>3</v>
      </c>
      <c r="AD793">
        <v>610</v>
      </c>
      <c r="AE793" t="s">
        <v>2297</v>
      </c>
      <c r="AF793" t="s">
        <v>2298</v>
      </c>
      <c r="AG793">
        <v>2.79072E-3</v>
      </c>
      <c r="AH793">
        <v>100.47</v>
      </c>
      <c r="AI793">
        <v>51.91</v>
      </c>
      <c r="AJ793">
        <v>80.751999999999995</v>
      </c>
      <c r="AK793">
        <v>-0.22842999999999999</v>
      </c>
      <c r="AL793">
        <v>11533000</v>
      </c>
      <c r="AM793">
        <v>4519600</v>
      </c>
      <c r="AN793">
        <v>3690400</v>
      </c>
      <c r="AO793">
        <v>3323500</v>
      </c>
      <c r="AP793" t="s">
        <v>6575</v>
      </c>
      <c r="AQ793">
        <v>1015</v>
      </c>
      <c r="AR793" t="s">
        <v>6576</v>
      </c>
      <c r="AS793">
        <v>1</v>
      </c>
    </row>
    <row r="794" spans="1:45" x14ac:dyDescent="0.2">
      <c r="A794">
        <v>540</v>
      </c>
      <c r="B794" t="s">
        <v>6578</v>
      </c>
      <c r="C794" t="s">
        <v>6579</v>
      </c>
      <c r="D794" t="s">
        <v>6580</v>
      </c>
      <c r="E794" t="s">
        <v>6580</v>
      </c>
      <c r="F794" t="s">
        <v>6581</v>
      </c>
      <c r="G794" t="s">
        <v>6582</v>
      </c>
      <c r="H794">
        <v>0.796899974346161</v>
      </c>
      <c r="I794" t="s">
        <v>8</v>
      </c>
      <c r="J794" t="s">
        <v>8</v>
      </c>
      <c r="K794">
        <v>1.22800004482269</v>
      </c>
      <c r="L794" t="s">
        <v>8</v>
      </c>
      <c r="M794" t="s">
        <v>8</v>
      </c>
      <c r="N794">
        <v>1.0563000440597501</v>
      </c>
      <c r="O794" t="s">
        <v>8</v>
      </c>
      <c r="P794" t="s">
        <v>8</v>
      </c>
      <c r="Q794">
        <v>0.85948002338409402</v>
      </c>
      <c r="R794" t="s">
        <v>8</v>
      </c>
      <c r="S794" t="s">
        <v>8</v>
      </c>
      <c r="T794">
        <v>0.81527000665664695</v>
      </c>
      <c r="U794" t="s">
        <v>8</v>
      </c>
      <c r="V794" t="s">
        <v>8</v>
      </c>
      <c r="W794">
        <v>0.97602999210357699</v>
      </c>
      <c r="X794" t="s">
        <v>8</v>
      </c>
      <c r="Y794" t="s">
        <v>8</v>
      </c>
      <c r="Z794" t="s">
        <v>2295</v>
      </c>
      <c r="AA794">
        <v>1</v>
      </c>
      <c r="AB794" t="s">
        <v>6583</v>
      </c>
      <c r="AC794">
        <v>2</v>
      </c>
      <c r="AD794">
        <v>612</v>
      </c>
      <c r="AE794" t="s">
        <v>2297</v>
      </c>
      <c r="AF794" t="s">
        <v>2932</v>
      </c>
      <c r="AG794" s="2">
        <v>1.31541E-5</v>
      </c>
      <c r="AH794">
        <v>149.57</v>
      </c>
      <c r="AI794">
        <v>100.15</v>
      </c>
      <c r="AJ794">
        <v>88.021000000000001</v>
      </c>
      <c r="AK794">
        <v>-0.49410999999999999</v>
      </c>
      <c r="AL794">
        <v>191990000</v>
      </c>
      <c r="AM794">
        <v>68986000</v>
      </c>
      <c r="AN794">
        <v>62053000</v>
      </c>
      <c r="AO794">
        <v>60954000</v>
      </c>
      <c r="AP794" t="s">
        <v>6584</v>
      </c>
      <c r="AQ794">
        <v>1016</v>
      </c>
      <c r="AR794" t="s">
        <v>6585</v>
      </c>
      <c r="AS794">
        <v>1</v>
      </c>
    </row>
    <row r="795" spans="1:45" x14ac:dyDescent="0.2">
      <c r="A795">
        <v>362</v>
      </c>
      <c r="B795" t="s">
        <v>38219</v>
      </c>
      <c r="C795" t="s">
        <v>38220</v>
      </c>
      <c r="D795" t="s">
        <v>38221</v>
      </c>
      <c r="E795" t="s">
        <v>38221</v>
      </c>
      <c r="F795" t="s">
        <v>38222</v>
      </c>
      <c r="G795" t="s">
        <v>38223</v>
      </c>
      <c r="H795" t="s">
        <v>8</v>
      </c>
      <c r="I795" t="s">
        <v>8</v>
      </c>
      <c r="J795" t="s">
        <v>8</v>
      </c>
      <c r="K795" t="s">
        <v>8</v>
      </c>
      <c r="L795" t="s">
        <v>8</v>
      </c>
      <c r="M795" t="s">
        <v>8</v>
      </c>
      <c r="N795" t="s">
        <v>8</v>
      </c>
      <c r="O795" t="s">
        <v>8</v>
      </c>
      <c r="P795" t="s">
        <v>8</v>
      </c>
      <c r="Q795" t="s">
        <v>8</v>
      </c>
      <c r="R795" t="s">
        <v>8</v>
      </c>
      <c r="S795" t="s">
        <v>8</v>
      </c>
      <c r="T795" t="s">
        <v>8</v>
      </c>
      <c r="U795" t="s">
        <v>8</v>
      </c>
      <c r="V795" t="s">
        <v>8</v>
      </c>
      <c r="W795" t="s">
        <v>8</v>
      </c>
      <c r="X795" t="s">
        <v>8</v>
      </c>
      <c r="Y795" t="s">
        <v>8</v>
      </c>
      <c r="Z795" t="s">
        <v>2295</v>
      </c>
      <c r="AA795">
        <v>0.99210100000000001</v>
      </c>
      <c r="AB795" t="s">
        <v>38225</v>
      </c>
      <c r="AC795">
        <v>2</v>
      </c>
      <c r="AD795">
        <v>613</v>
      </c>
      <c r="AE795" t="s">
        <v>2297</v>
      </c>
      <c r="AF795" t="s">
        <v>2343</v>
      </c>
      <c r="AG795" s="2">
        <v>3.1213700000000002E-74</v>
      </c>
      <c r="AH795">
        <v>239.13</v>
      </c>
      <c r="AI795">
        <v>159.78</v>
      </c>
      <c r="AJ795">
        <v>239.13</v>
      </c>
      <c r="AK795">
        <v>-0.44766</v>
      </c>
      <c r="AL795">
        <v>0</v>
      </c>
      <c r="AM795">
        <v>0</v>
      </c>
      <c r="AN795">
        <v>0</v>
      </c>
      <c r="AO795">
        <v>0</v>
      </c>
      <c r="AP795" t="s">
        <v>38224</v>
      </c>
      <c r="AQ795">
        <v>1017</v>
      </c>
      <c r="AR795" t="s">
        <v>48605</v>
      </c>
      <c r="AS795">
        <v>1</v>
      </c>
    </row>
    <row r="796" spans="1:45" x14ac:dyDescent="0.2">
      <c r="A796">
        <v>200</v>
      </c>
      <c r="B796" t="s">
        <v>6587</v>
      </c>
      <c r="C796" t="s">
        <v>6588</v>
      </c>
      <c r="D796" t="s">
        <v>6589</v>
      </c>
      <c r="E796" t="s">
        <v>6589</v>
      </c>
      <c r="F796" t="s">
        <v>6590</v>
      </c>
      <c r="G796" t="s">
        <v>6591</v>
      </c>
      <c r="H796">
        <v>1.27209997177124</v>
      </c>
      <c r="I796" t="s">
        <v>8</v>
      </c>
      <c r="J796" t="s">
        <v>8</v>
      </c>
      <c r="K796">
        <v>1.4572000503539999</v>
      </c>
      <c r="L796" t="s">
        <v>8</v>
      </c>
      <c r="M796" t="s">
        <v>8</v>
      </c>
      <c r="N796">
        <v>1.2483999729156501</v>
      </c>
      <c r="O796" t="s">
        <v>8</v>
      </c>
      <c r="P796" t="s">
        <v>8</v>
      </c>
      <c r="Q796">
        <v>2.86610007286072</v>
      </c>
      <c r="R796" t="s">
        <v>8</v>
      </c>
      <c r="S796" t="s">
        <v>8</v>
      </c>
      <c r="T796">
        <v>2.26839995384216</v>
      </c>
      <c r="U796" t="s">
        <v>8</v>
      </c>
      <c r="V796" t="s">
        <v>8</v>
      </c>
      <c r="W796">
        <v>0.81559997797012296</v>
      </c>
      <c r="X796" t="s">
        <v>8</v>
      </c>
      <c r="Y796" t="s">
        <v>8</v>
      </c>
      <c r="Z796" t="s">
        <v>2295</v>
      </c>
      <c r="AA796">
        <v>1</v>
      </c>
      <c r="AB796" t="s">
        <v>6592</v>
      </c>
      <c r="AC796">
        <v>3</v>
      </c>
      <c r="AD796">
        <v>614</v>
      </c>
      <c r="AE796" t="s">
        <v>2297</v>
      </c>
      <c r="AF796" t="s">
        <v>2343</v>
      </c>
      <c r="AG796" s="2">
        <v>3.5784599999999997E-42</v>
      </c>
      <c r="AH796">
        <v>229.37</v>
      </c>
      <c r="AI796">
        <v>214.89</v>
      </c>
      <c r="AJ796">
        <v>229.37</v>
      </c>
      <c r="AK796">
        <v>-0.41932999999999998</v>
      </c>
      <c r="AL796">
        <v>24230000</v>
      </c>
      <c r="AM796">
        <v>6494800</v>
      </c>
      <c r="AN796">
        <v>9626900</v>
      </c>
      <c r="AO796">
        <v>8108100</v>
      </c>
      <c r="AP796" t="s">
        <v>6593</v>
      </c>
      <c r="AQ796">
        <v>1018</v>
      </c>
      <c r="AR796" t="s">
        <v>6594</v>
      </c>
      <c r="AS796">
        <v>1</v>
      </c>
    </row>
    <row r="797" spans="1:45" x14ac:dyDescent="0.2">
      <c r="A797">
        <v>185</v>
      </c>
      <c r="B797" t="s">
        <v>6587</v>
      </c>
      <c r="C797" t="s">
        <v>6596</v>
      </c>
      <c r="D797" t="s">
        <v>6589</v>
      </c>
      <c r="E797" t="s">
        <v>6589</v>
      </c>
      <c r="F797" t="s">
        <v>6590</v>
      </c>
      <c r="G797" t="s">
        <v>6591</v>
      </c>
      <c r="H797">
        <v>0.89002001285553001</v>
      </c>
      <c r="I797">
        <v>0.52271002531051602</v>
      </c>
      <c r="J797" t="s">
        <v>8</v>
      </c>
      <c r="K797">
        <v>0.94422000646591198</v>
      </c>
      <c r="L797">
        <v>0.491629987955093</v>
      </c>
      <c r="M797" t="s">
        <v>8</v>
      </c>
      <c r="N797">
        <v>1.1230000257492101</v>
      </c>
      <c r="O797">
        <v>1.08940005302429</v>
      </c>
      <c r="P797" t="s">
        <v>8</v>
      </c>
      <c r="Q797" t="s">
        <v>8</v>
      </c>
      <c r="R797">
        <v>1.0030000209808301</v>
      </c>
      <c r="S797" t="s">
        <v>8</v>
      </c>
      <c r="T797" t="s">
        <v>8</v>
      </c>
      <c r="U797">
        <v>0.92761999368667603</v>
      </c>
      <c r="V797" t="s">
        <v>8</v>
      </c>
      <c r="W797" t="s">
        <v>8</v>
      </c>
      <c r="X797">
        <v>0.97092998027801503</v>
      </c>
      <c r="Y797" t="s">
        <v>8</v>
      </c>
      <c r="Z797" t="s">
        <v>2295</v>
      </c>
      <c r="AA797">
        <v>0.99998900000000002</v>
      </c>
      <c r="AB797" t="s">
        <v>6597</v>
      </c>
      <c r="AC797">
        <v>2</v>
      </c>
      <c r="AD797">
        <v>614</v>
      </c>
      <c r="AE797" t="s">
        <v>2297</v>
      </c>
      <c r="AF797" t="s">
        <v>2298</v>
      </c>
      <c r="AG797" s="2">
        <v>7.1057699999999999E-54</v>
      </c>
      <c r="AH797">
        <v>235.79</v>
      </c>
      <c r="AI797">
        <v>171.57</v>
      </c>
      <c r="AJ797">
        <v>209.19</v>
      </c>
      <c r="AK797">
        <v>0.99961999999999995</v>
      </c>
      <c r="AL797">
        <v>17642000</v>
      </c>
      <c r="AM797">
        <v>8077000</v>
      </c>
      <c r="AN797">
        <v>4669700</v>
      </c>
      <c r="AO797">
        <v>4895100</v>
      </c>
      <c r="AP797" t="s">
        <v>6598</v>
      </c>
      <c r="AQ797">
        <v>1019</v>
      </c>
      <c r="AR797" t="s">
        <v>6599</v>
      </c>
      <c r="AS797" t="s">
        <v>2310</v>
      </c>
    </row>
    <row r="798" spans="1:45" x14ac:dyDescent="0.2">
      <c r="A798">
        <v>192</v>
      </c>
      <c r="B798" t="s">
        <v>6587</v>
      </c>
      <c r="C798" t="s">
        <v>6601</v>
      </c>
      <c r="D798" t="s">
        <v>6589</v>
      </c>
      <c r="E798" t="s">
        <v>6589</v>
      </c>
      <c r="F798" t="s">
        <v>6590</v>
      </c>
      <c r="G798" t="s">
        <v>6591</v>
      </c>
      <c r="H798">
        <v>0.91035002470016502</v>
      </c>
      <c r="I798">
        <v>0.52271002531051602</v>
      </c>
      <c r="J798" t="s">
        <v>8</v>
      </c>
      <c r="K798">
        <v>0.93492001295089699</v>
      </c>
      <c r="L798">
        <v>0.491629987955093</v>
      </c>
      <c r="M798" t="s">
        <v>8</v>
      </c>
      <c r="N798">
        <v>1.1488000154495199</v>
      </c>
      <c r="O798">
        <v>1.08940005302429</v>
      </c>
      <c r="P798" t="s">
        <v>8</v>
      </c>
      <c r="Q798">
        <v>1.38779997825623</v>
      </c>
      <c r="R798">
        <v>1.0030000209808301</v>
      </c>
      <c r="S798" t="s">
        <v>8</v>
      </c>
      <c r="T798">
        <v>1.75880002975464</v>
      </c>
      <c r="U798">
        <v>0.92761999368667603</v>
      </c>
      <c r="V798" t="s">
        <v>8</v>
      </c>
      <c r="W798">
        <v>1.05260002613068</v>
      </c>
      <c r="X798">
        <v>0.97092998027801503</v>
      </c>
      <c r="Y798" t="s">
        <v>8</v>
      </c>
      <c r="Z798" t="s">
        <v>2295</v>
      </c>
      <c r="AA798">
        <v>0.99997199999999997</v>
      </c>
      <c r="AB798" t="s">
        <v>6602</v>
      </c>
      <c r="AC798">
        <v>2</v>
      </c>
      <c r="AD798">
        <v>614</v>
      </c>
      <c r="AE798" t="s">
        <v>2297</v>
      </c>
      <c r="AF798" t="s">
        <v>2343</v>
      </c>
      <c r="AG798" s="2">
        <v>2.9954300000000002E-79</v>
      </c>
      <c r="AH798">
        <v>263.57</v>
      </c>
      <c r="AI798">
        <v>177.77</v>
      </c>
      <c r="AJ798">
        <v>262.11</v>
      </c>
      <c r="AK798">
        <v>-0.49442999999999998</v>
      </c>
      <c r="AL798">
        <v>62858000</v>
      </c>
      <c r="AM798">
        <v>21881000</v>
      </c>
      <c r="AN798">
        <v>21161000</v>
      </c>
      <c r="AO798">
        <v>19816000</v>
      </c>
      <c r="AP798" t="s">
        <v>6603</v>
      </c>
      <c r="AQ798">
        <v>1020</v>
      </c>
      <c r="AR798" t="s">
        <v>6604</v>
      </c>
      <c r="AS798" t="s">
        <v>2310</v>
      </c>
    </row>
    <row r="799" spans="1:45" x14ac:dyDescent="0.2">
      <c r="A799">
        <v>742</v>
      </c>
      <c r="B799" t="s">
        <v>6606</v>
      </c>
      <c r="C799" t="s">
        <v>6607</v>
      </c>
      <c r="D799" t="s">
        <v>6608</v>
      </c>
      <c r="E799" t="s">
        <v>6608</v>
      </c>
      <c r="F799" t="s">
        <v>6609</v>
      </c>
      <c r="G799" t="s">
        <v>6610</v>
      </c>
      <c r="H799">
        <v>0.78939002752304099</v>
      </c>
      <c r="I799" t="s">
        <v>8</v>
      </c>
      <c r="J799" t="s">
        <v>8</v>
      </c>
      <c r="K799">
        <v>0.60196000337600697</v>
      </c>
      <c r="L799" t="s">
        <v>8</v>
      </c>
      <c r="M799" t="s">
        <v>8</v>
      </c>
      <c r="N799">
        <v>0.90560001134872403</v>
      </c>
      <c r="O799" t="s">
        <v>8</v>
      </c>
      <c r="P799" t="s">
        <v>8</v>
      </c>
      <c r="Q799">
        <v>0.77263998985290505</v>
      </c>
      <c r="R799" t="s">
        <v>8</v>
      </c>
      <c r="S799" t="s">
        <v>8</v>
      </c>
      <c r="T799">
        <v>0.75867998600006104</v>
      </c>
      <c r="U799" t="s">
        <v>8</v>
      </c>
      <c r="V799" t="s">
        <v>8</v>
      </c>
      <c r="W799">
        <v>1.05820000171661</v>
      </c>
      <c r="X799" t="s">
        <v>8</v>
      </c>
      <c r="Y799" t="s">
        <v>8</v>
      </c>
      <c r="Z799" t="s">
        <v>2295</v>
      </c>
      <c r="AA799">
        <v>0.94290200000000002</v>
      </c>
      <c r="AB799" t="s">
        <v>6611</v>
      </c>
      <c r="AC799">
        <v>2</v>
      </c>
      <c r="AD799">
        <v>617</v>
      </c>
      <c r="AE799" t="s">
        <v>2297</v>
      </c>
      <c r="AF799" t="s">
        <v>2298</v>
      </c>
      <c r="AG799">
        <v>1.43001E-3</v>
      </c>
      <c r="AH799">
        <v>100.09</v>
      </c>
      <c r="AI799">
        <v>63.075000000000003</v>
      </c>
      <c r="AJ799">
        <v>100.09</v>
      </c>
      <c r="AK799">
        <v>0.60765000000000002</v>
      </c>
      <c r="AL799">
        <v>8068500</v>
      </c>
      <c r="AM799">
        <v>3803000</v>
      </c>
      <c r="AN799">
        <v>2324100</v>
      </c>
      <c r="AO799">
        <v>1941300</v>
      </c>
      <c r="AP799" t="s">
        <v>6612</v>
      </c>
      <c r="AQ799">
        <v>1023</v>
      </c>
      <c r="AR799" t="s">
        <v>6613</v>
      </c>
      <c r="AS799">
        <v>1</v>
      </c>
    </row>
    <row r="800" spans="1:45" x14ac:dyDescent="0.2">
      <c r="A800">
        <v>264</v>
      </c>
      <c r="B800" t="s">
        <v>6606</v>
      </c>
      <c r="C800" t="s">
        <v>6615</v>
      </c>
      <c r="D800" t="s">
        <v>6608</v>
      </c>
      <c r="E800" t="s">
        <v>6608</v>
      </c>
      <c r="F800" t="s">
        <v>6609</v>
      </c>
      <c r="G800" t="s">
        <v>6610</v>
      </c>
      <c r="H800" t="s">
        <v>8</v>
      </c>
      <c r="I800" t="s">
        <v>8</v>
      </c>
      <c r="J800" t="s">
        <v>8</v>
      </c>
      <c r="K800" t="s">
        <v>8</v>
      </c>
      <c r="L800" t="s">
        <v>8</v>
      </c>
      <c r="M800" t="s">
        <v>8</v>
      </c>
      <c r="N800" t="s">
        <v>8</v>
      </c>
      <c r="O800" t="s">
        <v>8</v>
      </c>
      <c r="P800" t="s">
        <v>8</v>
      </c>
      <c r="Q800">
        <v>0.80228000879287698</v>
      </c>
      <c r="R800" t="s">
        <v>8</v>
      </c>
      <c r="S800" t="s">
        <v>8</v>
      </c>
      <c r="T800">
        <v>0.73188000917434703</v>
      </c>
      <c r="U800" t="s">
        <v>8</v>
      </c>
      <c r="V800" t="s">
        <v>8</v>
      </c>
      <c r="W800">
        <v>0.905009984970093</v>
      </c>
      <c r="X800" t="s">
        <v>8</v>
      </c>
      <c r="Y800" t="s">
        <v>8</v>
      </c>
      <c r="Z800" t="s">
        <v>2295</v>
      </c>
      <c r="AA800">
        <v>0.98518399999999995</v>
      </c>
      <c r="AB800" t="s">
        <v>6616</v>
      </c>
      <c r="AC800">
        <v>3</v>
      </c>
      <c r="AD800">
        <v>617</v>
      </c>
      <c r="AE800" t="s">
        <v>2297</v>
      </c>
      <c r="AF800" t="s">
        <v>2298</v>
      </c>
      <c r="AG800" s="2">
        <v>1.4724399999999999E-5</v>
      </c>
      <c r="AH800">
        <v>125.11</v>
      </c>
      <c r="AI800">
        <v>90.462000000000003</v>
      </c>
      <c r="AJ800">
        <v>125.11</v>
      </c>
      <c r="AK800">
        <v>0.67113</v>
      </c>
      <c r="AL800">
        <v>22071000</v>
      </c>
      <c r="AM800">
        <v>10040000</v>
      </c>
      <c r="AN800">
        <v>7026100</v>
      </c>
      <c r="AO800">
        <v>5004700</v>
      </c>
      <c r="AP800" t="s">
        <v>6617</v>
      </c>
      <c r="AQ800">
        <v>1024</v>
      </c>
      <c r="AR800" t="s">
        <v>6618</v>
      </c>
      <c r="AS800">
        <v>1</v>
      </c>
    </row>
    <row r="801" spans="1:45" x14ac:dyDescent="0.2">
      <c r="A801">
        <v>370</v>
      </c>
      <c r="B801" t="s">
        <v>6606</v>
      </c>
      <c r="C801" t="s">
        <v>6620</v>
      </c>
      <c r="D801" t="s">
        <v>6608</v>
      </c>
      <c r="E801" t="s">
        <v>6608</v>
      </c>
      <c r="F801" t="s">
        <v>6609</v>
      </c>
      <c r="G801" t="s">
        <v>6610</v>
      </c>
      <c r="H801">
        <v>0.80913001298904397</v>
      </c>
      <c r="I801" t="s">
        <v>8</v>
      </c>
      <c r="J801" t="s">
        <v>8</v>
      </c>
      <c r="K801">
        <v>0.90793001651763905</v>
      </c>
      <c r="L801" t="s">
        <v>8</v>
      </c>
      <c r="M801" t="s">
        <v>8</v>
      </c>
      <c r="N801">
        <v>1.0814000368118299</v>
      </c>
      <c r="O801" t="s">
        <v>8</v>
      </c>
      <c r="P801" t="s">
        <v>8</v>
      </c>
      <c r="Q801">
        <v>1.23290002346039</v>
      </c>
      <c r="R801" t="s">
        <v>8</v>
      </c>
      <c r="S801" t="s">
        <v>8</v>
      </c>
      <c r="T801">
        <v>1.0334000587463399</v>
      </c>
      <c r="U801" t="s">
        <v>8</v>
      </c>
      <c r="V801" t="s">
        <v>8</v>
      </c>
      <c r="W801">
        <v>0.97503000497818004</v>
      </c>
      <c r="X801" t="s">
        <v>8</v>
      </c>
      <c r="Y801" t="s">
        <v>8</v>
      </c>
      <c r="Z801" t="s">
        <v>2295</v>
      </c>
      <c r="AA801">
        <v>0.996309</v>
      </c>
      <c r="AB801" t="s">
        <v>6621</v>
      </c>
      <c r="AC801">
        <v>3</v>
      </c>
      <c r="AD801">
        <v>617</v>
      </c>
      <c r="AE801" t="s">
        <v>2297</v>
      </c>
      <c r="AF801" t="s">
        <v>2298</v>
      </c>
      <c r="AG801" s="2">
        <v>2.56173E-22</v>
      </c>
      <c r="AH801">
        <v>203.26</v>
      </c>
      <c r="AI801">
        <v>191.1</v>
      </c>
      <c r="AJ801">
        <v>141.79</v>
      </c>
      <c r="AK801">
        <v>0.21665000000000001</v>
      </c>
      <c r="AL801">
        <v>66402000</v>
      </c>
      <c r="AM801">
        <v>27875000</v>
      </c>
      <c r="AN801">
        <v>22505000</v>
      </c>
      <c r="AO801">
        <v>16022000</v>
      </c>
      <c r="AP801" t="s">
        <v>6622</v>
      </c>
      <c r="AQ801">
        <v>1025</v>
      </c>
      <c r="AR801" t="s">
        <v>6623</v>
      </c>
      <c r="AS801">
        <v>1</v>
      </c>
    </row>
    <row r="802" spans="1:45" x14ac:dyDescent="0.2">
      <c r="A802">
        <v>41</v>
      </c>
      <c r="B802" t="s">
        <v>6625</v>
      </c>
      <c r="C802" t="s">
        <v>14328</v>
      </c>
      <c r="D802" t="s">
        <v>6627</v>
      </c>
      <c r="E802" t="s">
        <v>6627</v>
      </c>
      <c r="H802" t="s">
        <v>8</v>
      </c>
      <c r="I802">
        <v>0.67243999242782604</v>
      </c>
      <c r="J802" t="s">
        <v>8</v>
      </c>
      <c r="K802" t="s">
        <v>8</v>
      </c>
      <c r="L802">
        <v>0.72756999731063798</v>
      </c>
      <c r="M802" t="s">
        <v>8</v>
      </c>
      <c r="N802" t="s">
        <v>8</v>
      </c>
      <c r="O802">
        <v>0.92653000354766801</v>
      </c>
      <c r="P802" t="s">
        <v>8</v>
      </c>
      <c r="Q802" t="s">
        <v>8</v>
      </c>
      <c r="R802" t="s">
        <v>8</v>
      </c>
      <c r="S802" t="s">
        <v>8</v>
      </c>
      <c r="T802" t="s">
        <v>8</v>
      </c>
      <c r="U802" t="s">
        <v>8</v>
      </c>
      <c r="V802" t="s">
        <v>8</v>
      </c>
      <c r="W802" t="s">
        <v>8</v>
      </c>
      <c r="X802" t="s">
        <v>8</v>
      </c>
      <c r="Y802" t="s">
        <v>8</v>
      </c>
      <c r="Z802" t="s">
        <v>2295</v>
      </c>
      <c r="AA802">
        <v>0.91306799999999999</v>
      </c>
      <c r="AB802" t="s">
        <v>31900</v>
      </c>
      <c r="AC802">
        <v>2</v>
      </c>
      <c r="AD802">
        <v>618</v>
      </c>
      <c r="AG802" s="2">
        <v>9.2063699999999998E-15</v>
      </c>
      <c r="AH802">
        <v>186.72</v>
      </c>
      <c r="AI802">
        <v>128.62</v>
      </c>
      <c r="AJ802">
        <v>186.72</v>
      </c>
      <c r="AK802">
        <v>3.4668999999999999</v>
      </c>
      <c r="AL802">
        <v>681450</v>
      </c>
      <c r="AM802">
        <v>305640</v>
      </c>
      <c r="AN802">
        <v>228040</v>
      </c>
      <c r="AO802">
        <v>147770</v>
      </c>
      <c r="AP802" t="s">
        <v>31901</v>
      </c>
      <c r="AQ802">
        <v>1026</v>
      </c>
      <c r="AS802">
        <v>2</v>
      </c>
    </row>
    <row r="803" spans="1:45" x14ac:dyDescent="0.2">
      <c r="A803">
        <v>43</v>
      </c>
      <c r="B803" t="s">
        <v>6625</v>
      </c>
      <c r="C803" t="s">
        <v>6626</v>
      </c>
      <c r="D803" t="s">
        <v>6627</v>
      </c>
      <c r="E803" t="s">
        <v>6627</v>
      </c>
      <c r="H803">
        <v>0.75871998071670499</v>
      </c>
      <c r="I803" t="s">
        <v>8</v>
      </c>
      <c r="J803" t="s">
        <v>8</v>
      </c>
      <c r="K803">
        <v>0.459039986133575</v>
      </c>
      <c r="L803" t="s">
        <v>8</v>
      </c>
      <c r="M803" t="s">
        <v>8</v>
      </c>
      <c r="N803">
        <v>0.67624002695083596</v>
      </c>
      <c r="O803" t="s">
        <v>8</v>
      </c>
      <c r="P803" t="s">
        <v>8</v>
      </c>
      <c r="Q803" t="s">
        <v>8</v>
      </c>
      <c r="R803" t="s">
        <v>8</v>
      </c>
      <c r="S803" t="s">
        <v>8</v>
      </c>
      <c r="T803" t="s">
        <v>8</v>
      </c>
      <c r="U803" t="s">
        <v>8</v>
      </c>
      <c r="V803" t="s">
        <v>8</v>
      </c>
      <c r="W803" t="s">
        <v>8</v>
      </c>
      <c r="X803" t="s">
        <v>8</v>
      </c>
      <c r="Y803" t="s">
        <v>8</v>
      </c>
      <c r="Z803" t="s">
        <v>2295</v>
      </c>
      <c r="AA803">
        <v>0.98433400000000004</v>
      </c>
      <c r="AB803" t="s">
        <v>6628</v>
      </c>
      <c r="AC803">
        <v>2</v>
      </c>
      <c r="AD803">
        <v>618</v>
      </c>
      <c r="AG803" s="2">
        <v>2.11358E-53</v>
      </c>
      <c r="AH803">
        <v>239.55</v>
      </c>
      <c r="AI803">
        <v>170.12</v>
      </c>
      <c r="AJ803">
        <v>239.55</v>
      </c>
      <c r="AK803">
        <v>-0.69277</v>
      </c>
      <c r="AL803">
        <v>1661000</v>
      </c>
      <c r="AM803">
        <v>729420</v>
      </c>
      <c r="AN803">
        <v>605440</v>
      </c>
      <c r="AO803">
        <v>326140</v>
      </c>
      <c r="AP803" t="s">
        <v>6629</v>
      </c>
      <c r="AQ803">
        <v>1027</v>
      </c>
      <c r="AS803">
        <v>1</v>
      </c>
    </row>
    <row r="804" spans="1:45" x14ac:dyDescent="0.2">
      <c r="A804">
        <v>386</v>
      </c>
      <c r="B804" t="s">
        <v>6631</v>
      </c>
      <c r="C804" t="s">
        <v>6632</v>
      </c>
      <c r="D804" t="s">
        <v>6633</v>
      </c>
      <c r="E804" t="s">
        <v>6633</v>
      </c>
      <c r="F804" t="s">
        <v>6634</v>
      </c>
      <c r="G804" t="s">
        <v>6635</v>
      </c>
      <c r="H804">
        <v>1.4932999610900899</v>
      </c>
      <c r="I804" t="s">
        <v>8</v>
      </c>
      <c r="J804" t="s">
        <v>8</v>
      </c>
      <c r="K804">
        <v>2.8417000770568799</v>
      </c>
      <c r="L804" t="s">
        <v>8</v>
      </c>
      <c r="M804" t="s">
        <v>8</v>
      </c>
      <c r="N804">
        <v>1.7612999677658101</v>
      </c>
      <c r="O804" t="s">
        <v>8</v>
      </c>
      <c r="P804" t="s">
        <v>8</v>
      </c>
      <c r="Q804">
        <v>1.3555999994278001</v>
      </c>
      <c r="R804" t="s">
        <v>8</v>
      </c>
      <c r="S804" t="s">
        <v>8</v>
      </c>
      <c r="T804">
        <v>1.34860002994537</v>
      </c>
      <c r="U804" t="s">
        <v>8</v>
      </c>
      <c r="V804" t="s">
        <v>8</v>
      </c>
      <c r="W804">
        <v>0.98851001262664795</v>
      </c>
      <c r="X804" t="s">
        <v>8</v>
      </c>
      <c r="Y804" t="s">
        <v>8</v>
      </c>
      <c r="Z804" t="s">
        <v>2295</v>
      </c>
      <c r="AA804">
        <v>0.86321700000000001</v>
      </c>
      <c r="AB804" t="s">
        <v>6636</v>
      </c>
      <c r="AC804">
        <v>2</v>
      </c>
      <c r="AD804">
        <v>620</v>
      </c>
      <c r="AE804" t="s">
        <v>2297</v>
      </c>
      <c r="AF804" t="s">
        <v>2298</v>
      </c>
      <c r="AG804" s="2">
        <v>7.2823499999999998E-7</v>
      </c>
      <c r="AH804">
        <v>159.63999999999999</v>
      </c>
      <c r="AI804">
        <v>87.585999999999999</v>
      </c>
      <c r="AJ804">
        <v>159.63999999999999</v>
      </c>
      <c r="AK804">
        <v>-2.1566000000000001</v>
      </c>
      <c r="AL804">
        <v>8525500</v>
      </c>
      <c r="AM804">
        <v>2576800</v>
      </c>
      <c r="AN804">
        <v>3079000</v>
      </c>
      <c r="AO804">
        <v>2869700</v>
      </c>
      <c r="AP804" t="s">
        <v>6637</v>
      </c>
      <c r="AQ804">
        <v>1029</v>
      </c>
      <c r="AR804" t="s">
        <v>6638</v>
      </c>
      <c r="AS804">
        <v>1</v>
      </c>
    </row>
    <row r="805" spans="1:45" x14ac:dyDescent="0.2">
      <c r="A805">
        <v>391</v>
      </c>
      <c r="B805" t="s">
        <v>6631</v>
      </c>
      <c r="C805" t="s">
        <v>6640</v>
      </c>
      <c r="D805" t="s">
        <v>6633</v>
      </c>
      <c r="E805" t="s">
        <v>6633</v>
      </c>
      <c r="F805" t="s">
        <v>6634</v>
      </c>
      <c r="G805" t="s">
        <v>6635</v>
      </c>
      <c r="H805">
        <v>1.2919000387191799</v>
      </c>
      <c r="I805" t="s">
        <v>8</v>
      </c>
      <c r="J805" t="s">
        <v>8</v>
      </c>
      <c r="K805">
        <v>1.9131000041961701</v>
      </c>
      <c r="L805" t="s">
        <v>8</v>
      </c>
      <c r="M805" t="s">
        <v>8</v>
      </c>
      <c r="N805">
        <v>1.56719994544983</v>
      </c>
      <c r="O805" t="s">
        <v>8</v>
      </c>
      <c r="P805" t="s">
        <v>8</v>
      </c>
      <c r="Q805">
        <v>2.2172000408172599</v>
      </c>
      <c r="R805" t="s">
        <v>8</v>
      </c>
      <c r="S805" t="s">
        <v>8</v>
      </c>
      <c r="T805">
        <v>3.6515998840332</v>
      </c>
      <c r="U805" t="s">
        <v>8</v>
      </c>
      <c r="V805" t="s">
        <v>8</v>
      </c>
      <c r="W805">
        <v>1.3406000137329099</v>
      </c>
      <c r="X805" t="s">
        <v>8</v>
      </c>
      <c r="Y805" t="s">
        <v>8</v>
      </c>
      <c r="Z805" t="s">
        <v>2295</v>
      </c>
      <c r="AA805">
        <v>0.98124299999999998</v>
      </c>
      <c r="AB805" t="s">
        <v>6641</v>
      </c>
      <c r="AC805">
        <v>2</v>
      </c>
      <c r="AD805">
        <v>620</v>
      </c>
      <c r="AE805" t="s">
        <v>2297</v>
      </c>
      <c r="AF805" t="s">
        <v>2298</v>
      </c>
      <c r="AG805" s="2">
        <v>7.6169800000000004E-6</v>
      </c>
      <c r="AH805">
        <v>155.24</v>
      </c>
      <c r="AI805">
        <v>108.54</v>
      </c>
      <c r="AJ805">
        <v>106.31</v>
      </c>
      <c r="AK805">
        <v>0.93822000000000005</v>
      </c>
      <c r="AL805">
        <v>9104900</v>
      </c>
      <c r="AM805">
        <v>2896900</v>
      </c>
      <c r="AN805">
        <v>3156600</v>
      </c>
      <c r="AO805">
        <v>3051300</v>
      </c>
      <c r="AP805" t="s">
        <v>6642</v>
      </c>
      <c r="AQ805">
        <v>1030</v>
      </c>
      <c r="AR805" t="s">
        <v>6643</v>
      </c>
      <c r="AS805">
        <v>1</v>
      </c>
    </row>
    <row r="806" spans="1:45" x14ac:dyDescent="0.2">
      <c r="A806">
        <v>394</v>
      </c>
      <c r="B806" t="s">
        <v>6631</v>
      </c>
      <c r="C806" t="s">
        <v>31903</v>
      </c>
      <c r="D806" t="s">
        <v>6633</v>
      </c>
      <c r="E806" t="s">
        <v>6633</v>
      </c>
      <c r="F806" t="s">
        <v>6634</v>
      </c>
      <c r="G806" t="s">
        <v>6635</v>
      </c>
      <c r="H806" t="s">
        <v>8</v>
      </c>
      <c r="I806" t="s">
        <v>8</v>
      </c>
      <c r="J806" t="s">
        <v>8</v>
      </c>
      <c r="K806" t="s">
        <v>8</v>
      </c>
      <c r="L806" t="s">
        <v>8</v>
      </c>
      <c r="M806" t="s">
        <v>8</v>
      </c>
      <c r="N806" t="s">
        <v>8</v>
      </c>
      <c r="O806" t="s">
        <v>8</v>
      </c>
      <c r="P806" t="s">
        <v>8</v>
      </c>
      <c r="Q806" t="s">
        <v>8</v>
      </c>
      <c r="R806">
        <v>2.31769990921021</v>
      </c>
      <c r="S806" t="s">
        <v>8</v>
      </c>
      <c r="T806" t="s">
        <v>8</v>
      </c>
      <c r="U806">
        <v>1.8499000072479199</v>
      </c>
      <c r="V806" t="s">
        <v>8</v>
      </c>
      <c r="W806" t="s">
        <v>8</v>
      </c>
      <c r="X806">
        <v>0.70814001560211204</v>
      </c>
      <c r="Y806" t="s">
        <v>8</v>
      </c>
      <c r="Z806" t="s">
        <v>2295</v>
      </c>
      <c r="AA806">
        <v>0.99478699999999998</v>
      </c>
      <c r="AB806" t="s">
        <v>29662</v>
      </c>
      <c r="AC806">
        <v>2</v>
      </c>
      <c r="AD806">
        <v>620</v>
      </c>
      <c r="AE806" t="s">
        <v>2297</v>
      </c>
      <c r="AF806" t="s">
        <v>2298</v>
      </c>
      <c r="AG806">
        <v>1.12619E-2</v>
      </c>
      <c r="AH806">
        <v>127.37</v>
      </c>
      <c r="AI806">
        <v>70.334999999999994</v>
      </c>
      <c r="AJ806">
        <v>127.37</v>
      </c>
      <c r="AK806">
        <v>0.17709</v>
      </c>
      <c r="AL806">
        <v>730460</v>
      </c>
      <c r="AM806">
        <v>159380</v>
      </c>
      <c r="AN806">
        <v>373500</v>
      </c>
      <c r="AO806">
        <v>197580</v>
      </c>
      <c r="AP806" t="s">
        <v>31904</v>
      </c>
      <c r="AQ806">
        <v>1031</v>
      </c>
      <c r="AR806" t="s">
        <v>31905</v>
      </c>
      <c r="AS806">
        <v>2</v>
      </c>
    </row>
    <row r="807" spans="1:45" x14ac:dyDescent="0.2">
      <c r="A807">
        <v>1081</v>
      </c>
      <c r="B807" t="s">
        <v>31907</v>
      </c>
      <c r="C807" t="s">
        <v>31908</v>
      </c>
      <c r="D807" t="s">
        <v>31909</v>
      </c>
      <c r="E807" t="s">
        <v>31909</v>
      </c>
      <c r="G807" t="s">
        <v>31910</v>
      </c>
      <c r="H807" t="s">
        <v>8</v>
      </c>
      <c r="I807">
        <v>1.2527999877929701</v>
      </c>
      <c r="J807" t="s">
        <v>8</v>
      </c>
      <c r="K807" t="s">
        <v>8</v>
      </c>
      <c r="L807">
        <v>0.74418997764587402</v>
      </c>
      <c r="M807" t="s">
        <v>8</v>
      </c>
      <c r="N807" t="s">
        <v>8</v>
      </c>
      <c r="O807">
        <v>0.49623000621795699</v>
      </c>
      <c r="P807" t="s">
        <v>8</v>
      </c>
      <c r="Q807" t="s">
        <v>8</v>
      </c>
      <c r="R807">
        <v>1.0959999561309799</v>
      </c>
      <c r="S807" t="s">
        <v>8</v>
      </c>
      <c r="T807" t="s">
        <v>8</v>
      </c>
      <c r="U807">
        <v>1.3940000534057599</v>
      </c>
      <c r="V807" t="s">
        <v>8</v>
      </c>
      <c r="W807" t="s">
        <v>8</v>
      </c>
      <c r="X807">
        <v>1.32190001010895</v>
      </c>
      <c r="Y807" t="s">
        <v>8</v>
      </c>
      <c r="Z807" t="s">
        <v>2295</v>
      </c>
      <c r="AA807">
        <v>0.99481399999999998</v>
      </c>
      <c r="AB807" t="s">
        <v>31911</v>
      </c>
      <c r="AC807">
        <v>3</v>
      </c>
      <c r="AD807">
        <v>622</v>
      </c>
      <c r="AE807" t="s">
        <v>2297</v>
      </c>
      <c r="AF807" t="s">
        <v>2343</v>
      </c>
      <c r="AG807">
        <v>5.5310899999999998E-3</v>
      </c>
      <c r="AH807">
        <v>79.013000000000005</v>
      </c>
      <c r="AI807">
        <v>73.394999999999996</v>
      </c>
      <c r="AJ807">
        <v>79.013000000000005</v>
      </c>
      <c r="AK807">
        <v>0.41883999999999999</v>
      </c>
      <c r="AL807">
        <v>5030200</v>
      </c>
      <c r="AM807">
        <v>1788000</v>
      </c>
      <c r="AN807">
        <v>2004700</v>
      </c>
      <c r="AO807">
        <v>1237500</v>
      </c>
      <c r="AP807" t="s">
        <v>31912</v>
      </c>
      <c r="AQ807">
        <v>1032</v>
      </c>
      <c r="AR807" t="s">
        <v>31913</v>
      </c>
      <c r="AS807">
        <v>2</v>
      </c>
    </row>
    <row r="808" spans="1:45" x14ac:dyDescent="0.2">
      <c r="A808">
        <v>1085</v>
      </c>
      <c r="B808" t="s">
        <v>31907</v>
      </c>
      <c r="C808" t="s">
        <v>31915</v>
      </c>
      <c r="D808" t="s">
        <v>31909</v>
      </c>
      <c r="E808" t="s">
        <v>31909</v>
      </c>
      <c r="G808" t="s">
        <v>31910</v>
      </c>
      <c r="H808" t="s">
        <v>8</v>
      </c>
      <c r="I808">
        <v>1.2527999877929701</v>
      </c>
      <c r="J808" t="s">
        <v>8</v>
      </c>
      <c r="K808" t="s">
        <v>8</v>
      </c>
      <c r="L808">
        <v>0.74418997764587402</v>
      </c>
      <c r="M808" t="s">
        <v>8</v>
      </c>
      <c r="N808" t="s">
        <v>8</v>
      </c>
      <c r="O808">
        <v>0.49623000621795699</v>
      </c>
      <c r="P808" t="s">
        <v>8</v>
      </c>
      <c r="Q808" t="s">
        <v>8</v>
      </c>
      <c r="R808">
        <v>1.0959999561309799</v>
      </c>
      <c r="S808" t="s">
        <v>8</v>
      </c>
      <c r="T808" t="s">
        <v>8</v>
      </c>
      <c r="U808">
        <v>1.3940000534057599</v>
      </c>
      <c r="V808" t="s">
        <v>8</v>
      </c>
      <c r="W808" t="s">
        <v>8</v>
      </c>
      <c r="X808">
        <v>1.32190001010895</v>
      </c>
      <c r="Y808" t="s">
        <v>8</v>
      </c>
      <c r="Z808" t="s">
        <v>2295</v>
      </c>
      <c r="AA808">
        <v>0.99302800000000002</v>
      </c>
      <c r="AB808" t="s">
        <v>31911</v>
      </c>
      <c r="AC808">
        <v>3</v>
      </c>
      <c r="AD808">
        <v>622</v>
      </c>
      <c r="AE808" t="s">
        <v>2297</v>
      </c>
      <c r="AF808" t="s">
        <v>2343</v>
      </c>
      <c r="AG808">
        <v>5.5310899999999998E-3</v>
      </c>
      <c r="AH808">
        <v>79.013000000000005</v>
      </c>
      <c r="AI808">
        <v>73.394999999999996</v>
      </c>
      <c r="AJ808">
        <v>79.013000000000005</v>
      </c>
      <c r="AK808">
        <v>0.41883999999999999</v>
      </c>
      <c r="AL808">
        <v>5030200</v>
      </c>
      <c r="AM808">
        <v>1788000</v>
      </c>
      <c r="AN808">
        <v>2004700</v>
      </c>
      <c r="AO808">
        <v>1237500</v>
      </c>
      <c r="AP808" t="s">
        <v>31916</v>
      </c>
      <c r="AQ808">
        <v>1033</v>
      </c>
      <c r="AR808" t="s">
        <v>31917</v>
      </c>
      <c r="AS808">
        <v>2</v>
      </c>
    </row>
    <row r="809" spans="1:45" x14ac:dyDescent="0.2">
      <c r="A809">
        <v>82</v>
      </c>
      <c r="B809" t="s">
        <v>31919</v>
      </c>
      <c r="C809" t="s">
        <v>31920</v>
      </c>
      <c r="D809" t="s">
        <v>31921</v>
      </c>
      <c r="E809" t="s">
        <v>31921</v>
      </c>
      <c r="F809" t="s">
        <v>31922</v>
      </c>
      <c r="G809" t="s">
        <v>31923</v>
      </c>
      <c r="H809" t="s">
        <v>8</v>
      </c>
      <c r="I809">
        <v>8.7121000289916992</v>
      </c>
      <c r="J809" t="s">
        <v>8</v>
      </c>
      <c r="K809" t="s">
        <v>8</v>
      </c>
      <c r="L809">
        <v>5.6170001029968297</v>
      </c>
      <c r="M809" t="s">
        <v>8</v>
      </c>
      <c r="N809" t="s">
        <v>8</v>
      </c>
      <c r="O809">
        <v>0.66688001155853305</v>
      </c>
      <c r="P809" t="s">
        <v>8</v>
      </c>
      <c r="Q809" t="s">
        <v>8</v>
      </c>
      <c r="R809" t="s">
        <v>8</v>
      </c>
      <c r="S809" t="s">
        <v>8</v>
      </c>
      <c r="T809" t="s">
        <v>8</v>
      </c>
      <c r="U809" t="s">
        <v>8</v>
      </c>
      <c r="V809" t="s">
        <v>8</v>
      </c>
      <c r="W809" t="s">
        <v>8</v>
      </c>
      <c r="X809" t="s">
        <v>8</v>
      </c>
      <c r="Y809" t="s">
        <v>8</v>
      </c>
      <c r="Z809" t="s">
        <v>2295</v>
      </c>
      <c r="AA809">
        <v>0.99999899999999997</v>
      </c>
      <c r="AB809" t="s">
        <v>31924</v>
      </c>
      <c r="AC809">
        <v>2</v>
      </c>
      <c r="AD809">
        <v>623</v>
      </c>
      <c r="AG809">
        <v>6.1807900000000002E-3</v>
      </c>
      <c r="AH809">
        <v>115.8</v>
      </c>
      <c r="AI809">
        <v>33.881999999999998</v>
      </c>
      <c r="AJ809">
        <v>115.8</v>
      </c>
      <c r="AK809">
        <v>-2.3727999999999998</v>
      </c>
      <c r="AL809">
        <v>1032900</v>
      </c>
      <c r="AM809">
        <v>55685</v>
      </c>
      <c r="AN809">
        <v>499270</v>
      </c>
      <c r="AO809">
        <v>477990</v>
      </c>
      <c r="AP809" t="s">
        <v>31925</v>
      </c>
      <c r="AQ809">
        <v>1034</v>
      </c>
      <c r="AS809">
        <v>2</v>
      </c>
    </row>
    <row r="810" spans="1:45" x14ac:dyDescent="0.2">
      <c r="A810">
        <v>900</v>
      </c>
      <c r="B810" t="s">
        <v>6645</v>
      </c>
      <c r="C810" t="s">
        <v>6646</v>
      </c>
      <c r="D810" t="s">
        <v>6647</v>
      </c>
      <c r="E810" t="s">
        <v>6647</v>
      </c>
      <c r="F810" t="s">
        <v>6648</v>
      </c>
      <c r="G810" t="s">
        <v>6649</v>
      </c>
      <c r="H810">
        <v>0.85960000753402699</v>
      </c>
      <c r="I810" t="s">
        <v>8</v>
      </c>
      <c r="J810" t="s">
        <v>8</v>
      </c>
      <c r="K810">
        <v>0.47009998559951799</v>
      </c>
      <c r="L810" t="s">
        <v>8</v>
      </c>
      <c r="M810" t="s">
        <v>8</v>
      </c>
      <c r="N810">
        <v>0.64683002233505205</v>
      </c>
      <c r="O810" t="s">
        <v>8</v>
      </c>
      <c r="P810" t="s">
        <v>8</v>
      </c>
      <c r="Q810">
        <v>0.74790000915527299</v>
      </c>
      <c r="R810" t="s">
        <v>8</v>
      </c>
      <c r="S810" t="s">
        <v>8</v>
      </c>
      <c r="T810">
        <v>0.71144002676010099</v>
      </c>
      <c r="U810" t="s">
        <v>8</v>
      </c>
      <c r="V810" t="s">
        <v>8</v>
      </c>
      <c r="W810">
        <v>0.99751001596450795</v>
      </c>
      <c r="X810" t="s">
        <v>8</v>
      </c>
      <c r="Y810" t="s">
        <v>8</v>
      </c>
      <c r="Z810" t="s">
        <v>2295</v>
      </c>
      <c r="AA810">
        <v>0.98946599999999996</v>
      </c>
      <c r="AB810" t="s">
        <v>6650</v>
      </c>
      <c r="AC810">
        <v>3</v>
      </c>
      <c r="AD810">
        <v>624</v>
      </c>
      <c r="AE810" t="s">
        <v>2297</v>
      </c>
      <c r="AF810" t="s">
        <v>2298</v>
      </c>
      <c r="AG810">
        <v>1.5563799999999999E-4</v>
      </c>
      <c r="AH810">
        <v>111.34</v>
      </c>
      <c r="AI810">
        <v>74.444999999999993</v>
      </c>
      <c r="AJ810">
        <v>111.34</v>
      </c>
      <c r="AK810">
        <v>0.14484</v>
      </c>
      <c r="AL810">
        <v>34055000</v>
      </c>
      <c r="AM810">
        <v>16845000</v>
      </c>
      <c r="AN810">
        <v>10979000</v>
      </c>
      <c r="AO810">
        <v>6231500</v>
      </c>
      <c r="AP810" t="s">
        <v>6651</v>
      </c>
      <c r="AQ810">
        <v>1035</v>
      </c>
      <c r="AR810" t="s">
        <v>6652</v>
      </c>
      <c r="AS810">
        <v>1</v>
      </c>
    </row>
    <row r="811" spans="1:45" x14ac:dyDescent="0.2">
      <c r="A811">
        <v>555</v>
      </c>
      <c r="B811" t="s">
        <v>6645</v>
      </c>
      <c r="C811" t="s">
        <v>6654</v>
      </c>
      <c r="D811" t="s">
        <v>6647</v>
      </c>
      <c r="E811" t="s">
        <v>6647</v>
      </c>
      <c r="F811" t="s">
        <v>6648</v>
      </c>
      <c r="G811" t="s">
        <v>6649</v>
      </c>
      <c r="H811">
        <v>0.91860997676849399</v>
      </c>
      <c r="I811" t="s">
        <v>8</v>
      </c>
      <c r="J811" t="s">
        <v>8</v>
      </c>
      <c r="K811">
        <v>0.57446998357772805</v>
      </c>
      <c r="L811" t="s">
        <v>8</v>
      </c>
      <c r="M811" t="s">
        <v>8</v>
      </c>
      <c r="N811">
        <v>0.74691998958587602</v>
      </c>
      <c r="O811" t="s">
        <v>8</v>
      </c>
      <c r="P811" t="s">
        <v>8</v>
      </c>
      <c r="Q811" t="s">
        <v>8</v>
      </c>
      <c r="R811" t="s">
        <v>8</v>
      </c>
      <c r="S811" t="s">
        <v>8</v>
      </c>
      <c r="T811" t="s">
        <v>8</v>
      </c>
      <c r="U811" t="s">
        <v>8</v>
      </c>
      <c r="V811" t="s">
        <v>8</v>
      </c>
      <c r="W811" t="s">
        <v>8</v>
      </c>
      <c r="X811" t="s">
        <v>8</v>
      </c>
      <c r="Y811" t="s">
        <v>8</v>
      </c>
      <c r="Z811" t="s">
        <v>2295</v>
      </c>
      <c r="AA811">
        <v>1</v>
      </c>
      <c r="AB811" t="s">
        <v>6655</v>
      </c>
      <c r="AC811">
        <v>2</v>
      </c>
      <c r="AD811">
        <v>624</v>
      </c>
      <c r="AE811" t="s">
        <v>2297</v>
      </c>
      <c r="AF811" t="s">
        <v>2298</v>
      </c>
      <c r="AG811" s="2">
        <v>1.26618E-5</v>
      </c>
      <c r="AH811">
        <v>137.59</v>
      </c>
      <c r="AI811">
        <v>82.888000000000005</v>
      </c>
      <c r="AJ811">
        <v>137.59</v>
      </c>
      <c r="AK811">
        <v>0.58779999999999999</v>
      </c>
      <c r="AL811">
        <v>1463700</v>
      </c>
      <c r="AM811">
        <v>720610</v>
      </c>
      <c r="AN811">
        <v>511820</v>
      </c>
      <c r="AO811">
        <v>231230</v>
      </c>
      <c r="AP811" t="s">
        <v>6656</v>
      </c>
      <c r="AQ811">
        <v>1036</v>
      </c>
      <c r="AR811" t="s">
        <v>6657</v>
      </c>
      <c r="AS811">
        <v>1</v>
      </c>
    </row>
    <row r="812" spans="1:45" x14ac:dyDescent="0.2">
      <c r="A812">
        <v>912</v>
      </c>
      <c r="B812" t="s">
        <v>6645</v>
      </c>
      <c r="C812" t="s">
        <v>6659</v>
      </c>
      <c r="D812" t="s">
        <v>6647</v>
      </c>
      <c r="E812" t="s">
        <v>6647</v>
      </c>
      <c r="F812" t="s">
        <v>6648</v>
      </c>
      <c r="G812" t="s">
        <v>6649</v>
      </c>
      <c r="H812">
        <v>0.964680016040802</v>
      </c>
      <c r="I812" t="s">
        <v>8</v>
      </c>
      <c r="J812" t="s">
        <v>8</v>
      </c>
      <c r="K812">
        <v>0.68836998939514205</v>
      </c>
      <c r="L812" t="s">
        <v>8</v>
      </c>
      <c r="M812" t="s">
        <v>8</v>
      </c>
      <c r="N812">
        <v>0.75054001808166504</v>
      </c>
      <c r="O812" t="s">
        <v>8</v>
      </c>
      <c r="P812" t="s">
        <v>8</v>
      </c>
      <c r="Q812">
        <v>0.64622002840042103</v>
      </c>
      <c r="R812" t="s">
        <v>8</v>
      </c>
      <c r="S812" t="s">
        <v>8</v>
      </c>
      <c r="T812">
        <v>0.63371002674102805</v>
      </c>
      <c r="U812" t="s">
        <v>8</v>
      </c>
      <c r="V812" t="s">
        <v>8</v>
      </c>
      <c r="W812">
        <v>1.0331000089645399</v>
      </c>
      <c r="X812" t="s">
        <v>8</v>
      </c>
      <c r="Y812" t="s">
        <v>8</v>
      </c>
      <c r="Z812" t="s">
        <v>2295</v>
      </c>
      <c r="AA812">
        <v>0.97916999999999998</v>
      </c>
      <c r="AB812" t="s">
        <v>6660</v>
      </c>
      <c r="AC812">
        <v>3</v>
      </c>
      <c r="AD812">
        <v>624</v>
      </c>
      <c r="AE812" t="s">
        <v>2297</v>
      </c>
      <c r="AF812" t="s">
        <v>2343</v>
      </c>
      <c r="AG812">
        <v>1.36449E-2</v>
      </c>
      <c r="AH812">
        <v>64.55</v>
      </c>
      <c r="AI812">
        <v>30.664999999999999</v>
      </c>
      <c r="AJ812">
        <v>53.569000000000003</v>
      </c>
      <c r="AK812">
        <v>1.3895999999999999</v>
      </c>
      <c r="AL812">
        <v>13284000</v>
      </c>
      <c r="AM812">
        <v>6085000</v>
      </c>
      <c r="AN812">
        <v>4262800</v>
      </c>
      <c r="AO812">
        <v>2936100</v>
      </c>
      <c r="AP812" t="s">
        <v>6661</v>
      </c>
      <c r="AQ812">
        <v>1037</v>
      </c>
      <c r="AR812" t="s">
        <v>6662</v>
      </c>
      <c r="AS812">
        <v>1</v>
      </c>
    </row>
    <row r="813" spans="1:45" x14ac:dyDescent="0.2">
      <c r="A813">
        <v>1217</v>
      </c>
      <c r="B813" t="s">
        <v>6645</v>
      </c>
      <c r="C813" t="s">
        <v>6664</v>
      </c>
      <c r="D813" t="s">
        <v>6647</v>
      </c>
      <c r="E813" t="s">
        <v>6647</v>
      </c>
      <c r="F813" t="s">
        <v>6648</v>
      </c>
      <c r="G813" t="s">
        <v>6649</v>
      </c>
      <c r="H813" t="s">
        <v>8</v>
      </c>
      <c r="I813" t="s">
        <v>8</v>
      </c>
      <c r="J813" t="s">
        <v>8</v>
      </c>
      <c r="K813" t="s">
        <v>8</v>
      </c>
      <c r="L813" t="s">
        <v>8</v>
      </c>
      <c r="M813" t="s">
        <v>8</v>
      </c>
      <c r="N813" t="s">
        <v>8</v>
      </c>
      <c r="O813" t="s">
        <v>8</v>
      </c>
      <c r="P813" t="s">
        <v>8</v>
      </c>
      <c r="Q813">
        <v>0.79821002483367898</v>
      </c>
      <c r="R813" t="s">
        <v>8</v>
      </c>
      <c r="S813" t="s">
        <v>8</v>
      </c>
      <c r="T813">
        <v>0.85809999704360995</v>
      </c>
      <c r="U813" t="s">
        <v>8</v>
      </c>
      <c r="V813" t="s">
        <v>8</v>
      </c>
      <c r="W813">
        <v>1.12460005283356</v>
      </c>
      <c r="X813" t="s">
        <v>8</v>
      </c>
      <c r="Y813" t="s">
        <v>8</v>
      </c>
      <c r="Z813" t="s">
        <v>2295</v>
      </c>
      <c r="AA813">
        <v>1</v>
      </c>
      <c r="AB813" t="s">
        <v>6665</v>
      </c>
      <c r="AC813">
        <v>2</v>
      </c>
      <c r="AD813">
        <v>624</v>
      </c>
      <c r="AE813" t="s">
        <v>2297</v>
      </c>
      <c r="AF813" t="s">
        <v>2298</v>
      </c>
      <c r="AG813" s="2">
        <v>7.3664099999999998E-5</v>
      </c>
      <c r="AH813">
        <v>128.94999999999999</v>
      </c>
      <c r="AI813">
        <v>74.983999999999995</v>
      </c>
      <c r="AJ813">
        <v>128.94999999999999</v>
      </c>
      <c r="AK813">
        <v>-0.46484999999999999</v>
      </c>
      <c r="AL813">
        <v>1828200</v>
      </c>
      <c r="AM813">
        <v>860920</v>
      </c>
      <c r="AN813">
        <v>594150</v>
      </c>
      <c r="AO813">
        <v>373180</v>
      </c>
      <c r="AP813" t="s">
        <v>6666</v>
      </c>
      <c r="AQ813">
        <v>1038</v>
      </c>
      <c r="AR813" t="s">
        <v>6667</v>
      </c>
      <c r="AS813">
        <v>1</v>
      </c>
    </row>
    <row r="814" spans="1:45" x14ac:dyDescent="0.2">
      <c r="A814">
        <v>654</v>
      </c>
      <c r="B814" t="s">
        <v>208</v>
      </c>
      <c r="C814" t="s">
        <v>6669</v>
      </c>
      <c r="D814" t="s">
        <v>6670</v>
      </c>
      <c r="E814" t="s">
        <v>6670</v>
      </c>
      <c r="F814" t="s">
        <v>209</v>
      </c>
      <c r="G814" t="s">
        <v>210</v>
      </c>
      <c r="H814">
        <v>0.69925999641418501</v>
      </c>
      <c r="I814" t="s">
        <v>8</v>
      </c>
      <c r="J814" t="s">
        <v>8</v>
      </c>
      <c r="K814">
        <v>1.66890001296997</v>
      </c>
      <c r="L814" t="s">
        <v>8</v>
      </c>
      <c r="M814" t="s">
        <v>8</v>
      </c>
      <c r="N814">
        <v>2.0467998981475799</v>
      </c>
      <c r="O814" t="s">
        <v>8</v>
      </c>
      <c r="P814" t="s">
        <v>8</v>
      </c>
      <c r="Q814">
        <v>0.88591998815536499</v>
      </c>
      <c r="R814" t="s">
        <v>8</v>
      </c>
      <c r="S814" t="s">
        <v>8</v>
      </c>
      <c r="T814">
        <v>1.33539998531342</v>
      </c>
      <c r="U814" t="s">
        <v>8</v>
      </c>
      <c r="V814" t="s">
        <v>8</v>
      </c>
      <c r="W814">
        <v>1.29949998855591</v>
      </c>
      <c r="X814" t="s">
        <v>8</v>
      </c>
      <c r="Y814" t="s">
        <v>8</v>
      </c>
      <c r="Z814" t="s">
        <v>2295</v>
      </c>
      <c r="AA814">
        <v>1</v>
      </c>
      <c r="AB814" t="s">
        <v>6671</v>
      </c>
      <c r="AC814">
        <v>2</v>
      </c>
      <c r="AD814">
        <v>625</v>
      </c>
      <c r="AE814" t="s">
        <v>2297</v>
      </c>
      <c r="AF814" t="s">
        <v>2298</v>
      </c>
      <c r="AG814" s="2">
        <v>1.3927300000000001E-13</v>
      </c>
      <c r="AH814">
        <v>179.55</v>
      </c>
      <c r="AI814">
        <v>170.27</v>
      </c>
      <c r="AJ814">
        <v>179.55</v>
      </c>
      <c r="AK814">
        <v>-2.2765000000000001E-2</v>
      </c>
      <c r="AL814">
        <v>14885000</v>
      </c>
      <c r="AM814">
        <v>5588000</v>
      </c>
      <c r="AN814">
        <v>4887100</v>
      </c>
      <c r="AO814">
        <v>4410300</v>
      </c>
      <c r="AP814" t="s">
        <v>6672</v>
      </c>
      <c r="AQ814">
        <v>1039</v>
      </c>
      <c r="AR814" t="s">
        <v>6673</v>
      </c>
      <c r="AS814">
        <v>1</v>
      </c>
    </row>
    <row r="815" spans="1:45" x14ac:dyDescent="0.2">
      <c r="A815">
        <v>705</v>
      </c>
      <c r="B815" t="s">
        <v>6675</v>
      </c>
      <c r="C815" t="s">
        <v>6676</v>
      </c>
      <c r="D815" t="s">
        <v>6670</v>
      </c>
      <c r="E815" t="s">
        <v>6670</v>
      </c>
      <c r="F815" t="s">
        <v>209</v>
      </c>
      <c r="G815" t="s">
        <v>210</v>
      </c>
      <c r="H815">
        <v>1.19609999656677</v>
      </c>
      <c r="I815" t="s">
        <v>8</v>
      </c>
      <c r="J815" t="s">
        <v>8</v>
      </c>
      <c r="K815">
        <v>1.4445999860763501</v>
      </c>
      <c r="L815" t="s">
        <v>8</v>
      </c>
      <c r="M815" t="s">
        <v>8</v>
      </c>
      <c r="N815">
        <v>1.15719997882843</v>
      </c>
      <c r="O815" t="s">
        <v>8</v>
      </c>
      <c r="P815" t="s">
        <v>8</v>
      </c>
      <c r="Q815" t="s">
        <v>8</v>
      </c>
      <c r="R815" t="s">
        <v>8</v>
      </c>
      <c r="S815" t="s">
        <v>8</v>
      </c>
      <c r="T815" t="s">
        <v>8</v>
      </c>
      <c r="U815" t="s">
        <v>8</v>
      </c>
      <c r="V815" t="s">
        <v>8</v>
      </c>
      <c r="W815" t="s">
        <v>8</v>
      </c>
      <c r="X815" t="s">
        <v>8</v>
      </c>
      <c r="Y815" t="s">
        <v>8</v>
      </c>
      <c r="Z815" t="s">
        <v>2295</v>
      </c>
      <c r="AA815">
        <v>0.87872700000000004</v>
      </c>
      <c r="AB815" t="s">
        <v>6677</v>
      </c>
      <c r="AC815">
        <v>3</v>
      </c>
      <c r="AD815">
        <v>625</v>
      </c>
      <c r="AE815" t="s">
        <v>2297</v>
      </c>
      <c r="AF815" t="s">
        <v>2298</v>
      </c>
      <c r="AG815">
        <v>2.6584600000000001E-3</v>
      </c>
      <c r="AH815">
        <v>85.61</v>
      </c>
      <c r="AI815">
        <v>32.795999999999999</v>
      </c>
      <c r="AJ815">
        <v>80.382000000000005</v>
      </c>
      <c r="AK815">
        <v>-1.014</v>
      </c>
      <c r="AL815">
        <v>1072700</v>
      </c>
      <c r="AM815">
        <v>270410</v>
      </c>
      <c r="AN815">
        <v>418970</v>
      </c>
      <c r="AO815">
        <v>383280</v>
      </c>
      <c r="AP815" t="s">
        <v>6678</v>
      </c>
      <c r="AQ815">
        <v>1040</v>
      </c>
      <c r="AR815" t="s">
        <v>6679</v>
      </c>
      <c r="AS815">
        <v>1</v>
      </c>
    </row>
    <row r="816" spans="1:45" x14ac:dyDescent="0.2">
      <c r="A816">
        <v>1548</v>
      </c>
      <c r="B816" t="s">
        <v>6681</v>
      </c>
      <c r="C816" t="s">
        <v>6682</v>
      </c>
      <c r="D816" t="s">
        <v>6670</v>
      </c>
      <c r="E816" t="s">
        <v>6670</v>
      </c>
      <c r="F816" t="s">
        <v>209</v>
      </c>
      <c r="G816" t="s">
        <v>210</v>
      </c>
      <c r="H816">
        <v>1.05400002002716</v>
      </c>
      <c r="I816" t="s">
        <v>8</v>
      </c>
      <c r="J816" t="s">
        <v>8</v>
      </c>
      <c r="K816">
        <v>0.91575002670288097</v>
      </c>
      <c r="L816" t="s">
        <v>8</v>
      </c>
      <c r="M816" t="s">
        <v>8</v>
      </c>
      <c r="N816">
        <v>0.86431002616882302</v>
      </c>
      <c r="O816" t="s">
        <v>8</v>
      </c>
      <c r="P816" t="s">
        <v>8</v>
      </c>
      <c r="Q816" t="s">
        <v>8</v>
      </c>
      <c r="R816" t="s">
        <v>8</v>
      </c>
      <c r="S816" t="s">
        <v>8</v>
      </c>
      <c r="T816" t="s">
        <v>8</v>
      </c>
      <c r="U816" t="s">
        <v>8</v>
      </c>
      <c r="V816" t="s">
        <v>8</v>
      </c>
      <c r="W816" t="s">
        <v>8</v>
      </c>
      <c r="X816" t="s">
        <v>8</v>
      </c>
      <c r="Y816" t="s">
        <v>8</v>
      </c>
      <c r="Z816" t="s">
        <v>2295</v>
      </c>
      <c r="AA816">
        <v>0.99857600000000002</v>
      </c>
      <c r="AB816" t="s">
        <v>6683</v>
      </c>
      <c r="AC816">
        <v>2</v>
      </c>
      <c r="AD816">
        <v>625</v>
      </c>
      <c r="AE816" t="s">
        <v>2297</v>
      </c>
      <c r="AF816" t="s">
        <v>2298</v>
      </c>
      <c r="AG816">
        <v>1.2832500000000001E-3</v>
      </c>
      <c r="AH816">
        <v>124.45</v>
      </c>
      <c r="AI816">
        <v>32.207000000000001</v>
      </c>
      <c r="AJ816">
        <v>124.45</v>
      </c>
      <c r="AK816">
        <v>0.18249000000000001</v>
      </c>
      <c r="AL816">
        <v>3647200</v>
      </c>
      <c r="AM816">
        <v>1464500</v>
      </c>
      <c r="AN816">
        <v>1288700</v>
      </c>
      <c r="AO816">
        <v>893980</v>
      </c>
      <c r="AP816" t="s">
        <v>6684</v>
      </c>
      <c r="AQ816">
        <v>1042</v>
      </c>
      <c r="AR816" t="s">
        <v>6685</v>
      </c>
      <c r="AS816">
        <v>1</v>
      </c>
    </row>
    <row r="817" spans="1:45" x14ac:dyDescent="0.2">
      <c r="A817">
        <v>122</v>
      </c>
      <c r="B817" t="s">
        <v>6687</v>
      </c>
      <c r="C817" t="s">
        <v>6688</v>
      </c>
      <c r="D817" t="s">
        <v>6689</v>
      </c>
      <c r="E817" t="s">
        <v>6689</v>
      </c>
      <c r="F817" t="s">
        <v>6690</v>
      </c>
      <c r="G817" t="s">
        <v>6691</v>
      </c>
      <c r="H817">
        <v>1.1584000587463399</v>
      </c>
      <c r="I817" t="s">
        <v>8</v>
      </c>
      <c r="J817" t="s">
        <v>8</v>
      </c>
      <c r="K817">
        <v>1.4843000173568699</v>
      </c>
      <c r="L817" t="s">
        <v>8</v>
      </c>
      <c r="M817" t="s">
        <v>8</v>
      </c>
      <c r="N817">
        <v>1.35669994354248</v>
      </c>
      <c r="O817" t="s">
        <v>8</v>
      </c>
      <c r="P817" t="s">
        <v>8</v>
      </c>
      <c r="Q817" t="s">
        <v>8</v>
      </c>
      <c r="R817" t="s">
        <v>8</v>
      </c>
      <c r="S817" t="s">
        <v>8</v>
      </c>
      <c r="T817" t="s">
        <v>8</v>
      </c>
      <c r="U817" t="s">
        <v>8</v>
      </c>
      <c r="V817" t="s">
        <v>8</v>
      </c>
      <c r="W817" t="s">
        <v>8</v>
      </c>
      <c r="X817" t="s">
        <v>8</v>
      </c>
      <c r="Y817" t="s">
        <v>8</v>
      </c>
      <c r="Z817" t="s">
        <v>2295</v>
      </c>
      <c r="AA817">
        <v>0.99542799999999998</v>
      </c>
      <c r="AB817" t="s">
        <v>6692</v>
      </c>
      <c r="AC817">
        <v>2</v>
      </c>
      <c r="AD817">
        <v>626</v>
      </c>
      <c r="AE817" t="s">
        <v>2297</v>
      </c>
      <c r="AF817" t="s">
        <v>2343</v>
      </c>
      <c r="AG817">
        <v>1.0110900000000001E-2</v>
      </c>
      <c r="AH817">
        <v>74.391999999999996</v>
      </c>
      <c r="AI817">
        <v>61.125999999999998</v>
      </c>
      <c r="AJ817">
        <v>74.391999999999996</v>
      </c>
      <c r="AK817">
        <v>-0.39434000000000002</v>
      </c>
      <c r="AL817">
        <v>800430</v>
      </c>
      <c r="AM817">
        <v>252720</v>
      </c>
      <c r="AN817">
        <v>288760</v>
      </c>
      <c r="AO817">
        <v>258960</v>
      </c>
      <c r="AP817" t="s">
        <v>6693</v>
      </c>
      <c r="AQ817">
        <v>1043</v>
      </c>
      <c r="AR817" t="s">
        <v>6694</v>
      </c>
      <c r="AS817">
        <v>1</v>
      </c>
    </row>
    <row r="818" spans="1:45" x14ac:dyDescent="0.2">
      <c r="A818">
        <v>53</v>
      </c>
      <c r="B818" t="s">
        <v>6687</v>
      </c>
      <c r="C818" t="s">
        <v>6696</v>
      </c>
      <c r="D818" t="s">
        <v>6689</v>
      </c>
      <c r="E818" t="s">
        <v>6689</v>
      </c>
      <c r="F818" t="s">
        <v>6690</v>
      </c>
      <c r="G818" t="s">
        <v>6691</v>
      </c>
      <c r="H818">
        <v>0.81257998943328902</v>
      </c>
      <c r="I818" t="s">
        <v>8</v>
      </c>
      <c r="J818" t="s">
        <v>8</v>
      </c>
      <c r="K818">
        <v>0.57292002439498901</v>
      </c>
      <c r="L818" t="s">
        <v>8</v>
      </c>
      <c r="M818" t="s">
        <v>8</v>
      </c>
      <c r="N818">
        <v>0.78689998388290405</v>
      </c>
      <c r="O818" t="s">
        <v>8</v>
      </c>
      <c r="P818" t="s">
        <v>8</v>
      </c>
      <c r="Q818">
        <v>0.80479997396469105</v>
      </c>
      <c r="R818" t="s">
        <v>8</v>
      </c>
      <c r="S818" t="s">
        <v>8</v>
      </c>
      <c r="T818">
        <v>0.75077998638153098</v>
      </c>
      <c r="U818" t="s">
        <v>8</v>
      </c>
      <c r="V818" t="s">
        <v>8</v>
      </c>
      <c r="W818">
        <v>0.96706002950668302</v>
      </c>
      <c r="X818" t="s">
        <v>8</v>
      </c>
      <c r="Y818" t="s">
        <v>8</v>
      </c>
      <c r="Z818" t="s">
        <v>2295</v>
      </c>
      <c r="AA818">
        <v>0.99999800000000005</v>
      </c>
      <c r="AB818" t="s">
        <v>6697</v>
      </c>
      <c r="AC818">
        <v>2</v>
      </c>
      <c r="AD818">
        <v>626</v>
      </c>
      <c r="AE818" t="s">
        <v>2297</v>
      </c>
      <c r="AF818" t="s">
        <v>2298</v>
      </c>
      <c r="AG818">
        <v>1.12998E-4</v>
      </c>
      <c r="AH818">
        <v>147.53</v>
      </c>
      <c r="AI818">
        <v>87.244</v>
      </c>
      <c r="AJ818">
        <v>147.53</v>
      </c>
      <c r="AK818">
        <v>-0.80001</v>
      </c>
      <c r="AL818">
        <v>6892600</v>
      </c>
      <c r="AM818">
        <v>3164400</v>
      </c>
      <c r="AN818">
        <v>2021600</v>
      </c>
      <c r="AO818">
        <v>1706600</v>
      </c>
      <c r="AP818" t="s">
        <v>6698</v>
      </c>
      <c r="AQ818">
        <v>1044</v>
      </c>
      <c r="AR818" t="s">
        <v>6699</v>
      </c>
      <c r="AS818">
        <v>1</v>
      </c>
    </row>
    <row r="819" spans="1:45" x14ac:dyDescent="0.2">
      <c r="A819">
        <v>480</v>
      </c>
      <c r="B819" t="s">
        <v>6701</v>
      </c>
      <c r="C819" t="s">
        <v>6702</v>
      </c>
      <c r="D819" t="s">
        <v>6703</v>
      </c>
      <c r="E819" t="s">
        <v>6703</v>
      </c>
      <c r="F819" t="s">
        <v>1238</v>
      </c>
      <c r="G819" t="s">
        <v>6704</v>
      </c>
      <c r="H819">
        <v>8.9160002768039703E-2</v>
      </c>
      <c r="I819">
        <v>4.7536998987197897E-2</v>
      </c>
      <c r="J819" t="s">
        <v>8</v>
      </c>
      <c r="K819">
        <v>8.5095003247261006E-2</v>
      </c>
      <c r="L819">
        <v>5.0005998462438597E-2</v>
      </c>
      <c r="M819" t="s">
        <v>8</v>
      </c>
      <c r="N819">
        <v>1.05400002002716</v>
      </c>
      <c r="O819">
        <v>0.81563001871108998</v>
      </c>
      <c r="P819" t="s">
        <v>8</v>
      </c>
      <c r="Q819">
        <v>0.30759000778198198</v>
      </c>
      <c r="R819" t="s">
        <v>8</v>
      </c>
      <c r="S819" t="s">
        <v>8</v>
      </c>
      <c r="T819">
        <v>0.215570002794266</v>
      </c>
      <c r="U819" t="s">
        <v>8</v>
      </c>
      <c r="V819" t="s">
        <v>8</v>
      </c>
      <c r="W819">
        <v>0.76577997207641602</v>
      </c>
      <c r="X819" t="s">
        <v>8</v>
      </c>
      <c r="Y819" t="s">
        <v>8</v>
      </c>
      <c r="Z819" t="s">
        <v>2295</v>
      </c>
      <c r="AA819">
        <v>0.98264700000000005</v>
      </c>
      <c r="AB819" t="s">
        <v>6705</v>
      </c>
      <c r="AC819">
        <v>2</v>
      </c>
      <c r="AD819">
        <v>627</v>
      </c>
      <c r="AG819">
        <v>6.5626900000000004E-3</v>
      </c>
      <c r="AH819">
        <v>89.355999999999995</v>
      </c>
      <c r="AI819">
        <v>35.012999999999998</v>
      </c>
      <c r="AJ819">
        <v>89.355999999999995</v>
      </c>
      <c r="AK819">
        <v>0.27775</v>
      </c>
      <c r="AL819">
        <v>19023000</v>
      </c>
      <c r="AM819">
        <v>15939000</v>
      </c>
      <c r="AN819">
        <v>1852100</v>
      </c>
      <c r="AO819">
        <v>1231400</v>
      </c>
      <c r="AP819" t="s">
        <v>6706</v>
      </c>
      <c r="AQ819">
        <v>1045</v>
      </c>
      <c r="AS819" t="s">
        <v>2310</v>
      </c>
    </row>
    <row r="820" spans="1:45" x14ac:dyDescent="0.2">
      <c r="A820">
        <v>195</v>
      </c>
      <c r="B820" t="s">
        <v>6708</v>
      </c>
      <c r="C820" t="s">
        <v>6709</v>
      </c>
      <c r="D820" t="s">
        <v>6710</v>
      </c>
      <c r="E820" t="s">
        <v>6710</v>
      </c>
      <c r="F820" t="s">
        <v>6711</v>
      </c>
      <c r="G820" t="s">
        <v>6712</v>
      </c>
      <c r="H820" t="s">
        <v>8</v>
      </c>
      <c r="I820" t="s">
        <v>8</v>
      </c>
      <c r="J820" t="s">
        <v>8</v>
      </c>
      <c r="K820" t="s">
        <v>8</v>
      </c>
      <c r="L820" t="s">
        <v>8</v>
      </c>
      <c r="M820" t="s">
        <v>8</v>
      </c>
      <c r="N820" t="s">
        <v>8</v>
      </c>
      <c r="O820" t="s">
        <v>8</v>
      </c>
      <c r="P820" t="s">
        <v>8</v>
      </c>
      <c r="Q820">
        <v>1.16009998321533</v>
      </c>
      <c r="R820" t="s">
        <v>8</v>
      </c>
      <c r="S820" t="s">
        <v>8</v>
      </c>
      <c r="T820">
        <v>1.1237000226974501</v>
      </c>
      <c r="U820" t="s">
        <v>8</v>
      </c>
      <c r="V820" t="s">
        <v>8</v>
      </c>
      <c r="W820">
        <v>0.95091998577117898</v>
      </c>
      <c r="X820" t="s">
        <v>8</v>
      </c>
      <c r="Y820" t="s">
        <v>8</v>
      </c>
      <c r="Z820" t="s">
        <v>2295</v>
      </c>
      <c r="AA820">
        <v>0.99999400000000005</v>
      </c>
      <c r="AB820" t="s">
        <v>6713</v>
      </c>
      <c r="AC820">
        <v>2</v>
      </c>
      <c r="AD820">
        <v>633</v>
      </c>
      <c r="AE820" t="s">
        <v>2297</v>
      </c>
      <c r="AF820" t="s">
        <v>2343</v>
      </c>
      <c r="AG820" s="2">
        <v>2.78229E-7</v>
      </c>
      <c r="AH820">
        <v>151.13</v>
      </c>
      <c r="AI820">
        <v>100.32</v>
      </c>
      <c r="AJ820">
        <v>151.13</v>
      </c>
      <c r="AK820">
        <v>-3.1318999999999999</v>
      </c>
      <c r="AL820">
        <v>9526800</v>
      </c>
      <c r="AM820">
        <v>3412200</v>
      </c>
      <c r="AN820">
        <v>3237500</v>
      </c>
      <c r="AO820">
        <v>2877100</v>
      </c>
      <c r="AP820" t="s">
        <v>6714</v>
      </c>
      <c r="AQ820">
        <v>1046</v>
      </c>
      <c r="AR820" t="s">
        <v>6715</v>
      </c>
      <c r="AS820">
        <v>1</v>
      </c>
    </row>
    <row r="821" spans="1:45" x14ac:dyDescent="0.2">
      <c r="A821">
        <v>13</v>
      </c>
      <c r="B821" t="s">
        <v>6717</v>
      </c>
      <c r="C821" t="s">
        <v>6718</v>
      </c>
      <c r="D821" t="s">
        <v>6719</v>
      </c>
      <c r="E821" t="s">
        <v>6719</v>
      </c>
      <c r="F821" t="s">
        <v>6720</v>
      </c>
      <c r="G821" t="s">
        <v>6721</v>
      </c>
      <c r="H821" t="s">
        <v>8</v>
      </c>
      <c r="I821" t="s">
        <v>8</v>
      </c>
      <c r="J821" t="s">
        <v>8</v>
      </c>
      <c r="K821" t="s">
        <v>8</v>
      </c>
      <c r="L821" t="s">
        <v>8</v>
      </c>
      <c r="M821" t="s">
        <v>8</v>
      </c>
      <c r="N821" t="s">
        <v>8</v>
      </c>
      <c r="O821" t="s">
        <v>8</v>
      </c>
      <c r="P821" t="s">
        <v>8</v>
      </c>
      <c r="Q821">
        <v>2.9114000797271702</v>
      </c>
      <c r="R821" t="s">
        <v>8</v>
      </c>
      <c r="S821" t="s">
        <v>8</v>
      </c>
      <c r="T821">
        <v>2.8183999061584499</v>
      </c>
      <c r="U821" t="s">
        <v>8</v>
      </c>
      <c r="V821" t="s">
        <v>8</v>
      </c>
      <c r="W821">
        <v>1.0153000354766799</v>
      </c>
      <c r="X821" t="s">
        <v>8</v>
      </c>
      <c r="Y821" t="s">
        <v>8</v>
      </c>
      <c r="Z821" t="s">
        <v>2295</v>
      </c>
      <c r="AA821">
        <v>0.99998699999999996</v>
      </c>
      <c r="AB821" t="s">
        <v>6722</v>
      </c>
      <c r="AC821">
        <v>2</v>
      </c>
      <c r="AD821">
        <v>634</v>
      </c>
      <c r="AE821" t="s">
        <v>2297</v>
      </c>
      <c r="AF821" t="s">
        <v>2343</v>
      </c>
      <c r="AG821" s="2">
        <v>7.1796000000000006E-24</v>
      </c>
      <c r="AH821">
        <v>190.35</v>
      </c>
      <c r="AI821">
        <v>117.83</v>
      </c>
      <c r="AJ821">
        <v>190.35</v>
      </c>
      <c r="AK821">
        <v>-1.9066000000000001</v>
      </c>
      <c r="AL821">
        <v>1721800</v>
      </c>
      <c r="AM821">
        <v>220650</v>
      </c>
      <c r="AN821">
        <v>843160</v>
      </c>
      <c r="AO821">
        <v>658040</v>
      </c>
      <c r="AP821" t="s">
        <v>6723</v>
      </c>
      <c r="AQ821">
        <v>1047</v>
      </c>
      <c r="AR821" t="s">
        <v>6724</v>
      </c>
      <c r="AS821">
        <v>1</v>
      </c>
    </row>
    <row r="822" spans="1:45" x14ac:dyDescent="0.2">
      <c r="A822">
        <v>149</v>
      </c>
      <c r="B822" t="s">
        <v>6726</v>
      </c>
      <c r="C822" t="s">
        <v>6727</v>
      </c>
      <c r="D822" t="s">
        <v>6728</v>
      </c>
      <c r="E822" t="s">
        <v>6728</v>
      </c>
      <c r="F822" t="s">
        <v>6729</v>
      </c>
      <c r="G822" t="s">
        <v>6730</v>
      </c>
      <c r="H822">
        <v>0.46735000610351601</v>
      </c>
      <c r="I822" t="s">
        <v>8</v>
      </c>
      <c r="J822" t="s">
        <v>8</v>
      </c>
      <c r="K822">
        <v>0.53640997409820601</v>
      </c>
      <c r="L822" t="s">
        <v>8</v>
      </c>
      <c r="M822" t="s">
        <v>8</v>
      </c>
      <c r="N822">
        <v>1.14750003814697</v>
      </c>
      <c r="O822" t="s">
        <v>8</v>
      </c>
      <c r="P822" t="s">
        <v>8</v>
      </c>
      <c r="Q822" t="s">
        <v>8</v>
      </c>
      <c r="R822" t="s">
        <v>8</v>
      </c>
      <c r="S822" t="s">
        <v>8</v>
      </c>
      <c r="T822" t="s">
        <v>8</v>
      </c>
      <c r="U822" t="s">
        <v>8</v>
      </c>
      <c r="V822" t="s">
        <v>8</v>
      </c>
      <c r="W822" t="s">
        <v>8</v>
      </c>
      <c r="X822" t="s">
        <v>8</v>
      </c>
      <c r="Y822" t="s">
        <v>8</v>
      </c>
      <c r="Z822" t="s">
        <v>2295</v>
      </c>
      <c r="AA822">
        <v>1</v>
      </c>
      <c r="AB822" t="s">
        <v>6731</v>
      </c>
      <c r="AC822">
        <v>2</v>
      </c>
      <c r="AD822">
        <v>635</v>
      </c>
      <c r="AE822" t="s">
        <v>2297</v>
      </c>
      <c r="AF822" t="s">
        <v>2298</v>
      </c>
      <c r="AG822">
        <v>7.3377499999999999E-4</v>
      </c>
      <c r="AH822">
        <v>139.46</v>
      </c>
      <c r="AI822">
        <v>86.495999999999995</v>
      </c>
      <c r="AJ822">
        <v>139.46</v>
      </c>
      <c r="AK822">
        <v>1.3814</v>
      </c>
      <c r="AL822">
        <v>1640100</v>
      </c>
      <c r="AM822">
        <v>1063700</v>
      </c>
      <c r="AN822">
        <v>360150</v>
      </c>
      <c r="AO822">
        <v>216270</v>
      </c>
      <c r="AP822" t="s">
        <v>6732</v>
      </c>
      <c r="AQ822">
        <v>1048</v>
      </c>
      <c r="AR822" t="s">
        <v>6733</v>
      </c>
      <c r="AS822">
        <v>1</v>
      </c>
    </row>
    <row r="823" spans="1:45" x14ac:dyDescent="0.2">
      <c r="A823">
        <v>17</v>
      </c>
      <c r="B823" t="s">
        <v>31928</v>
      </c>
      <c r="C823" t="s">
        <v>31929</v>
      </c>
      <c r="D823" t="s">
        <v>31930</v>
      </c>
      <c r="E823" t="s">
        <v>31930</v>
      </c>
      <c r="G823" t="s">
        <v>31931</v>
      </c>
      <c r="H823" t="s">
        <v>8</v>
      </c>
      <c r="I823" t="s">
        <v>8</v>
      </c>
      <c r="J823" t="s">
        <v>8</v>
      </c>
      <c r="K823" t="s">
        <v>8</v>
      </c>
      <c r="L823" t="s">
        <v>8</v>
      </c>
      <c r="M823" t="s">
        <v>8</v>
      </c>
      <c r="N823" t="s">
        <v>8</v>
      </c>
      <c r="O823" t="s">
        <v>8</v>
      </c>
      <c r="P823" t="s">
        <v>8</v>
      </c>
      <c r="Q823" t="s">
        <v>8</v>
      </c>
      <c r="R823">
        <v>1.22780001163483</v>
      </c>
      <c r="S823" t="s">
        <v>8</v>
      </c>
      <c r="T823" t="s">
        <v>8</v>
      </c>
      <c r="U823">
        <v>0.76437002420425404</v>
      </c>
      <c r="V823" t="s">
        <v>8</v>
      </c>
      <c r="W823" t="s">
        <v>8</v>
      </c>
      <c r="X823">
        <v>0.63836997747421298</v>
      </c>
      <c r="Y823" t="s">
        <v>8</v>
      </c>
      <c r="Z823" t="s">
        <v>2295</v>
      </c>
      <c r="AA823">
        <v>0.99167000000000005</v>
      </c>
      <c r="AB823" t="s">
        <v>31932</v>
      </c>
      <c r="AC823">
        <v>2</v>
      </c>
      <c r="AD823">
        <v>636</v>
      </c>
      <c r="AE823" t="s">
        <v>2297</v>
      </c>
      <c r="AF823" t="s">
        <v>2298</v>
      </c>
      <c r="AG823" s="2">
        <v>5.8303400000000002E-5</v>
      </c>
      <c r="AH823">
        <v>149.41</v>
      </c>
      <c r="AI823">
        <v>81.653000000000006</v>
      </c>
      <c r="AJ823">
        <v>149.41</v>
      </c>
      <c r="AK823">
        <v>0.58096999999999999</v>
      </c>
      <c r="AL823">
        <v>2172200</v>
      </c>
      <c r="AM823">
        <v>684640</v>
      </c>
      <c r="AN823">
        <v>1069800</v>
      </c>
      <c r="AO823">
        <v>417760</v>
      </c>
      <c r="AP823" t="s">
        <v>31933</v>
      </c>
      <c r="AQ823">
        <v>1049</v>
      </c>
      <c r="AR823" t="s">
        <v>31934</v>
      </c>
      <c r="AS823">
        <v>2</v>
      </c>
    </row>
    <row r="824" spans="1:45" x14ac:dyDescent="0.2">
      <c r="A824">
        <v>22</v>
      </c>
      <c r="B824" t="s">
        <v>31928</v>
      </c>
      <c r="C824" t="s">
        <v>38226</v>
      </c>
      <c r="D824" t="s">
        <v>31930</v>
      </c>
      <c r="E824" t="s">
        <v>31930</v>
      </c>
      <c r="G824" t="s">
        <v>31931</v>
      </c>
      <c r="H824" t="s">
        <v>8</v>
      </c>
      <c r="I824" t="s">
        <v>8</v>
      </c>
      <c r="J824" t="s">
        <v>8</v>
      </c>
      <c r="K824" t="s">
        <v>8</v>
      </c>
      <c r="L824" t="s">
        <v>8</v>
      </c>
      <c r="M824" t="s">
        <v>8</v>
      </c>
      <c r="N824" t="s">
        <v>8</v>
      </c>
      <c r="O824" t="s">
        <v>8</v>
      </c>
      <c r="P824" t="s">
        <v>8</v>
      </c>
      <c r="Q824" t="s">
        <v>8</v>
      </c>
      <c r="R824" t="s">
        <v>8</v>
      </c>
      <c r="S824" t="s">
        <v>8</v>
      </c>
      <c r="T824" t="s">
        <v>8</v>
      </c>
      <c r="U824" t="s">
        <v>8</v>
      </c>
      <c r="V824" t="s">
        <v>8</v>
      </c>
      <c r="W824" t="s">
        <v>8</v>
      </c>
      <c r="X824" t="s">
        <v>8</v>
      </c>
      <c r="Y824" t="s">
        <v>8</v>
      </c>
      <c r="Z824" t="s">
        <v>2295</v>
      </c>
      <c r="AA824">
        <v>0.91174200000000005</v>
      </c>
      <c r="AB824" t="s">
        <v>31932</v>
      </c>
      <c r="AC824">
        <v>2</v>
      </c>
      <c r="AD824">
        <v>636</v>
      </c>
      <c r="AG824" s="2">
        <v>5.8303400000000002E-5</v>
      </c>
      <c r="AH824">
        <v>149.41</v>
      </c>
      <c r="AI824">
        <v>81.653000000000006</v>
      </c>
      <c r="AJ824">
        <v>149.41</v>
      </c>
      <c r="AK824">
        <v>0.58096999999999999</v>
      </c>
      <c r="AL824">
        <v>0</v>
      </c>
      <c r="AM824">
        <v>0</v>
      </c>
      <c r="AN824">
        <v>0</v>
      </c>
      <c r="AO824">
        <v>0</v>
      </c>
      <c r="AP824" t="s">
        <v>38227</v>
      </c>
      <c r="AQ824">
        <v>1050</v>
      </c>
      <c r="AS824">
        <v>2</v>
      </c>
    </row>
    <row r="825" spans="1:45" x14ac:dyDescent="0.2">
      <c r="A825">
        <v>211</v>
      </c>
      <c r="B825" t="s">
        <v>6735</v>
      </c>
      <c r="C825" t="s">
        <v>6736</v>
      </c>
      <c r="D825" t="s">
        <v>6737</v>
      </c>
      <c r="E825" t="s">
        <v>6737</v>
      </c>
      <c r="F825" t="s">
        <v>6738</v>
      </c>
      <c r="G825" t="s">
        <v>6739</v>
      </c>
      <c r="H825" t="s">
        <v>8</v>
      </c>
      <c r="I825" t="s">
        <v>8</v>
      </c>
      <c r="J825" t="s">
        <v>8</v>
      </c>
      <c r="K825" t="s">
        <v>8</v>
      </c>
      <c r="L825" t="s">
        <v>8</v>
      </c>
      <c r="M825" t="s">
        <v>8</v>
      </c>
      <c r="N825" t="s">
        <v>8</v>
      </c>
      <c r="O825" t="s">
        <v>8</v>
      </c>
      <c r="P825" t="s">
        <v>8</v>
      </c>
      <c r="Q825">
        <v>0.72158998250961304</v>
      </c>
      <c r="R825" t="s">
        <v>8</v>
      </c>
      <c r="S825" t="s">
        <v>8</v>
      </c>
      <c r="T825">
        <v>0.69231998920440696</v>
      </c>
      <c r="U825" t="s">
        <v>8</v>
      </c>
      <c r="V825" t="s">
        <v>8</v>
      </c>
      <c r="W825">
        <v>0.94266998767852805</v>
      </c>
      <c r="X825" t="s">
        <v>8</v>
      </c>
      <c r="Y825" t="s">
        <v>8</v>
      </c>
      <c r="Z825" t="s">
        <v>2295</v>
      </c>
      <c r="AA825">
        <v>0.99164799999999997</v>
      </c>
      <c r="AB825" t="s">
        <v>6740</v>
      </c>
      <c r="AC825">
        <v>2</v>
      </c>
      <c r="AD825">
        <v>640</v>
      </c>
      <c r="AE825" t="s">
        <v>2297</v>
      </c>
      <c r="AF825" t="s">
        <v>2298</v>
      </c>
      <c r="AG825">
        <v>8.1751299999999992E-3</v>
      </c>
      <c r="AH825">
        <v>120.54</v>
      </c>
      <c r="AI825">
        <v>64.563000000000002</v>
      </c>
      <c r="AJ825">
        <v>120.54</v>
      </c>
      <c r="AK825">
        <v>1.6498999999999999</v>
      </c>
      <c r="AL825">
        <v>3216100</v>
      </c>
      <c r="AM825">
        <v>1584600</v>
      </c>
      <c r="AN825">
        <v>846620</v>
      </c>
      <c r="AO825">
        <v>784810</v>
      </c>
      <c r="AP825" t="s">
        <v>6741</v>
      </c>
      <c r="AQ825">
        <v>1051</v>
      </c>
      <c r="AR825" t="s">
        <v>6742</v>
      </c>
      <c r="AS825">
        <v>1</v>
      </c>
    </row>
    <row r="826" spans="1:45" x14ac:dyDescent="0.2">
      <c r="A826">
        <v>179</v>
      </c>
      <c r="B826" t="s">
        <v>6735</v>
      </c>
      <c r="C826" t="s">
        <v>6744</v>
      </c>
      <c r="D826" t="s">
        <v>6737</v>
      </c>
      <c r="E826" t="s">
        <v>6737</v>
      </c>
      <c r="F826" t="s">
        <v>6738</v>
      </c>
      <c r="G826" t="s">
        <v>6739</v>
      </c>
      <c r="H826" t="s">
        <v>8</v>
      </c>
      <c r="I826" t="s">
        <v>8</v>
      </c>
      <c r="J826" t="s">
        <v>8</v>
      </c>
      <c r="K826" t="s">
        <v>8</v>
      </c>
      <c r="L826" t="s">
        <v>8</v>
      </c>
      <c r="M826" t="s">
        <v>8</v>
      </c>
      <c r="N826" t="s">
        <v>8</v>
      </c>
      <c r="O826" t="s">
        <v>8</v>
      </c>
      <c r="P826" t="s">
        <v>8</v>
      </c>
      <c r="Q826">
        <v>2.2609000205993701</v>
      </c>
      <c r="R826" t="s">
        <v>8</v>
      </c>
      <c r="S826" t="s">
        <v>8</v>
      </c>
      <c r="T826">
        <v>3.4347000122070299</v>
      </c>
      <c r="U826" t="s">
        <v>8</v>
      </c>
      <c r="V826" t="s">
        <v>8</v>
      </c>
      <c r="W826">
        <v>1.51820003986359</v>
      </c>
      <c r="X826" t="s">
        <v>8</v>
      </c>
      <c r="Y826" t="s">
        <v>8</v>
      </c>
      <c r="Z826" t="s">
        <v>2295</v>
      </c>
      <c r="AA826">
        <v>1</v>
      </c>
      <c r="AB826" t="s">
        <v>6745</v>
      </c>
      <c r="AC826">
        <v>3</v>
      </c>
      <c r="AD826">
        <v>640</v>
      </c>
      <c r="AG826">
        <v>4.6613399999999999E-4</v>
      </c>
      <c r="AH826">
        <v>70.832999999999998</v>
      </c>
      <c r="AI826">
        <v>62.497999999999998</v>
      </c>
      <c r="AJ826">
        <v>70.832999999999998</v>
      </c>
      <c r="AK826">
        <v>8.6389999999999995E-2</v>
      </c>
      <c r="AL826">
        <v>4070900</v>
      </c>
      <c r="AM826">
        <v>676910</v>
      </c>
      <c r="AN826">
        <v>1557100</v>
      </c>
      <c r="AO826">
        <v>1836900</v>
      </c>
      <c r="AP826" t="s">
        <v>6746</v>
      </c>
      <c r="AQ826">
        <v>1052</v>
      </c>
      <c r="AS826">
        <v>1</v>
      </c>
    </row>
    <row r="827" spans="1:45" x14ac:dyDescent="0.2">
      <c r="A827">
        <v>54</v>
      </c>
      <c r="B827" t="s">
        <v>37301</v>
      </c>
      <c r="C827" t="s">
        <v>37302</v>
      </c>
      <c r="D827" t="s">
        <v>37303</v>
      </c>
      <c r="E827" t="s">
        <v>37303</v>
      </c>
      <c r="F827" t="s">
        <v>37304</v>
      </c>
      <c r="G827" t="s">
        <v>37305</v>
      </c>
      <c r="H827" t="s">
        <v>8</v>
      </c>
      <c r="I827" t="s">
        <v>8</v>
      </c>
      <c r="J827">
        <v>4.9587998390197798</v>
      </c>
      <c r="K827" t="s">
        <v>8</v>
      </c>
      <c r="L827" t="s">
        <v>8</v>
      </c>
      <c r="M827">
        <v>4.2122001647949201</v>
      </c>
      <c r="N827" t="s">
        <v>8</v>
      </c>
      <c r="O827" t="s">
        <v>8</v>
      </c>
      <c r="P827">
        <v>0.74848002195358299</v>
      </c>
      <c r="Q827" t="s">
        <v>8</v>
      </c>
      <c r="R827" t="s">
        <v>8</v>
      </c>
      <c r="S827" t="s">
        <v>8</v>
      </c>
      <c r="T827" t="s">
        <v>8</v>
      </c>
      <c r="U827" t="s">
        <v>8</v>
      </c>
      <c r="V827" t="s">
        <v>8</v>
      </c>
      <c r="W827" t="s">
        <v>8</v>
      </c>
      <c r="X827" t="s">
        <v>8</v>
      </c>
      <c r="Y827" t="s">
        <v>8</v>
      </c>
      <c r="Z827" t="s">
        <v>2295</v>
      </c>
      <c r="AA827">
        <v>1</v>
      </c>
      <c r="AB827" t="s">
        <v>37306</v>
      </c>
      <c r="AC827">
        <v>2</v>
      </c>
      <c r="AD827">
        <v>641</v>
      </c>
      <c r="AE827" t="s">
        <v>2297</v>
      </c>
      <c r="AF827" t="s">
        <v>2343</v>
      </c>
      <c r="AG827" s="2">
        <v>1.9865199999999999E-9</v>
      </c>
      <c r="AH827">
        <v>176.68</v>
      </c>
      <c r="AI827">
        <v>150.46</v>
      </c>
      <c r="AJ827">
        <v>176.68</v>
      </c>
      <c r="AK827">
        <v>-0.92156000000000005</v>
      </c>
      <c r="AL827">
        <v>930370</v>
      </c>
      <c r="AM827">
        <v>89410</v>
      </c>
      <c r="AN827">
        <v>511430</v>
      </c>
      <c r="AO827">
        <v>329540</v>
      </c>
      <c r="AP827" t="s">
        <v>37307</v>
      </c>
      <c r="AQ827">
        <v>1053</v>
      </c>
      <c r="AR827" t="s">
        <v>37308</v>
      </c>
      <c r="AS827">
        <v>3</v>
      </c>
    </row>
    <row r="828" spans="1:45" x14ac:dyDescent="0.2">
      <c r="A828">
        <v>57</v>
      </c>
      <c r="B828" t="s">
        <v>37301</v>
      </c>
      <c r="C828" t="s">
        <v>37310</v>
      </c>
      <c r="D828" t="s">
        <v>37303</v>
      </c>
      <c r="E828" t="s">
        <v>37303</v>
      </c>
      <c r="F828" t="s">
        <v>37304</v>
      </c>
      <c r="G828" t="s">
        <v>37305</v>
      </c>
      <c r="H828" t="s">
        <v>8</v>
      </c>
      <c r="I828" t="s">
        <v>8</v>
      </c>
      <c r="J828">
        <v>4.9587998390197798</v>
      </c>
      <c r="K828" t="s">
        <v>8</v>
      </c>
      <c r="L828" t="s">
        <v>8</v>
      </c>
      <c r="M828">
        <v>4.2122001647949201</v>
      </c>
      <c r="N828" t="s">
        <v>8</v>
      </c>
      <c r="O828" t="s">
        <v>8</v>
      </c>
      <c r="P828">
        <v>0.74848002195358299</v>
      </c>
      <c r="Q828" t="s">
        <v>8</v>
      </c>
      <c r="R828" t="s">
        <v>8</v>
      </c>
      <c r="S828" t="s">
        <v>8</v>
      </c>
      <c r="T828" t="s">
        <v>8</v>
      </c>
      <c r="U828" t="s">
        <v>8</v>
      </c>
      <c r="V828" t="s">
        <v>8</v>
      </c>
      <c r="W828" t="s">
        <v>8</v>
      </c>
      <c r="X828" t="s">
        <v>8</v>
      </c>
      <c r="Y828" t="s">
        <v>8</v>
      </c>
      <c r="Z828" t="s">
        <v>2295</v>
      </c>
      <c r="AA828">
        <v>0.99998200000000004</v>
      </c>
      <c r="AB828" t="s">
        <v>37306</v>
      </c>
      <c r="AC828">
        <v>2</v>
      </c>
      <c r="AD828">
        <v>641</v>
      </c>
      <c r="AE828" t="s">
        <v>2297</v>
      </c>
      <c r="AF828" t="s">
        <v>2343</v>
      </c>
      <c r="AG828" s="2">
        <v>1.9865199999999999E-9</v>
      </c>
      <c r="AH828">
        <v>176.68</v>
      </c>
      <c r="AI828">
        <v>150.46</v>
      </c>
      <c r="AJ828">
        <v>176.68</v>
      </c>
      <c r="AK828">
        <v>-0.92156000000000005</v>
      </c>
      <c r="AL828">
        <v>930370</v>
      </c>
      <c r="AM828">
        <v>89410</v>
      </c>
      <c r="AN828">
        <v>511430</v>
      </c>
      <c r="AO828">
        <v>329540</v>
      </c>
      <c r="AP828" t="s">
        <v>37311</v>
      </c>
      <c r="AQ828">
        <v>1054</v>
      </c>
      <c r="AR828" t="s">
        <v>37312</v>
      </c>
      <c r="AS828">
        <v>3</v>
      </c>
    </row>
    <row r="829" spans="1:45" x14ac:dyDescent="0.2">
      <c r="A829">
        <v>409</v>
      </c>
      <c r="B829" t="s">
        <v>6748</v>
      </c>
      <c r="C829" t="s">
        <v>31936</v>
      </c>
      <c r="D829" t="s">
        <v>6750</v>
      </c>
      <c r="E829" t="s">
        <v>6750</v>
      </c>
      <c r="F829" t="s">
        <v>6751</v>
      </c>
      <c r="G829" t="s">
        <v>6752</v>
      </c>
      <c r="H829" t="s">
        <v>8</v>
      </c>
      <c r="I829">
        <v>0.62835997343063399</v>
      </c>
      <c r="J829" t="s">
        <v>8</v>
      </c>
      <c r="K829" t="s">
        <v>8</v>
      </c>
      <c r="L829">
        <v>0.34051999449729897</v>
      </c>
      <c r="M829" t="s">
        <v>8</v>
      </c>
      <c r="N829" t="s">
        <v>8</v>
      </c>
      <c r="O829">
        <v>0.57859998941421498</v>
      </c>
      <c r="P829" t="s">
        <v>8</v>
      </c>
      <c r="Q829" t="s">
        <v>8</v>
      </c>
      <c r="R829">
        <v>0.42827999591827398</v>
      </c>
      <c r="S829" t="s">
        <v>8</v>
      </c>
      <c r="T829" t="s">
        <v>8</v>
      </c>
      <c r="U829">
        <v>0.27753999829292297</v>
      </c>
      <c r="V829" t="s">
        <v>8</v>
      </c>
      <c r="W829" t="s">
        <v>8</v>
      </c>
      <c r="X829">
        <v>0.76713997125625599</v>
      </c>
      <c r="Y829" t="s">
        <v>8</v>
      </c>
      <c r="Z829" t="s">
        <v>2295</v>
      </c>
      <c r="AA829">
        <v>0.99981100000000001</v>
      </c>
      <c r="AB829" t="s">
        <v>31937</v>
      </c>
      <c r="AC829">
        <v>2</v>
      </c>
      <c r="AD829">
        <v>642</v>
      </c>
      <c r="AE829" t="s">
        <v>2297</v>
      </c>
      <c r="AF829" t="s">
        <v>2298</v>
      </c>
      <c r="AG829" s="2">
        <v>1.7153999999999999E-12</v>
      </c>
      <c r="AH829">
        <v>170.42</v>
      </c>
      <c r="AI829">
        <v>81.849999999999994</v>
      </c>
      <c r="AJ829">
        <v>170.42</v>
      </c>
      <c r="AK829">
        <v>0.29553000000000001</v>
      </c>
      <c r="AL829">
        <v>5848300</v>
      </c>
      <c r="AM829">
        <v>3458800</v>
      </c>
      <c r="AN829">
        <v>1475200</v>
      </c>
      <c r="AO829">
        <v>914370</v>
      </c>
      <c r="AP829" t="s">
        <v>31938</v>
      </c>
      <c r="AQ829">
        <v>1055</v>
      </c>
      <c r="AR829" t="s">
        <v>31939</v>
      </c>
      <c r="AS829">
        <v>2</v>
      </c>
    </row>
    <row r="830" spans="1:45" x14ac:dyDescent="0.2">
      <c r="A830">
        <v>353</v>
      </c>
      <c r="B830" t="s">
        <v>6748</v>
      </c>
      <c r="C830" t="s">
        <v>6749</v>
      </c>
      <c r="D830" t="s">
        <v>6750</v>
      </c>
      <c r="E830" t="s">
        <v>6750</v>
      </c>
      <c r="F830" t="s">
        <v>6751</v>
      </c>
      <c r="G830" t="s">
        <v>6752</v>
      </c>
      <c r="H830">
        <v>0.62830001115798995</v>
      </c>
      <c r="I830" t="s">
        <v>8</v>
      </c>
      <c r="J830" t="s">
        <v>8</v>
      </c>
      <c r="K830">
        <v>0.80384999513626099</v>
      </c>
      <c r="L830" t="s">
        <v>8</v>
      </c>
      <c r="M830" t="s">
        <v>8</v>
      </c>
      <c r="N830">
        <v>1.36099994182587</v>
      </c>
      <c r="O830" t="s">
        <v>8</v>
      </c>
      <c r="P830" t="s">
        <v>8</v>
      </c>
      <c r="Q830">
        <v>0.70793998241424605</v>
      </c>
      <c r="R830" t="s">
        <v>8</v>
      </c>
      <c r="S830" t="s">
        <v>8</v>
      </c>
      <c r="T830">
        <v>0.74216997623443604</v>
      </c>
      <c r="U830" t="s">
        <v>8</v>
      </c>
      <c r="V830" t="s">
        <v>8</v>
      </c>
      <c r="W830">
        <v>1.0685000419616699</v>
      </c>
      <c r="X830" t="s">
        <v>8</v>
      </c>
      <c r="Y830" t="s">
        <v>8</v>
      </c>
      <c r="Z830" t="s">
        <v>2295</v>
      </c>
      <c r="AA830">
        <v>1</v>
      </c>
      <c r="AB830" t="s">
        <v>6753</v>
      </c>
      <c r="AC830">
        <v>2</v>
      </c>
      <c r="AD830">
        <v>642</v>
      </c>
      <c r="AE830" t="s">
        <v>2297</v>
      </c>
      <c r="AF830" t="s">
        <v>2298</v>
      </c>
      <c r="AG830">
        <v>1.8335199999999999E-4</v>
      </c>
      <c r="AH830">
        <v>124.42</v>
      </c>
      <c r="AI830">
        <v>119.46</v>
      </c>
      <c r="AJ830">
        <v>122.69</v>
      </c>
      <c r="AK830">
        <v>-0.85824</v>
      </c>
      <c r="AL830">
        <v>2333700</v>
      </c>
      <c r="AM830">
        <v>1020900</v>
      </c>
      <c r="AN830">
        <v>660410</v>
      </c>
      <c r="AO830">
        <v>652370</v>
      </c>
      <c r="AP830" t="s">
        <v>6754</v>
      </c>
      <c r="AQ830">
        <v>1056</v>
      </c>
      <c r="AR830" t="s">
        <v>6755</v>
      </c>
      <c r="AS830">
        <v>1</v>
      </c>
    </row>
    <row r="831" spans="1:45" x14ac:dyDescent="0.2">
      <c r="A831">
        <v>672</v>
      </c>
      <c r="B831" t="s">
        <v>6757</v>
      </c>
      <c r="C831" t="s">
        <v>6758</v>
      </c>
      <c r="D831" t="s">
        <v>6759</v>
      </c>
      <c r="E831" t="s">
        <v>6759</v>
      </c>
      <c r="F831" t="s">
        <v>6760</v>
      </c>
      <c r="G831" t="s">
        <v>6761</v>
      </c>
      <c r="H831" t="s">
        <v>8</v>
      </c>
      <c r="I831" t="s">
        <v>8</v>
      </c>
      <c r="J831" t="s">
        <v>8</v>
      </c>
      <c r="K831" t="s">
        <v>8</v>
      </c>
      <c r="L831" t="s">
        <v>8</v>
      </c>
      <c r="M831" t="s">
        <v>8</v>
      </c>
      <c r="N831" t="s">
        <v>8</v>
      </c>
      <c r="O831" t="s">
        <v>8</v>
      </c>
      <c r="P831" t="s">
        <v>8</v>
      </c>
      <c r="Q831">
        <v>0.76147997379303001</v>
      </c>
      <c r="R831" t="s">
        <v>8</v>
      </c>
      <c r="S831" t="s">
        <v>8</v>
      </c>
      <c r="T831">
        <v>0.66984999179840099</v>
      </c>
      <c r="U831" t="s">
        <v>8</v>
      </c>
      <c r="V831" t="s">
        <v>8</v>
      </c>
      <c r="W831">
        <v>0.84605997800827004</v>
      </c>
      <c r="X831" t="s">
        <v>8</v>
      </c>
      <c r="Y831" t="s">
        <v>8</v>
      </c>
      <c r="Z831" t="s">
        <v>2295</v>
      </c>
      <c r="AA831">
        <v>0.98666699999999996</v>
      </c>
      <c r="AB831" t="s">
        <v>6762</v>
      </c>
      <c r="AC831">
        <v>2</v>
      </c>
      <c r="AD831">
        <v>644</v>
      </c>
      <c r="AE831" t="s">
        <v>2297</v>
      </c>
      <c r="AF831" t="s">
        <v>2343</v>
      </c>
      <c r="AG831" s="2">
        <v>2.40192E-6</v>
      </c>
      <c r="AH831">
        <v>159.44</v>
      </c>
      <c r="AI831">
        <v>88.97</v>
      </c>
      <c r="AJ831">
        <v>159.44</v>
      </c>
      <c r="AK831">
        <v>0.50370999999999999</v>
      </c>
      <c r="AL831">
        <v>656620</v>
      </c>
      <c r="AM831">
        <v>345290</v>
      </c>
      <c r="AN831">
        <v>200260</v>
      </c>
      <c r="AO831">
        <v>111070</v>
      </c>
      <c r="AP831" t="s">
        <v>6763</v>
      </c>
      <c r="AQ831">
        <v>1057</v>
      </c>
      <c r="AR831" t="s">
        <v>6764</v>
      </c>
      <c r="AS831">
        <v>1</v>
      </c>
    </row>
    <row r="832" spans="1:45" x14ac:dyDescent="0.2">
      <c r="A832">
        <v>440</v>
      </c>
      <c r="B832" t="s">
        <v>6766</v>
      </c>
      <c r="C832" t="s">
        <v>6767</v>
      </c>
      <c r="D832" t="s">
        <v>6759</v>
      </c>
      <c r="E832" t="s">
        <v>6759</v>
      </c>
      <c r="F832" t="s">
        <v>6760</v>
      </c>
      <c r="G832" t="s">
        <v>6761</v>
      </c>
      <c r="H832" t="s">
        <v>8</v>
      </c>
      <c r="I832" t="s">
        <v>8</v>
      </c>
      <c r="J832" t="s">
        <v>8</v>
      </c>
      <c r="K832" t="s">
        <v>8</v>
      </c>
      <c r="L832" t="s">
        <v>8</v>
      </c>
      <c r="M832" t="s">
        <v>8</v>
      </c>
      <c r="N832" t="s">
        <v>8</v>
      </c>
      <c r="O832" t="s">
        <v>8</v>
      </c>
      <c r="P832" t="s">
        <v>8</v>
      </c>
      <c r="Q832">
        <v>0.66043001413345304</v>
      </c>
      <c r="R832" t="s">
        <v>8</v>
      </c>
      <c r="S832" t="s">
        <v>8</v>
      </c>
      <c r="T832">
        <v>1.2481000423431401</v>
      </c>
      <c r="U832" t="s">
        <v>8</v>
      </c>
      <c r="V832" t="s">
        <v>8</v>
      </c>
      <c r="W832">
        <v>1.88409996032715</v>
      </c>
      <c r="X832" t="s">
        <v>8</v>
      </c>
      <c r="Y832" t="s">
        <v>8</v>
      </c>
      <c r="Z832" t="s">
        <v>2295</v>
      </c>
      <c r="AA832">
        <v>0.90457799999999999</v>
      </c>
      <c r="AB832" t="s">
        <v>6768</v>
      </c>
      <c r="AC832">
        <v>3</v>
      </c>
      <c r="AD832">
        <v>644</v>
      </c>
      <c r="AE832" t="s">
        <v>2297</v>
      </c>
      <c r="AF832" t="s">
        <v>2343</v>
      </c>
      <c r="AG832">
        <v>4.52211E-4</v>
      </c>
      <c r="AH832">
        <v>75.512</v>
      </c>
      <c r="AI832">
        <v>47.31</v>
      </c>
      <c r="AJ832">
        <v>75.512</v>
      </c>
      <c r="AK832">
        <v>1.6202000000000001</v>
      </c>
      <c r="AL832">
        <v>2178700</v>
      </c>
      <c r="AM832">
        <v>916450</v>
      </c>
      <c r="AN832">
        <v>496080</v>
      </c>
      <c r="AO832">
        <v>766180</v>
      </c>
      <c r="AP832" t="s">
        <v>6769</v>
      </c>
      <c r="AQ832">
        <v>1058</v>
      </c>
      <c r="AR832" t="s">
        <v>6770</v>
      </c>
      <c r="AS832">
        <v>1</v>
      </c>
    </row>
    <row r="833" spans="1:45" x14ac:dyDescent="0.2">
      <c r="A833">
        <v>882</v>
      </c>
      <c r="B833" t="s">
        <v>6772</v>
      </c>
      <c r="C833" t="s">
        <v>6773</v>
      </c>
      <c r="D833" t="s">
        <v>6759</v>
      </c>
      <c r="E833" t="s">
        <v>6759</v>
      </c>
      <c r="F833" t="s">
        <v>6760</v>
      </c>
      <c r="G833" t="s">
        <v>6761</v>
      </c>
      <c r="H833" t="s">
        <v>8</v>
      </c>
      <c r="I833" t="s">
        <v>8</v>
      </c>
      <c r="J833" t="s">
        <v>8</v>
      </c>
      <c r="K833" t="s">
        <v>8</v>
      </c>
      <c r="L833" t="s">
        <v>8</v>
      </c>
      <c r="M833" t="s">
        <v>8</v>
      </c>
      <c r="N833" t="s">
        <v>8</v>
      </c>
      <c r="O833" t="s">
        <v>8</v>
      </c>
      <c r="P833" t="s">
        <v>8</v>
      </c>
      <c r="Q833">
        <v>1.16960000991821</v>
      </c>
      <c r="R833" t="s">
        <v>8</v>
      </c>
      <c r="S833" t="s">
        <v>8</v>
      </c>
      <c r="T833">
        <v>1.1055999994278001</v>
      </c>
      <c r="U833" t="s">
        <v>8</v>
      </c>
      <c r="V833" t="s">
        <v>8</v>
      </c>
      <c r="W833">
        <v>1.0075000524520901</v>
      </c>
      <c r="X833" t="s">
        <v>8</v>
      </c>
      <c r="Y833" t="s">
        <v>8</v>
      </c>
      <c r="Z833" t="s">
        <v>2295</v>
      </c>
      <c r="AA833">
        <v>0.99998900000000002</v>
      </c>
      <c r="AB833" t="s">
        <v>6774</v>
      </c>
      <c r="AC833">
        <v>3</v>
      </c>
      <c r="AD833">
        <v>644</v>
      </c>
      <c r="AE833" t="s">
        <v>2297</v>
      </c>
      <c r="AF833" t="s">
        <v>2343</v>
      </c>
      <c r="AG833">
        <v>1.06581E-2</v>
      </c>
      <c r="AH833">
        <v>70.959999999999994</v>
      </c>
      <c r="AI833">
        <v>37.159999999999997</v>
      </c>
      <c r="AJ833">
        <v>70.959999999999994</v>
      </c>
      <c r="AK833">
        <v>0.50570999999999999</v>
      </c>
      <c r="AL833">
        <v>8268700</v>
      </c>
      <c r="AM833">
        <v>2487400</v>
      </c>
      <c r="AN833">
        <v>3132900</v>
      </c>
      <c r="AO833">
        <v>2648300</v>
      </c>
      <c r="AP833" t="s">
        <v>6775</v>
      </c>
      <c r="AQ833">
        <v>1059</v>
      </c>
      <c r="AR833" t="s">
        <v>6776</v>
      </c>
      <c r="AS833">
        <v>1</v>
      </c>
    </row>
    <row r="834" spans="1:45" x14ac:dyDescent="0.2">
      <c r="A834">
        <v>642</v>
      </c>
      <c r="B834" t="s">
        <v>6757</v>
      </c>
      <c r="C834" t="s">
        <v>6778</v>
      </c>
      <c r="D834" t="s">
        <v>6759</v>
      </c>
      <c r="E834" t="s">
        <v>6759</v>
      </c>
      <c r="F834" t="s">
        <v>6760</v>
      </c>
      <c r="G834" t="s">
        <v>6761</v>
      </c>
      <c r="H834">
        <v>0.83483999967575095</v>
      </c>
      <c r="I834" t="s">
        <v>8</v>
      </c>
      <c r="J834" t="s">
        <v>8</v>
      </c>
      <c r="K834">
        <v>0.75832998752594005</v>
      </c>
      <c r="L834" t="s">
        <v>8</v>
      </c>
      <c r="M834" t="s">
        <v>8</v>
      </c>
      <c r="N834">
        <v>0.91404998302459695</v>
      </c>
      <c r="O834" t="s">
        <v>8</v>
      </c>
      <c r="P834" t="s">
        <v>8</v>
      </c>
      <c r="Q834">
        <v>0.80330002307891801</v>
      </c>
      <c r="R834" t="s">
        <v>8</v>
      </c>
      <c r="S834" t="s">
        <v>8</v>
      </c>
      <c r="T834">
        <v>0.72201001644134499</v>
      </c>
      <c r="U834" t="s">
        <v>8</v>
      </c>
      <c r="V834" t="s">
        <v>8</v>
      </c>
      <c r="W834">
        <v>0.78373998403549205</v>
      </c>
      <c r="X834" t="s">
        <v>8</v>
      </c>
      <c r="Y834" t="s">
        <v>8</v>
      </c>
      <c r="Z834" t="s">
        <v>2295</v>
      </c>
      <c r="AA834">
        <v>0.999977</v>
      </c>
      <c r="AB834" t="s">
        <v>6779</v>
      </c>
      <c r="AC834">
        <v>2</v>
      </c>
      <c r="AD834">
        <v>644</v>
      </c>
      <c r="AE834" t="s">
        <v>2297</v>
      </c>
      <c r="AF834" t="s">
        <v>2298</v>
      </c>
      <c r="AG834" s="2">
        <v>4.5257499999999998E-6</v>
      </c>
      <c r="AH834">
        <v>141.72999999999999</v>
      </c>
      <c r="AI834">
        <v>99.388999999999996</v>
      </c>
      <c r="AJ834">
        <v>141.72999999999999</v>
      </c>
      <c r="AK834">
        <v>0.17904</v>
      </c>
      <c r="AL834">
        <v>7843700</v>
      </c>
      <c r="AM834">
        <v>3811700</v>
      </c>
      <c r="AN834">
        <v>2362100</v>
      </c>
      <c r="AO834">
        <v>1669900</v>
      </c>
      <c r="AP834" t="s">
        <v>6780</v>
      </c>
      <c r="AQ834">
        <v>1060</v>
      </c>
      <c r="AR834" t="s">
        <v>6781</v>
      </c>
      <c r="AS834">
        <v>1</v>
      </c>
    </row>
    <row r="835" spans="1:45" x14ac:dyDescent="0.2">
      <c r="A835">
        <v>658</v>
      </c>
      <c r="B835" t="s">
        <v>6757</v>
      </c>
      <c r="C835" t="s">
        <v>6783</v>
      </c>
      <c r="D835" t="s">
        <v>6759</v>
      </c>
      <c r="E835" t="s">
        <v>6759</v>
      </c>
      <c r="F835" t="s">
        <v>6760</v>
      </c>
      <c r="G835" t="s">
        <v>6761</v>
      </c>
      <c r="H835">
        <v>1.08959996700287</v>
      </c>
      <c r="I835" t="s">
        <v>8</v>
      </c>
      <c r="J835" t="s">
        <v>8</v>
      </c>
      <c r="K835">
        <v>1.27709996700287</v>
      </c>
      <c r="L835" t="s">
        <v>8</v>
      </c>
      <c r="M835" t="s">
        <v>8</v>
      </c>
      <c r="N835">
        <v>1.0774999856948899</v>
      </c>
      <c r="O835" t="s">
        <v>8</v>
      </c>
      <c r="P835" t="s">
        <v>8</v>
      </c>
      <c r="Q835">
        <v>1.0830999612808201</v>
      </c>
      <c r="R835" t="s">
        <v>8</v>
      </c>
      <c r="S835" t="s">
        <v>8</v>
      </c>
      <c r="T835">
        <v>1.4035999774932899</v>
      </c>
      <c r="U835" t="s">
        <v>8</v>
      </c>
      <c r="V835" t="s">
        <v>8</v>
      </c>
      <c r="W835">
        <v>1.0072000026702901</v>
      </c>
      <c r="X835" t="s">
        <v>8</v>
      </c>
      <c r="Y835" t="s">
        <v>8</v>
      </c>
      <c r="Z835" t="s">
        <v>2295</v>
      </c>
      <c r="AA835">
        <v>0.99999199999999999</v>
      </c>
      <c r="AB835" t="s">
        <v>6784</v>
      </c>
      <c r="AC835">
        <v>2</v>
      </c>
      <c r="AD835">
        <v>644</v>
      </c>
      <c r="AE835" t="s">
        <v>2297</v>
      </c>
      <c r="AF835" t="s">
        <v>2343</v>
      </c>
      <c r="AG835" s="2">
        <v>1.5049300000000001E-29</v>
      </c>
      <c r="AH835">
        <v>211.82</v>
      </c>
      <c r="AI835">
        <v>142.4</v>
      </c>
      <c r="AJ835">
        <v>211.82</v>
      </c>
      <c r="AK835">
        <v>-0.93554000000000004</v>
      </c>
      <c r="AL835">
        <v>8416400</v>
      </c>
      <c r="AM835">
        <v>3106600</v>
      </c>
      <c r="AN835">
        <v>3088100</v>
      </c>
      <c r="AO835">
        <v>2221800</v>
      </c>
      <c r="AP835" t="s">
        <v>6785</v>
      </c>
      <c r="AQ835">
        <v>1061</v>
      </c>
      <c r="AR835" t="s">
        <v>6786</v>
      </c>
      <c r="AS835">
        <v>1</v>
      </c>
    </row>
    <row r="836" spans="1:45" x14ac:dyDescent="0.2">
      <c r="A836">
        <v>10</v>
      </c>
      <c r="B836" t="s">
        <v>6788</v>
      </c>
      <c r="C836">
        <v>10</v>
      </c>
      <c r="D836" t="s">
        <v>6788</v>
      </c>
      <c r="E836" t="s">
        <v>6788</v>
      </c>
      <c r="H836">
        <v>0.37569001317024198</v>
      </c>
      <c r="I836" t="s">
        <v>8</v>
      </c>
      <c r="J836" t="s">
        <v>8</v>
      </c>
      <c r="K836">
        <v>0.26488998532295199</v>
      </c>
      <c r="L836" t="s">
        <v>8</v>
      </c>
      <c r="M836" t="s">
        <v>8</v>
      </c>
      <c r="N836">
        <v>0.77424001693725597</v>
      </c>
      <c r="O836" t="s">
        <v>8</v>
      </c>
      <c r="P836" t="s">
        <v>8</v>
      </c>
      <c r="Q836" t="s">
        <v>8</v>
      </c>
      <c r="R836" t="s">
        <v>8</v>
      </c>
      <c r="S836" t="s">
        <v>8</v>
      </c>
      <c r="T836" t="s">
        <v>8</v>
      </c>
      <c r="U836" t="s">
        <v>8</v>
      </c>
      <c r="V836" t="s">
        <v>8</v>
      </c>
      <c r="W836" t="s">
        <v>8</v>
      </c>
      <c r="X836" t="s">
        <v>8</v>
      </c>
      <c r="Y836" t="s">
        <v>8</v>
      </c>
      <c r="Z836" t="s">
        <v>2295</v>
      </c>
      <c r="AA836">
        <v>1</v>
      </c>
      <c r="AB836" t="s">
        <v>6789</v>
      </c>
      <c r="AC836">
        <v>3</v>
      </c>
      <c r="AD836">
        <v>645</v>
      </c>
      <c r="AG836">
        <v>1.1404500000000001E-3</v>
      </c>
      <c r="AH836">
        <v>72.841999999999999</v>
      </c>
      <c r="AI836">
        <v>49.188000000000002</v>
      </c>
      <c r="AJ836">
        <v>72.841999999999999</v>
      </c>
      <c r="AK836">
        <v>0.30715999999999999</v>
      </c>
      <c r="AL836">
        <v>10448000</v>
      </c>
      <c r="AM836">
        <v>8331200</v>
      </c>
      <c r="AN836">
        <v>1307000</v>
      </c>
      <c r="AO836">
        <v>809770</v>
      </c>
      <c r="AP836" t="s">
        <v>6790</v>
      </c>
      <c r="AQ836">
        <v>1062</v>
      </c>
      <c r="AS836">
        <v>1</v>
      </c>
    </row>
    <row r="837" spans="1:45" x14ac:dyDescent="0.2">
      <c r="A837">
        <v>968</v>
      </c>
      <c r="B837" t="s">
        <v>212</v>
      </c>
      <c r="C837" t="s">
        <v>6792</v>
      </c>
      <c r="D837" t="s">
        <v>6793</v>
      </c>
      <c r="E837" t="s">
        <v>6793</v>
      </c>
      <c r="F837" t="s">
        <v>213</v>
      </c>
      <c r="G837" t="s">
        <v>214</v>
      </c>
      <c r="H837">
        <v>1.98280000686646</v>
      </c>
      <c r="I837" t="s">
        <v>8</v>
      </c>
      <c r="J837" t="s">
        <v>8</v>
      </c>
      <c r="K837">
        <v>3.6126999855041499</v>
      </c>
      <c r="L837" t="s">
        <v>8</v>
      </c>
      <c r="M837" t="s">
        <v>8</v>
      </c>
      <c r="N837">
        <v>1.7451000213623</v>
      </c>
      <c r="O837" t="s">
        <v>8</v>
      </c>
      <c r="P837" t="s">
        <v>8</v>
      </c>
      <c r="Q837">
        <v>2.0299000740051301</v>
      </c>
      <c r="R837" t="s">
        <v>8</v>
      </c>
      <c r="S837" t="s">
        <v>8</v>
      </c>
      <c r="T837">
        <v>2.34439992904663</v>
      </c>
      <c r="U837" t="s">
        <v>8</v>
      </c>
      <c r="V837" t="s">
        <v>8</v>
      </c>
      <c r="W837">
        <v>1.0061000585555999</v>
      </c>
      <c r="X837" t="s">
        <v>8</v>
      </c>
      <c r="Y837" t="s">
        <v>8</v>
      </c>
      <c r="Z837" t="s">
        <v>2295</v>
      </c>
      <c r="AA837">
        <v>1</v>
      </c>
      <c r="AB837" t="s">
        <v>6794</v>
      </c>
      <c r="AC837">
        <v>4</v>
      </c>
      <c r="AD837">
        <v>647</v>
      </c>
      <c r="AE837" t="s">
        <v>2297</v>
      </c>
      <c r="AF837" t="s">
        <v>2343</v>
      </c>
      <c r="AG837">
        <v>2.7762799999999999E-3</v>
      </c>
      <c r="AH837">
        <v>89.623999999999995</v>
      </c>
      <c r="AI837">
        <v>64.08</v>
      </c>
      <c r="AJ837">
        <v>48.616</v>
      </c>
      <c r="AK837">
        <v>0.22333</v>
      </c>
      <c r="AL837">
        <v>11261000</v>
      </c>
      <c r="AM837">
        <v>2803900</v>
      </c>
      <c r="AN837">
        <v>4420300</v>
      </c>
      <c r="AO837">
        <v>4036300</v>
      </c>
      <c r="AP837" t="s">
        <v>6795</v>
      </c>
      <c r="AQ837">
        <v>1063</v>
      </c>
      <c r="AR837" t="s">
        <v>6796</v>
      </c>
      <c r="AS837">
        <v>1</v>
      </c>
    </row>
    <row r="838" spans="1:45" x14ac:dyDescent="0.2">
      <c r="A838">
        <v>1131</v>
      </c>
      <c r="B838" t="s">
        <v>212</v>
      </c>
      <c r="C838" t="s">
        <v>31941</v>
      </c>
      <c r="D838" t="s">
        <v>6793</v>
      </c>
      <c r="E838" t="s">
        <v>6793</v>
      </c>
      <c r="F838" t="s">
        <v>213</v>
      </c>
      <c r="G838" t="s">
        <v>214</v>
      </c>
      <c r="H838" t="s">
        <v>8</v>
      </c>
      <c r="I838" t="s">
        <v>8</v>
      </c>
      <c r="J838" t="s">
        <v>8</v>
      </c>
      <c r="K838" t="s">
        <v>8</v>
      </c>
      <c r="L838" t="s">
        <v>8</v>
      </c>
      <c r="M838" t="s">
        <v>8</v>
      </c>
      <c r="N838" t="s">
        <v>8</v>
      </c>
      <c r="O838" t="s">
        <v>8</v>
      </c>
      <c r="P838" t="s">
        <v>8</v>
      </c>
      <c r="Q838" t="s">
        <v>8</v>
      </c>
      <c r="R838">
        <v>3.0892000198364298</v>
      </c>
      <c r="S838" t="s">
        <v>8</v>
      </c>
      <c r="T838" t="s">
        <v>8</v>
      </c>
      <c r="U838">
        <v>4.6216001510620099</v>
      </c>
      <c r="V838" t="s">
        <v>8</v>
      </c>
      <c r="W838" t="s">
        <v>8</v>
      </c>
      <c r="X838">
        <v>1.5056999921798699</v>
      </c>
      <c r="Y838" t="s">
        <v>8</v>
      </c>
      <c r="Z838" t="s">
        <v>2295</v>
      </c>
      <c r="AA838">
        <v>0.94355500000000003</v>
      </c>
      <c r="AB838" t="s">
        <v>6799</v>
      </c>
      <c r="AC838">
        <v>2</v>
      </c>
      <c r="AD838">
        <v>647</v>
      </c>
      <c r="AE838" t="s">
        <v>2297</v>
      </c>
      <c r="AF838" t="s">
        <v>2298</v>
      </c>
      <c r="AG838">
        <v>2.10194E-4</v>
      </c>
      <c r="AH838">
        <v>133.47</v>
      </c>
      <c r="AI838">
        <v>82.025000000000006</v>
      </c>
      <c r="AJ838">
        <v>133.47</v>
      </c>
      <c r="AK838">
        <v>-0.59648999999999996</v>
      </c>
      <c r="AL838">
        <v>694920</v>
      </c>
      <c r="AM838">
        <v>85377</v>
      </c>
      <c r="AN838">
        <v>261150</v>
      </c>
      <c r="AO838">
        <v>348390</v>
      </c>
      <c r="AP838" t="s">
        <v>31942</v>
      </c>
      <c r="AQ838">
        <v>1064</v>
      </c>
      <c r="AR838" t="s">
        <v>31943</v>
      </c>
      <c r="AS838">
        <v>2</v>
      </c>
    </row>
    <row r="839" spans="1:45" x14ac:dyDescent="0.2">
      <c r="A839">
        <v>1134</v>
      </c>
      <c r="B839" t="s">
        <v>212</v>
      </c>
      <c r="C839" t="s">
        <v>6798</v>
      </c>
      <c r="D839" t="s">
        <v>6793</v>
      </c>
      <c r="E839" t="s">
        <v>6793</v>
      </c>
      <c r="F839" t="s">
        <v>213</v>
      </c>
      <c r="G839" t="s">
        <v>214</v>
      </c>
      <c r="H839">
        <v>1.39279997348785</v>
      </c>
      <c r="I839" t="s">
        <v>8</v>
      </c>
      <c r="J839" t="s">
        <v>8</v>
      </c>
      <c r="K839">
        <v>1.2783999443054199</v>
      </c>
      <c r="L839" t="s">
        <v>8</v>
      </c>
      <c r="M839" t="s">
        <v>8</v>
      </c>
      <c r="N839">
        <v>1.0909999608993499</v>
      </c>
      <c r="O839" t="s">
        <v>8</v>
      </c>
      <c r="P839" t="s">
        <v>8</v>
      </c>
      <c r="Q839">
        <v>2.6984000205993701</v>
      </c>
      <c r="R839">
        <v>3.0892000198364298</v>
      </c>
      <c r="S839" t="s">
        <v>8</v>
      </c>
      <c r="T839">
        <v>2.03949999809265</v>
      </c>
      <c r="U839">
        <v>4.6216001510620099</v>
      </c>
      <c r="V839" t="s">
        <v>8</v>
      </c>
      <c r="W839">
        <v>0.82121998071670499</v>
      </c>
      <c r="X839">
        <v>1.5056999921798699</v>
      </c>
      <c r="Y839" t="s">
        <v>8</v>
      </c>
      <c r="Z839" t="s">
        <v>2295</v>
      </c>
      <c r="AA839">
        <v>0.99995299999999998</v>
      </c>
      <c r="AB839" t="s">
        <v>6799</v>
      </c>
      <c r="AC839">
        <v>2</v>
      </c>
      <c r="AD839">
        <v>647</v>
      </c>
      <c r="AE839" t="s">
        <v>2297</v>
      </c>
      <c r="AF839" t="s">
        <v>2343</v>
      </c>
      <c r="AG839" s="2">
        <v>7.8422400000000002E-11</v>
      </c>
      <c r="AH839">
        <v>156.81</v>
      </c>
      <c r="AI839">
        <v>109.1</v>
      </c>
      <c r="AJ839">
        <v>133.47</v>
      </c>
      <c r="AK839">
        <v>-0.59648999999999996</v>
      </c>
      <c r="AL839">
        <v>143730000</v>
      </c>
      <c r="AM839">
        <v>32644000</v>
      </c>
      <c r="AN839">
        <v>62152000</v>
      </c>
      <c r="AO839">
        <v>48938000</v>
      </c>
      <c r="AP839" t="s">
        <v>6800</v>
      </c>
      <c r="AQ839">
        <v>1065</v>
      </c>
      <c r="AR839" t="s">
        <v>6801</v>
      </c>
      <c r="AS839" t="s">
        <v>2310</v>
      </c>
    </row>
    <row r="840" spans="1:45" x14ac:dyDescent="0.2">
      <c r="A840">
        <v>107</v>
      </c>
      <c r="B840" t="s">
        <v>211</v>
      </c>
      <c r="C840" t="s">
        <v>6803</v>
      </c>
      <c r="D840" t="s">
        <v>6793</v>
      </c>
      <c r="E840" t="s">
        <v>6793</v>
      </c>
      <c r="F840" t="s">
        <v>213</v>
      </c>
      <c r="G840" t="s">
        <v>214</v>
      </c>
      <c r="H840">
        <v>1.75950002670288</v>
      </c>
      <c r="I840" t="s">
        <v>8</v>
      </c>
      <c r="J840" t="s">
        <v>8</v>
      </c>
      <c r="K840">
        <v>2.6275000572204599</v>
      </c>
      <c r="L840" t="s">
        <v>8</v>
      </c>
      <c r="M840" t="s">
        <v>8</v>
      </c>
      <c r="N840">
        <v>1.63450002670288</v>
      </c>
      <c r="O840" t="s">
        <v>8</v>
      </c>
      <c r="P840" t="s">
        <v>8</v>
      </c>
      <c r="Q840">
        <v>2.5971000194549601</v>
      </c>
      <c r="R840" t="s">
        <v>8</v>
      </c>
      <c r="S840" t="s">
        <v>8</v>
      </c>
      <c r="T840">
        <v>2.7325999736785902</v>
      </c>
      <c r="U840" t="s">
        <v>8</v>
      </c>
      <c r="V840" t="s">
        <v>8</v>
      </c>
      <c r="W840">
        <v>1.0923000574111901</v>
      </c>
      <c r="X840" t="s">
        <v>8</v>
      </c>
      <c r="Y840" t="s">
        <v>8</v>
      </c>
      <c r="Z840" t="s">
        <v>2295</v>
      </c>
      <c r="AA840">
        <v>0.99173800000000001</v>
      </c>
      <c r="AB840" t="s">
        <v>6804</v>
      </c>
      <c r="AC840">
        <v>3</v>
      </c>
      <c r="AD840">
        <v>647</v>
      </c>
      <c r="AE840" t="s">
        <v>2297</v>
      </c>
      <c r="AF840" t="s">
        <v>2298</v>
      </c>
      <c r="AG840">
        <v>1.19282E-4</v>
      </c>
      <c r="AH840">
        <v>131.35</v>
      </c>
      <c r="AI840">
        <v>104.54</v>
      </c>
      <c r="AJ840">
        <v>75.018000000000001</v>
      </c>
      <c r="AK840">
        <v>1.1015999999999999</v>
      </c>
      <c r="AL840">
        <v>142180000</v>
      </c>
      <c r="AM840">
        <v>29870000</v>
      </c>
      <c r="AN840">
        <v>53363000</v>
      </c>
      <c r="AO840">
        <v>58949000</v>
      </c>
      <c r="AP840" t="s">
        <v>6805</v>
      </c>
      <c r="AQ840">
        <v>1066</v>
      </c>
      <c r="AR840" t="s">
        <v>6806</v>
      </c>
      <c r="AS840">
        <v>1</v>
      </c>
    </row>
    <row r="841" spans="1:45" x14ac:dyDescent="0.2">
      <c r="A841">
        <v>411</v>
      </c>
      <c r="B841" t="s">
        <v>212</v>
      </c>
      <c r="C841" t="s">
        <v>38228</v>
      </c>
      <c r="D841" t="s">
        <v>6793</v>
      </c>
      <c r="E841" t="s">
        <v>6793</v>
      </c>
      <c r="F841" t="s">
        <v>213</v>
      </c>
      <c r="G841" t="s">
        <v>214</v>
      </c>
      <c r="H841" t="s">
        <v>8</v>
      </c>
      <c r="I841" t="s">
        <v>8</v>
      </c>
      <c r="J841" t="s">
        <v>8</v>
      </c>
      <c r="K841" t="s">
        <v>8</v>
      </c>
      <c r="L841" t="s">
        <v>8</v>
      </c>
      <c r="M841" t="s">
        <v>8</v>
      </c>
      <c r="N841" t="s">
        <v>8</v>
      </c>
      <c r="O841" t="s">
        <v>8</v>
      </c>
      <c r="P841" t="s">
        <v>8</v>
      </c>
      <c r="Q841" t="s">
        <v>8</v>
      </c>
      <c r="R841" t="s">
        <v>8</v>
      </c>
      <c r="S841" t="s">
        <v>8</v>
      </c>
      <c r="T841" t="s">
        <v>8</v>
      </c>
      <c r="U841" t="s">
        <v>8</v>
      </c>
      <c r="V841" t="s">
        <v>8</v>
      </c>
      <c r="W841" t="s">
        <v>8</v>
      </c>
      <c r="X841" t="s">
        <v>8</v>
      </c>
      <c r="Y841" t="s">
        <v>8</v>
      </c>
      <c r="Z841" t="s">
        <v>2295</v>
      </c>
      <c r="AA841">
        <v>0.90264200000000006</v>
      </c>
      <c r="AB841" t="s">
        <v>38230</v>
      </c>
      <c r="AC841">
        <v>2</v>
      </c>
      <c r="AD841">
        <v>647</v>
      </c>
      <c r="AE841" t="s">
        <v>2297</v>
      </c>
      <c r="AF841" t="s">
        <v>2298</v>
      </c>
      <c r="AG841">
        <v>5.8100399999999998E-3</v>
      </c>
      <c r="AH841">
        <v>90.498000000000005</v>
      </c>
      <c r="AI841">
        <v>51.491999999999997</v>
      </c>
      <c r="AJ841">
        <v>90.498000000000005</v>
      </c>
      <c r="AK841">
        <v>-2.0074000000000001</v>
      </c>
      <c r="AL841">
        <v>0</v>
      </c>
      <c r="AM841">
        <v>0</v>
      </c>
      <c r="AN841">
        <v>0</v>
      </c>
      <c r="AO841">
        <v>0</v>
      </c>
      <c r="AP841" t="s">
        <v>38229</v>
      </c>
      <c r="AQ841">
        <v>1068</v>
      </c>
      <c r="AR841" t="s">
        <v>48606</v>
      </c>
      <c r="AS841">
        <v>1</v>
      </c>
    </row>
    <row r="842" spans="1:45" x14ac:dyDescent="0.2">
      <c r="A842">
        <v>395</v>
      </c>
      <c r="B842" t="s">
        <v>212</v>
      </c>
      <c r="C842" t="s">
        <v>6808</v>
      </c>
      <c r="D842" t="s">
        <v>6793</v>
      </c>
      <c r="E842" t="s">
        <v>6793</v>
      </c>
      <c r="F842" t="s">
        <v>213</v>
      </c>
      <c r="G842" t="s">
        <v>214</v>
      </c>
      <c r="H842">
        <v>1.1447000503539999</v>
      </c>
      <c r="I842" t="s">
        <v>8</v>
      </c>
      <c r="J842" t="s">
        <v>8</v>
      </c>
      <c r="K842">
        <v>1.78960001468658</v>
      </c>
      <c r="L842" t="s">
        <v>8</v>
      </c>
      <c r="M842" t="s">
        <v>8</v>
      </c>
      <c r="N842">
        <v>1.3499000072479199</v>
      </c>
      <c r="O842" t="s">
        <v>8</v>
      </c>
      <c r="P842" t="s">
        <v>8</v>
      </c>
      <c r="Q842" t="s">
        <v>8</v>
      </c>
      <c r="R842" t="s">
        <v>8</v>
      </c>
      <c r="S842" t="s">
        <v>8</v>
      </c>
      <c r="T842" t="s">
        <v>8</v>
      </c>
      <c r="U842" t="s">
        <v>8</v>
      </c>
      <c r="V842" t="s">
        <v>8</v>
      </c>
      <c r="W842" t="s">
        <v>8</v>
      </c>
      <c r="X842" t="s">
        <v>8</v>
      </c>
      <c r="Y842" t="s">
        <v>8</v>
      </c>
      <c r="Z842" t="s">
        <v>2295</v>
      </c>
      <c r="AA842">
        <v>0.999919</v>
      </c>
      <c r="AB842" t="s">
        <v>6809</v>
      </c>
      <c r="AC842">
        <v>2</v>
      </c>
      <c r="AD842">
        <v>647</v>
      </c>
      <c r="AE842" t="s">
        <v>2297</v>
      </c>
      <c r="AF842" t="s">
        <v>2298</v>
      </c>
      <c r="AG842">
        <v>5.2454800000000003E-3</v>
      </c>
      <c r="AH842">
        <v>88.495999999999995</v>
      </c>
      <c r="AI842">
        <v>73.055999999999997</v>
      </c>
      <c r="AJ842">
        <v>88.495999999999995</v>
      </c>
      <c r="AK842">
        <v>-0.13370000000000001</v>
      </c>
      <c r="AL842">
        <v>1570400</v>
      </c>
      <c r="AM842">
        <v>492480</v>
      </c>
      <c r="AN842">
        <v>557160</v>
      </c>
      <c r="AO842">
        <v>520810</v>
      </c>
      <c r="AP842" t="s">
        <v>6810</v>
      </c>
      <c r="AQ842">
        <v>1069</v>
      </c>
      <c r="AR842" t="s">
        <v>6811</v>
      </c>
      <c r="AS842">
        <v>1</v>
      </c>
    </row>
    <row r="843" spans="1:45" x14ac:dyDescent="0.2">
      <c r="A843">
        <v>988</v>
      </c>
      <c r="B843" t="s">
        <v>212</v>
      </c>
      <c r="C843" t="s">
        <v>6813</v>
      </c>
      <c r="D843" t="s">
        <v>6793</v>
      </c>
      <c r="E843" t="s">
        <v>6793</v>
      </c>
      <c r="F843" t="s">
        <v>213</v>
      </c>
      <c r="G843" t="s">
        <v>214</v>
      </c>
      <c r="H843">
        <v>0.83818000555038497</v>
      </c>
      <c r="I843" t="s">
        <v>8</v>
      </c>
      <c r="J843" t="s">
        <v>8</v>
      </c>
      <c r="K843">
        <v>0.87970000505447399</v>
      </c>
      <c r="L843" t="s">
        <v>8</v>
      </c>
      <c r="M843" t="s">
        <v>8</v>
      </c>
      <c r="N843">
        <v>1.03090000152588</v>
      </c>
      <c r="O843" t="s">
        <v>8</v>
      </c>
      <c r="P843" t="s">
        <v>8</v>
      </c>
      <c r="Q843">
        <v>1.3452999591827399</v>
      </c>
      <c r="R843" t="s">
        <v>8</v>
      </c>
      <c r="S843" t="s">
        <v>8</v>
      </c>
      <c r="T843">
        <v>0.89680999517440796</v>
      </c>
      <c r="U843" t="s">
        <v>8</v>
      </c>
      <c r="V843" t="s">
        <v>8</v>
      </c>
      <c r="W843">
        <v>0.73888999223709095</v>
      </c>
      <c r="X843" t="s">
        <v>8</v>
      </c>
      <c r="Y843" t="s">
        <v>8</v>
      </c>
      <c r="Z843" t="s">
        <v>2295</v>
      </c>
      <c r="AA843">
        <v>0.999977</v>
      </c>
      <c r="AB843" t="s">
        <v>6814</v>
      </c>
      <c r="AC843">
        <v>2</v>
      </c>
      <c r="AD843">
        <v>647</v>
      </c>
      <c r="AE843" t="s">
        <v>2297</v>
      </c>
      <c r="AF843" t="s">
        <v>2343</v>
      </c>
      <c r="AG843" s="2">
        <v>2.59346E-7</v>
      </c>
      <c r="AH843">
        <v>145.52000000000001</v>
      </c>
      <c r="AI843">
        <v>95.805000000000007</v>
      </c>
      <c r="AJ843">
        <v>132.22999999999999</v>
      </c>
      <c r="AK843">
        <v>0.28666999999999998</v>
      </c>
      <c r="AL843">
        <v>89191000</v>
      </c>
      <c r="AM843">
        <v>34630000</v>
      </c>
      <c r="AN843">
        <v>31988000</v>
      </c>
      <c r="AO843">
        <v>22572000</v>
      </c>
      <c r="AP843" t="s">
        <v>6815</v>
      </c>
      <c r="AQ843">
        <v>1070</v>
      </c>
      <c r="AR843" t="s">
        <v>6816</v>
      </c>
      <c r="AS843">
        <v>1</v>
      </c>
    </row>
    <row r="844" spans="1:45" x14ac:dyDescent="0.2">
      <c r="A844">
        <v>239</v>
      </c>
      <c r="B844" t="s">
        <v>212</v>
      </c>
      <c r="C844" t="s">
        <v>6818</v>
      </c>
      <c r="D844" t="s">
        <v>6793</v>
      </c>
      <c r="E844" t="s">
        <v>6793</v>
      </c>
      <c r="F844" t="s">
        <v>213</v>
      </c>
      <c r="G844" t="s">
        <v>214</v>
      </c>
      <c r="H844">
        <v>1.2301000356674201</v>
      </c>
      <c r="I844" t="s">
        <v>8</v>
      </c>
      <c r="J844" t="s">
        <v>8</v>
      </c>
      <c r="K844">
        <v>1.4753999710082999</v>
      </c>
      <c r="L844" t="s">
        <v>8</v>
      </c>
      <c r="M844" t="s">
        <v>8</v>
      </c>
      <c r="N844">
        <v>1.4349000453948999</v>
      </c>
      <c r="O844" t="s">
        <v>8</v>
      </c>
      <c r="P844" t="s">
        <v>8</v>
      </c>
      <c r="Q844" t="s">
        <v>8</v>
      </c>
      <c r="R844" t="s">
        <v>8</v>
      </c>
      <c r="S844" t="s">
        <v>8</v>
      </c>
      <c r="T844" t="s">
        <v>8</v>
      </c>
      <c r="U844" t="s">
        <v>8</v>
      </c>
      <c r="V844" t="s">
        <v>8</v>
      </c>
      <c r="W844" t="s">
        <v>8</v>
      </c>
      <c r="X844" t="s">
        <v>8</v>
      </c>
      <c r="Y844" t="s">
        <v>8</v>
      </c>
      <c r="Z844" t="s">
        <v>2295</v>
      </c>
      <c r="AA844">
        <v>0.97833599999999998</v>
      </c>
      <c r="AB844" t="s">
        <v>6819</v>
      </c>
      <c r="AC844">
        <v>3</v>
      </c>
      <c r="AD844">
        <v>647</v>
      </c>
      <c r="AE844" t="s">
        <v>2297</v>
      </c>
      <c r="AF844" t="s">
        <v>2343</v>
      </c>
      <c r="AG844" s="2">
        <v>5.8275600000000002E-5</v>
      </c>
      <c r="AH844">
        <v>121.91</v>
      </c>
      <c r="AI844">
        <v>99.897999999999996</v>
      </c>
      <c r="AJ844">
        <v>121.91</v>
      </c>
      <c r="AK844">
        <v>0.21401000000000001</v>
      </c>
      <c r="AL844">
        <v>59369000</v>
      </c>
      <c r="AM844">
        <v>17868000</v>
      </c>
      <c r="AN844">
        <v>18635000</v>
      </c>
      <c r="AO844">
        <v>22866000</v>
      </c>
      <c r="AP844" t="s">
        <v>6820</v>
      </c>
      <c r="AQ844">
        <v>1071</v>
      </c>
      <c r="AR844" t="s">
        <v>6821</v>
      </c>
      <c r="AS844">
        <v>1</v>
      </c>
    </row>
    <row r="845" spans="1:45" x14ac:dyDescent="0.2">
      <c r="A845">
        <v>481</v>
      </c>
      <c r="B845" t="s">
        <v>6823</v>
      </c>
      <c r="C845" t="s">
        <v>6824</v>
      </c>
      <c r="D845" t="s">
        <v>6825</v>
      </c>
      <c r="E845" t="s">
        <v>6825</v>
      </c>
      <c r="F845" t="s">
        <v>216</v>
      </c>
      <c r="G845" t="s">
        <v>217</v>
      </c>
      <c r="H845">
        <v>0.91259998083114602</v>
      </c>
      <c r="I845" t="s">
        <v>8</v>
      </c>
      <c r="J845" t="s">
        <v>8</v>
      </c>
      <c r="K845">
        <v>0.66646999120712302</v>
      </c>
      <c r="L845" t="s">
        <v>8</v>
      </c>
      <c r="M845" t="s">
        <v>8</v>
      </c>
      <c r="N845">
        <v>0.70489001274108898</v>
      </c>
      <c r="O845" t="s">
        <v>8</v>
      </c>
      <c r="P845" t="s">
        <v>8</v>
      </c>
      <c r="Q845">
        <v>0.78658002614974998</v>
      </c>
      <c r="R845" t="s">
        <v>8</v>
      </c>
      <c r="S845" t="s">
        <v>8</v>
      </c>
      <c r="T845">
        <v>0.70871001482009899</v>
      </c>
      <c r="U845" t="s">
        <v>8</v>
      </c>
      <c r="V845" t="s">
        <v>8</v>
      </c>
      <c r="W845">
        <v>0.94309997558593806</v>
      </c>
      <c r="X845" t="s">
        <v>8</v>
      </c>
      <c r="Y845" t="s">
        <v>8</v>
      </c>
      <c r="Z845" t="s">
        <v>2295</v>
      </c>
      <c r="AA845">
        <v>1</v>
      </c>
      <c r="AB845" t="s">
        <v>6826</v>
      </c>
      <c r="AC845">
        <v>3</v>
      </c>
      <c r="AD845">
        <v>649</v>
      </c>
      <c r="AE845" t="s">
        <v>2297</v>
      </c>
      <c r="AF845" t="s">
        <v>2298</v>
      </c>
      <c r="AG845">
        <v>3.7992299999999998E-3</v>
      </c>
      <c r="AH845">
        <v>77.632999999999996</v>
      </c>
      <c r="AI845">
        <v>71.147999999999996</v>
      </c>
      <c r="AJ845">
        <v>46.408000000000001</v>
      </c>
      <c r="AK845">
        <v>0.96950999999999998</v>
      </c>
      <c r="AL845">
        <v>14684000</v>
      </c>
      <c r="AM845">
        <v>6362800</v>
      </c>
      <c r="AN845">
        <v>5055300</v>
      </c>
      <c r="AO845">
        <v>3266000</v>
      </c>
      <c r="AP845" t="s">
        <v>6827</v>
      </c>
      <c r="AQ845">
        <v>1073</v>
      </c>
      <c r="AR845" t="s">
        <v>6828</v>
      </c>
      <c r="AS845">
        <v>1</v>
      </c>
    </row>
    <row r="846" spans="1:45" x14ac:dyDescent="0.2">
      <c r="A846">
        <v>182</v>
      </c>
      <c r="B846" t="s">
        <v>215</v>
      </c>
      <c r="C846" t="s">
        <v>6830</v>
      </c>
      <c r="D846" t="s">
        <v>6825</v>
      </c>
      <c r="E846" t="s">
        <v>6825</v>
      </c>
      <c r="F846" t="s">
        <v>216</v>
      </c>
      <c r="G846" t="s">
        <v>217</v>
      </c>
      <c r="H846">
        <v>0.81010001897811901</v>
      </c>
      <c r="I846" t="s">
        <v>8</v>
      </c>
      <c r="J846" t="s">
        <v>8</v>
      </c>
      <c r="K846">
        <v>0.54583001136779796</v>
      </c>
      <c r="L846" t="s">
        <v>8</v>
      </c>
      <c r="M846" t="s">
        <v>8</v>
      </c>
      <c r="N846">
        <v>0.69183999300003096</v>
      </c>
      <c r="O846" t="s">
        <v>8</v>
      </c>
      <c r="P846" t="s">
        <v>8</v>
      </c>
      <c r="Q846">
        <v>0.85570001602172896</v>
      </c>
      <c r="R846" t="s">
        <v>8</v>
      </c>
      <c r="S846" t="s">
        <v>8</v>
      </c>
      <c r="T846">
        <v>0.84579002857208296</v>
      </c>
      <c r="U846" t="s">
        <v>8</v>
      </c>
      <c r="V846" t="s">
        <v>8</v>
      </c>
      <c r="W846">
        <v>0.97719001770019498</v>
      </c>
      <c r="X846" t="s">
        <v>8</v>
      </c>
      <c r="Y846" t="s">
        <v>8</v>
      </c>
      <c r="Z846" t="s">
        <v>2295</v>
      </c>
      <c r="AA846">
        <v>0.99891700000000005</v>
      </c>
      <c r="AB846" t="s">
        <v>6831</v>
      </c>
      <c r="AC846">
        <v>2</v>
      </c>
      <c r="AD846">
        <v>649</v>
      </c>
      <c r="AE846" t="s">
        <v>2297</v>
      </c>
      <c r="AF846" t="s">
        <v>2298</v>
      </c>
      <c r="AG846" s="2">
        <v>1.20572E-14</v>
      </c>
      <c r="AH846">
        <v>181.75</v>
      </c>
      <c r="AI846">
        <v>133.57</v>
      </c>
      <c r="AJ846">
        <v>181.75</v>
      </c>
      <c r="AK846">
        <v>0.51058000000000003</v>
      </c>
      <c r="AL846">
        <v>89622000</v>
      </c>
      <c r="AM846">
        <v>39017000</v>
      </c>
      <c r="AN846">
        <v>30471000</v>
      </c>
      <c r="AO846">
        <v>20134000</v>
      </c>
      <c r="AP846" t="s">
        <v>6832</v>
      </c>
      <c r="AQ846">
        <v>1074</v>
      </c>
      <c r="AR846" t="s">
        <v>6833</v>
      </c>
      <c r="AS846">
        <v>1</v>
      </c>
    </row>
    <row r="847" spans="1:45" x14ac:dyDescent="0.2">
      <c r="A847">
        <v>125</v>
      </c>
      <c r="B847" t="s">
        <v>218</v>
      </c>
      <c r="C847" t="s">
        <v>6835</v>
      </c>
      <c r="D847" t="s">
        <v>6836</v>
      </c>
      <c r="E847" t="s">
        <v>6836</v>
      </c>
      <c r="F847" t="s">
        <v>219</v>
      </c>
      <c r="G847" t="s">
        <v>220</v>
      </c>
      <c r="H847">
        <v>0.83289998769760099</v>
      </c>
      <c r="I847" t="s">
        <v>8</v>
      </c>
      <c r="J847" t="s">
        <v>8</v>
      </c>
      <c r="K847">
        <v>0.56028002500534102</v>
      </c>
      <c r="L847" t="s">
        <v>8</v>
      </c>
      <c r="M847" t="s">
        <v>8</v>
      </c>
      <c r="N847">
        <v>0.65706998109817505</v>
      </c>
      <c r="O847" t="s">
        <v>8</v>
      </c>
      <c r="P847" t="s">
        <v>8</v>
      </c>
      <c r="Q847">
        <v>0.80257999897003196</v>
      </c>
      <c r="R847" t="s">
        <v>8</v>
      </c>
      <c r="S847" t="s">
        <v>8</v>
      </c>
      <c r="T847">
        <v>0.59947001934051503</v>
      </c>
      <c r="U847" t="s">
        <v>8</v>
      </c>
      <c r="V847" t="s">
        <v>8</v>
      </c>
      <c r="W847">
        <v>0.76888000965118397</v>
      </c>
      <c r="X847" t="s">
        <v>8</v>
      </c>
      <c r="Y847" t="s">
        <v>8</v>
      </c>
      <c r="Z847" t="s">
        <v>2295</v>
      </c>
      <c r="AA847">
        <v>0.99507000000000001</v>
      </c>
      <c r="AB847" t="s">
        <v>6837</v>
      </c>
      <c r="AC847">
        <v>2</v>
      </c>
      <c r="AD847">
        <v>650</v>
      </c>
      <c r="AE847" t="s">
        <v>2297</v>
      </c>
      <c r="AF847" t="s">
        <v>2920</v>
      </c>
      <c r="AG847" s="2">
        <v>1.6502099999999999E-5</v>
      </c>
      <c r="AH847">
        <v>142.1</v>
      </c>
      <c r="AI847">
        <v>89.308000000000007</v>
      </c>
      <c r="AJ847">
        <v>142.1</v>
      </c>
      <c r="AK847">
        <v>-0.18409</v>
      </c>
      <c r="AL847">
        <v>23431000</v>
      </c>
      <c r="AM847">
        <v>11423000</v>
      </c>
      <c r="AN847">
        <v>8400300</v>
      </c>
      <c r="AO847">
        <v>3608300</v>
      </c>
      <c r="AP847" t="s">
        <v>6838</v>
      </c>
      <c r="AQ847">
        <v>1076</v>
      </c>
      <c r="AR847" t="s">
        <v>6839</v>
      </c>
      <c r="AS847">
        <v>1</v>
      </c>
    </row>
    <row r="848" spans="1:45" x14ac:dyDescent="0.2">
      <c r="A848">
        <v>350</v>
      </c>
      <c r="B848" t="s">
        <v>218</v>
      </c>
      <c r="C848" t="s">
        <v>6841</v>
      </c>
      <c r="D848" t="s">
        <v>6836</v>
      </c>
      <c r="E848" t="s">
        <v>6836</v>
      </c>
      <c r="F848" t="s">
        <v>219</v>
      </c>
      <c r="G848" t="s">
        <v>220</v>
      </c>
      <c r="H848">
        <v>1.15620005130768</v>
      </c>
      <c r="I848" t="s">
        <v>8</v>
      </c>
      <c r="J848" t="s">
        <v>8</v>
      </c>
      <c r="K848">
        <v>1.5336999893188501</v>
      </c>
      <c r="L848" t="s">
        <v>8</v>
      </c>
      <c r="M848" t="s">
        <v>8</v>
      </c>
      <c r="N848">
        <v>1.4493999481201201</v>
      </c>
      <c r="O848" t="s">
        <v>8</v>
      </c>
      <c r="P848" t="s">
        <v>8</v>
      </c>
      <c r="Q848" t="s">
        <v>8</v>
      </c>
      <c r="R848" t="s">
        <v>8</v>
      </c>
      <c r="S848" t="s">
        <v>8</v>
      </c>
      <c r="T848" t="s">
        <v>8</v>
      </c>
      <c r="U848" t="s">
        <v>8</v>
      </c>
      <c r="V848" t="s">
        <v>8</v>
      </c>
      <c r="W848" t="s">
        <v>8</v>
      </c>
      <c r="X848" t="s">
        <v>8</v>
      </c>
      <c r="Y848" t="s">
        <v>8</v>
      </c>
      <c r="Z848" t="s">
        <v>2295</v>
      </c>
      <c r="AA848">
        <v>0.99211400000000005</v>
      </c>
      <c r="AB848" t="s">
        <v>6842</v>
      </c>
      <c r="AC848">
        <v>3</v>
      </c>
      <c r="AD848">
        <v>650</v>
      </c>
      <c r="AE848" t="s">
        <v>2297</v>
      </c>
      <c r="AF848" t="s">
        <v>2298</v>
      </c>
      <c r="AG848">
        <v>2.2494299999999999E-4</v>
      </c>
      <c r="AH848">
        <v>123.92</v>
      </c>
      <c r="AI848">
        <v>83.742999999999995</v>
      </c>
      <c r="AJ848">
        <v>123.92</v>
      </c>
      <c r="AK848">
        <v>1.2845</v>
      </c>
      <c r="AL848">
        <v>4567800</v>
      </c>
      <c r="AM848">
        <v>1455300</v>
      </c>
      <c r="AN848">
        <v>1612000</v>
      </c>
      <c r="AO848">
        <v>1500500</v>
      </c>
      <c r="AP848" t="s">
        <v>6843</v>
      </c>
      <c r="AQ848">
        <v>1077</v>
      </c>
      <c r="AR848" t="s">
        <v>6844</v>
      </c>
      <c r="AS848">
        <v>1</v>
      </c>
    </row>
    <row r="849" spans="1:45" x14ac:dyDescent="0.2">
      <c r="A849">
        <v>107</v>
      </c>
      <c r="B849" t="s">
        <v>218</v>
      </c>
      <c r="C849" t="s">
        <v>6846</v>
      </c>
      <c r="D849" t="s">
        <v>6836</v>
      </c>
      <c r="E849" t="s">
        <v>6836</v>
      </c>
      <c r="F849" t="s">
        <v>219</v>
      </c>
      <c r="G849" t="s">
        <v>220</v>
      </c>
      <c r="H849">
        <v>0.533399999141693</v>
      </c>
      <c r="I849">
        <v>0.82078999280929599</v>
      </c>
      <c r="J849" t="s">
        <v>8</v>
      </c>
      <c r="K849">
        <v>0.32870998978614802</v>
      </c>
      <c r="L849">
        <v>0.45144999027252197</v>
      </c>
      <c r="M849" t="s">
        <v>8</v>
      </c>
      <c r="N849">
        <v>0.706690013408661</v>
      </c>
      <c r="O849">
        <v>0.49360001087188698</v>
      </c>
      <c r="P849" t="s">
        <v>8</v>
      </c>
      <c r="Q849">
        <v>0.756600022315979</v>
      </c>
      <c r="R849">
        <v>0.68602997064590499</v>
      </c>
      <c r="S849" t="s">
        <v>8</v>
      </c>
      <c r="T849">
        <v>0.62629997730255105</v>
      </c>
      <c r="U849">
        <v>0.68747001886367798</v>
      </c>
      <c r="V849" t="s">
        <v>8</v>
      </c>
      <c r="W849">
        <v>0.76525002717971802</v>
      </c>
      <c r="X849">
        <v>0.87067997455596902</v>
      </c>
      <c r="Y849" t="s">
        <v>8</v>
      </c>
      <c r="Z849" t="s">
        <v>2295</v>
      </c>
      <c r="AA849">
        <v>0.99999800000000005</v>
      </c>
      <c r="AB849" t="s">
        <v>6847</v>
      </c>
      <c r="AC849">
        <v>3</v>
      </c>
      <c r="AD849">
        <v>650</v>
      </c>
      <c r="AE849" t="s">
        <v>2297</v>
      </c>
      <c r="AF849" t="s">
        <v>2343</v>
      </c>
      <c r="AG849" s="2">
        <v>1.3096100000000001E-8</v>
      </c>
      <c r="AH849">
        <v>133.58000000000001</v>
      </c>
      <c r="AI849">
        <v>112.18</v>
      </c>
      <c r="AJ849">
        <v>133.58000000000001</v>
      </c>
      <c r="AK849">
        <v>-0.28137000000000001</v>
      </c>
      <c r="AL849">
        <v>58418000</v>
      </c>
      <c r="AM849">
        <v>28563000</v>
      </c>
      <c r="AN849">
        <v>17934000</v>
      </c>
      <c r="AO849">
        <v>11921000</v>
      </c>
      <c r="AP849" t="s">
        <v>6848</v>
      </c>
      <c r="AQ849">
        <v>1079</v>
      </c>
      <c r="AR849" t="s">
        <v>6849</v>
      </c>
      <c r="AS849" t="s">
        <v>2310</v>
      </c>
    </row>
    <row r="850" spans="1:45" x14ac:dyDescent="0.2">
      <c r="A850">
        <v>215</v>
      </c>
      <c r="B850" t="s">
        <v>218</v>
      </c>
      <c r="C850" t="s">
        <v>6851</v>
      </c>
      <c r="D850" t="s">
        <v>6836</v>
      </c>
      <c r="E850" t="s">
        <v>6836</v>
      </c>
      <c r="F850" t="s">
        <v>219</v>
      </c>
      <c r="G850" t="s">
        <v>220</v>
      </c>
      <c r="H850">
        <v>0.80137002468109098</v>
      </c>
      <c r="I850" t="s">
        <v>8</v>
      </c>
      <c r="J850" t="s">
        <v>8</v>
      </c>
      <c r="K850">
        <v>0.82572001218795799</v>
      </c>
      <c r="L850" t="s">
        <v>8</v>
      </c>
      <c r="M850" t="s">
        <v>8</v>
      </c>
      <c r="N850">
        <v>1.08490002155304</v>
      </c>
      <c r="O850" t="s">
        <v>8</v>
      </c>
      <c r="P850" t="s">
        <v>8</v>
      </c>
      <c r="Q850">
        <v>1.4456000328064</v>
      </c>
      <c r="R850" t="s">
        <v>8</v>
      </c>
      <c r="S850" t="s">
        <v>8</v>
      </c>
      <c r="T850">
        <v>1.1812000274658201</v>
      </c>
      <c r="U850" t="s">
        <v>8</v>
      </c>
      <c r="V850" t="s">
        <v>8</v>
      </c>
      <c r="W850">
        <v>0.81932997703552202</v>
      </c>
      <c r="X850" t="s">
        <v>8</v>
      </c>
      <c r="Y850" t="s">
        <v>8</v>
      </c>
      <c r="Z850" t="s">
        <v>2295</v>
      </c>
      <c r="AA850">
        <v>0.99920200000000003</v>
      </c>
      <c r="AB850" t="s">
        <v>6852</v>
      </c>
      <c r="AC850">
        <v>2</v>
      </c>
      <c r="AD850">
        <v>650</v>
      </c>
      <c r="AE850" t="s">
        <v>2297</v>
      </c>
      <c r="AF850" t="s">
        <v>2298</v>
      </c>
      <c r="AG850" s="2">
        <v>4.3841199999999997E-164</v>
      </c>
      <c r="AH850">
        <v>323.02</v>
      </c>
      <c r="AI850">
        <v>232.26</v>
      </c>
      <c r="AJ850">
        <v>323.02</v>
      </c>
      <c r="AK850">
        <v>0.62690999999999997</v>
      </c>
      <c r="AL850">
        <v>12577000</v>
      </c>
      <c r="AM850">
        <v>4528600</v>
      </c>
      <c r="AN850">
        <v>4433800</v>
      </c>
      <c r="AO850">
        <v>3614500</v>
      </c>
      <c r="AP850" t="s">
        <v>6853</v>
      </c>
      <c r="AQ850">
        <v>1080</v>
      </c>
      <c r="AR850" t="s">
        <v>6854</v>
      </c>
      <c r="AS850">
        <v>1</v>
      </c>
    </row>
    <row r="851" spans="1:45" x14ac:dyDescent="0.2">
      <c r="A851">
        <v>217</v>
      </c>
      <c r="B851" t="s">
        <v>218</v>
      </c>
      <c r="C851" t="s">
        <v>6856</v>
      </c>
      <c r="D851" t="s">
        <v>6836</v>
      </c>
      <c r="E851" t="s">
        <v>6836</v>
      </c>
      <c r="F851" t="s">
        <v>219</v>
      </c>
      <c r="G851" t="s">
        <v>220</v>
      </c>
      <c r="H851">
        <v>0.87954002618789695</v>
      </c>
      <c r="I851" t="s">
        <v>8</v>
      </c>
      <c r="J851" t="s">
        <v>8</v>
      </c>
      <c r="K851">
        <v>0.62936997413635298</v>
      </c>
      <c r="L851" t="s">
        <v>8</v>
      </c>
      <c r="M851" t="s">
        <v>8</v>
      </c>
      <c r="N851">
        <v>0.78128999471664395</v>
      </c>
      <c r="O851" t="s">
        <v>8</v>
      </c>
      <c r="P851" t="s">
        <v>8</v>
      </c>
      <c r="Q851" t="s">
        <v>8</v>
      </c>
      <c r="R851" t="s">
        <v>8</v>
      </c>
      <c r="S851" t="s">
        <v>8</v>
      </c>
      <c r="T851" t="s">
        <v>8</v>
      </c>
      <c r="U851" t="s">
        <v>8</v>
      </c>
      <c r="V851" t="s">
        <v>8</v>
      </c>
      <c r="W851" t="s">
        <v>8</v>
      </c>
      <c r="X851" t="s">
        <v>8</v>
      </c>
      <c r="Y851" t="s">
        <v>8</v>
      </c>
      <c r="Z851" t="s">
        <v>2295</v>
      </c>
      <c r="AA851">
        <v>0.79754899999999995</v>
      </c>
      <c r="AB851" t="s">
        <v>6857</v>
      </c>
      <c r="AC851">
        <v>3</v>
      </c>
      <c r="AD851">
        <v>650</v>
      </c>
      <c r="AE851" t="s">
        <v>2297</v>
      </c>
      <c r="AF851" t="s">
        <v>2298</v>
      </c>
      <c r="AG851" s="2">
        <v>6.3036499999999997E-12</v>
      </c>
      <c r="AH851">
        <v>181.26</v>
      </c>
      <c r="AI851">
        <v>145.52000000000001</v>
      </c>
      <c r="AJ851">
        <v>48.228999999999999</v>
      </c>
      <c r="AK851">
        <v>1.071</v>
      </c>
      <c r="AL851">
        <v>1546000</v>
      </c>
      <c r="AM851">
        <v>764680</v>
      </c>
      <c r="AN851">
        <v>532130</v>
      </c>
      <c r="AO851">
        <v>249180</v>
      </c>
      <c r="AP851" t="s">
        <v>6858</v>
      </c>
      <c r="AQ851">
        <v>1081</v>
      </c>
      <c r="AR851" t="s">
        <v>6859</v>
      </c>
      <c r="AS851">
        <v>1</v>
      </c>
    </row>
    <row r="852" spans="1:45" x14ac:dyDescent="0.2">
      <c r="A852">
        <v>324</v>
      </c>
      <c r="B852" t="s">
        <v>218</v>
      </c>
      <c r="C852" t="s">
        <v>6861</v>
      </c>
      <c r="D852" t="s">
        <v>6836</v>
      </c>
      <c r="E852" t="s">
        <v>6836</v>
      </c>
      <c r="F852" t="s">
        <v>219</v>
      </c>
      <c r="G852" t="s">
        <v>220</v>
      </c>
      <c r="H852">
        <v>0.61179000139236495</v>
      </c>
      <c r="I852" t="s">
        <v>8</v>
      </c>
      <c r="J852" t="s">
        <v>8</v>
      </c>
      <c r="K852">
        <v>0.56878000497818004</v>
      </c>
      <c r="L852" t="s">
        <v>8</v>
      </c>
      <c r="M852" t="s">
        <v>8</v>
      </c>
      <c r="N852">
        <v>0.977270007133484</v>
      </c>
      <c r="O852" t="s">
        <v>8</v>
      </c>
      <c r="P852" t="s">
        <v>8</v>
      </c>
      <c r="Q852">
        <v>1.06200003623962</v>
      </c>
      <c r="R852" t="s">
        <v>8</v>
      </c>
      <c r="S852" t="s">
        <v>8</v>
      </c>
      <c r="T852">
        <v>0.99582999944686901</v>
      </c>
      <c r="U852" t="s">
        <v>8</v>
      </c>
      <c r="V852" t="s">
        <v>8</v>
      </c>
      <c r="W852">
        <v>0.98303997516632102</v>
      </c>
      <c r="X852" t="s">
        <v>8</v>
      </c>
      <c r="Y852" t="s">
        <v>8</v>
      </c>
      <c r="Z852" t="s">
        <v>2295</v>
      </c>
      <c r="AA852">
        <v>1</v>
      </c>
      <c r="AB852" t="s">
        <v>6862</v>
      </c>
      <c r="AC852">
        <v>3</v>
      </c>
      <c r="AD852">
        <v>650</v>
      </c>
      <c r="AE852" t="s">
        <v>2297</v>
      </c>
      <c r="AF852" t="s">
        <v>2298</v>
      </c>
      <c r="AG852">
        <v>2.05135E-3</v>
      </c>
      <c r="AH852">
        <v>93.105999999999995</v>
      </c>
      <c r="AI852">
        <v>74.968000000000004</v>
      </c>
      <c r="AJ852">
        <v>93.105999999999995</v>
      </c>
      <c r="AK852">
        <v>0.74526000000000003</v>
      </c>
      <c r="AL852">
        <v>14033000</v>
      </c>
      <c r="AM852">
        <v>6087200</v>
      </c>
      <c r="AN852">
        <v>4550500</v>
      </c>
      <c r="AO852">
        <v>3395300</v>
      </c>
      <c r="AP852" t="s">
        <v>6863</v>
      </c>
      <c r="AQ852">
        <v>1082</v>
      </c>
      <c r="AR852" t="s">
        <v>6864</v>
      </c>
      <c r="AS852">
        <v>1</v>
      </c>
    </row>
    <row r="853" spans="1:45" x14ac:dyDescent="0.2">
      <c r="A853">
        <v>10</v>
      </c>
      <c r="B853" t="s">
        <v>31947</v>
      </c>
      <c r="C853" t="s">
        <v>11392</v>
      </c>
      <c r="D853" t="s">
        <v>31949</v>
      </c>
      <c r="E853" t="s">
        <v>31949</v>
      </c>
      <c r="F853" t="s">
        <v>31950</v>
      </c>
      <c r="G853" t="s">
        <v>31951</v>
      </c>
      <c r="H853" t="s">
        <v>8</v>
      </c>
      <c r="I853" t="s">
        <v>8</v>
      </c>
      <c r="J853" t="s">
        <v>8</v>
      </c>
      <c r="K853" t="s">
        <v>8</v>
      </c>
      <c r="L853" t="s">
        <v>8</v>
      </c>
      <c r="M853" t="s">
        <v>8</v>
      </c>
      <c r="N853" t="s">
        <v>8</v>
      </c>
      <c r="O853" t="s">
        <v>8</v>
      </c>
      <c r="P853" t="s">
        <v>8</v>
      </c>
      <c r="Q853" t="s">
        <v>8</v>
      </c>
      <c r="R853" t="s">
        <v>8</v>
      </c>
      <c r="S853" t="s">
        <v>8</v>
      </c>
      <c r="T853" t="s">
        <v>8</v>
      </c>
      <c r="U853" t="s">
        <v>8</v>
      </c>
      <c r="V853" t="s">
        <v>8</v>
      </c>
      <c r="W853" t="s">
        <v>8</v>
      </c>
      <c r="X853" t="s">
        <v>8</v>
      </c>
      <c r="Y853" t="s">
        <v>8</v>
      </c>
      <c r="Z853" t="s">
        <v>2295</v>
      </c>
      <c r="AA853">
        <v>0.75321899999999997</v>
      </c>
      <c r="AB853" t="s">
        <v>38232</v>
      </c>
      <c r="AC853">
        <v>2</v>
      </c>
      <c r="AD853">
        <v>651</v>
      </c>
      <c r="AG853">
        <v>2.16103E-3</v>
      </c>
      <c r="AH853">
        <v>111.94</v>
      </c>
      <c r="AI853">
        <v>55.218000000000004</v>
      </c>
      <c r="AJ853">
        <v>111.94</v>
      </c>
      <c r="AK853">
        <v>-0.70540000000000003</v>
      </c>
      <c r="AL853">
        <v>0</v>
      </c>
      <c r="AM853">
        <v>0</v>
      </c>
      <c r="AN853">
        <v>0</v>
      </c>
      <c r="AO853">
        <v>0</v>
      </c>
      <c r="AP853" t="s">
        <v>38231</v>
      </c>
      <c r="AQ853">
        <v>1084</v>
      </c>
      <c r="AS853">
        <v>1</v>
      </c>
    </row>
    <row r="854" spans="1:45" x14ac:dyDescent="0.2">
      <c r="A854">
        <v>11</v>
      </c>
      <c r="B854" t="s">
        <v>31947</v>
      </c>
      <c r="C854" t="s">
        <v>38233</v>
      </c>
      <c r="D854" t="s">
        <v>31949</v>
      </c>
      <c r="E854" t="s">
        <v>31949</v>
      </c>
      <c r="F854" t="s">
        <v>31950</v>
      </c>
      <c r="G854" t="s">
        <v>31951</v>
      </c>
      <c r="H854" t="s">
        <v>8</v>
      </c>
      <c r="I854" t="s">
        <v>8</v>
      </c>
      <c r="J854" t="s">
        <v>8</v>
      </c>
      <c r="K854" t="s">
        <v>8</v>
      </c>
      <c r="L854" t="s">
        <v>8</v>
      </c>
      <c r="M854" t="s">
        <v>8</v>
      </c>
      <c r="N854" t="s">
        <v>8</v>
      </c>
      <c r="O854" t="s">
        <v>8</v>
      </c>
      <c r="P854" t="s">
        <v>8</v>
      </c>
      <c r="Q854" t="s">
        <v>8</v>
      </c>
      <c r="R854" t="s">
        <v>8</v>
      </c>
      <c r="S854" t="s">
        <v>8</v>
      </c>
      <c r="T854" t="s">
        <v>8</v>
      </c>
      <c r="U854" t="s">
        <v>8</v>
      </c>
      <c r="V854" t="s">
        <v>8</v>
      </c>
      <c r="W854" t="s">
        <v>8</v>
      </c>
      <c r="X854" t="s">
        <v>8</v>
      </c>
      <c r="Y854" t="s">
        <v>8</v>
      </c>
      <c r="Z854" t="s">
        <v>2295</v>
      </c>
      <c r="AA854">
        <v>0.76253300000000002</v>
      </c>
      <c r="AB854" t="s">
        <v>38235</v>
      </c>
      <c r="AC854">
        <v>2</v>
      </c>
      <c r="AD854">
        <v>651</v>
      </c>
      <c r="AE854" t="s">
        <v>2297</v>
      </c>
      <c r="AF854" t="s">
        <v>2298</v>
      </c>
      <c r="AG854">
        <v>4.5272400000000001E-3</v>
      </c>
      <c r="AH854">
        <v>115.1</v>
      </c>
      <c r="AI854">
        <v>52.637</v>
      </c>
      <c r="AJ854">
        <v>115.1</v>
      </c>
      <c r="AK854">
        <v>0.32650000000000001</v>
      </c>
      <c r="AL854">
        <v>0</v>
      </c>
      <c r="AM854">
        <v>0</v>
      </c>
      <c r="AN854">
        <v>0</v>
      </c>
      <c r="AO854">
        <v>0</v>
      </c>
      <c r="AP854" t="s">
        <v>38234</v>
      </c>
      <c r="AQ854">
        <v>1085</v>
      </c>
      <c r="AR854" t="s">
        <v>48607</v>
      </c>
      <c r="AS854">
        <v>1</v>
      </c>
    </row>
    <row r="855" spans="1:45" x14ac:dyDescent="0.2">
      <c r="A855">
        <v>29</v>
      </c>
      <c r="B855" t="s">
        <v>31947</v>
      </c>
      <c r="C855" t="s">
        <v>31948</v>
      </c>
      <c r="D855" t="s">
        <v>31949</v>
      </c>
      <c r="E855" t="s">
        <v>31949</v>
      </c>
      <c r="F855" t="s">
        <v>31950</v>
      </c>
      <c r="G855" t="s">
        <v>31951</v>
      </c>
      <c r="H855" t="s">
        <v>8</v>
      </c>
      <c r="I855">
        <v>0.33186998963356001</v>
      </c>
      <c r="J855" t="s">
        <v>8</v>
      </c>
      <c r="K855" t="s">
        <v>8</v>
      </c>
      <c r="L855">
        <v>0.29089000821113598</v>
      </c>
      <c r="M855" t="s">
        <v>8</v>
      </c>
      <c r="N855" t="s">
        <v>8</v>
      </c>
      <c r="O855">
        <v>0.77377998828887895</v>
      </c>
      <c r="P855" t="s">
        <v>8</v>
      </c>
      <c r="Q855" t="s">
        <v>8</v>
      </c>
      <c r="R855">
        <v>0.47279998660087602</v>
      </c>
      <c r="S855" t="s">
        <v>8</v>
      </c>
      <c r="T855" t="s">
        <v>8</v>
      </c>
      <c r="U855">
        <v>0.41942998766899098</v>
      </c>
      <c r="V855" t="s">
        <v>8</v>
      </c>
      <c r="W855" t="s">
        <v>8</v>
      </c>
      <c r="X855">
        <v>0.80268001556396495</v>
      </c>
      <c r="Y855" t="s">
        <v>8</v>
      </c>
      <c r="Z855" t="s">
        <v>2295</v>
      </c>
      <c r="AA855">
        <v>0.79864000000000002</v>
      </c>
      <c r="AB855" t="s">
        <v>31952</v>
      </c>
      <c r="AC855">
        <v>3</v>
      </c>
      <c r="AD855">
        <v>651</v>
      </c>
      <c r="AE855" t="s">
        <v>2297</v>
      </c>
      <c r="AF855" t="s">
        <v>2343</v>
      </c>
      <c r="AG855">
        <v>8.5397400000000005E-3</v>
      </c>
      <c r="AH855">
        <v>76.703999999999994</v>
      </c>
      <c r="AI855">
        <v>41.384</v>
      </c>
      <c r="AJ855">
        <v>76.703999999999994</v>
      </c>
      <c r="AK855">
        <v>-0.74929000000000001</v>
      </c>
      <c r="AL855">
        <v>4328700</v>
      </c>
      <c r="AM855">
        <v>2527800</v>
      </c>
      <c r="AN855">
        <v>1060900</v>
      </c>
      <c r="AO855">
        <v>739910</v>
      </c>
      <c r="AP855" t="s">
        <v>31953</v>
      </c>
      <c r="AQ855">
        <v>1086</v>
      </c>
      <c r="AR855" t="s">
        <v>31954</v>
      </c>
      <c r="AS855">
        <v>2</v>
      </c>
    </row>
    <row r="856" spans="1:45" x14ac:dyDescent="0.2">
      <c r="A856">
        <v>34</v>
      </c>
      <c r="B856" t="s">
        <v>31947</v>
      </c>
      <c r="C856" t="s">
        <v>31956</v>
      </c>
      <c r="D856" t="s">
        <v>31949</v>
      </c>
      <c r="E856" t="s">
        <v>31949</v>
      </c>
      <c r="F856" t="s">
        <v>31950</v>
      </c>
      <c r="G856" t="s">
        <v>31951</v>
      </c>
      <c r="H856" t="s">
        <v>8</v>
      </c>
      <c r="I856">
        <v>0.33186998963356001</v>
      </c>
      <c r="J856" t="s">
        <v>8</v>
      </c>
      <c r="K856" t="s">
        <v>8</v>
      </c>
      <c r="L856">
        <v>0.29089000821113598</v>
      </c>
      <c r="M856" t="s">
        <v>8</v>
      </c>
      <c r="N856" t="s">
        <v>8</v>
      </c>
      <c r="O856">
        <v>0.77377998828887895</v>
      </c>
      <c r="P856" t="s">
        <v>8</v>
      </c>
      <c r="Q856" t="s">
        <v>8</v>
      </c>
      <c r="R856">
        <v>0.47279998660087602</v>
      </c>
      <c r="S856" t="s">
        <v>8</v>
      </c>
      <c r="T856" t="s">
        <v>8</v>
      </c>
      <c r="U856">
        <v>0.41942998766899098</v>
      </c>
      <c r="V856" t="s">
        <v>8</v>
      </c>
      <c r="W856" t="s">
        <v>8</v>
      </c>
      <c r="X856">
        <v>0.80268001556396495</v>
      </c>
      <c r="Y856" t="s">
        <v>8</v>
      </c>
      <c r="Z856" t="s">
        <v>2295</v>
      </c>
      <c r="AA856">
        <v>0.98787000000000003</v>
      </c>
      <c r="AB856" t="s">
        <v>31952</v>
      </c>
      <c r="AC856">
        <v>3</v>
      </c>
      <c r="AD856">
        <v>651</v>
      </c>
      <c r="AE856" t="s">
        <v>2297</v>
      </c>
      <c r="AF856" t="s">
        <v>2343</v>
      </c>
      <c r="AG856">
        <v>8.5397400000000005E-3</v>
      </c>
      <c r="AH856">
        <v>76.703999999999994</v>
      </c>
      <c r="AI856">
        <v>41.384</v>
      </c>
      <c r="AJ856">
        <v>76.703999999999994</v>
      </c>
      <c r="AK856">
        <v>-0.74929000000000001</v>
      </c>
      <c r="AL856">
        <v>4328700</v>
      </c>
      <c r="AM856">
        <v>2527800</v>
      </c>
      <c r="AN856">
        <v>1060900</v>
      </c>
      <c r="AO856">
        <v>739910</v>
      </c>
      <c r="AP856" t="s">
        <v>31957</v>
      </c>
      <c r="AQ856">
        <v>1087</v>
      </c>
      <c r="AR856" t="s">
        <v>31958</v>
      </c>
      <c r="AS856">
        <v>2</v>
      </c>
    </row>
    <row r="857" spans="1:45" x14ac:dyDescent="0.2">
      <c r="A857">
        <v>486</v>
      </c>
      <c r="B857" t="s">
        <v>6866</v>
      </c>
      <c r="C857" t="s">
        <v>6867</v>
      </c>
      <c r="D857" t="s">
        <v>6868</v>
      </c>
      <c r="E857" t="s">
        <v>6869</v>
      </c>
      <c r="F857" t="s">
        <v>6870</v>
      </c>
      <c r="G857" t="s">
        <v>6871</v>
      </c>
      <c r="H857">
        <v>2.4454998970031698</v>
      </c>
      <c r="I857">
        <v>1.7930999994278001</v>
      </c>
      <c r="J857" t="s">
        <v>8</v>
      </c>
      <c r="K857">
        <v>2.5353000164032</v>
      </c>
      <c r="L857">
        <v>1.6327999830246001</v>
      </c>
      <c r="M857" t="s">
        <v>8</v>
      </c>
      <c r="N857">
        <v>0.95679998397827104</v>
      </c>
      <c r="O857">
        <v>0.90615999698638905</v>
      </c>
      <c r="P857" t="s">
        <v>8</v>
      </c>
      <c r="Q857">
        <v>2.1452000141143799</v>
      </c>
      <c r="R857">
        <v>5.0296998023986799</v>
      </c>
      <c r="S857" t="s">
        <v>8</v>
      </c>
      <c r="T857">
        <v>2.1052000522613499</v>
      </c>
      <c r="U857">
        <v>2.0204000473022501</v>
      </c>
      <c r="V857" t="s">
        <v>8</v>
      </c>
      <c r="W857">
        <v>0.85302001237869296</v>
      </c>
      <c r="X857">
        <v>0.41593000292777998</v>
      </c>
      <c r="Y857" t="s">
        <v>8</v>
      </c>
      <c r="Z857" t="s">
        <v>2295</v>
      </c>
      <c r="AA857">
        <v>0.99998399999999998</v>
      </c>
      <c r="AB857" t="s">
        <v>6872</v>
      </c>
      <c r="AC857">
        <v>2</v>
      </c>
      <c r="AD857" t="s">
        <v>6873</v>
      </c>
      <c r="AE857" t="s">
        <v>2297</v>
      </c>
      <c r="AF857" t="s">
        <v>2343</v>
      </c>
      <c r="AG857" s="2">
        <v>1.6462599999999999E-21</v>
      </c>
      <c r="AH857">
        <v>198.6</v>
      </c>
      <c r="AI857">
        <v>142.79</v>
      </c>
      <c r="AJ857">
        <v>197.1</v>
      </c>
      <c r="AK857">
        <v>0.95379000000000003</v>
      </c>
      <c r="AL857">
        <v>40925000</v>
      </c>
      <c r="AM857">
        <v>8458800</v>
      </c>
      <c r="AN857">
        <v>20830000</v>
      </c>
      <c r="AO857">
        <v>11635000</v>
      </c>
      <c r="AP857" t="s">
        <v>6874</v>
      </c>
      <c r="AQ857">
        <v>1088</v>
      </c>
      <c r="AR857" t="s">
        <v>6875</v>
      </c>
      <c r="AS857" t="s">
        <v>2310</v>
      </c>
    </row>
    <row r="858" spans="1:45" x14ac:dyDescent="0.2">
      <c r="A858">
        <v>96</v>
      </c>
      <c r="B858" t="s">
        <v>6877</v>
      </c>
      <c r="C858" t="s">
        <v>6878</v>
      </c>
      <c r="D858" t="s">
        <v>6868</v>
      </c>
      <c r="E858" t="s">
        <v>6869</v>
      </c>
      <c r="F858" t="s">
        <v>6870</v>
      </c>
      <c r="G858" t="s">
        <v>6871</v>
      </c>
      <c r="H858" t="s">
        <v>8</v>
      </c>
      <c r="I858" t="s">
        <v>8</v>
      </c>
      <c r="J858" t="s">
        <v>8</v>
      </c>
      <c r="K858" t="s">
        <v>8</v>
      </c>
      <c r="L858" t="s">
        <v>8</v>
      </c>
      <c r="M858" t="s">
        <v>8</v>
      </c>
      <c r="N858" t="s">
        <v>8</v>
      </c>
      <c r="O858" t="s">
        <v>8</v>
      </c>
      <c r="P858" t="s">
        <v>8</v>
      </c>
      <c r="Q858">
        <v>4.0830001831054696</v>
      </c>
      <c r="R858" t="s">
        <v>8</v>
      </c>
      <c r="S858" t="s">
        <v>8</v>
      </c>
      <c r="T858">
        <v>4.78060007095337</v>
      </c>
      <c r="U858" t="s">
        <v>8</v>
      </c>
      <c r="V858" t="s">
        <v>8</v>
      </c>
      <c r="W858">
        <v>1.7078000307083101</v>
      </c>
      <c r="X858" t="s">
        <v>8</v>
      </c>
      <c r="Y858" t="s">
        <v>8</v>
      </c>
      <c r="Z858" t="s">
        <v>2295</v>
      </c>
      <c r="AA858">
        <v>0.99991799999999997</v>
      </c>
      <c r="AB858" t="s">
        <v>6879</v>
      </c>
      <c r="AC858">
        <v>3</v>
      </c>
      <c r="AD858" t="s">
        <v>6873</v>
      </c>
      <c r="AE858" t="s">
        <v>2297</v>
      </c>
      <c r="AF858" t="s">
        <v>2343</v>
      </c>
      <c r="AG858">
        <v>2.24472E-3</v>
      </c>
      <c r="AH858">
        <v>93.381</v>
      </c>
      <c r="AI858">
        <v>51.96</v>
      </c>
      <c r="AJ858">
        <v>93.381</v>
      </c>
      <c r="AK858">
        <v>-0.11318</v>
      </c>
      <c r="AL858">
        <v>3929000</v>
      </c>
      <c r="AM858">
        <v>399770</v>
      </c>
      <c r="AN858">
        <v>1512100</v>
      </c>
      <c r="AO858">
        <v>2017100</v>
      </c>
      <c r="AP858" t="s">
        <v>6880</v>
      </c>
      <c r="AQ858">
        <v>1089</v>
      </c>
      <c r="AR858" t="s">
        <v>6881</v>
      </c>
      <c r="AS858">
        <v>1</v>
      </c>
    </row>
    <row r="859" spans="1:45" x14ac:dyDescent="0.2">
      <c r="A859">
        <v>200</v>
      </c>
      <c r="B859" t="s">
        <v>6883</v>
      </c>
      <c r="C859" t="s">
        <v>6884</v>
      </c>
      <c r="D859" t="s">
        <v>6885</v>
      </c>
      <c r="E859" t="s">
        <v>6885</v>
      </c>
      <c r="F859" t="s">
        <v>6886</v>
      </c>
      <c r="G859" t="s">
        <v>6887</v>
      </c>
      <c r="H859">
        <v>1.0418000221252399</v>
      </c>
      <c r="I859" t="s">
        <v>8</v>
      </c>
      <c r="J859" t="s">
        <v>8</v>
      </c>
      <c r="K859">
        <v>0.80492001771926902</v>
      </c>
      <c r="L859" t="s">
        <v>8</v>
      </c>
      <c r="M859" t="s">
        <v>8</v>
      </c>
      <c r="N859">
        <v>0.76355999708175704</v>
      </c>
      <c r="O859" t="s">
        <v>8</v>
      </c>
      <c r="P859" t="s">
        <v>8</v>
      </c>
      <c r="Q859" t="s">
        <v>8</v>
      </c>
      <c r="R859" t="s">
        <v>8</v>
      </c>
      <c r="S859" t="s">
        <v>8</v>
      </c>
      <c r="T859" t="s">
        <v>8</v>
      </c>
      <c r="U859" t="s">
        <v>8</v>
      </c>
      <c r="V859" t="s">
        <v>8</v>
      </c>
      <c r="W859" t="s">
        <v>8</v>
      </c>
      <c r="X859" t="s">
        <v>8</v>
      </c>
      <c r="Y859" t="s">
        <v>8</v>
      </c>
      <c r="Z859" t="s">
        <v>2295</v>
      </c>
      <c r="AA859">
        <v>0.97265599999999997</v>
      </c>
      <c r="AB859" t="s">
        <v>6888</v>
      </c>
      <c r="AC859">
        <v>2</v>
      </c>
      <c r="AD859">
        <v>657</v>
      </c>
      <c r="AE859" t="s">
        <v>2297</v>
      </c>
      <c r="AF859" t="s">
        <v>2298</v>
      </c>
      <c r="AG859">
        <v>3.9781400000000002E-4</v>
      </c>
      <c r="AH859">
        <v>119.88</v>
      </c>
      <c r="AI859">
        <v>35.192999999999998</v>
      </c>
      <c r="AJ859">
        <v>72.652000000000001</v>
      </c>
      <c r="AK859">
        <v>1.9386000000000001</v>
      </c>
      <c r="AL859">
        <v>1215500</v>
      </c>
      <c r="AM859">
        <v>416210</v>
      </c>
      <c r="AN859">
        <v>548530</v>
      </c>
      <c r="AO859">
        <v>250770</v>
      </c>
      <c r="AP859" t="s">
        <v>6889</v>
      </c>
      <c r="AQ859">
        <v>1094</v>
      </c>
      <c r="AR859" t="s">
        <v>6890</v>
      </c>
      <c r="AS859">
        <v>1</v>
      </c>
    </row>
    <row r="860" spans="1:45" x14ac:dyDescent="0.2">
      <c r="A860">
        <v>116</v>
      </c>
      <c r="B860" t="s">
        <v>6892</v>
      </c>
      <c r="C860" t="s">
        <v>6893</v>
      </c>
      <c r="D860" t="s">
        <v>6894</v>
      </c>
      <c r="E860" t="s">
        <v>6894</v>
      </c>
      <c r="G860" t="s">
        <v>6895</v>
      </c>
      <c r="H860">
        <v>0.46446999907493602</v>
      </c>
      <c r="I860" t="s">
        <v>8</v>
      </c>
      <c r="J860" t="s">
        <v>8</v>
      </c>
      <c r="K860">
        <v>0.48996999859809898</v>
      </c>
      <c r="L860" t="s">
        <v>8</v>
      </c>
      <c r="M860" t="s">
        <v>8</v>
      </c>
      <c r="N860">
        <v>1.01429998874664</v>
      </c>
      <c r="O860" t="s">
        <v>8</v>
      </c>
      <c r="P860" t="s">
        <v>8</v>
      </c>
      <c r="Q860" t="s">
        <v>8</v>
      </c>
      <c r="R860" t="s">
        <v>8</v>
      </c>
      <c r="S860" t="s">
        <v>8</v>
      </c>
      <c r="T860" t="s">
        <v>8</v>
      </c>
      <c r="U860" t="s">
        <v>8</v>
      </c>
      <c r="V860" t="s">
        <v>8</v>
      </c>
      <c r="W860" t="s">
        <v>8</v>
      </c>
      <c r="X860" t="s">
        <v>8</v>
      </c>
      <c r="Y860" t="s">
        <v>8</v>
      </c>
      <c r="Z860" t="s">
        <v>2295</v>
      </c>
      <c r="AA860">
        <v>0.98604499999999995</v>
      </c>
      <c r="AB860" t="s">
        <v>6896</v>
      </c>
      <c r="AC860">
        <v>2</v>
      </c>
      <c r="AD860">
        <v>658</v>
      </c>
      <c r="AE860" t="s">
        <v>2297</v>
      </c>
      <c r="AF860" t="s">
        <v>2343</v>
      </c>
      <c r="AG860">
        <v>4.1029199999999998E-4</v>
      </c>
      <c r="AH860">
        <v>127.66</v>
      </c>
      <c r="AI860">
        <v>68.512</v>
      </c>
      <c r="AJ860">
        <v>127.66</v>
      </c>
      <c r="AK860">
        <v>-0.92806</v>
      </c>
      <c r="AL860">
        <v>8775700</v>
      </c>
      <c r="AM860">
        <v>5388400</v>
      </c>
      <c r="AN860">
        <v>2126100</v>
      </c>
      <c r="AO860">
        <v>1261300</v>
      </c>
      <c r="AP860" t="s">
        <v>6897</v>
      </c>
      <c r="AQ860">
        <v>1095</v>
      </c>
      <c r="AR860" t="s">
        <v>6898</v>
      </c>
      <c r="AS860">
        <v>1</v>
      </c>
    </row>
    <row r="861" spans="1:45" x14ac:dyDescent="0.2">
      <c r="A861">
        <v>27</v>
      </c>
      <c r="B861" t="s">
        <v>6900</v>
      </c>
      <c r="C861" t="s">
        <v>6901</v>
      </c>
      <c r="D861" t="s">
        <v>6902</v>
      </c>
      <c r="E861" t="s">
        <v>6902</v>
      </c>
      <c r="F861" t="s">
        <v>6903</v>
      </c>
      <c r="G861" t="s">
        <v>221</v>
      </c>
      <c r="H861">
        <v>0.76683998107910201</v>
      </c>
      <c r="I861" t="s">
        <v>8</v>
      </c>
      <c r="J861" t="s">
        <v>8</v>
      </c>
      <c r="K861">
        <v>0.66342002153396595</v>
      </c>
      <c r="L861" t="s">
        <v>8</v>
      </c>
      <c r="M861" t="s">
        <v>8</v>
      </c>
      <c r="N861">
        <v>0.86659002304077104</v>
      </c>
      <c r="O861" t="s">
        <v>8</v>
      </c>
      <c r="P861" t="s">
        <v>8</v>
      </c>
      <c r="Q861">
        <v>0.74715000391006503</v>
      </c>
      <c r="R861" t="s">
        <v>8</v>
      </c>
      <c r="S861" t="s">
        <v>8</v>
      </c>
      <c r="T861">
        <v>0.72776997089385997</v>
      </c>
      <c r="U861" t="s">
        <v>8</v>
      </c>
      <c r="V861" t="s">
        <v>8</v>
      </c>
      <c r="W861">
        <v>1.0868999958038299</v>
      </c>
      <c r="X861" t="s">
        <v>8</v>
      </c>
      <c r="Y861" t="s">
        <v>8</v>
      </c>
      <c r="Z861" t="s">
        <v>2295</v>
      </c>
      <c r="AA861">
        <v>0.94083799999999995</v>
      </c>
      <c r="AB861" t="s">
        <v>6904</v>
      </c>
      <c r="AC861">
        <v>3</v>
      </c>
      <c r="AD861">
        <v>660</v>
      </c>
      <c r="AE861" t="s">
        <v>2297</v>
      </c>
      <c r="AF861" t="s">
        <v>2343</v>
      </c>
      <c r="AG861">
        <v>1.5428499999999999E-4</v>
      </c>
      <c r="AH861">
        <v>146.28</v>
      </c>
      <c r="AI861">
        <v>105.36</v>
      </c>
      <c r="AJ861">
        <v>146.28</v>
      </c>
      <c r="AK861">
        <v>-0.78286</v>
      </c>
      <c r="AL861">
        <v>16721000</v>
      </c>
      <c r="AM861">
        <v>7894000</v>
      </c>
      <c r="AN861">
        <v>4925200</v>
      </c>
      <c r="AO861">
        <v>3901800</v>
      </c>
      <c r="AP861" t="s">
        <v>6905</v>
      </c>
      <c r="AQ861">
        <v>1096</v>
      </c>
      <c r="AR861" t="s">
        <v>6906</v>
      </c>
      <c r="AS861">
        <v>1</v>
      </c>
    </row>
    <row r="862" spans="1:45" x14ac:dyDescent="0.2">
      <c r="A862">
        <v>35</v>
      </c>
      <c r="B862" t="s">
        <v>6908</v>
      </c>
      <c r="C862" t="s">
        <v>6909</v>
      </c>
      <c r="D862" t="s">
        <v>6910</v>
      </c>
      <c r="E862" t="s">
        <v>6910</v>
      </c>
      <c r="F862" t="s">
        <v>6911</v>
      </c>
      <c r="G862" t="s">
        <v>6912</v>
      </c>
      <c r="H862">
        <v>0.68199998140335105</v>
      </c>
      <c r="I862" t="s">
        <v>8</v>
      </c>
      <c r="J862" t="s">
        <v>8</v>
      </c>
      <c r="K862">
        <v>0.49570998549461398</v>
      </c>
      <c r="L862" t="s">
        <v>8</v>
      </c>
      <c r="M862" t="s">
        <v>8</v>
      </c>
      <c r="N862">
        <v>0.79755997657775901</v>
      </c>
      <c r="O862" t="s">
        <v>8</v>
      </c>
      <c r="P862" t="s">
        <v>8</v>
      </c>
      <c r="Q862">
        <v>1.1275999546051001</v>
      </c>
      <c r="R862" t="s">
        <v>8</v>
      </c>
      <c r="S862" t="s">
        <v>8</v>
      </c>
      <c r="T862">
        <v>0.86215001344680797</v>
      </c>
      <c r="U862" t="s">
        <v>8</v>
      </c>
      <c r="V862" t="s">
        <v>8</v>
      </c>
      <c r="W862">
        <v>0.69006997346878096</v>
      </c>
      <c r="X862" t="s">
        <v>8</v>
      </c>
      <c r="Y862" t="s">
        <v>8</v>
      </c>
      <c r="Z862" t="s">
        <v>2295</v>
      </c>
      <c r="AA862">
        <v>0.77896200000000004</v>
      </c>
      <c r="AB862" t="s">
        <v>6913</v>
      </c>
      <c r="AC862">
        <v>3</v>
      </c>
      <c r="AD862">
        <v>662</v>
      </c>
      <c r="AE862" t="s">
        <v>2297</v>
      </c>
      <c r="AF862" t="s">
        <v>2298</v>
      </c>
      <c r="AG862" s="2">
        <v>6.6797499999999999E-5</v>
      </c>
      <c r="AH862">
        <v>96.052000000000007</v>
      </c>
      <c r="AI862">
        <v>65.841999999999999</v>
      </c>
      <c r="AJ862">
        <v>73.721999999999994</v>
      </c>
      <c r="AK862">
        <v>-1.3079000000000001</v>
      </c>
      <c r="AL862">
        <v>6447600</v>
      </c>
      <c r="AM862">
        <v>2613800</v>
      </c>
      <c r="AN862">
        <v>2413600</v>
      </c>
      <c r="AO862">
        <v>1420200</v>
      </c>
      <c r="AP862" t="s">
        <v>6914</v>
      </c>
      <c r="AQ862">
        <v>1097</v>
      </c>
      <c r="AR862" t="s">
        <v>6915</v>
      </c>
      <c r="AS862">
        <v>1</v>
      </c>
    </row>
    <row r="863" spans="1:45" x14ac:dyDescent="0.2">
      <c r="A863">
        <v>230</v>
      </c>
      <c r="B863" t="s">
        <v>6917</v>
      </c>
      <c r="C863" t="s">
        <v>6918</v>
      </c>
      <c r="D863" t="s">
        <v>6919</v>
      </c>
      <c r="E863" t="s">
        <v>6919</v>
      </c>
      <c r="F863" t="s">
        <v>222</v>
      </c>
      <c r="G863" t="s">
        <v>223</v>
      </c>
      <c r="H863">
        <v>1.41530001163483</v>
      </c>
      <c r="I863" t="s">
        <v>8</v>
      </c>
      <c r="J863" t="s">
        <v>8</v>
      </c>
      <c r="K863">
        <v>1.3542000055313099</v>
      </c>
      <c r="L863" t="s">
        <v>8</v>
      </c>
      <c r="M863" t="s">
        <v>8</v>
      </c>
      <c r="N863">
        <v>0.980859994888306</v>
      </c>
      <c r="O863" t="s">
        <v>8</v>
      </c>
      <c r="P863" t="s">
        <v>8</v>
      </c>
      <c r="Q863">
        <v>1.0918999910354601</v>
      </c>
      <c r="R863" t="s">
        <v>8</v>
      </c>
      <c r="S863" t="s">
        <v>8</v>
      </c>
      <c r="T863">
        <v>1.05859994888306</v>
      </c>
      <c r="U863" t="s">
        <v>8</v>
      </c>
      <c r="V863" t="s">
        <v>8</v>
      </c>
      <c r="W863">
        <v>0.92822998762130704</v>
      </c>
      <c r="X863" t="s">
        <v>8</v>
      </c>
      <c r="Y863" t="s">
        <v>8</v>
      </c>
      <c r="Z863" t="s">
        <v>2295</v>
      </c>
      <c r="AA863">
        <v>1</v>
      </c>
      <c r="AB863" t="s">
        <v>6920</v>
      </c>
      <c r="AC863">
        <v>2</v>
      </c>
      <c r="AD863">
        <v>663</v>
      </c>
      <c r="AE863" t="s">
        <v>2297</v>
      </c>
      <c r="AF863" t="s">
        <v>2298</v>
      </c>
      <c r="AG863">
        <v>4.2469099999999996E-3</v>
      </c>
      <c r="AH863">
        <v>129.88</v>
      </c>
      <c r="AI863">
        <v>89.305000000000007</v>
      </c>
      <c r="AJ863">
        <v>129.88</v>
      </c>
      <c r="AK863">
        <v>0.79561999999999999</v>
      </c>
      <c r="AL863">
        <v>16334000</v>
      </c>
      <c r="AM863">
        <v>5515400</v>
      </c>
      <c r="AN863">
        <v>6100300</v>
      </c>
      <c r="AO863">
        <v>4718400</v>
      </c>
      <c r="AP863" t="s">
        <v>6921</v>
      </c>
      <c r="AQ863">
        <v>1098</v>
      </c>
      <c r="AR863" t="s">
        <v>6922</v>
      </c>
      <c r="AS863">
        <v>1</v>
      </c>
    </row>
    <row r="864" spans="1:45" x14ac:dyDescent="0.2">
      <c r="A864">
        <v>181</v>
      </c>
      <c r="B864" t="s">
        <v>6924</v>
      </c>
      <c r="C864" t="s">
        <v>6925</v>
      </c>
      <c r="D864" t="s">
        <v>6919</v>
      </c>
      <c r="E864" t="s">
        <v>6919</v>
      </c>
      <c r="F864" t="s">
        <v>222</v>
      </c>
      <c r="G864" t="s">
        <v>223</v>
      </c>
      <c r="H864">
        <v>0.95455998182296797</v>
      </c>
      <c r="I864">
        <v>1.1351000070571899</v>
      </c>
      <c r="J864">
        <v>1.0255000591278101</v>
      </c>
      <c r="K864">
        <v>0.837530016899109</v>
      </c>
      <c r="L864">
        <v>0.91816997528076205</v>
      </c>
      <c r="M864">
        <v>1.1002999544143699</v>
      </c>
      <c r="N864">
        <v>0.908399999141693</v>
      </c>
      <c r="O864">
        <v>0.89987999200820901</v>
      </c>
      <c r="P864">
        <v>1.17050004005432</v>
      </c>
      <c r="Q864">
        <v>0.66281002759933505</v>
      </c>
      <c r="R864">
        <v>1.12119996547699</v>
      </c>
      <c r="S864">
        <v>0.99840998649597201</v>
      </c>
      <c r="T864">
        <v>0.39412999153137201</v>
      </c>
      <c r="U864">
        <v>1.04439997673035</v>
      </c>
      <c r="V864">
        <v>1.0297000408172601</v>
      </c>
      <c r="W864">
        <v>0.61870002746581998</v>
      </c>
      <c r="X864">
        <v>0.87546998262405396</v>
      </c>
      <c r="Y864">
        <v>1.03090000152588</v>
      </c>
      <c r="Z864" t="s">
        <v>2295</v>
      </c>
      <c r="AA864">
        <v>1</v>
      </c>
      <c r="AB864" t="s">
        <v>6926</v>
      </c>
      <c r="AC864">
        <v>2</v>
      </c>
      <c r="AD864">
        <v>663</v>
      </c>
      <c r="AE864" t="s">
        <v>2297</v>
      </c>
      <c r="AF864" t="s">
        <v>2343</v>
      </c>
      <c r="AG864">
        <v>2.31621E-3</v>
      </c>
      <c r="AH864">
        <v>107.11</v>
      </c>
      <c r="AI864">
        <v>43.011000000000003</v>
      </c>
      <c r="AJ864">
        <v>107.11</v>
      </c>
      <c r="AK864">
        <v>-0.18112</v>
      </c>
      <c r="AL864">
        <v>27393000</v>
      </c>
      <c r="AM864">
        <v>10444000</v>
      </c>
      <c r="AN864">
        <v>9620000</v>
      </c>
      <c r="AO864">
        <v>7329000</v>
      </c>
      <c r="AP864" t="s">
        <v>6927</v>
      </c>
      <c r="AQ864">
        <v>1099</v>
      </c>
      <c r="AR864" t="s">
        <v>6928</v>
      </c>
      <c r="AS864" t="s">
        <v>2561</v>
      </c>
    </row>
    <row r="865" spans="1:45" x14ac:dyDescent="0.2">
      <c r="A865">
        <v>183</v>
      </c>
      <c r="B865" t="s">
        <v>6924</v>
      </c>
      <c r="C865" t="s">
        <v>6930</v>
      </c>
      <c r="D865" t="s">
        <v>6919</v>
      </c>
      <c r="E865" t="s">
        <v>6919</v>
      </c>
      <c r="F865" t="s">
        <v>222</v>
      </c>
      <c r="G865" t="s">
        <v>223</v>
      </c>
      <c r="H865">
        <v>0.68983000516891502</v>
      </c>
      <c r="I865">
        <v>1.1351000070571899</v>
      </c>
      <c r="J865">
        <v>1.0255000591278101</v>
      </c>
      <c r="K865">
        <v>0.50287997722625699</v>
      </c>
      <c r="L865">
        <v>0.91816997528076205</v>
      </c>
      <c r="M865">
        <v>1.1002999544143699</v>
      </c>
      <c r="N865">
        <v>0.80698001384735096</v>
      </c>
      <c r="O865">
        <v>0.89987999200820901</v>
      </c>
      <c r="P865">
        <v>1.17050004005432</v>
      </c>
      <c r="Q865" t="s">
        <v>8</v>
      </c>
      <c r="R865">
        <v>1.12119996547699</v>
      </c>
      <c r="S865">
        <v>0.99840998649597201</v>
      </c>
      <c r="T865" t="s">
        <v>8</v>
      </c>
      <c r="U865">
        <v>1.04439997673035</v>
      </c>
      <c r="V865">
        <v>1.0297000408172601</v>
      </c>
      <c r="W865" t="s">
        <v>8</v>
      </c>
      <c r="X865">
        <v>0.87546998262405396</v>
      </c>
      <c r="Y865">
        <v>1.03090000152588</v>
      </c>
      <c r="Z865" t="s">
        <v>2295</v>
      </c>
      <c r="AA865">
        <v>1</v>
      </c>
      <c r="AB865" t="s">
        <v>6926</v>
      </c>
      <c r="AC865">
        <v>2</v>
      </c>
      <c r="AD865">
        <v>663</v>
      </c>
      <c r="AG865">
        <v>2.31621E-3</v>
      </c>
      <c r="AH865">
        <v>107.11</v>
      </c>
      <c r="AI865">
        <v>43.011000000000003</v>
      </c>
      <c r="AJ865">
        <v>107.11</v>
      </c>
      <c r="AK865">
        <v>-0.18112</v>
      </c>
      <c r="AL865">
        <v>24995000</v>
      </c>
      <c r="AM865">
        <v>9336400</v>
      </c>
      <c r="AN865">
        <v>8927800</v>
      </c>
      <c r="AO865">
        <v>6730700</v>
      </c>
      <c r="AP865" t="s">
        <v>6931</v>
      </c>
      <c r="AQ865">
        <v>1100</v>
      </c>
      <c r="AS865" t="s">
        <v>2561</v>
      </c>
    </row>
    <row r="866" spans="1:45" x14ac:dyDescent="0.2">
      <c r="A866">
        <v>187</v>
      </c>
      <c r="B866" t="s">
        <v>6924</v>
      </c>
      <c r="C866" t="s">
        <v>6933</v>
      </c>
      <c r="D866" t="s">
        <v>6919</v>
      </c>
      <c r="E866" t="s">
        <v>6919</v>
      </c>
      <c r="F866" t="s">
        <v>222</v>
      </c>
      <c r="G866" t="s">
        <v>223</v>
      </c>
      <c r="H866">
        <v>2.5387001037597701</v>
      </c>
      <c r="I866">
        <v>2.55419993400574</v>
      </c>
      <c r="J866" t="s">
        <v>8</v>
      </c>
      <c r="K866">
        <v>3.4621999263763401</v>
      </c>
      <c r="L866">
        <v>3.5731999874114999</v>
      </c>
      <c r="M866" t="s">
        <v>8</v>
      </c>
      <c r="N866">
        <v>1.49469995498657</v>
      </c>
      <c r="O866">
        <v>1.5161999464035001</v>
      </c>
      <c r="P866" t="s">
        <v>8</v>
      </c>
      <c r="Q866">
        <v>2.8482000827789302</v>
      </c>
      <c r="R866" t="s">
        <v>8</v>
      </c>
      <c r="S866" t="s">
        <v>8</v>
      </c>
      <c r="T866">
        <v>4.2413001060485804</v>
      </c>
      <c r="U866" t="s">
        <v>8</v>
      </c>
      <c r="V866" t="s">
        <v>8</v>
      </c>
      <c r="W866">
        <v>1.5429999828338601</v>
      </c>
      <c r="X866" t="s">
        <v>8</v>
      </c>
      <c r="Y866" t="s">
        <v>8</v>
      </c>
      <c r="Z866" t="s">
        <v>2295</v>
      </c>
      <c r="AA866">
        <v>0.99999899999999997</v>
      </c>
      <c r="AB866" t="s">
        <v>6934</v>
      </c>
      <c r="AC866">
        <v>2</v>
      </c>
      <c r="AD866">
        <v>663</v>
      </c>
      <c r="AG866">
        <v>1.87206E-3</v>
      </c>
      <c r="AH866">
        <v>123.11</v>
      </c>
      <c r="AI866">
        <v>26.446999999999999</v>
      </c>
      <c r="AJ866">
        <v>111.27</v>
      </c>
      <c r="AK866">
        <v>0.65991999999999995</v>
      </c>
      <c r="AL866">
        <v>9512400</v>
      </c>
      <c r="AM866">
        <v>1548400</v>
      </c>
      <c r="AN866">
        <v>3872700</v>
      </c>
      <c r="AO866">
        <v>4091300</v>
      </c>
      <c r="AP866" t="s">
        <v>6935</v>
      </c>
      <c r="AQ866">
        <v>1101</v>
      </c>
      <c r="AS866" t="s">
        <v>2310</v>
      </c>
    </row>
    <row r="867" spans="1:45" x14ac:dyDescent="0.2">
      <c r="A867">
        <v>189</v>
      </c>
      <c r="B867" t="s">
        <v>6919</v>
      </c>
      <c r="C867">
        <v>189</v>
      </c>
      <c r="D867" t="s">
        <v>6919</v>
      </c>
      <c r="E867" t="s">
        <v>6919</v>
      </c>
      <c r="H867" t="s">
        <v>8</v>
      </c>
      <c r="I867">
        <v>2.55419993400574</v>
      </c>
      <c r="J867" t="s">
        <v>8</v>
      </c>
      <c r="K867" t="s">
        <v>8</v>
      </c>
      <c r="L867">
        <v>3.5731999874114999</v>
      </c>
      <c r="M867" t="s">
        <v>8</v>
      </c>
      <c r="N867" t="s">
        <v>8</v>
      </c>
      <c r="O867">
        <v>1.5161999464035001</v>
      </c>
      <c r="P867" t="s">
        <v>8</v>
      </c>
      <c r="Q867" t="s">
        <v>8</v>
      </c>
      <c r="R867" t="s">
        <v>8</v>
      </c>
      <c r="S867" t="s">
        <v>8</v>
      </c>
      <c r="T867" t="s">
        <v>8</v>
      </c>
      <c r="U867" t="s">
        <v>8</v>
      </c>
      <c r="V867" t="s">
        <v>8</v>
      </c>
      <c r="W867" t="s">
        <v>8</v>
      </c>
      <c r="X867" t="s">
        <v>8</v>
      </c>
      <c r="Y867" t="s">
        <v>8</v>
      </c>
      <c r="Z867" t="s">
        <v>2295</v>
      </c>
      <c r="AA867">
        <v>0.99999800000000005</v>
      </c>
      <c r="AB867" t="s">
        <v>31964</v>
      </c>
      <c r="AC867">
        <v>2</v>
      </c>
      <c r="AD867">
        <v>663</v>
      </c>
      <c r="AG867">
        <v>3.67103E-3</v>
      </c>
      <c r="AH867">
        <v>105.66</v>
      </c>
      <c r="AI867">
        <v>22.954999999999998</v>
      </c>
      <c r="AJ867">
        <v>105.66</v>
      </c>
      <c r="AK867">
        <v>0.64290000000000003</v>
      </c>
      <c r="AL867">
        <v>1522200</v>
      </c>
      <c r="AM867">
        <v>241800</v>
      </c>
      <c r="AN867">
        <v>620480</v>
      </c>
      <c r="AO867">
        <v>659920</v>
      </c>
      <c r="AP867" t="s">
        <v>31965</v>
      </c>
      <c r="AQ867">
        <v>1102</v>
      </c>
      <c r="AS867">
        <v>2</v>
      </c>
    </row>
    <row r="868" spans="1:45" x14ac:dyDescent="0.2">
      <c r="A868">
        <v>385</v>
      </c>
      <c r="B868" t="s">
        <v>6937</v>
      </c>
      <c r="C868" t="s">
        <v>6938</v>
      </c>
      <c r="D868" t="s">
        <v>6939</v>
      </c>
      <c r="E868" t="s">
        <v>6939</v>
      </c>
      <c r="F868" t="s">
        <v>224</v>
      </c>
      <c r="G868" t="s">
        <v>225</v>
      </c>
      <c r="H868">
        <v>1.56229996681213</v>
      </c>
      <c r="I868" t="s">
        <v>8</v>
      </c>
      <c r="J868" t="s">
        <v>8</v>
      </c>
      <c r="K868">
        <v>1.7618000507354701</v>
      </c>
      <c r="L868" t="s">
        <v>8</v>
      </c>
      <c r="M868" t="s">
        <v>8</v>
      </c>
      <c r="N868">
        <v>1.1306999921798699</v>
      </c>
      <c r="O868" t="s">
        <v>8</v>
      </c>
      <c r="P868" t="s">
        <v>8</v>
      </c>
      <c r="Q868">
        <v>1.4833999872207599</v>
      </c>
      <c r="R868" t="s">
        <v>8</v>
      </c>
      <c r="S868" t="s">
        <v>8</v>
      </c>
      <c r="T868">
        <v>1.3871999979019201</v>
      </c>
      <c r="U868" t="s">
        <v>8</v>
      </c>
      <c r="V868" t="s">
        <v>8</v>
      </c>
      <c r="W868">
        <v>1.0871000289917001</v>
      </c>
      <c r="X868" t="s">
        <v>8</v>
      </c>
      <c r="Y868" t="s">
        <v>8</v>
      </c>
      <c r="Z868" t="s">
        <v>2295</v>
      </c>
      <c r="AA868">
        <v>0.99719899999999995</v>
      </c>
      <c r="AB868" t="s">
        <v>6940</v>
      </c>
      <c r="AC868">
        <v>2</v>
      </c>
      <c r="AD868">
        <v>667</v>
      </c>
      <c r="AE868" t="s">
        <v>2297</v>
      </c>
      <c r="AF868" t="s">
        <v>2920</v>
      </c>
      <c r="AG868" s="2">
        <v>3.0739900000000002E-42</v>
      </c>
      <c r="AH868">
        <v>233.48</v>
      </c>
      <c r="AI868">
        <v>185.95</v>
      </c>
      <c r="AJ868">
        <v>233.48</v>
      </c>
      <c r="AK868">
        <v>-0.40883999999999998</v>
      </c>
      <c r="AL868">
        <v>28292000</v>
      </c>
      <c r="AM868">
        <v>8031600</v>
      </c>
      <c r="AN868">
        <v>11611000</v>
      </c>
      <c r="AO868">
        <v>8649700</v>
      </c>
      <c r="AP868" t="s">
        <v>6941</v>
      </c>
      <c r="AQ868">
        <v>1105</v>
      </c>
      <c r="AR868" t="s">
        <v>6942</v>
      </c>
      <c r="AS868">
        <v>1</v>
      </c>
    </row>
    <row r="869" spans="1:45" x14ac:dyDescent="0.2">
      <c r="A869">
        <v>304</v>
      </c>
      <c r="B869" t="s">
        <v>6944</v>
      </c>
      <c r="C869" t="s">
        <v>6945</v>
      </c>
      <c r="D869" t="s">
        <v>6939</v>
      </c>
      <c r="E869" t="s">
        <v>6939</v>
      </c>
      <c r="F869" t="s">
        <v>224</v>
      </c>
      <c r="G869" t="s">
        <v>225</v>
      </c>
      <c r="H869" t="s">
        <v>8</v>
      </c>
      <c r="I869" t="s">
        <v>8</v>
      </c>
      <c r="J869" t="s">
        <v>8</v>
      </c>
      <c r="K869" t="s">
        <v>8</v>
      </c>
      <c r="L869" t="s">
        <v>8</v>
      </c>
      <c r="M869" t="s">
        <v>8</v>
      </c>
      <c r="N869" t="s">
        <v>8</v>
      </c>
      <c r="O869" t="s">
        <v>8</v>
      </c>
      <c r="P869" t="s">
        <v>8</v>
      </c>
      <c r="Q869">
        <v>0.518230020999908</v>
      </c>
      <c r="R869" t="s">
        <v>8</v>
      </c>
      <c r="S869" t="s">
        <v>8</v>
      </c>
      <c r="T869">
        <v>0.65754997730255105</v>
      </c>
      <c r="U869" t="s">
        <v>8</v>
      </c>
      <c r="V869" t="s">
        <v>8</v>
      </c>
      <c r="W869">
        <v>1.34389996528625</v>
      </c>
      <c r="X869" t="s">
        <v>8</v>
      </c>
      <c r="Y869" t="s">
        <v>8</v>
      </c>
      <c r="Z869" t="s">
        <v>2295</v>
      </c>
      <c r="AA869">
        <v>0.98473599999999994</v>
      </c>
      <c r="AB869" t="s">
        <v>6946</v>
      </c>
      <c r="AC869">
        <v>2</v>
      </c>
      <c r="AD869">
        <v>667</v>
      </c>
      <c r="AE869" t="s">
        <v>2297</v>
      </c>
      <c r="AF869" t="s">
        <v>2298</v>
      </c>
      <c r="AG869">
        <v>5.0647399999999999E-3</v>
      </c>
      <c r="AH869">
        <v>103.91</v>
      </c>
      <c r="AI869">
        <v>67.39</v>
      </c>
      <c r="AJ869">
        <v>103.91</v>
      </c>
      <c r="AK869">
        <v>-0.36510999999999999</v>
      </c>
      <c r="AL869">
        <v>2889200</v>
      </c>
      <c r="AM869">
        <v>1518400</v>
      </c>
      <c r="AN869">
        <v>663210</v>
      </c>
      <c r="AO869">
        <v>707550</v>
      </c>
      <c r="AP869" t="s">
        <v>6947</v>
      </c>
      <c r="AQ869">
        <v>1106</v>
      </c>
      <c r="AR869" t="s">
        <v>6948</v>
      </c>
      <c r="AS869">
        <v>1</v>
      </c>
    </row>
    <row r="870" spans="1:45" x14ac:dyDescent="0.2">
      <c r="A870">
        <v>320</v>
      </c>
      <c r="B870" t="s">
        <v>6950</v>
      </c>
      <c r="C870" t="s">
        <v>6951</v>
      </c>
      <c r="D870" t="s">
        <v>6952</v>
      </c>
      <c r="E870" t="s">
        <v>6952</v>
      </c>
      <c r="F870" t="s">
        <v>6953</v>
      </c>
      <c r="G870" t="s">
        <v>6954</v>
      </c>
      <c r="H870" t="s">
        <v>8</v>
      </c>
      <c r="I870">
        <v>0.84816002845764205</v>
      </c>
      <c r="J870" t="s">
        <v>8</v>
      </c>
      <c r="K870" t="s">
        <v>8</v>
      </c>
      <c r="L870">
        <v>1.4900000095367401</v>
      </c>
      <c r="M870" t="s">
        <v>8</v>
      </c>
      <c r="N870" t="s">
        <v>8</v>
      </c>
      <c r="O870">
        <v>2.01839995384216</v>
      </c>
      <c r="P870" t="s">
        <v>8</v>
      </c>
      <c r="Q870">
        <v>1.2647000551223799</v>
      </c>
      <c r="R870" t="s">
        <v>8</v>
      </c>
      <c r="S870" t="s">
        <v>8</v>
      </c>
      <c r="T870">
        <v>4.67460012435913</v>
      </c>
      <c r="U870" t="s">
        <v>8</v>
      </c>
      <c r="V870" t="s">
        <v>8</v>
      </c>
      <c r="W870">
        <v>3.90199995040894</v>
      </c>
      <c r="X870" t="s">
        <v>8</v>
      </c>
      <c r="Y870" t="s">
        <v>8</v>
      </c>
      <c r="Z870" t="s">
        <v>2295</v>
      </c>
      <c r="AA870">
        <v>1</v>
      </c>
      <c r="AB870" t="s">
        <v>6955</v>
      </c>
      <c r="AC870">
        <v>2</v>
      </c>
      <c r="AD870">
        <v>673</v>
      </c>
      <c r="AE870" t="s">
        <v>2297</v>
      </c>
      <c r="AF870" t="s">
        <v>2343</v>
      </c>
      <c r="AG870" s="2">
        <v>3.3034599999999998E-41</v>
      </c>
      <c r="AH870">
        <v>231.04</v>
      </c>
      <c r="AI870">
        <v>183.18</v>
      </c>
      <c r="AJ870">
        <v>231.04</v>
      </c>
      <c r="AK870">
        <v>0.17466000000000001</v>
      </c>
      <c r="AL870">
        <v>9465800</v>
      </c>
      <c r="AM870">
        <v>3623800</v>
      </c>
      <c r="AN870">
        <v>2408900</v>
      </c>
      <c r="AO870">
        <v>3433100</v>
      </c>
      <c r="AP870" t="s">
        <v>6956</v>
      </c>
      <c r="AQ870">
        <v>1109</v>
      </c>
      <c r="AR870" t="s">
        <v>6957</v>
      </c>
      <c r="AS870" t="s">
        <v>2310</v>
      </c>
    </row>
    <row r="871" spans="1:45" x14ac:dyDescent="0.2">
      <c r="A871">
        <v>325</v>
      </c>
      <c r="B871" t="s">
        <v>6950</v>
      </c>
      <c r="C871" t="s">
        <v>31968</v>
      </c>
      <c r="D871" t="s">
        <v>6952</v>
      </c>
      <c r="E871" t="s">
        <v>6952</v>
      </c>
      <c r="F871" t="s">
        <v>6953</v>
      </c>
      <c r="G871" t="s">
        <v>6954</v>
      </c>
      <c r="H871" t="s">
        <v>8</v>
      </c>
      <c r="I871">
        <v>0.84816002845764205</v>
      </c>
      <c r="J871" t="s">
        <v>8</v>
      </c>
      <c r="K871" t="s">
        <v>8</v>
      </c>
      <c r="L871">
        <v>1.4900000095367401</v>
      </c>
      <c r="M871" t="s">
        <v>8</v>
      </c>
      <c r="N871" t="s">
        <v>8</v>
      </c>
      <c r="O871">
        <v>2.01839995384216</v>
      </c>
      <c r="P871" t="s">
        <v>8</v>
      </c>
      <c r="Q871" t="s">
        <v>8</v>
      </c>
      <c r="R871" t="s">
        <v>8</v>
      </c>
      <c r="S871" t="s">
        <v>8</v>
      </c>
      <c r="T871" t="s">
        <v>8</v>
      </c>
      <c r="U871" t="s">
        <v>8</v>
      </c>
      <c r="V871" t="s">
        <v>8</v>
      </c>
      <c r="W871" t="s">
        <v>8</v>
      </c>
      <c r="X871" t="s">
        <v>8</v>
      </c>
      <c r="Y871" t="s">
        <v>8</v>
      </c>
      <c r="Z871" t="s">
        <v>2295</v>
      </c>
      <c r="AA871">
        <v>1</v>
      </c>
      <c r="AB871" t="s">
        <v>6955</v>
      </c>
      <c r="AC871">
        <v>2</v>
      </c>
      <c r="AD871">
        <v>673</v>
      </c>
      <c r="AE871" t="s">
        <v>2297</v>
      </c>
      <c r="AF871" t="s">
        <v>2343</v>
      </c>
      <c r="AG871" s="2">
        <v>3.3034599999999998E-41</v>
      </c>
      <c r="AH871">
        <v>231.04</v>
      </c>
      <c r="AI871">
        <v>183.18</v>
      </c>
      <c r="AJ871">
        <v>231.04</v>
      </c>
      <c r="AK871">
        <v>0.17466000000000001</v>
      </c>
      <c r="AL871">
        <v>8809900</v>
      </c>
      <c r="AM871">
        <v>3524600</v>
      </c>
      <c r="AN871">
        <v>2300300</v>
      </c>
      <c r="AO871">
        <v>2985000</v>
      </c>
      <c r="AP871" t="s">
        <v>31969</v>
      </c>
      <c r="AQ871">
        <v>1110</v>
      </c>
      <c r="AR871" t="s">
        <v>31970</v>
      </c>
      <c r="AS871">
        <v>2</v>
      </c>
    </row>
    <row r="872" spans="1:45" x14ac:dyDescent="0.2">
      <c r="A872">
        <v>72</v>
      </c>
      <c r="B872" t="s">
        <v>6959</v>
      </c>
      <c r="C872" t="s">
        <v>6960</v>
      </c>
      <c r="D872" t="s">
        <v>6952</v>
      </c>
      <c r="E872" t="s">
        <v>6952</v>
      </c>
      <c r="F872" t="s">
        <v>6953</v>
      </c>
      <c r="G872" t="s">
        <v>6954</v>
      </c>
      <c r="H872">
        <v>0.88147997856140103</v>
      </c>
      <c r="I872" t="s">
        <v>8</v>
      </c>
      <c r="J872" t="s">
        <v>8</v>
      </c>
      <c r="K872">
        <v>0.59040999412536599</v>
      </c>
      <c r="L872" t="s">
        <v>8</v>
      </c>
      <c r="M872" t="s">
        <v>8</v>
      </c>
      <c r="N872">
        <v>0.70073997974395796</v>
      </c>
      <c r="O872" t="s">
        <v>8</v>
      </c>
      <c r="P872" t="s">
        <v>8</v>
      </c>
      <c r="Q872">
        <v>0.73873001337051403</v>
      </c>
      <c r="R872" t="s">
        <v>8</v>
      </c>
      <c r="S872" t="s">
        <v>8</v>
      </c>
      <c r="T872">
        <v>0.82304000854492199</v>
      </c>
      <c r="U872" t="s">
        <v>8</v>
      </c>
      <c r="V872" t="s">
        <v>8</v>
      </c>
      <c r="W872">
        <v>0.99172997474670399</v>
      </c>
      <c r="X872" t="s">
        <v>8</v>
      </c>
      <c r="Y872" t="s">
        <v>8</v>
      </c>
      <c r="Z872" t="s">
        <v>2295</v>
      </c>
      <c r="AA872">
        <v>0.96842899999999998</v>
      </c>
      <c r="AB872" t="s">
        <v>6961</v>
      </c>
      <c r="AC872">
        <v>3</v>
      </c>
      <c r="AD872">
        <v>673</v>
      </c>
      <c r="AE872" t="s">
        <v>2297</v>
      </c>
      <c r="AF872" t="s">
        <v>2298</v>
      </c>
      <c r="AG872" s="2">
        <v>8.5536400000000003E-16</v>
      </c>
      <c r="AH872">
        <v>103.18</v>
      </c>
      <c r="AI872">
        <v>92.375</v>
      </c>
      <c r="AJ872">
        <v>103.18</v>
      </c>
      <c r="AK872">
        <v>-1.2605999999999999</v>
      </c>
      <c r="AL872">
        <v>9477500</v>
      </c>
      <c r="AM872">
        <v>4112300</v>
      </c>
      <c r="AN872">
        <v>3246100</v>
      </c>
      <c r="AO872">
        <v>2119000</v>
      </c>
      <c r="AP872" t="s">
        <v>6962</v>
      </c>
      <c r="AQ872">
        <v>1111</v>
      </c>
      <c r="AR872" t="s">
        <v>6963</v>
      </c>
      <c r="AS872">
        <v>1</v>
      </c>
    </row>
    <row r="873" spans="1:45" x14ac:dyDescent="0.2">
      <c r="A873">
        <v>449</v>
      </c>
      <c r="B873" t="s">
        <v>6965</v>
      </c>
      <c r="C873" t="s">
        <v>6966</v>
      </c>
      <c r="D873" t="s">
        <v>6967</v>
      </c>
      <c r="E873" t="s">
        <v>6967</v>
      </c>
      <c r="F873" t="s">
        <v>226</v>
      </c>
      <c r="G873" t="s">
        <v>227</v>
      </c>
      <c r="H873" t="s">
        <v>8</v>
      </c>
      <c r="I873" t="s">
        <v>8</v>
      </c>
      <c r="J873" t="s">
        <v>8</v>
      </c>
      <c r="K873" t="s">
        <v>8</v>
      </c>
      <c r="L873" t="s">
        <v>8</v>
      </c>
      <c r="M873" t="s">
        <v>8</v>
      </c>
      <c r="N873" t="s">
        <v>8</v>
      </c>
      <c r="O873" t="s">
        <v>8</v>
      </c>
      <c r="P873" t="s">
        <v>8</v>
      </c>
      <c r="Q873">
        <v>2.4976999759674099</v>
      </c>
      <c r="R873" t="s">
        <v>8</v>
      </c>
      <c r="S873" t="s">
        <v>8</v>
      </c>
      <c r="T873">
        <v>2.0225999355316202</v>
      </c>
      <c r="U873" t="s">
        <v>8</v>
      </c>
      <c r="V873" t="s">
        <v>8</v>
      </c>
      <c r="W873">
        <v>0.78505998849868797</v>
      </c>
      <c r="X873" t="s">
        <v>8</v>
      </c>
      <c r="Y873" t="s">
        <v>8</v>
      </c>
      <c r="Z873" t="s">
        <v>2295</v>
      </c>
      <c r="AA873">
        <v>0.99965599999999999</v>
      </c>
      <c r="AB873" t="s">
        <v>6968</v>
      </c>
      <c r="AC873">
        <v>3</v>
      </c>
      <c r="AD873">
        <v>674</v>
      </c>
      <c r="AE873" t="s">
        <v>2297</v>
      </c>
      <c r="AF873" t="s">
        <v>2343</v>
      </c>
      <c r="AG873" s="2">
        <v>7.5992499999999997E-8</v>
      </c>
      <c r="AH873">
        <v>104.48</v>
      </c>
      <c r="AI873">
        <v>74.563999999999993</v>
      </c>
      <c r="AJ873">
        <v>104.48</v>
      </c>
      <c r="AK873">
        <v>0.19425000000000001</v>
      </c>
      <c r="AL873">
        <v>2751700</v>
      </c>
      <c r="AM873">
        <v>592720</v>
      </c>
      <c r="AN873">
        <v>1318100</v>
      </c>
      <c r="AO873">
        <v>840900</v>
      </c>
      <c r="AP873" t="s">
        <v>6969</v>
      </c>
      <c r="AQ873">
        <v>1112</v>
      </c>
      <c r="AR873" t="s">
        <v>6970</v>
      </c>
      <c r="AS873">
        <v>1</v>
      </c>
    </row>
    <row r="874" spans="1:45" x14ac:dyDescent="0.2">
      <c r="A874">
        <v>42</v>
      </c>
      <c r="B874" t="s">
        <v>6972</v>
      </c>
      <c r="C874" t="s">
        <v>6973</v>
      </c>
      <c r="D874" t="s">
        <v>6967</v>
      </c>
      <c r="E874" t="s">
        <v>6967</v>
      </c>
      <c r="F874" t="s">
        <v>226</v>
      </c>
      <c r="G874" t="s">
        <v>227</v>
      </c>
      <c r="H874">
        <v>2.5043001174926798</v>
      </c>
      <c r="I874" t="s">
        <v>8</v>
      </c>
      <c r="J874" t="s">
        <v>8</v>
      </c>
      <c r="K874">
        <v>2.9897999763488801</v>
      </c>
      <c r="L874" t="s">
        <v>8</v>
      </c>
      <c r="M874" t="s">
        <v>8</v>
      </c>
      <c r="N874">
        <v>1.4005999565124501</v>
      </c>
      <c r="O874" t="s">
        <v>8</v>
      </c>
      <c r="P874" t="s">
        <v>8</v>
      </c>
      <c r="Q874">
        <v>3.9614000320434601</v>
      </c>
      <c r="R874" t="s">
        <v>8</v>
      </c>
      <c r="S874" t="s">
        <v>8</v>
      </c>
      <c r="T874">
        <v>5.1908998489379901</v>
      </c>
      <c r="U874" t="s">
        <v>8</v>
      </c>
      <c r="V874" t="s">
        <v>8</v>
      </c>
      <c r="W874">
        <v>1.21969997882843</v>
      </c>
      <c r="X874" t="s">
        <v>8</v>
      </c>
      <c r="Y874" t="s">
        <v>8</v>
      </c>
      <c r="Z874" t="s">
        <v>2295</v>
      </c>
      <c r="AA874">
        <v>1</v>
      </c>
      <c r="AB874" t="s">
        <v>6974</v>
      </c>
      <c r="AC874">
        <v>2</v>
      </c>
      <c r="AD874">
        <v>674</v>
      </c>
      <c r="AE874" t="s">
        <v>2297</v>
      </c>
      <c r="AF874" t="s">
        <v>2298</v>
      </c>
      <c r="AG874">
        <v>4.3117299999999997E-3</v>
      </c>
      <c r="AH874">
        <v>82.120999999999995</v>
      </c>
      <c r="AI874">
        <v>40.024999999999999</v>
      </c>
      <c r="AJ874">
        <v>82.120999999999995</v>
      </c>
      <c r="AK874">
        <v>-0.72024999999999995</v>
      </c>
      <c r="AL874">
        <v>51815000</v>
      </c>
      <c r="AM874">
        <v>6793900</v>
      </c>
      <c r="AN874">
        <v>20410000</v>
      </c>
      <c r="AO874">
        <v>24611000</v>
      </c>
      <c r="AP874" t="s">
        <v>6975</v>
      </c>
      <c r="AQ874">
        <v>1113</v>
      </c>
      <c r="AR874" t="s">
        <v>6976</v>
      </c>
      <c r="AS874">
        <v>1</v>
      </c>
    </row>
    <row r="875" spans="1:45" x14ac:dyDescent="0.2">
      <c r="A875">
        <v>667</v>
      </c>
      <c r="B875" t="s">
        <v>6965</v>
      </c>
      <c r="C875" t="s">
        <v>31972</v>
      </c>
      <c r="D875" t="s">
        <v>6967</v>
      </c>
      <c r="E875" t="s">
        <v>6967</v>
      </c>
      <c r="F875" t="s">
        <v>226</v>
      </c>
      <c r="G875" t="s">
        <v>227</v>
      </c>
      <c r="H875" t="s">
        <v>8</v>
      </c>
      <c r="I875" t="s">
        <v>8</v>
      </c>
      <c r="J875">
        <v>2.0309998989105198</v>
      </c>
      <c r="K875" t="s">
        <v>8</v>
      </c>
      <c r="L875" t="s">
        <v>8</v>
      </c>
      <c r="M875">
        <v>2.34319996833801</v>
      </c>
      <c r="N875" t="s">
        <v>8</v>
      </c>
      <c r="O875" t="s">
        <v>8</v>
      </c>
      <c r="P875">
        <v>1.20990002155304</v>
      </c>
      <c r="Q875" t="s">
        <v>8</v>
      </c>
      <c r="R875">
        <v>3.1112000942230198</v>
      </c>
      <c r="S875">
        <v>3.0687999725341801</v>
      </c>
      <c r="T875" t="s">
        <v>8</v>
      </c>
      <c r="U875">
        <v>3.9182999134063698</v>
      </c>
      <c r="V875">
        <v>5.2604999542236301</v>
      </c>
      <c r="W875" t="s">
        <v>8</v>
      </c>
      <c r="X875">
        <v>1.26740002632141</v>
      </c>
      <c r="Y875">
        <v>1.6728999614715601</v>
      </c>
      <c r="Z875" t="s">
        <v>2295</v>
      </c>
      <c r="AA875">
        <v>1</v>
      </c>
      <c r="AB875" t="s">
        <v>6984</v>
      </c>
      <c r="AC875">
        <v>2</v>
      </c>
      <c r="AD875">
        <v>674</v>
      </c>
      <c r="AE875" t="s">
        <v>2297</v>
      </c>
      <c r="AF875" t="s">
        <v>2343</v>
      </c>
      <c r="AG875" s="2">
        <v>4.2967200000000001E-53</v>
      </c>
      <c r="AH875">
        <v>235.54</v>
      </c>
      <c r="AI875">
        <v>209.72</v>
      </c>
      <c r="AJ875">
        <v>235.54</v>
      </c>
      <c r="AK875">
        <v>-0.83072999999999997</v>
      </c>
      <c r="AL875">
        <v>31773000</v>
      </c>
      <c r="AM875">
        <v>5428200</v>
      </c>
      <c r="AN875">
        <v>11547000</v>
      </c>
      <c r="AO875">
        <v>14797000</v>
      </c>
      <c r="AP875" t="s">
        <v>31973</v>
      </c>
      <c r="AQ875">
        <v>1114</v>
      </c>
      <c r="AR875" t="s">
        <v>31974</v>
      </c>
      <c r="AS875" t="s">
        <v>17588</v>
      </c>
    </row>
    <row r="876" spans="1:45" x14ac:dyDescent="0.2">
      <c r="A876">
        <v>671</v>
      </c>
      <c r="B876" t="s">
        <v>6965</v>
      </c>
      <c r="C876" t="s">
        <v>31976</v>
      </c>
      <c r="D876" t="s">
        <v>6967</v>
      </c>
      <c r="E876" t="s">
        <v>6967</v>
      </c>
      <c r="F876" t="s">
        <v>226</v>
      </c>
      <c r="G876" t="s">
        <v>227</v>
      </c>
      <c r="H876" t="s">
        <v>8</v>
      </c>
      <c r="I876">
        <v>2.5924999713897701</v>
      </c>
      <c r="J876">
        <v>2.0309998989105198</v>
      </c>
      <c r="K876" t="s">
        <v>8</v>
      </c>
      <c r="L876">
        <v>2.4314000606536901</v>
      </c>
      <c r="M876">
        <v>2.34319996833801</v>
      </c>
      <c r="N876" t="s">
        <v>8</v>
      </c>
      <c r="O876">
        <v>1.11119997501373</v>
      </c>
      <c r="P876">
        <v>1.20990002155304</v>
      </c>
      <c r="Q876" t="s">
        <v>8</v>
      </c>
      <c r="R876">
        <v>2.3371000289917001</v>
      </c>
      <c r="S876">
        <v>3.0687999725341801</v>
      </c>
      <c r="T876" t="s">
        <v>8</v>
      </c>
      <c r="U876">
        <v>1.7735999822616599</v>
      </c>
      <c r="V876">
        <v>5.2604999542236301</v>
      </c>
      <c r="W876" t="s">
        <v>8</v>
      </c>
      <c r="X876">
        <v>0.77338999509811401</v>
      </c>
      <c r="Y876">
        <v>1.6728999614715601</v>
      </c>
      <c r="Z876" t="s">
        <v>2295</v>
      </c>
      <c r="AA876">
        <v>0.998946</v>
      </c>
      <c r="AB876" t="s">
        <v>31977</v>
      </c>
      <c r="AC876">
        <v>2</v>
      </c>
      <c r="AD876">
        <v>674</v>
      </c>
      <c r="AE876" t="s">
        <v>2297</v>
      </c>
      <c r="AF876" t="s">
        <v>2298</v>
      </c>
      <c r="AG876" s="2">
        <v>4.2967200000000001E-53</v>
      </c>
      <c r="AH876">
        <v>238.72</v>
      </c>
      <c r="AI876">
        <v>222.04</v>
      </c>
      <c r="AJ876">
        <v>173.34</v>
      </c>
      <c r="AK876">
        <v>1.3791</v>
      </c>
      <c r="AL876">
        <v>393490000</v>
      </c>
      <c r="AM876">
        <v>81268000</v>
      </c>
      <c r="AN876">
        <v>171100000</v>
      </c>
      <c r="AO876">
        <v>141120000</v>
      </c>
      <c r="AP876" t="s">
        <v>31978</v>
      </c>
      <c r="AQ876">
        <v>1115</v>
      </c>
      <c r="AR876" t="s">
        <v>31979</v>
      </c>
      <c r="AS876" t="s">
        <v>17588</v>
      </c>
    </row>
    <row r="877" spans="1:45" x14ac:dyDescent="0.2">
      <c r="A877">
        <v>673</v>
      </c>
      <c r="B877" t="s">
        <v>6965</v>
      </c>
      <c r="C877" t="s">
        <v>6978</v>
      </c>
      <c r="D877" t="s">
        <v>6967</v>
      </c>
      <c r="E877" t="s">
        <v>6967</v>
      </c>
      <c r="F877" t="s">
        <v>226</v>
      </c>
      <c r="G877" t="s">
        <v>227</v>
      </c>
      <c r="H877">
        <v>3.0195000171661399</v>
      </c>
      <c r="I877">
        <v>2.4649000167846702</v>
      </c>
      <c r="J877">
        <v>1.70039999485016</v>
      </c>
      <c r="K877">
        <v>3.1175999641418501</v>
      </c>
      <c r="L877">
        <v>3.2012999057769802</v>
      </c>
      <c r="M877">
        <v>2.0743000507354701</v>
      </c>
      <c r="N877">
        <v>1.19270002841949</v>
      </c>
      <c r="O877">
        <v>1.19210004806519</v>
      </c>
      <c r="P877">
        <v>1.3493000268936199</v>
      </c>
      <c r="Q877">
        <v>4.7691001892089799</v>
      </c>
      <c r="R877">
        <v>2.41429996490479</v>
      </c>
      <c r="S877">
        <v>3.0118999481201199</v>
      </c>
      <c r="T877">
        <v>4.2080998420715297</v>
      </c>
      <c r="U877">
        <v>1.8558000326156601</v>
      </c>
      <c r="V877">
        <v>7.0862998962402299</v>
      </c>
      <c r="W877">
        <v>0.86129999160766602</v>
      </c>
      <c r="X877">
        <v>2.0330998897552499</v>
      </c>
      <c r="Y877">
        <v>1.6718000173568699</v>
      </c>
      <c r="Z877" t="s">
        <v>2295</v>
      </c>
      <c r="AA877">
        <v>0.86922900000000003</v>
      </c>
      <c r="AB877" t="s">
        <v>6979</v>
      </c>
      <c r="AC877">
        <v>3</v>
      </c>
      <c r="AD877">
        <v>674</v>
      </c>
      <c r="AE877" t="s">
        <v>2297</v>
      </c>
      <c r="AF877" t="s">
        <v>2343</v>
      </c>
      <c r="AG877" s="2">
        <v>2.30995E-30</v>
      </c>
      <c r="AH877">
        <v>208.59</v>
      </c>
      <c r="AI877">
        <v>191.71</v>
      </c>
      <c r="AJ877">
        <v>61.703000000000003</v>
      </c>
      <c r="AK877">
        <v>0.30371999999999999</v>
      </c>
      <c r="AL877">
        <v>273620000</v>
      </c>
      <c r="AM877">
        <v>30794000</v>
      </c>
      <c r="AN877">
        <v>123690000</v>
      </c>
      <c r="AO877">
        <v>119130000</v>
      </c>
      <c r="AP877" t="s">
        <v>6980</v>
      </c>
      <c r="AQ877">
        <v>1116</v>
      </c>
      <c r="AR877" t="s">
        <v>6981</v>
      </c>
      <c r="AS877" t="s">
        <v>2561</v>
      </c>
    </row>
    <row r="878" spans="1:45" x14ac:dyDescent="0.2">
      <c r="A878">
        <v>675</v>
      </c>
      <c r="B878" t="s">
        <v>6965</v>
      </c>
      <c r="C878" t="s">
        <v>6983</v>
      </c>
      <c r="D878" t="s">
        <v>6967</v>
      </c>
      <c r="E878" t="s">
        <v>6967</v>
      </c>
      <c r="F878" t="s">
        <v>226</v>
      </c>
      <c r="G878" t="s">
        <v>227</v>
      </c>
      <c r="H878">
        <v>1.9989000558853101</v>
      </c>
      <c r="I878">
        <v>2.2932000160217298</v>
      </c>
      <c r="J878">
        <v>2.4258000850677499</v>
      </c>
      <c r="K878">
        <v>2.7504000663757302</v>
      </c>
      <c r="L878">
        <v>2.1314001083374001</v>
      </c>
      <c r="M878">
        <v>2.6470999717712398</v>
      </c>
      <c r="N878">
        <v>1.1100000143051101</v>
      </c>
      <c r="O878">
        <v>1.11119997501373</v>
      </c>
      <c r="P878">
        <v>1.08490002155304</v>
      </c>
      <c r="Q878">
        <v>3.4258999824523899</v>
      </c>
      <c r="R878">
        <v>2.2390000820159899</v>
      </c>
      <c r="S878">
        <v>3.0687999725341801</v>
      </c>
      <c r="T878">
        <v>3.7065000534057599</v>
      </c>
      <c r="U878">
        <v>1.6813999414444001</v>
      </c>
      <c r="V878">
        <v>5.2604999542236301</v>
      </c>
      <c r="W878">
        <v>1.07509994506836</v>
      </c>
      <c r="X878">
        <v>0.77746999263763406</v>
      </c>
      <c r="Y878">
        <v>1.6728999614715601</v>
      </c>
      <c r="Z878" t="s">
        <v>2295</v>
      </c>
      <c r="AA878">
        <v>0.99774099999999999</v>
      </c>
      <c r="AB878" t="s">
        <v>6984</v>
      </c>
      <c r="AC878">
        <v>2</v>
      </c>
      <c r="AD878">
        <v>674</v>
      </c>
      <c r="AE878" t="s">
        <v>2297</v>
      </c>
      <c r="AF878" t="s">
        <v>2343</v>
      </c>
      <c r="AG878" s="2">
        <v>1.2096100000000001E-82</v>
      </c>
      <c r="AH878">
        <v>263.07</v>
      </c>
      <c r="AI878">
        <v>213.23</v>
      </c>
      <c r="AJ878">
        <v>235.54</v>
      </c>
      <c r="AK878">
        <v>-0.83072999999999997</v>
      </c>
      <c r="AL878">
        <v>665330000</v>
      </c>
      <c r="AM878">
        <v>125410000</v>
      </c>
      <c r="AN878">
        <v>289960000</v>
      </c>
      <c r="AO878">
        <v>249960000</v>
      </c>
      <c r="AP878" t="s">
        <v>6985</v>
      </c>
      <c r="AQ878">
        <v>1117</v>
      </c>
      <c r="AR878" t="s">
        <v>6986</v>
      </c>
      <c r="AS878" t="s">
        <v>2561</v>
      </c>
    </row>
    <row r="879" spans="1:45" x14ac:dyDescent="0.2">
      <c r="A879">
        <v>115</v>
      </c>
      <c r="B879" t="s">
        <v>31983</v>
      </c>
      <c r="C879" t="s">
        <v>31984</v>
      </c>
      <c r="D879" t="s">
        <v>31985</v>
      </c>
      <c r="E879" t="s">
        <v>31985</v>
      </c>
      <c r="F879" t="s">
        <v>31986</v>
      </c>
      <c r="G879" t="s">
        <v>31987</v>
      </c>
      <c r="H879" t="s">
        <v>8</v>
      </c>
      <c r="I879" t="s">
        <v>8</v>
      </c>
      <c r="J879" t="s">
        <v>8</v>
      </c>
      <c r="K879" t="s">
        <v>8</v>
      </c>
      <c r="L879" t="s">
        <v>8</v>
      </c>
      <c r="M879" t="s">
        <v>8</v>
      </c>
      <c r="N879" t="s">
        <v>8</v>
      </c>
      <c r="O879" t="s">
        <v>8</v>
      </c>
      <c r="P879" t="s">
        <v>8</v>
      </c>
      <c r="Q879" t="s">
        <v>8</v>
      </c>
      <c r="R879">
        <v>1.5463999509811399</v>
      </c>
      <c r="S879" t="s">
        <v>8</v>
      </c>
      <c r="T879" t="s">
        <v>8</v>
      </c>
      <c r="U879">
        <v>1.0184999704361</v>
      </c>
      <c r="V879" t="s">
        <v>8</v>
      </c>
      <c r="W879" t="s">
        <v>8</v>
      </c>
      <c r="X879">
        <v>0.67883002758026101</v>
      </c>
      <c r="Y879" t="s">
        <v>8</v>
      </c>
      <c r="Z879" t="s">
        <v>2295</v>
      </c>
      <c r="AA879">
        <v>0.85525099999999998</v>
      </c>
      <c r="AB879" t="s">
        <v>31988</v>
      </c>
      <c r="AC879">
        <v>2</v>
      </c>
      <c r="AD879">
        <v>676</v>
      </c>
      <c r="AG879">
        <v>3.5013499999999999E-3</v>
      </c>
      <c r="AH879">
        <v>90.706000000000003</v>
      </c>
      <c r="AI879">
        <v>48.311</v>
      </c>
      <c r="AJ879">
        <v>90.706000000000003</v>
      </c>
      <c r="AK879">
        <v>1.3306</v>
      </c>
      <c r="AL879">
        <v>438990</v>
      </c>
      <c r="AM879">
        <v>138760</v>
      </c>
      <c r="AN879">
        <v>196410</v>
      </c>
      <c r="AO879">
        <v>103810</v>
      </c>
      <c r="AP879" t="s">
        <v>31989</v>
      </c>
      <c r="AQ879">
        <v>1119</v>
      </c>
      <c r="AS879">
        <v>2</v>
      </c>
    </row>
    <row r="880" spans="1:45" x14ac:dyDescent="0.2">
      <c r="A880">
        <v>119</v>
      </c>
      <c r="B880" t="s">
        <v>31983</v>
      </c>
      <c r="C880" t="s">
        <v>31991</v>
      </c>
      <c r="D880" t="s">
        <v>31985</v>
      </c>
      <c r="E880" t="s">
        <v>31985</v>
      </c>
      <c r="F880" t="s">
        <v>31986</v>
      </c>
      <c r="G880" t="s">
        <v>31987</v>
      </c>
      <c r="H880" t="s">
        <v>8</v>
      </c>
      <c r="I880" t="s">
        <v>8</v>
      </c>
      <c r="J880" t="s">
        <v>8</v>
      </c>
      <c r="K880" t="s">
        <v>8</v>
      </c>
      <c r="L880" t="s">
        <v>8</v>
      </c>
      <c r="M880" t="s">
        <v>8</v>
      </c>
      <c r="N880" t="s">
        <v>8</v>
      </c>
      <c r="O880" t="s">
        <v>8</v>
      </c>
      <c r="P880" t="s">
        <v>8</v>
      </c>
      <c r="Q880" t="s">
        <v>8</v>
      </c>
      <c r="R880">
        <v>1.5463999509811399</v>
      </c>
      <c r="S880" t="s">
        <v>8</v>
      </c>
      <c r="T880" t="s">
        <v>8</v>
      </c>
      <c r="U880">
        <v>1.0184999704361</v>
      </c>
      <c r="V880" t="s">
        <v>8</v>
      </c>
      <c r="W880" t="s">
        <v>8</v>
      </c>
      <c r="X880">
        <v>0.67883002758026101</v>
      </c>
      <c r="Y880" t="s">
        <v>8</v>
      </c>
      <c r="Z880" t="s">
        <v>2295</v>
      </c>
      <c r="AA880">
        <v>0.92928599999999995</v>
      </c>
      <c r="AB880" t="s">
        <v>31988</v>
      </c>
      <c r="AC880">
        <v>2</v>
      </c>
      <c r="AD880">
        <v>676</v>
      </c>
      <c r="AG880">
        <v>3.5013499999999999E-3</v>
      </c>
      <c r="AH880">
        <v>90.706000000000003</v>
      </c>
      <c r="AI880">
        <v>48.311</v>
      </c>
      <c r="AJ880">
        <v>90.706000000000003</v>
      </c>
      <c r="AK880">
        <v>1.3306</v>
      </c>
      <c r="AL880">
        <v>438990</v>
      </c>
      <c r="AM880">
        <v>138760</v>
      </c>
      <c r="AN880">
        <v>196410</v>
      </c>
      <c r="AO880">
        <v>103810</v>
      </c>
      <c r="AP880" t="s">
        <v>31992</v>
      </c>
      <c r="AQ880">
        <v>1120</v>
      </c>
      <c r="AS880">
        <v>2</v>
      </c>
    </row>
    <row r="881" spans="1:45" x14ac:dyDescent="0.2">
      <c r="A881">
        <v>82</v>
      </c>
      <c r="B881" t="s">
        <v>6988</v>
      </c>
      <c r="C881" t="s">
        <v>6989</v>
      </c>
      <c r="D881" t="s">
        <v>6990</v>
      </c>
      <c r="E881" t="s">
        <v>6990</v>
      </c>
      <c r="F881" t="s">
        <v>6991</v>
      </c>
      <c r="G881" t="s">
        <v>6992</v>
      </c>
      <c r="H881">
        <v>0.17528000473976099</v>
      </c>
      <c r="I881" t="s">
        <v>8</v>
      </c>
      <c r="J881" t="s">
        <v>8</v>
      </c>
      <c r="K881">
        <v>0.20750999450683599</v>
      </c>
      <c r="L881" t="s">
        <v>8</v>
      </c>
      <c r="M881" t="s">
        <v>8</v>
      </c>
      <c r="N881">
        <v>1.4141999483108501</v>
      </c>
      <c r="O881" t="s">
        <v>8</v>
      </c>
      <c r="P881" t="s">
        <v>8</v>
      </c>
      <c r="Q881">
        <v>0.29480001330375699</v>
      </c>
      <c r="R881" t="s">
        <v>8</v>
      </c>
      <c r="S881" t="s">
        <v>8</v>
      </c>
      <c r="T881">
        <v>0.20933000743389099</v>
      </c>
      <c r="U881" t="s">
        <v>8</v>
      </c>
      <c r="V881" t="s">
        <v>8</v>
      </c>
      <c r="W881">
        <v>0.75650000572204601</v>
      </c>
      <c r="X881" t="s">
        <v>8</v>
      </c>
      <c r="Y881" t="s">
        <v>8</v>
      </c>
      <c r="Z881" t="s">
        <v>2295</v>
      </c>
      <c r="AA881">
        <v>0.999386</v>
      </c>
      <c r="AB881" t="s">
        <v>6993</v>
      </c>
      <c r="AC881">
        <v>3</v>
      </c>
      <c r="AD881">
        <v>677</v>
      </c>
      <c r="AE881" t="s">
        <v>2297</v>
      </c>
      <c r="AF881" t="s">
        <v>2343</v>
      </c>
      <c r="AG881" s="2">
        <v>8.1218099999999995E-14</v>
      </c>
      <c r="AH881">
        <v>177.73</v>
      </c>
      <c r="AI881">
        <v>138.49</v>
      </c>
      <c r="AJ881">
        <v>177.73</v>
      </c>
      <c r="AK881">
        <v>1.1967000000000001</v>
      </c>
      <c r="AL881">
        <v>15122000</v>
      </c>
      <c r="AM881">
        <v>11638000</v>
      </c>
      <c r="AN881">
        <v>2342600</v>
      </c>
      <c r="AO881">
        <v>1141400</v>
      </c>
      <c r="AP881" t="s">
        <v>6994</v>
      </c>
      <c r="AQ881">
        <v>1121</v>
      </c>
      <c r="AR881" t="s">
        <v>6995</v>
      </c>
      <c r="AS881">
        <v>1</v>
      </c>
    </row>
    <row r="882" spans="1:45" x14ac:dyDescent="0.2">
      <c r="A882">
        <v>288</v>
      </c>
      <c r="B882" t="s">
        <v>6997</v>
      </c>
      <c r="C882" t="s">
        <v>6998</v>
      </c>
      <c r="D882" t="s">
        <v>6999</v>
      </c>
      <c r="E882" t="s">
        <v>6999</v>
      </c>
      <c r="F882" t="s">
        <v>7000</v>
      </c>
      <c r="G882" t="s">
        <v>7001</v>
      </c>
      <c r="H882">
        <v>0.85361999273300204</v>
      </c>
      <c r="I882" t="s">
        <v>8</v>
      </c>
      <c r="J882" t="s">
        <v>8</v>
      </c>
      <c r="K882">
        <v>0.42350998520851102</v>
      </c>
      <c r="L882" t="s">
        <v>8</v>
      </c>
      <c r="M882" t="s">
        <v>8</v>
      </c>
      <c r="N882">
        <v>0.50695997476577803</v>
      </c>
      <c r="O882" t="s">
        <v>8</v>
      </c>
      <c r="P882" t="s">
        <v>8</v>
      </c>
      <c r="Q882">
        <v>0.79764002561569203</v>
      </c>
      <c r="R882" t="s">
        <v>8</v>
      </c>
      <c r="S882" t="s">
        <v>8</v>
      </c>
      <c r="T882">
        <v>0.61812001466751099</v>
      </c>
      <c r="U882" t="s">
        <v>8</v>
      </c>
      <c r="V882" t="s">
        <v>8</v>
      </c>
      <c r="W882">
        <v>0.713010013103485</v>
      </c>
      <c r="X882" t="s">
        <v>8</v>
      </c>
      <c r="Y882" t="s">
        <v>8</v>
      </c>
      <c r="Z882" t="s">
        <v>2295</v>
      </c>
      <c r="AA882">
        <v>0.79878700000000002</v>
      </c>
      <c r="AB882" t="s">
        <v>7002</v>
      </c>
      <c r="AC882">
        <v>3</v>
      </c>
      <c r="AD882">
        <v>687</v>
      </c>
      <c r="AE882" t="s">
        <v>2297</v>
      </c>
      <c r="AF882" t="s">
        <v>2298</v>
      </c>
      <c r="AG882">
        <v>2.5951899999999998E-3</v>
      </c>
      <c r="AH882">
        <v>86.756</v>
      </c>
      <c r="AI882">
        <v>49.612000000000002</v>
      </c>
      <c r="AJ882">
        <v>67.233999999999995</v>
      </c>
      <c r="AK882">
        <v>0.61180000000000001</v>
      </c>
      <c r="AL882">
        <v>2747900</v>
      </c>
      <c r="AM882">
        <v>1342800</v>
      </c>
      <c r="AN882">
        <v>954050</v>
      </c>
      <c r="AO882">
        <v>451030</v>
      </c>
      <c r="AP882" t="s">
        <v>7003</v>
      </c>
      <c r="AQ882">
        <v>1123</v>
      </c>
      <c r="AR882" t="s">
        <v>7004</v>
      </c>
      <c r="AS882">
        <v>1</v>
      </c>
    </row>
    <row r="883" spans="1:45" x14ac:dyDescent="0.2">
      <c r="A883">
        <v>451</v>
      </c>
      <c r="B883" t="s">
        <v>6997</v>
      </c>
      <c r="C883" t="s">
        <v>7006</v>
      </c>
      <c r="D883" t="s">
        <v>6999</v>
      </c>
      <c r="E883" t="s">
        <v>6999</v>
      </c>
      <c r="F883" t="s">
        <v>7000</v>
      </c>
      <c r="G883" t="s">
        <v>7001</v>
      </c>
      <c r="H883">
        <v>0.83744001388549805</v>
      </c>
      <c r="I883" t="s">
        <v>8</v>
      </c>
      <c r="J883" t="s">
        <v>8</v>
      </c>
      <c r="K883">
        <v>0.58280998468399003</v>
      </c>
      <c r="L883" t="s">
        <v>8</v>
      </c>
      <c r="M883" t="s">
        <v>8</v>
      </c>
      <c r="N883">
        <v>0.78136998414993297</v>
      </c>
      <c r="O883" t="s">
        <v>8</v>
      </c>
      <c r="P883" t="s">
        <v>8</v>
      </c>
      <c r="Q883" t="s">
        <v>8</v>
      </c>
      <c r="R883" t="s">
        <v>8</v>
      </c>
      <c r="S883" t="s">
        <v>8</v>
      </c>
      <c r="T883" t="s">
        <v>8</v>
      </c>
      <c r="U883" t="s">
        <v>8</v>
      </c>
      <c r="V883" t="s">
        <v>8</v>
      </c>
      <c r="W883" t="s">
        <v>8</v>
      </c>
      <c r="X883" t="s">
        <v>8</v>
      </c>
      <c r="Y883" t="s">
        <v>8</v>
      </c>
      <c r="Z883" t="s">
        <v>2295</v>
      </c>
      <c r="AA883">
        <v>0.89783599999999997</v>
      </c>
      <c r="AB883" t="s">
        <v>7007</v>
      </c>
      <c r="AC883">
        <v>3</v>
      </c>
      <c r="AD883">
        <v>687</v>
      </c>
      <c r="AE883" t="s">
        <v>2297</v>
      </c>
      <c r="AF883" t="s">
        <v>2298</v>
      </c>
      <c r="AG883">
        <v>8.0987100000000003E-3</v>
      </c>
      <c r="AH883">
        <v>55.988</v>
      </c>
      <c r="AI883">
        <v>43.506</v>
      </c>
      <c r="AJ883">
        <v>55.988</v>
      </c>
      <c r="AK883">
        <v>0.69116</v>
      </c>
      <c r="AL883">
        <v>13095000</v>
      </c>
      <c r="AM883">
        <v>6738900</v>
      </c>
      <c r="AN883">
        <v>3694000</v>
      </c>
      <c r="AO883">
        <v>2662000</v>
      </c>
      <c r="AP883" t="s">
        <v>7008</v>
      </c>
      <c r="AQ883">
        <v>1124</v>
      </c>
      <c r="AR883" t="s">
        <v>7009</v>
      </c>
      <c r="AS883">
        <v>1</v>
      </c>
    </row>
    <row r="884" spans="1:45" x14ac:dyDescent="0.2">
      <c r="A884">
        <v>315</v>
      </c>
      <c r="B884" t="s">
        <v>6997</v>
      </c>
      <c r="C884" t="s">
        <v>31994</v>
      </c>
      <c r="D884" t="s">
        <v>6999</v>
      </c>
      <c r="E884" t="s">
        <v>6999</v>
      </c>
      <c r="F884" t="s">
        <v>7000</v>
      </c>
      <c r="G884" t="s">
        <v>7001</v>
      </c>
      <c r="H884" t="s">
        <v>8</v>
      </c>
      <c r="I884">
        <v>0.80088001489639304</v>
      </c>
      <c r="J884" t="s">
        <v>8</v>
      </c>
      <c r="K884" t="s">
        <v>8</v>
      </c>
      <c r="L884">
        <v>0.70547002553939797</v>
      </c>
      <c r="M884" t="s">
        <v>8</v>
      </c>
      <c r="N884" t="s">
        <v>8</v>
      </c>
      <c r="O884">
        <v>0.86616998910903897</v>
      </c>
      <c r="P884" t="s">
        <v>8</v>
      </c>
      <c r="Q884" t="s">
        <v>8</v>
      </c>
      <c r="R884">
        <v>1.0461000204086299</v>
      </c>
      <c r="S884" t="s">
        <v>8</v>
      </c>
      <c r="T884" t="s">
        <v>8</v>
      </c>
      <c r="U884">
        <v>1.2740999460220299</v>
      </c>
      <c r="V884" t="s">
        <v>8</v>
      </c>
      <c r="W884" t="s">
        <v>8</v>
      </c>
      <c r="X884">
        <v>1.3645999431610101</v>
      </c>
      <c r="Y884" t="s">
        <v>8</v>
      </c>
      <c r="Z884" t="s">
        <v>2295</v>
      </c>
      <c r="AA884">
        <v>0.98451599999999995</v>
      </c>
      <c r="AB884" t="s">
        <v>31995</v>
      </c>
      <c r="AC884">
        <v>3</v>
      </c>
      <c r="AD884">
        <v>687</v>
      </c>
      <c r="AE884" t="s">
        <v>2297</v>
      </c>
      <c r="AF884" t="s">
        <v>2298</v>
      </c>
      <c r="AG884">
        <v>8.1170800000000005E-3</v>
      </c>
      <c r="AH884">
        <v>76.072999999999993</v>
      </c>
      <c r="AI884">
        <v>51.773000000000003</v>
      </c>
      <c r="AJ884">
        <v>65.894999999999996</v>
      </c>
      <c r="AK884">
        <v>0.39650000000000002</v>
      </c>
      <c r="AL884">
        <v>14157000</v>
      </c>
      <c r="AM884">
        <v>5675800</v>
      </c>
      <c r="AN884">
        <v>4592400</v>
      </c>
      <c r="AO884">
        <v>3888900</v>
      </c>
      <c r="AP884" t="s">
        <v>31996</v>
      </c>
      <c r="AQ884">
        <v>1125</v>
      </c>
      <c r="AR884" t="s">
        <v>31997</v>
      </c>
      <c r="AS884">
        <v>2</v>
      </c>
    </row>
    <row r="885" spans="1:45" x14ac:dyDescent="0.2">
      <c r="A885">
        <v>317</v>
      </c>
      <c r="B885" t="s">
        <v>6997</v>
      </c>
      <c r="C885" t="s">
        <v>31999</v>
      </c>
      <c r="D885" t="s">
        <v>6999</v>
      </c>
      <c r="E885" t="s">
        <v>6999</v>
      </c>
      <c r="F885" t="s">
        <v>7000</v>
      </c>
      <c r="G885" t="s">
        <v>7001</v>
      </c>
      <c r="H885" t="s">
        <v>8</v>
      </c>
      <c r="I885">
        <v>0.73593997955322299</v>
      </c>
      <c r="J885" t="s">
        <v>8</v>
      </c>
      <c r="K885" t="s">
        <v>8</v>
      </c>
      <c r="L885">
        <v>0.53801000118255604</v>
      </c>
      <c r="M885" t="s">
        <v>8</v>
      </c>
      <c r="N885" t="s">
        <v>8</v>
      </c>
      <c r="O885">
        <v>0.80150002241134599</v>
      </c>
      <c r="P885" t="s">
        <v>8</v>
      </c>
      <c r="Q885" t="s">
        <v>8</v>
      </c>
      <c r="R885">
        <v>0.83636999130249001</v>
      </c>
      <c r="S885" t="s">
        <v>8</v>
      </c>
      <c r="T885" t="s">
        <v>8</v>
      </c>
      <c r="U885">
        <v>0.95590001344680797</v>
      </c>
      <c r="V885" t="s">
        <v>8</v>
      </c>
      <c r="W885" t="s">
        <v>8</v>
      </c>
      <c r="X885">
        <v>1.08410000801086</v>
      </c>
      <c r="Y885" t="s">
        <v>8</v>
      </c>
      <c r="Z885" t="s">
        <v>2295</v>
      </c>
      <c r="AA885">
        <v>0.99987199999999998</v>
      </c>
      <c r="AB885" t="s">
        <v>32000</v>
      </c>
      <c r="AC885">
        <v>2</v>
      </c>
      <c r="AD885">
        <v>687</v>
      </c>
      <c r="AE885" t="s">
        <v>2297</v>
      </c>
      <c r="AF885" t="s">
        <v>2298</v>
      </c>
      <c r="AG885" s="2">
        <v>6.4938799999999995E-17</v>
      </c>
      <c r="AH885">
        <v>182.28</v>
      </c>
      <c r="AI885">
        <v>128.34</v>
      </c>
      <c r="AJ885">
        <v>182.28</v>
      </c>
      <c r="AK885">
        <v>0.67757000000000001</v>
      </c>
      <c r="AL885">
        <v>42973000</v>
      </c>
      <c r="AM885">
        <v>19685000</v>
      </c>
      <c r="AN885">
        <v>13310000</v>
      </c>
      <c r="AO885">
        <v>9977900</v>
      </c>
      <c r="AP885" t="s">
        <v>32001</v>
      </c>
      <c r="AQ885">
        <v>1126</v>
      </c>
      <c r="AR885" t="s">
        <v>32002</v>
      </c>
      <c r="AS885">
        <v>2</v>
      </c>
    </row>
    <row r="886" spans="1:45" x14ac:dyDescent="0.2">
      <c r="A886">
        <v>322</v>
      </c>
      <c r="B886" t="s">
        <v>6997</v>
      </c>
      <c r="C886" t="s">
        <v>32004</v>
      </c>
      <c r="D886" t="s">
        <v>6999</v>
      </c>
      <c r="E886" t="s">
        <v>6999</v>
      </c>
      <c r="F886" t="s">
        <v>7000</v>
      </c>
      <c r="G886" t="s">
        <v>7001</v>
      </c>
      <c r="H886" t="s">
        <v>8</v>
      </c>
      <c r="I886">
        <v>0.65049999952316295</v>
      </c>
      <c r="J886" t="s">
        <v>8</v>
      </c>
      <c r="K886" t="s">
        <v>8</v>
      </c>
      <c r="L886">
        <v>0.47409000992775002</v>
      </c>
      <c r="M886" t="s">
        <v>8</v>
      </c>
      <c r="N886" t="s">
        <v>8</v>
      </c>
      <c r="O886">
        <v>0.807089984416962</v>
      </c>
      <c r="P886" t="s">
        <v>8</v>
      </c>
      <c r="Q886" t="s">
        <v>8</v>
      </c>
      <c r="R886">
        <v>1.08959996700287</v>
      </c>
      <c r="S886" t="s">
        <v>8</v>
      </c>
      <c r="T886" t="s">
        <v>8</v>
      </c>
      <c r="U886">
        <v>1.08959996700287</v>
      </c>
      <c r="V886" t="s">
        <v>8</v>
      </c>
      <c r="W886" t="s">
        <v>8</v>
      </c>
      <c r="X886">
        <v>1.05809998512268</v>
      </c>
      <c r="Y886" t="s">
        <v>8</v>
      </c>
      <c r="Z886" t="s">
        <v>2295</v>
      </c>
      <c r="AA886">
        <v>0.86908700000000005</v>
      </c>
      <c r="AB886" t="s">
        <v>32005</v>
      </c>
      <c r="AC886">
        <v>3</v>
      </c>
      <c r="AD886">
        <v>687</v>
      </c>
      <c r="AE886" t="s">
        <v>2297</v>
      </c>
      <c r="AF886" t="s">
        <v>2298</v>
      </c>
      <c r="AG886">
        <v>7.9352099999999998E-3</v>
      </c>
      <c r="AH886">
        <v>76.072999999999993</v>
      </c>
      <c r="AI886">
        <v>51.773000000000003</v>
      </c>
      <c r="AJ886">
        <v>68.238</v>
      </c>
      <c r="AK886">
        <v>-0.88251999999999997</v>
      </c>
      <c r="AL886">
        <v>25500000</v>
      </c>
      <c r="AM886">
        <v>12544000</v>
      </c>
      <c r="AN886">
        <v>7963600</v>
      </c>
      <c r="AO886">
        <v>4992100</v>
      </c>
      <c r="AP886" t="s">
        <v>32006</v>
      </c>
      <c r="AQ886">
        <v>1127</v>
      </c>
      <c r="AR886" t="s">
        <v>32007</v>
      </c>
      <c r="AS886">
        <v>2</v>
      </c>
    </row>
    <row r="887" spans="1:45" x14ac:dyDescent="0.2">
      <c r="A887">
        <v>240</v>
      </c>
      <c r="B887" t="s">
        <v>6997</v>
      </c>
      <c r="C887" t="s">
        <v>32009</v>
      </c>
      <c r="D887" t="s">
        <v>6999</v>
      </c>
      <c r="E887" t="s">
        <v>6999</v>
      </c>
      <c r="F887" t="s">
        <v>7000</v>
      </c>
      <c r="G887" t="s">
        <v>7001</v>
      </c>
      <c r="H887" t="s">
        <v>8</v>
      </c>
      <c r="I887" t="s">
        <v>8</v>
      </c>
      <c r="J887" t="s">
        <v>8</v>
      </c>
      <c r="K887" t="s">
        <v>8</v>
      </c>
      <c r="L887" t="s">
        <v>8</v>
      </c>
      <c r="M887" t="s">
        <v>8</v>
      </c>
      <c r="N887" t="s">
        <v>8</v>
      </c>
      <c r="O887" t="s">
        <v>8</v>
      </c>
      <c r="P887" t="s">
        <v>8</v>
      </c>
      <c r="Q887" t="s">
        <v>8</v>
      </c>
      <c r="R887">
        <v>1.96920001506805</v>
      </c>
      <c r="S887" t="s">
        <v>8</v>
      </c>
      <c r="T887" t="s">
        <v>8</v>
      </c>
      <c r="U887">
        <v>7.4601001739501998</v>
      </c>
      <c r="V887" t="s">
        <v>8</v>
      </c>
      <c r="W887" t="s">
        <v>8</v>
      </c>
      <c r="X887">
        <v>3.65610003471375</v>
      </c>
      <c r="Y887" t="s">
        <v>8</v>
      </c>
      <c r="Z887" t="s">
        <v>2295</v>
      </c>
      <c r="AA887">
        <v>1</v>
      </c>
      <c r="AB887" t="s">
        <v>32010</v>
      </c>
      <c r="AC887">
        <v>2</v>
      </c>
      <c r="AD887">
        <v>687</v>
      </c>
      <c r="AG887" s="2">
        <v>1.2315599999999999E-5</v>
      </c>
      <c r="AH887">
        <v>148.88999999999999</v>
      </c>
      <c r="AI887">
        <v>45.46</v>
      </c>
      <c r="AJ887">
        <v>148.88999999999999</v>
      </c>
      <c r="AK887">
        <v>1.1551</v>
      </c>
      <c r="AL887">
        <v>977910</v>
      </c>
      <c r="AM887">
        <v>117690</v>
      </c>
      <c r="AN887">
        <v>159910</v>
      </c>
      <c r="AO887">
        <v>700310</v>
      </c>
      <c r="AP887" t="s">
        <v>32011</v>
      </c>
      <c r="AQ887">
        <v>1128</v>
      </c>
      <c r="AS887">
        <v>2</v>
      </c>
    </row>
    <row r="888" spans="1:45" x14ac:dyDescent="0.2">
      <c r="A888">
        <v>242</v>
      </c>
      <c r="B888" t="s">
        <v>6997</v>
      </c>
      <c r="C888" t="s">
        <v>32013</v>
      </c>
      <c r="D888" t="s">
        <v>6999</v>
      </c>
      <c r="E888" t="s">
        <v>6999</v>
      </c>
      <c r="F888" t="s">
        <v>7000</v>
      </c>
      <c r="G888" t="s">
        <v>7001</v>
      </c>
      <c r="H888" t="s">
        <v>8</v>
      </c>
      <c r="I888" t="s">
        <v>8</v>
      </c>
      <c r="J888" t="s">
        <v>8</v>
      </c>
      <c r="K888" t="s">
        <v>8</v>
      </c>
      <c r="L888" t="s">
        <v>8</v>
      </c>
      <c r="M888" t="s">
        <v>8</v>
      </c>
      <c r="N888" t="s">
        <v>8</v>
      </c>
      <c r="O888" t="s">
        <v>8</v>
      </c>
      <c r="P888" t="s">
        <v>8</v>
      </c>
      <c r="Q888" t="s">
        <v>8</v>
      </c>
      <c r="R888">
        <v>1.96920001506805</v>
      </c>
      <c r="S888" t="s">
        <v>8</v>
      </c>
      <c r="T888" t="s">
        <v>8</v>
      </c>
      <c r="U888">
        <v>7.4601001739501998</v>
      </c>
      <c r="V888" t="s">
        <v>8</v>
      </c>
      <c r="W888" t="s">
        <v>8</v>
      </c>
      <c r="X888">
        <v>3.65610003471375</v>
      </c>
      <c r="Y888" t="s">
        <v>8</v>
      </c>
      <c r="Z888" t="s">
        <v>2295</v>
      </c>
      <c r="AA888">
        <v>1</v>
      </c>
      <c r="AB888" t="s">
        <v>32010</v>
      </c>
      <c r="AC888">
        <v>2</v>
      </c>
      <c r="AD888">
        <v>687</v>
      </c>
      <c r="AG888" s="2">
        <v>1.2315599999999999E-5</v>
      </c>
      <c r="AH888">
        <v>148.88999999999999</v>
      </c>
      <c r="AI888">
        <v>45.46</v>
      </c>
      <c r="AJ888">
        <v>148.88999999999999</v>
      </c>
      <c r="AK888">
        <v>1.1551</v>
      </c>
      <c r="AL888">
        <v>977910</v>
      </c>
      <c r="AM888">
        <v>117690</v>
      </c>
      <c r="AN888">
        <v>159910</v>
      </c>
      <c r="AO888">
        <v>700310</v>
      </c>
      <c r="AP888" t="s">
        <v>32014</v>
      </c>
      <c r="AQ888">
        <v>1129</v>
      </c>
      <c r="AS888">
        <v>2</v>
      </c>
    </row>
    <row r="889" spans="1:45" x14ac:dyDescent="0.2">
      <c r="A889">
        <v>97</v>
      </c>
      <c r="B889" t="s">
        <v>7011</v>
      </c>
      <c r="C889" t="s">
        <v>7012</v>
      </c>
      <c r="D889" t="s">
        <v>7013</v>
      </c>
      <c r="E889" t="s">
        <v>7013</v>
      </c>
      <c r="F889" t="s">
        <v>7014</v>
      </c>
      <c r="G889" t="s">
        <v>7015</v>
      </c>
      <c r="H889">
        <v>1.0283999443054199</v>
      </c>
      <c r="I889" t="s">
        <v>8</v>
      </c>
      <c r="J889" t="s">
        <v>8</v>
      </c>
      <c r="K889">
        <v>5.4594998359680202</v>
      </c>
      <c r="L889" t="s">
        <v>8</v>
      </c>
      <c r="M889" t="s">
        <v>8</v>
      </c>
      <c r="N889">
        <v>5.5092000961303702</v>
      </c>
      <c r="O889" t="s">
        <v>8</v>
      </c>
      <c r="P889" t="s">
        <v>8</v>
      </c>
      <c r="Q889" t="s">
        <v>8</v>
      </c>
      <c r="R889" t="s">
        <v>8</v>
      </c>
      <c r="S889" t="s">
        <v>8</v>
      </c>
      <c r="T889" t="s">
        <v>8</v>
      </c>
      <c r="U889" t="s">
        <v>8</v>
      </c>
      <c r="V889" t="s">
        <v>8</v>
      </c>
      <c r="W889" t="s">
        <v>8</v>
      </c>
      <c r="X889" t="s">
        <v>8</v>
      </c>
      <c r="Y889" t="s">
        <v>8</v>
      </c>
      <c r="Z889" t="s">
        <v>2295</v>
      </c>
      <c r="AA889">
        <v>0.99997999999999998</v>
      </c>
      <c r="AB889" t="s">
        <v>7016</v>
      </c>
      <c r="AC889">
        <v>3</v>
      </c>
      <c r="AD889">
        <v>689</v>
      </c>
      <c r="AG889">
        <v>6.05173E-3</v>
      </c>
      <c r="AH889">
        <v>66.888999999999996</v>
      </c>
      <c r="AI889">
        <v>39.954999999999998</v>
      </c>
      <c r="AJ889">
        <v>66.888999999999996</v>
      </c>
      <c r="AK889">
        <v>1.6006</v>
      </c>
      <c r="AL889">
        <v>570690</v>
      </c>
      <c r="AM889">
        <v>63663</v>
      </c>
      <c r="AN889">
        <v>71155</v>
      </c>
      <c r="AO889">
        <v>435880</v>
      </c>
      <c r="AP889" t="s">
        <v>7017</v>
      </c>
      <c r="AQ889">
        <v>1130</v>
      </c>
      <c r="AS889">
        <v>1</v>
      </c>
    </row>
    <row r="890" spans="1:45" x14ac:dyDescent="0.2">
      <c r="A890">
        <v>177</v>
      </c>
      <c r="B890" t="s">
        <v>7019</v>
      </c>
      <c r="C890" t="s">
        <v>7020</v>
      </c>
      <c r="D890" t="s">
        <v>7021</v>
      </c>
      <c r="E890" t="s">
        <v>7021</v>
      </c>
      <c r="F890" t="s">
        <v>7022</v>
      </c>
      <c r="G890" t="s">
        <v>7023</v>
      </c>
      <c r="H890">
        <v>1.0772000551223799</v>
      </c>
      <c r="I890" t="s">
        <v>8</v>
      </c>
      <c r="J890" t="s">
        <v>8</v>
      </c>
      <c r="K890">
        <v>0.85224002599716198</v>
      </c>
      <c r="L890" t="s">
        <v>8</v>
      </c>
      <c r="M890" t="s">
        <v>8</v>
      </c>
      <c r="N890">
        <v>0.92286002635955799</v>
      </c>
      <c r="O890" t="s">
        <v>8</v>
      </c>
      <c r="P890" t="s">
        <v>8</v>
      </c>
      <c r="Q890" t="s">
        <v>8</v>
      </c>
      <c r="R890" t="s">
        <v>8</v>
      </c>
      <c r="S890" t="s">
        <v>8</v>
      </c>
      <c r="T890" t="s">
        <v>8</v>
      </c>
      <c r="U890" t="s">
        <v>8</v>
      </c>
      <c r="V890" t="s">
        <v>8</v>
      </c>
      <c r="W890" t="s">
        <v>8</v>
      </c>
      <c r="X890" t="s">
        <v>8</v>
      </c>
      <c r="Y890" t="s">
        <v>8</v>
      </c>
      <c r="Z890" t="s">
        <v>2295</v>
      </c>
      <c r="AA890">
        <v>0.85015300000000005</v>
      </c>
      <c r="AB890" t="s">
        <v>7024</v>
      </c>
      <c r="AC890">
        <v>3</v>
      </c>
      <c r="AD890">
        <v>695</v>
      </c>
      <c r="AE890" t="s">
        <v>2297</v>
      </c>
      <c r="AF890" t="s">
        <v>2298</v>
      </c>
      <c r="AG890">
        <v>1.9181300000000001E-3</v>
      </c>
      <c r="AH890">
        <v>86.772000000000006</v>
      </c>
      <c r="AI890">
        <v>69.106999999999999</v>
      </c>
      <c r="AJ890">
        <v>86.772000000000006</v>
      </c>
      <c r="AK890">
        <v>-0.21779999999999999</v>
      </c>
      <c r="AL890">
        <v>1047700</v>
      </c>
      <c r="AM890">
        <v>379130</v>
      </c>
      <c r="AN890">
        <v>368350</v>
      </c>
      <c r="AO890">
        <v>300200</v>
      </c>
      <c r="AP890" t="s">
        <v>7025</v>
      </c>
      <c r="AQ890">
        <v>1131</v>
      </c>
      <c r="AR890" t="s">
        <v>7026</v>
      </c>
      <c r="AS890">
        <v>1</v>
      </c>
    </row>
    <row r="891" spans="1:45" x14ac:dyDescent="0.2">
      <c r="A891">
        <v>179</v>
      </c>
      <c r="B891" t="s">
        <v>7019</v>
      </c>
      <c r="C891" t="s">
        <v>6744</v>
      </c>
      <c r="D891" t="s">
        <v>7021</v>
      </c>
      <c r="E891" t="s">
        <v>7021</v>
      </c>
      <c r="F891" t="s">
        <v>7022</v>
      </c>
      <c r="G891" t="s">
        <v>7023</v>
      </c>
      <c r="H891" t="s">
        <v>8</v>
      </c>
      <c r="I891">
        <v>0.68101000785827603</v>
      </c>
      <c r="J891" t="s">
        <v>8</v>
      </c>
      <c r="K891" t="s">
        <v>8</v>
      </c>
      <c r="L891">
        <v>0.67138999700546298</v>
      </c>
      <c r="M891" t="s">
        <v>8</v>
      </c>
      <c r="N891" t="s">
        <v>8</v>
      </c>
      <c r="O891">
        <v>1.05719995498657</v>
      </c>
      <c r="P891" t="s">
        <v>8</v>
      </c>
      <c r="Q891">
        <v>0.60702997446060203</v>
      </c>
      <c r="R891">
        <v>0.93865001201629605</v>
      </c>
      <c r="S891" t="s">
        <v>8</v>
      </c>
      <c r="T891">
        <v>0.61554002761840798</v>
      </c>
      <c r="U891">
        <v>0.66851997375488303</v>
      </c>
      <c r="V891" t="s">
        <v>8</v>
      </c>
      <c r="W891">
        <v>1.0906000137329099</v>
      </c>
      <c r="X891">
        <v>0.77702999114990201</v>
      </c>
      <c r="Y891" t="s">
        <v>8</v>
      </c>
      <c r="Z891" t="s">
        <v>2295</v>
      </c>
      <c r="AA891">
        <v>0.99920699999999996</v>
      </c>
      <c r="AB891" t="s">
        <v>7028</v>
      </c>
      <c r="AC891">
        <v>2</v>
      </c>
      <c r="AD891">
        <v>695</v>
      </c>
      <c r="AE891" t="s">
        <v>2297</v>
      </c>
      <c r="AF891" t="s">
        <v>2298</v>
      </c>
      <c r="AG891" s="2">
        <v>8.4540599999999994E-8</v>
      </c>
      <c r="AH891">
        <v>158.31</v>
      </c>
      <c r="AI891">
        <v>94.614000000000004</v>
      </c>
      <c r="AJ891">
        <v>158.31</v>
      </c>
      <c r="AK891">
        <v>0.83799000000000001</v>
      </c>
      <c r="AL891">
        <v>9972700</v>
      </c>
      <c r="AM891">
        <v>4298400</v>
      </c>
      <c r="AN891">
        <v>3216800</v>
      </c>
      <c r="AO891">
        <v>2457500</v>
      </c>
      <c r="AP891" t="s">
        <v>7029</v>
      </c>
      <c r="AQ891">
        <v>1132</v>
      </c>
      <c r="AR891" t="s">
        <v>7030</v>
      </c>
      <c r="AS891" t="s">
        <v>2310</v>
      </c>
    </row>
    <row r="892" spans="1:45" x14ac:dyDescent="0.2">
      <c r="A892">
        <v>184</v>
      </c>
      <c r="B892" t="s">
        <v>7019</v>
      </c>
      <c r="C892" t="s">
        <v>14604</v>
      </c>
      <c r="D892" t="s">
        <v>7021</v>
      </c>
      <c r="E892" t="s">
        <v>7021</v>
      </c>
      <c r="F892" t="s">
        <v>7022</v>
      </c>
      <c r="G892" t="s">
        <v>7023</v>
      </c>
      <c r="H892" t="s">
        <v>8</v>
      </c>
      <c r="I892">
        <v>0.66667997837066695</v>
      </c>
      <c r="J892" t="s">
        <v>8</v>
      </c>
      <c r="K892" t="s">
        <v>8</v>
      </c>
      <c r="L892">
        <v>0.68940997123718295</v>
      </c>
      <c r="M892" t="s">
        <v>8</v>
      </c>
      <c r="N892" t="s">
        <v>8</v>
      </c>
      <c r="O892">
        <v>1.29530000686646</v>
      </c>
      <c r="P892" t="s">
        <v>8</v>
      </c>
      <c r="Q892" t="s">
        <v>8</v>
      </c>
      <c r="R892">
        <v>0.93865001201629605</v>
      </c>
      <c r="S892" t="s">
        <v>8</v>
      </c>
      <c r="T892" t="s">
        <v>8</v>
      </c>
      <c r="U892">
        <v>0.66851997375488303</v>
      </c>
      <c r="V892" t="s">
        <v>8</v>
      </c>
      <c r="W892" t="s">
        <v>8</v>
      </c>
      <c r="X892">
        <v>0.77702999114990201</v>
      </c>
      <c r="Y892" t="s">
        <v>8</v>
      </c>
      <c r="Z892" t="s">
        <v>2295</v>
      </c>
      <c r="AA892">
        <v>1</v>
      </c>
      <c r="AB892" t="s">
        <v>7028</v>
      </c>
      <c r="AC892">
        <v>2</v>
      </c>
      <c r="AD892">
        <v>695</v>
      </c>
      <c r="AE892" t="s">
        <v>2297</v>
      </c>
      <c r="AF892" t="s">
        <v>2298</v>
      </c>
      <c r="AG892" s="2">
        <v>8.4540599999999994E-8</v>
      </c>
      <c r="AH892">
        <v>158.31</v>
      </c>
      <c r="AI892">
        <v>94.614000000000004</v>
      </c>
      <c r="AJ892">
        <v>158.31</v>
      </c>
      <c r="AK892">
        <v>0.83799000000000001</v>
      </c>
      <c r="AL892">
        <v>11226000</v>
      </c>
      <c r="AM892">
        <v>4886100</v>
      </c>
      <c r="AN892">
        <v>3499600</v>
      </c>
      <c r="AO892">
        <v>2840200</v>
      </c>
      <c r="AP892" t="s">
        <v>32017</v>
      </c>
      <c r="AQ892">
        <v>1133</v>
      </c>
      <c r="AR892" t="s">
        <v>32018</v>
      </c>
      <c r="AS892">
        <v>2</v>
      </c>
    </row>
    <row r="893" spans="1:45" x14ac:dyDescent="0.2">
      <c r="A893">
        <v>101</v>
      </c>
      <c r="B893" t="s">
        <v>7032</v>
      </c>
      <c r="C893" t="s">
        <v>7033</v>
      </c>
      <c r="D893" t="s">
        <v>7034</v>
      </c>
      <c r="E893" t="s">
        <v>7034</v>
      </c>
      <c r="F893" t="s">
        <v>7035</v>
      </c>
      <c r="G893" t="s">
        <v>7036</v>
      </c>
      <c r="H893">
        <v>1.4614000320434599</v>
      </c>
      <c r="I893" t="s">
        <v>8</v>
      </c>
      <c r="J893" t="s">
        <v>8</v>
      </c>
      <c r="K893">
        <v>1.8200000524520901</v>
      </c>
      <c r="L893" t="s">
        <v>8</v>
      </c>
      <c r="M893" t="s">
        <v>8</v>
      </c>
      <c r="N893">
        <v>1.3772000074386599</v>
      </c>
      <c r="O893" t="s">
        <v>8</v>
      </c>
      <c r="P893" t="s">
        <v>8</v>
      </c>
      <c r="Q893">
        <v>1.7031999826431301</v>
      </c>
      <c r="R893" t="s">
        <v>8</v>
      </c>
      <c r="S893" t="s">
        <v>8</v>
      </c>
      <c r="T893">
        <v>2.6187000274658199</v>
      </c>
      <c r="U893" t="s">
        <v>8</v>
      </c>
      <c r="V893" t="s">
        <v>8</v>
      </c>
      <c r="W893">
        <v>1.6328999996185301</v>
      </c>
      <c r="X893" t="s">
        <v>8</v>
      </c>
      <c r="Y893" t="s">
        <v>8</v>
      </c>
      <c r="Z893" t="s">
        <v>2295</v>
      </c>
      <c r="AA893">
        <v>0.999973</v>
      </c>
      <c r="AB893" t="s">
        <v>7037</v>
      </c>
      <c r="AC893">
        <v>3</v>
      </c>
      <c r="AD893">
        <v>697</v>
      </c>
      <c r="AE893" t="s">
        <v>2297</v>
      </c>
      <c r="AF893" t="s">
        <v>2343</v>
      </c>
      <c r="AG893" s="2">
        <v>1.15473E-7</v>
      </c>
      <c r="AH893">
        <v>167.61</v>
      </c>
      <c r="AI893">
        <v>145.57</v>
      </c>
      <c r="AJ893">
        <v>111.86</v>
      </c>
      <c r="AK893">
        <v>0.57820000000000005</v>
      </c>
      <c r="AL893">
        <v>32832000</v>
      </c>
      <c r="AM893">
        <v>8090400</v>
      </c>
      <c r="AN893">
        <v>11512000</v>
      </c>
      <c r="AO893">
        <v>13229000</v>
      </c>
      <c r="AP893" t="s">
        <v>7038</v>
      </c>
      <c r="AQ893">
        <v>1134</v>
      </c>
      <c r="AR893" t="s">
        <v>7039</v>
      </c>
      <c r="AS893">
        <v>1</v>
      </c>
    </row>
    <row r="894" spans="1:45" x14ac:dyDescent="0.2">
      <c r="A894">
        <v>523</v>
      </c>
      <c r="B894" t="s">
        <v>7041</v>
      </c>
      <c r="C894" t="s">
        <v>7042</v>
      </c>
      <c r="D894" t="s">
        <v>7043</v>
      </c>
      <c r="E894" t="s">
        <v>7043</v>
      </c>
      <c r="F894" t="s">
        <v>7044</v>
      </c>
      <c r="G894" t="s">
        <v>7045</v>
      </c>
      <c r="H894">
        <v>1.5904999971389799</v>
      </c>
      <c r="I894" t="s">
        <v>8</v>
      </c>
      <c r="J894" t="s">
        <v>8</v>
      </c>
      <c r="K894">
        <v>1.46039998531342</v>
      </c>
      <c r="L894" t="s">
        <v>8</v>
      </c>
      <c r="M894" t="s">
        <v>8</v>
      </c>
      <c r="N894">
        <v>0.96460002660751298</v>
      </c>
      <c r="O894" t="s">
        <v>8</v>
      </c>
      <c r="P894" t="s">
        <v>8</v>
      </c>
      <c r="Q894">
        <v>1.2742999792098999</v>
      </c>
      <c r="R894" t="s">
        <v>8</v>
      </c>
      <c r="S894" t="s">
        <v>8</v>
      </c>
      <c r="T894">
        <v>1.6000000238418599</v>
      </c>
      <c r="U894" t="s">
        <v>8</v>
      </c>
      <c r="V894" t="s">
        <v>8</v>
      </c>
      <c r="W894">
        <v>1.18359994888306</v>
      </c>
      <c r="X894" t="s">
        <v>8</v>
      </c>
      <c r="Y894" t="s">
        <v>8</v>
      </c>
      <c r="Z894" t="s">
        <v>2295</v>
      </c>
      <c r="AA894">
        <v>0.99889399999999995</v>
      </c>
      <c r="AB894" t="s">
        <v>7046</v>
      </c>
      <c r="AC894">
        <v>2</v>
      </c>
      <c r="AD894">
        <v>699</v>
      </c>
      <c r="AE894" t="s">
        <v>2297</v>
      </c>
      <c r="AF894" t="s">
        <v>2932</v>
      </c>
      <c r="AG894" s="2">
        <v>5.1773500000000002E-16</v>
      </c>
      <c r="AH894">
        <v>185.2</v>
      </c>
      <c r="AI894">
        <v>134.13</v>
      </c>
      <c r="AJ894">
        <v>179.1</v>
      </c>
      <c r="AK894">
        <v>-1.2052</v>
      </c>
      <c r="AL894">
        <v>36618000</v>
      </c>
      <c r="AM894">
        <v>10474000</v>
      </c>
      <c r="AN894">
        <v>13989000</v>
      </c>
      <c r="AO894">
        <v>12155000</v>
      </c>
      <c r="AP894" t="s">
        <v>7047</v>
      </c>
      <c r="AQ894">
        <v>1135</v>
      </c>
      <c r="AR894" t="s">
        <v>7048</v>
      </c>
      <c r="AS894">
        <v>1</v>
      </c>
    </row>
    <row r="895" spans="1:45" x14ac:dyDescent="0.2">
      <c r="A895">
        <v>113</v>
      </c>
      <c r="B895" t="s">
        <v>7050</v>
      </c>
      <c r="C895" t="s">
        <v>7051</v>
      </c>
      <c r="D895" t="s">
        <v>7052</v>
      </c>
      <c r="E895" t="s">
        <v>7052</v>
      </c>
      <c r="F895" t="s">
        <v>7053</v>
      </c>
      <c r="G895" t="s">
        <v>7054</v>
      </c>
      <c r="H895">
        <v>2.4460000991821298</v>
      </c>
      <c r="I895" t="s">
        <v>8</v>
      </c>
      <c r="J895" t="s">
        <v>8</v>
      </c>
      <c r="K895">
        <v>2.9986999034881601</v>
      </c>
      <c r="L895" t="s">
        <v>8</v>
      </c>
      <c r="M895" t="s">
        <v>8</v>
      </c>
      <c r="N895">
        <v>1.2604000568389899</v>
      </c>
      <c r="O895" t="s">
        <v>8</v>
      </c>
      <c r="P895" t="s">
        <v>8</v>
      </c>
      <c r="Q895" t="s">
        <v>8</v>
      </c>
      <c r="R895" t="s">
        <v>8</v>
      </c>
      <c r="S895" t="s">
        <v>8</v>
      </c>
      <c r="T895" t="s">
        <v>8</v>
      </c>
      <c r="U895" t="s">
        <v>8</v>
      </c>
      <c r="V895" t="s">
        <v>8</v>
      </c>
      <c r="W895" t="s">
        <v>8</v>
      </c>
      <c r="X895" t="s">
        <v>8</v>
      </c>
      <c r="Y895" t="s">
        <v>8</v>
      </c>
      <c r="Z895" t="s">
        <v>2295</v>
      </c>
      <c r="AA895">
        <v>1</v>
      </c>
      <c r="AB895" t="s">
        <v>7055</v>
      </c>
      <c r="AC895">
        <v>2</v>
      </c>
      <c r="AD895">
        <v>700</v>
      </c>
      <c r="AE895" t="s">
        <v>2297</v>
      </c>
      <c r="AF895" t="s">
        <v>2920</v>
      </c>
      <c r="AG895" s="2">
        <v>1.02984E-7</v>
      </c>
      <c r="AH895">
        <v>167.89</v>
      </c>
      <c r="AI895">
        <v>152.12</v>
      </c>
      <c r="AJ895">
        <v>167.89</v>
      </c>
      <c r="AK895">
        <v>-0.79801</v>
      </c>
      <c r="AL895">
        <v>12591000</v>
      </c>
      <c r="AM895">
        <v>2748700</v>
      </c>
      <c r="AN895">
        <v>5007100</v>
      </c>
      <c r="AO895">
        <v>4835400</v>
      </c>
      <c r="AP895" t="s">
        <v>7056</v>
      </c>
      <c r="AQ895">
        <v>1136</v>
      </c>
      <c r="AR895" t="s">
        <v>7057</v>
      </c>
      <c r="AS895">
        <v>1</v>
      </c>
    </row>
    <row r="896" spans="1:45" x14ac:dyDescent="0.2">
      <c r="A896">
        <v>94</v>
      </c>
      <c r="B896" t="s">
        <v>7059</v>
      </c>
      <c r="C896" t="s">
        <v>7060</v>
      </c>
      <c r="D896" t="s">
        <v>7052</v>
      </c>
      <c r="E896" t="s">
        <v>7052</v>
      </c>
      <c r="F896" t="s">
        <v>7053</v>
      </c>
      <c r="G896" t="s">
        <v>7054</v>
      </c>
      <c r="H896">
        <v>1.6725000143051101</v>
      </c>
      <c r="I896" t="s">
        <v>8</v>
      </c>
      <c r="J896" t="s">
        <v>8</v>
      </c>
      <c r="K896">
        <v>1.8499000072479199</v>
      </c>
      <c r="L896" t="s">
        <v>8</v>
      </c>
      <c r="M896" t="s">
        <v>8</v>
      </c>
      <c r="N896">
        <v>1.2202999591827399</v>
      </c>
      <c r="O896" t="s">
        <v>8</v>
      </c>
      <c r="P896" t="s">
        <v>8</v>
      </c>
      <c r="Q896">
        <v>2.0660998821258501</v>
      </c>
      <c r="R896" t="s">
        <v>8</v>
      </c>
      <c r="S896" t="s">
        <v>8</v>
      </c>
      <c r="T896">
        <v>1.80410003662109</v>
      </c>
      <c r="U896" t="s">
        <v>8</v>
      </c>
      <c r="V896" t="s">
        <v>8</v>
      </c>
      <c r="W896">
        <v>0.99735999107360795</v>
      </c>
      <c r="X896" t="s">
        <v>8</v>
      </c>
      <c r="Y896" t="s">
        <v>8</v>
      </c>
      <c r="Z896" t="s">
        <v>2295</v>
      </c>
      <c r="AA896">
        <v>0.96163900000000002</v>
      </c>
      <c r="AB896" t="s">
        <v>7061</v>
      </c>
      <c r="AC896">
        <v>2</v>
      </c>
      <c r="AD896">
        <v>700</v>
      </c>
      <c r="AE896" t="s">
        <v>2297</v>
      </c>
      <c r="AF896" t="s">
        <v>2920</v>
      </c>
      <c r="AG896" s="2">
        <v>2.7260600000000001E-5</v>
      </c>
      <c r="AH896">
        <v>132.51</v>
      </c>
      <c r="AI896">
        <v>94.233000000000004</v>
      </c>
      <c r="AJ896">
        <v>132.51</v>
      </c>
      <c r="AK896">
        <v>1.2011000000000001</v>
      </c>
      <c r="AL896">
        <v>19677000</v>
      </c>
      <c r="AM896">
        <v>4510000</v>
      </c>
      <c r="AN896">
        <v>7837000</v>
      </c>
      <c r="AO896">
        <v>7330500</v>
      </c>
      <c r="AP896" t="s">
        <v>7062</v>
      </c>
      <c r="AQ896">
        <v>1138</v>
      </c>
      <c r="AR896" t="s">
        <v>7063</v>
      </c>
      <c r="AS896">
        <v>1</v>
      </c>
    </row>
    <row r="897" spans="1:45" x14ac:dyDescent="0.2">
      <c r="A897">
        <v>98</v>
      </c>
      <c r="B897" t="s">
        <v>7065</v>
      </c>
      <c r="C897" t="s">
        <v>7066</v>
      </c>
      <c r="D897" t="s">
        <v>7067</v>
      </c>
      <c r="E897" t="s">
        <v>7067</v>
      </c>
      <c r="F897" t="s">
        <v>7068</v>
      </c>
      <c r="G897" t="s">
        <v>7069</v>
      </c>
      <c r="H897">
        <v>1.17060005664825</v>
      </c>
      <c r="I897" t="s">
        <v>8</v>
      </c>
      <c r="J897" t="s">
        <v>8</v>
      </c>
      <c r="K897">
        <v>0.74094998836517301</v>
      </c>
      <c r="L897" t="s">
        <v>8</v>
      </c>
      <c r="M897" t="s">
        <v>8</v>
      </c>
      <c r="N897">
        <v>0.671419978141785</v>
      </c>
      <c r="O897" t="s">
        <v>8</v>
      </c>
      <c r="P897" t="s">
        <v>8</v>
      </c>
      <c r="Q897">
        <v>1.1399999856948899</v>
      </c>
      <c r="R897" t="s">
        <v>8</v>
      </c>
      <c r="S897" t="s">
        <v>8</v>
      </c>
      <c r="T897">
        <v>1.0748000144958501</v>
      </c>
      <c r="U897" t="s">
        <v>8</v>
      </c>
      <c r="V897" t="s">
        <v>8</v>
      </c>
      <c r="W897">
        <v>0.97109001874923695</v>
      </c>
      <c r="X897" t="s">
        <v>8</v>
      </c>
      <c r="Y897" t="s">
        <v>8</v>
      </c>
      <c r="Z897" t="s">
        <v>2295</v>
      </c>
      <c r="AA897">
        <v>1</v>
      </c>
      <c r="AB897" t="s">
        <v>7070</v>
      </c>
      <c r="AC897">
        <v>2</v>
      </c>
      <c r="AD897">
        <v>704</v>
      </c>
      <c r="AE897" t="s">
        <v>2297</v>
      </c>
      <c r="AF897" t="s">
        <v>2298</v>
      </c>
      <c r="AG897" s="2">
        <v>1.01084E-31</v>
      </c>
      <c r="AH897">
        <v>213.02</v>
      </c>
      <c r="AI897">
        <v>137.1</v>
      </c>
      <c r="AJ897">
        <v>213.02</v>
      </c>
      <c r="AK897">
        <v>0.19966</v>
      </c>
      <c r="AL897">
        <v>118060000</v>
      </c>
      <c r="AM897">
        <v>42992000</v>
      </c>
      <c r="AN897">
        <v>44175000</v>
      </c>
      <c r="AO897">
        <v>30894000</v>
      </c>
      <c r="AP897" t="s">
        <v>7071</v>
      </c>
      <c r="AQ897">
        <v>1139</v>
      </c>
      <c r="AR897" t="s">
        <v>7072</v>
      </c>
      <c r="AS897">
        <v>1</v>
      </c>
    </row>
    <row r="898" spans="1:45" x14ac:dyDescent="0.2">
      <c r="A898">
        <v>425</v>
      </c>
      <c r="B898" t="s">
        <v>7074</v>
      </c>
      <c r="C898" t="s">
        <v>7075</v>
      </c>
      <c r="D898" t="s">
        <v>7076</v>
      </c>
      <c r="E898" t="s">
        <v>7076</v>
      </c>
      <c r="F898" t="s">
        <v>7077</v>
      </c>
      <c r="G898" t="s">
        <v>7078</v>
      </c>
      <c r="H898">
        <v>0.65276998281478904</v>
      </c>
      <c r="I898" t="s">
        <v>8</v>
      </c>
      <c r="J898" t="s">
        <v>8</v>
      </c>
      <c r="K898">
        <v>1.8918000459671001</v>
      </c>
      <c r="L898" t="s">
        <v>8</v>
      </c>
      <c r="M898" t="s">
        <v>8</v>
      </c>
      <c r="N898">
        <v>3.2755000591278098</v>
      </c>
      <c r="O898" t="s">
        <v>8</v>
      </c>
      <c r="P898" t="s">
        <v>8</v>
      </c>
      <c r="Q898">
        <v>0.47955998778343201</v>
      </c>
      <c r="R898" t="s">
        <v>8</v>
      </c>
      <c r="S898" t="s">
        <v>8</v>
      </c>
      <c r="T898">
        <v>1.00839996337891</v>
      </c>
      <c r="U898" t="s">
        <v>8</v>
      </c>
      <c r="V898" t="s">
        <v>8</v>
      </c>
      <c r="W898">
        <v>2.09310007095337</v>
      </c>
      <c r="X898" t="s">
        <v>8</v>
      </c>
      <c r="Y898" t="s">
        <v>8</v>
      </c>
      <c r="Z898" t="s">
        <v>2295</v>
      </c>
      <c r="AA898">
        <v>1</v>
      </c>
      <c r="AB898" t="s">
        <v>7079</v>
      </c>
      <c r="AC898">
        <v>2</v>
      </c>
      <c r="AD898">
        <v>705</v>
      </c>
      <c r="AE898" t="s">
        <v>2297</v>
      </c>
      <c r="AF898" t="s">
        <v>2298</v>
      </c>
      <c r="AG898">
        <v>4.3610000000000003E-3</v>
      </c>
      <c r="AH898">
        <v>105.19</v>
      </c>
      <c r="AI898">
        <v>63.314999999999998</v>
      </c>
      <c r="AJ898">
        <v>105.19</v>
      </c>
      <c r="AK898">
        <v>-1.8775E-2</v>
      </c>
      <c r="AL898">
        <v>8087900</v>
      </c>
      <c r="AM898">
        <v>3357200</v>
      </c>
      <c r="AN898">
        <v>1805800</v>
      </c>
      <c r="AO898">
        <v>2924800</v>
      </c>
      <c r="AP898" t="s">
        <v>7080</v>
      </c>
      <c r="AQ898">
        <v>1140</v>
      </c>
      <c r="AR898" t="s">
        <v>7081</v>
      </c>
      <c r="AS898">
        <v>1</v>
      </c>
    </row>
    <row r="899" spans="1:45" x14ac:dyDescent="0.2">
      <c r="A899">
        <v>442</v>
      </c>
      <c r="B899" t="s">
        <v>7074</v>
      </c>
      <c r="C899" t="s">
        <v>7083</v>
      </c>
      <c r="D899" t="s">
        <v>7076</v>
      </c>
      <c r="E899" t="s">
        <v>7076</v>
      </c>
      <c r="F899" t="s">
        <v>7077</v>
      </c>
      <c r="G899" t="s">
        <v>7078</v>
      </c>
      <c r="H899" t="s">
        <v>8</v>
      </c>
      <c r="I899" t="s">
        <v>8</v>
      </c>
      <c r="J899" t="s">
        <v>8</v>
      </c>
      <c r="K899" t="s">
        <v>8</v>
      </c>
      <c r="L899" t="s">
        <v>8</v>
      </c>
      <c r="M899" t="s">
        <v>8</v>
      </c>
      <c r="N899" t="s">
        <v>8</v>
      </c>
      <c r="O899" t="s">
        <v>8</v>
      </c>
      <c r="P899" t="s">
        <v>8</v>
      </c>
      <c r="Q899">
        <v>0.78237998485565197</v>
      </c>
      <c r="R899" t="s">
        <v>8</v>
      </c>
      <c r="S899" t="s">
        <v>8</v>
      </c>
      <c r="T899">
        <v>0.74976998567581199</v>
      </c>
      <c r="U899" t="s">
        <v>8</v>
      </c>
      <c r="V899" t="s">
        <v>8</v>
      </c>
      <c r="W899">
        <v>1.0197000503539999</v>
      </c>
      <c r="X899" t="s">
        <v>8</v>
      </c>
      <c r="Y899" t="s">
        <v>8</v>
      </c>
      <c r="Z899" t="s">
        <v>2295</v>
      </c>
      <c r="AA899">
        <v>0.93239300000000003</v>
      </c>
      <c r="AB899" t="s">
        <v>7084</v>
      </c>
      <c r="AC899">
        <v>2</v>
      </c>
      <c r="AD899">
        <v>705</v>
      </c>
      <c r="AE899" t="s">
        <v>2297</v>
      </c>
      <c r="AF899" t="s">
        <v>2298</v>
      </c>
      <c r="AG899">
        <v>6.7486800000000002E-4</v>
      </c>
      <c r="AH899">
        <v>129.88</v>
      </c>
      <c r="AI899">
        <v>69.358000000000004</v>
      </c>
      <c r="AJ899">
        <v>129.88</v>
      </c>
      <c r="AK899">
        <v>-0.31618000000000002</v>
      </c>
      <c r="AL899">
        <v>1939500</v>
      </c>
      <c r="AM899">
        <v>826960</v>
      </c>
      <c r="AN899">
        <v>499670</v>
      </c>
      <c r="AO899">
        <v>612900</v>
      </c>
      <c r="AP899" t="s">
        <v>7085</v>
      </c>
      <c r="AQ899">
        <v>1141</v>
      </c>
      <c r="AR899" t="s">
        <v>7086</v>
      </c>
      <c r="AS899">
        <v>1</v>
      </c>
    </row>
    <row r="900" spans="1:45" x14ac:dyDescent="0.2">
      <c r="A900">
        <v>896</v>
      </c>
      <c r="B900" t="s">
        <v>7088</v>
      </c>
      <c r="C900" t="s">
        <v>7089</v>
      </c>
      <c r="D900" t="s">
        <v>7090</v>
      </c>
      <c r="E900" t="s">
        <v>7090</v>
      </c>
      <c r="F900" t="s">
        <v>7091</v>
      </c>
      <c r="G900" t="s">
        <v>7092</v>
      </c>
      <c r="H900">
        <v>2.1236999034881601</v>
      </c>
      <c r="I900">
        <v>1.6058000326156601</v>
      </c>
      <c r="J900" t="s">
        <v>8</v>
      </c>
      <c r="K900">
        <v>2.3743999004364</v>
      </c>
      <c r="L900">
        <v>1.49600005149841</v>
      </c>
      <c r="M900" t="s">
        <v>8</v>
      </c>
      <c r="N900">
        <v>1.1756000518798799</v>
      </c>
      <c r="O900">
        <v>1.021399974823</v>
      </c>
      <c r="P900" t="s">
        <v>8</v>
      </c>
      <c r="Q900">
        <v>0.81182998418807995</v>
      </c>
      <c r="R900">
        <v>0.73337000608444203</v>
      </c>
      <c r="S900" t="s">
        <v>8</v>
      </c>
      <c r="T900">
        <v>1.1058000326156601</v>
      </c>
      <c r="U900">
        <v>1.3331999778747601</v>
      </c>
      <c r="V900" t="s">
        <v>8</v>
      </c>
      <c r="W900">
        <v>1.44649994373322</v>
      </c>
      <c r="X900">
        <v>1.9890999794006301</v>
      </c>
      <c r="Y900" t="s">
        <v>8</v>
      </c>
      <c r="Z900" t="s">
        <v>2295</v>
      </c>
      <c r="AA900">
        <v>0.99898799999999999</v>
      </c>
      <c r="AB900" t="s">
        <v>7093</v>
      </c>
      <c r="AC900">
        <v>2</v>
      </c>
      <c r="AD900">
        <v>706</v>
      </c>
      <c r="AE900" t="s">
        <v>2297</v>
      </c>
      <c r="AF900" t="s">
        <v>2298</v>
      </c>
      <c r="AG900">
        <v>2.13697E-4</v>
      </c>
      <c r="AH900">
        <v>139.12</v>
      </c>
      <c r="AI900">
        <v>87.05</v>
      </c>
      <c r="AJ900">
        <v>139.12</v>
      </c>
      <c r="AK900">
        <v>0.73943000000000003</v>
      </c>
      <c r="AL900">
        <v>21872000</v>
      </c>
      <c r="AM900">
        <v>9315300</v>
      </c>
      <c r="AN900">
        <v>6551500</v>
      </c>
      <c r="AO900">
        <v>6005400</v>
      </c>
      <c r="AP900" t="s">
        <v>7094</v>
      </c>
      <c r="AQ900">
        <v>1142</v>
      </c>
      <c r="AR900" t="s">
        <v>7095</v>
      </c>
      <c r="AS900" t="s">
        <v>2310</v>
      </c>
    </row>
    <row r="901" spans="1:45" x14ac:dyDescent="0.2">
      <c r="A901">
        <v>901</v>
      </c>
      <c r="B901" t="s">
        <v>7088</v>
      </c>
      <c r="C901" t="s">
        <v>7097</v>
      </c>
      <c r="D901" t="s">
        <v>7090</v>
      </c>
      <c r="E901" t="s">
        <v>7090</v>
      </c>
      <c r="F901" t="s">
        <v>7091</v>
      </c>
      <c r="G901" t="s">
        <v>7092</v>
      </c>
      <c r="H901">
        <v>4.1097998619079599</v>
      </c>
      <c r="I901">
        <v>1.6058000326156601</v>
      </c>
      <c r="J901" t="s">
        <v>8</v>
      </c>
      <c r="K901">
        <v>4.6413998603820801</v>
      </c>
      <c r="L901">
        <v>1.49600005149841</v>
      </c>
      <c r="M901" t="s">
        <v>8</v>
      </c>
      <c r="N901">
        <v>1.24549996852875</v>
      </c>
      <c r="O901">
        <v>1.021399974823</v>
      </c>
      <c r="P901" t="s">
        <v>8</v>
      </c>
      <c r="Q901" t="s">
        <v>8</v>
      </c>
      <c r="R901" t="s">
        <v>8</v>
      </c>
      <c r="S901" t="s">
        <v>8</v>
      </c>
      <c r="T901" t="s">
        <v>8</v>
      </c>
      <c r="U901" t="s">
        <v>8</v>
      </c>
      <c r="V901" t="s">
        <v>8</v>
      </c>
      <c r="W901" t="s">
        <v>8</v>
      </c>
      <c r="X901" t="s">
        <v>8</v>
      </c>
      <c r="Y901" t="s">
        <v>8</v>
      </c>
      <c r="Z901" t="s">
        <v>2295</v>
      </c>
      <c r="AA901">
        <v>0.99917599999999995</v>
      </c>
      <c r="AB901" t="s">
        <v>7098</v>
      </c>
      <c r="AC901">
        <v>2</v>
      </c>
      <c r="AD901">
        <v>706</v>
      </c>
      <c r="AE901" t="s">
        <v>2297</v>
      </c>
      <c r="AF901" t="s">
        <v>2298</v>
      </c>
      <c r="AG901" s="2">
        <v>4.1048699999999999E-7</v>
      </c>
      <c r="AH901">
        <v>161.47999999999999</v>
      </c>
      <c r="AI901">
        <v>60.095999999999997</v>
      </c>
      <c r="AJ901">
        <v>161.47999999999999</v>
      </c>
      <c r="AK901">
        <v>0.50136999999999998</v>
      </c>
      <c r="AL901">
        <v>4043600</v>
      </c>
      <c r="AM901">
        <v>783540</v>
      </c>
      <c r="AN901">
        <v>1736200</v>
      </c>
      <c r="AO901">
        <v>1523800</v>
      </c>
      <c r="AP901" t="s">
        <v>7099</v>
      </c>
      <c r="AQ901">
        <v>1144</v>
      </c>
      <c r="AR901" t="s">
        <v>7100</v>
      </c>
      <c r="AS901" t="s">
        <v>2310</v>
      </c>
    </row>
    <row r="902" spans="1:45" x14ac:dyDescent="0.2">
      <c r="A902">
        <v>287</v>
      </c>
      <c r="B902" t="s">
        <v>7088</v>
      </c>
      <c r="C902" t="s">
        <v>7102</v>
      </c>
      <c r="D902" t="s">
        <v>7090</v>
      </c>
      <c r="E902" t="s">
        <v>7090</v>
      </c>
      <c r="F902" t="s">
        <v>7091</v>
      </c>
      <c r="G902" t="s">
        <v>7092</v>
      </c>
      <c r="H902">
        <v>5.7237000465393102</v>
      </c>
      <c r="I902" t="s">
        <v>8</v>
      </c>
      <c r="J902" t="s">
        <v>8</v>
      </c>
      <c r="K902">
        <v>3.9391000270843501</v>
      </c>
      <c r="L902" t="s">
        <v>8</v>
      </c>
      <c r="M902" t="s">
        <v>8</v>
      </c>
      <c r="N902">
        <v>0.733060002326965</v>
      </c>
      <c r="O902" t="s">
        <v>8</v>
      </c>
      <c r="P902" t="s">
        <v>8</v>
      </c>
      <c r="Q902">
        <v>4.1638998985290501</v>
      </c>
      <c r="R902" t="s">
        <v>8</v>
      </c>
      <c r="S902" t="s">
        <v>8</v>
      </c>
      <c r="T902">
        <v>4.02239990234375</v>
      </c>
      <c r="U902" t="s">
        <v>8</v>
      </c>
      <c r="V902" t="s">
        <v>8</v>
      </c>
      <c r="W902">
        <v>1.0013999938964799</v>
      </c>
      <c r="X902" t="s">
        <v>8</v>
      </c>
      <c r="Y902" t="s">
        <v>8</v>
      </c>
      <c r="Z902" t="s">
        <v>2295</v>
      </c>
      <c r="AA902">
        <v>0.99494800000000005</v>
      </c>
      <c r="AB902" t="s">
        <v>7103</v>
      </c>
      <c r="AC902">
        <v>2</v>
      </c>
      <c r="AD902">
        <v>706</v>
      </c>
      <c r="AE902" t="s">
        <v>2297</v>
      </c>
      <c r="AF902" t="s">
        <v>2343</v>
      </c>
      <c r="AG902">
        <v>8.3677700000000003E-4</v>
      </c>
      <c r="AH902">
        <v>155.26</v>
      </c>
      <c r="AI902">
        <v>123.49</v>
      </c>
      <c r="AJ902">
        <v>155.26</v>
      </c>
      <c r="AK902">
        <v>0.86382999999999999</v>
      </c>
      <c r="AL902">
        <v>17333000</v>
      </c>
      <c r="AM902">
        <v>2029300</v>
      </c>
      <c r="AN902">
        <v>9242000</v>
      </c>
      <c r="AO902">
        <v>6061700</v>
      </c>
      <c r="AP902" t="s">
        <v>7104</v>
      </c>
      <c r="AQ902">
        <v>1145</v>
      </c>
      <c r="AR902" t="s">
        <v>7105</v>
      </c>
      <c r="AS902">
        <v>1</v>
      </c>
    </row>
    <row r="903" spans="1:45" x14ac:dyDescent="0.2">
      <c r="A903">
        <v>413</v>
      </c>
      <c r="B903" t="s">
        <v>7088</v>
      </c>
      <c r="C903" t="s">
        <v>7107</v>
      </c>
      <c r="D903" t="s">
        <v>7090</v>
      </c>
      <c r="E903" t="s">
        <v>7090</v>
      </c>
      <c r="F903" t="s">
        <v>7091</v>
      </c>
      <c r="G903" t="s">
        <v>7092</v>
      </c>
      <c r="H903">
        <v>4.3344001770019496</v>
      </c>
      <c r="I903" t="s">
        <v>8</v>
      </c>
      <c r="J903" t="s">
        <v>8</v>
      </c>
      <c r="K903">
        <v>3.5102000236511199</v>
      </c>
      <c r="L903" t="s">
        <v>8</v>
      </c>
      <c r="M903" t="s">
        <v>8</v>
      </c>
      <c r="N903">
        <v>0.80084002017974898</v>
      </c>
      <c r="O903" t="s">
        <v>8</v>
      </c>
      <c r="P903" t="s">
        <v>8</v>
      </c>
      <c r="Q903">
        <v>3.2592999935150102</v>
      </c>
      <c r="R903" t="s">
        <v>8</v>
      </c>
      <c r="S903" t="s">
        <v>8</v>
      </c>
      <c r="T903">
        <v>3.9084999561309801</v>
      </c>
      <c r="U903" t="s">
        <v>8</v>
      </c>
      <c r="V903" t="s">
        <v>8</v>
      </c>
      <c r="W903">
        <v>1.06289994716644</v>
      </c>
      <c r="X903" t="s">
        <v>8</v>
      </c>
      <c r="Y903" t="s">
        <v>8</v>
      </c>
      <c r="Z903" t="s">
        <v>2295</v>
      </c>
      <c r="AA903">
        <v>0.99999199999999999</v>
      </c>
      <c r="AB903" t="s">
        <v>7108</v>
      </c>
      <c r="AC903">
        <v>2</v>
      </c>
      <c r="AD903">
        <v>706</v>
      </c>
      <c r="AE903" t="s">
        <v>2297</v>
      </c>
      <c r="AF903" t="s">
        <v>2298</v>
      </c>
      <c r="AG903" s="2">
        <v>9.6950000000000006E-101</v>
      </c>
      <c r="AH903">
        <v>281.36</v>
      </c>
      <c r="AI903">
        <v>225.38</v>
      </c>
      <c r="AJ903">
        <v>281.36</v>
      </c>
      <c r="AK903">
        <v>-1.0281</v>
      </c>
      <c r="AL903">
        <v>15650000</v>
      </c>
      <c r="AM903">
        <v>2593700</v>
      </c>
      <c r="AN903">
        <v>7932100</v>
      </c>
      <c r="AO903">
        <v>5123800</v>
      </c>
      <c r="AP903" t="s">
        <v>7109</v>
      </c>
      <c r="AQ903">
        <v>1146</v>
      </c>
      <c r="AR903" t="s">
        <v>7110</v>
      </c>
      <c r="AS903">
        <v>1</v>
      </c>
    </row>
    <row r="904" spans="1:45" x14ac:dyDescent="0.2">
      <c r="A904">
        <v>459</v>
      </c>
      <c r="B904" t="s">
        <v>7088</v>
      </c>
      <c r="C904" t="s">
        <v>38236</v>
      </c>
      <c r="D904" t="s">
        <v>7090</v>
      </c>
      <c r="E904" t="s">
        <v>7090</v>
      </c>
      <c r="F904" t="s">
        <v>7091</v>
      </c>
      <c r="G904" t="s">
        <v>7092</v>
      </c>
      <c r="H904" t="s">
        <v>8</v>
      </c>
      <c r="I904" t="s">
        <v>8</v>
      </c>
      <c r="J904" t="s">
        <v>8</v>
      </c>
      <c r="K904" t="s">
        <v>8</v>
      </c>
      <c r="L904" t="s">
        <v>8</v>
      </c>
      <c r="M904" t="s">
        <v>8</v>
      </c>
      <c r="N904" t="s">
        <v>8</v>
      </c>
      <c r="O904" t="s">
        <v>8</v>
      </c>
      <c r="P904" t="s">
        <v>8</v>
      </c>
      <c r="Q904" t="s">
        <v>8</v>
      </c>
      <c r="R904" t="s">
        <v>8</v>
      </c>
      <c r="S904" t="s">
        <v>8</v>
      </c>
      <c r="T904" t="s">
        <v>8</v>
      </c>
      <c r="U904" t="s">
        <v>8</v>
      </c>
      <c r="V904" t="s">
        <v>8</v>
      </c>
      <c r="W904" t="s">
        <v>8</v>
      </c>
      <c r="X904" t="s">
        <v>8</v>
      </c>
      <c r="Y904" t="s">
        <v>8</v>
      </c>
      <c r="Z904" t="s">
        <v>2295</v>
      </c>
      <c r="AA904">
        <v>0.99999800000000005</v>
      </c>
      <c r="AB904" t="s">
        <v>38238</v>
      </c>
      <c r="AC904">
        <v>2</v>
      </c>
      <c r="AD904">
        <v>706</v>
      </c>
      <c r="AE904" t="s">
        <v>2297</v>
      </c>
      <c r="AF904" t="s">
        <v>2343</v>
      </c>
      <c r="AG904" s="2">
        <v>1.79168E-10</v>
      </c>
      <c r="AH904">
        <v>164.48</v>
      </c>
      <c r="AI904">
        <v>80.616</v>
      </c>
      <c r="AJ904">
        <v>164.48</v>
      </c>
      <c r="AK904">
        <v>-0.26682</v>
      </c>
      <c r="AL904">
        <v>0</v>
      </c>
      <c r="AM904">
        <v>0</v>
      </c>
      <c r="AN904">
        <v>0</v>
      </c>
      <c r="AO904">
        <v>0</v>
      </c>
      <c r="AP904" t="s">
        <v>38237</v>
      </c>
      <c r="AQ904">
        <v>1147</v>
      </c>
      <c r="AR904" t="s">
        <v>48608</v>
      </c>
      <c r="AS904">
        <v>1</v>
      </c>
    </row>
    <row r="905" spans="1:45" x14ac:dyDescent="0.2">
      <c r="A905">
        <v>860</v>
      </c>
      <c r="B905" t="s">
        <v>7088</v>
      </c>
      <c r="C905" t="s">
        <v>7112</v>
      </c>
      <c r="D905" t="s">
        <v>7090</v>
      </c>
      <c r="E905" t="s">
        <v>7090</v>
      </c>
      <c r="F905" t="s">
        <v>7091</v>
      </c>
      <c r="G905" t="s">
        <v>7092</v>
      </c>
      <c r="H905">
        <v>3.6187000274658199</v>
      </c>
      <c r="I905" t="s">
        <v>8</v>
      </c>
      <c r="J905" t="s">
        <v>8</v>
      </c>
      <c r="K905">
        <v>2.5610001087188698</v>
      </c>
      <c r="L905" t="s">
        <v>8</v>
      </c>
      <c r="M905" t="s">
        <v>8</v>
      </c>
      <c r="N905">
        <v>0.696300029754639</v>
      </c>
      <c r="O905" t="s">
        <v>8</v>
      </c>
      <c r="P905" t="s">
        <v>8</v>
      </c>
      <c r="Q905">
        <v>2.5474998950958301</v>
      </c>
      <c r="R905" t="s">
        <v>8</v>
      </c>
      <c r="S905" t="s">
        <v>8</v>
      </c>
      <c r="T905">
        <v>2.7716000080108598</v>
      </c>
      <c r="U905" t="s">
        <v>8</v>
      </c>
      <c r="V905" t="s">
        <v>8</v>
      </c>
      <c r="W905">
        <v>1.1311000585555999</v>
      </c>
      <c r="X905" t="s">
        <v>8</v>
      </c>
      <c r="Y905" t="s">
        <v>8</v>
      </c>
      <c r="Z905" t="s">
        <v>2295</v>
      </c>
      <c r="AA905">
        <v>0.99068299999999998</v>
      </c>
      <c r="AB905" t="s">
        <v>7113</v>
      </c>
      <c r="AC905">
        <v>2</v>
      </c>
      <c r="AD905">
        <v>706</v>
      </c>
      <c r="AE905" t="s">
        <v>2297</v>
      </c>
      <c r="AF905" t="s">
        <v>2343</v>
      </c>
      <c r="AG905">
        <v>2.4142999999999999E-3</v>
      </c>
      <c r="AH905">
        <v>98.676000000000002</v>
      </c>
      <c r="AI905">
        <v>51.796999999999997</v>
      </c>
      <c r="AJ905">
        <v>94.453999999999994</v>
      </c>
      <c r="AK905">
        <v>-0.20659</v>
      </c>
      <c r="AL905">
        <v>1234200</v>
      </c>
      <c r="AM905">
        <v>207410</v>
      </c>
      <c r="AN905">
        <v>584120</v>
      </c>
      <c r="AO905">
        <v>442640</v>
      </c>
      <c r="AP905" t="s">
        <v>7114</v>
      </c>
      <c r="AQ905">
        <v>1148</v>
      </c>
      <c r="AR905" t="s">
        <v>7115</v>
      </c>
      <c r="AS905">
        <v>1</v>
      </c>
    </row>
    <row r="906" spans="1:45" x14ac:dyDescent="0.2">
      <c r="A906">
        <v>588</v>
      </c>
      <c r="B906" t="s">
        <v>7088</v>
      </c>
      <c r="C906" t="s">
        <v>7117</v>
      </c>
      <c r="D906" t="s">
        <v>7090</v>
      </c>
      <c r="E906" t="s">
        <v>7090</v>
      </c>
      <c r="F906" t="s">
        <v>7091</v>
      </c>
      <c r="G906" t="s">
        <v>7092</v>
      </c>
      <c r="H906">
        <v>5.7091999053955096</v>
      </c>
      <c r="I906" t="s">
        <v>8</v>
      </c>
      <c r="J906" t="s">
        <v>8</v>
      </c>
      <c r="K906">
        <v>3.5897998809814502</v>
      </c>
      <c r="L906" t="s">
        <v>8</v>
      </c>
      <c r="M906" t="s">
        <v>8</v>
      </c>
      <c r="N906">
        <v>0.63482999801635698</v>
      </c>
      <c r="O906" t="s">
        <v>8</v>
      </c>
      <c r="P906" t="s">
        <v>8</v>
      </c>
      <c r="Q906" t="s">
        <v>8</v>
      </c>
      <c r="R906" t="s">
        <v>8</v>
      </c>
      <c r="S906" t="s">
        <v>8</v>
      </c>
      <c r="T906" t="s">
        <v>8</v>
      </c>
      <c r="U906" t="s">
        <v>8</v>
      </c>
      <c r="V906" t="s">
        <v>8</v>
      </c>
      <c r="W906" t="s">
        <v>8</v>
      </c>
      <c r="X906" t="s">
        <v>8</v>
      </c>
      <c r="Y906" t="s">
        <v>8</v>
      </c>
      <c r="Z906" t="s">
        <v>2295</v>
      </c>
      <c r="AA906">
        <v>0.99380400000000002</v>
      </c>
      <c r="AB906" t="s">
        <v>7118</v>
      </c>
      <c r="AC906">
        <v>3</v>
      </c>
      <c r="AD906">
        <v>706</v>
      </c>
      <c r="AE906" t="s">
        <v>2297</v>
      </c>
      <c r="AF906" t="s">
        <v>2298</v>
      </c>
      <c r="AG906">
        <v>4.5370000000000002E-3</v>
      </c>
      <c r="AH906">
        <v>81.278000000000006</v>
      </c>
      <c r="AI906">
        <v>35.488</v>
      </c>
      <c r="AJ906">
        <v>81.278000000000006</v>
      </c>
      <c r="AK906">
        <v>4.7696000000000002E-2</v>
      </c>
      <c r="AL906">
        <v>1052500</v>
      </c>
      <c r="AM906">
        <v>133830</v>
      </c>
      <c r="AN906">
        <v>619820</v>
      </c>
      <c r="AO906">
        <v>298860</v>
      </c>
      <c r="AP906" t="s">
        <v>7119</v>
      </c>
      <c r="AQ906">
        <v>1149</v>
      </c>
      <c r="AR906" t="s">
        <v>7120</v>
      </c>
      <c r="AS906">
        <v>1</v>
      </c>
    </row>
    <row r="907" spans="1:45" x14ac:dyDescent="0.2">
      <c r="A907">
        <v>199</v>
      </c>
      <c r="B907" t="s">
        <v>7122</v>
      </c>
      <c r="C907" t="s">
        <v>38239</v>
      </c>
      <c r="D907" t="s">
        <v>7124</v>
      </c>
      <c r="E907" t="s">
        <v>7124</v>
      </c>
      <c r="F907" t="s">
        <v>7125</v>
      </c>
      <c r="G907" t="s">
        <v>7126</v>
      </c>
      <c r="H907" t="s">
        <v>8</v>
      </c>
      <c r="I907" t="s">
        <v>8</v>
      </c>
      <c r="J907" t="s">
        <v>8</v>
      </c>
      <c r="K907" t="s">
        <v>8</v>
      </c>
      <c r="L907" t="s">
        <v>8</v>
      </c>
      <c r="M907" t="s">
        <v>8</v>
      </c>
      <c r="N907" t="s">
        <v>8</v>
      </c>
      <c r="O907" t="s">
        <v>8</v>
      </c>
      <c r="P907" t="s">
        <v>8</v>
      </c>
      <c r="Q907" t="s">
        <v>8</v>
      </c>
      <c r="R907" t="s">
        <v>8</v>
      </c>
      <c r="S907" t="s">
        <v>8</v>
      </c>
      <c r="T907" t="s">
        <v>8</v>
      </c>
      <c r="U907" t="s">
        <v>8</v>
      </c>
      <c r="V907" t="s">
        <v>8</v>
      </c>
      <c r="W907" t="s">
        <v>8</v>
      </c>
      <c r="X907" t="s">
        <v>8</v>
      </c>
      <c r="Y907" t="s">
        <v>8</v>
      </c>
      <c r="Z907" t="s">
        <v>2295</v>
      </c>
      <c r="AA907">
        <v>0.82467699999999999</v>
      </c>
      <c r="AB907" t="s">
        <v>38241</v>
      </c>
      <c r="AC907">
        <v>2</v>
      </c>
      <c r="AD907">
        <v>707</v>
      </c>
      <c r="AE907" t="s">
        <v>2297</v>
      </c>
      <c r="AF907" t="s">
        <v>2298</v>
      </c>
      <c r="AG907">
        <v>2.2044399999999998E-3</v>
      </c>
      <c r="AH907">
        <v>115.8</v>
      </c>
      <c r="AI907">
        <v>45.881</v>
      </c>
      <c r="AJ907">
        <v>54.597999999999999</v>
      </c>
      <c r="AK907">
        <v>0.56750999999999996</v>
      </c>
      <c r="AL907">
        <v>0</v>
      </c>
      <c r="AM907">
        <v>0</v>
      </c>
      <c r="AN907">
        <v>0</v>
      </c>
      <c r="AO907">
        <v>0</v>
      </c>
      <c r="AP907" t="s">
        <v>38240</v>
      </c>
      <c r="AQ907">
        <v>1150</v>
      </c>
      <c r="AR907" t="s">
        <v>48609</v>
      </c>
      <c r="AS907">
        <v>1</v>
      </c>
    </row>
    <row r="908" spans="1:45" x14ac:dyDescent="0.2">
      <c r="A908">
        <v>202</v>
      </c>
      <c r="B908" t="s">
        <v>7122</v>
      </c>
      <c r="C908" t="s">
        <v>7123</v>
      </c>
      <c r="D908" t="s">
        <v>7124</v>
      </c>
      <c r="E908" t="s">
        <v>7124</v>
      </c>
      <c r="F908" t="s">
        <v>7125</v>
      </c>
      <c r="G908" t="s">
        <v>7126</v>
      </c>
      <c r="H908">
        <v>4.0068001747131303</v>
      </c>
      <c r="I908" t="s">
        <v>8</v>
      </c>
      <c r="J908" t="s">
        <v>8</v>
      </c>
      <c r="K908">
        <v>9.1210002899169904</v>
      </c>
      <c r="L908" t="s">
        <v>8</v>
      </c>
      <c r="M908" t="s">
        <v>8</v>
      </c>
      <c r="N908">
        <v>2.0445001125335698</v>
      </c>
      <c r="O908" t="s">
        <v>8</v>
      </c>
      <c r="P908" t="s">
        <v>8</v>
      </c>
      <c r="Q908">
        <v>4.8652000427246103</v>
      </c>
      <c r="R908">
        <v>3.70040011405945</v>
      </c>
      <c r="S908" t="s">
        <v>8</v>
      </c>
      <c r="T908">
        <v>6.5173001289367702</v>
      </c>
      <c r="U908">
        <v>3.9440000057220499</v>
      </c>
      <c r="V908" t="s">
        <v>8</v>
      </c>
      <c r="W908">
        <v>1.34360003471375</v>
      </c>
      <c r="X908">
        <v>1.0637999773025499</v>
      </c>
      <c r="Y908" t="s">
        <v>8</v>
      </c>
      <c r="Z908" t="s">
        <v>2295</v>
      </c>
      <c r="AA908">
        <v>0.99568199999999996</v>
      </c>
      <c r="AB908" t="s">
        <v>7127</v>
      </c>
      <c r="AC908">
        <v>2</v>
      </c>
      <c r="AD908">
        <v>707</v>
      </c>
      <c r="AE908" t="s">
        <v>2297</v>
      </c>
      <c r="AF908" t="s">
        <v>2298</v>
      </c>
      <c r="AG908" s="2">
        <v>1.8337200000000001E-17</v>
      </c>
      <c r="AH908">
        <v>189.45</v>
      </c>
      <c r="AI908">
        <v>115.56</v>
      </c>
      <c r="AJ908">
        <v>178.45</v>
      </c>
      <c r="AK908">
        <v>1.0586</v>
      </c>
      <c r="AL908">
        <v>74969000</v>
      </c>
      <c r="AM908">
        <v>10935000</v>
      </c>
      <c r="AN908">
        <v>31406000</v>
      </c>
      <c r="AO908">
        <v>32628000</v>
      </c>
      <c r="AP908" t="s">
        <v>7128</v>
      </c>
      <c r="AQ908">
        <v>1151</v>
      </c>
      <c r="AR908" t="s">
        <v>7129</v>
      </c>
      <c r="AS908" t="s">
        <v>2310</v>
      </c>
    </row>
    <row r="909" spans="1:45" x14ac:dyDescent="0.2">
      <c r="A909">
        <v>204</v>
      </c>
      <c r="B909" t="s">
        <v>7122</v>
      </c>
      <c r="C909" t="s">
        <v>32023</v>
      </c>
      <c r="D909" t="s">
        <v>7124</v>
      </c>
      <c r="E909" t="s">
        <v>7124</v>
      </c>
      <c r="F909" t="s">
        <v>7125</v>
      </c>
      <c r="G909" t="s">
        <v>7126</v>
      </c>
      <c r="H909" t="s">
        <v>8</v>
      </c>
      <c r="I909">
        <v>2.2214000225067099</v>
      </c>
      <c r="J909" t="s">
        <v>8</v>
      </c>
      <c r="K909" t="s">
        <v>8</v>
      </c>
      <c r="L909">
        <v>7.9650998115539604</v>
      </c>
      <c r="M909" t="s">
        <v>8</v>
      </c>
      <c r="N909" t="s">
        <v>8</v>
      </c>
      <c r="O909">
        <v>3.1572000980377202</v>
      </c>
      <c r="P909" t="s">
        <v>8</v>
      </c>
      <c r="Q909" t="s">
        <v>8</v>
      </c>
      <c r="R909" t="s">
        <v>8</v>
      </c>
      <c r="S909" t="s">
        <v>8</v>
      </c>
      <c r="T909" t="s">
        <v>8</v>
      </c>
      <c r="U909" t="s">
        <v>8</v>
      </c>
      <c r="V909" t="s">
        <v>8</v>
      </c>
      <c r="W909" t="s">
        <v>8</v>
      </c>
      <c r="X909" t="s">
        <v>8</v>
      </c>
      <c r="Y909" t="s">
        <v>8</v>
      </c>
      <c r="Z909" t="s">
        <v>2295</v>
      </c>
      <c r="AA909">
        <v>0.75553899999999996</v>
      </c>
      <c r="AB909" t="s">
        <v>32024</v>
      </c>
      <c r="AC909">
        <v>2</v>
      </c>
      <c r="AD909">
        <v>707</v>
      </c>
      <c r="AE909" t="s">
        <v>2297</v>
      </c>
      <c r="AF909" t="s">
        <v>2298</v>
      </c>
      <c r="AG909" s="2">
        <v>7.14605E-6</v>
      </c>
      <c r="AH909">
        <v>158.53</v>
      </c>
      <c r="AI909">
        <v>99.662999999999997</v>
      </c>
      <c r="AJ909">
        <v>158.53</v>
      </c>
      <c r="AK909">
        <v>-2.2012999999999998</v>
      </c>
      <c r="AL909">
        <v>1468600</v>
      </c>
      <c r="AM909">
        <v>247880</v>
      </c>
      <c r="AN909">
        <v>443020</v>
      </c>
      <c r="AO909">
        <v>777690</v>
      </c>
      <c r="AP909" t="s">
        <v>32025</v>
      </c>
      <c r="AQ909">
        <v>1152</v>
      </c>
      <c r="AR909" t="s">
        <v>32026</v>
      </c>
      <c r="AS909">
        <v>2</v>
      </c>
    </row>
    <row r="910" spans="1:45" x14ac:dyDescent="0.2">
      <c r="A910">
        <v>37</v>
      </c>
      <c r="B910" t="s">
        <v>38242</v>
      </c>
      <c r="C910" t="s">
        <v>38243</v>
      </c>
      <c r="D910" t="s">
        <v>38244</v>
      </c>
      <c r="E910" t="s">
        <v>38244</v>
      </c>
      <c r="F910" t="s">
        <v>38245</v>
      </c>
      <c r="G910" t="s">
        <v>38246</v>
      </c>
      <c r="H910" t="s">
        <v>8</v>
      </c>
      <c r="I910" t="s">
        <v>8</v>
      </c>
      <c r="J910" t="s">
        <v>8</v>
      </c>
      <c r="K910" t="s">
        <v>8</v>
      </c>
      <c r="L910" t="s">
        <v>8</v>
      </c>
      <c r="M910" t="s">
        <v>8</v>
      </c>
      <c r="N910" t="s">
        <v>8</v>
      </c>
      <c r="O910" t="s">
        <v>8</v>
      </c>
      <c r="P910" t="s">
        <v>8</v>
      </c>
      <c r="Q910" t="s">
        <v>8</v>
      </c>
      <c r="R910" t="s">
        <v>8</v>
      </c>
      <c r="S910" t="s">
        <v>8</v>
      </c>
      <c r="T910" t="s">
        <v>8</v>
      </c>
      <c r="U910" t="s">
        <v>8</v>
      </c>
      <c r="V910" t="s">
        <v>8</v>
      </c>
      <c r="W910" t="s">
        <v>8</v>
      </c>
      <c r="X910" t="s">
        <v>8</v>
      </c>
      <c r="Y910" t="s">
        <v>8</v>
      </c>
      <c r="Z910" t="s">
        <v>2295</v>
      </c>
      <c r="AA910">
        <v>1</v>
      </c>
      <c r="AB910" t="s">
        <v>38248</v>
      </c>
      <c r="AC910">
        <v>2</v>
      </c>
      <c r="AD910">
        <v>711</v>
      </c>
      <c r="AE910" t="s">
        <v>2297</v>
      </c>
      <c r="AF910" t="s">
        <v>2343</v>
      </c>
      <c r="AG910">
        <v>4.6764600000000003E-3</v>
      </c>
      <c r="AH910">
        <v>97.813000000000002</v>
      </c>
      <c r="AI910">
        <v>27.414999999999999</v>
      </c>
      <c r="AJ910">
        <v>97.813000000000002</v>
      </c>
      <c r="AK910">
        <v>-2.7368000000000001</v>
      </c>
      <c r="AL910">
        <v>0</v>
      </c>
      <c r="AM910">
        <v>0</v>
      </c>
      <c r="AN910">
        <v>0</v>
      </c>
      <c r="AO910">
        <v>0</v>
      </c>
      <c r="AP910" t="s">
        <v>38247</v>
      </c>
      <c r="AQ910">
        <v>1155</v>
      </c>
      <c r="AR910" t="s">
        <v>48610</v>
      </c>
      <c r="AS910">
        <v>1</v>
      </c>
    </row>
    <row r="911" spans="1:45" x14ac:dyDescent="0.2">
      <c r="A911">
        <v>68</v>
      </c>
      <c r="B911" t="s">
        <v>7131</v>
      </c>
      <c r="C911" t="s">
        <v>7132</v>
      </c>
      <c r="D911" t="s">
        <v>7133</v>
      </c>
      <c r="E911" t="s">
        <v>7134</v>
      </c>
      <c r="F911" t="s">
        <v>760</v>
      </c>
      <c r="G911" t="s">
        <v>761</v>
      </c>
      <c r="H911">
        <v>7.2729997634887704</v>
      </c>
      <c r="I911" t="s">
        <v>8</v>
      </c>
      <c r="J911" t="s">
        <v>8</v>
      </c>
      <c r="K911">
        <v>14.2729997634888</v>
      </c>
      <c r="L911" t="s">
        <v>8</v>
      </c>
      <c r="M911" t="s">
        <v>8</v>
      </c>
      <c r="N911">
        <v>2.2140998840332</v>
      </c>
      <c r="O911" t="s">
        <v>8</v>
      </c>
      <c r="P911" t="s">
        <v>8</v>
      </c>
      <c r="Q911" t="s">
        <v>8</v>
      </c>
      <c r="R911" t="s">
        <v>8</v>
      </c>
      <c r="S911" t="s">
        <v>8</v>
      </c>
      <c r="T911" t="s">
        <v>8</v>
      </c>
      <c r="U911" t="s">
        <v>8</v>
      </c>
      <c r="V911" t="s">
        <v>8</v>
      </c>
      <c r="W911" t="s">
        <v>8</v>
      </c>
      <c r="X911" t="s">
        <v>8</v>
      </c>
      <c r="Y911" t="s">
        <v>8</v>
      </c>
      <c r="Z911" t="s">
        <v>2295</v>
      </c>
      <c r="AA911">
        <v>0.99174200000000001</v>
      </c>
      <c r="AB911" t="s">
        <v>7135</v>
      </c>
      <c r="AC911">
        <v>3</v>
      </c>
      <c r="AD911" t="s">
        <v>7136</v>
      </c>
      <c r="AE911" t="s">
        <v>2297</v>
      </c>
      <c r="AF911" t="s">
        <v>2343</v>
      </c>
      <c r="AG911">
        <v>1.92723E-3</v>
      </c>
      <c r="AH911">
        <v>94.537999999999997</v>
      </c>
      <c r="AI911">
        <v>57.194000000000003</v>
      </c>
      <c r="AJ911">
        <v>94.537999999999997</v>
      </c>
      <c r="AK911">
        <v>9.0768000000000001E-2</v>
      </c>
      <c r="AL911">
        <v>38643000</v>
      </c>
      <c r="AM911">
        <v>2265000</v>
      </c>
      <c r="AN911">
        <v>13985000</v>
      </c>
      <c r="AO911">
        <v>22393000</v>
      </c>
      <c r="AP911" t="s">
        <v>7137</v>
      </c>
      <c r="AQ911">
        <v>1156</v>
      </c>
      <c r="AR911" t="s">
        <v>7138</v>
      </c>
      <c r="AS911">
        <v>1</v>
      </c>
    </row>
    <row r="912" spans="1:45" x14ac:dyDescent="0.2">
      <c r="A912">
        <v>18</v>
      </c>
      <c r="B912" t="s">
        <v>7140</v>
      </c>
      <c r="C912" t="s">
        <v>7141</v>
      </c>
      <c r="D912" t="s">
        <v>7133</v>
      </c>
      <c r="E912" t="s">
        <v>7134</v>
      </c>
      <c r="F912" t="s">
        <v>760</v>
      </c>
      <c r="G912" t="s">
        <v>761</v>
      </c>
      <c r="H912">
        <v>0.81597000360488903</v>
      </c>
      <c r="I912" t="s">
        <v>8</v>
      </c>
      <c r="J912" t="s">
        <v>8</v>
      </c>
      <c r="K912">
        <v>0.52757000923156705</v>
      </c>
      <c r="L912" t="s">
        <v>8</v>
      </c>
      <c r="M912" t="s">
        <v>8</v>
      </c>
      <c r="N912">
        <v>0.72080999612808205</v>
      </c>
      <c r="O912" t="s">
        <v>8</v>
      </c>
      <c r="P912" t="s">
        <v>8</v>
      </c>
      <c r="Q912" t="s">
        <v>8</v>
      </c>
      <c r="R912" t="s">
        <v>8</v>
      </c>
      <c r="S912" t="s">
        <v>8</v>
      </c>
      <c r="T912" t="s">
        <v>8</v>
      </c>
      <c r="U912" t="s">
        <v>8</v>
      </c>
      <c r="V912" t="s">
        <v>8</v>
      </c>
      <c r="W912" t="s">
        <v>8</v>
      </c>
      <c r="X912" t="s">
        <v>8</v>
      </c>
      <c r="Y912" t="s">
        <v>8</v>
      </c>
      <c r="Z912" t="s">
        <v>2295</v>
      </c>
      <c r="AA912">
        <v>0.86473</v>
      </c>
      <c r="AB912" t="s">
        <v>7142</v>
      </c>
      <c r="AC912">
        <v>3</v>
      </c>
      <c r="AD912" t="s">
        <v>7136</v>
      </c>
      <c r="AE912" t="s">
        <v>2297</v>
      </c>
      <c r="AF912" t="s">
        <v>2343</v>
      </c>
      <c r="AG912">
        <v>3.5677999999999999E-3</v>
      </c>
      <c r="AH912">
        <v>82.924999999999997</v>
      </c>
      <c r="AI912">
        <v>59.456000000000003</v>
      </c>
      <c r="AJ912">
        <v>82.924999999999997</v>
      </c>
      <c r="AK912">
        <v>0.31641999999999998</v>
      </c>
      <c r="AL912">
        <v>3502500</v>
      </c>
      <c r="AM912">
        <v>1670600</v>
      </c>
      <c r="AN912">
        <v>1243100</v>
      </c>
      <c r="AO912">
        <v>588800</v>
      </c>
      <c r="AP912" t="s">
        <v>7143</v>
      </c>
      <c r="AQ912">
        <v>1157</v>
      </c>
      <c r="AR912" t="s">
        <v>7144</v>
      </c>
      <c r="AS912">
        <v>1</v>
      </c>
    </row>
    <row r="913" spans="1:45" x14ac:dyDescent="0.2">
      <c r="A913">
        <v>1270</v>
      </c>
      <c r="B913" t="s">
        <v>38249</v>
      </c>
      <c r="C913" t="s">
        <v>38250</v>
      </c>
      <c r="D913" t="s">
        <v>7148</v>
      </c>
      <c r="E913" t="s">
        <v>7148</v>
      </c>
      <c r="F913" t="s">
        <v>228</v>
      </c>
      <c r="G913" t="s">
        <v>229</v>
      </c>
      <c r="H913" t="s">
        <v>8</v>
      </c>
      <c r="I913" t="s">
        <v>8</v>
      </c>
      <c r="J913" t="s">
        <v>8</v>
      </c>
      <c r="K913" t="s">
        <v>8</v>
      </c>
      <c r="L913" t="s">
        <v>8</v>
      </c>
      <c r="M913" t="s">
        <v>8</v>
      </c>
      <c r="N913" t="s">
        <v>8</v>
      </c>
      <c r="O913" t="s">
        <v>8</v>
      </c>
      <c r="P913" t="s">
        <v>8</v>
      </c>
      <c r="Q913" t="s">
        <v>8</v>
      </c>
      <c r="R913" t="s">
        <v>8</v>
      </c>
      <c r="S913" t="s">
        <v>8</v>
      </c>
      <c r="T913" t="s">
        <v>8</v>
      </c>
      <c r="U913" t="s">
        <v>8</v>
      </c>
      <c r="V913" t="s">
        <v>8</v>
      </c>
      <c r="W913" t="s">
        <v>8</v>
      </c>
      <c r="X913" t="s">
        <v>8</v>
      </c>
      <c r="Y913" t="s">
        <v>8</v>
      </c>
      <c r="Z913" t="s">
        <v>2295</v>
      </c>
      <c r="AA913">
        <v>0.96445400000000003</v>
      </c>
      <c r="AB913" t="s">
        <v>38252</v>
      </c>
      <c r="AC913">
        <v>2</v>
      </c>
      <c r="AD913">
        <v>713</v>
      </c>
      <c r="AE913" t="s">
        <v>2297</v>
      </c>
      <c r="AF913" t="s">
        <v>2298</v>
      </c>
      <c r="AG913">
        <v>2.21437E-4</v>
      </c>
      <c r="AH913">
        <v>124.48</v>
      </c>
      <c r="AI913">
        <v>67.320999999999998</v>
      </c>
      <c r="AJ913">
        <v>124.48</v>
      </c>
      <c r="AK913">
        <v>1.4913000000000001</v>
      </c>
      <c r="AL913">
        <v>0</v>
      </c>
      <c r="AM913">
        <v>0</v>
      </c>
      <c r="AN913">
        <v>0</v>
      </c>
      <c r="AO913">
        <v>0</v>
      </c>
      <c r="AP913" t="s">
        <v>38251</v>
      </c>
      <c r="AQ913">
        <v>1159</v>
      </c>
      <c r="AR913" t="s">
        <v>48611</v>
      </c>
      <c r="AS913">
        <v>1</v>
      </c>
    </row>
    <row r="914" spans="1:45" x14ac:dyDescent="0.2">
      <c r="A914">
        <v>105</v>
      </c>
      <c r="B914" t="s">
        <v>7146</v>
      </c>
      <c r="C914" t="s">
        <v>7147</v>
      </c>
      <c r="D914" t="s">
        <v>7148</v>
      </c>
      <c r="E914" t="s">
        <v>7148</v>
      </c>
      <c r="F914" t="s">
        <v>228</v>
      </c>
      <c r="G914" t="s">
        <v>229</v>
      </c>
      <c r="H914">
        <v>0.47810998558998102</v>
      </c>
      <c r="I914" t="s">
        <v>8</v>
      </c>
      <c r="J914" t="s">
        <v>8</v>
      </c>
      <c r="K914">
        <v>0.45620000362396201</v>
      </c>
      <c r="L914" t="s">
        <v>8</v>
      </c>
      <c r="M914" t="s">
        <v>8</v>
      </c>
      <c r="N914">
        <v>0.87749999761581399</v>
      </c>
      <c r="O914" t="s">
        <v>8</v>
      </c>
      <c r="P914" t="s">
        <v>8</v>
      </c>
      <c r="Q914">
        <v>0.65842002630233798</v>
      </c>
      <c r="R914" t="s">
        <v>8</v>
      </c>
      <c r="S914" t="s">
        <v>8</v>
      </c>
      <c r="T914">
        <v>0.47277998924255399</v>
      </c>
      <c r="U914" t="s">
        <v>8</v>
      </c>
      <c r="V914" t="s">
        <v>8</v>
      </c>
      <c r="W914">
        <v>0.81938999891281095</v>
      </c>
      <c r="X914" t="s">
        <v>8</v>
      </c>
      <c r="Y914" t="s">
        <v>8</v>
      </c>
      <c r="Z914" t="s">
        <v>2295</v>
      </c>
      <c r="AA914">
        <v>1</v>
      </c>
      <c r="AB914" t="s">
        <v>7149</v>
      </c>
      <c r="AC914">
        <v>2</v>
      </c>
      <c r="AD914">
        <v>713</v>
      </c>
      <c r="AE914" t="s">
        <v>2297</v>
      </c>
      <c r="AF914" t="s">
        <v>2343</v>
      </c>
      <c r="AG914" s="2">
        <v>2.7148200000000001E-47</v>
      </c>
      <c r="AH914">
        <v>238.45</v>
      </c>
      <c r="AI914">
        <v>191.46</v>
      </c>
      <c r="AJ914">
        <v>238.45</v>
      </c>
      <c r="AK914">
        <v>-0.27989999999999998</v>
      </c>
      <c r="AL914">
        <v>164080000</v>
      </c>
      <c r="AM914">
        <v>90010000</v>
      </c>
      <c r="AN914">
        <v>46876000</v>
      </c>
      <c r="AO914">
        <v>27194000</v>
      </c>
      <c r="AP914" t="s">
        <v>7150</v>
      </c>
      <c r="AQ914">
        <v>1160</v>
      </c>
      <c r="AR914" t="s">
        <v>7151</v>
      </c>
      <c r="AS914">
        <v>1</v>
      </c>
    </row>
    <row r="915" spans="1:45" x14ac:dyDescent="0.2">
      <c r="A915">
        <v>225</v>
      </c>
      <c r="B915" t="s">
        <v>7153</v>
      </c>
      <c r="C915" t="s">
        <v>7154</v>
      </c>
      <c r="D915" t="s">
        <v>7153</v>
      </c>
      <c r="E915" t="s">
        <v>7155</v>
      </c>
      <c r="H915">
        <v>1.4392999410629299</v>
      </c>
      <c r="I915" t="s">
        <v>8</v>
      </c>
      <c r="J915" t="s">
        <v>8</v>
      </c>
      <c r="K915">
        <v>1.0295000076293901</v>
      </c>
      <c r="L915" t="s">
        <v>8</v>
      </c>
      <c r="M915" t="s">
        <v>8</v>
      </c>
      <c r="N915">
        <v>0.68384999036788896</v>
      </c>
      <c r="O915" t="s">
        <v>8</v>
      </c>
      <c r="P915" t="s">
        <v>8</v>
      </c>
      <c r="Q915">
        <v>1.7934999465942401</v>
      </c>
      <c r="R915" t="s">
        <v>8</v>
      </c>
      <c r="S915" t="s">
        <v>8</v>
      </c>
      <c r="T915">
        <v>1.2920999526977499</v>
      </c>
      <c r="U915" t="s">
        <v>8</v>
      </c>
      <c r="V915" t="s">
        <v>8</v>
      </c>
      <c r="W915">
        <v>0.78784000873565696</v>
      </c>
      <c r="X915" t="s">
        <v>8</v>
      </c>
      <c r="Y915" t="s">
        <v>8</v>
      </c>
      <c r="Z915" t="s">
        <v>2295</v>
      </c>
      <c r="AA915">
        <v>1</v>
      </c>
      <c r="AB915" t="s">
        <v>7156</v>
      </c>
      <c r="AC915">
        <v>3</v>
      </c>
      <c r="AD915" t="s">
        <v>7157</v>
      </c>
      <c r="AG915">
        <v>2.1304000000000001E-4</v>
      </c>
      <c r="AH915">
        <v>120.14</v>
      </c>
      <c r="AI915">
        <v>94.626999999999995</v>
      </c>
      <c r="AJ915">
        <v>115.8</v>
      </c>
      <c r="AK915">
        <v>0.30080000000000001</v>
      </c>
      <c r="AL915">
        <v>6439700</v>
      </c>
      <c r="AM915">
        <v>1821500</v>
      </c>
      <c r="AN915">
        <v>2894800</v>
      </c>
      <c r="AO915">
        <v>1723400</v>
      </c>
      <c r="AP915" t="s">
        <v>7158</v>
      </c>
      <c r="AQ915">
        <v>1161</v>
      </c>
      <c r="AS915">
        <v>1</v>
      </c>
    </row>
    <row r="916" spans="1:45" x14ac:dyDescent="0.2">
      <c r="A916">
        <v>554</v>
      </c>
      <c r="B916" t="s">
        <v>7160</v>
      </c>
      <c r="C916" t="s">
        <v>7161</v>
      </c>
      <c r="D916" t="s">
        <v>7162</v>
      </c>
      <c r="E916" t="s">
        <v>7163</v>
      </c>
      <c r="F916" t="s">
        <v>1303</v>
      </c>
      <c r="G916" t="s">
        <v>1304</v>
      </c>
      <c r="H916">
        <v>1.59809994697571</v>
      </c>
      <c r="I916" t="s">
        <v>8</v>
      </c>
      <c r="J916" t="s">
        <v>8</v>
      </c>
      <c r="K916">
        <v>1.0194000005721999</v>
      </c>
      <c r="L916" t="s">
        <v>8</v>
      </c>
      <c r="M916" t="s">
        <v>8</v>
      </c>
      <c r="N916">
        <v>0.66874998807907104</v>
      </c>
      <c r="O916" t="s">
        <v>8</v>
      </c>
      <c r="P916" t="s">
        <v>8</v>
      </c>
      <c r="Q916">
        <v>1.30879998207092</v>
      </c>
      <c r="R916" t="s">
        <v>8</v>
      </c>
      <c r="S916" t="s">
        <v>8</v>
      </c>
      <c r="T916">
        <v>1.1086000204086299</v>
      </c>
      <c r="U916" t="s">
        <v>8</v>
      </c>
      <c r="V916" t="s">
        <v>8</v>
      </c>
      <c r="W916">
        <v>0.80098998546600297</v>
      </c>
      <c r="X916" t="s">
        <v>8</v>
      </c>
      <c r="Y916" t="s">
        <v>8</v>
      </c>
      <c r="Z916" t="s">
        <v>2295</v>
      </c>
      <c r="AA916">
        <v>0.99924000000000002</v>
      </c>
      <c r="AB916" t="s">
        <v>7164</v>
      </c>
      <c r="AC916">
        <v>2</v>
      </c>
      <c r="AD916" t="s">
        <v>7165</v>
      </c>
      <c r="AE916" t="s">
        <v>2297</v>
      </c>
      <c r="AF916" t="s">
        <v>2920</v>
      </c>
      <c r="AG916" s="2">
        <v>1.03129E-15</v>
      </c>
      <c r="AH916">
        <v>194.37</v>
      </c>
      <c r="AI916">
        <v>151.08000000000001</v>
      </c>
      <c r="AJ916">
        <v>194.37</v>
      </c>
      <c r="AK916">
        <v>0.77864999999999995</v>
      </c>
      <c r="AL916">
        <v>47081000</v>
      </c>
      <c r="AM916">
        <v>16265000</v>
      </c>
      <c r="AN916">
        <v>19621000</v>
      </c>
      <c r="AO916">
        <v>11194000</v>
      </c>
      <c r="AP916" t="s">
        <v>7166</v>
      </c>
      <c r="AQ916">
        <v>1162</v>
      </c>
      <c r="AR916" t="s">
        <v>7167</v>
      </c>
      <c r="AS916">
        <v>1</v>
      </c>
    </row>
    <row r="917" spans="1:45" x14ac:dyDescent="0.2">
      <c r="A917">
        <v>587</v>
      </c>
      <c r="B917" t="s">
        <v>7169</v>
      </c>
      <c r="C917" t="s">
        <v>32028</v>
      </c>
      <c r="D917" t="s">
        <v>7171</v>
      </c>
      <c r="E917" t="s">
        <v>7163</v>
      </c>
      <c r="F917" t="s">
        <v>1303</v>
      </c>
      <c r="G917" t="s">
        <v>1304</v>
      </c>
      <c r="H917" t="s">
        <v>8</v>
      </c>
      <c r="I917">
        <v>1.8058999776840201</v>
      </c>
      <c r="J917">
        <v>1.4040000438690201</v>
      </c>
      <c r="K917" t="s">
        <v>8</v>
      </c>
      <c r="L917">
        <v>0.98056000471115101</v>
      </c>
      <c r="M917">
        <v>1.0475000143051101</v>
      </c>
      <c r="N917" t="s">
        <v>8</v>
      </c>
      <c r="O917">
        <v>0.56397998332977295</v>
      </c>
      <c r="P917">
        <v>0.60316997766494795</v>
      </c>
      <c r="Q917" t="s">
        <v>8</v>
      </c>
      <c r="R917">
        <v>1.41129994392395</v>
      </c>
      <c r="S917" t="s">
        <v>8</v>
      </c>
      <c r="T917" t="s">
        <v>8</v>
      </c>
      <c r="U917">
        <v>0.73659002780914296</v>
      </c>
      <c r="V917" t="s">
        <v>8</v>
      </c>
      <c r="W917" t="s">
        <v>8</v>
      </c>
      <c r="X917">
        <v>0.55107998847961404</v>
      </c>
      <c r="Y917" t="s">
        <v>8</v>
      </c>
      <c r="Z917" t="s">
        <v>2295</v>
      </c>
      <c r="AA917">
        <v>0.97776300000000005</v>
      </c>
      <c r="AB917" t="s">
        <v>32029</v>
      </c>
      <c r="AC917">
        <v>2</v>
      </c>
      <c r="AD917" t="s">
        <v>7173</v>
      </c>
      <c r="AE917" t="s">
        <v>2297</v>
      </c>
      <c r="AF917" t="s">
        <v>2343</v>
      </c>
      <c r="AG917">
        <v>5.1989500000000004E-4</v>
      </c>
      <c r="AH917">
        <v>121.32</v>
      </c>
      <c r="AI917">
        <v>77.879000000000005</v>
      </c>
      <c r="AJ917">
        <v>121.32</v>
      </c>
      <c r="AK917">
        <v>0.47409000000000001</v>
      </c>
      <c r="AL917">
        <v>3911900</v>
      </c>
      <c r="AM917">
        <v>1350100</v>
      </c>
      <c r="AN917">
        <v>1762600</v>
      </c>
      <c r="AO917">
        <v>799270</v>
      </c>
      <c r="AP917" t="s">
        <v>32030</v>
      </c>
      <c r="AQ917">
        <v>1163</v>
      </c>
      <c r="AR917" t="s">
        <v>32031</v>
      </c>
      <c r="AS917" t="s">
        <v>17588</v>
      </c>
    </row>
    <row r="918" spans="1:45" x14ac:dyDescent="0.2">
      <c r="A918">
        <v>595</v>
      </c>
      <c r="B918" t="s">
        <v>7169</v>
      </c>
      <c r="C918" t="s">
        <v>7170</v>
      </c>
      <c r="D918" t="s">
        <v>7171</v>
      </c>
      <c r="E918" t="s">
        <v>7163</v>
      </c>
      <c r="F918" t="s">
        <v>1303</v>
      </c>
      <c r="G918" t="s">
        <v>1304</v>
      </c>
      <c r="H918">
        <v>1.2072999477386499</v>
      </c>
      <c r="I918">
        <v>1.8058999776840201</v>
      </c>
      <c r="J918">
        <v>1.4040000438690201</v>
      </c>
      <c r="K918">
        <v>0.88514000177383401</v>
      </c>
      <c r="L918">
        <v>0.98056000471115101</v>
      </c>
      <c r="M918">
        <v>1.0475000143051101</v>
      </c>
      <c r="N918">
        <v>0.77954000234603904</v>
      </c>
      <c r="O918">
        <v>0.56397998332977295</v>
      </c>
      <c r="P918">
        <v>0.60316997766494795</v>
      </c>
      <c r="Q918" t="s">
        <v>8</v>
      </c>
      <c r="R918">
        <v>1.41129994392395</v>
      </c>
      <c r="S918" t="s">
        <v>8</v>
      </c>
      <c r="T918" t="s">
        <v>8</v>
      </c>
      <c r="U918">
        <v>0.73659002780914296</v>
      </c>
      <c r="V918" t="s">
        <v>8</v>
      </c>
      <c r="W918" t="s">
        <v>8</v>
      </c>
      <c r="X918">
        <v>0.55107998847961404</v>
      </c>
      <c r="Y918" t="s">
        <v>8</v>
      </c>
      <c r="Z918" t="s">
        <v>2295</v>
      </c>
      <c r="AA918">
        <v>0.98787899999999995</v>
      </c>
      <c r="AB918" t="s">
        <v>7172</v>
      </c>
      <c r="AC918">
        <v>2</v>
      </c>
      <c r="AD918" t="s">
        <v>7173</v>
      </c>
      <c r="AE918" t="s">
        <v>2297</v>
      </c>
      <c r="AF918" t="s">
        <v>2343</v>
      </c>
      <c r="AG918" s="2">
        <v>5.5019699999999998E-5</v>
      </c>
      <c r="AH918">
        <v>132.5</v>
      </c>
      <c r="AI918">
        <v>92.501000000000005</v>
      </c>
      <c r="AJ918">
        <v>104.26</v>
      </c>
      <c r="AK918">
        <v>0.84270999999999996</v>
      </c>
      <c r="AL918">
        <v>4899200</v>
      </c>
      <c r="AM918">
        <v>1723100</v>
      </c>
      <c r="AN918">
        <v>2138800</v>
      </c>
      <c r="AO918">
        <v>1037400</v>
      </c>
      <c r="AP918" t="s">
        <v>7174</v>
      </c>
      <c r="AQ918">
        <v>1165</v>
      </c>
      <c r="AR918" t="s">
        <v>7175</v>
      </c>
      <c r="AS918" t="s">
        <v>2561</v>
      </c>
    </row>
    <row r="919" spans="1:45" x14ac:dyDescent="0.2">
      <c r="A919">
        <v>569</v>
      </c>
      <c r="B919" t="s">
        <v>7160</v>
      </c>
      <c r="C919" t="s">
        <v>7177</v>
      </c>
      <c r="D919" t="s">
        <v>7162</v>
      </c>
      <c r="E919" t="s">
        <v>7163</v>
      </c>
      <c r="F919" t="s">
        <v>1303</v>
      </c>
      <c r="G919" t="s">
        <v>1304</v>
      </c>
      <c r="H919">
        <v>1.8188999891281099</v>
      </c>
      <c r="I919" t="s">
        <v>8</v>
      </c>
      <c r="J919" t="s">
        <v>8</v>
      </c>
      <c r="K919">
        <v>1.3645000457763701</v>
      </c>
      <c r="L919" t="s">
        <v>8</v>
      </c>
      <c r="M919" t="s">
        <v>8</v>
      </c>
      <c r="N919">
        <v>0.83173000812530495</v>
      </c>
      <c r="O919" t="s">
        <v>8</v>
      </c>
      <c r="P919" t="s">
        <v>8</v>
      </c>
      <c r="Q919" t="s">
        <v>8</v>
      </c>
      <c r="R919" t="s">
        <v>8</v>
      </c>
      <c r="S919" t="s">
        <v>8</v>
      </c>
      <c r="T919" t="s">
        <v>8</v>
      </c>
      <c r="U919" t="s">
        <v>8</v>
      </c>
      <c r="V919" t="s">
        <v>8</v>
      </c>
      <c r="W919" t="s">
        <v>8</v>
      </c>
      <c r="X919" t="s">
        <v>8</v>
      </c>
      <c r="Y919" t="s">
        <v>8</v>
      </c>
      <c r="Z919" t="s">
        <v>2295</v>
      </c>
      <c r="AA919">
        <v>0.76096299999999995</v>
      </c>
      <c r="AB919" t="s">
        <v>7178</v>
      </c>
      <c r="AC919">
        <v>2</v>
      </c>
      <c r="AD919" t="s">
        <v>7165</v>
      </c>
      <c r="AE919" t="s">
        <v>2297</v>
      </c>
      <c r="AF919" t="s">
        <v>2343</v>
      </c>
      <c r="AG919">
        <v>9.1567899999999997E-3</v>
      </c>
      <c r="AH919">
        <v>70.114000000000004</v>
      </c>
      <c r="AI919">
        <v>41.387</v>
      </c>
      <c r="AJ919">
        <v>70.114000000000004</v>
      </c>
      <c r="AK919">
        <v>0.65644999999999998</v>
      </c>
      <c r="AL919">
        <v>3170900</v>
      </c>
      <c r="AM919">
        <v>954940</v>
      </c>
      <c r="AN919">
        <v>1361500</v>
      </c>
      <c r="AO919">
        <v>854400</v>
      </c>
      <c r="AP919" t="s">
        <v>7179</v>
      </c>
      <c r="AQ919">
        <v>1167</v>
      </c>
      <c r="AR919" t="s">
        <v>7180</v>
      </c>
      <c r="AS919">
        <v>1</v>
      </c>
    </row>
    <row r="920" spans="1:45" x14ac:dyDescent="0.2">
      <c r="A920">
        <v>535</v>
      </c>
      <c r="B920" t="s">
        <v>7160</v>
      </c>
      <c r="C920" t="s">
        <v>37322</v>
      </c>
      <c r="D920" t="s">
        <v>7162</v>
      </c>
      <c r="E920" t="s">
        <v>7163</v>
      </c>
      <c r="F920" t="s">
        <v>1303</v>
      </c>
      <c r="G920" t="s">
        <v>1304</v>
      </c>
      <c r="H920" t="s">
        <v>8</v>
      </c>
      <c r="I920" t="s">
        <v>8</v>
      </c>
      <c r="J920">
        <v>0.75106000900268599</v>
      </c>
      <c r="K920" t="s">
        <v>8</v>
      </c>
      <c r="L920" t="s">
        <v>8</v>
      </c>
      <c r="M920">
        <v>0.78169000148773204</v>
      </c>
      <c r="N920" t="s">
        <v>8</v>
      </c>
      <c r="O920" t="s">
        <v>8</v>
      </c>
      <c r="P920">
        <v>0.91180002689361594</v>
      </c>
      <c r="Q920" t="s">
        <v>8</v>
      </c>
      <c r="R920" t="s">
        <v>8</v>
      </c>
      <c r="S920">
        <v>2.44700002670288</v>
      </c>
      <c r="T920" t="s">
        <v>8</v>
      </c>
      <c r="U920" t="s">
        <v>8</v>
      </c>
      <c r="V920">
        <v>1.5234999656677199</v>
      </c>
      <c r="W920" t="s">
        <v>8</v>
      </c>
      <c r="X920" t="s">
        <v>8</v>
      </c>
      <c r="Y920">
        <v>0.62632000446319602</v>
      </c>
      <c r="Z920" t="s">
        <v>2295</v>
      </c>
      <c r="AA920">
        <v>1</v>
      </c>
      <c r="AB920" t="s">
        <v>37323</v>
      </c>
      <c r="AC920">
        <v>2</v>
      </c>
      <c r="AD920" t="s">
        <v>7165</v>
      </c>
      <c r="AE920" t="s">
        <v>2297</v>
      </c>
      <c r="AF920" t="s">
        <v>2343</v>
      </c>
      <c r="AG920">
        <v>1.1988400000000001E-3</v>
      </c>
      <c r="AH920">
        <v>122.1</v>
      </c>
      <c r="AI920">
        <v>44.421999999999997</v>
      </c>
      <c r="AJ920">
        <v>122.1</v>
      </c>
      <c r="AK920">
        <v>0.23641000000000001</v>
      </c>
      <c r="AL920">
        <v>6285500</v>
      </c>
      <c r="AM920">
        <v>2242800</v>
      </c>
      <c r="AN920">
        <v>2534400</v>
      </c>
      <c r="AO920">
        <v>1508400</v>
      </c>
      <c r="AP920" t="s">
        <v>37324</v>
      </c>
      <c r="AQ920">
        <v>1168</v>
      </c>
      <c r="AR920" t="s">
        <v>37325</v>
      </c>
      <c r="AS920">
        <v>3</v>
      </c>
    </row>
    <row r="921" spans="1:45" x14ac:dyDescent="0.2">
      <c r="A921">
        <v>541</v>
      </c>
      <c r="B921" t="s">
        <v>7160</v>
      </c>
      <c r="C921" t="s">
        <v>32034</v>
      </c>
      <c r="D921" t="s">
        <v>7162</v>
      </c>
      <c r="E921" t="s">
        <v>7163</v>
      </c>
      <c r="F921" t="s">
        <v>1303</v>
      </c>
      <c r="G921" t="s">
        <v>1304</v>
      </c>
      <c r="H921" t="s">
        <v>8</v>
      </c>
      <c r="I921">
        <v>1.4571000337600699</v>
      </c>
      <c r="J921">
        <v>0.75106000900268599</v>
      </c>
      <c r="K921" t="s">
        <v>8</v>
      </c>
      <c r="L921">
        <v>0.75110000371932995</v>
      </c>
      <c r="M921">
        <v>0.78169000148773204</v>
      </c>
      <c r="N921" t="s">
        <v>8</v>
      </c>
      <c r="O921">
        <v>0.49955999851226801</v>
      </c>
      <c r="P921">
        <v>0.91180002689361594</v>
      </c>
      <c r="Q921" t="s">
        <v>8</v>
      </c>
      <c r="R921">
        <v>1.4480999708175699</v>
      </c>
      <c r="S921">
        <v>2.85660004615784</v>
      </c>
      <c r="T921" t="s">
        <v>8</v>
      </c>
      <c r="U921">
        <v>1.0878000259399401</v>
      </c>
      <c r="V921">
        <v>1.9972000122070299</v>
      </c>
      <c r="W921" t="s">
        <v>8</v>
      </c>
      <c r="X921">
        <v>0.82726997137069702</v>
      </c>
      <c r="Y921">
        <v>0.68230998516082797</v>
      </c>
      <c r="Z921" t="s">
        <v>2295</v>
      </c>
      <c r="AA921">
        <v>0.93764499999999995</v>
      </c>
      <c r="AB921" t="s">
        <v>32035</v>
      </c>
      <c r="AC921">
        <v>2</v>
      </c>
      <c r="AD921" t="s">
        <v>7165</v>
      </c>
      <c r="AE921" t="s">
        <v>2297</v>
      </c>
      <c r="AF921" t="s">
        <v>2343</v>
      </c>
      <c r="AG921" s="2">
        <v>7.0288900000000004E-12</v>
      </c>
      <c r="AH921">
        <v>184.11</v>
      </c>
      <c r="AI921">
        <v>151.37</v>
      </c>
      <c r="AJ921">
        <v>184.11</v>
      </c>
      <c r="AK921">
        <v>-0.66905999999999999</v>
      </c>
      <c r="AL921">
        <v>188550000</v>
      </c>
      <c r="AM921">
        <v>57644000</v>
      </c>
      <c r="AN921">
        <v>83000000</v>
      </c>
      <c r="AO921">
        <v>47905000</v>
      </c>
      <c r="AP921" t="s">
        <v>32036</v>
      </c>
      <c r="AQ921">
        <v>1170</v>
      </c>
      <c r="AR921" t="s">
        <v>32037</v>
      </c>
      <c r="AS921" t="s">
        <v>17588</v>
      </c>
    </row>
    <row r="922" spans="1:45" x14ac:dyDescent="0.2">
      <c r="A922">
        <v>644</v>
      </c>
      <c r="B922" t="s">
        <v>7182</v>
      </c>
      <c r="C922" t="s">
        <v>7183</v>
      </c>
      <c r="D922" t="s">
        <v>7184</v>
      </c>
      <c r="E922" t="s">
        <v>7184</v>
      </c>
      <c r="F922" t="s">
        <v>7185</v>
      </c>
      <c r="G922" t="s">
        <v>7186</v>
      </c>
      <c r="H922" t="s">
        <v>8</v>
      </c>
      <c r="I922" t="s">
        <v>8</v>
      </c>
      <c r="J922" t="s">
        <v>8</v>
      </c>
      <c r="K922" t="s">
        <v>8</v>
      </c>
      <c r="L922" t="s">
        <v>8</v>
      </c>
      <c r="M922" t="s">
        <v>8</v>
      </c>
      <c r="N922" t="s">
        <v>8</v>
      </c>
      <c r="O922" t="s">
        <v>8</v>
      </c>
      <c r="P922" t="s">
        <v>8</v>
      </c>
      <c r="Q922">
        <v>2.70050001144409</v>
      </c>
      <c r="R922" t="s">
        <v>8</v>
      </c>
      <c r="S922" t="s">
        <v>8</v>
      </c>
      <c r="T922">
        <v>1.8226000070571899</v>
      </c>
      <c r="U922" t="s">
        <v>8</v>
      </c>
      <c r="V922" t="s">
        <v>8</v>
      </c>
      <c r="W922">
        <v>0.57467997074127197</v>
      </c>
      <c r="X922" t="s">
        <v>8</v>
      </c>
      <c r="Y922" t="s">
        <v>8</v>
      </c>
      <c r="Z922" t="s">
        <v>2295</v>
      </c>
      <c r="AA922">
        <v>0.99811300000000003</v>
      </c>
      <c r="AB922" t="s">
        <v>7187</v>
      </c>
      <c r="AC922">
        <v>2</v>
      </c>
      <c r="AD922">
        <v>716</v>
      </c>
      <c r="AE922" t="s">
        <v>2297</v>
      </c>
      <c r="AF922" t="s">
        <v>2298</v>
      </c>
      <c r="AG922">
        <v>4.4247200000000002E-4</v>
      </c>
      <c r="AH922">
        <v>105.2</v>
      </c>
      <c r="AI922">
        <v>46.503999999999998</v>
      </c>
      <c r="AJ922">
        <v>92.942999999999998</v>
      </c>
      <c r="AK922">
        <v>0.94062999999999997</v>
      </c>
      <c r="AL922">
        <v>1770600</v>
      </c>
      <c r="AM922">
        <v>392330</v>
      </c>
      <c r="AN922">
        <v>958400</v>
      </c>
      <c r="AO922">
        <v>419840</v>
      </c>
      <c r="AP922" t="s">
        <v>7188</v>
      </c>
      <c r="AQ922">
        <v>1172</v>
      </c>
      <c r="AR922" t="s">
        <v>7189</v>
      </c>
      <c r="AS922">
        <v>1</v>
      </c>
    </row>
    <row r="923" spans="1:45" x14ac:dyDescent="0.2">
      <c r="A923">
        <v>51</v>
      </c>
      <c r="B923" t="s">
        <v>7184</v>
      </c>
      <c r="C923">
        <v>51</v>
      </c>
      <c r="D923" t="s">
        <v>7184</v>
      </c>
      <c r="E923" t="s">
        <v>7184</v>
      </c>
      <c r="H923">
        <v>1.9437999725341799</v>
      </c>
      <c r="I923" t="s">
        <v>8</v>
      </c>
      <c r="J923" t="s">
        <v>8</v>
      </c>
      <c r="K923">
        <v>1.7355999946594201</v>
      </c>
      <c r="L923" t="s">
        <v>8</v>
      </c>
      <c r="M923" t="s">
        <v>8</v>
      </c>
      <c r="N923">
        <v>0.93049997091293302</v>
      </c>
      <c r="O923" t="s">
        <v>8</v>
      </c>
      <c r="P923" t="s">
        <v>8</v>
      </c>
      <c r="Q923">
        <v>2.8761999607086199</v>
      </c>
      <c r="R923" t="s">
        <v>8</v>
      </c>
      <c r="S923" t="s">
        <v>8</v>
      </c>
      <c r="T923">
        <v>2.3768999576568599</v>
      </c>
      <c r="U923" t="s">
        <v>8</v>
      </c>
      <c r="V923" t="s">
        <v>8</v>
      </c>
      <c r="W923">
        <v>1.0421999692916899</v>
      </c>
      <c r="X923" t="s">
        <v>8</v>
      </c>
      <c r="Y923" t="s">
        <v>8</v>
      </c>
      <c r="Z923" t="s">
        <v>2295</v>
      </c>
      <c r="AA923">
        <v>0.999942</v>
      </c>
      <c r="AB923" t="s">
        <v>7191</v>
      </c>
      <c r="AC923">
        <v>2</v>
      </c>
      <c r="AD923">
        <v>716</v>
      </c>
      <c r="AG923" s="2">
        <v>1.01878E-10</v>
      </c>
      <c r="AH923">
        <v>184.11</v>
      </c>
      <c r="AI923">
        <v>147.01</v>
      </c>
      <c r="AJ923">
        <v>184.11</v>
      </c>
      <c r="AK923">
        <v>-0.64768999999999999</v>
      </c>
      <c r="AL923">
        <v>4766800</v>
      </c>
      <c r="AM923">
        <v>1074300</v>
      </c>
      <c r="AN923">
        <v>2131700</v>
      </c>
      <c r="AO923">
        <v>1560800</v>
      </c>
      <c r="AP923" t="s">
        <v>7192</v>
      </c>
      <c r="AQ923">
        <v>1173</v>
      </c>
      <c r="AS923">
        <v>1</v>
      </c>
    </row>
    <row r="924" spans="1:45" x14ac:dyDescent="0.2">
      <c r="A924">
        <v>333</v>
      </c>
      <c r="B924" t="s">
        <v>7194</v>
      </c>
      <c r="C924" t="s">
        <v>7195</v>
      </c>
      <c r="D924" t="s">
        <v>7196</v>
      </c>
      <c r="E924" t="s">
        <v>7196</v>
      </c>
      <c r="F924" t="s">
        <v>7197</v>
      </c>
      <c r="G924" t="s">
        <v>7198</v>
      </c>
      <c r="H924">
        <v>3.7177000045776398</v>
      </c>
      <c r="I924" t="s">
        <v>8</v>
      </c>
      <c r="J924" t="s">
        <v>8</v>
      </c>
      <c r="K924">
        <v>2.5153000354766801</v>
      </c>
      <c r="L924" t="s">
        <v>8</v>
      </c>
      <c r="M924" t="s">
        <v>8</v>
      </c>
      <c r="N924">
        <v>0.76231998205184903</v>
      </c>
      <c r="O924" t="s">
        <v>8</v>
      </c>
      <c r="P924" t="s">
        <v>8</v>
      </c>
      <c r="Q924">
        <v>3.3310999870300302</v>
      </c>
      <c r="R924" t="s">
        <v>8</v>
      </c>
      <c r="S924" t="s">
        <v>8</v>
      </c>
      <c r="T924">
        <v>2.7660000324249299</v>
      </c>
      <c r="U924" t="s">
        <v>8</v>
      </c>
      <c r="V924" t="s">
        <v>8</v>
      </c>
      <c r="W924">
        <v>0.91597002744674705</v>
      </c>
      <c r="X924" t="s">
        <v>8</v>
      </c>
      <c r="Y924" t="s">
        <v>8</v>
      </c>
      <c r="Z924" t="s">
        <v>2295</v>
      </c>
      <c r="AA924">
        <v>1</v>
      </c>
      <c r="AB924" t="s">
        <v>7199</v>
      </c>
      <c r="AC924">
        <v>2</v>
      </c>
      <c r="AD924">
        <v>717</v>
      </c>
      <c r="AE924" t="s">
        <v>2297</v>
      </c>
      <c r="AF924" t="s">
        <v>2298</v>
      </c>
      <c r="AG924">
        <v>6.2191999999999998E-4</v>
      </c>
      <c r="AH924">
        <v>109.99</v>
      </c>
      <c r="AI924">
        <v>73.573999999999998</v>
      </c>
      <c r="AJ924">
        <v>109.99</v>
      </c>
      <c r="AK924">
        <v>-5.0581999999999997E-3</v>
      </c>
      <c r="AL924">
        <v>5117200</v>
      </c>
      <c r="AM924">
        <v>904420</v>
      </c>
      <c r="AN924">
        <v>2602700</v>
      </c>
      <c r="AO924">
        <v>1610000</v>
      </c>
      <c r="AP924" t="s">
        <v>7200</v>
      </c>
      <c r="AQ924">
        <v>1175</v>
      </c>
      <c r="AR924" t="s">
        <v>7201</v>
      </c>
      <c r="AS924">
        <v>1</v>
      </c>
    </row>
    <row r="925" spans="1:45" x14ac:dyDescent="0.2">
      <c r="A925">
        <v>271</v>
      </c>
      <c r="B925" t="s">
        <v>230</v>
      </c>
      <c r="C925" t="s">
        <v>7203</v>
      </c>
      <c r="D925" t="s">
        <v>231</v>
      </c>
      <c r="E925" t="s">
        <v>231</v>
      </c>
      <c r="F925" t="s">
        <v>7204</v>
      </c>
      <c r="H925" t="s">
        <v>8</v>
      </c>
      <c r="I925" t="s">
        <v>8</v>
      </c>
      <c r="J925" t="s">
        <v>8</v>
      </c>
      <c r="K925" t="s">
        <v>8</v>
      </c>
      <c r="L925" t="s">
        <v>8</v>
      </c>
      <c r="M925" t="s">
        <v>8</v>
      </c>
      <c r="N925" t="s">
        <v>8</v>
      </c>
      <c r="O925" t="s">
        <v>8</v>
      </c>
      <c r="P925" t="s">
        <v>8</v>
      </c>
      <c r="Q925">
        <v>1.7467000484466599</v>
      </c>
      <c r="R925" t="s">
        <v>8</v>
      </c>
      <c r="S925" t="s">
        <v>8</v>
      </c>
      <c r="T925">
        <v>2.1965999603271502</v>
      </c>
      <c r="U925" t="s">
        <v>8</v>
      </c>
      <c r="V925" t="s">
        <v>8</v>
      </c>
      <c r="W925">
        <v>1.3329999446868901</v>
      </c>
      <c r="X925" t="s">
        <v>8</v>
      </c>
      <c r="Y925" t="s">
        <v>8</v>
      </c>
      <c r="Z925" t="s">
        <v>2295</v>
      </c>
      <c r="AA925">
        <v>1</v>
      </c>
      <c r="AB925" t="s">
        <v>7205</v>
      </c>
      <c r="AC925">
        <v>2</v>
      </c>
      <c r="AD925">
        <v>718</v>
      </c>
      <c r="AE925" t="s">
        <v>2297</v>
      </c>
      <c r="AF925" t="s">
        <v>2298</v>
      </c>
      <c r="AG925">
        <v>1.2621799999999999E-3</v>
      </c>
      <c r="AH925">
        <v>123.02</v>
      </c>
      <c r="AI925">
        <v>81.930999999999997</v>
      </c>
      <c r="AJ925">
        <v>123.02</v>
      </c>
      <c r="AK925">
        <v>-1.518</v>
      </c>
      <c r="AL925">
        <v>714500</v>
      </c>
      <c r="AM925">
        <v>162900</v>
      </c>
      <c r="AN925">
        <v>228150</v>
      </c>
      <c r="AO925">
        <v>323450</v>
      </c>
      <c r="AP925" t="s">
        <v>7206</v>
      </c>
      <c r="AQ925">
        <v>1176</v>
      </c>
      <c r="AR925" t="s">
        <v>7207</v>
      </c>
      <c r="AS925">
        <v>1</v>
      </c>
    </row>
    <row r="926" spans="1:45" x14ac:dyDescent="0.2">
      <c r="A926">
        <v>648</v>
      </c>
      <c r="B926" t="s">
        <v>7209</v>
      </c>
      <c r="C926" t="s">
        <v>7210</v>
      </c>
      <c r="D926" t="s">
        <v>7211</v>
      </c>
      <c r="E926" t="s">
        <v>7163</v>
      </c>
      <c r="F926" t="s">
        <v>1303</v>
      </c>
      <c r="G926" t="s">
        <v>1304</v>
      </c>
      <c r="H926">
        <v>1.48740005493164</v>
      </c>
      <c r="I926" t="s">
        <v>8</v>
      </c>
      <c r="J926" t="s">
        <v>8</v>
      </c>
      <c r="K926">
        <v>1.37430000305176</v>
      </c>
      <c r="L926" t="s">
        <v>8</v>
      </c>
      <c r="M926" t="s">
        <v>8</v>
      </c>
      <c r="N926">
        <v>0.85503000020980802</v>
      </c>
      <c r="O926" t="s">
        <v>8</v>
      </c>
      <c r="P926" t="s">
        <v>8</v>
      </c>
      <c r="Q926">
        <v>1.8650000095367401</v>
      </c>
      <c r="R926" t="s">
        <v>8</v>
      </c>
      <c r="S926" t="s">
        <v>8</v>
      </c>
      <c r="T926">
        <v>1.52629995346069</v>
      </c>
      <c r="U926" t="s">
        <v>8</v>
      </c>
      <c r="V926" t="s">
        <v>8</v>
      </c>
      <c r="W926">
        <v>0.89082998037338301</v>
      </c>
      <c r="X926" t="s">
        <v>8</v>
      </c>
      <c r="Y926" t="s">
        <v>8</v>
      </c>
      <c r="Z926" t="s">
        <v>2295</v>
      </c>
      <c r="AA926">
        <v>0.99999300000000002</v>
      </c>
      <c r="AB926" t="s">
        <v>7212</v>
      </c>
      <c r="AC926">
        <v>3</v>
      </c>
      <c r="AD926" t="s">
        <v>7213</v>
      </c>
      <c r="AE926" t="s">
        <v>2297</v>
      </c>
      <c r="AF926" t="s">
        <v>2298</v>
      </c>
      <c r="AG926" s="2">
        <v>3.21516E-11</v>
      </c>
      <c r="AH926">
        <v>96.460999999999999</v>
      </c>
      <c r="AI926">
        <v>76.320999999999998</v>
      </c>
      <c r="AJ926">
        <v>96.460999999999999</v>
      </c>
      <c r="AK926">
        <v>0.13555</v>
      </c>
      <c r="AL926">
        <v>8779900</v>
      </c>
      <c r="AM926">
        <v>2443600</v>
      </c>
      <c r="AN926">
        <v>3634100</v>
      </c>
      <c r="AO926">
        <v>2702200</v>
      </c>
      <c r="AP926" t="s">
        <v>7214</v>
      </c>
      <c r="AQ926">
        <v>1177</v>
      </c>
      <c r="AR926" t="s">
        <v>7215</v>
      </c>
      <c r="AS926">
        <v>1</v>
      </c>
    </row>
    <row r="927" spans="1:45" x14ac:dyDescent="0.2">
      <c r="A927">
        <v>240</v>
      </c>
      <c r="B927" t="s">
        <v>7217</v>
      </c>
      <c r="C927" t="s">
        <v>7218</v>
      </c>
      <c r="D927" t="s">
        <v>7219</v>
      </c>
      <c r="E927" t="s">
        <v>7219</v>
      </c>
      <c r="F927" t="s">
        <v>7220</v>
      </c>
      <c r="G927" t="s">
        <v>7221</v>
      </c>
      <c r="H927">
        <v>1.9096000194549601</v>
      </c>
      <c r="I927" t="s">
        <v>8</v>
      </c>
      <c r="J927" t="s">
        <v>8</v>
      </c>
      <c r="K927">
        <v>1.6101000308990501</v>
      </c>
      <c r="L927" t="s">
        <v>8</v>
      </c>
      <c r="M927" t="s">
        <v>8</v>
      </c>
      <c r="N927">
        <v>0.90938001871108998</v>
      </c>
      <c r="O927" t="s">
        <v>8</v>
      </c>
      <c r="P927" t="s">
        <v>8</v>
      </c>
      <c r="Q927">
        <v>1.9119999408721899</v>
      </c>
      <c r="R927" t="s">
        <v>8</v>
      </c>
      <c r="S927" t="s">
        <v>8</v>
      </c>
      <c r="T927">
        <v>1.5859999656677199</v>
      </c>
      <c r="U927" t="s">
        <v>8</v>
      </c>
      <c r="V927" t="s">
        <v>8</v>
      </c>
      <c r="W927">
        <v>0.79128998517990101</v>
      </c>
      <c r="X927" t="s">
        <v>8</v>
      </c>
      <c r="Y927" t="s">
        <v>8</v>
      </c>
      <c r="Z927" t="s">
        <v>2295</v>
      </c>
      <c r="AA927">
        <v>0.977738</v>
      </c>
      <c r="AB927" t="s">
        <v>7222</v>
      </c>
      <c r="AC927">
        <v>3</v>
      </c>
      <c r="AD927">
        <v>720</v>
      </c>
      <c r="AE927" t="s">
        <v>2297</v>
      </c>
      <c r="AF927" t="s">
        <v>2343</v>
      </c>
      <c r="AG927" s="2">
        <v>3.8002399999999999E-6</v>
      </c>
      <c r="AH927">
        <v>104.67</v>
      </c>
      <c r="AI927">
        <v>71.320999999999998</v>
      </c>
      <c r="AJ927">
        <v>104.67</v>
      </c>
      <c r="AK927">
        <v>1.1319999999999999</v>
      </c>
      <c r="AL927">
        <v>24229000</v>
      </c>
      <c r="AM927">
        <v>6061000</v>
      </c>
      <c r="AN927">
        <v>10881000</v>
      </c>
      <c r="AO927">
        <v>7287000</v>
      </c>
      <c r="AP927" t="s">
        <v>7223</v>
      </c>
      <c r="AQ927">
        <v>1178</v>
      </c>
      <c r="AR927" t="s">
        <v>7224</v>
      </c>
      <c r="AS927">
        <v>1</v>
      </c>
    </row>
    <row r="928" spans="1:45" x14ac:dyDescent="0.2">
      <c r="A928">
        <v>513</v>
      </c>
      <c r="B928" t="s">
        <v>7226</v>
      </c>
      <c r="C928" t="s">
        <v>7227</v>
      </c>
      <c r="D928" t="s">
        <v>7228</v>
      </c>
      <c r="E928" t="s">
        <v>7229</v>
      </c>
      <c r="F928" t="s">
        <v>7230</v>
      </c>
      <c r="G928" t="s">
        <v>7231</v>
      </c>
      <c r="H928">
        <v>1.70480000972748</v>
      </c>
      <c r="I928" t="s">
        <v>8</v>
      </c>
      <c r="J928" t="s">
        <v>8</v>
      </c>
      <c r="K928">
        <v>1.5278999805450399</v>
      </c>
      <c r="L928" t="s">
        <v>8</v>
      </c>
      <c r="M928" t="s">
        <v>8</v>
      </c>
      <c r="N928">
        <v>0.89328998327255205</v>
      </c>
      <c r="O928" t="s">
        <v>8</v>
      </c>
      <c r="P928" t="s">
        <v>8</v>
      </c>
      <c r="Q928" t="s">
        <v>8</v>
      </c>
      <c r="R928" t="s">
        <v>8</v>
      </c>
      <c r="S928" t="s">
        <v>8</v>
      </c>
      <c r="T928" t="s">
        <v>8</v>
      </c>
      <c r="U928" t="s">
        <v>8</v>
      </c>
      <c r="V928" t="s">
        <v>8</v>
      </c>
      <c r="W928" t="s">
        <v>8</v>
      </c>
      <c r="X928" t="s">
        <v>8</v>
      </c>
      <c r="Y928" t="s">
        <v>8</v>
      </c>
      <c r="Z928" t="s">
        <v>2295</v>
      </c>
      <c r="AA928">
        <v>0.99858599999999997</v>
      </c>
      <c r="AB928" t="s">
        <v>7232</v>
      </c>
      <c r="AC928">
        <v>2</v>
      </c>
      <c r="AD928" t="s">
        <v>7233</v>
      </c>
      <c r="AE928" t="s">
        <v>2297</v>
      </c>
      <c r="AF928" t="s">
        <v>2298</v>
      </c>
      <c r="AG928" s="2">
        <v>2.9581900000000002E-31</v>
      </c>
      <c r="AH928">
        <v>216.26</v>
      </c>
      <c r="AI928">
        <v>193.79</v>
      </c>
      <c r="AJ928">
        <v>216.26</v>
      </c>
      <c r="AK928">
        <v>1.9208000000000001</v>
      </c>
      <c r="AL928">
        <v>3216400</v>
      </c>
      <c r="AM928">
        <v>914260</v>
      </c>
      <c r="AN928">
        <v>1424800</v>
      </c>
      <c r="AO928">
        <v>877340</v>
      </c>
      <c r="AP928" t="s">
        <v>7234</v>
      </c>
      <c r="AQ928">
        <v>1179</v>
      </c>
      <c r="AR928" t="s">
        <v>7235</v>
      </c>
      <c r="AS928">
        <v>1</v>
      </c>
    </row>
    <row r="929" spans="1:45" x14ac:dyDescent="0.2">
      <c r="A929">
        <v>42</v>
      </c>
      <c r="B929" t="s">
        <v>32039</v>
      </c>
      <c r="C929" t="s">
        <v>38253</v>
      </c>
      <c r="D929" t="s">
        <v>7228</v>
      </c>
      <c r="E929" t="s">
        <v>7229</v>
      </c>
      <c r="F929" t="s">
        <v>7230</v>
      </c>
      <c r="G929" t="s">
        <v>7231</v>
      </c>
      <c r="H929" t="s">
        <v>8</v>
      </c>
      <c r="I929" t="s">
        <v>8</v>
      </c>
      <c r="J929" t="s">
        <v>8</v>
      </c>
      <c r="K929" t="s">
        <v>8</v>
      </c>
      <c r="L929" t="s">
        <v>8</v>
      </c>
      <c r="M929" t="s">
        <v>8</v>
      </c>
      <c r="N929" t="s">
        <v>8</v>
      </c>
      <c r="O929" t="s">
        <v>8</v>
      </c>
      <c r="P929" t="s">
        <v>8</v>
      </c>
      <c r="Q929" t="s">
        <v>8</v>
      </c>
      <c r="R929" t="s">
        <v>8</v>
      </c>
      <c r="S929" t="s">
        <v>8</v>
      </c>
      <c r="T929" t="s">
        <v>8</v>
      </c>
      <c r="U929" t="s">
        <v>8</v>
      </c>
      <c r="V929" t="s">
        <v>8</v>
      </c>
      <c r="W929" t="s">
        <v>8</v>
      </c>
      <c r="X929" t="s">
        <v>8</v>
      </c>
      <c r="Y929" t="s">
        <v>8</v>
      </c>
      <c r="Z929" t="s">
        <v>2295</v>
      </c>
      <c r="AA929">
        <v>0.99999899999999997</v>
      </c>
      <c r="AB929" t="s">
        <v>38255</v>
      </c>
      <c r="AC929">
        <v>2</v>
      </c>
      <c r="AD929" t="s">
        <v>7233</v>
      </c>
      <c r="AE929" t="s">
        <v>2297</v>
      </c>
      <c r="AF929" t="s">
        <v>2343</v>
      </c>
      <c r="AG929" s="2">
        <v>3.3114599999999999E-7</v>
      </c>
      <c r="AH929">
        <v>148.41</v>
      </c>
      <c r="AI929">
        <v>100.19</v>
      </c>
      <c r="AJ929">
        <v>148.41</v>
      </c>
      <c r="AK929">
        <v>4.0149999999999997</v>
      </c>
      <c r="AL929">
        <v>0</v>
      </c>
      <c r="AM929">
        <v>0</v>
      </c>
      <c r="AN929">
        <v>0</v>
      </c>
      <c r="AO929">
        <v>0</v>
      </c>
      <c r="AP929" t="s">
        <v>38254</v>
      </c>
      <c r="AQ929">
        <v>1180</v>
      </c>
      <c r="AR929" t="s">
        <v>48612</v>
      </c>
      <c r="AS929">
        <v>1</v>
      </c>
    </row>
    <row r="930" spans="1:45" x14ac:dyDescent="0.2">
      <c r="A930">
        <v>72</v>
      </c>
      <c r="B930" t="s">
        <v>32039</v>
      </c>
      <c r="C930" t="s">
        <v>38256</v>
      </c>
      <c r="D930" t="s">
        <v>7228</v>
      </c>
      <c r="E930" t="s">
        <v>7229</v>
      </c>
      <c r="F930" t="s">
        <v>7230</v>
      </c>
      <c r="G930" t="s">
        <v>7231</v>
      </c>
      <c r="H930" t="s">
        <v>8</v>
      </c>
      <c r="I930" t="s">
        <v>8</v>
      </c>
      <c r="J930" t="s">
        <v>8</v>
      </c>
      <c r="K930" t="s">
        <v>8</v>
      </c>
      <c r="L930" t="s">
        <v>8</v>
      </c>
      <c r="M930" t="s">
        <v>8</v>
      </c>
      <c r="N930" t="s">
        <v>8</v>
      </c>
      <c r="O930" t="s">
        <v>8</v>
      </c>
      <c r="P930" t="s">
        <v>8</v>
      </c>
      <c r="Q930" t="s">
        <v>8</v>
      </c>
      <c r="R930" t="s">
        <v>8</v>
      </c>
      <c r="S930" t="s">
        <v>8</v>
      </c>
      <c r="T930" t="s">
        <v>8</v>
      </c>
      <c r="U930" t="s">
        <v>8</v>
      </c>
      <c r="V930" t="s">
        <v>8</v>
      </c>
      <c r="W930" t="s">
        <v>8</v>
      </c>
      <c r="X930" t="s">
        <v>8</v>
      </c>
      <c r="Y930" t="s">
        <v>8</v>
      </c>
      <c r="Z930" t="s">
        <v>2295</v>
      </c>
      <c r="AA930">
        <v>0.99488600000000005</v>
      </c>
      <c r="AB930" t="s">
        <v>38258</v>
      </c>
      <c r="AC930">
        <v>2</v>
      </c>
      <c r="AD930" t="s">
        <v>7233</v>
      </c>
      <c r="AE930" t="s">
        <v>2297</v>
      </c>
      <c r="AF930" t="s">
        <v>2298</v>
      </c>
      <c r="AG930">
        <v>4.1693500000000001E-4</v>
      </c>
      <c r="AH930">
        <v>154.88</v>
      </c>
      <c r="AI930">
        <v>91.123000000000005</v>
      </c>
      <c r="AJ930">
        <v>154.88</v>
      </c>
      <c r="AK930">
        <v>-0.14169000000000001</v>
      </c>
      <c r="AL930">
        <v>0</v>
      </c>
      <c r="AM930">
        <v>0</v>
      </c>
      <c r="AN930">
        <v>0</v>
      </c>
      <c r="AO930">
        <v>0</v>
      </c>
      <c r="AP930" t="s">
        <v>38257</v>
      </c>
      <c r="AQ930">
        <v>1181</v>
      </c>
      <c r="AR930" t="s">
        <v>48613</v>
      </c>
      <c r="AS930">
        <v>1</v>
      </c>
    </row>
    <row r="931" spans="1:45" x14ac:dyDescent="0.2">
      <c r="A931">
        <v>334</v>
      </c>
      <c r="B931" t="s">
        <v>7226</v>
      </c>
      <c r="C931" t="s">
        <v>7237</v>
      </c>
      <c r="D931" t="s">
        <v>7228</v>
      </c>
      <c r="E931" t="s">
        <v>7229</v>
      </c>
      <c r="F931" t="s">
        <v>7230</v>
      </c>
      <c r="G931" t="s">
        <v>7231</v>
      </c>
      <c r="H931" t="s">
        <v>8</v>
      </c>
      <c r="I931" t="s">
        <v>8</v>
      </c>
      <c r="J931" t="s">
        <v>8</v>
      </c>
      <c r="K931" t="s">
        <v>8</v>
      </c>
      <c r="L931" t="s">
        <v>8</v>
      </c>
      <c r="M931" t="s">
        <v>8</v>
      </c>
      <c r="N931" t="s">
        <v>8</v>
      </c>
      <c r="O931" t="s">
        <v>8</v>
      </c>
      <c r="P931" t="s">
        <v>8</v>
      </c>
      <c r="Q931">
        <v>1.3730000257492101</v>
      </c>
      <c r="R931" t="s">
        <v>8</v>
      </c>
      <c r="S931" t="s">
        <v>8</v>
      </c>
      <c r="T931">
        <v>1.2611000537872299</v>
      </c>
      <c r="U931" t="s">
        <v>8</v>
      </c>
      <c r="V931" t="s">
        <v>8</v>
      </c>
      <c r="W931">
        <v>0.81976997852325395</v>
      </c>
      <c r="X931" t="s">
        <v>8</v>
      </c>
      <c r="Y931" t="s">
        <v>8</v>
      </c>
      <c r="Z931" t="s">
        <v>2295</v>
      </c>
      <c r="AA931">
        <v>1</v>
      </c>
      <c r="AB931" t="s">
        <v>7238</v>
      </c>
      <c r="AC931">
        <v>2</v>
      </c>
      <c r="AD931" t="s">
        <v>7233</v>
      </c>
      <c r="AE931" t="s">
        <v>2297</v>
      </c>
      <c r="AF931" t="s">
        <v>2343</v>
      </c>
      <c r="AG931">
        <v>3.0929600000000001E-3</v>
      </c>
      <c r="AH931">
        <v>97.733999999999995</v>
      </c>
      <c r="AI931">
        <v>54.662999999999997</v>
      </c>
      <c r="AJ931">
        <v>97.733999999999995</v>
      </c>
      <c r="AK931">
        <v>-0.76710999999999996</v>
      </c>
      <c r="AL931">
        <v>3471200</v>
      </c>
      <c r="AM931">
        <v>850990</v>
      </c>
      <c r="AN931">
        <v>1466500</v>
      </c>
      <c r="AO931">
        <v>1153800</v>
      </c>
      <c r="AP931" t="s">
        <v>7239</v>
      </c>
      <c r="AQ931">
        <v>1185</v>
      </c>
      <c r="AR931" t="s">
        <v>7240</v>
      </c>
      <c r="AS931">
        <v>1</v>
      </c>
    </row>
    <row r="932" spans="1:45" x14ac:dyDescent="0.2">
      <c r="A932">
        <v>310</v>
      </c>
      <c r="B932" t="s">
        <v>7226</v>
      </c>
      <c r="C932" t="s">
        <v>7242</v>
      </c>
      <c r="D932" t="s">
        <v>7228</v>
      </c>
      <c r="E932" t="s">
        <v>7229</v>
      </c>
      <c r="F932" t="s">
        <v>7230</v>
      </c>
      <c r="G932" t="s">
        <v>7231</v>
      </c>
      <c r="H932" t="s">
        <v>8</v>
      </c>
      <c r="I932" t="s">
        <v>8</v>
      </c>
      <c r="J932" t="s">
        <v>8</v>
      </c>
      <c r="K932" t="s">
        <v>8</v>
      </c>
      <c r="L932" t="s">
        <v>8</v>
      </c>
      <c r="M932" t="s">
        <v>8</v>
      </c>
      <c r="N932" t="s">
        <v>8</v>
      </c>
      <c r="O932" t="s">
        <v>8</v>
      </c>
      <c r="P932" t="s">
        <v>8</v>
      </c>
      <c r="Q932">
        <v>1.53190004825592</v>
      </c>
      <c r="R932" t="s">
        <v>8</v>
      </c>
      <c r="S932" t="s">
        <v>8</v>
      </c>
      <c r="T932">
        <v>1.3825999498367301</v>
      </c>
      <c r="U932" t="s">
        <v>8</v>
      </c>
      <c r="V932" t="s">
        <v>8</v>
      </c>
      <c r="W932">
        <v>0.79982000589370705</v>
      </c>
      <c r="X932" t="s">
        <v>8</v>
      </c>
      <c r="Y932" t="s">
        <v>8</v>
      </c>
      <c r="Z932" t="s">
        <v>2295</v>
      </c>
      <c r="AA932">
        <v>0.86006700000000003</v>
      </c>
      <c r="AB932" t="s">
        <v>7243</v>
      </c>
      <c r="AC932">
        <v>3</v>
      </c>
      <c r="AD932" t="s">
        <v>7233</v>
      </c>
      <c r="AG932">
        <v>4.5282800000000001E-4</v>
      </c>
      <c r="AH932">
        <v>128.44999999999999</v>
      </c>
      <c r="AI932">
        <v>74.361000000000004</v>
      </c>
      <c r="AJ932">
        <v>128.44999999999999</v>
      </c>
      <c r="AK932">
        <v>2.5246</v>
      </c>
      <c r="AL932">
        <v>7969200</v>
      </c>
      <c r="AM932">
        <v>2595100</v>
      </c>
      <c r="AN932">
        <v>2779600</v>
      </c>
      <c r="AO932">
        <v>2594500</v>
      </c>
      <c r="AP932" t="s">
        <v>7244</v>
      </c>
      <c r="AQ932">
        <v>1186</v>
      </c>
      <c r="AS932">
        <v>1</v>
      </c>
    </row>
    <row r="933" spans="1:45" x14ac:dyDescent="0.2">
      <c r="A933">
        <v>312</v>
      </c>
      <c r="B933" t="s">
        <v>7226</v>
      </c>
      <c r="C933" t="s">
        <v>7246</v>
      </c>
      <c r="D933" t="s">
        <v>7228</v>
      </c>
      <c r="E933" t="s">
        <v>7229</v>
      </c>
      <c r="F933" t="s">
        <v>7230</v>
      </c>
      <c r="G933" t="s">
        <v>7231</v>
      </c>
      <c r="H933" t="s">
        <v>8</v>
      </c>
      <c r="I933" t="s">
        <v>8</v>
      </c>
      <c r="J933" t="s">
        <v>8</v>
      </c>
      <c r="K933" t="s">
        <v>8</v>
      </c>
      <c r="L933" t="s">
        <v>8</v>
      </c>
      <c r="M933" t="s">
        <v>8</v>
      </c>
      <c r="N933" t="s">
        <v>8</v>
      </c>
      <c r="O933" t="s">
        <v>8</v>
      </c>
      <c r="P933" t="s">
        <v>8</v>
      </c>
      <c r="Q933">
        <v>1.34340000152588</v>
      </c>
      <c r="R933" t="s">
        <v>8</v>
      </c>
      <c r="S933" t="s">
        <v>8</v>
      </c>
      <c r="T933">
        <v>1.5686999559402499</v>
      </c>
      <c r="U933" t="s">
        <v>8</v>
      </c>
      <c r="V933" t="s">
        <v>8</v>
      </c>
      <c r="W933">
        <v>0.96233999729156505</v>
      </c>
      <c r="X933" t="s">
        <v>8</v>
      </c>
      <c r="Y933" t="s">
        <v>8</v>
      </c>
      <c r="Z933" t="s">
        <v>2295</v>
      </c>
      <c r="AA933">
        <v>0.93656799999999996</v>
      </c>
      <c r="AB933" t="s">
        <v>7247</v>
      </c>
      <c r="AC933">
        <v>2</v>
      </c>
      <c r="AD933" t="s">
        <v>7233</v>
      </c>
      <c r="AE933" t="s">
        <v>2297</v>
      </c>
      <c r="AF933" t="s">
        <v>2298</v>
      </c>
      <c r="AG933" s="2">
        <v>6.6344499999999999E-140</v>
      </c>
      <c r="AH933">
        <v>303.79000000000002</v>
      </c>
      <c r="AI933">
        <v>269.89999999999998</v>
      </c>
      <c r="AJ933">
        <v>303.79000000000002</v>
      </c>
      <c r="AK933">
        <v>0.22</v>
      </c>
      <c r="AL933">
        <v>7226200</v>
      </c>
      <c r="AM933">
        <v>2416600</v>
      </c>
      <c r="AN933">
        <v>2551700</v>
      </c>
      <c r="AO933">
        <v>2258000</v>
      </c>
      <c r="AP933" t="s">
        <v>7248</v>
      </c>
      <c r="AQ933">
        <v>1187</v>
      </c>
      <c r="AR933" t="s">
        <v>7249</v>
      </c>
      <c r="AS933">
        <v>1</v>
      </c>
    </row>
    <row r="934" spans="1:45" x14ac:dyDescent="0.2">
      <c r="A934">
        <v>560</v>
      </c>
      <c r="B934" t="s">
        <v>7226</v>
      </c>
      <c r="C934" t="s">
        <v>7251</v>
      </c>
      <c r="D934" t="s">
        <v>7228</v>
      </c>
      <c r="E934" t="s">
        <v>7229</v>
      </c>
      <c r="F934" t="s">
        <v>7230</v>
      </c>
      <c r="G934" t="s">
        <v>7231</v>
      </c>
      <c r="H934">
        <v>1.9668999910354601</v>
      </c>
      <c r="I934" t="s">
        <v>8</v>
      </c>
      <c r="J934" t="s">
        <v>8</v>
      </c>
      <c r="K934">
        <v>2.48699998855591</v>
      </c>
      <c r="L934" t="s">
        <v>8</v>
      </c>
      <c r="M934" t="s">
        <v>8</v>
      </c>
      <c r="N934">
        <v>1.3408999443054199</v>
      </c>
      <c r="O934" t="s">
        <v>8</v>
      </c>
      <c r="P934" t="s">
        <v>8</v>
      </c>
      <c r="Q934">
        <v>2.0664000511169398</v>
      </c>
      <c r="R934" t="s">
        <v>8</v>
      </c>
      <c r="S934" t="s">
        <v>8</v>
      </c>
      <c r="T934">
        <v>2.3310000896453902</v>
      </c>
      <c r="U934" t="s">
        <v>8</v>
      </c>
      <c r="V934" t="s">
        <v>8</v>
      </c>
      <c r="W934">
        <v>1.2697000503539999</v>
      </c>
      <c r="X934" t="s">
        <v>8</v>
      </c>
      <c r="Y934" t="s">
        <v>8</v>
      </c>
      <c r="Z934" t="s">
        <v>2295</v>
      </c>
      <c r="AA934">
        <v>0.99999899999999997</v>
      </c>
      <c r="AB934" t="s">
        <v>7252</v>
      </c>
      <c r="AC934">
        <v>3</v>
      </c>
      <c r="AD934" t="s">
        <v>7233</v>
      </c>
      <c r="AE934" t="s">
        <v>2297</v>
      </c>
      <c r="AF934" t="s">
        <v>2298</v>
      </c>
      <c r="AG934">
        <v>3.6109299999999999E-4</v>
      </c>
      <c r="AH934">
        <v>111.07</v>
      </c>
      <c r="AI934">
        <v>87.846000000000004</v>
      </c>
      <c r="AJ934">
        <v>109.68</v>
      </c>
      <c r="AK934">
        <v>-0.33199000000000001</v>
      </c>
      <c r="AL934">
        <v>6485200</v>
      </c>
      <c r="AM934">
        <v>1545100</v>
      </c>
      <c r="AN934">
        <v>2501400</v>
      </c>
      <c r="AO934">
        <v>2438700</v>
      </c>
      <c r="AP934" t="s">
        <v>7253</v>
      </c>
      <c r="AQ934">
        <v>1188</v>
      </c>
      <c r="AR934" t="s">
        <v>7254</v>
      </c>
      <c r="AS934">
        <v>1</v>
      </c>
    </row>
    <row r="935" spans="1:45" x14ac:dyDescent="0.2">
      <c r="A935">
        <v>58</v>
      </c>
      <c r="B935" t="s">
        <v>32039</v>
      </c>
      <c r="C935" t="s">
        <v>32040</v>
      </c>
      <c r="D935" t="s">
        <v>7228</v>
      </c>
      <c r="E935" t="s">
        <v>7229</v>
      </c>
      <c r="F935" t="s">
        <v>7230</v>
      </c>
      <c r="G935" t="s">
        <v>7231</v>
      </c>
      <c r="H935" t="s">
        <v>8</v>
      </c>
      <c r="I935">
        <v>0.63467001914978005</v>
      </c>
      <c r="J935" t="s">
        <v>8</v>
      </c>
      <c r="K935" t="s">
        <v>8</v>
      </c>
      <c r="L935">
        <v>0.64947998523712203</v>
      </c>
      <c r="M935" t="s">
        <v>8</v>
      </c>
      <c r="N935" t="s">
        <v>8</v>
      </c>
      <c r="O935">
        <v>1.1090999841690099</v>
      </c>
      <c r="P935" t="s">
        <v>8</v>
      </c>
      <c r="Q935" t="s">
        <v>8</v>
      </c>
      <c r="R935">
        <v>0.59926998615264904</v>
      </c>
      <c r="S935" t="s">
        <v>8</v>
      </c>
      <c r="T935" t="s">
        <v>8</v>
      </c>
      <c r="U935">
        <v>0.48741999268531799</v>
      </c>
      <c r="V935" t="s">
        <v>8</v>
      </c>
      <c r="W935" t="s">
        <v>8</v>
      </c>
      <c r="X935">
        <v>0.84903001785278298</v>
      </c>
      <c r="Y935" t="s">
        <v>8</v>
      </c>
      <c r="Z935" t="s">
        <v>2295</v>
      </c>
      <c r="AA935">
        <v>1</v>
      </c>
      <c r="AB935" t="s">
        <v>32041</v>
      </c>
      <c r="AC935">
        <v>2</v>
      </c>
      <c r="AD935" t="s">
        <v>7233</v>
      </c>
      <c r="AE935" t="s">
        <v>2297</v>
      </c>
      <c r="AF935" t="s">
        <v>2298</v>
      </c>
      <c r="AG935" s="2">
        <v>5.6488400000000001E-9</v>
      </c>
      <c r="AH935">
        <v>157.22999999999999</v>
      </c>
      <c r="AI935">
        <v>126.75</v>
      </c>
      <c r="AJ935">
        <v>157.22999999999999</v>
      </c>
      <c r="AK935">
        <v>-0.84455999999999998</v>
      </c>
      <c r="AL935">
        <v>7835500</v>
      </c>
      <c r="AM935">
        <v>3998000</v>
      </c>
      <c r="AN935">
        <v>2220400</v>
      </c>
      <c r="AO935">
        <v>1617100</v>
      </c>
      <c r="AP935" t="s">
        <v>32042</v>
      </c>
      <c r="AQ935">
        <v>1189</v>
      </c>
      <c r="AR935" t="s">
        <v>32043</v>
      </c>
      <c r="AS935">
        <v>2</v>
      </c>
    </row>
    <row r="936" spans="1:45" x14ac:dyDescent="0.2">
      <c r="A936">
        <v>814</v>
      </c>
      <c r="B936" t="s">
        <v>7226</v>
      </c>
      <c r="C936" t="s">
        <v>7256</v>
      </c>
      <c r="D936" t="s">
        <v>7228</v>
      </c>
      <c r="E936" t="s">
        <v>7229</v>
      </c>
      <c r="F936" t="s">
        <v>7230</v>
      </c>
      <c r="G936" t="s">
        <v>7231</v>
      </c>
      <c r="H936">
        <v>1.5506000518798799</v>
      </c>
      <c r="I936" t="s">
        <v>8</v>
      </c>
      <c r="J936" t="s">
        <v>8</v>
      </c>
      <c r="K936">
        <v>1.33570003509521</v>
      </c>
      <c r="L936" t="s">
        <v>8</v>
      </c>
      <c r="M936" t="s">
        <v>8</v>
      </c>
      <c r="N936">
        <v>0.98642998933792103</v>
      </c>
      <c r="O936" t="s">
        <v>8</v>
      </c>
      <c r="P936" t="s">
        <v>8</v>
      </c>
      <c r="Q936">
        <v>1.2290999889373799</v>
      </c>
      <c r="R936" t="s">
        <v>8</v>
      </c>
      <c r="S936" t="s">
        <v>8</v>
      </c>
      <c r="T936">
        <v>0.980710029602051</v>
      </c>
      <c r="U936" t="s">
        <v>8</v>
      </c>
      <c r="V936" t="s">
        <v>8</v>
      </c>
      <c r="W936">
        <v>0.89987999200820901</v>
      </c>
      <c r="X936" t="s">
        <v>8</v>
      </c>
      <c r="Y936" t="s">
        <v>8</v>
      </c>
      <c r="Z936" t="s">
        <v>2295</v>
      </c>
      <c r="AA936">
        <v>1</v>
      </c>
      <c r="AB936" t="s">
        <v>7257</v>
      </c>
      <c r="AC936">
        <v>2</v>
      </c>
      <c r="AD936" t="s">
        <v>7233</v>
      </c>
      <c r="AE936" t="s">
        <v>2297</v>
      </c>
      <c r="AF936" t="s">
        <v>2343</v>
      </c>
      <c r="AG936" s="2">
        <v>1.18872E-9</v>
      </c>
      <c r="AH936">
        <v>162.63999999999999</v>
      </c>
      <c r="AI936">
        <v>84.114999999999995</v>
      </c>
      <c r="AJ936">
        <v>152.11000000000001</v>
      </c>
      <c r="AK936">
        <v>-0.45922000000000002</v>
      </c>
      <c r="AL936">
        <v>139360000</v>
      </c>
      <c r="AM936">
        <v>41518000</v>
      </c>
      <c r="AN936">
        <v>55624000</v>
      </c>
      <c r="AO936">
        <v>42218000</v>
      </c>
      <c r="AP936" t="s">
        <v>7258</v>
      </c>
      <c r="AQ936">
        <v>1190</v>
      </c>
      <c r="AR936" t="s">
        <v>7259</v>
      </c>
      <c r="AS936">
        <v>1</v>
      </c>
    </row>
    <row r="937" spans="1:45" x14ac:dyDescent="0.2">
      <c r="A937">
        <v>833</v>
      </c>
      <c r="B937" t="s">
        <v>7261</v>
      </c>
      <c r="C937" t="s">
        <v>7262</v>
      </c>
      <c r="D937" t="s">
        <v>7263</v>
      </c>
      <c r="E937" t="s">
        <v>7264</v>
      </c>
      <c r="F937" t="s">
        <v>7265</v>
      </c>
      <c r="G937" t="s">
        <v>7266</v>
      </c>
      <c r="H937">
        <v>1.9673999547958401</v>
      </c>
      <c r="I937" t="s">
        <v>8</v>
      </c>
      <c r="J937" t="s">
        <v>8</v>
      </c>
      <c r="K937">
        <v>1.94589996337891</v>
      </c>
      <c r="L937" t="s">
        <v>8</v>
      </c>
      <c r="M937" t="s">
        <v>8</v>
      </c>
      <c r="N937">
        <v>1.1216000318527199</v>
      </c>
      <c r="O937" t="s">
        <v>8</v>
      </c>
      <c r="P937" t="s">
        <v>8</v>
      </c>
      <c r="Q937" t="s">
        <v>8</v>
      </c>
      <c r="R937" t="s">
        <v>8</v>
      </c>
      <c r="S937" t="s">
        <v>8</v>
      </c>
      <c r="T937" t="s">
        <v>8</v>
      </c>
      <c r="U937" t="s">
        <v>8</v>
      </c>
      <c r="V937" t="s">
        <v>8</v>
      </c>
      <c r="W937" t="s">
        <v>8</v>
      </c>
      <c r="X937" t="s">
        <v>8</v>
      </c>
      <c r="Y937" t="s">
        <v>8</v>
      </c>
      <c r="Z937" t="s">
        <v>2295</v>
      </c>
      <c r="AA937">
        <v>0.99993900000000002</v>
      </c>
      <c r="AB937" t="s">
        <v>7267</v>
      </c>
      <c r="AC937">
        <v>2</v>
      </c>
      <c r="AD937" t="s">
        <v>7268</v>
      </c>
      <c r="AE937" t="s">
        <v>2297</v>
      </c>
      <c r="AF937" t="s">
        <v>2343</v>
      </c>
      <c r="AG937" s="2">
        <v>4.3489299999999997E-5</v>
      </c>
      <c r="AH937">
        <v>155.94</v>
      </c>
      <c r="AI937">
        <v>84.798000000000002</v>
      </c>
      <c r="AJ937">
        <v>155.94</v>
      </c>
      <c r="AK937">
        <v>-3.7961000000000002E-2</v>
      </c>
      <c r="AL937">
        <v>3739300</v>
      </c>
      <c r="AM937">
        <v>1056500</v>
      </c>
      <c r="AN937">
        <v>1350600</v>
      </c>
      <c r="AO937">
        <v>1332200</v>
      </c>
      <c r="AP937" t="s">
        <v>7269</v>
      </c>
      <c r="AQ937">
        <v>1192</v>
      </c>
      <c r="AR937" t="s">
        <v>7270</v>
      </c>
      <c r="AS937">
        <v>1</v>
      </c>
    </row>
    <row r="938" spans="1:45" x14ac:dyDescent="0.2">
      <c r="A938">
        <v>480</v>
      </c>
      <c r="B938" t="s">
        <v>7272</v>
      </c>
      <c r="C938" t="s">
        <v>32045</v>
      </c>
      <c r="D938" t="s">
        <v>7274</v>
      </c>
      <c r="E938" t="s">
        <v>7274</v>
      </c>
      <c r="F938" t="s">
        <v>7275</v>
      </c>
      <c r="G938" t="s">
        <v>7276</v>
      </c>
      <c r="H938" t="s">
        <v>8</v>
      </c>
      <c r="I938">
        <v>0.49566000699996898</v>
      </c>
      <c r="J938" t="s">
        <v>8</v>
      </c>
      <c r="K938" t="s">
        <v>8</v>
      </c>
      <c r="L938">
        <v>0.52354997396469105</v>
      </c>
      <c r="M938" t="s">
        <v>8</v>
      </c>
      <c r="N938" t="s">
        <v>8</v>
      </c>
      <c r="O938">
        <v>1.0635999441146899</v>
      </c>
      <c r="P938" t="s">
        <v>8</v>
      </c>
      <c r="Q938" t="s">
        <v>8</v>
      </c>
      <c r="R938">
        <v>0.66023999452590898</v>
      </c>
      <c r="S938" t="s">
        <v>8</v>
      </c>
      <c r="T938" t="s">
        <v>8</v>
      </c>
      <c r="U938">
        <v>1.00520002841949</v>
      </c>
      <c r="V938" t="s">
        <v>8</v>
      </c>
      <c r="W938" t="s">
        <v>8</v>
      </c>
      <c r="X938">
        <v>1.4701000452041599</v>
      </c>
      <c r="Y938" t="s">
        <v>8</v>
      </c>
      <c r="Z938" t="s">
        <v>2295</v>
      </c>
      <c r="AA938">
        <v>1</v>
      </c>
      <c r="AB938" t="s">
        <v>7277</v>
      </c>
      <c r="AC938">
        <v>2</v>
      </c>
      <c r="AD938">
        <v>725</v>
      </c>
      <c r="AE938" t="s">
        <v>2297</v>
      </c>
      <c r="AF938" t="s">
        <v>2298</v>
      </c>
      <c r="AG938" s="2">
        <v>1.0826899999999999E-9</v>
      </c>
      <c r="AH938">
        <v>181.64</v>
      </c>
      <c r="AI938">
        <v>119.31</v>
      </c>
      <c r="AJ938">
        <v>181.64</v>
      </c>
      <c r="AK938">
        <v>0.60984000000000005</v>
      </c>
      <c r="AL938">
        <v>5011600</v>
      </c>
      <c r="AM938">
        <v>2721400</v>
      </c>
      <c r="AN938">
        <v>1165300</v>
      </c>
      <c r="AO938">
        <v>1124900</v>
      </c>
      <c r="AP938" t="s">
        <v>32046</v>
      </c>
      <c r="AQ938">
        <v>1193</v>
      </c>
      <c r="AR938" t="s">
        <v>32047</v>
      </c>
      <c r="AS938">
        <v>2</v>
      </c>
    </row>
    <row r="939" spans="1:45" x14ac:dyDescent="0.2">
      <c r="A939">
        <v>485</v>
      </c>
      <c r="B939" t="s">
        <v>7272</v>
      </c>
      <c r="C939" t="s">
        <v>7273</v>
      </c>
      <c r="D939" t="s">
        <v>7274</v>
      </c>
      <c r="E939" t="s">
        <v>7274</v>
      </c>
      <c r="F939" t="s">
        <v>7275</v>
      </c>
      <c r="G939" t="s">
        <v>7276</v>
      </c>
      <c r="H939">
        <v>0.77292001247405995</v>
      </c>
      <c r="I939">
        <v>0.49566000699996898</v>
      </c>
      <c r="J939" t="s">
        <v>8</v>
      </c>
      <c r="K939">
        <v>1.06620001792908</v>
      </c>
      <c r="L939">
        <v>0.52354997396469105</v>
      </c>
      <c r="M939" t="s">
        <v>8</v>
      </c>
      <c r="N939">
        <v>1.1684000492095901</v>
      </c>
      <c r="O939">
        <v>1.0635999441146899</v>
      </c>
      <c r="P939" t="s">
        <v>8</v>
      </c>
      <c r="Q939">
        <v>0.75643998384475697</v>
      </c>
      <c r="R939">
        <v>0.66023999452590898</v>
      </c>
      <c r="S939" t="s">
        <v>8</v>
      </c>
      <c r="T939">
        <v>0.79364001750946001</v>
      </c>
      <c r="U939">
        <v>1.00520002841949</v>
      </c>
      <c r="V939" t="s">
        <v>8</v>
      </c>
      <c r="W939">
        <v>0.78727000951767001</v>
      </c>
      <c r="X939">
        <v>1.4701000452041599</v>
      </c>
      <c r="Y939" t="s">
        <v>8</v>
      </c>
      <c r="Z939" t="s">
        <v>2295</v>
      </c>
      <c r="AA939">
        <v>0.999996</v>
      </c>
      <c r="AB939" t="s">
        <v>7277</v>
      </c>
      <c r="AC939">
        <v>2</v>
      </c>
      <c r="AD939">
        <v>725</v>
      </c>
      <c r="AE939" t="s">
        <v>2297</v>
      </c>
      <c r="AF939" t="s">
        <v>2298</v>
      </c>
      <c r="AG939" s="2">
        <v>2.4356E-15</v>
      </c>
      <c r="AH939">
        <v>190.79</v>
      </c>
      <c r="AI939">
        <v>175.87</v>
      </c>
      <c r="AJ939">
        <v>181.64</v>
      </c>
      <c r="AK939">
        <v>0.60984000000000005</v>
      </c>
      <c r="AL939">
        <v>10352000</v>
      </c>
      <c r="AM939">
        <v>5202000</v>
      </c>
      <c r="AN939">
        <v>2847900</v>
      </c>
      <c r="AO939">
        <v>2301800</v>
      </c>
      <c r="AP939" t="s">
        <v>7278</v>
      </c>
      <c r="AQ939">
        <v>1194</v>
      </c>
      <c r="AR939" t="s">
        <v>7279</v>
      </c>
      <c r="AS939" t="s">
        <v>2310</v>
      </c>
    </row>
    <row r="940" spans="1:45" x14ac:dyDescent="0.2">
      <c r="A940">
        <v>1093</v>
      </c>
      <c r="B940" t="s">
        <v>7281</v>
      </c>
      <c r="C940" t="s">
        <v>7282</v>
      </c>
      <c r="D940" t="s">
        <v>7283</v>
      </c>
      <c r="E940" t="s">
        <v>7274</v>
      </c>
      <c r="F940" t="s">
        <v>7275</v>
      </c>
      <c r="G940" t="s">
        <v>7276</v>
      </c>
      <c r="H940">
        <v>1.12409996986389</v>
      </c>
      <c r="I940" t="s">
        <v>8</v>
      </c>
      <c r="J940" t="s">
        <v>8</v>
      </c>
      <c r="K940">
        <v>2.6463000774383501</v>
      </c>
      <c r="L940" t="s">
        <v>8</v>
      </c>
      <c r="M940" t="s">
        <v>8</v>
      </c>
      <c r="N940">
        <v>2.2335999011993399</v>
      </c>
      <c r="O940" t="s">
        <v>8</v>
      </c>
      <c r="P940" t="s">
        <v>8</v>
      </c>
      <c r="Q940" t="s">
        <v>8</v>
      </c>
      <c r="R940" t="s">
        <v>8</v>
      </c>
      <c r="S940" t="s">
        <v>8</v>
      </c>
      <c r="T940" t="s">
        <v>8</v>
      </c>
      <c r="U940" t="s">
        <v>8</v>
      </c>
      <c r="V940" t="s">
        <v>8</v>
      </c>
      <c r="W940" t="s">
        <v>8</v>
      </c>
      <c r="X940" t="s">
        <v>8</v>
      </c>
      <c r="Y940" t="s">
        <v>8</v>
      </c>
      <c r="Z940" t="s">
        <v>2295</v>
      </c>
      <c r="AA940">
        <v>0.93955100000000003</v>
      </c>
      <c r="AB940" t="s">
        <v>7284</v>
      </c>
      <c r="AC940">
        <v>3</v>
      </c>
      <c r="AD940" t="s">
        <v>7285</v>
      </c>
      <c r="AE940" t="s">
        <v>2297</v>
      </c>
      <c r="AF940" t="s">
        <v>2298</v>
      </c>
      <c r="AG940">
        <v>8.0013999999999997E-4</v>
      </c>
      <c r="AH940">
        <v>72.566000000000003</v>
      </c>
      <c r="AI940">
        <v>29.76</v>
      </c>
      <c r="AJ940">
        <v>62.192999999999998</v>
      </c>
      <c r="AK940">
        <v>-0.65927000000000002</v>
      </c>
      <c r="AL940">
        <v>5030700</v>
      </c>
      <c r="AM940">
        <v>855780</v>
      </c>
      <c r="AN940">
        <v>772580</v>
      </c>
      <c r="AO940">
        <v>3402400</v>
      </c>
      <c r="AP940" t="s">
        <v>7286</v>
      </c>
      <c r="AQ940">
        <v>1196</v>
      </c>
      <c r="AR940" t="s">
        <v>7287</v>
      </c>
      <c r="AS940">
        <v>1</v>
      </c>
    </row>
    <row r="941" spans="1:45" x14ac:dyDescent="0.2">
      <c r="A941">
        <v>677</v>
      </c>
      <c r="B941" t="s">
        <v>7272</v>
      </c>
      <c r="C941" t="s">
        <v>7289</v>
      </c>
      <c r="D941" t="s">
        <v>7274</v>
      </c>
      <c r="E941" t="s">
        <v>7274</v>
      </c>
      <c r="F941" t="s">
        <v>7275</v>
      </c>
      <c r="G941" t="s">
        <v>7276</v>
      </c>
      <c r="H941">
        <v>0.61087000370025601</v>
      </c>
      <c r="I941" t="s">
        <v>8</v>
      </c>
      <c r="J941" t="s">
        <v>8</v>
      </c>
      <c r="K941">
        <v>0.49120000004768399</v>
      </c>
      <c r="L941" t="s">
        <v>8</v>
      </c>
      <c r="M941" t="s">
        <v>8</v>
      </c>
      <c r="N941">
        <v>0.72978997230529796</v>
      </c>
      <c r="O941" t="s">
        <v>8</v>
      </c>
      <c r="P941" t="s">
        <v>8</v>
      </c>
      <c r="Q941">
        <v>0.92881000041961703</v>
      </c>
      <c r="R941" t="s">
        <v>8</v>
      </c>
      <c r="S941" t="s">
        <v>8</v>
      </c>
      <c r="T941">
        <v>0.903949975967407</v>
      </c>
      <c r="U941" t="s">
        <v>8</v>
      </c>
      <c r="V941" t="s">
        <v>8</v>
      </c>
      <c r="W941">
        <v>0.99084001779556297</v>
      </c>
      <c r="X941" t="s">
        <v>8</v>
      </c>
      <c r="Y941" t="s">
        <v>8</v>
      </c>
      <c r="Z941" t="s">
        <v>2295</v>
      </c>
      <c r="AA941">
        <v>0.99775599999999998</v>
      </c>
      <c r="AB941" t="s">
        <v>7290</v>
      </c>
      <c r="AC941">
        <v>2</v>
      </c>
      <c r="AD941">
        <v>725</v>
      </c>
      <c r="AE941" t="s">
        <v>2297</v>
      </c>
      <c r="AF941" t="s">
        <v>2343</v>
      </c>
      <c r="AG941" s="2">
        <v>1.5978099999999999E-5</v>
      </c>
      <c r="AH941">
        <v>138.77000000000001</v>
      </c>
      <c r="AI941">
        <v>103.69</v>
      </c>
      <c r="AJ941">
        <v>138.77000000000001</v>
      </c>
      <c r="AK941">
        <v>0.87773999999999996</v>
      </c>
      <c r="AL941">
        <v>26546000</v>
      </c>
      <c r="AM941">
        <v>12875000</v>
      </c>
      <c r="AN941">
        <v>8252400</v>
      </c>
      <c r="AO941">
        <v>5418200</v>
      </c>
      <c r="AP941" t="s">
        <v>7291</v>
      </c>
      <c r="AQ941">
        <v>1197</v>
      </c>
      <c r="AR941" t="s">
        <v>7292</v>
      </c>
      <c r="AS941">
        <v>1</v>
      </c>
    </row>
    <row r="942" spans="1:45" x14ac:dyDescent="0.2">
      <c r="A942">
        <v>1045</v>
      </c>
      <c r="B942" t="s">
        <v>7281</v>
      </c>
      <c r="C942" t="s">
        <v>7294</v>
      </c>
      <c r="D942" t="s">
        <v>7283</v>
      </c>
      <c r="E942" t="s">
        <v>7274</v>
      </c>
      <c r="F942" t="s">
        <v>7275</v>
      </c>
      <c r="G942" t="s">
        <v>7276</v>
      </c>
      <c r="H942">
        <v>0.44516998529434199</v>
      </c>
      <c r="I942" t="s">
        <v>8</v>
      </c>
      <c r="J942" t="s">
        <v>8</v>
      </c>
      <c r="K942">
        <v>0.38339999318122903</v>
      </c>
      <c r="L942" t="s">
        <v>8</v>
      </c>
      <c r="M942" t="s">
        <v>8</v>
      </c>
      <c r="N942">
        <v>0.79341000318527199</v>
      </c>
      <c r="O942" t="s">
        <v>8</v>
      </c>
      <c r="P942" t="s">
        <v>8</v>
      </c>
      <c r="Q942">
        <v>0.76352000236511197</v>
      </c>
      <c r="R942" t="s">
        <v>8</v>
      </c>
      <c r="S942" t="s">
        <v>8</v>
      </c>
      <c r="T942">
        <v>0.56470000743866</v>
      </c>
      <c r="U942" t="s">
        <v>8</v>
      </c>
      <c r="V942" t="s">
        <v>8</v>
      </c>
      <c r="W942">
        <v>0.74066001176834095</v>
      </c>
      <c r="X942" t="s">
        <v>8</v>
      </c>
      <c r="Y942" t="s">
        <v>8</v>
      </c>
      <c r="Z942" t="s">
        <v>2295</v>
      </c>
      <c r="AA942">
        <v>0.98822699999999997</v>
      </c>
      <c r="AB942" t="s">
        <v>7295</v>
      </c>
      <c r="AC942">
        <v>2</v>
      </c>
      <c r="AD942" t="s">
        <v>7285</v>
      </c>
      <c r="AE942" t="s">
        <v>2297</v>
      </c>
      <c r="AF942" t="s">
        <v>2298</v>
      </c>
      <c r="AG942">
        <v>7.2967500000000005E-4</v>
      </c>
      <c r="AH942">
        <v>111.52</v>
      </c>
      <c r="AI942">
        <v>61.33</v>
      </c>
      <c r="AJ942">
        <v>111.52</v>
      </c>
      <c r="AK942">
        <v>-0.22577</v>
      </c>
      <c r="AL942">
        <v>2591900</v>
      </c>
      <c r="AM942">
        <v>1354000</v>
      </c>
      <c r="AN942">
        <v>698090</v>
      </c>
      <c r="AO942">
        <v>539770</v>
      </c>
      <c r="AP942" t="s">
        <v>7296</v>
      </c>
      <c r="AQ942">
        <v>1198</v>
      </c>
      <c r="AR942" t="s">
        <v>7297</v>
      </c>
      <c r="AS942">
        <v>1</v>
      </c>
    </row>
    <row r="943" spans="1:45" x14ac:dyDescent="0.2">
      <c r="A943">
        <v>597</v>
      </c>
      <c r="B943" t="s">
        <v>7272</v>
      </c>
      <c r="C943" t="s">
        <v>32050</v>
      </c>
      <c r="D943" t="s">
        <v>7274</v>
      </c>
      <c r="E943" t="s">
        <v>7274</v>
      </c>
      <c r="F943" t="s">
        <v>7275</v>
      </c>
      <c r="G943" t="s">
        <v>7276</v>
      </c>
      <c r="H943" t="s">
        <v>8</v>
      </c>
      <c r="I943">
        <v>0.56094002723693803</v>
      </c>
      <c r="J943" t="s">
        <v>8</v>
      </c>
      <c r="K943" t="s">
        <v>8</v>
      </c>
      <c r="L943">
        <v>0.45919001102447499</v>
      </c>
      <c r="M943" t="s">
        <v>8</v>
      </c>
      <c r="N943" t="s">
        <v>8</v>
      </c>
      <c r="O943">
        <v>0.81510001420974698</v>
      </c>
      <c r="P943" t="s">
        <v>8</v>
      </c>
      <c r="Q943" t="s">
        <v>8</v>
      </c>
      <c r="R943" t="s">
        <v>8</v>
      </c>
      <c r="S943" t="s">
        <v>8</v>
      </c>
      <c r="T943" t="s">
        <v>8</v>
      </c>
      <c r="U943" t="s">
        <v>8</v>
      </c>
      <c r="V943" t="s">
        <v>8</v>
      </c>
      <c r="W943" t="s">
        <v>8</v>
      </c>
      <c r="X943" t="s">
        <v>8</v>
      </c>
      <c r="Y943" t="s">
        <v>8</v>
      </c>
      <c r="Z943" t="s">
        <v>2295</v>
      </c>
      <c r="AA943">
        <v>0.907416</v>
      </c>
      <c r="AB943" t="s">
        <v>32051</v>
      </c>
      <c r="AC943">
        <v>2</v>
      </c>
      <c r="AD943">
        <v>725</v>
      </c>
      <c r="AE943" t="s">
        <v>2297</v>
      </c>
      <c r="AF943" t="s">
        <v>2298</v>
      </c>
      <c r="AG943">
        <v>3.0568000000000001E-3</v>
      </c>
      <c r="AH943">
        <v>105.28</v>
      </c>
      <c r="AI943">
        <v>88.533000000000001</v>
      </c>
      <c r="AJ943">
        <v>105.28</v>
      </c>
      <c r="AK943">
        <v>0.16827</v>
      </c>
      <c r="AL943">
        <v>1963300</v>
      </c>
      <c r="AM943">
        <v>1114700</v>
      </c>
      <c r="AN943">
        <v>561050</v>
      </c>
      <c r="AO943">
        <v>287580</v>
      </c>
      <c r="AP943" t="s">
        <v>32052</v>
      </c>
      <c r="AQ943">
        <v>1199</v>
      </c>
      <c r="AR943" t="s">
        <v>32053</v>
      </c>
      <c r="AS943">
        <v>2</v>
      </c>
    </row>
    <row r="944" spans="1:45" x14ac:dyDescent="0.2">
      <c r="A944">
        <v>426</v>
      </c>
      <c r="B944" t="s">
        <v>7272</v>
      </c>
      <c r="C944" t="s">
        <v>7299</v>
      </c>
      <c r="D944" t="s">
        <v>7274</v>
      </c>
      <c r="E944" t="s">
        <v>7274</v>
      </c>
      <c r="F944" t="s">
        <v>7275</v>
      </c>
      <c r="G944" t="s">
        <v>7276</v>
      </c>
      <c r="H944">
        <v>0.486460000276566</v>
      </c>
      <c r="I944" t="s">
        <v>8</v>
      </c>
      <c r="J944" t="s">
        <v>8</v>
      </c>
      <c r="K944">
        <v>0.25128000974655201</v>
      </c>
      <c r="L944" t="s">
        <v>8</v>
      </c>
      <c r="M944" t="s">
        <v>8</v>
      </c>
      <c r="N944">
        <v>0.54242002964019798</v>
      </c>
      <c r="O944" t="s">
        <v>8</v>
      </c>
      <c r="P944" t="s">
        <v>8</v>
      </c>
      <c r="Q944" t="s">
        <v>8</v>
      </c>
      <c r="R944" t="s">
        <v>8</v>
      </c>
      <c r="S944" t="s">
        <v>8</v>
      </c>
      <c r="T944" t="s">
        <v>8</v>
      </c>
      <c r="U944" t="s">
        <v>8</v>
      </c>
      <c r="V944" t="s">
        <v>8</v>
      </c>
      <c r="W944" t="s">
        <v>8</v>
      </c>
      <c r="X944" t="s">
        <v>8</v>
      </c>
      <c r="Y944" t="s">
        <v>8</v>
      </c>
      <c r="Z944" t="s">
        <v>2295</v>
      </c>
      <c r="AA944">
        <v>0.99124100000000004</v>
      </c>
      <c r="AB944" t="s">
        <v>7300</v>
      </c>
      <c r="AC944">
        <v>3</v>
      </c>
      <c r="AD944">
        <v>725</v>
      </c>
      <c r="AE944" t="s">
        <v>2297</v>
      </c>
      <c r="AF944" t="s">
        <v>2298</v>
      </c>
      <c r="AG944">
        <v>5.9238199999999998E-3</v>
      </c>
      <c r="AH944">
        <v>75.739000000000004</v>
      </c>
      <c r="AI944">
        <v>43.58</v>
      </c>
      <c r="AJ944">
        <v>75.739000000000004</v>
      </c>
      <c r="AK944">
        <v>-0.64607000000000003</v>
      </c>
      <c r="AL944">
        <v>35012000</v>
      </c>
      <c r="AM944">
        <v>22002000</v>
      </c>
      <c r="AN944">
        <v>8839100</v>
      </c>
      <c r="AO944">
        <v>4171200</v>
      </c>
      <c r="AP944" t="s">
        <v>7301</v>
      </c>
      <c r="AQ944">
        <v>1202</v>
      </c>
      <c r="AR944" t="s">
        <v>7302</v>
      </c>
      <c r="AS944">
        <v>1</v>
      </c>
    </row>
    <row r="945" spans="1:45" x14ac:dyDescent="0.2">
      <c r="A945">
        <v>431</v>
      </c>
      <c r="B945" t="s">
        <v>7272</v>
      </c>
      <c r="C945" t="s">
        <v>7304</v>
      </c>
      <c r="D945" t="s">
        <v>7274</v>
      </c>
      <c r="E945" t="s">
        <v>7274</v>
      </c>
      <c r="F945" t="s">
        <v>7275</v>
      </c>
      <c r="G945" t="s">
        <v>7276</v>
      </c>
      <c r="H945" t="s">
        <v>8</v>
      </c>
      <c r="I945" t="s">
        <v>8</v>
      </c>
      <c r="J945" t="s">
        <v>8</v>
      </c>
      <c r="K945" t="s">
        <v>8</v>
      </c>
      <c r="L945" t="s">
        <v>8</v>
      </c>
      <c r="M945" t="s">
        <v>8</v>
      </c>
      <c r="N945" t="s">
        <v>8</v>
      </c>
      <c r="O945" t="s">
        <v>8</v>
      </c>
      <c r="P945" t="s">
        <v>8</v>
      </c>
      <c r="Q945">
        <v>0.86307001113891602</v>
      </c>
      <c r="R945" t="s">
        <v>8</v>
      </c>
      <c r="S945" t="s">
        <v>8</v>
      </c>
      <c r="T945">
        <v>0.58351999521255504</v>
      </c>
      <c r="U945" t="s">
        <v>8</v>
      </c>
      <c r="V945" t="s">
        <v>8</v>
      </c>
      <c r="W945">
        <v>0.71407997608184803</v>
      </c>
      <c r="X945" t="s">
        <v>8</v>
      </c>
      <c r="Y945" t="s">
        <v>8</v>
      </c>
      <c r="Z945" t="s">
        <v>2295</v>
      </c>
      <c r="AA945">
        <v>0.94319699999999995</v>
      </c>
      <c r="AB945" t="s">
        <v>7305</v>
      </c>
      <c r="AC945">
        <v>3</v>
      </c>
      <c r="AD945">
        <v>725</v>
      </c>
      <c r="AE945" t="s">
        <v>2297</v>
      </c>
      <c r="AF945" t="s">
        <v>2298</v>
      </c>
      <c r="AG945">
        <v>7.8430800000000005E-3</v>
      </c>
      <c r="AH945">
        <v>72.957999999999998</v>
      </c>
      <c r="AI945">
        <v>49.476999999999997</v>
      </c>
      <c r="AJ945">
        <v>72.957999999999998</v>
      </c>
      <c r="AK945">
        <v>-6.0092E-2</v>
      </c>
      <c r="AL945">
        <v>21891000</v>
      </c>
      <c r="AM945">
        <v>10556000</v>
      </c>
      <c r="AN945">
        <v>7227000</v>
      </c>
      <c r="AO945">
        <v>4107700</v>
      </c>
      <c r="AP945" t="s">
        <v>7306</v>
      </c>
      <c r="AQ945">
        <v>1203</v>
      </c>
      <c r="AR945" t="s">
        <v>7307</v>
      </c>
      <c r="AS945">
        <v>1</v>
      </c>
    </row>
    <row r="946" spans="1:45" x14ac:dyDescent="0.2">
      <c r="A946">
        <v>472</v>
      </c>
      <c r="B946" t="s">
        <v>7309</v>
      </c>
      <c r="C946" t="s">
        <v>7310</v>
      </c>
      <c r="D946" t="s">
        <v>7311</v>
      </c>
      <c r="E946" t="s">
        <v>7311</v>
      </c>
      <c r="F946" t="s">
        <v>7312</v>
      </c>
      <c r="G946" t="s">
        <v>7313</v>
      </c>
      <c r="H946">
        <v>0.75224000215530396</v>
      </c>
      <c r="I946" t="s">
        <v>8</v>
      </c>
      <c r="J946" t="s">
        <v>8</v>
      </c>
      <c r="K946">
        <v>0.405770003795624</v>
      </c>
      <c r="L946" t="s">
        <v>8</v>
      </c>
      <c r="M946" t="s">
        <v>8</v>
      </c>
      <c r="N946">
        <v>0.50821000337600697</v>
      </c>
      <c r="O946" t="s">
        <v>8</v>
      </c>
      <c r="P946" t="s">
        <v>8</v>
      </c>
      <c r="Q946" t="s">
        <v>8</v>
      </c>
      <c r="R946" t="s">
        <v>8</v>
      </c>
      <c r="S946" t="s">
        <v>8</v>
      </c>
      <c r="T946" t="s">
        <v>8</v>
      </c>
      <c r="U946" t="s">
        <v>8</v>
      </c>
      <c r="V946" t="s">
        <v>8</v>
      </c>
      <c r="W946" t="s">
        <v>8</v>
      </c>
      <c r="X946" t="s">
        <v>8</v>
      </c>
      <c r="Y946" t="s">
        <v>8</v>
      </c>
      <c r="Z946" t="s">
        <v>2295</v>
      </c>
      <c r="AA946">
        <v>0.98697299999999999</v>
      </c>
      <c r="AB946" t="s">
        <v>7314</v>
      </c>
      <c r="AC946">
        <v>2</v>
      </c>
      <c r="AD946">
        <v>726</v>
      </c>
      <c r="AE946" t="s">
        <v>2297</v>
      </c>
      <c r="AF946" t="s">
        <v>2343</v>
      </c>
      <c r="AG946" s="2">
        <v>1.7297800000000001E-15</v>
      </c>
      <c r="AH946">
        <v>188.44</v>
      </c>
      <c r="AI946">
        <v>144.38999999999999</v>
      </c>
      <c r="AJ946">
        <v>188.44</v>
      </c>
      <c r="AK946">
        <v>0.52942</v>
      </c>
      <c r="AL946">
        <v>6061800</v>
      </c>
      <c r="AM946">
        <v>2914100</v>
      </c>
      <c r="AN946">
        <v>1980600</v>
      </c>
      <c r="AO946">
        <v>1167100</v>
      </c>
      <c r="AP946" t="s">
        <v>7315</v>
      </c>
      <c r="AQ946">
        <v>1204</v>
      </c>
      <c r="AR946" t="s">
        <v>7316</v>
      </c>
      <c r="AS946">
        <v>1</v>
      </c>
    </row>
    <row r="947" spans="1:45" x14ac:dyDescent="0.2">
      <c r="A947">
        <v>1197</v>
      </c>
      <c r="B947" t="s">
        <v>7318</v>
      </c>
      <c r="C947" t="s">
        <v>7319</v>
      </c>
      <c r="D947" t="s">
        <v>7320</v>
      </c>
      <c r="E947" t="s">
        <v>7320</v>
      </c>
      <c r="F947" t="s">
        <v>7321</v>
      </c>
      <c r="G947" t="s">
        <v>7322</v>
      </c>
      <c r="H947">
        <v>0.56124001741409302</v>
      </c>
      <c r="I947" t="s">
        <v>8</v>
      </c>
      <c r="J947" t="s">
        <v>8</v>
      </c>
      <c r="K947">
        <v>0.213579997420311</v>
      </c>
      <c r="L947" t="s">
        <v>8</v>
      </c>
      <c r="M947" t="s">
        <v>8</v>
      </c>
      <c r="N947">
        <v>0.39195999503135698</v>
      </c>
      <c r="O947" t="s">
        <v>8</v>
      </c>
      <c r="P947" t="s">
        <v>8</v>
      </c>
      <c r="Q947">
        <v>0.33691999316215498</v>
      </c>
      <c r="R947" t="s">
        <v>8</v>
      </c>
      <c r="S947" t="s">
        <v>8</v>
      </c>
      <c r="T947">
        <v>0.28553000092506398</v>
      </c>
      <c r="U947" t="s">
        <v>8</v>
      </c>
      <c r="V947" t="s">
        <v>8</v>
      </c>
      <c r="W947">
        <v>0.93137001991271995</v>
      </c>
      <c r="X947" t="s">
        <v>8</v>
      </c>
      <c r="Y947" t="s">
        <v>8</v>
      </c>
      <c r="Z947" t="s">
        <v>2295</v>
      </c>
      <c r="AA947">
        <v>1</v>
      </c>
      <c r="AB947" t="s">
        <v>7323</v>
      </c>
      <c r="AC947">
        <v>3</v>
      </c>
      <c r="AD947">
        <v>728</v>
      </c>
      <c r="AE947" t="s">
        <v>2297</v>
      </c>
      <c r="AF947" t="s">
        <v>2298</v>
      </c>
      <c r="AG947" s="2">
        <v>9.7895100000000007E-6</v>
      </c>
      <c r="AH947">
        <v>60.473999999999997</v>
      </c>
      <c r="AI947">
        <v>22.765999999999998</v>
      </c>
      <c r="AJ947">
        <v>52.569000000000003</v>
      </c>
      <c r="AK947">
        <v>0.56244000000000005</v>
      </c>
      <c r="AL947">
        <v>2004200</v>
      </c>
      <c r="AM947">
        <v>1269000</v>
      </c>
      <c r="AN947">
        <v>416630</v>
      </c>
      <c r="AO947">
        <v>318620</v>
      </c>
      <c r="AP947" t="s">
        <v>7324</v>
      </c>
      <c r="AQ947">
        <v>1205</v>
      </c>
      <c r="AR947" t="s">
        <v>7325</v>
      </c>
      <c r="AS947">
        <v>1</v>
      </c>
    </row>
    <row r="948" spans="1:45" x14ac:dyDescent="0.2">
      <c r="A948">
        <v>930</v>
      </c>
      <c r="B948" t="s">
        <v>7318</v>
      </c>
      <c r="C948" t="s">
        <v>7327</v>
      </c>
      <c r="D948" t="s">
        <v>7320</v>
      </c>
      <c r="E948" t="s">
        <v>7320</v>
      </c>
      <c r="F948" t="s">
        <v>7321</v>
      </c>
      <c r="G948" t="s">
        <v>7322</v>
      </c>
      <c r="H948">
        <v>0.44538998603820801</v>
      </c>
      <c r="I948" t="s">
        <v>8</v>
      </c>
      <c r="J948" t="s">
        <v>8</v>
      </c>
      <c r="K948">
        <v>0.15995000302791601</v>
      </c>
      <c r="L948" t="s">
        <v>8</v>
      </c>
      <c r="M948" t="s">
        <v>8</v>
      </c>
      <c r="N948">
        <v>0.373609989881516</v>
      </c>
      <c r="O948" t="s">
        <v>8</v>
      </c>
      <c r="P948" t="s">
        <v>8</v>
      </c>
      <c r="Q948">
        <v>0.21468999981880199</v>
      </c>
      <c r="R948" t="s">
        <v>8</v>
      </c>
      <c r="S948" t="s">
        <v>8</v>
      </c>
      <c r="T948">
        <v>0.25771999359130898</v>
      </c>
      <c r="U948" t="s">
        <v>8</v>
      </c>
      <c r="V948" t="s">
        <v>8</v>
      </c>
      <c r="W948">
        <v>1.1058000326156601</v>
      </c>
      <c r="X948" t="s">
        <v>8</v>
      </c>
      <c r="Y948" t="s">
        <v>8</v>
      </c>
      <c r="Z948" t="s">
        <v>2295</v>
      </c>
      <c r="AA948">
        <v>0.89847699999999997</v>
      </c>
      <c r="AB948" t="s">
        <v>7328</v>
      </c>
      <c r="AC948">
        <v>4</v>
      </c>
      <c r="AD948">
        <v>728</v>
      </c>
      <c r="AG948">
        <v>1.35413E-4</v>
      </c>
      <c r="AH948">
        <v>92.551000000000002</v>
      </c>
      <c r="AI948">
        <v>70.018000000000001</v>
      </c>
      <c r="AJ948">
        <v>92.551000000000002</v>
      </c>
      <c r="AK948">
        <v>-0.67925000000000002</v>
      </c>
      <c r="AL948">
        <v>24967000</v>
      </c>
      <c r="AM948">
        <v>16886000</v>
      </c>
      <c r="AN948">
        <v>5568500</v>
      </c>
      <c r="AO948">
        <v>2512500</v>
      </c>
      <c r="AP948" t="s">
        <v>7329</v>
      </c>
      <c r="AQ948">
        <v>1206</v>
      </c>
      <c r="AS948">
        <v>1</v>
      </c>
    </row>
    <row r="949" spans="1:45" x14ac:dyDescent="0.2">
      <c r="A949">
        <v>932</v>
      </c>
      <c r="B949" t="s">
        <v>7318</v>
      </c>
      <c r="C949" t="s">
        <v>7331</v>
      </c>
      <c r="D949" t="s">
        <v>7320</v>
      </c>
      <c r="E949" t="s">
        <v>7320</v>
      </c>
      <c r="F949" t="s">
        <v>7321</v>
      </c>
      <c r="G949" t="s">
        <v>7322</v>
      </c>
      <c r="H949">
        <v>0.53571999073028598</v>
      </c>
      <c r="I949" t="s">
        <v>8</v>
      </c>
      <c r="J949" t="s">
        <v>8</v>
      </c>
      <c r="K949">
        <v>0.33570000529289201</v>
      </c>
      <c r="L949" t="s">
        <v>8</v>
      </c>
      <c r="M949" t="s">
        <v>8</v>
      </c>
      <c r="N949">
        <v>0.602270007133484</v>
      </c>
      <c r="O949" t="s">
        <v>8</v>
      </c>
      <c r="P949" t="s">
        <v>8</v>
      </c>
      <c r="Q949">
        <v>0.34635001420974698</v>
      </c>
      <c r="R949" t="s">
        <v>8</v>
      </c>
      <c r="S949" t="s">
        <v>8</v>
      </c>
      <c r="T949">
        <v>0.17911000549793199</v>
      </c>
      <c r="U949" t="s">
        <v>8</v>
      </c>
      <c r="V949" t="s">
        <v>8</v>
      </c>
      <c r="W949">
        <v>0.516510009765625</v>
      </c>
      <c r="X949" t="s">
        <v>8</v>
      </c>
      <c r="Y949" t="s">
        <v>8</v>
      </c>
      <c r="Z949" t="s">
        <v>2295</v>
      </c>
      <c r="AA949">
        <v>1</v>
      </c>
      <c r="AB949" t="s">
        <v>7332</v>
      </c>
      <c r="AC949">
        <v>3</v>
      </c>
      <c r="AD949">
        <v>728</v>
      </c>
      <c r="AG949">
        <v>4.0980699999999999E-4</v>
      </c>
      <c r="AH949">
        <v>81.722999999999999</v>
      </c>
      <c r="AI949">
        <v>63.252000000000002</v>
      </c>
      <c r="AJ949">
        <v>67.194000000000003</v>
      </c>
      <c r="AK949">
        <v>1.2410000000000001</v>
      </c>
      <c r="AL949">
        <v>81460000</v>
      </c>
      <c r="AM949">
        <v>52937000</v>
      </c>
      <c r="AN949">
        <v>18947000</v>
      </c>
      <c r="AO949">
        <v>9576200</v>
      </c>
      <c r="AP949" t="s">
        <v>7333</v>
      </c>
      <c r="AQ949">
        <v>1207</v>
      </c>
      <c r="AS949">
        <v>1</v>
      </c>
    </row>
    <row r="950" spans="1:45" x14ac:dyDescent="0.2">
      <c r="A950">
        <v>1288</v>
      </c>
      <c r="B950" t="s">
        <v>7318</v>
      </c>
      <c r="C950" t="s">
        <v>7335</v>
      </c>
      <c r="D950" t="s">
        <v>7320</v>
      </c>
      <c r="E950" t="s">
        <v>7320</v>
      </c>
      <c r="F950" t="s">
        <v>7321</v>
      </c>
      <c r="G950" t="s">
        <v>7322</v>
      </c>
      <c r="H950">
        <v>0.55211001634597801</v>
      </c>
      <c r="I950" t="s">
        <v>8</v>
      </c>
      <c r="J950" t="s">
        <v>8</v>
      </c>
      <c r="K950">
        <v>0.24997000396251701</v>
      </c>
      <c r="L950" t="s">
        <v>8</v>
      </c>
      <c r="M950" t="s">
        <v>8</v>
      </c>
      <c r="N950">
        <v>0.451519995927811</v>
      </c>
      <c r="O950" t="s">
        <v>8</v>
      </c>
      <c r="P950" t="s">
        <v>8</v>
      </c>
      <c r="Q950">
        <v>0.47470000386238098</v>
      </c>
      <c r="R950" t="s">
        <v>8</v>
      </c>
      <c r="S950" t="s">
        <v>8</v>
      </c>
      <c r="T950">
        <v>0.21438999474048601</v>
      </c>
      <c r="U950" t="s">
        <v>8</v>
      </c>
      <c r="V950" t="s">
        <v>8</v>
      </c>
      <c r="W950">
        <v>0.51095998287200906</v>
      </c>
      <c r="X950" t="s">
        <v>8</v>
      </c>
      <c r="Y950" t="s">
        <v>8</v>
      </c>
      <c r="Z950" t="s">
        <v>2295</v>
      </c>
      <c r="AA950">
        <v>0.99963800000000003</v>
      </c>
      <c r="AB950" t="s">
        <v>7336</v>
      </c>
      <c r="AC950">
        <v>2</v>
      </c>
      <c r="AD950">
        <v>728</v>
      </c>
      <c r="AG950" s="2">
        <v>6.0666299999999998E-8</v>
      </c>
      <c r="AH950">
        <v>151.16</v>
      </c>
      <c r="AI950">
        <v>71.88</v>
      </c>
      <c r="AJ950">
        <v>151.16</v>
      </c>
      <c r="AK950">
        <v>-0.15051</v>
      </c>
      <c r="AL950">
        <v>40256000</v>
      </c>
      <c r="AM950">
        <v>25193000</v>
      </c>
      <c r="AN950">
        <v>10791000</v>
      </c>
      <c r="AO950">
        <v>4272600</v>
      </c>
      <c r="AP950" t="s">
        <v>7337</v>
      </c>
      <c r="AQ950">
        <v>1208</v>
      </c>
      <c r="AS950">
        <v>1</v>
      </c>
    </row>
    <row r="951" spans="1:45" x14ac:dyDescent="0.2">
      <c r="A951">
        <v>1521</v>
      </c>
      <c r="B951" t="s">
        <v>7339</v>
      </c>
      <c r="C951" t="s">
        <v>7340</v>
      </c>
      <c r="D951" t="s">
        <v>7341</v>
      </c>
      <c r="E951" t="s">
        <v>7341</v>
      </c>
      <c r="F951" t="s">
        <v>7342</v>
      </c>
      <c r="G951" t="s">
        <v>7343</v>
      </c>
      <c r="H951">
        <v>0.76534998416900601</v>
      </c>
      <c r="I951" t="s">
        <v>8</v>
      </c>
      <c r="J951" t="s">
        <v>8</v>
      </c>
      <c r="K951">
        <v>0.95376002788543701</v>
      </c>
      <c r="L951" t="s">
        <v>8</v>
      </c>
      <c r="M951" t="s">
        <v>8</v>
      </c>
      <c r="N951">
        <v>1.19260001182556</v>
      </c>
      <c r="O951" t="s">
        <v>8</v>
      </c>
      <c r="P951" t="s">
        <v>8</v>
      </c>
      <c r="Q951">
        <v>0.79246002435684204</v>
      </c>
      <c r="R951" t="s">
        <v>8</v>
      </c>
      <c r="S951" t="s">
        <v>8</v>
      </c>
      <c r="T951">
        <v>1.1631000041961701</v>
      </c>
      <c r="U951" t="s">
        <v>8</v>
      </c>
      <c r="V951" t="s">
        <v>8</v>
      </c>
      <c r="W951">
        <v>1.41149997711182</v>
      </c>
      <c r="X951" t="s">
        <v>8</v>
      </c>
      <c r="Y951" t="s">
        <v>8</v>
      </c>
      <c r="Z951" t="s">
        <v>2295</v>
      </c>
      <c r="AA951">
        <v>0.999865</v>
      </c>
      <c r="AB951" t="s">
        <v>7344</v>
      </c>
      <c r="AC951">
        <v>2</v>
      </c>
      <c r="AD951">
        <v>729</v>
      </c>
      <c r="AE951" t="s">
        <v>2297</v>
      </c>
      <c r="AF951" t="s">
        <v>2298</v>
      </c>
      <c r="AG951" s="2">
        <v>9.6108199999999996E-5</v>
      </c>
      <c r="AH951">
        <v>132.13999999999999</v>
      </c>
      <c r="AI951">
        <v>100.51</v>
      </c>
      <c r="AJ951">
        <v>114.86</v>
      </c>
      <c r="AK951">
        <v>-0.75580999999999998</v>
      </c>
      <c r="AL951">
        <v>12889000</v>
      </c>
      <c r="AM951">
        <v>5205600</v>
      </c>
      <c r="AN951">
        <v>3622600</v>
      </c>
      <c r="AO951">
        <v>4061100</v>
      </c>
      <c r="AP951" t="s">
        <v>7345</v>
      </c>
      <c r="AQ951">
        <v>1209</v>
      </c>
      <c r="AR951" t="s">
        <v>7346</v>
      </c>
      <c r="AS951">
        <v>1</v>
      </c>
    </row>
    <row r="952" spans="1:45" x14ac:dyDescent="0.2">
      <c r="A952">
        <v>1057</v>
      </c>
      <c r="B952" t="s">
        <v>7348</v>
      </c>
      <c r="C952" t="s">
        <v>7349</v>
      </c>
      <c r="D952" t="s">
        <v>7341</v>
      </c>
      <c r="E952" t="s">
        <v>7341</v>
      </c>
      <c r="F952" t="s">
        <v>7342</v>
      </c>
      <c r="G952" t="s">
        <v>7343</v>
      </c>
      <c r="H952">
        <v>0.81442999839782704</v>
      </c>
      <c r="I952" t="s">
        <v>8</v>
      </c>
      <c r="J952" t="s">
        <v>8</v>
      </c>
      <c r="K952">
        <v>0.60414999723434404</v>
      </c>
      <c r="L952" t="s">
        <v>8</v>
      </c>
      <c r="M952" t="s">
        <v>8</v>
      </c>
      <c r="N952">
        <v>0.97702997922897294</v>
      </c>
      <c r="O952" t="s">
        <v>8</v>
      </c>
      <c r="P952" t="s">
        <v>8</v>
      </c>
      <c r="Q952">
        <v>0.96090000867843595</v>
      </c>
      <c r="R952" t="s">
        <v>8</v>
      </c>
      <c r="S952" t="s">
        <v>8</v>
      </c>
      <c r="T952">
        <v>0.98552000522613503</v>
      </c>
      <c r="U952" t="s">
        <v>8</v>
      </c>
      <c r="V952" t="s">
        <v>8</v>
      </c>
      <c r="W952">
        <v>1.0654000043869001</v>
      </c>
      <c r="X952" t="s">
        <v>8</v>
      </c>
      <c r="Y952" t="s">
        <v>8</v>
      </c>
      <c r="Z952" t="s">
        <v>2295</v>
      </c>
      <c r="AA952">
        <v>1</v>
      </c>
      <c r="AB952" t="s">
        <v>7350</v>
      </c>
      <c r="AC952">
        <v>2</v>
      </c>
      <c r="AD952">
        <v>729</v>
      </c>
      <c r="AE952" t="s">
        <v>2297</v>
      </c>
      <c r="AF952" t="s">
        <v>2298</v>
      </c>
      <c r="AG952">
        <v>8.3374299999999996E-4</v>
      </c>
      <c r="AH952">
        <v>155.47999999999999</v>
      </c>
      <c r="AI952">
        <v>73.063999999999993</v>
      </c>
      <c r="AJ952">
        <v>155.47999999999999</v>
      </c>
      <c r="AK952">
        <v>0.26926</v>
      </c>
      <c r="AL952">
        <v>3939100</v>
      </c>
      <c r="AM952">
        <v>1590100</v>
      </c>
      <c r="AN952">
        <v>1356500</v>
      </c>
      <c r="AO952">
        <v>992490</v>
      </c>
      <c r="AP952" t="s">
        <v>7351</v>
      </c>
      <c r="AQ952">
        <v>1210</v>
      </c>
      <c r="AR952" t="s">
        <v>7352</v>
      </c>
      <c r="AS952">
        <v>1</v>
      </c>
    </row>
    <row r="953" spans="1:45" x14ac:dyDescent="0.2">
      <c r="A953">
        <v>440</v>
      </c>
      <c r="B953" t="s">
        <v>7354</v>
      </c>
      <c r="C953" t="s">
        <v>7355</v>
      </c>
      <c r="D953" t="s">
        <v>7356</v>
      </c>
      <c r="E953" t="s">
        <v>7356</v>
      </c>
      <c r="F953" t="s">
        <v>7357</v>
      </c>
      <c r="G953" t="s">
        <v>7358</v>
      </c>
      <c r="H953" t="s">
        <v>8</v>
      </c>
      <c r="I953" t="s">
        <v>8</v>
      </c>
      <c r="J953" t="s">
        <v>8</v>
      </c>
      <c r="K953" t="s">
        <v>8</v>
      </c>
      <c r="L953" t="s">
        <v>8</v>
      </c>
      <c r="M953" t="s">
        <v>8</v>
      </c>
      <c r="N953" t="s">
        <v>8</v>
      </c>
      <c r="O953" t="s">
        <v>8</v>
      </c>
      <c r="P953" t="s">
        <v>8</v>
      </c>
      <c r="Q953">
        <v>1.9452999830246001</v>
      </c>
      <c r="R953" t="s">
        <v>8</v>
      </c>
      <c r="S953" t="s">
        <v>8</v>
      </c>
      <c r="T953">
        <v>2.0625</v>
      </c>
      <c r="U953" t="s">
        <v>8</v>
      </c>
      <c r="V953" t="s">
        <v>8</v>
      </c>
      <c r="W953">
        <v>1.1936999559402499</v>
      </c>
      <c r="X953" t="s">
        <v>8</v>
      </c>
      <c r="Y953" t="s">
        <v>8</v>
      </c>
      <c r="Z953" t="s">
        <v>2295</v>
      </c>
      <c r="AA953">
        <v>0.81969700000000001</v>
      </c>
      <c r="AB953" t="s">
        <v>7359</v>
      </c>
      <c r="AC953">
        <v>3</v>
      </c>
      <c r="AD953">
        <v>730</v>
      </c>
      <c r="AE953" t="s">
        <v>2297</v>
      </c>
      <c r="AF953" t="s">
        <v>2343</v>
      </c>
      <c r="AG953">
        <v>1.00838E-2</v>
      </c>
      <c r="AH953">
        <v>65.043000000000006</v>
      </c>
      <c r="AI953">
        <v>20.5</v>
      </c>
      <c r="AJ953">
        <v>63.966000000000001</v>
      </c>
      <c r="AK953">
        <v>1.1395</v>
      </c>
      <c r="AL953">
        <v>1965000</v>
      </c>
      <c r="AM953">
        <v>425990</v>
      </c>
      <c r="AN953">
        <v>746910</v>
      </c>
      <c r="AO953">
        <v>792140</v>
      </c>
      <c r="AP953" t="s">
        <v>7360</v>
      </c>
      <c r="AQ953">
        <v>1211</v>
      </c>
      <c r="AR953" t="s">
        <v>7361</v>
      </c>
      <c r="AS953">
        <v>1</v>
      </c>
    </row>
    <row r="954" spans="1:45" x14ac:dyDescent="0.2">
      <c r="A954">
        <v>442</v>
      </c>
      <c r="B954" t="s">
        <v>7354</v>
      </c>
      <c r="C954" t="s">
        <v>7363</v>
      </c>
      <c r="D954" t="s">
        <v>7356</v>
      </c>
      <c r="E954" t="s">
        <v>7356</v>
      </c>
      <c r="F954" t="s">
        <v>7357</v>
      </c>
      <c r="G954" t="s">
        <v>7358</v>
      </c>
      <c r="H954" t="s">
        <v>8</v>
      </c>
      <c r="I954" t="s">
        <v>8</v>
      </c>
      <c r="J954" t="s">
        <v>8</v>
      </c>
      <c r="K954" t="s">
        <v>8</v>
      </c>
      <c r="L954" t="s">
        <v>8</v>
      </c>
      <c r="M954" t="s">
        <v>8</v>
      </c>
      <c r="N954" t="s">
        <v>8</v>
      </c>
      <c r="O954" t="s">
        <v>8</v>
      </c>
      <c r="P954" t="s">
        <v>8</v>
      </c>
      <c r="Q954">
        <v>1.7382999658584599</v>
      </c>
      <c r="R954" t="s">
        <v>8</v>
      </c>
      <c r="S954" t="s">
        <v>8</v>
      </c>
      <c r="T954">
        <v>2.1071000099182098</v>
      </c>
      <c r="U954" t="s">
        <v>8</v>
      </c>
      <c r="V954" t="s">
        <v>8</v>
      </c>
      <c r="W954">
        <v>1.1089999675750699</v>
      </c>
      <c r="X954" t="s">
        <v>8</v>
      </c>
      <c r="Y954" t="s">
        <v>8</v>
      </c>
      <c r="Z954" t="s">
        <v>2295</v>
      </c>
      <c r="AA954">
        <v>0.99788100000000002</v>
      </c>
      <c r="AB954" t="s">
        <v>7364</v>
      </c>
      <c r="AC954">
        <v>2</v>
      </c>
      <c r="AD954">
        <v>730</v>
      </c>
      <c r="AE954" t="s">
        <v>2297</v>
      </c>
      <c r="AF954" t="s">
        <v>2343</v>
      </c>
      <c r="AG954">
        <v>7.4230200000000002E-4</v>
      </c>
      <c r="AH954">
        <v>135.02000000000001</v>
      </c>
      <c r="AI954">
        <v>79.563000000000002</v>
      </c>
      <c r="AJ954">
        <v>135.02000000000001</v>
      </c>
      <c r="AK954">
        <v>0.18708</v>
      </c>
      <c r="AL954">
        <v>35731000</v>
      </c>
      <c r="AM954">
        <v>11394000</v>
      </c>
      <c r="AN954">
        <v>13521000</v>
      </c>
      <c r="AO954">
        <v>10816000</v>
      </c>
      <c r="AP954" t="s">
        <v>7365</v>
      </c>
      <c r="AQ954">
        <v>1212</v>
      </c>
      <c r="AR954" t="s">
        <v>7366</v>
      </c>
      <c r="AS954">
        <v>1</v>
      </c>
    </row>
    <row r="955" spans="1:45" x14ac:dyDescent="0.2">
      <c r="A955">
        <v>444</v>
      </c>
      <c r="B955" t="s">
        <v>7354</v>
      </c>
      <c r="C955" t="s">
        <v>7368</v>
      </c>
      <c r="D955" t="s">
        <v>7356</v>
      </c>
      <c r="E955" t="s">
        <v>7356</v>
      </c>
      <c r="F955" t="s">
        <v>7357</v>
      </c>
      <c r="G955" t="s">
        <v>7358</v>
      </c>
      <c r="H955">
        <v>2.28200006484985</v>
      </c>
      <c r="I955" t="s">
        <v>8</v>
      </c>
      <c r="J955" t="s">
        <v>8</v>
      </c>
      <c r="K955">
        <v>2.18230009078979</v>
      </c>
      <c r="L955" t="s">
        <v>8</v>
      </c>
      <c r="M955" t="s">
        <v>8</v>
      </c>
      <c r="N955">
        <v>0.96035999059677102</v>
      </c>
      <c r="O955" t="s">
        <v>8</v>
      </c>
      <c r="P955" t="s">
        <v>8</v>
      </c>
      <c r="Q955" t="s">
        <v>8</v>
      </c>
      <c r="R955" t="s">
        <v>8</v>
      </c>
      <c r="S955" t="s">
        <v>8</v>
      </c>
      <c r="T955" t="s">
        <v>8</v>
      </c>
      <c r="U955" t="s">
        <v>8</v>
      </c>
      <c r="V955" t="s">
        <v>8</v>
      </c>
      <c r="W955" t="s">
        <v>8</v>
      </c>
      <c r="X955" t="s">
        <v>8</v>
      </c>
      <c r="Y955" t="s">
        <v>8</v>
      </c>
      <c r="Z955" t="s">
        <v>2295</v>
      </c>
      <c r="AA955">
        <v>0.92242599999999997</v>
      </c>
      <c r="AB955" t="s">
        <v>7369</v>
      </c>
      <c r="AC955">
        <v>2</v>
      </c>
      <c r="AD955">
        <v>730</v>
      </c>
      <c r="AE955" t="s">
        <v>2297</v>
      </c>
      <c r="AF955" t="s">
        <v>7370</v>
      </c>
      <c r="AG955" s="2">
        <v>7.7751999999999997E-5</v>
      </c>
      <c r="AH955">
        <v>130.19999999999999</v>
      </c>
      <c r="AI955">
        <v>62.268999999999998</v>
      </c>
      <c r="AJ955">
        <v>130.19999999999999</v>
      </c>
      <c r="AK955">
        <v>-0.26768999999999998</v>
      </c>
      <c r="AL955">
        <v>3524300</v>
      </c>
      <c r="AM955">
        <v>856770</v>
      </c>
      <c r="AN955">
        <v>1568200</v>
      </c>
      <c r="AO955">
        <v>1099400</v>
      </c>
      <c r="AP955" t="s">
        <v>7371</v>
      </c>
      <c r="AQ955">
        <v>1213</v>
      </c>
      <c r="AR955" t="s">
        <v>7372</v>
      </c>
      <c r="AS955">
        <v>1</v>
      </c>
    </row>
    <row r="956" spans="1:45" x14ac:dyDescent="0.2">
      <c r="A956">
        <v>26</v>
      </c>
      <c r="B956" t="s">
        <v>7356</v>
      </c>
      <c r="C956">
        <v>26</v>
      </c>
      <c r="D956" t="s">
        <v>7356</v>
      </c>
      <c r="E956" t="s">
        <v>7356</v>
      </c>
      <c r="H956" t="s">
        <v>8</v>
      </c>
      <c r="I956" t="s">
        <v>8</v>
      </c>
      <c r="J956" t="s">
        <v>8</v>
      </c>
      <c r="K956" t="s">
        <v>8</v>
      </c>
      <c r="L956" t="s">
        <v>8</v>
      </c>
      <c r="M956" t="s">
        <v>8</v>
      </c>
      <c r="N956" t="s">
        <v>8</v>
      </c>
      <c r="O956" t="s">
        <v>8</v>
      </c>
      <c r="P956" t="s">
        <v>8</v>
      </c>
      <c r="Q956">
        <v>3.2090001106262198</v>
      </c>
      <c r="R956" t="s">
        <v>8</v>
      </c>
      <c r="S956" t="s">
        <v>8</v>
      </c>
      <c r="T956">
        <v>2.91989994049072</v>
      </c>
      <c r="U956" t="s">
        <v>8</v>
      </c>
      <c r="V956" t="s">
        <v>8</v>
      </c>
      <c r="W956">
        <v>0.82371997833251998</v>
      </c>
      <c r="X956" t="s">
        <v>8</v>
      </c>
      <c r="Y956" t="s">
        <v>8</v>
      </c>
      <c r="Z956" t="s">
        <v>2295</v>
      </c>
      <c r="AA956">
        <v>0.85055700000000001</v>
      </c>
      <c r="AB956" t="s">
        <v>7374</v>
      </c>
      <c r="AC956">
        <v>3</v>
      </c>
      <c r="AD956">
        <v>730</v>
      </c>
      <c r="AG956">
        <v>4.32263E-3</v>
      </c>
      <c r="AH956">
        <v>81.239000000000004</v>
      </c>
      <c r="AI956">
        <v>44.392000000000003</v>
      </c>
      <c r="AJ956">
        <v>81.239000000000004</v>
      </c>
      <c r="AK956">
        <v>1.4142999999999999</v>
      </c>
      <c r="AL956">
        <v>1308400</v>
      </c>
      <c r="AM956">
        <v>290390</v>
      </c>
      <c r="AN956">
        <v>513840</v>
      </c>
      <c r="AO956">
        <v>504130</v>
      </c>
      <c r="AP956" t="s">
        <v>7375</v>
      </c>
      <c r="AQ956">
        <v>1214</v>
      </c>
      <c r="AS956">
        <v>1</v>
      </c>
    </row>
    <row r="957" spans="1:45" x14ac:dyDescent="0.2">
      <c r="A957">
        <v>298</v>
      </c>
      <c r="B957" t="s">
        <v>7377</v>
      </c>
      <c r="C957" t="s">
        <v>7378</v>
      </c>
      <c r="D957" t="s">
        <v>7379</v>
      </c>
      <c r="E957" t="s">
        <v>7379</v>
      </c>
      <c r="F957" t="s">
        <v>7380</v>
      </c>
      <c r="G957" t="s">
        <v>7381</v>
      </c>
      <c r="H957">
        <v>2.9691998958587602</v>
      </c>
      <c r="I957" t="s">
        <v>8</v>
      </c>
      <c r="J957" t="s">
        <v>8</v>
      </c>
      <c r="K957">
        <v>1.8899999856948899</v>
      </c>
      <c r="L957" t="s">
        <v>8</v>
      </c>
      <c r="M957" t="s">
        <v>8</v>
      </c>
      <c r="N957">
        <v>0.65868997573852495</v>
      </c>
      <c r="O957" t="s">
        <v>8</v>
      </c>
      <c r="P957" t="s">
        <v>8</v>
      </c>
      <c r="Q957">
        <v>2.8828999996185298</v>
      </c>
      <c r="R957" t="s">
        <v>8</v>
      </c>
      <c r="S957" t="s">
        <v>8</v>
      </c>
      <c r="T957">
        <v>3.6902999877929701</v>
      </c>
      <c r="U957" t="s">
        <v>8</v>
      </c>
      <c r="V957" t="s">
        <v>8</v>
      </c>
      <c r="W957">
        <v>1.3515000343322801</v>
      </c>
      <c r="X957" t="s">
        <v>8</v>
      </c>
      <c r="Y957" t="s">
        <v>8</v>
      </c>
      <c r="Z957" t="s">
        <v>2295</v>
      </c>
      <c r="AA957">
        <v>0.99628700000000003</v>
      </c>
      <c r="AB957" t="s">
        <v>7382</v>
      </c>
      <c r="AC957">
        <v>2</v>
      </c>
      <c r="AD957">
        <v>733</v>
      </c>
      <c r="AG957">
        <v>1.00891E-2</v>
      </c>
      <c r="AH957">
        <v>80.245000000000005</v>
      </c>
      <c r="AI957">
        <v>21.327000000000002</v>
      </c>
      <c r="AJ957">
        <v>79.819999999999993</v>
      </c>
      <c r="AK957">
        <v>1.1053999999999999</v>
      </c>
      <c r="AL957">
        <v>2745700</v>
      </c>
      <c r="AM957">
        <v>473710</v>
      </c>
      <c r="AN957">
        <v>1390200</v>
      </c>
      <c r="AO957">
        <v>881830</v>
      </c>
      <c r="AP957" t="s">
        <v>7383</v>
      </c>
      <c r="AQ957">
        <v>1215</v>
      </c>
      <c r="AS957">
        <v>1</v>
      </c>
    </row>
    <row r="958" spans="1:45" x14ac:dyDescent="0.2">
      <c r="A958">
        <v>354</v>
      </c>
      <c r="B958" t="s">
        <v>7385</v>
      </c>
      <c r="C958" t="s">
        <v>7386</v>
      </c>
      <c r="D958" t="s">
        <v>7387</v>
      </c>
      <c r="E958" t="s">
        <v>7387</v>
      </c>
      <c r="F958" t="s">
        <v>7388</v>
      </c>
      <c r="G958" t="s">
        <v>7389</v>
      </c>
      <c r="H958">
        <v>0.98106002807617199</v>
      </c>
      <c r="I958">
        <v>1.3730000257492101</v>
      </c>
      <c r="J958" t="s">
        <v>8</v>
      </c>
      <c r="K958">
        <v>0.87923997640609697</v>
      </c>
      <c r="L958">
        <v>1.1081999540328999</v>
      </c>
      <c r="M958" t="s">
        <v>8</v>
      </c>
      <c r="N958">
        <v>0.898259997367859</v>
      </c>
      <c r="O958">
        <v>0.93553000688552901</v>
      </c>
      <c r="P958" t="s">
        <v>8</v>
      </c>
      <c r="Q958">
        <v>0.96227997541427601</v>
      </c>
      <c r="R958">
        <v>1.7659000158309901</v>
      </c>
      <c r="S958" t="s">
        <v>8</v>
      </c>
      <c r="T958">
        <v>0.55769002437591597</v>
      </c>
      <c r="U958">
        <v>2.0408999919891402</v>
      </c>
      <c r="V958" t="s">
        <v>8</v>
      </c>
      <c r="W958">
        <v>0.61322999000549305</v>
      </c>
      <c r="X958">
        <v>1.2071000337600699</v>
      </c>
      <c r="Y958" t="s">
        <v>8</v>
      </c>
      <c r="Z958" t="s">
        <v>2295</v>
      </c>
      <c r="AA958">
        <v>1</v>
      </c>
      <c r="AB958" t="s">
        <v>7390</v>
      </c>
      <c r="AC958">
        <v>2</v>
      </c>
      <c r="AD958">
        <v>734</v>
      </c>
      <c r="AE958" t="s">
        <v>2297</v>
      </c>
      <c r="AF958" t="s">
        <v>2343</v>
      </c>
      <c r="AG958" s="2">
        <v>4.0436699999999999E-23</v>
      </c>
      <c r="AH958">
        <v>197.15</v>
      </c>
      <c r="AI958">
        <v>161.74</v>
      </c>
      <c r="AJ958">
        <v>197.15</v>
      </c>
      <c r="AK958">
        <v>-1.1526000000000001</v>
      </c>
      <c r="AL958">
        <v>20353000</v>
      </c>
      <c r="AM958">
        <v>7425800</v>
      </c>
      <c r="AN958">
        <v>7653900</v>
      </c>
      <c r="AO958">
        <v>5273000</v>
      </c>
      <c r="AP958" t="s">
        <v>7391</v>
      </c>
      <c r="AQ958">
        <v>1217</v>
      </c>
      <c r="AR958" t="s">
        <v>7392</v>
      </c>
      <c r="AS958" t="s">
        <v>2310</v>
      </c>
    </row>
    <row r="959" spans="1:45" x14ac:dyDescent="0.2">
      <c r="A959">
        <v>359</v>
      </c>
      <c r="B959" t="s">
        <v>7385</v>
      </c>
      <c r="C959" t="s">
        <v>32056</v>
      </c>
      <c r="D959" t="s">
        <v>7387</v>
      </c>
      <c r="E959" t="s">
        <v>7387</v>
      </c>
      <c r="F959" t="s">
        <v>7388</v>
      </c>
      <c r="G959" t="s">
        <v>7389</v>
      </c>
      <c r="H959" t="s">
        <v>8</v>
      </c>
      <c r="I959">
        <v>1.3730000257492101</v>
      </c>
      <c r="J959" t="s">
        <v>8</v>
      </c>
      <c r="K959" t="s">
        <v>8</v>
      </c>
      <c r="L959">
        <v>1.1081999540328999</v>
      </c>
      <c r="M959" t="s">
        <v>8</v>
      </c>
      <c r="N959" t="s">
        <v>8</v>
      </c>
      <c r="O959">
        <v>0.93553000688552901</v>
      </c>
      <c r="P959" t="s">
        <v>8</v>
      </c>
      <c r="Q959" t="s">
        <v>8</v>
      </c>
      <c r="R959">
        <v>1.7659000158309901</v>
      </c>
      <c r="S959" t="s">
        <v>8</v>
      </c>
      <c r="T959" t="s">
        <v>8</v>
      </c>
      <c r="U959">
        <v>2.0408999919891402</v>
      </c>
      <c r="V959" t="s">
        <v>8</v>
      </c>
      <c r="W959" t="s">
        <v>8</v>
      </c>
      <c r="X959">
        <v>1.2071000337600699</v>
      </c>
      <c r="Y959" t="s">
        <v>8</v>
      </c>
      <c r="Z959" t="s">
        <v>2295</v>
      </c>
      <c r="AA959">
        <v>0.99998900000000002</v>
      </c>
      <c r="AB959" t="s">
        <v>7390</v>
      </c>
      <c r="AC959">
        <v>2</v>
      </c>
      <c r="AD959">
        <v>734</v>
      </c>
      <c r="AE959" t="s">
        <v>2297</v>
      </c>
      <c r="AF959" t="s">
        <v>2343</v>
      </c>
      <c r="AG959" s="2">
        <v>4.0436699999999999E-23</v>
      </c>
      <c r="AH959">
        <v>197.15</v>
      </c>
      <c r="AI959">
        <v>161.74</v>
      </c>
      <c r="AJ959">
        <v>197.15</v>
      </c>
      <c r="AK959">
        <v>-1.1526000000000001</v>
      </c>
      <c r="AL959">
        <v>6316600</v>
      </c>
      <c r="AM959">
        <v>1747500</v>
      </c>
      <c r="AN959">
        <v>2644000</v>
      </c>
      <c r="AO959">
        <v>1925100</v>
      </c>
      <c r="AP959" t="s">
        <v>32057</v>
      </c>
      <c r="AQ959">
        <v>1218</v>
      </c>
      <c r="AR959" t="s">
        <v>32058</v>
      </c>
      <c r="AS959">
        <v>2</v>
      </c>
    </row>
    <row r="960" spans="1:45" x14ac:dyDescent="0.2">
      <c r="A960">
        <v>204</v>
      </c>
      <c r="B960" t="s">
        <v>7394</v>
      </c>
      <c r="C960" t="s">
        <v>7395</v>
      </c>
      <c r="D960" t="s">
        <v>7387</v>
      </c>
      <c r="E960" t="s">
        <v>7387</v>
      </c>
      <c r="F960" t="s">
        <v>7388</v>
      </c>
      <c r="G960" t="s">
        <v>7389</v>
      </c>
      <c r="H960">
        <v>1.08990001678467</v>
      </c>
      <c r="I960" t="s">
        <v>8</v>
      </c>
      <c r="J960" t="s">
        <v>8</v>
      </c>
      <c r="K960">
        <v>0.77271997928619396</v>
      </c>
      <c r="L960" t="s">
        <v>8</v>
      </c>
      <c r="M960" t="s">
        <v>8</v>
      </c>
      <c r="N960">
        <v>0.65965002775192305</v>
      </c>
      <c r="O960" t="s">
        <v>8</v>
      </c>
      <c r="P960" t="s">
        <v>8</v>
      </c>
      <c r="Q960" t="s">
        <v>8</v>
      </c>
      <c r="R960" t="s">
        <v>8</v>
      </c>
      <c r="S960" t="s">
        <v>8</v>
      </c>
      <c r="T960" t="s">
        <v>8</v>
      </c>
      <c r="U960" t="s">
        <v>8</v>
      </c>
      <c r="V960" t="s">
        <v>8</v>
      </c>
      <c r="W960" t="s">
        <v>8</v>
      </c>
      <c r="X960" t="s">
        <v>8</v>
      </c>
      <c r="Y960" t="s">
        <v>8</v>
      </c>
      <c r="Z960" t="s">
        <v>2295</v>
      </c>
      <c r="AA960">
        <v>0.98284499999999997</v>
      </c>
      <c r="AB960" t="s">
        <v>7396</v>
      </c>
      <c r="AC960">
        <v>3</v>
      </c>
      <c r="AD960">
        <v>734</v>
      </c>
      <c r="AE960" t="s">
        <v>2297</v>
      </c>
      <c r="AF960" t="s">
        <v>2298</v>
      </c>
      <c r="AG960" s="2">
        <v>4.9043300000000002E-6</v>
      </c>
      <c r="AH960">
        <v>86.551000000000002</v>
      </c>
      <c r="AI960">
        <v>57.103999999999999</v>
      </c>
      <c r="AJ960">
        <v>86.551000000000002</v>
      </c>
      <c r="AK960">
        <v>0.56674999999999998</v>
      </c>
      <c r="AL960">
        <v>8395300</v>
      </c>
      <c r="AM960">
        <v>3375300</v>
      </c>
      <c r="AN960">
        <v>3241700</v>
      </c>
      <c r="AO960">
        <v>1778300</v>
      </c>
      <c r="AP960" t="s">
        <v>7397</v>
      </c>
      <c r="AQ960">
        <v>1219</v>
      </c>
      <c r="AR960" t="s">
        <v>7398</v>
      </c>
      <c r="AS960">
        <v>1</v>
      </c>
    </row>
    <row r="961" spans="1:45" x14ac:dyDescent="0.2">
      <c r="A961">
        <v>282</v>
      </c>
      <c r="B961" t="s">
        <v>7394</v>
      </c>
      <c r="C961" t="s">
        <v>7400</v>
      </c>
      <c r="D961" t="s">
        <v>7387</v>
      </c>
      <c r="E961" t="s">
        <v>7387</v>
      </c>
      <c r="F961" t="s">
        <v>7388</v>
      </c>
      <c r="G961" t="s">
        <v>7389</v>
      </c>
      <c r="H961">
        <v>1.1382999420166</v>
      </c>
      <c r="I961" t="s">
        <v>8</v>
      </c>
      <c r="J961" t="s">
        <v>8</v>
      </c>
      <c r="K961">
        <v>0.80336999893188499</v>
      </c>
      <c r="L961" t="s">
        <v>8</v>
      </c>
      <c r="M961" t="s">
        <v>8</v>
      </c>
      <c r="N961">
        <v>0.63613998889923096</v>
      </c>
      <c r="O961" t="s">
        <v>8</v>
      </c>
      <c r="P961" t="s">
        <v>8</v>
      </c>
      <c r="Q961">
        <v>1.0829999446868901</v>
      </c>
      <c r="R961" t="s">
        <v>8</v>
      </c>
      <c r="S961" t="s">
        <v>8</v>
      </c>
      <c r="T961">
        <v>0.74409002065658603</v>
      </c>
      <c r="U961" t="s">
        <v>8</v>
      </c>
      <c r="V961" t="s">
        <v>8</v>
      </c>
      <c r="W961">
        <v>0.65713000297546398</v>
      </c>
      <c r="X961" t="s">
        <v>8</v>
      </c>
      <c r="Y961" t="s">
        <v>8</v>
      </c>
      <c r="Z961" t="s">
        <v>2295</v>
      </c>
      <c r="AA961">
        <v>1</v>
      </c>
      <c r="AB961" t="s">
        <v>7401</v>
      </c>
      <c r="AC961">
        <v>2</v>
      </c>
      <c r="AD961">
        <v>734</v>
      </c>
      <c r="AE961" t="s">
        <v>2297</v>
      </c>
      <c r="AF961" t="s">
        <v>2298</v>
      </c>
      <c r="AG961" s="2">
        <v>6.64942E-10</v>
      </c>
      <c r="AH961">
        <v>164.41</v>
      </c>
      <c r="AI961">
        <v>122.94</v>
      </c>
      <c r="AJ961">
        <v>164.41</v>
      </c>
      <c r="AK961">
        <v>0.20566000000000001</v>
      </c>
      <c r="AL961">
        <v>23123000</v>
      </c>
      <c r="AM961">
        <v>9427300</v>
      </c>
      <c r="AN961">
        <v>9332000</v>
      </c>
      <c r="AO961">
        <v>4364000</v>
      </c>
      <c r="AP961" t="s">
        <v>7402</v>
      </c>
      <c r="AQ961">
        <v>1220</v>
      </c>
      <c r="AR961" t="s">
        <v>7403</v>
      </c>
      <c r="AS961">
        <v>1</v>
      </c>
    </row>
    <row r="962" spans="1:45" x14ac:dyDescent="0.2">
      <c r="A962">
        <v>1933</v>
      </c>
      <c r="B962" t="s">
        <v>7405</v>
      </c>
      <c r="C962" t="s">
        <v>7406</v>
      </c>
      <c r="D962" t="s">
        <v>7407</v>
      </c>
      <c r="E962" t="s">
        <v>7407</v>
      </c>
      <c r="F962" t="s">
        <v>7408</v>
      </c>
      <c r="G962" t="s">
        <v>7409</v>
      </c>
      <c r="H962">
        <v>4.48570013046265</v>
      </c>
      <c r="I962" t="s">
        <v>8</v>
      </c>
      <c r="J962" t="s">
        <v>8</v>
      </c>
      <c r="K962">
        <v>4.7659997940063503</v>
      </c>
      <c r="L962" t="s">
        <v>8</v>
      </c>
      <c r="M962" t="s">
        <v>8</v>
      </c>
      <c r="N962">
        <v>1.33480000495911</v>
      </c>
      <c r="O962" t="s">
        <v>8</v>
      </c>
      <c r="P962" t="s">
        <v>8</v>
      </c>
      <c r="Q962">
        <v>5.4395999908447301</v>
      </c>
      <c r="R962" t="s">
        <v>8</v>
      </c>
      <c r="S962" t="s">
        <v>8</v>
      </c>
      <c r="T962">
        <v>7.67449998855591</v>
      </c>
      <c r="U962" t="s">
        <v>8</v>
      </c>
      <c r="V962" t="s">
        <v>8</v>
      </c>
      <c r="W962">
        <v>1.5020999908447299</v>
      </c>
      <c r="X962" t="s">
        <v>8</v>
      </c>
      <c r="Y962" t="s">
        <v>8</v>
      </c>
      <c r="Z962" t="s">
        <v>2295</v>
      </c>
      <c r="AA962">
        <v>1</v>
      </c>
      <c r="AB962" t="s">
        <v>7410</v>
      </c>
      <c r="AC962">
        <v>2</v>
      </c>
      <c r="AD962">
        <v>735</v>
      </c>
      <c r="AE962" t="s">
        <v>2297</v>
      </c>
      <c r="AF962" t="s">
        <v>2343</v>
      </c>
      <c r="AG962" s="2">
        <v>1.6672399999999999E-9</v>
      </c>
      <c r="AH962">
        <v>185.66</v>
      </c>
      <c r="AI962">
        <v>112.93</v>
      </c>
      <c r="AJ962">
        <v>185.66</v>
      </c>
      <c r="AK962">
        <v>-0.31906000000000001</v>
      </c>
      <c r="AL962">
        <v>9006800</v>
      </c>
      <c r="AM962">
        <v>786860</v>
      </c>
      <c r="AN962">
        <v>3873400</v>
      </c>
      <c r="AO962">
        <v>4346500</v>
      </c>
      <c r="AP962" t="s">
        <v>7411</v>
      </c>
      <c r="AQ962">
        <v>1221</v>
      </c>
      <c r="AR962" t="s">
        <v>7412</v>
      </c>
      <c r="AS962">
        <v>1</v>
      </c>
    </row>
    <row r="963" spans="1:45" x14ac:dyDescent="0.2">
      <c r="A963">
        <v>1937</v>
      </c>
      <c r="B963" t="s">
        <v>7405</v>
      </c>
      <c r="C963" t="s">
        <v>7414</v>
      </c>
      <c r="D963" t="s">
        <v>7407</v>
      </c>
      <c r="E963" t="s">
        <v>7407</v>
      </c>
      <c r="F963" t="s">
        <v>7408</v>
      </c>
      <c r="G963" t="s">
        <v>7409</v>
      </c>
      <c r="H963">
        <v>3.9790999889373802</v>
      </c>
      <c r="I963" t="s">
        <v>8</v>
      </c>
      <c r="J963" t="s">
        <v>8</v>
      </c>
      <c r="K963">
        <v>3.4709000587463401</v>
      </c>
      <c r="L963" t="s">
        <v>8</v>
      </c>
      <c r="M963" t="s">
        <v>8</v>
      </c>
      <c r="N963">
        <v>0.84298002719879195</v>
      </c>
      <c r="O963" t="s">
        <v>8</v>
      </c>
      <c r="P963" t="s">
        <v>8</v>
      </c>
      <c r="Q963" t="s">
        <v>8</v>
      </c>
      <c r="R963" t="s">
        <v>8</v>
      </c>
      <c r="S963" t="s">
        <v>8</v>
      </c>
      <c r="T963" t="s">
        <v>8</v>
      </c>
      <c r="U963" t="s">
        <v>8</v>
      </c>
      <c r="V963" t="s">
        <v>8</v>
      </c>
      <c r="W963" t="s">
        <v>8</v>
      </c>
      <c r="X963" t="s">
        <v>8</v>
      </c>
      <c r="Y963" t="s">
        <v>8</v>
      </c>
      <c r="Z963" t="s">
        <v>2295</v>
      </c>
      <c r="AA963">
        <v>0.99677700000000002</v>
      </c>
      <c r="AB963" t="s">
        <v>7415</v>
      </c>
      <c r="AC963">
        <v>2</v>
      </c>
      <c r="AD963">
        <v>735</v>
      </c>
      <c r="AE963" t="s">
        <v>2297</v>
      </c>
      <c r="AF963" t="s">
        <v>2343</v>
      </c>
      <c r="AG963" s="2">
        <v>1.1931000000000001E-6</v>
      </c>
      <c r="AH963">
        <v>142.76</v>
      </c>
      <c r="AI963">
        <v>96.171000000000006</v>
      </c>
      <c r="AJ963">
        <v>142.76</v>
      </c>
      <c r="AK963">
        <v>-0.98887000000000003</v>
      </c>
      <c r="AL963">
        <v>772910</v>
      </c>
      <c r="AM963">
        <v>98301</v>
      </c>
      <c r="AN963">
        <v>416350</v>
      </c>
      <c r="AO963">
        <v>258260</v>
      </c>
      <c r="AP963" t="s">
        <v>7416</v>
      </c>
      <c r="AQ963">
        <v>1222</v>
      </c>
      <c r="AR963" t="s">
        <v>7417</v>
      </c>
      <c r="AS963">
        <v>1</v>
      </c>
    </row>
    <row r="964" spans="1:45" x14ac:dyDescent="0.2">
      <c r="A964">
        <v>685</v>
      </c>
      <c r="B964" t="s">
        <v>7419</v>
      </c>
      <c r="C964" t="s">
        <v>7420</v>
      </c>
      <c r="D964" t="s">
        <v>7421</v>
      </c>
      <c r="E964" t="s">
        <v>7421</v>
      </c>
      <c r="F964" t="s">
        <v>7422</v>
      </c>
      <c r="G964" t="s">
        <v>7423</v>
      </c>
      <c r="H964" t="s">
        <v>8</v>
      </c>
      <c r="I964" t="s">
        <v>8</v>
      </c>
      <c r="J964" t="s">
        <v>8</v>
      </c>
      <c r="K964" t="s">
        <v>8</v>
      </c>
      <c r="L964" t="s">
        <v>8</v>
      </c>
      <c r="M964" t="s">
        <v>8</v>
      </c>
      <c r="N964" t="s">
        <v>8</v>
      </c>
      <c r="O964" t="s">
        <v>8</v>
      </c>
      <c r="P964" t="s">
        <v>8</v>
      </c>
      <c r="Q964">
        <v>0.94144999980926503</v>
      </c>
      <c r="R964" t="s">
        <v>8</v>
      </c>
      <c r="S964" t="s">
        <v>8</v>
      </c>
      <c r="T964">
        <v>1.3271000385284399</v>
      </c>
      <c r="U964" t="s">
        <v>8</v>
      </c>
      <c r="V964" t="s">
        <v>8</v>
      </c>
      <c r="W964">
        <v>1.49170005321503</v>
      </c>
      <c r="X964" t="s">
        <v>8</v>
      </c>
      <c r="Y964" t="s">
        <v>8</v>
      </c>
      <c r="Z964" t="s">
        <v>2295</v>
      </c>
      <c r="AA964">
        <v>0.75019599999999997</v>
      </c>
      <c r="AB964" t="s">
        <v>7424</v>
      </c>
      <c r="AC964">
        <v>3</v>
      </c>
      <c r="AD964">
        <v>737</v>
      </c>
      <c r="AE964" t="s">
        <v>2297</v>
      </c>
      <c r="AF964" t="s">
        <v>2298</v>
      </c>
      <c r="AG964">
        <v>1.87061E-3</v>
      </c>
      <c r="AH964">
        <v>95.751000000000005</v>
      </c>
      <c r="AI964">
        <v>62.341999999999999</v>
      </c>
      <c r="AJ964">
        <v>95.751000000000005</v>
      </c>
      <c r="AK964">
        <v>-0.43774000000000002</v>
      </c>
      <c r="AL964">
        <v>5852200</v>
      </c>
      <c r="AM964">
        <v>2129600</v>
      </c>
      <c r="AN964">
        <v>1754400</v>
      </c>
      <c r="AO964">
        <v>1968200</v>
      </c>
      <c r="AP964" t="s">
        <v>7425</v>
      </c>
      <c r="AQ964">
        <v>1224</v>
      </c>
      <c r="AR964" t="s">
        <v>7426</v>
      </c>
      <c r="AS964">
        <v>1</v>
      </c>
    </row>
    <row r="965" spans="1:45" x14ac:dyDescent="0.2">
      <c r="A965">
        <v>867</v>
      </c>
      <c r="B965" t="s">
        <v>7428</v>
      </c>
      <c r="C965" t="s">
        <v>7429</v>
      </c>
      <c r="D965" t="s">
        <v>7430</v>
      </c>
      <c r="E965" t="s">
        <v>7430</v>
      </c>
      <c r="F965" t="s">
        <v>7431</v>
      </c>
      <c r="G965" t="s">
        <v>7432</v>
      </c>
      <c r="H965">
        <v>0.364329993724823</v>
      </c>
      <c r="I965" t="s">
        <v>8</v>
      </c>
      <c r="J965" t="s">
        <v>8</v>
      </c>
      <c r="K965">
        <v>0.37496000528335599</v>
      </c>
      <c r="L965" t="s">
        <v>8</v>
      </c>
      <c r="M965" t="s">
        <v>8</v>
      </c>
      <c r="N965">
        <v>0.94963997602462802</v>
      </c>
      <c r="O965" t="s">
        <v>8</v>
      </c>
      <c r="P965" t="s">
        <v>8</v>
      </c>
      <c r="Q965">
        <v>0.50743997097015403</v>
      </c>
      <c r="R965" t="s">
        <v>8</v>
      </c>
      <c r="S965" t="s">
        <v>8</v>
      </c>
      <c r="T965">
        <v>0.50343000888824496</v>
      </c>
      <c r="U965" t="s">
        <v>8</v>
      </c>
      <c r="V965" t="s">
        <v>8</v>
      </c>
      <c r="W965">
        <v>1.0161999464035001</v>
      </c>
      <c r="X965" t="s">
        <v>8</v>
      </c>
      <c r="Y965" t="s">
        <v>8</v>
      </c>
      <c r="Z965" t="s">
        <v>2295</v>
      </c>
      <c r="AA965">
        <v>1</v>
      </c>
      <c r="AB965" t="s">
        <v>7433</v>
      </c>
      <c r="AC965">
        <v>2</v>
      </c>
      <c r="AD965">
        <v>738</v>
      </c>
      <c r="AE965" t="s">
        <v>2297</v>
      </c>
      <c r="AF965" t="s">
        <v>2298</v>
      </c>
      <c r="AG965" s="2">
        <v>2.94033E-5</v>
      </c>
      <c r="AH965">
        <v>140.78</v>
      </c>
      <c r="AI965">
        <v>108.56</v>
      </c>
      <c r="AJ965">
        <v>140.78</v>
      </c>
      <c r="AK965">
        <v>-0.46092</v>
      </c>
      <c r="AL965">
        <v>2060300</v>
      </c>
      <c r="AM965">
        <v>1258200</v>
      </c>
      <c r="AN965">
        <v>404660</v>
      </c>
      <c r="AO965">
        <v>397420</v>
      </c>
      <c r="AP965" t="s">
        <v>7434</v>
      </c>
      <c r="AQ965">
        <v>1225</v>
      </c>
      <c r="AR965" t="s">
        <v>7435</v>
      </c>
      <c r="AS965">
        <v>1</v>
      </c>
    </row>
    <row r="966" spans="1:45" x14ac:dyDescent="0.2">
      <c r="A966">
        <v>1076</v>
      </c>
      <c r="B966" t="s">
        <v>7428</v>
      </c>
      <c r="C966" t="s">
        <v>7437</v>
      </c>
      <c r="D966" t="s">
        <v>7430</v>
      </c>
      <c r="E966" t="s">
        <v>7430</v>
      </c>
      <c r="F966" t="s">
        <v>7431</v>
      </c>
      <c r="G966" t="s">
        <v>7432</v>
      </c>
      <c r="H966">
        <v>0.73063999414444003</v>
      </c>
      <c r="I966" t="s">
        <v>8</v>
      </c>
      <c r="J966" t="s">
        <v>8</v>
      </c>
      <c r="K966">
        <v>0.95007002353668202</v>
      </c>
      <c r="L966" t="s">
        <v>8</v>
      </c>
      <c r="M966" t="s">
        <v>8</v>
      </c>
      <c r="N966">
        <v>1.2350000143051101</v>
      </c>
      <c r="O966" t="s">
        <v>8</v>
      </c>
      <c r="P966" t="s">
        <v>8</v>
      </c>
      <c r="Q966">
        <v>1.1365000009536701</v>
      </c>
      <c r="R966" t="s">
        <v>8</v>
      </c>
      <c r="S966" t="s">
        <v>8</v>
      </c>
      <c r="T966">
        <v>1.1059999465942401</v>
      </c>
      <c r="U966" t="s">
        <v>8</v>
      </c>
      <c r="V966" t="s">
        <v>8</v>
      </c>
      <c r="W966">
        <v>0.96324002742767301</v>
      </c>
      <c r="X966" t="s">
        <v>8</v>
      </c>
      <c r="Y966" t="s">
        <v>8</v>
      </c>
      <c r="Z966" t="s">
        <v>2295</v>
      </c>
      <c r="AA966">
        <v>0.98952799999999996</v>
      </c>
      <c r="AB966" t="s">
        <v>7438</v>
      </c>
      <c r="AC966">
        <v>3</v>
      </c>
      <c r="AD966">
        <v>738</v>
      </c>
      <c r="AE966" t="s">
        <v>2297</v>
      </c>
      <c r="AF966" t="s">
        <v>2298</v>
      </c>
      <c r="AG966">
        <v>2.5413200000000001E-4</v>
      </c>
      <c r="AH966">
        <v>116.96</v>
      </c>
      <c r="AI966">
        <v>90.147999999999996</v>
      </c>
      <c r="AJ966">
        <v>109.67</v>
      </c>
      <c r="AK966">
        <v>0.90064</v>
      </c>
      <c r="AL966">
        <v>68764000</v>
      </c>
      <c r="AM966">
        <v>27910000</v>
      </c>
      <c r="AN966">
        <v>23001000</v>
      </c>
      <c r="AO966">
        <v>17853000</v>
      </c>
      <c r="AP966" t="s">
        <v>7439</v>
      </c>
      <c r="AQ966">
        <v>1226</v>
      </c>
      <c r="AR966" t="s">
        <v>7440</v>
      </c>
      <c r="AS966">
        <v>1</v>
      </c>
    </row>
    <row r="967" spans="1:45" x14ac:dyDescent="0.2">
      <c r="A967">
        <v>571</v>
      </c>
      <c r="B967" t="s">
        <v>7428</v>
      </c>
      <c r="C967" t="s">
        <v>7442</v>
      </c>
      <c r="D967" t="s">
        <v>7430</v>
      </c>
      <c r="E967" t="s">
        <v>7430</v>
      </c>
      <c r="F967" t="s">
        <v>7431</v>
      </c>
      <c r="G967" t="s">
        <v>7432</v>
      </c>
      <c r="H967">
        <v>0.68007999658584595</v>
      </c>
      <c r="I967" t="s">
        <v>8</v>
      </c>
      <c r="J967" t="s">
        <v>8</v>
      </c>
      <c r="K967">
        <v>0.74106997251510598</v>
      </c>
      <c r="L967" t="s">
        <v>8</v>
      </c>
      <c r="M967" t="s">
        <v>8</v>
      </c>
      <c r="N967">
        <v>1.119500041008</v>
      </c>
      <c r="O967" t="s">
        <v>8</v>
      </c>
      <c r="P967" t="s">
        <v>8</v>
      </c>
      <c r="Q967">
        <v>0.86428999900817904</v>
      </c>
      <c r="R967" t="s">
        <v>8</v>
      </c>
      <c r="S967" t="s">
        <v>8</v>
      </c>
      <c r="T967">
        <v>0.686689972877502</v>
      </c>
      <c r="U967" t="s">
        <v>8</v>
      </c>
      <c r="V967" t="s">
        <v>8</v>
      </c>
      <c r="W967">
        <v>0.86924999952316295</v>
      </c>
      <c r="X967" t="s">
        <v>8</v>
      </c>
      <c r="Y967" t="s">
        <v>8</v>
      </c>
      <c r="Z967" t="s">
        <v>2295</v>
      </c>
      <c r="AA967">
        <v>0.99962600000000001</v>
      </c>
      <c r="AB967" t="s">
        <v>7443</v>
      </c>
      <c r="AC967">
        <v>2</v>
      </c>
      <c r="AD967">
        <v>738</v>
      </c>
      <c r="AE967" t="s">
        <v>2297</v>
      </c>
      <c r="AF967" t="s">
        <v>2298</v>
      </c>
      <c r="AG967">
        <v>1.2344100000000001E-4</v>
      </c>
      <c r="AH967">
        <v>123.4</v>
      </c>
      <c r="AI967">
        <v>109.75</v>
      </c>
      <c r="AJ967">
        <v>116.79</v>
      </c>
      <c r="AK967">
        <v>0.20602000000000001</v>
      </c>
      <c r="AL967">
        <v>2055600</v>
      </c>
      <c r="AM967">
        <v>946480</v>
      </c>
      <c r="AN967">
        <v>576510</v>
      </c>
      <c r="AO967">
        <v>532650</v>
      </c>
      <c r="AP967" t="s">
        <v>7444</v>
      </c>
      <c r="AQ967">
        <v>1227</v>
      </c>
      <c r="AR967" t="s">
        <v>7445</v>
      </c>
      <c r="AS967">
        <v>1</v>
      </c>
    </row>
    <row r="968" spans="1:45" x14ac:dyDescent="0.2">
      <c r="A968">
        <v>730</v>
      </c>
      <c r="B968" t="s">
        <v>7428</v>
      </c>
      <c r="C968" t="s">
        <v>7447</v>
      </c>
      <c r="D968" t="s">
        <v>7430</v>
      </c>
      <c r="E968" t="s">
        <v>7430</v>
      </c>
      <c r="F968" t="s">
        <v>7431</v>
      </c>
      <c r="G968" t="s">
        <v>7432</v>
      </c>
      <c r="H968">
        <v>0.67145001888275102</v>
      </c>
      <c r="I968" t="s">
        <v>8</v>
      </c>
      <c r="J968" t="s">
        <v>8</v>
      </c>
      <c r="K968">
        <v>0.79188001155853305</v>
      </c>
      <c r="L968" t="s">
        <v>8</v>
      </c>
      <c r="M968" t="s">
        <v>8</v>
      </c>
      <c r="N968">
        <v>1.3595999479293801</v>
      </c>
      <c r="O968" t="s">
        <v>8</v>
      </c>
      <c r="P968" t="s">
        <v>8</v>
      </c>
      <c r="Q968" t="s">
        <v>8</v>
      </c>
      <c r="R968" t="s">
        <v>8</v>
      </c>
      <c r="S968" t="s">
        <v>8</v>
      </c>
      <c r="T968" t="s">
        <v>8</v>
      </c>
      <c r="U968" t="s">
        <v>8</v>
      </c>
      <c r="V968" t="s">
        <v>8</v>
      </c>
      <c r="W968" t="s">
        <v>8</v>
      </c>
      <c r="X968" t="s">
        <v>8</v>
      </c>
      <c r="Y968" t="s">
        <v>8</v>
      </c>
      <c r="Z968" t="s">
        <v>2295</v>
      </c>
      <c r="AA968">
        <v>0.81896599999999997</v>
      </c>
      <c r="AB968" t="s">
        <v>7448</v>
      </c>
      <c r="AC968">
        <v>3</v>
      </c>
      <c r="AD968">
        <v>738</v>
      </c>
      <c r="AG968">
        <v>9.4491400000000004E-4</v>
      </c>
      <c r="AH968">
        <v>121.21</v>
      </c>
      <c r="AI968">
        <v>79.793000000000006</v>
      </c>
      <c r="AJ968">
        <v>121.21</v>
      </c>
      <c r="AK968">
        <v>-0.35448000000000002</v>
      </c>
      <c r="AL968">
        <v>1974400</v>
      </c>
      <c r="AM968">
        <v>867940</v>
      </c>
      <c r="AN968">
        <v>525980</v>
      </c>
      <c r="AO968">
        <v>580520</v>
      </c>
      <c r="AP968" t="s">
        <v>7449</v>
      </c>
      <c r="AQ968">
        <v>1232</v>
      </c>
      <c r="AS968">
        <v>1</v>
      </c>
    </row>
    <row r="969" spans="1:45" x14ac:dyDescent="0.2">
      <c r="A969">
        <v>556</v>
      </c>
      <c r="B969" t="s">
        <v>233</v>
      </c>
      <c r="C969" t="s">
        <v>7451</v>
      </c>
      <c r="D969" t="s">
        <v>7452</v>
      </c>
      <c r="E969" t="s">
        <v>7452</v>
      </c>
      <c r="F969" t="s">
        <v>234</v>
      </c>
      <c r="G969" t="s">
        <v>235</v>
      </c>
      <c r="H969">
        <v>2.5288999080657999</v>
      </c>
      <c r="I969" t="s">
        <v>8</v>
      </c>
      <c r="J969" t="s">
        <v>8</v>
      </c>
      <c r="K969">
        <v>2.7088999748229998</v>
      </c>
      <c r="L969" t="s">
        <v>8</v>
      </c>
      <c r="M969" t="s">
        <v>8</v>
      </c>
      <c r="N969">
        <v>1.06200003623962</v>
      </c>
      <c r="O969" t="s">
        <v>8</v>
      </c>
      <c r="P969" t="s">
        <v>8</v>
      </c>
      <c r="Q969">
        <v>4.3579998016357404</v>
      </c>
      <c r="R969" t="s">
        <v>8</v>
      </c>
      <c r="S969" t="s">
        <v>8</v>
      </c>
      <c r="T969">
        <v>2.6096000671386701</v>
      </c>
      <c r="U969" t="s">
        <v>8</v>
      </c>
      <c r="V969" t="s">
        <v>8</v>
      </c>
      <c r="W969">
        <v>0.53930002450943004</v>
      </c>
      <c r="X969" t="s">
        <v>8</v>
      </c>
      <c r="Y969" t="s">
        <v>8</v>
      </c>
      <c r="Z969" t="s">
        <v>2295</v>
      </c>
      <c r="AA969">
        <v>0.99988900000000003</v>
      </c>
      <c r="AB969" t="s">
        <v>7453</v>
      </c>
      <c r="AC969">
        <v>3</v>
      </c>
      <c r="AD969">
        <v>739</v>
      </c>
      <c r="AE969" t="s">
        <v>2297</v>
      </c>
      <c r="AF969" t="s">
        <v>2343</v>
      </c>
      <c r="AG969">
        <v>1.8846399999999999E-3</v>
      </c>
      <c r="AH969">
        <v>97.69</v>
      </c>
      <c r="AI969">
        <v>49.796999999999997</v>
      </c>
      <c r="AJ969">
        <v>83.087000000000003</v>
      </c>
      <c r="AK969">
        <v>-2.2143000000000002</v>
      </c>
      <c r="AL969">
        <v>8799400</v>
      </c>
      <c r="AM969">
        <v>1633800</v>
      </c>
      <c r="AN969">
        <v>4324100</v>
      </c>
      <c r="AO969">
        <v>2841500</v>
      </c>
      <c r="AP969" t="s">
        <v>7454</v>
      </c>
      <c r="AQ969">
        <v>1234</v>
      </c>
      <c r="AR969" t="s">
        <v>7455</v>
      </c>
      <c r="AS969">
        <v>1</v>
      </c>
    </row>
    <row r="970" spans="1:45" x14ac:dyDescent="0.2">
      <c r="A970">
        <v>319</v>
      </c>
      <c r="B970" t="s">
        <v>233</v>
      </c>
      <c r="C970" t="s">
        <v>7457</v>
      </c>
      <c r="D970" t="s">
        <v>7452</v>
      </c>
      <c r="E970" t="s">
        <v>7452</v>
      </c>
      <c r="F970" t="s">
        <v>234</v>
      </c>
      <c r="G970" t="s">
        <v>235</v>
      </c>
      <c r="H970">
        <v>0.87326002120971702</v>
      </c>
      <c r="I970" t="s">
        <v>8</v>
      </c>
      <c r="J970" t="s">
        <v>8</v>
      </c>
      <c r="K970">
        <v>0.71038001775741599</v>
      </c>
      <c r="L970" t="s">
        <v>8</v>
      </c>
      <c r="M970" t="s">
        <v>8</v>
      </c>
      <c r="N970">
        <v>0.64752000570297197</v>
      </c>
      <c r="O970" t="s">
        <v>8</v>
      </c>
      <c r="P970" t="s">
        <v>8</v>
      </c>
      <c r="Q970">
        <v>0.89324998855590798</v>
      </c>
      <c r="R970" t="s">
        <v>8</v>
      </c>
      <c r="S970" t="s">
        <v>8</v>
      </c>
      <c r="T970">
        <v>0.74734002351760898</v>
      </c>
      <c r="U970" t="s">
        <v>8</v>
      </c>
      <c r="V970" t="s">
        <v>8</v>
      </c>
      <c r="W970">
        <v>0.80510002374649003</v>
      </c>
      <c r="X970" t="s">
        <v>8</v>
      </c>
      <c r="Y970" t="s">
        <v>8</v>
      </c>
      <c r="Z970" t="s">
        <v>2295</v>
      </c>
      <c r="AA970">
        <v>0.977383</v>
      </c>
      <c r="AB970" t="s">
        <v>7458</v>
      </c>
      <c r="AC970">
        <v>2</v>
      </c>
      <c r="AD970">
        <v>739</v>
      </c>
      <c r="AE970" t="s">
        <v>2297</v>
      </c>
      <c r="AF970" t="s">
        <v>2298</v>
      </c>
      <c r="AG970" s="2">
        <v>5.2816499999999996E-31</v>
      </c>
      <c r="AH970">
        <v>216.26</v>
      </c>
      <c r="AI970">
        <v>149.88</v>
      </c>
      <c r="AJ970">
        <v>216.26</v>
      </c>
      <c r="AK970">
        <v>1.1915</v>
      </c>
      <c r="AL970">
        <v>14408000</v>
      </c>
      <c r="AM970">
        <v>5663700</v>
      </c>
      <c r="AN970">
        <v>4439000</v>
      </c>
      <c r="AO970">
        <v>4305500</v>
      </c>
      <c r="AP970" t="s">
        <v>7459</v>
      </c>
      <c r="AQ970">
        <v>1236</v>
      </c>
      <c r="AR970" t="s">
        <v>7460</v>
      </c>
      <c r="AS970">
        <v>1</v>
      </c>
    </row>
    <row r="971" spans="1:45" x14ac:dyDescent="0.2">
      <c r="A971">
        <v>217</v>
      </c>
      <c r="B971" t="s">
        <v>7462</v>
      </c>
      <c r="C971" t="s">
        <v>7463</v>
      </c>
      <c r="D971" t="s">
        <v>7464</v>
      </c>
      <c r="E971" t="s">
        <v>7464</v>
      </c>
      <c r="F971" t="s">
        <v>7465</v>
      </c>
      <c r="G971" t="s">
        <v>7466</v>
      </c>
      <c r="H971">
        <v>5.4418997764587402</v>
      </c>
      <c r="I971" t="s">
        <v>8</v>
      </c>
      <c r="J971" t="s">
        <v>8</v>
      </c>
      <c r="K971">
        <v>3.45040011405945</v>
      </c>
      <c r="L971" t="s">
        <v>8</v>
      </c>
      <c r="M971" t="s">
        <v>8</v>
      </c>
      <c r="N971">
        <v>0.81762999296188399</v>
      </c>
      <c r="O971" t="s">
        <v>8</v>
      </c>
      <c r="P971" t="s">
        <v>8</v>
      </c>
      <c r="Q971" t="s">
        <v>8</v>
      </c>
      <c r="R971" t="s">
        <v>8</v>
      </c>
      <c r="S971" t="s">
        <v>8</v>
      </c>
      <c r="T971" t="s">
        <v>8</v>
      </c>
      <c r="U971" t="s">
        <v>8</v>
      </c>
      <c r="V971" t="s">
        <v>8</v>
      </c>
      <c r="W971" t="s">
        <v>8</v>
      </c>
      <c r="X971" t="s">
        <v>8</v>
      </c>
      <c r="Y971" t="s">
        <v>8</v>
      </c>
      <c r="Z971" t="s">
        <v>2295</v>
      </c>
      <c r="AA971">
        <v>0.99992000000000003</v>
      </c>
      <c r="AB971" t="s">
        <v>7467</v>
      </c>
      <c r="AC971">
        <v>3</v>
      </c>
      <c r="AD971">
        <v>740</v>
      </c>
      <c r="AE971" t="s">
        <v>2297</v>
      </c>
      <c r="AF971" t="s">
        <v>2298</v>
      </c>
      <c r="AG971">
        <v>1.3891199999999999E-2</v>
      </c>
      <c r="AH971">
        <v>63.893999999999998</v>
      </c>
      <c r="AI971">
        <v>19.468</v>
      </c>
      <c r="AJ971">
        <v>63.893999999999998</v>
      </c>
      <c r="AK971">
        <v>2.3140000000000001</v>
      </c>
      <c r="AL971">
        <v>6078100</v>
      </c>
      <c r="AM971">
        <v>1006700</v>
      </c>
      <c r="AN971">
        <v>3289200</v>
      </c>
      <c r="AO971">
        <v>1782200</v>
      </c>
      <c r="AP971" t="s">
        <v>7468</v>
      </c>
      <c r="AQ971">
        <v>1237</v>
      </c>
      <c r="AR971" t="s">
        <v>7469</v>
      </c>
      <c r="AS971">
        <v>1</v>
      </c>
    </row>
    <row r="972" spans="1:45" x14ac:dyDescent="0.2">
      <c r="A972">
        <v>14</v>
      </c>
      <c r="B972" t="s">
        <v>38259</v>
      </c>
      <c r="C972" t="s">
        <v>38260</v>
      </c>
      <c r="D972" t="s">
        <v>38261</v>
      </c>
      <c r="E972" t="s">
        <v>38261</v>
      </c>
      <c r="F972" t="s">
        <v>38262</v>
      </c>
      <c r="G972" t="s">
        <v>38263</v>
      </c>
      <c r="H972" t="s">
        <v>8</v>
      </c>
      <c r="I972" t="s">
        <v>8</v>
      </c>
      <c r="J972" t="s">
        <v>8</v>
      </c>
      <c r="K972" t="s">
        <v>8</v>
      </c>
      <c r="L972" t="s">
        <v>8</v>
      </c>
      <c r="M972" t="s">
        <v>8</v>
      </c>
      <c r="N972" t="s">
        <v>8</v>
      </c>
      <c r="O972" t="s">
        <v>8</v>
      </c>
      <c r="P972" t="s">
        <v>8</v>
      </c>
      <c r="Q972" t="s">
        <v>8</v>
      </c>
      <c r="R972" t="s">
        <v>8</v>
      </c>
      <c r="S972" t="s">
        <v>8</v>
      </c>
      <c r="T972" t="s">
        <v>8</v>
      </c>
      <c r="U972" t="s">
        <v>8</v>
      </c>
      <c r="V972" t="s">
        <v>8</v>
      </c>
      <c r="W972" t="s">
        <v>8</v>
      </c>
      <c r="X972" t="s">
        <v>8</v>
      </c>
      <c r="Y972" t="s">
        <v>8</v>
      </c>
      <c r="Z972" t="s">
        <v>2295</v>
      </c>
      <c r="AA972">
        <v>1</v>
      </c>
      <c r="AB972" t="s">
        <v>38265</v>
      </c>
      <c r="AC972">
        <v>3</v>
      </c>
      <c r="AD972">
        <v>743</v>
      </c>
      <c r="AG972" s="2">
        <v>3.0118399999999999E-5</v>
      </c>
      <c r="AH972">
        <v>154.31</v>
      </c>
      <c r="AI972">
        <v>109.48</v>
      </c>
      <c r="AJ972">
        <v>154.31</v>
      </c>
      <c r="AK972">
        <v>0.4491</v>
      </c>
      <c r="AL972">
        <v>0</v>
      </c>
      <c r="AM972">
        <v>0</v>
      </c>
      <c r="AN972">
        <v>0</v>
      </c>
      <c r="AO972">
        <v>0</v>
      </c>
      <c r="AP972" t="s">
        <v>38264</v>
      </c>
      <c r="AQ972">
        <v>1239</v>
      </c>
      <c r="AS972">
        <v>1</v>
      </c>
    </row>
    <row r="973" spans="1:45" x14ac:dyDescent="0.2">
      <c r="A973">
        <v>951</v>
      </c>
      <c r="B973" t="s">
        <v>7471</v>
      </c>
      <c r="C973" t="s">
        <v>7472</v>
      </c>
      <c r="D973" t="s">
        <v>7473</v>
      </c>
      <c r="E973" t="s">
        <v>7473</v>
      </c>
      <c r="F973" t="s">
        <v>7474</v>
      </c>
      <c r="G973" t="s">
        <v>7475</v>
      </c>
      <c r="H973">
        <v>0.28479999303817699</v>
      </c>
      <c r="I973" t="s">
        <v>8</v>
      </c>
      <c r="J973" t="s">
        <v>8</v>
      </c>
      <c r="K973">
        <v>0.31808999180793801</v>
      </c>
      <c r="L973" t="s">
        <v>8</v>
      </c>
      <c r="M973" t="s">
        <v>8</v>
      </c>
      <c r="N973">
        <v>1.11650002002716</v>
      </c>
      <c r="O973" t="s">
        <v>8</v>
      </c>
      <c r="P973" t="s">
        <v>8</v>
      </c>
      <c r="Q973">
        <v>0.74444001913070701</v>
      </c>
      <c r="R973" t="s">
        <v>8</v>
      </c>
      <c r="S973" t="s">
        <v>8</v>
      </c>
      <c r="T973">
        <v>0.67589998245239302</v>
      </c>
      <c r="U973" t="s">
        <v>8</v>
      </c>
      <c r="V973" t="s">
        <v>8</v>
      </c>
      <c r="W973">
        <v>0.88993000984191895</v>
      </c>
      <c r="X973" t="s">
        <v>8</v>
      </c>
      <c r="Y973" t="s">
        <v>8</v>
      </c>
      <c r="Z973" t="s">
        <v>2295</v>
      </c>
      <c r="AA973">
        <v>0.99853800000000004</v>
      </c>
      <c r="AB973" t="s">
        <v>7476</v>
      </c>
      <c r="AC973">
        <v>2</v>
      </c>
      <c r="AD973">
        <v>744</v>
      </c>
      <c r="AE973" t="s">
        <v>2297</v>
      </c>
      <c r="AF973" t="s">
        <v>2932</v>
      </c>
      <c r="AG973" s="2">
        <v>4.51959E-7</v>
      </c>
      <c r="AH973">
        <v>162.26</v>
      </c>
      <c r="AI973">
        <v>95.156000000000006</v>
      </c>
      <c r="AJ973">
        <v>139.66999999999999</v>
      </c>
      <c r="AK973">
        <v>0.72170000000000001</v>
      </c>
      <c r="AL973">
        <v>38918000</v>
      </c>
      <c r="AM973">
        <v>22640000</v>
      </c>
      <c r="AN973">
        <v>9403200</v>
      </c>
      <c r="AO973">
        <v>6875000</v>
      </c>
      <c r="AP973" t="s">
        <v>7477</v>
      </c>
      <c r="AQ973">
        <v>1240</v>
      </c>
      <c r="AR973" t="s">
        <v>7478</v>
      </c>
      <c r="AS973">
        <v>1</v>
      </c>
    </row>
    <row r="974" spans="1:45" x14ac:dyDescent="0.2">
      <c r="A974">
        <v>631</v>
      </c>
      <c r="B974" t="s">
        <v>7480</v>
      </c>
      <c r="C974">
        <v>631</v>
      </c>
      <c r="D974" t="s">
        <v>7480</v>
      </c>
      <c r="E974" t="s">
        <v>7480</v>
      </c>
      <c r="H974" t="s">
        <v>8</v>
      </c>
      <c r="I974" t="s">
        <v>8</v>
      </c>
      <c r="J974" t="s">
        <v>8</v>
      </c>
      <c r="K974" t="s">
        <v>8</v>
      </c>
      <c r="L974" t="s">
        <v>8</v>
      </c>
      <c r="M974" t="s">
        <v>8</v>
      </c>
      <c r="N974" t="s">
        <v>8</v>
      </c>
      <c r="O974" t="s">
        <v>8</v>
      </c>
      <c r="P974" t="s">
        <v>8</v>
      </c>
      <c r="Q974">
        <v>1.5550999641418499</v>
      </c>
      <c r="R974" t="s">
        <v>8</v>
      </c>
      <c r="S974" t="s">
        <v>8</v>
      </c>
      <c r="T974">
        <v>2.125</v>
      </c>
      <c r="U974" t="s">
        <v>8</v>
      </c>
      <c r="V974" t="s">
        <v>8</v>
      </c>
      <c r="W974">
        <v>1.3358999490737899</v>
      </c>
      <c r="X974" t="s">
        <v>8</v>
      </c>
      <c r="Y974" t="s">
        <v>8</v>
      </c>
      <c r="Z974" t="s">
        <v>2295</v>
      </c>
      <c r="AA974">
        <v>0.85143899999999995</v>
      </c>
      <c r="AB974" t="s">
        <v>7481</v>
      </c>
      <c r="AC974">
        <v>2</v>
      </c>
      <c r="AD974">
        <v>745</v>
      </c>
      <c r="AG974">
        <v>6.3982800000000001E-3</v>
      </c>
      <c r="AH974">
        <v>101.3</v>
      </c>
      <c r="AI974">
        <v>38.832000000000001</v>
      </c>
      <c r="AJ974">
        <v>101.3</v>
      </c>
      <c r="AK974">
        <v>-0.20411000000000001</v>
      </c>
      <c r="AL974">
        <v>1037300</v>
      </c>
      <c r="AM974">
        <v>258950</v>
      </c>
      <c r="AN974">
        <v>346410</v>
      </c>
      <c r="AO974">
        <v>431990</v>
      </c>
      <c r="AP974" t="s">
        <v>7482</v>
      </c>
      <c r="AQ974">
        <v>1241</v>
      </c>
      <c r="AS974">
        <v>1</v>
      </c>
    </row>
    <row r="975" spans="1:45" x14ac:dyDescent="0.2">
      <c r="A975">
        <v>425</v>
      </c>
      <c r="B975" t="s">
        <v>7484</v>
      </c>
      <c r="C975" t="s">
        <v>7485</v>
      </c>
      <c r="D975" t="s">
        <v>7486</v>
      </c>
      <c r="E975" t="s">
        <v>7486</v>
      </c>
      <c r="F975" t="s">
        <v>7487</v>
      </c>
      <c r="G975" t="s">
        <v>7488</v>
      </c>
      <c r="H975">
        <v>0.34402000904083302</v>
      </c>
      <c r="I975" t="s">
        <v>8</v>
      </c>
      <c r="J975" t="s">
        <v>8</v>
      </c>
      <c r="K975" t="s">
        <v>8</v>
      </c>
      <c r="L975" t="s">
        <v>8</v>
      </c>
      <c r="M975" t="s">
        <v>8</v>
      </c>
      <c r="N975" t="s">
        <v>8</v>
      </c>
      <c r="O975" t="s">
        <v>8</v>
      </c>
      <c r="P975" t="s">
        <v>8</v>
      </c>
      <c r="Q975" t="s">
        <v>8</v>
      </c>
      <c r="R975" t="s">
        <v>8</v>
      </c>
      <c r="S975" t="s">
        <v>8</v>
      </c>
      <c r="T975" t="s">
        <v>8</v>
      </c>
      <c r="U975" t="s">
        <v>8</v>
      </c>
      <c r="V975" t="s">
        <v>8</v>
      </c>
      <c r="W975" t="s">
        <v>8</v>
      </c>
      <c r="X975" t="s">
        <v>8</v>
      </c>
      <c r="Y975" t="s">
        <v>8</v>
      </c>
      <c r="Z975" t="s">
        <v>2295</v>
      </c>
      <c r="AA975">
        <v>0.820017</v>
      </c>
      <c r="AB975" t="s">
        <v>7489</v>
      </c>
      <c r="AC975">
        <v>2</v>
      </c>
      <c r="AD975">
        <v>746</v>
      </c>
      <c r="AG975">
        <v>4.9872999999999996E-4</v>
      </c>
      <c r="AH975">
        <v>134.08000000000001</v>
      </c>
      <c r="AI975">
        <v>65.819000000000003</v>
      </c>
      <c r="AJ975">
        <v>134.08000000000001</v>
      </c>
      <c r="AK975">
        <v>1.2138</v>
      </c>
      <c r="AL975">
        <v>1802500</v>
      </c>
      <c r="AM975">
        <v>1301500</v>
      </c>
      <c r="AN975">
        <v>322300</v>
      </c>
      <c r="AO975">
        <v>178660</v>
      </c>
      <c r="AP975" t="s">
        <v>7490</v>
      </c>
      <c r="AQ975">
        <v>1242</v>
      </c>
      <c r="AS975">
        <v>1</v>
      </c>
    </row>
    <row r="976" spans="1:45" x14ac:dyDescent="0.2">
      <c r="A976">
        <v>773</v>
      </c>
      <c r="B976" t="s">
        <v>7492</v>
      </c>
      <c r="C976" t="s">
        <v>7493</v>
      </c>
      <c r="D976" t="s">
        <v>7494</v>
      </c>
      <c r="E976" t="s">
        <v>7494</v>
      </c>
      <c r="F976" t="s">
        <v>7495</v>
      </c>
      <c r="G976" t="s">
        <v>7496</v>
      </c>
      <c r="H976">
        <v>1.2510000467300399</v>
      </c>
      <c r="I976">
        <v>1.2869999408721899</v>
      </c>
      <c r="J976" t="s">
        <v>8</v>
      </c>
      <c r="K976">
        <v>0.98628997802734397</v>
      </c>
      <c r="L976">
        <v>2.0227000713348402</v>
      </c>
      <c r="M976" t="s">
        <v>8</v>
      </c>
      <c r="N976">
        <v>0.76471000909805298</v>
      </c>
      <c r="O976">
        <v>1.3365000486373899</v>
      </c>
      <c r="P976" t="s">
        <v>8</v>
      </c>
      <c r="Q976">
        <v>1.2838000059127801</v>
      </c>
      <c r="R976">
        <v>1.32140004634857</v>
      </c>
      <c r="S976" t="s">
        <v>8</v>
      </c>
      <c r="T976">
        <v>0.93895000219345104</v>
      </c>
      <c r="U976">
        <v>2.13930010795593</v>
      </c>
      <c r="V976" t="s">
        <v>8</v>
      </c>
      <c r="W976">
        <v>0.69085001945495605</v>
      </c>
      <c r="X976">
        <v>1.62479996681213</v>
      </c>
      <c r="Y976" t="s">
        <v>8</v>
      </c>
      <c r="Z976" t="s">
        <v>2295</v>
      </c>
      <c r="AA976">
        <v>0.992753</v>
      </c>
      <c r="AB976" t="s">
        <v>7497</v>
      </c>
      <c r="AC976">
        <v>3</v>
      </c>
      <c r="AD976">
        <v>747</v>
      </c>
      <c r="AE976" t="s">
        <v>2297</v>
      </c>
      <c r="AF976" t="s">
        <v>2298</v>
      </c>
      <c r="AG976" s="2">
        <v>2.6751299999999999E-5</v>
      </c>
      <c r="AH976">
        <v>123.43</v>
      </c>
      <c r="AI976">
        <v>90.194999999999993</v>
      </c>
      <c r="AJ976">
        <v>123.43</v>
      </c>
      <c r="AK976">
        <v>-0.22012000000000001</v>
      </c>
      <c r="AL976">
        <v>37783000</v>
      </c>
      <c r="AM976">
        <v>12665000</v>
      </c>
      <c r="AN976">
        <v>14193000</v>
      </c>
      <c r="AO976">
        <v>10926000</v>
      </c>
      <c r="AP976" t="s">
        <v>7498</v>
      </c>
      <c r="AQ976">
        <v>1243</v>
      </c>
      <c r="AR976" t="s">
        <v>7499</v>
      </c>
      <c r="AS976" t="s">
        <v>2310</v>
      </c>
    </row>
    <row r="977" spans="1:45" x14ac:dyDescent="0.2">
      <c r="A977">
        <v>787</v>
      </c>
      <c r="B977" t="s">
        <v>7492</v>
      </c>
      <c r="C977" t="s">
        <v>32061</v>
      </c>
      <c r="D977" t="s">
        <v>7494</v>
      </c>
      <c r="E977" t="s">
        <v>7494</v>
      </c>
      <c r="F977" t="s">
        <v>7495</v>
      </c>
      <c r="G977" t="s">
        <v>7496</v>
      </c>
      <c r="H977" t="s">
        <v>8</v>
      </c>
      <c r="I977">
        <v>1.2869999408721899</v>
      </c>
      <c r="J977" t="s">
        <v>8</v>
      </c>
      <c r="K977" t="s">
        <v>8</v>
      </c>
      <c r="L977">
        <v>2.0227000713348402</v>
      </c>
      <c r="M977" t="s">
        <v>8</v>
      </c>
      <c r="N977" t="s">
        <v>8</v>
      </c>
      <c r="O977">
        <v>1.3365000486373899</v>
      </c>
      <c r="P977" t="s">
        <v>8</v>
      </c>
      <c r="Q977" t="s">
        <v>8</v>
      </c>
      <c r="R977">
        <v>1.32140004634857</v>
      </c>
      <c r="S977" t="s">
        <v>8</v>
      </c>
      <c r="T977" t="s">
        <v>8</v>
      </c>
      <c r="U977">
        <v>2.13930010795593</v>
      </c>
      <c r="V977" t="s">
        <v>8</v>
      </c>
      <c r="W977" t="s">
        <v>8</v>
      </c>
      <c r="X977">
        <v>1.62479996681213</v>
      </c>
      <c r="Y977" t="s">
        <v>8</v>
      </c>
      <c r="Z977" t="s">
        <v>2295</v>
      </c>
      <c r="AA977">
        <v>0.98892400000000003</v>
      </c>
      <c r="AB977" t="s">
        <v>32062</v>
      </c>
      <c r="AC977">
        <v>3</v>
      </c>
      <c r="AD977">
        <v>747</v>
      </c>
      <c r="AE977" t="s">
        <v>2297</v>
      </c>
      <c r="AF977" t="s">
        <v>2298</v>
      </c>
      <c r="AG977">
        <v>1.37874E-3</v>
      </c>
      <c r="AH977">
        <v>75.057000000000002</v>
      </c>
      <c r="AI977">
        <v>53.253999999999998</v>
      </c>
      <c r="AJ977">
        <v>75.057000000000002</v>
      </c>
      <c r="AK977">
        <v>-6.5269999999999998E-4</v>
      </c>
      <c r="AL977">
        <v>15885000</v>
      </c>
      <c r="AM977">
        <v>4604100</v>
      </c>
      <c r="AN977">
        <v>5389700</v>
      </c>
      <c r="AO977">
        <v>5891300</v>
      </c>
      <c r="AP977" t="s">
        <v>32063</v>
      </c>
      <c r="AQ977">
        <v>1244</v>
      </c>
      <c r="AR977" t="s">
        <v>32064</v>
      </c>
      <c r="AS977">
        <v>2</v>
      </c>
    </row>
    <row r="978" spans="1:45" x14ac:dyDescent="0.2">
      <c r="A978">
        <v>289</v>
      </c>
      <c r="B978" t="s">
        <v>7492</v>
      </c>
      <c r="C978" t="s">
        <v>7501</v>
      </c>
      <c r="D978" t="s">
        <v>7494</v>
      </c>
      <c r="E978" t="s">
        <v>7494</v>
      </c>
      <c r="F978" t="s">
        <v>7495</v>
      </c>
      <c r="G978" t="s">
        <v>7496</v>
      </c>
      <c r="H978">
        <v>1.17879998683929</v>
      </c>
      <c r="I978" t="s">
        <v>8</v>
      </c>
      <c r="J978" t="s">
        <v>8</v>
      </c>
      <c r="K978">
        <v>0.94134998321533203</v>
      </c>
      <c r="L978" t="s">
        <v>8</v>
      </c>
      <c r="M978" t="s">
        <v>8</v>
      </c>
      <c r="N978">
        <v>1.0822999477386499</v>
      </c>
      <c r="O978" t="s">
        <v>8</v>
      </c>
      <c r="P978" t="s">
        <v>8</v>
      </c>
      <c r="Q978" t="s">
        <v>8</v>
      </c>
      <c r="R978" t="s">
        <v>8</v>
      </c>
      <c r="S978" t="s">
        <v>8</v>
      </c>
      <c r="T978" t="s">
        <v>8</v>
      </c>
      <c r="U978" t="s">
        <v>8</v>
      </c>
      <c r="V978" t="s">
        <v>8</v>
      </c>
      <c r="W978" t="s">
        <v>8</v>
      </c>
      <c r="X978" t="s">
        <v>8</v>
      </c>
      <c r="Y978" t="s">
        <v>8</v>
      </c>
      <c r="Z978" t="s">
        <v>2295</v>
      </c>
      <c r="AA978">
        <v>0.99997899999999995</v>
      </c>
      <c r="AB978" t="s">
        <v>7502</v>
      </c>
      <c r="AC978">
        <v>3</v>
      </c>
      <c r="AD978">
        <v>747</v>
      </c>
      <c r="AE978" t="s">
        <v>2297</v>
      </c>
      <c r="AF978" t="s">
        <v>2298</v>
      </c>
      <c r="AG978">
        <v>4.6398700000000001E-4</v>
      </c>
      <c r="AH978">
        <v>107.06</v>
      </c>
      <c r="AI978">
        <v>94.963999999999999</v>
      </c>
      <c r="AJ978">
        <v>107.06</v>
      </c>
      <c r="AK978">
        <v>1.0283</v>
      </c>
      <c r="AL978">
        <v>2102500</v>
      </c>
      <c r="AM978">
        <v>633830</v>
      </c>
      <c r="AN978">
        <v>799030</v>
      </c>
      <c r="AO978">
        <v>669590</v>
      </c>
      <c r="AP978" t="s">
        <v>7503</v>
      </c>
      <c r="AQ978">
        <v>1247</v>
      </c>
      <c r="AR978" t="s">
        <v>7504</v>
      </c>
      <c r="AS978">
        <v>1</v>
      </c>
    </row>
    <row r="979" spans="1:45" x14ac:dyDescent="0.2">
      <c r="A979">
        <v>457</v>
      </c>
      <c r="B979" t="s">
        <v>32066</v>
      </c>
      <c r="C979" t="s">
        <v>32067</v>
      </c>
      <c r="D979" t="s">
        <v>32068</v>
      </c>
      <c r="E979" t="s">
        <v>32068</v>
      </c>
      <c r="F979" t="s">
        <v>32069</v>
      </c>
      <c r="G979" t="s">
        <v>32070</v>
      </c>
      <c r="H979" t="s">
        <v>8</v>
      </c>
      <c r="I979">
        <v>0.69073998928070102</v>
      </c>
      <c r="J979" t="s">
        <v>8</v>
      </c>
      <c r="K979" t="s">
        <v>8</v>
      </c>
      <c r="L979">
        <v>0.63218998908996604</v>
      </c>
      <c r="M979" t="s">
        <v>8</v>
      </c>
      <c r="N979" t="s">
        <v>8</v>
      </c>
      <c r="O979">
        <v>1.0419000387191799</v>
      </c>
      <c r="P979" t="s">
        <v>8</v>
      </c>
      <c r="Q979" t="s">
        <v>8</v>
      </c>
      <c r="R979">
        <v>0.71618002653121904</v>
      </c>
      <c r="S979" t="s">
        <v>8</v>
      </c>
      <c r="T979" t="s">
        <v>8</v>
      </c>
      <c r="U979">
        <v>0.885339975357056</v>
      </c>
      <c r="V979" t="s">
        <v>8</v>
      </c>
      <c r="W979" t="s">
        <v>8</v>
      </c>
      <c r="X979">
        <v>1.17949998378754</v>
      </c>
      <c r="Y979" t="s">
        <v>8</v>
      </c>
      <c r="Z979" t="s">
        <v>2295</v>
      </c>
      <c r="AA979">
        <v>0.99796899999999999</v>
      </c>
      <c r="AB979" t="s">
        <v>32071</v>
      </c>
      <c r="AC979">
        <v>2</v>
      </c>
      <c r="AD979">
        <v>748</v>
      </c>
      <c r="AE979" t="s">
        <v>2297</v>
      </c>
      <c r="AF979" t="s">
        <v>2920</v>
      </c>
      <c r="AG979" s="2">
        <v>1.00812E-22</v>
      </c>
      <c r="AH979">
        <v>207.21</v>
      </c>
      <c r="AI979">
        <v>166.12</v>
      </c>
      <c r="AJ979">
        <v>207.21</v>
      </c>
      <c r="AK979">
        <v>1.1356999999999999</v>
      </c>
      <c r="AL979">
        <v>7927000</v>
      </c>
      <c r="AM979">
        <v>3219600</v>
      </c>
      <c r="AN979">
        <v>2546600</v>
      </c>
      <c r="AO979">
        <v>2160800</v>
      </c>
      <c r="AP979" t="s">
        <v>32072</v>
      </c>
      <c r="AQ979">
        <v>1250</v>
      </c>
      <c r="AR979" t="s">
        <v>32073</v>
      </c>
      <c r="AS979">
        <v>2</v>
      </c>
    </row>
    <row r="980" spans="1:45" x14ac:dyDescent="0.2">
      <c r="A980">
        <v>253</v>
      </c>
      <c r="B980" t="s">
        <v>7506</v>
      </c>
      <c r="C980" t="s">
        <v>7507</v>
      </c>
      <c r="D980" t="s">
        <v>7508</v>
      </c>
      <c r="E980" t="s">
        <v>7509</v>
      </c>
      <c r="F980" t="s">
        <v>7510</v>
      </c>
      <c r="G980" t="s">
        <v>7511</v>
      </c>
      <c r="H980">
        <v>1.4298000335693399</v>
      </c>
      <c r="I980" t="s">
        <v>8</v>
      </c>
      <c r="J980" t="s">
        <v>8</v>
      </c>
      <c r="K980">
        <v>0.92039000988006603</v>
      </c>
      <c r="L980" t="s">
        <v>8</v>
      </c>
      <c r="M980" t="s">
        <v>8</v>
      </c>
      <c r="N980">
        <v>0.74839997291564897</v>
      </c>
      <c r="O980" t="s">
        <v>8</v>
      </c>
      <c r="P980" t="s">
        <v>8</v>
      </c>
      <c r="Q980">
        <v>1.5729999542236299</v>
      </c>
      <c r="R980" t="s">
        <v>8</v>
      </c>
      <c r="S980" t="s">
        <v>8</v>
      </c>
      <c r="T980">
        <v>1.9539999961853001</v>
      </c>
      <c r="U980" t="s">
        <v>8</v>
      </c>
      <c r="V980" t="s">
        <v>8</v>
      </c>
      <c r="W980">
        <v>1.38750004768372</v>
      </c>
      <c r="X980" t="s">
        <v>8</v>
      </c>
      <c r="Y980" t="s">
        <v>8</v>
      </c>
      <c r="Z980" t="s">
        <v>2295</v>
      </c>
      <c r="AA980">
        <v>1</v>
      </c>
      <c r="AB980" t="s">
        <v>7512</v>
      </c>
      <c r="AC980">
        <v>4</v>
      </c>
      <c r="AD980" t="s">
        <v>7513</v>
      </c>
      <c r="AE980" t="s">
        <v>2297</v>
      </c>
      <c r="AF980" t="s">
        <v>2298</v>
      </c>
      <c r="AG980" s="2">
        <v>6.5864900000000001E-7</v>
      </c>
      <c r="AH980">
        <v>153.81</v>
      </c>
      <c r="AI980">
        <v>132.30000000000001</v>
      </c>
      <c r="AJ980">
        <v>59.228000000000002</v>
      </c>
      <c r="AK980">
        <v>-0.40262999999999999</v>
      </c>
      <c r="AL980">
        <v>26981000</v>
      </c>
      <c r="AM980">
        <v>8690700</v>
      </c>
      <c r="AN980">
        <v>11060000</v>
      </c>
      <c r="AO980">
        <v>7230400</v>
      </c>
      <c r="AP980" t="s">
        <v>7514</v>
      </c>
      <c r="AQ980">
        <v>1251</v>
      </c>
      <c r="AR980" t="s">
        <v>7515</v>
      </c>
      <c r="AS980">
        <v>1</v>
      </c>
    </row>
    <row r="981" spans="1:45" x14ac:dyDescent="0.2">
      <c r="A981">
        <v>23</v>
      </c>
      <c r="B981" t="s">
        <v>7509</v>
      </c>
      <c r="C981">
        <v>23</v>
      </c>
      <c r="D981" t="s">
        <v>7509</v>
      </c>
      <c r="E981" t="s">
        <v>7509</v>
      </c>
      <c r="H981" t="s">
        <v>8</v>
      </c>
      <c r="I981" t="s">
        <v>8</v>
      </c>
      <c r="J981">
        <v>1.26779997348785</v>
      </c>
      <c r="K981" t="s">
        <v>8</v>
      </c>
      <c r="L981" t="s">
        <v>8</v>
      </c>
      <c r="M981">
        <v>144.14999389648401</v>
      </c>
      <c r="N981" t="s">
        <v>8</v>
      </c>
      <c r="O981" t="s">
        <v>8</v>
      </c>
      <c r="P981">
        <v>105.199996948242</v>
      </c>
      <c r="Q981" t="s">
        <v>8</v>
      </c>
      <c r="R981" t="s">
        <v>8</v>
      </c>
      <c r="S981">
        <v>1.3015999794006301</v>
      </c>
      <c r="T981" t="s">
        <v>8</v>
      </c>
      <c r="U981" t="s">
        <v>8</v>
      </c>
      <c r="V981">
        <v>107.300003051758</v>
      </c>
      <c r="W981" t="s">
        <v>8</v>
      </c>
      <c r="X981" t="s">
        <v>8</v>
      </c>
      <c r="Y981">
        <v>81.913002014160199</v>
      </c>
      <c r="Z981" t="s">
        <v>2295</v>
      </c>
      <c r="AA981">
        <v>1</v>
      </c>
      <c r="AB981" t="s">
        <v>37328</v>
      </c>
      <c r="AC981">
        <v>2</v>
      </c>
      <c r="AD981">
        <v>749</v>
      </c>
      <c r="AG981">
        <v>7.4699900000000001E-3</v>
      </c>
      <c r="AH981">
        <v>99.539000000000001</v>
      </c>
      <c r="AI981">
        <v>43.558999999999997</v>
      </c>
      <c r="AJ981">
        <v>99.539000000000001</v>
      </c>
      <c r="AK981">
        <v>-0.69357999999999997</v>
      </c>
      <c r="AL981">
        <v>6852700</v>
      </c>
      <c r="AM981">
        <v>98829</v>
      </c>
      <c r="AN981">
        <v>102680</v>
      </c>
      <c r="AO981">
        <v>6651200</v>
      </c>
      <c r="AP981" t="s">
        <v>37329</v>
      </c>
      <c r="AQ981">
        <v>1252</v>
      </c>
      <c r="AS981">
        <v>3</v>
      </c>
    </row>
    <row r="982" spans="1:45" x14ac:dyDescent="0.2">
      <c r="A982">
        <v>24</v>
      </c>
      <c r="B982" t="s">
        <v>7509</v>
      </c>
      <c r="C982">
        <v>24</v>
      </c>
      <c r="D982" t="s">
        <v>7509</v>
      </c>
      <c r="E982" t="s">
        <v>7509</v>
      </c>
      <c r="H982" t="s">
        <v>8</v>
      </c>
      <c r="I982" t="s">
        <v>8</v>
      </c>
      <c r="J982">
        <v>1.26779997348785</v>
      </c>
      <c r="K982" t="s">
        <v>8</v>
      </c>
      <c r="L982" t="s">
        <v>8</v>
      </c>
      <c r="M982">
        <v>144.14999389648401</v>
      </c>
      <c r="N982" t="s">
        <v>8</v>
      </c>
      <c r="O982" t="s">
        <v>8</v>
      </c>
      <c r="P982">
        <v>105.199996948242</v>
      </c>
      <c r="Q982" t="s">
        <v>8</v>
      </c>
      <c r="R982" t="s">
        <v>8</v>
      </c>
      <c r="S982">
        <v>1.3015999794006301</v>
      </c>
      <c r="T982" t="s">
        <v>8</v>
      </c>
      <c r="U982" t="s">
        <v>8</v>
      </c>
      <c r="V982">
        <v>107.300003051758</v>
      </c>
      <c r="W982" t="s">
        <v>8</v>
      </c>
      <c r="X982" t="s">
        <v>8</v>
      </c>
      <c r="Y982">
        <v>81.913002014160199</v>
      </c>
      <c r="Z982" t="s">
        <v>2295</v>
      </c>
      <c r="AA982">
        <v>1</v>
      </c>
      <c r="AB982" t="s">
        <v>37328</v>
      </c>
      <c r="AC982">
        <v>2</v>
      </c>
      <c r="AD982">
        <v>749</v>
      </c>
      <c r="AG982">
        <v>7.4699900000000001E-3</v>
      </c>
      <c r="AH982">
        <v>99.539000000000001</v>
      </c>
      <c r="AI982">
        <v>43.558999999999997</v>
      </c>
      <c r="AJ982">
        <v>99.539000000000001</v>
      </c>
      <c r="AK982">
        <v>-0.69357999999999997</v>
      </c>
      <c r="AL982">
        <v>6852700</v>
      </c>
      <c r="AM982">
        <v>98829</v>
      </c>
      <c r="AN982">
        <v>102680</v>
      </c>
      <c r="AO982">
        <v>6651200</v>
      </c>
      <c r="AP982" t="s">
        <v>37331</v>
      </c>
      <c r="AQ982">
        <v>1253</v>
      </c>
      <c r="AS982">
        <v>3</v>
      </c>
    </row>
    <row r="983" spans="1:45" x14ac:dyDescent="0.2">
      <c r="A983">
        <v>6</v>
      </c>
      <c r="B983" t="s">
        <v>7519</v>
      </c>
      <c r="C983">
        <v>6</v>
      </c>
      <c r="D983" t="s">
        <v>7519</v>
      </c>
      <c r="E983" t="s">
        <v>7519</v>
      </c>
      <c r="H983" t="s">
        <v>8</v>
      </c>
      <c r="I983" t="s">
        <v>8</v>
      </c>
      <c r="J983" t="s">
        <v>8</v>
      </c>
      <c r="K983" t="s">
        <v>8</v>
      </c>
      <c r="L983" t="s">
        <v>8</v>
      </c>
      <c r="M983" t="s">
        <v>8</v>
      </c>
      <c r="N983" t="s">
        <v>8</v>
      </c>
      <c r="O983" t="s">
        <v>8</v>
      </c>
      <c r="P983" t="s">
        <v>8</v>
      </c>
      <c r="Q983" t="s">
        <v>8</v>
      </c>
      <c r="R983" t="s">
        <v>8</v>
      </c>
      <c r="S983" t="s">
        <v>8</v>
      </c>
      <c r="T983" t="s">
        <v>8</v>
      </c>
      <c r="U983" t="s">
        <v>8</v>
      </c>
      <c r="V983" t="s">
        <v>8</v>
      </c>
      <c r="W983" t="s">
        <v>8</v>
      </c>
      <c r="X983" t="s">
        <v>8</v>
      </c>
      <c r="Y983" t="s">
        <v>8</v>
      </c>
      <c r="Z983" t="s">
        <v>2295</v>
      </c>
      <c r="AA983">
        <v>0.91159900000000005</v>
      </c>
      <c r="AB983" t="s">
        <v>38267</v>
      </c>
      <c r="AC983">
        <v>2</v>
      </c>
      <c r="AD983">
        <v>750</v>
      </c>
      <c r="AG983">
        <v>6.0081900000000005E-4</v>
      </c>
      <c r="AH983">
        <v>137.46</v>
      </c>
      <c r="AI983">
        <v>75.048000000000002</v>
      </c>
      <c r="AJ983">
        <v>137.46</v>
      </c>
      <c r="AK983">
        <v>1.2565999999999999</v>
      </c>
      <c r="AL983">
        <v>0</v>
      </c>
      <c r="AM983">
        <v>0</v>
      </c>
      <c r="AN983">
        <v>0</v>
      </c>
      <c r="AO983">
        <v>0</v>
      </c>
      <c r="AP983" t="s">
        <v>38266</v>
      </c>
      <c r="AQ983">
        <v>1254</v>
      </c>
      <c r="AS983">
        <v>1</v>
      </c>
    </row>
    <row r="984" spans="1:45" x14ac:dyDescent="0.2">
      <c r="A984">
        <v>665</v>
      </c>
      <c r="B984" t="s">
        <v>7517</v>
      </c>
      <c r="C984" t="s">
        <v>7518</v>
      </c>
      <c r="D984" t="s">
        <v>7519</v>
      </c>
      <c r="E984" t="s">
        <v>7519</v>
      </c>
      <c r="F984" t="s">
        <v>7520</v>
      </c>
      <c r="G984" t="s">
        <v>7521</v>
      </c>
      <c r="H984" t="s">
        <v>8</v>
      </c>
      <c r="I984" t="s">
        <v>8</v>
      </c>
      <c r="J984" t="s">
        <v>8</v>
      </c>
      <c r="K984" t="s">
        <v>8</v>
      </c>
      <c r="L984" t="s">
        <v>8</v>
      </c>
      <c r="M984" t="s">
        <v>8</v>
      </c>
      <c r="N984" t="s">
        <v>8</v>
      </c>
      <c r="O984" t="s">
        <v>8</v>
      </c>
      <c r="P984" t="s">
        <v>8</v>
      </c>
      <c r="Q984">
        <v>1.0342999696731601</v>
      </c>
      <c r="R984" t="s">
        <v>8</v>
      </c>
      <c r="S984" t="s">
        <v>8</v>
      </c>
      <c r="T984">
        <v>0.67577999830246005</v>
      </c>
      <c r="U984" t="s">
        <v>8</v>
      </c>
      <c r="V984" t="s">
        <v>8</v>
      </c>
      <c r="W984">
        <v>0.62950998544693004</v>
      </c>
      <c r="X984" t="s">
        <v>8</v>
      </c>
      <c r="Y984" t="s">
        <v>8</v>
      </c>
      <c r="Z984" t="s">
        <v>2295</v>
      </c>
      <c r="AA984">
        <v>0.99992700000000001</v>
      </c>
      <c r="AB984" t="s">
        <v>7522</v>
      </c>
      <c r="AC984">
        <v>2</v>
      </c>
      <c r="AD984">
        <v>750</v>
      </c>
      <c r="AE984" t="s">
        <v>2297</v>
      </c>
      <c r="AF984" t="s">
        <v>2298</v>
      </c>
      <c r="AG984">
        <v>3.5877899999999999E-4</v>
      </c>
      <c r="AH984">
        <v>123.02</v>
      </c>
      <c r="AI984">
        <v>75.59</v>
      </c>
      <c r="AJ984">
        <v>123.02</v>
      </c>
      <c r="AK984">
        <v>0.97667000000000004</v>
      </c>
      <c r="AL984">
        <v>16863000</v>
      </c>
      <c r="AM984">
        <v>6955600</v>
      </c>
      <c r="AN984">
        <v>6398300</v>
      </c>
      <c r="AO984">
        <v>3508600</v>
      </c>
      <c r="AP984" t="s">
        <v>7523</v>
      </c>
      <c r="AQ984">
        <v>1256</v>
      </c>
      <c r="AR984" t="s">
        <v>7524</v>
      </c>
      <c r="AS984">
        <v>1</v>
      </c>
    </row>
    <row r="985" spans="1:45" x14ac:dyDescent="0.2">
      <c r="A985">
        <v>669</v>
      </c>
      <c r="B985" t="s">
        <v>7517</v>
      </c>
      <c r="C985" t="s">
        <v>7526</v>
      </c>
      <c r="D985" t="s">
        <v>7519</v>
      </c>
      <c r="E985" t="s">
        <v>7519</v>
      </c>
      <c r="F985" t="s">
        <v>7520</v>
      </c>
      <c r="G985" t="s">
        <v>7521</v>
      </c>
      <c r="H985">
        <v>1.0032999515533401</v>
      </c>
      <c r="I985" t="s">
        <v>8</v>
      </c>
      <c r="J985" t="s">
        <v>8</v>
      </c>
      <c r="K985">
        <v>0.831160008907318</v>
      </c>
      <c r="L985" t="s">
        <v>8</v>
      </c>
      <c r="M985" t="s">
        <v>8</v>
      </c>
      <c r="N985">
        <v>0.96455997228622403</v>
      </c>
      <c r="O985" t="s">
        <v>8</v>
      </c>
      <c r="P985" t="s">
        <v>8</v>
      </c>
      <c r="Q985" t="s">
        <v>8</v>
      </c>
      <c r="R985" t="s">
        <v>8</v>
      </c>
      <c r="S985" t="s">
        <v>8</v>
      </c>
      <c r="T985" t="s">
        <v>8</v>
      </c>
      <c r="U985" t="s">
        <v>8</v>
      </c>
      <c r="V985" t="s">
        <v>8</v>
      </c>
      <c r="W985" t="s">
        <v>8</v>
      </c>
      <c r="X985" t="s">
        <v>8</v>
      </c>
      <c r="Y985" t="s">
        <v>8</v>
      </c>
      <c r="Z985" t="s">
        <v>2295</v>
      </c>
      <c r="AA985">
        <v>0.845302</v>
      </c>
      <c r="AB985" t="s">
        <v>7527</v>
      </c>
      <c r="AC985">
        <v>3</v>
      </c>
      <c r="AD985">
        <v>750</v>
      </c>
      <c r="AE985" t="s">
        <v>2297</v>
      </c>
      <c r="AF985" t="s">
        <v>2298</v>
      </c>
      <c r="AG985">
        <v>3.4061999999999997E-4</v>
      </c>
      <c r="AH985">
        <v>120.9</v>
      </c>
      <c r="AI985">
        <v>81.731999999999999</v>
      </c>
      <c r="AJ985">
        <v>120.9</v>
      </c>
      <c r="AK985">
        <v>1.0158</v>
      </c>
      <c r="AL985">
        <v>6759200</v>
      </c>
      <c r="AM985">
        <v>2638600</v>
      </c>
      <c r="AN985">
        <v>2646900</v>
      </c>
      <c r="AO985">
        <v>1473600</v>
      </c>
      <c r="AP985" t="s">
        <v>7528</v>
      </c>
      <c r="AQ985">
        <v>1257</v>
      </c>
      <c r="AR985" t="s">
        <v>7529</v>
      </c>
      <c r="AS985">
        <v>1</v>
      </c>
    </row>
    <row r="986" spans="1:45" x14ac:dyDescent="0.2">
      <c r="A986">
        <v>822</v>
      </c>
      <c r="B986" t="s">
        <v>7531</v>
      </c>
      <c r="C986" t="s">
        <v>7532</v>
      </c>
      <c r="D986" t="s">
        <v>7533</v>
      </c>
      <c r="E986" t="s">
        <v>7533</v>
      </c>
      <c r="F986" t="s">
        <v>7534</v>
      </c>
      <c r="G986" t="s">
        <v>7535</v>
      </c>
      <c r="H986">
        <v>0.89572000503539995</v>
      </c>
      <c r="I986" t="s">
        <v>8</v>
      </c>
      <c r="J986" t="s">
        <v>8</v>
      </c>
      <c r="K986">
        <v>1.0508999824523899</v>
      </c>
      <c r="L986" t="s">
        <v>8</v>
      </c>
      <c r="M986" t="s">
        <v>8</v>
      </c>
      <c r="N986">
        <v>1.1763000488281301</v>
      </c>
      <c r="O986" t="s">
        <v>8</v>
      </c>
      <c r="P986" t="s">
        <v>8</v>
      </c>
      <c r="Q986">
        <v>1.3514000177383401</v>
      </c>
      <c r="R986" t="s">
        <v>8</v>
      </c>
      <c r="S986" t="s">
        <v>8</v>
      </c>
      <c r="T986">
        <v>1.6092000007629399</v>
      </c>
      <c r="U986" t="s">
        <v>8</v>
      </c>
      <c r="V986" t="s">
        <v>8</v>
      </c>
      <c r="W986">
        <v>1.12020003795624</v>
      </c>
      <c r="X986" t="s">
        <v>8</v>
      </c>
      <c r="Y986" t="s">
        <v>8</v>
      </c>
      <c r="Z986" t="s">
        <v>2295</v>
      </c>
      <c r="AA986">
        <v>0.97542099999999998</v>
      </c>
      <c r="AB986" t="s">
        <v>7536</v>
      </c>
      <c r="AC986">
        <v>3</v>
      </c>
      <c r="AD986">
        <v>752</v>
      </c>
      <c r="AE986" t="s">
        <v>2297</v>
      </c>
      <c r="AF986" t="s">
        <v>2298</v>
      </c>
      <c r="AG986">
        <v>1.2688899999999999E-2</v>
      </c>
      <c r="AH986">
        <v>67.831999999999994</v>
      </c>
      <c r="AI986">
        <v>21.253</v>
      </c>
      <c r="AJ986">
        <v>67.831999999999994</v>
      </c>
      <c r="AK986">
        <v>0.75717999999999996</v>
      </c>
      <c r="AL986">
        <v>45970000</v>
      </c>
      <c r="AM986">
        <v>15839000</v>
      </c>
      <c r="AN986">
        <v>15998000</v>
      </c>
      <c r="AO986">
        <v>14132000</v>
      </c>
      <c r="AP986" t="s">
        <v>7537</v>
      </c>
      <c r="AQ986">
        <v>1258</v>
      </c>
      <c r="AR986" t="s">
        <v>7538</v>
      </c>
      <c r="AS986">
        <v>1</v>
      </c>
    </row>
    <row r="987" spans="1:45" x14ac:dyDescent="0.2">
      <c r="A987">
        <v>1115</v>
      </c>
      <c r="B987" t="s">
        <v>7540</v>
      </c>
      <c r="C987" t="s">
        <v>7541</v>
      </c>
      <c r="D987" t="s">
        <v>7533</v>
      </c>
      <c r="E987" t="s">
        <v>7533</v>
      </c>
      <c r="F987" t="s">
        <v>7534</v>
      </c>
      <c r="G987" t="s">
        <v>7542</v>
      </c>
      <c r="H987" t="s">
        <v>8</v>
      </c>
      <c r="I987" t="s">
        <v>8</v>
      </c>
      <c r="J987" t="s">
        <v>8</v>
      </c>
      <c r="K987" t="s">
        <v>8</v>
      </c>
      <c r="L987" t="s">
        <v>8</v>
      </c>
      <c r="M987" t="s">
        <v>8</v>
      </c>
      <c r="N987" t="s">
        <v>8</v>
      </c>
      <c r="O987" t="s">
        <v>8</v>
      </c>
      <c r="P987" t="s">
        <v>8</v>
      </c>
      <c r="Q987">
        <v>1.17449998855591</v>
      </c>
      <c r="R987" t="s">
        <v>8</v>
      </c>
      <c r="S987" t="s">
        <v>8</v>
      </c>
      <c r="T987">
        <v>1.07130002975464</v>
      </c>
      <c r="U987" t="s">
        <v>8</v>
      </c>
      <c r="V987" t="s">
        <v>8</v>
      </c>
      <c r="W987">
        <v>1.0145000219345099</v>
      </c>
      <c r="X987" t="s">
        <v>8</v>
      </c>
      <c r="Y987" t="s">
        <v>8</v>
      </c>
      <c r="Z987" t="s">
        <v>2295</v>
      </c>
      <c r="AA987">
        <v>0.99973400000000001</v>
      </c>
      <c r="AB987" t="s">
        <v>7543</v>
      </c>
      <c r="AC987">
        <v>3</v>
      </c>
      <c r="AD987">
        <v>752</v>
      </c>
      <c r="AE987" t="s">
        <v>2297</v>
      </c>
      <c r="AF987" t="s">
        <v>2298</v>
      </c>
      <c r="AG987" s="2">
        <v>2.76886E-11</v>
      </c>
      <c r="AH987">
        <v>104.96</v>
      </c>
      <c r="AI987">
        <v>83.585999999999999</v>
      </c>
      <c r="AJ987">
        <v>104.96</v>
      </c>
      <c r="AK987">
        <v>0.47273999999999999</v>
      </c>
      <c r="AL987">
        <v>11446000</v>
      </c>
      <c r="AM987">
        <v>3700400</v>
      </c>
      <c r="AN987">
        <v>4227800</v>
      </c>
      <c r="AO987">
        <v>3518100</v>
      </c>
      <c r="AP987" t="s">
        <v>7544</v>
      </c>
      <c r="AQ987">
        <v>1259</v>
      </c>
      <c r="AR987" t="s">
        <v>7545</v>
      </c>
      <c r="AS987">
        <v>1</v>
      </c>
    </row>
    <row r="988" spans="1:45" x14ac:dyDescent="0.2">
      <c r="A988">
        <v>429</v>
      </c>
      <c r="B988" t="s">
        <v>7547</v>
      </c>
      <c r="C988" t="s">
        <v>7548</v>
      </c>
      <c r="D988" t="s">
        <v>7533</v>
      </c>
      <c r="E988" t="s">
        <v>7533</v>
      </c>
      <c r="F988" t="s">
        <v>7534</v>
      </c>
      <c r="G988" t="s">
        <v>7535</v>
      </c>
      <c r="H988">
        <v>0.88457000255584695</v>
      </c>
      <c r="I988" t="s">
        <v>8</v>
      </c>
      <c r="J988" t="s">
        <v>8</v>
      </c>
      <c r="K988">
        <v>0.69077998399734497</v>
      </c>
      <c r="L988" t="s">
        <v>8</v>
      </c>
      <c r="M988" t="s">
        <v>8</v>
      </c>
      <c r="N988">
        <v>0.79785001277923595</v>
      </c>
      <c r="O988" t="s">
        <v>8</v>
      </c>
      <c r="P988" t="s">
        <v>8</v>
      </c>
      <c r="Q988">
        <v>1.01279997825623</v>
      </c>
      <c r="R988" t="s">
        <v>8</v>
      </c>
      <c r="S988" t="s">
        <v>8</v>
      </c>
      <c r="T988">
        <v>1.1439000368118299</v>
      </c>
      <c r="U988" t="s">
        <v>8</v>
      </c>
      <c r="V988" t="s">
        <v>8</v>
      </c>
      <c r="W988">
        <v>1.2915999889373799</v>
      </c>
      <c r="X988" t="s">
        <v>8</v>
      </c>
      <c r="Y988" t="s">
        <v>8</v>
      </c>
      <c r="Z988" t="s">
        <v>2295</v>
      </c>
      <c r="AA988">
        <v>0.99967499999999998</v>
      </c>
      <c r="AB988" t="s">
        <v>7549</v>
      </c>
      <c r="AC988">
        <v>4</v>
      </c>
      <c r="AD988">
        <v>752</v>
      </c>
      <c r="AE988" t="s">
        <v>2297</v>
      </c>
      <c r="AF988" t="s">
        <v>2298</v>
      </c>
      <c r="AG988" s="2">
        <v>1.77729E-12</v>
      </c>
      <c r="AH988">
        <v>134.41999999999999</v>
      </c>
      <c r="AI988">
        <v>102.53</v>
      </c>
      <c r="AJ988">
        <v>94.869</v>
      </c>
      <c r="AK988">
        <v>-0.10972</v>
      </c>
      <c r="AL988">
        <v>27223000</v>
      </c>
      <c r="AM988">
        <v>11954000</v>
      </c>
      <c r="AN988">
        <v>9608900</v>
      </c>
      <c r="AO988">
        <v>5660100</v>
      </c>
      <c r="AP988" t="s">
        <v>7550</v>
      </c>
      <c r="AQ988">
        <v>1261</v>
      </c>
      <c r="AR988" t="s">
        <v>7551</v>
      </c>
      <c r="AS988">
        <v>1</v>
      </c>
    </row>
    <row r="989" spans="1:45" x14ac:dyDescent="0.2">
      <c r="A989">
        <v>1620</v>
      </c>
      <c r="B989" t="s">
        <v>32075</v>
      </c>
      <c r="C989" t="s">
        <v>32076</v>
      </c>
      <c r="D989" t="s">
        <v>7533</v>
      </c>
      <c r="E989" t="s">
        <v>7533</v>
      </c>
      <c r="F989" t="s">
        <v>7534</v>
      </c>
      <c r="G989" t="s">
        <v>7535</v>
      </c>
      <c r="H989" t="s">
        <v>8</v>
      </c>
      <c r="I989" t="s">
        <v>8</v>
      </c>
      <c r="J989" t="s">
        <v>8</v>
      </c>
      <c r="K989" t="s">
        <v>8</v>
      </c>
      <c r="L989" t="s">
        <v>8</v>
      </c>
      <c r="M989" t="s">
        <v>8</v>
      </c>
      <c r="N989" t="s">
        <v>8</v>
      </c>
      <c r="O989" t="s">
        <v>8</v>
      </c>
      <c r="P989" t="s">
        <v>8</v>
      </c>
      <c r="Q989" t="s">
        <v>8</v>
      </c>
      <c r="R989">
        <v>13.244000434875501</v>
      </c>
      <c r="S989" t="s">
        <v>8</v>
      </c>
      <c r="T989" t="s">
        <v>8</v>
      </c>
      <c r="U989">
        <v>1.12419998645782</v>
      </c>
      <c r="V989" t="s">
        <v>8</v>
      </c>
      <c r="W989" t="s">
        <v>8</v>
      </c>
      <c r="X989">
        <v>9.2169001698493999E-2</v>
      </c>
      <c r="Y989" t="s">
        <v>8</v>
      </c>
      <c r="Z989" t="s">
        <v>2295</v>
      </c>
      <c r="AA989">
        <v>1</v>
      </c>
      <c r="AB989" t="s">
        <v>32077</v>
      </c>
      <c r="AC989">
        <v>2</v>
      </c>
      <c r="AD989">
        <v>752</v>
      </c>
      <c r="AE989" t="s">
        <v>2297</v>
      </c>
      <c r="AF989" t="s">
        <v>2298</v>
      </c>
      <c r="AG989">
        <v>2.9800900000000001E-4</v>
      </c>
      <c r="AH989">
        <v>134.99</v>
      </c>
      <c r="AI989">
        <v>35.829000000000001</v>
      </c>
      <c r="AJ989">
        <v>134.99</v>
      </c>
      <c r="AK989">
        <v>-0.26734000000000002</v>
      </c>
      <c r="AL989">
        <v>1603900</v>
      </c>
      <c r="AM989">
        <v>108810</v>
      </c>
      <c r="AN989">
        <v>1371500</v>
      </c>
      <c r="AO989">
        <v>123620</v>
      </c>
      <c r="AP989" t="s">
        <v>32078</v>
      </c>
      <c r="AQ989">
        <v>1262</v>
      </c>
      <c r="AR989" t="s">
        <v>32079</v>
      </c>
      <c r="AS989">
        <v>2</v>
      </c>
    </row>
    <row r="990" spans="1:45" x14ac:dyDescent="0.2">
      <c r="A990">
        <v>533</v>
      </c>
      <c r="B990" t="s">
        <v>7547</v>
      </c>
      <c r="C990" t="s">
        <v>7553</v>
      </c>
      <c r="D990" t="s">
        <v>7533</v>
      </c>
      <c r="E990" t="s">
        <v>7533</v>
      </c>
      <c r="F990" t="s">
        <v>7534</v>
      </c>
      <c r="G990" t="s">
        <v>7535</v>
      </c>
      <c r="H990">
        <v>1.2029999494552599</v>
      </c>
      <c r="I990" t="s">
        <v>8</v>
      </c>
      <c r="J990" t="s">
        <v>8</v>
      </c>
      <c r="K990">
        <v>1.09759998321533</v>
      </c>
      <c r="L990" t="s">
        <v>8</v>
      </c>
      <c r="M990" t="s">
        <v>8</v>
      </c>
      <c r="N990">
        <v>0.95366001129150402</v>
      </c>
      <c r="O990" t="s">
        <v>8</v>
      </c>
      <c r="P990" t="s">
        <v>8</v>
      </c>
      <c r="Q990">
        <v>1.16050004959106</v>
      </c>
      <c r="R990" t="s">
        <v>8</v>
      </c>
      <c r="S990" t="s">
        <v>8</v>
      </c>
      <c r="T990">
        <v>1.1980999708175699</v>
      </c>
      <c r="U990" t="s">
        <v>8</v>
      </c>
      <c r="V990" t="s">
        <v>8</v>
      </c>
      <c r="W990">
        <v>1.07089996337891</v>
      </c>
      <c r="X990" t="s">
        <v>8</v>
      </c>
      <c r="Y990" t="s">
        <v>8</v>
      </c>
      <c r="Z990" t="s">
        <v>2295</v>
      </c>
      <c r="AA990">
        <v>0.99653199999999997</v>
      </c>
      <c r="AB990" t="s">
        <v>7554</v>
      </c>
      <c r="AC990">
        <v>2</v>
      </c>
      <c r="AD990">
        <v>752</v>
      </c>
      <c r="AE990" t="s">
        <v>2297</v>
      </c>
      <c r="AF990" t="s">
        <v>2343</v>
      </c>
      <c r="AG990">
        <v>3.3827800000000002E-3</v>
      </c>
      <c r="AH990">
        <v>146.79</v>
      </c>
      <c r="AI990">
        <v>95.45</v>
      </c>
      <c r="AJ990">
        <v>82.831000000000003</v>
      </c>
      <c r="AK990">
        <v>0.31154999999999999</v>
      </c>
      <c r="AL990">
        <v>20924000</v>
      </c>
      <c r="AM990">
        <v>7496000</v>
      </c>
      <c r="AN990">
        <v>7567700</v>
      </c>
      <c r="AO990">
        <v>5860300</v>
      </c>
      <c r="AP990" t="s">
        <v>7555</v>
      </c>
      <c r="AQ990">
        <v>1264</v>
      </c>
      <c r="AR990" t="s">
        <v>7556</v>
      </c>
      <c r="AS990">
        <v>1</v>
      </c>
    </row>
    <row r="991" spans="1:45" x14ac:dyDescent="0.2">
      <c r="A991">
        <v>507</v>
      </c>
      <c r="B991" t="s">
        <v>7547</v>
      </c>
      <c r="C991" t="s">
        <v>7558</v>
      </c>
      <c r="D991" t="s">
        <v>7533</v>
      </c>
      <c r="E991" t="s">
        <v>7533</v>
      </c>
      <c r="F991" t="s">
        <v>7534</v>
      </c>
      <c r="G991" t="s">
        <v>7535</v>
      </c>
      <c r="H991" t="s">
        <v>8</v>
      </c>
      <c r="I991" t="s">
        <v>8</v>
      </c>
      <c r="J991" t="s">
        <v>8</v>
      </c>
      <c r="K991" t="s">
        <v>8</v>
      </c>
      <c r="L991" t="s">
        <v>8</v>
      </c>
      <c r="M991" t="s">
        <v>8</v>
      </c>
      <c r="N991" t="s">
        <v>8</v>
      </c>
      <c r="O991" t="s">
        <v>8</v>
      </c>
      <c r="P991" t="s">
        <v>8</v>
      </c>
      <c r="Q991">
        <v>1.5255000591278101</v>
      </c>
      <c r="R991" t="s">
        <v>8</v>
      </c>
      <c r="S991" t="s">
        <v>8</v>
      </c>
      <c r="T991">
        <v>3.23160004615784</v>
      </c>
      <c r="U991" t="s">
        <v>8</v>
      </c>
      <c r="V991" t="s">
        <v>8</v>
      </c>
      <c r="W991">
        <v>1.9792000055313099</v>
      </c>
      <c r="X991" t="s">
        <v>8</v>
      </c>
      <c r="Y991" t="s">
        <v>8</v>
      </c>
      <c r="Z991" t="s">
        <v>2295</v>
      </c>
      <c r="AA991">
        <v>0.82456300000000005</v>
      </c>
      <c r="AB991" t="s">
        <v>7559</v>
      </c>
      <c r="AC991">
        <v>2</v>
      </c>
      <c r="AD991">
        <v>752</v>
      </c>
      <c r="AG991">
        <v>5.2769100000000001E-3</v>
      </c>
      <c r="AH991">
        <v>104.88</v>
      </c>
      <c r="AI991">
        <v>61.856999999999999</v>
      </c>
      <c r="AJ991">
        <v>104.88</v>
      </c>
      <c r="AK991">
        <v>1.8415999999999999</v>
      </c>
      <c r="AL991">
        <v>1636000</v>
      </c>
      <c r="AM991">
        <v>364390</v>
      </c>
      <c r="AN991">
        <v>402540</v>
      </c>
      <c r="AO991">
        <v>869040</v>
      </c>
      <c r="AP991" t="s">
        <v>7560</v>
      </c>
      <c r="AQ991">
        <v>1265</v>
      </c>
      <c r="AS991">
        <v>1</v>
      </c>
    </row>
    <row r="992" spans="1:45" x14ac:dyDescent="0.2">
      <c r="A992">
        <v>1094</v>
      </c>
      <c r="B992" t="s">
        <v>7540</v>
      </c>
      <c r="C992" t="s">
        <v>7562</v>
      </c>
      <c r="D992" t="s">
        <v>7533</v>
      </c>
      <c r="E992" t="s">
        <v>7533</v>
      </c>
      <c r="F992" t="s">
        <v>7534</v>
      </c>
      <c r="G992" t="s">
        <v>7542</v>
      </c>
      <c r="H992" t="s">
        <v>8</v>
      </c>
      <c r="I992" t="s">
        <v>8</v>
      </c>
      <c r="J992" t="s">
        <v>8</v>
      </c>
      <c r="K992" t="s">
        <v>8</v>
      </c>
      <c r="L992" t="s">
        <v>8</v>
      </c>
      <c r="M992" t="s">
        <v>8</v>
      </c>
      <c r="N992" t="s">
        <v>8</v>
      </c>
      <c r="O992" t="s">
        <v>8</v>
      </c>
      <c r="P992" t="s">
        <v>8</v>
      </c>
      <c r="Q992">
        <v>0.91123998165130604</v>
      </c>
      <c r="R992" t="s">
        <v>8</v>
      </c>
      <c r="S992" t="s">
        <v>8</v>
      </c>
      <c r="T992">
        <v>1.04949998855591</v>
      </c>
      <c r="U992" t="s">
        <v>8</v>
      </c>
      <c r="V992" t="s">
        <v>8</v>
      </c>
      <c r="W992">
        <v>1.26719999313354</v>
      </c>
      <c r="X992" t="s">
        <v>8</v>
      </c>
      <c r="Y992" t="s">
        <v>8</v>
      </c>
      <c r="Z992" t="s">
        <v>2295</v>
      </c>
      <c r="AA992">
        <v>0.85400100000000001</v>
      </c>
      <c r="AB992" t="s">
        <v>7563</v>
      </c>
      <c r="AC992">
        <v>3</v>
      </c>
      <c r="AD992">
        <v>752</v>
      </c>
      <c r="AE992" t="s">
        <v>2297</v>
      </c>
      <c r="AF992" t="s">
        <v>2298</v>
      </c>
      <c r="AG992" s="2">
        <v>2.3547900000000001E-15</v>
      </c>
      <c r="AH992">
        <v>162.75</v>
      </c>
      <c r="AI992">
        <v>129.78</v>
      </c>
      <c r="AJ992">
        <v>162.75</v>
      </c>
      <c r="AK992">
        <v>0.96636</v>
      </c>
      <c r="AL992">
        <v>48847000</v>
      </c>
      <c r="AM992">
        <v>19029000</v>
      </c>
      <c r="AN992">
        <v>15545000</v>
      </c>
      <c r="AO992">
        <v>14273000</v>
      </c>
      <c r="AP992" t="s">
        <v>7564</v>
      </c>
      <c r="AQ992">
        <v>1266</v>
      </c>
      <c r="AR992" t="s">
        <v>7565</v>
      </c>
      <c r="AS992">
        <v>1</v>
      </c>
    </row>
    <row r="993" spans="1:45" x14ac:dyDescent="0.2">
      <c r="A993">
        <v>1096</v>
      </c>
      <c r="B993" t="s">
        <v>7540</v>
      </c>
      <c r="C993" t="s">
        <v>7567</v>
      </c>
      <c r="D993" t="s">
        <v>7533</v>
      </c>
      <c r="E993" t="s">
        <v>7533</v>
      </c>
      <c r="F993" t="s">
        <v>7534</v>
      </c>
      <c r="G993" t="s">
        <v>7542</v>
      </c>
      <c r="H993">
        <v>1</v>
      </c>
      <c r="I993" t="s">
        <v>8</v>
      </c>
      <c r="J993" t="s">
        <v>8</v>
      </c>
      <c r="K993">
        <v>0.76644998788833596</v>
      </c>
      <c r="L993" t="s">
        <v>8</v>
      </c>
      <c r="M993" t="s">
        <v>8</v>
      </c>
      <c r="N993">
        <v>0.93691998720169101</v>
      </c>
      <c r="O993" t="s">
        <v>8</v>
      </c>
      <c r="P993" t="s">
        <v>8</v>
      </c>
      <c r="Q993" t="s">
        <v>8</v>
      </c>
      <c r="R993" t="s">
        <v>8</v>
      </c>
      <c r="S993" t="s">
        <v>8</v>
      </c>
      <c r="T993" t="s">
        <v>8</v>
      </c>
      <c r="U993" t="s">
        <v>8</v>
      </c>
      <c r="V993" t="s">
        <v>8</v>
      </c>
      <c r="W993" t="s">
        <v>8</v>
      </c>
      <c r="X993" t="s">
        <v>8</v>
      </c>
      <c r="Y993" t="s">
        <v>8</v>
      </c>
      <c r="Z993" t="s">
        <v>2295</v>
      </c>
      <c r="AA993">
        <v>0.89978000000000002</v>
      </c>
      <c r="AB993" t="s">
        <v>7568</v>
      </c>
      <c r="AC993">
        <v>3</v>
      </c>
      <c r="AD993">
        <v>752</v>
      </c>
      <c r="AE993" t="s">
        <v>2297</v>
      </c>
      <c r="AF993" t="s">
        <v>2343</v>
      </c>
      <c r="AG993" s="2">
        <v>7.8714099999999999E-13</v>
      </c>
      <c r="AH993">
        <v>139.41</v>
      </c>
      <c r="AI993">
        <v>122.07</v>
      </c>
      <c r="AJ993">
        <v>139.41</v>
      </c>
      <c r="AK993">
        <v>1.1976</v>
      </c>
      <c r="AL993">
        <v>35983000</v>
      </c>
      <c r="AM993">
        <v>14563000</v>
      </c>
      <c r="AN993">
        <v>14075000</v>
      </c>
      <c r="AO993">
        <v>7345200</v>
      </c>
      <c r="AP993" t="s">
        <v>7569</v>
      </c>
      <c r="AQ993">
        <v>1267</v>
      </c>
      <c r="AR993" t="s">
        <v>7570</v>
      </c>
      <c r="AS993">
        <v>1</v>
      </c>
    </row>
    <row r="994" spans="1:45" x14ac:dyDescent="0.2">
      <c r="A994">
        <v>631</v>
      </c>
      <c r="B994" t="s">
        <v>7547</v>
      </c>
      <c r="C994" t="s">
        <v>7572</v>
      </c>
      <c r="D994" t="s">
        <v>7533</v>
      </c>
      <c r="E994" t="s">
        <v>7533</v>
      </c>
      <c r="F994" t="s">
        <v>7534</v>
      </c>
      <c r="G994" t="s">
        <v>7535</v>
      </c>
      <c r="H994">
        <v>1.1858999729156501</v>
      </c>
      <c r="I994" t="s">
        <v>8</v>
      </c>
      <c r="J994" t="s">
        <v>8</v>
      </c>
      <c r="K994">
        <v>0.931330025196075</v>
      </c>
      <c r="L994" t="s">
        <v>8</v>
      </c>
      <c r="M994" t="s">
        <v>8</v>
      </c>
      <c r="N994">
        <v>0.74347001314163197</v>
      </c>
      <c r="O994" t="s">
        <v>8</v>
      </c>
      <c r="P994" t="s">
        <v>8</v>
      </c>
      <c r="Q994">
        <v>1.0473999977111801</v>
      </c>
      <c r="R994" t="s">
        <v>8</v>
      </c>
      <c r="S994" t="s">
        <v>8</v>
      </c>
      <c r="T994">
        <v>0.85267001390457198</v>
      </c>
      <c r="U994" t="s">
        <v>8</v>
      </c>
      <c r="V994" t="s">
        <v>8</v>
      </c>
      <c r="W994">
        <v>0.80712002515792802</v>
      </c>
      <c r="X994" t="s">
        <v>8</v>
      </c>
      <c r="Y994" t="s">
        <v>8</v>
      </c>
      <c r="Z994" t="s">
        <v>2295</v>
      </c>
      <c r="AA994">
        <v>0.981904</v>
      </c>
      <c r="AB994" t="s">
        <v>7573</v>
      </c>
      <c r="AC994">
        <v>2</v>
      </c>
      <c r="AD994">
        <v>752</v>
      </c>
      <c r="AE994" t="s">
        <v>2297</v>
      </c>
      <c r="AF994" t="s">
        <v>2298</v>
      </c>
      <c r="AG994" s="2">
        <v>1.2000399999999999E-22</v>
      </c>
      <c r="AH994">
        <v>204.05</v>
      </c>
      <c r="AI994">
        <v>132.52000000000001</v>
      </c>
      <c r="AJ994">
        <v>178.43</v>
      </c>
      <c r="AK994">
        <v>0.95357999999999998</v>
      </c>
      <c r="AL994">
        <v>2620500</v>
      </c>
      <c r="AM994">
        <v>887690</v>
      </c>
      <c r="AN994">
        <v>1120500</v>
      </c>
      <c r="AO994">
        <v>612370</v>
      </c>
      <c r="AP994" t="s">
        <v>7574</v>
      </c>
      <c r="AQ994">
        <v>1268</v>
      </c>
      <c r="AR994" t="s">
        <v>7575</v>
      </c>
      <c r="AS994">
        <v>1</v>
      </c>
    </row>
    <row r="995" spans="1:45" x14ac:dyDescent="0.2">
      <c r="A995">
        <v>268</v>
      </c>
      <c r="B995" t="s">
        <v>7547</v>
      </c>
      <c r="C995" t="s">
        <v>7577</v>
      </c>
      <c r="D995" t="s">
        <v>7533</v>
      </c>
      <c r="E995" t="s">
        <v>7533</v>
      </c>
      <c r="F995" t="s">
        <v>7534</v>
      </c>
      <c r="G995" t="s">
        <v>7535</v>
      </c>
      <c r="H995">
        <v>0.98132997751235995</v>
      </c>
      <c r="I995" t="s">
        <v>8</v>
      </c>
      <c r="J995" t="s">
        <v>8</v>
      </c>
      <c r="K995">
        <v>0.75773000717163097</v>
      </c>
      <c r="L995" t="s">
        <v>8</v>
      </c>
      <c r="M995" t="s">
        <v>8</v>
      </c>
      <c r="N995">
        <v>0.73211997747421298</v>
      </c>
      <c r="O995" t="s">
        <v>8</v>
      </c>
      <c r="P995" t="s">
        <v>8</v>
      </c>
      <c r="Q995">
        <v>1.0477999448776201</v>
      </c>
      <c r="R995" t="s">
        <v>8</v>
      </c>
      <c r="S995" t="s">
        <v>8</v>
      </c>
      <c r="T995">
        <v>0.94027000665664695</v>
      </c>
      <c r="U995" t="s">
        <v>8</v>
      </c>
      <c r="V995" t="s">
        <v>8</v>
      </c>
      <c r="W995">
        <v>0.92475998401641801</v>
      </c>
      <c r="X995" t="s">
        <v>8</v>
      </c>
      <c r="Y995" t="s">
        <v>8</v>
      </c>
      <c r="Z995" t="s">
        <v>2295</v>
      </c>
      <c r="AA995">
        <v>0.999135</v>
      </c>
      <c r="AB995" t="s">
        <v>7578</v>
      </c>
      <c r="AC995">
        <v>2</v>
      </c>
      <c r="AD995">
        <v>752</v>
      </c>
      <c r="AE995" t="s">
        <v>2297</v>
      </c>
      <c r="AF995" t="s">
        <v>2343</v>
      </c>
      <c r="AG995" s="2">
        <v>6.5143099999999998E-22</v>
      </c>
      <c r="AH995">
        <v>200.4</v>
      </c>
      <c r="AI995">
        <v>171.5</v>
      </c>
      <c r="AJ995">
        <v>200.4</v>
      </c>
      <c r="AK995">
        <v>-0.31967000000000001</v>
      </c>
      <c r="AL995">
        <v>367480000</v>
      </c>
      <c r="AM995">
        <v>140530000</v>
      </c>
      <c r="AN995">
        <v>138050000</v>
      </c>
      <c r="AO995">
        <v>88904000</v>
      </c>
      <c r="AP995" t="s">
        <v>7579</v>
      </c>
      <c r="AQ995">
        <v>1270</v>
      </c>
      <c r="AR995" t="s">
        <v>7580</v>
      </c>
      <c r="AS995">
        <v>1</v>
      </c>
    </row>
    <row r="996" spans="1:45" x14ac:dyDescent="0.2">
      <c r="A996">
        <v>382</v>
      </c>
      <c r="B996" t="s">
        <v>7547</v>
      </c>
      <c r="C996" t="s">
        <v>4325</v>
      </c>
      <c r="D996" t="s">
        <v>7533</v>
      </c>
      <c r="E996" t="s">
        <v>7533</v>
      </c>
      <c r="F996" t="s">
        <v>7534</v>
      </c>
      <c r="G996" t="s">
        <v>7535</v>
      </c>
      <c r="H996">
        <v>1.0814000368118299</v>
      </c>
      <c r="I996" t="s">
        <v>8</v>
      </c>
      <c r="J996" t="s">
        <v>8</v>
      </c>
      <c r="K996">
        <v>0.91022002696991</v>
      </c>
      <c r="L996" t="s">
        <v>8</v>
      </c>
      <c r="M996" t="s">
        <v>8</v>
      </c>
      <c r="N996">
        <v>0.84127998352050803</v>
      </c>
      <c r="O996" t="s">
        <v>8</v>
      </c>
      <c r="P996" t="s">
        <v>8</v>
      </c>
      <c r="Q996">
        <v>1.16890001296997</v>
      </c>
      <c r="R996" t="s">
        <v>8</v>
      </c>
      <c r="S996" t="s">
        <v>8</v>
      </c>
      <c r="T996">
        <v>1.2216000556945801</v>
      </c>
      <c r="U996" t="s">
        <v>8</v>
      </c>
      <c r="V996" t="s">
        <v>8</v>
      </c>
      <c r="W996">
        <v>1.09720003604889</v>
      </c>
      <c r="X996" t="s">
        <v>8</v>
      </c>
      <c r="Y996" t="s">
        <v>8</v>
      </c>
      <c r="Z996" t="s">
        <v>2295</v>
      </c>
      <c r="AA996">
        <v>0.96055699999999999</v>
      </c>
      <c r="AB996" t="s">
        <v>7582</v>
      </c>
      <c r="AC996">
        <v>2</v>
      </c>
      <c r="AD996">
        <v>752</v>
      </c>
      <c r="AE996" t="s">
        <v>2297</v>
      </c>
      <c r="AF996" t="s">
        <v>2932</v>
      </c>
      <c r="AG996" s="2">
        <v>5.7822000000000003E-54</v>
      </c>
      <c r="AH996">
        <v>241.64</v>
      </c>
      <c r="AI996">
        <v>228.44</v>
      </c>
      <c r="AJ996">
        <v>241.64</v>
      </c>
      <c r="AK996">
        <v>0.51237999999999995</v>
      </c>
      <c r="AL996">
        <v>95385000</v>
      </c>
      <c r="AM996">
        <v>32187000</v>
      </c>
      <c r="AN996">
        <v>33992000</v>
      </c>
      <c r="AO996">
        <v>29206000</v>
      </c>
      <c r="AP996" t="s">
        <v>7583</v>
      </c>
      <c r="AQ996">
        <v>1272</v>
      </c>
      <c r="AR996" t="s">
        <v>7584</v>
      </c>
      <c r="AS996">
        <v>1</v>
      </c>
    </row>
    <row r="997" spans="1:45" x14ac:dyDescent="0.2">
      <c r="A997">
        <v>552</v>
      </c>
      <c r="B997" t="s">
        <v>7547</v>
      </c>
      <c r="C997" t="s">
        <v>7586</v>
      </c>
      <c r="D997" t="s">
        <v>7533</v>
      </c>
      <c r="E997" t="s">
        <v>7533</v>
      </c>
      <c r="F997" t="s">
        <v>7534</v>
      </c>
      <c r="G997" t="s">
        <v>7535</v>
      </c>
      <c r="H997">
        <v>1.25010001659393</v>
      </c>
      <c r="I997" t="s">
        <v>8</v>
      </c>
      <c r="J997" t="s">
        <v>8</v>
      </c>
      <c r="K997">
        <v>1.0997999906539899</v>
      </c>
      <c r="L997" t="s">
        <v>8</v>
      </c>
      <c r="M997" t="s">
        <v>8</v>
      </c>
      <c r="N997">
        <v>0.87498998641967796</v>
      </c>
      <c r="O997" t="s">
        <v>8</v>
      </c>
      <c r="P997" t="s">
        <v>8</v>
      </c>
      <c r="Q997">
        <v>0.99083000421524003</v>
      </c>
      <c r="R997" t="s">
        <v>8</v>
      </c>
      <c r="S997" t="s">
        <v>8</v>
      </c>
      <c r="T997">
        <v>1.1505000591278101</v>
      </c>
      <c r="U997" t="s">
        <v>8</v>
      </c>
      <c r="V997" t="s">
        <v>8</v>
      </c>
      <c r="W997">
        <v>1.0509999990463299</v>
      </c>
      <c r="X997" t="s">
        <v>8</v>
      </c>
      <c r="Y997" t="s">
        <v>8</v>
      </c>
      <c r="Z997" t="s">
        <v>2295</v>
      </c>
      <c r="AA997">
        <v>0.99859200000000004</v>
      </c>
      <c r="AB997" t="s">
        <v>7587</v>
      </c>
      <c r="AC997">
        <v>3</v>
      </c>
      <c r="AD997">
        <v>752</v>
      </c>
      <c r="AE997" t="s">
        <v>2297</v>
      </c>
      <c r="AF997" t="s">
        <v>2343</v>
      </c>
      <c r="AG997" s="2">
        <v>8.0808300000000004E-12</v>
      </c>
      <c r="AH997">
        <v>178.73</v>
      </c>
      <c r="AI997">
        <v>137.53</v>
      </c>
      <c r="AJ997">
        <v>178.73</v>
      </c>
      <c r="AK997">
        <v>-9.4366000000000005E-2</v>
      </c>
      <c r="AL997">
        <v>129870000</v>
      </c>
      <c r="AM997">
        <v>45872000</v>
      </c>
      <c r="AN997">
        <v>46404000</v>
      </c>
      <c r="AO997">
        <v>37595000</v>
      </c>
      <c r="AP997" t="s">
        <v>7588</v>
      </c>
      <c r="AQ997">
        <v>1273</v>
      </c>
      <c r="AR997" t="s">
        <v>7589</v>
      </c>
      <c r="AS997">
        <v>1</v>
      </c>
    </row>
    <row r="998" spans="1:45" x14ac:dyDescent="0.2">
      <c r="A998">
        <v>227</v>
      </c>
      <c r="B998" t="s">
        <v>7591</v>
      </c>
      <c r="C998" t="s">
        <v>7592</v>
      </c>
      <c r="D998" t="s">
        <v>7593</v>
      </c>
      <c r="E998" t="s">
        <v>7593</v>
      </c>
      <c r="F998" t="s">
        <v>7594</v>
      </c>
      <c r="G998" t="s">
        <v>7595</v>
      </c>
      <c r="H998">
        <v>0.75490999221801802</v>
      </c>
      <c r="I998" t="s">
        <v>8</v>
      </c>
      <c r="J998" t="s">
        <v>8</v>
      </c>
      <c r="K998">
        <v>0.86829000711440996</v>
      </c>
      <c r="L998" t="s">
        <v>8</v>
      </c>
      <c r="M998" t="s">
        <v>8</v>
      </c>
      <c r="N998">
        <v>1.2651000022888199</v>
      </c>
      <c r="O998" t="s">
        <v>8</v>
      </c>
      <c r="P998" t="s">
        <v>8</v>
      </c>
      <c r="Q998">
        <v>0.68866002559661899</v>
      </c>
      <c r="R998" t="s">
        <v>8</v>
      </c>
      <c r="S998" t="s">
        <v>8</v>
      </c>
      <c r="T998">
        <v>0.34387999773025502</v>
      </c>
      <c r="U998" t="s">
        <v>8</v>
      </c>
      <c r="V998" t="s">
        <v>8</v>
      </c>
      <c r="W998">
        <v>0.58051002025604204</v>
      </c>
      <c r="X998" t="s">
        <v>8</v>
      </c>
      <c r="Y998" t="s">
        <v>8</v>
      </c>
      <c r="Z998" t="s">
        <v>2295</v>
      </c>
      <c r="AA998">
        <v>0.96932600000000002</v>
      </c>
      <c r="AB998" t="s">
        <v>7596</v>
      </c>
      <c r="AC998">
        <v>2</v>
      </c>
      <c r="AD998">
        <v>754</v>
      </c>
      <c r="AE998" t="s">
        <v>2297</v>
      </c>
      <c r="AF998" t="s">
        <v>2298</v>
      </c>
      <c r="AG998" s="2">
        <v>1.60848E-14</v>
      </c>
      <c r="AH998">
        <v>181.67</v>
      </c>
      <c r="AI998">
        <v>115.83</v>
      </c>
      <c r="AJ998">
        <v>181.67</v>
      </c>
      <c r="AK998">
        <v>0.51046000000000002</v>
      </c>
      <c r="AL998">
        <v>5020400</v>
      </c>
      <c r="AM998">
        <v>2430600</v>
      </c>
      <c r="AN998">
        <v>1407100</v>
      </c>
      <c r="AO998">
        <v>1182600</v>
      </c>
      <c r="AP998" t="s">
        <v>7597</v>
      </c>
      <c r="AQ998">
        <v>1274</v>
      </c>
      <c r="AR998" t="s">
        <v>7598</v>
      </c>
      <c r="AS998">
        <v>1</v>
      </c>
    </row>
    <row r="999" spans="1:45" x14ac:dyDescent="0.2">
      <c r="A999">
        <v>331</v>
      </c>
      <c r="B999" t="s">
        <v>236</v>
      </c>
      <c r="C999" t="s">
        <v>7600</v>
      </c>
      <c r="D999" t="s">
        <v>7601</v>
      </c>
      <c r="E999" t="s">
        <v>7601</v>
      </c>
      <c r="F999" t="s">
        <v>237</v>
      </c>
      <c r="G999" t="s">
        <v>238</v>
      </c>
      <c r="H999">
        <v>0.54798001050949097</v>
      </c>
      <c r="I999" t="s">
        <v>8</v>
      </c>
      <c r="J999" t="s">
        <v>8</v>
      </c>
      <c r="K999">
        <v>0.31205001473426802</v>
      </c>
      <c r="L999" t="s">
        <v>8</v>
      </c>
      <c r="M999" t="s">
        <v>8</v>
      </c>
      <c r="N999">
        <v>0.59433001279830899</v>
      </c>
      <c r="O999" t="s">
        <v>8</v>
      </c>
      <c r="P999" t="s">
        <v>8</v>
      </c>
      <c r="Q999">
        <v>0.57525002956390403</v>
      </c>
      <c r="R999" t="s">
        <v>8</v>
      </c>
      <c r="S999" t="s">
        <v>8</v>
      </c>
      <c r="T999">
        <v>0.41473001241683999</v>
      </c>
      <c r="U999" t="s">
        <v>8</v>
      </c>
      <c r="V999" t="s">
        <v>8</v>
      </c>
      <c r="W999">
        <v>0.725780010223389</v>
      </c>
      <c r="X999" t="s">
        <v>8</v>
      </c>
      <c r="Y999" t="s">
        <v>8</v>
      </c>
      <c r="Z999" t="s">
        <v>2295</v>
      </c>
      <c r="AA999">
        <v>0.99485000000000001</v>
      </c>
      <c r="AB999" t="s">
        <v>7602</v>
      </c>
      <c r="AC999">
        <v>2</v>
      </c>
      <c r="AD999">
        <v>755</v>
      </c>
      <c r="AE999" t="s">
        <v>2297</v>
      </c>
      <c r="AF999" t="s">
        <v>2298</v>
      </c>
      <c r="AG999">
        <v>2.0473399999999999E-3</v>
      </c>
      <c r="AH999">
        <v>113.69</v>
      </c>
      <c r="AI999">
        <v>83.918999999999997</v>
      </c>
      <c r="AJ999">
        <v>113.69</v>
      </c>
      <c r="AK999">
        <v>-0.16542999999999999</v>
      </c>
      <c r="AL999">
        <v>10616000</v>
      </c>
      <c r="AM999">
        <v>6539100</v>
      </c>
      <c r="AN999">
        <v>2886100</v>
      </c>
      <c r="AO999">
        <v>1190600</v>
      </c>
      <c r="AP999" t="s">
        <v>7603</v>
      </c>
      <c r="AQ999">
        <v>1275</v>
      </c>
      <c r="AR999" t="s">
        <v>7604</v>
      </c>
      <c r="AS999">
        <v>1</v>
      </c>
    </row>
    <row r="1000" spans="1:45" x14ac:dyDescent="0.2">
      <c r="A1000">
        <v>194</v>
      </c>
      <c r="B1000" t="s">
        <v>236</v>
      </c>
      <c r="C1000" t="s">
        <v>7606</v>
      </c>
      <c r="D1000" t="s">
        <v>7601</v>
      </c>
      <c r="E1000" t="s">
        <v>7601</v>
      </c>
      <c r="F1000" t="s">
        <v>237</v>
      </c>
      <c r="G1000" t="s">
        <v>238</v>
      </c>
      <c r="H1000">
        <v>1.76349997520447</v>
      </c>
      <c r="I1000" t="s">
        <v>8</v>
      </c>
      <c r="J1000" t="s">
        <v>8</v>
      </c>
      <c r="K1000">
        <v>1.18739998340607</v>
      </c>
      <c r="L1000" t="s">
        <v>8</v>
      </c>
      <c r="M1000" t="s">
        <v>8</v>
      </c>
      <c r="N1000">
        <v>0.82388001680374101</v>
      </c>
      <c r="O1000" t="s">
        <v>8</v>
      </c>
      <c r="P1000" t="s">
        <v>8</v>
      </c>
      <c r="Q1000">
        <v>2.0785000324249299</v>
      </c>
      <c r="R1000" t="s">
        <v>8</v>
      </c>
      <c r="S1000" t="s">
        <v>8</v>
      </c>
      <c r="T1000">
        <v>2.1096999645233199</v>
      </c>
      <c r="U1000" t="s">
        <v>8</v>
      </c>
      <c r="V1000" t="s">
        <v>8</v>
      </c>
      <c r="W1000">
        <v>0.98045998811721802</v>
      </c>
      <c r="X1000" t="s">
        <v>8</v>
      </c>
      <c r="Y1000" t="s">
        <v>8</v>
      </c>
      <c r="Z1000" t="s">
        <v>2295</v>
      </c>
      <c r="AA1000">
        <v>0.989151</v>
      </c>
      <c r="AB1000" t="s">
        <v>7607</v>
      </c>
      <c r="AC1000">
        <v>4</v>
      </c>
      <c r="AD1000">
        <v>755</v>
      </c>
      <c r="AE1000" t="s">
        <v>2297</v>
      </c>
      <c r="AF1000" t="s">
        <v>2932</v>
      </c>
      <c r="AG1000" s="2">
        <v>1.2704500000000001E-6</v>
      </c>
      <c r="AH1000">
        <v>81.328999999999994</v>
      </c>
      <c r="AI1000">
        <v>70.906999999999996</v>
      </c>
      <c r="AJ1000">
        <v>81.328999999999994</v>
      </c>
      <c r="AK1000">
        <v>0.68289999999999995</v>
      </c>
      <c r="AL1000">
        <v>7477300</v>
      </c>
      <c r="AM1000">
        <v>2241900</v>
      </c>
      <c r="AN1000">
        <v>3494700</v>
      </c>
      <c r="AO1000">
        <v>1740600</v>
      </c>
      <c r="AP1000" t="s">
        <v>7608</v>
      </c>
      <c r="AQ1000">
        <v>1276</v>
      </c>
      <c r="AR1000" t="s">
        <v>7609</v>
      </c>
      <c r="AS1000">
        <v>1</v>
      </c>
    </row>
    <row r="1001" spans="1:45" x14ac:dyDescent="0.2">
      <c r="A1001">
        <v>336</v>
      </c>
      <c r="B1001" t="s">
        <v>32081</v>
      </c>
      <c r="C1001" t="s">
        <v>32082</v>
      </c>
      <c r="D1001" t="s">
        <v>32083</v>
      </c>
      <c r="E1001" t="s">
        <v>32083</v>
      </c>
      <c r="F1001" t="s">
        <v>32084</v>
      </c>
      <c r="G1001" t="s">
        <v>32085</v>
      </c>
      <c r="H1001" t="s">
        <v>8</v>
      </c>
      <c r="I1001">
        <v>2.3375999927520801</v>
      </c>
      <c r="J1001" t="s">
        <v>8</v>
      </c>
      <c r="K1001" t="s">
        <v>8</v>
      </c>
      <c r="L1001">
        <v>1.4084000587463399</v>
      </c>
      <c r="M1001" t="s">
        <v>8</v>
      </c>
      <c r="N1001" t="s">
        <v>8</v>
      </c>
      <c r="O1001">
        <v>0.68819999694824197</v>
      </c>
      <c r="P1001" t="s">
        <v>8</v>
      </c>
      <c r="Q1001" t="s">
        <v>8</v>
      </c>
      <c r="R1001" t="s">
        <v>8</v>
      </c>
      <c r="S1001" t="s">
        <v>8</v>
      </c>
      <c r="T1001" t="s">
        <v>8</v>
      </c>
      <c r="U1001" t="s">
        <v>8</v>
      </c>
      <c r="V1001" t="s">
        <v>8</v>
      </c>
      <c r="W1001" t="s">
        <v>8</v>
      </c>
      <c r="X1001" t="s">
        <v>8</v>
      </c>
      <c r="Y1001" t="s">
        <v>8</v>
      </c>
      <c r="Z1001" t="s">
        <v>2295</v>
      </c>
      <c r="AA1001">
        <v>0.75251500000000004</v>
      </c>
      <c r="AB1001" t="s">
        <v>32086</v>
      </c>
      <c r="AC1001">
        <v>3</v>
      </c>
      <c r="AD1001">
        <v>756</v>
      </c>
      <c r="AE1001" t="s">
        <v>2297</v>
      </c>
      <c r="AF1001" t="s">
        <v>2298</v>
      </c>
      <c r="AG1001">
        <v>8.7854100000000004E-4</v>
      </c>
      <c r="AH1001">
        <v>78.917000000000002</v>
      </c>
      <c r="AI1001">
        <v>63.396000000000001</v>
      </c>
      <c r="AJ1001">
        <v>78.917000000000002</v>
      </c>
      <c r="AK1001">
        <v>-0.43925999999999998</v>
      </c>
      <c r="AL1001">
        <v>3132200</v>
      </c>
      <c r="AM1001">
        <v>778660</v>
      </c>
      <c r="AN1001">
        <v>1392600</v>
      </c>
      <c r="AO1001">
        <v>960950</v>
      </c>
      <c r="AP1001" t="s">
        <v>32087</v>
      </c>
      <c r="AQ1001">
        <v>1277</v>
      </c>
      <c r="AR1001" t="s">
        <v>32088</v>
      </c>
      <c r="AS1001">
        <v>2</v>
      </c>
    </row>
    <row r="1002" spans="1:45" x14ac:dyDescent="0.2">
      <c r="A1002">
        <v>343</v>
      </c>
      <c r="B1002" t="s">
        <v>32081</v>
      </c>
      <c r="C1002" t="s">
        <v>32090</v>
      </c>
      <c r="D1002" t="s">
        <v>32083</v>
      </c>
      <c r="E1002" t="s">
        <v>32083</v>
      </c>
      <c r="F1002" t="s">
        <v>32084</v>
      </c>
      <c r="G1002" t="s">
        <v>32085</v>
      </c>
      <c r="H1002" t="s">
        <v>8</v>
      </c>
      <c r="I1002">
        <v>2.3375999927520801</v>
      </c>
      <c r="J1002" t="s">
        <v>8</v>
      </c>
      <c r="K1002" t="s">
        <v>8</v>
      </c>
      <c r="L1002">
        <v>1.4084000587463399</v>
      </c>
      <c r="M1002" t="s">
        <v>8</v>
      </c>
      <c r="N1002" t="s">
        <v>8</v>
      </c>
      <c r="O1002">
        <v>0.68819999694824197</v>
      </c>
      <c r="P1002" t="s">
        <v>8</v>
      </c>
      <c r="Q1002" t="s">
        <v>8</v>
      </c>
      <c r="R1002" t="s">
        <v>8</v>
      </c>
      <c r="S1002" t="s">
        <v>8</v>
      </c>
      <c r="T1002" t="s">
        <v>8</v>
      </c>
      <c r="U1002" t="s">
        <v>8</v>
      </c>
      <c r="V1002" t="s">
        <v>8</v>
      </c>
      <c r="W1002" t="s">
        <v>8</v>
      </c>
      <c r="X1002" t="s">
        <v>8</v>
      </c>
      <c r="Y1002" t="s">
        <v>8</v>
      </c>
      <c r="Z1002" t="s">
        <v>2295</v>
      </c>
      <c r="AA1002">
        <v>0.77859999999999996</v>
      </c>
      <c r="AB1002" t="s">
        <v>32086</v>
      </c>
      <c r="AC1002">
        <v>3</v>
      </c>
      <c r="AD1002">
        <v>756</v>
      </c>
      <c r="AE1002" t="s">
        <v>2297</v>
      </c>
      <c r="AF1002" t="s">
        <v>2298</v>
      </c>
      <c r="AG1002">
        <v>8.7854100000000004E-4</v>
      </c>
      <c r="AH1002">
        <v>78.917000000000002</v>
      </c>
      <c r="AI1002">
        <v>63.396000000000001</v>
      </c>
      <c r="AJ1002">
        <v>78.917000000000002</v>
      </c>
      <c r="AK1002">
        <v>-0.43925999999999998</v>
      </c>
      <c r="AL1002">
        <v>3132200</v>
      </c>
      <c r="AM1002">
        <v>778660</v>
      </c>
      <c r="AN1002">
        <v>1392600</v>
      </c>
      <c r="AO1002">
        <v>960950</v>
      </c>
      <c r="AP1002" t="s">
        <v>32091</v>
      </c>
      <c r="AQ1002">
        <v>1278</v>
      </c>
      <c r="AR1002" t="s">
        <v>32092</v>
      </c>
      <c r="AS1002">
        <v>2</v>
      </c>
    </row>
    <row r="1003" spans="1:45" x14ac:dyDescent="0.2">
      <c r="A1003">
        <v>378</v>
      </c>
      <c r="B1003" t="s">
        <v>7611</v>
      </c>
      <c r="C1003" t="s">
        <v>7612</v>
      </c>
      <c r="D1003" t="s">
        <v>7613</v>
      </c>
      <c r="E1003" t="s">
        <v>7613</v>
      </c>
      <c r="F1003" t="s">
        <v>7614</v>
      </c>
      <c r="G1003" t="s">
        <v>7615</v>
      </c>
      <c r="H1003">
        <v>0.72438997030258201</v>
      </c>
      <c r="I1003" t="s">
        <v>8</v>
      </c>
      <c r="J1003" t="s">
        <v>8</v>
      </c>
      <c r="K1003">
        <v>0.96280002593994096</v>
      </c>
      <c r="L1003" t="s">
        <v>8</v>
      </c>
      <c r="M1003" t="s">
        <v>8</v>
      </c>
      <c r="N1003">
        <v>1.3248000144958501</v>
      </c>
      <c r="O1003" t="s">
        <v>8</v>
      </c>
      <c r="P1003" t="s">
        <v>8</v>
      </c>
      <c r="Q1003">
        <v>0.86734002828598</v>
      </c>
      <c r="R1003" t="s">
        <v>8</v>
      </c>
      <c r="S1003" t="s">
        <v>8</v>
      </c>
      <c r="T1003">
        <v>1.0191999673843399</v>
      </c>
      <c r="U1003" t="s">
        <v>8</v>
      </c>
      <c r="V1003" t="s">
        <v>8</v>
      </c>
      <c r="W1003">
        <v>1.18710005283356</v>
      </c>
      <c r="X1003" t="s">
        <v>8</v>
      </c>
      <c r="Y1003" t="s">
        <v>8</v>
      </c>
      <c r="Z1003" t="s">
        <v>2295</v>
      </c>
      <c r="AA1003">
        <v>1</v>
      </c>
      <c r="AB1003" t="s">
        <v>7616</v>
      </c>
      <c r="AC1003">
        <v>2</v>
      </c>
      <c r="AD1003">
        <v>757</v>
      </c>
      <c r="AE1003" t="s">
        <v>2297</v>
      </c>
      <c r="AF1003" t="s">
        <v>2343</v>
      </c>
      <c r="AG1003" s="2">
        <v>1.9300399999999999E-8</v>
      </c>
      <c r="AH1003">
        <v>177.36</v>
      </c>
      <c r="AI1003">
        <v>122.1</v>
      </c>
      <c r="AJ1003">
        <v>153.32</v>
      </c>
      <c r="AK1003">
        <v>0.58645000000000003</v>
      </c>
      <c r="AL1003">
        <v>28938000</v>
      </c>
      <c r="AM1003">
        <v>11939000</v>
      </c>
      <c r="AN1003">
        <v>8646700</v>
      </c>
      <c r="AO1003">
        <v>8352400</v>
      </c>
      <c r="AP1003" t="s">
        <v>7617</v>
      </c>
      <c r="AQ1003">
        <v>1279</v>
      </c>
      <c r="AR1003" t="s">
        <v>7618</v>
      </c>
      <c r="AS1003">
        <v>1</v>
      </c>
    </row>
    <row r="1004" spans="1:45" x14ac:dyDescent="0.2">
      <c r="A1004">
        <v>326</v>
      </c>
      <c r="B1004" t="s">
        <v>7620</v>
      </c>
      <c r="C1004" t="s">
        <v>7621</v>
      </c>
      <c r="D1004" t="s">
        <v>7622</v>
      </c>
      <c r="E1004" t="s">
        <v>7622</v>
      </c>
      <c r="G1004" t="s">
        <v>7623</v>
      </c>
      <c r="H1004">
        <v>1.36619997024536</v>
      </c>
      <c r="I1004" t="s">
        <v>8</v>
      </c>
      <c r="J1004" t="s">
        <v>8</v>
      </c>
      <c r="K1004">
        <v>1.4884999990463299</v>
      </c>
      <c r="L1004" t="s">
        <v>8</v>
      </c>
      <c r="M1004" t="s">
        <v>8</v>
      </c>
      <c r="N1004">
        <v>1.1739000082016</v>
      </c>
      <c r="O1004" t="s">
        <v>8</v>
      </c>
      <c r="P1004" t="s">
        <v>8</v>
      </c>
      <c r="Q1004">
        <v>1.2520999908447299</v>
      </c>
      <c r="R1004" t="s">
        <v>8</v>
      </c>
      <c r="S1004" t="s">
        <v>8</v>
      </c>
      <c r="T1004">
        <v>1.80410003662109</v>
      </c>
      <c r="U1004" t="s">
        <v>8</v>
      </c>
      <c r="V1004" t="s">
        <v>8</v>
      </c>
      <c r="W1004">
        <v>1.3828999996185301</v>
      </c>
      <c r="X1004" t="s">
        <v>8</v>
      </c>
      <c r="Y1004" t="s">
        <v>8</v>
      </c>
      <c r="Z1004" t="s">
        <v>2295</v>
      </c>
      <c r="AA1004">
        <v>0.99058900000000005</v>
      </c>
      <c r="AB1004" t="s">
        <v>7624</v>
      </c>
      <c r="AC1004">
        <v>2</v>
      </c>
      <c r="AD1004">
        <v>759</v>
      </c>
      <c r="AE1004" t="s">
        <v>2297</v>
      </c>
      <c r="AF1004" t="s">
        <v>2343</v>
      </c>
      <c r="AG1004" s="2">
        <v>1.5643800000000001E-18</v>
      </c>
      <c r="AH1004">
        <v>191.48</v>
      </c>
      <c r="AI1004">
        <v>124.01</v>
      </c>
      <c r="AJ1004">
        <v>191.48</v>
      </c>
      <c r="AK1004">
        <v>-0.27307999999999999</v>
      </c>
      <c r="AL1004">
        <v>9173700</v>
      </c>
      <c r="AM1004">
        <v>2727400</v>
      </c>
      <c r="AN1004">
        <v>3306200</v>
      </c>
      <c r="AO1004">
        <v>3140100</v>
      </c>
      <c r="AP1004" t="s">
        <v>7625</v>
      </c>
      <c r="AQ1004">
        <v>1280</v>
      </c>
      <c r="AR1004" t="s">
        <v>7626</v>
      </c>
      <c r="AS1004">
        <v>1</v>
      </c>
    </row>
    <row r="1005" spans="1:45" x14ac:dyDescent="0.2">
      <c r="A1005">
        <v>329</v>
      </c>
      <c r="B1005" t="s">
        <v>7620</v>
      </c>
      <c r="C1005" t="s">
        <v>7628</v>
      </c>
      <c r="D1005" t="s">
        <v>7622</v>
      </c>
      <c r="E1005" t="s">
        <v>7622</v>
      </c>
      <c r="G1005" t="s">
        <v>7623</v>
      </c>
      <c r="H1005">
        <v>1.86189997196198</v>
      </c>
      <c r="I1005" t="s">
        <v>8</v>
      </c>
      <c r="J1005" t="s">
        <v>8</v>
      </c>
      <c r="K1005">
        <v>2.0502998828887899</v>
      </c>
      <c r="L1005" t="s">
        <v>8</v>
      </c>
      <c r="M1005" t="s">
        <v>8</v>
      </c>
      <c r="N1005">
        <v>1.15659999847412</v>
      </c>
      <c r="O1005" t="s">
        <v>8</v>
      </c>
      <c r="P1005" t="s">
        <v>8</v>
      </c>
      <c r="Q1005" t="s">
        <v>8</v>
      </c>
      <c r="R1005" t="s">
        <v>8</v>
      </c>
      <c r="S1005" t="s">
        <v>8</v>
      </c>
      <c r="T1005" t="s">
        <v>8</v>
      </c>
      <c r="U1005" t="s">
        <v>8</v>
      </c>
      <c r="V1005" t="s">
        <v>8</v>
      </c>
      <c r="W1005" t="s">
        <v>8</v>
      </c>
      <c r="X1005" t="s">
        <v>8</v>
      </c>
      <c r="Y1005" t="s">
        <v>8</v>
      </c>
      <c r="Z1005" t="s">
        <v>2295</v>
      </c>
      <c r="AA1005">
        <v>0.98543899999999995</v>
      </c>
      <c r="AB1005" t="s">
        <v>7629</v>
      </c>
      <c r="AC1005">
        <v>2</v>
      </c>
      <c r="AD1005">
        <v>759</v>
      </c>
      <c r="AE1005" t="s">
        <v>2297</v>
      </c>
      <c r="AF1005" t="s">
        <v>2298</v>
      </c>
      <c r="AG1005" s="2">
        <v>2.6170199999999999E-18</v>
      </c>
      <c r="AH1005">
        <v>188.96</v>
      </c>
      <c r="AI1005">
        <v>157.49</v>
      </c>
      <c r="AJ1005">
        <v>188.96</v>
      </c>
      <c r="AK1005">
        <v>-5.9090000000000002E-3</v>
      </c>
      <c r="AL1005">
        <v>3684400</v>
      </c>
      <c r="AM1005">
        <v>959120</v>
      </c>
      <c r="AN1005">
        <v>1517800</v>
      </c>
      <c r="AO1005">
        <v>1207500</v>
      </c>
      <c r="AP1005" t="s">
        <v>7630</v>
      </c>
      <c r="AQ1005">
        <v>1281</v>
      </c>
      <c r="AR1005" t="s">
        <v>7631</v>
      </c>
      <c r="AS1005">
        <v>1</v>
      </c>
    </row>
    <row r="1006" spans="1:45" x14ac:dyDescent="0.2">
      <c r="A1006">
        <v>375</v>
      </c>
      <c r="B1006" t="s">
        <v>7620</v>
      </c>
      <c r="C1006" t="s">
        <v>7633</v>
      </c>
      <c r="D1006" t="s">
        <v>7622</v>
      </c>
      <c r="E1006" t="s">
        <v>7622</v>
      </c>
      <c r="G1006" t="s">
        <v>7623</v>
      </c>
      <c r="H1006">
        <v>0.97991001605987504</v>
      </c>
      <c r="I1006" t="s">
        <v>8</v>
      </c>
      <c r="J1006" t="s">
        <v>8</v>
      </c>
      <c r="K1006">
        <v>1.00979995727539</v>
      </c>
      <c r="L1006" t="s">
        <v>8</v>
      </c>
      <c r="M1006" t="s">
        <v>8</v>
      </c>
      <c r="N1006">
        <v>1.17890000343323</v>
      </c>
      <c r="O1006" t="s">
        <v>8</v>
      </c>
      <c r="P1006" t="s">
        <v>8</v>
      </c>
      <c r="Q1006" t="s">
        <v>8</v>
      </c>
      <c r="R1006" t="s">
        <v>8</v>
      </c>
      <c r="S1006" t="s">
        <v>8</v>
      </c>
      <c r="T1006" t="s">
        <v>8</v>
      </c>
      <c r="U1006" t="s">
        <v>8</v>
      </c>
      <c r="V1006" t="s">
        <v>8</v>
      </c>
      <c r="W1006" t="s">
        <v>8</v>
      </c>
      <c r="X1006" t="s">
        <v>8</v>
      </c>
      <c r="Y1006" t="s">
        <v>8</v>
      </c>
      <c r="Z1006" t="s">
        <v>2295</v>
      </c>
      <c r="AA1006">
        <v>0.97407500000000002</v>
      </c>
      <c r="AB1006" t="s">
        <v>7634</v>
      </c>
      <c r="AC1006">
        <v>2</v>
      </c>
      <c r="AD1006">
        <v>759</v>
      </c>
      <c r="AE1006" t="s">
        <v>2297</v>
      </c>
      <c r="AF1006" t="s">
        <v>2298</v>
      </c>
      <c r="AG1006">
        <v>1.8458599999999999E-3</v>
      </c>
      <c r="AH1006">
        <v>107.53</v>
      </c>
      <c r="AI1006">
        <v>45.191000000000003</v>
      </c>
      <c r="AJ1006">
        <v>104.26</v>
      </c>
      <c r="AK1006">
        <v>0.18053</v>
      </c>
      <c r="AL1006">
        <v>7059700</v>
      </c>
      <c r="AM1006">
        <v>2516200</v>
      </c>
      <c r="AN1006">
        <v>2566200</v>
      </c>
      <c r="AO1006">
        <v>1977300</v>
      </c>
      <c r="AP1006" t="s">
        <v>7635</v>
      </c>
      <c r="AQ1006">
        <v>1282</v>
      </c>
      <c r="AR1006" t="s">
        <v>7636</v>
      </c>
      <c r="AS1006">
        <v>1</v>
      </c>
    </row>
    <row r="1007" spans="1:45" x14ac:dyDescent="0.2">
      <c r="A1007">
        <v>29</v>
      </c>
      <c r="B1007" t="s">
        <v>7620</v>
      </c>
      <c r="C1007" t="s">
        <v>7638</v>
      </c>
      <c r="D1007" t="s">
        <v>7622</v>
      </c>
      <c r="E1007" t="s">
        <v>7622</v>
      </c>
      <c r="G1007" t="s">
        <v>7623</v>
      </c>
      <c r="H1007">
        <v>0.53106999397277799</v>
      </c>
      <c r="I1007" t="s">
        <v>8</v>
      </c>
      <c r="J1007" t="s">
        <v>8</v>
      </c>
      <c r="K1007">
        <v>0.33145999908447299</v>
      </c>
      <c r="L1007" t="s">
        <v>8</v>
      </c>
      <c r="M1007" t="s">
        <v>8</v>
      </c>
      <c r="N1007">
        <v>0.61981999874115001</v>
      </c>
      <c r="O1007" t="s">
        <v>8</v>
      </c>
      <c r="P1007" t="s">
        <v>8</v>
      </c>
      <c r="Q1007">
        <v>0.68195998668670699</v>
      </c>
      <c r="R1007" t="s">
        <v>8</v>
      </c>
      <c r="S1007" t="s">
        <v>8</v>
      </c>
      <c r="T1007">
        <v>0.36746001243591297</v>
      </c>
      <c r="U1007" t="s">
        <v>8</v>
      </c>
      <c r="V1007" t="s">
        <v>8</v>
      </c>
      <c r="W1007">
        <v>0.43413001298904402</v>
      </c>
      <c r="X1007" t="s">
        <v>8</v>
      </c>
      <c r="Y1007" t="s">
        <v>8</v>
      </c>
      <c r="Z1007" t="s">
        <v>2295</v>
      </c>
      <c r="AA1007">
        <v>0.97841199999999995</v>
      </c>
      <c r="AB1007" t="s">
        <v>7639</v>
      </c>
      <c r="AC1007">
        <v>2</v>
      </c>
      <c r="AD1007">
        <v>759</v>
      </c>
      <c r="AE1007" t="s">
        <v>2297</v>
      </c>
      <c r="AF1007" t="s">
        <v>2343</v>
      </c>
      <c r="AG1007">
        <v>8.9522699999999996E-4</v>
      </c>
      <c r="AH1007">
        <v>136.02000000000001</v>
      </c>
      <c r="AI1007">
        <v>82.671000000000006</v>
      </c>
      <c r="AJ1007">
        <v>131.41999999999999</v>
      </c>
      <c r="AK1007">
        <v>-0.51022000000000001</v>
      </c>
      <c r="AL1007">
        <v>1737700</v>
      </c>
      <c r="AM1007">
        <v>996360</v>
      </c>
      <c r="AN1007">
        <v>530200</v>
      </c>
      <c r="AO1007">
        <v>211180</v>
      </c>
      <c r="AP1007" t="s">
        <v>7640</v>
      </c>
      <c r="AQ1007">
        <v>1283</v>
      </c>
      <c r="AR1007" t="s">
        <v>7641</v>
      </c>
      <c r="AS1007">
        <v>1</v>
      </c>
    </row>
    <row r="1008" spans="1:45" x14ac:dyDescent="0.2">
      <c r="A1008">
        <v>668</v>
      </c>
      <c r="B1008" t="s">
        <v>7643</v>
      </c>
      <c r="C1008" t="s">
        <v>7644</v>
      </c>
      <c r="D1008" t="s">
        <v>7645</v>
      </c>
      <c r="E1008" t="s">
        <v>7645</v>
      </c>
      <c r="F1008" t="s">
        <v>7646</v>
      </c>
      <c r="G1008" t="s">
        <v>7647</v>
      </c>
      <c r="H1008">
        <v>1.2087999582290601</v>
      </c>
      <c r="I1008" t="s">
        <v>8</v>
      </c>
      <c r="J1008" t="s">
        <v>8</v>
      </c>
      <c r="K1008">
        <v>2.0562000274658199</v>
      </c>
      <c r="L1008" t="s">
        <v>8</v>
      </c>
      <c r="M1008" t="s">
        <v>8</v>
      </c>
      <c r="N1008">
        <v>1.6298999786377</v>
      </c>
      <c r="O1008" t="s">
        <v>8</v>
      </c>
      <c r="P1008" t="s">
        <v>8</v>
      </c>
      <c r="Q1008">
        <v>1.6460000276565601</v>
      </c>
      <c r="R1008" t="s">
        <v>8</v>
      </c>
      <c r="S1008" t="s">
        <v>8</v>
      </c>
      <c r="T1008">
        <v>2.2225000858306898</v>
      </c>
      <c r="U1008" t="s">
        <v>8</v>
      </c>
      <c r="V1008" t="s">
        <v>8</v>
      </c>
      <c r="W1008">
        <v>1.4099999666214</v>
      </c>
      <c r="X1008" t="s">
        <v>8</v>
      </c>
      <c r="Y1008" t="s">
        <v>8</v>
      </c>
      <c r="Z1008" t="s">
        <v>2295</v>
      </c>
      <c r="AA1008">
        <v>0.98681399999999997</v>
      </c>
      <c r="AB1008" t="s">
        <v>7648</v>
      </c>
      <c r="AC1008">
        <v>3</v>
      </c>
      <c r="AD1008">
        <v>760</v>
      </c>
      <c r="AE1008" t="s">
        <v>2297</v>
      </c>
      <c r="AF1008" t="s">
        <v>2298</v>
      </c>
      <c r="AG1008" s="2">
        <v>8.0861300000000005E-9</v>
      </c>
      <c r="AH1008">
        <v>125.92</v>
      </c>
      <c r="AI1008">
        <v>113.85</v>
      </c>
      <c r="AJ1008">
        <v>116.98</v>
      </c>
      <c r="AK1008">
        <v>-0.37458000000000002</v>
      </c>
      <c r="AL1008">
        <v>41103000</v>
      </c>
      <c r="AM1008">
        <v>10145000</v>
      </c>
      <c r="AN1008">
        <v>14046000</v>
      </c>
      <c r="AO1008">
        <v>16912000</v>
      </c>
      <c r="AP1008" t="s">
        <v>7649</v>
      </c>
      <c r="AQ1008">
        <v>1284</v>
      </c>
      <c r="AR1008" t="s">
        <v>7650</v>
      </c>
      <c r="AS1008">
        <v>1</v>
      </c>
    </row>
    <row r="1009" spans="1:45" x14ac:dyDescent="0.2">
      <c r="A1009">
        <v>136</v>
      </c>
      <c r="B1009" t="s">
        <v>7652</v>
      </c>
      <c r="C1009" t="s">
        <v>7653</v>
      </c>
      <c r="D1009" t="s">
        <v>7654</v>
      </c>
      <c r="E1009" t="s">
        <v>7654</v>
      </c>
      <c r="F1009" t="s">
        <v>7655</v>
      </c>
      <c r="G1009" t="s">
        <v>7656</v>
      </c>
      <c r="H1009">
        <v>0.69011002779007002</v>
      </c>
      <c r="I1009" t="s">
        <v>8</v>
      </c>
      <c r="J1009" t="s">
        <v>8</v>
      </c>
      <c r="K1009">
        <v>0.57616001367569003</v>
      </c>
      <c r="L1009" t="s">
        <v>8</v>
      </c>
      <c r="M1009" t="s">
        <v>8</v>
      </c>
      <c r="N1009">
        <v>0.85152000188827504</v>
      </c>
      <c r="O1009" t="s">
        <v>8</v>
      </c>
      <c r="P1009" t="s">
        <v>8</v>
      </c>
      <c r="Q1009">
        <v>0.65016001462936401</v>
      </c>
      <c r="R1009" t="s">
        <v>8</v>
      </c>
      <c r="S1009" t="s">
        <v>8</v>
      </c>
      <c r="T1009">
        <v>0.54100000858306896</v>
      </c>
      <c r="U1009" t="s">
        <v>8</v>
      </c>
      <c r="V1009" t="s">
        <v>8</v>
      </c>
      <c r="W1009">
        <v>0.81968998908996604</v>
      </c>
      <c r="X1009" t="s">
        <v>8</v>
      </c>
      <c r="Y1009" t="s">
        <v>8</v>
      </c>
      <c r="Z1009" t="s">
        <v>2295</v>
      </c>
      <c r="AA1009">
        <v>0.98940600000000001</v>
      </c>
      <c r="AB1009" t="s">
        <v>7657</v>
      </c>
      <c r="AC1009">
        <v>2</v>
      </c>
      <c r="AD1009">
        <v>761</v>
      </c>
      <c r="AE1009" t="s">
        <v>2297</v>
      </c>
      <c r="AF1009" t="s">
        <v>2343</v>
      </c>
      <c r="AG1009" s="2">
        <v>2.3593300000000002E-53</v>
      </c>
      <c r="AH1009">
        <v>239.87</v>
      </c>
      <c r="AI1009">
        <v>192.23</v>
      </c>
      <c r="AJ1009">
        <v>239.87</v>
      </c>
      <c r="AK1009">
        <v>-0.32801000000000002</v>
      </c>
      <c r="AL1009">
        <v>17469000</v>
      </c>
      <c r="AM1009">
        <v>8654200</v>
      </c>
      <c r="AN1009">
        <v>5300600</v>
      </c>
      <c r="AO1009">
        <v>3513900</v>
      </c>
      <c r="AP1009" t="s">
        <v>7658</v>
      </c>
      <c r="AQ1009">
        <v>1286</v>
      </c>
      <c r="AR1009" t="s">
        <v>7659</v>
      </c>
      <c r="AS1009">
        <v>1</v>
      </c>
    </row>
    <row r="1010" spans="1:45" x14ac:dyDescent="0.2">
      <c r="A1010">
        <v>323</v>
      </c>
      <c r="B1010" t="s">
        <v>32094</v>
      </c>
      <c r="C1010" t="s">
        <v>32095</v>
      </c>
      <c r="D1010" t="s">
        <v>7654</v>
      </c>
      <c r="E1010" t="s">
        <v>7654</v>
      </c>
      <c r="F1010" t="s">
        <v>7655</v>
      </c>
      <c r="G1010" t="s">
        <v>7656</v>
      </c>
      <c r="H1010" t="s">
        <v>8</v>
      </c>
      <c r="I1010" t="s">
        <v>8</v>
      </c>
      <c r="J1010" t="s">
        <v>8</v>
      </c>
      <c r="K1010" t="s">
        <v>8</v>
      </c>
      <c r="L1010" t="s">
        <v>8</v>
      </c>
      <c r="M1010" t="s">
        <v>8</v>
      </c>
      <c r="N1010" t="s">
        <v>8</v>
      </c>
      <c r="O1010" t="s">
        <v>8</v>
      </c>
      <c r="P1010" t="s">
        <v>8</v>
      </c>
      <c r="Q1010" t="s">
        <v>8</v>
      </c>
      <c r="R1010">
        <v>1.43770003318787</v>
      </c>
      <c r="S1010" t="s">
        <v>8</v>
      </c>
      <c r="T1010" t="s">
        <v>8</v>
      </c>
      <c r="U1010">
        <v>1.9229999780654901</v>
      </c>
      <c r="V1010" t="s">
        <v>8</v>
      </c>
      <c r="W1010" t="s">
        <v>8</v>
      </c>
      <c r="X1010">
        <v>1.2422000169753999</v>
      </c>
      <c r="Y1010" t="s">
        <v>8</v>
      </c>
      <c r="Z1010" t="s">
        <v>2295</v>
      </c>
      <c r="AA1010">
        <v>0.99417699999999998</v>
      </c>
      <c r="AB1010" t="s">
        <v>32096</v>
      </c>
      <c r="AC1010">
        <v>2</v>
      </c>
      <c r="AD1010">
        <v>761</v>
      </c>
      <c r="AE1010" t="s">
        <v>2297</v>
      </c>
      <c r="AF1010" t="s">
        <v>2298</v>
      </c>
      <c r="AG1010" s="2">
        <v>3.1105400000000001E-8</v>
      </c>
      <c r="AH1010">
        <v>147.28</v>
      </c>
      <c r="AI1010">
        <v>103.95</v>
      </c>
      <c r="AJ1010">
        <v>147.28</v>
      </c>
      <c r="AK1010">
        <v>1.1718</v>
      </c>
      <c r="AL1010">
        <v>4290800</v>
      </c>
      <c r="AM1010">
        <v>1167700</v>
      </c>
      <c r="AN1010">
        <v>1612900</v>
      </c>
      <c r="AO1010">
        <v>1510200</v>
      </c>
      <c r="AP1010" t="s">
        <v>32097</v>
      </c>
      <c r="AQ1010">
        <v>1288</v>
      </c>
      <c r="AR1010" t="s">
        <v>32098</v>
      </c>
      <c r="AS1010">
        <v>2</v>
      </c>
    </row>
    <row r="1011" spans="1:45" x14ac:dyDescent="0.2">
      <c r="A1011">
        <v>75</v>
      </c>
      <c r="B1011" t="s">
        <v>7661</v>
      </c>
      <c r="C1011" t="s">
        <v>7662</v>
      </c>
      <c r="D1011" t="s">
        <v>7663</v>
      </c>
      <c r="E1011" t="s">
        <v>7663</v>
      </c>
      <c r="F1011" t="s">
        <v>7664</v>
      </c>
      <c r="G1011" t="s">
        <v>7665</v>
      </c>
      <c r="H1011">
        <v>0.77472001314163197</v>
      </c>
      <c r="I1011" t="s">
        <v>8</v>
      </c>
      <c r="J1011" t="s">
        <v>8</v>
      </c>
      <c r="K1011">
        <v>0.91335999965667702</v>
      </c>
      <c r="L1011" t="s">
        <v>8</v>
      </c>
      <c r="M1011" t="s">
        <v>8</v>
      </c>
      <c r="N1011">
        <v>1.22839999198914</v>
      </c>
      <c r="O1011" t="s">
        <v>8</v>
      </c>
      <c r="P1011" t="s">
        <v>8</v>
      </c>
      <c r="Q1011">
        <v>1.05369997024536</v>
      </c>
      <c r="R1011" t="s">
        <v>8</v>
      </c>
      <c r="S1011" t="s">
        <v>8</v>
      </c>
      <c r="T1011">
        <v>0.68097001314163197</v>
      </c>
      <c r="U1011" t="s">
        <v>8</v>
      </c>
      <c r="V1011" t="s">
        <v>8</v>
      </c>
      <c r="W1011">
        <v>0.682139992713928</v>
      </c>
      <c r="X1011" t="s">
        <v>8</v>
      </c>
      <c r="Y1011" t="s">
        <v>8</v>
      </c>
      <c r="Z1011" t="s">
        <v>2295</v>
      </c>
      <c r="AA1011">
        <v>0.98554600000000003</v>
      </c>
      <c r="AB1011" t="s">
        <v>7666</v>
      </c>
      <c r="AC1011">
        <v>3</v>
      </c>
      <c r="AD1011">
        <v>762</v>
      </c>
      <c r="AE1011" t="s">
        <v>2297</v>
      </c>
      <c r="AF1011" t="s">
        <v>2343</v>
      </c>
      <c r="AG1011" s="2">
        <v>3.9238900000000001E-7</v>
      </c>
      <c r="AH1011">
        <v>99.396000000000001</v>
      </c>
      <c r="AI1011">
        <v>73.049000000000007</v>
      </c>
      <c r="AJ1011">
        <v>99.396000000000001</v>
      </c>
      <c r="AK1011">
        <v>-0.12589</v>
      </c>
      <c r="AL1011">
        <v>23254000</v>
      </c>
      <c r="AM1011">
        <v>9673500</v>
      </c>
      <c r="AN1011">
        <v>8094300</v>
      </c>
      <c r="AO1011">
        <v>5486300</v>
      </c>
      <c r="AP1011" t="s">
        <v>7667</v>
      </c>
      <c r="AQ1011">
        <v>1289</v>
      </c>
      <c r="AR1011" t="s">
        <v>7668</v>
      </c>
      <c r="AS1011">
        <v>1</v>
      </c>
    </row>
    <row r="1012" spans="1:45" x14ac:dyDescent="0.2">
      <c r="A1012">
        <v>524</v>
      </c>
      <c r="B1012" t="s">
        <v>7670</v>
      </c>
      <c r="C1012" t="s">
        <v>7671</v>
      </c>
      <c r="D1012" t="s">
        <v>7672</v>
      </c>
      <c r="E1012" t="s">
        <v>7672</v>
      </c>
      <c r="G1012" t="s">
        <v>7673</v>
      </c>
      <c r="H1012">
        <v>0.71271002292633101</v>
      </c>
      <c r="I1012" t="s">
        <v>8</v>
      </c>
      <c r="J1012" t="s">
        <v>8</v>
      </c>
      <c r="K1012">
        <v>0.69972997903823897</v>
      </c>
      <c r="L1012" t="s">
        <v>8</v>
      </c>
      <c r="M1012" t="s">
        <v>8</v>
      </c>
      <c r="N1012">
        <v>0.96008998155593905</v>
      </c>
      <c r="O1012" t="s">
        <v>8</v>
      </c>
      <c r="P1012" t="s">
        <v>8</v>
      </c>
      <c r="Q1012">
        <v>1.1812000274658201</v>
      </c>
      <c r="R1012" t="s">
        <v>8</v>
      </c>
      <c r="S1012" t="s">
        <v>8</v>
      </c>
      <c r="T1012">
        <v>1.3361999988555899</v>
      </c>
      <c r="U1012" t="s">
        <v>8</v>
      </c>
      <c r="V1012" t="s">
        <v>8</v>
      </c>
      <c r="W1012">
        <v>1.0748000144958501</v>
      </c>
      <c r="X1012" t="s">
        <v>8</v>
      </c>
      <c r="Y1012" t="s">
        <v>8</v>
      </c>
      <c r="Z1012" t="s">
        <v>2295</v>
      </c>
      <c r="AA1012">
        <v>1</v>
      </c>
      <c r="AB1012" t="s">
        <v>7674</v>
      </c>
      <c r="AC1012">
        <v>2</v>
      </c>
      <c r="AD1012">
        <v>763</v>
      </c>
      <c r="AG1012" s="2">
        <v>1.16486E-9</v>
      </c>
      <c r="AH1012">
        <v>143.69</v>
      </c>
      <c r="AI1012">
        <v>137.11000000000001</v>
      </c>
      <c r="AJ1012">
        <v>143.69</v>
      </c>
      <c r="AK1012">
        <v>-1.3147</v>
      </c>
      <c r="AL1012">
        <v>14650000</v>
      </c>
      <c r="AM1012">
        <v>5774300</v>
      </c>
      <c r="AN1012">
        <v>4942500</v>
      </c>
      <c r="AO1012">
        <v>3932800</v>
      </c>
      <c r="AP1012" t="s">
        <v>7675</v>
      </c>
      <c r="AQ1012">
        <v>1292</v>
      </c>
      <c r="AS1012">
        <v>1</v>
      </c>
    </row>
    <row r="1013" spans="1:45" x14ac:dyDescent="0.2">
      <c r="A1013">
        <v>734</v>
      </c>
      <c r="B1013" t="s">
        <v>7670</v>
      </c>
      <c r="C1013" t="s">
        <v>7677</v>
      </c>
      <c r="D1013" t="s">
        <v>7672</v>
      </c>
      <c r="E1013" t="s">
        <v>7672</v>
      </c>
      <c r="G1013" t="s">
        <v>7673</v>
      </c>
      <c r="H1013">
        <v>1.3466999530792201</v>
      </c>
      <c r="I1013" t="s">
        <v>8</v>
      </c>
      <c r="J1013" t="s">
        <v>8</v>
      </c>
      <c r="K1013">
        <v>1.00370001792908</v>
      </c>
      <c r="L1013" t="s">
        <v>8</v>
      </c>
      <c r="M1013" t="s">
        <v>8</v>
      </c>
      <c r="N1013">
        <v>0.75032001733779896</v>
      </c>
      <c r="O1013" t="s">
        <v>8</v>
      </c>
      <c r="P1013" t="s">
        <v>8</v>
      </c>
      <c r="Q1013">
        <v>0.99724000692367598</v>
      </c>
      <c r="R1013" t="s">
        <v>8</v>
      </c>
      <c r="S1013" t="s">
        <v>8</v>
      </c>
      <c r="T1013">
        <v>0.97585999965667702</v>
      </c>
      <c r="U1013" t="s">
        <v>8</v>
      </c>
      <c r="V1013" t="s">
        <v>8</v>
      </c>
      <c r="W1013">
        <v>0.98120999336242698</v>
      </c>
      <c r="X1013" t="s">
        <v>8</v>
      </c>
      <c r="Y1013" t="s">
        <v>8</v>
      </c>
      <c r="Z1013" t="s">
        <v>2295</v>
      </c>
      <c r="AA1013">
        <v>0.99986299999999995</v>
      </c>
      <c r="AB1013" t="s">
        <v>7678</v>
      </c>
      <c r="AC1013">
        <v>3</v>
      </c>
      <c r="AD1013">
        <v>763</v>
      </c>
      <c r="AG1013" s="2">
        <v>3.2180299999999999E-9</v>
      </c>
      <c r="AH1013">
        <v>142.56</v>
      </c>
      <c r="AI1013">
        <v>115.72</v>
      </c>
      <c r="AJ1013">
        <v>142.56</v>
      </c>
      <c r="AK1013">
        <v>-0.10891000000000001</v>
      </c>
      <c r="AL1013">
        <v>78812000</v>
      </c>
      <c r="AM1013">
        <v>27117000</v>
      </c>
      <c r="AN1013">
        <v>28710000</v>
      </c>
      <c r="AO1013">
        <v>22985000</v>
      </c>
      <c r="AP1013" t="s">
        <v>7679</v>
      </c>
      <c r="AQ1013">
        <v>1293</v>
      </c>
      <c r="AS1013">
        <v>1</v>
      </c>
    </row>
    <row r="1014" spans="1:45" x14ac:dyDescent="0.2">
      <c r="A1014">
        <v>400</v>
      </c>
      <c r="B1014" t="s">
        <v>38268</v>
      </c>
      <c r="C1014" t="s">
        <v>38269</v>
      </c>
      <c r="D1014" t="s">
        <v>7672</v>
      </c>
      <c r="E1014" t="s">
        <v>7672</v>
      </c>
      <c r="G1014" t="s">
        <v>7673</v>
      </c>
      <c r="H1014" t="s">
        <v>8</v>
      </c>
      <c r="I1014" t="s">
        <v>8</v>
      </c>
      <c r="J1014" t="s">
        <v>8</v>
      </c>
      <c r="K1014" t="s">
        <v>8</v>
      </c>
      <c r="L1014" t="s">
        <v>8</v>
      </c>
      <c r="M1014" t="s">
        <v>8</v>
      </c>
      <c r="N1014" t="s">
        <v>8</v>
      </c>
      <c r="O1014" t="s">
        <v>8</v>
      </c>
      <c r="P1014" t="s">
        <v>8</v>
      </c>
      <c r="Q1014" t="s">
        <v>8</v>
      </c>
      <c r="R1014" t="s">
        <v>8</v>
      </c>
      <c r="S1014" t="s">
        <v>8</v>
      </c>
      <c r="T1014" t="s">
        <v>8</v>
      </c>
      <c r="U1014" t="s">
        <v>8</v>
      </c>
      <c r="V1014" t="s">
        <v>8</v>
      </c>
      <c r="W1014" t="s">
        <v>8</v>
      </c>
      <c r="X1014" t="s">
        <v>8</v>
      </c>
      <c r="Y1014" t="s">
        <v>8</v>
      </c>
      <c r="Z1014" t="s">
        <v>2295</v>
      </c>
      <c r="AA1014">
        <v>0.98812900000000004</v>
      </c>
      <c r="AB1014" t="s">
        <v>38271</v>
      </c>
      <c r="AC1014">
        <v>2</v>
      </c>
      <c r="AD1014">
        <v>763</v>
      </c>
      <c r="AG1014">
        <v>5.58819E-4</v>
      </c>
      <c r="AH1014">
        <v>134.49</v>
      </c>
      <c r="AI1014">
        <v>55.289000000000001</v>
      </c>
      <c r="AJ1014">
        <v>134.49</v>
      </c>
      <c r="AK1014">
        <v>0.34305000000000002</v>
      </c>
      <c r="AL1014">
        <v>0</v>
      </c>
      <c r="AM1014">
        <v>0</v>
      </c>
      <c r="AN1014">
        <v>0</v>
      </c>
      <c r="AO1014">
        <v>0</v>
      </c>
      <c r="AP1014" t="s">
        <v>38270</v>
      </c>
      <c r="AQ1014">
        <v>1294</v>
      </c>
      <c r="AS1014">
        <v>1</v>
      </c>
    </row>
    <row r="1015" spans="1:45" x14ac:dyDescent="0.2">
      <c r="A1015">
        <v>629</v>
      </c>
      <c r="B1015" t="s">
        <v>7670</v>
      </c>
      <c r="C1015" t="s">
        <v>7681</v>
      </c>
      <c r="D1015" t="s">
        <v>7672</v>
      </c>
      <c r="E1015" t="s">
        <v>7672</v>
      </c>
      <c r="G1015" t="s">
        <v>7673</v>
      </c>
      <c r="H1015">
        <v>1.3532999753952</v>
      </c>
      <c r="I1015" t="s">
        <v>8</v>
      </c>
      <c r="J1015" t="s">
        <v>8</v>
      </c>
      <c r="K1015">
        <v>1.35759997367859</v>
      </c>
      <c r="L1015" t="s">
        <v>8</v>
      </c>
      <c r="M1015" t="s">
        <v>8</v>
      </c>
      <c r="N1015">
        <v>0.81711000204086304</v>
      </c>
      <c r="O1015" t="s">
        <v>8</v>
      </c>
      <c r="P1015" t="s">
        <v>8</v>
      </c>
      <c r="Q1015">
        <v>0.98969000577926602</v>
      </c>
      <c r="R1015" t="s">
        <v>8</v>
      </c>
      <c r="S1015" t="s">
        <v>8</v>
      </c>
      <c r="T1015">
        <v>1.1595000028610201</v>
      </c>
      <c r="U1015" t="s">
        <v>8</v>
      </c>
      <c r="V1015" t="s">
        <v>8</v>
      </c>
      <c r="W1015">
        <v>1.03180003166199</v>
      </c>
      <c r="X1015" t="s">
        <v>8</v>
      </c>
      <c r="Y1015" t="s">
        <v>8</v>
      </c>
      <c r="Z1015" t="s">
        <v>2295</v>
      </c>
      <c r="AA1015">
        <v>0.99553700000000001</v>
      </c>
      <c r="AB1015" t="s">
        <v>7682</v>
      </c>
      <c r="AC1015">
        <v>3</v>
      </c>
      <c r="AD1015">
        <v>763</v>
      </c>
      <c r="AG1015" s="2">
        <v>2.9231399999999998E-16</v>
      </c>
      <c r="AH1015">
        <v>192.23</v>
      </c>
      <c r="AI1015">
        <v>113.83</v>
      </c>
      <c r="AJ1015">
        <v>103.88</v>
      </c>
      <c r="AK1015">
        <v>2.8902000000000001E-2</v>
      </c>
      <c r="AL1015">
        <v>16844000</v>
      </c>
      <c r="AM1015">
        <v>5876300</v>
      </c>
      <c r="AN1015">
        <v>6050800</v>
      </c>
      <c r="AO1015">
        <v>4916500</v>
      </c>
      <c r="AP1015" t="s">
        <v>7683</v>
      </c>
      <c r="AQ1015">
        <v>1295</v>
      </c>
      <c r="AS1015">
        <v>1</v>
      </c>
    </row>
    <row r="1016" spans="1:45" x14ac:dyDescent="0.2">
      <c r="A1016">
        <v>463</v>
      </c>
      <c r="B1016" t="s">
        <v>7670</v>
      </c>
      <c r="C1016" t="s">
        <v>7685</v>
      </c>
      <c r="D1016" t="s">
        <v>7672</v>
      </c>
      <c r="E1016" t="s">
        <v>7672</v>
      </c>
      <c r="G1016" t="s">
        <v>7673</v>
      </c>
      <c r="H1016" t="s">
        <v>8</v>
      </c>
      <c r="I1016">
        <v>1.5543999671936</v>
      </c>
      <c r="J1016" t="s">
        <v>8</v>
      </c>
      <c r="K1016" t="s">
        <v>8</v>
      </c>
      <c r="L1016">
        <v>0.66575998067855802</v>
      </c>
      <c r="M1016" t="s">
        <v>8</v>
      </c>
      <c r="N1016" t="s">
        <v>8</v>
      </c>
      <c r="O1016">
        <v>0.51533997058868397</v>
      </c>
      <c r="P1016" t="s">
        <v>8</v>
      </c>
      <c r="Q1016">
        <v>1.11549997329712</v>
      </c>
      <c r="R1016">
        <v>0.99493002891540505</v>
      </c>
      <c r="S1016" t="s">
        <v>8</v>
      </c>
      <c r="T1016">
        <v>0.728079974651337</v>
      </c>
      <c r="U1016">
        <v>0.88573998212814298</v>
      </c>
      <c r="V1016" t="s">
        <v>8</v>
      </c>
      <c r="W1016">
        <v>0.81474000215530396</v>
      </c>
      <c r="X1016">
        <v>0.87423002719879195</v>
      </c>
      <c r="Y1016" t="s">
        <v>8</v>
      </c>
      <c r="Z1016" t="s">
        <v>2295</v>
      </c>
      <c r="AA1016">
        <v>0.78512800000000005</v>
      </c>
      <c r="AB1016" t="s">
        <v>7686</v>
      </c>
      <c r="AC1016">
        <v>3</v>
      </c>
      <c r="AD1016">
        <v>763</v>
      </c>
      <c r="AG1016" s="2">
        <v>9.0134500000000003E-7</v>
      </c>
      <c r="AH1016">
        <v>83.600999999999999</v>
      </c>
      <c r="AI1016">
        <v>48.427999999999997</v>
      </c>
      <c r="AJ1016">
        <v>66.555999999999997</v>
      </c>
      <c r="AK1016">
        <v>0.28406999999999999</v>
      </c>
      <c r="AL1016">
        <v>21335000</v>
      </c>
      <c r="AM1016">
        <v>7885600</v>
      </c>
      <c r="AN1016">
        <v>8146300</v>
      </c>
      <c r="AO1016">
        <v>5303500</v>
      </c>
      <c r="AP1016" t="s">
        <v>7687</v>
      </c>
      <c r="AQ1016">
        <v>1298</v>
      </c>
      <c r="AS1016" t="s">
        <v>2310</v>
      </c>
    </row>
    <row r="1017" spans="1:45" x14ac:dyDescent="0.2">
      <c r="A1017">
        <v>465</v>
      </c>
      <c r="B1017" t="s">
        <v>7670</v>
      </c>
      <c r="C1017" t="s">
        <v>32101</v>
      </c>
      <c r="D1017" t="s">
        <v>7672</v>
      </c>
      <c r="E1017" t="s">
        <v>7672</v>
      </c>
      <c r="G1017" t="s">
        <v>7673</v>
      </c>
      <c r="H1017" t="s">
        <v>8</v>
      </c>
      <c r="I1017">
        <v>1.5543999671936</v>
      </c>
      <c r="J1017" t="s">
        <v>8</v>
      </c>
      <c r="K1017" t="s">
        <v>8</v>
      </c>
      <c r="L1017">
        <v>0.66575998067855802</v>
      </c>
      <c r="M1017" t="s">
        <v>8</v>
      </c>
      <c r="N1017" t="s">
        <v>8</v>
      </c>
      <c r="O1017">
        <v>0.51533997058868397</v>
      </c>
      <c r="P1017" t="s">
        <v>8</v>
      </c>
      <c r="Q1017" t="s">
        <v>8</v>
      </c>
      <c r="R1017">
        <v>0.99493002891540505</v>
      </c>
      <c r="S1017" t="s">
        <v>8</v>
      </c>
      <c r="T1017" t="s">
        <v>8</v>
      </c>
      <c r="U1017">
        <v>0.88573998212814298</v>
      </c>
      <c r="V1017" t="s">
        <v>8</v>
      </c>
      <c r="W1017" t="s">
        <v>8</v>
      </c>
      <c r="X1017">
        <v>0.87423002719879195</v>
      </c>
      <c r="Y1017" t="s">
        <v>8</v>
      </c>
      <c r="Z1017" t="s">
        <v>2295</v>
      </c>
      <c r="AA1017">
        <v>0.859151</v>
      </c>
      <c r="AB1017" t="s">
        <v>7686</v>
      </c>
      <c r="AC1017">
        <v>3</v>
      </c>
      <c r="AD1017">
        <v>763</v>
      </c>
      <c r="AG1017">
        <v>3.9039400000000002E-4</v>
      </c>
      <c r="AH1017">
        <v>66.555999999999997</v>
      </c>
      <c r="AI1017">
        <v>54.198</v>
      </c>
      <c r="AJ1017">
        <v>66.555999999999997</v>
      </c>
      <c r="AK1017">
        <v>0.28406999999999999</v>
      </c>
      <c r="AL1017">
        <v>18807000</v>
      </c>
      <c r="AM1017">
        <v>6965500</v>
      </c>
      <c r="AN1017">
        <v>7226500</v>
      </c>
      <c r="AO1017">
        <v>4615400</v>
      </c>
      <c r="AP1017" t="s">
        <v>32102</v>
      </c>
      <c r="AQ1017">
        <v>1299</v>
      </c>
      <c r="AS1017">
        <v>2</v>
      </c>
    </row>
    <row r="1018" spans="1:45" x14ac:dyDescent="0.2">
      <c r="A1018">
        <v>491</v>
      </c>
      <c r="B1018" t="s">
        <v>7670</v>
      </c>
      <c r="C1018" t="s">
        <v>7689</v>
      </c>
      <c r="D1018" t="s">
        <v>7672</v>
      </c>
      <c r="E1018" t="s">
        <v>7672</v>
      </c>
      <c r="G1018" t="s">
        <v>7673</v>
      </c>
      <c r="H1018">
        <v>1.05320000648499</v>
      </c>
      <c r="I1018" t="s">
        <v>8</v>
      </c>
      <c r="J1018" t="s">
        <v>8</v>
      </c>
      <c r="K1018">
        <v>0.72637999057769798</v>
      </c>
      <c r="L1018" t="s">
        <v>8</v>
      </c>
      <c r="M1018" t="s">
        <v>8</v>
      </c>
      <c r="N1018">
        <v>0.91083002090454102</v>
      </c>
      <c r="O1018" t="s">
        <v>8</v>
      </c>
      <c r="P1018" t="s">
        <v>8</v>
      </c>
      <c r="Q1018">
        <v>0.88743001222610496</v>
      </c>
      <c r="R1018" t="s">
        <v>8</v>
      </c>
      <c r="S1018" t="s">
        <v>8</v>
      </c>
      <c r="T1018">
        <v>1.2467000484466599</v>
      </c>
      <c r="U1018" t="s">
        <v>8</v>
      </c>
      <c r="V1018" t="s">
        <v>8</v>
      </c>
      <c r="W1018">
        <v>1.0554000139236499</v>
      </c>
      <c r="X1018" t="s">
        <v>8</v>
      </c>
      <c r="Y1018" t="s">
        <v>8</v>
      </c>
      <c r="Z1018" t="s">
        <v>2295</v>
      </c>
      <c r="AA1018">
        <v>0.999892</v>
      </c>
      <c r="AB1018" t="s">
        <v>7690</v>
      </c>
      <c r="AC1018">
        <v>2</v>
      </c>
      <c r="AD1018">
        <v>763</v>
      </c>
      <c r="AG1018" s="2">
        <v>1.4800200000000001E-42</v>
      </c>
      <c r="AH1018">
        <v>233.63</v>
      </c>
      <c r="AI1018">
        <v>211.75</v>
      </c>
      <c r="AJ1018">
        <v>233.63</v>
      </c>
      <c r="AK1018">
        <v>0.78883999999999999</v>
      </c>
      <c r="AL1018">
        <v>3406400</v>
      </c>
      <c r="AM1018">
        <v>1422100</v>
      </c>
      <c r="AN1018">
        <v>1079500</v>
      </c>
      <c r="AO1018">
        <v>904790</v>
      </c>
      <c r="AP1018" t="s">
        <v>7691</v>
      </c>
      <c r="AQ1018">
        <v>1300</v>
      </c>
      <c r="AS1018">
        <v>1</v>
      </c>
    </row>
    <row r="1019" spans="1:45" x14ac:dyDescent="0.2">
      <c r="A1019">
        <v>588</v>
      </c>
      <c r="B1019" t="s">
        <v>32104</v>
      </c>
      <c r="C1019" t="s">
        <v>32105</v>
      </c>
      <c r="D1019" t="s">
        <v>32106</v>
      </c>
      <c r="E1019" t="s">
        <v>32106</v>
      </c>
      <c r="F1019" t="s">
        <v>32107</v>
      </c>
      <c r="G1019" t="s">
        <v>32108</v>
      </c>
      <c r="H1019" t="s">
        <v>8</v>
      </c>
      <c r="I1019" t="s">
        <v>8</v>
      </c>
      <c r="J1019" t="s">
        <v>8</v>
      </c>
      <c r="K1019" t="s">
        <v>8</v>
      </c>
      <c r="L1019" t="s">
        <v>8</v>
      </c>
      <c r="M1019" t="s">
        <v>8</v>
      </c>
      <c r="N1019" t="s">
        <v>8</v>
      </c>
      <c r="O1019" t="s">
        <v>8</v>
      </c>
      <c r="P1019" t="s">
        <v>8</v>
      </c>
      <c r="Q1019" t="s">
        <v>8</v>
      </c>
      <c r="R1019">
        <v>1.65530002117157</v>
      </c>
      <c r="S1019" t="s">
        <v>8</v>
      </c>
      <c r="T1019" t="s">
        <v>8</v>
      </c>
      <c r="U1019">
        <v>3.0532000064849898</v>
      </c>
      <c r="V1019" t="s">
        <v>8</v>
      </c>
      <c r="W1019" t="s">
        <v>8</v>
      </c>
      <c r="X1019">
        <v>2.2651000022888201</v>
      </c>
      <c r="Y1019" t="s">
        <v>8</v>
      </c>
      <c r="Z1019" t="s">
        <v>2295</v>
      </c>
      <c r="AA1019">
        <v>0.95721100000000003</v>
      </c>
      <c r="AB1019" t="s">
        <v>32109</v>
      </c>
      <c r="AC1019">
        <v>2</v>
      </c>
      <c r="AD1019">
        <v>765</v>
      </c>
      <c r="AG1019">
        <v>3.1255900000000001E-3</v>
      </c>
      <c r="AH1019">
        <v>73.218999999999994</v>
      </c>
      <c r="AI1019">
        <v>18.478999999999999</v>
      </c>
      <c r="AJ1019">
        <v>73.218999999999994</v>
      </c>
      <c r="AK1019">
        <v>2.7768999999999999</v>
      </c>
      <c r="AL1019">
        <v>4106000</v>
      </c>
      <c r="AM1019">
        <v>613730</v>
      </c>
      <c r="AN1019">
        <v>1196000</v>
      </c>
      <c r="AO1019">
        <v>2296300</v>
      </c>
      <c r="AP1019" t="s">
        <v>32110</v>
      </c>
      <c r="AQ1019">
        <v>1304</v>
      </c>
      <c r="AS1019">
        <v>2</v>
      </c>
    </row>
    <row r="1020" spans="1:45" x14ac:dyDescent="0.2">
      <c r="A1020">
        <v>431</v>
      </c>
      <c r="B1020" t="s">
        <v>7693</v>
      </c>
      <c r="C1020" t="s">
        <v>7694</v>
      </c>
      <c r="D1020" t="s">
        <v>7695</v>
      </c>
      <c r="E1020" t="s">
        <v>7695</v>
      </c>
      <c r="F1020" t="s">
        <v>7696</v>
      </c>
      <c r="G1020" t="s">
        <v>7697</v>
      </c>
      <c r="H1020" t="s">
        <v>8</v>
      </c>
      <c r="I1020" t="s">
        <v>8</v>
      </c>
      <c r="J1020" t="s">
        <v>8</v>
      </c>
      <c r="K1020" t="s">
        <v>8</v>
      </c>
      <c r="L1020" t="s">
        <v>8</v>
      </c>
      <c r="M1020" t="s">
        <v>8</v>
      </c>
      <c r="N1020" t="s">
        <v>8</v>
      </c>
      <c r="O1020" t="s">
        <v>8</v>
      </c>
      <c r="P1020" t="s">
        <v>8</v>
      </c>
      <c r="Q1020">
        <v>0.98864001035690297</v>
      </c>
      <c r="R1020" t="s">
        <v>8</v>
      </c>
      <c r="S1020" t="s">
        <v>8</v>
      </c>
      <c r="T1020">
        <v>1.2971999645233201</v>
      </c>
      <c r="U1020" t="s">
        <v>8</v>
      </c>
      <c r="V1020" t="s">
        <v>8</v>
      </c>
      <c r="W1020">
        <v>1.17030000686646</v>
      </c>
      <c r="X1020" t="s">
        <v>8</v>
      </c>
      <c r="Y1020" t="s">
        <v>8</v>
      </c>
      <c r="Z1020" t="s">
        <v>2295</v>
      </c>
      <c r="AA1020">
        <v>0.998421</v>
      </c>
      <c r="AB1020" t="s">
        <v>7698</v>
      </c>
      <c r="AC1020">
        <v>2</v>
      </c>
      <c r="AD1020">
        <v>767</v>
      </c>
      <c r="AE1020" t="s">
        <v>2297</v>
      </c>
      <c r="AF1020" t="s">
        <v>2298</v>
      </c>
      <c r="AG1020">
        <v>1.4044900000000001E-2</v>
      </c>
      <c r="AH1020">
        <v>92.111999999999995</v>
      </c>
      <c r="AI1020">
        <v>9.8331</v>
      </c>
      <c r="AJ1020">
        <v>92.111999999999995</v>
      </c>
      <c r="AK1020">
        <v>1.1958</v>
      </c>
      <c r="AL1020">
        <v>2141300</v>
      </c>
      <c r="AM1020">
        <v>647270</v>
      </c>
      <c r="AN1020">
        <v>715770</v>
      </c>
      <c r="AO1020">
        <v>778210</v>
      </c>
      <c r="AP1020" t="s">
        <v>7699</v>
      </c>
      <c r="AQ1020">
        <v>1305</v>
      </c>
      <c r="AR1020" t="s">
        <v>7700</v>
      </c>
      <c r="AS1020">
        <v>1</v>
      </c>
    </row>
    <row r="1021" spans="1:45" x14ac:dyDescent="0.2">
      <c r="A1021">
        <v>540</v>
      </c>
      <c r="B1021" t="s">
        <v>239</v>
      </c>
      <c r="C1021" t="s">
        <v>7702</v>
      </c>
      <c r="D1021" t="s">
        <v>7703</v>
      </c>
      <c r="E1021" t="s">
        <v>7703</v>
      </c>
      <c r="F1021" t="s">
        <v>240</v>
      </c>
      <c r="G1021" t="s">
        <v>241</v>
      </c>
      <c r="H1021">
        <v>0.745599985122681</v>
      </c>
      <c r="I1021" t="s">
        <v>8</v>
      </c>
      <c r="J1021" t="s">
        <v>8</v>
      </c>
      <c r="K1021">
        <v>0.76692998409271196</v>
      </c>
      <c r="L1021" t="s">
        <v>8</v>
      </c>
      <c r="M1021" t="s">
        <v>8</v>
      </c>
      <c r="N1021">
        <v>1.05449998378754</v>
      </c>
      <c r="O1021" t="s">
        <v>8</v>
      </c>
      <c r="P1021" t="s">
        <v>8</v>
      </c>
      <c r="Q1021">
        <v>0.91870999336242698</v>
      </c>
      <c r="R1021" t="s">
        <v>8</v>
      </c>
      <c r="S1021" t="s">
        <v>8</v>
      </c>
      <c r="T1021">
        <v>0.72611999511718806</v>
      </c>
      <c r="U1021" t="s">
        <v>8</v>
      </c>
      <c r="V1021" t="s">
        <v>8</v>
      </c>
      <c r="W1021">
        <v>0.82328999042510997</v>
      </c>
      <c r="X1021" t="s">
        <v>8</v>
      </c>
      <c r="Y1021" t="s">
        <v>8</v>
      </c>
      <c r="Z1021" t="s">
        <v>2295</v>
      </c>
      <c r="AA1021">
        <v>0.99228899999999998</v>
      </c>
      <c r="AB1021" t="s">
        <v>7704</v>
      </c>
      <c r="AC1021">
        <v>2</v>
      </c>
      <c r="AD1021">
        <v>768</v>
      </c>
      <c r="AE1021" t="s">
        <v>2297</v>
      </c>
      <c r="AF1021" t="s">
        <v>2298</v>
      </c>
      <c r="AG1021" s="2">
        <v>1.0727799999999999E-5</v>
      </c>
      <c r="AH1021">
        <v>166.27</v>
      </c>
      <c r="AI1021">
        <v>124.72</v>
      </c>
      <c r="AJ1021">
        <v>153.76</v>
      </c>
      <c r="AK1021">
        <v>1.2492000000000001</v>
      </c>
      <c r="AL1021">
        <v>1998500</v>
      </c>
      <c r="AM1021">
        <v>852510</v>
      </c>
      <c r="AN1021">
        <v>646250</v>
      </c>
      <c r="AO1021">
        <v>499720</v>
      </c>
      <c r="AP1021" t="s">
        <v>7705</v>
      </c>
      <c r="AQ1021">
        <v>1306</v>
      </c>
      <c r="AR1021" t="s">
        <v>7706</v>
      </c>
      <c r="AS1021">
        <v>1</v>
      </c>
    </row>
    <row r="1022" spans="1:45" x14ac:dyDescent="0.2">
      <c r="A1022">
        <v>149</v>
      </c>
      <c r="B1022" t="s">
        <v>7708</v>
      </c>
      <c r="C1022">
        <v>149</v>
      </c>
      <c r="D1022" t="s">
        <v>7708</v>
      </c>
      <c r="E1022" t="s">
        <v>7708</v>
      </c>
      <c r="G1022" t="s">
        <v>7709</v>
      </c>
      <c r="H1022">
        <v>0.26574999094009399</v>
      </c>
      <c r="I1022" t="s">
        <v>8</v>
      </c>
      <c r="J1022" t="s">
        <v>8</v>
      </c>
      <c r="K1022">
        <v>0.24143999814987199</v>
      </c>
      <c r="L1022" t="s">
        <v>8</v>
      </c>
      <c r="M1022" t="s">
        <v>8</v>
      </c>
      <c r="N1022">
        <v>0.89218997955322299</v>
      </c>
      <c r="O1022" t="s">
        <v>8</v>
      </c>
      <c r="P1022" t="s">
        <v>8</v>
      </c>
      <c r="Q1022">
        <v>0.275079995393753</v>
      </c>
      <c r="R1022" t="s">
        <v>8</v>
      </c>
      <c r="S1022" t="s">
        <v>8</v>
      </c>
      <c r="T1022">
        <v>0.188649997115135</v>
      </c>
      <c r="U1022" t="s">
        <v>8</v>
      </c>
      <c r="V1022" t="s">
        <v>8</v>
      </c>
      <c r="W1022">
        <v>0.70560002326965299</v>
      </c>
      <c r="X1022" t="s">
        <v>8</v>
      </c>
      <c r="Y1022" t="s">
        <v>8</v>
      </c>
      <c r="Z1022" t="s">
        <v>2295</v>
      </c>
      <c r="AA1022">
        <v>0.95449200000000001</v>
      </c>
      <c r="AB1022" t="s">
        <v>7710</v>
      </c>
      <c r="AC1022">
        <v>2</v>
      </c>
      <c r="AD1022">
        <v>769</v>
      </c>
      <c r="AE1022" t="s">
        <v>2297</v>
      </c>
      <c r="AF1022" t="s">
        <v>2298</v>
      </c>
      <c r="AG1022" s="2">
        <v>3.5458399999999999E-150</v>
      </c>
      <c r="AH1022">
        <v>324.48</v>
      </c>
      <c r="AI1022">
        <v>294.81</v>
      </c>
      <c r="AJ1022">
        <v>201.3</v>
      </c>
      <c r="AK1022">
        <v>-0.82415000000000005</v>
      </c>
      <c r="AL1022">
        <v>16600000</v>
      </c>
      <c r="AM1022">
        <v>12040000</v>
      </c>
      <c r="AN1022">
        <v>2723300</v>
      </c>
      <c r="AO1022">
        <v>1836600</v>
      </c>
      <c r="AP1022" t="s">
        <v>7711</v>
      </c>
      <c r="AQ1022">
        <v>1308</v>
      </c>
      <c r="AR1022" t="s">
        <v>7712</v>
      </c>
      <c r="AS1022">
        <v>1</v>
      </c>
    </row>
    <row r="1023" spans="1:45" x14ac:dyDescent="0.2">
      <c r="A1023">
        <v>67</v>
      </c>
      <c r="B1023" t="s">
        <v>38272</v>
      </c>
      <c r="C1023">
        <v>67</v>
      </c>
      <c r="D1023" t="s">
        <v>38272</v>
      </c>
      <c r="E1023" t="s">
        <v>38272</v>
      </c>
      <c r="G1023" t="s">
        <v>38273</v>
      </c>
      <c r="H1023" t="s">
        <v>8</v>
      </c>
      <c r="I1023" t="s">
        <v>8</v>
      </c>
      <c r="J1023" t="s">
        <v>8</v>
      </c>
      <c r="K1023" t="s">
        <v>8</v>
      </c>
      <c r="L1023" t="s">
        <v>8</v>
      </c>
      <c r="M1023" t="s">
        <v>8</v>
      </c>
      <c r="N1023" t="s">
        <v>8</v>
      </c>
      <c r="O1023" t="s">
        <v>8</v>
      </c>
      <c r="P1023" t="s">
        <v>8</v>
      </c>
      <c r="Q1023" t="s">
        <v>8</v>
      </c>
      <c r="R1023" t="s">
        <v>8</v>
      </c>
      <c r="S1023" t="s">
        <v>8</v>
      </c>
      <c r="T1023" t="s">
        <v>8</v>
      </c>
      <c r="U1023" t="s">
        <v>8</v>
      </c>
      <c r="V1023" t="s">
        <v>8</v>
      </c>
      <c r="W1023" t="s">
        <v>8</v>
      </c>
      <c r="X1023" t="s">
        <v>8</v>
      </c>
      <c r="Y1023" t="s">
        <v>8</v>
      </c>
      <c r="Z1023" t="s">
        <v>2295</v>
      </c>
      <c r="AA1023">
        <v>0.91759199999999996</v>
      </c>
      <c r="AB1023" t="s">
        <v>38275</v>
      </c>
      <c r="AC1023">
        <v>2</v>
      </c>
      <c r="AD1023">
        <v>773</v>
      </c>
      <c r="AG1023">
        <v>1.53641E-2</v>
      </c>
      <c r="AH1023">
        <v>67.094999999999999</v>
      </c>
      <c r="AI1023">
        <v>23.779</v>
      </c>
      <c r="AJ1023">
        <v>67.094999999999999</v>
      </c>
      <c r="AK1023">
        <v>1.2077</v>
      </c>
      <c r="AL1023">
        <v>0</v>
      </c>
      <c r="AM1023">
        <v>0</v>
      </c>
      <c r="AN1023">
        <v>0</v>
      </c>
      <c r="AO1023">
        <v>0</v>
      </c>
      <c r="AP1023" t="s">
        <v>38274</v>
      </c>
      <c r="AQ1023">
        <v>1309</v>
      </c>
      <c r="AS1023">
        <v>2</v>
      </c>
    </row>
    <row r="1024" spans="1:45" x14ac:dyDescent="0.2">
      <c r="A1024">
        <v>70</v>
      </c>
      <c r="B1024" t="s">
        <v>38272</v>
      </c>
      <c r="C1024">
        <v>70</v>
      </c>
      <c r="D1024" t="s">
        <v>38272</v>
      </c>
      <c r="E1024" t="s">
        <v>38272</v>
      </c>
      <c r="G1024" t="s">
        <v>38273</v>
      </c>
      <c r="H1024" t="s">
        <v>8</v>
      </c>
      <c r="I1024" t="s">
        <v>8</v>
      </c>
      <c r="J1024" t="s">
        <v>8</v>
      </c>
      <c r="K1024" t="s">
        <v>8</v>
      </c>
      <c r="L1024" t="s">
        <v>8</v>
      </c>
      <c r="M1024" t="s">
        <v>8</v>
      </c>
      <c r="N1024" t="s">
        <v>8</v>
      </c>
      <c r="O1024" t="s">
        <v>8</v>
      </c>
      <c r="P1024" t="s">
        <v>8</v>
      </c>
      <c r="Q1024" t="s">
        <v>8</v>
      </c>
      <c r="R1024" t="s">
        <v>8</v>
      </c>
      <c r="S1024" t="s">
        <v>8</v>
      </c>
      <c r="T1024" t="s">
        <v>8</v>
      </c>
      <c r="U1024" t="s">
        <v>8</v>
      </c>
      <c r="V1024" t="s">
        <v>8</v>
      </c>
      <c r="W1024" t="s">
        <v>8</v>
      </c>
      <c r="X1024" t="s">
        <v>8</v>
      </c>
      <c r="Y1024" t="s">
        <v>8</v>
      </c>
      <c r="Z1024" t="s">
        <v>2295</v>
      </c>
      <c r="AA1024">
        <v>0.99018200000000001</v>
      </c>
      <c r="AB1024" t="s">
        <v>38275</v>
      </c>
      <c r="AC1024">
        <v>2</v>
      </c>
      <c r="AD1024">
        <v>773</v>
      </c>
      <c r="AG1024">
        <v>1.53641E-2</v>
      </c>
      <c r="AH1024">
        <v>67.094999999999999</v>
      </c>
      <c r="AI1024">
        <v>23.779</v>
      </c>
      <c r="AJ1024">
        <v>67.094999999999999</v>
      </c>
      <c r="AK1024">
        <v>1.2077</v>
      </c>
      <c r="AL1024">
        <v>0</v>
      </c>
      <c r="AM1024">
        <v>0</v>
      </c>
      <c r="AN1024">
        <v>0</v>
      </c>
      <c r="AO1024">
        <v>0</v>
      </c>
      <c r="AP1024" t="s">
        <v>38276</v>
      </c>
      <c r="AQ1024">
        <v>1310</v>
      </c>
      <c r="AS1024">
        <v>2</v>
      </c>
    </row>
    <row r="1025" spans="1:45" x14ac:dyDescent="0.2">
      <c r="A1025">
        <v>214</v>
      </c>
      <c r="B1025" t="s">
        <v>242</v>
      </c>
      <c r="C1025" t="s">
        <v>32112</v>
      </c>
      <c r="D1025" t="s">
        <v>243</v>
      </c>
      <c r="E1025" t="s">
        <v>243</v>
      </c>
      <c r="F1025" t="s">
        <v>244</v>
      </c>
      <c r="G1025" t="s">
        <v>245</v>
      </c>
      <c r="H1025" t="s">
        <v>8</v>
      </c>
      <c r="I1025">
        <v>0.55387002229690596</v>
      </c>
      <c r="J1025" t="s">
        <v>8</v>
      </c>
      <c r="K1025" t="s">
        <v>8</v>
      </c>
      <c r="L1025">
        <v>0.74493002891540505</v>
      </c>
      <c r="M1025" t="s">
        <v>8</v>
      </c>
      <c r="N1025" t="s">
        <v>8</v>
      </c>
      <c r="O1025">
        <v>1.6146999597549401</v>
      </c>
      <c r="P1025" t="s">
        <v>8</v>
      </c>
      <c r="Q1025" t="s">
        <v>8</v>
      </c>
      <c r="R1025">
        <v>1.0815999507904099</v>
      </c>
      <c r="S1025" t="s">
        <v>8</v>
      </c>
      <c r="T1025" t="s">
        <v>8</v>
      </c>
      <c r="U1025">
        <v>1.6578999757766699</v>
      </c>
      <c r="V1025" t="s">
        <v>8</v>
      </c>
      <c r="W1025" t="s">
        <v>8</v>
      </c>
      <c r="X1025">
        <v>1.1628999710082999</v>
      </c>
      <c r="Y1025" t="s">
        <v>8</v>
      </c>
      <c r="Z1025" t="s">
        <v>2295</v>
      </c>
      <c r="AA1025">
        <v>0.94622799999999996</v>
      </c>
      <c r="AB1025" t="s">
        <v>32113</v>
      </c>
      <c r="AC1025">
        <v>4</v>
      </c>
      <c r="AD1025">
        <v>774</v>
      </c>
      <c r="AE1025" t="s">
        <v>2297</v>
      </c>
      <c r="AF1025" t="s">
        <v>2343</v>
      </c>
      <c r="AG1025">
        <v>9.7272799999999996E-3</v>
      </c>
      <c r="AH1025">
        <v>56.017000000000003</v>
      </c>
      <c r="AI1025">
        <v>28.792999999999999</v>
      </c>
      <c r="AJ1025">
        <v>56.017000000000003</v>
      </c>
      <c r="AK1025">
        <v>0.47464000000000001</v>
      </c>
      <c r="AL1025">
        <v>21162000</v>
      </c>
      <c r="AM1025">
        <v>8356900</v>
      </c>
      <c r="AN1025">
        <v>6341200</v>
      </c>
      <c r="AO1025">
        <v>6464200</v>
      </c>
      <c r="AP1025" t="s">
        <v>32114</v>
      </c>
      <c r="AQ1025">
        <v>1313</v>
      </c>
      <c r="AR1025" t="s">
        <v>32115</v>
      </c>
      <c r="AS1025">
        <v>2</v>
      </c>
    </row>
    <row r="1026" spans="1:45" x14ac:dyDescent="0.2">
      <c r="A1026">
        <v>218</v>
      </c>
      <c r="B1026" t="s">
        <v>242</v>
      </c>
      <c r="C1026" t="s">
        <v>32117</v>
      </c>
      <c r="D1026" t="s">
        <v>243</v>
      </c>
      <c r="E1026" t="s">
        <v>243</v>
      </c>
      <c r="F1026" t="s">
        <v>244</v>
      </c>
      <c r="G1026" t="s">
        <v>245</v>
      </c>
      <c r="H1026" t="s">
        <v>8</v>
      </c>
      <c r="I1026">
        <v>0.60891002416610696</v>
      </c>
      <c r="J1026" t="s">
        <v>8</v>
      </c>
      <c r="K1026" t="s">
        <v>8</v>
      </c>
      <c r="L1026">
        <v>0.79392999410629295</v>
      </c>
      <c r="M1026" t="s">
        <v>8</v>
      </c>
      <c r="N1026" t="s">
        <v>8</v>
      </c>
      <c r="O1026">
        <v>1.3012000322341899</v>
      </c>
      <c r="P1026" t="s">
        <v>8</v>
      </c>
      <c r="Q1026" t="s">
        <v>8</v>
      </c>
      <c r="R1026">
        <v>1.2224999666214</v>
      </c>
      <c r="S1026" t="s">
        <v>8</v>
      </c>
      <c r="T1026" t="s">
        <v>8</v>
      </c>
      <c r="U1026">
        <v>1.5520999431610101</v>
      </c>
      <c r="V1026" t="s">
        <v>8</v>
      </c>
      <c r="W1026" t="s">
        <v>8</v>
      </c>
      <c r="X1026">
        <v>1.3674000501632699</v>
      </c>
      <c r="Y1026" t="s">
        <v>8</v>
      </c>
      <c r="Z1026" t="s">
        <v>2295</v>
      </c>
      <c r="AA1026">
        <v>0.99988100000000002</v>
      </c>
      <c r="AB1026" t="s">
        <v>32118</v>
      </c>
      <c r="AC1026">
        <v>3</v>
      </c>
      <c r="AD1026">
        <v>774</v>
      </c>
      <c r="AE1026" t="s">
        <v>2297</v>
      </c>
      <c r="AF1026" t="s">
        <v>2343</v>
      </c>
      <c r="AG1026">
        <v>1.4982400000000001E-4</v>
      </c>
      <c r="AH1026">
        <v>87.893000000000001</v>
      </c>
      <c r="AI1026">
        <v>66.028000000000006</v>
      </c>
      <c r="AJ1026">
        <v>87.893000000000001</v>
      </c>
      <c r="AK1026">
        <v>-0.73665999999999998</v>
      </c>
      <c r="AL1026">
        <v>49719000</v>
      </c>
      <c r="AM1026">
        <v>17872000</v>
      </c>
      <c r="AN1026">
        <v>14832000</v>
      </c>
      <c r="AO1026">
        <v>17016000</v>
      </c>
      <c r="AP1026" t="s">
        <v>32119</v>
      </c>
      <c r="AQ1026">
        <v>1314</v>
      </c>
      <c r="AR1026" t="s">
        <v>32120</v>
      </c>
      <c r="AS1026">
        <v>2</v>
      </c>
    </row>
    <row r="1027" spans="1:45" x14ac:dyDescent="0.2">
      <c r="A1027">
        <v>227</v>
      </c>
      <c r="B1027" t="s">
        <v>242</v>
      </c>
      <c r="C1027" t="s">
        <v>7714</v>
      </c>
      <c r="D1027" t="s">
        <v>243</v>
      </c>
      <c r="E1027" t="s">
        <v>243</v>
      </c>
      <c r="F1027" t="s">
        <v>244</v>
      </c>
      <c r="G1027" t="s">
        <v>245</v>
      </c>
      <c r="H1027">
        <v>1.3511999845504801</v>
      </c>
      <c r="I1027">
        <v>0.55252999067306496</v>
      </c>
      <c r="J1027" t="s">
        <v>8</v>
      </c>
      <c r="K1027">
        <v>1.8453999757766699</v>
      </c>
      <c r="L1027">
        <v>0.75220000743866</v>
      </c>
      <c r="M1027" t="s">
        <v>8</v>
      </c>
      <c r="N1027">
        <v>1.2826999425888099</v>
      </c>
      <c r="O1027">
        <v>1.4850000143051101</v>
      </c>
      <c r="P1027" t="s">
        <v>8</v>
      </c>
      <c r="Q1027">
        <v>1.10689997673035</v>
      </c>
      <c r="R1027">
        <v>1.16939997673035</v>
      </c>
      <c r="S1027" t="s">
        <v>8</v>
      </c>
      <c r="T1027">
        <v>1.91139996051788</v>
      </c>
      <c r="U1027">
        <v>1.62150001525879</v>
      </c>
      <c r="V1027" t="s">
        <v>8</v>
      </c>
      <c r="W1027">
        <v>1.57659995555878</v>
      </c>
      <c r="X1027">
        <v>1.22739994525909</v>
      </c>
      <c r="Y1027" t="s">
        <v>8</v>
      </c>
      <c r="Z1027" t="s">
        <v>2295</v>
      </c>
      <c r="AA1027">
        <v>0.98683200000000004</v>
      </c>
      <c r="AB1027" t="s">
        <v>7715</v>
      </c>
      <c r="AC1027">
        <v>3</v>
      </c>
      <c r="AD1027">
        <v>774</v>
      </c>
      <c r="AE1027" t="s">
        <v>2297</v>
      </c>
      <c r="AF1027" t="s">
        <v>2343</v>
      </c>
      <c r="AG1027" s="2">
        <v>2.0941099999999998E-5</v>
      </c>
      <c r="AH1027">
        <v>123.35</v>
      </c>
      <c r="AI1027">
        <v>94.21</v>
      </c>
      <c r="AJ1027">
        <v>123.35</v>
      </c>
      <c r="AK1027">
        <v>-0.71233999999999997</v>
      </c>
      <c r="AL1027">
        <v>86653000</v>
      </c>
      <c r="AM1027">
        <v>31630000</v>
      </c>
      <c r="AN1027">
        <v>26413000</v>
      </c>
      <c r="AO1027">
        <v>28609000</v>
      </c>
      <c r="AP1027" t="s">
        <v>7716</v>
      </c>
      <c r="AQ1027">
        <v>1315</v>
      </c>
      <c r="AR1027" t="s">
        <v>7717</v>
      </c>
      <c r="AS1027" t="s">
        <v>2310</v>
      </c>
    </row>
    <row r="1028" spans="1:45" x14ac:dyDescent="0.2">
      <c r="A1028">
        <v>1535</v>
      </c>
      <c r="B1028" t="s">
        <v>243</v>
      </c>
      <c r="C1028">
        <v>1535</v>
      </c>
      <c r="D1028" t="s">
        <v>243</v>
      </c>
      <c r="E1028" t="s">
        <v>243</v>
      </c>
      <c r="F1028" t="s">
        <v>244</v>
      </c>
      <c r="G1028" t="s">
        <v>245</v>
      </c>
      <c r="H1028" t="s">
        <v>8</v>
      </c>
      <c r="I1028" t="s">
        <v>8</v>
      </c>
      <c r="J1028" t="s">
        <v>8</v>
      </c>
      <c r="K1028" t="s">
        <v>8</v>
      </c>
      <c r="L1028" t="s">
        <v>8</v>
      </c>
      <c r="M1028" t="s">
        <v>8</v>
      </c>
      <c r="N1028" t="s">
        <v>8</v>
      </c>
      <c r="O1028" t="s">
        <v>8</v>
      </c>
      <c r="P1028" t="s">
        <v>8</v>
      </c>
      <c r="Q1028">
        <v>1.01429998874664</v>
      </c>
      <c r="R1028" t="s">
        <v>8</v>
      </c>
      <c r="S1028" t="s">
        <v>8</v>
      </c>
      <c r="T1028">
        <v>2.1800999641418501</v>
      </c>
      <c r="U1028" t="s">
        <v>8</v>
      </c>
      <c r="V1028" t="s">
        <v>8</v>
      </c>
      <c r="W1028">
        <v>2.15619993209839</v>
      </c>
      <c r="X1028" t="s">
        <v>8</v>
      </c>
      <c r="Y1028" t="s">
        <v>8</v>
      </c>
      <c r="Z1028" t="s">
        <v>2295</v>
      </c>
      <c r="AA1028">
        <v>0.99316199999999999</v>
      </c>
      <c r="AB1028" t="s">
        <v>7719</v>
      </c>
      <c r="AC1028">
        <v>2</v>
      </c>
      <c r="AD1028">
        <v>774</v>
      </c>
      <c r="AE1028" t="s">
        <v>2297</v>
      </c>
      <c r="AF1028" t="s">
        <v>2343</v>
      </c>
      <c r="AG1028">
        <v>1.06226E-3</v>
      </c>
      <c r="AH1028">
        <v>124.68</v>
      </c>
      <c r="AI1028">
        <v>69.5</v>
      </c>
      <c r="AJ1028">
        <v>124.68</v>
      </c>
      <c r="AK1028">
        <v>-3.9129999999999998E-2</v>
      </c>
      <c r="AL1028">
        <v>5715000</v>
      </c>
      <c r="AM1028">
        <v>2177700</v>
      </c>
      <c r="AN1028">
        <v>1524000</v>
      </c>
      <c r="AO1028">
        <v>2013300</v>
      </c>
      <c r="AP1028" t="s">
        <v>7720</v>
      </c>
      <c r="AQ1028">
        <v>1316</v>
      </c>
      <c r="AR1028" t="s">
        <v>7721</v>
      </c>
      <c r="AS1028">
        <v>1</v>
      </c>
    </row>
    <row r="1029" spans="1:45" x14ac:dyDescent="0.2">
      <c r="A1029">
        <v>1197</v>
      </c>
      <c r="B1029" t="s">
        <v>7723</v>
      </c>
      <c r="C1029" t="s">
        <v>7724</v>
      </c>
      <c r="D1029" t="s">
        <v>7725</v>
      </c>
      <c r="E1029" t="s">
        <v>7725</v>
      </c>
      <c r="G1029" t="s">
        <v>7726</v>
      </c>
      <c r="H1029">
        <v>0.91380000114440896</v>
      </c>
      <c r="I1029">
        <v>1.47389996051788</v>
      </c>
      <c r="J1029" t="s">
        <v>8</v>
      </c>
      <c r="K1029">
        <v>0.72319000959396396</v>
      </c>
      <c r="L1029">
        <v>0.63779002428054798</v>
      </c>
      <c r="M1029" t="s">
        <v>8</v>
      </c>
      <c r="N1029">
        <v>0.82086002826690696</v>
      </c>
      <c r="O1029">
        <v>0.475210011005402</v>
      </c>
      <c r="P1029" t="s">
        <v>8</v>
      </c>
      <c r="Q1029">
        <v>0.86976999044418302</v>
      </c>
      <c r="R1029" t="s">
        <v>8</v>
      </c>
      <c r="S1029" t="s">
        <v>8</v>
      </c>
      <c r="T1029">
        <v>0.73511999845504805</v>
      </c>
      <c r="U1029" t="s">
        <v>8</v>
      </c>
      <c r="V1029" t="s">
        <v>8</v>
      </c>
      <c r="W1029">
        <v>0.82815998792648304</v>
      </c>
      <c r="X1029" t="s">
        <v>8</v>
      </c>
      <c r="Y1029" t="s">
        <v>8</v>
      </c>
      <c r="Z1029" t="s">
        <v>2295</v>
      </c>
      <c r="AA1029">
        <v>1</v>
      </c>
      <c r="AB1029" t="s">
        <v>7727</v>
      </c>
      <c r="AC1029">
        <v>2</v>
      </c>
      <c r="AD1029">
        <v>776</v>
      </c>
      <c r="AE1029" t="s">
        <v>2297</v>
      </c>
      <c r="AF1029" t="s">
        <v>2343</v>
      </c>
      <c r="AG1029" s="2">
        <v>1.4741999999999999E-10</v>
      </c>
      <c r="AH1029">
        <v>162.69999999999999</v>
      </c>
      <c r="AI1029">
        <v>91.388999999999996</v>
      </c>
      <c r="AJ1029">
        <v>162.69999999999999</v>
      </c>
      <c r="AK1029">
        <v>2.1488999999999998</v>
      </c>
      <c r="AL1029">
        <v>15977000</v>
      </c>
      <c r="AM1029">
        <v>6138200</v>
      </c>
      <c r="AN1029">
        <v>6531500</v>
      </c>
      <c r="AO1029">
        <v>3306900</v>
      </c>
      <c r="AP1029" t="s">
        <v>7728</v>
      </c>
      <c r="AQ1029">
        <v>1317</v>
      </c>
      <c r="AR1029" t="s">
        <v>7729</v>
      </c>
      <c r="AS1029" t="s">
        <v>2310</v>
      </c>
    </row>
    <row r="1030" spans="1:45" x14ac:dyDescent="0.2">
      <c r="A1030">
        <v>1200</v>
      </c>
      <c r="B1030" t="s">
        <v>7723</v>
      </c>
      <c r="C1030" t="s">
        <v>32124</v>
      </c>
      <c r="D1030" t="s">
        <v>7725</v>
      </c>
      <c r="E1030" t="s">
        <v>7725</v>
      </c>
      <c r="G1030" t="s">
        <v>7726</v>
      </c>
      <c r="H1030" t="s">
        <v>8</v>
      </c>
      <c r="I1030">
        <v>1.47389996051788</v>
      </c>
      <c r="J1030" t="s">
        <v>8</v>
      </c>
      <c r="K1030" t="s">
        <v>8</v>
      </c>
      <c r="L1030">
        <v>0.63779002428054798</v>
      </c>
      <c r="M1030" t="s">
        <v>8</v>
      </c>
      <c r="N1030" t="s">
        <v>8</v>
      </c>
      <c r="O1030">
        <v>0.475210011005402</v>
      </c>
      <c r="P1030" t="s">
        <v>8</v>
      </c>
      <c r="Q1030" t="s">
        <v>8</v>
      </c>
      <c r="R1030" t="s">
        <v>8</v>
      </c>
      <c r="S1030" t="s">
        <v>8</v>
      </c>
      <c r="T1030" t="s">
        <v>8</v>
      </c>
      <c r="U1030" t="s">
        <v>8</v>
      </c>
      <c r="V1030" t="s">
        <v>8</v>
      </c>
      <c r="W1030" t="s">
        <v>8</v>
      </c>
      <c r="X1030" t="s">
        <v>8</v>
      </c>
      <c r="Y1030" t="s">
        <v>8</v>
      </c>
      <c r="Z1030" t="s">
        <v>2295</v>
      </c>
      <c r="AA1030">
        <v>1</v>
      </c>
      <c r="AB1030" t="s">
        <v>7727</v>
      </c>
      <c r="AC1030">
        <v>2</v>
      </c>
      <c r="AD1030">
        <v>776</v>
      </c>
      <c r="AE1030" t="s">
        <v>2297</v>
      </c>
      <c r="AF1030" t="s">
        <v>2343</v>
      </c>
      <c r="AG1030" s="2">
        <v>1.4741999999999999E-10</v>
      </c>
      <c r="AH1030">
        <v>162.69999999999999</v>
      </c>
      <c r="AI1030">
        <v>91.388999999999996</v>
      </c>
      <c r="AJ1030">
        <v>162.69999999999999</v>
      </c>
      <c r="AK1030">
        <v>2.1488999999999998</v>
      </c>
      <c r="AL1030">
        <v>1754200</v>
      </c>
      <c r="AM1030">
        <v>488520</v>
      </c>
      <c r="AN1030">
        <v>1068300</v>
      </c>
      <c r="AO1030">
        <v>197470</v>
      </c>
      <c r="AP1030" t="s">
        <v>32125</v>
      </c>
      <c r="AQ1030">
        <v>1318</v>
      </c>
      <c r="AR1030" t="s">
        <v>32126</v>
      </c>
      <c r="AS1030">
        <v>2</v>
      </c>
    </row>
    <row r="1031" spans="1:45" x14ac:dyDescent="0.2">
      <c r="A1031">
        <v>1273</v>
      </c>
      <c r="B1031" t="s">
        <v>7723</v>
      </c>
      <c r="C1031" t="s">
        <v>7731</v>
      </c>
      <c r="D1031" t="s">
        <v>7725</v>
      </c>
      <c r="E1031" t="s">
        <v>7725</v>
      </c>
      <c r="G1031" t="s">
        <v>7726</v>
      </c>
      <c r="H1031">
        <v>0.51989001035690297</v>
      </c>
      <c r="I1031" t="s">
        <v>8</v>
      </c>
      <c r="J1031" t="s">
        <v>8</v>
      </c>
      <c r="K1031">
        <v>0.447310000658035</v>
      </c>
      <c r="L1031" t="s">
        <v>8</v>
      </c>
      <c r="M1031" t="s">
        <v>8</v>
      </c>
      <c r="N1031">
        <v>0.76396000385284402</v>
      </c>
      <c r="O1031" t="s">
        <v>8</v>
      </c>
      <c r="P1031" t="s">
        <v>8</v>
      </c>
      <c r="Q1031" t="s">
        <v>8</v>
      </c>
      <c r="R1031" t="s">
        <v>8</v>
      </c>
      <c r="S1031" t="s">
        <v>8</v>
      </c>
      <c r="T1031" t="s">
        <v>8</v>
      </c>
      <c r="U1031" t="s">
        <v>8</v>
      </c>
      <c r="V1031" t="s">
        <v>8</v>
      </c>
      <c r="W1031" t="s">
        <v>8</v>
      </c>
      <c r="X1031" t="s">
        <v>8</v>
      </c>
      <c r="Y1031" t="s">
        <v>8</v>
      </c>
      <c r="Z1031" t="s">
        <v>2295</v>
      </c>
      <c r="AA1031">
        <v>0.99980000000000002</v>
      </c>
      <c r="AB1031" t="s">
        <v>7732</v>
      </c>
      <c r="AC1031">
        <v>3</v>
      </c>
      <c r="AD1031">
        <v>776</v>
      </c>
      <c r="AE1031" t="s">
        <v>2297</v>
      </c>
      <c r="AF1031" t="s">
        <v>2343</v>
      </c>
      <c r="AG1031">
        <v>1.8877600000000001E-4</v>
      </c>
      <c r="AH1031">
        <v>121.29</v>
      </c>
      <c r="AI1031">
        <v>69.56</v>
      </c>
      <c r="AJ1031">
        <v>121.29</v>
      </c>
      <c r="AK1031">
        <v>0.47588999999999998</v>
      </c>
      <c r="AL1031">
        <v>1563600</v>
      </c>
      <c r="AM1031">
        <v>853760</v>
      </c>
      <c r="AN1031">
        <v>444240</v>
      </c>
      <c r="AO1031">
        <v>265630</v>
      </c>
      <c r="AP1031" t="s">
        <v>7733</v>
      </c>
      <c r="AQ1031">
        <v>1320</v>
      </c>
      <c r="AR1031" t="s">
        <v>7734</v>
      </c>
      <c r="AS1031">
        <v>1</v>
      </c>
    </row>
    <row r="1032" spans="1:45" x14ac:dyDescent="0.2">
      <c r="A1032">
        <v>1544</v>
      </c>
      <c r="B1032" t="s">
        <v>32128</v>
      </c>
      <c r="C1032" t="s">
        <v>32129</v>
      </c>
      <c r="D1032" t="s">
        <v>7738</v>
      </c>
      <c r="E1032" t="s">
        <v>7738</v>
      </c>
      <c r="F1032" t="s">
        <v>7739</v>
      </c>
      <c r="G1032" t="s">
        <v>7740</v>
      </c>
      <c r="H1032" t="s">
        <v>8</v>
      </c>
      <c r="I1032">
        <v>1.46940004825592</v>
      </c>
      <c r="J1032" t="s">
        <v>8</v>
      </c>
      <c r="K1032" t="s">
        <v>8</v>
      </c>
      <c r="L1032">
        <v>1.5184999704361</v>
      </c>
      <c r="M1032" t="s">
        <v>8</v>
      </c>
      <c r="N1032" t="s">
        <v>8</v>
      </c>
      <c r="O1032">
        <v>1.2087999582290601</v>
      </c>
      <c r="P1032" t="s">
        <v>8</v>
      </c>
      <c r="Q1032" t="s">
        <v>8</v>
      </c>
      <c r="R1032">
        <v>1.93830001354218</v>
      </c>
      <c r="S1032" t="s">
        <v>8</v>
      </c>
      <c r="T1032" t="s">
        <v>8</v>
      </c>
      <c r="U1032">
        <v>1.88329994678497</v>
      </c>
      <c r="V1032" t="s">
        <v>8</v>
      </c>
      <c r="W1032" t="s">
        <v>8</v>
      </c>
      <c r="X1032">
        <v>1.00839996337891</v>
      </c>
      <c r="Y1032" t="s">
        <v>8</v>
      </c>
      <c r="Z1032" t="s">
        <v>2295</v>
      </c>
      <c r="AA1032">
        <v>0.99999899999999997</v>
      </c>
      <c r="AB1032" t="s">
        <v>32130</v>
      </c>
      <c r="AC1032">
        <v>2</v>
      </c>
      <c r="AD1032">
        <v>777</v>
      </c>
      <c r="AE1032" t="s">
        <v>2297</v>
      </c>
      <c r="AF1032" t="s">
        <v>2343</v>
      </c>
      <c r="AG1032">
        <v>1.3935099999999999E-3</v>
      </c>
      <c r="AH1032">
        <v>109.15</v>
      </c>
      <c r="AI1032">
        <v>89.664000000000001</v>
      </c>
      <c r="AJ1032">
        <v>109.15</v>
      </c>
      <c r="AK1032">
        <v>0.77622000000000002</v>
      </c>
      <c r="AL1032">
        <v>6150600</v>
      </c>
      <c r="AM1032">
        <v>1606400</v>
      </c>
      <c r="AN1032">
        <v>2402300</v>
      </c>
      <c r="AO1032">
        <v>2141800</v>
      </c>
      <c r="AP1032" t="s">
        <v>32131</v>
      </c>
      <c r="AQ1032">
        <v>1322</v>
      </c>
      <c r="AR1032" t="s">
        <v>32132</v>
      </c>
      <c r="AS1032">
        <v>2</v>
      </c>
    </row>
    <row r="1033" spans="1:45" x14ac:dyDescent="0.2">
      <c r="A1033">
        <v>1548</v>
      </c>
      <c r="B1033" t="s">
        <v>32128</v>
      </c>
      <c r="C1033" t="s">
        <v>32134</v>
      </c>
      <c r="D1033" t="s">
        <v>7738</v>
      </c>
      <c r="E1033" t="s">
        <v>7738</v>
      </c>
      <c r="F1033" t="s">
        <v>7739</v>
      </c>
      <c r="G1033" t="s">
        <v>7740</v>
      </c>
      <c r="H1033" t="s">
        <v>8</v>
      </c>
      <c r="I1033">
        <v>1.46940004825592</v>
      </c>
      <c r="J1033" t="s">
        <v>8</v>
      </c>
      <c r="K1033" t="s">
        <v>8</v>
      </c>
      <c r="L1033">
        <v>1.5184999704361</v>
      </c>
      <c r="M1033" t="s">
        <v>8</v>
      </c>
      <c r="N1033" t="s">
        <v>8</v>
      </c>
      <c r="O1033">
        <v>1.2087999582290601</v>
      </c>
      <c r="P1033" t="s">
        <v>8</v>
      </c>
      <c r="Q1033" t="s">
        <v>8</v>
      </c>
      <c r="R1033">
        <v>1.93830001354218</v>
      </c>
      <c r="S1033" t="s">
        <v>8</v>
      </c>
      <c r="T1033" t="s">
        <v>8</v>
      </c>
      <c r="U1033">
        <v>1.88329994678497</v>
      </c>
      <c r="V1033" t="s">
        <v>8</v>
      </c>
      <c r="W1033" t="s">
        <v>8</v>
      </c>
      <c r="X1033">
        <v>1.00839996337891</v>
      </c>
      <c r="Y1033" t="s">
        <v>8</v>
      </c>
      <c r="Z1033" t="s">
        <v>2295</v>
      </c>
      <c r="AA1033">
        <v>1</v>
      </c>
      <c r="AB1033" t="s">
        <v>32130</v>
      </c>
      <c r="AC1033">
        <v>2</v>
      </c>
      <c r="AD1033">
        <v>777</v>
      </c>
      <c r="AE1033" t="s">
        <v>2297</v>
      </c>
      <c r="AF1033" t="s">
        <v>2343</v>
      </c>
      <c r="AG1033">
        <v>1.3935099999999999E-3</v>
      </c>
      <c r="AH1033">
        <v>109.15</v>
      </c>
      <c r="AI1033">
        <v>89.664000000000001</v>
      </c>
      <c r="AJ1033">
        <v>109.15</v>
      </c>
      <c r="AK1033">
        <v>0.77622000000000002</v>
      </c>
      <c r="AL1033">
        <v>6150600</v>
      </c>
      <c r="AM1033">
        <v>1606400</v>
      </c>
      <c r="AN1033">
        <v>2402300</v>
      </c>
      <c r="AO1033">
        <v>2141800</v>
      </c>
      <c r="AP1033" t="s">
        <v>32135</v>
      </c>
      <c r="AQ1033">
        <v>1323</v>
      </c>
      <c r="AR1033" t="s">
        <v>32136</v>
      </c>
      <c r="AS1033">
        <v>2</v>
      </c>
    </row>
    <row r="1034" spans="1:45" x14ac:dyDescent="0.2">
      <c r="A1034">
        <v>400</v>
      </c>
      <c r="B1034" t="s">
        <v>7736</v>
      </c>
      <c r="C1034" t="s">
        <v>7737</v>
      </c>
      <c r="D1034" t="s">
        <v>7738</v>
      </c>
      <c r="E1034" t="s">
        <v>7738</v>
      </c>
      <c r="F1034" t="s">
        <v>7739</v>
      </c>
      <c r="G1034" t="s">
        <v>7740</v>
      </c>
      <c r="H1034">
        <v>1.26800000667572</v>
      </c>
      <c r="I1034">
        <v>1.56319999694824</v>
      </c>
      <c r="J1034" t="s">
        <v>8</v>
      </c>
      <c r="K1034">
        <v>1.3478000164032</v>
      </c>
      <c r="L1034">
        <v>1.38030004501343</v>
      </c>
      <c r="M1034" t="s">
        <v>8</v>
      </c>
      <c r="N1034">
        <v>0.99645000696182295</v>
      </c>
      <c r="O1034">
        <v>1.0460000038146999</v>
      </c>
      <c r="P1034" t="s">
        <v>8</v>
      </c>
      <c r="Q1034" t="s">
        <v>8</v>
      </c>
      <c r="R1034">
        <v>1.4728000164032</v>
      </c>
      <c r="S1034" t="s">
        <v>8</v>
      </c>
      <c r="T1034" t="s">
        <v>8</v>
      </c>
      <c r="U1034">
        <v>3.2911000251770002</v>
      </c>
      <c r="V1034" t="s">
        <v>8</v>
      </c>
      <c r="W1034" t="s">
        <v>8</v>
      </c>
      <c r="X1034">
        <v>1.9889999628067001</v>
      </c>
      <c r="Y1034" t="s">
        <v>8</v>
      </c>
      <c r="Z1034" t="s">
        <v>2295</v>
      </c>
      <c r="AA1034">
        <v>0.99998600000000004</v>
      </c>
      <c r="AB1034" t="s">
        <v>7741</v>
      </c>
      <c r="AC1034">
        <v>2</v>
      </c>
      <c r="AD1034">
        <v>777</v>
      </c>
      <c r="AE1034" t="s">
        <v>2297</v>
      </c>
      <c r="AF1034" t="s">
        <v>2298</v>
      </c>
      <c r="AG1034" s="2">
        <v>4.1235500000000002E-5</v>
      </c>
      <c r="AH1034">
        <v>129.88</v>
      </c>
      <c r="AI1034">
        <v>70.896000000000001</v>
      </c>
      <c r="AJ1034">
        <v>129.88</v>
      </c>
      <c r="AK1034">
        <v>0.67696999999999996</v>
      </c>
      <c r="AL1034">
        <v>4408100</v>
      </c>
      <c r="AM1034">
        <v>1208600</v>
      </c>
      <c r="AN1034">
        <v>1669400</v>
      </c>
      <c r="AO1034">
        <v>1530100</v>
      </c>
      <c r="AP1034" t="s">
        <v>7742</v>
      </c>
      <c r="AQ1034">
        <v>1324</v>
      </c>
      <c r="AR1034" t="s">
        <v>7743</v>
      </c>
      <c r="AS1034" t="s">
        <v>2310</v>
      </c>
    </row>
    <row r="1035" spans="1:45" x14ac:dyDescent="0.2">
      <c r="A1035">
        <v>404</v>
      </c>
      <c r="B1035" t="s">
        <v>7736</v>
      </c>
      <c r="C1035" t="s">
        <v>32139</v>
      </c>
      <c r="D1035" t="s">
        <v>7738</v>
      </c>
      <c r="E1035" t="s">
        <v>7738</v>
      </c>
      <c r="F1035" t="s">
        <v>7739</v>
      </c>
      <c r="G1035" t="s">
        <v>7740</v>
      </c>
      <c r="H1035" t="s">
        <v>8</v>
      </c>
      <c r="I1035">
        <v>1.56319999694824</v>
      </c>
      <c r="J1035" t="s">
        <v>8</v>
      </c>
      <c r="K1035" t="s">
        <v>8</v>
      </c>
      <c r="L1035">
        <v>1.38030004501343</v>
      </c>
      <c r="M1035" t="s">
        <v>8</v>
      </c>
      <c r="N1035" t="s">
        <v>8</v>
      </c>
      <c r="O1035">
        <v>1.0460000038146999</v>
      </c>
      <c r="P1035" t="s">
        <v>8</v>
      </c>
      <c r="Q1035" t="s">
        <v>8</v>
      </c>
      <c r="R1035">
        <v>1.4728000164032</v>
      </c>
      <c r="S1035" t="s">
        <v>8</v>
      </c>
      <c r="T1035" t="s">
        <v>8</v>
      </c>
      <c r="U1035">
        <v>3.2911000251770002</v>
      </c>
      <c r="V1035" t="s">
        <v>8</v>
      </c>
      <c r="W1035" t="s">
        <v>8</v>
      </c>
      <c r="X1035">
        <v>1.9889999628067001</v>
      </c>
      <c r="Y1035" t="s">
        <v>8</v>
      </c>
      <c r="Z1035" t="s">
        <v>2295</v>
      </c>
      <c r="AA1035">
        <v>1</v>
      </c>
      <c r="AB1035" t="s">
        <v>7741</v>
      </c>
      <c r="AC1035">
        <v>2</v>
      </c>
      <c r="AD1035">
        <v>777</v>
      </c>
      <c r="AE1035" t="s">
        <v>2297</v>
      </c>
      <c r="AF1035" t="s">
        <v>2298</v>
      </c>
      <c r="AG1035" s="2">
        <v>4.1235500000000002E-5</v>
      </c>
      <c r="AH1035">
        <v>129.88</v>
      </c>
      <c r="AI1035">
        <v>70.896000000000001</v>
      </c>
      <c r="AJ1035">
        <v>129.88</v>
      </c>
      <c r="AK1035">
        <v>0.67696999999999996</v>
      </c>
      <c r="AL1035">
        <v>3432900</v>
      </c>
      <c r="AM1035">
        <v>900200</v>
      </c>
      <c r="AN1035">
        <v>1275000</v>
      </c>
      <c r="AO1035">
        <v>1257700</v>
      </c>
      <c r="AP1035" t="s">
        <v>32140</v>
      </c>
      <c r="AQ1035">
        <v>1325</v>
      </c>
      <c r="AR1035" t="s">
        <v>32141</v>
      </c>
      <c r="AS1035">
        <v>2</v>
      </c>
    </row>
    <row r="1036" spans="1:45" x14ac:dyDescent="0.2">
      <c r="A1036">
        <v>503</v>
      </c>
      <c r="B1036" t="s">
        <v>246</v>
      </c>
      <c r="C1036">
        <v>503</v>
      </c>
      <c r="D1036" t="s">
        <v>246</v>
      </c>
      <c r="E1036" t="s">
        <v>246</v>
      </c>
      <c r="F1036" t="s">
        <v>247</v>
      </c>
      <c r="G1036" t="s">
        <v>248</v>
      </c>
      <c r="H1036">
        <v>0.81941998004913297</v>
      </c>
      <c r="I1036" t="s">
        <v>8</v>
      </c>
      <c r="J1036" t="s">
        <v>8</v>
      </c>
      <c r="K1036">
        <v>0.78957998752594005</v>
      </c>
      <c r="L1036" t="s">
        <v>8</v>
      </c>
      <c r="M1036" t="s">
        <v>8</v>
      </c>
      <c r="N1036">
        <v>0.91023999452590898</v>
      </c>
      <c r="O1036" t="s">
        <v>8</v>
      </c>
      <c r="P1036" t="s">
        <v>8</v>
      </c>
      <c r="Q1036">
        <v>0.79619002342224099</v>
      </c>
      <c r="R1036" t="s">
        <v>8</v>
      </c>
      <c r="S1036" t="s">
        <v>8</v>
      </c>
      <c r="T1036">
        <v>0.79041999578475997</v>
      </c>
      <c r="U1036" t="s">
        <v>8</v>
      </c>
      <c r="V1036" t="s">
        <v>8</v>
      </c>
      <c r="W1036">
        <v>0.929989993572235</v>
      </c>
      <c r="X1036" t="s">
        <v>8</v>
      </c>
      <c r="Y1036" t="s">
        <v>8</v>
      </c>
      <c r="Z1036" t="s">
        <v>2295</v>
      </c>
      <c r="AA1036">
        <v>0.999996</v>
      </c>
      <c r="AB1036" t="s">
        <v>7745</v>
      </c>
      <c r="AC1036">
        <v>2</v>
      </c>
      <c r="AD1036">
        <v>778</v>
      </c>
      <c r="AE1036" t="s">
        <v>2297</v>
      </c>
      <c r="AF1036" t="s">
        <v>2298</v>
      </c>
      <c r="AG1036" s="2">
        <v>4.3334000000000004E-18</v>
      </c>
      <c r="AH1036">
        <v>189.09</v>
      </c>
      <c r="AI1036">
        <v>141.47</v>
      </c>
      <c r="AJ1036">
        <v>189.09</v>
      </c>
      <c r="AK1036">
        <v>-1.3819999999999999</v>
      </c>
      <c r="AL1036">
        <v>2129800</v>
      </c>
      <c r="AM1036">
        <v>848220</v>
      </c>
      <c r="AN1036">
        <v>776210</v>
      </c>
      <c r="AO1036">
        <v>505400</v>
      </c>
      <c r="AP1036" t="s">
        <v>7746</v>
      </c>
      <c r="AQ1036">
        <v>1326</v>
      </c>
      <c r="AR1036" t="s">
        <v>7747</v>
      </c>
      <c r="AS1036">
        <v>1</v>
      </c>
    </row>
    <row r="1037" spans="1:45" x14ac:dyDescent="0.2">
      <c r="A1037">
        <v>648</v>
      </c>
      <c r="B1037" t="s">
        <v>246</v>
      </c>
      <c r="C1037">
        <v>648</v>
      </c>
      <c r="D1037" t="s">
        <v>246</v>
      </c>
      <c r="E1037" t="s">
        <v>246</v>
      </c>
      <c r="F1037" t="s">
        <v>247</v>
      </c>
      <c r="G1037" t="s">
        <v>248</v>
      </c>
      <c r="H1037">
        <v>0.97269999980926503</v>
      </c>
      <c r="I1037" t="s">
        <v>8</v>
      </c>
      <c r="J1037" t="s">
        <v>8</v>
      </c>
      <c r="K1037">
        <v>0.82523000240325906</v>
      </c>
      <c r="L1037" t="s">
        <v>8</v>
      </c>
      <c r="M1037" t="s">
        <v>8</v>
      </c>
      <c r="N1037">
        <v>0.90854001045227095</v>
      </c>
      <c r="O1037" t="s">
        <v>8</v>
      </c>
      <c r="P1037" t="s">
        <v>8</v>
      </c>
      <c r="Q1037">
        <v>0.905719995498657</v>
      </c>
      <c r="R1037" t="s">
        <v>8</v>
      </c>
      <c r="S1037" t="s">
        <v>8</v>
      </c>
      <c r="T1037">
        <v>1.1440000534057599</v>
      </c>
      <c r="U1037" t="s">
        <v>8</v>
      </c>
      <c r="V1037" t="s">
        <v>8</v>
      </c>
      <c r="W1037">
        <v>1.0635000467300399</v>
      </c>
      <c r="X1037" t="s">
        <v>8</v>
      </c>
      <c r="Y1037" t="s">
        <v>8</v>
      </c>
      <c r="Z1037" t="s">
        <v>2295</v>
      </c>
      <c r="AA1037">
        <v>0.97404800000000002</v>
      </c>
      <c r="AB1037" t="s">
        <v>7749</v>
      </c>
      <c r="AC1037">
        <v>2</v>
      </c>
      <c r="AD1037">
        <v>778</v>
      </c>
      <c r="AE1037" t="s">
        <v>2297</v>
      </c>
      <c r="AF1037" t="s">
        <v>2298</v>
      </c>
      <c r="AG1037" s="2">
        <v>8.9831299999999998E-32</v>
      </c>
      <c r="AH1037">
        <v>218.64</v>
      </c>
      <c r="AI1037">
        <v>190.44</v>
      </c>
      <c r="AJ1037">
        <v>157.62</v>
      </c>
      <c r="AK1037">
        <v>0.47492000000000001</v>
      </c>
      <c r="AL1037">
        <v>11255000</v>
      </c>
      <c r="AM1037">
        <v>3944700</v>
      </c>
      <c r="AN1037">
        <v>3841900</v>
      </c>
      <c r="AO1037">
        <v>3468600</v>
      </c>
      <c r="AP1037" t="s">
        <v>7750</v>
      </c>
      <c r="AQ1037">
        <v>1327</v>
      </c>
      <c r="AR1037" t="s">
        <v>7751</v>
      </c>
      <c r="AS1037">
        <v>1</v>
      </c>
    </row>
    <row r="1038" spans="1:45" x14ac:dyDescent="0.2">
      <c r="A1038">
        <v>733</v>
      </c>
      <c r="B1038" t="s">
        <v>246</v>
      </c>
      <c r="C1038">
        <v>733</v>
      </c>
      <c r="D1038" t="s">
        <v>246</v>
      </c>
      <c r="E1038" t="s">
        <v>246</v>
      </c>
      <c r="F1038" t="s">
        <v>247</v>
      </c>
      <c r="G1038" t="s">
        <v>248</v>
      </c>
      <c r="H1038">
        <v>0.78118997812271096</v>
      </c>
      <c r="I1038">
        <v>0.90009999275207497</v>
      </c>
      <c r="J1038" t="s">
        <v>8</v>
      </c>
      <c r="K1038">
        <v>0.82094997167587302</v>
      </c>
      <c r="L1038">
        <v>0.56139999628067005</v>
      </c>
      <c r="M1038" t="s">
        <v>8</v>
      </c>
      <c r="N1038">
        <v>0.90301001071929898</v>
      </c>
      <c r="O1038">
        <v>0.71907997131347701</v>
      </c>
      <c r="P1038" t="s">
        <v>8</v>
      </c>
      <c r="Q1038">
        <v>0.93612998723983798</v>
      </c>
      <c r="R1038" t="s">
        <v>8</v>
      </c>
      <c r="S1038" t="s">
        <v>8</v>
      </c>
      <c r="T1038">
        <v>0.96230000257492099</v>
      </c>
      <c r="U1038" t="s">
        <v>8</v>
      </c>
      <c r="V1038" t="s">
        <v>8</v>
      </c>
      <c r="W1038">
        <v>1.05260002613068</v>
      </c>
      <c r="X1038" t="s">
        <v>8</v>
      </c>
      <c r="Y1038" t="s">
        <v>8</v>
      </c>
      <c r="Z1038" t="s">
        <v>2295</v>
      </c>
      <c r="AA1038">
        <v>0.99924400000000002</v>
      </c>
      <c r="AB1038" t="s">
        <v>7753</v>
      </c>
      <c r="AC1038">
        <v>2</v>
      </c>
      <c r="AD1038">
        <v>778</v>
      </c>
      <c r="AE1038" t="s">
        <v>2297</v>
      </c>
      <c r="AF1038" t="s">
        <v>2298</v>
      </c>
      <c r="AG1038" s="2">
        <v>1.7888900000000001E-7</v>
      </c>
      <c r="AH1038">
        <v>143.88999999999999</v>
      </c>
      <c r="AI1038">
        <v>78.39</v>
      </c>
      <c r="AJ1038">
        <v>70.373000000000005</v>
      </c>
      <c r="AK1038">
        <v>0.38405</v>
      </c>
      <c r="AL1038">
        <v>4471700</v>
      </c>
      <c r="AM1038">
        <v>1823400</v>
      </c>
      <c r="AN1038">
        <v>1399300</v>
      </c>
      <c r="AO1038">
        <v>1249000</v>
      </c>
      <c r="AP1038" t="s">
        <v>7754</v>
      </c>
      <c r="AQ1038">
        <v>1328</v>
      </c>
      <c r="AR1038" t="s">
        <v>7755</v>
      </c>
      <c r="AS1038" t="s">
        <v>2310</v>
      </c>
    </row>
    <row r="1039" spans="1:45" x14ac:dyDescent="0.2">
      <c r="A1039">
        <v>735</v>
      </c>
      <c r="B1039" t="s">
        <v>246</v>
      </c>
      <c r="C1039">
        <v>735</v>
      </c>
      <c r="D1039" t="s">
        <v>246</v>
      </c>
      <c r="E1039" t="s">
        <v>246</v>
      </c>
      <c r="F1039" t="s">
        <v>247</v>
      </c>
      <c r="G1039" t="s">
        <v>248</v>
      </c>
      <c r="H1039">
        <v>0.81985002756118797</v>
      </c>
      <c r="I1039">
        <v>0.90009999275207497</v>
      </c>
      <c r="J1039" t="s">
        <v>8</v>
      </c>
      <c r="K1039">
        <v>0.67596000432968095</v>
      </c>
      <c r="L1039">
        <v>0.56139999628067005</v>
      </c>
      <c r="M1039" t="s">
        <v>8</v>
      </c>
      <c r="N1039">
        <v>0.78965002298355103</v>
      </c>
      <c r="O1039">
        <v>0.71907997131347701</v>
      </c>
      <c r="P1039" t="s">
        <v>8</v>
      </c>
      <c r="Q1039" t="s">
        <v>8</v>
      </c>
      <c r="R1039" t="s">
        <v>8</v>
      </c>
      <c r="S1039" t="s">
        <v>8</v>
      </c>
      <c r="T1039" t="s">
        <v>8</v>
      </c>
      <c r="U1039" t="s">
        <v>8</v>
      </c>
      <c r="V1039" t="s">
        <v>8</v>
      </c>
      <c r="W1039" t="s">
        <v>8</v>
      </c>
      <c r="X1039" t="s">
        <v>8</v>
      </c>
      <c r="Y1039" t="s">
        <v>8</v>
      </c>
      <c r="Z1039" t="s">
        <v>2295</v>
      </c>
      <c r="AA1039">
        <v>0.99995800000000001</v>
      </c>
      <c r="AB1039" t="s">
        <v>7753</v>
      </c>
      <c r="AC1039">
        <v>2</v>
      </c>
      <c r="AD1039">
        <v>778</v>
      </c>
      <c r="AE1039" t="s">
        <v>2297</v>
      </c>
      <c r="AF1039" t="s">
        <v>2298</v>
      </c>
      <c r="AG1039" s="2">
        <v>1.2260500000000001E-5</v>
      </c>
      <c r="AH1039">
        <v>133.97999999999999</v>
      </c>
      <c r="AI1039">
        <v>86.081999999999994</v>
      </c>
      <c r="AJ1039">
        <v>70.373000000000005</v>
      </c>
      <c r="AK1039">
        <v>0.38405</v>
      </c>
      <c r="AL1039">
        <v>1550000</v>
      </c>
      <c r="AM1039">
        <v>712010</v>
      </c>
      <c r="AN1039">
        <v>545860</v>
      </c>
      <c r="AO1039">
        <v>292170</v>
      </c>
      <c r="AP1039" t="s">
        <v>7757</v>
      </c>
      <c r="AQ1039">
        <v>1329</v>
      </c>
      <c r="AR1039" t="s">
        <v>7758</v>
      </c>
      <c r="AS1039" t="s">
        <v>2310</v>
      </c>
    </row>
    <row r="1040" spans="1:45" x14ac:dyDescent="0.2">
      <c r="A1040">
        <v>1039</v>
      </c>
      <c r="B1040" t="s">
        <v>246</v>
      </c>
      <c r="C1040">
        <v>1039</v>
      </c>
      <c r="D1040" t="s">
        <v>246</v>
      </c>
      <c r="E1040" t="s">
        <v>246</v>
      </c>
      <c r="F1040" t="s">
        <v>247</v>
      </c>
      <c r="G1040" t="s">
        <v>248</v>
      </c>
      <c r="H1040">
        <v>0.97896999120712302</v>
      </c>
      <c r="I1040" t="s">
        <v>8</v>
      </c>
      <c r="J1040" t="s">
        <v>8</v>
      </c>
      <c r="K1040">
        <v>0.765980005264282</v>
      </c>
      <c r="L1040" t="s">
        <v>8</v>
      </c>
      <c r="M1040" t="s">
        <v>8</v>
      </c>
      <c r="N1040">
        <v>0.82626998424529996</v>
      </c>
      <c r="O1040" t="s">
        <v>8</v>
      </c>
      <c r="P1040" t="s">
        <v>8</v>
      </c>
      <c r="Q1040">
        <v>0.936060011386871</v>
      </c>
      <c r="R1040" t="s">
        <v>8</v>
      </c>
      <c r="S1040" t="s">
        <v>8</v>
      </c>
      <c r="T1040">
        <v>0.81687998771667503</v>
      </c>
      <c r="U1040" t="s">
        <v>8</v>
      </c>
      <c r="V1040" t="s">
        <v>8</v>
      </c>
      <c r="W1040">
        <v>0.88067001104354903</v>
      </c>
      <c r="X1040" t="s">
        <v>8</v>
      </c>
      <c r="Y1040" t="s">
        <v>8</v>
      </c>
      <c r="Z1040" t="s">
        <v>2295</v>
      </c>
      <c r="AA1040">
        <v>0.99991200000000002</v>
      </c>
      <c r="AB1040" t="s">
        <v>7760</v>
      </c>
      <c r="AC1040">
        <v>2</v>
      </c>
      <c r="AD1040">
        <v>778</v>
      </c>
      <c r="AE1040" t="s">
        <v>2297</v>
      </c>
      <c r="AF1040" t="s">
        <v>2298</v>
      </c>
      <c r="AG1040" s="2">
        <v>4.8607E-9</v>
      </c>
      <c r="AH1040">
        <v>180.85</v>
      </c>
      <c r="AI1040">
        <v>128.68</v>
      </c>
      <c r="AJ1040">
        <v>127.3</v>
      </c>
      <c r="AK1040">
        <v>-0.59599999999999997</v>
      </c>
      <c r="AL1040">
        <v>21034000</v>
      </c>
      <c r="AM1040">
        <v>8841800</v>
      </c>
      <c r="AN1040">
        <v>7233800</v>
      </c>
      <c r="AO1040">
        <v>4958300</v>
      </c>
      <c r="AP1040" t="s">
        <v>7761</v>
      </c>
      <c r="AQ1040">
        <v>1330</v>
      </c>
      <c r="AR1040" t="s">
        <v>7762</v>
      </c>
      <c r="AS1040">
        <v>1</v>
      </c>
    </row>
    <row r="1041" spans="1:45" x14ac:dyDescent="0.2">
      <c r="A1041">
        <v>82</v>
      </c>
      <c r="B1041" t="s">
        <v>7764</v>
      </c>
      <c r="C1041">
        <v>82</v>
      </c>
      <c r="D1041" t="s">
        <v>7764</v>
      </c>
      <c r="E1041" t="s">
        <v>7764</v>
      </c>
      <c r="G1041" t="s">
        <v>7765</v>
      </c>
      <c r="H1041">
        <v>0.82880002260208097</v>
      </c>
      <c r="I1041" t="s">
        <v>8</v>
      </c>
      <c r="J1041" t="s">
        <v>8</v>
      </c>
      <c r="K1041">
        <v>0.81441998481750499</v>
      </c>
      <c r="L1041" t="s">
        <v>8</v>
      </c>
      <c r="M1041" t="s">
        <v>8</v>
      </c>
      <c r="N1041">
        <v>1.30780005455017</v>
      </c>
      <c r="O1041" t="s">
        <v>8</v>
      </c>
      <c r="P1041" t="s">
        <v>8</v>
      </c>
      <c r="Q1041" t="s">
        <v>8</v>
      </c>
      <c r="R1041" t="s">
        <v>8</v>
      </c>
      <c r="S1041" t="s">
        <v>8</v>
      </c>
      <c r="T1041" t="s">
        <v>8</v>
      </c>
      <c r="U1041" t="s">
        <v>8</v>
      </c>
      <c r="V1041" t="s">
        <v>8</v>
      </c>
      <c r="W1041" t="s">
        <v>8</v>
      </c>
      <c r="X1041" t="s">
        <v>8</v>
      </c>
      <c r="Y1041" t="s">
        <v>8</v>
      </c>
      <c r="Z1041" t="s">
        <v>2295</v>
      </c>
      <c r="AA1041">
        <v>1</v>
      </c>
      <c r="AB1041" t="s">
        <v>7766</v>
      </c>
      <c r="AC1041">
        <v>3</v>
      </c>
      <c r="AD1041">
        <v>781</v>
      </c>
      <c r="AE1041" t="s">
        <v>2297</v>
      </c>
      <c r="AF1041" t="s">
        <v>2298</v>
      </c>
      <c r="AG1041">
        <v>2.1788599999999999E-3</v>
      </c>
      <c r="AH1041">
        <v>87.24</v>
      </c>
      <c r="AI1041">
        <v>54.801000000000002</v>
      </c>
      <c r="AJ1041">
        <v>87.24</v>
      </c>
      <c r="AK1041">
        <v>0.36951000000000001</v>
      </c>
      <c r="AL1041">
        <v>5316700</v>
      </c>
      <c r="AM1041">
        <v>2242800</v>
      </c>
      <c r="AN1041">
        <v>1627700</v>
      </c>
      <c r="AO1041">
        <v>1446300</v>
      </c>
      <c r="AP1041" t="s">
        <v>7767</v>
      </c>
      <c r="AQ1041">
        <v>1331</v>
      </c>
      <c r="AR1041" t="s">
        <v>7768</v>
      </c>
      <c r="AS1041">
        <v>1</v>
      </c>
    </row>
    <row r="1042" spans="1:45" x14ac:dyDescent="0.2">
      <c r="A1042">
        <v>62</v>
      </c>
      <c r="B1042" t="s">
        <v>7764</v>
      </c>
      <c r="C1042">
        <v>62</v>
      </c>
      <c r="D1042" t="s">
        <v>7764</v>
      </c>
      <c r="E1042" t="s">
        <v>7764</v>
      </c>
      <c r="G1042" t="s">
        <v>7765</v>
      </c>
      <c r="H1042" t="s">
        <v>8</v>
      </c>
      <c r="I1042">
        <v>0.61365997791290305</v>
      </c>
      <c r="J1042" t="s">
        <v>8</v>
      </c>
      <c r="K1042" t="s">
        <v>8</v>
      </c>
      <c r="L1042">
        <v>0.71581000089645397</v>
      </c>
      <c r="M1042" t="s">
        <v>8</v>
      </c>
      <c r="N1042" t="s">
        <v>8</v>
      </c>
      <c r="O1042">
        <v>1.1411999464035001</v>
      </c>
      <c r="P1042" t="s">
        <v>8</v>
      </c>
      <c r="Q1042" t="s">
        <v>8</v>
      </c>
      <c r="R1042">
        <v>0.75007998943328902</v>
      </c>
      <c r="S1042" t="s">
        <v>8</v>
      </c>
      <c r="T1042" t="s">
        <v>8</v>
      </c>
      <c r="U1042">
        <v>0.80826997756957997</v>
      </c>
      <c r="V1042" t="s">
        <v>8</v>
      </c>
      <c r="W1042" t="s">
        <v>8</v>
      </c>
      <c r="X1042">
        <v>1.1312999725341799</v>
      </c>
      <c r="Y1042" t="s">
        <v>8</v>
      </c>
      <c r="Z1042" t="s">
        <v>2295</v>
      </c>
      <c r="AA1042">
        <v>1</v>
      </c>
      <c r="AB1042" t="s">
        <v>32145</v>
      </c>
      <c r="AC1042">
        <v>2</v>
      </c>
      <c r="AD1042">
        <v>781</v>
      </c>
      <c r="AE1042" t="s">
        <v>2297</v>
      </c>
      <c r="AF1042" t="s">
        <v>2298</v>
      </c>
      <c r="AG1042" s="2">
        <v>6.4520499999999999E-8</v>
      </c>
      <c r="AH1042">
        <v>158.52000000000001</v>
      </c>
      <c r="AI1042">
        <v>91.134</v>
      </c>
      <c r="AJ1042">
        <v>146.96</v>
      </c>
      <c r="AK1042">
        <v>-0.75846999999999998</v>
      </c>
      <c r="AL1042">
        <v>24161000</v>
      </c>
      <c r="AM1042">
        <v>10592000</v>
      </c>
      <c r="AN1042">
        <v>7320900</v>
      </c>
      <c r="AO1042">
        <v>6248700</v>
      </c>
      <c r="AP1042" t="s">
        <v>32146</v>
      </c>
      <c r="AQ1042">
        <v>1332</v>
      </c>
      <c r="AR1042" t="s">
        <v>32147</v>
      </c>
      <c r="AS1042">
        <v>2</v>
      </c>
    </row>
    <row r="1043" spans="1:45" x14ac:dyDescent="0.2">
      <c r="A1043">
        <v>64</v>
      </c>
      <c r="B1043" t="s">
        <v>7764</v>
      </c>
      <c r="C1043">
        <v>64</v>
      </c>
      <c r="D1043" t="s">
        <v>7764</v>
      </c>
      <c r="E1043" t="s">
        <v>7764</v>
      </c>
      <c r="G1043" t="s">
        <v>7765</v>
      </c>
      <c r="H1043" t="s">
        <v>8</v>
      </c>
      <c r="I1043">
        <v>0.61365997791290305</v>
      </c>
      <c r="J1043" t="s">
        <v>8</v>
      </c>
      <c r="K1043" t="s">
        <v>8</v>
      </c>
      <c r="L1043">
        <v>0.71581000089645397</v>
      </c>
      <c r="M1043" t="s">
        <v>8</v>
      </c>
      <c r="N1043" t="s">
        <v>8</v>
      </c>
      <c r="O1043">
        <v>1.1411999464035001</v>
      </c>
      <c r="P1043" t="s">
        <v>8</v>
      </c>
      <c r="Q1043" t="s">
        <v>8</v>
      </c>
      <c r="R1043">
        <v>0.75007998943328902</v>
      </c>
      <c r="S1043" t="s">
        <v>8</v>
      </c>
      <c r="T1043" t="s">
        <v>8</v>
      </c>
      <c r="U1043">
        <v>0.80826997756957997</v>
      </c>
      <c r="V1043" t="s">
        <v>8</v>
      </c>
      <c r="W1043" t="s">
        <v>8</v>
      </c>
      <c r="X1043">
        <v>1.1312999725341799</v>
      </c>
      <c r="Y1043" t="s">
        <v>8</v>
      </c>
      <c r="Z1043" t="s">
        <v>2295</v>
      </c>
      <c r="AA1043">
        <v>1</v>
      </c>
      <c r="AB1043" t="s">
        <v>32145</v>
      </c>
      <c r="AC1043">
        <v>2</v>
      </c>
      <c r="AD1043">
        <v>781</v>
      </c>
      <c r="AE1043" t="s">
        <v>2297</v>
      </c>
      <c r="AF1043" t="s">
        <v>2298</v>
      </c>
      <c r="AG1043" s="2">
        <v>6.4520499999999999E-8</v>
      </c>
      <c r="AH1043">
        <v>158.52000000000001</v>
      </c>
      <c r="AI1043">
        <v>91.134</v>
      </c>
      <c r="AJ1043">
        <v>146.96</v>
      </c>
      <c r="AK1043">
        <v>-0.75846999999999998</v>
      </c>
      <c r="AL1043">
        <v>24161000</v>
      </c>
      <c r="AM1043">
        <v>10592000</v>
      </c>
      <c r="AN1043">
        <v>7320900</v>
      </c>
      <c r="AO1043">
        <v>6248700</v>
      </c>
      <c r="AP1043" t="s">
        <v>32149</v>
      </c>
      <c r="AQ1043">
        <v>1333</v>
      </c>
      <c r="AR1043" t="s">
        <v>32150</v>
      </c>
      <c r="AS1043">
        <v>2</v>
      </c>
    </row>
    <row r="1044" spans="1:45" x14ac:dyDescent="0.2">
      <c r="A1044">
        <v>120</v>
      </c>
      <c r="B1044" t="s">
        <v>7770</v>
      </c>
      <c r="C1044" t="s">
        <v>7771</v>
      </c>
      <c r="D1044" t="s">
        <v>7772</v>
      </c>
      <c r="E1044" t="s">
        <v>7772</v>
      </c>
      <c r="F1044" t="s">
        <v>7773</v>
      </c>
      <c r="G1044" t="s">
        <v>7774</v>
      </c>
      <c r="H1044">
        <v>1.7163000106811499</v>
      </c>
      <c r="I1044" t="s">
        <v>8</v>
      </c>
      <c r="J1044" t="s">
        <v>8</v>
      </c>
      <c r="K1044">
        <v>1.68819999694824</v>
      </c>
      <c r="L1044" t="s">
        <v>8</v>
      </c>
      <c r="M1044" t="s">
        <v>8</v>
      </c>
      <c r="N1044">
        <v>1.0599000453948999</v>
      </c>
      <c r="O1044" t="s">
        <v>8</v>
      </c>
      <c r="P1044" t="s">
        <v>8</v>
      </c>
      <c r="Q1044">
        <v>1.64699995517731</v>
      </c>
      <c r="R1044" t="s">
        <v>8</v>
      </c>
      <c r="S1044" t="s">
        <v>8</v>
      </c>
      <c r="T1044">
        <v>1.18320000171661</v>
      </c>
      <c r="U1044" t="s">
        <v>8</v>
      </c>
      <c r="V1044" t="s">
        <v>8</v>
      </c>
      <c r="W1044">
        <v>0.73379999399185203</v>
      </c>
      <c r="X1044" t="s">
        <v>8</v>
      </c>
      <c r="Y1044" t="s">
        <v>8</v>
      </c>
      <c r="Z1044" t="s">
        <v>2295</v>
      </c>
      <c r="AA1044">
        <v>0.99782400000000004</v>
      </c>
      <c r="AB1044" t="s">
        <v>7775</v>
      </c>
      <c r="AC1044">
        <v>2</v>
      </c>
      <c r="AD1044">
        <v>782</v>
      </c>
      <c r="AE1044" t="s">
        <v>2297</v>
      </c>
      <c r="AF1044" t="s">
        <v>2298</v>
      </c>
      <c r="AG1044">
        <v>1.5710499999999999E-2</v>
      </c>
      <c r="AH1044">
        <v>67.992999999999995</v>
      </c>
      <c r="AI1044">
        <v>13.576000000000001</v>
      </c>
      <c r="AJ1044">
        <v>67.992999999999995</v>
      </c>
      <c r="AK1044">
        <v>1.2634000000000001</v>
      </c>
      <c r="AL1044">
        <v>3056500</v>
      </c>
      <c r="AM1044">
        <v>816620</v>
      </c>
      <c r="AN1044">
        <v>1244700</v>
      </c>
      <c r="AO1044">
        <v>995130</v>
      </c>
      <c r="AP1044" t="s">
        <v>7776</v>
      </c>
      <c r="AQ1044">
        <v>1334</v>
      </c>
      <c r="AR1044" t="s">
        <v>7777</v>
      </c>
      <c r="AS1044">
        <v>1</v>
      </c>
    </row>
    <row r="1045" spans="1:45" x14ac:dyDescent="0.2">
      <c r="A1045">
        <v>179</v>
      </c>
      <c r="B1045" t="s">
        <v>7779</v>
      </c>
      <c r="C1045">
        <v>179</v>
      </c>
      <c r="D1045" t="s">
        <v>7779</v>
      </c>
      <c r="E1045" t="s">
        <v>7779</v>
      </c>
      <c r="F1045" t="s">
        <v>7780</v>
      </c>
      <c r="G1045" t="s">
        <v>7781</v>
      </c>
      <c r="H1045">
        <v>0.63634002208709695</v>
      </c>
      <c r="I1045" t="s">
        <v>8</v>
      </c>
      <c r="J1045" t="s">
        <v>8</v>
      </c>
      <c r="K1045">
        <v>0.39833000302314803</v>
      </c>
      <c r="L1045" t="s">
        <v>8</v>
      </c>
      <c r="M1045" t="s">
        <v>8</v>
      </c>
      <c r="N1045">
        <v>0.68952000141143799</v>
      </c>
      <c r="O1045" t="s">
        <v>8</v>
      </c>
      <c r="P1045" t="s">
        <v>8</v>
      </c>
      <c r="Q1045">
        <v>0.67561000585555997</v>
      </c>
      <c r="R1045" t="s">
        <v>8</v>
      </c>
      <c r="S1045" t="s">
        <v>8</v>
      </c>
      <c r="T1045">
        <v>0.59596002101898204</v>
      </c>
      <c r="U1045" t="s">
        <v>8</v>
      </c>
      <c r="V1045" t="s">
        <v>8</v>
      </c>
      <c r="W1045">
        <v>0.86219000816345204</v>
      </c>
      <c r="X1045" t="s">
        <v>8</v>
      </c>
      <c r="Y1045" t="s">
        <v>8</v>
      </c>
      <c r="Z1045" t="s">
        <v>2295</v>
      </c>
      <c r="AA1045">
        <v>0.79281100000000004</v>
      </c>
      <c r="AB1045" t="s">
        <v>7782</v>
      </c>
      <c r="AC1045">
        <v>3</v>
      </c>
      <c r="AD1045">
        <v>783</v>
      </c>
      <c r="AE1045" t="s">
        <v>2297</v>
      </c>
      <c r="AF1045" t="s">
        <v>2343</v>
      </c>
      <c r="AG1045">
        <v>2.4751399999999998E-3</v>
      </c>
      <c r="AH1045">
        <v>75.319000000000003</v>
      </c>
      <c r="AI1045">
        <v>45.212000000000003</v>
      </c>
      <c r="AJ1045">
        <v>75.319000000000003</v>
      </c>
      <c r="AK1045">
        <v>-5.4309999999999997E-2</v>
      </c>
      <c r="AL1045">
        <v>50072000</v>
      </c>
      <c r="AM1045">
        <v>25165000</v>
      </c>
      <c r="AN1045">
        <v>14909000</v>
      </c>
      <c r="AO1045">
        <v>9999000</v>
      </c>
      <c r="AP1045" t="s">
        <v>7783</v>
      </c>
      <c r="AQ1045">
        <v>1335</v>
      </c>
      <c r="AR1045" t="s">
        <v>7784</v>
      </c>
      <c r="AS1045">
        <v>1</v>
      </c>
    </row>
    <row r="1046" spans="1:45" x14ac:dyDescent="0.2">
      <c r="A1046">
        <v>41</v>
      </c>
      <c r="B1046" t="s">
        <v>7786</v>
      </c>
      <c r="C1046" t="s">
        <v>7787</v>
      </c>
      <c r="D1046" t="s">
        <v>7788</v>
      </c>
      <c r="E1046" t="s">
        <v>7788</v>
      </c>
      <c r="F1046" t="s">
        <v>249</v>
      </c>
      <c r="G1046" s="1">
        <v>40057</v>
      </c>
      <c r="H1046">
        <v>0.478610008955002</v>
      </c>
      <c r="I1046" t="s">
        <v>8</v>
      </c>
      <c r="J1046" t="s">
        <v>8</v>
      </c>
      <c r="K1046">
        <v>0.38841000199317899</v>
      </c>
      <c r="L1046" t="s">
        <v>8</v>
      </c>
      <c r="M1046" t="s">
        <v>8</v>
      </c>
      <c r="N1046">
        <v>0.69779998064041104</v>
      </c>
      <c r="O1046" t="s">
        <v>8</v>
      </c>
      <c r="P1046" t="s">
        <v>8</v>
      </c>
      <c r="Q1046">
        <v>0.61629998683929399</v>
      </c>
      <c r="R1046" t="s">
        <v>8</v>
      </c>
      <c r="S1046" t="s">
        <v>8</v>
      </c>
      <c r="T1046">
        <v>0.29135999083518999</v>
      </c>
      <c r="U1046" t="s">
        <v>8</v>
      </c>
      <c r="V1046" t="s">
        <v>8</v>
      </c>
      <c r="W1046">
        <v>0.40483000874519298</v>
      </c>
      <c r="X1046" t="s">
        <v>8</v>
      </c>
      <c r="Y1046" t="s">
        <v>8</v>
      </c>
      <c r="Z1046" t="s">
        <v>2295</v>
      </c>
      <c r="AA1046">
        <v>0.79864199999999996</v>
      </c>
      <c r="AB1046" t="s">
        <v>7789</v>
      </c>
      <c r="AC1046">
        <v>2</v>
      </c>
      <c r="AD1046">
        <v>784</v>
      </c>
      <c r="AE1046" t="s">
        <v>2297</v>
      </c>
      <c r="AF1046" t="s">
        <v>2298</v>
      </c>
      <c r="AG1046">
        <v>2.9060000000000002E-4</v>
      </c>
      <c r="AH1046">
        <v>152.9</v>
      </c>
      <c r="AI1046">
        <v>96.561999999999998</v>
      </c>
      <c r="AJ1046">
        <v>152.9</v>
      </c>
      <c r="AK1046">
        <v>-0.53576000000000001</v>
      </c>
      <c r="AL1046">
        <v>10774000</v>
      </c>
      <c r="AM1046">
        <v>5963300</v>
      </c>
      <c r="AN1046">
        <v>3556400</v>
      </c>
      <c r="AO1046">
        <v>1254500</v>
      </c>
      <c r="AP1046" t="s">
        <v>7790</v>
      </c>
      <c r="AQ1046">
        <v>1336</v>
      </c>
      <c r="AR1046" t="s">
        <v>7791</v>
      </c>
      <c r="AS1046">
        <v>1</v>
      </c>
    </row>
    <row r="1047" spans="1:45" x14ac:dyDescent="0.2">
      <c r="A1047">
        <v>42</v>
      </c>
      <c r="B1047" t="s">
        <v>7786</v>
      </c>
      <c r="C1047" t="s">
        <v>7793</v>
      </c>
      <c r="D1047" t="s">
        <v>7788</v>
      </c>
      <c r="E1047" t="s">
        <v>7788</v>
      </c>
      <c r="F1047" t="s">
        <v>249</v>
      </c>
      <c r="G1047" s="1">
        <v>40057</v>
      </c>
      <c r="H1047">
        <v>0.43279999494552601</v>
      </c>
      <c r="I1047" t="s">
        <v>8</v>
      </c>
      <c r="J1047" t="s">
        <v>8</v>
      </c>
      <c r="K1047">
        <v>0.36395999789237998</v>
      </c>
      <c r="L1047" t="s">
        <v>8</v>
      </c>
      <c r="M1047" t="s">
        <v>8</v>
      </c>
      <c r="N1047">
        <v>0.80760997533798196</v>
      </c>
      <c r="O1047" t="s">
        <v>8</v>
      </c>
      <c r="P1047" t="s">
        <v>8</v>
      </c>
      <c r="Q1047">
        <v>0.477120012044907</v>
      </c>
      <c r="R1047" t="s">
        <v>8</v>
      </c>
      <c r="S1047" t="s">
        <v>8</v>
      </c>
      <c r="T1047">
        <v>6.6290996968746199E-2</v>
      </c>
      <c r="U1047" t="s">
        <v>8</v>
      </c>
      <c r="V1047" t="s">
        <v>8</v>
      </c>
      <c r="W1047">
        <v>0.132349997758865</v>
      </c>
      <c r="X1047" t="s">
        <v>8</v>
      </c>
      <c r="Y1047" t="s">
        <v>8</v>
      </c>
      <c r="Z1047" t="s">
        <v>2295</v>
      </c>
      <c r="AA1047">
        <v>0.88046199999999997</v>
      </c>
      <c r="AB1047" t="s">
        <v>7794</v>
      </c>
      <c r="AC1047">
        <v>3</v>
      </c>
      <c r="AD1047">
        <v>784</v>
      </c>
      <c r="AE1047" t="s">
        <v>2297</v>
      </c>
      <c r="AF1047" t="s">
        <v>2298</v>
      </c>
      <c r="AG1047">
        <v>5.8681499999999999E-3</v>
      </c>
      <c r="AH1047">
        <v>126.91</v>
      </c>
      <c r="AI1047">
        <v>56.503999999999998</v>
      </c>
      <c r="AJ1047">
        <v>73.887</v>
      </c>
      <c r="AK1047">
        <v>-1.1351</v>
      </c>
      <c r="AL1047">
        <v>25373000</v>
      </c>
      <c r="AM1047">
        <v>14539000</v>
      </c>
      <c r="AN1047">
        <v>8072200</v>
      </c>
      <c r="AO1047">
        <v>2761700</v>
      </c>
      <c r="AP1047" t="s">
        <v>7795</v>
      </c>
      <c r="AQ1047">
        <v>1337</v>
      </c>
      <c r="AR1047" t="s">
        <v>7796</v>
      </c>
      <c r="AS1047">
        <v>1</v>
      </c>
    </row>
    <row r="1048" spans="1:45" x14ac:dyDescent="0.2">
      <c r="A1048">
        <v>67</v>
      </c>
      <c r="B1048" t="s">
        <v>7786</v>
      </c>
      <c r="C1048" t="s">
        <v>7798</v>
      </c>
      <c r="D1048" t="s">
        <v>7788</v>
      </c>
      <c r="E1048" t="s">
        <v>7788</v>
      </c>
      <c r="F1048" t="s">
        <v>249</v>
      </c>
      <c r="G1048" s="1">
        <v>40057</v>
      </c>
      <c r="H1048">
        <v>0.82656002044677701</v>
      </c>
      <c r="I1048" t="s">
        <v>8</v>
      </c>
      <c r="J1048" t="s">
        <v>8</v>
      </c>
      <c r="K1048">
        <v>0.37286999821662897</v>
      </c>
      <c r="L1048" t="s">
        <v>8</v>
      </c>
      <c r="M1048" t="s">
        <v>8</v>
      </c>
      <c r="N1048">
        <v>0.48375999927520802</v>
      </c>
      <c r="O1048" t="s">
        <v>8</v>
      </c>
      <c r="P1048" t="s">
        <v>8</v>
      </c>
      <c r="Q1048">
        <v>0.99753999710082997</v>
      </c>
      <c r="R1048" t="s">
        <v>8</v>
      </c>
      <c r="S1048" t="s">
        <v>8</v>
      </c>
      <c r="T1048">
        <v>0.40786999464035001</v>
      </c>
      <c r="U1048" t="s">
        <v>8</v>
      </c>
      <c r="V1048" t="s">
        <v>8</v>
      </c>
      <c r="W1048">
        <v>0.44078001379966703</v>
      </c>
      <c r="X1048" t="s">
        <v>8</v>
      </c>
      <c r="Y1048" t="s">
        <v>8</v>
      </c>
      <c r="Z1048" t="s">
        <v>2295</v>
      </c>
      <c r="AA1048">
        <v>0.97367000000000004</v>
      </c>
      <c r="AB1048" t="s">
        <v>7799</v>
      </c>
      <c r="AC1048">
        <v>3</v>
      </c>
      <c r="AD1048">
        <v>784</v>
      </c>
      <c r="AE1048" t="s">
        <v>2297</v>
      </c>
      <c r="AF1048" t="s">
        <v>2343</v>
      </c>
      <c r="AG1048">
        <v>1.2566000000000001E-3</v>
      </c>
      <c r="AH1048">
        <v>101.39</v>
      </c>
      <c r="AI1048">
        <v>67.123999999999995</v>
      </c>
      <c r="AJ1048">
        <v>87.831000000000003</v>
      </c>
      <c r="AK1048">
        <v>-0.81977999999999995</v>
      </c>
      <c r="AL1048">
        <v>522200000</v>
      </c>
      <c r="AM1048">
        <v>241420000</v>
      </c>
      <c r="AN1048">
        <v>197710000</v>
      </c>
      <c r="AO1048">
        <v>83065000</v>
      </c>
      <c r="AP1048" t="s">
        <v>7800</v>
      </c>
      <c r="AQ1048">
        <v>1338</v>
      </c>
      <c r="AR1048" t="s">
        <v>7801</v>
      </c>
      <c r="AS1048">
        <v>1</v>
      </c>
    </row>
    <row r="1049" spans="1:45" x14ac:dyDescent="0.2">
      <c r="A1049">
        <v>71</v>
      </c>
      <c r="B1049" t="s">
        <v>7786</v>
      </c>
      <c r="C1049" t="s">
        <v>7803</v>
      </c>
      <c r="D1049" t="s">
        <v>7788</v>
      </c>
      <c r="E1049" t="s">
        <v>7788</v>
      </c>
      <c r="F1049" t="s">
        <v>249</v>
      </c>
      <c r="G1049" s="1">
        <v>40057</v>
      </c>
      <c r="H1049">
        <v>1.00899994373322</v>
      </c>
      <c r="I1049">
        <v>0.27121999859809898</v>
      </c>
      <c r="J1049" t="s">
        <v>8</v>
      </c>
      <c r="K1049">
        <v>0.73983997106552102</v>
      </c>
      <c r="L1049">
        <v>0.128729999065399</v>
      </c>
      <c r="M1049" t="s">
        <v>8</v>
      </c>
      <c r="N1049">
        <v>0.921320021152496</v>
      </c>
      <c r="O1049">
        <v>0.47380998730659502</v>
      </c>
      <c r="P1049" t="s">
        <v>8</v>
      </c>
      <c r="Q1049" t="s">
        <v>8</v>
      </c>
      <c r="R1049" t="s">
        <v>8</v>
      </c>
      <c r="S1049" t="s">
        <v>8</v>
      </c>
      <c r="T1049" t="s">
        <v>8</v>
      </c>
      <c r="U1049" t="s">
        <v>8</v>
      </c>
      <c r="V1049" t="s">
        <v>8</v>
      </c>
      <c r="W1049" t="s">
        <v>8</v>
      </c>
      <c r="X1049" t="s">
        <v>8</v>
      </c>
      <c r="Y1049" t="s">
        <v>8</v>
      </c>
      <c r="Z1049" t="s">
        <v>2295</v>
      </c>
      <c r="AA1049">
        <v>0.99991600000000003</v>
      </c>
      <c r="AB1049" t="s">
        <v>7804</v>
      </c>
      <c r="AC1049">
        <v>3</v>
      </c>
      <c r="AD1049">
        <v>784</v>
      </c>
      <c r="AE1049" t="s">
        <v>2297</v>
      </c>
      <c r="AF1049" t="s">
        <v>2343</v>
      </c>
      <c r="AG1049">
        <v>3.1523300000000001E-3</v>
      </c>
      <c r="AH1049">
        <v>119</v>
      </c>
      <c r="AI1049">
        <v>77.421000000000006</v>
      </c>
      <c r="AJ1049">
        <v>63.292000000000002</v>
      </c>
      <c r="AK1049">
        <v>0.2195</v>
      </c>
      <c r="AL1049">
        <v>15144000</v>
      </c>
      <c r="AM1049">
        <v>9193100</v>
      </c>
      <c r="AN1049">
        <v>3794900</v>
      </c>
      <c r="AO1049">
        <v>2155900</v>
      </c>
      <c r="AP1049" t="s">
        <v>7805</v>
      </c>
      <c r="AQ1049">
        <v>1339</v>
      </c>
      <c r="AR1049" t="s">
        <v>7806</v>
      </c>
      <c r="AS1049" t="s">
        <v>2310</v>
      </c>
    </row>
    <row r="1050" spans="1:45" x14ac:dyDescent="0.2">
      <c r="A1050">
        <v>23</v>
      </c>
      <c r="B1050" t="s">
        <v>7786</v>
      </c>
      <c r="C1050" t="s">
        <v>7808</v>
      </c>
      <c r="D1050" t="s">
        <v>7788</v>
      </c>
      <c r="E1050" t="s">
        <v>7788</v>
      </c>
      <c r="F1050" t="s">
        <v>249</v>
      </c>
      <c r="G1050" s="1">
        <v>40057</v>
      </c>
      <c r="H1050">
        <v>0.72702002525329601</v>
      </c>
      <c r="I1050" t="s">
        <v>8</v>
      </c>
      <c r="J1050" t="s">
        <v>8</v>
      </c>
      <c r="K1050">
        <v>0.563889980316162</v>
      </c>
      <c r="L1050" t="s">
        <v>8</v>
      </c>
      <c r="M1050" t="s">
        <v>8</v>
      </c>
      <c r="N1050">
        <v>0.88366001844406095</v>
      </c>
      <c r="O1050" t="s">
        <v>8</v>
      </c>
      <c r="P1050" t="s">
        <v>8</v>
      </c>
      <c r="Q1050">
        <v>0.73689001798629805</v>
      </c>
      <c r="R1050" t="s">
        <v>8</v>
      </c>
      <c r="S1050" t="s">
        <v>8</v>
      </c>
      <c r="T1050">
        <v>0.46799001097679099</v>
      </c>
      <c r="U1050" t="s">
        <v>8</v>
      </c>
      <c r="V1050" t="s">
        <v>8</v>
      </c>
      <c r="W1050">
        <v>0.63938999176025402</v>
      </c>
      <c r="X1050" t="s">
        <v>8</v>
      </c>
      <c r="Y1050" t="s">
        <v>8</v>
      </c>
      <c r="Z1050" t="s">
        <v>2295</v>
      </c>
      <c r="AA1050">
        <v>0.95742899999999997</v>
      </c>
      <c r="AB1050" t="s">
        <v>7809</v>
      </c>
      <c r="AC1050">
        <v>3</v>
      </c>
      <c r="AD1050">
        <v>784</v>
      </c>
      <c r="AE1050" t="s">
        <v>2297</v>
      </c>
      <c r="AF1050" t="s">
        <v>2298</v>
      </c>
      <c r="AG1050">
        <v>4.7056499999999999E-4</v>
      </c>
      <c r="AH1050">
        <v>113.54</v>
      </c>
      <c r="AI1050">
        <v>58.369</v>
      </c>
      <c r="AJ1050">
        <v>113.54</v>
      </c>
      <c r="AK1050">
        <v>1.2561</v>
      </c>
      <c r="AL1050">
        <v>6733400</v>
      </c>
      <c r="AM1050">
        <v>3037000</v>
      </c>
      <c r="AN1050">
        <v>2192500</v>
      </c>
      <c r="AO1050">
        <v>1503800</v>
      </c>
      <c r="AP1050" t="s">
        <v>7810</v>
      </c>
      <c r="AQ1050">
        <v>1340</v>
      </c>
      <c r="AR1050" t="s">
        <v>7811</v>
      </c>
      <c r="AS1050">
        <v>1</v>
      </c>
    </row>
    <row r="1051" spans="1:45" x14ac:dyDescent="0.2">
      <c r="A1051">
        <v>289</v>
      </c>
      <c r="B1051" t="s">
        <v>32153</v>
      </c>
      <c r="C1051" t="s">
        <v>32154</v>
      </c>
      <c r="D1051" t="s">
        <v>32155</v>
      </c>
      <c r="E1051" t="s">
        <v>32155</v>
      </c>
      <c r="F1051" t="s">
        <v>32156</v>
      </c>
      <c r="G1051" t="s">
        <v>32157</v>
      </c>
      <c r="H1051" t="s">
        <v>8</v>
      </c>
      <c r="I1051">
        <v>0.47924000024795499</v>
      </c>
      <c r="J1051" t="s">
        <v>8</v>
      </c>
      <c r="K1051" t="s">
        <v>8</v>
      </c>
      <c r="L1051">
        <v>0.357439994812012</v>
      </c>
      <c r="M1051" t="s">
        <v>8</v>
      </c>
      <c r="N1051" t="s">
        <v>8</v>
      </c>
      <c r="O1051">
        <v>0.82968002557754505</v>
      </c>
      <c r="P1051" t="s">
        <v>8</v>
      </c>
      <c r="Q1051" t="s">
        <v>8</v>
      </c>
      <c r="R1051" t="s">
        <v>8</v>
      </c>
      <c r="S1051" t="s">
        <v>8</v>
      </c>
      <c r="T1051" t="s">
        <v>8</v>
      </c>
      <c r="U1051" t="s">
        <v>8</v>
      </c>
      <c r="V1051" t="s">
        <v>8</v>
      </c>
      <c r="W1051" t="s">
        <v>8</v>
      </c>
      <c r="X1051" t="s">
        <v>8</v>
      </c>
      <c r="Y1051" t="s">
        <v>8</v>
      </c>
      <c r="Z1051" t="s">
        <v>2295</v>
      </c>
      <c r="AA1051">
        <v>0.99995999999999996</v>
      </c>
      <c r="AB1051" t="s">
        <v>32158</v>
      </c>
      <c r="AC1051">
        <v>2</v>
      </c>
      <c r="AD1051">
        <v>785</v>
      </c>
      <c r="AG1051">
        <v>4.483E-3</v>
      </c>
      <c r="AH1051">
        <v>80.905000000000001</v>
      </c>
      <c r="AI1051">
        <v>31.486999999999998</v>
      </c>
      <c r="AJ1051">
        <v>80.905000000000001</v>
      </c>
      <c r="AK1051">
        <v>-0.41049999999999998</v>
      </c>
      <c r="AL1051">
        <v>19049000</v>
      </c>
      <c r="AM1051">
        <v>11580000</v>
      </c>
      <c r="AN1051">
        <v>4361600</v>
      </c>
      <c r="AO1051">
        <v>3107300</v>
      </c>
      <c r="AP1051" t="s">
        <v>32159</v>
      </c>
      <c r="AQ1051">
        <v>1341</v>
      </c>
      <c r="AS1051">
        <v>2</v>
      </c>
    </row>
    <row r="1052" spans="1:45" x14ac:dyDescent="0.2">
      <c r="A1052">
        <v>295</v>
      </c>
      <c r="B1052" t="s">
        <v>32153</v>
      </c>
      <c r="C1052" t="s">
        <v>32161</v>
      </c>
      <c r="D1052" t="s">
        <v>32155</v>
      </c>
      <c r="E1052" t="s">
        <v>32155</v>
      </c>
      <c r="F1052" t="s">
        <v>32156</v>
      </c>
      <c r="G1052" t="s">
        <v>32157</v>
      </c>
      <c r="H1052" t="s">
        <v>8</v>
      </c>
      <c r="I1052">
        <v>0.47924000024795499</v>
      </c>
      <c r="J1052" t="s">
        <v>8</v>
      </c>
      <c r="K1052" t="s">
        <v>8</v>
      </c>
      <c r="L1052">
        <v>0.357439994812012</v>
      </c>
      <c r="M1052" t="s">
        <v>8</v>
      </c>
      <c r="N1052" t="s">
        <v>8</v>
      </c>
      <c r="O1052">
        <v>0.82968002557754505</v>
      </c>
      <c r="P1052" t="s">
        <v>8</v>
      </c>
      <c r="Q1052" t="s">
        <v>8</v>
      </c>
      <c r="R1052" t="s">
        <v>8</v>
      </c>
      <c r="S1052" t="s">
        <v>8</v>
      </c>
      <c r="T1052" t="s">
        <v>8</v>
      </c>
      <c r="U1052" t="s">
        <v>8</v>
      </c>
      <c r="V1052" t="s">
        <v>8</v>
      </c>
      <c r="W1052" t="s">
        <v>8</v>
      </c>
      <c r="X1052" t="s">
        <v>8</v>
      </c>
      <c r="Y1052" t="s">
        <v>8</v>
      </c>
      <c r="Z1052" t="s">
        <v>2295</v>
      </c>
      <c r="AA1052">
        <v>0.98517500000000002</v>
      </c>
      <c r="AB1052" t="s">
        <v>32158</v>
      </c>
      <c r="AC1052">
        <v>2</v>
      </c>
      <c r="AD1052">
        <v>785</v>
      </c>
      <c r="AE1052" t="s">
        <v>2297</v>
      </c>
      <c r="AF1052" t="s">
        <v>2298</v>
      </c>
      <c r="AG1052">
        <v>4.483E-3</v>
      </c>
      <c r="AH1052">
        <v>80.905000000000001</v>
      </c>
      <c r="AI1052">
        <v>31.486999999999998</v>
      </c>
      <c r="AJ1052">
        <v>80.905000000000001</v>
      </c>
      <c r="AK1052">
        <v>-0.41049999999999998</v>
      </c>
      <c r="AL1052">
        <v>19049000</v>
      </c>
      <c r="AM1052">
        <v>11580000</v>
      </c>
      <c r="AN1052">
        <v>4361600</v>
      </c>
      <c r="AO1052">
        <v>3107300</v>
      </c>
      <c r="AP1052" t="s">
        <v>32162</v>
      </c>
      <c r="AQ1052">
        <v>1342</v>
      </c>
      <c r="AR1052" t="s">
        <v>32163</v>
      </c>
      <c r="AS1052">
        <v>2</v>
      </c>
    </row>
    <row r="1053" spans="1:45" x14ac:dyDescent="0.2">
      <c r="A1053">
        <v>121</v>
      </c>
      <c r="B1053" t="s">
        <v>7813</v>
      </c>
      <c r="C1053" t="s">
        <v>4248</v>
      </c>
      <c r="D1053" t="s">
        <v>7814</v>
      </c>
      <c r="E1053" t="s">
        <v>7814</v>
      </c>
      <c r="F1053" t="s">
        <v>7815</v>
      </c>
      <c r="G1053" t="s">
        <v>7816</v>
      </c>
      <c r="H1053">
        <v>0.91829997301101696</v>
      </c>
      <c r="I1053" t="s">
        <v>8</v>
      </c>
      <c r="J1053" t="s">
        <v>8</v>
      </c>
      <c r="K1053">
        <v>0.64161002635955799</v>
      </c>
      <c r="L1053" t="s">
        <v>8</v>
      </c>
      <c r="M1053" t="s">
        <v>8</v>
      </c>
      <c r="N1053">
        <v>0.80561000108718905</v>
      </c>
      <c r="O1053" t="s">
        <v>8</v>
      </c>
      <c r="P1053" t="s">
        <v>8</v>
      </c>
      <c r="Q1053">
        <v>0.88795000314712502</v>
      </c>
      <c r="R1053" t="s">
        <v>8</v>
      </c>
      <c r="S1053" t="s">
        <v>8</v>
      </c>
      <c r="T1053">
        <v>0.76607000827789296</v>
      </c>
      <c r="U1053" t="s">
        <v>8</v>
      </c>
      <c r="V1053" t="s">
        <v>8</v>
      </c>
      <c r="W1053">
        <v>0.65666002035141002</v>
      </c>
      <c r="X1053" t="s">
        <v>8</v>
      </c>
      <c r="Y1053" t="s">
        <v>8</v>
      </c>
      <c r="Z1053" t="s">
        <v>2295</v>
      </c>
      <c r="AA1053">
        <v>1</v>
      </c>
      <c r="AB1053" t="s">
        <v>7817</v>
      </c>
      <c r="AC1053">
        <v>3</v>
      </c>
      <c r="AD1053">
        <v>787</v>
      </c>
      <c r="AE1053" t="s">
        <v>2297</v>
      </c>
      <c r="AF1053" t="s">
        <v>2298</v>
      </c>
      <c r="AG1053">
        <v>2.6913399999999997E-4</v>
      </c>
      <c r="AH1053">
        <v>138.97999999999999</v>
      </c>
      <c r="AI1053">
        <v>91.284000000000006</v>
      </c>
      <c r="AJ1053">
        <v>69.98</v>
      </c>
      <c r="AK1053">
        <v>0.41955999999999999</v>
      </c>
      <c r="AL1053">
        <v>44022000</v>
      </c>
      <c r="AM1053">
        <v>18266000</v>
      </c>
      <c r="AN1053">
        <v>17332000</v>
      </c>
      <c r="AO1053">
        <v>8424000</v>
      </c>
      <c r="AP1053" t="s">
        <v>7818</v>
      </c>
      <c r="AQ1053">
        <v>1343</v>
      </c>
      <c r="AR1053" t="s">
        <v>7819</v>
      </c>
      <c r="AS1053">
        <v>1</v>
      </c>
    </row>
    <row r="1054" spans="1:45" x14ac:dyDescent="0.2">
      <c r="A1054">
        <v>1543</v>
      </c>
      <c r="B1054" t="s">
        <v>32165</v>
      </c>
      <c r="C1054" t="s">
        <v>32166</v>
      </c>
      <c r="D1054" t="s">
        <v>7814</v>
      </c>
      <c r="E1054" t="s">
        <v>7814</v>
      </c>
      <c r="F1054" t="s">
        <v>7815</v>
      </c>
      <c r="G1054" t="s">
        <v>7816</v>
      </c>
      <c r="H1054" t="s">
        <v>8</v>
      </c>
      <c r="I1054">
        <v>0.70911997556686401</v>
      </c>
      <c r="J1054" t="s">
        <v>8</v>
      </c>
      <c r="K1054" t="s">
        <v>8</v>
      </c>
      <c r="L1054">
        <v>0.978229999542236</v>
      </c>
      <c r="M1054" t="s">
        <v>8</v>
      </c>
      <c r="N1054" t="s">
        <v>8</v>
      </c>
      <c r="O1054">
        <v>1.1046999692916899</v>
      </c>
      <c r="P1054" t="s">
        <v>8</v>
      </c>
      <c r="Q1054" t="s">
        <v>8</v>
      </c>
      <c r="R1054" t="s">
        <v>8</v>
      </c>
      <c r="S1054" t="s">
        <v>8</v>
      </c>
      <c r="T1054" t="s">
        <v>8</v>
      </c>
      <c r="U1054" t="s">
        <v>8</v>
      </c>
      <c r="V1054" t="s">
        <v>8</v>
      </c>
      <c r="W1054" t="s">
        <v>8</v>
      </c>
      <c r="X1054" t="s">
        <v>8</v>
      </c>
      <c r="Y1054" t="s">
        <v>8</v>
      </c>
      <c r="Z1054" t="s">
        <v>2295</v>
      </c>
      <c r="AA1054">
        <v>0.99969699999999995</v>
      </c>
      <c r="AB1054" t="s">
        <v>32167</v>
      </c>
      <c r="AC1054">
        <v>2</v>
      </c>
      <c r="AD1054">
        <v>787</v>
      </c>
      <c r="AE1054" t="s">
        <v>2297</v>
      </c>
      <c r="AF1054" t="s">
        <v>2298</v>
      </c>
      <c r="AG1054" s="2">
        <v>8.93885E-5</v>
      </c>
      <c r="AH1054">
        <v>131.86000000000001</v>
      </c>
      <c r="AI1054">
        <v>103.28</v>
      </c>
      <c r="AJ1054">
        <v>131.86000000000001</v>
      </c>
      <c r="AK1054">
        <v>-0.5776</v>
      </c>
      <c r="AL1054">
        <v>1184800</v>
      </c>
      <c r="AM1054">
        <v>540700</v>
      </c>
      <c r="AN1054">
        <v>381080</v>
      </c>
      <c r="AO1054">
        <v>263010</v>
      </c>
      <c r="AP1054" t="s">
        <v>32168</v>
      </c>
      <c r="AQ1054">
        <v>1344</v>
      </c>
      <c r="AR1054" t="s">
        <v>32169</v>
      </c>
      <c r="AS1054">
        <v>2</v>
      </c>
    </row>
    <row r="1055" spans="1:45" x14ac:dyDescent="0.2">
      <c r="A1055">
        <v>1548</v>
      </c>
      <c r="B1055" t="s">
        <v>32165</v>
      </c>
      <c r="C1055" t="s">
        <v>32171</v>
      </c>
      <c r="D1055" t="s">
        <v>7814</v>
      </c>
      <c r="E1055" t="s">
        <v>7814</v>
      </c>
      <c r="F1055" t="s">
        <v>7815</v>
      </c>
      <c r="G1055" t="s">
        <v>7816</v>
      </c>
      <c r="H1055" t="s">
        <v>8</v>
      </c>
      <c r="I1055">
        <v>0.70911997556686401</v>
      </c>
      <c r="J1055" t="s">
        <v>8</v>
      </c>
      <c r="K1055" t="s">
        <v>8</v>
      </c>
      <c r="L1055">
        <v>0.978229999542236</v>
      </c>
      <c r="M1055" t="s">
        <v>8</v>
      </c>
      <c r="N1055" t="s">
        <v>8</v>
      </c>
      <c r="O1055">
        <v>1.1046999692916899</v>
      </c>
      <c r="P1055" t="s">
        <v>8</v>
      </c>
      <c r="Q1055" t="s">
        <v>8</v>
      </c>
      <c r="R1055" t="s">
        <v>8</v>
      </c>
      <c r="S1055" t="s">
        <v>8</v>
      </c>
      <c r="T1055" t="s">
        <v>8</v>
      </c>
      <c r="U1055" t="s">
        <v>8</v>
      </c>
      <c r="V1055" t="s">
        <v>8</v>
      </c>
      <c r="W1055" t="s">
        <v>8</v>
      </c>
      <c r="X1055" t="s">
        <v>8</v>
      </c>
      <c r="Y1055" t="s">
        <v>8</v>
      </c>
      <c r="Z1055" t="s">
        <v>2295</v>
      </c>
      <c r="AA1055">
        <v>1</v>
      </c>
      <c r="AB1055" t="s">
        <v>32167</v>
      </c>
      <c r="AC1055">
        <v>2</v>
      </c>
      <c r="AD1055">
        <v>787</v>
      </c>
      <c r="AE1055" t="s">
        <v>2297</v>
      </c>
      <c r="AF1055" t="s">
        <v>2298</v>
      </c>
      <c r="AG1055" s="2">
        <v>8.93885E-5</v>
      </c>
      <c r="AH1055">
        <v>131.86000000000001</v>
      </c>
      <c r="AI1055">
        <v>103.28</v>
      </c>
      <c r="AJ1055">
        <v>131.86000000000001</v>
      </c>
      <c r="AK1055">
        <v>-0.5776</v>
      </c>
      <c r="AL1055">
        <v>1184800</v>
      </c>
      <c r="AM1055">
        <v>540700</v>
      </c>
      <c r="AN1055">
        <v>381080</v>
      </c>
      <c r="AO1055">
        <v>263010</v>
      </c>
      <c r="AP1055" t="s">
        <v>32172</v>
      </c>
      <c r="AQ1055">
        <v>1345</v>
      </c>
      <c r="AR1055" t="s">
        <v>32173</v>
      </c>
      <c r="AS1055">
        <v>2</v>
      </c>
    </row>
    <row r="1056" spans="1:45" x14ac:dyDescent="0.2">
      <c r="A1056">
        <v>242</v>
      </c>
      <c r="B1056" t="s">
        <v>7813</v>
      </c>
      <c r="C1056" t="s">
        <v>6235</v>
      </c>
      <c r="D1056" t="s">
        <v>7814</v>
      </c>
      <c r="E1056" t="s">
        <v>7814</v>
      </c>
      <c r="F1056" t="s">
        <v>7815</v>
      </c>
      <c r="G1056" t="s">
        <v>7816</v>
      </c>
      <c r="H1056" t="s">
        <v>8</v>
      </c>
      <c r="I1056" t="s">
        <v>8</v>
      </c>
      <c r="J1056" t="s">
        <v>8</v>
      </c>
      <c r="K1056" t="s">
        <v>8</v>
      </c>
      <c r="L1056" t="s">
        <v>8</v>
      </c>
      <c r="M1056" t="s">
        <v>8</v>
      </c>
      <c r="N1056" t="s">
        <v>8</v>
      </c>
      <c r="O1056" t="s">
        <v>8</v>
      </c>
      <c r="P1056" t="s">
        <v>8</v>
      </c>
      <c r="Q1056" t="s">
        <v>8</v>
      </c>
      <c r="R1056" t="s">
        <v>8</v>
      </c>
      <c r="S1056" t="s">
        <v>8</v>
      </c>
      <c r="T1056" t="s">
        <v>8</v>
      </c>
      <c r="U1056" t="s">
        <v>8</v>
      </c>
      <c r="V1056" t="s">
        <v>8</v>
      </c>
      <c r="W1056" t="s">
        <v>8</v>
      </c>
      <c r="X1056" t="s">
        <v>8</v>
      </c>
      <c r="Y1056" t="s">
        <v>8</v>
      </c>
      <c r="Z1056" t="s">
        <v>2295</v>
      </c>
      <c r="AA1056">
        <v>0.99910399999999999</v>
      </c>
      <c r="AB1056" t="s">
        <v>38278</v>
      </c>
      <c r="AC1056">
        <v>2</v>
      </c>
      <c r="AD1056">
        <v>787</v>
      </c>
      <c r="AE1056" t="s">
        <v>2297</v>
      </c>
      <c r="AF1056" t="s">
        <v>2298</v>
      </c>
      <c r="AG1056" s="2">
        <v>1.06982E-5</v>
      </c>
      <c r="AH1056">
        <v>132.51</v>
      </c>
      <c r="AI1056">
        <v>60.524999999999999</v>
      </c>
      <c r="AJ1056">
        <v>132.51</v>
      </c>
      <c r="AK1056">
        <v>2.4597000000000002</v>
      </c>
      <c r="AL1056">
        <v>0</v>
      </c>
      <c r="AM1056">
        <v>0</v>
      </c>
      <c r="AN1056">
        <v>0</v>
      </c>
      <c r="AO1056">
        <v>0</v>
      </c>
      <c r="AP1056" t="s">
        <v>38277</v>
      </c>
      <c r="AQ1056">
        <v>1346</v>
      </c>
      <c r="AR1056" t="s">
        <v>48614</v>
      </c>
      <c r="AS1056">
        <v>1</v>
      </c>
    </row>
    <row r="1057" spans="1:45" x14ac:dyDescent="0.2">
      <c r="A1057">
        <v>792</v>
      </c>
      <c r="B1057" t="s">
        <v>7821</v>
      </c>
      <c r="C1057">
        <v>792</v>
      </c>
      <c r="D1057" t="s">
        <v>7821</v>
      </c>
      <c r="E1057" t="s">
        <v>7821</v>
      </c>
      <c r="G1057" t="s">
        <v>7822</v>
      </c>
      <c r="H1057">
        <v>1.27660000324249</v>
      </c>
      <c r="I1057" t="s">
        <v>8</v>
      </c>
      <c r="J1057" t="s">
        <v>8</v>
      </c>
      <c r="K1057">
        <v>2.1789999008178702</v>
      </c>
      <c r="L1057" t="s">
        <v>8</v>
      </c>
      <c r="M1057" t="s">
        <v>8</v>
      </c>
      <c r="N1057">
        <v>1.53149998188019</v>
      </c>
      <c r="O1057" t="s">
        <v>8</v>
      </c>
      <c r="P1057" t="s">
        <v>8</v>
      </c>
      <c r="Q1057" t="s">
        <v>8</v>
      </c>
      <c r="R1057" t="s">
        <v>8</v>
      </c>
      <c r="S1057" t="s">
        <v>8</v>
      </c>
      <c r="T1057" t="s">
        <v>8</v>
      </c>
      <c r="U1057" t="s">
        <v>8</v>
      </c>
      <c r="V1057" t="s">
        <v>8</v>
      </c>
      <c r="W1057" t="s">
        <v>8</v>
      </c>
      <c r="X1057" t="s">
        <v>8</v>
      </c>
      <c r="Y1057" t="s">
        <v>8</v>
      </c>
      <c r="Z1057" t="s">
        <v>2295</v>
      </c>
      <c r="AA1057">
        <v>0.94362800000000002</v>
      </c>
      <c r="AB1057" t="s">
        <v>7823</v>
      </c>
      <c r="AC1057">
        <v>2</v>
      </c>
      <c r="AD1057">
        <v>788</v>
      </c>
      <c r="AE1057" t="s">
        <v>2297</v>
      </c>
      <c r="AF1057" t="s">
        <v>2298</v>
      </c>
      <c r="AG1057">
        <v>1.8321500000000001E-3</v>
      </c>
      <c r="AH1057">
        <v>115.37</v>
      </c>
      <c r="AI1057">
        <v>68.146000000000001</v>
      </c>
      <c r="AJ1057">
        <v>115.37</v>
      </c>
      <c r="AK1057">
        <v>-0.86399000000000004</v>
      </c>
      <c r="AL1057">
        <v>8598500</v>
      </c>
      <c r="AM1057">
        <v>1651600</v>
      </c>
      <c r="AN1057">
        <v>4297900</v>
      </c>
      <c r="AO1057">
        <v>2649100</v>
      </c>
      <c r="AP1057" t="s">
        <v>7824</v>
      </c>
      <c r="AQ1057">
        <v>1350</v>
      </c>
      <c r="AR1057" t="s">
        <v>7825</v>
      </c>
      <c r="AS1057">
        <v>1</v>
      </c>
    </row>
    <row r="1058" spans="1:45" x14ac:dyDescent="0.2">
      <c r="A1058">
        <v>777</v>
      </c>
      <c r="B1058" t="s">
        <v>7821</v>
      </c>
      <c r="C1058">
        <v>777</v>
      </c>
      <c r="D1058" t="s">
        <v>7821</v>
      </c>
      <c r="E1058" t="s">
        <v>7821</v>
      </c>
      <c r="G1058" t="s">
        <v>7822</v>
      </c>
      <c r="H1058">
        <v>0.90605002641677901</v>
      </c>
      <c r="I1058" t="s">
        <v>8</v>
      </c>
      <c r="J1058" t="s">
        <v>8</v>
      </c>
      <c r="K1058">
        <v>0.90575999021530196</v>
      </c>
      <c r="L1058" t="s">
        <v>8</v>
      </c>
      <c r="M1058" t="s">
        <v>8</v>
      </c>
      <c r="N1058">
        <v>1.15719997882843</v>
      </c>
      <c r="O1058" t="s">
        <v>8</v>
      </c>
      <c r="P1058" t="s">
        <v>8</v>
      </c>
      <c r="Q1058">
        <v>0.900990009307861</v>
      </c>
      <c r="R1058" t="s">
        <v>8</v>
      </c>
      <c r="S1058" t="s">
        <v>8</v>
      </c>
      <c r="T1058">
        <v>0.89537000656127896</v>
      </c>
      <c r="U1058" t="s">
        <v>8</v>
      </c>
      <c r="V1058" t="s">
        <v>8</v>
      </c>
      <c r="W1058">
        <v>0.96921998262405396</v>
      </c>
      <c r="X1058" t="s">
        <v>8</v>
      </c>
      <c r="Y1058" t="s">
        <v>8</v>
      </c>
      <c r="Z1058" t="s">
        <v>2295</v>
      </c>
      <c r="AA1058">
        <v>0.99999800000000005</v>
      </c>
      <c r="AB1058" t="s">
        <v>7827</v>
      </c>
      <c r="AC1058">
        <v>2</v>
      </c>
      <c r="AD1058">
        <v>788</v>
      </c>
      <c r="AE1058" t="s">
        <v>2297</v>
      </c>
      <c r="AF1058" t="s">
        <v>2343</v>
      </c>
      <c r="AG1058">
        <v>4.58267E-4</v>
      </c>
      <c r="AH1058">
        <v>119.39</v>
      </c>
      <c r="AI1058">
        <v>99.254999999999995</v>
      </c>
      <c r="AJ1058">
        <v>119.39</v>
      </c>
      <c r="AK1058">
        <v>2.6100999999999999E-2</v>
      </c>
      <c r="AL1058">
        <v>7113500</v>
      </c>
      <c r="AM1058">
        <v>2361400</v>
      </c>
      <c r="AN1058">
        <v>2487100</v>
      </c>
      <c r="AO1058">
        <v>2265000</v>
      </c>
      <c r="AP1058" t="s">
        <v>7828</v>
      </c>
      <c r="AQ1058">
        <v>1351</v>
      </c>
      <c r="AR1058" t="s">
        <v>7829</v>
      </c>
      <c r="AS1058">
        <v>1</v>
      </c>
    </row>
    <row r="1059" spans="1:45" x14ac:dyDescent="0.2">
      <c r="A1059">
        <v>687</v>
      </c>
      <c r="B1059" t="s">
        <v>250</v>
      </c>
      <c r="C1059" t="s">
        <v>7831</v>
      </c>
      <c r="D1059" t="s">
        <v>7832</v>
      </c>
      <c r="E1059" t="s">
        <v>7832</v>
      </c>
      <c r="F1059" t="s">
        <v>251</v>
      </c>
      <c r="G1059" t="s">
        <v>252</v>
      </c>
      <c r="H1059">
        <v>1.4625999927520801</v>
      </c>
      <c r="I1059" t="s">
        <v>8</v>
      </c>
      <c r="J1059" t="s">
        <v>8</v>
      </c>
      <c r="K1059">
        <v>1.6150000095367401</v>
      </c>
      <c r="L1059" t="s">
        <v>8</v>
      </c>
      <c r="M1059" t="s">
        <v>8</v>
      </c>
      <c r="N1059">
        <v>1.1176999807357799</v>
      </c>
      <c r="O1059" t="s">
        <v>8</v>
      </c>
      <c r="P1059" t="s">
        <v>8</v>
      </c>
      <c r="Q1059">
        <v>3.11669993400574</v>
      </c>
      <c r="R1059" t="s">
        <v>8</v>
      </c>
      <c r="S1059" t="s">
        <v>8</v>
      </c>
      <c r="T1059">
        <v>3.99469995498657</v>
      </c>
      <c r="U1059" t="s">
        <v>8</v>
      </c>
      <c r="V1059" t="s">
        <v>8</v>
      </c>
      <c r="W1059">
        <v>1.3773000240325901</v>
      </c>
      <c r="X1059" t="s">
        <v>8</v>
      </c>
      <c r="Y1059" t="s">
        <v>8</v>
      </c>
      <c r="Z1059" t="s">
        <v>2295</v>
      </c>
      <c r="AA1059">
        <v>0.90225999999999995</v>
      </c>
      <c r="AB1059" t="s">
        <v>7833</v>
      </c>
      <c r="AC1059">
        <v>2</v>
      </c>
      <c r="AD1059">
        <v>790</v>
      </c>
      <c r="AG1059">
        <v>1.2913900000000001E-2</v>
      </c>
      <c r="AH1059">
        <v>77.379000000000005</v>
      </c>
      <c r="AI1059">
        <v>33.176000000000002</v>
      </c>
      <c r="AJ1059">
        <v>77.379000000000005</v>
      </c>
      <c r="AK1059">
        <v>1.0839000000000001</v>
      </c>
      <c r="AL1059">
        <v>2111300</v>
      </c>
      <c r="AM1059">
        <v>353560</v>
      </c>
      <c r="AN1059">
        <v>825400</v>
      </c>
      <c r="AO1059">
        <v>932290</v>
      </c>
      <c r="AP1059" t="s">
        <v>7834</v>
      </c>
      <c r="AQ1059">
        <v>1357</v>
      </c>
      <c r="AS1059">
        <v>1</v>
      </c>
    </row>
    <row r="1060" spans="1:45" x14ac:dyDescent="0.2">
      <c r="A1060">
        <v>570</v>
      </c>
      <c r="B1060" t="s">
        <v>7836</v>
      </c>
      <c r="C1060" t="s">
        <v>7837</v>
      </c>
      <c r="D1060" t="s">
        <v>7838</v>
      </c>
      <c r="E1060" t="s">
        <v>7838</v>
      </c>
      <c r="F1060" t="s">
        <v>7839</v>
      </c>
      <c r="G1060" t="s">
        <v>7840</v>
      </c>
      <c r="H1060">
        <v>0.92636001110076904</v>
      </c>
      <c r="I1060" t="s">
        <v>8</v>
      </c>
      <c r="J1060" t="s">
        <v>8</v>
      </c>
      <c r="K1060">
        <v>0.82168000936508201</v>
      </c>
      <c r="L1060" t="s">
        <v>8</v>
      </c>
      <c r="M1060" t="s">
        <v>8</v>
      </c>
      <c r="N1060">
        <v>0.808430016040802</v>
      </c>
      <c r="O1060" t="s">
        <v>8</v>
      </c>
      <c r="P1060" t="s">
        <v>8</v>
      </c>
      <c r="Q1060">
        <v>0.77024000883102395</v>
      </c>
      <c r="R1060" t="s">
        <v>8</v>
      </c>
      <c r="S1060" t="s">
        <v>8</v>
      </c>
      <c r="T1060">
        <v>0.82002997398376498</v>
      </c>
      <c r="U1060" t="s">
        <v>8</v>
      </c>
      <c r="V1060" t="s">
        <v>8</v>
      </c>
      <c r="W1060">
        <v>0.81572997570037797</v>
      </c>
      <c r="X1060" t="s">
        <v>8</v>
      </c>
      <c r="Y1060" t="s">
        <v>8</v>
      </c>
      <c r="Z1060" t="s">
        <v>2295</v>
      </c>
      <c r="AA1060">
        <v>0.86794099999999996</v>
      </c>
      <c r="AB1060" t="s">
        <v>7841</v>
      </c>
      <c r="AC1060">
        <v>3</v>
      </c>
      <c r="AD1060">
        <v>793</v>
      </c>
      <c r="AE1060" t="s">
        <v>2297</v>
      </c>
      <c r="AF1060" t="s">
        <v>2298</v>
      </c>
      <c r="AG1060" s="2">
        <v>3.66739E-6</v>
      </c>
      <c r="AH1060">
        <v>137.9</v>
      </c>
      <c r="AI1060">
        <v>103.63</v>
      </c>
      <c r="AJ1060">
        <v>137.9</v>
      </c>
      <c r="AK1060">
        <v>-1.3898999999999999</v>
      </c>
      <c r="AL1060">
        <v>2521300</v>
      </c>
      <c r="AM1060">
        <v>1061000</v>
      </c>
      <c r="AN1060">
        <v>788600</v>
      </c>
      <c r="AO1060">
        <v>671670</v>
      </c>
      <c r="AP1060" t="s">
        <v>7842</v>
      </c>
      <c r="AQ1060">
        <v>1358</v>
      </c>
      <c r="AR1060" t="s">
        <v>7843</v>
      </c>
      <c r="AS1060">
        <v>1</v>
      </c>
    </row>
    <row r="1061" spans="1:45" x14ac:dyDescent="0.2">
      <c r="A1061">
        <v>751</v>
      </c>
      <c r="B1061" t="s">
        <v>7845</v>
      </c>
      <c r="C1061" t="s">
        <v>7846</v>
      </c>
      <c r="D1061" t="s">
        <v>7847</v>
      </c>
      <c r="E1061" t="s">
        <v>7847</v>
      </c>
      <c r="F1061" t="s">
        <v>254</v>
      </c>
      <c r="G1061" t="s">
        <v>255</v>
      </c>
      <c r="H1061">
        <v>0.76419997215270996</v>
      </c>
      <c r="I1061">
        <v>0.82950997352600098</v>
      </c>
      <c r="J1061">
        <v>0.88396000862121604</v>
      </c>
      <c r="K1061">
        <v>0.52656000852584794</v>
      </c>
      <c r="L1061">
        <v>0.52012002468109098</v>
      </c>
      <c r="M1061">
        <v>0.54438000917434703</v>
      </c>
      <c r="N1061">
        <v>0.72925001382827803</v>
      </c>
      <c r="O1061">
        <v>0.69571000337600697</v>
      </c>
      <c r="P1061">
        <v>0.63745999336242698</v>
      </c>
      <c r="Q1061">
        <v>0.99128997325897195</v>
      </c>
      <c r="R1061">
        <v>0.812020003795624</v>
      </c>
      <c r="S1061">
        <v>0.65602999925613403</v>
      </c>
      <c r="T1061">
        <v>0.71650999784469604</v>
      </c>
      <c r="U1061">
        <v>0.66481000185012795</v>
      </c>
      <c r="V1061">
        <v>0.44824001193046598</v>
      </c>
      <c r="W1061">
        <v>0.83389997482299805</v>
      </c>
      <c r="X1061">
        <v>0.77223998308181796</v>
      </c>
      <c r="Y1061">
        <v>0.74601000547409102</v>
      </c>
      <c r="Z1061" t="s">
        <v>2295</v>
      </c>
      <c r="AA1061">
        <v>1</v>
      </c>
      <c r="AB1061" t="s">
        <v>7848</v>
      </c>
      <c r="AC1061">
        <v>2</v>
      </c>
      <c r="AD1061">
        <v>795</v>
      </c>
      <c r="AE1061" t="s">
        <v>2297</v>
      </c>
      <c r="AF1061" t="s">
        <v>2343</v>
      </c>
      <c r="AG1061" s="2">
        <v>9.5372900000000003E-7</v>
      </c>
      <c r="AH1061">
        <v>143.05000000000001</v>
      </c>
      <c r="AI1061">
        <v>133.84</v>
      </c>
      <c r="AJ1061">
        <v>89.465999999999994</v>
      </c>
      <c r="AK1061">
        <v>-1.9650000000000001</v>
      </c>
      <c r="AL1061">
        <v>140800000</v>
      </c>
      <c r="AM1061">
        <v>63078000</v>
      </c>
      <c r="AN1061">
        <v>47639000</v>
      </c>
      <c r="AO1061">
        <v>30085000</v>
      </c>
      <c r="AP1061" t="s">
        <v>7849</v>
      </c>
      <c r="AQ1061">
        <v>1360</v>
      </c>
      <c r="AR1061" t="s">
        <v>7850</v>
      </c>
      <c r="AS1061" t="s">
        <v>2561</v>
      </c>
    </row>
    <row r="1062" spans="1:45" x14ac:dyDescent="0.2">
      <c r="A1062">
        <v>753</v>
      </c>
      <c r="B1062" t="s">
        <v>7845</v>
      </c>
      <c r="C1062" t="s">
        <v>7852</v>
      </c>
      <c r="D1062" t="s">
        <v>7847</v>
      </c>
      <c r="E1062" t="s">
        <v>7847</v>
      </c>
      <c r="F1062" t="s">
        <v>254</v>
      </c>
      <c r="G1062" t="s">
        <v>255</v>
      </c>
      <c r="H1062" t="s">
        <v>8</v>
      </c>
      <c r="I1062">
        <v>0.78825998306274403</v>
      </c>
      <c r="J1062">
        <v>0.88396000862121604</v>
      </c>
      <c r="K1062" t="s">
        <v>8</v>
      </c>
      <c r="L1062">
        <v>0.53301000595092796</v>
      </c>
      <c r="M1062">
        <v>0.54438000917434703</v>
      </c>
      <c r="N1062" t="s">
        <v>8</v>
      </c>
      <c r="O1062">
        <v>0.70705002546310403</v>
      </c>
      <c r="P1062">
        <v>0.63745999336242698</v>
      </c>
      <c r="Q1062">
        <v>0.79809999465942405</v>
      </c>
      <c r="R1062">
        <v>0.79738998413085904</v>
      </c>
      <c r="S1062">
        <v>0.65602999925613403</v>
      </c>
      <c r="T1062">
        <v>0.566039979457855</v>
      </c>
      <c r="U1062">
        <v>0.66481000185012795</v>
      </c>
      <c r="V1062">
        <v>0.44824001193046598</v>
      </c>
      <c r="W1062">
        <v>0.70033997297286998</v>
      </c>
      <c r="X1062">
        <v>0.77223998308181796</v>
      </c>
      <c r="Y1062">
        <v>0.74601000547409102</v>
      </c>
      <c r="Z1062" t="s">
        <v>2295</v>
      </c>
      <c r="AA1062">
        <v>1</v>
      </c>
      <c r="AB1062" t="s">
        <v>7848</v>
      </c>
      <c r="AC1062">
        <v>2</v>
      </c>
      <c r="AD1062">
        <v>795</v>
      </c>
      <c r="AE1062" t="s">
        <v>2297</v>
      </c>
      <c r="AF1062" t="s">
        <v>2343</v>
      </c>
      <c r="AG1062" s="2">
        <v>9.5372900000000003E-7</v>
      </c>
      <c r="AH1062">
        <v>143.05000000000001</v>
      </c>
      <c r="AI1062">
        <v>133.84</v>
      </c>
      <c r="AJ1062">
        <v>89.465999999999994</v>
      </c>
      <c r="AK1062">
        <v>-1.9650000000000001</v>
      </c>
      <c r="AL1062">
        <v>141150000</v>
      </c>
      <c r="AM1062">
        <v>65144000</v>
      </c>
      <c r="AN1062">
        <v>47142000</v>
      </c>
      <c r="AO1062">
        <v>28867000</v>
      </c>
      <c r="AP1062" t="s">
        <v>7853</v>
      </c>
      <c r="AQ1062">
        <v>1361</v>
      </c>
      <c r="AR1062" t="s">
        <v>7854</v>
      </c>
      <c r="AS1062" t="s">
        <v>2561</v>
      </c>
    </row>
    <row r="1063" spans="1:45" x14ac:dyDescent="0.2">
      <c r="A1063">
        <v>756</v>
      </c>
      <c r="B1063" t="s">
        <v>7845</v>
      </c>
      <c r="C1063" t="s">
        <v>32177</v>
      </c>
      <c r="D1063" t="s">
        <v>7847</v>
      </c>
      <c r="E1063" t="s">
        <v>7847</v>
      </c>
      <c r="F1063" t="s">
        <v>254</v>
      </c>
      <c r="G1063" t="s">
        <v>255</v>
      </c>
      <c r="H1063" t="s">
        <v>8</v>
      </c>
      <c r="I1063">
        <v>0.85139000415802002</v>
      </c>
      <c r="J1063">
        <v>0.88396000862121604</v>
      </c>
      <c r="K1063" t="s">
        <v>8</v>
      </c>
      <c r="L1063">
        <v>0.49107998609542802</v>
      </c>
      <c r="M1063">
        <v>0.54438000917434703</v>
      </c>
      <c r="N1063" t="s">
        <v>8</v>
      </c>
      <c r="O1063">
        <v>0.65930002927780196</v>
      </c>
      <c r="P1063">
        <v>0.63745999336242698</v>
      </c>
      <c r="Q1063" t="s">
        <v>8</v>
      </c>
      <c r="R1063">
        <v>1.1576000452041599</v>
      </c>
      <c r="S1063">
        <v>0.65602999925613403</v>
      </c>
      <c r="T1063" t="s">
        <v>8</v>
      </c>
      <c r="U1063">
        <v>0.68948000669479403</v>
      </c>
      <c r="V1063">
        <v>0.44824001193046598</v>
      </c>
      <c r="W1063" t="s">
        <v>8</v>
      </c>
      <c r="X1063">
        <v>0.63963001966476396</v>
      </c>
      <c r="Y1063">
        <v>0.74601000547409102</v>
      </c>
      <c r="Z1063" t="s">
        <v>2295</v>
      </c>
      <c r="AA1063">
        <v>1</v>
      </c>
      <c r="AB1063" t="s">
        <v>7848</v>
      </c>
      <c r="AC1063">
        <v>2</v>
      </c>
      <c r="AD1063">
        <v>795</v>
      </c>
      <c r="AE1063" t="s">
        <v>2297</v>
      </c>
      <c r="AF1063" t="s">
        <v>2343</v>
      </c>
      <c r="AG1063" s="2">
        <v>4.5843900000000003E-5</v>
      </c>
      <c r="AH1063">
        <v>134.4</v>
      </c>
      <c r="AI1063">
        <v>123.59</v>
      </c>
      <c r="AJ1063">
        <v>89.465999999999994</v>
      </c>
      <c r="AK1063">
        <v>-1.9650000000000001</v>
      </c>
      <c r="AL1063">
        <v>53505000</v>
      </c>
      <c r="AM1063">
        <v>25382000</v>
      </c>
      <c r="AN1063">
        <v>18046000</v>
      </c>
      <c r="AO1063">
        <v>10077000</v>
      </c>
      <c r="AP1063" t="s">
        <v>32178</v>
      </c>
      <c r="AQ1063">
        <v>1362</v>
      </c>
      <c r="AR1063" t="s">
        <v>32179</v>
      </c>
      <c r="AS1063" t="s">
        <v>17588</v>
      </c>
    </row>
    <row r="1064" spans="1:45" x14ac:dyDescent="0.2">
      <c r="A1064">
        <v>804</v>
      </c>
      <c r="B1064" t="s">
        <v>253</v>
      </c>
      <c r="C1064" t="s">
        <v>32181</v>
      </c>
      <c r="D1064" t="s">
        <v>7847</v>
      </c>
      <c r="E1064" t="s">
        <v>7847</v>
      </c>
      <c r="F1064" t="s">
        <v>254</v>
      </c>
      <c r="G1064" t="s">
        <v>255</v>
      </c>
      <c r="H1064" t="s">
        <v>8</v>
      </c>
      <c r="I1064">
        <v>0.97119998931884799</v>
      </c>
      <c r="J1064">
        <v>0.98400998115539595</v>
      </c>
      <c r="K1064" t="s">
        <v>8</v>
      </c>
      <c r="L1064">
        <v>0.55470997095107999</v>
      </c>
      <c r="M1064">
        <v>0.93357002735137895</v>
      </c>
      <c r="N1064" t="s">
        <v>8</v>
      </c>
      <c r="O1064">
        <v>0.54395997524261497</v>
      </c>
      <c r="P1064">
        <v>0.81975001096725497</v>
      </c>
      <c r="Q1064" t="s">
        <v>8</v>
      </c>
      <c r="R1064">
        <v>0.63594001531600997</v>
      </c>
      <c r="S1064">
        <v>0.84854000806808505</v>
      </c>
      <c r="T1064" t="s">
        <v>8</v>
      </c>
      <c r="U1064">
        <v>0.47630000114440901</v>
      </c>
      <c r="V1064">
        <v>0.724489986896515</v>
      </c>
      <c r="W1064" t="s">
        <v>8</v>
      </c>
      <c r="X1064">
        <v>0.66122001409530595</v>
      </c>
      <c r="Y1064">
        <v>0.79992002248764005</v>
      </c>
      <c r="Z1064" t="s">
        <v>2295</v>
      </c>
      <c r="AA1064">
        <v>0.999977</v>
      </c>
      <c r="AB1064" t="s">
        <v>32182</v>
      </c>
      <c r="AC1064">
        <v>2</v>
      </c>
      <c r="AD1064">
        <v>795</v>
      </c>
      <c r="AE1064" t="s">
        <v>2297</v>
      </c>
      <c r="AF1064" t="s">
        <v>2298</v>
      </c>
      <c r="AG1064" s="2">
        <v>7.8535400000000002E-11</v>
      </c>
      <c r="AH1064">
        <v>177.66</v>
      </c>
      <c r="AI1064">
        <v>142.07</v>
      </c>
      <c r="AJ1064">
        <v>147.75</v>
      </c>
      <c r="AK1064">
        <v>0.37812000000000001</v>
      </c>
      <c r="AL1064">
        <v>7796400</v>
      </c>
      <c r="AM1064">
        <v>3579300</v>
      </c>
      <c r="AN1064">
        <v>2674600</v>
      </c>
      <c r="AO1064">
        <v>1542500</v>
      </c>
      <c r="AP1064" t="s">
        <v>32183</v>
      </c>
      <c r="AQ1064">
        <v>1363</v>
      </c>
      <c r="AR1064" t="s">
        <v>32184</v>
      </c>
      <c r="AS1064" t="s">
        <v>17588</v>
      </c>
    </row>
    <row r="1065" spans="1:45" x14ac:dyDescent="0.2">
      <c r="A1065">
        <v>808</v>
      </c>
      <c r="B1065" t="s">
        <v>253</v>
      </c>
      <c r="C1065" t="s">
        <v>37337</v>
      </c>
      <c r="D1065" t="s">
        <v>7847</v>
      </c>
      <c r="E1065" t="s">
        <v>7847</v>
      </c>
      <c r="F1065" t="s">
        <v>254</v>
      </c>
      <c r="G1065" t="s">
        <v>255</v>
      </c>
      <c r="H1065" t="s">
        <v>8</v>
      </c>
      <c r="I1065" t="s">
        <v>8</v>
      </c>
      <c r="J1065">
        <v>0.98400998115539595</v>
      </c>
      <c r="K1065" t="s">
        <v>8</v>
      </c>
      <c r="L1065" t="s">
        <v>8</v>
      </c>
      <c r="M1065">
        <v>0.93357002735137895</v>
      </c>
      <c r="N1065" t="s">
        <v>8</v>
      </c>
      <c r="O1065" t="s">
        <v>8</v>
      </c>
      <c r="P1065">
        <v>0.81975001096725497</v>
      </c>
      <c r="Q1065" t="s">
        <v>8</v>
      </c>
      <c r="R1065" t="s">
        <v>8</v>
      </c>
      <c r="S1065">
        <v>0.84854000806808505</v>
      </c>
      <c r="T1065" t="s">
        <v>8</v>
      </c>
      <c r="U1065" t="s">
        <v>8</v>
      </c>
      <c r="V1065">
        <v>0.724489986896515</v>
      </c>
      <c r="W1065" t="s">
        <v>8</v>
      </c>
      <c r="X1065" t="s">
        <v>8</v>
      </c>
      <c r="Y1065">
        <v>0.79992002248764005</v>
      </c>
      <c r="Z1065" t="s">
        <v>2295</v>
      </c>
      <c r="AA1065">
        <v>0.99670099999999995</v>
      </c>
      <c r="AB1065" t="s">
        <v>32187</v>
      </c>
      <c r="AC1065">
        <v>2</v>
      </c>
      <c r="AD1065">
        <v>795</v>
      </c>
      <c r="AE1065" t="s">
        <v>2297</v>
      </c>
      <c r="AF1065" t="s">
        <v>2298</v>
      </c>
      <c r="AG1065" s="2">
        <v>7.8535400000000002E-11</v>
      </c>
      <c r="AH1065">
        <v>177.66</v>
      </c>
      <c r="AI1065">
        <v>142.07</v>
      </c>
      <c r="AJ1065">
        <v>177.66</v>
      </c>
      <c r="AK1065">
        <v>0.39365</v>
      </c>
      <c r="AL1065">
        <v>5393000</v>
      </c>
      <c r="AM1065">
        <v>2376200</v>
      </c>
      <c r="AN1065">
        <v>1909300</v>
      </c>
      <c r="AO1065">
        <v>1107500</v>
      </c>
      <c r="AP1065" t="s">
        <v>37338</v>
      </c>
      <c r="AQ1065">
        <v>1364</v>
      </c>
      <c r="AR1065" t="s">
        <v>37339</v>
      </c>
      <c r="AS1065" t="s">
        <v>2924</v>
      </c>
    </row>
    <row r="1066" spans="1:45" x14ac:dyDescent="0.2">
      <c r="A1066">
        <v>810</v>
      </c>
      <c r="B1066" t="s">
        <v>253</v>
      </c>
      <c r="C1066" t="s">
        <v>32186</v>
      </c>
      <c r="D1066" t="s">
        <v>7847</v>
      </c>
      <c r="E1066" t="s">
        <v>7847</v>
      </c>
      <c r="F1066" t="s">
        <v>254</v>
      </c>
      <c r="G1066" t="s">
        <v>255</v>
      </c>
      <c r="H1066" t="s">
        <v>8</v>
      </c>
      <c r="I1066">
        <v>0.97119998931884799</v>
      </c>
      <c r="J1066">
        <v>0.98400998115539595</v>
      </c>
      <c r="K1066" t="s">
        <v>8</v>
      </c>
      <c r="L1066">
        <v>0.55470997095107999</v>
      </c>
      <c r="M1066">
        <v>0.93357002735137895</v>
      </c>
      <c r="N1066" t="s">
        <v>8</v>
      </c>
      <c r="O1066">
        <v>0.54395997524261497</v>
      </c>
      <c r="P1066">
        <v>0.81975001096725497</v>
      </c>
      <c r="Q1066" t="s">
        <v>8</v>
      </c>
      <c r="R1066">
        <v>0.63594001531600997</v>
      </c>
      <c r="S1066">
        <v>0.84854000806808505</v>
      </c>
      <c r="T1066" t="s">
        <v>8</v>
      </c>
      <c r="U1066">
        <v>0.47630000114440901</v>
      </c>
      <c r="V1066">
        <v>0.724489986896515</v>
      </c>
      <c r="W1066" t="s">
        <v>8</v>
      </c>
      <c r="X1066">
        <v>0.66122001409530595</v>
      </c>
      <c r="Y1066">
        <v>0.79992002248764005</v>
      </c>
      <c r="Z1066" t="s">
        <v>2295</v>
      </c>
      <c r="AA1066">
        <v>0.99999400000000005</v>
      </c>
      <c r="AB1066" t="s">
        <v>32187</v>
      </c>
      <c r="AC1066">
        <v>2</v>
      </c>
      <c r="AD1066">
        <v>795</v>
      </c>
      <c r="AE1066" t="s">
        <v>2297</v>
      </c>
      <c r="AF1066" t="s">
        <v>2298</v>
      </c>
      <c r="AG1066" s="2">
        <v>7.8535400000000002E-11</v>
      </c>
      <c r="AH1066">
        <v>177.66</v>
      </c>
      <c r="AI1066">
        <v>142.07</v>
      </c>
      <c r="AJ1066">
        <v>177.66</v>
      </c>
      <c r="AK1066">
        <v>0.39365</v>
      </c>
      <c r="AL1066">
        <v>7796400</v>
      </c>
      <c r="AM1066">
        <v>3579300</v>
      </c>
      <c r="AN1066">
        <v>2674600</v>
      </c>
      <c r="AO1066">
        <v>1542500</v>
      </c>
      <c r="AP1066" t="s">
        <v>32188</v>
      </c>
      <c r="AQ1066">
        <v>1365</v>
      </c>
      <c r="AR1066" t="s">
        <v>32189</v>
      </c>
      <c r="AS1066" t="s">
        <v>17588</v>
      </c>
    </row>
    <row r="1067" spans="1:45" x14ac:dyDescent="0.2">
      <c r="A1067">
        <v>260</v>
      </c>
      <c r="B1067" t="s">
        <v>7856</v>
      </c>
      <c r="C1067" t="s">
        <v>7857</v>
      </c>
      <c r="D1067" t="s">
        <v>7847</v>
      </c>
      <c r="E1067" t="s">
        <v>7847</v>
      </c>
      <c r="F1067" t="s">
        <v>254</v>
      </c>
      <c r="G1067" t="s">
        <v>255</v>
      </c>
      <c r="H1067">
        <v>1.3021999597549401</v>
      </c>
      <c r="I1067" t="s">
        <v>8</v>
      </c>
      <c r="J1067" t="s">
        <v>8</v>
      </c>
      <c r="K1067">
        <v>0.92800998687744096</v>
      </c>
      <c r="L1067" t="s">
        <v>8</v>
      </c>
      <c r="M1067" t="s">
        <v>8</v>
      </c>
      <c r="N1067">
        <v>0.786559998989105</v>
      </c>
      <c r="O1067" t="s">
        <v>8</v>
      </c>
      <c r="P1067" t="s">
        <v>8</v>
      </c>
      <c r="Q1067">
        <v>1.00069999694824</v>
      </c>
      <c r="R1067" t="s">
        <v>8</v>
      </c>
      <c r="S1067" t="s">
        <v>8</v>
      </c>
      <c r="T1067">
        <v>0.88832998275756803</v>
      </c>
      <c r="U1067" t="s">
        <v>8</v>
      </c>
      <c r="V1067" t="s">
        <v>8</v>
      </c>
      <c r="W1067">
        <v>0.88735002279281605</v>
      </c>
      <c r="X1067" t="s">
        <v>8</v>
      </c>
      <c r="Y1067" t="s">
        <v>8</v>
      </c>
      <c r="Z1067" t="s">
        <v>2295</v>
      </c>
      <c r="AA1067">
        <v>1</v>
      </c>
      <c r="AB1067" t="s">
        <v>7858</v>
      </c>
      <c r="AC1067">
        <v>4</v>
      </c>
      <c r="AD1067">
        <v>795</v>
      </c>
      <c r="AE1067" t="s">
        <v>2297</v>
      </c>
      <c r="AF1067" t="s">
        <v>2298</v>
      </c>
      <c r="AG1067">
        <v>2.9856300000000001E-4</v>
      </c>
      <c r="AH1067">
        <v>125.75</v>
      </c>
      <c r="AI1067">
        <v>109.53</v>
      </c>
      <c r="AJ1067">
        <v>47.545000000000002</v>
      </c>
      <c r="AK1067">
        <v>0.28815000000000002</v>
      </c>
      <c r="AL1067">
        <v>157880000</v>
      </c>
      <c r="AM1067">
        <v>64170000</v>
      </c>
      <c r="AN1067">
        <v>58007000</v>
      </c>
      <c r="AO1067">
        <v>35707000</v>
      </c>
      <c r="AP1067" t="s">
        <v>7859</v>
      </c>
      <c r="AQ1067">
        <v>1366</v>
      </c>
      <c r="AR1067" t="s">
        <v>7860</v>
      </c>
      <c r="AS1067">
        <v>1</v>
      </c>
    </row>
    <row r="1068" spans="1:45" x14ac:dyDescent="0.2">
      <c r="A1068">
        <v>708</v>
      </c>
      <c r="B1068" t="s">
        <v>253</v>
      </c>
      <c r="C1068" t="s">
        <v>7862</v>
      </c>
      <c r="D1068" t="s">
        <v>7847</v>
      </c>
      <c r="E1068" t="s">
        <v>7847</v>
      </c>
      <c r="F1068" t="s">
        <v>254</v>
      </c>
      <c r="G1068" t="s">
        <v>255</v>
      </c>
      <c r="H1068">
        <v>0.69670999050140403</v>
      </c>
      <c r="I1068" t="s">
        <v>8</v>
      </c>
      <c r="J1068" t="s">
        <v>8</v>
      </c>
      <c r="K1068">
        <v>0.59258002042770397</v>
      </c>
      <c r="L1068" t="s">
        <v>8</v>
      </c>
      <c r="M1068" t="s">
        <v>8</v>
      </c>
      <c r="N1068">
        <v>0.87152999639511097</v>
      </c>
      <c r="O1068" t="s">
        <v>8</v>
      </c>
      <c r="P1068" t="s">
        <v>8</v>
      </c>
      <c r="Q1068">
        <v>0.94119000434875499</v>
      </c>
      <c r="R1068" t="s">
        <v>8</v>
      </c>
      <c r="S1068" t="s">
        <v>8</v>
      </c>
      <c r="T1068">
        <v>0.68453997373580899</v>
      </c>
      <c r="U1068" t="s">
        <v>8</v>
      </c>
      <c r="V1068" t="s">
        <v>8</v>
      </c>
      <c r="W1068">
        <v>0.88673001527786299</v>
      </c>
      <c r="X1068" t="s">
        <v>8</v>
      </c>
      <c r="Y1068" t="s">
        <v>8</v>
      </c>
      <c r="Z1068" t="s">
        <v>2295</v>
      </c>
      <c r="AA1068">
        <v>0.85198200000000002</v>
      </c>
      <c r="AB1068" t="s">
        <v>7863</v>
      </c>
      <c r="AC1068">
        <v>2</v>
      </c>
      <c r="AD1068">
        <v>795</v>
      </c>
      <c r="AE1068" t="s">
        <v>2297</v>
      </c>
      <c r="AF1068" t="s">
        <v>2298</v>
      </c>
      <c r="AG1068">
        <v>3.1697399999999998E-4</v>
      </c>
      <c r="AH1068">
        <v>119.21</v>
      </c>
      <c r="AI1068">
        <v>61.173000000000002</v>
      </c>
      <c r="AJ1068">
        <v>102.33</v>
      </c>
      <c r="AK1068">
        <v>-3.5257000000000001</v>
      </c>
      <c r="AL1068">
        <v>24072000</v>
      </c>
      <c r="AM1068">
        <v>10166000</v>
      </c>
      <c r="AN1068">
        <v>7868900</v>
      </c>
      <c r="AO1068">
        <v>6036500</v>
      </c>
      <c r="AP1068" t="s">
        <v>7864</v>
      </c>
      <c r="AQ1068">
        <v>1367</v>
      </c>
      <c r="AR1068" t="s">
        <v>7865</v>
      </c>
      <c r="AS1068">
        <v>1</v>
      </c>
    </row>
    <row r="1069" spans="1:45" x14ac:dyDescent="0.2">
      <c r="A1069">
        <v>709</v>
      </c>
      <c r="B1069" t="s">
        <v>253</v>
      </c>
      <c r="C1069" t="s">
        <v>7867</v>
      </c>
      <c r="D1069" t="s">
        <v>7847</v>
      </c>
      <c r="E1069" t="s">
        <v>7847</v>
      </c>
      <c r="F1069" t="s">
        <v>254</v>
      </c>
      <c r="G1069" t="s">
        <v>255</v>
      </c>
      <c r="H1069">
        <v>0.89322000741958596</v>
      </c>
      <c r="I1069" t="s">
        <v>8</v>
      </c>
      <c r="J1069" t="s">
        <v>8</v>
      </c>
      <c r="K1069">
        <v>0.62844002246856701</v>
      </c>
      <c r="L1069" t="s">
        <v>8</v>
      </c>
      <c r="M1069" t="s">
        <v>8</v>
      </c>
      <c r="N1069">
        <v>0.76086002588272095</v>
      </c>
      <c r="O1069" t="s">
        <v>8</v>
      </c>
      <c r="P1069" t="s">
        <v>8</v>
      </c>
      <c r="Q1069">
        <v>0.87263000011444103</v>
      </c>
      <c r="R1069" t="s">
        <v>8</v>
      </c>
      <c r="S1069" t="s">
        <v>8</v>
      </c>
      <c r="T1069">
        <v>0.78714001178741499</v>
      </c>
      <c r="U1069" t="s">
        <v>8</v>
      </c>
      <c r="V1069" t="s">
        <v>8</v>
      </c>
      <c r="W1069">
        <v>0.94318002462387096</v>
      </c>
      <c r="X1069" t="s">
        <v>8</v>
      </c>
      <c r="Y1069" t="s">
        <v>8</v>
      </c>
      <c r="Z1069" t="s">
        <v>2295</v>
      </c>
      <c r="AA1069">
        <v>0.993923</v>
      </c>
      <c r="AB1069" t="s">
        <v>7868</v>
      </c>
      <c r="AC1069">
        <v>2</v>
      </c>
      <c r="AD1069">
        <v>795</v>
      </c>
      <c r="AE1069" t="s">
        <v>2297</v>
      </c>
      <c r="AF1069" t="s">
        <v>2343</v>
      </c>
      <c r="AG1069" s="2">
        <v>1.4626199999999999E-7</v>
      </c>
      <c r="AH1069">
        <v>166.45</v>
      </c>
      <c r="AI1069">
        <v>85.468999999999994</v>
      </c>
      <c r="AJ1069">
        <v>166.45</v>
      </c>
      <c r="AK1069">
        <v>-0.40333000000000002</v>
      </c>
      <c r="AL1069">
        <v>87041000</v>
      </c>
      <c r="AM1069">
        <v>35896000</v>
      </c>
      <c r="AN1069">
        <v>28990000</v>
      </c>
      <c r="AO1069">
        <v>22155000</v>
      </c>
      <c r="AP1069" t="s">
        <v>7869</v>
      </c>
      <c r="AQ1069">
        <v>1368</v>
      </c>
      <c r="AR1069" t="s">
        <v>7870</v>
      </c>
      <c r="AS1069">
        <v>1</v>
      </c>
    </row>
    <row r="1070" spans="1:45" x14ac:dyDescent="0.2">
      <c r="A1070">
        <v>640</v>
      </c>
      <c r="B1070" t="s">
        <v>253</v>
      </c>
      <c r="C1070" t="s">
        <v>32191</v>
      </c>
      <c r="D1070" t="s">
        <v>7847</v>
      </c>
      <c r="E1070" t="s">
        <v>7847</v>
      </c>
      <c r="F1070" t="s">
        <v>254</v>
      </c>
      <c r="G1070" t="s">
        <v>255</v>
      </c>
      <c r="H1070" t="s">
        <v>8</v>
      </c>
      <c r="I1070">
        <v>1.01409995555878</v>
      </c>
      <c r="J1070" t="s">
        <v>8</v>
      </c>
      <c r="K1070" t="s">
        <v>8</v>
      </c>
      <c r="L1070">
        <v>0.65433001518249501</v>
      </c>
      <c r="M1070" t="s">
        <v>8</v>
      </c>
      <c r="N1070" t="s">
        <v>8</v>
      </c>
      <c r="O1070">
        <v>0.66606998443603505</v>
      </c>
      <c r="P1070" t="s">
        <v>8</v>
      </c>
      <c r="Q1070" t="s">
        <v>8</v>
      </c>
      <c r="R1070">
        <v>0.912850022315979</v>
      </c>
      <c r="S1070" t="s">
        <v>8</v>
      </c>
      <c r="T1070" t="s">
        <v>8</v>
      </c>
      <c r="U1070">
        <v>0.64591997861862205</v>
      </c>
      <c r="V1070" t="s">
        <v>8</v>
      </c>
      <c r="W1070" t="s">
        <v>8</v>
      </c>
      <c r="X1070">
        <v>0.68955999612808205</v>
      </c>
      <c r="Y1070" t="s">
        <v>8</v>
      </c>
      <c r="Z1070" t="s">
        <v>2295</v>
      </c>
      <c r="AA1070">
        <v>1</v>
      </c>
      <c r="AB1070" t="s">
        <v>32192</v>
      </c>
      <c r="AC1070">
        <v>2</v>
      </c>
      <c r="AD1070">
        <v>795</v>
      </c>
      <c r="AE1070" t="s">
        <v>2297</v>
      </c>
      <c r="AF1070" t="s">
        <v>2298</v>
      </c>
      <c r="AG1070">
        <v>2.2177E-3</v>
      </c>
      <c r="AH1070">
        <v>97.813000000000002</v>
      </c>
      <c r="AI1070">
        <v>57.545000000000002</v>
      </c>
      <c r="AJ1070">
        <v>50.703000000000003</v>
      </c>
      <c r="AK1070">
        <v>0.46947</v>
      </c>
      <c r="AL1070">
        <v>36809000</v>
      </c>
      <c r="AM1070">
        <v>15822000</v>
      </c>
      <c r="AN1070">
        <v>13423000</v>
      </c>
      <c r="AO1070">
        <v>7563700</v>
      </c>
      <c r="AP1070" t="s">
        <v>32193</v>
      </c>
      <c r="AQ1070">
        <v>1369</v>
      </c>
      <c r="AR1070" t="s">
        <v>32194</v>
      </c>
      <c r="AS1070">
        <v>2</v>
      </c>
    </row>
    <row r="1071" spans="1:45" x14ac:dyDescent="0.2">
      <c r="A1071">
        <v>642</v>
      </c>
      <c r="B1071" t="s">
        <v>253</v>
      </c>
      <c r="C1071" t="s">
        <v>32196</v>
      </c>
      <c r="D1071" t="s">
        <v>7847</v>
      </c>
      <c r="E1071" t="s">
        <v>7847</v>
      </c>
      <c r="F1071" t="s">
        <v>254</v>
      </c>
      <c r="G1071" t="s">
        <v>255</v>
      </c>
      <c r="H1071" t="s">
        <v>8</v>
      </c>
      <c r="I1071">
        <v>1.01409995555878</v>
      </c>
      <c r="J1071" t="s">
        <v>8</v>
      </c>
      <c r="K1071" t="s">
        <v>8</v>
      </c>
      <c r="L1071">
        <v>0.65433001518249501</v>
      </c>
      <c r="M1071" t="s">
        <v>8</v>
      </c>
      <c r="N1071" t="s">
        <v>8</v>
      </c>
      <c r="O1071">
        <v>0.66606998443603505</v>
      </c>
      <c r="P1071" t="s">
        <v>8</v>
      </c>
      <c r="Q1071" t="s">
        <v>8</v>
      </c>
      <c r="R1071">
        <v>0.912850022315979</v>
      </c>
      <c r="S1071" t="s">
        <v>8</v>
      </c>
      <c r="T1071" t="s">
        <v>8</v>
      </c>
      <c r="U1071">
        <v>0.64591997861862205</v>
      </c>
      <c r="V1071" t="s">
        <v>8</v>
      </c>
      <c r="W1071" t="s">
        <v>8</v>
      </c>
      <c r="X1071">
        <v>0.68955999612808205</v>
      </c>
      <c r="Y1071" t="s">
        <v>8</v>
      </c>
      <c r="Z1071" t="s">
        <v>2295</v>
      </c>
      <c r="AA1071">
        <v>1</v>
      </c>
      <c r="AB1071" t="s">
        <v>32192</v>
      </c>
      <c r="AC1071">
        <v>2</v>
      </c>
      <c r="AD1071">
        <v>795</v>
      </c>
      <c r="AE1071" t="s">
        <v>2297</v>
      </c>
      <c r="AF1071" t="s">
        <v>2298</v>
      </c>
      <c r="AG1071">
        <v>2.2177E-3</v>
      </c>
      <c r="AH1071">
        <v>97.813000000000002</v>
      </c>
      <c r="AI1071">
        <v>57.545000000000002</v>
      </c>
      <c r="AJ1071">
        <v>50.703000000000003</v>
      </c>
      <c r="AK1071">
        <v>0.46947</v>
      </c>
      <c r="AL1071">
        <v>36809000</v>
      </c>
      <c r="AM1071">
        <v>15822000</v>
      </c>
      <c r="AN1071">
        <v>13423000</v>
      </c>
      <c r="AO1071">
        <v>7563700</v>
      </c>
      <c r="AP1071" t="s">
        <v>32197</v>
      </c>
      <c r="AQ1071">
        <v>1370</v>
      </c>
      <c r="AR1071" t="s">
        <v>32198</v>
      </c>
      <c r="AS1071">
        <v>2</v>
      </c>
    </row>
    <row r="1072" spans="1:45" x14ac:dyDescent="0.2">
      <c r="A1072">
        <v>220</v>
      </c>
      <c r="B1072" t="s">
        <v>7856</v>
      </c>
      <c r="C1072" t="s">
        <v>7872</v>
      </c>
      <c r="D1072" t="s">
        <v>7847</v>
      </c>
      <c r="E1072" t="s">
        <v>7847</v>
      </c>
      <c r="F1072" t="s">
        <v>254</v>
      </c>
      <c r="G1072" t="s">
        <v>255</v>
      </c>
      <c r="H1072">
        <v>0.94712001085281405</v>
      </c>
      <c r="I1072" t="s">
        <v>8</v>
      </c>
      <c r="J1072" t="s">
        <v>8</v>
      </c>
      <c r="K1072">
        <v>0.60767000913619995</v>
      </c>
      <c r="L1072" t="s">
        <v>8</v>
      </c>
      <c r="M1072" t="s">
        <v>8</v>
      </c>
      <c r="N1072">
        <v>0.65517002344131503</v>
      </c>
      <c r="O1072" t="s">
        <v>8</v>
      </c>
      <c r="P1072" t="s">
        <v>8</v>
      </c>
      <c r="Q1072">
        <v>0.87731999158859297</v>
      </c>
      <c r="R1072" t="s">
        <v>8</v>
      </c>
      <c r="S1072" t="s">
        <v>8</v>
      </c>
      <c r="T1072">
        <v>0.68357002735137895</v>
      </c>
      <c r="U1072" t="s">
        <v>8</v>
      </c>
      <c r="V1072" t="s">
        <v>8</v>
      </c>
      <c r="W1072">
        <v>0.83248001337051403</v>
      </c>
      <c r="X1072" t="s">
        <v>8</v>
      </c>
      <c r="Y1072" t="s">
        <v>8</v>
      </c>
      <c r="Z1072" t="s">
        <v>2295</v>
      </c>
      <c r="AA1072">
        <v>1</v>
      </c>
      <c r="AB1072" t="s">
        <v>7873</v>
      </c>
      <c r="AC1072">
        <v>2</v>
      </c>
      <c r="AD1072">
        <v>795</v>
      </c>
      <c r="AE1072" t="s">
        <v>2297</v>
      </c>
      <c r="AF1072" t="s">
        <v>2343</v>
      </c>
      <c r="AG1072" s="2">
        <v>6.7214900000000003E-18</v>
      </c>
      <c r="AH1072">
        <v>201.3</v>
      </c>
      <c r="AI1072">
        <v>159.62</v>
      </c>
      <c r="AJ1072">
        <v>190.34</v>
      </c>
      <c r="AK1072">
        <v>1.2160000000000001E-2</v>
      </c>
      <c r="AL1072">
        <v>795180000</v>
      </c>
      <c r="AM1072">
        <v>343080000</v>
      </c>
      <c r="AN1072">
        <v>289770000</v>
      </c>
      <c r="AO1072">
        <v>162330000</v>
      </c>
      <c r="AP1072" t="s">
        <v>7874</v>
      </c>
      <c r="AQ1072">
        <v>1371</v>
      </c>
      <c r="AR1072" t="s">
        <v>7875</v>
      </c>
      <c r="AS1072">
        <v>1</v>
      </c>
    </row>
    <row r="1073" spans="1:45" x14ac:dyDescent="0.2">
      <c r="A1073">
        <v>443</v>
      </c>
      <c r="B1073" t="s">
        <v>7845</v>
      </c>
      <c r="C1073" t="s">
        <v>7877</v>
      </c>
      <c r="D1073" t="s">
        <v>7847</v>
      </c>
      <c r="E1073" t="s">
        <v>7847</v>
      </c>
      <c r="F1073" t="s">
        <v>254</v>
      </c>
      <c r="G1073" t="s">
        <v>255</v>
      </c>
      <c r="H1073">
        <v>0.94642001390457198</v>
      </c>
      <c r="I1073">
        <v>1.10790002346039</v>
      </c>
      <c r="J1073" t="s">
        <v>8</v>
      </c>
      <c r="K1073">
        <v>0.62361997365951505</v>
      </c>
      <c r="L1073">
        <v>0.70754998922348</v>
      </c>
      <c r="M1073" t="s">
        <v>8</v>
      </c>
      <c r="N1073">
        <v>0.72102999687194802</v>
      </c>
      <c r="O1073">
        <v>0.69771999120712302</v>
      </c>
      <c r="P1073" t="s">
        <v>8</v>
      </c>
      <c r="Q1073">
        <v>1.08050000667572</v>
      </c>
      <c r="R1073">
        <v>0.76063001155853305</v>
      </c>
      <c r="S1073" t="s">
        <v>8</v>
      </c>
      <c r="T1073">
        <v>0.54229998588562001</v>
      </c>
      <c r="U1073">
        <v>0.59968000650405895</v>
      </c>
      <c r="V1073" t="s">
        <v>8</v>
      </c>
      <c r="W1073">
        <v>0.78451001644134499</v>
      </c>
      <c r="X1073">
        <v>0.86558002233505205</v>
      </c>
      <c r="Y1073" t="s">
        <v>8</v>
      </c>
      <c r="Z1073" t="s">
        <v>2295</v>
      </c>
      <c r="AA1073">
        <v>1</v>
      </c>
      <c r="AB1073" t="s">
        <v>7878</v>
      </c>
      <c r="AC1073">
        <v>2</v>
      </c>
      <c r="AD1073">
        <v>795</v>
      </c>
      <c r="AE1073" t="s">
        <v>2297</v>
      </c>
      <c r="AF1073" t="s">
        <v>2343</v>
      </c>
      <c r="AG1073" s="2">
        <v>7.4906300000000003E-6</v>
      </c>
      <c r="AH1073">
        <v>115.06</v>
      </c>
      <c r="AI1073">
        <v>57.89</v>
      </c>
      <c r="AJ1073">
        <v>47.96</v>
      </c>
      <c r="AK1073">
        <v>0.22258</v>
      </c>
      <c r="AL1073">
        <v>193100000</v>
      </c>
      <c r="AM1073">
        <v>86185000</v>
      </c>
      <c r="AN1073">
        <v>64686000</v>
      </c>
      <c r="AO1073">
        <v>42226000</v>
      </c>
      <c r="AP1073" t="s">
        <v>7879</v>
      </c>
      <c r="AQ1073">
        <v>1372</v>
      </c>
      <c r="AR1073" t="s">
        <v>7880</v>
      </c>
      <c r="AS1073" t="s">
        <v>2310</v>
      </c>
    </row>
    <row r="1074" spans="1:45" x14ac:dyDescent="0.2">
      <c r="A1074">
        <v>445</v>
      </c>
      <c r="B1074" t="s">
        <v>7845</v>
      </c>
      <c r="C1074" t="s">
        <v>7882</v>
      </c>
      <c r="D1074" t="s">
        <v>7847</v>
      </c>
      <c r="E1074" t="s">
        <v>7847</v>
      </c>
      <c r="F1074" t="s">
        <v>254</v>
      </c>
      <c r="G1074" t="s">
        <v>255</v>
      </c>
      <c r="H1074" t="s">
        <v>8</v>
      </c>
      <c r="I1074">
        <v>1.10790002346039</v>
      </c>
      <c r="J1074" t="s">
        <v>8</v>
      </c>
      <c r="K1074" t="s">
        <v>8</v>
      </c>
      <c r="L1074">
        <v>0.70754998922348</v>
      </c>
      <c r="M1074" t="s">
        <v>8</v>
      </c>
      <c r="N1074" t="s">
        <v>8</v>
      </c>
      <c r="O1074">
        <v>0.69771999120712302</v>
      </c>
      <c r="P1074" t="s">
        <v>8</v>
      </c>
      <c r="Q1074">
        <v>1.21420001983643</v>
      </c>
      <c r="R1074">
        <v>0.76063001155853305</v>
      </c>
      <c r="S1074" t="s">
        <v>8</v>
      </c>
      <c r="T1074">
        <v>0.598580002784729</v>
      </c>
      <c r="U1074">
        <v>0.59968000650405895</v>
      </c>
      <c r="V1074" t="s">
        <v>8</v>
      </c>
      <c r="W1074">
        <v>0.67864000797271695</v>
      </c>
      <c r="X1074">
        <v>0.86558002233505205</v>
      </c>
      <c r="Y1074" t="s">
        <v>8</v>
      </c>
      <c r="Z1074" t="s">
        <v>2295</v>
      </c>
      <c r="AA1074">
        <v>1</v>
      </c>
      <c r="AB1074" t="s">
        <v>7878</v>
      </c>
      <c r="AC1074">
        <v>2</v>
      </c>
      <c r="AD1074">
        <v>795</v>
      </c>
      <c r="AE1074" t="s">
        <v>2297</v>
      </c>
      <c r="AF1074" t="s">
        <v>2298</v>
      </c>
      <c r="AG1074" s="2">
        <v>7.4906300000000003E-6</v>
      </c>
      <c r="AH1074">
        <v>115.06</v>
      </c>
      <c r="AI1074">
        <v>57.89</v>
      </c>
      <c r="AJ1074">
        <v>47.96</v>
      </c>
      <c r="AK1074">
        <v>0.22258</v>
      </c>
      <c r="AL1074">
        <v>176920000</v>
      </c>
      <c r="AM1074">
        <v>78762000</v>
      </c>
      <c r="AN1074">
        <v>58710000</v>
      </c>
      <c r="AO1074">
        <v>39446000</v>
      </c>
      <c r="AP1074" t="s">
        <v>7883</v>
      </c>
      <c r="AQ1074">
        <v>1373</v>
      </c>
      <c r="AR1074" t="s">
        <v>7884</v>
      </c>
      <c r="AS1074" t="s">
        <v>2310</v>
      </c>
    </row>
    <row r="1075" spans="1:45" x14ac:dyDescent="0.2">
      <c r="A1075">
        <v>887</v>
      </c>
      <c r="B1075" t="s">
        <v>7886</v>
      </c>
      <c r="C1075" t="s">
        <v>7887</v>
      </c>
      <c r="D1075" t="s">
        <v>7847</v>
      </c>
      <c r="E1075" t="s">
        <v>7847</v>
      </c>
      <c r="F1075" t="s">
        <v>254</v>
      </c>
      <c r="G1075" t="s">
        <v>255</v>
      </c>
      <c r="H1075">
        <v>0.91977000236511197</v>
      </c>
      <c r="I1075">
        <v>0.81822001934051503</v>
      </c>
      <c r="J1075" t="s">
        <v>8</v>
      </c>
      <c r="K1075">
        <v>0.78657001256942705</v>
      </c>
      <c r="L1075">
        <v>0.59838998317718495</v>
      </c>
      <c r="M1075" t="s">
        <v>8</v>
      </c>
      <c r="N1075">
        <v>0.86596000194549605</v>
      </c>
      <c r="O1075">
        <v>0.71230000257492099</v>
      </c>
      <c r="P1075" t="s">
        <v>8</v>
      </c>
      <c r="Q1075">
        <v>0.78068000078201305</v>
      </c>
      <c r="R1075">
        <v>0.91962999105453502</v>
      </c>
      <c r="S1075" t="s">
        <v>8</v>
      </c>
      <c r="T1075">
        <v>0.69352000951767001</v>
      </c>
      <c r="U1075">
        <v>0.76621001958847001</v>
      </c>
      <c r="V1075" t="s">
        <v>8</v>
      </c>
      <c r="W1075">
        <v>0.94650000333786</v>
      </c>
      <c r="X1075">
        <v>0.89121001958847001</v>
      </c>
      <c r="Y1075" t="s">
        <v>8</v>
      </c>
      <c r="Z1075" t="s">
        <v>2295</v>
      </c>
      <c r="AA1075">
        <v>1</v>
      </c>
      <c r="AB1075" t="s">
        <v>7888</v>
      </c>
      <c r="AC1075">
        <v>2</v>
      </c>
      <c r="AD1075">
        <v>795</v>
      </c>
      <c r="AE1075" t="s">
        <v>2297</v>
      </c>
      <c r="AF1075" t="s">
        <v>2343</v>
      </c>
      <c r="AG1075" s="2">
        <v>4.9330399999999996E-159</v>
      </c>
      <c r="AH1075">
        <v>323.69</v>
      </c>
      <c r="AI1075">
        <v>298.11</v>
      </c>
      <c r="AJ1075">
        <v>263.89999999999998</v>
      </c>
      <c r="AK1075">
        <v>0.26569999999999999</v>
      </c>
      <c r="AL1075">
        <v>1358100000</v>
      </c>
      <c r="AM1075">
        <v>589340000</v>
      </c>
      <c r="AN1075">
        <v>456820000</v>
      </c>
      <c r="AO1075">
        <v>311920000</v>
      </c>
      <c r="AP1075" t="s">
        <v>7889</v>
      </c>
      <c r="AQ1075">
        <v>1374</v>
      </c>
      <c r="AR1075" t="s">
        <v>7890</v>
      </c>
      <c r="AS1075" t="s">
        <v>2310</v>
      </c>
    </row>
    <row r="1076" spans="1:45" x14ac:dyDescent="0.2">
      <c r="A1076">
        <v>395</v>
      </c>
      <c r="B1076" t="s">
        <v>7845</v>
      </c>
      <c r="C1076" t="s">
        <v>32203</v>
      </c>
      <c r="D1076" t="s">
        <v>7847</v>
      </c>
      <c r="E1076" t="s">
        <v>7847</v>
      </c>
      <c r="F1076" t="s">
        <v>254</v>
      </c>
      <c r="G1076" t="s">
        <v>255</v>
      </c>
      <c r="H1076" t="s">
        <v>8</v>
      </c>
      <c r="I1076">
        <v>0.99939000606536899</v>
      </c>
      <c r="J1076" t="s">
        <v>8</v>
      </c>
      <c r="K1076" t="s">
        <v>8</v>
      </c>
      <c r="L1076">
        <v>0.44758000969886802</v>
      </c>
      <c r="M1076" t="s">
        <v>8</v>
      </c>
      <c r="N1076" t="s">
        <v>8</v>
      </c>
      <c r="O1076">
        <v>0.49162000417709401</v>
      </c>
      <c r="P1076" t="s">
        <v>8</v>
      </c>
      <c r="Q1076" t="s">
        <v>8</v>
      </c>
      <c r="R1076">
        <v>0.88770002126693703</v>
      </c>
      <c r="S1076" t="s">
        <v>8</v>
      </c>
      <c r="T1076" t="s">
        <v>8</v>
      </c>
      <c r="U1076">
        <v>0.47933998703956598</v>
      </c>
      <c r="V1076" t="s">
        <v>8</v>
      </c>
      <c r="W1076" t="s">
        <v>8</v>
      </c>
      <c r="X1076">
        <v>0.55412000417709395</v>
      </c>
      <c r="Y1076" t="s">
        <v>8</v>
      </c>
      <c r="Z1076" t="s">
        <v>2295</v>
      </c>
      <c r="AA1076">
        <v>0.84027799999999997</v>
      </c>
      <c r="AB1076" t="s">
        <v>32204</v>
      </c>
      <c r="AC1076">
        <v>3</v>
      </c>
      <c r="AD1076">
        <v>795</v>
      </c>
      <c r="AE1076" t="s">
        <v>2297</v>
      </c>
      <c r="AF1076" t="s">
        <v>2343</v>
      </c>
      <c r="AG1076">
        <v>3.8199699999999998E-3</v>
      </c>
      <c r="AH1076">
        <v>107.11</v>
      </c>
      <c r="AI1076">
        <v>92.287999999999997</v>
      </c>
      <c r="AJ1076">
        <v>59.709000000000003</v>
      </c>
      <c r="AK1076">
        <v>-0.26806999999999997</v>
      </c>
      <c r="AL1076">
        <v>183310000</v>
      </c>
      <c r="AM1076">
        <v>84666000</v>
      </c>
      <c r="AN1076">
        <v>68908000</v>
      </c>
      <c r="AO1076">
        <v>29732000</v>
      </c>
      <c r="AP1076" t="s">
        <v>32205</v>
      </c>
      <c r="AQ1076">
        <v>1375</v>
      </c>
      <c r="AR1076" t="s">
        <v>32206</v>
      </c>
      <c r="AS1076">
        <v>2</v>
      </c>
    </row>
    <row r="1077" spans="1:45" x14ac:dyDescent="0.2">
      <c r="A1077">
        <v>396</v>
      </c>
      <c r="B1077" t="s">
        <v>7845</v>
      </c>
      <c r="C1077" t="s">
        <v>32208</v>
      </c>
      <c r="D1077" t="s">
        <v>7847</v>
      </c>
      <c r="E1077" t="s">
        <v>7847</v>
      </c>
      <c r="F1077" t="s">
        <v>254</v>
      </c>
      <c r="G1077" t="s">
        <v>255</v>
      </c>
      <c r="H1077" t="s">
        <v>8</v>
      </c>
      <c r="I1077">
        <v>1.0368000268936199</v>
      </c>
      <c r="J1077" t="s">
        <v>8</v>
      </c>
      <c r="K1077" t="s">
        <v>8</v>
      </c>
      <c r="L1077">
        <v>0.58337998390197798</v>
      </c>
      <c r="M1077" t="s">
        <v>8</v>
      </c>
      <c r="N1077" t="s">
        <v>8</v>
      </c>
      <c r="O1077">
        <v>0.56765997409820601</v>
      </c>
      <c r="P1077" t="s">
        <v>8</v>
      </c>
      <c r="Q1077" t="s">
        <v>8</v>
      </c>
      <c r="R1077">
        <v>0.86544001102447499</v>
      </c>
      <c r="S1077" t="s">
        <v>8</v>
      </c>
      <c r="T1077" t="s">
        <v>8</v>
      </c>
      <c r="U1077">
        <v>0.46841999888420099</v>
      </c>
      <c r="V1077" t="s">
        <v>8</v>
      </c>
      <c r="W1077" t="s">
        <v>8</v>
      </c>
      <c r="X1077">
        <v>0.55909997224807695</v>
      </c>
      <c r="Y1077" t="s">
        <v>8</v>
      </c>
      <c r="Z1077" t="s">
        <v>2295</v>
      </c>
      <c r="AA1077">
        <v>0.99260099999999996</v>
      </c>
      <c r="AB1077" t="s">
        <v>32209</v>
      </c>
      <c r="AC1077">
        <v>3</v>
      </c>
      <c r="AD1077">
        <v>795</v>
      </c>
      <c r="AE1077" t="s">
        <v>2297</v>
      </c>
      <c r="AF1077" t="s">
        <v>2343</v>
      </c>
      <c r="AG1077" s="2">
        <v>5.9973599999999999E-7</v>
      </c>
      <c r="AH1077">
        <v>145.61000000000001</v>
      </c>
      <c r="AI1077">
        <v>113.63</v>
      </c>
      <c r="AJ1077">
        <v>61.186</v>
      </c>
      <c r="AK1077">
        <v>0.63048999999999999</v>
      </c>
      <c r="AL1077">
        <v>697160000</v>
      </c>
      <c r="AM1077">
        <v>317030000</v>
      </c>
      <c r="AN1077">
        <v>248440000</v>
      </c>
      <c r="AO1077">
        <v>131690000</v>
      </c>
      <c r="AP1077" t="s">
        <v>32210</v>
      </c>
      <c r="AQ1077">
        <v>1376</v>
      </c>
      <c r="AR1077" t="s">
        <v>32211</v>
      </c>
      <c r="AS1077">
        <v>2</v>
      </c>
    </row>
    <row r="1078" spans="1:45" x14ac:dyDescent="0.2">
      <c r="A1078">
        <v>782</v>
      </c>
      <c r="B1078" t="s">
        <v>253</v>
      </c>
      <c r="C1078" t="s">
        <v>7892</v>
      </c>
      <c r="D1078" t="s">
        <v>7847</v>
      </c>
      <c r="E1078" t="s">
        <v>7847</v>
      </c>
      <c r="F1078" t="s">
        <v>254</v>
      </c>
      <c r="G1078" t="s">
        <v>255</v>
      </c>
      <c r="H1078">
        <v>0.66977000236511197</v>
      </c>
      <c r="I1078">
        <v>0.65025997161865201</v>
      </c>
      <c r="J1078">
        <v>0.76063001155853305</v>
      </c>
      <c r="K1078">
        <v>0.62946999073028598</v>
      </c>
      <c r="L1078">
        <v>0.47163999080657998</v>
      </c>
      <c r="M1078" t="s">
        <v>8</v>
      </c>
      <c r="N1078">
        <v>0.91914999485015902</v>
      </c>
      <c r="O1078">
        <v>0.61185002326965299</v>
      </c>
      <c r="P1078" t="s">
        <v>8</v>
      </c>
      <c r="Q1078" t="s">
        <v>8</v>
      </c>
      <c r="R1078">
        <v>0.84947997331619296</v>
      </c>
      <c r="S1078">
        <v>0.72031998634338401</v>
      </c>
      <c r="T1078" t="s">
        <v>8</v>
      </c>
      <c r="U1078">
        <v>0.79587000608444203</v>
      </c>
      <c r="V1078">
        <v>0.38067001104354897</v>
      </c>
      <c r="W1078" t="s">
        <v>8</v>
      </c>
      <c r="X1078">
        <v>0.606339991092682</v>
      </c>
      <c r="Y1078">
        <v>0.45263999700546298</v>
      </c>
      <c r="Z1078" t="s">
        <v>2295</v>
      </c>
      <c r="AA1078">
        <v>0.99849200000000005</v>
      </c>
      <c r="AB1078" t="s">
        <v>7893</v>
      </c>
      <c r="AC1078">
        <v>3</v>
      </c>
      <c r="AD1078">
        <v>795</v>
      </c>
      <c r="AE1078" t="s">
        <v>2297</v>
      </c>
      <c r="AF1078" t="s">
        <v>2343</v>
      </c>
      <c r="AG1078" s="2">
        <v>8.4373400000000006E-8</v>
      </c>
      <c r="AH1078">
        <v>123.36</v>
      </c>
      <c r="AI1078">
        <v>103.21</v>
      </c>
      <c r="AJ1078">
        <v>103.34</v>
      </c>
      <c r="AK1078">
        <v>0.65763000000000005</v>
      </c>
      <c r="AL1078">
        <v>51566000</v>
      </c>
      <c r="AM1078">
        <v>26383000</v>
      </c>
      <c r="AN1078">
        <v>16965000</v>
      </c>
      <c r="AO1078">
        <v>8218500</v>
      </c>
      <c r="AP1078" t="s">
        <v>7894</v>
      </c>
      <c r="AQ1078">
        <v>1377</v>
      </c>
      <c r="AR1078" t="s">
        <v>7895</v>
      </c>
      <c r="AS1078" t="s">
        <v>2561</v>
      </c>
    </row>
    <row r="1079" spans="1:45" x14ac:dyDescent="0.2">
      <c r="A1079">
        <v>788</v>
      </c>
      <c r="B1079" t="s">
        <v>253</v>
      </c>
      <c r="C1079" t="s">
        <v>32214</v>
      </c>
      <c r="D1079" t="s">
        <v>7847</v>
      </c>
      <c r="E1079" t="s">
        <v>7847</v>
      </c>
      <c r="F1079" t="s">
        <v>254</v>
      </c>
      <c r="G1079" t="s">
        <v>255</v>
      </c>
      <c r="H1079" t="s">
        <v>8</v>
      </c>
      <c r="I1079" t="s">
        <v>8</v>
      </c>
      <c r="J1079">
        <v>0.76063001155853305</v>
      </c>
      <c r="K1079" t="s">
        <v>8</v>
      </c>
      <c r="L1079" t="s">
        <v>8</v>
      </c>
      <c r="M1079" t="s">
        <v>8</v>
      </c>
      <c r="N1079" t="s">
        <v>8</v>
      </c>
      <c r="O1079" t="s">
        <v>8</v>
      </c>
      <c r="P1079" t="s">
        <v>8</v>
      </c>
      <c r="Q1079" t="s">
        <v>8</v>
      </c>
      <c r="R1079">
        <v>0.84613001346588101</v>
      </c>
      <c r="S1079">
        <v>0.72031998634338401</v>
      </c>
      <c r="T1079" t="s">
        <v>8</v>
      </c>
      <c r="U1079">
        <v>0.41760998964309698</v>
      </c>
      <c r="V1079">
        <v>0.38067001104354897</v>
      </c>
      <c r="W1079" t="s">
        <v>8</v>
      </c>
      <c r="X1079">
        <v>0.339780002832413</v>
      </c>
      <c r="Y1079">
        <v>0.45263999700546298</v>
      </c>
      <c r="Z1079" t="s">
        <v>2295</v>
      </c>
      <c r="AA1079">
        <v>0.83499999999999996</v>
      </c>
      <c r="AB1079" t="s">
        <v>32215</v>
      </c>
      <c r="AC1079">
        <v>3</v>
      </c>
      <c r="AD1079">
        <v>795</v>
      </c>
      <c r="AE1079" t="s">
        <v>2297</v>
      </c>
      <c r="AF1079" t="s">
        <v>2343</v>
      </c>
      <c r="AG1079" s="2">
        <v>2.79892E-7</v>
      </c>
      <c r="AH1079">
        <v>103.34</v>
      </c>
      <c r="AI1079">
        <v>74.591999999999999</v>
      </c>
      <c r="AJ1079">
        <v>87.21</v>
      </c>
      <c r="AK1079">
        <v>0.40727000000000002</v>
      </c>
      <c r="AL1079">
        <v>28259000</v>
      </c>
      <c r="AM1079">
        <v>14876000</v>
      </c>
      <c r="AN1079">
        <v>9456000</v>
      </c>
      <c r="AO1079">
        <v>3927300</v>
      </c>
      <c r="AP1079" t="s">
        <v>32216</v>
      </c>
      <c r="AQ1079">
        <v>1379</v>
      </c>
      <c r="AR1079" t="s">
        <v>32217</v>
      </c>
      <c r="AS1079" t="s">
        <v>17588</v>
      </c>
    </row>
    <row r="1080" spans="1:45" x14ac:dyDescent="0.2">
      <c r="A1080">
        <v>794</v>
      </c>
      <c r="B1080" t="s">
        <v>253</v>
      </c>
      <c r="C1080" t="s">
        <v>32219</v>
      </c>
      <c r="D1080" t="s">
        <v>7847</v>
      </c>
      <c r="E1080" t="s">
        <v>7847</v>
      </c>
      <c r="F1080" t="s">
        <v>254</v>
      </c>
      <c r="G1080" t="s">
        <v>255</v>
      </c>
      <c r="H1080" t="s">
        <v>8</v>
      </c>
      <c r="I1080">
        <v>0.63862001895904497</v>
      </c>
      <c r="J1080" t="s">
        <v>8</v>
      </c>
      <c r="K1080" t="s">
        <v>8</v>
      </c>
      <c r="L1080">
        <v>0.53372001647949197</v>
      </c>
      <c r="M1080" t="s">
        <v>8</v>
      </c>
      <c r="N1080" t="s">
        <v>8</v>
      </c>
      <c r="O1080">
        <v>0.64643001556396495</v>
      </c>
      <c r="P1080" t="s">
        <v>8</v>
      </c>
      <c r="Q1080" t="s">
        <v>8</v>
      </c>
      <c r="R1080">
        <v>0.93602001667022705</v>
      </c>
      <c r="S1080">
        <v>0.80627000331878695</v>
      </c>
      <c r="T1080" t="s">
        <v>8</v>
      </c>
      <c r="U1080">
        <v>0.79587000608444203</v>
      </c>
      <c r="V1080">
        <v>0.369450002908707</v>
      </c>
      <c r="W1080" t="s">
        <v>8</v>
      </c>
      <c r="X1080">
        <v>0.606339991092682</v>
      </c>
      <c r="Y1080">
        <v>0.42904001474380499</v>
      </c>
      <c r="Z1080" t="s">
        <v>2295</v>
      </c>
      <c r="AA1080">
        <v>0.99995999999999996</v>
      </c>
      <c r="AB1080" t="s">
        <v>32220</v>
      </c>
      <c r="AC1080">
        <v>3</v>
      </c>
      <c r="AD1080">
        <v>795</v>
      </c>
      <c r="AE1080" t="s">
        <v>2297</v>
      </c>
      <c r="AF1080" t="s">
        <v>2343</v>
      </c>
      <c r="AG1080" s="2">
        <v>2.7244599999999998E-7</v>
      </c>
      <c r="AH1080">
        <v>122.47</v>
      </c>
      <c r="AI1080">
        <v>106.51</v>
      </c>
      <c r="AJ1080">
        <v>122.47</v>
      </c>
      <c r="AK1080">
        <v>-1.7357999999999998E-2</v>
      </c>
      <c r="AL1080">
        <v>23388000</v>
      </c>
      <c r="AM1080">
        <v>11065000</v>
      </c>
      <c r="AN1080">
        <v>8104700</v>
      </c>
      <c r="AO1080">
        <v>4218200</v>
      </c>
      <c r="AP1080" t="s">
        <v>32221</v>
      </c>
      <c r="AQ1080">
        <v>1381</v>
      </c>
      <c r="AR1080" t="s">
        <v>32222</v>
      </c>
      <c r="AS1080" t="s">
        <v>17588</v>
      </c>
    </row>
    <row r="1081" spans="1:45" x14ac:dyDescent="0.2">
      <c r="A1081">
        <v>422</v>
      </c>
      <c r="B1081" t="s">
        <v>7845</v>
      </c>
      <c r="C1081" t="s">
        <v>32224</v>
      </c>
      <c r="D1081" t="s">
        <v>7847</v>
      </c>
      <c r="E1081" t="s">
        <v>7847</v>
      </c>
      <c r="F1081" t="s">
        <v>254</v>
      </c>
      <c r="G1081" t="s">
        <v>255</v>
      </c>
      <c r="H1081" t="s">
        <v>8</v>
      </c>
      <c r="I1081">
        <v>0.92881000041961703</v>
      </c>
      <c r="J1081" t="s">
        <v>8</v>
      </c>
      <c r="K1081" t="s">
        <v>8</v>
      </c>
      <c r="L1081">
        <v>0.74796998500823997</v>
      </c>
      <c r="M1081" t="s">
        <v>8</v>
      </c>
      <c r="N1081" t="s">
        <v>8</v>
      </c>
      <c r="O1081">
        <v>0.87950998544693004</v>
      </c>
      <c r="P1081" t="s">
        <v>8</v>
      </c>
      <c r="Q1081" t="s">
        <v>8</v>
      </c>
      <c r="R1081">
        <v>0.85918998718261697</v>
      </c>
      <c r="S1081" t="s">
        <v>8</v>
      </c>
      <c r="T1081" t="s">
        <v>8</v>
      </c>
      <c r="U1081">
        <v>0.82027000188827504</v>
      </c>
      <c r="V1081" t="s">
        <v>8</v>
      </c>
      <c r="W1081" t="s">
        <v>8</v>
      </c>
      <c r="X1081">
        <v>1.01370000839233</v>
      </c>
      <c r="Y1081" t="s">
        <v>8</v>
      </c>
      <c r="Z1081" t="s">
        <v>2295</v>
      </c>
      <c r="AA1081">
        <v>1</v>
      </c>
      <c r="AB1081" t="s">
        <v>7898</v>
      </c>
      <c r="AC1081">
        <v>2</v>
      </c>
      <c r="AD1081">
        <v>795</v>
      </c>
      <c r="AE1081" t="s">
        <v>2297</v>
      </c>
      <c r="AF1081" t="s">
        <v>2298</v>
      </c>
      <c r="AG1081">
        <v>2.9413600000000001E-3</v>
      </c>
      <c r="AH1081">
        <v>122.52</v>
      </c>
      <c r="AI1081">
        <v>54.97</v>
      </c>
      <c r="AJ1081">
        <v>90.826999999999998</v>
      </c>
      <c r="AK1081">
        <v>-0.90398999999999996</v>
      </c>
      <c r="AL1081">
        <v>297540000</v>
      </c>
      <c r="AM1081">
        <v>123030000</v>
      </c>
      <c r="AN1081">
        <v>105770000</v>
      </c>
      <c r="AO1081">
        <v>68742000</v>
      </c>
      <c r="AP1081" t="s">
        <v>32225</v>
      </c>
      <c r="AQ1081">
        <v>1382</v>
      </c>
      <c r="AR1081" t="s">
        <v>32226</v>
      </c>
      <c r="AS1081">
        <v>2</v>
      </c>
    </row>
    <row r="1082" spans="1:45" x14ac:dyDescent="0.2">
      <c r="A1082">
        <v>424</v>
      </c>
      <c r="B1082" t="s">
        <v>7845</v>
      </c>
      <c r="C1082" t="s">
        <v>7897</v>
      </c>
      <c r="D1082" t="s">
        <v>7847</v>
      </c>
      <c r="E1082" t="s">
        <v>7847</v>
      </c>
      <c r="F1082" t="s">
        <v>254</v>
      </c>
      <c r="G1082" t="s">
        <v>255</v>
      </c>
      <c r="H1082">
        <v>1.4627000093460101</v>
      </c>
      <c r="I1082">
        <v>0.92881000041961703</v>
      </c>
      <c r="J1082" t="s">
        <v>8</v>
      </c>
      <c r="K1082">
        <v>2.1105000972747798</v>
      </c>
      <c r="L1082">
        <v>0.74796998500823997</v>
      </c>
      <c r="M1082" t="s">
        <v>8</v>
      </c>
      <c r="N1082">
        <v>1.3808000087737999</v>
      </c>
      <c r="O1082">
        <v>0.87950998544693004</v>
      </c>
      <c r="P1082" t="s">
        <v>8</v>
      </c>
      <c r="Q1082">
        <v>1.2783000469207799</v>
      </c>
      <c r="R1082">
        <v>0.78899002075195301</v>
      </c>
      <c r="S1082" t="s">
        <v>8</v>
      </c>
      <c r="T1082">
        <v>1.40729999542236</v>
      </c>
      <c r="U1082">
        <v>0.79444998502731301</v>
      </c>
      <c r="V1082" t="s">
        <v>8</v>
      </c>
      <c r="W1082">
        <v>1.09300005435944</v>
      </c>
      <c r="X1082">
        <v>1.0211999416351301</v>
      </c>
      <c r="Y1082" t="s">
        <v>8</v>
      </c>
      <c r="Z1082" t="s">
        <v>2295</v>
      </c>
      <c r="AA1082">
        <v>1</v>
      </c>
      <c r="AB1082" t="s">
        <v>7898</v>
      </c>
      <c r="AC1082">
        <v>2</v>
      </c>
      <c r="AD1082">
        <v>795</v>
      </c>
      <c r="AE1082" t="s">
        <v>2297</v>
      </c>
      <c r="AF1082" t="s">
        <v>2343</v>
      </c>
      <c r="AG1082">
        <v>1.19187E-3</v>
      </c>
      <c r="AH1082">
        <v>122.52</v>
      </c>
      <c r="AI1082">
        <v>54.97</v>
      </c>
      <c r="AJ1082">
        <v>90.826999999999998</v>
      </c>
      <c r="AK1082">
        <v>-0.90398999999999996</v>
      </c>
      <c r="AL1082">
        <v>306420000</v>
      </c>
      <c r="AM1082">
        <v>125610000</v>
      </c>
      <c r="AN1082">
        <v>109010000</v>
      </c>
      <c r="AO1082">
        <v>71808000</v>
      </c>
      <c r="AP1082" t="s">
        <v>7899</v>
      </c>
      <c r="AQ1082">
        <v>1383</v>
      </c>
      <c r="AR1082" t="s">
        <v>7900</v>
      </c>
      <c r="AS1082" t="s">
        <v>2310</v>
      </c>
    </row>
    <row r="1083" spans="1:45" x14ac:dyDescent="0.2">
      <c r="A1083">
        <v>456</v>
      </c>
      <c r="B1083" t="s">
        <v>7845</v>
      </c>
      <c r="C1083" t="s">
        <v>7902</v>
      </c>
      <c r="D1083" t="s">
        <v>7847</v>
      </c>
      <c r="E1083" t="s">
        <v>7847</v>
      </c>
      <c r="F1083" t="s">
        <v>254</v>
      </c>
      <c r="G1083" t="s">
        <v>255</v>
      </c>
      <c r="H1083">
        <v>0.82093000411987305</v>
      </c>
      <c r="I1083">
        <v>0.76055997610092196</v>
      </c>
      <c r="J1083" t="s">
        <v>8</v>
      </c>
      <c r="K1083">
        <v>0.51954001188278198</v>
      </c>
      <c r="L1083">
        <v>0.444150000810623</v>
      </c>
      <c r="M1083" t="s">
        <v>8</v>
      </c>
      <c r="N1083">
        <v>0.56722998619079601</v>
      </c>
      <c r="O1083">
        <v>0.60013997554779097</v>
      </c>
      <c r="P1083" t="s">
        <v>8</v>
      </c>
      <c r="Q1083">
        <v>0.80888998508453402</v>
      </c>
      <c r="R1083">
        <v>0.82366001605987504</v>
      </c>
      <c r="S1083" t="s">
        <v>8</v>
      </c>
      <c r="T1083">
        <v>0.58073997497558605</v>
      </c>
      <c r="U1083">
        <v>0.57453000545501698</v>
      </c>
      <c r="V1083" t="s">
        <v>8</v>
      </c>
      <c r="W1083">
        <v>0.74625998735427901</v>
      </c>
      <c r="X1083">
        <v>0.67296999692916903</v>
      </c>
      <c r="Y1083" t="s">
        <v>8</v>
      </c>
      <c r="Z1083" t="s">
        <v>2295</v>
      </c>
      <c r="AA1083">
        <v>0.99999899999999997</v>
      </c>
      <c r="AB1083" t="s">
        <v>7903</v>
      </c>
      <c r="AC1083">
        <v>2</v>
      </c>
      <c r="AD1083">
        <v>795</v>
      </c>
      <c r="AE1083" t="s">
        <v>2297</v>
      </c>
      <c r="AF1083" t="s">
        <v>2343</v>
      </c>
      <c r="AG1083" s="2">
        <v>1.1052100000000001E-29</v>
      </c>
      <c r="AH1083">
        <v>218.34</v>
      </c>
      <c r="AI1083">
        <v>185.25</v>
      </c>
      <c r="AJ1083">
        <v>95.822000000000003</v>
      </c>
      <c r="AK1083">
        <v>-1.3269</v>
      </c>
      <c r="AL1083">
        <v>73042000</v>
      </c>
      <c r="AM1083">
        <v>33747000</v>
      </c>
      <c r="AN1083">
        <v>23713000</v>
      </c>
      <c r="AO1083">
        <v>15581000</v>
      </c>
      <c r="AP1083" t="s">
        <v>7904</v>
      </c>
      <c r="AQ1083">
        <v>1384</v>
      </c>
      <c r="AR1083" t="s">
        <v>7905</v>
      </c>
      <c r="AS1083" t="s">
        <v>2310</v>
      </c>
    </row>
    <row r="1084" spans="1:45" x14ac:dyDescent="0.2">
      <c r="A1084">
        <v>458</v>
      </c>
      <c r="B1084" t="s">
        <v>7845</v>
      </c>
      <c r="C1084" t="s">
        <v>32230</v>
      </c>
      <c r="D1084" t="s">
        <v>7847</v>
      </c>
      <c r="E1084" t="s">
        <v>7847</v>
      </c>
      <c r="F1084" t="s">
        <v>254</v>
      </c>
      <c r="G1084" t="s">
        <v>255</v>
      </c>
      <c r="H1084" t="s">
        <v>8</v>
      </c>
      <c r="I1084">
        <v>0.76055997610092196</v>
      </c>
      <c r="J1084" t="s">
        <v>8</v>
      </c>
      <c r="K1084" t="s">
        <v>8</v>
      </c>
      <c r="L1084">
        <v>0.444150000810623</v>
      </c>
      <c r="M1084" t="s">
        <v>8</v>
      </c>
      <c r="N1084" t="s">
        <v>8</v>
      </c>
      <c r="O1084">
        <v>0.60013997554779097</v>
      </c>
      <c r="P1084" t="s">
        <v>8</v>
      </c>
      <c r="Q1084" t="s">
        <v>8</v>
      </c>
      <c r="R1084">
        <v>0.89898997545242298</v>
      </c>
      <c r="S1084" t="s">
        <v>8</v>
      </c>
      <c r="T1084" t="s">
        <v>8</v>
      </c>
      <c r="U1084">
        <v>0.59049999713897705</v>
      </c>
      <c r="V1084" t="s">
        <v>8</v>
      </c>
      <c r="W1084" t="s">
        <v>8</v>
      </c>
      <c r="X1084">
        <v>0.67430001497268699</v>
      </c>
      <c r="Y1084" t="s">
        <v>8</v>
      </c>
      <c r="Z1084" t="s">
        <v>2295</v>
      </c>
      <c r="AA1084">
        <v>0.99963100000000005</v>
      </c>
      <c r="AB1084" t="s">
        <v>7903</v>
      </c>
      <c r="AC1084">
        <v>2</v>
      </c>
      <c r="AD1084">
        <v>795</v>
      </c>
      <c r="AE1084" t="s">
        <v>2297</v>
      </c>
      <c r="AF1084" t="s">
        <v>2343</v>
      </c>
      <c r="AG1084" s="2">
        <v>9.2208900000000004E-23</v>
      </c>
      <c r="AH1084">
        <v>145.04</v>
      </c>
      <c r="AI1084">
        <v>128.72</v>
      </c>
      <c r="AJ1084">
        <v>95.822000000000003</v>
      </c>
      <c r="AK1084">
        <v>-1.3269</v>
      </c>
      <c r="AL1084">
        <v>14607000</v>
      </c>
      <c r="AM1084">
        <v>6788600</v>
      </c>
      <c r="AN1084">
        <v>4991100</v>
      </c>
      <c r="AO1084">
        <v>2827300</v>
      </c>
      <c r="AP1084" t="s">
        <v>32231</v>
      </c>
      <c r="AQ1084">
        <v>1385</v>
      </c>
      <c r="AR1084" t="s">
        <v>32232</v>
      </c>
      <c r="AS1084">
        <v>2</v>
      </c>
    </row>
    <row r="1085" spans="1:45" x14ac:dyDescent="0.2">
      <c r="A1085">
        <v>382</v>
      </c>
      <c r="B1085" t="s">
        <v>7845</v>
      </c>
      <c r="C1085" t="s">
        <v>32234</v>
      </c>
      <c r="D1085" t="s">
        <v>7847</v>
      </c>
      <c r="E1085" t="s">
        <v>7847</v>
      </c>
      <c r="F1085" t="s">
        <v>254</v>
      </c>
      <c r="G1085" t="s">
        <v>255</v>
      </c>
      <c r="H1085" t="s">
        <v>8</v>
      </c>
      <c r="I1085">
        <v>0.66126000881195102</v>
      </c>
      <c r="J1085">
        <v>0.80930000543594405</v>
      </c>
      <c r="K1085" t="s">
        <v>8</v>
      </c>
      <c r="L1085">
        <v>0.411509990692139</v>
      </c>
      <c r="M1085">
        <v>0.46757999062538103</v>
      </c>
      <c r="N1085" t="s">
        <v>8</v>
      </c>
      <c r="O1085">
        <v>0.65441000461578402</v>
      </c>
      <c r="P1085">
        <v>0.61746001243591297</v>
      </c>
      <c r="Q1085" t="s">
        <v>8</v>
      </c>
      <c r="R1085">
        <v>0.80212998390197798</v>
      </c>
      <c r="S1085">
        <v>0.73645001649856601</v>
      </c>
      <c r="T1085" t="s">
        <v>8</v>
      </c>
      <c r="U1085">
        <v>0.54913997650146495</v>
      </c>
      <c r="V1085">
        <v>0.55427998304367099</v>
      </c>
      <c r="W1085" t="s">
        <v>8</v>
      </c>
      <c r="X1085">
        <v>0.66315001249313399</v>
      </c>
      <c r="Y1085">
        <v>0.79712998867034901</v>
      </c>
      <c r="Z1085" t="s">
        <v>2295</v>
      </c>
      <c r="AA1085">
        <v>1</v>
      </c>
      <c r="AB1085" t="s">
        <v>7908</v>
      </c>
      <c r="AC1085">
        <v>2</v>
      </c>
      <c r="AD1085">
        <v>795</v>
      </c>
      <c r="AE1085" t="s">
        <v>2297</v>
      </c>
      <c r="AF1085" t="s">
        <v>2343</v>
      </c>
      <c r="AG1085" s="2">
        <v>6.30625E-7</v>
      </c>
      <c r="AH1085">
        <v>151.66</v>
      </c>
      <c r="AI1085">
        <v>83.281000000000006</v>
      </c>
      <c r="AJ1085">
        <v>138.01</v>
      </c>
      <c r="AK1085">
        <v>-0.20988000000000001</v>
      </c>
      <c r="AL1085">
        <v>205250000</v>
      </c>
      <c r="AM1085">
        <v>95752000</v>
      </c>
      <c r="AN1085">
        <v>68573000</v>
      </c>
      <c r="AO1085">
        <v>40922000</v>
      </c>
      <c r="AP1085" t="s">
        <v>32235</v>
      </c>
      <c r="AQ1085">
        <v>1387</v>
      </c>
      <c r="AR1085" t="s">
        <v>32236</v>
      </c>
      <c r="AS1085" t="s">
        <v>2561</v>
      </c>
    </row>
    <row r="1086" spans="1:45" x14ac:dyDescent="0.2">
      <c r="A1086">
        <v>384</v>
      </c>
      <c r="B1086" t="s">
        <v>7845</v>
      </c>
      <c r="C1086" t="s">
        <v>7907</v>
      </c>
      <c r="D1086" t="s">
        <v>7847</v>
      </c>
      <c r="E1086" t="s">
        <v>7847</v>
      </c>
      <c r="F1086" t="s">
        <v>254</v>
      </c>
      <c r="G1086" t="s">
        <v>255</v>
      </c>
      <c r="H1086">
        <v>3.2397999763488801</v>
      </c>
      <c r="I1086">
        <v>0.81489998102188099</v>
      </c>
      <c r="J1086">
        <v>0.80930000543594405</v>
      </c>
      <c r="K1086">
        <v>3.9447000026702899</v>
      </c>
      <c r="L1086">
        <v>0.45827999711036699</v>
      </c>
      <c r="M1086">
        <v>0.46757999062538103</v>
      </c>
      <c r="N1086">
        <v>1.40970003604889</v>
      </c>
      <c r="O1086">
        <v>0.61112999916076705</v>
      </c>
      <c r="P1086">
        <v>0.61746001243591297</v>
      </c>
      <c r="Q1086">
        <v>3.93210005760193</v>
      </c>
      <c r="R1086" t="s">
        <v>8</v>
      </c>
      <c r="S1086">
        <v>0.73645001649856601</v>
      </c>
      <c r="T1086">
        <v>4.4295997619628897</v>
      </c>
      <c r="U1086" t="s">
        <v>8</v>
      </c>
      <c r="V1086">
        <v>0.55427998304367099</v>
      </c>
      <c r="W1086">
        <v>1.2868000268936199</v>
      </c>
      <c r="X1086" t="s">
        <v>8</v>
      </c>
      <c r="Y1086">
        <v>0.79712998867034901</v>
      </c>
      <c r="Z1086" t="s">
        <v>2295</v>
      </c>
      <c r="AA1086">
        <v>1</v>
      </c>
      <c r="AB1086" t="s">
        <v>7908</v>
      </c>
      <c r="AC1086">
        <v>2</v>
      </c>
      <c r="AD1086">
        <v>795</v>
      </c>
      <c r="AE1086" t="s">
        <v>2297</v>
      </c>
      <c r="AF1086" t="s">
        <v>2343</v>
      </c>
      <c r="AG1086" s="2">
        <v>6.30625E-7</v>
      </c>
      <c r="AH1086">
        <v>151.66</v>
      </c>
      <c r="AI1086">
        <v>83.281000000000006</v>
      </c>
      <c r="AJ1086">
        <v>138.01</v>
      </c>
      <c r="AK1086">
        <v>-0.20988000000000001</v>
      </c>
      <c r="AL1086">
        <v>113900000</v>
      </c>
      <c r="AM1086">
        <v>41118000</v>
      </c>
      <c r="AN1086">
        <v>39898000</v>
      </c>
      <c r="AO1086">
        <v>32883000</v>
      </c>
      <c r="AP1086" t="s">
        <v>7909</v>
      </c>
      <c r="AQ1086">
        <v>1388</v>
      </c>
      <c r="AR1086" t="s">
        <v>7910</v>
      </c>
      <c r="AS1086" t="s">
        <v>2561</v>
      </c>
    </row>
    <row r="1087" spans="1:45" x14ac:dyDescent="0.2">
      <c r="A1087">
        <v>386</v>
      </c>
      <c r="B1087" t="s">
        <v>7845</v>
      </c>
      <c r="C1087" t="s">
        <v>32239</v>
      </c>
      <c r="D1087" t="s">
        <v>7847</v>
      </c>
      <c r="E1087" t="s">
        <v>7847</v>
      </c>
      <c r="F1087" t="s">
        <v>254</v>
      </c>
      <c r="G1087" t="s">
        <v>255</v>
      </c>
      <c r="H1087" t="s">
        <v>8</v>
      </c>
      <c r="I1087">
        <v>0.66126000881195102</v>
      </c>
      <c r="J1087">
        <v>0.80930000543594405</v>
      </c>
      <c r="K1087" t="s">
        <v>8</v>
      </c>
      <c r="L1087">
        <v>0.411509990692139</v>
      </c>
      <c r="M1087">
        <v>0.46757999062538103</v>
      </c>
      <c r="N1087" t="s">
        <v>8</v>
      </c>
      <c r="O1087">
        <v>0.71353000402450595</v>
      </c>
      <c r="P1087">
        <v>0.61746001243591297</v>
      </c>
      <c r="Q1087" t="s">
        <v>8</v>
      </c>
      <c r="R1087">
        <v>0.81058001518249501</v>
      </c>
      <c r="S1087">
        <v>0.73645001649856601</v>
      </c>
      <c r="T1087" t="s">
        <v>8</v>
      </c>
      <c r="U1087">
        <v>0.55046999454498302</v>
      </c>
      <c r="V1087">
        <v>0.55427998304367099</v>
      </c>
      <c r="W1087" t="s">
        <v>8</v>
      </c>
      <c r="X1087">
        <v>0.69608998298644997</v>
      </c>
      <c r="Y1087">
        <v>0.79712998867034901</v>
      </c>
      <c r="Z1087" t="s">
        <v>2295</v>
      </c>
      <c r="AA1087">
        <v>1</v>
      </c>
      <c r="AB1087" t="s">
        <v>7908</v>
      </c>
      <c r="AC1087">
        <v>2</v>
      </c>
      <c r="AD1087">
        <v>795</v>
      </c>
      <c r="AE1087" t="s">
        <v>2297</v>
      </c>
      <c r="AF1087" t="s">
        <v>2343</v>
      </c>
      <c r="AG1087" s="2">
        <v>3.3630300000000002E-5</v>
      </c>
      <c r="AH1087">
        <v>138.01</v>
      </c>
      <c r="AI1087">
        <v>76.593000000000004</v>
      </c>
      <c r="AJ1087">
        <v>138.01</v>
      </c>
      <c r="AK1087">
        <v>-0.20988000000000001</v>
      </c>
      <c r="AL1087">
        <v>203160000</v>
      </c>
      <c r="AM1087">
        <v>94740000</v>
      </c>
      <c r="AN1087">
        <v>67839000</v>
      </c>
      <c r="AO1087">
        <v>40581000</v>
      </c>
      <c r="AP1087" t="s">
        <v>32240</v>
      </c>
      <c r="AQ1087">
        <v>1389</v>
      </c>
      <c r="AR1087" t="s">
        <v>32241</v>
      </c>
      <c r="AS1087" t="s">
        <v>17588</v>
      </c>
    </row>
    <row r="1088" spans="1:45" x14ac:dyDescent="0.2">
      <c r="A1088">
        <v>471</v>
      </c>
      <c r="B1088" t="s">
        <v>7845</v>
      </c>
      <c r="C1088" t="s">
        <v>38279</v>
      </c>
      <c r="D1088" t="s">
        <v>7847</v>
      </c>
      <c r="E1088" t="s">
        <v>7847</v>
      </c>
      <c r="F1088" t="s">
        <v>254</v>
      </c>
      <c r="G1088" t="s">
        <v>255</v>
      </c>
      <c r="H1088" t="s">
        <v>8</v>
      </c>
      <c r="I1088" t="s">
        <v>8</v>
      </c>
      <c r="J1088" t="s">
        <v>8</v>
      </c>
      <c r="K1088" t="s">
        <v>8</v>
      </c>
      <c r="L1088" t="s">
        <v>8</v>
      </c>
      <c r="M1088" t="s">
        <v>8</v>
      </c>
      <c r="N1088" t="s">
        <v>8</v>
      </c>
      <c r="O1088" t="s">
        <v>8</v>
      </c>
      <c r="P1088" t="s">
        <v>8</v>
      </c>
      <c r="Q1088" t="s">
        <v>8</v>
      </c>
      <c r="R1088" t="s">
        <v>8</v>
      </c>
      <c r="S1088" t="s">
        <v>8</v>
      </c>
      <c r="T1088" t="s">
        <v>8</v>
      </c>
      <c r="U1088" t="s">
        <v>8</v>
      </c>
      <c r="V1088" t="s">
        <v>8</v>
      </c>
      <c r="W1088" t="s">
        <v>8</v>
      </c>
      <c r="X1088" t="s">
        <v>8</v>
      </c>
      <c r="Y1088" t="s">
        <v>8</v>
      </c>
      <c r="Z1088" t="s">
        <v>2295</v>
      </c>
      <c r="AA1088">
        <v>1</v>
      </c>
      <c r="AB1088" t="s">
        <v>38281</v>
      </c>
      <c r="AC1088">
        <v>2</v>
      </c>
      <c r="AD1088">
        <v>795</v>
      </c>
      <c r="AE1088" t="s">
        <v>2297</v>
      </c>
      <c r="AF1088" t="s">
        <v>2298</v>
      </c>
      <c r="AG1088">
        <v>1.10647E-2</v>
      </c>
      <c r="AH1088">
        <v>81.564999999999998</v>
      </c>
      <c r="AI1088">
        <v>45.912999999999997</v>
      </c>
      <c r="AJ1088">
        <v>81.564999999999998</v>
      </c>
      <c r="AK1088">
        <v>2.4262000000000001</v>
      </c>
      <c r="AL1088">
        <v>0</v>
      </c>
      <c r="AM1088">
        <v>0</v>
      </c>
      <c r="AN1088">
        <v>0</v>
      </c>
      <c r="AO1088">
        <v>0</v>
      </c>
      <c r="AP1088" t="s">
        <v>38280</v>
      </c>
      <c r="AQ1088">
        <v>1390</v>
      </c>
      <c r="AR1088" t="s">
        <v>48615</v>
      </c>
      <c r="AS1088">
        <v>1</v>
      </c>
    </row>
    <row r="1089" spans="1:45" x14ac:dyDescent="0.2">
      <c r="A1089">
        <v>659</v>
      </c>
      <c r="B1089" t="s">
        <v>253</v>
      </c>
      <c r="C1089" t="s">
        <v>7912</v>
      </c>
      <c r="D1089" t="s">
        <v>7847</v>
      </c>
      <c r="E1089" t="s">
        <v>7847</v>
      </c>
      <c r="F1089" t="s">
        <v>254</v>
      </c>
      <c r="G1089" t="s">
        <v>255</v>
      </c>
      <c r="H1089">
        <v>0.96429002285003695</v>
      </c>
      <c r="I1089" t="s">
        <v>8</v>
      </c>
      <c r="J1089" t="s">
        <v>8</v>
      </c>
      <c r="K1089">
        <v>0.67192000150680498</v>
      </c>
      <c r="L1089" t="s">
        <v>8</v>
      </c>
      <c r="M1089" t="s">
        <v>8</v>
      </c>
      <c r="N1089">
        <v>0.64544999599456798</v>
      </c>
      <c r="O1089" t="s">
        <v>8</v>
      </c>
      <c r="P1089" t="s">
        <v>8</v>
      </c>
      <c r="Q1089" t="s">
        <v>8</v>
      </c>
      <c r="R1089" t="s">
        <v>8</v>
      </c>
      <c r="S1089" t="s">
        <v>8</v>
      </c>
      <c r="T1089" t="s">
        <v>8</v>
      </c>
      <c r="U1089" t="s">
        <v>8</v>
      </c>
      <c r="V1089" t="s">
        <v>8</v>
      </c>
      <c r="W1089" t="s">
        <v>8</v>
      </c>
      <c r="X1089" t="s">
        <v>8</v>
      </c>
      <c r="Y1089" t="s">
        <v>8</v>
      </c>
      <c r="Z1089" t="s">
        <v>2295</v>
      </c>
      <c r="AA1089">
        <v>0.98115600000000003</v>
      </c>
      <c r="AB1089" t="s">
        <v>7913</v>
      </c>
      <c r="AC1089">
        <v>2</v>
      </c>
      <c r="AD1089">
        <v>795</v>
      </c>
      <c r="AE1089" t="s">
        <v>2297</v>
      </c>
      <c r="AF1089" t="s">
        <v>2298</v>
      </c>
      <c r="AG1089">
        <v>3.5425299999999999E-3</v>
      </c>
      <c r="AH1089">
        <v>110.54</v>
      </c>
      <c r="AI1089">
        <v>49.302999999999997</v>
      </c>
      <c r="AJ1089">
        <v>77.287999999999997</v>
      </c>
      <c r="AK1089">
        <v>-2.0087999999999999</v>
      </c>
      <c r="AL1089">
        <v>1655400</v>
      </c>
      <c r="AM1089">
        <v>685570</v>
      </c>
      <c r="AN1089">
        <v>635290</v>
      </c>
      <c r="AO1089">
        <v>334500</v>
      </c>
      <c r="AP1089" t="s">
        <v>7914</v>
      </c>
      <c r="AQ1089">
        <v>1391</v>
      </c>
      <c r="AR1089" t="s">
        <v>7915</v>
      </c>
      <c r="AS1089">
        <v>1</v>
      </c>
    </row>
    <row r="1090" spans="1:45" x14ac:dyDescent="0.2">
      <c r="A1090">
        <v>726</v>
      </c>
      <c r="B1090" t="s">
        <v>7917</v>
      </c>
      <c r="C1090" t="s">
        <v>32243</v>
      </c>
      <c r="D1090" t="s">
        <v>7847</v>
      </c>
      <c r="E1090" t="s">
        <v>7847</v>
      </c>
      <c r="F1090" t="s">
        <v>254</v>
      </c>
      <c r="G1090" t="s">
        <v>255</v>
      </c>
      <c r="H1090" t="s">
        <v>8</v>
      </c>
      <c r="I1090">
        <v>1.17799997329712</v>
      </c>
      <c r="J1090" t="s">
        <v>8</v>
      </c>
      <c r="K1090" t="s">
        <v>8</v>
      </c>
      <c r="L1090">
        <v>1.1490999460220299</v>
      </c>
      <c r="M1090" t="s">
        <v>8</v>
      </c>
      <c r="N1090" t="s">
        <v>8</v>
      </c>
      <c r="O1090">
        <v>1.01830005645752</v>
      </c>
      <c r="P1090" t="s">
        <v>8</v>
      </c>
      <c r="Q1090" t="s">
        <v>8</v>
      </c>
      <c r="R1090">
        <v>1.01320004463196</v>
      </c>
      <c r="S1090" t="s">
        <v>8</v>
      </c>
      <c r="T1090" t="s">
        <v>8</v>
      </c>
      <c r="U1090">
        <v>0.89762997627258301</v>
      </c>
      <c r="V1090" t="s">
        <v>8</v>
      </c>
      <c r="W1090" t="s">
        <v>8</v>
      </c>
      <c r="X1090">
        <v>0.94278001785278298</v>
      </c>
      <c r="Y1090" t="s">
        <v>8</v>
      </c>
      <c r="Z1090" t="s">
        <v>2295</v>
      </c>
      <c r="AA1090">
        <v>0.99569399999999997</v>
      </c>
      <c r="AB1090" t="s">
        <v>7919</v>
      </c>
      <c r="AC1090">
        <v>2</v>
      </c>
      <c r="AD1090">
        <v>795</v>
      </c>
      <c r="AE1090" t="s">
        <v>2297</v>
      </c>
      <c r="AF1090" t="s">
        <v>2343</v>
      </c>
      <c r="AG1090">
        <v>5.27777E-4</v>
      </c>
      <c r="AH1090">
        <v>126.83</v>
      </c>
      <c r="AI1090">
        <v>70.281000000000006</v>
      </c>
      <c r="AJ1090">
        <v>126.83</v>
      </c>
      <c r="AK1090">
        <v>-0.17459</v>
      </c>
      <c r="AL1090">
        <v>21890000</v>
      </c>
      <c r="AM1090">
        <v>7880800</v>
      </c>
      <c r="AN1090">
        <v>7728100</v>
      </c>
      <c r="AO1090">
        <v>6281400</v>
      </c>
      <c r="AP1090" t="s">
        <v>32244</v>
      </c>
      <c r="AQ1090">
        <v>1392</v>
      </c>
      <c r="AR1090" t="s">
        <v>32245</v>
      </c>
      <c r="AS1090">
        <v>2</v>
      </c>
    </row>
    <row r="1091" spans="1:45" x14ac:dyDescent="0.2">
      <c r="A1091">
        <v>728</v>
      </c>
      <c r="B1091" t="s">
        <v>7917</v>
      </c>
      <c r="C1091" t="s">
        <v>7918</v>
      </c>
      <c r="D1091" t="s">
        <v>7847</v>
      </c>
      <c r="E1091" t="s">
        <v>7847</v>
      </c>
      <c r="F1091" t="s">
        <v>254</v>
      </c>
      <c r="G1091" t="s">
        <v>255</v>
      </c>
      <c r="H1091" t="s">
        <v>8</v>
      </c>
      <c r="I1091">
        <v>1.13769996166229</v>
      </c>
      <c r="J1091" t="s">
        <v>8</v>
      </c>
      <c r="K1091" t="s">
        <v>8</v>
      </c>
      <c r="L1091">
        <v>1.0564999580383301</v>
      </c>
      <c r="M1091" t="s">
        <v>8</v>
      </c>
      <c r="N1091" t="s">
        <v>8</v>
      </c>
      <c r="O1091">
        <v>0.97711998224258401</v>
      </c>
      <c r="P1091" t="s">
        <v>8</v>
      </c>
      <c r="Q1091">
        <v>1.13479995727539</v>
      </c>
      <c r="R1091">
        <v>0.97135001420974698</v>
      </c>
      <c r="S1091" t="s">
        <v>8</v>
      </c>
      <c r="T1091">
        <v>0.92084997892379805</v>
      </c>
      <c r="U1091">
        <v>0.85162997245788596</v>
      </c>
      <c r="V1091" t="s">
        <v>8</v>
      </c>
      <c r="W1091">
        <v>0.93174999952316295</v>
      </c>
      <c r="X1091">
        <v>0.950950026512146</v>
      </c>
      <c r="Y1091" t="s">
        <v>8</v>
      </c>
      <c r="Z1091" t="s">
        <v>2295</v>
      </c>
      <c r="AA1091">
        <v>0.89474600000000004</v>
      </c>
      <c r="AB1091" t="s">
        <v>7919</v>
      </c>
      <c r="AC1091">
        <v>2</v>
      </c>
      <c r="AD1091">
        <v>795</v>
      </c>
      <c r="AE1091" t="s">
        <v>2297</v>
      </c>
      <c r="AF1091" t="s">
        <v>2343</v>
      </c>
      <c r="AG1091">
        <v>5.27777E-4</v>
      </c>
      <c r="AH1091">
        <v>126.83</v>
      </c>
      <c r="AI1091">
        <v>70.281000000000006</v>
      </c>
      <c r="AJ1091">
        <v>126.83</v>
      </c>
      <c r="AK1091">
        <v>-0.17459</v>
      </c>
      <c r="AL1091">
        <v>28048000</v>
      </c>
      <c r="AM1091">
        <v>10122000</v>
      </c>
      <c r="AN1091">
        <v>9998200</v>
      </c>
      <c r="AO1091">
        <v>7927000</v>
      </c>
      <c r="AP1091" t="s">
        <v>7920</v>
      </c>
      <c r="AQ1091">
        <v>1393</v>
      </c>
      <c r="AR1091" t="s">
        <v>7921</v>
      </c>
      <c r="AS1091" t="s">
        <v>2310</v>
      </c>
    </row>
    <row r="1092" spans="1:45" x14ac:dyDescent="0.2">
      <c r="A1092">
        <v>567</v>
      </c>
      <c r="B1092" t="s">
        <v>253</v>
      </c>
      <c r="C1092" t="s">
        <v>32248</v>
      </c>
      <c r="D1092" t="s">
        <v>7847</v>
      </c>
      <c r="E1092" t="s">
        <v>7847</v>
      </c>
      <c r="F1092" t="s">
        <v>254</v>
      </c>
      <c r="G1092" t="s">
        <v>255</v>
      </c>
      <c r="H1092" t="s">
        <v>8</v>
      </c>
      <c r="I1092">
        <v>1.03600001335144</v>
      </c>
      <c r="J1092" t="s">
        <v>8</v>
      </c>
      <c r="K1092" t="s">
        <v>8</v>
      </c>
      <c r="L1092">
        <v>0.905870020389557</v>
      </c>
      <c r="M1092" t="s">
        <v>8</v>
      </c>
      <c r="N1092" t="s">
        <v>8</v>
      </c>
      <c r="O1092">
        <v>0.84498000144958496</v>
      </c>
      <c r="P1092" t="s">
        <v>8</v>
      </c>
      <c r="Q1092" t="s">
        <v>8</v>
      </c>
      <c r="R1092">
        <v>0.97435998916625999</v>
      </c>
      <c r="S1092" t="s">
        <v>8</v>
      </c>
      <c r="T1092" t="s">
        <v>8</v>
      </c>
      <c r="U1092">
        <v>0.83354997634887695</v>
      </c>
      <c r="V1092" t="s">
        <v>8</v>
      </c>
      <c r="W1092" t="s">
        <v>8</v>
      </c>
      <c r="X1092">
        <v>0.91635000705719005</v>
      </c>
      <c r="Y1092" t="s">
        <v>8</v>
      </c>
      <c r="Z1092" t="s">
        <v>2295</v>
      </c>
      <c r="AA1092">
        <v>1</v>
      </c>
      <c r="AB1092" t="s">
        <v>32249</v>
      </c>
      <c r="AC1092">
        <v>2</v>
      </c>
      <c r="AD1092">
        <v>795</v>
      </c>
      <c r="AE1092" t="s">
        <v>2297</v>
      </c>
      <c r="AF1092" t="s">
        <v>2343</v>
      </c>
      <c r="AG1092" s="2">
        <v>2.3547100000000001E-22</v>
      </c>
      <c r="AH1092">
        <v>195.6</v>
      </c>
      <c r="AI1092">
        <v>171.09</v>
      </c>
      <c r="AJ1092">
        <v>102.65</v>
      </c>
      <c r="AK1092">
        <v>1.7391000000000001</v>
      </c>
      <c r="AL1092">
        <v>216160000</v>
      </c>
      <c r="AM1092">
        <v>84339000</v>
      </c>
      <c r="AN1092">
        <v>75810000</v>
      </c>
      <c r="AO1092">
        <v>56007000</v>
      </c>
      <c r="AP1092" t="s">
        <v>32250</v>
      </c>
      <c r="AQ1092">
        <v>1394</v>
      </c>
      <c r="AR1092" t="s">
        <v>32251</v>
      </c>
      <c r="AS1092">
        <v>2</v>
      </c>
    </row>
    <row r="1093" spans="1:45" x14ac:dyDescent="0.2">
      <c r="A1093">
        <v>569</v>
      </c>
      <c r="B1093" t="s">
        <v>253</v>
      </c>
      <c r="C1093" t="s">
        <v>32253</v>
      </c>
      <c r="D1093" t="s">
        <v>7847</v>
      </c>
      <c r="E1093" t="s">
        <v>7847</v>
      </c>
      <c r="F1093" t="s">
        <v>254</v>
      </c>
      <c r="G1093" t="s">
        <v>255</v>
      </c>
      <c r="H1093" t="s">
        <v>8</v>
      </c>
      <c r="I1093">
        <v>1.03600001335144</v>
      </c>
      <c r="J1093" t="s">
        <v>8</v>
      </c>
      <c r="K1093" t="s">
        <v>8</v>
      </c>
      <c r="L1093">
        <v>0.905870020389557</v>
      </c>
      <c r="M1093" t="s">
        <v>8</v>
      </c>
      <c r="N1093" t="s">
        <v>8</v>
      </c>
      <c r="O1093">
        <v>0.84498000144958496</v>
      </c>
      <c r="P1093" t="s">
        <v>8</v>
      </c>
      <c r="Q1093" t="s">
        <v>8</v>
      </c>
      <c r="R1093">
        <v>0.97435998916625999</v>
      </c>
      <c r="S1093" t="s">
        <v>8</v>
      </c>
      <c r="T1093" t="s">
        <v>8</v>
      </c>
      <c r="U1093">
        <v>0.83354997634887695</v>
      </c>
      <c r="V1093" t="s">
        <v>8</v>
      </c>
      <c r="W1093" t="s">
        <v>8</v>
      </c>
      <c r="X1093">
        <v>0.91635000705719005</v>
      </c>
      <c r="Y1093" t="s">
        <v>8</v>
      </c>
      <c r="Z1093" t="s">
        <v>2295</v>
      </c>
      <c r="AA1093">
        <v>1</v>
      </c>
      <c r="AB1093" t="s">
        <v>32249</v>
      </c>
      <c r="AC1093">
        <v>2</v>
      </c>
      <c r="AD1093">
        <v>795</v>
      </c>
      <c r="AE1093" t="s">
        <v>2297</v>
      </c>
      <c r="AF1093" t="s">
        <v>2343</v>
      </c>
      <c r="AG1093" s="2">
        <v>2.3547100000000001E-22</v>
      </c>
      <c r="AH1093">
        <v>195.6</v>
      </c>
      <c r="AI1093">
        <v>171.09</v>
      </c>
      <c r="AJ1093">
        <v>102.65</v>
      </c>
      <c r="AK1093">
        <v>1.7391000000000001</v>
      </c>
      <c r="AL1093">
        <v>216160000</v>
      </c>
      <c r="AM1093">
        <v>84339000</v>
      </c>
      <c r="AN1093">
        <v>75810000</v>
      </c>
      <c r="AO1093">
        <v>56007000</v>
      </c>
      <c r="AP1093" t="s">
        <v>32254</v>
      </c>
      <c r="AQ1093">
        <v>1395</v>
      </c>
      <c r="AR1093" t="s">
        <v>32255</v>
      </c>
      <c r="AS1093">
        <v>2</v>
      </c>
    </row>
    <row r="1094" spans="1:45" x14ac:dyDescent="0.2">
      <c r="A1094">
        <v>630</v>
      </c>
      <c r="B1094" t="s">
        <v>253</v>
      </c>
      <c r="C1094" t="s">
        <v>7923</v>
      </c>
      <c r="D1094" t="s">
        <v>7847</v>
      </c>
      <c r="E1094" t="s">
        <v>7847</v>
      </c>
      <c r="F1094" t="s">
        <v>254</v>
      </c>
      <c r="G1094" t="s">
        <v>255</v>
      </c>
      <c r="H1094">
        <v>1.0697000026702901</v>
      </c>
      <c r="I1094">
        <v>1.00820004940033</v>
      </c>
      <c r="J1094" t="s">
        <v>8</v>
      </c>
      <c r="K1094">
        <v>0.76643997430801403</v>
      </c>
      <c r="L1094">
        <v>0.65501999855041504</v>
      </c>
      <c r="M1094" t="s">
        <v>8</v>
      </c>
      <c r="N1094">
        <v>0.69146001338958696</v>
      </c>
      <c r="O1094">
        <v>0.65938001871108998</v>
      </c>
      <c r="P1094" t="s">
        <v>8</v>
      </c>
      <c r="Q1094">
        <v>1.1414999961853001</v>
      </c>
      <c r="R1094">
        <v>0.87088000774383501</v>
      </c>
      <c r="S1094" t="s">
        <v>8</v>
      </c>
      <c r="T1094">
        <v>1.0025000572204601</v>
      </c>
      <c r="U1094">
        <v>0.76153999567031905</v>
      </c>
      <c r="V1094" t="s">
        <v>8</v>
      </c>
      <c r="W1094">
        <v>0.91549998521804798</v>
      </c>
      <c r="X1094">
        <v>1.0241999626159699</v>
      </c>
      <c r="Y1094" t="s">
        <v>8</v>
      </c>
      <c r="Z1094" t="s">
        <v>2295</v>
      </c>
      <c r="AA1094">
        <v>1</v>
      </c>
      <c r="AB1094" t="s">
        <v>7924</v>
      </c>
      <c r="AC1094">
        <v>2</v>
      </c>
      <c r="AD1094">
        <v>795</v>
      </c>
      <c r="AE1094" t="s">
        <v>2297</v>
      </c>
      <c r="AF1094" t="s">
        <v>2298</v>
      </c>
      <c r="AG1094">
        <v>1.0054599999999999E-3</v>
      </c>
      <c r="AH1094">
        <v>115</v>
      </c>
      <c r="AI1094">
        <v>86.83</v>
      </c>
      <c r="AJ1094">
        <v>94.82</v>
      </c>
      <c r="AK1094">
        <v>0.54120000000000001</v>
      </c>
      <c r="AL1094">
        <v>120540000</v>
      </c>
      <c r="AM1094">
        <v>47384000</v>
      </c>
      <c r="AN1094">
        <v>43349000</v>
      </c>
      <c r="AO1094">
        <v>29808000</v>
      </c>
      <c r="AP1094" t="s">
        <v>7925</v>
      </c>
      <c r="AQ1094">
        <v>1396</v>
      </c>
      <c r="AR1094" t="s">
        <v>7926</v>
      </c>
      <c r="AS1094" t="s">
        <v>2310</v>
      </c>
    </row>
    <row r="1095" spans="1:45" x14ac:dyDescent="0.2">
      <c r="A1095">
        <v>556</v>
      </c>
      <c r="B1095" t="s">
        <v>253</v>
      </c>
      <c r="C1095" t="s">
        <v>32258</v>
      </c>
      <c r="D1095" t="s">
        <v>7847</v>
      </c>
      <c r="E1095" t="s">
        <v>7847</v>
      </c>
      <c r="F1095" t="s">
        <v>254</v>
      </c>
      <c r="G1095" t="s">
        <v>255</v>
      </c>
      <c r="H1095" t="s">
        <v>8</v>
      </c>
      <c r="I1095">
        <v>1.1045999526977499</v>
      </c>
      <c r="J1095" t="s">
        <v>8</v>
      </c>
      <c r="K1095" t="s">
        <v>8</v>
      </c>
      <c r="L1095">
        <v>0.808910012245178</v>
      </c>
      <c r="M1095" t="s">
        <v>8</v>
      </c>
      <c r="N1095" t="s">
        <v>8</v>
      </c>
      <c r="O1095">
        <v>0.75913000106811501</v>
      </c>
      <c r="P1095" t="s">
        <v>8</v>
      </c>
      <c r="Q1095" t="s">
        <v>8</v>
      </c>
      <c r="R1095">
        <v>1.0067000389099099</v>
      </c>
      <c r="S1095" t="s">
        <v>8</v>
      </c>
      <c r="T1095" t="s">
        <v>8</v>
      </c>
      <c r="U1095">
        <v>0.87766999006271396</v>
      </c>
      <c r="V1095" t="s">
        <v>8</v>
      </c>
      <c r="W1095" t="s">
        <v>8</v>
      </c>
      <c r="X1095">
        <v>0.83837997913360596</v>
      </c>
      <c r="Y1095" t="s">
        <v>8</v>
      </c>
      <c r="Z1095" t="s">
        <v>2295</v>
      </c>
      <c r="AA1095">
        <v>1</v>
      </c>
      <c r="AB1095" t="s">
        <v>32259</v>
      </c>
      <c r="AC1095">
        <v>2</v>
      </c>
      <c r="AD1095">
        <v>795</v>
      </c>
      <c r="AE1095" t="s">
        <v>2297</v>
      </c>
      <c r="AF1095" t="s">
        <v>2298</v>
      </c>
      <c r="AG1095">
        <v>1.1620500000000001E-2</v>
      </c>
      <c r="AH1095">
        <v>74.537000000000006</v>
      </c>
      <c r="AI1095">
        <v>26.579000000000001</v>
      </c>
      <c r="AJ1095">
        <v>74.459999999999994</v>
      </c>
      <c r="AK1095">
        <v>-0.51198999999999995</v>
      </c>
      <c r="AL1095">
        <v>3070800</v>
      </c>
      <c r="AM1095">
        <v>1161700</v>
      </c>
      <c r="AN1095">
        <v>1153100</v>
      </c>
      <c r="AO1095">
        <v>755970</v>
      </c>
      <c r="AP1095" t="s">
        <v>32260</v>
      </c>
      <c r="AQ1095">
        <v>1397</v>
      </c>
      <c r="AR1095" t="s">
        <v>32261</v>
      </c>
      <c r="AS1095">
        <v>2</v>
      </c>
    </row>
    <row r="1096" spans="1:45" x14ac:dyDescent="0.2">
      <c r="A1096">
        <v>558</v>
      </c>
      <c r="B1096" t="s">
        <v>253</v>
      </c>
      <c r="C1096" t="s">
        <v>32263</v>
      </c>
      <c r="D1096" t="s">
        <v>7847</v>
      </c>
      <c r="E1096" t="s">
        <v>7847</v>
      </c>
      <c r="F1096" t="s">
        <v>254</v>
      </c>
      <c r="G1096" t="s">
        <v>255</v>
      </c>
      <c r="H1096" t="s">
        <v>8</v>
      </c>
      <c r="I1096">
        <v>1.1045999526977499</v>
      </c>
      <c r="J1096" t="s">
        <v>8</v>
      </c>
      <c r="K1096" t="s">
        <v>8</v>
      </c>
      <c r="L1096">
        <v>0.808910012245178</v>
      </c>
      <c r="M1096" t="s">
        <v>8</v>
      </c>
      <c r="N1096" t="s">
        <v>8</v>
      </c>
      <c r="O1096">
        <v>0.75913000106811501</v>
      </c>
      <c r="P1096" t="s">
        <v>8</v>
      </c>
      <c r="Q1096" t="s">
        <v>8</v>
      </c>
      <c r="R1096">
        <v>1.0067000389099099</v>
      </c>
      <c r="S1096" t="s">
        <v>8</v>
      </c>
      <c r="T1096" t="s">
        <v>8</v>
      </c>
      <c r="U1096">
        <v>0.87766999006271396</v>
      </c>
      <c r="V1096" t="s">
        <v>8</v>
      </c>
      <c r="W1096" t="s">
        <v>8</v>
      </c>
      <c r="X1096">
        <v>0.83837997913360596</v>
      </c>
      <c r="Y1096" t="s">
        <v>8</v>
      </c>
      <c r="Z1096" t="s">
        <v>2295</v>
      </c>
      <c r="AA1096">
        <v>1</v>
      </c>
      <c r="AB1096" t="s">
        <v>32259</v>
      </c>
      <c r="AC1096">
        <v>2</v>
      </c>
      <c r="AD1096">
        <v>795</v>
      </c>
      <c r="AE1096" t="s">
        <v>2297</v>
      </c>
      <c r="AF1096" t="s">
        <v>2298</v>
      </c>
      <c r="AG1096">
        <v>1.1620500000000001E-2</v>
      </c>
      <c r="AH1096">
        <v>74.537000000000006</v>
      </c>
      <c r="AI1096">
        <v>26.579000000000001</v>
      </c>
      <c r="AJ1096">
        <v>74.459999999999994</v>
      </c>
      <c r="AK1096">
        <v>-0.51198999999999995</v>
      </c>
      <c r="AL1096">
        <v>3070800</v>
      </c>
      <c r="AM1096">
        <v>1161700</v>
      </c>
      <c r="AN1096">
        <v>1153100</v>
      </c>
      <c r="AO1096">
        <v>755970</v>
      </c>
      <c r="AP1096" t="s">
        <v>32264</v>
      </c>
      <c r="AQ1096">
        <v>1398</v>
      </c>
      <c r="AR1096" t="s">
        <v>32265</v>
      </c>
      <c r="AS1096">
        <v>2</v>
      </c>
    </row>
    <row r="1097" spans="1:45" x14ac:dyDescent="0.2">
      <c r="A1097">
        <v>650</v>
      </c>
      <c r="B1097" t="s">
        <v>253</v>
      </c>
      <c r="C1097" t="s">
        <v>32267</v>
      </c>
      <c r="D1097" t="s">
        <v>7847</v>
      </c>
      <c r="E1097" t="s">
        <v>7847</v>
      </c>
      <c r="F1097" t="s">
        <v>254</v>
      </c>
      <c r="G1097" t="s">
        <v>255</v>
      </c>
      <c r="H1097" t="s">
        <v>8</v>
      </c>
      <c r="I1097">
        <v>1.13339996337891</v>
      </c>
      <c r="J1097" t="s">
        <v>8</v>
      </c>
      <c r="K1097" t="s">
        <v>8</v>
      </c>
      <c r="L1097">
        <v>0.72605001926422097</v>
      </c>
      <c r="M1097" t="s">
        <v>8</v>
      </c>
      <c r="N1097" t="s">
        <v>8</v>
      </c>
      <c r="O1097">
        <v>0.70493000745773304</v>
      </c>
      <c r="P1097" t="s">
        <v>8</v>
      </c>
      <c r="Q1097" t="s">
        <v>8</v>
      </c>
      <c r="R1097">
        <v>1.03649997711182</v>
      </c>
      <c r="S1097" t="s">
        <v>8</v>
      </c>
      <c r="T1097" t="s">
        <v>8</v>
      </c>
      <c r="U1097">
        <v>0.74163997173309304</v>
      </c>
      <c r="V1097" t="s">
        <v>8</v>
      </c>
      <c r="W1097" t="s">
        <v>8</v>
      </c>
      <c r="X1097">
        <v>0.74349999427795399</v>
      </c>
      <c r="Y1097" t="s">
        <v>8</v>
      </c>
      <c r="Z1097" t="s">
        <v>2295</v>
      </c>
      <c r="AA1097">
        <v>1</v>
      </c>
      <c r="AB1097" t="s">
        <v>32268</v>
      </c>
      <c r="AC1097">
        <v>3</v>
      </c>
      <c r="AD1097">
        <v>795</v>
      </c>
      <c r="AE1097" t="s">
        <v>2297</v>
      </c>
      <c r="AF1097" t="s">
        <v>2343</v>
      </c>
      <c r="AG1097">
        <v>2.71777E-3</v>
      </c>
      <c r="AH1097">
        <v>82.704999999999998</v>
      </c>
      <c r="AI1097">
        <v>63.747999999999998</v>
      </c>
      <c r="AJ1097">
        <v>40.377000000000002</v>
      </c>
      <c r="AK1097">
        <v>0.42459000000000002</v>
      </c>
      <c r="AL1097">
        <v>15385000</v>
      </c>
      <c r="AM1097">
        <v>7807000</v>
      </c>
      <c r="AN1097">
        <v>4952500</v>
      </c>
      <c r="AO1097">
        <v>2625900</v>
      </c>
      <c r="AP1097" t="s">
        <v>32269</v>
      </c>
      <c r="AQ1097">
        <v>1399</v>
      </c>
      <c r="AR1097" t="s">
        <v>32270</v>
      </c>
      <c r="AS1097">
        <v>2</v>
      </c>
    </row>
    <row r="1098" spans="1:45" x14ac:dyDescent="0.2">
      <c r="A1098">
        <v>652</v>
      </c>
      <c r="B1098" t="s">
        <v>253</v>
      </c>
      <c r="C1098" t="s">
        <v>32272</v>
      </c>
      <c r="D1098" t="s">
        <v>7847</v>
      </c>
      <c r="E1098" t="s">
        <v>7847</v>
      </c>
      <c r="F1098" t="s">
        <v>254</v>
      </c>
      <c r="G1098" t="s">
        <v>255</v>
      </c>
      <c r="H1098" t="s">
        <v>8</v>
      </c>
      <c r="I1098">
        <v>1.13339996337891</v>
      </c>
      <c r="J1098" t="s">
        <v>8</v>
      </c>
      <c r="K1098" t="s">
        <v>8</v>
      </c>
      <c r="L1098">
        <v>0.72605001926422097</v>
      </c>
      <c r="M1098" t="s">
        <v>8</v>
      </c>
      <c r="N1098" t="s">
        <v>8</v>
      </c>
      <c r="O1098">
        <v>0.70493000745773304</v>
      </c>
      <c r="P1098" t="s">
        <v>8</v>
      </c>
      <c r="Q1098" t="s">
        <v>8</v>
      </c>
      <c r="R1098">
        <v>1.03649997711182</v>
      </c>
      <c r="S1098" t="s">
        <v>8</v>
      </c>
      <c r="T1098" t="s">
        <v>8</v>
      </c>
      <c r="U1098">
        <v>0.74163997173309304</v>
      </c>
      <c r="V1098" t="s">
        <v>8</v>
      </c>
      <c r="W1098" t="s">
        <v>8</v>
      </c>
      <c r="X1098">
        <v>0.74349999427795399</v>
      </c>
      <c r="Y1098" t="s">
        <v>8</v>
      </c>
      <c r="Z1098" t="s">
        <v>2295</v>
      </c>
      <c r="AA1098">
        <v>1</v>
      </c>
      <c r="AB1098" t="s">
        <v>32268</v>
      </c>
      <c r="AC1098">
        <v>3</v>
      </c>
      <c r="AD1098">
        <v>795</v>
      </c>
      <c r="AE1098" t="s">
        <v>2297</v>
      </c>
      <c r="AF1098" t="s">
        <v>2343</v>
      </c>
      <c r="AG1098">
        <v>2.71777E-3</v>
      </c>
      <c r="AH1098">
        <v>82.704999999999998</v>
      </c>
      <c r="AI1098">
        <v>63.747999999999998</v>
      </c>
      <c r="AJ1098">
        <v>40.377000000000002</v>
      </c>
      <c r="AK1098">
        <v>0.42459000000000002</v>
      </c>
      <c r="AL1098">
        <v>15385000</v>
      </c>
      <c r="AM1098">
        <v>7807000</v>
      </c>
      <c r="AN1098">
        <v>4952500</v>
      </c>
      <c r="AO1098">
        <v>2625900</v>
      </c>
      <c r="AP1098" t="s">
        <v>32273</v>
      </c>
      <c r="AQ1098">
        <v>1400</v>
      </c>
      <c r="AR1098" t="s">
        <v>32274</v>
      </c>
      <c r="AS1098">
        <v>2</v>
      </c>
    </row>
    <row r="1099" spans="1:45" x14ac:dyDescent="0.2">
      <c r="A1099">
        <v>761</v>
      </c>
      <c r="B1099" t="s">
        <v>7845</v>
      </c>
      <c r="C1099" t="s">
        <v>37348</v>
      </c>
      <c r="D1099" t="s">
        <v>7847</v>
      </c>
      <c r="E1099" t="s">
        <v>7847</v>
      </c>
      <c r="F1099" t="s">
        <v>254</v>
      </c>
      <c r="G1099" t="s">
        <v>255</v>
      </c>
      <c r="H1099" t="s">
        <v>8</v>
      </c>
      <c r="I1099" t="s">
        <v>8</v>
      </c>
      <c r="J1099">
        <v>0.70273000001907304</v>
      </c>
      <c r="K1099" t="s">
        <v>8</v>
      </c>
      <c r="L1099" t="s">
        <v>8</v>
      </c>
      <c r="M1099">
        <v>0.46992000937461897</v>
      </c>
      <c r="N1099" t="s">
        <v>8</v>
      </c>
      <c r="O1099" t="s">
        <v>8</v>
      </c>
      <c r="P1099">
        <v>0.67076998949050903</v>
      </c>
      <c r="Q1099" t="s">
        <v>8</v>
      </c>
      <c r="R1099" t="s">
        <v>8</v>
      </c>
      <c r="S1099">
        <v>0.45533001422882102</v>
      </c>
      <c r="T1099" t="s">
        <v>8</v>
      </c>
      <c r="U1099" t="s">
        <v>8</v>
      </c>
      <c r="V1099">
        <v>0.35552999377250699</v>
      </c>
      <c r="W1099" t="s">
        <v>8</v>
      </c>
      <c r="X1099" t="s">
        <v>8</v>
      </c>
      <c r="Y1099">
        <v>0.79815000295639005</v>
      </c>
      <c r="Z1099" t="s">
        <v>2295</v>
      </c>
      <c r="AA1099">
        <v>0.98349799999999998</v>
      </c>
      <c r="AB1099" t="s">
        <v>37349</v>
      </c>
      <c r="AC1099">
        <v>2</v>
      </c>
      <c r="AD1099">
        <v>795</v>
      </c>
      <c r="AE1099" t="s">
        <v>2297</v>
      </c>
      <c r="AF1099" t="s">
        <v>2343</v>
      </c>
      <c r="AG1099">
        <v>8.7874600000000002E-4</v>
      </c>
      <c r="AH1099">
        <v>124.94</v>
      </c>
      <c r="AI1099">
        <v>78.730999999999995</v>
      </c>
      <c r="AJ1099">
        <v>83.167000000000002</v>
      </c>
      <c r="AK1099">
        <v>-5.0784999999999997E-3</v>
      </c>
      <c r="AL1099">
        <v>4808200</v>
      </c>
      <c r="AM1099">
        <v>2780800</v>
      </c>
      <c r="AN1099">
        <v>1361500</v>
      </c>
      <c r="AO1099">
        <v>665910</v>
      </c>
      <c r="AP1099" t="s">
        <v>37350</v>
      </c>
      <c r="AQ1099">
        <v>1401</v>
      </c>
      <c r="AR1099" t="s">
        <v>37351</v>
      </c>
      <c r="AS1099" t="s">
        <v>34699</v>
      </c>
    </row>
    <row r="1100" spans="1:45" x14ac:dyDescent="0.2">
      <c r="A1100">
        <v>762</v>
      </c>
      <c r="B1100" t="s">
        <v>7845</v>
      </c>
      <c r="C1100" t="s">
        <v>37353</v>
      </c>
      <c r="D1100" t="s">
        <v>7847</v>
      </c>
      <c r="E1100" t="s">
        <v>7847</v>
      </c>
      <c r="F1100" t="s">
        <v>254</v>
      </c>
      <c r="G1100" t="s">
        <v>255</v>
      </c>
      <c r="H1100" t="s">
        <v>8</v>
      </c>
      <c r="I1100" t="s">
        <v>8</v>
      </c>
      <c r="J1100">
        <v>0.82459002733230602</v>
      </c>
      <c r="K1100" t="s">
        <v>8</v>
      </c>
      <c r="L1100" t="s">
        <v>8</v>
      </c>
      <c r="M1100">
        <v>0.88142997026443504</v>
      </c>
      <c r="N1100" t="s">
        <v>8</v>
      </c>
      <c r="O1100" t="s">
        <v>8</v>
      </c>
      <c r="P1100">
        <v>0.827289998531342</v>
      </c>
      <c r="Q1100" t="s">
        <v>8</v>
      </c>
      <c r="R1100" t="s">
        <v>8</v>
      </c>
      <c r="S1100">
        <v>0.95696997642517101</v>
      </c>
      <c r="T1100" t="s">
        <v>8</v>
      </c>
      <c r="U1100" t="s">
        <v>8</v>
      </c>
      <c r="V1100">
        <v>0.70236998796463002</v>
      </c>
      <c r="W1100" t="s">
        <v>8</v>
      </c>
      <c r="X1100" t="s">
        <v>8</v>
      </c>
      <c r="Y1100">
        <v>0.78671002388000499</v>
      </c>
      <c r="Z1100" t="s">
        <v>2295</v>
      </c>
      <c r="AA1100">
        <v>0.88921899999999998</v>
      </c>
      <c r="AB1100" t="s">
        <v>37354</v>
      </c>
      <c r="AC1100">
        <v>2</v>
      </c>
      <c r="AD1100">
        <v>795</v>
      </c>
      <c r="AE1100" t="s">
        <v>2297</v>
      </c>
      <c r="AF1100" t="s">
        <v>2343</v>
      </c>
      <c r="AG1100">
        <v>3.7769499999999998E-3</v>
      </c>
      <c r="AH1100">
        <v>103.35</v>
      </c>
      <c r="AI1100">
        <v>50.162999999999997</v>
      </c>
      <c r="AJ1100">
        <v>103.35</v>
      </c>
      <c r="AK1100">
        <v>-0.56805000000000005</v>
      </c>
      <c r="AL1100">
        <v>1329500</v>
      </c>
      <c r="AM1100">
        <v>631280</v>
      </c>
      <c r="AN1100">
        <v>446280</v>
      </c>
      <c r="AO1100">
        <v>251910</v>
      </c>
      <c r="AP1100" t="s">
        <v>37355</v>
      </c>
      <c r="AQ1100">
        <v>1402</v>
      </c>
      <c r="AR1100" t="s">
        <v>37356</v>
      </c>
      <c r="AS1100">
        <v>4</v>
      </c>
    </row>
    <row r="1101" spans="1:45" x14ac:dyDescent="0.2">
      <c r="A1101">
        <v>765</v>
      </c>
      <c r="B1101" t="s">
        <v>253</v>
      </c>
      <c r="C1101" t="s">
        <v>37358</v>
      </c>
      <c r="D1101" t="s">
        <v>7847</v>
      </c>
      <c r="E1101" t="s">
        <v>7847</v>
      </c>
      <c r="F1101" t="s">
        <v>254</v>
      </c>
      <c r="G1101" t="s">
        <v>255</v>
      </c>
      <c r="H1101" t="s">
        <v>8</v>
      </c>
      <c r="I1101" t="s">
        <v>8</v>
      </c>
      <c r="J1101">
        <v>0.80075001716613803</v>
      </c>
      <c r="K1101" t="s">
        <v>8</v>
      </c>
      <c r="L1101" t="s">
        <v>8</v>
      </c>
      <c r="M1101">
        <v>0.79966998100280795</v>
      </c>
      <c r="N1101" t="s">
        <v>8</v>
      </c>
      <c r="O1101" t="s">
        <v>8</v>
      </c>
      <c r="P1101">
        <v>0.79496002197265603</v>
      </c>
      <c r="Q1101" t="s">
        <v>8</v>
      </c>
      <c r="R1101" t="s">
        <v>8</v>
      </c>
      <c r="S1101">
        <v>0.95696997642517101</v>
      </c>
      <c r="T1101" t="s">
        <v>8</v>
      </c>
      <c r="U1101" t="s">
        <v>8</v>
      </c>
      <c r="V1101">
        <v>0.70236998796463002</v>
      </c>
      <c r="W1101" t="s">
        <v>8</v>
      </c>
      <c r="X1101" t="s">
        <v>8</v>
      </c>
      <c r="Y1101">
        <v>0.78671002388000499</v>
      </c>
      <c r="Z1101" t="s">
        <v>2295</v>
      </c>
      <c r="AA1101">
        <v>1</v>
      </c>
      <c r="AB1101" t="s">
        <v>7929</v>
      </c>
      <c r="AC1101">
        <v>2</v>
      </c>
      <c r="AD1101">
        <v>795</v>
      </c>
      <c r="AE1101" t="s">
        <v>2297</v>
      </c>
      <c r="AF1101" t="s">
        <v>2343</v>
      </c>
      <c r="AG1101">
        <v>8.7874600000000002E-4</v>
      </c>
      <c r="AH1101">
        <v>124.94</v>
      </c>
      <c r="AI1101">
        <v>78.730999999999995</v>
      </c>
      <c r="AJ1101">
        <v>81.564999999999998</v>
      </c>
      <c r="AK1101">
        <v>-0.51027999999999996</v>
      </c>
      <c r="AL1101">
        <v>5909100</v>
      </c>
      <c r="AM1101">
        <v>2832800</v>
      </c>
      <c r="AN1101">
        <v>1963500</v>
      </c>
      <c r="AO1101">
        <v>1112800</v>
      </c>
      <c r="AP1101" t="s">
        <v>37359</v>
      </c>
      <c r="AQ1101">
        <v>1403</v>
      </c>
      <c r="AR1101" t="s">
        <v>37360</v>
      </c>
      <c r="AS1101" t="s">
        <v>34699</v>
      </c>
    </row>
    <row r="1102" spans="1:45" x14ac:dyDescent="0.2">
      <c r="A1102">
        <v>767</v>
      </c>
      <c r="B1102" t="s">
        <v>253</v>
      </c>
      <c r="C1102" t="s">
        <v>32276</v>
      </c>
      <c r="D1102" t="s">
        <v>7847</v>
      </c>
      <c r="E1102" t="s">
        <v>7847</v>
      </c>
      <c r="F1102" t="s">
        <v>254</v>
      </c>
      <c r="G1102" t="s">
        <v>255</v>
      </c>
      <c r="H1102" t="s">
        <v>8</v>
      </c>
      <c r="I1102">
        <v>0.54837000370025601</v>
      </c>
      <c r="J1102">
        <v>0.76121997833251998</v>
      </c>
      <c r="K1102" t="s">
        <v>8</v>
      </c>
      <c r="L1102">
        <v>0.386339992284775</v>
      </c>
      <c r="M1102">
        <v>0.64358001947402999</v>
      </c>
      <c r="N1102" t="s">
        <v>8</v>
      </c>
      <c r="O1102">
        <v>0.58215999603271495</v>
      </c>
      <c r="P1102">
        <v>0.74493002891540505</v>
      </c>
      <c r="Q1102" t="s">
        <v>8</v>
      </c>
      <c r="R1102">
        <v>0.56279999017715499</v>
      </c>
      <c r="S1102">
        <v>0.95696997642517101</v>
      </c>
      <c r="T1102" t="s">
        <v>8</v>
      </c>
      <c r="U1102">
        <v>0.40979999303817699</v>
      </c>
      <c r="V1102">
        <v>0.70236998796463002</v>
      </c>
      <c r="W1102" t="s">
        <v>8</v>
      </c>
      <c r="X1102">
        <v>0.68910002708435103</v>
      </c>
      <c r="Y1102">
        <v>0.78671002388000499</v>
      </c>
      <c r="Z1102" t="s">
        <v>2295</v>
      </c>
      <c r="AA1102">
        <v>1</v>
      </c>
      <c r="AB1102" t="s">
        <v>7929</v>
      </c>
      <c r="AC1102">
        <v>2</v>
      </c>
      <c r="AD1102">
        <v>795</v>
      </c>
      <c r="AE1102" t="s">
        <v>2297</v>
      </c>
      <c r="AF1102" t="s">
        <v>2343</v>
      </c>
      <c r="AG1102" s="2">
        <v>2.3846099999999999E-8</v>
      </c>
      <c r="AH1102">
        <v>177.42</v>
      </c>
      <c r="AI1102">
        <v>120.99</v>
      </c>
      <c r="AJ1102">
        <v>81.564999999999998</v>
      </c>
      <c r="AK1102">
        <v>-0.51027999999999996</v>
      </c>
      <c r="AL1102">
        <v>14813000</v>
      </c>
      <c r="AM1102">
        <v>7950700</v>
      </c>
      <c r="AN1102">
        <v>4532400</v>
      </c>
      <c r="AO1102">
        <v>2329900</v>
      </c>
      <c r="AP1102" t="s">
        <v>32277</v>
      </c>
      <c r="AQ1102">
        <v>1404</v>
      </c>
      <c r="AR1102" t="s">
        <v>32278</v>
      </c>
      <c r="AS1102" t="s">
        <v>32280</v>
      </c>
    </row>
    <row r="1103" spans="1:45" x14ac:dyDescent="0.2">
      <c r="A1103">
        <v>769</v>
      </c>
      <c r="B1103" t="s">
        <v>253</v>
      </c>
      <c r="C1103" t="s">
        <v>7928</v>
      </c>
      <c r="D1103" t="s">
        <v>7847</v>
      </c>
      <c r="E1103" t="s">
        <v>7847</v>
      </c>
      <c r="F1103" t="s">
        <v>254</v>
      </c>
      <c r="G1103" t="s">
        <v>255</v>
      </c>
      <c r="H1103">
        <v>0.76041001081466697</v>
      </c>
      <c r="I1103">
        <v>0.55782002210617099</v>
      </c>
      <c r="J1103">
        <v>0.76121997833251998</v>
      </c>
      <c r="K1103">
        <v>0.40626999735832198</v>
      </c>
      <c r="L1103">
        <v>0.46007999777793901</v>
      </c>
      <c r="M1103">
        <v>0.64358001947402999</v>
      </c>
      <c r="N1103">
        <v>0.53926998376846302</v>
      </c>
      <c r="O1103">
        <v>0.644999980926514</v>
      </c>
      <c r="P1103">
        <v>0.74493002891540505</v>
      </c>
      <c r="Q1103">
        <v>0.775940001010895</v>
      </c>
      <c r="R1103">
        <v>0.71385002136230502</v>
      </c>
      <c r="S1103">
        <v>0.95696997642517101</v>
      </c>
      <c r="T1103">
        <v>0.45019999146461498</v>
      </c>
      <c r="U1103">
        <v>0.54628998041152999</v>
      </c>
      <c r="V1103">
        <v>0.70236998796463002</v>
      </c>
      <c r="W1103">
        <v>0.55112999677658103</v>
      </c>
      <c r="X1103">
        <v>0.73800998926162698</v>
      </c>
      <c r="Y1103">
        <v>0.78671002388000499</v>
      </c>
      <c r="Z1103" t="s">
        <v>2295</v>
      </c>
      <c r="AA1103">
        <v>1</v>
      </c>
      <c r="AB1103" t="s">
        <v>7929</v>
      </c>
      <c r="AC1103">
        <v>2</v>
      </c>
      <c r="AD1103">
        <v>795</v>
      </c>
      <c r="AE1103" t="s">
        <v>2297</v>
      </c>
      <c r="AF1103" t="s">
        <v>2343</v>
      </c>
      <c r="AG1103" s="2">
        <v>2.3846099999999999E-8</v>
      </c>
      <c r="AH1103">
        <v>177.42</v>
      </c>
      <c r="AI1103">
        <v>120.99</v>
      </c>
      <c r="AJ1103">
        <v>81.564999999999998</v>
      </c>
      <c r="AK1103">
        <v>-0.51027999999999996</v>
      </c>
      <c r="AL1103">
        <v>18200000</v>
      </c>
      <c r="AM1103">
        <v>9663700</v>
      </c>
      <c r="AN1103">
        <v>5672900</v>
      </c>
      <c r="AO1103">
        <v>2863800</v>
      </c>
      <c r="AP1103" t="s">
        <v>7930</v>
      </c>
      <c r="AQ1103">
        <v>1405</v>
      </c>
      <c r="AR1103" t="s">
        <v>7931</v>
      </c>
      <c r="AS1103" t="s">
        <v>7933</v>
      </c>
    </row>
    <row r="1104" spans="1:45" x14ac:dyDescent="0.2">
      <c r="A1104">
        <v>545</v>
      </c>
      <c r="B1104" t="s">
        <v>7934</v>
      </c>
      <c r="C1104" t="s">
        <v>7935</v>
      </c>
      <c r="D1104" t="s">
        <v>7847</v>
      </c>
      <c r="E1104" t="s">
        <v>7847</v>
      </c>
      <c r="F1104" t="s">
        <v>254</v>
      </c>
      <c r="G1104" t="s">
        <v>255</v>
      </c>
      <c r="H1104">
        <v>0.763350009918213</v>
      </c>
      <c r="I1104" t="s">
        <v>8</v>
      </c>
      <c r="J1104" t="s">
        <v>8</v>
      </c>
      <c r="K1104">
        <v>0.46869000792503401</v>
      </c>
      <c r="L1104" t="s">
        <v>8</v>
      </c>
      <c r="M1104" t="s">
        <v>8</v>
      </c>
      <c r="N1104">
        <v>0.58774000406265303</v>
      </c>
      <c r="O1104" t="s">
        <v>8</v>
      </c>
      <c r="P1104" t="s">
        <v>8</v>
      </c>
      <c r="Q1104">
        <v>0.85966002941131603</v>
      </c>
      <c r="R1104" t="s">
        <v>8</v>
      </c>
      <c r="S1104" t="s">
        <v>8</v>
      </c>
      <c r="T1104">
        <v>0.78381997346878096</v>
      </c>
      <c r="U1104" t="s">
        <v>8</v>
      </c>
      <c r="V1104" t="s">
        <v>8</v>
      </c>
      <c r="W1104">
        <v>0.85952001810073897</v>
      </c>
      <c r="X1104" t="s">
        <v>8</v>
      </c>
      <c r="Y1104" t="s">
        <v>8</v>
      </c>
      <c r="Z1104" t="s">
        <v>2295</v>
      </c>
      <c r="AA1104">
        <v>0.99972399999999995</v>
      </c>
      <c r="AB1104" t="s">
        <v>7936</v>
      </c>
      <c r="AC1104">
        <v>2</v>
      </c>
      <c r="AD1104">
        <v>795</v>
      </c>
      <c r="AE1104" t="s">
        <v>2297</v>
      </c>
      <c r="AF1104" t="s">
        <v>2298</v>
      </c>
      <c r="AG1104">
        <v>1.05108E-3</v>
      </c>
      <c r="AH1104">
        <v>105.2</v>
      </c>
      <c r="AI1104">
        <v>52.713000000000001</v>
      </c>
      <c r="AJ1104">
        <v>105.2</v>
      </c>
      <c r="AK1104">
        <v>0.16650999999999999</v>
      </c>
      <c r="AL1104">
        <v>23684000</v>
      </c>
      <c r="AM1104">
        <v>10557000</v>
      </c>
      <c r="AN1104">
        <v>8027000</v>
      </c>
      <c r="AO1104">
        <v>5099700</v>
      </c>
      <c r="AP1104" t="s">
        <v>7937</v>
      </c>
      <c r="AQ1104">
        <v>1406</v>
      </c>
      <c r="AR1104" t="s">
        <v>7938</v>
      </c>
      <c r="AS1104">
        <v>1</v>
      </c>
    </row>
    <row r="1105" spans="1:45" x14ac:dyDescent="0.2">
      <c r="A1105">
        <v>611</v>
      </c>
      <c r="B1105" t="s">
        <v>253</v>
      </c>
      <c r="C1105" t="s">
        <v>7940</v>
      </c>
      <c r="D1105" t="s">
        <v>7847</v>
      </c>
      <c r="E1105" t="s">
        <v>7847</v>
      </c>
      <c r="F1105" t="s">
        <v>254</v>
      </c>
      <c r="G1105" t="s">
        <v>255</v>
      </c>
      <c r="H1105">
        <v>0.97010999917983998</v>
      </c>
      <c r="I1105" t="s">
        <v>8</v>
      </c>
      <c r="J1105" t="s">
        <v>8</v>
      </c>
      <c r="K1105">
        <v>0.562550008296967</v>
      </c>
      <c r="L1105" t="s">
        <v>8</v>
      </c>
      <c r="M1105" t="s">
        <v>8</v>
      </c>
      <c r="N1105">
        <v>0.66918998956680298</v>
      </c>
      <c r="O1105" t="s">
        <v>8</v>
      </c>
      <c r="P1105" t="s">
        <v>8</v>
      </c>
      <c r="Q1105">
        <v>0.97374999523162797</v>
      </c>
      <c r="R1105" t="s">
        <v>8</v>
      </c>
      <c r="S1105" t="s">
        <v>8</v>
      </c>
      <c r="T1105">
        <v>0.87290000915527299</v>
      </c>
      <c r="U1105" t="s">
        <v>8</v>
      </c>
      <c r="V1105" t="s">
        <v>8</v>
      </c>
      <c r="W1105">
        <v>0.98571002483367898</v>
      </c>
      <c r="X1105" t="s">
        <v>8</v>
      </c>
      <c r="Y1105" t="s">
        <v>8</v>
      </c>
      <c r="Z1105" t="s">
        <v>2295</v>
      </c>
      <c r="AA1105">
        <v>1</v>
      </c>
      <c r="AB1105" t="s">
        <v>7941</v>
      </c>
      <c r="AC1105">
        <v>2</v>
      </c>
      <c r="AD1105">
        <v>795</v>
      </c>
      <c r="AE1105" t="s">
        <v>2297</v>
      </c>
      <c r="AF1105" t="s">
        <v>2343</v>
      </c>
      <c r="AG1105" s="2">
        <v>2.31723E-6</v>
      </c>
      <c r="AH1105">
        <v>152.04</v>
      </c>
      <c r="AI1105">
        <v>67.224000000000004</v>
      </c>
      <c r="AJ1105">
        <v>114.89</v>
      </c>
      <c r="AK1105">
        <v>0.75451000000000001</v>
      </c>
      <c r="AL1105">
        <v>251060000</v>
      </c>
      <c r="AM1105">
        <v>102700000</v>
      </c>
      <c r="AN1105">
        <v>83998000</v>
      </c>
      <c r="AO1105">
        <v>64368000</v>
      </c>
      <c r="AP1105" t="s">
        <v>7942</v>
      </c>
      <c r="AQ1105">
        <v>1407</v>
      </c>
      <c r="AR1105" t="s">
        <v>7943</v>
      </c>
      <c r="AS1105">
        <v>1</v>
      </c>
    </row>
    <row r="1106" spans="1:45" x14ac:dyDescent="0.2">
      <c r="A1106">
        <v>619</v>
      </c>
      <c r="B1106" t="s">
        <v>253</v>
      </c>
      <c r="C1106" t="s">
        <v>32282</v>
      </c>
      <c r="D1106" t="s">
        <v>7847</v>
      </c>
      <c r="E1106" t="s">
        <v>7847</v>
      </c>
      <c r="F1106" t="s">
        <v>254</v>
      </c>
      <c r="G1106" t="s">
        <v>255</v>
      </c>
      <c r="H1106" t="s">
        <v>8</v>
      </c>
      <c r="I1106">
        <v>0.98676997423171997</v>
      </c>
      <c r="J1106" t="s">
        <v>8</v>
      </c>
      <c r="K1106" t="s">
        <v>8</v>
      </c>
      <c r="L1106">
        <v>0.83336001634597801</v>
      </c>
      <c r="M1106" t="s">
        <v>8</v>
      </c>
      <c r="N1106" t="s">
        <v>8</v>
      </c>
      <c r="O1106">
        <v>0.69914001226425204</v>
      </c>
      <c r="P1106" t="s">
        <v>8</v>
      </c>
      <c r="Q1106" t="s">
        <v>8</v>
      </c>
      <c r="R1106">
        <v>0.93752002716064498</v>
      </c>
      <c r="S1106" t="s">
        <v>8</v>
      </c>
      <c r="T1106" t="s">
        <v>8</v>
      </c>
      <c r="U1106">
        <v>0.73383998870849598</v>
      </c>
      <c r="V1106" t="s">
        <v>8</v>
      </c>
      <c r="W1106" t="s">
        <v>8</v>
      </c>
      <c r="X1106">
        <v>0.82599002122878995</v>
      </c>
      <c r="Y1106" t="s">
        <v>8</v>
      </c>
      <c r="Z1106" t="s">
        <v>2295</v>
      </c>
      <c r="AA1106">
        <v>0.99761699999999998</v>
      </c>
      <c r="AB1106" t="s">
        <v>32283</v>
      </c>
      <c r="AC1106">
        <v>2</v>
      </c>
      <c r="AD1106">
        <v>795</v>
      </c>
      <c r="AE1106" t="s">
        <v>2297</v>
      </c>
      <c r="AF1106" t="s">
        <v>2343</v>
      </c>
      <c r="AG1106">
        <v>7.0624999999999996E-4</v>
      </c>
      <c r="AH1106">
        <v>128.57</v>
      </c>
      <c r="AI1106">
        <v>103.36</v>
      </c>
      <c r="AJ1106">
        <v>127.51</v>
      </c>
      <c r="AK1106">
        <v>1.0900000000000001</v>
      </c>
      <c r="AL1106">
        <v>196950000</v>
      </c>
      <c r="AM1106">
        <v>79736000</v>
      </c>
      <c r="AN1106">
        <v>74091000</v>
      </c>
      <c r="AO1106">
        <v>43122000</v>
      </c>
      <c r="AP1106" t="s">
        <v>32284</v>
      </c>
      <c r="AQ1106">
        <v>1408</v>
      </c>
      <c r="AR1106" t="s">
        <v>32285</v>
      </c>
      <c r="AS1106">
        <v>2</v>
      </c>
    </row>
    <row r="1107" spans="1:45" x14ac:dyDescent="0.2">
      <c r="A1107">
        <v>621</v>
      </c>
      <c r="B1107" t="s">
        <v>253</v>
      </c>
      <c r="C1107" t="s">
        <v>32287</v>
      </c>
      <c r="D1107" t="s">
        <v>7847</v>
      </c>
      <c r="E1107" t="s">
        <v>7847</v>
      </c>
      <c r="F1107" t="s">
        <v>254</v>
      </c>
      <c r="G1107" t="s">
        <v>255</v>
      </c>
      <c r="H1107" t="s">
        <v>8</v>
      </c>
      <c r="I1107">
        <v>0.99461001157760598</v>
      </c>
      <c r="J1107" t="s">
        <v>8</v>
      </c>
      <c r="K1107" t="s">
        <v>8</v>
      </c>
      <c r="L1107">
        <v>0.86808001995086703</v>
      </c>
      <c r="M1107" t="s">
        <v>8</v>
      </c>
      <c r="N1107" t="s">
        <v>8</v>
      </c>
      <c r="O1107">
        <v>0.70070999860763505</v>
      </c>
      <c r="P1107" t="s">
        <v>8</v>
      </c>
      <c r="Q1107" t="s">
        <v>8</v>
      </c>
      <c r="R1107">
        <v>0.90337002277374301</v>
      </c>
      <c r="S1107" t="s">
        <v>8</v>
      </c>
      <c r="T1107" t="s">
        <v>8</v>
      </c>
      <c r="U1107">
        <v>0.71759998798370395</v>
      </c>
      <c r="V1107" t="s">
        <v>8</v>
      </c>
      <c r="W1107" t="s">
        <v>8</v>
      </c>
      <c r="X1107">
        <v>0.82599002122878995</v>
      </c>
      <c r="Y1107" t="s">
        <v>8</v>
      </c>
      <c r="Z1107" t="s">
        <v>2295</v>
      </c>
      <c r="AA1107">
        <v>0.99999800000000005</v>
      </c>
      <c r="AB1107" t="s">
        <v>32288</v>
      </c>
      <c r="AC1107">
        <v>2</v>
      </c>
      <c r="AD1107">
        <v>795</v>
      </c>
      <c r="AE1107" t="s">
        <v>2297</v>
      </c>
      <c r="AF1107" t="s">
        <v>2343</v>
      </c>
      <c r="AG1107">
        <v>7.0624999999999996E-4</v>
      </c>
      <c r="AH1107">
        <v>128.57</v>
      </c>
      <c r="AI1107">
        <v>103.36</v>
      </c>
      <c r="AJ1107">
        <v>128.57</v>
      </c>
      <c r="AK1107">
        <v>-4.4485999999999996E-3</v>
      </c>
      <c r="AL1107">
        <v>196950000</v>
      </c>
      <c r="AM1107">
        <v>79736000</v>
      </c>
      <c r="AN1107">
        <v>74091000</v>
      </c>
      <c r="AO1107">
        <v>43122000</v>
      </c>
      <c r="AP1107" t="s">
        <v>32289</v>
      </c>
      <c r="AQ1107">
        <v>1409</v>
      </c>
      <c r="AR1107" t="s">
        <v>32290</v>
      </c>
      <c r="AS1107">
        <v>2</v>
      </c>
    </row>
    <row r="1108" spans="1:45" x14ac:dyDescent="0.2">
      <c r="A1108">
        <v>407</v>
      </c>
      <c r="B1108" t="s">
        <v>7845</v>
      </c>
      <c r="C1108" t="s">
        <v>38282</v>
      </c>
      <c r="D1108" t="s">
        <v>7847</v>
      </c>
      <c r="E1108" t="s">
        <v>7847</v>
      </c>
      <c r="F1108" t="s">
        <v>254</v>
      </c>
      <c r="G1108" t="s">
        <v>255</v>
      </c>
      <c r="H1108" t="s">
        <v>8</v>
      </c>
      <c r="I1108" t="s">
        <v>8</v>
      </c>
      <c r="J1108" t="s">
        <v>8</v>
      </c>
      <c r="K1108" t="s">
        <v>8</v>
      </c>
      <c r="L1108" t="s">
        <v>8</v>
      </c>
      <c r="M1108" t="s">
        <v>8</v>
      </c>
      <c r="N1108" t="s">
        <v>8</v>
      </c>
      <c r="O1108" t="s">
        <v>8</v>
      </c>
      <c r="P1108" t="s">
        <v>8</v>
      </c>
      <c r="Q1108" t="s">
        <v>8</v>
      </c>
      <c r="R1108" t="s">
        <v>8</v>
      </c>
      <c r="S1108" t="s">
        <v>8</v>
      </c>
      <c r="T1108" t="s">
        <v>8</v>
      </c>
      <c r="U1108" t="s">
        <v>8</v>
      </c>
      <c r="V1108" t="s">
        <v>8</v>
      </c>
      <c r="W1108" t="s">
        <v>8</v>
      </c>
      <c r="X1108" t="s">
        <v>8</v>
      </c>
      <c r="Y1108" t="s">
        <v>8</v>
      </c>
      <c r="Z1108" t="s">
        <v>2295</v>
      </c>
      <c r="AA1108">
        <v>0.99999199999999999</v>
      </c>
      <c r="AB1108" t="s">
        <v>38284</v>
      </c>
      <c r="AC1108">
        <v>2</v>
      </c>
      <c r="AD1108">
        <v>795</v>
      </c>
      <c r="AE1108" t="s">
        <v>2297</v>
      </c>
      <c r="AF1108" t="s">
        <v>2343</v>
      </c>
      <c r="AG1108" s="2">
        <v>5.4402999999999999E-9</v>
      </c>
      <c r="AH1108">
        <v>161.49</v>
      </c>
      <c r="AI1108">
        <v>102.38</v>
      </c>
      <c r="AJ1108">
        <v>161.49</v>
      </c>
      <c r="AK1108">
        <v>-0.71548999999999996</v>
      </c>
      <c r="AL1108">
        <v>0</v>
      </c>
      <c r="AM1108">
        <v>0</v>
      </c>
      <c r="AN1108">
        <v>0</v>
      </c>
      <c r="AO1108">
        <v>0</v>
      </c>
      <c r="AP1108" t="s">
        <v>38283</v>
      </c>
      <c r="AQ1108">
        <v>1410</v>
      </c>
      <c r="AR1108" t="s">
        <v>48616</v>
      </c>
      <c r="AS1108">
        <v>2</v>
      </c>
    </row>
    <row r="1109" spans="1:45" x14ac:dyDescent="0.2">
      <c r="A1109">
        <v>101</v>
      </c>
      <c r="B1109" t="s">
        <v>32292</v>
      </c>
      <c r="C1109" t="s">
        <v>32293</v>
      </c>
      <c r="D1109" t="s">
        <v>32294</v>
      </c>
      <c r="E1109" t="s">
        <v>32294</v>
      </c>
      <c r="F1109" t="s">
        <v>32295</v>
      </c>
      <c r="G1109" t="s">
        <v>32296</v>
      </c>
      <c r="H1109" t="s">
        <v>8</v>
      </c>
      <c r="I1109">
        <v>1.27709996700287</v>
      </c>
      <c r="J1109" t="s">
        <v>8</v>
      </c>
      <c r="K1109" t="s">
        <v>8</v>
      </c>
      <c r="L1109">
        <v>1.1907000541687001</v>
      </c>
      <c r="M1109" t="s">
        <v>8</v>
      </c>
      <c r="N1109" t="s">
        <v>8</v>
      </c>
      <c r="O1109">
        <v>0.81628000736236594</v>
      </c>
      <c r="P1109" t="s">
        <v>8</v>
      </c>
      <c r="Q1109" t="s">
        <v>8</v>
      </c>
      <c r="R1109">
        <v>1.2973999977111801</v>
      </c>
      <c r="S1109" t="s">
        <v>8</v>
      </c>
      <c r="T1109" t="s">
        <v>8</v>
      </c>
      <c r="U1109">
        <v>2.1415998935699498</v>
      </c>
      <c r="V1109" t="s">
        <v>8</v>
      </c>
      <c r="W1109" t="s">
        <v>8</v>
      </c>
      <c r="X1109">
        <v>1.6092000007629399</v>
      </c>
      <c r="Y1109" t="s">
        <v>8</v>
      </c>
      <c r="Z1109" t="s">
        <v>2295</v>
      </c>
      <c r="AA1109">
        <v>1</v>
      </c>
      <c r="AB1109" t="s">
        <v>32297</v>
      </c>
      <c r="AC1109">
        <v>2</v>
      </c>
      <c r="AD1109">
        <v>796</v>
      </c>
      <c r="AE1109" t="s">
        <v>2297</v>
      </c>
      <c r="AF1109" t="s">
        <v>2343</v>
      </c>
      <c r="AG1109" s="2">
        <v>5.2699899999999997E-11</v>
      </c>
      <c r="AH1109">
        <v>177.07</v>
      </c>
      <c r="AI1109">
        <v>162.74</v>
      </c>
      <c r="AJ1109">
        <v>103.88</v>
      </c>
      <c r="AK1109">
        <v>-0.10448</v>
      </c>
      <c r="AL1109">
        <v>2973500</v>
      </c>
      <c r="AM1109">
        <v>716040</v>
      </c>
      <c r="AN1109">
        <v>778090</v>
      </c>
      <c r="AO1109">
        <v>1479400</v>
      </c>
      <c r="AP1109" t="s">
        <v>32298</v>
      </c>
      <c r="AQ1109">
        <v>1411</v>
      </c>
      <c r="AR1109" t="s">
        <v>32299</v>
      </c>
      <c r="AS1109">
        <v>2</v>
      </c>
    </row>
    <row r="1110" spans="1:45" x14ac:dyDescent="0.2">
      <c r="A1110">
        <v>105</v>
      </c>
      <c r="B1110" t="s">
        <v>32292</v>
      </c>
      <c r="C1110" t="s">
        <v>32301</v>
      </c>
      <c r="D1110" t="s">
        <v>32294</v>
      </c>
      <c r="E1110" t="s">
        <v>32294</v>
      </c>
      <c r="F1110" t="s">
        <v>32295</v>
      </c>
      <c r="G1110" t="s">
        <v>32296</v>
      </c>
      <c r="H1110" t="s">
        <v>8</v>
      </c>
      <c r="I1110">
        <v>1.27709996700287</v>
      </c>
      <c r="J1110" t="s">
        <v>8</v>
      </c>
      <c r="K1110" t="s">
        <v>8</v>
      </c>
      <c r="L1110">
        <v>1.1907000541687001</v>
      </c>
      <c r="M1110" t="s">
        <v>8</v>
      </c>
      <c r="N1110" t="s">
        <v>8</v>
      </c>
      <c r="O1110">
        <v>0.81628000736236594</v>
      </c>
      <c r="P1110" t="s">
        <v>8</v>
      </c>
      <c r="Q1110" t="s">
        <v>8</v>
      </c>
      <c r="R1110">
        <v>1.2973999977111801</v>
      </c>
      <c r="S1110" t="s">
        <v>8</v>
      </c>
      <c r="T1110" t="s">
        <v>8</v>
      </c>
      <c r="U1110">
        <v>2.1415998935699498</v>
      </c>
      <c r="V1110" t="s">
        <v>8</v>
      </c>
      <c r="W1110" t="s">
        <v>8</v>
      </c>
      <c r="X1110">
        <v>1.6092000007629399</v>
      </c>
      <c r="Y1110" t="s">
        <v>8</v>
      </c>
      <c r="Z1110" t="s">
        <v>2295</v>
      </c>
      <c r="AA1110">
        <v>1</v>
      </c>
      <c r="AB1110" t="s">
        <v>32297</v>
      </c>
      <c r="AC1110">
        <v>2</v>
      </c>
      <c r="AD1110">
        <v>796</v>
      </c>
      <c r="AE1110" t="s">
        <v>2297</v>
      </c>
      <c r="AF1110" t="s">
        <v>2920</v>
      </c>
      <c r="AG1110" s="2">
        <v>5.2699899999999997E-11</v>
      </c>
      <c r="AH1110">
        <v>177.07</v>
      </c>
      <c r="AI1110">
        <v>162.74</v>
      </c>
      <c r="AJ1110">
        <v>103.88</v>
      </c>
      <c r="AK1110">
        <v>-0.10448</v>
      </c>
      <c r="AL1110">
        <v>2973500</v>
      </c>
      <c r="AM1110">
        <v>716040</v>
      </c>
      <c r="AN1110">
        <v>778090</v>
      </c>
      <c r="AO1110">
        <v>1479400</v>
      </c>
      <c r="AP1110" t="s">
        <v>32302</v>
      </c>
      <c r="AQ1110">
        <v>1412</v>
      </c>
      <c r="AR1110" t="s">
        <v>32303</v>
      </c>
      <c r="AS1110">
        <v>2</v>
      </c>
    </row>
    <row r="1111" spans="1:45" x14ac:dyDescent="0.2">
      <c r="A1111">
        <v>2119</v>
      </c>
      <c r="B1111" t="s">
        <v>256</v>
      </c>
      <c r="C1111" t="s">
        <v>7945</v>
      </c>
      <c r="D1111" t="s">
        <v>7946</v>
      </c>
      <c r="E1111" t="s">
        <v>7946</v>
      </c>
      <c r="F1111" t="s">
        <v>257</v>
      </c>
      <c r="G1111" t="s">
        <v>258</v>
      </c>
      <c r="H1111">
        <v>1.2129000425338701</v>
      </c>
      <c r="I1111" t="s">
        <v>8</v>
      </c>
      <c r="J1111" t="s">
        <v>8</v>
      </c>
      <c r="K1111">
        <v>0.63334000110626198</v>
      </c>
      <c r="L1111" t="s">
        <v>8</v>
      </c>
      <c r="M1111" t="s">
        <v>8</v>
      </c>
      <c r="N1111">
        <v>0.63182997703552202</v>
      </c>
      <c r="O1111" t="s">
        <v>8</v>
      </c>
      <c r="P1111" t="s">
        <v>8</v>
      </c>
      <c r="Q1111">
        <v>1.25090003013611</v>
      </c>
      <c r="R1111" t="s">
        <v>8</v>
      </c>
      <c r="S1111" t="s">
        <v>8</v>
      </c>
      <c r="T1111">
        <v>0.94752001762390103</v>
      </c>
      <c r="U1111" t="s">
        <v>8</v>
      </c>
      <c r="V1111" t="s">
        <v>8</v>
      </c>
      <c r="W1111">
        <v>0.86768001317977905</v>
      </c>
      <c r="X1111" t="s">
        <v>8</v>
      </c>
      <c r="Y1111" t="s">
        <v>8</v>
      </c>
      <c r="Z1111" t="s">
        <v>2295</v>
      </c>
      <c r="AA1111">
        <v>0.91549400000000003</v>
      </c>
      <c r="AB1111" t="s">
        <v>7947</v>
      </c>
      <c r="AC1111">
        <v>3</v>
      </c>
      <c r="AD1111">
        <v>798</v>
      </c>
      <c r="AG1111">
        <v>6.4051300000000002E-3</v>
      </c>
      <c r="AH1111">
        <v>85.844999999999999</v>
      </c>
      <c r="AI1111">
        <v>50.107999999999997</v>
      </c>
      <c r="AJ1111">
        <v>85.844999999999999</v>
      </c>
      <c r="AK1111">
        <v>-0.11796</v>
      </c>
      <c r="AL1111">
        <v>46670000</v>
      </c>
      <c r="AM1111">
        <v>16025000</v>
      </c>
      <c r="AN1111">
        <v>18648000</v>
      </c>
      <c r="AO1111">
        <v>11998000</v>
      </c>
      <c r="AP1111" t="s">
        <v>7948</v>
      </c>
      <c r="AQ1111">
        <v>1413</v>
      </c>
      <c r="AS1111">
        <v>1</v>
      </c>
    </row>
    <row r="1112" spans="1:45" x14ac:dyDescent="0.2">
      <c r="A1112">
        <v>1420</v>
      </c>
      <c r="B1112" t="s">
        <v>256</v>
      </c>
      <c r="C1112" t="s">
        <v>7950</v>
      </c>
      <c r="D1112" t="s">
        <v>7946</v>
      </c>
      <c r="E1112" t="s">
        <v>7946</v>
      </c>
      <c r="F1112" t="s">
        <v>257</v>
      </c>
      <c r="G1112" t="s">
        <v>258</v>
      </c>
      <c r="H1112">
        <v>0.86011999845504805</v>
      </c>
      <c r="I1112" t="s">
        <v>8</v>
      </c>
      <c r="J1112" t="s">
        <v>8</v>
      </c>
      <c r="K1112">
        <v>0.53395998477935802</v>
      </c>
      <c r="L1112" t="s">
        <v>8</v>
      </c>
      <c r="M1112" t="s">
        <v>8</v>
      </c>
      <c r="N1112">
        <v>0.69971001148223899</v>
      </c>
      <c r="O1112" t="s">
        <v>8</v>
      </c>
      <c r="P1112" t="s">
        <v>8</v>
      </c>
      <c r="Q1112" t="s">
        <v>8</v>
      </c>
      <c r="R1112" t="s">
        <v>8</v>
      </c>
      <c r="S1112" t="s">
        <v>8</v>
      </c>
      <c r="T1112" t="s">
        <v>8</v>
      </c>
      <c r="U1112" t="s">
        <v>8</v>
      </c>
      <c r="V1112" t="s">
        <v>8</v>
      </c>
      <c r="W1112" t="s">
        <v>8</v>
      </c>
      <c r="X1112" t="s">
        <v>8</v>
      </c>
      <c r="Y1112" t="s">
        <v>8</v>
      </c>
      <c r="Z1112" t="s">
        <v>2295</v>
      </c>
      <c r="AA1112">
        <v>0.99440899999999999</v>
      </c>
      <c r="AB1112" t="s">
        <v>7951</v>
      </c>
      <c r="AC1112">
        <v>2</v>
      </c>
      <c r="AD1112">
        <v>798</v>
      </c>
      <c r="AE1112" t="s">
        <v>2297</v>
      </c>
      <c r="AF1112" t="s">
        <v>2298</v>
      </c>
      <c r="AG1112" s="2">
        <v>1.14993E-9</v>
      </c>
      <c r="AH1112">
        <v>174.7</v>
      </c>
      <c r="AI1112">
        <v>150</v>
      </c>
      <c r="AJ1112">
        <v>119.51</v>
      </c>
      <c r="AK1112">
        <v>-2.4037999999999999</v>
      </c>
      <c r="AL1112">
        <v>27103000</v>
      </c>
      <c r="AM1112">
        <v>11942000</v>
      </c>
      <c r="AN1112">
        <v>9405900</v>
      </c>
      <c r="AO1112">
        <v>5755300</v>
      </c>
      <c r="AP1112" t="s">
        <v>7952</v>
      </c>
      <c r="AQ1112">
        <v>1414</v>
      </c>
      <c r="AR1112" t="s">
        <v>7953</v>
      </c>
      <c r="AS1112">
        <v>1</v>
      </c>
    </row>
    <row r="1113" spans="1:45" x14ac:dyDescent="0.2">
      <c r="A1113">
        <v>1422</v>
      </c>
      <c r="B1113" t="s">
        <v>256</v>
      </c>
      <c r="C1113" t="s">
        <v>7955</v>
      </c>
      <c r="D1113" t="s">
        <v>7946</v>
      </c>
      <c r="E1113" t="s">
        <v>7946</v>
      </c>
      <c r="F1113" t="s">
        <v>257</v>
      </c>
      <c r="G1113" t="s">
        <v>258</v>
      </c>
      <c r="H1113">
        <v>0.66168999671936002</v>
      </c>
      <c r="I1113">
        <v>0.370689988136292</v>
      </c>
      <c r="J1113" t="s">
        <v>8</v>
      </c>
      <c r="K1113">
        <v>0.49447000026702898</v>
      </c>
      <c r="L1113">
        <v>0.20654000341892201</v>
      </c>
      <c r="M1113" t="s">
        <v>8</v>
      </c>
      <c r="N1113">
        <v>0.74739998579025302</v>
      </c>
      <c r="O1113">
        <v>0.59482997655868497</v>
      </c>
      <c r="P1113" t="s">
        <v>8</v>
      </c>
      <c r="Q1113">
        <v>0.52214002609252896</v>
      </c>
      <c r="R1113">
        <v>0.32396999001503002</v>
      </c>
      <c r="S1113" t="s">
        <v>8</v>
      </c>
      <c r="T1113">
        <v>0.50801998376846302</v>
      </c>
      <c r="U1113">
        <v>0.27671998739242598</v>
      </c>
      <c r="V1113" t="s">
        <v>8</v>
      </c>
      <c r="W1113">
        <v>0.91285997629165605</v>
      </c>
      <c r="X1113">
        <v>0.87786000967025801</v>
      </c>
      <c r="Y1113" t="s">
        <v>8</v>
      </c>
      <c r="Z1113" t="s">
        <v>2295</v>
      </c>
      <c r="AA1113">
        <v>0.99999499999999997</v>
      </c>
      <c r="AB1113" t="s">
        <v>7956</v>
      </c>
      <c r="AC1113">
        <v>2</v>
      </c>
      <c r="AD1113">
        <v>798</v>
      </c>
      <c r="AE1113" t="s">
        <v>2297</v>
      </c>
      <c r="AF1113" t="s">
        <v>2343</v>
      </c>
      <c r="AG1113" s="2">
        <v>6.1348899999999998E-30</v>
      </c>
      <c r="AH1113">
        <v>210.2</v>
      </c>
      <c r="AI1113">
        <v>148.11000000000001</v>
      </c>
      <c r="AJ1113">
        <v>181.75</v>
      </c>
      <c r="AK1113">
        <v>-0.83804999999999996</v>
      </c>
      <c r="AL1113">
        <v>151300000</v>
      </c>
      <c r="AM1113">
        <v>85958000</v>
      </c>
      <c r="AN1113">
        <v>39959000</v>
      </c>
      <c r="AO1113">
        <v>25382000</v>
      </c>
      <c r="AP1113" t="s">
        <v>7957</v>
      </c>
      <c r="AQ1113">
        <v>1415</v>
      </c>
      <c r="AR1113" t="s">
        <v>7958</v>
      </c>
      <c r="AS1113" t="s">
        <v>2310</v>
      </c>
    </row>
    <row r="1114" spans="1:45" x14ac:dyDescent="0.2">
      <c r="A1114">
        <v>1428</v>
      </c>
      <c r="B1114" t="s">
        <v>256</v>
      </c>
      <c r="C1114" t="s">
        <v>7960</v>
      </c>
      <c r="D1114" t="s">
        <v>7946</v>
      </c>
      <c r="E1114" t="s">
        <v>7946</v>
      </c>
      <c r="F1114" t="s">
        <v>257</v>
      </c>
      <c r="G1114" t="s">
        <v>258</v>
      </c>
      <c r="H1114">
        <v>0.97391998767852805</v>
      </c>
      <c r="I1114">
        <v>0.370689988136292</v>
      </c>
      <c r="J1114" t="s">
        <v>8</v>
      </c>
      <c r="K1114">
        <v>1.0111999511718801</v>
      </c>
      <c r="L1114">
        <v>0.20654000341892201</v>
      </c>
      <c r="M1114" t="s">
        <v>8</v>
      </c>
      <c r="N1114">
        <v>1.0607000589370701</v>
      </c>
      <c r="O1114">
        <v>0.59482997655868497</v>
      </c>
      <c r="P1114" t="s">
        <v>8</v>
      </c>
      <c r="Q1114">
        <v>0.80395001173019398</v>
      </c>
      <c r="R1114">
        <v>0.32396999001503002</v>
      </c>
      <c r="S1114" t="s">
        <v>8</v>
      </c>
      <c r="T1114">
        <v>1.19169998168945</v>
      </c>
      <c r="U1114">
        <v>0.27671998739242598</v>
      </c>
      <c r="V1114" t="s">
        <v>8</v>
      </c>
      <c r="W1114">
        <v>1.2791999578476001</v>
      </c>
      <c r="X1114">
        <v>0.87786000967025801</v>
      </c>
      <c r="Y1114" t="s">
        <v>8</v>
      </c>
      <c r="Z1114" t="s">
        <v>2295</v>
      </c>
      <c r="AA1114">
        <v>1</v>
      </c>
      <c r="AB1114" t="s">
        <v>7961</v>
      </c>
      <c r="AC1114">
        <v>2</v>
      </c>
      <c r="AD1114">
        <v>798</v>
      </c>
      <c r="AE1114" t="s">
        <v>2297</v>
      </c>
      <c r="AF1114" t="s">
        <v>2343</v>
      </c>
      <c r="AG1114" s="2">
        <v>5.4780700000000002E-30</v>
      </c>
      <c r="AH1114">
        <v>210.2</v>
      </c>
      <c r="AI1114">
        <v>148.11000000000001</v>
      </c>
      <c r="AJ1114">
        <v>140.80000000000001</v>
      </c>
      <c r="AK1114">
        <v>3.0525999999999999E-3</v>
      </c>
      <c r="AL1114">
        <v>84810000</v>
      </c>
      <c r="AM1114">
        <v>46421000</v>
      </c>
      <c r="AN1114">
        <v>21430000</v>
      </c>
      <c r="AO1114">
        <v>16959000</v>
      </c>
      <c r="AP1114" t="s">
        <v>7962</v>
      </c>
      <c r="AQ1114">
        <v>1416</v>
      </c>
      <c r="AR1114" t="s">
        <v>7963</v>
      </c>
      <c r="AS1114" t="s">
        <v>2310</v>
      </c>
    </row>
    <row r="1115" spans="1:45" x14ac:dyDescent="0.2">
      <c r="A1115">
        <v>28</v>
      </c>
      <c r="B1115" t="s">
        <v>256</v>
      </c>
      <c r="C1115" t="s">
        <v>7965</v>
      </c>
      <c r="D1115" t="s">
        <v>7946</v>
      </c>
      <c r="E1115" t="s">
        <v>7946</v>
      </c>
      <c r="F1115" t="s">
        <v>257</v>
      </c>
      <c r="G1115" t="s">
        <v>258</v>
      </c>
      <c r="H1115">
        <v>0.46318998932838401</v>
      </c>
      <c r="I1115" t="s">
        <v>8</v>
      </c>
      <c r="J1115" t="s">
        <v>8</v>
      </c>
      <c r="K1115">
        <v>0.42588999867439298</v>
      </c>
      <c r="L1115" t="s">
        <v>8</v>
      </c>
      <c r="M1115" t="s">
        <v>8</v>
      </c>
      <c r="N1115">
        <v>0.82703000307083097</v>
      </c>
      <c r="O1115" t="s">
        <v>8</v>
      </c>
      <c r="P1115" t="s">
        <v>8</v>
      </c>
      <c r="Q1115" t="s">
        <v>8</v>
      </c>
      <c r="R1115" t="s">
        <v>8</v>
      </c>
      <c r="S1115" t="s">
        <v>8</v>
      </c>
      <c r="T1115" t="s">
        <v>8</v>
      </c>
      <c r="U1115" t="s">
        <v>8</v>
      </c>
      <c r="V1115" t="s">
        <v>8</v>
      </c>
      <c r="W1115" t="s">
        <v>8</v>
      </c>
      <c r="X1115" t="s">
        <v>8</v>
      </c>
      <c r="Y1115" t="s">
        <v>8</v>
      </c>
      <c r="Z1115" t="s">
        <v>2295</v>
      </c>
      <c r="AA1115">
        <v>0.88145099999999998</v>
      </c>
      <c r="AB1115" t="s">
        <v>7966</v>
      </c>
      <c r="AC1115">
        <v>2</v>
      </c>
      <c r="AD1115">
        <v>798</v>
      </c>
      <c r="AG1115">
        <v>1.8482000000000001E-4</v>
      </c>
      <c r="AH1115">
        <v>137.16999999999999</v>
      </c>
      <c r="AI1115">
        <v>81.826999999999998</v>
      </c>
      <c r="AJ1115">
        <v>137.16999999999999</v>
      </c>
      <c r="AK1115">
        <v>-1.7486999999999999</v>
      </c>
      <c r="AL1115">
        <v>8238700</v>
      </c>
      <c r="AM1115">
        <v>4371300</v>
      </c>
      <c r="AN1115">
        <v>2375500</v>
      </c>
      <c r="AO1115">
        <v>1491900</v>
      </c>
      <c r="AP1115" t="s">
        <v>7967</v>
      </c>
      <c r="AQ1115">
        <v>1418</v>
      </c>
      <c r="AS1115">
        <v>1</v>
      </c>
    </row>
    <row r="1116" spans="1:45" x14ac:dyDescent="0.2">
      <c r="A1116">
        <v>30</v>
      </c>
      <c r="B1116" t="s">
        <v>256</v>
      </c>
      <c r="C1116" t="s">
        <v>7969</v>
      </c>
      <c r="D1116" t="s">
        <v>7946</v>
      </c>
      <c r="E1116" t="s">
        <v>7946</v>
      </c>
      <c r="F1116" t="s">
        <v>257</v>
      </c>
      <c r="G1116" t="s">
        <v>258</v>
      </c>
      <c r="H1116">
        <v>0.37746000289916998</v>
      </c>
      <c r="I1116" t="s">
        <v>8</v>
      </c>
      <c r="J1116" t="s">
        <v>8</v>
      </c>
      <c r="K1116">
        <v>0.31898000836372398</v>
      </c>
      <c r="L1116" t="s">
        <v>8</v>
      </c>
      <c r="M1116" t="s">
        <v>8</v>
      </c>
      <c r="N1116">
        <v>0.83192002773284901</v>
      </c>
      <c r="O1116" t="s">
        <v>8</v>
      </c>
      <c r="P1116" t="s">
        <v>8</v>
      </c>
      <c r="Q1116">
        <v>0.70424002408981301</v>
      </c>
      <c r="R1116" t="s">
        <v>8</v>
      </c>
      <c r="S1116" t="s">
        <v>8</v>
      </c>
      <c r="T1116">
        <v>0.52210998535156306</v>
      </c>
      <c r="U1116" t="s">
        <v>8</v>
      </c>
      <c r="V1116" t="s">
        <v>8</v>
      </c>
      <c r="W1116">
        <v>0.70493000745773304</v>
      </c>
      <c r="X1116" t="s">
        <v>8</v>
      </c>
      <c r="Y1116" t="s">
        <v>8</v>
      </c>
      <c r="Z1116" t="s">
        <v>2295</v>
      </c>
      <c r="AA1116">
        <v>0.99985999999999997</v>
      </c>
      <c r="AB1116" t="s">
        <v>7970</v>
      </c>
      <c r="AC1116">
        <v>3</v>
      </c>
      <c r="AD1116">
        <v>798</v>
      </c>
      <c r="AE1116" t="s">
        <v>2297</v>
      </c>
      <c r="AF1116" t="s">
        <v>2298</v>
      </c>
      <c r="AG1116" s="2">
        <v>3.4615899999999998E-9</v>
      </c>
      <c r="AH1116">
        <v>162.29</v>
      </c>
      <c r="AI1116">
        <v>122.23</v>
      </c>
      <c r="AJ1116">
        <v>124.18</v>
      </c>
      <c r="AK1116">
        <v>0.94011999999999996</v>
      </c>
      <c r="AL1116">
        <v>6176700</v>
      </c>
      <c r="AM1116">
        <v>3607600</v>
      </c>
      <c r="AN1116">
        <v>1677800</v>
      </c>
      <c r="AO1116">
        <v>891340</v>
      </c>
      <c r="AP1116" t="s">
        <v>7971</v>
      </c>
      <c r="AQ1116">
        <v>1419</v>
      </c>
      <c r="AR1116" t="s">
        <v>7972</v>
      </c>
      <c r="AS1116">
        <v>1</v>
      </c>
    </row>
    <row r="1117" spans="1:45" x14ac:dyDescent="0.2">
      <c r="A1117">
        <v>864</v>
      </c>
      <c r="B1117" t="s">
        <v>7974</v>
      </c>
      <c r="C1117" t="s">
        <v>7975</v>
      </c>
      <c r="D1117" t="s">
        <v>7946</v>
      </c>
      <c r="E1117" t="s">
        <v>7946</v>
      </c>
      <c r="F1117" t="s">
        <v>257</v>
      </c>
      <c r="G1117" t="s">
        <v>258</v>
      </c>
      <c r="H1117">
        <v>0.78141999244689897</v>
      </c>
      <c r="I1117" t="s">
        <v>8</v>
      </c>
      <c r="J1117" t="s">
        <v>8</v>
      </c>
      <c r="K1117">
        <v>0.83809000253677401</v>
      </c>
      <c r="L1117" t="s">
        <v>8</v>
      </c>
      <c r="M1117" t="s">
        <v>8</v>
      </c>
      <c r="N1117">
        <v>1.1282999515533401</v>
      </c>
      <c r="O1117" t="s">
        <v>8</v>
      </c>
      <c r="P1117" t="s">
        <v>8</v>
      </c>
      <c r="Q1117" t="s">
        <v>8</v>
      </c>
      <c r="R1117" t="s">
        <v>8</v>
      </c>
      <c r="S1117" t="s">
        <v>8</v>
      </c>
      <c r="T1117" t="s">
        <v>8</v>
      </c>
      <c r="U1117" t="s">
        <v>8</v>
      </c>
      <c r="V1117" t="s">
        <v>8</v>
      </c>
      <c r="W1117" t="s">
        <v>8</v>
      </c>
      <c r="X1117" t="s">
        <v>8</v>
      </c>
      <c r="Y1117" t="s">
        <v>8</v>
      </c>
      <c r="Z1117" t="s">
        <v>2295</v>
      </c>
      <c r="AA1117">
        <v>0.77910000000000001</v>
      </c>
      <c r="AB1117" t="s">
        <v>7976</v>
      </c>
      <c r="AC1117">
        <v>3</v>
      </c>
      <c r="AD1117">
        <v>798</v>
      </c>
      <c r="AE1117" t="s">
        <v>2297</v>
      </c>
      <c r="AF1117" t="s">
        <v>2343</v>
      </c>
      <c r="AG1117">
        <v>1.3723900000000001E-2</v>
      </c>
      <c r="AH1117">
        <v>60.139000000000003</v>
      </c>
      <c r="AI1117">
        <v>30.004000000000001</v>
      </c>
      <c r="AJ1117">
        <v>60.139000000000003</v>
      </c>
      <c r="AK1117">
        <v>-1.6909000000000001</v>
      </c>
      <c r="AL1117">
        <v>4055500</v>
      </c>
      <c r="AM1117">
        <v>2557300</v>
      </c>
      <c r="AN1117">
        <v>786400</v>
      </c>
      <c r="AO1117">
        <v>711770</v>
      </c>
      <c r="AP1117" t="s">
        <v>7977</v>
      </c>
      <c r="AQ1117">
        <v>1420</v>
      </c>
      <c r="AR1117" t="s">
        <v>7978</v>
      </c>
      <c r="AS1117">
        <v>1</v>
      </c>
    </row>
    <row r="1118" spans="1:45" x14ac:dyDescent="0.2">
      <c r="A1118">
        <v>963</v>
      </c>
      <c r="B1118" t="s">
        <v>7980</v>
      </c>
      <c r="C1118" t="s">
        <v>7981</v>
      </c>
      <c r="D1118" t="s">
        <v>7946</v>
      </c>
      <c r="E1118" t="s">
        <v>7946</v>
      </c>
      <c r="F1118" t="s">
        <v>257</v>
      </c>
      <c r="G1118" t="s">
        <v>258</v>
      </c>
      <c r="H1118" t="s">
        <v>8</v>
      </c>
      <c r="I1118" t="s">
        <v>8</v>
      </c>
      <c r="J1118" t="s">
        <v>8</v>
      </c>
      <c r="K1118" t="s">
        <v>8</v>
      </c>
      <c r="L1118" t="s">
        <v>8</v>
      </c>
      <c r="M1118" t="s">
        <v>8</v>
      </c>
      <c r="N1118" t="s">
        <v>8</v>
      </c>
      <c r="O1118" t="s">
        <v>8</v>
      </c>
      <c r="P1118" t="s">
        <v>8</v>
      </c>
      <c r="Q1118">
        <v>1.09469997882843</v>
      </c>
      <c r="R1118" t="s">
        <v>8</v>
      </c>
      <c r="S1118" t="s">
        <v>8</v>
      </c>
      <c r="T1118">
        <v>0.89788001775741599</v>
      </c>
      <c r="U1118" t="s">
        <v>8</v>
      </c>
      <c r="V1118" t="s">
        <v>8</v>
      </c>
      <c r="W1118">
        <v>0.78576999902725198</v>
      </c>
      <c r="X1118" t="s">
        <v>8</v>
      </c>
      <c r="Y1118" t="s">
        <v>8</v>
      </c>
      <c r="Z1118" t="s">
        <v>2295</v>
      </c>
      <c r="AA1118">
        <v>0.93729700000000005</v>
      </c>
      <c r="AB1118" t="s">
        <v>7982</v>
      </c>
      <c r="AC1118">
        <v>2</v>
      </c>
      <c r="AD1118">
        <v>798</v>
      </c>
      <c r="AE1118" t="s">
        <v>2297</v>
      </c>
      <c r="AF1118" t="s">
        <v>2298</v>
      </c>
      <c r="AG1118" s="2">
        <v>3.7203200000000003E-54</v>
      </c>
      <c r="AH1118">
        <v>246.38</v>
      </c>
      <c r="AI1118">
        <v>201.26</v>
      </c>
      <c r="AJ1118">
        <v>246.38</v>
      </c>
      <c r="AK1118">
        <v>-2.6791</v>
      </c>
      <c r="AL1118">
        <v>18707000</v>
      </c>
      <c r="AM1118">
        <v>6599700</v>
      </c>
      <c r="AN1118">
        <v>6754100</v>
      </c>
      <c r="AO1118">
        <v>5353600</v>
      </c>
      <c r="AP1118" t="s">
        <v>7983</v>
      </c>
      <c r="AQ1118">
        <v>1422</v>
      </c>
      <c r="AR1118" t="s">
        <v>7984</v>
      </c>
      <c r="AS1118">
        <v>1</v>
      </c>
    </row>
    <row r="1119" spans="1:45" x14ac:dyDescent="0.2">
      <c r="A1119">
        <v>439</v>
      </c>
      <c r="B1119" t="s">
        <v>256</v>
      </c>
      <c r="C1119" t="s">
        <v>38285</v>
      </c>
      <c r="D1119" t="s">
        <v>7946</v>
      </c>
      <c r="E1119" t="s">
        <v>7946</v>
      </c>
      <c r="F1119" t="s">
        <v>257</v>
      </c>
      <c r="G1119" t="s">
        <v>258</v>
      </c>
      <c r="H1119" t="s">
        <v>8</v>
      </c>
      <c r="I1119" t="s">
        <v>8</v>
      </c>
      <c r="J1119" t="s">
        <v>8</v>
      </c>
      <c r="K1119" t="s">
        <v>8</v>
      </c>
      <c r="L1119" t="s">
        <v>8</v>
      </c>
      <c r="M1119" t="s">
        <v>8</v>
      </c>
      <c r="N1119" t="s">
        <v>8</v>
      </c>
      <c r="O1119" t="s">
        <v>8</v>
      </c>
      <c r="P1119" t="s">
        <v>8</v>
      </c>
      <c r="Q1119" t="s">
        <v>8</v>
      </c>
      <c r="R1119" t="s">
        <v>8</v>
      </c>
      <c r="S1119" t="s">
        <v>8</v>
      </c>
      <c r="T1119" t="s">
        <v>8</v>
      </c>
      <c r="U1119" t="s">
        <v>8</v>
      </c>
      <c r="V1119" t="s">
        <v>8</v>
      </c>
      <c r="W1119" t="s">
        <v>8</v>
      </c>
      <c r="X1119" t="s">
        <v>8</v>
      </c>
      <c r="Y1119" t="s">
        <v>8</v>
      </c>
      <c r="Z1119" t="s">
        <v>2295</v>
      </c>
      <c r="AA1119">
        <v>0.99370499999999995</v>
      </c>
      <c r="AB1119" t="s">
        <v>38287</v>
      </c>
      <c r="AC1119">
        <v>2</v>
      </c>
      <c r="AD1119">
        <v>798</v>
      </c>
      <c r="AE1119" t="s">
        <v>2297</v>
      </c>
      <c r="AF1119" t="s">
        <v>2343</v>
      </c>
      <c r="AG1119">
        <v>1.3958699999999999E-2</v>
      </c>
      <c r="AH1119">
        <v>123.96</v>
      </c>
      <c r="AI1119">
        <v>47.277999999999999</v>
      </c>
      <c r="AJ1119">
        <v>123.96</v>
      </c>
      <c r="AK1119">
        <v>-0.16905000000000001</v>
      </c>
      <c r="AL1119">
        <v>0</v>
      </c>
      <c r="AM1119">
        <v>0</v>
      </c>
      <c r="AN1119">
        <v>0</v>
      </c>
      <c r="AO1119">
        <v>0</v>
      </c>
      <c r="AP1119" t="s">
        <v>38286</v>
      </c>
      <c r="AQ1119">
        <v>1423</v>
      </c>
      <c r="AR1119" t="s">
        <v>48617</v>
      </c>
      <c r="AS1119">
        <v>1</v>
      </c>
    </row>
    <row r="1120" spans="1:45" x14ac:dyDescent="0.2">
      <c r="A1120">
        <v>1445</v>
      </c>
      <c r="B1120" t="s">
        <v>256</v>
      </c>
      <c r="C1120" t="s">
        <v>7986</v>
      </c>
      <c r="D1120" t="s">
        <v>7946</v>
      </c>
      <c r="E1120" t="s">
        <v>7946</v>
      </c>
      <c r="F1120" t="s">
        <v>257</v>
      </c>
      <c r="G1120" t="s">
        <v>258</v>
      </c>
      <c r="H1120">
        <v>0.61287999153137196</v>
      </c>
      <c r="I1120" t="s">
        <v>8</v>
      </c>
      <c r="J1120" t="s">
        <v>8</v>
      </c>
      <c r="K1120">
        <v>0.357769995927811</v>
      </c>
      <c r="L1120" t="s">
        <v>8</v>
      </c>
      <c r="M1120" t="s">
        <v>8</v>
      </c>
      <c r="N1120">
        <v>0.530340015888214</v>
      </c>
      <c r="O1120" t="s">
        <v>8</v>
      </c>
      <c r="P1120" t="s">
        <v>8</v>
      </c>
      <c r="Q1120" t="s">
        <v>8</v>
      </c>
      <c r="R1120" t="s">
        <v>8</v>
      </c>
      <c r="S1120" t="s">
        <v>8</v>
      </c>
      <c r="T1120" t="s">
        <v>8</v>
      </c>
      <c r="U1120" t="s">
        <v>8</v>
      </c>
      <c r="V1120" t="s">
        <v>8</v>
      </c>
      <c r="W1120" t="s">
        <v>8</v>
      </c>
      <c r="X1120" t="s">
        <v>8</v>
      </c>
      <c r="Y1120" t="s">
        <v>8</v>
      </c>
      <c r="Z1120" t="s">
        <v>2295</v>
      </c>
      <c r="AA1120">
        <v>1</v>
      </c>
      <c r="AB1120" t="s">
        <v>7987</v>
      </c>
      <c r="AC1120">
        <v>2</v>
      </c>
      <c r="AD1120">
        <v>798</v>
      </c>
      <c r="AE1120" t="s">
        <v>2297</v>
      </c>
      <c r="AF1120" t="s">
        <v>2343</v>
      </c>
      <c r="AG1120">
        <v>4.0370700000000002E-3</v>
      </c>
      <c r="AH1120">
        <v>121.36</v>
      </c>
      <c r="AI1120">
        <v>23.231000000000002</v>
      </c>
      <c r="AJ1120">
        <v>121.36</v>
      </c>
      <c r="AK1120">
        <v>1.7241</v>
      </c>
      <c r="AL1120">
        <v>236360</v>
      </c>
      <c r="AM1120">
        <v>103890</v>
      </c>
      <c r="AN1120">
        <v>84398</v>
      </c>
      <c r="AO1120">
        <v>48064</v>
      </c>
      <c r="AP1120" t="s">
        <v>7988</v>
      </c>
      <c r="AQ1120">
        <v>1424</v>
      </c>
      <c r="AR1120" t="s">
        <v>7989</v>
      </c>
      <c r="AS1120">
        <v>1</v>
      </c>
    </row>
    <row r="1121" spans="1:45" x14ac:dyDescent="0.2">
      <c r="A1121">
        <v>888</v>
      </c>
      <c r="B1121" t="s">
        <v>7974</v>
      </c>
      <c r="C1121" t="s">
        <v>7991</v>
      </c>
      <c r="D1121" t="s">
        <v>7946</v>
      </c>
      <c r="E1121" t="s">
        <v>7946</v>
      </c>
      <c r="F1121" t="s">
        <v>257</v>
      </c>
      <c r="G1121" t="s">
        <v>258</v>
      </c>
      <c r="H1121">
        <v>1.18690001964569</v>
      </c>
      <c r="I1121" t="s">
        <v>8</v>
      </c>
      <c r="J1121" t="s">
        <v>8</v>
      </c>
      <c r="K1121">
        <v>1.00440001487732</v>
      </c>
      <c r="L1121" t="s">
        <v>8</v>
      </c>
      <c r="M1121" t="s">
        <v>8</v>
      </c>
      <c r="N1121">
        <v>0.94077998399734497</v>
      </c>
      <c r="O1121" t="s">
        <v>8</v>
      </c>
      <c r="P1121" t="s">
        <v>8</v>
      </c>
      <c r="Q1121">
        <v>3.1157999038696298</v>
      </c>
      <c r="R1121" t="s">
        <v>8</v>
      </c>
      <c r="S1121" t="s">
        <v>8</v>
      </c>
      <c r="T1121">
        <v>2.5569000244140598</v>
      </c>
      <c r="U1121" t="s">
        <v>8</v>
      </c>
      <c r="V1121" t="s">
        <v>8</v>
      </c>
      <c r="W1121">
        <v>1.0151000022888199</v>
      </c>
      <c r="X1121" t="s">
        <v>8</v>
      </c>
      <c r="Y1121" t="s">
        <v>8</v>
      </c>
      <c r="Z1121" t="s">
        <v>2295</v>
      </c>
      <c r="AA1121">
        <v>1</v>
      </c>
      <c r="AB1121" t="s">
        <v>7992</v>
      </c>
      <c r="AC1121">
        <v>3</v>
      </c>
      <c r="AD1121">
        <v>798</v>
      </c>
      <c r="AE1121" t="s">
        <v>2297</v>
      </c>
      <c r="AF1121" t="s">
        <v>2298</v>
      </c>
      <c r="AG1121">
        <v>7.4171299999999996E-4</v>
      </c>
      <c r="AH1121">
        <v>122.97</v>
      </c>
      <c r="AI1121">
        <v>61.003</v>
      </c>
      <c r="AJ1121">
        <v>108.36</v>
      </c>
      <c r="AK1121">
        <v>0.12717000000000001</v>
      </c>
      <c r="AL1121">
        <v>209490000</v>
      </c>
      <c r="AM1121">
        <v>48450000</v>
      </c>
      <c r="AN1121">
        <v>83037000</v>
      </c>
      <c r="AO1121">
        <v>78008000</v>
      </c>
      <c r="AP1121" t="s">
        <v>7993</v>
      </c>
      <c r="AQ1121">
        <v>1425</v>
      </c>
      <c r="AR1121" t="s">
        <v>7994</v>
      </c>
      <c r="AS1121">
        <v>1</v>
      </c>
    </row>
    <row r="1122" spans="1:45" x14ac:dyDescent="0.2">
      <c r="A1122">
        <v>898</v>
      </c>
      <c r="B1122" t="s">
        <v>7974</v>
      </c>
      <c r="C1122" t="s">
        <v>7996</v>
      </c>
      <c r="D1122" t="s">
        <v>7946</v>
      </c>
      <c r="E1122" t="s">
        <v>7946</v>
      </c>
      <c r="F1122" t="s">
        <v>257</v>
      </c>
      <c r="G1122" t="s">
        <v>258</v>
      </c>
      <c r="H1122" t="s">
        <v>8</v>
      </c>
      <c r="I1122" t="s">
        <v>8</v>
      </c>
      <c r="J1122" t="s">
        <v>8</v>
      </c>
      <c r="K1122" t="s">
        <v>8</v>
      </c>
      <c r="L1122" t="s">
        <v>8</v>
      </c>
      <c r="M1122" t="s">
        <v>8</v>
      </c>
      <c r="N1122" t="s">
        <v>8</v>
      </c>
      <c r="O1122" t="s">
        <v>8</v>
      </c>
      <c r="P1122" t="s">
        <v>8</v>
      </c>
      <c r="Q1122">
        <v>0.24503000080585499</v>
      </c>
      <c r="R1122" t="s">
        <v>8</v>
      </c>
      <c r="S1122" t="s">
        <v>8</v>
      </c>
      <c r="T1122">
        <v>0.28802001476287797</v>
      </c>
      <c r="U1122" t="s">
        <v>8</v>
      </c>
      <c r="V1122" t="s">
        <v>8</v>
      </c>
      <c r="W1122">
        <v>1.1506999731063801</v>
      </c>
      <c r="X1122" t="s">
        <v>8</v>
      </c>
      <c r="Y1122" t="s">
        <v>8</v>
      </c>
      <c r="Z1122" t="s">
        <v>2295</v>
      </c>
      <c r="AA1122">
        <v>0.99725200000000003</v>
      </c>
      <c r="AB1122" t="s">
        <v>7997</v>
      </c>
      <c r="AC1122">
        <v>2</v>
      </c>
      <c r="AD1122">
        <v>798</v>
      </c>
      <c r="AE1122" t="s">
        <v>2297</v>
      </c>
      <c r="AF1122" t="s">
        <v>2298</v>
      </c>
      <c r="AG1122" s="2">
        <v>2.26901E-142</v>
      </c>
      <c r="AH1122">
        <v>316.88</v>
      </c>
      <c r="AI1122">
        <v>245.34</v>
      </c>
      <c r="AJ1122">
        <v>316.88</v>
      </c>
      <c r="AK1122">
        <v>0.62873000000000001</v>
      </c>
      <c r="AL1122">
        <v>5242400</v>
      </c>
      <c r="AM1122">
        <v>4047000</v>
      </c>
      <c r="AN1122">
        <v>640260</v>
      </c>
      <c r="AO1122">
        <v>555070</v>
      </c>
      <c r="AP1122" t="s">
        <v>7998</v>
      </c>
      <c r="AQ1122">
        <v>1427</v>
      </c>
      <c r="AR1122" t="s">
        <v>7999</v>
      </c>
      <c r="AS1122">
        <v>1</v>
      </c>
    </row>
    <row r="1123" spans="1:45" x14ac:dyDescent="0.2">
      <c r="A1123">
        <v>900</v>
      </c>
      <c r="B1123" t="s">
        <v>7974</v>
      </c>
      <c r="C1123" t="s">
        <v>38288</v>
      </c>
      <c r="D1123" t="s">
        <v>7946</v>
      </c>
      <c r="E1123" t="s">
        <v>7946</v>
      </c>
      <c r="F1123" t="s">
        <v>257</v>
      </c>
      <c r="G1123" t="s">
        <v>258</v>
      </c>
      <c r="H1123" t="s">
        <v>8</v>
      </c>
      <c r="I1123" t="s">
        <v>8</v>
      </c>
      <c r="J1123" t="s">
        <v>8</v>
      </c>
      <c r="K1123" t="s">
        <v>8</v>
      </c>
      <c r="L1123" t="s">
        <v>8</v>
      </c>
      <c r="M1123" t="s">
        <v>8</v>
      </c>
      <c r="N1123" t="s">
        <v>8</v>
      </c>
      <c r="O1123" t="s">
        <v>8</v>
      </c>
      <c r="P1123" t="s">
        <v>8</v>
      </c>
      <c r="Q1123" t="s">
        <v>8</v>
      </c>
      <c r="R1123" t="s">
        <v>8</v>
      </c>
      <c r="S1123" t="s">
        <v>8</v>
      </c>
      <c r="T1123" t="s">
        <v>8</v>
      </c>
      <c r="U1123" t="s">
        <v>8</v>
      </c>
      <c r="V1123" t="s">
        <v>8</v>
      </c>
      <c r="W1123" t="s">
        <v>8</v>
      </c>
      <c r="X1123" t="s">
        <v>8</v>
      </c>
      <c r="Y1123" t="s">
        <v>8</v>
      </c>
      <c r="Z1123" t="s">
        <v>2295</v>
      </c>
      <c r="AA1123">
        <v>0.98513799999999996</v>
      </c>
      <c r="AB1123" t="s">
        <v>38290</v>
      </c>
      <c r="AC1123">
        <v>2</v>
      </c>
      <c r="AD1123">
        <v>798</v>
      </c>
      <c r="AE1123" t="s">
        <v>2297</v>
      </c>
      <c r="AF1123" t="s">
        <v>2343</v>
      </c>
      <c r="AG1123" s="2">
        <v>1.73975E-31</v>
      </c>
      <c r="AH1123">
        <v>223.44</v>
      </c>
      <c r="AI1123">
        <v>179.58</v>
      </c>
      <c r="AJ1123">
        <v>223.44</v>
      </c>
      <c r="AK1123">
        <v>-0.38074999999999998</v>
      </c>
      <c r="AL1123">
        <v>0</v>
      </c>
      <c r="AM1123">
        <v>0</v>
      </c>
      <c r="AN1123">
        <v>0</v>
      </c>
      <c r="AO1123">
        <v>0</v>
      </c>
      <c r="AP1123" t="s">
        <v>38289</v>
      </c>
      <c r="AQ1123">
        <v>1428</v>
      </c>
      <c r="AR1123" t="s">
        <v>48618</v>
      </c>
      <c r="AS1123">
        <v>1</v>
      </c>
    </row>
    <row r="1124" spans="1:45" x14ac:dyDescent="0.2">
      <c r="A1124">
        <v>180</v>
      </c>
      <c r="B1124" t="s">
        <v>256</v>
      </c>
      <c r="C1124" t="s">
        <v>8001</v>
      </c>
      <c r="D1124" t="s">
        <v>7946</v>
      </c>
      <c r="E1124" t="s">
        <v>7946</v>
      </c>
      <c r="F1124" t="s">
        <v>257</v>
      </c>
      <c r="G1124" t="s">
        <v>258</v>
      </c>
      <c r="H1124">
        <v>1.1232999563217201</v>
      </c>
      <c r="I1124">
        <v>0.59732002019882202</v>
      </c>
      <c r="J1124" t="s">
        <v>8</v>
      </c>
      <c r="K1124">
        <v>0.97308999300003096</v>
      </c>
      <c r="L1124">
        <v>0.57905000448226895</v>
      </c>
      <c r="M1124" t="s">
        <v>8</v>
      </c>
      <c r="N1124">
        <v>0.97519999742507901</v>
      </c>
      <c r="O1124">
        <v>0.97014999389648404</v>
      </c>
      <c r="P1124" t="s">
        <v>8</v>
      </c>
      <c r="Q1124" t="s">
        <v>8</v>
      </c>
      <c r="R1124">
        <v>0.86210000514984098</v>
      </c>
      <c r="S1124" t="s">
        <v>8</v>
      </c>
      <c r="T1124" t="s">
        <v>8</v>
      </c>
      <c r="U1124">
        <v>0.93180000782012895</v>
      </c>
      <c r="V1124" t="s">
        <v>8</v>
      </c>
      <c r="W1124" t="s">
        <v>8</v>
      </c>
      <c r="X1124">
        <v>1.1676000356674201</v>
      </c>
      <c r="Y1124" t="s">
        <v>8</v>
      </c>
      <c r="Z1124" t="s">
        <v>2295</v>
      </c>
      <c r="AA1124">
        <v>0.99998799999999999</v>
      </c>
      <c r="AB1124" t="s">
        <v>8002</v>
      </c>
      <c r="AC1124">
        <v>2</v>
      </c>
      <c r="AD1124">
        <v>798</v>
      </c>
      <c r="AE1124" t="s">
        <v>2297</v>
      </c>
      <c r="AF1124" t="s">
        <v>2298</v>
      </c>
      <c r="AG1124">
        <v>1.2661300000000001E-3</v>
      </c>
      <c r="AH1124">
        <v>110.38</v>
      </c>
      <c r="AI1124">
        <v>35.462000000000003</v>
      </c>
      <c r="AJ1124">
        <v>77.674000000000007</v>
      </c>
      <c r="AK1124">
        <v>-0.23118</v>
      </c>
      <c r="AL1124">
        <v>13734000</v>
      </c>
      <c r="AM1124">
        <v>5553000</v>
      </c>
      <c r="AN1124">
        <v>4901400</v>
      </c>
      <c r="AO1124">
        <v>3279800</v>
      </c>
      <c r="AP1124" t="s">
        <v>8003</v>
      </c>
      <c r="AQ1124">
        <v>1429</v>
      </c>
      <c r="AR1124" t="s">
        <v>8004</v>
      </c>
      <c r="AS1124" t="s">
        <v>2310</v>
      </c>
    </row>
    <row r="1125" spans="1:45" x14ac:dyDescent="0.2">
      <c r="A1125">
        <v>182</v>
      </c>
      <c r="B1125" t="s">
        <v>256</v>
      </c>
      <c r="C1125" t="s">
        <v>8006</v>
      </c>
      <c r="D1125" t="s">
        <v>7946</v>
      </c>
      <c r="E1125" t="s">
        <v>7946</v>
      </c>
      <c r="F1125" t="s">
        <v>257</v>
      </c>
      <c r="G1125" t="s">
        <v>258</v>
      </c>
      <c r="H1125">
        <v>0.42335999011993403</v>
      </c>
      <c r="I1125">
        <v>0.59732002019882202</v>
      </c>
      <c r="J1125" t="s">
        <v>8</v>
      </c>
      <c r="K1125">
        <v>0.233009994029999</v>
      </c>
      <c r="L1125">
        <v>0.57905000448226895</v>
      </c>
      <c r="M1125" t="s">
        <v>8</v>
      </c>
      <c r="N1125">
        <v>0.61023002862930298</v>
      </c>
      <c r="O1125">
        <v>0.97014999389648404</v>
      </c>
      <c r="P1125" t="s">
        <v>8</v>
      </c>
      <c r="Q1125">
        <v>0.28415000438690202</v>
      </c>
      <c r="R1125">
        <v>0.86210000514984098</v>
      </c>
      <c r="S1125" t="s">
        <v>8</v>
      </c>
      <c r="T1125">
        <v>0.26414000988006597</v>
      </c>
      <c r="U1125">
        <v>0.93180000782012895</v>
      </c>
      <c r="V1125" t="s">
        <v>8</v>
      </c>
      <c r="W1125">
        <v>1.09739995002747</v>
      </c>
      <c r="X1125">
        <v>1.1676000356674201</v>
      </c>
      <c r="Y1125" t="s">
        <v>8</v>
      </c>
      <c r="Z1125" t="s">
        <v>2295</v>
      </c>
      <c r="AA1125">
        <v>0.99999400000000005</v>
      </c>
      <c r="AB1125" t="s">
        <v>8007</v>
      </c>
      <c r="AC1125">
        <v>2</v>
      </c>
      <c r="AD1125">
        <v>798</v>
      </c>
      <c r="AE1125" t="s">
        <v>2297</v>
      </c>
      <c r="AF1125" t="s">
        <v>2298</v>
      </c>
      <c r="AG1125" s="2">
        <v>1.03376E-7</v>
      </c>
      <c r="AH1125">
        <v>160.91</v>
      </c>
      <c r="AI1125">
        <v>81.424000000000007</v>
      </c>
      <c r="AJ1125">
        <v>160.91</v>
      </c>
      <c r="AK1125">
        <v>-0.15062</v>
      </c>
      <c r="AL1125">
        <v>52786000</v>
      </c>
      <c r="AM1125">
        <v>32944000</v>
      </c>
      <c r="AN1125">
        <v>11510000</v>
      </c>
      <c r="AO1125">
        <v>8332600</v>
      </c>
      <c r="AP1125" t="s">
        <v>8008</v>
      </c>
      <c r="AQ1125">
        <v>1430</v>
      </c>
      <c r="AR1125" t="s">
        <v>8009</v>
      </c>
      <c r="AS1125" t="s">
        <v>2310</v>
      </c>
    </row>
    <row r="1126" spans="1:45" x14ac:dyDescent="0.2">
      <c r="A1126">
        <v>929</v>
      </c>
      <c r="B1126" t="s">
        <v>8011</v>
      </c>
      <c r="C1126" t="s">
        <v>8012</v>
      </c>
      <c r="D1126" t="s">
        <v>7946</v>
      </c>
      <c r="E1126" t="s">
        <v>7946</v>
      </c>
      <c r="F1126" t="s">
        <v>257</v>
      </c>
      <c r="G1126" t="s">
        <v>258</v>
      </c>
      <c r="H1126">
        <v>1.1994999647140501</v>
      </c>
      <c r="I1126" t="s">
        <v>8</v>
      </c>
      <c r="J1126" t="s">
        <v>8</v>
      </c>
      <c r="K1126">
        <v>0.64819002151489302</v>
      </c>
      <c r="L1126" t="s">
        <v>8</v>
      </c>
      <c r="M1126" t="s">
        <v>8</v>
      </c>
      <c r="N1126">
        <v>0.58139002323150601</v>
      </c>
      <c r="O1126" t="s">
        <v>8</v>
      </c>
      <c r="P1126" t="s">
        <v>8</v>
      </c>
      <c r="Q1126">
        <v>0.70976001024246205</v>
      </c>
      <c r="R1126" t="s">
        <v>8</v>
      </c>
      <c r="S1126" t="s">
        <v>8</v>
      </c>
      <c r="T1126">
        <v>0.54211002588272095</v>
      </c>
      <c r="U1126" t="s">
        <v>8</v>
      </c>
      <c r="V1126" t="s">
        <v>8</v>
      </c>
      <c r="W1126">
        <v>0.82545000314712502</v>
      </c>
      <c r="X1126" t="s">
        <v>8</v>
      </c>
      <c r="Y1126" t="s">
        <v>8</v>
      </c>
      <c r="Z1126" t="s">
        <v>2295</v>
      </c>
      <c r="AA1126">
        <v>1</v>
      </c>
      <c r="AB1126" t="s">
        <v>8013</v>
      </c>
      <c r="AC1126">
        <v>2</v>
      </c>
      <c r="AD1126">
        <v>798</v>
      </c>
      <c r="AE1126" t="s">
        <v>2297</v>
      </c>
      <c r="AF1126" t="s">
        <v>2298</v>
      </c>
      <c r="AG1126" s="2">
        <v>8.6313000000000003E-14</v>
      </c>
      <c r="AH1126">
        <v>195.72</v>
      </c>
      <c r="AI1126">
        <v>161.03</v>
      </c>
      <c r="AJ1126">
        <v>195.72</v>
      </c>
      <c r="AK1126">
        <v>0.25973000000000002</v>
      </c>
      <c r="AL1126">
        <v>4103400</v>
      </c>
      <c r="AM1126">
        <v>1770000</v>
      </c>
      <c r="AN1126">
        <v>1501400</v>
      </c>
      <c r="AO1126">
        <v>831990</v>
      </c>
      <c r="AP1126" t="s">
        <v>8014</v>
      </c>
      <c r="AQ1126">
        <v>1431</v>
      </c>
      <c r="AR1126" t="s">
        <v>8015</v>
      </c>
      <c r="AS1126">
        <v>1</v>
      </c>
    </row>
    <row r="1127" spans="1:45" x14ac:dyDescent="0.2">
      <c r="A1127">
        <v>452</v>
      </c>
      <c r="B1127" t="s">
        <v>256</v>
      </c>
      <c r="C1127" t="s">
        <v>8017</v>
      </c>
      <c r="D1127" t="s">
        <v>7946</v>
      </c>
      <c r="E1127" t="s">
        <v>7946</v>
      </c>
      <c r="F1127" t="s">
        <v>257</v>
      </c>
      <c r="G1127" t="s">
        <v>258</v>
      </c>
      <c r="H1127">
        <v>0.52495998144149802</v>
      </c>
      <c r="I1127" t="s">
        <v>8</v>
      </c>
      <c r="J1127" t="s">
        <v>8</v>
      </c>
      <c r="K1127">
        <v>0.60383999347686801</v>
      </c>
      <c r="L1127" t="s">
        <v>8</v>
      </c>
      <c r="M1127" t="s">
        <v>8</v>
      </c>
      <c r="N1127">
        <v>1.1179000139236499</v>
      </c>
      <c r="O1127" t="s">
        <v>8</v>
      </c>
      <c r="P1127" t="s">
        <v>8</v>
      </c>
      <c r="Q1127">
        <v>0.68945997953414895</v>
      </c>
      <c r="R1127" t="s">
        <v>8</v>
      </c>
      <c r="S1127" t="s">
        <v>8</v>
      </c>
      <c r="T1127">
        <v>0.627250015735626</v>
      </c>
      <c r="U1127" t="s">
        <v>8</v>
      </c>
      <c r="V1127" t="s">
        <v>8</v>
      </c>
      <c r="W1127">
        <v>0.89408999681472801</v>
      </c>
      <c r="X1127" t="s">
        <v>8</v>
      </c>
      <c r="Y1127" t="s">
        <v>8</v>
      </c>
      <c r="Z1127" t="s">
        <v>2295</v>
      </c>
      <c r="AA1127">
        <v>0.97451699999999997</v>
      </c>
      <c r="AB1127" t="s">
        <v>8018</v>
      </c>
      <c r="AC1127">
        <v>2</v>
      </c>
      <c r="AD1127">
        <v>798</v>
      </c>
      <c r="AE1127" t="s">
        <v>2297</v>
      </c>
      <c r="AF1127" t="s">
        <v>2343</v>
      </c>
      <c r="AG1127" s="2">
        <v>9.1040599999999993E-9</v>
      </c>
      <c r="AH1127">
        <v>144.44999999999999</v>
      </c>
      <c r="AI1127">
        <v>112</v>
      </c>
      <c r="AJ1127">
        <v>94.338999999999999</v>
      </c>
      <c r="AK1127">
        <v>-4.2478999999999996</v>
      </c>
      <c r="AL1127">
        <v>22623000</v>
      </c>
      <c r="AM1127">
        <v>11759000</v>
      </c>
      <c r="AN1127">
        <v>5743600</v>
      </c>
      <c r="AO1127">
        <v>5120400</v>
      </c>
      <c r="AP1127" t="s">
        <v>8019</v>
      </c>
      <c r="AQ1127">
        <v>1432</v>
      </c>
      <c r="AR1127" t="s">
        <v>8020</v>
      </c>
      <c r="AS1127">
        <v>1</v>
      </c>
    </row>
    <row r="1128" spans="1:45" x14ac:dyDescent="0.2">
      <c r="A1128">
        <v>48</v>
      </c>
      <c r="B1128" t="s">
        <v>8022</v>
      </c>
      <c r="C1128" t="s">
        <v>8023</v>
      </c>
      <c r="D1128" t="s">
        <v>8024</v>
      </c>
      <c r="E1128" t="s">
        <v>8024</v>
      </c>
      <c r="F1128" t="s">
        <v>8025</v>
      </c>
      <c r="G1128" t="s">
        <v>8026</v>
      </c>
      <c r="H1128">
        <v>0.53294998407363903</v>
      </c>
      <c r="I1128">
        <v>0.39893999695777899</v>
      </c>
      <c r="J1128" t="s">
        <v>8</v>
      </c>
      <c r="K1128">
        <v>0.525940001010895</v>
      </c>
      <c r="L1128">
        <v>0.34670999646186801</v>
      </c>
      <c r="M1128" t="s">
        <v>8</v>
      </c>
      <c r="N1128">
        <v>1.0465999841690099</v>
      </c>
      <c r="O1128">
        <v>0.68716001510620095</v>
      </c>
      <c r="P1128" t="s">
        <v>8</v>
      </c>
      <c r="Q1128">
        <v>1.02779996395111</v>
      </c>
      <c r="R1128">
        <v>1.0569000244140601</v>
      </c>
      <c r="S1128" t="s">
        <v>8</v>
      </c>
      <c r="T1128">
        <v>1.24549996852875</v>
      </c>
      <c r="U1128">
        <v>0.94274002313613903</v>
      </c>
      <c r="V1128" t="s">
        <v>8</v>
      </c>
      <c r="W1128">
        <v>1.3538999557495099</v>
      </c>
      <c r="X1128">
        <v>0.82104998826980602</v>
      </c>
      <c r="Y1128" t="s">
        <v>8</v>
      </c>
      <c r="Z1128" t="s">
        <v>2295</v>
      </c>
      <c r="AA1128">
        <v>0.99973500000000004</v>
      </c>
      <c r="AB1128" t="s">
        <v>8027</v>
      </c>
      <c r="AC1128">
        <v>2</v>
      </c>
      <c r="AD1128">
        <v>799</v>
      </c>
      <c r="AE1128" t="s">
        <v>2297</v>
      </c>
      <c r="AF1128" t="s">
        <v>2298</v>
      </c>
      <c r="AG1128" s="2">
        <v>6.0666299999999998E-8</v>
      </c>
      <c r="AH1128">
        <v>151.16</v>
      </c>
      <c r="AI1128">
        <v>105.26</v>
      </c>
      <c r="AJ1128">
        <v>129.54</v>
      </c>
      <c r="AK1128">
        <v>-2.1313</v>
      </c>
      <c r="AL1128">
        <v>4630700</v>
      </c>
      <c r="AM1128">
        <v>2392500</v>
      </c>
      <c r="AN1128">
        <v>1258100</v>
      </c>
      <c r="AO1128">
        <v>980110</v>
      </c>
      <c r="AP1128" t="s">
        <v>8028</v>
      </c>
      <c r="AQ1128">
        <v>1433</v>
      </c>
      <c r="AR1128" t="s">
        <v>8029</v>
      </c>
      <c r="AS1128" t="s">
        <v>2310</v>
      </c>
    </row>
    <row r="1129" spans="1:45" x14ac:dyDescent="0.2">
      <c r="A1129">
        <v>50</v>
      </c>
      <c r="B1129" t="s">
        <v>8022</v>
      </c>
      <c r="C1129" t="s">
        <v>32310</v>
      </c>
      <c r="D1129" t="s">
        <v>8024</v>
      </c>
      <c r="E1129" t="s">
        <v>8024</v>
      </c>
      <c r="F1129" t="s">
        <v>8025</v>
      </c>
      <c r="G1129" t="s">
        <v>8026</v>
      </c>
      <c r="H1129" t="s">
        <v>8</v>
      </c>
      <c r="I1129">
        <v>0.39893999695777899</v>
      </c>
      <c r="J1129" t="s">
        <v>8</v>
      </c>
      <c r="K1129" t="s">
        <v>8</v>
      </c>
      <c r="L1129">
        <v>0.34670999646186801</v>
      </c>
      <c r="M1129" t="s">
        <v>8</v>
      </c>
      <c r="N1129" t="s">
        <v>8</v>
      </c>
      <c r="O1129">
        <v>0.68716001510620095</v>
      </c>
      <c r="P1129" t="s">
        <v>8</v>
      </c>
      <c r="Q1129" t="s">
        <v>8</v>
      </c>
      <c r="R1129">
        <v>0.80216997861862205</v>
      </c>
      <c r="S1129" t="s">
        <v>8</v>
      </c>
      <c r="T1129" t="s">
        <v>8</v>
      </c>
      <c r="U1129">
        <v>0.69874000549316395</v>
      </c>
      <c r="V1129" t="s">
        <v>8</v>
      </c>
      <c r="W1129" t="s">
        <v>8</v>
      </c>
      <c r="X1129">
        <v>0.85057997703552202</v>
      </c>
      <c r="Y1129" t="s">
        <v>8</v>
      </c>
      <c r="Z1129" t="s">
        <v>2295</v>
      </c>
      <c r="AA1129">
        <v>0.99997199999999997</v>
      </c>
      <c r="AB1129" t="s">
        <v>32311</v>
      </c>
      <c r="AC1129">
        <v>2</v>
      </c>
      <c r="AD1129">
        <v>799</v>
      </c>
      <c r="AE1129" t="s">
        <v>2297</v>
      </c>
      <c r="AF1129" t="s">
        <v>2298</v>
      </c>
      <c r="AG1129">
        <v>7.3291800000000005E-4</v>
      </c>
      <c r="AH1129">
        <v>115.09</v>
      </c>
      <c r="AI1129">
        <v>99.17</v>
      </c>
      <c r="AJ1129">
        <v>112.62</v>
      </c>
      <c r="AK1129">
        <v>-0.24909999999999999</v>
      </c>
      <c r="AL1129">
        <v>2939900</v>
      </c>
      <c r="AM1129">
        <v>1625300</v>
      </c>
      <c r="AN1129">
        <v>778230</v>
      </c>
      <c r="AO1129">
        <v>536400</v>
      </c>
      <c r="AP1129" t="s">
        <v>32312</v>
      </c>
      <c r="AQ1129">
        <v>1434</v>
      </c>
      <c r="AR1129" t="s">
        <v>32313</v>
      </c>
      <c r="AS1129">
        <v>2</v>
      </c>
    </row>
    <row r="1130" spans="1:45" x14ac:dyDescent="0.2">
      <c r="A1130">
        <v>64</v>
      </c>
      <c r="B1130" t="s">
        <v>8031</v>
      </c>
      <c r="C1130" t="s">
        <v>8032</v>
      </c>
      <c r="D1130" t="s">
        <v>8024</v>
      </c>
      <c r="E1130" t="s">
        <v>8024</v>
      </c>
      <c r="F1130" t="s">
        <v>8025</v>
      </c>
      <c r="G1130" t="s">
        <v>8026</v>
      </c>
      <c r="H1130" t="s">
        <v>8</v>
      </c>
      <c r="I1130" t="s">
        <v>8</v>
      </c>
      <c r="J1130" t="s">
        <v>8</v>
      </c>
      <c r="K1130" t="s">
        <v>8</v>
      </c>
      <c r="L1130" t="s">
        <v>8</v>
      </c>
      <c r="M1130" t="s">
        <v>8</v>
      </c>
      <c r="N1130" t="s">
        <v>8</v>
      </c>
      <c r="O1130" t="s">
        <v>8</v>
      </c>
      <c r="P1130" t="s">
        <v>8</v>
      </c>
      <c r="Q1130">
        <v>0.55588001012802102</v>
      </c>
      <c r="R1130" t="s">
        <v>8</v>
      </c>
      <c r="S1130" t="s">
        <v>8</v>
      </c>
      <c r="T1130">
        <v>0.50291997194290206</v>
      </c>
      <c r="U1130" t="s">
        <v>8</v>
      </c>
      <c r="V1130" t="s">
        <v>8</v>
      </c>
      <c r="W1130">
        <v>0.97364002466201804</v>
      </c>
      <c r="X1130" t="s">
        <v>8</v>
      </c>
      <c r="Y1130" t="s">
        <v>8</v>
      </c>
      <c r="Z1130" t="s">
        <v>2295</v>
      </c>
      <c r="AA1130">
        <v>0.97967199999999999</v>
      </c>
      <c r="AB1130" t="s">
        <v>8033</v>
      </c>
      <c r="AC1130">
        <v>3</v>
      </c>
      <c r="AD1130">
        <v>799</v>
      </c>
      <c r="AE1130" t="s">
        <v>2297</v>
      </c>
      <c r="AF1130" t="s">
        <v>2343</v>
      </c>
      <c r="AG1130">
        <v>5.89369E-3</v>
      </c>
      <c r="AH1130">
        <v>73.832999999999998</v>
      </c>
      <c r="AI1130">
        <v>36.277999999999999</v>
      </c>
      <c r="AJ1130">
        <v>73.832999999999998</v>
      </c>
      <c r="AK1130">
        <v>-0.34844999999999998</v>
      </c>
      <c r="AL1130">
        <v>1008500</v>
      </c>
      <c r="AM1130">
        <v>567450</v>
      </c>
      <c r="AN1130">
        <v>252540</v>
      </c>
      <c r="AO1130">
        <v>188470</v>
      </c>
      <c r="AP1130" t="s">
        <v>8034</v>
      </c>
      <c r="AQ1130">
        <v>1435</v>
      </c>
      <c r="AR1130" t="s">
        <v>8035</v>
      </c>
      <c r="AS1130">
        <v>1</v>
      </c>
    </row>
    <row r="1131" spans="1:45" x14ac:dyDescent="0.2">
      <c r="A1131">
        <v>544</v>
      </c>
      <c r="B1131" t="s">
        <v>8037</v>
      </c>
      <c r="C1131" t="s">
        <v>8038</v>
      </c>
      <c r="D1131" t="s">
        <v>8039</v>
      </c>
      <c r="E1131" t="s">
        <v>8039</v>
      </c>
      <c r="F1131" t="s">
        <v>8040</v>
      </c>
      <c r="G1131" t="s">
        <v>8041</v>
      </c>
      <c r="H1131">
        <v>1.2429000139236499</v>
      </c>
      <c r="I1131" t="s">
        <v>8</v>
      </c>
      <c r="J1131" t="s">
        <v>8</v>
      </c>
      <c r="K1131">
        <v>2.0334999561309801</v>
      </c>
      <c r="L1131" t="s">
        <v>8</v>
      </c>
      <c r="M1131" t="s">
        <v>8</v>
      </c>
      <c r="N1131">
        <v>1.5880999565124501</v>
      </c>
      <c r="O1131" t="s">
        <v>8</v>
      </c>
      <c r="P1131" t="s">
        <v>8</v>
      </c>
      <c r="Q1131">
        <v>1.1996999979019201</v>
      </c>
      <c r="R1131">
        <v>1.0386999845504801</v>
      </c>
      <c r="S1131" t="s">
        <v>8</v>
      </c>
      <c r="T1131">
        <v>1.70469999313354</v>
      </c>
      <c r="U1131">
        <v>1.1310000419616699</v>
      </c>
      <c r="V1131" t="s">
        <v>8</v>
      </c>
      <c r="W1131">
        <v>1.3191000223159799</v>
      </c>
      <c r="X1131">
        <v>1.0514999628067001</v>
      </c>
      <c r="Y1131" t="s">
        <v>8</v>
      </c>
      <c r="Z1131" t="s">
        <v>2295</v>
      </c>
      <c r="AA1131">
        <v>0.99996600000000002</v>
      </c>
      <c r="AB1131" t="s">
        <v>8042</v>
      </c>
      <c r="AC1131">
        <v>2</v>
      </c>
      <c r="AD1131">
        <v>800</v>
      </c>
      <c r="AE1131" t="s">
        <v>2297</v>
      </c>
      <c r="AF1131" t="s">
        <v>2343</v>
      </c>
      <c r="AG1131">
        <v>7.4732300000000004E-4</v>
      </c>
      <c r="AH1131">
        <v>102.57</v>
      </c>
      <c r="AI1131">
        <v>97.863</v>
      </c>
      <c r="AJ1131">
        <v>71.349000000000004</v>
      </c>
      <c r="AK1131">
        <v>0.30959999999999999</v>
      </c>
      <c r="AL1131">
        <v>7066900</v>
      </c>
      <c r="AM1131">
        <v>2597700</v>
      </c>
      <c r="AN1131">
        <v>2329200</v>
      </c>
      <c r="AO1131">
        <v>2140000</v>
      </c>
      <c r="AP1131" t="s">
        <v>8043</v>
      </c>
      <c r="AQ1131">
        <v>1436</v>
      </c>
      <c r="AR1131" t="s">
        <v>8044</v>
      </c>
      <c r="AS1131" t="s">
        <v>2310</v>
      </c>
    </row>
    <row r="1132" spans="1:45" x14ac:dyDescent="0.2">
      <c r="A1132">
        <v>76</v>
      </c>
      <c r="B1132" t="s">
        <v>8046</v>
      </c>
      <c r="C1132" t="s">
        <v>8047</v>
      </c>
      <c r="D1132" t="s">
        <v>8048</v>
      </c>
      <c r="E1132" t="s">
        <v>8048</v>
      </c>
      <c r="F1132" t="s">
        <v>8049</v>
      </c>
      <c r="G1132" t="s">
        <v>8050</v>
      </c>
      <c r="H1132">
        <v>1.30850005149841</v>
      </c>
      <c r="I1132" t="s">
        <v>8</v>
      </c>
      <c r="J1132" t="s">
        <v>8</v>
      </c>
      <c r="K1132">
        <v>1.68700003623962</v>
      </c>
      <c r="L1132" t="s">
        <v>8</v>
      </c>
      <c r="M1132" t="s">
        <v>8</v>
      </c>
      <c r="N1132">
        <v>1.3495999574661299</v>
      </c>
      <c r="O1132" t="s">
        <v>8</v>
      </c>
      <c r="P1132" t="s">
        <v>8</v>
      </c>
      <c r="Q1132">
        <v>1.9968999624252299</v>
      </c>
      <c r="R1132" t="s">
        <v>8</v>
      </c>
      <c r="S1132" t="s">
        <v>8</v>
      </c>
      <c r="T1132">
        <v>1.7395000457763701</v>
      </c>
      <c r="U1132" t="s">
        <v>8</v>
      </c>
      <c r="V1132" t="s">
        <v>8</v>
      </c>
      <c r="W1132">
        <v>1.0865999460220299</v>
      </c>
      <c r="X1132" t="s">
        <v>8</v>
      </c>
      <c r="Y1132" t="s">
        <v>8</v>
      </c>
      <c r="Z1132" t="s">
        <v>2295</v>
      </c>
      <c r="AA1132">
        <v>1</v>
      </c>
      <c r="AB1132" t="s">
        <v>8051</v>
      </c>
      <c r="AC1132">
        <v>2</v>
      </c>
      <c r="AD1132">
        <v>801</v>
      </c>
      <c r="AE1132" t="s">
        <v>2297</v>
      </c>
      <c r="AF1132" t="s">
        <v>2343</v>
      </c>
      <c r="AG1132">
        <v>2.0082500000000001E-3</v>
      </c>
      <c r="AH1132">
        <v>101.3</v>
      </c>
      <c r="AI1132">
        <v>67.215000000000003</v>
      </c>
      <c r="AJ1132">
        <v>101.3</v>
      </c>
      <c r="AK1132">
        <v>0.57094</v>
      </c>
      <c r="AL1132">
        <v>2791700</v>
      </c>
      <c r="AM1132">
        <v>830850</v>
      </c>
      <c r="AN1132">
        <v>1005400</v>
      </c>
      <c r="AO1132">
        <v>955420</v>
      </c>
      <c r="AP1132" t="s">
        <v>8052</v>
      </c>
      <c r="AQ1132">
        <v>1437</v>
      </c>
      <c r="AR1132" t="s">
        <v>8053</v>
      </c>
      <c r="AS1132">
        <v>1</v>
      </c>
    </row>
    <row r="1133" spans="1:45" x14ac:dyDescent="0.2">
      <c r="A1133">
        <v>85</v>
      </c>
      <c r="B1133" t="s">
        <v>259</v>
      </c>
      <c r="C1133" t="s">
        <v>8055</v>
      </c>
      <c r="D1133" t="s">
        <v>8056</v>
      </c>
      <c r="E1133" t="s">
        <v>8056</v>
      </c>
      <c r="F1133" t="s">
        <v>260</v>
      </c>
      <c r="G1133" t="s">
        <v>261</v>
      </c>
      <c r="H1133">
        <v>0.77790999412536599</v>
      </c>
      <c r="I1133" t="s">
        <v>8</v>
      </c>
      <c r="J1133" t="s">
        <v>8</v>
      </c>
      <c r="K1133">
        <v>0.93671000003814697</v>
      </c>
      <c r="L1133" t="s">
        <v>8</v>
      </c>
      <c r="M1133" t="s">
        <v>8</v>
      </c>
      <c r="N1133">
        <v>1.32190001010895</v>
      </c>
      <c r="O1133" t="s">
        <v>8</v>
      </c>
      <c r="P1133" t="s">
        <v>8</v>
      </c>
      <c r="Q1133">
        <v>0.92028999328613303</v>
      </c>
      <c r="R1133" t="s">
        <v>8</v>
      </c>
      <c r="S1133" t="s">
        <v>8</v>
      </c>
      <c r="T1133">
        <v>0.85061997175216697</v>
      </c>
      <c r="U1133" t="s">
        <v>8</v>
      </c>
      <c r="V1133" t="s">
        <v>8</v>
      </c>
      <c r="W1133">
        <v>0.97479999065399203</v>
      </c>
      <c r="X1133" t="s">
        <v>8</v>
      </c>
      <c r="Y1133" t="s">
        <v>8</v>
      </c>
      <c r="Z1133" t="s">
        <v>2295</v>
      </c>
      <c r="AA1133">
        <v>1</v>
      </c>
      <c r="AB1133" t="s">
        <v>8057</v>
      </c>
      <c r="AC1133">
        <v>2</v>
      </c>
      <c r="AD1133">
        <v>802</v>
      </c>
      <c r="AE1133" t="s">
        <v>2297</v>
      </c>
      <c r="AF1133" t="s">
        <v>2343</v>
      </c>
      <c r="AG1133" s="2">
        <v>1.14506E-6</v>
      </c>
      <c r="AH1133">
        <v>143.76</v>
      </c>
      <c r="AI1133">
        <v>82.521000000000001</v>
      </c>
      <c r="AJ1133">
        <v>143.76</v>
      </c>
      <c r="AK1133">
        <v>0.81147000000000002</v>
      </c>
      <c r="AL1133">
        <v>11836000</v>
      </c>
      <c r="AM1133">
        <v>4937000</v>
      </c>
      <c r="AN1133">
        <v>3507300</v>
      </c>
      <c r="AO1133">
        <v>3391200</v>
      </c>
      <c r="AP1133" t="s">
        <v>8058</v>
      </c>
      <c r="AQ1133">
        <v>1438</v>
      </c>
      <c r="AR1133" t="s">
        <v>8059</v>
      </c>
      <c r="AS1133">
        <v>1</v>
      </c>
    </row>
    <row r="1134" spans="1:45" x14ac:dyDescent="0.2">
      <c r="A1134">
        <v>475</v>
      </c>
      <c r="B1134" t="s">
        <v>32316</v>
      </c>
      <c r="C1134">
        <v>475</v>
      </c>
      <c r="D1134" t="s">
        <v>32316</v>
      </c>
      <c r="E1134" t="s">
        <v>32316</v>
      </c>
      <c r="G1134" t="s">
        <v>32317</v>
      </c>
      <c r="H1134" t="s">
        <v>8</v>
      </c>
      <c r="I1134">
        <v>0.81839001178741499</v>
      </c>
      <c r="J1134" t="s">
        <v>8</v>
      </c>
      <c r="K1134" t="s">
        <v>8</v>
      </c>
      <c r="L1134">
        <v>0.52947002649307295</v>
      </c>
      <c r="M1134" t="s">
        <v>8</v>
      </c>
      <c r="N1134" t="s">
        <v>8</v>
      </c>
      <c r="O1134">
        <v>0.597819983959198</v>
      </c>
      <c r="P1134" t="s">
        <v>8</v>
      </c>
      <c r="Q1134" t="s">
        <v>8</v>
      </c>
      <c r="R1134">
        <v>0.68879997730255105</v>
      </c>
      <c r="S1134" t="s">
        <v>8</v>
      </c>
      <c r="T1134" t="s">
        <v>8</v>
      </c>
      <c r="U1134">
        <v>0.60778999328613303</v>
      </c>
      <c r="V1134" t="s">
        <v>8</v>
      </c>
      <c r="W1134" t="s">
        <v>8</v>
      </c>
      <c r="X1134">
        <v>0.98811000585555997</v>
      </c>
      <c r="Y1134" t="s">
        <v>8</v>
      </c>
      <c r="Z1134" t="s">
        <v>2295</v>
      </c>
      <c r="AA1134">
        <v>0.98899700000000001</v>
      </c>
      <c r="AB1134" t="s">
        <v>32318</v>
      </c>
      <c r="AC1134">
        <v>2</v>
      </c>
      <c r="AD1134">
        <v>803</v>
      </c>
      <c r="AG1134">
        <v>3.44086E-3</v>
      </c>
      <c r="AH1134">
        <v>106.68</v>
      </c>
      <c r="AI1134">
        <v>12.281000000000001</v>
      </c>
      <c r="AJ1134">
        <v>106.68</v>
      </c>
      <c r="AK1134">
        <v>2.5148999999999999</v>
      </c>
      <c r="AL1134">
        <v>865320</v>
      </c>
      <c r="AM1134">
        <v>445120</v>
      </c>
      <c r="AN1134">
        <v>262910</v>
      </c>
      <c r="AO1134">
        <v>157290</v>
      </c>
      <c r="AP1134" t="s">
        <v>32319</v>
      </c>
      <c r="AQ1134">
        <v>1439</v>
      </c>
      <c r="AS1134">
        <v>2</v>
      </c>
    </row>
    <row r="1135" spans="1:45" x14ac:dyDescent="0.2">
      <c r="A1135">
        <v>476</v>
      </c>
      <c r="B1135" t="s">
        <v>32316</v>
      </c>
      <c r="C1135">
        <v>476</v>
      </c>
      <c r="D1135" t="s">
        <v>32316</v>
      </c>
      <c r="E1135" t="s">
        <v>32316</v>
      </c>
      <c r="G1135" t="s">
        <v>32317</v>
      </c>
      <c r="H1135" t="s">
        <v>8</v>
      </c>
      <c r="I1135">
        <v>0.81839001178741499</v>
      </c>
      <c r="J1135" t="s">
        <v>8</v>
      </c>
      <c r="K1135" t="s">
        <v>8</v>
      </c>
      <c r="L1135">
        <v>0.52947002649307295</v>
      </c>
      <c r="M1135" t="s">
        <v>8</v>
      </c>
      <c r="N1135" t="s">
        <v>8</v>
      </c>
      <c r="O1135">
        <v>0.597819983959198</v>
      </c>
      <c r="P1135" t="s">
        <v>8</v>
      </c>
      <c r="Q1135" t="s">
        <v>8</v>
      </c>
      <c r="R1135">
        <v>0.68879997730255105</v>
      </c>
      <c r="S1135" t="s">
        <v>8</v>
      </c>
      <c r="T1135" t="s">
        <v>8</v>
      </c>
      <c r="U1135">
        <v>0.60778999328613303</v>
      </c>
      <c r="V1135" t="s">
        <v>8</v>
      </c>
      <c r="W1135" t="s">
        <v>8</v>
      </c>
      <c r="X1135">
        <v>0.98811000585555997</v>
      </c>
      <c r="Y1135" t="s">
        <v>8</v>
      </c>
      <c r="Z1135" t="s">
        <v>2295</v>
      </c>
      <c r="AA1135">
        <v>0.98414599999999997</v>
      </c>
      <c r="AB1135" t="s">
        <v>32318</v>
      </c>
      <c r="AC1135">
        <v>2</v>
      </c>
      <c r="AD1135">
        <v>803</v>
      </c>
      <c r="AG1135">
        <v>3.44086E-3</v>
      </c>
      <c r="AH1135">
        <v>106.68</v>
      </c>
      <c r="AI1135">
        <v>12.281000000000001</v>
      </c>
      <c r="AJ1135">
        <v>106.68</v>
      </c>
      <c r="AK1135">
        <v>2.5148999999999999</v>
      </c>
      <c r="AL1135">
        <v>865320</v>
      </c>
      <c r="AM1135">
        <v>445120</v>
      </c>
      <c r="AN1135">
        <v>262910</v>
      </c>
      <c r="AO1135">
        <v>157290</v>
      </c>
      <c r="AP1135" t="s">
        <v>32321</v>
      </c>
      <c r="AQ1135">
        <v>1440</v>
      </c>
      <c r="AS1135">
        <v>2</v>
      </c>
    </row>
    <row r="1136" spans="1:45" x14ac:dyDescent="0.2">
      <c r="A1136">
        <v>101</v>
      </c>
      <c r="B1136" t="s">
        <v>8061</v>
      </c>
      <c r="C1136" t="s">
        <v>8062</v>
      </c>
      <c r="D1136" t="s">
        <v>8063</v>
      </c>
      <c r="E1136" t="s">
        <v>8063</v>
      </c>
      <c r="F1136" t="s">
        <v>8064</v>
      </c>
      <c r="G1136" t="s">
        <v>8065</v>
      </c>
      <c r="H1136">
        <v>1.0561000108718901</v>
      </c>
      <c r="I1136" t="s">
        <v>8</v>
      </c>
      <c r="J1136" t="s">
        <v>8</v>
      </c>
      <c r="K1136">
        <v>1.0995999574661299</v>
      </c>
      <c r="L1136" t="s">
        <v>8</v>
      </c>
      <c r="M1136" t="s">
        <v>8</v>
      </c>
      <c r="N1136">
        <v>1.1406999826431301</v>
      </c>
      <c r="O1136" t="s">
        <v>8</v>
      </c>
      <c r="P1136" t="s">
        <v>8</v>
      </c>
      <c r="Q1136">
        <v>2.3928999900817902</v>
      </c>
      <c r="R1136" t="s">
        <v>8</v>
      </c>
      <c r="S1136" t="s">
        <v>8</v>
      </c>
      <c r="T1136">
        <v>2.02250003814697</v>
      </c>
      <c r="U1136" t="s">
        <v>8</v>
      </c>
      <c r="V1136" t="s">
        <v>8</v>
      </c>
      <c r="W1136">
        <v>0.89318001270294201</v>
      </c>
      <c r="X1136" t="s">
        <v>8</v>
      </c>
      <c r="Y1136" t="s">
        <v>8</v>
      </c>
      <c r="Z1136" t="s">
        <v>2295</v>
      </c>
      <c r="AA1136">
        <v>0.98666900000000002</v>
      </c>
      <c r="AB1136" t="s">
        <v>8066</v>
      </c>
      <c r="AC1136">
        <v>3</v>
      </c>
      <c r="AD1136">
        <v>806</v>
      </c>
      <c r="AE1136" t="s">
        <v>2297</v>
      </c>
      <c r="AF1136" t="s">
        <v>2298</v>
      </c>
      <c r="AG1136">
        <v>5.4251600000000005E-4</v>
      </c>
      <c r="AH1136">
        <v>84.894999999999996</v>
      </c>
      <c r="AI1136">
        <v>61.906999999999996</v>
      </c>
      <c r="AJ1136">
        <v>84.894999999999996</v>
      </c>
      <c r="AK1136">
        <v>0.18989</v>
      </c>
      <c r="AL1136">
        <v>27895000</v>
      </c>
      <c r="AM1136">
        <v>7933500</v>
      </c>
      <c r="AN1136">
        <v>10936000</v>
      </c>
      <c r="AO1136">
        <v>9025600</v>
      </c>
      <c r="AP1136" t="s">
        <v>8067</v>
      </c>
      <c r="AQ1136">
        <v>1441</v>
      </c>
      <c r="AR1136" t="s">
        <v>8068</v>
      </c>
      <c r="AS1136">
        <v>1</v>
      </c>
    </row>
    <row r="1137" spans="1:45" x14ac:dyDescent="0.2">
      <c r="A1137">
        <v>31</v>
      </c>
      <c r="B1137" t="s">
        <v>8061</v>
      </c>
      <c r="C1137" t="s">
        <v>8070</v>
      </c>
      <c r="D1137" t="s">
        <v>8063</v>
      </c>
      <c r="E1137" t="s">
        <v>8063</v>
      </c>
      <c r="F1137" t="s">
        <v>8064</v>
      </c>
      <c r="G1137" t="s">
        <v>8065</v>
      </c>
      <c r="H1137">
        <v>1.0118999481201201</v>
      </c>
      <c r="I1137" t="s">
        <v>8</v>
      </c>
      <c r="J1137" t="s">
        <v>8</v>
      </c>
      <c r="K1137">
        <v>1.05320000648499</v>
      </c>
      <c r="L1137" t="s">
        <v>8</v>
      </c>
      <c r="M1137" t="s">
        <v>8</v>
      </c>
      <c r="N1137">
        <v>1.0647000074386599</v>
      </c>
      <c r="O1137" t="s">
        <v>8</v>
      </c>
      <c r="P1137" t="s">
        <v>8</v>
      </c>
      <c r="Q1137" t="s">
        <v>8</v>
      </c>
      <c r="R1137" t="s">
        <v>8</v>
      </c>
      <c r="S1137" t="s">
        <v>8</v>
      </c>
      <c r="T1137" t="s">
        <v>8</v>
      </c>
      <c r="U1137" t="s">
        <v>8</v>
      </c>
      <c r="V1137" t="s">
        <v>8</v>
      </c>
      <c r="W1137" t="s">
        <v>8</v>
      </c>
      <c r="X1137" t="s">
        <v>8</v>
      </c>
      <c r="Y1137" t="s">
        <v>8</v>
      </c>
      <c r="Z1137" t="s">
        <v>2295</v>
      </c>
      <c r="AA1137">
        <v>0.87841800000000003</v>
      </c>
      <c r="AB1137" t="s">
        <v>8071</v>
      </c>
      <c r="AC1137">
        <v>4</v>
      </c>
      <c r="AD1137">
        <v>806</v>
      </c>
      <c r="AG1137" s="2">
        <v>7.3593699999999998E-7</v>
      </c>
      <c r="AH1137">
        <v>55.228000000000002</v>
      </c>
      <c r="AI1137">
        <v>46.600999999999999</v>
      </c>
      <c r="AJ1137">
        <v>50.850999999999999</v>
      </c>
      <c r="AK1137">
        <v>0.68728999999999996</v>
      </c>
      <c r="AL1137">
        <v>6342400</v>
      </c>
      <c r="AM1137">
        <v>2432200</v>
      </c>
      <c r="AN1137">
        <v>2292300</v>
      </c>
      <c r="AO1137">
        <v>1617900</v>
      </c>
      <c r="AP1137" t="s">
        <v>8072</v>
      </c>
      <c r="AQ1137">
        <v>1442</v>
      </c>
      <c r="AS1137">
        <v>1</v>
      </c>
    </row>
    <row r="1138" spans="1:45" x14ac:dyDescent="0.2">
      <c r="A1138">
        <v>1418</v>
      </c>
      <c r="B1138" t="s">
        <v>8094</v>
      </c>
      <c r="C1138" t="s">
        <v>32323</v>
      </c>
      <c r="D1138" t="s">
        <v>8076</v>
      </c>
      <c r="E1138" t="s">
        <v>8076</v>
      </c>
      <c r="F1138" t="s">
        <v>8077</v>
      </c>
      <c r="G1138" t="s">
        <v>8096</v>
      </c>
      <c r="H1138" t="s">
        <v>8</v>
      </c>
      <c r="I1138">
        <v>1.4242000579834</v>
      </c>
      <c r="J1138" t="s">
        <v>8</v>
      </c>
      <c r="K1138" t="s">
        <v>8</v>
      </c>
      <c r="L1138">
        <v>1.17449998855591</v>
      </c>
      <c r="M1138" t="s">
        <v>8</v>
      </c>
      <c r="N1138" t="s">
        <v>8</v>
      </c>
      <c r="O1138">
        <v>0.79435002803802501</v>
      </c>
      <c r="P1138" t="s">
        <v>8</v>
      </c>
      <c r="Q1138" t="s">
        <v>8</v>
      </c>
      <c r="R1138" t="s">
        <v>8</v>
      </c>
      <c r="S1138" t="s">
        <v>8</v>
      </c>
      <c r="T1138" t="s">
        <v>8</v>
      </c>
      <c r="U1138" t="s">
        <v>8</v>
      </c>
      <c r="V1138" t="s">
        <v>8</v>
      </c>
      <c r="W1138" t="s">
        <v>8</v>
      </c>
      <c r="X1138" t="s">
        <v>8</v>
      </c>
      <c r="Y1138" t="s">
        <v>8</v>
      </c>
      <c r="Z1138" t="s">
        <v>2295</v>
      </c>
      <c r="AA1138">
        <v>0.836696</v>
      </c>
      <c r="AB1138" t="s">
        <v>32324</v>
      </c>
      <c r="AC1138">
        <v>2</v>
      </c>
      <c r="AD1138">
        <v>808</v>
      </c>
      <c r="AE1138" t="s">
        <v>2297</v>
      </c>
      <c r="AF1138" t="s">
        <v>2298</v>
      </c>
      <c r="AG1138">
        <v>2.2123500000000001E-3</v>
      </c>
      <c r="AH1138">
        <v>112.14</v>
      </c>
      <c r="AI1138">
        <v>67.004000000000005</v>
      </c>
      <c r="AJ1138">
        <v>112.14</v>
      </c>
      <c r="AK1138">
        <v>-1.4858</v>
      </c>
      <c r="AL1138">
        <v>1817100</v>
      </c>
      <c r="AM1138">
        <v>593840</v>
      </c>
      <c r="AN1138">
        <v>742320</v>
      </c>
      <c r="AO1138">
        <v>480910</v>
      </c>
      <c r="AP1138" t="s">
        <v>32325</v>
      </c>
      <c r="AQ1138">
        <v>1444</v>
      </c>
      <c r="AR1138" t="s">
        <v>32326</v>
      </c>
      <c r="AS1138">
        <v>2</v>
      </c>
    </row>
    <row r="1139" spans="1:45" x14ac:dyDescent="0.2">
      <c r="A1139">
        <v>1421</v>
      </c>
      <c r="B1139" t="s">
        <v>8094</v>
      </c>
      <c r="C1139" t="s">
        <v>32328</v>
      </c>
      <c r="D1139" t="s">
        <v>8076</v>
      </c>
      <c r="E1139" t="s">
        <v>8076</v>
      </c>
      <c r="F1139" t="s">
        <v>8077</v>
      </c>
      <c r="G1139" t="s">
        <v>8096</v>
      </c>
      <c r="H1139" t="s">
        <v>8</v>
      </c>
      <c r="I1139">
        <v>1.4242000579834</v>
      </c>
      <c r="J1139" t="s">
        <v>8</v>
      </c>
      <c r="K1139" t="s">
        <v>8</v>
      </c>
      <c r="L1139">
        <v>1.17449998855591</v>
      </c>
      <c r="M1139" t="s">
        <v>8</v>
      </c>
      <c r="N1139" t="s">
        <v>8</v>
      </c>
      <c r="O1139">
        <v>0.79435002803802501</v>
      </c>
      <c r="P1139" t="s">
        <v>8</v>
      </c>
      <c r="Q1139" t="s">
        <v>8</v>
      </c>
      <c r="R1139" t="s">
        <v>8</v>
      </c>
      <c r="S1139" t="s">
        <v>8</v>
      </c>
      <c r="T1139" t="s">
        <v>8</v>
      </c>
      <c r="U1139" t="s">
        <v>8</v>
      </c>
      <c r="V1139" t="s">
        <v>8</v>
      </c>
      <c r="W1139" t="s">
        <v>8</v>
      </c>
      <c r="X1139" t="s">
        <v>8</v>
      </c>
      <c r="Y1139" t="s">
        <v>8</v>
      </c>
      <c r="Z1139" t="s">
        <v>2295</v>
      </c>
      <c r="AA1139">
        <v>0.92749400000000004</v>
      </c>
      <c r="AB1139" t="s">
        <v>32324</v>
      </c>
      <c r="AC1139">
        <v>2</v>
      </c>
      <c r="AD1139">
        <v>808</v>
      </c>
      <c r="AE1139" t="s">
        <v>2297</v>
      </c>
      <c r="AF1139" t="s">
        <v>2298</v>
      </c>
      <c r="AG1139">
        <v>2.2123500000000001E-3</v>
      </c>
      <c r="AH1139">
        <v>112.14</v>
      </c>
      <c r="AI1139">
        <v>67.004000000000005</v>
      </c>
      <c r="AJ1139">
        <v>112.14</v>
      </c>
      <c r="AK1139">
        <v>-1.4858</v>
      </c>
      <c r="AL1139">
        <v>1817100</v>
      </c>
      <c r="AM1139">
        <v>593840</v>
      </c>
      <c r="AN1139">
        <v>742320</v>
      </c>
      <c r="AO1139">
        <v>480910</v>
      </c>
      <c r="AP1139" t="s">
        <v>32329</v>
      </c>
      <c r="AQ1139">
        <v>1445</v>
      </c>
      <c r="AR1139" t="s">
        <v>32330</v>
      </c>
      <c r="AS1139">
        <v>2</v>
      </c>
    </row>
    <row r="1140" spans="1:45" x14ac:dyDescent="0.2">
      <c r="A1140">
        <v>3448</v>
      </c>
      <c r="B1140" t="s">
        <v>8074</v>
      </c>
      <c r="C1140" t="s">
        <v>8075</v>
      </c>
      <c r="D1140" t="s">
        <v>8076</v>
      </c>
      <c r="E1140" t="s">
        <v>8076</v>
      </c>
      <c r="F1140" t="s">
        <v>8077</v>
      </c>
      <c r="G1140" t="s">
        <v>8078</v>
      </c>
      <c r="H1140">
        <v>1.2842999696731601</v>
      </c>
      <c r="I1140" t="s">
        <v>8</v>
      </c>
      <c r="J1140" t="s">
        <v>8</v>
      </c>
      <c r="K1140">
        <v>1.37909996509552</v>
      </c>
      <c r="L1140" t="s">
        <v>8</v>
      </c>
      <c r="M1140" t="s">
        <v>8</v>
      </c>
      <c r="N1140">
        <v>1.0166000127792401</v>
      </c>
      <c r="O1140" t="s">
        <v>8</v>
      </c>
      <c r="P1140" t="s">
        <v>8</v>
      </c>
      <c r="Q1140">
        <v>1.8236000537872299</v>
      </c>
      <c r="R1140" t="s">
        <v>8</v>
      </c>
      <c r="S1140" t="s">
        <v>8</v>
      </c>
      <c r="T1140">
        <v>2.0118000507354701</v>
      </c>
      <c r="U1140" t="s">
        <v>8</v>
      </c>
      <c r="V1140" t="s">
        <v>8</v>
      </c>
      <c r="W1140">
        <v>1.1324000358581501</v>
      </c>
      <c r="X1140" t="s">
        <v>8</v>
      </c>
      <c r="Y1140" t="s">
        <v>8</v>
      </c>
      <c r="Z1140" t="s">
        <v>2295</v>
      </c>
      <c r="AA1140">
        <v>0.98801899999999998</v>
      </c>
      <c r="AB1140" t="s">
        <v>8079</v>
      </c>
      <c r="AC1140">
        <v>2</v>
      </c>
      <c r="AD1140">
        <v>808</v>
      </c>
      <c r="AE1140" t="s">
        <v>2297</v>
      </c>
      <c r="AF1140" t="s">
        <v>2298</v>
      </c>
      <c r="AG1140">
        <v>2.7106500000000002E-3</v>
      </c>
      <c r="AH1140">
        <v>97.956999999999994</v>
      </c>
      <c r="AI1140">
        <v>65.628</v>
      </c>
      <c r="AJ1140">
        <v>77.674000000000007</v>
      </c>
      <c r="AK1140">
        <v>1.2864</v>
      </c>
      <c r="AL1140">
        <v>1026900</v>
      </c>
      <c r="AM1140">
        <v>313070</v>
      </c>
      <c r="AN1140">
        <v>424900</v>
      </c>
      <c r="AO1140">
        <v>288950</v>
      </c>
      <c r="AP1140" t="s">
        <v>8080</v>
      </c>
      <c r="AQ1140">
        <v>1446</v>
      </c>
      <c r="AR1140" t="s">
        <v>8081</v>
      </c>
      <c r="AS1140">
        <v>1</v>
      </c>
    </row>
    <row r="1141" spans="1:45" x14ac:dyDescent="0.2">
      <c r="A1141">
        <v>3507</v>
      </c>
      <c r="B1141" t="s">
        <v>8083</v>
      </c>
      <c r="C1141" t="s">
        <v>8084</v>
      </c>
      <c r="D1141" t="s">
        <v>8076</v>
      </c>
      <c r="E1141" t="s">
        <v>8076</v>
      </c>
      <c r="F1141" t="s">
        <v>8077</v>
      </c>
      <c r="G1141" t="s">
        <v>8078</v>
      </c>
      <c r="H1141">
        <v>1.37430000305176</v>
      </c>
      <c r="I1141" t="s">
        <v>8</v>
      </c>
      <c r="J1141" t="s">
        <v>8</v>
      </c>
      <c r="K1141">
        <v>1.25429999828339</v>
      </c>
      <c r="L1141" t="s">
        <v>8</v>
      </c>
      <c r="M1141" t="s">
        <v>8</v>
      </c>
      <c r="N1141">
        <v>0.96284997463226296</v>
      </c>
      <c r="O1141" t="s">
        <v>8</v>
      </c>
      <c r="P1141" t="s">
        <v>8</v>
      </c>
      <c r="Q1141" t="s">
        <v>8</v>
      </c>
      <c r="R1141" t="s">
        <v>8</v>
      </c>
      <c r="S1141" t="s">
        <v>8</v>
      </c>
      <c r="T1141" t="s">
        <v>8</v>
      </c>
      <c r="U1141" t="s">
        <v>8</v>
      </c>
      <c r="V1141" t="s">
        <v>8</v>
      </c>
      <c r="W1141" t="s">
        <v>8</v>
      </c>
      <c r="X1141" t="s">
        <v>8</v>
      </c>
      <c r="Y1141" t="s">
        <v>8</v>
      </c>
      <c r="Z1141" t="s">
        <v>2295</v>
      </c>
      <c r="AA1141">
        <v>0.90949400000000002</v>
      </c>
      <c r="AB1141" t="s">
        <v>8085</v>
      </c>
      <c r="AC1141">
        <v>3</v>
      </c>
      <c r="AD1141">
        <v>808</v>
      </c>
      <c r="AE1141" t="s">
        <v>2297</v>
      </c>
      <c r="AF1141" t="s">
        <v>2298</v>
      </c>
      <c r="AG1141">
        <v>1.2969700000000001E-2</v>
      </c>
      <c r="AH1141">
        <v>68.262</v>
      </c>
      <c r="AI1141">
        <v>40.933</v>
      </c>
      <c r="AJ1141">
        <v>68.262</v>
      </c>
      <c r="AK1141">
        <v>-0.20830000000000001</v>
      </c>
      <c r="AL1141">
        <v>3109500</v>
      </c>
      <c r="AM1141">
        <v>1042700</v>
      </c>
      <c r="AN1141">
        <v>1171700</v>
      </c>
      <c r="AO1141">
        <v>894990</v>
      </c>
      <c r="AP1141" t="s">
        <v>8086</v>
      </c>
      <c r="AQ1141">
        <v>1447</v>
      </c>
      <c r="AR1141" t="s">
        <v>8087</v>
      </c>
      <c r="AS1141">
        <v>1</v>
      </c>
    </row>
    <row r="1142" spans="1:45" x14ac:dyDescent="0.2">
      <c r="A1142">
        <v>4226</v>
      </c>
      <c r="B1142" t="s">
        <v>8083</v>
      </c>
      <c r="C1142" t="s">
        <v>8089</v>
      </c>
      <c r="D1142" t="s">
        <v>8076</v>
      </c>
      <c r="E1142" t="s">
        <v>8076</v>
      </c>
      <c r="F1142" t="s">
        <v>8077</v>
      </c>
      <c r="G1142" t="s">
        <v>8078</v>
      </c>
      <c r="H1142" t="s">
        <v>8</v>
      </c>
      <c r="I1142" t="s">
        <v>8</v>
      </c>
      <c r="J1142" t="s">
        <v>8</v>
      </c>
      <c r="K1142" t="s">
        <v>8</v>
      </c>
      <c r="L1142" t="s">
        <v>8</v>
      </c>
      <c r="M1142" t="s">
        <v>8</v>
      </c>
      <c r="N1142" t="s">
        <v>8</v>
      </c>
      <c r="O1142" t="s">
        <v>8</v>
      </c>
      <c r="P1142" t="s">
        <v>8</v>
      </c>
      <c r="Q1142">
        <v>1.19200003147125</v>
      </c>
      <c r="R1142" t="s">
        <v>8</v>
      </c>
      <c r="S1142" t="s">
        <v>8</v>
      </c>
      <c r="T1142">
        <v>1.6987999677658101</v>
      </c>
      <c r="U1142" t="s">
        <v>8</v>
      </c>
      <c r="V1142" t="s">
        <v>8</v>
      </c>
      <c r="W1142">
        <v>1.28579998016357</v>
      </c>
      <c r="X1142" t="s">
        <v>8</v>
      </c>
      <c r="Y1142" t="s">
        <v>8</v>
      </c>
      <c r="Z1142" t="s">
        <v>2295</v>
      </c>
      <c r="AA1142">
        <v>0.97927200000000003</v>
      </c>
      <c r="AB1142" t="s">
        <v>8090</v>
      </c>
      <c r="AC1142">
        <v>4</v>
      </c>
      <c r="AD1142">
        <v>808</v>
      </c>
      <c r="AE1142" t="s">
        <v>2297</v>
      </c>
      <c r="AF1142" t="s">
        <v>2298</v>
      </c>
      <c r="AG1142">
        <v>7.57009E-4</v>
      </c>
      <c r="AH1142">
        <v>75.563999999999993</v>
      </c>
      <c r="AI1142">
        <v>67.421000000000006</v>
      </c>
      <c r="AJ1142">
        <v>75.563999999999993</v>
      </c>
      <c r="AK1142">
        <v>-2.3645</v>
      </c>
      <c r="AL1142">
        <v>3653700</v>
      </c>
      <c r="AM1142">
        <v>1183900</v>
      </c>
      <c r="AN1142">
        <v>1223900</v>
      </c>
      <c r="AO1142">
        <v>1245900</v>
      </c>
      <c r="AP1142" t="s">
        <v>8091</v>
      </c>
      <c r="AQ1142">
        <v>1448</v>
      </c>
      <c r="AR1142" t="s">
        <v>8092</v>
      </c>
      <c r="AS1142">
        <v>1</v>
      </c>
    </row>
    <row r="1143" spans="1:45" x14ac:dyDescent="0.2">
      <c r="A1143">
        <v>2368</v>
      </c>
      <c r="B1143" t="s">
        <v>8094</v>
      </c>
      <c r="C1143" t="s">
        <v>8095</v>
      </c>
      <c r="D1143" t="s">
        <v>8076</v>
      </c>
      <c r="E1143" t="s">
        <v>8076</v>
      </c>
      <c r="F1143" t="s">
        <v>8077</v>
      </c>
      <c r="G1143" t="s">
        <v>8096</v>
      </c>
      <c r="H1143">
        <v>1.3514000177383401</v>
      </c>
      <c r="I1143" t="s">
        <v>8</v>
      </c>
      <c r="J1143" t="s">
        <v>8</v>
      </c>
      <c r="K1143">
        <v>1.7109999656677199</v>
      </c>
      <c r="L1143" t="s">
        <v>8</v>
      </c>
      <c r="M1143" t="s">
        <v>8</v>
      </c>
      <c r="N1143">
        <v>1.05780005455017</v>
      </c>
      <c r="O1143" t="s">
        <v>8</v>
      </c>
      <c r="P1143" t="s">
        <v>8</v>
      </c>
      <c r="Q1143">
        <v>1.28939998149872</v>
      </c>
      <c r="R1143" t="s">
        <v>8</v>
      </c>
      <c r="S1143" t="s">
        <v>8</v>
      </c>
      <c r="T1143">
        <v>1.5650000572204601</v>
      </c>
      <c r="U1143" t="s">
        <v>8</v>
      </c>
      <c r="V1143" t="s">
        <v>8</v>
      </c>
      <c r="W1143">
        <v>1.2028000354766799</v>
      </c>
      <c r="X1143" t="s">
        <v>8</v>
      </c>
      <c r="Y1143" t="s">
        <v>8</v>
      </c>
      <c r="Z1143" t="s">
        <v>2295</v>
      </c>
      <c r="AA1143">
        <v>0.98238000000000003</v>
      </c>
      <c r="AB1143" t="s">
        <v>8097</v>
      </c>
      <c r="AC1143">
        <v>2</v>
      </c>
      <c r="AD1143">
        <v>808</v>
      </c>
      <c r="AE1143" t="s">
        <v>2297</v>
      </c>
      <c r="AF1143" t="s">
        <v>2298</v>
      </c>
      <c r="AG1143" s="2">
        <v>1.6783400000000001E-38</v>
      </c>
      <c r="AH1143">
        <v>231.06</v>
      </c>
      <c r="AI1143">
        <v>169.6</v>
      </c>
      <c r="AJ1143">
        <v>226.79</v>
      </c>
      <c r="AK1143">
        <v>-0.54185000000000005</v>
      </c>
      <c r="AL1143">
        <v>16964000</v>
      </c>
      <c r="AM1143">
        <v>5320400</v>
      </c>
      <c r="AN1143">
        <v>6636800</v>
      </c>
      <c r="AO1143">
        <v>5006500</v>
      </c>
      <c r="AP1143" t="s">
        <v>8098</v>
      </c>
      <c r="AQ1143">
        <v>1449</v>
      </c>
      <c r="AR1143" t="s">
        <v>8099</v>
      </c>
      <c r="AS1143">
        <v>1</v>
      </c>
    </row>
    <row r="1144" spans="1:45" x14ac:dyDescent="0.2">
      <c r="A1144">
        <v>2214</v>
      </c>
      <c r="B1144" t="s">
        <v>8094</v>
      </c>
      <c r="C1144" t="s">
        <v>32332</v>
      </c>
      <c r="D1144" t="s">
        <v>8076</v>
      </c>
      <c r="E1144" t="s">
        <v>8076</v>
      </c>
      <c r="F1144" t="s">
        <v>8077</v>
      </c>
      <c r="G1144" t="s">
        <v>8096</v>
      </c>
      <c r="H1144" t="s">
        <v>8</v>
      </c>
      <c r="I1144" t="s">
        <v>8</v>
      </c>
      <c r="J1144" t="s">
        <v>8</v>
      </c>
      <c r="K1144" t="s">
        <v>8</v>
      </c>
      <c r="L1144" t="s">
        <v>8</v>
      </c>
      <c r="M1144" t="s">
        <v>8</v>
      </c>
      <c r="N1144" t="s">
        <v>8</v>
      </c>
      <c r="O1144" t="s">
        <v>8</v>
      </c>
      <c r="P1144" t="s">
        <v>8</v>
      </c>
      <c r="Q1144" t="s">
        <v>8</v>
      </c>
      <c r="R1144">
        <v>0.97165000438690197</v>
      </c>
      <c r="S1144" t="s">
        <v>8</v>
      </c>
      <c r="T1144" t="s">
        <v>8</v>
      </c>
      <c r="U1144">
        <v>1.16970002651215</v>
      </c>
      <c r="V1144" t="s">
        <v>8</v>
      </c>
      <c r="W1144" t="s">
        <v>8</v>
      </c>
      <c r="X1144">
        <v>1.15530002117157</v>
      </c>
      <c r="Y1144" t="s">
        <v>8</v>
      </c>
      <c r="Z1144" t="s">
        <v>2295</v>
      </c>
      <c r="AA1144">
        <v>0.99991300000000005</v>
      </c>
      <c r="AB1144" t="s">
        <v>32333</v>
      </c>
      <c r="AC1144">
        <v>2</v>
      </c>
      <c r="AD1144">
        <v>808</v>
      </c>
      <c r="AE1144" t="s">
        <v>2297</v>
      </c>
      <c r="AF1144" t="s">
        <v>2298</v>
      </c>
      <c r="AG1144">
        <v>5.7371699999999998E-3</v>
      </c>
      <c r="AH1144">
        <v>112.62</v>
      </c>
      <c r="AI1144">
        <v>51.966999999999999</v>
      </c>
      <c r="AJ1144">
        <v>112.62</v>
      </c>
      <c r="AK1144">
        <v>1.3125</v>
      </c>
      <c r="AL1144">
        <v>1958100</v>
      </c>
      <c r="AM1144">
        <v>568160</v>
      </c>
      <c r="AN1144">
        <v>808890</v>
      </c>
      <c r="AO1144">
        <v>581100</v>
      </c>
      <c r="AP1144" t="s">
        <v>32334</v>
      </c>
      <c r="AQ1144">
        <v>1450</v>
      </c>
      <c r="AR1144" t="s">
        <v>32335</v>
      </c>
      <c r="AS1144">
        <v>2</v>
      </c>
    </row>
    <row r="1145" spans="1:45" x14ac:dyDescent="0.2">
      <c r="A1145">
        <v>2216</v>
      </c>
      <c r="B1145" t="s">
        <v>8094</v>
      </c>
      <c r="C1145" t="s">
        <v>32337</v>
      </c>
      <c r="D1145" t="s">
        <v>8076</v>
      </c>
      <c r="E1145" t="s">
        <v>8076</v>
      </c>
      <c r="F1145" t="s">
        <v>8077</v>
      </c>
      <c r="G1145" t="s">
        <v>8096</v>
      </c>
      <c r="H1145" t="s">
        <v>8</v>
      </c>
      <c r="I1145" t="s">
        <v>8</v>
      </c>
      <c r="J1145" t="s">
        <v>8</v>
      </c>
      <c r="K1145" t="s">
        <v>8</v>
      </c>
      <c r="L1145" t="s">
        <v>8</v>
      </c>
      <c r="M1145" t="s">
        <v>8</v>
      </c>
      <c r="N1145" t="s">
        <v>8</v>
      </c>
      <c r="O1145" t="s">
        <v>8</v>
      </c>
      <c r="P1145" t="s">
        <v>8</v>
      </c>
      <c r="Q1145" t="s">
        <v>8</v>
      </c>
      <c r="R1145">
        <v>0.97165000438690197</v>
      </c>
      <c r="S1145" t="s">
        <v>8</v>
      </c>
      <c r="T1145" t="s">
        <v>8</v>
      </c>
      <c r="U1145">
        <v>1.16970002651215</v>
      </c>
      <c r="V1145" t="s">
        <v>8</v>
      </c>
      <c r="W1145" t="s">
        <v>8</v>
      </c>
      <c r="X1145">
        <v>1.15530002117157</v>
      </c>
      <c r="Y1145" t="s">
        <v>8</v>
      </c>
      <c r="Z1145" t="s">
        <v>2295</v>
      </c>
      <c r="AA1145">
        <v>0.94303000000000003</v>
      </c>
      <c r="AB1145" t="s">
        <v>32333</v>
      </c>
      <c r="AC1145">
        <v>2</v>
      </c>
      <c r="AD1145">
        <v>808</v>
      </c>
      <c r="AE1145" t="s">
        <v>2297</v>
      </c>
      <c r="AF1145" t="s">
        <v>2298</v>
      </c>
      <c r="AG1145">
        <v>5.7371699999999998E-3</v>
      </c>
      <c r="AH1145">
        <v>112.62</v>
      </c>
      <c r="AI1145">
        <v>51.966999999999999</v>
      </c>
      <c r="AJ1145">
        <v>112.62</v>
      </c>
      <c r="AK1145">
        <v>1.3125</v>
      </c>
      <c r="AL1145">
        <v>1958100</v>
      </c>
      <c r="AM1145">
        <v>568160</v>
      </c>
      <c r="AN1145">
        <v>808890</v>
      </c>
      <c r="AO1145">
        <v>581100</v>
      </c>
      <c r="AP1145" t="s">
        <v>32338</v>
      </c>
      <c r="AQ1145">
        <v>1451</v>
      </c>
      <c r="AR1145" t="s">
        <v>32339</v>
      </c>
      <c r="AS1145">
        <v>2</v>
      </c>
    </row>
    <row r="1146" spans="1:45" x14ac:dyDescent="0.2">
      <c r="A1146">
        <v>250</v>
      </c>
      <c r="B1146" t="s">
        <v>8101</v>
      </c>
      <c r="C1146" t="s">
        <v>8102</v>
      </c>
      <c r="D1146" t="s">
        <v>8103</v>
      </c>
      <c r="E1146" t="s">
        <v>8103</v>
      </c>
      <c r="F1146" t="s">
        <v>8104</v>
      </c>
      <c r="G1146" t="s">
        <v>8105</v>
      </c>
      <c r="H1146">
        <v>0.72074002027511597</v>
      </c>
      <c r="I1146" t="s">
        <v>8</v>
      </c>
      <c r="J1146" t="s">
        <v>8</v>
      </c>
      <c r="K1146">
        <v>0.72350001335143999</v>
      </c>
      <c r="L1146" t="s">
        <v>8</v>
      </c>
      <c r="M1146" t="s">
        <v>8</v>
      </c>
      <c r="N1146">
        <v>0.99966001510620095</v>
      </c>
      <c r="O1146" t="s">
        <v>8</v>
      </c>
      <c r="P1146" t="s">
        <v>8</v>
      </c>
      <c r="Q1146">
        <v>0.70622998476028398</v>
      </c>
      <c r="R1146" t="s">
        <v>8</v>
      </c>
      <c r="S1146" t="s">
        <v>8</v>
      </c>
      <c r="T1146">
        <v>0.89885997772216797</v>
      </c>
      <c r="U1146" t="s">
        <v>8</v>
      </c>
      <c r="V1146" t="s">
        <v>8</v>
      </c>
      <c r="W1146">
        <v>1.32939994335175</v>
      </c>
      <c r="X1146" t="s">
        <v>8</v>
      </c>
      <c r="Y1146" t="s">
        <v>8</v>
      </c>
      <c r="Z1146" t="s">
        <v>2295</v>
      </c>
      <c r="AA1146">
        <v>0.99865700000000002</v>
      </c>
      <c r="AB1146" t="s">
        <v>8106</v>
      </c>
      <c r="AC1146">
        <v>2</v>
      </c>
      <c r="AD1146">
        <v>809</v>
      </c>
      <c r="AE1146" t="s">
        <v>2297</v>
      </c>
      <c r="AF1146" t="s">
        <v>2343</v>
      </c>
      <c r="AG1146" s="2">
        <v>2.44993E-7</v>
      </c>
      <c r="AH1146">
        <v>165.24</v>
      </c>
      <c r="AI1146">
        <v>148.57</v>
      </c>
      <c r="AJ1146">
        <v>165.24</v>
      </c>
      <c r="AK1146">
        <v>0.37363000000000002</v>
      </c>
      <c r="AL1146">
        <v>15894000</v>
      </c>
      <c r="AM1146">
        <v>7668700</v>
      </c>
      <c r="AN1146">
        <v>4161200</v>
      </c>
      <c r="AO1146">
        <v>4064000</v>
      </c>
      <c r="AP1146" t="s">
        <v>8107</v>
      </c>
      <c r="AQ1146">
        <v>1452</v>
      </c>
      <c r="AR1146" t="s">
        <v>8108</v>
      </c>
      <c r="AS1146">
        <v>1</v>
      </c>
    </row>
    <row r="1147" spans="1:45" x14ac:dyDescent="0.2">
      <c r="A1147">
        <v>26</v>
      </c>
      <c r="B1147" t="s">
        <v>262</v>
      </c>
      <c r="C1147" t="s">
        <v>3378</v>
      </c>
      <c r="D1147" t="s">
        <v>8110</v>
      </c>
      <c r="E1147" t="s">
        <v>8110</v>
      </c>
      <c r="F1147" t="s">
        <v>263</v>
      </c>
      <c r="G1147" t="s">
        <v>264</v>
      </c>
      <c r="H1147">
        <v>0.97835999727249101</v>
      </c>
      <c r="I1147" t="s">
        <v>8</v>
      </c>
      <c r="J1147" t="s">
        <v>8</v>
      </c>
      <c r="K1147">
        <v>1.0111999511718801</v>
      </c>
      <c r="L1147" t="s">
        <v>8</v>
      </c>
      <c r="M1147" t="s">
        <v>8</v>
      </c>
      <c r="N1147">
        <v>1.5525000095367401</v>
      </c>
      <c r="O1147" t="s">
        <v>8</v>
      </c>
      <c r="P1147" t="s">
        <v>8</v>
      </c>
      <c r="Q1147" t="s">
        <v>8</v>
      </c>
      <c r="R1147" t="s">
        <v>8</v>
      </c>
      <c r="S1147" t="s">
        <v>8</v>
      </c>
      <c r="T1147" t="s">
        <v>8</v>
      </c>
      <c r="U1147" t="s">
        <v>8</v>
      </c>
      <c r="V1147" t="s">
        <v>8</v>
      </c>
      <c r="W1147" t="s">
        <v>8</v>
      </c>
      <c r="X1147" t="s">
        <v>8</v>
      </c>
      <c r="Y1147" t="s">
        <v>8</v>
      </c>
      <c r="Z1147" t="s">
        <v>2295</v>
      </c>
      <c r="AA1147">
        <v>0.99214899999999995</v>
      </c>
      <c r="AB1147" t="s">
        <v>8111</v>
      </c>
      <c r="AC1147">
        <v>2</v>
      </c>
      <c r="AD1147">
        <v>810</v>
      </c>
      <c r="AE1147" t="s">
        <v>2297</v>
      </c>
      <c r="AF1147" t="s">
        <v>2298</v>
      </c>
      <c r="AG1147">
        <v>1.1338699999999999E-3</v>
      </c>
      <c r="AH1147">
        <v>67.978999999999999</v>
      </c>
      <c r="AI1147">
        <v>25.030999999999999</v>
      </c>
      <c r="AJ1147">
        <v>67.978999999999999</v>
      </c>
      <c r="AK1147">
        <v>0.78146000000000004</v>
      </c>
      <c r="AL1147">
        <v>333300</v>
      </c>
      <c r="AM1147">
        <v>155520</v>
      </c>
      <c r="AN1147">
        <v>84650</v>
      </c>
      <c r="AO1147">
        <v>93125</v>
      </c>
      <c r="AP1147" t="s">
        <v>8112</v>
      </c>
      <c r="AQ1147">
        <v>1454</v>
      </c>
      <c r="AR1147" t="s">
        <v>8113</v>
      </c>
      <c r="AS1147">
        <v>1</v>
      </c>
    </row>
    <row r="1148" spans="1:45" x14ac:dyDescent="0.2">
      <c r="A1148">
        <v>75</v>
      </c>
      <c r="B1148" t="s">
        <v>8115</v>
      </c>
      <c r="C1148" t="s">
        <v>8116</v>
      </c>
      <c r="D1148" t="s">
        <v>8117</v>
      </c>
      <c r="E1148" t="s">
        <v>8117</v>
      </c>
      <c r="F1148" t="s">
        <v>8118</v>
      </c>
      <c r="G1148" t="s">
        <v>8119</v>
      </c>
      <c r="H1148">
        <v>0.77297997474670399</v>
      </c>
      <c r="I1148" t="s">
        <v>8</v>
      </c>
      <c r="J1148" t="s">
        <v>8</v>
      </c>
      <c r="K1148">
        <v>0.69677001237869296</v>
      </c>
      <c r="L1148" t="s">
        <v>8</v>
      </c>
      <c r="M1148" t="s">
        <v>8</v>
      </c>
      <c r="N1148">
        <v>1.0205999612808201</v>
      </c>
      <c r="O1148" t="s">
        <v>8</v>
      </c>
      <c r="P1148" t="s">
        <v>8</v>
      </c>
      <c r="Q1148" t="s">
        <v>8</v>
      </c>
      <c r="R1148" t="s">
        <v>8</v>
      </c>
      <c r="S1148" t="s">
        <v>8</v>
      </c>
      <c r="T1148" t="s">
        <v>8</v>
      </c>
      <c r="U1148" t="s">
        <v>8</v>
      </c>
      <c r="V1148" t="s">
        <v>8</v>
      </c>
      <c r="W1148" t="s">
        <v>8</v>
      </c>
      <c r="X1148" t="s">
        <v>8</v>
      </c>
      <c r="Y1148" t="s">
        <v>8</v>
      </c>
      <c r="Z1148" t="s">
        <v>2295</v>
      </c>
      <c r="AA1148">
        <v>0.99915500000000002</v>
      </c>
      <c r="AB1148" t="s">
        <v>8120</v>
      </c>
      <c r="AC1148">
        <v>2</v>
      </c>
      <c r="AD1148">
        <v>811</v>
      </c>
      <c r="AE1148" t="s">
        <v>2297</v>
      </c>
      <c r="AF1148" t="s">
        <v>2298</v>
      </c>
      <c r="AG1148">
        <v>1.43753E-3</v>
      </c>
      <c r="AH1148">
        <v>123.08</v>
      </c>
      <c r="AI1148">
        <v>85.966999999999999</v>
      </c>
      <c r="AJ1148">
        <v>123.08</v>
      </c>
      <c r="AK1148">
        <v>1.4318</v>
      </c>
      <c r="AL1148">
        <v>2757000</v>
      </c>
      <c r="AM1148">
        <v>1353300</v>
      </c>
      <c r="AN1148">
        <v>781460</v>
      </c>
      <c r="AO1148">
        <v>622240</v>
      </c>
      <c r="AP1148" t="s">
        <v>8121</v>
      </c>
      <c r="AQ1148">
        <v>1455</v>
      </c>
      <c r="AR1148" t="s">
        <v>8122</v>
      </c>
      <c r="AS1148">
        <v>1</v>
      </c>
    </row>
    <row r="1149" spans="1:45" x14ac:dyDescent="0.2">
      <c r="A1149">
        <v>101</v>
      </c>
      <c r="B1149" t="s">
        <v>32341</v>
      </c>
      <c r="C1149" t="s">
        <v>5598</v>
      </c>
      <c r="D1149" t="s">
        <v>32342</v>
      </c>
      <c r="E1149" t="s">
        <v>32342</v>
      </c>
      <c r="G1149" t="s">
        <v>32343</v>
      </c>
      <c r="H1149" t="s">
        <v>8</v>
      </c>
      <c r="I1149">
        <v>1.4271999597549401</v>
      </c>
      <c r="J1149" t="s">
        <v>8</v>
      </c>
      <c r="K1149" t="s">
        <v>8</v>
      </c>
      <c r="L1149">
        <v>1.12109994888306</v>
      </c>
      <c r="M1149" t="s">
        <v>8</v>
      </c>
      <c r="N1149" t="s">
        <v>8</v>
      </c>
      <c r="O1149">
        <v>0.91593998670578003</v>
      </c>
      <c r="P1149" t="s">
        <v>8</v>
      </c>
      <c r="Q1149" t="s">
        <v>8</v>
      </c>
      <c r="R1149">
        <v>1.0695999860763501</v>
      </c>
      <c r="S1149" t="s">
        <v>8</v>
      </c>
      <c r="T1149" t="s">
        <v>8</v>
      </c>
      <c r="U1149">
        <v>1.1146999597549401</v>
      </c>
      <c r="V1149" t="s">
        <v>8</v>
      </c>
      <c r="W1149" t="s">
        <v>8</v>
      </c>
      <c r="X1149">
        <v>1.1331000328064</v>
      </c>
      <c r="Y1149" t="s">
        <v>8</v>
      </c>
      <c r="Z1149" t="s">
        <v>2295</v>
      </c>
      <c r="AA1149">
        <v>0.78167799999999998</v>
      </c>
      <c r="AB1149" t="s">
        <v>32344</v>
      </c>
      <c r="AC1149">
        <v>2</v>
      </c>
      <c r="AD1149">
        <v>812</v>
      </c>
      <c r="AG1149" s="2">
        <v>4.15497E-5</v>
      </c>
      <c r="AH1149">
        <v>147.62</v>
      </c>
      <c r="AI1149">
        <v>92.254000000000005</v>
      </c>
      <c r="AJ1149">
        <v>147.62</v>
      </c>
      <c r="AK1149">
        <v>1.5361</v>
      </c>
      <c r="AL1149">
        <v>5441400</v>
      </c>
      <c r="AM1149">
        <v>1854500</v>
      </c>
      <c r="AN1149">
        <v>2117400</v>
      </c>
      <c r="AO1149">
        <v>1469500</v>
      </c>
      <c r="AP1149" t="s">
        <v>32345</v>
      </c>
      <c r="AQ1149">
        <v>1456</v>
      </c>
      <c r="AS1149">
        <v>2</v>
      </c>
    </row>
    <row r="1150" spans="1:45" x14ac:dyDescent="0.2">
      <c r="A1150">
        <v>392</v>
      </c>
      <c r="B1150" t="s">
        <v>8124</v>
      </c>
      <c r="C1150" t="s">
        <v>8125</v>
      </c>
      <c r="D1150" t="s">
        <v>8126</v>
      </c>
      <c r="E1150" t="s">
        <v>8126</v>
      </c>
      <c r="F1150" t="s">
        <v>8127</v>
      </c>
      <c r="G1150" t="s">
        <v>8128</v>
      </c>
      <c r="H1150" t="s">
        <v>8</v>
      </c>
      <c r="I1150" t="s">
        <v>8</v>
      </c>
      <c r="J1150" t="s">
        <v>8</v>
      </c>
      <c r="K1150" t="s">
        <v>8</v>
      </c>
      <c r="L1150" t="s">
        <v>8</v>
      </c>
      <c r="M1150" t="s">
        <v>8</v>
      </c>
      <c r="N1150" t="s">
        <v>8</v>
      </c>
      <c r="O1150" t="s">
        <v>8</v>
      </c>
      <c r="P1150" t="s">
        <v>8</v>
      </c>
      <c r="Q1150">
        <v>0.46509999036788902</v>
      </c>
      <c r="R1150" t="s">
        <v>8</v>
      </c>
      <c r="S1150" t="s">
        <v>8</v>
      </c>
      <c r="T1150">
        <v>0.25911998748779302</v>
      </c>
      <c r="U1150" t="s">
        <v>8</v>
      </c>
      <c r="V1150" t="s">
        <v>8</v>
      </c>
      <c r="W1150">
        <v>0.52214998006820701</v>
      </c>
      <c r="X1150" t="s">
        <v>8</v>
      </c>
      <c r="Y1150" t="s">
        <v>8</v>
      </c>
      <c r="Z1150" t="s">
        <v>2295</v>
      </c>
      <c r="AA1150">
        <v>1</v>
      </c>
      <c r="AB1150" t="s">
        <v>8129</v>
      </c>
      <c r="AC1150">
        <v>2</v>
      </c>
      <c r="AD1150">
        <v>816</v>
      </c>
      <c r="AE1150" t="s">
        <v>2297</v>
      </c>
      <c r="AF1150" t="s">
        <v>2343</v>
      </c>
      <c r="AG1150" s="2">
        <v>8.2354999999999993E-5</v>
      </c>
      <c r="AH1150">
        <v>144.25</v>
      </c>
      <c r="AI1150">
        <v>98.254000000000005</v>
      </c>
      <c r="AJ1150">
        <v>144.25</v>
      </c>
      <c r="AK1150">
        <v>0.32129000000000002</v>
      </c>
      <c r="AL1150">
        <v>1456000</v>
      </c>
      <c r="AM1150">
        <v>962700</v>
      </c>
      <c r="AN1150">
        <v>343630</v>
      </c>
      <c r="AO1150">
        <v>149710</v>
      </c>
      <c r="AP1150" t="s">
        <v>8130</v>
      </c>
      <c r="AQ1150">
        <v>1462</v>
      </c>
      <c r="AR1150" t="s">
        <v>8131</v>
      </c>
      <c r="AS1150">
        <v>1</v>
      </c>
    </row>
    <row r="1151" spans="1:45" x14ac:dyDescent="0.2">
      <c r="A1151">
        <v>877</v>
      </c>
      <c r="B1151" t="s">
        <v>8133</v>
      </c>
      <c r="C1151" t="s">
        <v>8134</v>
      </c>
      <c r="D1151" t="s">
        <v>8135</v>
      </c>
      <c r="E1151" t="s">
        <v>8135</v>
      </c>
      <c r="F1151" t="s">
        <v>8136</v>
      </c>
      <c r="G1151" t="s">
        <v>8137</v>
      </c>
      <c r="H1151" t="s">
        <v>8</v>
      </c>
      <c r="I1151" t="s">
        <v>8</v>
      </c>
      <c r="J1151" t="s">
        <v>8</v>
      </c>
      <c r="K1151" t="s">
        <v>8</v>
      </c>
      <c r="L1151" t="s">
        <v>8</v>
      </c>
      <c r="M1151" t="s">
        <v>8</v>
      </c>
      <c r="N1151" t="s">
        <v>8</v>
      </c>
      <c r="O1151" t="s">
        <v>8</v>
      </c>
      <c r="P1151" t="s">
        <v>8</v>
      </c>
      <c r="Q1151">
        <v>1.2007999420166</v>
      </c>
      <c r="R1151" t="s">
        <v>8</v>
      </c>
      <c r="S1151" t="s">
        <v>8</v>
      </c>
      <c r="T1151">
        <v>0.97541999816894498</v>
      </c>
      <c r="U1151" t="s">
        <v>8</v>
      </c>
      <c r="V1151" t="s">
        <v>8</v>
      </c>
      <c r="W1151">
        <v>0.96465998888015703</v>
      </c>
      <c r="X1151" t="s">
        <v>8</v>
      </c>
      <c r="Y1151" t="s">
        <v>8</v>
      </c>
      <c r="Z1151" t="s">
        <v>2295</v>
      </c>
      <c r="AA1151">
        <v>0.998834</v>
      </c>
      <c r="AB1151" t="s">
        <v>8138</v>
      </c>
      <c r="AC1151">
        <v>3</v>
      </c>
      <c r="AD1151">
        <v>818</v>
      </c>
      <c r="AE1151" t="s">
        <v>2297</v>
      </c>
      <c r="AF1151" t="s">
        <v>2932</v>
      </c>
      <c r="AG1151" s="2">
        <v>6.6318300000000002E-8</v>
      </c>
      <c r="AH1151">
        <v>106.63</v>
      </c>
      <c r="AI1151">
        <v>63.534999999999997</v>
      </c>
      <c r="AJ1151">
        <v>106.63</v>
      </c>
      <c r="AK1151">
        <v>0.23374</v>
      </c>
      <c r="AL1151">
        <v>1364800</v>
      </c>
      <c r="AM1151">
        <v>449990</v>
      </c>
      <c r="AN1151">
        <v>562290</v>
      </c>
      <c r="AO1151">
        <v>352480</v>
      </c>
      <c r="AP1151" t="s">
        <v>8139</v>
      </c>
      <c r="AQ1151">
        <v>1464</v>
      </c>
      <c r="AR1151" t="s">
        <v>8140</v>
      </c>
      <c r="AS1151">
        <v>1</v>
      </c>
    </row>
    <row r="1152" spans="1:45" x14ac:dyDescent="0.2">
      <c r="A1152">
        <v>859</v>
      </c>
      <c r="B1152" t="s">
        <v>8133</v>
      </c>
      <c r="C1152" t="s">
        <v>32347</v>
      </c>
      <c r="D1152" t="s">
        <v>8135</v>
      </c>
      <c r="E1152" t="s">
        <v>8135</v>
      </c>
      <c r="F1152" t="s">
        <v>8136</v>
      </c>
      <c r="G1152" t="s">
        <v>8137</v>
      </c>
      <c r="H1152" t="s">
        <v>8</v>
      </c>
      <c r="I1152">
        <v>0.53017997741699197</v>
      </c>
      <c r="J1152" t="s">
        <v>8</v>
      </c>
      <c r="K1152" t="s">
        <v>8</v>
      </c>
      <c r="L1152">
        <v>0.45252999663353</v>
      </c>
      <c r="M1152" t="s">
        <v>8</v>
      </c>
      <c r="N1152" t="s">
        <v>8</v>
      </c>
      <c r="O1152">
        <v>0.80325001478195202</v>
      </c>
      <c r="P1152" t="s">
        <v>8</v>
      </c>
      <c r="Q1152" t="s">
        <v>8</v>
      </c>
      <c r="R1152">
        <v>1.04970002174377</v>
      </c>
      <c r="S1152" t="s">
        <v>8</v>
      </c>
      <c r="T1152" t="s">
        <v>8</v>
      </c>
      <c r="U1152">
        <v>0.84555000066757202</v>
      </c>
      <c r="V1152" t="s">
        <v>8</v>
      </c>
      <c r="W1152" t="s">
        <v>8</v>
      </c>
      <c r="X1152">
        <v>0.83157998323440596</v>
      </c>
      <c r="Y1152" t="s">
        <v>8</v>
      </c>
      <c r="Z1152" t="s">
        <v>2295</v>
      </c>
      <c r="AA1152">
        <v>0.99975199999999997</v>
      </c>
      <c r="AB1152" t="s">
        <v>8143</v>
      </c>
      <c r="AC1152">
        <v>2</v>
      </c>
      <c r="AD1152">
        <v>818</v>
      </c>
      <c r="AE1152" t="s">
        <v>2297</v>
      </c>
      <c r="AF1152" t="s">
        <v>2932</v>
      </c>
      <c r="AG1152" s="2">
        <v>1.8096500000000001E-181</v>
      </c>
      <c r="AH1152">
        <v>338.67</v>
      </c>
      <c r="AI1152">
        <v>266.74</v>
      </c>
      <c r="AJ1152">
        <v>338.67</v>
      </c>
      <c r="AK1152">
        <v>0.20358000000000001</v>
      </c>
      <c r="AL1152">
        <v>41859000</v>
      </c>
      <c r="AM1152">
        <v>19031000</v>
      </c>
      <c r="AN1152">
        <v>13305000</v>
      </c>
      <c r="AO1152">
        <v>9522200</v>
      </c>
      <c r="AP1152" t="s">
        <v>32348</v>
      </c>
      <c r="AQ1152">
        <v>1465</v>
      </c>
      <c r="AR1152" t="s">
        <v>32349</v>
      </c>
      <c r="AS1152">
        <v>2</v>
      </c>
    </row>
    <row r="1153" spans="1:45" x14ac:dyDescent="0.2">
      <c r="A1153">
        <v>863</v>
      </c>
      <c r="B1153" t="s">
        <v>8133</v>
      </c>
      <c r="C1153" t="s">
        <v>8142</v>
      </c>
      <c r="D1153" t="s">
        <v>8135</v>
      </c>
      <c r="E1153" t="s">
        <v>8135</v>
      </c>
      <c r="F1153" t="s">
        <v>8136</v>
      </c>
      <c r="G1153" t="s">
        <v>8137</v>
      </c>
      <c r="H1153">
        <v>0.68286997079849199</v>
      </c>
      <c r="I1153" t="s">
        <v>8</v>
      </c>
      <c r="J1153" t="s">
        <v>8</v>
      </c>
      <c r="K1153">
        <v>0.66106998920440696</v>
      </c>
      <c r="L1153" t="s">
        <v>8</v>
      </c>
      <c r="M1153" t="s">
        <v>8</v>
      </c>
      <c r="N1153">
        <v>0.88775998353958097</v>
      </c>
      <c r="O1153" t="s">
        <v>8</v>
      </c>
      <c r="P1153" t="s">
        <v>8</v>
      </c>
      <c r="Q1153">
        <v>0.95017999410629295</v>
      </c>
      <c r="R1153">
        <v>1.04970002174377</v>
      </c>
      <c r="S1153" t="s">
        <v>8</v>
      </c>
      <c r="T1153">
        <v>1.0106999874114999</v>
      </c>
      <c r="U1153">
        <v>0.84555000066757202</v>
      </c>
      <c r="V1153" t="s">
        <v>8</v>
      </c>
      <c r="W1153">
        <v>1.07980000972748</v>
      </c>
      <c r="X1153">
        <v>0.83157998323440596</v>
      </c>
      <c r="Y1153" t="s">
        <v>8</v>
      </c>
      <c r="Z1153" t="s">
        <v>2295</v>
      </c>
      <c r="AA1153">
        <v>0.99998799999999999</v>
      </c>
      <c r="AB1153" t="s">
        <v>8143</v>
      </c>
      <c r="AC1153">
        <v>2</v>
      </c>
      <c r="AD1153">
        <v>818</v>
      </c>
      <c r="AE1153" t="s">
        <v>2297</v>
      </c>
      <c r="AF1153" t="s">
        <v>2932</v>
      </c>
      <c r="AG1153" s="2">
        <v>1.5643200000000001E-204</v>
      </c>
      <c r="AH1153">
        <v>345.67</v>
      </c>
      <c r="AI1153">
        <v>271.83999999999997</v>
      </c>
      <c r="AJ1153">
        <v>338.67</v>
      </c>
      <c r="AK1153">
        <v>0.20358000000000001</v>
      </c>
      <c r="AL1153">
        <v>149180000</v>
      </c>
      <c r="AM1153">
        <v>65429000</v>
      </c>
      <c r="AN1153">
        <v>47876000</v>
      </c>
      <c r="AO1153">
        <v>35880000</v>
      </c>
      <c r="AP1153" t="s">
        <v>8144</v>
      </c>
      <c r="AQ1153">
        <v>1466</v>
      </c>
      <c r="AR1153" t="s">
        <v>8145</v>
      </c>
      <c r="AS1153" t="s">
        <v>2310</v>
      </c>
    </row>
    <row r="1154" spans="1:45" x14ac:dyDescent="0.2">
      <c r="A1154">
        <v>721</v>
      </c>
      <c r="B1154" t="s">
        <v>8147</v>
      </c>
      <c r="C1154" t="s">
        <v>8148</v>
      </c>
      <c r="D1154" t="s">
        <v>8135</v>
      </c>
      <c r="E1154" t="s">
        <v>8135</v>
      </c>
      <c r="F1154" t="s">
        <v>8136</v>
      </c>
      <c r="G1154" t="s">
        <v>8137</v>
      </c>
      <c r="H1154">
        <v>0.42741000652313199</v>
      </c>
      <c r="I1154" t="s">
        <v>8</v>
      </c>
      <c r="J1154" t="s">
        <v>8</v>
      </c>
      <c r="K1154">
        <v>0.35372999310493503</v>
      </c>
      <c r="L1154" t="s">
        <v>8</v>
      </c>
      <c r="M1154" t="s">
        <v>8</v>
      </c>
      <c r="N1154">
        <v>0.82859998941421498</v>
      </c>
      <c r="O1154" t="s">
        <v>8</v>
      </c>
      <c r="P1154" t="s">
        <v>8</v>
      </c>
      <c r="Q1154">
        <v>0.86369001865386996</v>
      </c>
      <c r="R1154" t="s">
        <v>8</v>
      </c>
      <c r="S1154" t="s">
        <v>8</v>
      </c>
      <c r="T1154">
        <v>0.83201998472213701</v>
      </c>
      <c r="U1154" t="s">
        <v>8</v>
      </c>
      <c r="V1154" t="s">
        <v>8</v>
      </c>
      <c r="W1154">
        <v>0.902180016040802</v>
      </c>
      <c r="X1154" t="s">
        <v>8</v>
      </c>
      <c r="Y1154" t="s">
        <v>8</v>
      </c>
      <c r="Z1154" t="s">
        <v>2295</v>
      </c>
      <c r="AA1154">
        <v>0.997359</v>
      </c>
      <c r="AB1154" t="s">
        <v>8149</v>
      </c>
      <c r="AC1154">
        <v>2</v>
      </c>
      <c r="AD1154">
        <v>818</v>
      </c>
      <c r="AE1154" t="s">
        <v>2297</v>
      </c>
      <c r="AF1154" t="s">
        <v>2343</v>
      </c>
      <c r="AG1154" s="2">
        <v>1.09832E-7</v>
      </c>
      <c r="AH1154">
        <v>185.96</v>
      </c>
      <c r="AI1154">
        <v>100.15</v>
      </c>
      <c r="AJ1154">
        <v>119.34</v>
      </c>
      <c r="AK1154">
        <v>-1.4584E-2</v>
      </c>
      <c r="AL1154">
        <v>7567800</v>
      </c>
      <c r="AM1154">
        <v>3218700</v>
      </c>
      <c r="AN1154">
        <v>2367800</v>
      </c>
      <c r="AO1154">
        <v>1981300</v>
      </c>
      <c r="AP1154" t="s">
        <v>8150</v>
      </c>
      <c r="AQ1154">
        <v>1467</v>
      </c>
      <c r="AR1154" t="s">
        <v>8151</v>
      </c>
      <c r="AS1154">
        <v>1</v>
      </c>
    </row>
    <row r="1155" spans="1:45" x14ac:dyDescent="0.2">
      <c r="A1155">
        <v>722</v>
      </c>
      <c r="B1155" t="s">
        <v>8147</v>
      </c>
      <c r="C1155" t="s">
        <v>8153</v>
      </c>
      <c r="D1155" t="s">
        <v>8135</v>
      </c>
      <c r="E1155" t="s">
        <v>8135</v>
      </c>
      <c r="F1155" t="s">
        <v>8136</v>
      </c>
      <c r="G1155" t="s">
        <v>8137</v>
      </c>
      <c r="H1155">
        <v>0.74020999670028698</v>
      </c>
      <c r="I1155" t="s">
        <v>8</v>
      </c>
      <c r="J1155" t="s">
        <v>8</v>
      </c>
      <c r="K1155">
        <v>0.66250002384185802</v>
      </c>
      <c r="L1155" t="s">
        <v>8</v>
      </c>
      <c r="M1155" t="s">
        <v>8</v>
      </c>
      <c r="N1155">
        <v>0.930419981479645</v>
      </c>
      <c r="O1155" t="s">
        <v>8</v>
      </c>
      <c r="P1155" t="s">
        <v>8</v>
      </c>
      <c r="Q1155" t="s">
        <v>8</v>
      </c>
      <c r="R1155" t="s">
        <v>8</v>
      </c>
      <c r="S1155" t="s">
        <v>8</v>
      </c>
      <c r="T1155" t="s">
        <v>8</v>
      </c>
      <c r="U1155" t="s">
        <v>8</v>
      </c>
      <c r="V1155" t="s">
        <v>8</v>
      </c>
      <c r="W1155" t="s">
        <v>8</v>
      </c>
      <c r="X1155" t="s">
        <v>8</v>
      </c>
      <c r="Y1155" t="s">
        <v>8</v>
      </c>
      <c r="Z1155" t="s">
        <v>2295</v>
      </c>
      <c r="AA1155">
        <v>0.99576100000000001</v>
      </c>
      <c r="AB1155" t="s">
        <v>8154</v>
      </c>
      <c r="AC1155">
        <v>2</v>
      </c>
      <c r="AD1155">
        <v>818</v>
      </c>
      <c r="AE1155" t="s">
        <v>2297</v>
      </c>
      <c r="AF1155" t="s">
        <v>2920</v>
      </c>
      <c r="AG1155">
        <v>1.00427E-3</v>
      </c>
      <c r="AH1155">
        <v>143.24</v>
      </c>
      <c r="AI1155">
        <v>79.543999999999997</v>
      </c>
      <c r="AJ1155">
        <v>143.24</v>
      </c>
      <c r="AK1155">
        <v>0.11386</v>
      </c>
      <c r="AL1155">
        <v>14819000</v>
      </c>
      <c r="AM1155">
        <v>7108400</v>
      </c>
      <c r="AN1155">
        <v>4657000</v>
      </c>
      <c r="AO1155">
        <v>3053700</v>
      </c>
      <c r="AP1155" t="s">
        <v>8155</v>
      </c>
      <c r="AQ1155">
        <v>1468</v>
      </c>
      <c r="AR1155" t="s">
        <v>8156</v>
      </c>
      <c r="AS1155">
        <v>1</v>
      </c>
    </row>
    <row r="1156" spans="1:45" x14ac:dyDescent="0.2">
      <c r="A1156">
        <v>877</v>
      </c>
      <c r="B1156" t="s">
        <v>8158</v>
      </c>
      <c r="C1156" t="s">
        <v>8159</v>
      </c>
      <c r="D1156" t="s">
        <v>8160</v>
      </c>
      <c r="E1156" t="s">
        <v>8160</v>
      </c>
      <c r="F1156" t="s">
        <v>8161</v>
      </c>
      <c r="G1156" t="s">
        <v>8162</v>
      </c>
      <c r="H1156">
        <v>2.0090999603271502</v>
      </c>
      <c r="I1156" t="s">
        <v>8</v>
      </c>
      <c r="J1156" t="s">
        <v>8</v>
      </c>
      <c r="K1156">
        <v>2.5887999534606898</v>
      </c>
      <c r="L1156" t="s">
        <v>8</v>
      </c>
      <c r="M1156" t="s">
        <v>8</v>
      </c>
      <c r="N1156">
        <v>1.4624999761581401</v>
      </c>
      <c r="O1156" t="s">
        <v>8</v>
      </c>
      <c r="P1156" t="s">
        <v>8</v>
      </c>
      <c r="Q1156">
        <v>1.62510001659393</v>
      </c>
      <c r="R1156" t="s">
        <v>8</v>
      </c>
      <c r="S1156" t="s">
        <v>8</v>
      </c>
      <c r="T1156">
        <v>2.9716999530792201</v>
      </c>
      <c r="U1156" t="s">
        <v>8</v>
      </c>
      <c r="V1156" t="s">
        <v>8</v>
      </c>
      <c r="W1156">
        <v>1.7928999662399301</v>
      </c>
      <c r="X1156" t="s">
        <v>8</v>
      </c>
      <c r="Y1156" t="s">
        <v>8</v>
      </c>
      <c r="Z1156" t="s">
        <v>2295</v>
      </c>
      <c r="AA1156">
        <v>0.99868500000000004</v>
      </c>
      <c r="AB1156" t="s">
        <v>8163</v>
      </c>
      <c r="AC1156">
        <v>2</v>
      </c>
      <c r="AD1156">
        <v>819</v>
      </c>
      <c r="AG1156" s="2">
        <v>3.2822900000000003E-11</v>
      </c>
      <c r="AH1156">
        <v>167.32</v>
      </c>
      <c r="AI1156">
        <v>97.234999999999999</v>
      </c>
      <c r="AJ1156">
        <v>153.32</v>
      </c>
      <c r="AK1156">
        <v>-0.78049000000000002</v>
      </c>
      <c r="AL1156">
        <v>4050700</v>
      </c>
      <c r="AM1156">
        <v>883480</v>
      </c>
      <c r="AN1156">
        <v>1448200</v>
      </c>
      <c r="AO1156">
        <v>1719000</v>
      </c>
      <c r="AP1156" t="s">
        <v>8164</v>
      </c>
      <c r="AQ1156">
        <v>1469</v>
      </c>
      <c r="AS1156">
        <v>1</v>
      </c>
    </row>
    <row r="1157" spans="1:45" x14ac:dyDescent="0.2">
      <c r="A1157">
        <v>384</v>
      </c>
      <c r="B1157" t="s">
        <v>8166</v>
      </c>
      <c r="C1157" t="s">
        <v>8167</v>
      </c>
      <c r="D1157" t="s">
        <v>8168</v>
      </c>
      <c r="E1157" t="s">
        <v>8168</v>
      </c>
      <c r="G1157" t="s">
        <v>8169</v>
      </c>
      <c r="H1157">
        <v>0.90836000442504905</v>
      </c>
      <c r="I1157" t="s">
        <v>8</v>
      </c>
      <c r="J1157" t="s">
        <v>8</v>
      </c>
      <c r="K1157">
        <v>0.69616001844406095</v>
      </c>
      <c r="L1157" t="s">
        <v>8</v>
      </c>
      <c r="M1157" t="s">
        <v>8</v>
      </c>
      <c r="N1157">
        <v>0.79593002796173096</v>
      </c>
      <c r="O1157" t="s">
        <v>8</v>
      </c>
      <c r="P1157" t="s">
        <v>8</v>
      </c>
      <c r="Q1157" t="s">
        <v>8</v>
      </c>
      <c r="R1157" t="s">
        <v>8</v>
      </c>
      <c r="S1157" t="s">
        <v>8</v>
      </c>
      <c r="T1157" t="s">
        <v>8</v>
      </c>
      <c r="U1157" t="s">
        <v>8</v>
      </c>
      <c r="V1157" t="s">
        <v>8</v>
      </c>
      <c r="W1157" t="s">
        <v>8</v>
      </c>
      <c r="X1157" t="s">
        <v>8</v>
      </c>
      <c r="Y1157" t="s">
        <v>8</v>
      </c>
      <c r="Z1157" t="s">
        <v>2295</v>
      </c>
      <c r="AA1157">
        <v>0.75767200000000001</v>
      </c>
      <c r="AB1157" t="s">
        <v>8170</v>
      </c>
      <c r="AC1157">
        <v>2</v>
      </c>
      <c r="AD1157">
        <v>820</v>
      </c>
      <c r="AE1157" t="s">
        <v>2297</v>
      </c>
      <c r="AF1157" t="s">
        <v>2298</v>
      </c>
      <c r="AG1157" s="2">
        <v>9.7899099999999999E-5</v>
      </c>
      <c r="AH1157">
        <v>147.53</v>
      </c>
      <c r="AI1157">
        <v>104.12</v>
      </c>
      <c r="AJ1157">
        <v>95.9</v>
      </c>
      <c r="AK1157">
        <v>2.1597</v>
      </c>
      <c r="AL1157">
        <v>3075200</v>
      </c>
      <c r="AM1157">
        <v>1239400</v>
      </c>
      <c r="AN1157">
        <v>979200</v>
      </c>
      <c r="AO1157">
        <v>856530</v>
      </c>
      <c r="AP1157" t="s">
        <v>8171</v>
      </c>
      <c r="AQ1157">
        <v>1472</v>
      </c>
      <c r="AR1157" t="s">
        <v>8172</v>
      </c>
      <c r="AS1157">
        <v>1</v>
      </c>
    </row>
    <row r="1158" spans="1:45" x14ac:dyDescent="0.2">
      <c r="A1158">
        <v>2106</v>
      </c>
      <c r="B1158" t="s">
        <v>265</v>
      </c>
      <c r="C1158" t="s">
        <v>8174</v>
      </c>
      <c r="D1158" t="s">
        <v>8175</v>
      </c>
      <c r="E1158" t="s">
        <v>8175</v>
      </c>
      <c r="F1158" t="s">
        <v>266</v>
      </c>
      <c r="G1158" t="s">
        <v>267</v>
      </c>
      <c r="H1158" t="s">
        <v>8</v>
      </c>
      <c r="I1158" t="s">
        <v>8</v>
      </c>
      <c r="J1158" t="s">
        <v>8</v>
      </c>
      <c r="K1158" t="s">
        <v>8</v>
      </c>
      <c r="L1158" t="s">
        <v>8</v>
      </c>
      <c r="M1158" t="s">
        <v>8</v>
      </c>
      <c r="N1158" t="s">
        <v>8</v>
      </c>
      <c r="O1158" t="s">
        <v>8</v>
      </c>
      <c r="P1158" t="s">
        <v>8</v>
      </c>
      <c r="Q1158">
        <v>1.1851999759674099</v>
      </c>
      <c r="R1158" t="s">
        <v>8</v>
      </c>
      <c r="S1158" t="s">
        <v>8</v>
      </c>
      <c r="T1158">
        <v>1.44589996337891</v>
      </c>
      <c r="U1158" t="s">
        <v>8</v>
      </c>
      <c r="V1158" t="s">
        <v>8</v>
      </c>
      <c r="W1158">
        <v>1.1239999532699601</v>
      </c>
      <c r="X1158" t="s">
        <v>8</v>
      </c>
      <c r="Y1158" t="s">
        <v>8</v>
      </c>
      <c r="Z1158" t="s">
        <v>2295</v>
      </c>
      <c r="AA1158">
        <v>0.99571299999999996</v>
      </c>
      <c r="AB1158" t="s">
        <v>8176</v>
      </c>
      <c r="AC1158">
        <v>3</v>
      </c>
      <c r="AD1158">
        <v>821</v>
      </c>
      <c r="AE1158" t="s">
        <v>2297</v>
      </c>
      <c r="AF1158" t="s">
        <v>2298</v>
      </c>
      <c r="AG1158" s="2">
        <v>8.9634199999999993E-6</v>
      </c>
      <c r="AH1158">
        <v>110.47</v>
      </c>
      <c r="AI1158">
        <v>78.495999999999995</v>
      </c>
      <c r="AJ1158">
        <v>110.47</v>
      </c>
      <c r="AK1158">
        <v>0.33566000000000001</v>
      </c>
      <c r="AL1158">
        <v>2807300</v>
      </c>
      <c r="AM1158">
        <v>982680</v>
      </c>
      <c r="AN1158">
        <v>1108800</v>
      </c>
      <c r="AO1158">
        <v>715910</v>
      </c>
      <c r="AP1158" t="s">
        <v>8177</v>
      </c>
      <c r="AQ1158">
        <v>1473</v>
      </c>
      <c r="AR1158" t="s">
        <v>8178</v>
      </c>
      <c r="AS1158">
        <v>1</v>
      </c>
    </row>
    <row r="1159" spans="1:45" x14ac:dyDescent="0.2">
      <c r="A1159">
        <v>423</v>
      </c>
      <c r="B1159" t="s">
        <v>8180</v>
      </c>
      <c r="C1159" t="s">
        <v>8181</v>
      </c>
      <c r="D1159" t="s">
        <v>8182</v>
      </c>
      <c r="E1159" t="s">
        <v>8182</v>
      </c>
      <c r="F1159" t="s">
        <v>8183</v>
      </c>
      <c r="G1159" t="s">
        <v>8184</v>
      </c>
      <c r="H1159">
        <v>0.83885997533798196</v>
      </c>
      <c r="I1159" t="s">
        <v>8</v>
      </c>
      <c r="J1159" t="s">
        <v>8</v>
      </c>
      <c r="K1159">
        <v>0.77972000837326005</v>
      </c>
      <c r="L1159" t="s">
        <v>8</v>
      </c>
      <c r="M1159" t="s">
        <v>8</v>
      </c>
      <c r="N1159">
        <v>0.87503999471664395</v>
      </c>
      <c r="O1159" t="s">
        <v>8</v>
      </c>
      <c r="P1159" t="s">
        <v>8</v>
      </c>
      <c r="Q1159">
        <v>1.2668000459671001</v>
      </c>
      <c r="R1159" t="s">
        <v>8</v>
      </c>
      <c r="S1159" t="s">
        <v>8</v>
      </c>
      <c r="T1159">
        <v>1.1985000371932999</v>
      </c>
      <c r="U1159" t="s">
        <v>8</v>
      </c>
      <c r="V1159" t="s">
        <v>8</v>
      </c>
      <c r="W1159">
        <v>1.0556000471115099</v>
      </c>
      <c r="X1159" t="s">
        <v>8</v>
      </c>
      <c r="Y1159" t="s">
        <v>8</v>
      </c>
      <c r="Z1159" t="s">
        <v>2295</v>
      </c>
      <c r="AA1159">
        <v>1</v>
      </c>
      <c r="AB1159" t="s">
        <v>8185</v>
      </c>
      <c r="AC1159">
        <v>3</v>
      </c>
      <c r="AD1159">
        <v>822</v>
      </c>
      <c r="AE1159" t="s">
        <v>2297</v>
      </c>
      <c r="AF1159" t="s">
        <v>2298</v>
      </c>
      <c r="AG1159" s="2">
        <v>4.1138499999999998E-9</v>
      </c>
      <c r="AH1159">
        <v>91.617999999999995</v>
      </c>
      <c r="AI1159">
        <v>59.997999999999998</v>
      </c>
      <c r="AJ1159">
        <v>84.741</v>
      </c>
      <c r="AK1159">
        <v>-1.4705999999999999</v>
      </c>
      <c r="AL1159">
        <v>7225900</v>
      </c>
      <c r="AM1159">
        <v>2694700</v>
      </c>
      <c r="AN1159">
        <v>2351100</v>
      </c>
      <c r="AO1159">
        <v>2180100</v>
      </c>
      <c r="AP1159" t="s">
        <v>8186</v>
      </c>
      <c r="AQ1159">
        <v>1476</v>
      </c>
      <c r="AR1159" t="s">
        <v>8187</v>
      </c>
      <c r="AS1159">
        <v>1</v>
      </c>
    </row>
    <row r="1160" spans="1:45" x14ac:dyDescent="0.2">
      <c r="A1160">
        <v>113</v>
      </c>
      <c r="B1160" t="s">
        <v>8189</v>
      </c>
      <c r="C1160" t="s">
        <v>8190</v>
      </c>
      <c r="D1160" t="s">
        <v>8191</v>
      </c>
      <c r="E1160" t="s">
        <v>8191</v>
      </c>
      <c r="F1160" t="s">
        <v>8192</v>
      </c>
      <c r="G1160" t="s">
        <v>8193</v>
      </c>
      <c r="H1160">
        <v>0.99538999795913696</v>
      </c>
      <c r="I1160" t="s">
        <v>8</v>
      </c>
      <c r="J1160" t="s">
        <v>8</v>
      </c>
      <c r="K1160">
        <v>1.0468000173568699</v>
      </c>
      <c r="L1160" t="s">
        <v>8</v>
      </c>
      <c r="M1160" t="s">
        <v>8</v>
      </c>
      <c r="N1160">
        <v>0.97504997253418002</v>
      </c>
      <c r="O1160" t="s">
        <v>8</v>
      </c>
      <c r="P1160" t="s">
        <v>8</v>
      </c>
      <c r="Q1160">
        <v>0.85597997903823897</v>
      </c>
      <c r="R1160" t="s">
        <v>8</v>
      </c>
      <c r="S1160" t="s">
        <v>8</v>
      </c>
      <c r="T1160">
        <v>1.1081999540328999</v>
      </c>
      <c r="U1160" t="s">
        <v>8</v>
      </c>
      <c r="V1160" t="s">
        <v>8</v>
      </c>
      <c r="W1160">
        <v>1.11979997158051</v>
      </c>
      <c r="X1160" t="s">
        <v>8</v>
      </c>
      <c r="Y1160" t="s">
        <v>8</v>
      </c>
      <c r="Z1160" t="s">
        <v>2295</v>
      </c>
      <c r="AA1160">
        <v>1</v>
      </c>
      <c r="AB1160" t="s">
        <v>8194</v>
      </c>
      <c r="AC1160">
        <v>2</v>
      </c>
      <c r="AD1160">
        <v>825</v>
      </c>
      <c r="AE1160" t="s">
        <v>2297</v>
      </c>
      <c r="AF1160" t="s">
        <v>2343</v>
      </c>
      <c r="AG1160" s="2">
        <v>1.5993899999999999E-7</v>
      </c>
      <c r="AH1160">
        <v>165.66</v>
      </c>
      <c r="AI1160">
        <v>133.51</v>
      </c>
      <c r="AJ1160">
        <v>41.401000000000003</v>
      </c>
      <c r="AK1160">
        <v>9.2429999999999998E-2</v>
      </c>
      <c r="AL1160">
        <v>122750000</v>
      </c>
      <c r="AM1160">
        <v>46320000</v>
      </c>
      <c r="AN1160">
        <v>39727000</v>
      </c>
      <c r="AO1160">
        <v>36698000</v>
      </c>
      <c r="AP1160" t="s">
        <v>8195</v>
      </c>
      <c r="AQ1160">
        <v>1477</v>
      </c>
      <c r="AR1160" t="s">
        <v>8196</v>
      </c>
      <c r="AS1160">
        <v>1</v>
      </c>
    </row>
    <row r="1161" spans="1:45" x14ac:dyDescent="0.2">
      <c r="A1161">
        <v>38</v>
      </c>
      <c r="B1161" t="s">
        <v>8189</v>
      </c>
      <c r="C1161" t="s">
        <v>8198</v>
      </c>
      <c r="D1161" t="s">
        <v>8191</v>
      </c>
      <c r="E1161" t="s">
        <v>8191</v>
      </c>
      <c r="F1161" t="s">
        <v>8192</v>
      </c>
      <c r="G1161" t="s">
        <v>8193</v>
      </c>
      <c r="H1161">
        <v>0.68068999052047696</v>
      </c>
      <c r="I1161" t="s">
        <v>8</v>
      </c>
      <c r="J1161" t="s">
        <v>8</v>
      </c>
      <c r="K1161">
        <v>0.47718998789787298</v>
      </c>
      <c r="L1161" t="s">
        <v>8</v>
      </c>
      <c r="M1161" t="s">
        <v>8</v>
      </c>
      <c r="N1161">
        <v>0.717360019683838</v>
      </c>
      <c r="O1161" t="s">
        <v>8</v>
      </c>
      <c r="P1161" t="s">
        <v>8</v>
      </c>
      <c r="Q1161" t="s">
        <v>8</v>
      </c>
      <c r="R1161" t="s">
        <v>8</v>
      </c>
      <c r="S1161" t="s">
        <v>8</v>
      </c>
      <c r="T1161" t="s">
        <v>8</v>
      </c>
      <c r="U1161" t="s">
        <v>8</v>
      </c>
      <c r="V1161" t="s">
        <v>8</v>
      </c>
      <c r="W1161" t="s">
        <v>8</v>
      </c>
      <c r="X1161" t="s">
        <v>8</v>
      </c>
      <c r="Y1161" t="s">
        <v>8</v>
      </c>
      <c r="Z1161" t="s">
        <v>2295</v>
      </c>
      <c r="AA1161">
        <v>0.99722599999999995</v>
      </c>
      <c r="AB1161" t="s">
        <v>8199</v>
      </c>
      <c r="AC1161">
        <v>2</v>
      </c>
      <c r="AD1161">
        <v>825</v>
      </c>
      <c r="AE1161" t="s">
        <v>2297</v>
      </c>
      <c r="AF1161" t="s">
        <v>2298</v>
      </c>
      <c r="AG1161">
        <v>7.10522E-4</v>
      </c>
      <c r="AH1161">
        <v>110.84</v>
      </c>
      <c r="AI1161">
        <v>81.039000000000001</v>
      </c>
      <c r="AJ1161">
        <v>110.84</v>
      </c>
      <c r="AK1161">
        <v>1.5205</v>
      </c>
      <c r="AL1161">
        <v>551270</v>
      </c>
      <c r="AM1161">
        <v>274660</v>
      </c>
      <c r="AN1161">
        <v>175190</v>
      </c>
      <c r="AO1161">
        <v>101420</v>
      </c>
      <c r="AP1161" t="s">
        <v>8200</v>
      </c>
      <c r="AQ1161">
        <v>1478</v>
      </c>
      <c r="AR1161" t="s">
        <v>8201</v>
      </c>
      <c r="AS1161">
        <v>1</v>
      </c>
    </row>
    <row r="1162" spans="1:45" x14ac:dyDescent="0.2">
      <c r="A1162">
        <v>511</v>
      </c>
      <c r="B1162" t="s">
        <v>8203</v>
      </c>
      <c r="C1162" t="s">
        <v>8204</v>
      </c>
      <c r="D1162" t="s">
        <v>8205</v>
      </c>
      <c r="E1162" t="s">
        <v>8205</v>
      </c>
      <c r="F1162" t="s">
        <v>8206</v>
      </c>
      <c r="G1162" t="s">
        <v>8207</v>
      </c>
      <c r="H1162" t="s">
        <v>8</v>
      </c>
      <c r="I1162" t="s">
        <v>8</v>
      </c>
      <c r="J1162" t="s">
        <v>8</v>
      </c>
      <c r="K1162" t="s">
        <v>8</v>
      </c>
      <c r="L1162" t="s">
        <v>8</v>
      </c>
      <c r="M1162" t="s">
        <v>8</v>
      </c>
      <c r="N1162" t="s">
        <v>8</v>
      </c>
      <c r="O1162" t="s">
        <v>8</v>
      </c>
      <c r="P1162" t="s">
        <v>8</v>
      </c>
      <c r="Q1162">
        <v>1.4788999557495099</v>
      </c>
      <c r="R1162" t="s">
        <v>8</v>
      </c>
      <c r="S1162" t="s">
        <v>8</v>
      </c>
      <c r="T1162">
        <v>1.6132999658584599</v>
      </c>
      <c r="U1162" t="s">
        <v>8</v>
      </c>
      <c r="V1162" t="s">
        <v>8</v>
      </c>
      <c r="W1162">
        <v>1.09790003299713</v>
      </c>
      <c r="X1162" t="s">
        <v>8</v>
      </c>
      <c r="Y1162" t="s">
        <v>8</v>
      </c>
      <c r="Z1162" t="s">
        <v>2295</v>
      </c>
      <c r="AA1162">
        <v>0.76727599999999996</v>
      </c>
      <c r="AB1162" t="s">
        <v>8208</v>
      </c>
      <c r="AC1162">
        <v>2</v>
      </c>
      <c r="AD1162">
        <v>826</v>
      </c>
      <c r="AE1162" t="s">
        <v>2297</v>
      </c>
      <c r="AF1162" t="s">
        <v>2343</v>
      </c>
      <c r="AG1162">
        <v>1.42056E-4</v>
      </c>
      <c r="AH1162">
        <v>125.47</v>
      </c>
      <c r="AI1162">
        <v>111.26</v>
      </c>
      <c r="AJ1162">
        <v>125.47</v>
      </c>
      <c r="AK1162">
        <v>0.79359000000000002</v>
      </c>
      <c r="AL1162">
        <v>3173500</v>
      </c>
      <c r="AM1162">
        <v>737830</v>
      </c>
      <c r="AN1162">
        <v>1395200</v>
      </c>
      <c r="AO1162">
        <v>1040400</v>
      </c>
      <c r="AP1162" t="s">
        <v>8209</v>
      </c>
      <c r="AQ1162">
        <v>1479</v>
      </c>
      <c r="AR1162" t="s">
        <v>8210</v>
      </c>
      <c r="AS1162">
        <v>1</v>
      </c>
    </row>
    <row r="1163" spans="1:45" x14ac:dyDescent="0.2">
      <c r="A1163">
        <v>71</v>
      </c>
      <c r="B1163" t="s">
        <v>8212</v>
      </c>
      <c r="C1163" t="s">
        <v>8213</v>
      </c>
      <c r="D1163" t="s">
        <v>8214</v>
      </c>
      <c r="E1163" t="s">
        <v>8214</v>
      </c>
      <c r="F1163" t="s">
        <v>8215</v>
      </c>
      <c r="G1163" t="s">
        <v>8216</v>
      </c>
      <c r="H1163">
        <v>0.37935999035835299</v>
      </c>
      <c r="I1163" t="s">
        <v>8</v>
      </c>
      <c r="J1163" t="s">
        <v>8</v>
      </c>
      <c r="K1163">
        <v>0.17589999735355399</v>
      </c>
      <c r="L1163" t="s">
        <v>8</v>
      </c>
      <c r="M1163" t="s">
        <v>8</v>
      </c>
      <c r="N1163">
        <v>0.47547999024391202</v>
      </c>
      <c r="O1163" t="s">
        <v>8</v>
      </c>
      <c r="P1163" t="s">
        <v>8</v>
      </c>
      <c r="Q1163">
        <v>0.69835001230239901</v>
      </c>
      <c r="R1163" t="s">
        <v>8</v>
      </c>
      <c r="S1163" t="s">
        <v>8</v>
      </c>
      <c r="T1163">
        <v>0.278470009565353</v>
      </c>
      <c r="U1163" t="s">
        <v>8</v>
      </c>
      <c r="V1163" t="s">
        <v>8</v>
      </c>
      <c r="W1163">
        <v>0.44150999188423201</v>
      </c>
      <c r="X1163" t="s">
        <v>8</v>
      </c>
      <c r="Y1163" t="s">
        <v>8</v>
      </c>
      <c r="Z1163" t="s">
        <v>2295</v>
      </c>
      <c r="AA1163">
        <v>0.88989799999999997</v>
      </c>
      <c r="AB1163" t="s">
        <v>8217</v>
      </c>
      <c r="AC1163">
        <v>3</v>
      </c>
      <c r="AD1163">
        <v>827</v>
      </c>
      <c r="AG1163">
        <v>1.36283E-3</v>
      </c>
      <c r="AH1163">
        <v>90.706999999999994</v>
      </c>
      <c r="AI1163">
        <v>56.206000000000003</v>
      </c>
      <c r="AJ1163">
        <v>90.706999999999994</v>
      </c>
      <c r="AK1163">
        <v>4.0053999999999999E-2</v>
      </c>
      <c r="AL1163">
        <v>7506300</v>
      </c>
      <c r="AM1163">
        <v>4898100</v>
      </c>
      <c r="AN1163">
        <v>1933500</v>
      </c>
      <c r="AO1163">
        <v>674720</v>
      </c>
      <c r="AP1163" t="s">
        <v>8218</v>
      </c>
      <c r="AQ1163">
        <v>1481</v>
      </c>
      <c r="AS1163">
        <v>1</v>
      </c>
    </row>
    <row r="1164" spans="1:45" x14ac:dyDescent="0.2">
      <c r="A1164">
        <v>120</v>
      </c>
      <c r="B1164" t="s">
        <v>8220</v>
      </c>
      <c r="C1164" t="s">
        <v>8221</v>
      </c>
      <c r="D1164" t="s">
        <v>8222</v>
      </c>
      <c r="E1164" t="s">
        <v>8222</v>
      </c>
      <c r="F1164" t="s">
        <v>8223</v>
      </c>
      <c r="G1164" t="s">
        <v>8224</v>
      </c>
      <c r="H1164">
        <v>3.4844999313354501</v>
      </c>
      <c r="I1164" t="s">
        <v>8</v>
      </c>
      <c r="J1164" t="s">
        <v>8</v>
      </c>
      <c r="K1164">
        <v>3.4177999496460001</v>
      </c>
      <c r="L1164" t="s">
        <v>8</v>
      </c>
      <c r="M1164" t="s">
        <v>8</v>
      </c>
      <c r="N1164">
        <v>1.0519000291824301</v>
      </c>
      <c r="O1164" t="s">
        <v>8</v>
      </c>
      <c r="P1164" t="s">
        <v>8</v>
      </c>
      <c r="Q1164">
        <v>2.6682000160217298</v>
      </c>
      <c r="R1164" t="s">
        <v>8</v>
      </c>
      <c r="S1164" t="s">
        <v>8</v>
      </c>
      <c r="T1164">
        <v>4.2810001373290998</v>
      </c>
      <c r="U1164" t="s">
        <v>8</v>
      </c>
      <c r="V1164" t="s">
        <v>8</v>
      </c>
      <c r="W1164">
        <v>1.61679995059967</v>
      </c>
      <c r="X1164" t="s">
        <v>8</v>
      </c>
      <c r="Y1164" t="s">
        <v>8</v>
      </c>
      <c r="Z1164" t="s">
        <v>2295</v>
      </c>
      <c r="AA1164">
        <v>0.99999400000000005</v>
      </c>
      <c r="AB1164" t="s">
        <v>8225</v>
      </c>
      <c r="AC1164">
        <v>2</v>
      </c>
      <c r="AD1164">
        <v>828</v>
      </c>
      <c r="AE1164" t="s">
        <v>2297</v>
      </c>
      <c r="AF1164" t="s">
        <v>2343</v>
      </c>
      <c r="AG1164" s="2">
        <v>2.0075399999999999E-53</v>
      </c>
      <c r="AH1164">
        <v>236.27</v>
      </c>
      <c r="AI1164">
        <v>226.83</v>
      </c>
      <c r="AJ1164">
        <v>236.27</v>
      </c>
      <c r="AK1164">
        <v>-0.92479999999999996</v>
      </c>
      <c r="AL1164">
        <v>162790000</v>
      </c>
      <c r="AM1164">
        <v>25545000</v>
      </c>
      <c r="AN1164">
        <v>72344000</v>
      </c>
      <c r="AO1164">
        <v>64899000</v>
      </c>
      <c r="AP1164" t="s">
        <v>8226</v>
      </c>
      <c r="AQ1164">
        <v>1482</v>
      </c>
      <c r="AR1164" t="s">
        <v>8227</v>
      </c>
      <c r="AS1164">
        <v>1</v>
      </c>
    </row>
    <row r="1165" spans="1:45" x14ac:dyDescent="0.2">
      <c r="A1165">
        <v>124</v>
      </c>
      <c r="B1165" t="s">
        <v>8220</v>
      </c>
      <c r="C1165" t="s">
        <v>32352</v>
      </c>
      <c r="D1165" t="s">
        <v>8222</v>
      </c>
      <c r="E1165" t="s">
        <v>8222</v>
      </c>
      <c r="F1165" t="s">
        <v>8223</v>
      </c>
      <c r="G1165" t="s">
        <v>8224</v>
      </c>
      <c r="H1165" t="s">
        <v>8</v>
      </c>
      <c r="I1165">
        <v>2.9217998981475799</v>
      </c>
      <c r="J1165" t="s">
        <v>8</v>
      </c>
      <c r="K1165" t="s">
        <v>8</v>
      </c>
      <c r="L1165">
        <v>3.1231999397277801</v>
      </c>
      <c r="M1165" t="s">
        <v>8</v>
      </c>
      <c r="N1165" t="s">
        <v>8</v>
      </c>
      <c r="O1165">
        <v>1.0067000389099099</v>
      </c>
      <c r="P1165" t="s">
        <v>8</v>
      </c>
      <c r="Q1165" t="s">
        <v>8</v>
      </c>
      <c r="R1165" t="s">
        <v>8</v>
      </c>
      <c r="S1165" t="s">
        <v>8</v>
      </c>
      <c r="T1165" t="s">
        <v>8</v>
      </c>
      <c r="U1165" t="s">
        <v>8</v>
      </c>
      <c r="V1165" t="s">
        <v>8</v>
      </c>
      <c r="W1165" t="s">
        <v>8</v>
      </c>
      <c r="X1165" t="s">
        <v>8</v>
      </c>
      <c r="Y1165" t="s">
        <v>8</v>
      </c>
      <c r="Z1165" t="s">
        <v>2295</v>
      </c>
      <c r="AA1165">
        <v>1</v>
      </c>
      <c r="AB1165" t="s">
        <v>32353</v>
      </c>
      <c r="AC1165">
        <v>2</v>
      </c>
      <c r="AD1165">
        <v>828</v>
      </c>
      <c r="AE1165" t="s">
        <v>2297</v>
      </c>
      <c r="AF1165" t="s">
        <v>2343</v>
      </c>
      <c r="AG1165" s="2">
        <v>1.3077900000000001E-5</v>
      </c>
      <c r="AH1165">
        <v>162.81</v>
      </c>
      <c r="AI1165">
        <v>58.600999999999999</v>
      </c>
      <c r="AJ1165">
        <v>162.81</v>
      </c>
      <c r="AK1165">
        <v>7.9686999999999994E-2</v>
      </c>
      <c r="AL1165">
        <v>815980</v>
      </c>
      <c r="AM1165">
        <v>130450</v>
      </c>
      <c r="AN1165">
        <v>465090</v>
      </c>
      <c r="AO1165">
        <v>220450</v>
      </c>
      <c r="AP1165" t="s">
        <v>32354</v>
      </c>
      <c r="AQ1165">
        <v>1483</v>
      </c>
      <c r="AR1165" t="s">
        <v>32355</v>
      </c>
      <c r="AS1165">
        <v>2</v>
      </c>
    </row>
    <row r="1166" spans="1:45" x14ac:dyDescent="0.2">
      <c r="A1166">
        <v>70</v>
      </c>
      <c r="B1166" t="s">
        <v>8229</v>
      </c>
      <c r="C1166" t="s">
        <v>8230</v>
      </c>
      <c r="D1166" t="s">
        <v>8231</v>
      </c>
      <c r="E1166" t="s">
        <v>8231</v>
      </c>
      <c r="F1166" t="s">
        <v>8232</v>
      </c>
      <c r="G1166" t="s">
        <v>8233</v>
      </c>
      <c r="H1166" t="s">
        <v>8</v>
      </c>
      <c r="I1166" t="s">
        <v>8</v>
      </c>
      <c r="J1166" t="s">
        <v>8</v>
      </c>
      <c r="K1166" t="s">
        <v>8</v>
      </c>
      <c r="L1166" t="s">
        <v>8</v>
      </c>
      <c r="M1166" t="s">
        <v>8</v>
      </c>
      <c r="N1166" t="s">
        <v>8</v>
      </c>
      <c r="O1166" t="s">
        <v>8</v>
      </c>
      <c r="P1166" t="s">
        <v>8</v>
      </c>
      <c r="Q1166">
        <v>0.88033998012542702</v>
      </c>
      <c r="R1166" t="s">
        <v>8</v>
      </c>
      <c r="S1166" t="s">
        <v>8</v>
      </c>
      <c r="T1166">
        <v>0.84785002470016502</v>
      </c>
      <c r="U1166" t="s">
        <v>8</v>
      </c>
      <c r="V1166" t="s">
        <v>8</v>
      </c>
      <c r="W1166">
        <v>1.0430999994278001</v>
      </c>
      <c r="X1166" t="s">
        <v>8</v>
      </c>
      <c r="Y1166" t="s">
        <v>8</v>
      </c>
      <c r="Z1166" t="s">
        <v>2295</v>
      </c>
      <c r="AA1166">
        <v>0.99951699999999999</v>
      </c>
      <c r="AB1166" t="s">
        <v>8234</v>
      </c>
      <c r="AC1166">
        <v>3</v>
      </c>
      <c r="AD1166">
        <v>829</v>
      </c>
      <c r="AE1166" t="s">
        <v>2297</v>
      </c>
      <c r="AF1166" t="s">
        <v>2298</v>
      </c>
      <c r="AG1166">
        <v>4.4373099999999999E-3</v>
      </c>
      <c r="AH1166">
        <v>67.978999999999999</v>
      </c>
      <c r="AI1166">
        <v>55.131</v>
      </c>
      <c r="AJ1166">
        <v>67.978999999999999</v>
      </c>
      <c r="AK1166">
        <v>0.64081999999999995</v>
      </c>
      <c r="AL1166">
        <v>790770</v>
      </c>
      <c r="AM1166">
        <v>333660</v>
      </c>
      <c r="AN1166">
        <v>235970</v>
      </c>
      <c r="AO1166">
        <v>221140</v>
      </c>
      <c r="AP1166" t="s">
        <v>8235</v>
      </c>
      <c r="AQ1166">
        <v>1484</v>
      </c>
      <c r="AR1166" t="s">
        <v>8236</v>
      </c>
      <c r="AS1166">
        <v>1</v>
      </c>
    </row>
    <row r="1167" spans="1:45" x14ac:dyDescent="0.2">
      <c r="A1167">
        <v>318</v>
      </c>
      <c r="B1167" t="s">
        <v>8238</v>
      </c>
      <c r="C1167" t="s">
        <v>8239</v>
      </c>
      <c r="D1167" t="s">
        <v>8240</v>
      </c>
      <c r="E1167" t="s">
        <v>8240</v>
      </c>
      <c r="F1167" t="s">
        <v>268</v>
      </c>
      <c r="G1167" t="s">
        <v>269</v>
      </c>
      <c r="H1167">
        <v>3.3759999275207502</v>
      </c>
      <c r="I1167" t="s">
        <v>8</v>
      </c>
      <c r="J1167" t="s">
        <v>8</v>
      </c>
      <c r="K1167">
        <v>3.9690999984741202</v>
      </c>
      <c r="L1167" t="s">
        <v>8</v>
      </c>
      <c r="M1167" t="s">
        <v>8</v>
      </c>
      <c r="N1167">
        <v>1.1186000108718901</v>
      </c>
      <c r="O1167" t="s">
        <v>8</v>
      </c>
      <c r="P1167" t="s">
        <v>8</v>
      </c>
      <c r="Q1167" t="s">
        <v>8</v>
      </c>
      <c r="R1167" t="s">
        <v>8</v>
      </c>
      <c r="S1167" t="s">
        <v>8</v>
      </c>
      <c r="T1167" t="s">
        <v>8</v>
      </c>
      <c r="U1167" t="s">
        <v>8</v>
      </c>
      <c r="V1167" t="s">
        <v>8</v>
      </c>
      <c r="W1167" t="s">
        <v>8</v>
      </c>
      <c r="X1167" t="s">
        <v>8</v>
      </c>
      <c r="Y1167" t="s">
        <v>8</v>
      </c>
      <c r="Z1167" t="s">
        <v>2295</v>
      </c>
      <c r="AA1167">
        <v>1</v>
      </c>
      <c r="AB1167" t="s">
        <v>8241</v>
      </c>
      <c r="AC1167">
        <v>2</v>
      </c>
      <c r="AD1167">
        <v>830</v>
      </c>
      <c r="AE1167" t="s">
        <v>2297</v>
      </c>
      <c r="AF1167" t="s">
        <v>2298</v>
      </c>
      <c r="AG1167" s="2">
        <v>1.8073499999999999E-17</v>
      </c>
      <c r="AH1167">
        <v>191.44</v>
      </c>
      <c r="AI1167">
        <v>121.07</v>
      </c>
      <c r="AJ1167">
        <v>191.44</v>
      </c>
      <c r="AK1167">
        <v>0.71923999999999999</v>
      </c>
      <c r="AL1167">
        <v>1684600</v>
      </c>
      <c r="AM1167">
        <v>256760</v>
      </c>
      <c r="AN1167">
        <v>844990</v>
      </c>
      <c r="AO1167">
        <v>582820</v>
      </c>
      <c r="AP1167" t="s">
        <v>8242</v>
      </c>
      <c r="AQ1167">
        <v>1485</v>
      </c>
      <c r="AR1167" t="s">
        <v>8243</v>
      </c>
      <c r="AS1167">
        <v>1</v>
      </c>
    </row>
    <row r="1168" spans="1:45" x14ac:dyDescent="0.2">
      <c r="A1168">
        <v>320</v>
      </c>
      <c r="B1168" t="s">
        <v>8238</v>
      </c>
      <c r="C1168" t="s">
        <v>8245</v>
      </c>
      <c r="D1168" t="s">
        <v>8240</v>
      </c>
      <c r="E1168" t="s">
        <v>8240</v>
      </c>
      <c r="F1168" t="s">
        <v>268</v>
      </c>
      <c r="G1168" t="s">
        <v>269</v>
      </c>
      <c r="H1168">
        <v>1.15090000629425</v>
      </c>
      <c r="I1168" t="s">
        <v>8</v>
      </c>
      <c r="J1168" t="s">
        <v>8</v>
      </c>
      <c r="K1168">
        <v>0.72873997688293501</v>
      </c>
      <c r="L1168" t="s">
        <v>8</v>
      </c>
      <c r="M1168" t="s">
        <v>8</v>
      </c>
      <c r="N1168">
        <v>0.65746998786926303</v>
      </c>
      <c r="O1168" t="s">
        <v>8</v>
      </c>
      <c r="P1168" t="s">
        <v>8</v>
      </c>
      <c r="Q1168">
        <v>1.1948000192642201</v>
      </c>
      <c r="R1168" t="s">
        <v>8</v>
      </c>
      <c r="S1168" t="s">
        <v>8</v>
      </c>
      <c r="T1168">
        <v>1.0809999704361</v>
      </c>
      <c r="U1168" t="s">
        <v>8</v>
      </c>
      <c r="V1168" t="s">
        <v>8</v>
      </c>
      <c r="W1168">
        <v>0.87303000688552901</v>
      </c>
      <c r="X1168" t="s">
        <v>8</v>
      </c>
      <c r="Y1168" t="s">
        <v>8</v>
      </c>
      <c r="Z1168" t="s">
        <v>2295</v>
      </c>
      <c r="AA1168">
        <v>0.99999899999999997</v>
      </c>
      <c r="AB1168" t="s">
        <v>8246</v>
      </c>
      <c r="AC1168">
        <v>2</v>
      </c>
      <c r="AD1168">
        <v>830</v>
      </c>
      <c r="AE1168" t="s">
        <v>2297</v>
      </c>
      <c r="AF1168" t="s">
        <v>2298</v>
      </c>
      <c r="AG1168">
        <v>1.7493000000000001E-3</v>
      </c>
      <c r="AH1168">
        <v>120.96</v>
      </c>
      <c r="AI1168">
        <v>77.447000000000003</v>
      </c>
      <c r="AJ1168">
        <v>120.96</v>
      </c>
      <c r="AK1168">
        <v>-0.53998000000000002</v>
      </c>
      <c r="AL1168">
        <v>13990000</v>
      </c>
      <c r="AM1168">
        <v>5296000</v>
      </c>
      <c r="AN1168">
        <v>5491600</v>
      </c>
      <c r="AO1168">
        <v>3202600</v>
      </c>
      <c r="AP1168" t="s">
        <v>8247</v>
      </c>
      <c r="AQ1168">
        <v>1486</v>
      </c>
      <c r="AR1168" t="s">
        <v>8248</v>
      </c>
      <c r="AS1168">
        <v>1</v>
      </c>
    </row>
    <row r="1169" spans="1:45" x14ac:dyDescent="0.2">
      <c r="A1169">
        <v>58</v>
      </c>
      <c r="B1169" t="s">
        <v>8250</v>
      </c>
      <c r="C1169" t="s">
        <v>8251</v>
      </c>
      <c r="D1169" t="s">
        <v>8252</v>
      </c>
      <c r="E1169" t="s">
        <v>8252</v>
      </c>
      <c r="F1169" t="s">
        <v>8253</v>
      </c>
      <c r="G1169" t="s">
        <v>8254</v>
      </c>
      <c r="H1169">
        <v>0.61224001646041903</v>
      </c>
      <c r="I1169" t="s">
        <v>8</v>
      </c>
      <c r="J1169" t="s">
        <v>8</v>
      </c>
      <c r="K1169">
        <v>1.1634000539779701</v>
      </c>
      <c r="L1169" t="s">
        <v>8</v>
      </c>
      <c r="M1169" t="s">
        <v>8</v>
      </c>
      <c r="N1169">
        <v>2.15549993515015</v>
      </c>
      <c r="O1169" t="s">
        <v>8</v>
      </c>
      <c r="P1169" t="s">
        <v>8</v>
      </c>
      <c r="Q1169">
        <v>2.1238999366760298</v>
      </c>
      <c r="R1169" t="s">
        <v>8</v>
      </c>
      <c r="S1169" t="s">
        <v>8</v>
      </c>
      <c r="T1169">
        <v>1.94099998474121</v>
      </c>
      <c r="U1169" t="s">
        <v>8</v>
      </c>
      <c r="V1169" t="s">
        <v>8</v>
      </c>
      <c r="W1169">
        <v>0.88802999258041404</v>
      </c>
      <c r="X1169" t="s">
        <v>8</v>
      </c>
      <c r="Y1169" t="s">
        <v>8</v>
      </c>
      <c r="Z1169" t="s">
        <v>2295</v>
      </c>
      <c r="AA1169">
        <v>0.80253600000000003</v>
      </c>
      <c r="AB1169" t="s">
        <v>8255</v>
      </c>
      <c r="AC1169">
        <v>3</v>
      </c>
      <c r="AD1169">
        <v>832</v>
      </c>
      <c r="AE1169" t="s">
        <v>2297</v>
      </c>
      <c r="AF1169" t="s">
        <v>2298</v>
      </c>
      <c r="AG1169">
        <v>1.6132000000000001E-4</v>
      </c>
      <c r="AH1169">
        <v>130.88999999999999</v>
      </c>
      <c r="AI1169">
        <v>114.17</v>
      </c>
      <c r="AJ1169">
        <v>130.88999999999999</v>
      </c>
      <c r="AK1169">
        <v>-1.0558E-2</v>
      </c>
      <c r="AL1169">
        <v>26226000</v>
      </c>
      <c r="AM1169">
        <v>6235300</v>
      </c>
      <c r="AN1169">
        <v>10105000</v>
      </c>
      <c r="AO1169">
        <v>9885400</v>
      </c>
      <c r="AP1169" t="s">
        <v>8256</v>
      </c>
      <c r="AQ1169">
        <v>1488</v>
      </c>
      <c r="AR1169" t="s">
        <v>8257</v>
      </c>
      <c r="AS1169">
        <v>1</v>
      </c>
    </row>
    <row r="1170" spans="1:45" x14ac:dyDescent="0.2">
      <c r="A1170">
        <v>429</v>
      </c>
      <c r="B1170" t="s">
        <v>8259</v>
      </c>
      <c r="C1170" t="s">
        <v>8260</v>
      </c>
      <c r="D1170" t="s">
        <v>8252</v>
      </c>
      <c r="E1170" t="s">
        <v>8252</v>
      </c>
      <c r="F1170" t="s">
        <v>8253</v>
      </c>
      <c r="G1170" t="s">
        <v>8254</v>
      </c>
      <c r="H1170">
        <v>0.96514999866485596</v>
      </c>
      <c r="I1170">
        <v>0.97000002861022905</v>
      </c>
      <c r="J1170" t="s">
        <v>8</v>
      </c>
      <c r="K1170">
        <v>0.93458998203277599</v>
      </c>
      <c r="L1170">
        <v>1.75440001487732</v>
      </c>
      <c r="M1170" t="s">
        <v>8</v>
      </c>
      <c r="N1170">
        <v>1.10220003128052</v>
      </c>
      <c r="O1170">
        <v>1.91129994392395</v>
      </c>
      <c r="P1170" t="s">
        <v>8</v>
      </c>
      <c r="Q1170" t="s">
        <v>8</v>
      </c>
      <c r="R1170">
        <v>1.97350001335144</v>
      </c>
      <c r="S1170" t="s">
        <v>8</v>
      </c>
      <c r="T1170" t="s">
        <v>8</v>
      </c>
      <c r="U1170">
        <v>2.85780000686646</v>
      </c>
      <c r="V1170" t="s">
        <v>8</v>
      </c>
      <c r="W1170" t="s">
        <v>8</v>
      </c>
      <c r="X1170">
        <v>1.4876999855041499</v>
      </c>
      <c r="Y1170" t="s">
        <v>8</v>
      </c>
      <c r="Z1170" t="s">
        <v>2295</v>
      </c>
      <c r="AA1170">
        <v>1</v>
      </c>
      <c r="AB1170" t="s">
        <v>8261</v>
      </c>
      <c r="AC1170">
        <v>3</v>
      </c>
      <c r="AD1170">
        <v>832</v>
      </c>
      <c r="AE1170" t="s">
        <v>2297</v>
      </c>
      <c r="AF1170" t="s">
        <v>2343</v>
      </c>
      <c r="AG1170">
        <v>9.2079799999999993E-3</v>
      </c>
      <c r="AH1170">
        <v>73.296000000000006</v>
      </c>
      <c r="AI1170">
        <v>39.707000000000001</v>
      </c>
      <c r="AJ1170">
        <v>71.555000000000007</v>
      </c>
      <c r="AK1170">
        <v>0.14359</v>
      </c>
      <c r="AL1170">
        <v>23845000</v>
      </c>
      <c r="AM1170">
        <v>6132400</v>
      </c>
      <c r="AN1170">
        <v>7717000</v>
      </c>
      <c r="AO1170">
        <v>9995200</v>
      </c>
      <c r="AP1170" t="s">
        <v>8262</v>
      </c>
      <c r="AQ1170">
        <v>1489</v>
      </c>
      <c r="AR1170" t="s">
        <v>8263</v>
      </c>
      <c r="AS1170" t="s">
        <v>2310</v>
      </c>
    </row>
    <row r="1171" spans="1:45" x14ac:dyDescent="0.2">
      <c r="A1171">
        <v>433</v>
      </c>
      <c r="B1171" t="s">
        <v>8259</v>
      </c>
      <c r="C1171" t="s">
        <v>32358</v>
      </c>
      <c r="D1171" t="s">
        <v>8252</v>
      </c>
      <c r="E1171" t="s">
        <v>8252</v>
      </c>
      <c r="F1171" t="s">
        <v>8253</v>
      </c>
      <c r="G1171" t="s">
        <v>8254</v>
      </c>
      <c r="H1171" t="s">
        <v>8</v>
      </c>
      <c r="I1171">
        <v>0.97000002861022905</v>
      </c>
      <c r="J1171" t="s">
        <v>8</v>
      </c>
      <c r="K1171" t="s">
        <v>8</v>
      </c>
      <c r="L1171">
        <v>1.75440001487732</v>
      </c>
      <c r="M1171" t="s">
        <v>8</v>
      </c>
      <c r="N1171" t="s">
        <v>8</v>
      </c>
      <c r="O1171">
        <v>1.91129994392395</v>
      </c>
      <c r="P1171" t="s">
        <v>8</v>
      </c>
      <c r="Q1171" t="s">
        <v>8</v>
      </c>
      <c r="R1171">
        <v>1.97350001335144</v>
      </c>
      <c r="S1171" t="s">
        <v>8</v>
      </c>
      <c r="T1171" t="s">
        <v>8</v>
      </c>
      <c r="U1171">
        <v>2.85780000686646</v>
      </c>
      <c r="V1171" t="s">
        <v>8</v>
      </c>
      <c r="W1171" t="s">
        <v>8</v>
      </c>
      <c r="X1171">
        <v>1.4876999855041499</v>
      </c>
      <c r="Y1171" t="s">
        <v>8</v>
      </c>
      <c r="Z1171" t="s">
        <v>2295</v>
      </c>
      <c r="AA1171">
        <v>1</v>
      </c>
      <c r="AB1171" t="s">
        <v>8261</v>
      </c>
      <c r="AC1171">
        <v>3</v>
      </c>
      <c r="AD1171">
        <v>832</v>
      </c>
      <c r="AE1171" t="s">
        <v>2297</v>
      </c>
      <c r="AF1171" t="s">
        <v>2343</v>
      </c>
      <c r="AG1171">
        <v>9.2450599999999994E-3</v>
      </c>
      <c r="AH1171">
        <v>73.296000000000006</v>
      </c>
      <c r="AI1171">
        <v>39.707000000000001</v>
      </c>
      <c r="AJ1171">
        <v>71.555000000000007</v>
      </c>
      <c r="AK1171">
        <v>0.14359</v>
      </c>
      <c r="AL1171">
        <v>20389000</v>
      </c>
      <c r="AM1171">
        <v>4701200</v>
      </c>
      <c r="AN1171">
        <v>6551300</v>
      </c>
      <c r="AO1171">
        <v>9136100</v>
      </c>
      <c r="AP1171" t="s">
        <v>32359</v>
      </c>
      <c r="AQ1171">
        <v>1490</v>
      </c>
      <c r="AR1171" t="s">
        <v>32360</v>
      </c>
      <c r="AS1171">
        <v>2</v>
      </c>
    </row>
    <row r="1172" spans="1:45" x14ac:dyDescent="0.2">
      <c r="A1172">
        <v>64</v>
      </c>
      <c r="B1172" t="s">
        <v>8265</v>
      </c>
      <c r="C1172" t="s">
        <v>8266</v>
      </c>
      <c r="D1172" t="s">
        <v>8267</v>
      </c>
      <c r="E1172" t="s">
        <v>8267</v>
      </c>
      <c r="F1172" t="s">
        <v>8268</v>
      </c>
      <c r="G1172" t="s">
        <v>8269</v>
      </c>
      <c r="H1172">
        <v>0.59848999977111805</v>
      </c>
      <c r="I1172" t="s">
        <v>8</v>
      </c>
      <c r="J1172" t="s">
        <v>8</v>
      </c>
      <c r="K1172">
        <v>0.45407998561859098</v>
      </c>
      <c r="L1172" t="s">
        <v>8</v>
      </c>
      <c r="M1172" t="s">
        <v>8</v>
      </c>
      <c r="N1172">
        <v>0.86088997125625599</v>
      </c>
      <c r="O1172" t="s">
        <v>8</v>
      </c>
      <c r="P1172" t="s">
        <v>8</v>
      </c>
      <c r="Q1172">
        <v>0.87698000669479403</v>
      </c>
      <c r="R1172" t="s">
        <v>8</v>
      </c>
      <c r="S1172" t="s">
        <v>8</v>
      </c>
      <c r="T1172">
        <v>0.81282997131347701</v>
      </c>
      <c r="U1172" t="s">
        <v>8</v>
      </c>
      <c r="V1172" t="s">
        <v>8</v>
      </c>
      <c r="W1172">
        <v>0.84915000200271595</v>
      </c>
      <c r="X1172" t="s">
        <v>8</v>
      </c>
      <c r="Y1172" t="s">
        <v>8</v>
      </c>
      <c r="Z1172" t="s">
        <v>2295</v>
      </c>
      <c r="AA1172">
        <v>1</v>
      </c>
      <c r="AB1172" t="s">
        <v>8270</v>
      </c>
      <c r="AC1172">
        <v>3</v>
      </c>
      <c r="AD1172">
        <v>833</v>
      </c>
      <c r="AE1172" t="s">
        <v>2297</v>
      </c>
      <c r="AF1172" t="s">
        <v>2298</v>
      </c>
      <c r="AG1172">
        <v>3.4240899999999999E-3</v>
      </c>
      <c r="AH1172">
        <v>106.36</v>
      </c>
      <c r="AI1172">
        <v>57.472999999999999</v>
      </c>
      <c r="AJ1172">
        <v>71.286000000000001</v>
      </c>
      <c r="AK1172">
        <v>-0.39057999999999998</v>
      </c>
      <c r="AL1172">
        <v>7445500</v>
      </c>
      <c r="AM1172">
        <v>3495100</v>
      </c>
      <c r="AN1172">
        <v>2306100</v>
      </c>
      <c r="AO1172">
        <v>1644400</v>
      </c>
      <c r="AP1172" t="s">
        <v>8271</v>
      </c>
      <c r="AQ1172">
        <v>1491</v>
      </c>
      <c r="AR1172" t="s">
        <v>8272</v>
      </c>
      <c r="AS1172">
        <v>1</v>
      </c>
    </row>
    <row r="1173" spans="1:45" x14ac:dyDescent="0.2">
      <c r="A1173">
        <v>606</v>
      </c>
      <c r="B1173" t="s">
        <v>8274</v>
      </c>
      <c r="C1173" t="s">
        <v>8275</v>
      </c>
      <c r="D1173" t="s">
        <v>8276</v>
      </c>
      <c r="E1173" t="s">
        <v>8276</v>
      </c>
      <c r="F1173" t="s">
        <v>8277</v>
      </c>
      <c r="G1173" t="s">
        <v>8278</v>
      </c>
      <c r="H1173">
        <v>1.0736000537872299</v>
      </c>
      <c r="I1173" t="s">
        <v>8</v>
      </c>
      <c r="J1173" t="s">
        <v>8</v>
      </c>
      <c r="K1173">
        <v>1.3203999996185301</v>
      </c>
      <c r="L1173" t="s">
        <v>8</v>
      </c>
      <c r="M1173" t="s">
        <v>8</v>
      </c>
      <c r="N1173">
        <v>1.2711999416351301</v>
      </c>
      <c r="O1173" t="s">
        <v>8</v>
      </c>
      <c r="P1173" t="s">
        <v>8</v>
      </c>
      <c r="Q1173">
        <v>1.5342999696731601</v>
      </c>
      <c r="R1173" t="s">
        <v>8</v>
      </c>
      <c r="S1173" t="s">
        <v>8</v>
      </c>
      <c r="T1173">
        <v>1.9342000484466599</v>
      </c>
      <c r="U1173" t="s">
        <v>8</v>
      </c>
      <c r="V1173" t="s">
        <v>8</v>
      </c>
      <c r="W1173">
        <v>1.26300001144409</v>
      </c>
      <c r="X1173" t="s">
        <v>8</v>
      </c>
      <c r="Y1173" t="s">
        <v>8</v>
      </c>
      <c r="Z1173" t="s">
        <v>2295</v>
      </c>
      <c r="AA1173">
        <v>0.99595699999999998</v>
      </c>
      <c r="AB1173" t="s">
        <v>8279</v>
      </c>
      <c r="AC1173">
        <v>2</v>
      </c>
      <c r="AD1173">
        <v>835</v>
      </c>
      <c r="AE1173" t="s">
        <v>2297</v>
      </c>
      <c r="AF1173" t="s">
        <v>2343</v>
      </c>
      <c r="AG1173" s="2">
        <v>1.2935399999999999E-22</v>
      </c>
      <c r="AH1173">
        <v>199.61</v>
      </c>
      <c r="AI1173">
        <v>161.1</v>
      </c>
      <c r="AJ1173">
        <v>199.61</v>
      </c>
      <c r="AK1173">
        <v>0.2359</v>
      </c>
      <c r="AL1173">
        <v>2819100</v>
      </c>
      <c r="AM1173">
        <v>836210</v>
      </c>
      <c r="AN1173">
        <v>1003000</v>
      </c>
      <c r="AO1173">
        <v>979870</v>
      </c>
      <c r="AP1173" t="s">
        <v>8280</v>
      </c>
      <c r="AQ1173">
        <v>1496</v>
      </c>
      <c r="AR1173" t="s">
        <v>8281</v>
      </c>
      <c r="AS1173">
        <v>1</v>
      </c>
    </row>
    <row r="1174" spans="1:45" x14ac:dyDescent="0.2">
      <c r="A1174">
        <v>1061</v>
      </c>
      <c r="B1174" t="s">
        <v>38291</v>
      </c>
      <c r="C1174" t="s">
        <v>38292</v>
      </c>
      <c r="D1174" t="s">
        <v>38293</v>
      </c>
      <c r="E1174" t="s">
        <v>38293</v>
      </c>
      <c r="F1174" t="s">
        <v>38294</v>
      </c>
      <c r="G1174" t="s">
        <v>38295</v>
      </c>
      <c r="H1174" t="s">
        <v>8</v>
      </c>
      <c r="I1174" t="s">
        <v>8</v>
      </c>
      <c r="J1174" t="s">
        <v>8</v>
      </c>
      <c r="K1174" t="s">
        <v>8</v>
      </c>
      <c r="L1174" t="s">
        <v>8</v>
      </c>
      <c r="M1174" t="s">
        <v>8</v>
      </c>
      <c r="N1174" t="s">
        <v>8</v>
      </c>
      <c r="O1174" t="s">
        <v>8</v>
      </c>
      <c r="P1174" t="s">
        <v>8</v>
      </c>
      <c r="Q1174" t="s">
        <v>8</v>
      </c>
      <c r="R1174" t="s">
        <v>8</v>
      </c>
      <c r="S1174" t="s">
        <v>8</v>
      </c>
      <c r="T1174" t="s">
        <v>8</v>
      </c>
      <c r="U1174" t="s">
        <v>8</v>
      </c>
      <c r="V1174" t="s">
        <v>8</v>
      </c>
      <c r="W1174" t="s">
        <v>8</v>
      </c>
      <c r="X1174" t="s">
        <v>8</v>
      </c>
      <c r="Y1174" t="s">
        <v>8</v>
      </c>
      <c r="Z1174" t="s">
        <v>2295</v>
      </c>
      <c r="AA1174">
        <v>0.98855099999999996</v>
      </c>
      <c r="AB1174" t="s">
        <v>38297</v>
      </c>
      <c r="AC1174">
        <v>2</v>
      </c>
      <c r="AD1174">
        <v>837</v>
      </c>
      <c r="AE1174" t="s">
        <v>2297</v>
      </c>
      <c r="AF1174" t="s">
        <v>2298</v>
      </c>
      <c r="AG1174" s="2">
        <v>2.6655699999999999E-17</v>
      </c>
      <c r="AH1174">
        <v>159.76</v>
      </c>
      <c r="AI1174">
        <v>111.7</v>
      </c>
      <c r="AJ1174">
        <v>159.76</v>
      </c>
      <c r="AK1174">
        <v>-0.35005999999999998</v>
      </c>
      <c r="AL1174">
        <v>0</v>
      </c>
      <c r="AM1174">
        <v>0</v>
      </c>
      <c r="AN1174">
        <v>0</v>
      </c>
      <c r="AO1174">
        <v>0</v>
      </c>
      <c r="AP1174" t="s">
        <v>38296</v>
      </c>
      <c r="AQ1174">
        <v>1498</v>
      </c>
      <c r="AR1174" t="s">
        <v>48619</v>
      </c>
      <c r="AS1174">
        <v>1</v>
      </c>
    </row>
    <row r="1175" spans="1:45" x14ac:dyDescent="0.2">
      <c r="A1175">
        <v>1395</v>
      </c>
      <c r="B1175" t="s">
        <v>270</v>
      </c>
      <c r="C1175" t="s">
        <v>8283</v>
      </c>
      <c r="D1175" t="s">
        <v>8284</v>
      </c>
      <c r="E1175" t="s">
        <v>8284</v>
      </c>
      <c r="F1175" t="s">
        <v>272</v>
      </c>
      <c r="G1175" t="s">
        <v>273</v>
      </c>
      <c r="H1175" t="s">
        <v>8</v>
      </c>
      <c r="I1175" t="s">
        <v>8</v>
      </c>
      <c r="J1175" t="s">
        <v>8</v>
      </c>
      <c r="K1175" t="s">
        <v>8</v>
      </c>
      <c r="L1175" t="s">
        <v>8</v>
      </c>
      <c r="M1175" t="s">
        <v>8</v>
      </c>
      <c r="N1175" t="s">
        <v>8</v>
      </c>
      <c r="O1175" t="s">
        <v>8</v>
      </c>
      <c r="P1175" t="s">
        <v>8</v>
      </c>
      <c r="Q1175">
        <v>1.05289995670319</v>
      </c>
      <c r="R1175" t="s">
        <v>8</v>
      </c>
      <c r="S1175" t="s">
        <v>8</v>
      </c>
      <c r="T1175">
        <v>1.0418000221252399</v>
      </c>
      <c r="U1175" t="s">
        <v>8</v>
      </c>
      <c r="V1175" t="s">
        <v>8</v>
      </c>
      <c r="W1175">
        <v>1.0514999628067001</v>
      </c>
      <c r="X1175" t="s">
        <v>8</v>
      </c>
      <c r="Y1175" t="s">
        <v>8</v>
      </c>
      <c r="Z1175" t="s">
        <v>2295</v>
      </c>
      <c r="AA1175">
        <v>1</v>
      </c>
      <c r="AB1175" t="s">
        <v>8285</v>
      </c>
      <c r="AC1175">
        <v>2</v>
      </c>
      <c r="AD1175">
        <v>839</v>
      </c>
      <c r="AE1175" t="s">
        <v>2297</v>
      </c>
      <c r="AF1175" t="s">
        <v>2298</v>
      </c>
      <c r="AG1175" s="2">
        <v>9.4406399999999996E-12</v>
      </c>
      <c r="AH1175">
        <v>169.65</v>
      </c>
      <c r="AI1175">
        <v>98.498000000000005</v>
      </c>
      <c r="AJ1175">
        <v>169.65</v>
      </c>
      <c r="AK1175">
        <v>-0.34860999999999998</v>
      </c>
      <c r="AL1175">
        <v>2664200</v>
      </c>
      <c r="AM1175">
        <v>561980</v>
      </c>
      <c r="AN1175">
        <v>1032100</v>
      </c>
      <c r="AO1175">
        <v>1070100</v>
      </c>
      <c r="AP1175" t="s">
        <v>8286</v>
      </c>
      <c r="AQ1175">
        <v>1499</v>
      </c>
      <c r="AR1175" t="s">
        <v>8287</v>
      </c>
      <c r="AS1175">
        <v>1</v>
      </c>
    </row>
    <row r="1176" spans="1:45" x14ac:dyDescent="0.2">
      <c r="A1176">
        <v>2363</v>
      </c>
      <c r="B1176" t="s">
        <v>271</v>
      </c>
      <c r="C1176" t="s">
        <v>32362</v>
      </c>
      <c r="D1176" t="s">
        <v>8284</v>
      </c>
      <c r="E1176" t="s">
        <v>8284</v>
      </c>
      <c r="F1176" t="s">
        <v>272</v>
      </c>
      <c r="G1176" t="s">
        <v>273</v>
      </c>
      <c r="H1176" t="s">
        <v>8</v>
      </c>
      <c r="I1176">
        <v>0.73483997583389304</v>
      </c>
      <c r="J1176" t="s">
        <v>8</v>
      </c>
      <c r="K1176" t="s">
        <v>8</v>
      </c>
      <c r="L1176">
        <v>0.99247002601623502</v>
      </c>
      <c r="M1176" t="s">
        <v>8</v>
      </c>
      <c r="N1176" t="s">
        <v>8</v>
      </c>
      <c r="O1176">
        <v>1.55299997329712</v>
      </c>
      <c r="P1176" t="s">
        <v>8</v>
      </c>
      <c r="Q1176" t="s">
        <v>8</v>
      </c>
      <c r="R1176">
        <v>0.783399999141693</v>
      </c>
      <c r="S1176" t="s">
        <v>8</v>
      </c>
      <c r="T1176" t="s">
        <v>8</v>
      </c>
      <c r="U1176">
        <v>1.06749999523163</v>
      </c>
      <c r="V1176" t="s">
        <v>8</v>
      </c>
      <c r="W1176" t="s">
        <v>8</v>
      </c>
      <c r="X1176">
        <v>1.4664000272750899</v>
      </c>
      <c r="Y1176" t="s">
        <v>8</v>
      </c>
      <c r="Z1176" t="s">
        <v>2295</v>
      </c>
      <c r="AA1176">
        <v>0.99996399999999996</v>
      </c>
      <c r="AB1176" t="s">
        <v>32363</v>
      </c>
      <c r="AC1176">
        <v>2</v>
      </c>
      <c r="AD1176">
        <v>839</v>
      </c>
      <c r="AE1176" t="s">
        <v>2297</v>
      </c>
      <c r="AF1176" t="s">
        <v>2298</v>
      </c>
      <c r="AG1176" s="2">
        <v>1.2110099999999999E-7</v>
      </c>
      <c r="AH1176">
        <v>149.31</v>
      </c>
      <c r="AI1176">
        <v>85.772000000000006</v>
      </c>
      <c r="AJ1176">
        <v>149.31</v>
      </c>
      <c r="AK1176">
        <v>-0.53249000000000002</v>
      </c>
      <c r="AL1176">
        <v>4760400</v>
      </c>
      <c r="AM1176">
        <v>2100200</v>
      </c>
      <c r="AN1176">
        <v>1173300</v>
      </c>
      <c r="AO1176">
        <v>1486800</v>
      </c>
      <c r="AP1176" t="s">
        <v>32364</v>
      </c>
      <c r="AQ1176">
        <v>1500</v>
      </c>
      <c r="AR1176" t="s">
        <v>32365</v>
      </c>
      <c r="AS1176">
        <v>2</v>
      </c>
    </row>
    <row r="1177" spans="1:45" x14ac:dyDescent="0.2">
      <c r="A1177">
        <v>1368</v>
      </c>
      <c r="B1177" t="s">
        <v>270</v>
      </c>
      <c r="C1177" t="s">
        <v>8289</v>
      </c>
      <c r="D1177" t="s">
        <v>8284</v>
      </c>
      <c r="E1177" t="s">
        <v>8284</v>
      </c>
      <c r="F1177" t="s">
        <v>272</v>
      </c>
      <c r="G1177" t="s">
        <v>273</v>
      </c>
      <c r="H1177" t="s">
        <v>8</v>
      </c>
      <c r="I1177" t="s">
        <v>8</v>
      </c>
      <c r="J1177" t="s">
        <v>8</v>
      </c>
      <c r="K1177" t="s">
        <v>8</v>
      </c>
      <c r="L1177" t="s">
        <v>8</v>
      </c>
      <c r="M1177" t="s">
        <v>8</v>
      </c>
      <c r="N1177" t="s">
        <v>8</v>
      </c>
      <c r="O1177" t="s">
        <v>8</v>
      </c>
      <c r="P1177" t="s">
        <v>8</v>
      </c>
      <c r="Q1177">
        <v>2.0422000885009801</v>
      </c>
      <c r="R1177" t="s">
        <v>8</v>
      </c>
      <c r="S1177" t="s">
        <v>8</v>
      </c>
      <c r="T1177">
        <v>2.64820003509521</v>
      </c>
      <c r="U1177" t="s">
        <v>8</v>
      </c>
      <c r="V1177" t="s">
        <v>8</v>
      </c>
      <c r="W1177">
        <v>1.4391000270843499</v>
      </c>
      <c r="X1177" t="s">
        <v>8</v>
      </c>
      <c r="Y1177" t="s">
        <v>8</v>
      </c>
      <c r="Z1177" t="s">
        <v>2295</v>
      </c>
      <c r="AA1177">
        <v>1</v>
      </c>
      <c r="AB1177" t="s">
        <v>8290</v>
      </c>
      <c r="AC1177">
        <v>2</v>
      </c>
      <c r="AD1177">
        <v>839</v>
      </c>
      <c r="AE1177" t="s">
        <v>2297</v>
      </c>
      <c r="AF1177" t="s">
        <v>2298</v>
      </c>
      <c r="AG1177" s="2">
        <v>1.7399999999999999E-13</v>
      </c>
      <c r="AH1177">
        <v>182.72</v>
      </c>
      <c r="AI1177">
        <v>157.36000000000001</v>
      </c>
      <c r="AJ1177">
        <v>182.72</v>
      </c>
      <c r="AK1177">
        <v>1.7794000000000001</v>
      </c>
      <c r="AL1177">
        <v>2429200</v>
      </c>
      <c r="AM1177">
        <v>445360</v>
      </c>
      <c r="AN1177">
        <v>940570</v>
      </c>
      <c r="AO1177">
        <v>1043300</v>
      </c>
      <c r="AP1177" t="s">
        <v>8291</v>
      </c>
      <c r="AQ1177">
        <v>1502</v>
      </c>
      <c r="AR1177" t="s">
        <v>8292</v>
      </c>
      <c r="AS1177">
        <v>1</v>
      </c>
    </row>
    <row r="1178" spans="1:45" x14ac:dyDescent="0.2">
      <c r="A1178">
        <v>1907</v>
      </c>
      <c r="B1178" t="s">
        <v>271</v>
      </c>
      <c r="C1178" t="s">
        <v>8294</v>
      </c>
      <c r="D1178" t="s">
        <v>8284</v>
      </c>
      <c r="E1178" t="s">
        <v>8284</v>
      </c>
      <c r="F1178" t="s">
        <v>272</v>
      </c>
      <c r="G1178" t="s">
        <v>273</v>
      </c>
      <c r="H1178">
        <v>0.81914001703262296</v>
      </c>
      <c r="I1178" t="s">
        <v>8</v>
      </c>
      <c r="J1178" t="s">
        <v>8</v>
      </c>
      <c r="K1178">
        <v>0.74140000343322798</v>
      </c>
      <c r="L1178" t="s">
        <v>8</v>
      </c>
      <c r="M1178" t="s">
        <v>8</v>
      </c>
      <c r="N1178">
        <v>0.98824000358581499</v>
      </c>
      <c r="O1178" t="s">
        <v>8</v>
      </c>
      <c r="P1178" t="s">
        <v>8</v>
      </c>
      <c r="Q1178">
        <v>0.86017000675201405</v>
      </c>
      <c r="R1178" t="s">
        <v>8</v>
      </c>
      <c r="S1178" t="s">
        <v>8</v>
      </c>
      <c r="T1178">
        <v>0.97615998983383201</v>
      </c>
      <c r="U1178" t="s">
        <v>8</v>
      </c>
      <c r="V1178" t="s">
        <v>8</v>
      </c>
      <c r="W1178">
        <v>1.11670005321503</v>
      </c>
      <c r="X1178" t="s">
        <v>8</v>
      </c>
      <c r="Y1178" t="s">
        <v>8</v>
      </c>
      <c r="Z1178" t="s">
        <v>2295</v>
      </c>
      <c r="AA1178">
        <v>0.99999300000000002</v>
      </c>
      <c r="AB1178" t="s">
        <v>8295</v>
      </c>
      <c r="AC1178">
        <v>2</v>
      </c>
      <c r="AD1178">
        <v>839</v>
      </c>
      <c r="AE1178" t="s">
        <v>2297</v>
      </c>
      <c r="AF1178" t="s">
        <v>2298</v>
      </c>
      <c r="AG1178" s="2">
        <v>2.2163100000000002E-9</v>
      </c>
      <c r="AH1178">
        <v>164.63</v>
      </c>
      <c r="AI1178">
        <v>100.66</v>
      </c>
      <c r="AJ1178">
        <v>113.65</v>
      </c>
      <c r="AK1178">
        <v>0.16617999999999999</v>
      </c>
      <c r="AL1178">
        <v>168710000</v>
      </c>
      <c r="AM1178">
        <v>67218000</v>
      </c>
      <c r="AN1178">
        <v>56248000</v>
      </c>
      <c r="AO1178">
        <v>45245000</v>
      </c>
      <c r="AP1178" t="s">
        <v>8296</v>
      </c>
      <c r="AQ1178">
        <v>1503</v>
      </c>
      <c r="AR1178" t="s">
        <v>8297</v>
      </c>
      <c r="AS1178">
        <v>1</v>
      </c>
    </row>
    <row r="1179" spans="1:45" x14ac:dyDescent="0.2">
      <c r="A1179">
        <v>3759</v>
      </c>
      <c r="B1179" t="s">
        <v>8299</v>
      </c>
      <c r="C1179" t="s">
        <v>8300</v>
      </c>
      <c r="D1179" t="s">
        <v>8284</v>
      </c>
      <c r="E1179" t="s">
        <v>8284</v>
      </c>
      <c r="F1179" t="s">
        <v>272</v>
      </c>
      <c r="G1179" t="s">
        <v>273</v>
      </c>
      <c r="H1179">
        <v>1.1899000406265301</v>
      </c>
      <c r="I1179" t="s">
        <v>8</v>
      </c>
      <c r="J1179" t="s">
        <v>8</v>
      </c>
      <c r="K1179">
        <v>0.84974002838134799</v>
      </c>
      <c r="L1179" t="s">
        <v>8</v>
      </c>
      <c r="M1179" t="s">
        <v>8</v>
      </c>
      <c r="N1179">
        <v>0.85631000995635997</v>
      </c>
      <c r="O1179" t="s">
        <v>8</v>
      </c>
      <c r="P1179" t="s">
        <v>8</v>
      </c>
      <c r="Q1179">
        <v>1.13820004463196</v>
      </c>
      <c r="R1179" t="s">
        <v>8</v>
      </c>
      <c r="S1179" t="s">
        <v>8</v>
      </c>
      <c r="T1179">
        <v>0.92776000499725297</v>
      </c>
      <c r="U1179" t="s">
        <v>8</v>
      </c>
      <c r="V1179" t="s">
        <v>8</v>
      </c>
      <c r="W1179">
        <v>0.81923002004623402</v>
      </c>
      <c r="X1179" t="s">
        <v>8</v>
      </c>
      <c r="Y1179" t="s">
        <v>8</v>
      </c>
      <c r="Z1179" t="s">
        <v>2295</v>
      </c>
      <c r="AA1179">
        <v>0.96542799999999995</v>
      </c>
      <c r="AB1179" t="s">
        <v>8301</v>
      </c>
      <c r="AC1179">
        <v>2</v>
      </c>
      <c r="AD1179">
        <v>839</v>
      </c>
      <c r="AE1179" t="s">
        <v>2297</v>
      </c>
      <c r="AF1179" t="s">
        <v>2298</v>
      </c>
      <c r="AG1179">
        <v>3.7988900000000001E-4</v>
      </c>
      <c r="AH1179">
        <v>122.97</v>
      </c>
      <c r="AI1179">
        <v>90.492999999999995</v>
      </c>
      <c r="AJ1179">
        <v>122.97</v>
      </c>
      <c r="AK1179">
        <v>-0.98531999999999997</v>
      </c>
      <c r="AL1179">
        <v>5342200</v>
      </c>
      <c r="AM1179">
        <v>1911100</v>
      </c>
      <c r="AN1179">
        <v>1923300</v>
      </c>
      <c r="AO1179">
        <v>1507800</v>
      </c>
      <c r="AP1179" t="s">
        <v>8302</v>
      </c>
      <c r="AQ1179">
        <v>1504</v>
      </c>
      <c r="AR1179" t="s">
        <v>8303</v>
      </c>
      <c r="AS1179">
        <v>1</v>
      </c>
    </row>
    <row r="1180" spans="1:45" x14ac:dyDescent="0.2">
      <c r="A1180">
        <v>592</v>
      </c>
      <c r="B1180" t="s">
        <v>8305</v>
      </c>
      <c r="C1180" t="s">
        <v>8306</v>
      </c>
      <c r="D1180" t="s">
        <v>8307</v>
      </c>
      <c r="E1180" t="s">
        <v>8307</v>
      </c>
      <c r="F1180" t="s">
        <v>8308</v>
      </c>
      <c r="H1180">
        <v>0.76172000169753995</v>
      </c>
      <c r="I1180" t="s">
        <v>8</v>
      </c>
      <c r="J1180" t="s">
        <v>8</v>
      </c>
      <c r="K1180">
        <v>0.75410997867584195</v>
      </c>
      <c r="L1180" t="s">
        <v>8</v>
      </c>
      <c r="M1180" t="s">
        <v>8</v>
      </c>
      <c r="N1180">
        <v>1.0621999502182</v>
      </c>
      <c r="O1180" t="s">
        <v>8</v>
      </c>
      <c r="P1180" t="s">
        <v>8</v>
      </c>
      <c r="Q1180">
        <v>1.0461000204086299</v>
      </c>
      <c r="R1180" t="s">
        <v>8</v>
      </c>
      <c r="S1180" t="s">
        <v>8</v>
      </c>
      <c r="T1180">
        <v>0.93683999776840199</v>
      </c>
      <c r="U1180" t="s">
        <v>8</v>
      </c>
      <c r="V1180" t="s">
        <v>8</v>
      </c>
      <c r="W1180">
        <v>0.98076999187469505</v>
      </c>
      <c r="X1180" t="s">
        <v>8</v>
      </c>
      <c r="Y1180" t="s">
        <v>8</v>
      </c>
      <c r="Z1180" t="s">
        <v>2295</v>
      </c>
      <c r="AA1180">
        <v>0.82622700000000004</v>
      </c>
      <c r="AB1180" t="s">
        <v>8309</v>
      </c>
      <c r="AC1180">
        <v>3</v>
      </c>
      <c r="AD1180">
        <v>843</v>
      </c>
      <c r="AG1180">
        <v>3.6801800000000001E-4</v>
      </c>
      <c r="AH1180">
        <v>118.55</v>
      </c>
      <c r="AI1180">
        <v>107.43</v>
      </c>
      <c r="AJ1180">
        <v>118.55</v>
      </c>
      <c r="AK1180">
        <v>0.43919000000000002</v>
      </c>
      <c r="AL1180">
        <v>8618600</v>
      </c>
      <c r="AM1180">
        <v>3540700</v>
      </c>
      <c r="AN1180">
        <v>2624600</v>
      </c>
      <c r="AO1180">
        <v>2453300</v>
      </c>
      <c r="AP1180" t="s">
        <v>8310</v>
      </c>
      <c r="AQ1180">
        <v>1505</v>
      </c>
      <c r="AS1180">
        <v>1</v>
      </c>
    </row>
    <row r="1181" spans="1:45" x14ac:dyDescent="0.2">
      <c r="A1181">
        <v>410</v>
      </c>
      <c r="B1181" t="s">
        <v>8305</v>
      </c>
      <c r="C1181" t="s">
        <v>6354</v>
      </c>
      <c r="D1181" t="s">
        <v>8307</v>
      </c>
      <c r="E1181" t="s">
        <v>8307</v>
      </c>
      <c r="F1181" t="s">
        <v>8308</v>
      </c>
      <c r="H1181">
        <v>0.53170001506805398</v>
      </c>
      <c r="I1181" t="s">
        <v>8</v>
      </c>
      <c r="J1181" t="s">
        <v>8</v>
      </c>
      <c r="K1181">
        <v>0.45280000567436202</v>
      </c>
      <c r="L1181" t="s">
        <v>8</v>
      </c>
      <c r="M1181" t="s">
        <v>8</v>
      </c>
      <c r="N1181">
        <v>0.75681000947952304</v>
      </c>
      <c r="O1181" t="s">
        <v>8</v>
      </c>
      <c r="P1181" t="s">
        <v>8</v>
      </c>
      <c r="Q1181">
        <v>0.58231997489929199</v>
      </c>
      <c r="R1181" t="s">
        <v>8</v>
      </c>
      <c r="S1181" t="s">
        <v>8</v>
      </c>
      <c r="T1181">
        <v>0.57017999887466397</v>
      </c>
      <c r="U1181" t="s">
        <v>8</v>
      </c>
      <c r="V1181" t="s">
        <v>8</v>
      </c>
      <c r="W1181">
        <v>0.89174997806549094</v>
      </c>
      <c r="X1181" t="s">
        <v>8</v>
      </c>
      <c r="Y1181" t="s">
        <v>8</v>
      </c>
      <c r="Z1181" t="s">
        <v>2295</v>
      </c>
      <c r="AA1181">
        <v>0.80268499999999998</v>
      </c>
      <c r="AB1181" t="s">
        <v>8312</v>
      </c>
      <c r="AC1181">
        <v>2</v>
      </c>
      <c r="AD1181">
        <v>843</v>
      </c>
      <c r="AE1181" t="s">
        <v>2297</v>
      </c>
      <c r="AF1181" t="s">
        <v>2298</v>
      </c>
      <c r="AG1181">
        <v>1.25099E-3</v>
      </c>
      <c r="AH1181">
        <v>126.48</v>
      </c>
      <c r="AI1181">
        <v>59.889000000000003</v>
      </c>
      <c r="AJ1181">
        <v>115.06</v>
      </c>
      <c r="AK1181">
        <v>-1.7181999999999999</v>
      </c>
      <c r="AL1181">
        <v>6158400</v>
      </c>
      <c r="AM1181">
        <v>2982100</v>
      </c>
      <c r="AN1181">
        <v>1622100</v>
      </c>
      <c r="AO1181">
        <v>1554200</v>
      </c>
      <c r="AP1181" t="s">
        <v>8313</v>
      </c>
      <c r="AQ1181">
        <v>1506</v>
      </c>
      <c r="AR1181" t="s">
        <v>8314</v>
      </c>
      <c r="AS1181">
        <v>1</v>
      </c>
    </row>
    <row r="1182" spans="1:45" x14ac:dyDescent="0.2">
      <c r="A1182">
        <v>205</v>
      </c>
      <c r="B1182" t="s">
        <v>8305</v>
      </c>
      <c r="C1182" t="s">
        <v>8316</v>
      </c>
      <c r="D1182" t="s">
        <v>8307</v>
      </c>
      <c r="E1182" t="s">
        <v>8307</v>
      </c>
      <c r="F1182" t="s">
        <v>8308</v>
      </c>
      <c r="H1182">
        <v>0.78593999147415206</v>
      </c>
      <c r="I1182" t="s">
        <v>8</v>
      </c>
      <c r="J1182" t="s">
        <v>8</v>
      </c>
      <c r="K1182">
        <v>0.60960000753402699</v>
      </c>
      <c r="L1182" t="s">
        <v>8</v>
      </c>
      <c r="M1182" t="s">
        <v>8</v>
      </c>
      <c r="N1182">
        <v>0.82366001605987504</v>
      </c>
      <c r="O1182" t="s">
        <v>8</v>
      </c>
      <c r="P1182" t="s">
        <v>8</v>
      </c>
      <c r="Q1182">
        <v>0.78189998865127597</v>
      </c>
      <c r="R1182" t="s">
        <v>8</v>
      </c>
      <c r="S1182" t="s">
        <v>8</v>
      </c>
      <c r="T1182">
        <v>0.78534001111984297</v>
      </c>
      <c r="U1182" t="s">
        <v>8</v>
      </c>
      <c r="V1182" t="s">
        <v>8</v>
      </c>
      <c r="W1182">
        <v>0.99497997760772705</v>
      </c>
      <c r="X1182" t="s">
        <v>8</v>
      </c>
      <c r="Y1182" t="s">
        <v>8</v>
      </c>
      <c r="Z1182" t="s">
        <v>2295</v>
      </c>
      <c r="AA1182">
        <v>1</v>
      </c>
      <c r="AB1182" t="s">
        <v>8317</v>
      </c>
      <c r="AC1182">
        <v>2</v>
      </c>
      <c r="AD1182">
        <v>843</v>
      </c>
      <c r="AE1182" t="s">
        <v>2297</v>
      </c>
      <c r="AF1182" t="s">
        <v>2343</v>
      </c>
      <c r="AG1182" s="2">
        <v>3.35402E-21</v>
      </c>
      <c r="AH1182">
        <v>209.19</v>
      </c>
      <c r="AI1182">
        <v>178.36</v>
      </c>
      <c r="AJ1182">
        <v>180.3</v>
      </c>
      <c r="AK1182">
        <v>-0.48032999999999998</v>
      </c>
      <c r="AL1182">
        <v>13645000</v>
      </c>
      <c r="AM1182">
        <v>6246600</v>
      </c>
      <c r="AN1182">
        <v>4212400</v>
      </c>
      <c r="AO1182">
        <v>3186100</v>
      </c>
      <c r="AP1182" t="s">
        <v>8318</v>
      </c>
      <c r="AQ1182">
        <v>1507</v>
      </c>
      <c r="AR1182" t="s">
        <v>8319</v>
      </c>
      <c r="AS1182">
        <v>1</v>
      </c>
    </row>
    <row r="1183" spans="1:45" x14ac:dyDescent="0.2">
      <c r="A1183">
        <v>608</v>
      </c>
      <c r="B1183" t="s">
        <v>8321</v>
      </c>
      <c r="C1183" t="s">
        <v>8322</v>
      </c>
      <c r="D1183" t="s">
        <v>8323</v>
      </c>
      <c r="E1183" t="s">
        <v>8323</v>
      </c>
      <c r="F1183" t="s">
        <v>8324</v>
      </c>
      <c r="G1183" t="s">
        <v>8325</v>
      </c>
      <c r="H1183">
        <v>2.4047000408172599</v>
      </c>
      <c r="I1183" t="s">
        <v>8</v>
      </c>
      <c r="J1183" t="s">
        <v>8</v>
      </c>
      <c r="K1183">
        <v>2.08430004119873</v>
      </c>
      <c r="L1183" t="s">
        <v>8</v>
      </c>
      <c r="M1183" t="s">
        <v>8</v>
      </c>
      <c r="N1183">
        <v>0.93357002735137895</v>
      </c>
      <c r="O1183" t="s">
        <v>8</v>
      </c>
      <c r="P1183" t="s">
        <v>8</v>
      </c>
      <c r="Q1183">
        <v>3.7346000671386701</v>
      </c>
      <c r="R1183" t="s">
        <v>8</v>
      </c>
      <c r="S1183" t="s">
        <v>8</v>
      </c>
      <c r="T1183">
        <v>3.6301000118255602</v>
      </c>
      <c r="U1183" t="s">
        <v>8</v>
      </c>
      <c r="V1183" t="s">
        <v>8</v>
      </c>
      <c r="W1183">
        <v>1.0748000144958501</v>
      </c>
      <c r="X1183" t="s">
        <v>8</v>
      </c>
      <c r="Y1183" t="s">
        <v>8</v>
      </c>
      <c r="Z1183" t="s">
        <v>2295</v>
      </c>
      <c r="AA1183">
        <v>1</v>
      </c>
      <c r="AB1183" t="s">
        <v>8326</v>
      </c>
      <c r="AC1183">
        <v>2</v>
      </c>
      <c r="AD1183">
        <v>844</v>
      </c>
      <c r="AE1183" t="s">
        <v>2297</v>
      </c>
      <c r="AF1183" t="s">
        <v>2298</v>
      </c>
      <c r="AG1183">
        <v>2.7115899999999998E-4</v>
      </c>
      <c r="AH1183">
        <v>127.36</v>
      </c>
      <c r="AI1183">
        <v>73.787000000000006</v>
      </c>
      <c r="AJ1183">
        <v>111.31</v>
      </c>
      <c r="AK1183">
        <v>2.4325000000000001</v>
      </c>
      <c r="AL1183">
        <v>18559000</v>
      </c>
      <c r="AM1183">
        <v>3620200</v>
      </c>
      <c r="AN1183">
        <v>8704600</v>
      </c>
      <c r="AO1183">
        <v>6233700</v>
      </c>
      <c r="AP1183" t="s">
        <v>8327</v>
      </c>
      <c r="AQ1183">
        <v>1508</v>
      </c>
      <c r="AR1183" t="s">
        <v>8328</v>
      </c>
      <c r="AS1183">
        <v>1</v>
      </c>
    </row>
    <row r="1184" spans="1:45" x14ac:dyDescent="0.2">
      <c r="A1184">
        <v>14</v>
      </c>
      <c r="B1184" t="s">
        <v>8330</v>
      </c>
      <c r="C1184" t="s">
        <v>8331</v>
      </c>
      <c r="D1184" t="s">
        <v>8332</v>
      </c>
      <c r="E1184" t="s">
        <v>8332</v>
      </c>
      <c r="F1184" t="s">
        <v>8333</v>
      </c>
      <c r="G1184" t="s">
        <v>8334</v>
      </c>
      <c r="H1184">
        <v>0.20166000723838801</v>
      </c>
      <c r="I1184" t="s">
        <v>8</v>
      </c>
      <c r="J1184" t="s">
        <v>8</v>
      </c>
      <c r="K1184">
        <v>0.11247999966144601</v>
      </c>
      <c r="L1184" t="s">
        <v>8</v>
      </c>
      <c r="M1184" t="s">
        <v>8</v>
      </c>
      <c r="N1184">
        <v>0.65108001232147195</v>
      </c>
      <c r="O1184" t="s">
        <v>8</v>
      </c>
      <c r="P1184" t="s">
        <v>8</v>
      </c>
      <c r="Q1184">
        <v>0.16974000632762901</v>
      </c>
      <c r="R1184" t="s">
        <v>8</v>
      </c>
      <c r="S1184" t="s">
        <v>8</v>
      </c>
      <c r="T1184">
        <v>0.17361000180244399</v>
      </c>
      <c r="U1184" t="s">
        <v>8</v>
      </c>
      <c r="V1184" t="s">
        <v>8</v>
      </c>
      <c r="W1184">
        <v>1.2345999479293801</v>
      </c>
      <c r="X1184" t="s">
        <v>8</v>
      </c>
      <c r="Y1184" t="s">
        <v>8</v>
      </c>
      <c r="Z1184" t="s">
        <v>2295</v>
      </c>
      <c r="AA1184">
        <v>0.99785800000000002</v>
      </c>
      <c r="AB1184" t="s">
        <v>8335</v>
      </c>
      <c r="AC1184">
        <v>2</v>
      </c>
      <c r="AD1184">
        <v>846</v>
      </c>
      <c r="AE1184" t="s">
        <v>2297</v>
      </c>
      <c r="AF1184" t="s">
        <v>2343</v>
      </c>
      <c r="AG1184" s="2">
        <v>6.3406800000000004E-6</v>
      </c>
      <c r="AH1184">
        <v>124.42</v>
      </c>
      <c r="AI1184">
        <v>55.57</v>
      </c>
      <c r="AJ1184">
        <v>117.95</v>
      </c>
      <c r="AK1184">
        <v>0.17019999999999999</v>
      </c>
      <c r="AL1184">
        <v>55235000</v>
      </c>
      <c r="AM1184">
        <v>43748000</v>
      </c>
      <c r="AN1184">
        <v>6501600</v>
      </c>
      <c r="AO1184">
        <v>4985600</v>
      </c>
      <c r="AP1184" t="s">
        <v>8336</v>
      </c>
      <c r="AQ1184">
        <v>1509</v>
      </c>
      <c r="AR1184" t="s">
        <v>8337</v>
      </c>
      <c r="AS1184">
        <v>1</v>
      </c>
    </row>
    <row r="1185" spans="1:45" x14ac:dyDescent="0.2">
      <c r="A1185">
        <v>91</v>
      </c>
      <c r="B1185" t="s">
        <v>274</v>
      </c>
      <c r="C1185" t="s">
        <v>8339</v>
      </c>
      <c r="D1185" t="s">
        <v>8340</v>
      </c>
      <c r="E1185" t="s">
        <v>8340</v>
      </c>
      <c r="F1185" t="s">
        <v>275</v>
      </c>
      <c r="G1185" t="s">
        <v>276</v>
      </c>
      <c r="H1185">
        <v>1.12880003452301</v>
      </c>
      <c r="I1185" t="s">
        <v>8</v>
      </c>
      <c r="J1185" t="s">
        <v>8</v>
      </c>
      <c r="K1185">
        <v>1.0749000310897801</v>
      </c>
      <c r="L1185" t="s">
        <v>8</v>
      </c>
      <c r="M1185" t="s">
        <v>8</v>
      </c>
      <c r="N1185">
        <v>0.92619997262954701</v>
      </c>
      <c r="O1185" t="s">
        <v>8</v>
      </c>
      <c r="P1185" t="s">
        <v>8</v>
      </c>
      <c r="Q1185">
        <v>2.3141000270843501</v>
      </c>
      <c r="R1185" t="s">
        <v>8</v>
      </c>
      <c r="S1185" t="s">
        <v>8</v>
      </c>
      <c r="T1185">
        <v>1.57560002803802</v>
      </c>
      <c r="U1185" t="s">
        <v>8</v>
      </c>
      <c r="V1185" t="s">
        <v>8</v>
      </c>
      <c r="W1185">
        <v>0.81507998704910301</v>
      </c>
      <c r="X1185" t="s">
        <v>8</v>
      </c>
      <c r="Y1185" t="s">
        <v>8</v>
      </c>
      <c r="Z1185" t="s">
        <v>2295</v>
      </c>
      <c r="AA1185">
        <v>0.99937500000000001</v>
      </c>
      <c r="AB1185" t="s">
        <v>8341</v>
      </c>
      <c r="AC1185">
        <v>2</v>
      </c>
      <c r="AD1185">
        <v>847</v>
      </c>
      <c r="AE1185" t="s">
        <v>2297</v>
      </c>
      <c r="AF1185" t="s">
        <v>2298</v>
      </c>
      <c r="AG1185" s="2">
        <v>5.45015E-8</v>
      </c>
      <c r="AH1185">
        <v>168.85</v>
      </c>
      <c r="AI1185">
        <v>105.59</v>
      </c>
      <c r="AJ1185">
        <v>168.85</v>
      </c>
      <c r="AK1185">
        <v>-0.13150000000000001</v>
      </c>
      <c r="AL1185">
        <v>8265600</v>
      </c>
      <c r="AM1185">
        <v>2987300</v>
      </c>
      <c r="AN1185">
        <v>3045800</v>
      </c>
      <c r="AO1185">
        <v>2232400</v>
      </c>
      <c r="AP1185" t="s">
        <v>8342</v>
      </c>
      <c r="AQ1185">
        <v>1512</v>
      </c>
      <c r="AR1185" t="s">
        <v>8343</v>
      </c>
      <c r="AS1185">
        <v>1</v>
      </c>
    </row>
    <row r="1186" spans="1:45" x14ac:dyDescent="0.2">
      <c r="A1186">
        <v>691</v>
      </c>
      <c r="B1186" t="s">
        <v>277</v>
      </c>
      <c r="C1186" t="s">
        <v>8345</v>
      </c>
      <c r="D1186" t="s">
        <v>8346</v>
      </c>
      <c r="E1186" t="s">
        <v>8346</v>
      </c>
      <c r="F1186" t="s">
        <v>278</v>
      </c>
      <c r="G1186" t="s">
        <v>279</v>
      </c>
      <c r="H1186">
        <v>1.18809998035431</v>
      </c>
      <c r="I1186" t="s">
        <v>8</v>
      </c>
      <c r="J1186" t="s">
        <v>8</v>
      </c>
      <c r="K1186">
        <v>1.0959999561309799</v>
      </c>
      <c r="L1186" t="s">
        <v>8</v>
      </c>
      <c r="M1186" t="s">
        <v>8</v>
      </c>
      <c r="N1186">
        <v>0.87070000171661399</v>
      </c>
      <c r="O1186" t="s">
        <v>8</v>
      </c>
      <c r="P1186" t="s">
        <v>8</v>
      </c>
      <c r="Q1186">
        <v>1.12510001659393</v>
      </c>
      <c r="R1186" t="s">
        <v>8</v>
      </c>
      <c r="S1186" t="s">
        <v>8</v>
      </c>
      <c r="T1186">
        <v>1.3285000324249301</v>
      </c>
      <c r="U1186" t="s">
        <v>8</v>
      </c>
      <c r="V1186" t="s">
        <v>8</v>
      </c>
      <c r="W1186">
        <v>1.2555999755859399</v>
      </c>
      <c r="X1186" t="s">
        <v>8</v>
      </c>
      <c r="Y1186" t="s">
        <v>8</v>
      </c>
      <c r="Z1186" t="s">
        <v>2295</v>
      </c>
      <c r="AA1186">
        <v>0.99840099999999998</v>
      </c>
      <c r="AB1186" t="s">
        <v>8347</v>
      </c>
      <c r="AC1186">
        <v>2</v>
      </c>
      <c r="AD1186">
        <v>849</v>
      </c>
      <c r="AE1186" t="s">
        <v>2297</v>
      </c>
      <c r="AF1186" t="s">
        <v>2920</v>
      </c>
      <c r="AG1186">
        <v>0</v>
      </c>
      <c r="AH1186">
        <v>407.99</v>
      </c>
      <c r="AI1186">
        <v>331.83</v>
      </c>
      <c r="AJ1186">
        <v>407.99</v>
      </c>
      <c r="AK1186">
        <v>-0.19538</v>
      </c>
      <c r="AL1186">
        <v>184110000</v>
      </c>
      <c r="AM1186">
        <v>57271000</v>
      </c>
      <c r="AN1186">
        <v>66170000</v>
      </c>
      <c r="AO1186">
        <v>60668000</v>
      </c>
      <c r="AP1186" t="s">
        <v>8348</v>
      </c>
      <c r="AQ1186">
        <v>1513</v>
      </c>
      <c r="AR1186" t="s">
        <v>8349</v>
      </c>
      <c r="AS1186">
        <v>1</v>
      </c>
    </row>
    <row r="1187" spans="1:45" x14ac:dyDescent="0.2">
      <c r="A1187">
        <v>1403</v>
      </c>
      <c r="B1187" t="s">
        <v>280</v>
      </c>
      <c r="C1187" t="s">
        <v>8351</v>
      </c>
      <c r="D1187" t="s">
        <v>8352</v>
      </c>
      <c r="E1187" t="s">
        <v>8352</v>
      </c>
      <c r="F1187" t="s">
        <v>281</v>
      </c>
      <c r="G1187" t="s">
        <v>282</v>
      </c>
      <c r="H1187">
        <v>0.79905998706817605</v>
      </c>
      <c r="I1187" t="s">
        <v>8</v>
      </c>
      <c r="J1187" t="s">
        <v>8</v>
      </c>
      <c r="K1187">
        <v>0.80637997388839699</v>
      </c>
      <c r="L1187" t="s">
        <v>8</v>
      </c>
      <c r="M1187" t="s">
        <v>8</v>
      </c>
      <c r="N1187">
        <v>0.95941001176834095</v>
      </c>
      <c r="O1187" t="s">
        <v>8</v>
      </c>
      <c r="P1187" t="s">
        <v>8</v>
      </c>
      <c r="Q1187" t="s">
        <v>8</v>
      </c>
      <c r="R1187" t="s">
        <v>8</v>
      </c>
      <c r="S1187" t="s">
        <v>8</v>
      </c>
      <c r="T1187" t="s">
        <v>8</v>
      </c>
      <c r="U1187" t="s">
        <v>8</v>
      </c>
      <c r="V1187" t="s">
        <v>8</v>
      </c>
      <c r="W1187" t="s">
        <v>8</v>
      </c>
      <c r="X1187" t="s">
        <v>8</v>
      </c>
      <c r="Y1187" t="s">
        <v>8</v>
      </c>
      <c r="Z1187" t="s">
        <v>2295</v>
      </c>
      <c r="AA1187">
        <v>0.95813899999999996</v>
      </c>
      <c r="AB1187" t="s">
        <v>8353</v>
      </c>
      <c r="AC1187">
        <v>2</v>
      </c>
      <c r="AD1187">
        <v>850</v>
      </c>
      <c r="AE1187" t="s">
        <v>2297</v>
      </c>
      <c r="AF1187" t="s">
        <v>2932</v>
      </c>
      <c r="AG1187" s="2">
        <v>1.6058000000000001E-5</v>
      </c>
      <c r="AH1187">
        <v>143.76</v>
      </c>
      <c r="AI1187">
        <v>83.915999999999997</v>
      </c>
      <c r="AJ1187">
        <v>143.76</v>
      </c>
      <c r="AK1187">
        <v>0.40173999999999999</v>
      </c>
      <c r="AL1187">
        <v>1346500</v>
      </c>
      <c r="AM1187">
        <v>605500</v>
      </c>
      <c r="AN1187">
        <v>456300</v>
      </c>
      <c r="AO1187">
        <v>284710</v>
      </c>
      <c r="AP1187" t="s">
        <v>8354</v>
      </c>
      <c r="AQ1187">
        <v>1514</v>
      </c>
      <c r="AR1187" t="s">
        <v>8355</v>
      </c>
      <c r="AS1187">
        <v>1</v>
      </c>
    </row>
    <row r="1188" spans="1:45" x14ac:dyDescent="0.2">
      <c r="A1188">
        <v>1255</v>
      </c>
      <c r="B1188" t="s">
        <v>280</v>
      </c>
      <c r="C1188" t="s">
        <v>8357</v>
      </c>
      <c r="D1188" t="s">
        <v>8352</v>
      </c>
      <c r="E1188" t="s">
        <v>8352</v>
      </c>
      <c r="F1188" t="s">
        <v>281</v>
      </c>
      <c r="G1188" t="s">
        <v>282</v>
      </c>
      <c r="H1188">
        <v>0.92346000671386697</v>
      </c>
      <c r="I1188" t="s">
        <v>8</v>
      </c>
      <c r="J1188" t="s">
        <v>8</v>
      </c>
      <c r="K1188">
        <v>1.1980999708175699</v>
      </c>
      <c r="L1188" t="s">
        <v>8</v>
      </c>
      <c r="M1188" t="s">
        <v>8</v>
      </c>
      <c r="N1188">
        <v>1.17460000514984</v>
      </c>
      <c r="O1188" t="s">
        <v>8</v>
      </c>
      <c r="P1188" t="s">
        <v>8</v>
      </c>
      <c r="Q1188" t="s">
        <v>8</v>
      </c>
      <c r="R1188" t="s">
        <v>8</v>
      </c>
      <c r="S1188" t="s">
        <v>8</v>
      </c>
      <c r="T1188" t="s">
        <v>8</v>
      </c>
      <c r="U1188" t="s">
        <v>8</v>
      </c>
      <c r="V1188" t="s">
        <v>8</v>
      </c>
      <c r="W1188" t="s">
        <v>8</v>
      </c>
      <c r="X1188" t="s">
        <v>8</v>
      </c>
      <c r="Y1188" t="s">
        <v>8</v>
      </c>
      <c r="Z1188" t="s">
        <v>2295</v>
      </c>
      <c r="AA1188">
        <v>0.997888</v>
      </c>
      <c r="AB1188" t="s">
        <v>8358</v>
      </c>
      <c r="AC1188">
        <v>2</v>
      </c>
      <c r="AD1188">
        <v>850</v>
      </c>
      <c r="AE1188" t="s">
        <v>2297</v>
      </c>
      <c r="AF1188" t="s">
        <v>2298</v>
      </c>
      <c r="AG1188">
        <v>1.16205E-3</v>
      </c>
      <c r="AH1188">
        <v>112.24</v>
      </c>
      <c r="AI1188">
        <v>73.459999999999994</v>
      </c>
      <c r="AJ1188">
        <v>112.24</v>
      </c>
      <c r="AK1188">
        <v>-0.50307999999999997</v>
      </c>
      <c r="AL1188">
        <v>1049200</v>
      </c>
      <c r="AM1188">
        <v>358850</v>
      </c>
      <c r="AN1188">
        <v>373760</v>
      </c>
      <c r="AO1188">
        <v>316580</v>
      </c>
      <c r="AP1188" t="s">
        <v>8359</v>
      </c>
      <c r="AQ1188">
        <v>1515</v>
      </c>
      <c r="AR1188" t="s">
        <v>8360</v>
      </c>
      <c r="AS1188">
        <v>1</v>
      </c>
    </row>
    <row r="1189" spans="1:45" x14ac:dyDescent="0.2">
      <c r="A1189">
        <v>77</v>
      </c>
      <c r="B1189" t="s">
        <v>8362</v>
      </c>
      <c r="C1189" t="s">
        <v>32367</v>
      </c>
      <c r="D1189" t="s">
        <v>8364</v>
      </c>
      <c r="E1189" t="s">
        <v>8364</v>
      </c>
      <c r="F1189" t="s">
        <v>8365</v>
      </c>
      <c r="G1189" t="s">
        <v>8366</v>
      </c>
      <c r="H1189" t="s">
        <v>8</v>
      </c>
      <c r="I1189">
        <v>0.19238999485969499</v>
      </c>
      <c r="J1189" t="s">
        <v>8</v>
      </c>
      <c r="K1189" t="s">
        <v>8</v>
      </c>
      <c r="L1189">
        <v>0.21104000508785201</v>
      </c>
      <c r="M1189" t="s">
        <v>8</v>
      </c>
      <c r="N1189" t="s">
        <v>8</v>
      </c>
      <c r="O1189">
        <v>1.2755999565124501</v>
      </c>
      <c r="P1189" t="s">
        <v>8</v>
      </c>
      <c r="Q1189" t="s">
        <v>8</v>
      </c>
      <c r="R1189">
        <v>0.488229990005493</v>
      </c>
      <c r="S1189" t="s">
        <v>8</v>
      </c>
      <c r="T1189" t="s">
        <v>8</v>
      </c>
      <c r="U1189">
        <v>0.40604999661445601</v>
      </c>
      <c r="V1189" t="s">
        <v>8</v>
      </c>
      <c r="W1189" t="s">
        <v>8</v>
      </c>
      <c r="X1189">
        <v>0.91725999116897605</v>
      </c>
      <c r="Y1189" t="s">
        <v>8</v>
      </c>
      <c r="Z1189" t="s">
        <v>2295</v>
      </c>
      <c r="AA1189">
        <v>0.83574599999999999</v>
      </c>
      <c r="AB1189" t="s">
        <v>32368</v>
      </c>
      <c r="AC1189">
        <v>3</v>
      </c>
      <c r="AD1189">
        <v>851</v>
      </c>
      <c r="AE1189" t="s">
        <v>2297</v>
      </c>
      <c r="AF1189" t="s">
        <v>2343</v>
      </c>
      <c r="AG1189">
        <v>2.2800400000000001E-3</v>
      </c>
      <c r="AH1189">
        <v>107.06</v>
      </c>
      <c r="AI1189">
        <v>55.93</v>
      </c>
      <c r="AJ1189">
        <v>73.212000000000003</v>
      </c>
      <c r="AK1189">
        <v>-0.31484000000000001</v>
      </c>
      <c r="AL1189">
        <v>34784000</v>
      </c>
      <c r="AM1189">
        <v>23102000</v>
      </c>
      <c r="AN1189">
        <v>6502400</v>
      </c>
      <c r="AO1189">
        <v>5180300</v>
      </c>
      <c r="AP1189" t="s">
        <v>32369</v>
      </c>
      <c r="AQ1189">
        <v>1516</v>
      </c>
      <c r="AR1189" t="s">
        <v>32370</v>
      </c>
      <c r="AS1189">
        <v>2</v>
      </c>
    </row>
    <row r="1190" spans="1:45" x14ac:dyDescent="0.2">
      <c r="A1190">
        <v>83</v>
      </c>
      <c r="B1190" t="s">
        <v>8362</v>
      </c>
      <c r="C1190" t="s">
        <v>8363</v>
      </c>
      <c r="D1190" t="s">
        <v>8364</v>
      </c>
      <c r="E1190" t="s">
        <v>8364</v>
      </c>
      <c r="F1190" t="s">
        <v>8365</v>
      </c>
      <c r="G1190" t="s">
        <v>8366</v>
      </c>
      <c r="H1190">
        <v>0.30557000637054399</v>
      </c>
      <c r="I1190">
        <v>0.220520004630089</v>
      </c>
      <c r="J1190" t="s">
        <v>8</v>
      </c>
      <c r="K1190">
        <v>0.27123001217842102</v>
      </c>
      <c r="L1190">
        <v>0.343270003795624</v>
      </c>
      <c r="M1190" t="s">
        <v>8</v>
      </c>
      <c r="N1190">
        <v>0.93106001615524303</v>
      </c>
      <c r="O1190">
        <v>1.6768000125885001</v>
      </c>
      <c r="P1190" t="s">
        <v>8</v>
      </c>
      <c r="Q1190">
        <v>0.461239993572235</v>
      </c>
      <c r="R1190">
        <v>0.488229990005493</v>
      </c>
      <c r="S1190" t="s">
        <v>8</v>
      </c>
      <c r="T1190">
        <v>0.43316000699996898</v>
      </c>
      <c r="U1190">
        <v>0.40604999661445601</v>
      </c>
      <c r="V1190" t="s">
        <v>8</v>
      </c>
      <c r="W1190">
        <v>0.97486001253128096</v>
      </c>
      <c r="X1190">
        <v>0.91725999116897605</v>
      </c>
      <c r="Y1190" t="s">
        <v>8</v>
      </c>
      <c r="Z1190" t="s">
        <v>2295</v>
      </c>
      <c r="AA1190">
        <v>1</v>
      </c>
      <c r="AB1190" t="s">
        <v>8367</v>
      </c>
      <c r="AC1190">
        <v>2</v>
      </c>
      <c r="AD1190">
        <v>851</v>
      </c>
      <c r="AE1190" t="s">
        <v>2297</v>
      </c>
      <c r="AF1190" t="s">
        <v>2343</v>
      </c>
      <c r="AG1190" s="2">
        <v>1.4768300000000001E-5</v>
      </c>
      <c r="AH1190">
        <v>164.69</v>
      </c>
      <c r="AI1190">
        <v>94.244</v>
      </c>
      <c r="AJ1190">
        <v>112.82</v>
      </c>
      <c r="AK1190">
        <v>2.2655000000000002E-2</v>
      </c>
      <c r="AL1190">
        <v>225310000</v>
      </c>
      <c r="AM1190">
        <v>137590000</v>
      </c>
      <c r="AN1190">
        <v>49771000</v>
      </c>
      <c r="AO1190">
        <v>37945000</v>
      </c>
      <c r="AP1190" t="s">
        <v>8368</v>
      </c>
      <c r="AQ1190">
        <v>1517</v>
      </c>
      <c r="AR1190" t="s">
        <v>8369</v>
      </c>
      <c r="AS1190" t="s">
        <v>2310</v>
      </c>
    </row>
    <row r="1191" spans="1:45" x14ac:dyDescent="0.2">
      <c r="A1191">
        <v>222</v>
      </c>
      <c r="B1191" t="s">
        <v>32373</v>
      </c>
      <c r="C1191" t="s">
        <v>32374</v>
      </c>
      <c r="D1191" t="s">
        <v>32375</v>
      </c>
      <c r="E1191" t="s">
        <v>32375</v>
      </c>
      <c r="F1191" t="s">
        <v>32376</v>
      </c>
      <c r="G1191" t="s">
        <v>32377</v>
      </c>
      <c r="H1191" t="s">
        <v>8</v>
      </c>
      <c r="I1191">
        <v>1.38750004768372</v>
      </c>
      <c r="J1191" t="s">
        <v>8</v>
      </c>
      <c r="K1191" t="s">
        <v>8</v>
      </c>
      <c r="L1191">
        <v>2.3169000148773198</v>
      </c>
      <c r="M1191" t="s">
        <v>8</v>
      </c>
      <c r="N1191" t="s">
        <v>8</v>
      </c>
      <c r="O1191">
        <v>1.2129000425338701</v>
      </c>
      <c r="P1191" t="s">
        <v>8</v>
      </c>
      <c r="Q1191" t="s">
        <v>8</v>
      </c>
      <c r="R1191">
        <v>2.5775001049041699</v>
      </c>
      <c r="S1191" t="s">
        <v>8</v>
      </c>
      <c r="T1191" t="s">
        <v>8</v>
      </c>
      <c r="U1191">
        <v>2.1282000541686998</v>
      </c>
      <c r="V1191" t="s">
        <v>8</v>
      </c>
      <c r="W1191" t="s">
        <v>8</v>
      </c>
      <c r="X1191">
        <v>0.76761001348495495</v>
      </c>
      <c r="Y1191" t="s">
        <v>8</v>
      </c>
      <c r="Z1191" t="s">
        <v>2295</v>
      </c>
      <c r="AA1191">
        <v>0.99999199999999999</v>
      </c>
      <c r="AB1191" t="s">
        <v>32378</v>
      </c>
      <c r="AC1191">
        <v>2</v>
      </c>
      <c r="AD1191">
        <v>852</v>
      </c>
      <c r="AE1191" t="s">
        <v>2297</v>
      </c>
      <c r="AF1191" t="s">
        <v>2298</v>
      </c>
      <c r="AG1191" s="2">
        <v>5.94529E-16</v>
      </c>
      <c r="AH1191">
        <v>193.42</v>
      </c>
      <c r="AI1191">
        <v>158.69999999999999</v>
      </c>
      <c r="AJ1191">
        <v>133.52000000000001</v>
      </c>
      <c r="AK1191">
        <v>0.20795</v>
      </c>
      <c r="AL1191">
        <v>2373100</v>
      </c>
      <c r="AM1191">
        <v>751350</v>
      </c>
      <c r="AN1191">
        <v>873720</v>
      </c>
      <c r="AO1191">
        <v>747990</v>
      </c>
      <c r="AP1191" t="s">
        <v>32379</v>
      </c>
      <c r="AQ1191">
        <v>1518</v>
      </c>
      <c r="AR1191" t="s">
        <v>32380</v>
      </c>
      <c r="AS1191">
        <v>2</v>
      </c>
    </row>
    <row r="1192" spans="1:45" x14ac:dyDescent="0.2">
      <c r="A1192">
        <v>225</v>
      </c>
      <c r="B1192" t="s">
        <v>32373</v>
      </c>
      <c r="C1192" t="s">
        <v>32382</v>
      </c>
      <c r="D1192" t="s">
        <v>32375</v>
      </c>
      <c r="E1192" t="s">
        <v>32375</v>
      </c>
      <c r="F1192" t="s">
        <v>32376</v>
      </c>
      <c r="G1192" t="s">
        <v>32377</v>
      </c>
      <c r="H1192" t="s">
        <v>8</v>
      </c>
      <c r="I1192">
        <v>1.38750004768372</v>
      </c>
      <c r="J1192" t="s">
        <v>8</v>
      </c>
      <c r="K1192" t="s">
        <v>8</v>
      </c>
      <c r="L1192">
        <v>2.3169000148773198</v>
      </c>
      <c r="M1192" t="s">
        <v>8</v>
      </c>
      <c r="N1192" t="s">
        <v>8</v>
      </c>
      <c r="O1192">
        <v>1.2129000425338701</v>
      </c>
      <c r="P1192" t="s">
        <v>8</v>
      </c>
      <c r="Q1192" t="s">
        <v>8</v>
      </c>
      <c r="R1192">
        <v>2.5775001049041699</v>
      </c>
      <c r="S1192" t="s">
        <v>8</v>
      </c>
      <c r="T1192" t="s">
        <v>8</v>
      </c>
      <c r="U1192">
        <v>2.1282000541686998</v>
      </c>
      <c r="V1192" t="s">
        <v>8</v>
      </c>
      <c r="W1192" t="s">
        <v>8</v>
      </c>
      <c r="X1192">
        <v>0.76761001348495495</v>
      </c>
      <c r="Y1192" t="s">
        <v>8</v>
      </c>
      <c r="Z1192" t="s">
        <v>2295</v>
      </c>
      <c r="AA1192">
        <v>0.85009000000000001</v>
      </c>
      <c r="AB1192" t="s">
        <v>32383</v>
      </c>
      <c r="AC1192">
        <v>2</v>
      </c>
      <c r="AD1192">
        <v>852</v>
      </c>
      <c r="AG1192" s="2">
        <v>5.94529E-16</v>
      </c>
      <c r="AH1192">
        <v>193.42</v>
      </c>
      <c r="AI1192">
        <v>158.69999999999999</v>
      </c>
      <c r="AJ1192">
        <v>193.42</v>
      </c>
      <c r="AK1192">
        <v>0.20025999999999999</v>
      </c>
      <c r="AL1192">
        <v>2373100</v>
      </c>
      <c r="AM1192">
        <v>751350</v>
      </c>
      <c r="AN1192">
        <v>873720</v>
      </c>
      <c r="AO1192">
        <v>747990</v>
      </c>
      <c r="AP1192" t="s">
        <v>32384</v>
      </c>
      <c r="AQ1192">
        <v>1519</v>
      </c>
      <c r="AS1192">
        <v>2</v>
      </c>
    </row>
    <row r="1193" spans="1:45" x14ac:dyDescent="0.2">
      <c r="A1193">
        <v>136</v>
      </c>
      <c r="B1193" t="s">
        <v>8371</v>
      </c>
      <c r="C1193" t="s">
        <v>7653</v>
      </c>
      <c r="D1193" t="s">
        <v>8372</v>
      </c>
      <c r="E1193" t="s">
        <v>8372</v>
      </c>
      <c r="F1193" t="s">
        <v>8373</v>
      </c>
      <c r="G1193" t="s">
        <v>8374</v>
      </c>
      <c r="H1193">
        <v>6.0441999435424796</v>
      </c>
      <c r="I1193" t="s">
        <v>8</v>
      </c>
      <c r="J1193" t="s">
        <v>8</v>
      </c>
      <c r="K1193">
        <v>0.64393001794815097</v>
      </c>
      <c r="L1193" t="s">
        <v>8</v>
      </c>
      <c r="M1193" t="s">
        <v>8</v>
      </c>
      <c r="N1193">
        <v>0.11412999778985999</v>
      </c>
      <c r="O1193" t="s">
        <v>8</v>
      </c>
      <c r="P1193" t="s">
        <v>8</v>
      </c>
      <c r="Q1193">
        <v>0.64474999904632602</v>
      </c>
      <c r="R1193" t="s">
        <v>8</v>
      </c>
      <c r="S1193" t="s">
        <v>8</v>
      </c>
      <c r="T1193">
        <v>0.52893000841140703</v>
      </c>
      <c r="U1193" t="s">
        <v>8</v>
      </c>
      <c r="V1193" t="s">
        <v>8</v>
      </c>
      <c r="W1193">
        <v>0.82183998823165905</v>
      </c>
      <c r="X1193" t="s">
        <v>8</v>
      </c>
      <c r="Y1193" t="s">
        <v>8</v>
      </c>
      <c r="Z1193" t="s">
        <v>2295</v>
      </c>
      <c r="AA1193">
        <v>0.99446199999999996</v>
      </c>
      <c r="AB1193" t="s">
        <v>8375</v>
      </c>
      <c r="AC1193">
        <v>2</v>
      </c>
      <c r="AD1193">
        <v>853</v>
      </c>
      <c r="AE1193" t="s">
        <v>2297</v>
      </c>
      <c r="AF1193" t="s">
        <v>2298</v>
      </c>
      <c r="AG1193" s="2">
        <v>5.0925599999999998E-41</v>
      </c>
      <c r="AH1193">
        <v>221.9</v>
      </c>
      <c r="AI1193">
        <v>191.48</v>
      </c>
      <c r="AJ1193">
        <v>221.9</v>
      </c>
      <c r="AK1193">
        <v>1.3522000000000001</v>
      </c>
      <c r="AL1193">
        <v>63260000</v>
      </c>
      <c r="AM1193">
        <v>9315500</v>
      </c>
      <c r="AN1193">
        <v>49570000</v>
      </c>
      <c r="AO1193">
        <v>4374700</v>
      </c>
      <c r="AP1193" t="s">
        <v>8376</v>
      </c>
      <c r="AQ1193">
        <v>1520</v>
      </c>
      <c r="AR1193" t="s">
        <v>8377</v>
      </c>
      <c r="AS1193">
        <v>1</v>
      </c>
    </row>
    <row r="1194" spans="1:45" x14ac:dyDescent="0.2">
      <c r="A1194">
        <v>138</v>
      </c>
      <c r="B1194" t="s">
        <v>8371</v>
      </c>
      <c r="C1194" t="s">
        <v>8379</v>
      </c>
      <c r="D1194" t="s">
        <v>8372</v>
      </c>
      <c r="E1194" t="s">
        <v>8372</v>
      </c>
      <c r="F1194" t="s">
        <v>8373</v>
      </c>
      <c r="G1194" t="s">
        <v>8374</v>
      </c>
      <c r="H1194">
        <v>0.80950999259948697</v>
      </c>
      <c r="I1194" t="s">
        <v>8</v>
      </c>
      <c r="J1194" t="s">
        <v>8</v>
      </c>
      <c r="K1194">
        <v>0.825420022010803</v>
      </c>
      <c r="L1194" t="s">
        <v>8</v>
      </c>
      <c r="M1194" t="s">
        <v>8</v>
      </c>
      <c r="N1194">
        <v>1.0010999441146899</v>
      </c>
      <c r="O1194" t="s">
        <v>8</v>
      </c>
      <c r="P1194" t="s">
        <v>8</v>
      </c>
      <c r="Q1194">
        <v>0.84555000066757202</v>
      </c>
      <c r="R1194" t="s">
        <v>8</v>
      </c>
      <c r="S1194" t="s">
        <v>8</v>
      </c>
      <c r="T1194">
        <v>0.72833001613616899</v>
      </c>
      <c r="U1194" t="s">
        <v>8</v>
      </c>
      <c r="V1194" t="s">
        <v>8</v>
      </c>
      <c r="W1194">
        <v>0.90043997764587402</v>
      </c>
      <c r="X1194" t="s">
        <v>8</v>
      </c>
      <c r="Y1194" t="s">
        <v>8</v>
      </c>
      <c r="Z1194" t="s">
        <v>2295</v>
      </c>
      <c r="AA1194">
        <v>0.99118399999999995</v>
      </c>
      <c r="AB1194" t="s">
        <v>8380</v>
      </c>
      <c r="AC1194">
        <v>2</v>
      </c>
      <c r="AD1194">
        <v>853</v>
      </c>
      <c r="AE1194" t="s">
        <v>2297</v>
      </c>
      <c r="AF1194" t="s">
        <v>2298</v>
      </c>
      <c r="AG1194" s="2">
        <v>2.7169700000000002E-22</v>
      </c>
      <c r="AH1194">
        <v>198.51</v>
      </c>
      <c r="AI1194">
        <v>171.05</v>
      </c>
      <c r="AJ1194">
        <v>198.51</v>
      </c>
      <c r="AK1194">
        <v>-1.5693999999999999</v>
      </c>
      <c r="AL1194">
        <v>113400000</v>
      </c>
      <c r="AM1194">
        <v>48696000</v>
      </c>
      <c r="AN1194">
        <v>40360000</v>
      </c>
      <c r="AO1194">
        <v>24344000</v>
      </c>
      <c r="AP1194" t="s">
        <v>8381</v>
      </c>
      <c r="AQ1194">
        <v>1521</v>
      </c>
      <c r="AR1194" t="s">
        <v>8382</v>
      </c>
      <c r="AS1194">
        <v>1</v>
      </c>
    </row>
    <row r="1195" spans="1:45" x14ac:dyDescent="0.2">
      <c r="A1195">
        <v>1627</v>
      </c>
      <c r="B1195" t="s">
        <v>8384</v>
      </c>
      <c r="C1195" t="s">
        <v>8385</v>
      </c>
      <c r="D1195" t="s">
        <v>8386</v>
      </c>
      <c r="E1195" t="s">
        <v>8386</v>
      </c>
      <c r="F1195" t="s">
        <v>8387</v>
      </c>
      <c r="G1195" t="s">
        <v>8388</v>
      </c>
      <c r="H1195">
        <v>0.86875998973846402</v>
      </c>
      <c r="I1195" t="s">
        <v>8</v>
      </c>
      <c r="J1195" t="s">
        <v>8</v>
      </c>
      <c r="K1195">
        <v>0.79716998338699296</v>
      </c>
      <c r="L1195" t="s">
        <v>8</v>
      </c>
      <c r="M1195" t="s">
        <v>8</v>
      </c>
      <c r="N1195">
        <v>0.95432001352310203</v>
      </c>
      <c r="O1195" t="s">
        <v>8</v>
      </c>
      <c r="P1195" t="s">
        <v>8</v>
      </c>
      <c r="Q1195" t="s">
        <v>8</v>
      </c>
      <c r="R1195" t="s">
        <v>8</v>
      </c>
      <c r="S1195" t="s">
        <v>8</v>
      </c>
      <c r="T1195" t="s">
        <v>8</v>
      </c>
      <c r="U1195" t="s">
        <v>8</v>
      </c>
      <c r="V1195" t="s">
        <v>8</v>
      </c>
      <c r="W1195" t="s">
        <v>8</v>
      </c>
      <c r="X1195" t="s">
        <v>8</v>
      </c>
      <c r="Y1195" t="s">
        <v>8</v>
      </c>
      <c r="Z1195" t="s">
        <v>2295</v>
      </c>
      <c r="AA1195">
        <v>0.76360499999999998</v>
      </c>
      <c r="AB1195" t="s">
        <v>8389</v>
      </c>
      <c r="AC1195">
        <v>2</v>
      </c>
      <c r="AD1195">
        <v>854</v>
      </c>
      <c r="AE1195" t="s">
        <v>2297</v>
      </c>
      <c r="AF1195" t="s">
        <v>2343</v>
      </c>
      <c r="AG1195" s="2">
        <v>5.2022399999999998E-5</v>
      </c>
      <c r="AH1195">
        <v>133.05000000000001</v>
      </c>
      <c r="AI1195">
        <v>88.700999999999993</v>
      </c>
      <c r="AJ1195">
        <v>107.15</v>
      </c>
      <c r="AK1195">
        <v>1.4215</v>
      </c>
      <c r="AL1195">
        <v>53349000</v>
      </c>
      <c r="AM1195">
        <v>21682000</v>
      </c>
      <c r="AN1195">
        <v>17947000</v>
      </c>
      <c r="AO1195">
        <v>13720000</v>
      </c>
      <c r="AP1195" t="s">
        <v>8390</v>
      </c>
      <c r="AQ1195">
        <v>1524</v>
      </c>
      <c r="AR1195" t="s">
        <v>8391</v>
      </c>
      <c r="AS1195">
        <v>1</v>
      </c>
    </row>
    <row r="1196" spans="1:45" x14ac:dyDescent="0.2">
      <c r="A1196">
        <v>1628</v>
      </c>
      <c r="B1196" t="s">
        <v>8384</v>
      </c>
      <c r="C1196" t="s">
        <v>8393</v>
      </c>
      <c r="D1196" t="s">
        <v>8386</v>
      </c>
      <c r="E1196" t="s">
        <v>8386</v>
      </c>
      <c r="F1196" t="s">
        <v>8387</v>
      </c>
      <c r="G1196" t="s">
        <v>8388</v>
      </c>
      <c r="H1196">
        <v>0.88991999626159701</v>
      </c>
      <c r="I1196" t="s">
        <v>8</v>
      </c>
      <c r="J1196" t="s">
        <v>8</v>
      </c>
      <c r="K1196">
        <v>0.90806001424789395</v>
      </c>
      <c r="L1196" t="s">
        <v>8</v>
      </c>
      <c r="M1196" t="s">
        <v>8</v>
      </c>
      <c r="N1196">
        <v>1.0192999839782699</v>
      </c>
      <c r="O1196" t="s">
        <v>8</v>
      </c>
      <c r="P1196" t="s">
        <v>8</v>
      </c>
      <c r="Q1196">
        <v>0.723680019378662</v>
      </c>
      <c r="R1196" t="s">
        <v>8</v>
      </c>
      <c r="S1196" t="s">
        <v>8</v>
      </c>
      <c r="T1196">
        <v>0.79157000780105602</v>
      </c>
      <c r="U1196" t="s">
        <v>8</v>
      </c>
      <c r="V1196" t="s">
        <v>8</v>
      </c>
      <c r="W1196">
        <v>1.0592000484466599</v>
      </c>
      <c r="X1196" t="s">
        <v>8</v>
      </c>
      <c r="Y1196" t="s">
        <v>8</v>
      </c>
      <c r="Z1196" t="s">
        <v>2295</v>
      </c>
      <c r="AA1196">
        <v>0.997282</v>
      </c>
      <c r="AB1196" t="s">
        <v>8394</v>
      </c>
      <c r="AC1196">
        <v>2</v>
      </c>
      <c r="AD1196">
        <v>854</v>
      </c>
      <c r="AE1196" t="s">
        <v>2297</v>
      </c>
      <c r="AF1196" t="s">
        <v>2343</v>
      </c>
      <c r="AG1196" s="2">
        <v>3.5024400000000003E-32</v>
      </c>
      <c r="AH1196">
        <v>205.31</v>
      </c>
      <c r="AI1196">
        <v>163.07</v>
      </c>
      <c r="AJ1196">
        <v>199.4</v>
      </c>
      <c r="AK1196">
        <v>-0.64461000000000002</v>
      </c>
      <c r="AL1196">
        <v>19733000</v>
      </c>
      <c r="AM1196">
        <v>8354500</v>
      </c>
      <c r="AN1196">
        <v>5724900</v>
      </c>
      <c r="AO1196">
        <v>5653200</v>
      </c>
      <c r="AP1196" t="s">
        <v>8395</v>
      </c>
      <c r="AQ1196">
        <v>1525</v>
      </c>
      <c r="AR1196" t="s">
        <v>8396</v>
      </c>
      <c r="AS1196">
        <v>1</v>
      </c>
    </row>
    <row r="1197" spans="1:45" x14ac:dyDescent="0.2">
      <c r="A1197">
        <v>102</v>
      </c>
      <c r="B1197" t="s">
        <v>8398</v>
      </c>
      <c r="C1197" t="s">
        <v>8399</v>
      </c>
      <c r="D1197" t="s">
        <v>8400</v>
      </c>
      <c r="E1197" t="s">
        <v>8400</v>
      </c>
      <c r="F1197" t="s">
        <v>8401</v>
      </c>
      <c r="G1197" t="s">
        <v>8402</v>
      </c>
      <c r="H1197">
        <v>0.87519997358322099</v>
      </c>
      <c r="I1197" t="s">
        <v>8</v>
      </c>
      <c r="J1197" t="s">
        <v>8</v>
      </c>
      <c r="K1197">
        <v>1.2034000158309901</v>
      </c>
      <c r="L1197" t="s">
        <v>8</v>
      </c>
      <c r="M1197" t="s">
        <v>8</v>
      </c>
      <c r="N1197">
        <v>1.4305000305175799</v>
      </c>
      <c r="O1197" t="s">
        <v>8</v>
      </c>
      <c r="P1197" t="s">
        <v>8</v>
      </c>
      <c r="Q1197">
        <v>1.4609999656677199</v>
      </c>
      <c r="R1197" t="s">
        <v>8</v>
      </c>
      <c r="S1197" t="s">
        <v>8</v>
      </c>
      <c r="T1197">
        <v>0.71855002641677901</v>
      </c>
      <c r="U1197" t="s">
        <v>8</v>
      </c>
      <c r="V1197" t="s">
        <v>8</v>
      </c>
      <c r="W1197">
        <v>0.48199999332428001</v>
      </c>
      <c r="X1197" t="s">
        <v>8</v>
      </c>
      <c r="Y1197" t="s">
        <v>8</v>
      </c>
      <c r="Z1197" t="s">
        <v>2295</v>
      </c>
      <c r="AA1197">
        <v>1</v>
      </c>
      <c r="AB1197" t="s">
        <v>8403</v>
      </c>
      <c r="AC1197">
        <v>3</v>
      </c>
      <c r="AD1197">
        <v>855</v>
      </c>
      <c r="AE1197" t="s">
        <v>2297</v>
      </c>
      <c r="AF1197" t="s">
        <v>2298</v>
      </c>
      <c r="AG1197" s="2">
        <v>7.34767E-8</v>
      </c>
      <c r="AH1197">
        <v>115.2</v>
      </c>
      <c r="AI1197">
        <v>86.001999999999995</v>
      </c>
      <c r="AJ1197">
        <v>115.2</v>
      </c>
      <c r="AK1197">
        <v>0.23099</v>
      </c>
      <c r="AL1197">
        <v>5650500</v>
      </c>
      <c r="AM1197">
        <v>2121100</v>
      </c>
      <c r="AN1197">
        <v>2215100</v>
      </c>
      <c r="AO1197">
        <v>1314300</v>
      </c>
      <c r="AP1197" t="s">
        <v>8404</v>
      </c>
      <c r="AQ1197">
        <v>1526</v>
      </c>
      <c r="AR1197" t="s">
        <v>8405</v>
      </c>
      <c r="AS1197">
        <v>1</v>
      </c>
    </row>
    <row r="1198" spans="1:45" x14ac:dyDescent="0.2">
      <c r="A1198">
        <v>2380</v>
      </c>
      <c r="B1198" t="s">
        <v>8407</v>
      </c>
      <c r="C1198" t="s">
        <v>8408</v>
      </c>
      <c r="D1198" t="s">
        <v>8409</v>
      </c>
      <c r="E1198" t="s">
        <v>8409</v>
      </c>
      <c r="F1198" t="s">
        <v>8410</v>
      </c>
      <c r="G1198" t="s">
        <v>8411</v>
      </c>
      <c r="H1198" t="s">
        <v>8</v>
      </c>
      <c r="I1198" t="s">
        <v>8</v>
      </c>
      <c r="J1198" t="s">
        <v>8</v>
      </c>
      <c r="K1198" t="s">
        <v>8</v>
      </c>
      <c r="L1198" t="s">
        <v>8</v>
      </c>
      <c r="M1198" t="s">
        <v>8</v>
      </c>
      <c r="N1198" t="s">
        <v>8</v>
      </c>
      <c r="O1198" t="s">
        <v>8</v>
      </c>
      <c r="P1198" t="s">
        <v>8</v>
      </c>
      <c r="Q1198">
        <v>1.4387999773025499</v>
      </c>
      <c r="R1198" t="s">
        <v>8</v>
      </c>
      <c r="S1198" t="s">
        <v>8</v>
      </c>
      <c r="T1198">
        <v>2.9423999786377002</v>
      </c>
      <c r="U1198" t="s">
        <v>8</v>
      </c>
      <c r="V1198" t="s">
        <v>8</v>
      </c>
      <c r="W1198">
        <v>2.22300004959106</v>
      </c>
      <c r="X1198" t="s">
        <v>8</v>
      </c>
      <c r="Y1198" t="s">
        <v>8</v>
      </c>
      <c r="Z1198" t="s">
        <v>2295</v>
      </c>
      <c r="AA1198">
        <v>0.815913</v>
      </c>
      <c r="AB1198" t="s">
        <v>8412</v>
      </c>
      <c r="AC1198">
        <v>4</v>
      </c>
      <c r="AD1198">
        <v>856</v>
      </c>
      <c r="AG1198" s="2">
        <v>7.0413700000000003E-7</v>
      </c>
      <c r="AH1198">
        <v>83.825999999999993</v>
      </c>
      <c r="AI1198">
        <v>56.984000000000002</v>
      </c>
      <c r="AJ1198">
        <v>83.825999999999993</v>
      </c>
      <c r="AK1198">
        <v>0.11487</v>
      </c>
      <c r="AL1198">
        <v>1266500</v>
      </c>
      <c r="AM1198">
        <v>322150</v>
      </c>
      <c r="AN1198">
        <v>363260</v>
      </c>
      <c r="AO1198">
        <v>581040</v>
      </c>
      <c r="AP1198" t="s">
        <v>8413</v>
      </c>
      <c r="AQ1198">
        <v>1527</v>
      </c>
      <c r="AS1198">
        <v>1</v>
      </c>
    </row>
    <row r="1199" spans="1:45" x14ac:dyDescent="0.2">
      <c r="A1199">
        <v>1326</v>
      </c>
      <c r="B1199" t="s">
        <v>8407</v>
      </c>
      <c r="C1199" t="s">
        <v>8415</v>
      </c>
      <c r="D1199" t="s">
        <v>8409</v>
      </c>
      <c r="E1199" t="s">
        <v>8409</v>
      </c>
      <c r="F1199" t="s">
        <v>8410</v>
      </c>
      <c r="G1199" t="s">
        <v>8411</v>
      </c>
      <c r="H1199" t="s">
        <v>8</v>
      </c>
      <c r="I1199">
        <v>1.4932999610900899</v>
      </c>
      <c r="J1199" t="s">
        <v>8</v>
      </c>
      <c r="K1199" t="s">
        <v>8</v>
      </c>
      <c r="L1199">
        <v>1.6619999408721899</v>
      </c>
      <c r="M1199" t="s">
        <v>8</v>
      </c>
      <c r="N1199" t="s">
        <v>8</v>
      </c>
      <c r="O1199">
        <v>1.0345000028610201</v>
      </c>
      <c r="P1199" t="s">
        <v>8</v>
      </c>
      <c r="Q1199">
        <v>4.0858998298645002</v>
      </c>
      <c r="R1199">
        <v>0.42254999279975902</v>
      </c>
      <c r="S1199" t="s">
        <v>8</v>
      </c>
      <c r="T1199">
        <v>10.612999916076699</v>
      </c>
      <c r="U1199">
        <v>1.5757999420166</v>
      </c>
      <c r="V1199" t="s">
        <v>8</v>
      </c>
      <c r="W1199">
        <v>4.03070020675659</v>
      </c>
      <c r="X1199">
        <v>2.4941000938415501</v>
      </c>
      <c r="Y1199" t="s">
        <v>8</v>
      </c>
      <c r="Z1199" t="s">
        <v>2295</v>
      </c>
      <c r="AA1199">
        <v>1</v>
      </c>
      <c r="AB1199" t="s">
        <v>8416</v>
      </c>
      <c r="AC1199">
        <v>2</v>
      </c>
      <c r="AD1199">
        <v>856</v>
      </c>
      <c r="AE1199" t="s">
        <v>2297</v>
      </c>
      <c r="AF1199" t="s">
        <v>2298</v>
      </c>
      <c r="AG1199" s="2">
        <v>3.33128E-31</v>
      </c>
      <c r="AH1199">
        <v>210.47</v>
      </c>
      <c r="AI1199">
        <v>196.31</v>
      </c>
      <c r="AJ1199">
        <v>167.97</v>
      </c>
      <c r="AK1199">
        <v>1.1600999999999999</v>
      </c>
      <c r="AL1199">
        <v>9259300</v>
      </c>
      <c r="AM1199">
        <v>2343300</v>
      </c>
      <c r="AN1199">
        <v>2674800</v>
      </c>
      <c r="AO1199">
        <v>4241200</v>
      </c>
      <c r="AP1199" t="s">
        <v>8417</v>
      </c>
      <c r="AQ1199">
        <v>1528</v>
      </c>
      <c r="AR1199" t="s">
        <v>8418</v>
      </c>
      <c r="AS1199" t="s">
        <v>2310</v>
      </c>
    </row>
    <row r="1200" spans="1:45" x14ac:dyDescent="0.2">
      <c r="A1200">
        <v>1330</v>
      </c>
      <c r="B1200" t="s">
        <v>8407</v>
      </c>
      <c r="C1200" t="s">
        <v>32387</v>
      </c>
      <c r="D1200" t="s">
        <v>8409</v>
      </c>
      <c r="E1200" t="s">
        <v>8409</v>
      </c>
      <c r="F1200" t="s">
        <v>8410</v>
      </c>
      <c r="G1200" t="s">
        <v>8411</v>
      </c>
      <c r="H1200" t="s">
        <v>8</v>
      </c>
      <c r="I1200">
        <v>1.4932999610900899</v>
      </c>
      <c r="J1200" t="s">
        <v>8</v>
      </c>
      <c r="K1200" t="s">
        <v>8</v>
      </c>
      <c r="L1200">
        <v>1.6619999408721899</v>
      </c>
      <c r="M1200" t="s">
        <v>8</v>
      </c>
      <c r="N1200" t="s">
        <v>8</v>
      </c>
      <c r="O1200">
        <v>1.0345000028610201</v>
      </c>
      <c r="P1200" t="s">
        <v>8</v>
      </c>
      <c r="Q1200" t="s">
        <v>8</v>
      </c>
      <c r="R1200">
        <v>0.42254999279975902</v>
      </c>
      <c r="S1200" t="s">
        <v>8</v>
      </c>
      <c r="T1200" t="s">
        <v>8</v>
      </c>
      <c r="U1200">
        <v>1.5757999420166</v>
      </c>
      <c r="V1200" t="s">
        <v>8</v>
      </c>
      <c r="W1200" t="s">
        <v>8</v>
      </c>
      <c r="X1200">
        <v>2.4941000938415501</v>
      </c>
      <c r="Y1200" t="s">
        <v>8</v>
      </c>
      <c r="Z1200" t="s">
        <v>2295</v>
      </c>
      <c r="AA1200">
        <v>1</v>
      </c>
      <c r="AB1200" t="s">
        <v>8416</v>
      </c>
      <c r="AC1200">
        <v>2</v>
      </c>
      <c r="AD1200">
        <v>856</v>
      </c>
      <c r="AE1200" t="s">
        <v>2297</v>
      </c>
      <c r="AF1200" t="s">
        <v>2298</v>
      </c>
      <c r="AG1200" s="2">
        <v>7.0031199999999998E-8</v>
      </c>
      <c r="AH1200">
        <v>167.97</v>
      </c>
      <c r="AI1200">
        <v>147.16999999999999</v>
      </c>
      <c r="AJ1200">
        <v>167.97</v>
      </c>
      <c r="AK1200">
        <v>1.1600999999999999</v>
      </c>
      <c r="AL1200">
        <v>6628900</v>
      </c>
      <c r="AM1200">
        <v>2194000</v>
      </c>
      <c r="AN1200">
        <v>1950000</v>
      </c>
      <c r="AO1200">
        <v>2484900</v>
      </c>
      <c r="AP1200" t="s">
        <v>32388</v>
      </c>
      <c r="AQ1200">
        <v>1529</v>
      </c>
      <c r="AR1200" t="s">
        <v>32389</v>
      </c>
      <c r="AS1200">
        <v>2</v>
      </c>
    </row>
    <row r="1201" spans="1:45" x14ac:dyDescent="0.2">
      <c r="A1201">
        <v>512</v>
      </c>
      <c r="B1201" t="s">
        <v>283</v>
      </c>
      <c r="C1201" t="s">
        <v>8420</v>
      </c>
      <c r="D1201" t="s">
        <v>8421</v>
      </c>
      <c r="E1201" t="s">
        <v>8421</v>
      </c>
      <c r="F1201" t="s">
        <v>284</v>
      </c>
      <c r="G1201" t="s">
        <v>285</v>
      </c>
      <c r="H1201">
        <v>1.1486999988555899</v>
      </c>
      <c r="I1201">
        <v>1.56729996204376</v>
      </c>
      <c r="J1201">
        <v>1.84879994392395</v>
      </c>
      <c r="K1201">
        <v>1.81180000305176</v>
      </c>
      <c r="L1201">
        <v>1.8513000011444101</v>
      </c>
      <c r="M1201">
        <v>1.43669998645782</v>
      </c>
      <c r="N1201">
        <v>1.2340999841690099</v>
      </c>
      <c r="O1201">
        <v>1.1855000257492101</v>
      </c>
      <c r="P1201">
        <v>0.78523999452590898</v>
      </c>
      <c r="Q1201">
        <v>1.4354000091552701</v>
      </c>
      <c r="R1201">
        <v>1.3681999444961499</v>
      </c>
      <c r="S1201">
        <v>1.1684000492095901</v>
      </c>
      <c r="T1201">
        <v>2.2428998947143599</v>
      </c>
      <c r="U1201">
        <v>1.6859999895095801</v>
      </c>
      <c r="V1201">
        <v>1.4048999547958401</v>
      </c>
      <c r="W1201">
        <v>1.3565000295639</v>
      </c>
      <c r="X1201">
        <v>1.2036000490188601</v>
      </c>
      <c r="Y1201">
        <v>1.1413999795913701</v>
      </c>
      <c r="Z1201" t="s">
        <v>2295</v>
      </c>
      <c r="AA1201">
        <v>1</v>
      </c>
      <c r="AB1201" t="s">
        <v>8422</v>
      </c>
      <c r="AC1201">
        <v>3</v>
      </c>
      <c r="AD1201">
        <v>859</v>
      </c>
      <c r="AE1201" t="s">
        <v>2297</v>
      </c>
      <c r="AF1201" t="s">
        <v>2298</v>
      </c>
      <c r="AG1201" s="2">
        <v>8.9151299999999994E-15</v>
      </c>
      <c r="AH1201">
        <v>157.77000000000001</v>
      </c>
      <c r="AI1201">
        <v>121.08</v>
      </c>
      <c r="AJ1201">
        <v>157.77000000000001</v>
      </c>
      <c r="AK1201">
        <v>-1.0782</v>
      </c>
      <c r="AL1201">
        <v>67247000</v>
      </c>
      <c r="AM1201">
        <v>18840000</v>
      </c>
      <c r="AN1201">
        <v>23604000</v>
      </c>
      <c r="AO1201">
        <v>24803000</v>
      </c>
      <c r="AP1201" t="s">
        <v>8423</v>
      </c>
      <c r="AQ1201">
        <v>1531</v>
      </c>
      <c r="AR1201" t="s">
        <v>8424</v>
      </c>
      <c r="AS1201" t="s">
        <v>2561</v>
      </c>
    </row>
    <row r="1202" spans="1:45" x14ac:dyDescent="0.2">
      <c r="A1202">
        <v>516</v>
      </c>
      <c r="B1202" t="s">
        <v>283</v>
      </c>
      <c r="C1202" t="s">
        <v>32392</v>
      </c>
      <c r="D1202" t="s">
        <v>8421</v>
      </c>
      <c r="E1202" t="s">
        <v>8421</v>
      </c>
      <c r="F1202" t="s">
        <v>284</v>
      </c>
      <c r="G1202" t="s">
        <v>285</v>
      </c>
      <c r="H1202" t="s">
        <v>8</v>
      </c>
      <c r="I1202">
        <v>1.56729996204376</v>
      </c>
      <c r="J1202">
        <v>1.84879994392395</v>
      </c>
      <c r="K1202" t="s">
        <v>8</v>
      </c>
      <c r="L1202">
        <v>1.8513000011444101</v>
      </c>
      <c r="M1202">
        <v>1.43669998645782</v>
      </c>
      <c r="N1202" t="s">
        <v>8</v>
      </c>
      <c r="O1202">
        <v>1.1855000257492101</v>
      </c>
      <c r="P1202">
        <v>0.78523999452590898</v>
      </c>
      <c r="Q1202" t="s">
        <v>8</v>
      </c>
      <c r="R1202">
        <v>1.3681999444961499</v>
      </c>
      <c r="S1202">
        <v>1.1684000492095901</v>
      </c>
      <c r="T1202" t="s">
        <v>8</v>
      </c>
      <c r="U1202">
        <v>1.6859999895095801</v>
      </c>
      <c r="V1202">
        <v>1.4048999547958401</v>
      </c>
      <c r="W1202" t="s">
        <v>8</v>
      </c>
      <c r="X1202">
        <v>1.2036000490188601</v>
      </c>
      <c r="Y1202">
        <v>1.1413999795913701</v>
      </c>
      <c r="Z1202" t="s">
        <v>2295</v>
      </c>
      <c r="AA1202">
        <v>1</v>
      </c>
      <c r="AB1202" t="s">
        <v>8422</v>
      </c>
      <c r="AC1202">
        <v>3</v>
      </c>
      <c r="AD1202">
        <v>859</v>
      </c>
      <c r="AE1202" t="s">
        <v>2297</v>
      </c>
      <c r="AF1202" t="s">
        <v>2298</v>
      </c>
      <c r="AG1202" s="2">
        <v>8.9151299999999994E-15</v>
      </c>
      <c r="AH1202">
        <v>157.77000000000001</v>
      </c>
      <c r="AI1202">
        <v>121.08</v>
      </c>
      <c r="AJ1202">
        <v>157.77000000000001</v>
      </c>
      <c r="AK1202">
        <v>-1.0782</v>
      </c>
      <c r="AL1202">
        <v>57490000</v>
      </c>
      <c r="AM1202">
        <v>16066000</v>
      </c>
      <c r="AN1202">
        <v>20301000</v>
      </c>
      <c r="AO1202">
        <v>21124000</v>
      </c>
      <c r="AP1202" t="s">
        <v>32393</v>
      </c>
      <c r="AQ1202">
        <v>1532</v>
      </c>
      <c r="AR1202" t="s">
        <v>32394</v>
      </c>
      <c r="AS1202" t="s">
        <v>17588</v>
      </c>
    </row>
    <row r="1203" spans="1:45" x14ac:dyDescent="0.2">
      <c r="A1203">
        <v>520</v>
      </c>
      <c r="B1203" t="s">
        <v>283</v>
      </c>
      <c r="C1203" t="s">
        <v>37366</v>
      </c>
      <c r="D1203" t="s">
        <v>8421</v>
      </c>
      <c r="E1203" t="s">
        <v>8421</v>
      </c>
      <c r="F1203" t="s">
        <v>284</v>
      </c>
      <c r="G1203" t="s">
        <v>285</v>
      </c>
      <c r="H1203" t="s">
        <v>8</v>
      </c>
      <c r="I1203" t="s">
        <v>8</v>
      </c>
      <c r="J1203">
        <v>1.84879994392395</v>
      </c>
      <c r="K1203" t="s">
        <v>8</v>
      </c>
      <c r="L1203" t="s">
        <v>8</v>
      </c>
      <c r="M1203">
        <v>1.43669998645782</v>
      </c>
      <c r="N1203" t="s">
        <v>8</v>
      </c>
      <c r="O1203" t="s">
        <v>8</v>
      </c>
      <c r="P1203">
        <v>0.78523999452590898</v>
      </c>
      <c r="Q1203" t="s">
        <v>8</v>
      </c>
      <c r="R1203" t="s">
        <v>8</v>
      </c>
      <c r="S1203">
        <v>1.1684000492095901</v>
      </c>
      <c r="T1203" t="s">
        <v>8</v>
      </c>
      <c r="U1203" t="s">
        <v>8</v>
      </c>
      <c r="V1203">
        <v>1.4048999547958401</v>
      </c>
      <c r="W1203" t="s">
        <v>8</v>
      </c>
      <c r="X1203" t="s">
        <v>8</v>
      </c>
      <c r="Y1203">
        <v>1.1413999795913701</v>
      </c>
      <c r="Z1203" t="s">
        <v>2295</v>
      </c>
      <c r="AA1203">
        <v>0.84307399999999999</v>
      </c>
      <c r="AB1203" t="s">
        <v>37367</v>
      </c>
      <c r="AC1203">
        <v>3</v>
      </c>
      <c r="AD1203">
        <v>859</v>
      </c>
      <c r="AE1203" t="s">
        <v>2297</v>
      </c>
      <c r="AF1203" t="s">
        <v>2298</v>
      </c>
      <c r="AG1203" s="2">
        <v>8.9151299999999994E-15</v>
      </c>
      <c r="AH1203">
        <v>157.77000000000001</v>
      </c>
      <c r="AI1203">
        <v>121.08</v>
      </c>
      <c r="AJ1203">
        <v>150.31</v>
      </c>
      <c r="AK1203">
        <v>-0.44374999999999998</v>
      </c>
      <c r="AL1203">
        <v>36680000</v>
      </c>
      <c r="AM1203">
        <v>10256000</v>
      </c>
      <c r="AN1203">
        <v>12684000</v>
      </c>
      <c r="AO1203">
        <v>13740000</v>
      </c>
      <c r="AP1203" t="s">
        <v>37368</v>
      </c>
      <c r="AQ1203">
        <v>1533</v>
      </c>
      <c r="AR1203" t="s">
        <v>37369</v>
      </c>
      <c r="AS1203">
        <v>3</v>
      </c>
    </row>
    <row r="1204" spans="1:45" x14ac:dyDescent="0.2">
      <c r="A1204">
        <v>254</v>
      </c>
      <c r="B1204" t="s">
        <v>8426</v>
      </c>
      <c r="C1204" t="s">
        <v>8427</v>
      </c>
      <c r="D1204" t="s">
        <v>8421</v>
      </c>
      <c r="E1204" t="s">
        <v>8421</v>
      </c>
      <c r="F1204" t="s">
        <v>284</v>
      </c>
      <c r="G1204" t="s">
        <v>285</v>
      </c>
      <c r="H1204">
        <v>1.6085000038146999</v>
      </c>
      <c r="I1204" t="s">
        <v>8</v>
      </c>
      <c r="J1204" t="s">
        <v>8</v>
      </c>
      <c r="K1204">
        <v>1.4122999906539899</v>
      </c>
      <c r="L1204" t="s">
        <v>8</v>
      </c>
      <c r="M1204" t="s">
        <v>8</v>
      </c>
      <c r="N1204">
        <v>0.83015000820159901</v>
      </c>
      <c r="O1204" t="s">
        <v>8</v>
      </c>
      <c r="P1204" t="s">
        <v>8</v>
      </c>
      <c r="Q1204" t="s">
        <v>8</v>
      </c>
      <c r="R1204" t="s">
        <v>8</v>
      </c>
      <c r="S1204" t="s">
        <v>8</v>
      </c>
      <c r="T1204" t="s">
        <v>8</v>
      </c>
      <c r="U1204" t="s">
        <v>8</v>
      </c>
      <c r="V1204" t="s">
        <v>8</v>
      </c>
      <c r="W1204" t="s">
        <v>8</v>
      </c>
      <c r="X1204" t="s">
        <v>8</v>
      </c>
      <c r="Y1204" t="s">
        <v>8</v>
      </c>
      <c r="Z1204" t="s">
        <v>2295</v>
      </c>
      <c r="AA1204">
        <v>0.85362499999999997</v>
      </c>
      <c r="AB1204" t="s">
        <v>8428</v>
      </c>
      <c r="AC1204">
        <v>2</v>
      </c>
      <c r="AD1204">
        <v>859</v>
      </c>
      <c r="AE1204" t="s">
        <v>2297</v>
      </c>
      <c r="AF1204" t="s">
        <v>2298</v>
      </c>
      <c r="AG1204" s="2">
        <v>3.6392600000000001E-5</v>
      </c>
      <c r="AH1204">
        <v>134.49</v>
      </c>
      <c r="AI1204">
        <v>121.86</v>
      </c>
      <c r="AJ1204">
        <v>134.49</v>
      </c>
      <c r="AK1204">
        <v>-5.2790999999999998E-2</v>
      </c>
      <c r="AL1204">
        <v>7995200</v>
      </c>
      <c r="AM1204">
        <v>2649900</v>
      </c>
      <c r="AN1204">
        <v>3571700</v>
      </c>
      <c r="AO1204">
        <v>1773500</v>
      </c>
      <c r="AP1204" t="s">
        <v>8429</v>
      </c>
      <c r="AQ1204">
        <v>1534</v>
      </c>
      <c r="AR1204" t="s">
        <v>8430</v>
      </c>
      <c r="AS1204">
        <v>1</v>
      </c>
    </row>
    <row r="1205" spans="1:45" x14ac:dyDescent="0.2">
      <c r="A1205">
        <v>256</v>
      </c>
      <c r="B1205" t="s">
        <v>8426</v>
      </c>
      <c r="C1205" t="s">
        <v>8432</v>
      </c>
      <c r="D1205" t="s">
        <v>8421</v>
      </c>
      <c r="E1205" t="s">
        <v>8421</v>
      </c>
      <c r="F1205" t="s">
        <v>284</v>
      </c>
      <c r="G1205" t="s">
        <v>285</v>
      </c>
      <c r="H1205" t="s">
        <v>8</v>
      </c>
      <c r="I1205" t="s">
        <v>8</v>
      </c>
      <c r="J1205" t="s">
        <v>8</v>
      </c>
      <c r="K1205" t="s">
        <v>8</v>
      </c>
      <c r="L1205" t="s">
        <v>8</v>
      </c>
      <c r="M1205" t="s">
        <v>8</v>
      </c>
      <c r="N1205" t="s">
        <v>8</v>
      </c>
      <c r="O1205" t="s">
        <v>8</v>
      </c>
      <c r="P1205" t="s">
        <v>8</v>
      </c>
      <c r="Q1205">
        <v>0.98026001453399703</v>
      </c>
      <c r="R1205" t="s">
        <v>8</v>
      </c>
      <c r="S1205" t="s">
        <v>8</v>
      </c>
      <c r="T1205">
        <v>1.57509994506836</v>
      </c>
      <c r="U1205" t="s">
        <v>8</v>
      </c>
      <c r="V1205" t="s">
        <v>8</v>
      </c>
      <c r="W1205">
        <v>1.52230000495911</v>
      </c>
      <c r="X1205" t="s">
        <v>8</v>
      </c>
      <c r="Y1205" t="s">
        <v>8</v>
      </c>
      <c r="Z1205" t="s">
        <v>2295</v>
      </c>
      <c r="AA1205">
        <v>0.97311199999999998</v>
      </c>
      <c r="AB1205" t="s">
        <v>8433</v>
      </c>
      <c r="AC1205">
        <v>2</v>
      </c>
      <c r="AD1205">
        <v>859</v>
      </c>
      <c r="AE1205" t="s">
        <v>2297</v>
      </c>
      <c r="AF1205" t="s">
        <v>2343</v>
      </c>
      <c r="AG1205" s="2">
        <v>1.9035400000000001E-5</v>
      </c>
      <c r="AH1205">
        <v>141.13</v>
      </c>
      <c r="AI1205">
        <v>112.04</v>
      </c>
      <c r="AJ1205">
        <v>141.13</v>
      </c>
      <c r="AK1205">
        <v>-0.47632000000000002</v>
      </c>
      <c r="AL1205">
        <v>5336900</v>
      </c>
      <c r="AM1205">
        <v>1700300</v>
      </c>
      <c r="AN1205">
        <v>1520300</v>
      </c>
      <c r="AO1205">
        <v>2116300</v>
      </c>
      <c r="AP1205" t="s">
        <v>8434</v>
      </c>
      <c r="AQ1205">
        <v>1535</v>
      </c>
      <c r="AR1205" t="s">
        <v>8435</v>
      </c>
      <c r="AS1205">
        <v>1</v>
      </c>
    </row>
    <row r="1206" spans="1:45" x14ac:dyDescent="0.2">
      <c r="A1206">
        <v>487</v>
      </c>
      <c r="B1206" t="s">
        <v>283</v>
      </c>
      <c r="C1206" t="s">
        <v>8437</v>
      </c>
      <c r="D1206" t="s">
        <v>8421</v>
      </c>
      <c r="E1206" t="s">
        <v>8421</v>
      </c>
      <c r="F1206" t="s">
        <v>284</v>
      </c>
      <c r="G1206" t="s">
        <v>285</v>
      </c>
      <c r="H1206">
        <v>0.97259998321533203</v>
      </c>
      <c r="I1206" t="s">
        <v>8</v>
      </c>
      <c r="J1206" t="s">
        <v>8</v>
      </c>
      <c r="K1206">
        <v>0.79065001010894798</v>
      </c>
      <c r="L1206" t="s">
        <v>8</v>
      </c>
      <c r="M1206" t="s">
        <v>8</v>
      </c>
      <c r="N1206">
        <v>0.76105999946594205</v>
      </c>
      <c r="O1206" t="s">
        <v>8</v>
      </c>
      <c r="P1206" t="s">
        <v>8</v>
      </c>
      <c r="Q1206">
        <v>0.89160001277923595</v>
      </c>
      <c r="R1206" t="s">
        <v>8</v>
      </c>
      <c r="S1206" t="s">
        <v>8</v>
      </c>
      <c r="T1206">
        <v>0.88507002592086803</v>
      </c>
      <c r="U1206" t="s">
        <v>8</v>
      </c>
      <c r="V1206" t="s">
        <v>8</v>
      </c>
      <c r="W1206">
        <v>0.94081997871398904</v>
      </c>
      <c r="X1206" t="s">
        <v>8</v>
      </c>
      <c r="Y1206" t="s">
        <v>8</v>
      </c>
      <c r="Z1206" t="s">
        <v>2295</v>
      </c>
      <c r="AA1206">
        <v>0.99982800000000005</v>
      </c>
      <c r="AB1206" t="s">
        <v>8438</v>
      </c>
      <c r="AC1206">
        <v>2</v>
      </c>
      <c r="AD1206">
        <v>859</v>
      </c>
      <c r="AE1206" t="s">
        <v>2297</v>
      </c>
      <c r="AF1206" t="s">
        <v>2298</v>
      </c>
      <c r="AG1206" s="2">
        <v>4.21354E-7</v>
      </c>
      <c r="AH1206">
        <v>159.44</v>
      </c>
      <c r="AI1206">
        <v>94.878</v>
      </c>
      <c r="AJ1206">
        <v>136.27000000000001</v>
      </c>
      <c r="AK1206">
        <v>-3.8556E-2</v>
      </c>
      <c r="AL1206">
        <v>2192100</v>
      </c>
      <c r="AM1206">
        <v>927400</v>
      </c>
      <c r="AN1206">
        <v>750780</v>
      </c>
      <c r="AO1206">
        <v>513970</v>
      </c>
      <c r="AP1206" t="s">
        <v>8439</v>
      </c>
      <c r="AQ1206">
        <v>1536</v>
      </c>
      <c r="AR1206" t="s">
        <v>8440</v>
      </c>
      <c r="AS1206">
        <v>1</v>
      </c>
    </row>
    <row r="1207" spans="1:45" x14ac:dyDescent="0.2">
      <c r="A1207">
        <v>369</v>
      </c>
      <c r="B1207" t="s">
        <v>283</v>
      </c>
      <c r="C1207" t="s">
        <v>8442</v>
      </c>
      <c r="D1207" t="s">
        <v>8421</v>
      </c>
      <c r="E1207" t="s">
        <v>8421</v>
      </c>
      <c r="F1207" t="s">
        <v>284</v>
      </c>
      <c r="G1207" t="s">
        <v>285</v>
      </c>
      <c r="H1207" t="s">
        <v>8</v>
      </c>
      <c r="I1207" t="s">
        <v>8</v>
      </c>
      <c r="J1207" t="s">
        <v>8</v>
      </c>
      <c r="K1207" t="s">
        <v>8</v>
      </c>
      <c r="L1207" t="s">
        <v>8</v>
      </c>
      <c r="M1207" t="s">
        <v>8</v>
      </c>
      <c r="N1207" t="s">
        <v>8</v>
      </c>
      <c r="O1207" t="s">
        <v>8</v>
      </c>
      <c r="P1207" t="s">
        <v>8</v>
      </c>
      <c r="Q1207">
        <v>1.0837999582290601</v>
      </c>
      <c r="R1207" t="s">
        <v>8</v>
      </c>
      <c r="S1207" t="s">
        <v>8</v>
      </c>
      <c r="T1207">
        <v>1.07939994335175</v>
      </c>
      <c r="U1207" t="s">
        <v>8</v>
      </c>
      <c r="V1207" t="s">
        <v>8</v>
      </c>
      <c r="W1207">
        <v>1.0760999917984</v>
      </c>
      <c r="X1207" t="s">
        <v>8</v>
      </c>
      <c r="Y1207" t="s">
        <v>8</v>
      </c>
      <c r="Z1207" t="s">
        <v>2295</v>
      </c>
      <c r="AA1207">
        <v>1</v>
      </c>
      <c r="AB1207" t="s">
        <v>8443</v>
      </c>
      <c r="AC1207">
        <v>3</v>
      </c>
      <c r="AD1207">
        <v>859</v>
      </c>
      <c r="AE1207" t="s">
        <v>2297</v>
      </c>
      <c r="AF1207" t="s">
        <v>2298</v>
      </c>
      <c r="AG1207">
        <v>1.2949E-2</v>
      </c>
      <c r="AH1207">
        <v>71.343999999999994</v>
      </c>
      <c r="AI1207">
        <v>38.503</v>
      </c>
      <c r="AJ1207">
        <v>68.283000000000001</v>
      </c>
      <c r="AK1207">
        <v>1.0955999999999999</v>
      </c>
      <c r="AL1207">
        <v>98719000</v>
      </c>
      <c r="AM1207">
        <v>32383000</v>
      </c>
      <c r="AN1207">
        <v>31102000</v>
      </c>
      <c r="AO1207">
        <v>35235000</v>
      </c>
      <c r="AP1207" t="s">
        <v>8444</v>
      </c>
      <c r="AQ1207">
        <v>1537</v>
      </c>
      <c r="AR1207" t="s">
        <v>8445</v>
      </c>
      <c r="AS1207">
        <v>1</v>
      </c>
    </row>
    <row r="1208" spans="1:45" x14ac:dyDescent="0.2">
      <c r="A1208">
        <v>273</v>
      </c>
      <c r="B1208" t="s">
        <v>8426</v>
      </c>
      <c r="C1208" t="s">
        <v>32396</v>
      </c>
      <c r="D1208" t="s">
        <v>8421</v>
      </c>
      <c r="E1208" t="s">
        <v>8421</v>
      </c>
      <c r="F1208" t="s">
        <v>284</v>
      </c>
      <c r="G1208" t="s">
        <v>285</v>
      </c>
      <c r="H1208" t="s">
        <v>8</v>
      </c>
      <c r="I1208">
        <v>0.85645002126693703</v>
      </c>
      <c r="J1208" t="s">
        <v>8</v>
      </c>
      <c r="K1208" t="s">
        <v>8</v>
      </c>
      <c r="L1208">
        <v>0.60606002807617199</v>
      </c>
      <c r="M1208" t="s">
        <v>8</v>
      </c>
      <c r="N1208" t="s">
        <v>8</v>
      </c>
      <c r="O1208">
        <v>0.78733998537063599</v>
      </c>
      <c r="P1208" t="s">
        <v>8</v>
      </c>
      <c r="Q1208" t="s">
        <v>8</v>
      </c>
      <c r="R1208">
        <v>0.705349981784821</v>
      </c>
      <c r="S1208" t="s">
        <v>8</v>
      </c>
      <c r="T1208" t="s">
        <v>8</v>
      </c>
      <c r="U1208">
        <v>0.942380011081696</v>
      </c>
      <c r="V1208" t="s">
        <v>8</v>
      </c>
      <c r="W1208" t="s">
        <v>8</v>
      </c>
      <c r="X1208">
        <v>1.3100999593734699</v>
      </c>
      <c r="Y1208" t="s">
        <v>8</v>
      </c>
      <c r="Z1208" t="s">
        <v>2295</v>
      </c>
      <c r="AA1208">
        <v>0.95279599999999998</v>
      </c>
      <c r="AB1208" t="s">
        <v>32397</v>
      </c>
      <c r="AC1208">
        <v>2</v>
      </c>
      <c r="AD1208">
        <v>859</v>
      </c>
      <c r="AE1208" t="s">
        <v>2297</v>
      </c>
      <c r="AF1208" t="s">
        <v>2298</v>
      </c>
      <c r="AG1208" s="2">
        <v>9.23729E-7</v>
      </c>
      <c r="AH1208">
        <v>151.11000000000001</v>
      </c>
      <c r="AI1208">
        <v>96.569000000000003</v>
      </c>
      <c r="AJ1208">
        <v>137.91</v>
      </c>
      <c r="AK1208">
        <v>0.48175000000000001</v>
      </c>
      <c r="AL1208">
        <v>3339700</v>
      </c>
      <c r="AM1208">
        <v>1472400</v>
      </c>
      <c r="AN1208">
        <v>1110600</v>
      </c>
      <c r="AO1208">
        <v>756740</v>
      </c>
      <c r="AP1208" t="s">
        <v>32398</v>
      </c>
      <c r="AQ1208">
        <v>1538</v>
      </c>
      <c r="AR1208" t="s">
        <v>32399</v>
      </c>
      <c r="AS1208">
        <v>2</v>
      </c>
    </row>
    <row r="1209" spans="1:45" x14ac:dyDescent="0.2">
      <c r="A1209">
        <v>275</v>
      </c>
      <c r="B1209" t="s">
        <v>8426</v>
      </c>
      <c r="C1209" t="s">
        <v>8447</v>
      </c>
      <c r="D1209" t="s">
        <v>8421</v>
      </c>
      <c r="E1209" t="s">
        <v>8421</v>
      </c>
      <c r="F1209" t="s">
        <v>284</v>
      </c>
      <c r="G1209" t="s">
        <v>285</v>
      </c>
      <c r="H1209">
        <v>2.09899997711182</v>
      </c>
      <c r="I1209" t="s">
        <v>8</v>
      </c>
      <c r="J1209" t="s">
        <v>8</v>
      </c>
      <c r="K1209">
        <v>1.8724000453948999</v>
      </c>
      <c r="L1209" t="s">
        <v>8</v>
      </c>
      <c r="M1209" t="s">
        <v>8</v>
      </c>
      <c r="N1209">
        <v>0.93088001012802102</v>
      </c>
      <c r="O1209" t="s">
        <v>8</v>
      </c>
      <c r="P1209" t="s">
        <v>8</v>
      </c>
      <c r="Q1209">
        <v>0.9307000041008</v>
      </c>
      <c r="R1209" t="s">
        <v>8</v>
      </c>
      <c r="S1209" t="s">
        <v>8</v>
      </c>
      <c r="T1209">
        <v>1.6624000072479199</v>
      </c>
      <c r="U1209" t="s">
        <v>8</v>
      </c>
      <c r="V1209" t="s">
        <v>8</v>
      </c>
      <c r="W1209">
        <v>1.9271999597549401</v>
      </c>
      <c r="X1209" t="s">
        <v>8</v>
      </c>
      <c r="Y1209" t="s">
        <v>8</v>
      </c>
      <c r="Z1209" t="s">
        <v>2295</v>
      </c>
      <c r="AA1209">
        <v>0.86809999999999998</v>
      </c>
      <c r="AB1209" t="s">
        <v>8448</v>
      </c>
      <c r="AC1209">
        <v>2</v>
      </c>
      <c r="AD1209">
        <v>859</v>
      </c>
      <c r="AE1209" t="s">
        <v>2297</v>
      </c>
      <c r="AF1209" t="s">
        <v>2932</v>
      </c>
      <c r="AG1209">
        <v>1.54922E-3</v>
      </c>
      <c r="AH1209">
        <v>107.63</v>
      </c>
      <c r="AI1209">
        <v>82.655000000000001</v>
      </c>
      <c r="AJ1209">
        <v>107.63</v>
      </c>
      <c r="AK1209">
        <v>0.26440999999999998</v>
      </c>
      <c r="AL1209">
        <v>8293300</v>
      </c>
      <c r="AM1209">
        <v>1965000</v>
      </c>
      <c r="AN1209">
        <v>3500300</v>
      </c>
      <c r="AO1209">
        <v>2828000</v>
      </c>
      <c r="AP1209" t="s">
        <v>8449</v>
      </c>
      <c r="AQ1209">
        <v>1539</v>
      </c>
      <c r="AR1209" t="s">
        <v>8450</v>
      </c>
      <c r="AS1209">
        <v>1</v>
      </c>
    </row>
    <row r="1210" spans="1:45" x14ac:dyDescent="0.2">
      <c r="A1210">
        <v>276</v>
      </c>
      <c r="B1210" t="s">
        <v>8426</v>
      </c>
      <c r="C1210" t="s">
        <v>8452</v>
      </c>
      <c r="D1210" t="s">
        <v>8421</v>
      </c>
      <c r="E1210" t="s">
        <v>8421</v>
      </c>
      <c r="F1210" t="s">
        <v>284</v>
      </c>
      <c r="G1210" t="s">
        <v>285</v>
      </c>
      <c r="H1210">
        <v>1.833899974823</v>
      </c>
      <c r="I1210" t="s">
        <v>8</v>
      </c>
      <c r="J1210" t="s">
        <v>8</v>
      </c>
      <c r="K1210">
        <v>1.6801999807357799</v>
      </c>
      <c r="L1210" t="s">
        <v>8</v>
      </c>
      <c r="M1210" t="s">
        <v>8</v>
      </c>
      <c r="N1210">
        <v>0.91916000843048096</v>
      </c>
      <c r="O1210" t="s">
        <v>8</v>
      </c>
      <c r="P1210" t="s">
        <v>8</v>
      </c>
      <c r="Q1210">
        <v>0.93786001205444303</v>
      </c>
      <c r="R1210" t="s">
        <v>8</v>
      </c>
      <c r="S1210" t="s">
        <v>8</v>
      </c>
      <c r="T1210">
        <v>1.5903999805450399</v>
      </c>
      <c r="U1210" t="s">
        <v>8</v>
      </c>
      <c r="V1210" t="s">
        <v>8</v>
      </c>
      <c r="W1210">
        <v>1.5777000188827499</v>
      </c>
      <c r="X1210" t="s">
        <v>8</v>
      </c>
      <c r="Y1210" t="s">
        <v>8</v>
      </c>
      <c r="Z1210" t="s">
        <v>2295</v>
      </c>
      <c r="AA1210">
        <v>0.87705</v>
      </c>
      <c r="AB1210" t="s">
        <v>8453</v>
      </c>
      <c r="AC1210">
        <v>2</v>
      </c>
      <c r="AD1210">
        <v>859</v>
      </c>
      <c r="AG1210" s="2">
        <v>6.5937400000000003E-5</v>
      </c>
      <c r="AH1210">
        <v>127.78</v>
      </c>
      <c r="AI1210">
        <v>85.736000000000004</v>
      </c>
      <c r="AJ1210">
        <v>87.087999999999994</v>
      </c>
      <c r="AK1210">
        <v>-1.1960999999999999</v>
      </c>
      <c r="AL1210">
        <v>5168700</v>
      </c>
      <c r="AM1210">
        <v>1697300</v>
      </c>
      <c r="AN1210">
        <v>1996100</v>
      </c>
      <c r="AO1210">
        <v>1475300</v>
      </c>
      <c r="AP1210" t="s">
        <v>8454</v>
      </c>
      <c r="AQ1210">
        <v>1540</v>
      </c>
      <c r="AS1210">
        <v>1</v>
      </c>
    </row>
    <row r="1211" spans="1:45" x14ac:dyDescent="0.2">
      <c r="A1211">
        <v>422</v>
      </c>
      <c r="B1211" t="s">
        <v>283</v>
      </c>
      <c r="C1211" t="s">
        <v>8456</v>
      </c>
      <c r="D1211" t="s">
        <v>8421</v>
      </c>
      <c r="E1211" t="s">
        <v>8421</v>
      </c>
      <c r="F1211" t="s">
        <v>284</v>
      </c>
      <c r="G1211" t="s">
        <v>285</v>
      </c>
      <c r="H1211">
        <v>1.81260001659393</v>
      </c>
      <c r="I1211">
        <v>0.59205001592636097</v>
      </c>
      <c r="J1211" t="s">
        <v>8</v>
      </c>
      <c r="K1211">
        <v>2.2423999309539799</v>
      </c>
      <c r="L1211">
        <v>0.85693997144699097</v>
      </c>
      <c r="M1211" t="s">
        <v>8</v>
      </c>
      <c r="N1211">
        <v>1.2609000205993699</v>
      </c>
      <c r="O1211">
        <v>1.2741999626159699</v>
      </c>
      <c r="P1211" t="s">
        <v>8</v>
      </c>
      <c r="Q1211">
        <v>1.29509997367859</v>
      </c>
      <c r="R1211">
        <v>0.66720998287200906</v>
      </c>
      <c r="S1211" t="s">
        <v>8</v>
      </c>
      <c r="T1211">
        <v>2.40199995040894</v>
      </c>
      <c r="U1211">
        <v>1.03579998016357</v>
      </c>
      <c r="V1211" t="s">
        <v>8</v>
      </c>
      <c r="W1211">
        <v>1.7572000026702901</v>
      </c>
      <c r="X1211">
        <v>1.7978999614715601</v>
      </c>
      <c r="Y1211" t="s">
        <v>8</v>
      </c>
      <c r="Z1211" t="s">
        <v>2295</v>
      </c>
      <c r="AA1211">
        <v>0.99341500000000005</v>
      </c>
      <c r="AB1211" t="s">
        <v>8457</v>
      </c>
      <c r="AC1211">
        <v>2</v>
      </c>
      <c r="AD1211">
        <v>859</v>
      </c>
      <c r="AE1211" t="s">
        <v>2297</v>
      </c>
      <c r="AF1211" t="s">
        <v>2343</v>
      </c>
      <c r="AG1211" s="2">
        <v>5.6986500000000001E-5</v>
      </c>
      <c r="AH1211">
        <v>128.88</v>
      </c>
      <c r="AI1211">
        <v>83.858000000000004</v>
      </c>
      <c r="AJ1211">
        <v>128.88</v>
      </c>
      <c r="AK1211">
        <v>-0.16599</v>
      </c>
      <c r="AL1211">
        <v>13600000</v>
      </c>
      <c r="AM1211">
        <v>5707000</v>
      </c>
      <c r="AN1211">
        <v>3684700</v>
      </c>
      <c r="AO1211">
        <v>4208600</v>
      </c>
      <c r="AP1211" t="s">
        <v>8458</v>
      </c>
      <c r="AQ1211">
        <v>1541</v>
      </c>
      <c r="AR1211" t="s">
        <v>8459</v>
      </c>
      <c r="AS1211" t="s">
        <v>2310</v>
      </c>
    </row>
    <row r="1212" spans="1:45" x14ac:dyDescent="0.2">
      <c r="A1212">
        <v>428</v>
      </c>
      <c r="B1212" t="s">
        <v>283</v>
      </c>
      <c r="C1212" t="s">
        <v>32402</v>
      </c>
      <c r="D1212" t="s">
        <v>8421</v>
      </c>
      <c r="E1212" t="s">
        <v>8421</v>
      </c>
      <c r="F1212" t="s">
        <v>284</v>
      </c>
      <c r="G1212" t="s">
        <v>285</v>
      </c>
      <c r="H1212" t="s">
        <v>8</v>
      </c>
      <c r="I1212">
        <v>0.59205001592636097</v>
      </c>
      <c r="J1212" t="s">
        <v>8</v>
      </c>
      <c r="K1212" t="s">
        <v>8</v>
      </c>
      <c r="L1212">
        <v>0.85693997144699097</v>
      </c>
      <c r="M1212" t="s">
        <v>8</v>
      </c>
      <c r="N1212" t="s">
        <v>8</v>
      </c>
      <c r="O1212">
        <v>1.2741999626159699</v>
      </c>
      <c r="P1212" t="s">
        <v>8</v>
      </c>
      <c r="Q1212" t="s">
        <v>8</v>
      </c>
      <c r="R1212">
        <v>0.66720998287200906</v>
      </c>
      <c r="S1212" t="s">
        <v>8</v>
      </c>
      <c r="T1212" t="s">
        <v>8</v>
      </c>
      <c r="U1212">
        <v>1.03579998016357</v>
      </c>
      <c r="V1212" t="s">
        <v>8</v>
      </c>
      <c r="W1212" t="s">
        <v>8</v>
      </c>
      <c r="X1212">
        <v>1.7978999614715601</v>
      </c>
      <c r="Y1212" t="s">
        <v>8</v>
      </c>
      <c r="Z1212" t="s">
        <v>2295</v>
      </c>
      <c r="AA1212">
        <v>0.99956100000000003</v>
      </c>
      <c r="AB1212" t="s">
        <v>32403</v>
      </c>
      <c r="AC1212">
        <v>2</v>
      </c>
      <c r="AD1212">
        <v>859</v>
      </c>
      <c r="AE1212" t="s">
        <v>2297</v>
      </c>
      <c r="AF1212" t="s">
        <v>2298</v>
      </c>
      <c r="AG1212">
        <v>1.57226E-3</v>
      </c>
      <c r="AH1212">
        <v>103.97</v>
      </c>
      <c r="AI1212">
        <v>82.206999999999994</v>
      </c>
      <c r="AJ1212">
        <v>103.97</v>
      </c>
      <c r="AK1212">
        <v>-0.82948</v>
      </c>
      <c r="AL1212">
        <v>9118900</v>
      </c>
      <c r="AM1212">
        <v>4500700</v>
      </c>
      <c r="AN1212">
        <v>2063900</v>
      </c>
      <c r="AO1212">
        <v>2554400</v>
      </c>
      <c r="AP1212" t="s">
        <v>32404</v>
      </c>
      <c r="AQ1212">
        <v>1542</v>
      </c>
      <c r="AR1212" t="s">
        <v>32405</v>
      </c>
      <c r="AS1212" t="s">
        <v>2310</v>
      </c>
    </row>
    <row r="1213" spans="1:45" x14ac:dyDescent="0.2">
      <c r="A1213">
        <v>234</v>
      </c>
      <c r="B1213" t="s">
        <v>8461</v>
      </c>
      <c r="C1213" t="s">
        <v>8462</v>
      </c>
      <c r="D1213" t="s">
        <v>8421</v>
      </c>
      <c r="E1213" t="s">
        <v>8421</v>
      </c>
      <c r="F1213" t="s">
        <v>284</v>
      </c>
      <c r="G1213" t="s">
        <v>285</v>
      </c>
      <c r="H1213">
        <v>1.5066000223159799</v>
      </c>
      <c r="I1213" t="s">
        <v>8</v>
      </c>
      <c r="J1213" t="s">
        <v>8</v>
      </c>
      <c r="K1213">
        <v>2.4807999134063698</v>
      </c>
      <c r="L1213" t="s">
        <v>8</v>
      </c>
      <c r="M1213" t="s">
        <v>8</v>
      </c>
      <c r="N1213">
        <v>1.6488000154495199</v>
      </c>
      <c r="O1213" t="s">
        <v>8</v>
      </c>
      <c r="P1213" t="s">
        <v>8</v>
      </c>
      <c r="Q1213">
        <v>1.4564000368118299</v>
      </c>
      <c r="R1213" t="s">
        <v>8</v>
      </c>
      <c r="S1213" t="s">
        <v>8</v>
      </c>
      <c r="T1213">
        <v>3.0799000263214098</v>
      </c>
      <c r="U1213" t="s">
        <v>8</v>
      </c>
      <c r="V1213" t="s">
        <v>8</v>
      </c>
      <c r="W1213">
        <v>2.15199995040894</v>
      </c>
      <c r="X1213" t="s">
        <v>8</v>
      </c>
      <c r="Y1213" t="s">
        <v>8</v>
      </c>
      <c r="Z1213" t="s">
        <v>2295</v>
      </c>
      <c r="AA1213">
        <v>0.99999899999999997</v>
      </c>
      <c r="AB1213" t="s">
        <v>8463</v>
      </c>
      <c r="AC1213">
        <v>4</v>
      </c>
      <c r="AD1213">
        <v>859</v>
      </c>
      <c r="AE1213" t="s">
        <v>2297</v>
      </c>
      <c r="AF1213" t="s">
        <v>2298</v>
      </c>
      <c r="AG1213">
        <v>2.9128100000000001E-3</v>
      </c>
      <c r="AH1213">
        <v>74.89</v>
      </c>
      <c r="AI1213">
        <v>64.123000000000005</v>
      </c>
      <c r="AJ1213">
        <v>74.89</v>
      </c>
      <c r="AK1213">
        <v>1.3841000000000001</v>
      </c>
      <c r="AL1213">
        <v>1685100</v>
      </c>
      <c r="AM1213">
        <v>316740</v>
      </c>
      <c r="AN1213">
        <v>586390</v>
      </c>
      <c r="AO1213">
        <v>781930</v>
      </c>
      <c r="AP1213" t="s">
        <v>8464</v>
      </c>
      <c r="AQ1213">
        <v>1543</v>
      </c>
      <c r="AR1213" t="s">
        <v>8465</v>
      </c>
      <c r="AS1213">
        <v>1</v>
      </c>
    </row>
    <row r="1214" spans="1:45" x14ac:dyDescent="0.2">
      <c r="A1214">
        <v>114</v>
      </c>
      <c r="B1214" t="s">
        <v>8467</v>
      </c>
      <c r="C1214" t="s">
        <v>32407</v>
      </c>
      <c r="D1214" t="s">
        <v>8421</v>
      </c>
      <c r="E1214" t="s">
        <v>8421</v>
      </c>
      <c r="F1214" t="s">
        <v>284</v>
      </c>
      <c r="G1214" t="s">
        <v>285</v>
      </c>
      <c r="H1214" t="s">
        <v>8</v>
      </c>
      <c r="I1214" t="s">
        <v>8</v>
      </c>
      <c r="J1214" t="s">
        <v>8</v>
      </c>
      <c r="K1214" t="s">
        <v>8</v>
      </c>
      <c r="L1214" t="s">
        <v>8</v>
      </c>
      <c r="M1214" t="s">
        <v>8</v>
      </c>
      <c r="N1214" t="s">
        <v>8</v>
      </c>
      <c r="O1214" t="s">
        <v>8</v>
      </c>
      <c r="P1214" t="s">
        <v>8</v>
      </c>
      <c r="Q1214" t="s">
        <v>8</v>
      </c>
      <c r="R1214">
        <v>2.4105999469757098</v>
      </c>
      <c r="S1214" t="s">
        <v>8</v>
      </c>
      <c r="T1214" t="s">
        <v>8</v>
      </c>
      <c r="U1214">
        <v>2.81590008735657</v>
      </c>
      <c r="V1214" t="s">
        <v>8</v>
      </c>
      <c r="W1214" t="s">
        <v>8</v>
      </c>
      <c r="X1214">
        <v>1.16429996490479</v>
      </c>
      <c r="Y1214" t="s">
        <v>8</v>
      </c>
      <c r="Z1214" t="s">
        <v>2295</v>
      </c>
      <c r="AA1214">
        <v>0.97762400000000005</v>
      </c>
      <c r="AB1214" t="s">
        <v>32408</v>
      </c>
      <c r="AC1214">
        <v>2</v>
      </c>
      <c r="AD1214">
        <v>859</v>
      </c>
      <c r="AE1214" t="s">
        <v>2297</v>
      </c>
      <c r="AF1214" t="s">
        <v>2298</v>
      </c>
      <c r="AG1214" s="2">
        <v>1.9085500000000001E-53</v>
      </c>
      <c r="AH1214">
        <v>239.87</v>
      </c>
      <c r="AI1214">
        <v>195.47</v>
      </c>
      <c r="AJ1214">
        <v>239.87</v>
      </c>
      <c r="AK1214">
        <v>-0.30647000000000002</v>
      </c>
      <c r="AL1214">
        <v>24849000</v>
      </c>
      <c r="AM1214">
        <v>4530700</v>
      </c>
      <c r="AN1214">
        <v>9742800</v>
      </c>
      <c r="AO1214">
        <v>10575000</v>
      </c>
      <c r="AP1214" t="s">
        <v>32409</v>
      </c>
      <c r="AQ1214">
        <v>1544</v>
      </c>
      <c r="AR1214" t="s">
        <v>32410</v>
      </c>
      <c r="AS1214">
        <v>2</v>
      </c>
    </row>
    <row r="1215" spans="1:45" x14ac:dyDescent="0.2">
      <c r="A1215">
        <v>115</v>
      </c>
      <c r="B1215" t="s">
        <v>8467</v>
      </c>
      <c r="C1215" t="s">
        <v>8468</v>
      </c>
      <c r="D1215" t="s">
        <v>8421</v>
      </c>
      <c r="E1215" t="s">
        <v>8421</v>
      </c>
      <c r="F1215" t="s">
        <v>284</v>
      </c>
      <c r="G1215" t="s">
        <v>285</v>
      </c>
      <c r="H1215">
        <v>2.0123999118804901</v>
      </c>
      <c r="I1215">
        <v>2.5076000690460201</v>
      </c>
      <c r="J1215" t="s">
        <v>8</v>
      </c>
      <c r="K1215">
        <v>2.2209999561309801</v>
      </c>
      <c r="L1215">
        <v>3.1361000537872301</v>
      </c>
      <c r="M1215" t="s">
        <v>8</v>
      </c>
      <c r="N1215">
        <v>1.2059999704361</v>
      </c>
      <c r="O1215">
        <v>1.32070004940033</v>
      </c>
      <c r="P1215" t="s">
        <v>8</v>
      </c>
      <c r="Q1215">
        <v>2.3392999172210698</v>
      </c>
      <c r="R1215">
        <v>2.14689993858337</v>
      </c>
      <c r="S1215" t="s">
        <v>8</v>
      </c>
      <c r="T1215">
        <v>2.3914999961853001</v>
      </c>
      <c r="U1215">
        <v>2.5030999183654798</v>
      </c>
      <c r="V1215" t="s">
        <v>8</v>
      </c>
      <c r="W1215">
        <v>1.03550004959106</v>
      </c>
      <c r="X1215">
        <v>1.1679999828338601</v>
      </c>
      <c r="Y1215" t="s">
        <v>8</v>
      </c>
      <c r="Z1215" t="s">
        <v>2295</v>
      </c>
      <c r="AA1215">
        <v>0.95616699999999999</v>
      </c>
      <c r="AB1215" t="s">
        <v>8469</v>
      </c>
      <c r="AC1215">
        <v>2</v>
      </c>
      <c r="AD1215">
        <v>859</v>
      </c>
      <c r="AE1215" t="s">
        <v>2297</v>
      </c>
      <c r="AF1215" t="s">
        <v>2298</v>
      </c>
      <c r="AG1215" s="2">
        <v>4.5494499999999996E-40</v>
      </c>
      <c r="AH1215">
        <v>224.8</v>
      </c>
      <c r="AI1215">
        <v>207.05</v>
      </c>
      <c r="AJ1215">
        <v>174.7</v>
      </c>
      <c r="AK1215">
        <v>-1.0643</v>
      </c>
      <c r="AL1215">
        <v>93111000</v>
      </c>
      <c r="AM1215">
        <v>18869000</v>
      </c>
      <c r="AN1215">
        <v>37331000</v>
      </c>
      <c r="AO1215">
        <v>36911000</v>
      </c>
      <c r="AP1215" t="s">
        <v>8470</v>
      </c>
      <c r="AQ1215">
        <v>1545</v>
      </c>
      <c r="AR1215" t="s">
        <v>8471</v>
      </c>
      <c r="AS1215" t="s">
        <v>2310</v>
      </c>
    </row>
    <row r="1216" spans="1:45" x14ac:dyDescent="0.2">
      <c r="A1216">
        <v>118</v>
      </c>
      <c r="B1216" t="s">
        <v>8467</v>
      </c>
      <c r="C1216" t="s">
        <v>8473</v>
      </c>
      <c r="D1216" t="s">
        <v>8421</v>
      </c>
      <c r="E1216" t="s">
        <v>8421</v>
      </c>
      <c r="F1216" t="s">
        <v>284</v>
      </c>
      <c r="G1216" t="s">
        <v>285</v>
      </c>
      <c r="H1216">
        <v>3.0852999687194802</v>
      </c>
      <c r="I1216" t="s">
        <v>8</v>
      </c>
      <c r="J1216" t="s">
        <v>8</v>
      </c>
      <c r="K1216">
        <v>3.1461000442504901</v>
      </c>
      <c r="L1216" t="s">
        <v>8</v>
      </c>
      <c r="M1216" t="s">
        <v>8</v>
      </c>
      <c r="N1216">
        <v>0.90653002262115501</v>
      </c>
      <c r="O1216" t="s">
        <v>8</v>
      </c>
      <c r="P1216" t="s">
        <v>8</v>
      </c>
      <c r="Q1216" t="s">
        <v>8</v>
      </c>
      <c r="R1216">
        <v>1.9563000202178999</v>
      </c>
      <c r="S1216" t="s">
        <v>8</v>
      </c>
      <c r="T1216" t="s">
        <v>8</v>
      </c>
      <c r="U1216">
        <v>2.1087000370025599</v>
      </c>
      <c r="V1216" t="s">
        <v>8</v>
      </c>
      <c r="W1216" t="s">
        <v>8</v>
      </c>
      <c r="X1216">
        <v>1.1907999515533401</v>
      </c>
      <c r="Y1216" t="s">
        <v>8</v>
      </c>
      <c r="Z1216" t="s">
        <v>2295</v>
      </c>
      <c r="AA1216">
        <v>0.99004400000000004</v>
      </c>
      <c r="AB1216" t="s">
        <v>8474</v>
      </c>
      <c r="AC1216">
        <v>2</v>
      </c>
      <c r="AD1216">
        <v>859</v>
      </c>
      <c r="AE1216" t="s">
        <v>2297</v>
      </c>
      <c r="AF1216" t="s">
        <v>2298</v>
      </c>
      <c r="AG1216" s="2">
        <v>1.9085500000000001E-53</v>
      </c>
      <c r="AH1216">
        <v>239.87</v>
      </c>
      <c r="AI1216">
        <v>195.47</v>
      </c>
      <c r="AJ1216">
        <v>187.75</v>
      </c>
      <c r="AK1216">
        <v>0.56720000000000004</v>
      </c>
      <c r="AL1216">
        <v>50744000</v>
      </c>
      <c r="AM1216">
        <v>9339600</v>
      </c>
      <c r="AN1216">
        <v>21873000</v>
      </c>
      <c r="AO1216">
        <v>19531000</v>
      </c>
      <c r="AP1216" t="s">
        <v>8475</v>
      </c>
      <c r="AQ1216">
        <v>1546</v>
      </c>
      <c r="AR1216" t="s">
        <v>8476</v>
      </c>
      <c r="AS1216" t="s">
        <v>2310</v>
      </c>
    </row>
    <row r="1217" spans="1:45" x14ac:dyDescent="0.2">
      <c r="A1217">
        <v>127</v>
      </c>
      <c r="B1217" t="s">
        <v>8467</v>
      </c>
      <c r="C1217" t="s">
        <v>8478</v>
      </c>
      <c r="D1217" t="s">
        <v>8421</v>
      </c>
      <c r="E1217" t="s">
        <v>8421</v>
      </c>
      <c r="F1217" t="s">
        <v>284</v>
      </c>
      <c r="G1217" t="s">
        <v>285</v>
      </c>
      <c r="H1217">
        <v>1.0017999410629299</v>
      </c>
      <c r="I1217" t="s">
        <v>8</v>
      </c>
      <c r="J1217" t="s">
        <v>8</v>
      </c>
      <c r="K1217">
        <v>0.68010002374649003</v>
      </c>
      <c r="L1217" t="s">
        <v>8</v>
      </c>
      <c r="M1217" t="s">
        <v>8</v>
      </c>
      <c r="N1217">
        <v>0.66834002733230602</v>
      </c>
      <c r="O1217" t="s">
        <v>8</v>
      </c>
      <c r="P1217" t="s">
        <v>8</v>
      </c>
      <c r="Q1217">
        <v>0.34492999315261802</v>
      </c>
      <c r="R1217" t="s">
        <v>8</v>
      </c>
      <c r="S1217" t="s">
        <v>8</v>
      </c>
      <c r="T1217">
        <v>0.34678998589515703</v>
      </c>
      <c r="U1217" t="s">
        <v>8</v>
      </c>
      <c r="V1217" t="s">
        <v>8</v>
      </c>
      <c r="W1217">
        <v>1.1328999996185301</v>
      </c>
      <c r="X1217" t="s">
        <v>8</v>
      </c>
      <c r="Y1217" t="s">
        <v>8</v>
      </c>
      <c r="Z1217" t="s">
        <v>2295</v>
      </c>
      <c r="AA1217">
        <v>0.99496099999999998</v>
      </c>
      <c r="AB1217" t="s">
        <v>8479</v>
      </c>
      <c r="AC1217">
        <v>3</v>
      </c>
      <c r="AD1217">
        <v>859</v>
      </c>
      <c r="AE1217" t="s">
        <v>2297</v>
      </c>
      <c r="AF1217" t="s">
        <v>2298</v>
      </c>
      <c r="AG1217" s="2">
        <v>4.8718499999999998E-5</v>
      </c>
      <c r="AH1217">
        <v>117.51</v>
      </c>
      <c r="AI1217">
        <v>98.218000000000004</v>
      </c>
      <c r="AJ1217">
        <v>112.88</v>
      </c>
      <c r="AK1217">
        <v>-1.2243999999999999</v>
      </c>
      <c r="AL1217">
        <v>13443000</v>
      </c>
      <c r="AM1217">
        <v>7297900</v>
      </c>
      <c r="AN1217">
        <v>3903600</v>
      </c>
      <c r="AO1217">
        <v>2242000</v>
      </c>
      <c r="AP1217" t="s">
        <v>8480</v>
      </c>
      <c r="AQ1217">
        <v>1547</v>
      </c>
      <c r="AR1217" t="s">
        <v>8481</v>
      </c>
      <c r="AS1217">
        <v>1</v>
      </c>
    </row>
    <row r="1218" spans="1:45" x14ac:dyDescent="0.2">
      <c r="A1218">
        <v>336</v>
      </c>
      <c r="B1218" t="s">
        <v>283</v>
      </c>
      <c r="C1218" t="s">
        <v>8483</v>
      </c>
      <c r="D1218" t="s">
        <v>8421</v>
      </c>
      <c r="E1218" t="s">
        <v>8421</v>
      </c>
      <c r="F1218" t="s">
        <v>284</v>
      </c>
      <c r="G1218" t="s">
        <v>285</v>
      </c>
      <c r="H1218">
        <v>1.74119997024536</v>
      </c>
      <c r="I1218" t="s">
        <v>8</v>
      </c>
      <c r="J1218" t="s">
        <v>8</v>
      </c>
      <c r="K1218">
        <v>1.46039998531342</v>
      </c>
      <c r="L1218" t="s">
        <v>8</v>
      </c>
      <c r="M1218" t="s">
        <v>8</v>
      </c>
      <c r="N1218">
        <v>0.91953998804092396</v>
      </c>
      <c r="O1218" t="s">
        <v>8</v>
      </c>
      <c r="P1218" t="s">
        <v>8</v>
      </c>
      <c r="Q1218" t="s">
        <v>8</v>
      </c>
      <c r="R1218">
        <v>0.85026001930236805</v>
      </c>
      <c r="S1218">
        <v>0.87060999870300304</v>
      </c>
      <c r="T1218" t="s">
        <v>8</v>
      </c>
      <c r="U1218">
        <v>1.1282000541687001</v>
      </c>
      <c r="V1218">
        <v>1.1809999942779501</v>
      </c>
      <c r="W1218" t="s">
        <v>8</v>
      </c>
      <c r="X1218">
        <v>1.2980999946594201</v>
      </c>
      <c r="Y1218">
        <v>1.29820001125336</v>
      </c>
      <c r="Z1218" t="s">
        <v>2295</v>
      </c>
      <c r="AA1218">
        <v>0.99873500000000004</v>
      </c>
      <c r="AB1218" t="s">
        <v>8484</v>
      </c>
      <c r="AC1218">
        <v>2</v>
      </c>
      <c r="AD1218">
        <v>859</v>
      </c>
      <c r="AE1218" t="s">
        <v>2297</v>
      </c>
      <c r="AF1218" t="s">
        <v>2298</v>
      </c>
      <c r="AG1218" s="2">
        <v>3.1300799999999997E-5</v>
      </c>
      <c r="AH1218">
        <v>132.51</v>
      </c>
      <c r="AI1218">
        <v>94.54</v>
      </c>
      <c r="AJ1218">
        <v>132.51</v>
      </c>
      <c r="AK1218">
        <v>-8.2552E-2</v>
      </c>
      <c r="AL1218">
        <v>7526200</v>
      </c>
      <c r="AM1218">
        <v>2248000</v>
      </c>
      <c r="AN1218">
        <v>2986800</v>
      </c>
      <c r="AO1218">
        <v>2291400</v>
      </c>
      <c r="AP1218" t="s">
        <v>8485</v>
      </c>
      <c r="AQ1218">
        <v>1548</v>
      </c>
      <c r="AR1218" t="s">
        <v>8486</v>
      </c>
      <c r="AS1218" t="s">
        <v>2310</v>
      </c>
    </row>
    <row r="1219" spans="1:45" x14ac:dyDescent="0.2">
      <c r="A1219">
        <v>338</v>
      </c>
      <c r="B1219" t="s">
        <v>283</v>
      </c>
      <c r="C1219" t="s">
        <v>32415</v>
      </c>
      <c r="D1219" t="s">
        <v>8421</v>
      </c>
      <c r="E1219" t="s">
        <v>8421</v>
      </c>
      <c r="F1219" t="s">
        <v>284</v>
      </c>
      <c r="G1219" t="s">
        <v>285</v>
      </c>
      <c r="H1219" t="s">
        <v>8</v>
      </c>
      <c r="I1219" t="s">
        <v>8</v>
      </c>
      <c r="J1219" t="s">
        <v>8</v>
      </c>
      <c r="K1219" t="s">
        <v>8</v>
      </c>
      <c r="L1219" t="s">
        <v>8</v>
      </c>
      <c r="M1219" t="s">
        <v>8</v>
      </c>
      <c r="N1219" t="s">
        <v>8</v>
      </c>
      <c r="O1219" t="s">
        <v>8</v>
      </c>
      <c r="P1219" t="s">
        <v>8</v>
      </c>
      <c r="Q1219" t="s">
        <v>8</v>
      </c>
      <c r="R1219">
        <v>0.85026001930236805</v>
      </c>
      <c r="S1219">
        <v>0.87060999870300304</v>
      </c>
      <c r="T1219" t="s">
        <v>8</v>
      </c>
      <c r="U1219">
        <v>1.1282000541687001</v>
      </c>
      <c r="V1219">
        <v>1.1809999942779501</v>
      </c>
      <c r="W1219" t="s">
        <v>8</v>
      </c>
      <c r="X1219">
        <v>1.2980999946594201</v>
      </c>
      <c r="Y1219">
        <v>1.29820001125336</v>
      </c>
      <c r="Z1219" t="s">
        <v>2295</v>
      </c>
      <c r="AA1219">
        <v>0.99959399999999998</v>
      </c>
      <c r="AB1219" t="s">
        <v>32416</v>
      </c>
      <c r="AC1219">
        <v>2</v>
      </c>
      <c r="AD1219">
        <v>859</v>
      </c>
      <c r="AE1219" t="s">
        <v>2297</v>
      </c>
      <c r="AF1219" t="s">
        <v>2298</v>
      </c>
      <c r="AG1219">
        <v>1.3545000000000001E-4</v>
      </c>
      <c r="AH1219">
        <v>126.71</v>
      </c>
      <c r="AI1219">
        <v>111.44</v>
      </c>
      <c r="AJ1219">
        <v>126.71</v>
      </c>
      <c r="AK1219">
        <v>0.63583000000000001</v>
      </c>
      <c r="AL1219">
        <v>2041500</v>
      </c>
      <c r="AM1219">
        <v>734950</v>
      </c>
      <c r="AN1219">
        <v>633210</v>
      </c>
      <c r="AO1219">
        <v>673360</v>
      </c>
      <c r="AP1219" t="s">
        <v>32417</v>
      </c>
      <c r="AQ1219">
        <v>1549</v>
      </c>
      <c r="AR1219" t="s">
        <v>32418</v>
      </c>
      <c r="AS1219">
        <v>2</v>
      </c>
    </row>
    <row r="1220" spans="1:45" x14ac:dyDescent="0.2">
      <c r="A1220">
        <v>2171</v>
      </c>
      <c r="B1220" t="s">
        <v>8488</v>
      </c>
      <c r="C1220" t="s">
        <v>8489</v>
      </c>
      <c r="D1220" t="s">
        <v>8490</v>
      </c>
      <c r="E1220" t="s">
        <v>8490</v>
      </c>
      <c r="F1220" t="s">
        <v>8491</v>
      </c>
      <c r="G1220" t="s">
        <v>8492</v>
      </c>
      <c r="H1220" t="s">
        <v>8</v>
      </c>
      <c r="I1220" t="s">
        <v>8</v>
      </c>
      <c r="J1220" t="s">
        <v>8</v>
      </c>
      <c r="K1220" t="s">
        <v>8</v>
      </c>
      <c r="L1220" t="s">
        <v>8</v>
      </c>
      <c r="M1220" t="s">
        <v>8</v>
      </c>
      <c r="N1220" t="s">
        <v>8</v>
      </c>
      <c r="O1220" t="s">
        <v>8</v>
      </c>
      <c r="P1220" t="s">
        <v>8</v>
      </c>
      <c r="Q1220">
        <v>0.57424998283386197</v>
      </c>
      <c r="R1220" t="s">
        <v>8</v>
      </c>
      <c r="S1220" t="s">
        <v>8</v>
      </c>
      <c r="T1220">
        <v>0.26102000474929798</v>
      </c>
      <c r="U1220" t="s">
        <v>8</v>
      </c>
      <c r="V1220" t="s">
        <v>8</v>
      </c>
      <c r="W1220">
        <v>0.45131000876426702</v>
      </c>
      <c r="X1220" t="s">
        <v>8</v>
      </c>
      <c r="Y1220" t="s">
        <v>8</v>
      </c>
      <c r="Z1220" t="s">
        <v>2295</v>
      </c>
      <c r="AA1220">
        <v>1</v>
      </c>
      <c r="AB1220" t="s">
        <v>8493</v>
      </c>
      <c r="AC1220">
        <v>4</v>
      </c>
      <c r="AD1220">
        <v>860</v>
      </c>
      <c r="AE1220" t="s">
        <v>2297</v>
      </c>
      <c r="AF1220" t="s">
        <v>2298</v>
      </c>
      <c r="AG1220">
        <v>1.09791E-2</v>
      </c>
      <c r="AH1220">
        <v>55.030999999999999</v>
      </c>
      <c r="AI1220">
        <v>30.113</v>
      </c>
      <c r="AJ1220">
        <v>55.030999999999999</v>
      </c>
      <c r="AK1220">
        <v>-0.27579999999999999</v>
      </c>
      <c r="AL1220">
        <v>4945600</v>
      </c>
      <c r="AM1220">
        <v>3248600</v>
      </c>
      <c r="AN1220">
        <v>1268300</v>
      </c>
      <c r="AO1220">
        <v>428640</v>
      </c>
      <c r="AP1220" t="s">
        <v>8494</v>
      </c>
      <c r="AQ1220">
        <v>1550</v>
      </c>
      <c r="AR1220" t="s">
        <v>8495</v>
      </c>
      <c r="AS1220">
        <v>1</v>
      </c>
    </row>
    <row r="1221" spans="1:45" x14ac:dyDescent="0.2">
      <c r="A1221">
        <v>2548</v>
      </c>
      <c r="B1221" t="s">
        <v>8490</v>
      </c>
      <c r="C1221">
        <v>2548</v>
      </c>
      <c r="D1221" t="s">
        <v>8490</v>
      </c>
      <c r="E1221" t="s">
        <v>8490</v>
      </c>
      <c r="F1221" t="s">
        <v>8491</v>
      </c>
      <c r="G1221" t="s">
        <v>8492</v>
      </c>
      <c r="H1221">
        <v>1.0648000240325901</v>
      </c>
      <c r="I1221" t="s">
        <v>8</v>
      </c>
      <c r="J1221" t="s">
        <v>8</v>
      </c>
      <c r="K1221">
        <v>0.81409001350402799</v>
      </c>
      <c r="L1221" t="s">
        <v>8</v>
      </c>
      <c r="M1221" t="s">
        <v>8</v>
      </c>
      <c r="N1221">
        <v>0.76630002260208097</v>
      </c>
      <c r="O1221" t="s">
        <v>8</v>
      </c>
      <c r="P1221" t="s">
        <v>8</v>
      </c>
      <c r="Q1221">
        <v>0.77262997627258301</v>
      </c>
      <c r="R1221" t="s">
        <v>8</v>
      </c>
      <c r="S1221" t="s">
        <v>8</v>
      </c>
      <c r="T1221">
        <v>0.56660002470016502</v>
      </c>
      <c r="U1221" t="s">
        <v>8</v>
      </c>
      <c r="V1221" t="s">
        <v>8</v>
      </c>
      <c r="W1221">
        <v>0.767949998378754</v>
      </c>
      <c r="X1221" t="s">
        <v>8</v>
      </c>
      <c r="Y1221" t="s">
        <v>8</v>
      </c>
      <c r="Z1221" t="s">
        <v>2295</v>
      </c>
      <c r="AA1221">
        <v>1</v>
      </c>
      <c r="AB1221" t="s">
        <v>8497</v>
      </c>
      <c r="AC1221">
        <v>2</v>
      </c>
      <c r="AD1221">
        <v>860</v>
      </c>
      <c r="AE1221" t="s">
        <v>2297</v>
      </c>
      <c r="AF1221" t="s">
        <v>2298</v>
      </c>
      <c r="AG1221" s="2">
        <v>2.8672700000000001E-6</v>
      </c>
      <c r="AH1221">
        <v>140.49</v>
      </c>
      <c r="AI1221">
        <v>76.260999999999996</v>
      </c>
      <c r="AJ1221">
        <v>140.49</v>
      </c>
      <c r="AK1221">
        <v>-0.51378999999999997</v>
      </c>
      <c r="AL1221">
        <v>55039000</v>
      </c>
      <c r="AM1221">
        <v>23343000</v>
      </c>
      <c r="AN1221">
        <v>19983000</v>
      </c>
      <c r="AO1221">
        <v>11712000</v>
      </c>
      <c r="AP1221" t="s">
        <v>8498</v>
      </c>
      <c r="AQ1221">
        <v>1551</v>
      </c>
      <c r="AR1221" t="s">
        <v>8499</v>
      </c>
      <c r="AS1221">
        <v>1</v>
      </c>
    </row>
    <row r="1222" spans="1:45" x14ac:dyDescent="0.2">
      <c r="A1222">
        <v>295</v>
      </c>
      <c r="B1222" t="s">
        <v>8501</v>
      </c>
      <c r="C1222" t="s">
        <v>8502</v>
      </c>
      <c r="D1222" t="s">
        <v>8490</v>
      </c>
      <c r="E1222" t="s">
        <v>8490</v>
      </c>
      <c r="F1222" t="s">
        <v>8491</v>
      </c>
      <c r="G1222" t="s">
        <v>8492</v>
      </c>
      <c r="H1222">
        <v>1.29849994182587</v>
      </c>
      <c r="I1222" t="s">
        <v>8</v>
      </c>
      <c r="J1222" t="s">
        <v>8</v>
      </c>
      <c r="K1222">
        <v>0.85152000188827504</v>
      </c>
      <c r="L1222" t="s">
        <v>8</v>
      </c>
      <c r="M1222" t="s">
        <v>8</v>
      </c>
      <c r="N1222">
        <v>0.604470014572144</v>
      </c>
      <c r="O1222" t="s">
        <v>8</v>
      </c>
      <c r="P1222" t="s">
        <v>8</v>
      </c>
      <c r="Q1222" t="s">
        <v>8</v>
      </c>
      <c r="R1222" t="s">
        <v>8</v>
      </c>
      <c r="S1222" t="s">
        <v>8</v>
      </c>
      <c r="T1222" t="s">
        <v>8</v>
      </c>
      <c r="U1222" t="s">
        <v>8</v>
      </c>
      <c r="V1222" t="s">
        <v>8</v>
      </c>
      <c r="W1222" t="s">
        <v>8</v>
      </c>
      <c r="X1222" t="s">
        <v>8</v>
      </c>
      <c r="Y1222" t="s">
        <v>8</v>
      </c>
      <c r="Z1222" t="s">
        <v>2295</v>
      </c>
      <c r="AA1222">
        <v>0.93002899999999999</v>
      </c>
      <c r="AB1222" t="s">
        <v>8503</v>
      </c>
      <c r="AC1222">
        <v>2</v>
      </c>
      <c r="AD1222">
        <v>860</v>
      </c>
      <c r="AG1222">
        <v>5.2050800000000004E-4</v>
      </c>
      <c r="AH1222">
        <v>117.78</v>
      </c>
      <c r="AI1222">
        <v>58.103999999999999</v>
      </c>
      <c r="AJ1222">
        <v>117.78</v>
      </c>
      <c r="AK1222">
        <v>0.70228000000000002</v>
      </c>
      <c r="AL1222">
        <v>1081600</v>
      </c>
      <c r="AM1222">
        <v>349180</v>
      </c>
      <c r="AN1222">
        <v>468870</v>
      </c>
      <c r="AO1222">
        <v>263600</v>
      </c>
      <c r="AP1222" t="s">
        <v>8504</v>
      </c>
      <c r="AQ1222">
        <v>1552</v>
      </c>
      <c r="AS1222">
        <v>1</v>
      </c>
    </row>
    <row r="1223" spans="1:45" x14ac:dyDescent="0.2">
      <c r="A1223">
        <v>626</v>
      </c>
      <c r="B1223" t="s">
        <v>8506</v>
      </c>
      <c r="C1223" t="s">
        <v>8507</v>
      </c>
      <c r="D1223" t="s">
        <v>8490</v>
      </c>
      <c r="E1223" t="s">
        <v>8490</v>
      </c>
      <c r="F1223" t="s">
        <v>8491</v>
      </c>
      <c r="G1223" t="s">
        <v>8492</v>
      </c>
      <c r="H1223">
        <v>1.6993000507354701</v>
      </c>
      <c r="I1223" t="s">
        <v>8</v>
      </c>
      <c r="J1223" t="s">
        <v>8</v>
      </c>
      <c r="K1223">
        <v>0.83205002546310403</v>
      </c>
      <c r="L1223" t="s">
        <v>8</v>
      </c>
      <c r="M1223" t="s">
        <v>8</v>
      </c>
      <c r="N1223">
        <v>0.58991998434066795</v>
      </c>
      <c r="O1223" t="s">
        <v>8</v>
      </c>
      <c r="P1223" t="s">
        <v>8</v>
      </c>
      <c r="Q1223">
        <v>0.78728002309799205</v>
      </c>
      <c r="R1223" t="s">
        <v>8</v>
      </c>
      <c r="S1223" t="s">
        <v>8</v>
      </c>
      <c r="T1223">
        <v>0.43426001071929898</v>
      </c>
      <c r="U1223" t="s">
        <v>8</v>
      </c>
      <c r="V1223" t="s">
        <v>8</v>
      </c>
      <c r="W1223">
        <v>0.674910008907318</v>
      </c>
      <c r="X1223" t="s">
        <v>8</v>
      </c>
      <c r="Y1223" t="s">
        <v>8</v>
      </c>
      <c r="Z1223" t="s">
        <v>2295</v>
      </c>
      <c r="AA1223">
        <v>1</v>
      </c>
      <c r="AB1223" t="s">
        <v>8508</v>
      </c>
      <c r="AC1223">
        <v>2</v>
      </c>
      <c r="AD1223">
        <v>860</v>
      </c>
      <c r="AE1223" t="s">
        <v>2297</v>
      </c>
      <c r="AF1223" t="s">
        <v>2298</v>
      </c>
      <c r="AG1223" s="2">
        <v>8.5773899999999998E-7</v>
      </c>
      <c r="AH1223">
        <v>152</v>
      </c>
      <c r="AI1223">
        <v>91.091999999999999</v>
      </c>
      <c r="AJ1223">
        <v>124.16</v>
      </c>
      <c r="AK1223">
        <v>-0.60921000000000003</v>
      </c>
      <c r="AL1223">
        <v>8683200</v>
      </c>
      <c r="AM1223">
        <v>3164800</v>
      </c>
      <c r="AN1223">
        <v>3955800</v>
      </c>
      <c r="AO1223">
        <v>1562600</v>
      </c>
      <c r="AP1223" t="s">
        <v>8509</v>
      </c>
      <c r="AQ1223">
        <v>1553</v>
      </c>
      <c r="AR1223" t="s">
        <v>8510</v>
      </c>
      <c r="AS1223">
        <v>1</v>
      </c>
    </row>
    <row r="1224" spans="1:45" x14ac:dyDescent="0.2">
      <c r="A1224">
        <v>211</v>
      </c>
      <c r="B1224" t="s">
        <v>8512</v>
      </c>
      <c r="C1224" t="s">
        <v>8513</v>
      </c>
      <c r="D1224" t="s">
        <v>8514</v>
      </c>
      <c r="E1224" t="s">
        <v>8514</v>
      </c>
      <c r="F1224" t="s">
        <v>8515</v>
      </c>
      <c r="G1224" t="s">
        <v>8516</v>
      </c>
      <c r="H1224">
        <v>1.31679999828339</v>
      </c>
      <c r="I1224" t="s">
        <v>8</v>
      </c>
      <c r="J1224" t="s">
        <v>8</v>
      </c>
      <c r="K1224">
        <v>1.0686999559402499</v>
      </c>
      <c r="L1224" t="s">
        <v>8</v>
      </c>
      <c r="M1224" t="s">
        <v>8</v>
      </c>
      <c r="N1224">
        <v>0.88336998224258401</v>
      </c>
      <c r="O1224" t="s">
        <v>8</v>
      </c>
      <c r="P1224" t="s">
        <v>8</v>
      </c>
      <c r="Q1224">
        <v>0.90812999010086104</v>
      </c>
      <c r="R1224" t="s">
        <v>8</v>
      </c>
      <c r="S1224" t="s">
        <v>8</v>
      </c>
      <c r="T1224">
        <v>1.0211999416351301</v>
      </c>
      <c r="U1224" t="s">
        <v>8</v>
      </c>
      <c r="V1224" t="s">
        <v>8</v>
      </c>
      <c r="W1224">
        <v>0.95570999383926403</v>
      </c>
      <c r="X1224" t="s">
        <v>8</v>
      </c>
      <c r="Y1224" t="s">
        <v>8</v>
      </c>
      <c r="Z1224" t="s">
        <v>2295</v>
      </c>
      <c r="AA1224">
        <v>1</v>
      </c>
      <c r="AB1224" t="s">
        <v>8517</v>
      </c>
      <c r="AC1224">
        <v>4</v>
      </c>
      <c r="AD1224">
        <v>861</v>
      </c>
      <c r="AE1224" t="s">
        <v>2297</v>
      </c>
      <c r="AF1224" t="s">
        <v>2298</v>
      </c>
      <c r="AG1224">
        <v>2.7369599999999998E-4</v>
      </c>
      <c r="AH1224">
        <v>109.16</v>
      </c>
      <c r="AI1224">
        <v>92.132999999999996</v>
      </c>
      <c r="AJ1224">
        <v>94.844999999999999</v>
      </c>
      <c r="AK1224">
        <v>1.6742999999999999</v>
      </c>
      <c r="AL1224">
        <v>67043000</v>
      </c>
      <c r="AM1224">
        <v>27320000</v>
      </c>
      <c r="AN1224">
        <v>22826000</v>
      </c>
      <c r="AO1224">
        <v>16897000</v>
      </c>
      <c r="AP1224" t="s">
        <v>8518</v>
      </c>
      <c r="AQ1224">
        <v>1554</v>
      </c>
      <c r="AR1224" t="s">
        <v>8519</v>
      </c>
      <c r="AS1224">
        <v>1</v>
      </c>
    </row>
    <row r="1225" spans="1:45" x14ac:dyDescent="0.2">
      <c r="A1225">
        <v>290</v>
      </c>
      <c r="B1225" t="s">
        <v>8512</v>
      </c>
      <c r="C1225" t="s">
        <v>8521</v>
      </c>
      <c r="D1225" t="s">
        <v>8514</v>
      </c>
      <c r="E1225" t="s">
        <v>8514</v>
      </c>
      <c r="F1225" t="s">
        <v>8515</v>
      </c>
      <c r="G1225" t="s">
        <v>8516</v>
      </c>
      <c r="H1225">
        <v>0.50963997840881303</v>
      </c>
      <c r="I1225" t="s">
        <v>8</v>
      </c>
      <c r="J1225" t="s">
        <v>8</v>
      </c>
      <c r="K1225">
        <v>0.54212999343872104</v>
      </c>
      <c r="L1225" t="s">
        <v>8</v>
      </c>
      <c r="M1225" t="s">
        <v>8</v>
      </c>
      <c r="N1225">
        <v>1.02310001850128</v>
      </c>
      <c r="O1225" t="s">
        <v>8</v>
      </c>
      <c r="P1225" t="s">
        <v>8</v>
      </c>
      <c r="Q1225" t="s">
        <v>8</v>
      </c>
      <c r="R1225" t="s">
        <v>8</v>
      </c>
      <c r="S1225" t="s">
        <v>8</v>
      </c>
      <c r="T1225" t="s">
        <v>8</v>
      </c>
      <c r="U1225" t="s">
        <v>8</v>
      </c>
      <c r="V1225" t="s">
        <v>8</v>
      </c>
      <c r="W1225" t="s">
        <v>8</v>
      </c>
      <c r="X1225" t="s">
        <v>8</v>
      </c>
      <c r="Y1225" t="s">
        <v>8</v>
      </c>
      <c r="Z1225" t="s">
        <v>2295</v>
      </c>
      <c r="AA1225">
        <v>0.89297000000000004</v>
      </c>
      <c r="AB1225" t="s">
        <v>8522</v>
      </c>
      <c r="AC1225">
        <v>3</v>
      </c>
      <c r="AD1225">
        <v>861</v>
      </c>
      <c r="AE1225" t="s">
        <v>2297</v>
      </c>
      <c r="AF1225" t="s">
        <v>2298</v>
      </c>
      <c r="AG1225">
        <v>5.1530300000000005E-4</v>
      </c>
      <c r="AH1225">
        <v>102.24</v>
      </c>
      <c r="AI1225">
        <v>66.617000000000004</v>
      </c>
      <c r="AJ1225">
        <v>102.24</v>
      </c>
      <c r="AK1225">
        <v>-0.15372</v>
      </c>
      <c r="AL1225">
        <v>5761700</v>
      </c>
      <c r="AM1225">
        <v>3752000</v>
      </c>
      <c r="AN1225">
        <v>1252300</v>
      </c>
      <c r="AO1225">
        <v>757380</v>
      </c>
      <c r="AP1225" t="s">
        <v>8523</v>
      </c>
      <c r="AQ1225">
        <v>1555</v>
      </c>
      <c r="AR1225" t="s">
        <v>8524</v>
      </c>
      <c r="AS1225">
        <v>1</v>
      </c>
    </row>
    <row r="1226" spans="1:45" x14ac:dyDescent="0.2">
      <c r="A1226">
        <v>54</v>
      </c>
      <c r="B1226" t="s">
        <v>8526</v>
      </c>
      <c r="C1226">
        <v>54</v>
      </c>
      <c r="D1226" t="s">
        <v>8526</v>
      </c>
      <c r="E1226" t="s">
        <v>8526</v>
      </c>
      <c r="F1226" t="s">
        <v>8527</v>
      </c>
      <c r="G1226" t="s">
        <v>8528</v>
      </c>
      <c r="H1226" t="s">
        <v>8</v>
      </c>
      <c r="I1226">
        <v>0.79413998126983598</v>
      </c>
      <c r="J1226" t="s">
        <v>8</v>
      </c>
      <c r="K1226" t="s">
        <v>8</v>
      </c>
      <c r="L1226">
        <v>0.96713000535964999</v>
      </c>
      <c r="M1226" t="s">
        <v>8</v>
      </c>
      <c r="N1226" t="s">
        <v>8</v>
      </c>
      <c r="O1226">
        <v>1.2616000175476101</v>
      </c>
      <c r="P1226" t="s">
        <v>8</v>
      </c>
      <c r="Q1226" t="s">
        <v>8</v>
      </c>
      <c r="R1226">
        <v>0.88591998815536499</v>
      </c>
      <c r="S1226" t="s">
        <v>8</v>
      </c>
      <c r="T1226" t="s">
        <v>8</v>
      </c>
      <c r="U1226">
        <v>0.69988000392913796</v>
      </c>
      <c r="V1226" t="s">
        <v>8</v>
      </c>
      <c r="W1226" t="s">
        <v>8</v>
      </c>
      <c r="X1226">
        <v>0.84644001722335804</v>
      </c>
      <c r="Y1226" t="s">
        <v>8</v>
      </c>
      <c r="Z1226" t="s">
        <v>2295</v>
      </c>
      <c r="AA1226">
        <v>0.99992499999999995</v>
      </c>
      <c r="AB1226" t="s">
        <v>32420</v>
      </c>
      <c r="AC1226">
        <v>2</v>
      </c>
      <c r="AD1226">
        <v>862</v>
      </c>
      <c r="AE1226" t="s">
        <v>2297</v>
      </c>
      <c r="AF1226" t="s">
        <v>2343</v>
      </c>
      <c r="AG1226" s="2">
        <v>4.0779799999999999E-5</v>
      </c>
      <c r="AH1226">
        <v>150.9</v>
      </c>
      <c r="AI1226">
        <v>112.19</v>
      </c>
      <c r="AJ1226">
        <v>92.19</v>
      </c>
      <c r="AK1226">
        <v>-0.89059999999999995</v>
      </c>
      <c r="AL1226">
        <v>40393000</v>
      </c>
      <c r="AM1226">
        <v>17512000</v>
      </c>
      <c r="AN1226">
        <v>13028000</v>
      </c>
      <c r="AO1226">
        <v>9852900</v>
      </c>
      <c r="AP1226" t="s">
        <v>32421</v>
      </c>
      <c r="AQ1226">
        <v>1556</v>
      </c>
      <c r="AR1226" t="s">
        <v>32422</v>
      </c>
      <c r="AS1226">
        <v>2</v>
      </c>
    </row>
    <row r="1227" spans="1:45" x14ac:dyDescent="0.2">
      <c r="A1227">
        <v>58</v>
      </c>
      <c r="B1227" t="s">
        <v>8526</v>
      </c>
      <c r="C1227">
        <v>58</v>
      </c>
      <c r="D1227" t="s">
        <v>8526</v>
      </c>
      <c r="E1227" t="s">
        <v>8526</v>
      </c>
      <c r="F1227" t="s">
        <v>8527</v>
      </c>
      <c r="G1227" t="s">
        <v>8528</v>
      </c>
      <c r="H1227" t="s">
        <v>8</v>
      </c>
      <c r="I1227">
        <v>0.79413998126983598</v>
      </c>
      <c r="J1227" t="s">
        <v>8</v>
      </c>
      <c r="K1227" t="s">
        <v>8</v>
      </c>
      <c r="L1227">
        <v>0.96713000535964999</v>
      </c>
      <c r="M1227" t="s">
        <v>8</v>
      </c>
      <c r="N1227" t="s">
        <v>8</v>
      </c>
      <c r="O1227">
        <v>1.2616000175476101</v>
      </c>
      <c r="P1227" t="s">
        <v>8</v>
      </c>
      <c r="Q1227" t="s">
        <v>8</v>
      </c>
      <c r="R1227">
        <v>0.91983997821807895</v>
      </c>
      <c r="S1227" t="s">
        <v>8</v>
      </c>
      <c r="T1227" t="s">
        <v>8</v>
      </c>
      <c r="U1227">
        <v>0.76186001300811801</v>
      </c>
      <c r="V1227" t="s">
        <v>8</v>
      </c>
      <c r="W1227" t="s">
        <v>8</v>
      </c>
      <c r="X1227">
        <v>0.88441997766494795</v>
      </c>
      <c r="Y1227" t="s">
        <v>8</v>
      </c>
      <c r="Z1227" t="s">
        <v>2295</v>
      </c>
      <c r="AA1227">
        <v>0.99937100000000001</v>
      </c>
      <c r="AB1227" t="s">
        <v>32424</v>
      </c>
      <c r="AC1227">
        <v>2</v>
      </c>
      <c r="AD1227">
        <v>862</v>
      </c>
      <c r="AE1227" t="s">
        <v>2297</v>
      </c>
      <c r="AF1227" t="s">
        <v>2298</v>
      </c>
      <c r="AG1227" s="2">
        <v>4.0779799999999999E-5</v>
      </c>
      <c r="AH1227">
        <v>150.9</v>
      </c>
      <c r="AI1227">
        <v>112.19</v>
      </c>
      <c r="AJ1227">
        <v>77.674000000000007</v>
      </c>
      <c r="AK1227">
        <v>-5.6931000000000004E-3</v>
      </c>
      <c r="AL1227">
        <v>40393000</v>
      </c>
      <c r="AM1227">
        <v>17512000</v>
      </c>
      <c r="AN1227">
        <v>13028000</v>
      </c>
      <c r="AO1227">
        <v>9852900</v>
      </c>
      <c r="AP1227" t="s">
        <v>32425</v>
      </c>
      <c r="AQ1227">
        <v>1557</v>
      </c>
      <c r="AR1227" t="s">
        <v>32426</v>
      </c>
      <c r="AS1227">
        <v>2</v>
      </c>
    </row>
    <row r="1228" spans="1:45" x14ac:dyDescent="0.2">
      <c r="A1228">
        <v>25</v>
      </c>
      <c r="B1228" t="s">
        <v>8526</v>
      </c>
      <c r="C1228">
        <v>25</v>
      </c>
      <c r="D1228" t="s">
        <v>8526</v>
      </c>
      <c r="E1228" t="s">
        <v>8526</v>
      </c>
      <c r="F1228" t="s">
        <v>8527</v>
      </c>
      <c r="G1228" t="s">
        <v>8528</v>
      </c>
      <c r="H1228">
        <v>0.562020003795624</v>
      </c>
      <c r="I1228" t="s">
        <v>8</v>
      </c>
      <c r="J1228" t="s">
        <v>8</v>
      </c>
      <c r="K1228">
        <v>0.69555002450943004</v>
      </c>
      <c r="L1228" t="s">
        <v>8</v>
      </c>
      <c r="M1228" t="s">
        <v>8</v>
      </c>
      <c r="N1228">
        <v>1.2668000459671001</v>
      </c>
      <c r="O1228" t="s">
        <v>8</v>
      </c>
      <c r="P1228" t="s">
        <v>8</v>
      </c>
      <c r="Q1228">
        <v>0.91861999034881603</v>
      </c>
      <c r="R1228" t="s">
        <v>8</v>
      </c>
      <c r="S1228" t="s">
        <v>8</v>
      </c>
      <c r="T1228">
        <v>0.71808999776840199</v>
      </c>
      <c r="U1228" t="s">
        <v>8</v>
      </c>
      <c r="V1228" t="s">
        <v>8</v>
      </c>
      <c r="W1228">
        <v>0.77439999580383301</v>
      </c>
      <c r="X1228" t="s">
        <v>8</v>
      </c>
      <c r="Y1228" t="s">
        <v>8</v>
      </c>
      <c r="Z1228" t="s">
        <v>2295</v>
      </c>
      <c r="AA1228">
        <v>0.99956</v>
      </c>
      <c r="AB1228" t="s">
        <v>8529</v>
      </c>
      <c r="AC1228">
        <v>2</v>
      </c>
      <c r="AD1228">
        <v>862</v>
      </c>
      <c r="AE1228" t="s">
        <v>2297</v>
      </c>
      <c r="AF1228" t="s">
        <v>2298</v>
      </c>
      <c r="AG1228">
        <v>2.0592700000000002E-3</v>
      </c>
      <c r="AH1228">
        <v>118.61</v>
      </c>
      <c r="AI1228">
        <v>70.418999999999997</v>
      </c>
      <c r="AJ1228">
        <v>113.77</v>
      </c>
      <c r="AK1228">
        <v>2.0716999999999999</v>
      </c>
      <c r="AL1228">
        <v>16500000</v>
      </c>
      <c r="AM1228">
        <v>7486500</v>
      </c>
      <c r="AN1228">
        <v>4963700</v>
      </c>
      <c r="AO1228">
        <v>4049300</v>
      </c>
      <c r="AP1228" t="s">
        <v>8530</v>
      </c>
      <c r="AQ1228">
        <v>1558</v>
      </c>
      <c r="AR1228" t="s">
        <v>8531</v>
      </c>
      <c r="AS1228">
        <v>1</v>
      </c>
    </row>
    <row r="1229" spans="1:45" x14ac:dyDescent="0.2">
      <c r="A1229">
        <v>581</v>
      </c>
      <c r="B1229" t="s">
        <v>286</v>
      </c>
      <c r="C1229" t="s">
        <v>8533</v>
      </c>
      <c r="D1229" t="s">
        <v>8534</v>
      </c>
      <c r="E1229" t="s">
        <v>8534</v>
      </c>
      <c r="F1229" t="s">
        <v>287</v>
      </c>
      <c r="G1229" t="s">
        <v>288</v>
      </c>
      <c r="H1229">
        <v>0.806710004806519</v>
      </c>
      <c r="I1229" t="s">
        <v>8</v>
      </c>
      <c r="J1229" t="s">
        <v>8</v>
      </c>
      <c r="K1229">
        <v>0.61436998844146695</v>
      </c>
      <c r="L1229" t="s">
        <v>8</v>
      </c>
      <c r="M1229" t="s">
        <v>8</v>
      </c>
      <c r="N1229">
        <v>0.74791997671127297</v>
      </c>
      <c r="O1229" t="s">
        <v>8</v>
      </c>
      <c r="P1229" t="s">
        <v>8</v>
      </c>
      <c r="Q1229">
        <v>0.76449000835418701</v>
      </c>
      <c r="R1229" t="s">
        <v>8</v>
      </c>
      <c r="S1229" t="s">
        <v>8</v>
      </c>
      <c r="T1229">
        <v>0.93761998414993297</v>
      </c>
      <c r="U1229" t="s">
        <v>8</v>
      </c>
      <c r="V1229" t="s">
        <v>8</v>
      </c>
      <c r="W1229">
        <v>1.1049000024795499</v>
      </c>
      <c r="X1229" t="s">
        <v>8</v>
      </c>
      <c r="Y1229" t="s">
        <v>8</v>
      </c>
      <c r="Z1229" t="s">
        <v>2295</v>
      </c>
      <c r="AA1229">
        <v>0.97234600000000004</v>
      </c>
      <c r="AB1229" t="s">
        <v>8535</v>
      </c>
      <c r="AC1229">
        <v>3</v>
      </c>
      <c r="AD1229">
        <v>863</v>
      </c>
      <c r="AE1229" t="s">
        <v>2297</v>
      </c>
      <c r="AF1229" t="s">
        <v>2298</v>
      </c>
      <c r="AG1229" s="2">
        <v>7.0183999999999996E-6</v>
      </c>
      <c r="AH1229">
        <v>127.37</v>
      </c>
      <c r="AI1229">
        <v>101.16</v>
      </c>
      <c r="AJ1229">
        <v>127.37</v>
      </c>
      <c r="AK1229">
        <v>0.12395</v>
      </c>
      <c r="AL1229">
        <v>47275000</v>
      </c>
      <c r="AM1229">
        <v>21700000</v>
      </c>
      <c r="AN1229">
        <v>14535000</v>
      </c>
      <c r="AO1229">
        <v>11040000</v>
      </c>
      <c r="AP1229" t="s">
        <v>8536</v>
      </c>
      <c r="AQ1229">
        <v>1559</v>
      </c>
      <c r="AR1229" t="s">
        <v>8537</v>
      </c>
      <c r="AS1229">
        <v>1</v>
      </c>
    </row>
    <row r="1230" spans="1:45" x14ac:dyDescent="0.2">
      <c r="A1230">
        <v>262</v>
      </c>
      <c r="B1230" t="s">
        <v>286</v>
      </c>
      <c r="C1230" t="s">
        <v>8539</v>
      </c>
      <c r="D1230" t="s">
        <v>8534</v>
      </c>
      <c r="E1230" t="s">
        <v>8534</v>
      </c>
      <c r="F1230" t="s">
        <v>287</v>
      </c>
      <c r="G1230" t="s">
        <v>288</v>
      </c>
      <c r="H1230">
        <v>0.90320998430252097</v>
      </c>
      <c r="I1230" t="s">
        <v>8</v>
      </c>
      <c r="J1230" t="s">
        <v>8</v>
      </c>
      <c r="K1230">
        <v>0.70686000585555997</v>
      </c>
      <c r="L1230" t="s">
        <v>8</v>
      </c>
      <c r="M1230" t="s">
        <v>8</v>
      </c>
      <c r="N1230">
        <v>0.72150999307632402</v>
      </c>
      <c r="O1230" t="s">
        <v>8</v>
      </c>
      <c r="P1230" t="s">
        <v>8</v>
      </c>
      <c r="Q1230">
        <v>0.97131997346878096</v>
      </c>
      <c r="R1230" t="s">
        <v>8</v>
      </c>
      <c r="S1230" t="s">
        <v>8</v>
      </c>
      <c r="T1230">
        <v>0.89420002698898304</v>
      </c>
      <c r="U1230" t="s">
        <v>8</v>
      </c>
      <c r="V1230" t="s">
        <v>8</v>
      </c>
      <c r="W1230">
        <v>0.89269000291824296</v>
      </c>
      <c r="X1230" t="s">
        <v>8</v>
      </c>
      <c r="Y1230" t="s">
        <v>8</v>
      </c>
      <c r="Z1230" t="s">
        <v>2295</v>
      </c>
      <c r="AA1230">
        <v>1</v>
      </c>
      <c r="AB1230" t="s">
        <v>8540</v>
      </c>
      <c r="AC1230">
        <v>2</v>
      </c>
      <c r="AD1230">
        <v>863</v>
      </c>
      <c r="AE1230" t="s">
        <v>2297</v>
      </c>
      <c r="AF1230" t="s">
        <v>2298</v>
      </c>
      <c r="AG1230" s="2">
        <v>4.4565500000000001E-11</v>
      </c>
      <c r="AH1230">
        <v>190.36</v>
      </c>
      <c r="AI1230">
        <v>131.6</v>
      </c>
      <c r="AJ1230">
        <v>162.49</v>
      </c>
      <c r="AK1230">
        <v>0.52070000000000005</v>
      </c>
      <c r="AL1230">
        <v>20334000</v>
      </c>
      <c r="AM1230">
        <v>9489900</v>
      </c>
      <c r="AN1230">
        <v>6986800</v>
      </c>
      <c r="AO1230">
        <v>3857400</v>
      </c>
      <c r="AP1230" t="s">
        <v>8541</v>
      </c>
      <c r="AQ1230">
        <v>1560</v>
      </c>
      <c r="AR1230" t="s">
        <v>8542</v>
      </c>
      <c r="AS1230">
        <v>1</v>
      </c>
    </row>
    <row r="1231" spans="1:45" x14ac:dyDescent="0.2">
      <c r="A1231">
        <v>50</v>
      </c>
      <c r="B1231" t="s">
        <v>32428</v>
      </c>
      <c r="C1231" t="s">
        <v>32310</v>
      </c>
      <c r="D1231" t="s">
        <v>32429</v>
      </c>
      <c r="E1231" t="s">
        <v>32429</v>
      </c>
      <c r="F1231" t="s">
        <v>32430</v>
      </c>
      <c r="G1231" t="s">
        <v>32431</v>
      </c>
      <c r="H1231" t="s">
        <v>8</v>
      </c>
      <c r="I1231">
        <v>0.92589002847671498</v>
      </c>
      <c r="J1231" t="s">
        <v>8</v>
      </c>
      <c r="K1231" t="s">
        <v>8</v>
      </c>
      <c r="L1231">
        <v>0.80079001188278198</v>
      </c>
      <c r="M1231" t="s">
        <v>8</v>
      </c>
      <c r="N1231" t="s">
        <v>8</v>
      </c>
      <c r="O1231">
        <v>0.92302000522613503</v>
      </c>
      <c r="P1231" t="s">
        <v>8</v>
      </c>
      <c r="Q1231" t="s">
        <v>8</v>
      </c>
      <c r="R1231">
        <v>1.1851999759674099</v>
      </c>
      <c r="S1231" t="s">
        <v>8</v>
      </c>
      <c r="T1231" t="s">
        <v>8</v>
      </c>
      <c r="U1231">
        <v>1.1662000417709399</v>
      </c>
      <c r="V1231" t="s">
        <v>8</v>
      </c>
      <c r="W1231" t="s">
        <v>8</v>
      </c>
      <c r="X1231">
        <v>0.97219997644424405</v>
      </c>
      <c r="Y1231" t="s">
        <v>8</v>
      </c>
      <c r="Z1231" t="s">
        <v>2295</v>
      </c>
      <c r="AA1231">
        <v>1</v>
      </c>
      <c r="AB1231" t="s">
        <v>32432</v>
      </c>
      <c r="AC1231">
        <v>2</v>
      </c>
      <c r="AD1231">
        <v>864</v>
      </c>
      <c r="AE1231" t="s">
        <v>2297</v>
      </c>
      <c r="AF1231" t="s">
        <v>2298</v>
      </c>
      <c r="AG1231">
        <v>7.8802500000000003E-4</v>
      </c>
      <c r="AH1231">
        <v>112.82</v>
      </c>
      <c r="AI1231">
        <v>78.95</v>
      </c>
      <c r="AJ1231">
        <v>112.82</v>
      </c>
      <c r="AK1231">
        <v>0.38311000000000001</v>
      </c>
      <c r="AL1231">
        <v>2369400</v>
      </c>
      <c r="AM1231">
        <v>883960</v>
      </c>
      <c r="AN1231">
        <v>832460</v>
      </c>
      <c r="AO1231">
        <v>652980</v>
      </c>
      <c r="AP1231" t="s">
        <v>32433</v>
      </c>
      <c r="AQ1231">
        <v>1561</v>
      </c>
      <c r="AR1231" t="s">
        <v>32434</v>
      </c>
      <c r="AS1231">
        <v>2</v>
      </c>
    </row>
    <row r="1232" spans="1:45" x14ac:dyDescent="0.2">
      <c r="A1232">
        <v>57</v>
      </c>
      <c r="B1232" t="s">
        <v>32428</v>
      </c>
      <c r="C1232" t="s">
        <v>32436</v>
      </c>
      <c r="D1232" t="s">
        <v>32429</v>
      </c>
      <c r="E1232" t="s">
        <v>32429</v>
      </c>
      <c r="F1232" t="s">
        <v>32430</v>
      </c>
      <c r="G1232" t="s">
        <v>32431</v>
      </c>
      <c r="H1232" t="s">
        <v>8</v>
      </c>
      <c r="I1232">
        <v>0.92589002847671498</v>
      </c>
      <c r="J1232" t="s">
        <v>8</v>
      </c>
      <c r="K1232" t="s">
        <v>8</v>
      </c>
      <c r="L1232">
        <v>0.80079001188278198</v>
      </c>
      <c r="M1232" t="s">
        <v>8</v>
      </c>
      <c r="N1232" t="s">
        <v>8</v>
      </c>
      <c r="O1232">
        <v>0.92302000522613503</v>
      </c>
      <c r="P1232" t="s">
        <v>8</v>
      </c>
      <c r="Q1232" t="s">
        <v>8</v>
      </c>
      <c r="R1232">
        <v>1.1851999759674099</v>
      </c>
      <c r="S1232" t="s">
        <v>8</v>
      </c>
      <c r="T1232" t="s">
        <v>8</v>
      </c>
      <c r="U1232">
        <v>1.1662000417709399</v>
      </c>
      <c r="V1232" t="s">
        <v>8</v>
      </c>
      <c r="W1232" t="s">
        <v>8</v>
      </c>
      <c r="X1232">
        <v>0.97219997644424405</v>
      </c>
      <c r="Y1232" t="s">
        <v>8</v>
      </c>
      <c r="Z1232" t="s">
        <v>2295</v>
      </c>
      <c r="AA1232">
        <v>1</v>
      </c>
      <c r="AB1232" t="s">
        <v>32432</v>
      </c>
      <c r="AC1232">
        <v>2</v>
      </c>
      <c r="AD1232">
        <v>864</v>
      </c>
      <c r="AE1232" t="s">
        <v>2297</v>
      </c>
      <c r="AF1232" t="s">
        <v>2298</v>
      </c>
      <c r="AG1232">
        <v>7.8802500000000003E-4</v>
      </c>
      <c r="AH1232">
        <v>112.82</v>
      </c>
      <c r="AI1232">
        <v>78.95</v>
      </c>
      <c r="AJ1232">
        <v>112.82</v>
      </c>
      <c r="AK1232">
        <v>0.38311000000000001</v>
      </c>
      <c r="AL1232">
        <v>2369400</v>
      </c>
      <c r="AM1232">
        <v>883960</v>
      </c>
      <c r="AN1232">
        <v>832460</v>
      </c>
      <c r="AO1232">
        <v>652980</v>
      </c>
      <c r="AP1232" t="s">
        <v>32437</v>
      </c>
      <c r="AQ1232">
        <v>1562</v>
      </c>
      <c r="AR1232" t="s">
        <v>32438</v>
      </c>
      <c r="AS1232">
        <v>2</v>
      </c>
    </row>
    <row r="1233" spans="1:45" x14ac:dyDescent="0.2">
      <c r="A1233">
        <v>96</v>
      </c>
      <c r="B1233" t="s">
        <v>32428</v>
      </c>
      <c r="C1233" t="s">
        <v>32440</v>
      </c>
      <c r="D1233" t="s">
        <v>32429</v>
      </c>
      <c r="E1233" t="s">
        <v>32429</v>
      </c>
      <c r="F1233" t="s">
        <v>32430</v>
      </c>
      <c r="G1233" t="s">
        <v>32431</v>
      </c>
      <c r="H1233" t="s">
        <v>8</v>
      </c>
      <c r="I1233">
        <v>0.88119000196456898</v>
      </c>
      <c r="J1233" t="s">
        <v>8</v>
      </c>
      <c r="K1233" t="s">
        <v>8</v>
      </c>
      <c r="L1233">
        <v>0.91220998764038097</v>
      </c>
      <c r="M1233" t="s">
        <v>8</v>
      </c>
      <c r="N1233" t="s">
        <v>8</v>
      </c>
      <c r="O1233">
        <v>1.1533000469207799</v>
      </c>
      <c r="P1233" t="s">
        <v>8</v>
      </c>
      <c r="Q1233" t="s">
        <v>8</v>
      </c>
      <c r="R1233" t="s">
        <v>8</v>
      </c>
      <c r="S1233" t="s">
        <v>8</v>
      </c>
      <c r="T1233" t="s">
        <v>8</v>
      </c>
      <c r="U1233" t="s">
        <v>8</v>
      </c>
      <c r="V1233" t="s">
        <v>8</v>
      </c>
      <c r="W1233" t="s">
        <v>8</v>
      </c>
      <c r="X1233" t="s">
        <v>8</v>
      </c>
      <c r="Y1233" t="s">
        <v>8</v>
      </c>
      <c r="Z1233" t="s">
        <v>2295</v>
      </c>
      <c r="AA1233">
        <v>0.98489499999999996</v>
      </c>
      <c r="AB1233" t="s">
        <v>32441</v>
      </c>
      <c r="AC1233">
        <v>2</v>
      </c>
      <c r="AD1233">
        <v>864</v>
      </c>
      <c r="AE1233" t="s">
        <v>2297</v>
      </c>
      <c r="AF1233" t="s">
        <v>2298</v>
      </c>
      <c r="AG1233">
        <v>1.34679E-2</v>
      </c>
      <c r="AH1233">
        <v>80.754999999999995</v>
      </c>
      <c r="AI1233">
        <v>15.952</v>
      </c>
      <c r="AJ1233">
        <v>80.754999999999995</v>
      </c>
      <c r="AK1233">
        <v>0.55654000000000003</v>
      </c>
      <c r="AL1233">
        <v>219720</v>
      </c>
      <c r="AM1233">
        <v>88240</v>
      </c>
      <c r="AN1233">
        <v>72716</v>
      </c>
      <c r="AO1233">
        <v>58762</v>
      </c>
      <c r="AP1233" t="s">
        <v>32442</v>
      </c>
      <c r="AQ1233">
        <v>1563</v>
      </c>
      <c r="AR1233" t="s">
        <v>32443</v>
      </c>
      <c r="AS1233">
        <v>2</v>
      </c>
    </row>
    <row r="1234" spans="1:45" x14ac:dyDescent="0.2">
      <c r="A1234">
        <v>183</v>
      </c>
      <c r="B1234" t="s">
        <v>8544</v>
      </c>
      <c r="C1234" t="s">
        <v>8545</v>
      </c>
      <c r="D1234" t="s">
        <v>8546</v>
      </c>
      <c r="E1234" t="s">
        <v>8546</v>
      </c>
      <c r="F1234" t="s">
        <v>8547</v>
      </c>
      <c r="G1234" t="s">
        <v>8548</v>
      </c>
      <c r="H1234">
        <v>3.1986999511718799</v>
      </c>
      <c r="I1234" t="s">
        <v>8</v>
      </c>
      <c r="J1234" t="s">
        <v>8</v>
      </c>
      <c r="K1234">
        <v>9.6871995925903303</v>
      </c>
      <c r="L1234" t="s">
        <v>8</v>
      </c>
      <c r="M1234" t="s">
        <v>8</v>
      </c>
      <c r="N1234">
        <v>3.1544001102447501</v>
      </c>
      <c r="O1234" t="s">
        <v>8</v>
      </c>
      <c r="P1234" t="s">
        <v>8</v>
      </c>
      <c r="Q1234">
        <v>6.3821001052856401</v>
      </c>
      <c r="R1234">
        <v>1.77730000019073</v>
      </c>
      <c r="S1234" t="s">
        <v>8</v>
      </c>
      <c r="T1234">
        <v>6.3719000816345197</v>
      </c>
      <c r="U1234">
        <v>5.3397998809814498</v>
      </c>
      <c r="V1234" t="s">
        <v>8</v>
      </c>
      <c r="W1234">
        <v>0.95946002006530795</v>
      </c>
      <c r="X1234">
        <v>2.9481999874114999</v>
      </c>
      <c r="Y1234" t="s">
        <v>8</v>
      </c>
      <c r="Z1234" t="s">
        <v>2295</v>
      </c>
      <c r="AA1234">
        <v>1</v>
      </c>
      <c r="AB1234" t="s">
        <v>8549</v>
      </c>
      <c r="AC1234">
        <v>2</v>
      </c>
      <c r="AD1234">
        <v>865</v>
      </c>
      <c r="AE1234" t="s">
        <v>2297</v>
      </c>
      <c r="AF1234" t="s">
        <v>2343</v>
      </c>
      <c r="AG1234" s="2">
        <v>5.1156999999999999E-69</v>
      </c>
      <c r="AH1234">
        <v>264</v>
      </c>
      <c r="AI1234">
        <v>176.78</v>
      </c>
      <c r="AJ1234">
        <v>245.48</v>
      </c>
      <c r="AK1234">
        <v>0.30745</v>
      </c>
      <c r="AL1234">
        <v>63064000</v>
      </c>
      <c r="AM1234">
        <v>6855900</v>
      </c>
      <c r="AN1234">
        <v>23096000</v>
      </c>
      <c r="AO1234">
        <v>33112000</v>
      </c>
      <c r="AP1234" t="s">
        <v>8550</v>
      </c>
      <c r="AQ1234">
        <v>1565</v>
      </c>
      <c r="AR1234" t="s">
        <v>8551</v>
      </c>
      <c r="AS1234" t="s">
        <v>2310</v>
      </c>
    </row>
    <row r="1235" spans="1:45" x14ac:dyDescent="0.2">
      <c r="A1235">
        <v>187</v>
      </c>
      <c r="B1235" t="s">
        <v>8544</v>
      </c>
      <c r="C1235" t="s">
        <v>26104</v>
      </c>
      <c r="D1235" t="s">
        <v>8546</v>
      </c>
      <c r="E1235" t="s">
        <v>8546</v>
      </c>
      <c r="F1235" t="s">
        <v>8547</v>
      </c>
      <c r="G1235" t="s">
        <v>8548</v>
      </c>
      <c r="H1235" t="s">
        <v>8</v>
      </c>
      <c r="I1235" t="s">
        <v>8</v>
      </c>
      <c r="J1235" t="s">
        <v>8</v>
      </c>
      <c r="K1235" t="s">
        <v>8</v>
      </c>
      <c r="L1235" t="s">
        <v>8</v>
      </c>
      <c r="M1235" t="s">
        <v>8</v>
      </c>
      <c r="N1235" t="s">
        <v>8</v>
      </c>
      <c r="O1235" t="s">
        <v>8</v>
      </c>
      <c r="P1235" t="s">
        <v>8</v>
      </c>
      <c r="Q1235" t="s">
        <v>8</v>
      </c>
      <c r="R1235">
        <v>1.77730000019073</v>
      </c>
      <c r="S1235" t="s">
        <v>8</v>
      </c>
      <c r="T1235" t="s">
        <v>8</v>
      </c>
      <c r="U1235">
        <v>5.3397998809814498</v>
      </c>
      <c r="V1235" t="s">
        <v>8</v>
      </c>
      <c r="W1235" t="s">
        <v>8</v>
      </c>
      <c r="X1235">
        <v>2.9481999874114999</v>
      </c>
      <c r="Y1235" t="s">
        <v>8</v>
      </c>
      <c r="Z1235" t="s">
        <v>2295</v>
      </c>
      <c r="AA1235">
        <v>1</v>
      </c>
      <c r="AB1235" t="s">
        <v>8549</v>
      </c>
      <c r="AC1235">
        <v>2</v>
      </c>
      <c r="AD1235">
        <v>865</v>
      </c>
      <c r="AE1235" t="s">
        <v>2297</v>
      </c>
      <c r="AF1235" t="s">
        <v>2343</v>
      </c>
      <c r="AG1235" s="2">
        <v>1.03256E-53</v>
      </c>
      <c r="AH1235">
        <v>245.48</v>
      </c>
      <c r="AI1235">
        <v>186.81</v>
      </c>
      <c r="AJ1235">
        <v>245.48</v>
      </c>
      <c r="AK1235">
        <v>0.30745</v>
      </c>
      <c r="AL1235">
        <v>13679000</v>
      </c>
      <c r="AM1235">
        <v>1781100</v>
      </c>
      <c r="AN1235">
        <v>2851100</v>
      </c>
      <c r="AO1235">
        <v>9046500</v>
      </c>
      <c r="AP1235" t="s">
        <v>32446</v>
      </c>
      <c r="AQ1235">
        <v>1566</v>
      </c>
      <c r="AR1235" t="s">
        <v>32447</v>
      </c>
      <c r="AS1235">
        <v>2</v>
      </c>
    </row>
    <row r="1236" spans="1:45" x14ac:dyDescent="0.2">
      <c r="A1236">
        <v>194</v>
      </c>
      <c r="B1236" t="s">
        <v>8544</v>
      </c>
      <c r="C1236" t="s">
        <v>7606</v>
      </c>
      <c r="D1236" t="s">
        <v>8546</v>
      </c>
      <c r="E1236" t="s">
        <v>8546</v>
      </c>
      <c r="F1236" t="s">
        <v>8547</v>
      </c>
      <c r="G1236" t="s">
        <v>8548</v>
      </c>
      <c r="H1236">
        <v>1.5504000186920199</v>
      </c>
      <c r="I1236">
        <v>4.3867998123168901</v>
      </c>
      <c r="J1236" t="s">
        <v>8</v>
      </c>
      <c r="K1236">
        <v>4.5325999259948704</v>
      </c>
      <c r="L1236">
        <v>17.579999923706101</v>
      </c>
      <c r="M1236" t="s">
        <v>8</v>
      </c>
      <c r="N1236">
        <v>2.9209001064300502</v>
      </c>
      <c r="O1236">
        <v>4.3993000984191903</v>
      </c>
      <c r="P1236" t="s">
        <v>8</v>
      </c>
      <c r="Q1236">
        <v>17.497999191284201</v>
      </c>
      <c r="R1236" t="s">
        <v>8</v>
      </c>
      <c r="S1236" t="s">
        <v>8</v>
      </c>
      <c r="T1236">
        <v>16.377000808715799</v>
      </c>
      <c r="U1236" t="s">
        <v>8</v>
      </c>
      <c r="V1236" t="s">
        <v>8</v>
      </c>
      <c r="W1236">
        <v>0.972339987754822</v>
      </c>
      <c r="X1236" t="s">
        <v>8</v>
      </c>
      <c r="Y1236" t="s">
        <v>8</v>
      </c>
      <c r="Z1236" t="s">
        <v>2295</v>
      </c>
      <c r="AA1236">
        <v>1</v>
      </c>
      <c r="AB1236" t="s">
        <v>8553</v>
      </c>
      <c r="AC1236">
        <v>2</v>
      </c>
      <c r="AD1236">
        <v>865</v>
      </c>
      <c r="AE1236" t="s">
        <v>2297</v>
      </c>
      <c r="AF1236" t="s">
        <v>2343</v>
      </c>
      <c r="AG1236">
        <v>2.6111800000000002E-4</v>
      </c>
      <c r="AH1236">
        <v>121.68</v>
      </c>
      <c r="AI1236">
        <v>80.027000000000001</v>
      </c>
      <c r="AJ1236">
        <v>99.668999999999997</v>
      </c>
      <c r="AK1236">
        <v>-1.6012999999999999</v>
      </c>
      <c r="AL1236">
        <v>6317700</v>
      </c>
      <c r="AM1236">
        <v>574910</v>
      </c>
      <c r="AN1236">
        <v>2365500</v>
      </c>
      <c r="AO1236">
        <v>3377200</v>
      </c>
      <c r="AP1236" t="s">
        <v>8554</v>
      </c>
      <c r="AQ1236">
        <v>1567</v>
      </c>
      <c r="AR1236" t="s">
        <v>8555</v>
      </c>
      <c r="AS1236" t="s">
        <v>2310</v>
      </c>
    </row>
    <row r="1237" spans="1:45" x14ac:dyDescent="0.2">
      <c r="A1237">
        <v>195</v>
      </c>
      <c r="B1237" t="s">
        <v>8544</v>
      </c>
      <c r="C1237" t="s">
        <v>8557</v>
      </c>
      <c r="D1237" t="s">
        <v>8546</v>
      </c>
      <c r="E1237" t="s">
        <v>8546</v>
      </c>
      <c r="F1237" t="s">
        <v>8547</v>
      </c>
      <c r="G1237" t="s">
        <v>8548</v>
      </c>
      <c r="H1237">
        <v>2.6238000392913801</v>
      </c>
      <c r="I1237">
        <v>4.3867998123168901</v>
      </c>
      <c r="J1237" t="s">
        <v>8</v>
      </c>
      <c r="K1237">
        <v>11.708000183105501</v>
      </c>
      <c r="L1237">
        <v>17.579999923706101</v>
      </c>
      <c r="M1237" t="s">
        <v>8</v>
      </c>
      <c r="N1237">
        <v>4.5872001647949201</v>
      </c>
      <c r="O1237">
        <v>4.3993000984191903</v>
      </c>
      <c r="P1237" t="s">
        <v>8</v>
      </c>
      <c r="Q1237">
        <v>2.6877999305725102</v>
      </c>
      <c r="R1237" t="s">
        <v>8</v>
      </c>
      <c r="S1237" t="s">
        <v>8</v>
      </c>
      <c r="T1237">
        <v>7.2272000312805202</v>
      </c>
      <c r="U1237" t="s">
        <v>8</v>
      </c>
      <c r="V1237" t="s">
        <v>8</v>
      </c>
      <c r="W1237">
        <v>2.9109001159668</v>
      </c>
      <c r="X1237" t="s">
        <v>8</v>
      </c>
      <c r="Y1237" t="s">
        <v>8</v>
      </c>
      <c r="Z1237" t="s">
        <v>2295</v>
      </c>
      <c r="AA1237">
        <v>1</v>
      </c>
      <c r="AB1237" t="s">
        <v>8553</v>
      </c>
      <c r="AC1237">
        <v>2</v>
      </c>
      <c r="AD1237">
        <v>865</v>
      </c>
      <c r="AE1237" t="s">
        <v>2297</v>
      </c>
      <c r="AF1237" t="s">
        <v>2343</v>
      </c>
      <c r="AG1237" s="2">
        <v>1.9214E-7</v>
      </c>
      <c r="AH1237">
        <v>153.54</v>
      </c>
      <c r="AI1237">
        <v>108.2</v>
      </c>
      <c r="AJ1237">
        <v>99.668999999999997</v>
      </c>
      <c r="AK1237">
        <v>-1.6012999999999999</v>
      </c>
      <c r="AL1237">
        <v>12462000</v>
      </c>
      <c r="AM1237">
        <v>1306500</v>
      </c>
      <c r="AN1237">
        <v>2880100</v>
      </c>
      <c r="AO1237">
        <v>8275100</v>
      </c>
      <c r="AP1237" t="s">
        <v>8558</v>
      </c>
      <c r="AQ1237">
        <v>1568</v>
      </c>
      <c r="AR1237" t="s">
        <v>8559</v>
      </c>
      <c r="AS1237" t="s">
        <v>2310</v>
      </c>
    </row>
    <row r="1238" spans="1:45" x14ac:dyDescent="0.2">
      <c r="A1238">
        <v>1006</v>
      </c>
      <c r="B1238" t="s">
        <v>8561</v>
      </c>
      <c r="C1238" t="s">
        <v>8562</v>
      </c>
      <c r="D1238" t="s">
        <v>8563</v>
      </c>
      <c r="E1238" t="s">
        <v>8563</v>
      </c>
      <c r="F1238" t="s">
        <v>289</v>
      </c>
      <c r="G1238" t="s">
        <v>290</v>
      </c>
      <c r="H1238">
        <v>2.4570999145507799</v>
      </c>
      <c r="I1238" t="s">
        <v>8</v>
      </c>
      <c r="J1238" t="s">
        <v>8</v>
      </c>
      <c r="K1238">
        <v>3.1071000099182098</v>
      </c>
      <c r="L1238" t="s">
        <v>8</v>
      </c>
      <c r="M1238" t="s">
        <v>8</v>
      </c>
      <c r="N1238">
        <v>1.10759997367859</v>
      </c>
      <c r="O1238" t="s">
        <v>8</v>
      </c>
      <c r="P1238" t="s">
        <v>8</v>
      </c>
      <c r="Q1238">
        <v>0.58222997188568104</v>
      </c>
      <c r="R1238" t="s">
        <v>8</v>
      </c>
      <c r="S1238" t="s">
        <v>8</v>
      </c>
      <c r="T1238">
        <v>1.5748000144958501</v>
      </c>
      <c r="U1238" t="s">
        <v>8</v>
      </c>
      <c r="V1238" t="s">
        <v>8</v>
      </c>
      <c r="W1238">
        <v>1.40690004825592</v>
      </c>
      <c r="X1238" t="s">
        <v>8</v>
      </c>
      <c r="Y1238" t="s">
        <v>8</v>
      </c>
      <c r="Z1238" t="s">
        <v>2295</v>
      </c>
      <c r="AA1238">
        <v>0.96831999999999996</v>
      </c>
      <c r="AB1238" t="s">
        <v>8564</v>
      </c>
      <c r="AC1238">
        <v>2</v>
      </c>
      <c r="AD1238">
        <v>866</v>
      </c>
      <c r="AE1238" t="s">
        <v>2297</v>
      </c>
      <c r="AF1238" t="s">
        <v>2298</v>
      </c>
      <c r="AG1238" s="2">
        <v>6.9509299999999995E-5</v>
      </c>
      <c r="AH1238">
        <v>133.9</v>
      </c>
      <c r="AI1238">
        <v>119.66</v>
      </c>
      <c r="AJ1238">
        <v>133.9</v>
      </c>
      <c r="AK1238">
        <v>-0.84936</v>
      </c>
      <c r="AL1238">
        <v>4427900</v>
      </c>
      <c r="AM1238">
        <v>1067100</v>
      </c>
      <c r="AN1238">
        <v>1742000</v>
      </c>
      <c r="AO1238">
        <v>1618800</v>
      </c>
      <c r="AP1238" t="s">
        <v>8565</v>
      </c>
      <c r="AQ1238">
        <v>1569</v>
      </c>
      <c r="AR1238" t="s">
        <v>8566</v>
      </c>
      <c r="AS1238">
        <v>1</v>
      </c>
    </row>
    <row r="1239" spans="1:45" x14ac:dyDescent="0.2">
      <c r="A1239">
        <v>335</v>
      </c>
      <c r="B1239" t="s">
        <v>8568</v>
      </c>
      <c r="C1239" t="s">
        <v>8569</v>
      </c>
      <c r="D1239" t="s">
        <v>8570</v>
      </c>
      <c r="E1239" t="s">
        <v>1633</v>
      </c>
      <c r="F1239" t="s">
        <v>1634</v>
      </c>
      <c r="G1239" t="s">
        <v>1635</v>
      </c>
      <c r="H1239">
        <v>0.78236001729965199</v>
      </c>
      <c r="I1239">
        <v>0.87374997138977095</v>
      </c>
      <c r="J1239" t="s">
        <v>8</v>
      </c>
      <c r="K1239">
        <v>0.55703997611999501</v>
      </c>
      <c r="L1239">
        <v>1.11520004272461</v>
      </c>
      <c r="M1239" t="s">
        <v>8</v>
      </c>
      <c r="N1239">
        <v>0.72977000474929798</v>
      </c>
      <c r="O1239">
        <v>1.4572999477386499</v>
      </c>
      <c r="P1239" t="s">
        <v>8</v>
      </c>
      <c r="Q1239">
        <v>0.95993000268936202</v>
      </c>
      <c r="R1239" t="s">
        <v>8</v>
      </c>
      <c r="S1239" t="s">
        <v>8</v>
      </c>
      <c r="T1239">
        <v>0.78114998340606701</v>
      </c>
      <c r="U1239" t="s">
        <v>8</v>
      </c>
      <c r="V1239" t="s">
        <v>8</v>
      </c>
      <c r="W1239">
        <v>0.828580021858215</v>
      </c>
      <c r="X1239" t="s">
        <v>8</v>
      </c>
      <c r="Y1239" t="s">
        <v>8</v>
      </c>
      <c r="Z1239" t="s">
        <v>2295</v>
      </c>
      <c r="AA1239">
        <v>0.96011999999999997</v>
      </c>
      <c r="AB1239" t="s">
        <v>8571</v>
      </c>
      <c r="AC1239">
        <v>2</v>
      </c>
      <c r="AD1239" t="s">
        <v>8572</v>
      </c>
      <c r="AE1239" t="s">
        <v>2297</v>
      </c>
      <c r="AF1239" t="s">
        <v>2343</v>
      </c>
      <c r="AG1239" s="2">
        <v>3.0963000000000001E-84</v>
      </c>
      <c r="AH1239">
        <v>270.35000000000002</v>
      </c>
      <c r="AI1239">
        <v>244.93</v>
      </c>
      <c r="AJ1239">
        <v>270.35000000000002</v>
      </c>
      <c r="AK1239">
        <v>-0.51221000000000005</v>
      </c>
      <c r="AL1239">
        <v>15823000</v>
      </c>
      <c r="AM1239">
        <v>6643900</v>
      </c>
      <c r="AN1239">
        <v>5286700</v>
      </c>
      <c r="AO1239">
        <v>3892500</v>
      </c>
      <c r="AP1239" t="s">
        <v>8573</v>
      </c>
      <c r="AQ1239">
        <v>1571</v>
      </c>
      <c r="AR1239" t="s">
        <v>8574</v>
      </c>
      <c r="AS1239" t="s">
        <v>2310</v>
      </c>
    </row>
    <row r="1240" spans="1:45" x14ac:dyDescent="0.2">
      <c r="A1240">
        <v>337</v>
      </c>
      <c r="B1240" t="s">
        <v>8568</v>
      </c>
      <c r="C1240" t="s">
        <v>8576</v>
      </c>
      <c r="D1240" t="s">
        <v>8570</v>
      </c>
      <c r="E1240" t="s">
        <v>1633</v>
      </c>
      <c r="F1240" t="s">
        <v>1634</v>
      </c>
      <c r="G1240" t="s">
        <v>1635</v>
      </c>
      <c r="H1240">
        <v>0.82912999391555797</v>
      </c>
      <c r="I1240">
        <v>0.70696997642517101</v>
      </c>
      <c r="J1240" t="s">
        <v>8</v>
      </c>
      <c r="K1240">
        <v>0.62620997428893999</v>
      </c>
      <c r="L1240">
        <v>1.0878000259399401</v>
      </c>
      <c r="M1240" t="s">
        <v>8</v>
      </c>
      <c r="N1240">
        <v>0.76043999195098899</v>
      </c>
      <c r="O1240">
        <v>1.7649999856948899</v>
      </c>
      <c r="P1240" t="s">
        <v>8</v>
      </c>
      <c r="Q1240">
        <v>0.71328002214431796</v>
      </c>
      <c r="R1240">
        <v>0.553550004959106</v>
      </c>
      <c r="S1240" t="s">
        <v>8</v>
      </c>
      <c r="T1240">
        <v>0.57748001813888505</v>
      </c>
      <c r="U1240">
        <v>0.52564001083374001</v>
      </c>
      <c r="V1240" t="s">
        <v>8</v>
      </c>
      <c r="W1240">
        <v>0.81578999757766701</v>
      </c>
      <c r="X1240">
        <v>1.0025999546051001</v>
      </c>
      <c r="Y1240" t="s">
        <v>8</v>
      </c>
      <c r="Z1240" t="s">
        <v>2295</v>
      </c>
      <c r="AA1240">
        <v>0.99994799999999995</v>
      </c>
      <c r="AB1240" t="s">
        <v>8577</v>
      </c>
      <c r="AC1240">
        <v>2</v>
      </c>
      <c r="AD1240" t="s">
        <v>8572</v>
      </c>
      <c r="AE1240" t="s">
        <v>2297</v>
      </c>
      <c r="AF1240" t="s">
        <v>2920</v>
      </c>
      <c r="AG1240" s="2">
        <v>1.46729E-241</v>
      </c>
      <c r="AH1240">
        <v>361.7</v>
      </c>
      <c r="AI1240">
        <v>295.8</v>
      </c>
      <c r="AJ1240">
        <v>245.12</v>
      </c>
      <c r="AK1240">
        <v>0.65597000000000005</v>
      </c>
      <c r="AL1240">
        <v>783050000</v>
      </c>
      <c r="AM1240">
        <v>360030000</v>
      </c>
      <c r="AN1240">
        <v>258020000</v>
      </c>
      <c r="AO1240">
        <v>165000000</v>
      </c>
      <c r="AP1240" t="s">
        <v>8578</v>
      </c>
      <c r="AQ1240">
        <v>1572</v>
      </c>
      <c r="AR1240" t="s">
        <v>8579</v>
      </c>
      <c r="AS1240" t="s">
        <v>2310</v>
      </c>
    </row>
    <row r="1241" spans="1:45" x14ac:dyDescent="0.2">
      <c r="A1241">
        <v>345</v>
      </c>
      <c r="B1241" t="s">
        <v>8568</v>
      </c>
      <c r="C1241" t="s">
        <v>32453</v>
      </c>
      <c r="D1241" t="s">
        <v>8570</v>
      </c>
      <c r="E1241" t="s">
        <v>1633</v>
      </c>
      <c r="F1241" t="s">
        <v>1634</v>
      </c>
      <c r="G1241" t="s">
        <v>1635</v>
      </c>
      <c r="H1241" t="s">
        <v>8</v>
      </c>
      <c r="I1241">
        <v>0.57201999425888095</v>
      </c>
      <c r="J1241" t="s">
        <v>8</v>
      </c>
      <c r="K1241" t="s">
        <v>8</v>
      </c>
      <c r="L1241">
        <v>1.0611000061035201</v>
      </c>
      <c r="M1241" t="s">
        <v>8</v>
      </c>
      <c r="N1241" t="s">
        <v>8</v>
      </c>
      <c r="O1241">
        <v>2.1375999450683598</v>
      </c>
      <c r="P1241" t="s">
        <v>8</v>
      </c>
      <c r="Q1241" t="s">
        <v>8</v>
      </c>
      <c r="R1241">
        <v>0.46966999769210799</v>
      </c>
      <c r="S1241" t="s">
        <v>8</v>
      </c>
      <c r="T1241" t="s">
        <v>8</v>
      </c>
      <c r="U1241">
        <v>0.45484998822212203</v>
      </c>
      <c r="V1241" t="s">
        <v>8</v>
      </c>
      <c r="W1241" t="s">
        <v>8</v>
      </c>
      <c r="X1241">
        <v>1.0164999961853001</v>
      </c>
      <c r="Y1241" t="s">
        <v>8</v>
      </c>
      <c r="Z1241" t="s">
        <v>2295</v>
      </c>
      <c r="AA1241">
        <v>0.99982099999999996</v>
      </c>
      <c r="AB1241" t="s">
        <v>32454</v>
      </c>
      <c r="AC1241">
        <v>2</v>
      </c>
      <c r="AD1241" t="s">
        <v>8572</v>
      </c>
      <c r="AE1241" t="s">
        <v>2297</v>
      </c>
      <c r="AF1241" t="s">
        <v>2343</v>
      </c>
      <c r="AG1241" s="2">
        <v>1.9865599999999998E-68</v>
      </c>
      <c r="AH1241">
        <v>253.17</v>
      </c>
      <c r="AI1241">
        <v>198.84</v>
      </c>
      <c r="AJ1241">
        <v>253.17</v>
      </c>
      <c r="AK1241">
        <v>1.3633</v>
      </c>
      <c r="AL1241">
        <v>4621600</v>
      </c>
      <c r="AM1241">
        <v>2468100</v>
      </c>
      <c r="AN1241">
        <v>1041000</v>
      </c>
      <c r="AO1241">
        <v>1112500</v>
      </c>
      <c r="AP1241" t="s">
        <v>32455</v>
      </c>
      <c r="AQ1241">
        <v>1573</v>
      </c>
      <c r="AR1241" t="s">
        <v>32456</v>
      </c>
      <c r="AS1241">
        <v>2</v>
      </c>
    </row>
    <row r="1242" spans="1:45" x14ac:dyDescent="0.2">
      <c r="A1242">
        <v>349</v>
      </c>
      <c r="B1242" t="s">
        <v>8568</v>
      </c>
      <c r="C1242" t="s">
        <v>32458</v>
      </c>
      <c r="D1242" t="s">
        <v>8570</v>
      </c>
      <c r="E1242" t="s">
        <v>1633</v>
      </c>
      <c r="F1242" t="s">
        <v>1634</v>
      </c>
      <c r="G1242" t="s">
        <v>1635</v>
      </c>
      <c r="H1242" t="s">
        <v>8</v>
      </c>
      <c r="I1242">
        <v>0.81696999073028598</v>
      </c>
      <c r="J1242" t="s">
        <v>8</v>
      </c>
      <c r="K1242" t="s">
        <v>8</v>
      </c>
      <c r="L1242">
        <v>1.00530004501343</v>
      </c>
      <c r="M1242" t="s">
        <v>8</v>
      </c>
      <c r="N1242" t="s">
        <v>8</v>
      </c>
      <c r="O1242">
        <v>1.3985999822616599</v>
      </c>
      <c r="P1242" t="s">
        <v>8</v>
      </c>
      <c r="Q1242" t="s">
        <v>8</v>
      </c>
      <c r="R1242">
        <v>0.65242999792098999</v>
      </c>
      <c r="S1242" t="s">
        <v>8</v>
      </c>
      <c r="T1242" t="s">
        <v>8</v>
      </c>
      <c r="U1242">
        <v>0.60746002197265603</v>
      </c>
      <c r="V1242" t="s">
        <v>8</v>
      </c>
      <c r="W1242" t="s">
        <v>8</v>
      </c>
      <c r="X1242">
        <v>0.98891001939773604</v>
      </c>
      <c r="Y1242" t="s">
        <v>8</v>
      </c>
      <c r="Z1242" t="s">
        <v>2295</v>
      </c>
      <c r="AA1242">
        <v>0.97363999999999995</v>
      </c>
      <c r="AB1242" t="s">
        <v>32459</v>
      </c>
      <c r="AC1242">
        <v>2</v>
      </c>
      <c r="AD1242" t="s">
        <v>8572</v>
      </c>
      <c r="AE1242" t="s">
        <v>2297</v>
      </c>
      <c r="AF1242" t="s">
        <v>2298</v>
      </c>
      <c r="AG1242" s="2">
        <v>3.1396899999999998E-54</v>
      </c>
      <c r="AH1242">
        <v>237.71</v>
      </c>
      <c r="AI1242">
        <v>212.01</v>
      </c>
      <c r="AJ1242">
        <v>237.71</v>
      </c>
      <c r="AK1242">
        <v>-5.1527999999999997E-2</v>
      </c>
      <c r="AL1242">
        <v>4425200</v>
      </c>
      <c r="AM1242">
        <v>1984500</v>
      </c>
      <c r="AN1242">
        <v>1252300</v>
      </c>
      <c r="AO1242">
        <v>1188400</v>
      </c>
      <c r="AP1242" t="s">
        <v>32460</v>
      </c>
      <c r="AQ1242">
        <v>1574</v>
      </c>
      <c r="AR1242" t="s">
        <v>32461</v>
      </c>
      <c r="AS1242">
        <v>2</v>
      </c>
    </row>
    <row r="1243" spans="1:45" x14ac:dyDescent="0.2">
      <c r="A1243">
        <v>515</v>
      </c>
      <c r="B1243" t="s">
        <v>8581</v>
      </c>
      <c r="C1243" t="s">
        <v>8582</v>
      </c>
      <c r="D1243" t="s">
        <v>8583</v>
      </c>
      <c r="E1243" t="s">
        <v>8583</v>
      </c>
      <c r="F1243" t="s">
        <v>292</v>
      </c>
      <c r="G1243" t="s">
        <v>293</v>
      </c>
      <c r="H1243">
        <v>0.598630011081696</v>
      </c>
      <c r="I1243" t="s">
        <v>8</v>
      </c>
      <c r="J1243" t="s">
        <v>8</v>
      </c>
      <c r="K1243">
        <v>0.44663000106811501</v>
      </c>
      <c r="L1243" t="s">
        <v>8</v>
      </c>
      <c r="M1243" t="s">
        <v>8</v>
      </c>
      <c r="N1243">
        <v>0.566569983959198</v>
      </c>
      <c r="O1243" t="s">
        <v>8</v>
      </c>
      <c r="P1243" t="s">
        <v>8</v>
      </c>
      <c r="Q1243">
        <v>0.57450002431869496</v>
      </c>
      <c r="R1243" t="s">
        <v>8</v>
      </c>
      <c r="S1243" t="s">
        <v>8</v>
      </c>
      <c r="T1243">
        <v>0.35730999708175698</v>
      </c>
      <c r="U1243" t="s">
        <v>8</v>
      </c>
      <c r="V1243" t="s">
        <v>8</v>
      </c>
      <c r="W1243">
        <v>0.70236998796463002</v>
      </c>
      <c r="X1243" t="s">
        <v>8</v>
      </c>
      <c r="Y1243" t="s">
        <v>8</v>
      </c>
      <c r="Z1243" t="s">
        <v>2295</v>
      </c>
      <c r="AA1243">
        <v>0.91670700000000005</v>
      </c>
      <c r="AB1243" t="s">
        <v>8584</v>
      </c>
      <c r="AC1243">
        <v>2</v>
      </c>
      <c r="AD1243">
        <v>874</v>
      </c>
      <c r="AE1243" t="s">
        <v>2297</v>
      </c>
      <c r="AF1243" t="s">
        <v>2343</v>
      </c>
      <c r="AG1243" s="2">
        <v>1.6858199999999999E-6</v>
      </c>
      <c r="AH1243">
        <v>166.04</v>
      </c>
      <c r="AI1243">
        <v>69.694000000000003</v>
      </c>
      <c r="AJ1243">
        <v>136.38999999999999</v>
      </c>
      <c r="AK1243">
        <v>0.12662999999999999</v>
      </c>
      <c r="AL1243">
        <v>44705000</v>
      </c>
      <c r="AM1243">
        <v>25640000</v>
      </c>
      <c r="AN1243">
        <v>13672000</v>
      </c>
      <c r="AO1243">
        <v>5392900</v>
      </c>
      <c r="AP1243" t="s">
        <v>8585</v>
      </c>
      <c r="AQ1243">
        <v>1575</v>
      </c>
      <c r="AR1243" t="s">
        <v>8586</v>
      </c>
      <c r="AS1243">
        <v>1</v>
      </c>
    </row>
    <row r="1244" spans="1:45" x14ac:dyDescent="0.2">
      <c r="A1244">
        <v>17</v>
      </c>
      <c r="B1244" t="s">
        <v>8583</v>
      </c>
      <c r="C1244">
        <v>17</v>
      </c>
      <c r="D1244" t="s">
        <v>8583</v>
      </c>
      <c r="E1244" t="s">
        <v>8583</v>
      </c>
      <c r="F1244" t="s">
        <v>292</v>
      </c>
      <c r="G1244" t="s">
        <v>293</v>
      </c>
      <c r="H1244" t="s">
        <v>8</v>
      </c>
      <c r="I1244" t="s">
        <v>8</v>
      </c>
      <c r="J1244" t="s">
        <v>8</v>
      </c>
      <c r="K1244" t="s">
        <v>8</v>
      </c>
      <c r="L1244" t="s">
        <v>8</v>
      </c>
      <c r="M1244" t="s">
        <v>8</v>
      </c>
      <c r="N1244" t="s">
        <v>8</v>
      </c>
      <c r="O1244" t="s">
        <v>8</v>
      </c>
      <c r="P1244" t="s">
        <v>8</v>
      </c>
      <c r="Q1244">
        <v>0.171540006995201</v>
      </c>
      <c r="R1244" t="s">
        <v>8</v>
      </c>
      <c r="S1244" t="s">
        <v>8</v>
      </c>
      <c r="T1244">
        <v>0.150340005755424</v>
      </c>
      <c r="U1244" t="s">
        <v>8</v>
      </c>
      <c r="V1244" t="s">
        <v>8</v>
      </c>
      <c r="W1244">
        <v>0.90210998058319103</v>
      </c>
      <c r="X1244" t="s">
        <v>8</v>
      </c>
      <c r="Y1244" t="s">
        <v>8</v>
      </c>
      <c r="Z1244" t="s">
        <v>2295</v>
      </c>
      <c r="AA1244">
        <v>1</v>
      </c>
      <c r="AB1244" t="s">
        <v>8588</v>
      </c>
      <c r="AC1244">
        <v>3</v>
      </c>
      <c r="AD1244">
        <v>874</v>
      </c>
      <c r="AE1244" t="s">
        <v>2297</v>
      </c>
      <c r="AF1244" t="s">
        <v>2298</v>
      </c>
      <c r="AG1244" s="2">
        <v>3.3032599999999999E-5</v>
      </c>
      <c r="AH1244">
        <v>151.87</v>
      </c>
      <c r="AI1244">
        <v>94.27</v>
      </c>
      <c r="AJ1244">
        <v>135.21</v>
      </c>
      <c r="AK1244">
        <v>0.72448999999999997</v>
      </c>
      <c r="AL1244">
        <v>3964100</v>
      </c>
      <c r="AM1244">
        <v>3312000</v>
      </c>
      <c r="AN1244">
        <v>367610</v>
      </c>
      <c r="AO1244">
        <v>284530</v>
      </c>
      <c r="AP1244" t="s">
        <v>8589</v>
      </c>
      <c r="AQ1244">
        <v>1576</v>
      </c>
      <c r="AR1244" t="s">
        <v>8590</v>
      </c>
      <c r="AS1244">
        <v>1</v>
      </c>
    </row>
    <row r="1245" spans="1:45" x14ac:dyDescent="0.2">
      <c r="A1245">
        <v>530</v>
      </c>
      <c r="B1245" t="s">
        <v>291</v>
      </c>
      <c r="C1245" t="s">
        <v>8592</v>
      </c>
      <c r="D1245" t="s">
        <v>8583</v>
      </c>
      <c r="E1245" t="s">
        <v>8583</v>
      </c>
      <c r="F1245" t="s">
        <v>292</v>
      </c>
      <c r="G1245" t="s">
        <v>293</v>
      </c>
      <c r="H1245">
        <v>0.37999999523162797</v>
      </c>
      <c r="I1245" t="s">
        <v>8</v>
      </c>
      <c r="J1245" t="s">
        <v>8</v>
      </c>
      <c r="K1245">
        <v>0.365049988031387</v>
      </c>
      <c r="L1245" t="s">
        <v>8</v>
      </c>
      <c r="M1245" t="s">
        <v>8</v>
      </c>
      <c r="N1245">
        <v>0.94628000259399403</v>
      </c>
      <c r="O1245" t="s">
        <v>8</v>
      </c>
      <c r="P1245" t="s">
        <v>8</v>
      </c>
      <c r="Q1245">
        <v>0.33373001217842102</v>
      </c>
      <c r="R1245" t="s">
        <v>8</v>
      </c>
      <c r="S1245" t="s">
        <v>8</v>
      </c>
      <c r="T1245">
        <v>0.181490004062653</v>
      </c>
      <c r="U1245" t="s">
        <v>8</v>
      </c>
      <c r="V1245" t="s">
        <v>8</v>
      </c>
      <c r="W1245">
        <v>0.55334001779556297</v>
      </c>
      <c r="X1245" t="s">
        <v>8</v>
      </c>
      <c r="Y1245" t="s">
        <v>8</v>
      </c>
      <c r="Z1245" t="s">
        <v>2295</v>
      </c>
      <c r="AA1245">
        <v>0.917466</v>
      </c>
      <c r="AB1245" t="s">
        <v>8593</v>
      </c>
      <c r="AC1245">
        <v>2</v>
      </c>
      <c r="AD1245">
        <v>874</v>
      </c>
      <c r="AE1245" t="s">
        <v>2297</v>
      </c>
      <c r="AF1245" t="s">
        <v>2920</v>
      </c>
      <c r="AG1245" s="2">
        <v>3.5404400000000001E-31</v>
      </c>
      <c r="AH1245">
        <v>222.13</v>
      </c>
      <c r="AI1245">
        <v>149.91999999999999</v>
      </c>
      <c r="AJ1245">
        <v>222.13</v>
      </c>
      <c r="AK1245">
        <v>0.81145999999999996</v>
      </c>
      <c r="AL1245">
        <v>15265000</v>
      </c>
      <c r="AM1245">
        <v>9495900</v>
      </c>
      <c r="AN1245">
        <v>3693300</v>
      </c>
      <c r="AO1245">
        <v>2076200</v>
      </c>
      <c r="AP1245" t="s">
        <v>8594</v>
      </c>
      <c r="AQ1245">
        <v>1577</v>
      </c>
      <c r="AR1245" t="s">
        <v>8595</v>
      </c>
      <c r="AS1245">
        <v>1</v>
      </c>
    </row>
    <row r="1246" spans="1:45" x14ac:dyDescent="0.2">
      <c r="A1246">
        <v>569</v>
      </c>
      <c r="B1246" t="s">
        <v>291</v>
      </c>
      <c r="C1246" t="s">
        <v>32463</v>
      </c>
      <c r="D1246" t="s">
        <v>8583</v>
      </c>
      <c r="E1246" t="s">
        <v>8583</v>
      </c>
      <c r="F1246" t="s">
        <v>292</v>
      </c>
      <c r="G1246" t="s">
        <v>293</v>
      </c>
      <c r="H1246" t="s">
        <v>8</v>
      </c>
      <c r="I1246">
        <v>1.47370004653931</v>
      </c>
      <c r="J1246" t="s">
        <v>8</v>
      </c>
      <c r="K1246" t="s">
        <v>8</v>
      </c>
      <c r="L1246">
        <v>1.87580001354218</v>
      </c>
      <c r="M1246" t="s">
        <v>8</v>
      </c>
      <c r="N1246" t="s">
        <v>8</v>
      </c>
      <c r="O1246">
        <v>1.0059000253677399</v>
      </c>
      <c r="P1246" t="s">
        <v>8</v>
      </c>
      <c r="Q1246" t="s">
        <v>8</v>
      </c>
      <c r="R1246">
        <v>1.3046000003814699</v>
      </c>
      <c r="S1246" t="s">
        <v>8</v>
      </c>
      <c r="T1246" t="s">
        <v>8</v>
      </c>
      <c r="U1246">
        <v>1.1485999822616599</v>
      </c>
      <c r="V1246" t="s">
        <v>8</v>
      </c>
      <c r="W1246" t="s">
        <v>8</v>
      </c>
      <c r="X1246">
        <v>0.91227000951767001</v>
      </c>
      <c r="Y1246" t="s">
        <v>8</v>
      </c>
      <c r="Z1246" t="s">
        <v>2295</v>
      </c>
      <c r="AA1246">
        <v>0.87484200000000001</v>
      </c>
      <c r="AB1246" t="s">
        <v>32464</v>
      </c>
      <c r="AC1246">
        <v>2</v>
      </c>
      <c r="AD1246">
        <v>874</v>
      </c>
      <c r="AE1246" t="s">
        <v>2297</v>
      </c>
      <c r="AF1246" t="s">
        <v>7370</v>
      </c>
      <c r="AG1246">
        <v>8.0874799999999998E-4</v>
      </c>
      <c r="AH1246">
        <v>134.93</v>
      </c>
      <c r="AI1246">
        <v>82.067999999999998</v>
      </c>
      <c r="AJ1246">
        <v>132.13999999999999</v>
      </c>
      <c r="AK1246">
        <v>-1.7536</v>
      </c>
      <c r="AL1246">
        <v>1690700</v>
      </c>
      <c r="AM1246">
        <v>558100</v>
      </c>
      <c r="AN1246">
        <v>693850</v>
      </c>
      <c r="AO1246">
        <v>438710</v>
      </c>
      <c r="AP1246" t="s">
        <v>32465</v>
      </c>
      <c r="AQ1246">
        <v>1578</v>
      </c>
      <c r="AR1246" t="s">
        <v>32466</v>
      </c>
      <c r="AS1246">
        <v>2</v>
      </c>
    </row>
    <row r="1247" spans="1:45" x14ac:dyDescent="0.2">
      <c r="A1247">
        <v>572</v>
      </c>
      <c r="B1247" t="s">
        <v>291</v>
      </c>
      <c r="C1247" t="s">
        <v>8597</v>
      </c>
      <c r="D1247" t="s">
        <v>8583</v>
      </c>
      <c r="E1247" t="s">
        <v>8583</v>
      </c>
      <c r="F1247" t="s">
        <v>292</v>
      </c>
      <c r="G1247" t="s">
        <v>293</v>
      </c>
      <c r="H1247">
        <v>0.73615002632141102</v>
      </c>
      <c r="I1247">
        <v>0.76725000143051103</v>
      </c>
      <c r="J1247" t="s">
        <v>8</v>
      </c>
      <c r="K1247">
        <v>0.92211002111434903</v>
      </c>
      <c r="L1247">
        <v>0.68322002887725797</v>
      </c>
      <c r="M1247" t="s">
        <v>8</v>
      </c>
      <c r="N1247" t="s">
        <v>8</v>
      </c>
      <c r="O1247">
        <v>0.83626002073287997</v>
      </c>
      <c r="P1247" t="s">
        <v>8</v>
      </c>
      <c r="Q1247">
        <v>0.58375000953674305</v>
      </c>
      <c r="R1247">
        <v>0.64679002761840798</v>
      </c>
      <c r="S1247" t="s">
        <v>8</v>
      </c>
      <c r="T1247">
        <v>0.86650997400283802</v>
      </c>
      <c r="U1247">
        <v>0.59255999326705899</v>
      </c>
      <c r="V1247" t="s">
        <v>8</v>
      </c>
      <c r="W1247">
        <v>1.0505000352859499</v>
      </c>
      <c r="X1247">
        <v>0.91227000951767001</v>
      </c>
      <c r="Y1247" t="s">
        <v>8</v>
      </c>
      <c r="Z1247" t="s">
        <v>2295</v>
      </c>
      <c r="AA1247">
        <v>0.99959299999999995</v>
      </c>
      <c r="AB1247" t="s">
        <v>8598</v>
      </c>
      <c r="AC1247">
        <v>2</v>
      </c>
      <c r="AD1247">
        <v>874</v>
      </c>
      <c r="AE1247" t="s">
        <v>2297</v>
      </c>
      <c r="AF1247" t="s">
        <v>2343</v>
      </c>
      <c r="AG1247" s="2">
        <v>2.7271799999999998E-31</v>
      </c>
      <c r="AH1247">
        <v>214.34</v>
      </c>
      <c r="AI1247">
        <v>162.24</v>
      </c>
      <c r="AJ1247">
        <v>214.34</v>
      </c>
      <c r="AK1247">
        <v>0.66471000000000002</v>
      </c>
      <c r="AL1247">
        <v>9287500</v>
      </c>
      <c r="AM1247">
        <v>4303900</v>
      </c>
      <c r="AN1247">
        <v>2850200</v>
      </c>
      <c r="AO1247">
        <v>2133300</v>
      </c>
      <c r="AP1247" t="s">
        <v>8599</v>
      </c>
      <c r="AQ1247">
        <v>1579</v>
      </c>
      <c r="AR1247" t="s">
        <v>8600</v>
      </c>
      <c r="AS1247" t="s">
        <v>2310</v>
      </c>
    </row>
    <row r="1248" spans="1:45" x14ac:dyDescent="0.2">
      <c r="A1248">
        <v>573</v>
      </c>
      <c r="B1248" t="s">
        <v>291</v>
      </c>
      <c r="C1248" t="s">
        <v>8602</v>
      </c>
      <c r="D1248" t="s">
        <v>8583</v>
      </c>
      <c r="E1248" t="s">
        <v>8583</v>
      </c>
      <c r="F1248" t="s">
        <v>292</v>
      </c>
      <c r="G1248" t="s">
        <v>293</v>
      </c>
      <c r="H1248">
        <v>0.79416000843048096</v>
      </c>
      <c r="I1248">
        <v>0.74011999368667603</v>
      </c>
      <c r="J1248" t="s">
        <v>8</v>
      </c>
      <c r="K1248">
        <v>0.642799973487854</v>
      </c>
      <c r="L1248">
        <v>0.64350998401641801</v>
      </c>
      <c r="M1248" t="s">
        <v>8</v>
      </c>
      <c r="N1248">
        <v>0.88142997026443504</v>
      </c>
      <c r="O1248">
        <v>0.83626002073287997</v>
      </c>
      <c r="P1248" t="s">
        <v>8</v>
      </c>
      <c r="Q1248">
        <v>0.54777002334594704</v>
      </c>
      <c r="R1248">
        <v>0.62708997726440396</v>
      </c>
      <c r="S1248" t="s">
        <v>8</v>
      </c>
      <c r="T1248">
        <v>0.72816997766494795</v>
      </c>
      <c r="U1248">
        <v>0.59254997968673695</v>
      </c>
      <c r="V1248" t="s">
        <v>8</v>
      </c>
      <c r="W1248">
        <v>1.16009998321533</v>
      </c>
      <c r="X1248">
        <v>0.88305997848510698</v>
      </c>
      <c r="Y1248" t="s">
        <v>8</v>
      </c>
      <c r="Z1248" t="s">
        <v>2295</v>
      </c>
      <c r="AA1248">
        <v>0.999502</v>
      </c>
      <c r="AB1248" t="s">
        <v>8603</v>
      </c>
      <c r="AC1248">
        <v>2</v>
      </c>
      <c r="AD1248">
        <v>874</v>
      </c>
      <c r="AE1248" t="s">
        <v>2297</v>
      </c>
      <c r="AF1248" t="s">
        <v>2343</v>
      </c>
      <c r="AG1248" s="2">
        <v>4.5582300000000001E-54</v>
      </c>
      <c r="AH1248">
        <v>243.01</v>
      </c>
      <c r="AI1248">
        <v>219.63</v>
      </c>
      <c r="AJ1248">
        <v>216.77</v>
      </c>
      <c r="AK1248">
        <v>2.7913999999999999</v>
      </c>
      <c r="AL1248">
        <v>11260000</v>
      </c>
      <c r="AM1248">
        <v>5326200</v>
      </c>
      <c r="AN1248">
        <v>3358300</v>
      </c>
      <c r="AO1248">
        <v>2576000</v>
      </c>
      <c r="AP1248" t="s">
        <v>8604</v>
      </c>
      <c r="AQ1248">
        <v>1580</v>
      </c>
      <c r="AR1248" t="s">
        <v>8605</v>
      </c>
      <c r="AS1248" t="s">
        <v>2310</v>
      </c>
    </row>
    <row r="1249" spans="1:45" x14ac:dyDescent="0.2">
      <c r="A1249">
        <v>470</v>
      </c>
      <c r="B1249" t="s">
        <v>291</v>
      </c>
      <c r="C1249" t="s">
        <v>38298</v>
      </c>
      <c r="D1249" t="s">
        <v>8583</v>
      </c>
      <c r="E1249" t="s">
        <v>8583</v>
      </c>
      <c r="F1249" t="s">
        <v>292</v>
      </c>
      <c r="G1249" t="s">
        <v>293</v>
      </c>
      <c r="H1249" t="s">
        <v>8</v>
      </c>
      <c r="I1249" t="s">
        <v>8</v>
      </c>
      <c r="J1249" t="s">
        <v>8</v>
      </c>
      <c r="K1249" t="s">
        <v>8</v>
      </c>
      <c r="L1249" t="s">
        <v>8</v>
      </c>
      <c r="M1249" t="s">
        <v>8</v>
      </c>
      <c r="N1249" t="s">
        <v>8</v>
      </c>
      <c r="O1249" t="s">
        <v>8</v>
      </c>
      <c r="P1249" t="s">
        <v>8</v>
      </c>
      <c r="Q1249" t="s">
        <v>8</v>
      </c>
      <c r="R1249" t="s">
        <v>8</v>
      </c>
      <c r="S1249" t="s">
        <v>8</v>
      </c>
      <c r="T1249" t="s">
        <v>8</v>
      </c>
      <c r="U1249" t="s">
        <v>8</v>
      </c>
      <c r="V1249" t="s">
        <v>8</v>
      </c>
      <c r="W1249" t="s">
        <v>8</v>
      </c>
      <c r="X1249" t="s">
        <v>8</v>
      </c>
      <c r="Y1249" t="s">
        <v>8</v>
      </c>
      <c r="Z1249" t="s">
        <v>2295</v>
      </c>
      <c r="AA1249">
        <v>0.95544300000000004</v>
      </c>
      <c r="AB1249" t="s">
        <v>38300</v>
      </c>
      <c r="AC1249">
        <v>2</v>
      </c>
      <c r="AD1249">
        <v>874</v>
      </c>
      <c r="AG1249">
        <v>1.1491299999999999E-2</v>
      </c>
      <c r="AH1249">
        <v>61.683999999999997</v>
      </c>
      <c r="AI1249">
        <v>6.3308999999999997</v>
      </c>
      <c r="AJ1249">
        <v>61.683999999999997</v>
      </c>
      <c r="AK1249">
        <v>1.9337</v>
      </c>
      <c r="AL1249">
        <v>0</v>
      </c>
      <c r="AM1249">
        <v>0</v>
      </c>
      <c r="AN1249">
        <v>0</v>
      </c>
      <c r="AO1249">
        <v>0</v>
      </c>
      <c r="AP1249" t="s">
        <v>38299</v>
      </c>
      <c r="AQ1249">
        <v>1581</v>
      </c>
      <c r="AS1249">
        <v>3</v>
      </c>
    </row>
    <row r="1250" spans="1:45" x14ac:dyDescent="0.2">
      <c r="A1250">
        <v>472</v>
      </c>
      <c r="B1250" t="s">
        <v>291</v>
      </c>
      <c r="C1250" t="s">
        <v>38301</v>
      </c>
      <c r="D1250" t="s">
        <v>8583</v>
      </c>
      <c r="E1250" t="s">
        <v>8583</v>
      </c>
      <c r="F1250" t="s">
        <v>292</v>
      </c>
      <c r="G1250" t="s">
        <v>293</v>
      </c>
      <c r="H1250" t="s">
        <v>8</v>
      </c>
      <c r="I1250" t="s">
        <v>8</v>
      </c>
      <c r="J1250" t="s">
        <v>8</v>
      </c>
      <c r="K1250" t="s">
        <v>8</v>
      </c>
      <c r="L1250" t="s">
        <v>8</v>
      </c>
      <c r="M1250" t="s">
        <v>8</v>
      </c>
      <c r="N1250" t="s">
        <v>8</v>
      </c>
      <c r="O1250" t="s">
        <v>8</v>
      </c>
      <c r="P1250" t="s">
        <v>8</v>
      </c>
      <c r="Q1250" t="s">
        <v>8</v>
      </c>
      <c r="R1250" t="s">
        <v>8</v>
      </c>
      <c r="S1250" t="s">
        <v>8</v>
      </c>
      <c r="T1250" t="s">
        <v>8</v>
      </c>
      <c r="U1250" t="s">
        <v>8</v>
      </c>
      <c r="V1250" t="s">
        <v>8</v>
      </c>
      <c r="W1250" t="s">
        <v>8</v>
      </c>
      <c r="X1250" t="s">
        <v>8</v>
      </c>
      <c r="Y1250" t="s">
        <v>8</v>
      </c>
      <c r="Z1250" t="s">
        <v>2295</v>
      </c>
      <c r="AA1250">
        <v>0.99991300000000005</v>
      </c>
      <c r="AB1250" t="s">
        <v>38300</v>
      </c>
      <c r="AC1250">
        <v>2</v>
      </c>
      <c r="AD1250">
        <v>874</v>
      </c>
      <c r="AE1250" t="s">
        <v>2297</v>
      </c>
      <c r="AF1250" t="s">
        <v>2920</v>
      </c>
      <c r="AG1250">
        <v>1.1491299999999999E-2</v>
      </c>
      <c r="AH1250">
        <v>61.683999999999997</v>
      </c>
      <c r="AI1250">
        <v>6.3308999999999997</v>
      </c>
      <c r="AJ1250">
        <v>61.683999999999997</v>
      </c>
      <c r="AK1250">
        <v>1.9337</v>
      </c>
      <c r="AL1250">
        <v>0</v>
      </c>
      <c r="AM1250">
        <v>0</v>
      </c>
      <c r="AN1250">
        <v>0</v>
      </c>
      <c r="AO1250">
        <v>0</v>
      </c>
      <c r="AP1250" t="s">
        <v>38302</v>
      </c>
      <c r="AQ1250">
        <v>1582</v>
      </c>
      <c r="AR1250" t="s">
        <v>48620</v>
      </c>
      <c r="AS1250">
        <v>3</v>
      </c>
    </row>
    <row r="1251" spans="1:45" x14ac:dyDescent="0.2">
      <c r="A1251">
        <v>479</v>
      </c>
      <c r="B1251" t="s">
        <v>291</v>
      </c>
      <c r="C1251" t="s">
        <v>38303</v>
      </c>
      <c r="D1251" t="s">
        <v>8583</v>
      </c>
      <c r="E1251" t="s">
        <v>8583</v>
      </c>
      <c r="F1251" t="s">
        <v>292</v>
      </c>
      <c r="G1251" t="s">
        <v>293</v>
      </c>
      <c r="H1251" t="s">
        <v>8</v>
      </c>
      <c r="I1251" t="s">
        <v>8</v>
      </c>
      <c r="J1251" t="s">
        <v>8</v>
      </c>
      <c r="K1251" t="s">
        <v>8</v>
      </c>
      <c r="L1251" t="s">
        <v>8</v>
      </c>
      <c r="M1251" t="s">
        <v>8</v>
      </c>
      <c r="N1251" t="s">
        <v>8</v>
      </c>
      <c r="O1251" t="s">
        <v>8</v>
      </c>
      <c r="P1251" t="s">
        <v>8</v>
      </c>
      <c r="Q1251" t="s">
        <v>8</v>
      </c>
      <c r="R1251" t="s">
        <v>8</v>
      </c>
      <c r="S1251" t="s">
        <v>8</v>
      </c>
      <c r="T1251" t="s">
        <v>8</v>
      </c>
      <c r="U1251" t="s">
        <v>8</v>
      </c>
      <c r="V1251" t="s">
        <v>8</v>
      </c>
      <c r="W1251" t="s">
        <v>8</v>
      </c>
      <c r="X1251" t="s">
        <v>8</v>
      </c>
      <c r="Y1251" t="s">
        <v>8</v>
      </c>
      <c r="Z1251" t="s">
        <v>2295</v>
      </c>
      <c r="AA1251">
        <v>0.99999800000000005</v>
      </c>
      <c r="AB1251" t="s">
        <v>38300</v>
      </c>
      <c r="AC1251">
        <v>2</v>
      </c>
      <c r="AD1251">
        <v>874</v>
      </c>
      <c r="AG1251">
        <v>1.1491299999999999E-2</v>
      </c>
      <c r="AH1251">
        <v>61.683999999999997</v>
      </c>
      <c r="AI1251">
        <v>6.3308999999999997</v>
      </c>
      <c r="AJ1251">
        <v>61.683999999999997</v>
      </c>
      <c r="AK1251">
        <v>1.9337</v>
      </c>
      <c r="AL1251">
        <v>0</v>
      </c>
      <c r="AM1251">
        <v>0</v>
      </c>
      <c r="AN1251">
        <v>0</v>
      </c>
      <c r="AO1251">
        <v>0</v>
      </c>
      <c r="AP1251" t="s">
        <v>38304</v>
      </c>
      <c r="AQ1251">
        <v>1583</v>
      </c>
      <c r="AS1251">
        <v>3</v>
      </c>
    </row>
    <row r="1252" spans="1:45" x14ac:dyDescent="0.2">
      <c r="A1252">
        <v>592</v>
      </c>
      <c r="B1252" t="s">
        <v>8607</v>
      </c>
      <c r="C1252" t="s">
        <v>8608</v>
      </c>
      <c r="D1252" t="s">
        <v>8607</v>
      </c>
      <c r="E1252" t="s">
        <v>8609</v>
      </c>
      <c r="F1252" t="s">
        <v>8610</v>
      </c>
      <c r="G1252" t="s">
        <v>8611</v>
      </c>
      <c r="H1252">
        <v>1.15980005264282</v>
      </c>
      <c r="I1252" t="s">
        <v>8</v>
      </c>
      <c r="J1252" t="s">
        <v>8</v>
      </c>
      <c r="K1252">
        <v>0.86044001579284701</v>
      </c>
      <c r="L1252" t="s">
        <v>8</v>
      </c>
      <c r="M1252" t="s">
        <v>8</v>
      </c>
      <c r="N1252">
        <v>0.88401001691818204</v>
      </c>
      <c r="O1252" t="s">
        <v>8</v>
      </c>
      <c r="P1252" t="s">
        <v>8</v>
      </c>
      <c r="Q1252">
        <v>1.2206000089645399</v>
      </c>
      <c r="R1252" t="s">
        <v>8</v>
      </c>
      <c r="S1252" t="s">
        <v>8</v>
      </c>
      <c r="T1252">
        <v>0.979420006275177</v>
      </c>
      <c r="U1252" t="s">
        <v>8</v>
      </c>
      <c r="V1252" t="s">
        <v>8</v>
      </c>
      <c r="W1252">
        <v>0.88058000802993797</v>
      </c>
      <c r="X1252" t="s">
        <v>8</v>
      </c>
      <c r="Y1252" t="s">
        <v>8</v>
      </c>
      <c r="Z1252" t="s">
        <v>2295</v>
      </c>
      <c r="AA1252">
        <v>1</v>
      </c>
      <c r="AB1252" t="s">
        <v>8612</v>
      </c>
      <c r="AC1252">
        <v>2</v>
      </c>
      <c r="AD1252" t="s">
        <v>8613</v>
      </c>
      <c r="AE1252" t="s">
        <v>2297</v>
      </c>
      <c r="AF1252" t="s">
        <v>2298</v>
      </c>
      <c r="AG1252">
        <v>4.6010599999999997E-3</v>
      </c>
      <c r="AH1252">
        <v>99.283000000000001</v>
      </c>
      <c r="AI1252">
        <v>46.116</v>
      </c>
      <c r="AJ1252">
        <v>99.283000000000001</v>
      </c>
      <c r="AK1252">
        <v>0.31568000000000002</v>
      </c>
      <c r="AL1252">
        <v>10541000</v>
      </c>
      <c r="AM1252">
        <v>4089700</v>
      </c>
      <c r="AN1252">
        <v>3845300</v>
      </c>
      <c r="AO1252">
        <v>2606300</v>
      </c>
      <c r="AP1252" t="s">
        <v>8614</v>
      </c>
      <c r="AQ1252">
        <v>1584</v>
      </c>
      <c r="AR1252" t="s">
        <v>8615</v>
      </c>
      <c r="AS1252">
        <v>1</v>
      </c>
    </row>
    <row r="1253" spans="1:45" x14ac:dyDescent="0.2">
      <c r="A1253">
        <v>473</v>
      </c>
      <c r="B1253" t="s">
        <v>8607</v>
      </c>
      <c r="C1253" t="s">
        <v>8617</v>
      </c>
      <c r="D1253" t="s">
        <v>8607</v>
      </c>
      <c r="E1253" t="s">
        <v>8609</v>
      </c>
      <c r="F1253" t="s">
        <v>8610</v>
      </c>
      <c r="G1253" t="s">
        <v>8611</v>
      </c>
      <c r="H1253">
        <v>0.81938999891281095</v>
      </c>
      <c r="I1253" t="s">
        <v>8</v>
      </c>
      <c r="J1253" t="s">
        <v>8</v>
      </c>
      <c r="K1253">
        <v>0.97857999801635698</v>
      </c>
      <c r="L1253" t="s">
        <v>8</v>
      </c>
      <c r="M1253" t="s">
        <v>8</v>
      </c>
      <c r="N1253">
        <v>1.17859995365143</v>
      </c>
      <c r="O1253" t="s">
        <v>8</v>
      </c>
      <c r="P1253" t="s">
        <v>8</v>
      </c>
      <c r="Q1253">
        <v>0.97088998556137096</v>
      </c>
      <c r="R1253" t="s">
        <v>8</v>
      </c>
      <c r="S1253" t="s">
        <v>8</v>
      </c>
      <c r="T1253">
        <v>0.99292999505996704</v>
      </c>
      <c r="U1253" t="s">
        <v>8</v>
      </c>
      <c r="V1253" t="s">
        <v>8</v>
      </c>
      <c r="W1253">
        <v>1.0326000452041599</v>
      </c>
      <c r="X1253" t="s">
        <v>8</v>
      </c>
      <c r="Y1253" t="s">
        <v>8</v>
      </c>
      <c r="Z1253" t="s">
        <v>2295</v>
      </c>
      <c r="AA1253">
        <v>0.99982599999999999</v>
      </c>
      <c r="AB1253" t="s">
        <v>8618</v>
      </c>
      <c r="AC1253">
        <v>2</v>
      </c>
      <c r="AD1253" t="s">
        <v>8613</v>
      </c>
      <c r="AE1253" t="s">
        <v>2297</v>
      </c>
      <c r="AF1253" t="s">
        <v>2298</v>
      </c>
      <c r="AG1253">
        <v>2.4762800000000001E-4</v>
      </c>
      <c r="AH1253">
        <v>116.58</v>
      </c>
      <c r="AI1253">
        <v>79.572000000000003</v>
      </c>
      <c r="AJ1253">
        <v>116.58</v>
      </c>
      <c r="AK1253">
        <v>-0.67020000000000002</v>
      </c>
      <c r="AL1253">
        <v>10785000</v>
      </c>
      <c r="AM1253">
        <v>4100500</v>
      </c>
      <c r="AN1253">
        <v>3149600</v>
      </c>
      <c r="AO1253">
        <v>3535000</v>
      </c>
      <c r="AP1253" t="s">
        <v>8619</v>
      </c>
      <c r="AQ1253">
        <v>1585</v>
      </c>
      <c r="AR1253" t="s">
        <v>8620</v>
      </c>
      <c r="AS1253">
        <v>1</v>
      </c>
    </row>
    <row r="1254" spans="1:45" x14ac:dyDescent="0.2">
      <c r="A1254">
        <v>236</v>
      </c>
      <c r="B1254" t="s">
        <v>294</v>
      </c>
      <c r="C1254" t="s">
        <v>8622</v>
      </c>
      <c r="D1254" t="s">
        <v>8623</v>
      </c>
      <c r="E1254" t="s">
        <v>8623</v>
      </c>
      <c r="F1254" t="s">
        <v>295</v>
      </c>
      <c r="G1254" t="s">
        <v>296</v>
      </c>
      <c r="H1254">
        <v>0.72119998931884799</v>
      </c>
      <c r="I1254" t="s">
        <v>8</v>
      </c>
      <c r="J1254" t="s">
        <v>8</v>
      </c>
      <c r="K1254">
        <v>0.712000012397766</v>
      </c>
      <c r="L1254" t="s">
        <v>8</v>
      </c>
      <c r="M1254" t="s">
        <v>8</v>
      </c>
      <c r="N1254">
        <v>0.88595998287200906</v>
      </c>
      <c r="O1254" t="s">
        <v>8</v>
      </c>
      <c r="P1254" t="s">
        <v>8</v>
      </c>
      <c r="Q1254">
        <v>0.61590999364852905</v>
      </c>
      <c r="R1254" t="s">
        <v>8</v>
      </c>
      <c r="S1254" t="s">
        <v>8</v>
      </c>
      <c r="T1254">
        <v>0.59452998638153098</v>
      </c>
      <c r="U1254" t="s">
        <v>8</v>
      </c>
      <c r="V1254" t="s">
        <v>8</v>
      </c>
      <c r="W1254">
        <v>0.96499997377395597</v>
      </c>
      <c r="X1254" t="s">
        <v>8</v>
      </c>
      <c r="Y1254" t="s">
        <v>8</v>
      </c>
      <c r="Z1254" t="s">
        <v>2295</v>
      </c>
      <c r="AA1254">
        <v>0.99843099999999996</v>
      </c>
      <c r="AB1254" t="s">
        <v>8624</v>
      </c>
      <c r="AC1254">
        <v>2</v>
      </c>
      <c r="AD1254">
        <v>876</v>
      </c>
      <c r="AE1254" t="s">
        <v>2297</v>
      </c>
      <c r="AF1254" t="s">
        <v>2298</v>
      </c>
      <c r="AG1254" s="2">
        <v>1.6754900000000001E-36</v>
      </c>
      <c r="AH1254">
        <v>215.51</v>
      </c>
      <c r="AI1254">
        <v>144.47999999999999</v>
      </c>
      <c r="AJ1254">
        <v>184.76</v>
      </c>
      <c r="AK1254">
        <v>0.71740000000000004</v>
      </c>
      <c r="AL1254">
        <v>35043000</v>
      </c>
      <c r="AM1254">
        <v>17985000</v>
      </c>
      <c r="AN1254">
        <v>10214000</v>
      </c>
      <c r="AO1254">
        <v>6843700</v>
      </c>
      <c r="AP1254" t="s">
        <v>8625</v>
      </c>
      <c r="AQ1254">
        <v>1588</v>
      </c>
      <c r="AR1254" t="s">
        <v>8626</v>
      </c>
      <c r="AS1254">
        <v>1</v>
      </c>
    </row>
    <row r="1255" spans="1:45" x14ac:dyDescent="0.2">
      <c r="A1255">
        <v>1171</v>
      </c>
      <c r="B1255" t="s">
        <v>8628</v>
      </c>
      <c r="C1255" t="s">
        <v>8629</v>
      </c>
      <c r="D1255" t="s">
        <v>8630</v>
      </c>
      <c r="E1255" t="s">
        <v>8623</v>
      </c>
      <c r="F1255" t="s">
        <v>295</v>
      </c>
      <c r="G1255" t="s">
        <v>296</v>
      </c>
      <c r="H1255">
        <v>1.51269996166229</v>
      </c>
      <c r="I1255" t="s">
        <v>8</v>
      </c>
      <c r="J1255" t="s">
        <v>8</v>
      </c>
      <c r="K1255">
        <v>1.5184999704361</v>
      </c>
      <c r="L1255" t="s">
        <v>8</v>
      </c>
      <c r="M1255" t="s">
        <v>8</v>
      </c>
      <c r="N1255">
        <v>0.89165002107620195</v>
      </c>
      <c r="O1255" t="s">
        <v>8</v>
      </c>
      <c r="P1255" t="s">
        <v>8</v>
      </c>
      <c r="Q1255" t="s">
        <v>8</v>
      </c>
      <c r="R1255" t="s">
        <v>8</v>
      </c>
      <c r="S1255" t="s">
        <v>8</v>
      </c>
      <c r="T1255" t="s">
        <v>8</v>
      </c>
      <c r="U1255" t="s">
        <v>8</v>
      </c>
      <c r="V1255" t="s">
        <v>8</v>
      </c>
      <c r="W1255" t="s">
        <v>8</v>
      </c>
      <c r="X1255" t="s">
        <v>8</v>
      </c>
      <c r="Y1255" t="s">
        <v>8</v>
      </c>
      <c r="Z1255" t="s">
        <v>2295</v>
      </c>
      <c r="AA1255">
        <v>0.94655</v>
      </c>
      <c r="AB1255" t="s">
        <v>8631</v>
      </c>
      <c r="AC1255">
        <v>2</v>
      </c>
      <c r="AD1255" t="s">
        <v>8632</v>
      </c>
      <c r="AE1255" t="s">
        <v>2297</v>
      </c>
      <c r="AF1255" t="s">
        <v>2298</v>
      </c>
      <c r="AG1255" s="2">
        <v>4.6347500000000004E-9</v>
      </c>
      <c r="AH1255">
        <v>159.12</v>
      </c>
      <c r="AI1255">
        <v>100.34</v>
      </c>
      <c r="AJ1255">
        <v>98.942999999999998</v>
      </c>
      <c r="AK1255">
        <v>-0.52651000000000003</v>
      </c>
      <c r="AL1255">
        <v>10474000</v>
      </c>
      <c r="AM1255">
        <v>2399400</v>
      </c>
      <c r="AN1255">
        <v>6431100</v>
      </c>
      <c r="AO1255">
        <v>1643200</v>
      </c>
      <c r="AP1255" t="s">
        <v>8633</v>
      </c>
      <c r="AQ1255">
        <v>1590</v>
      </c>
      <c r="AR1255" t="s">
        <v>8634</v>
      </c>
      <c r="AS1255">
        <v>1</v>
      </c>
    </row>
    <row r="1256" spans="1:45" x14ac:dyDescent="0.2">
      <c r="A1256">
        <v>798</v>
      </c>
      <c r="B1256" t="s">
        <v>294</v>
      </c>
      <c r="C1256" t="s">
        <v>8636</v>
      </c>
      <c r="D1256" t="s">
        <v>8623</v>
      </c>
      <c r="E1256" t="s">
        <v>8623</v>
      </c>
      <c r="F1256" t="s">
        <v>295</v>
      </c>
      <c r="G1256" t="s">
        <v>296</v>
      </c>
      <c r="H1256" t="s">
        <v>8</v>
      </c>
      <c r="I1256" t="s">
        <v>8</v>
      </c>
      <c r="J1256" t="s">
        <v>8</v>
      </c>
      <c r="K1256" t="s">
        <v>8</v>
      </c>
      <c r="L1256" t="s">
        <v>8</v>
      </c>
      <c r="M1256" t="s">
        <v>8</v>
      </c>
      <c r="N1256" t="s">
        <v>8</v>
      </c>
      <c r="O1256" t="s">
        <v>8</v>
      </c>
      <c r="P1256" t="s">
        <v>8</v>
      </c>
      <c r="Q1256">
        <v>0.247940003871918</v>
      </c>
      <c r="R1256" t="s">
        <v>8</v>
      </c>
      <c r="S1256" t="s">
        <v>8</v>
      </c>
      <c r="T1256">
        <v>0.42506998777389499</v>
      </c>
      <c r="U1256" t="s">
        <v>8</v>
      </c>
      <c r="V1256" t="s">
        <v>8</v>
      </c>
      <c r="W1256">
        <v>2.1638998985290501</v>
      </c>
      <c r="X1256" t="s">
        <v>8</v>
      </c>
      <c r="Y1256" t="s">
        <v>8</v>
      </c>
      <c r="Z1256" t="s">
        <v>2295</v>
      </c>
      <c r="AA1256">
        <v>0.90795700000000001</v>
      </c>
      <c r="AB1256" t="s">
        <v>8637</v>
      </c>
      <c r="AC1256">
        <v>5</v>
      </c>
      <c r="AD1256">
        <v>876</v>
      </c>
      <c r="AE1256" t="s">
        <v>2297</v>
      </c>
      <c r="AF1256" t="s">
        <v>2298</v>
      </c>
      <c r="AG1256">
        <v>6.3410300000000001E-4</v>
      </c>
      <c r="AH1256">
        <v>69.778999999999996</v>
      </c>
      <c r="AI1256">
        <v>62.98</v>
      </c>
      <c r="AJ1256">
        <v>69.778999999999996</v>
      </c>
      <c r="AK1256">
        <v>0.89363999999999999</v>
      </c>
      <c r="AL1256">
        <v>4214400</v>
      </c>
      <c r="AM1256">
        <v>2692200</v>
      </c>
      <c r="AN1256">
        <v>692840</v>
      </c>
      <c r="AO1256">
        <v>829400</v>
      </c>
      <c r="AP1256" t="s">
        <v>8638</v>
      </c>
      <c r="AQ1256">
        <v>1593</v>
      </c>
      <c r="AR1256" t="s">
        <v>8639</v>
      </c>
      <c r="AS1256">
        <v>1</v>
      </c>
    </row>
    <row r="1257" spans="1:45" x14ac:dyDescent="0.2">
      <c r="A1257">
        <v>8</v>
      </c>
      <c r="B1257" t="s">
        <v>32470</v>
      </c>
      <c r="C1257">
        <v>8</v>
      </c>
      <c r="D1257" t="s">
        <v>32470</v>
      </c>
      <c r="E1257" t="s">
        <v>32470</v>
      </c>
      <c r="F1257" t="s">
        <v>295</v>
      </c>
      <c r="G1257" t="s">
        <v>296</v>
      </c>
      <c r="H1257" t="s">
        <v>8</v>
      </c>
      <c r="I1257">
        <v>2.6435000896453902</v>
      </c>
      <c r="J1257" t="s">
        <v>8</v>
      </c>
      <c r="K1257" t="s">
        <v>8</v>
      </c>
      <c r="L1257">
        <v>2.0989000797271702</v>
      </c>
      <c r="M1257" t="s">
        <v>8</v>
      </c>
      <c r="N1257" t="s">
        <v>8</v>
      </c>
      <c r="O1257">
        <v>0.91719001531600997</v>
      </c>
      <c r="P1257" t="s">
        <v>8</v>
      </c>
      <c r="Q1257" t="s">
        <v>8</v>
      </c>
      <c r="R1257">
        <v>5.2958998680114702</v>
      </c>
      <c r="S1257" t="s">
        <v>8</v>
      </c>
      <c r="T1257" t="s">
        <v>8</v>
      </c>
      <c r="U1257">
        <v>6.7623000144958496</v>
      </c>
      <c r="V1257" t="s">
        <v>8</v>
      </c>
      <c r="W1257" t="s">
        <v>8</v>
      </c>
      <c r="X1257">
        <v>1.3403999805450399</v>
      </c>
      <c r="Y1257" t="s">
        <v>8</v>
      </c>
      <c r="Z1257" t="s">
        <v>2295</v>
      </c>
      <c r="AA1257">
        <v>0.99305900000000003</v>
      </c>
      <c r="AB1257" t="s">
        <v>32471</v>
      </c>
      <c r="AC1257">
        <v>2</v>
      </c>
      <c r="AD1257">
        <v>877</v>
      </c>
      <c r="AG1257">
        <v>1.35899E-2</v>
      </c>
      <c r="AH1257">
        <v>68.944000000000003</v>
      </c>
      <c r="AI1257">
        <v>41.795999999999999</v>
      </c>
      <c r="AJ1257">
        <v>68.944000000000003</v>
      </c>
      <c r="AK1257">
        <v>0.95477000000000001</v>
      </c>
      <c r="AL1257">
        <v>12919000</v>
      </c>
      <c r="AM1257">
        <v>2131600</v>
      </c>
      <c r="AN1257">
        <v>6045300</v>
      </c>
      <c r="AO1257">
        <v>4742400</v>
      </c>
      <c r="AP1257" t="s">
        <v>32472</v>
      </c>
      <c r="AQ1257">
        <v>1596</v>
      </c>
      <c r="AS1257">
        <v>2</v>
      </c>
    </row>
    <row r="1258" spans="1:45" x14ac:dyDescent="0.2">
      <c r="A1258">
        <v>77</v>
      </c>
      <c r="B1258" t="s">
        <v>8641</v>
      </c>
      <c r="C1258" t="s">
        <v>8642</v>
      </c>
      <c r="D1258" t="s">
        <v>8643</v>
      </c>
      <c r="E1258" t="s">
        <v>8643</v>
      </c>
      <c r="F1258" t="s">
        <v>8644</v>
      </c>
      <c r="G1258" t="s">
        <v>8645</v>
      </c>
      <c r="H1258">
        <v>0.757510006427765</v>
      </c>
      <c r="I1258" t="s">
        <v>8</v>
      </c>
      <c r="J1258" t="s">
        <v>8</v>
      </c>
      <c r="K1258">
        <v>0.81576001644134499</v>
      </c>
      <c r="L1258" t="s">
        <v>8</v>
      </c>
      <c r="M1258" t="s">
        <v>8</v>
      </c>
      <c r="N1258">
        <v>1.0202000141143801</v>
      </c>
      <c r="O1258" t="s">
        <v>8</v>
      </c>
      <c r="P1258" t="s">
        <v>8</v>
      </c>
      <c r="Q1258" t="s">
        <v>8</v>
      </c>
      <c r="R1258" t="s">
        <v>8</v>
      </c>
      <c r="S1258" t="s">
        <v>8</v>
      </c>
      <c r="T1258" t="s">
        <v>8</v>
      </c>
      <c r="U1258" t="s">
        <v>8</v>
      </c>
      <c r="V1258" t="s">
        <v>8</v>
      </c>
      <c r="W1258" t="s">
        <v>8</v>
      </c>
      <c r="X1258" t="s">
        <v>8</v>
      </c>
      <c r="Y1258" t="s">
        <v>8</v>
      </c>
      <c r="Z1258" t="s">
        <v>2295</v>
      </c>
      <c r="AA1258">
        <v>1</v>
      </c>
      <c r="AB1258" t="s">
        <v>8646</v>
      </c>
      <c r="AC1258">
        <v>2</v>
      </c>
      <c r="AD1258">
        <v>878</v>
      </c>
      <c r="AE1258" t="s">
        <v>2297</v>
      </c>
      <c r="AF1258" t="s">
        <v>2343</v>
      </c>
      <c r="AG1258" s="2">
        <v>3.3399599999999998E-5</v>
      </c>
      <c r="AH1258">
        <v>149.19</v>
      </c>
      <c r="AI1258">
        <v>88.256</v>
      </c>
      <c r="AJ1258">
        <v>149.19</v>
      </c>
      <c r="AK1258">
        <v>-0.47398000000000001</v>
      </c>
      <c r="AL1258">
        <v>5861100</v>
      </c>
      <c r="AM1258">
        <v>3011700</v>
      </c>
      <c r="AN1258">
        <v>1787000</v>
      </c>
      <c r="AO1258">
        <v>1062400</v>
      </c>
      <c r="AP1258" t="s">
        <v>8647</v>
      </c>
      <c r="AQ1258">
        <v>1597</v>
      </c>
      <c r="AR1258" t="s">
        <v>8648</v>
      </c>
      <c r="AS1258">
        <v>1</v>
      </c>
    </row>
    <row r="1259" spans="1:45" x14ac:dyDescent="0.2">
      <c r="A1259">
        <v>254</v>
      </c>
      <c r="B1259" t="s">
        <v>8650</v>
      </c>
      <c r="C1259" t="s">
        <v>8651</v>
      </c>
      <c r="D1259" t="s">
        <v>8652</v>
      </c>
      <c r="E1259" t="s">
        <v>8652</v>
      </c>
      <c r="F1259" t="s">
        <v>8653</v>
      </c>
      <c r="G1259" t="s">
        <v>8654</v>
      </c>
      <c r="H1259">
        <v>0.26309001445770303</v>
      </c>
      <c r="I1259" t="s">
        <v>8</v>
      </c>
      <c r="J1259" t="s">
        <v>8</v>
      </c>
      <c r="K1259">
        <v>0.20853999257087699</v>
      </c>
      <c r="L1259" t="s">
        <v>8</v>
      </c>
      <c r="M1259" t="s">
        <v>8</v>
      </c>
      <c r="N1259">
        <v>0.951709985733032</v>
      </c>
      <c r="O1259" t="s">
        <v>8</v>
      </c>
      <c r="P1259" t="s">
        <v>8</v>
      </c>
      <c r="Q1259">
        <v>0.50031000375747703</v>
      </c>
      <c r="R1259" t="s">
        <v>8</v>
      </c>
      <c r="S1259" t="s">
        <v>8</v>
      </c>
      <c r="T1259">
        <v>0.41420999169349698</v>
      </c>
      <c r="U1259" t="s">
        <v>8</v>
      </c>
      <c r="V1259" t="s">
        <v>8</v>
      </c>
      <c r="W1259">
        <v>0.99707001447677601</v>
      </c>
      <c r="X1259" t="s">
        <v>8</v>
      </c>
      <c r="Y1259" t="s">
        <v>8</v>
      </c>
      <c r="Z1259" t="s">
        <v>2295</v>
      </c>
      <c r="AA1259">
        <v>0.93311200000000005</v>
      </c>
      <c r="AB1259" t="s">
        <v>8655</v>
      </c>
      <c r="AC1259">
        <v>3</v>
      </c>
      <c r="AD1259">
        <v>879</v>
      </c>
      <c r="AE1259" t="s">
        <v>2297</v>
      </c>
      <c r="AF1259" t="s">
        <v>7370</v>
      </c>
      <c r="AG1259">
        <v>1.8878600000000001E-3</v>
      </c>
      <c r="AH1259">
        <v>54.514000000000003</v>
      </c>
      <c r="AI1259">
        <v>39.805999999999997</v>
      </c>
      <c r="AJ1259">
        <v>54.514000000000003</v>
      </c>
      <c r="AK1259">
        <v>0.53271000000000002</v>
      </c>
      <c r="AL1259">
        <v>3432700</v>
      </c>
      <c r="AM1259">
        <v>1958800</v>
      </c>
      <c r="AN1259">
        <v>804250</v>
      </c>
      <c r="AO1259">
        <v>669630</v>
      </c>
      <c r="AP1259" t="s">
        <v>8656</v>
      </c>
      <c r="AQ1259">
        <v>1598</v>
      </c>
      <c r="AR1259" t="s">
        <v>8657</v>
      </c>
      <c r="AS1259">
        <v>1</v>
      </c>
    </row>
    <row r="1260" spans="1:45" x14ac:dyDescent="0.2">
      <c r="A1260">
        <v>384</v>
      </c>
      <c r="B1260" t="s">
        <v>8650</v>
      </c>
      <c r="C1260" t="s">
        <v>8659</v>
      </c>
      <c r="D1260" t="s">
        <v>8652</v>
      </c>
      <c r="E1260" t="s">
        <v>8652</v>
      </c>
      <c r="F1260" t="s">
        <v>8653</v>
      </c>
      <c r="G1260" t="s">
        <v>8654</v>
      </c>
      <c r="H1260">
        <v>0.37536001205444303</v>
      </c>
      <c r="I1260" t="s">
        <v>8</v>
      </c>
      <c r="J1260" t="s">
        <v>8</v>
      </c>
      <c r="K1260">
        <v>0.26276001334190402</v>
      </c>
      <c r="L1260" t="s">
        <v>8</v>
      </c>
      <c r="M1260" t="s">
        <v>8</v>
      </c>
      <c r="N1260">
        <v>0.80156999826431297</v>
      </c>
      <c r="O1260" t="s">
        <v>8</v>
      </c>
      <c r="P1260" t="s">
        <v>8</v>
      </c>
      <c r="Q1260" t="s">
        <v>8</v>
      </c>
      <c r="R1260" t="s">
        <v>8</v>
      </c>
      <c r="S1260" t="s">
        <v>8</v>
      </c>
      <c r="T1260" t="s">
        <v>8</v>
      </c>
      <c r="U1260" t="s">
        <v>8</v>
      </c>
      <c r="V1260" t="s">
        <v>8</v>
      </c>
      <c r="W1260" t="s">
        <v>8</v>
      </c>
      <c r="X1260" t="s">
        <v>8</v>
      </c>
      <c r="Y1260" t="s">
        <v>8</v>
      </c>
      <c r="Z1260" t="s">
        <v>2295</v>
      </c>
      <c r="AA1260">
        <v>0.99992400000000004</v>
      </c>
      <c r="AB1260" t="s">
        <v>8660</v>
      </c>
      <c r="AC1260">
        <v>2</v>
      </c>
      <c r="AD1260">
        <v>879</v>
      </c>
      <c r="AG1260" s="2">
        <v>1.5422E-41</v>
      </c>
      <c r="AH1260">
        <v>221.78</v>
      </c>
      <c r="AI1260">
        <v>205.96</v>
      </c>
      <c r="AJ1260">
        <v>221.78</v>
      </c>
      <c r="AK1260">
        <v>1.2199</v>
      </c>
      <c r="AL1260">
        <v>33949000</v>
      </c>
      <c r="AM1260">
        <v>20393000</v>
      </c>
      <c r="AN1260">
        <v>7012700</v>
      </c>
      <c r="AO1260">
        <v>6543800</v>
      </c>
      <c r="AP1260" t="s">
        <v>8661</v>
      </c>
      <c r="AQ1260">
        <v>1600</v>
      </c>
      <c r="AS1260">
        <v>1</v>
      </c>
    </row>
    <row r="1261" spans="1:45" x14ac:dyDescent="0.2">
      <c r="A1261">
        <v>2727</v>
      </c>
      <c r="B1261" t="s">
        <v>8663</v>
      </c>
      <c r="C1261" t="s">
        <v>38305</v>
      </c>
      <c r="D1261" t="s">
        <v>8665</v>
      </c>
      <c r="E1261" t="s">
        <v>8665</v>
      </c>
      <c r="F1261" t="s">
        <v>297</v>
      </c>
      <c r="G1261" t="s">
        <v>298</v>
      </c>
      <c r="H1261" t="s">
        <v>8</v>
      </c>
      <c r="I1261" t="s">
        <v>8</v>
      </c>
      <c r="J1261" t="s">
        <v>8</v>
      </c>
      <c r="K1261" t="s">
        <v>8</v>
      </c>
      <c r="L1261" t="s">
        <v>8</v>
      </c>
      <c r="M1261" t="s">
        <v>8</v>
      </c>
      <c r="N1261" t="s">
        <v>8</v>
      </c>
      <c r="O1261" t="s">
        <v>8</v>
      </c>
      <c r="P1261" t="s">
        <v>8</v>
      </c>
      <c r="Q1261" t="s">
        <v>8</v>
      </c>
      <c r="R1261" t="s">
        <v>8</v>
      </c>
      <c r="S1261" t="s">
        <v>8</v>
      </c>
      <c r="T1261" t="s">
        <v>8</v>
      </c>
      <c r="U1261" t="s">
        <v>8</v>
      </c>
      <c r="V1261" t="s">
        <v>8</v>
      </c>
      <c r="W1261" t="s">
        <v>8</v>
      </c>
      <c r="X1261" t="s">
        <v>8</v>
      </c>
      <c r="Y1261" t="s">
        <v>8</v>
      </c>
      <c r="Z1261" t="s">
        <v>2295</v>
      </c>
      <c r="AA1261">
        <v>0.87202000000000002</v>
      </c>
      <c r="AB1261" t="s">
        <v>38307</v>
      </c>
      <c r="AC1261">
        <v>2</v>
      </c>
      <c r="AD1261">
        <v>884</v>
      </c>
      <c r="AE1261" t="s">
        <v>2297</v>
      </c>
      <c r="AF1261" t="s">
        <v>2343</v>
      </c>
      <c r="AG1261" s="2">
        <v>9.4931199999999997E-7</v>
      </c>
      <c r="AH1261">
        <v>153.1</v>
      </c>
      <c r="AI1261">
        <v>85.933000000000007</v>
      </c>
      <c r="AJ1261">
        <v>153.1</v>
      </c>
      <c r="AK1261">
        <v>0.72772000000000003</v>
      </c>
      <c r="AL1261">
        <v>0</v>
      </c>
      <c r="AM1261">
        <v>0</v>
      </c>
      <c r="AN1261">
        <v>0</v>
      </c>
      <c r="AO1261">
        <v>0</v>
      </c>
      <c r="AP1261" t="s">
        <v>38306</v>
      </c>
      <c r="AQ1261">
        <v>1603</v>
      </c>
      <c r="AR1261" t="s">
        <v>48621</v>
      </c>
      <c r="AS1261">
        <v>1</v>
      </c>
    </row>
    <row r="1262" spans="1:45" x14ac:dyDescent="0.2">
      <c r="A1262">
        <v>2730</v>
      </c>
      <c r="B1262" t="s">
        <v>8663</v>
      </c>
      <c r="C1262" t="s">
        <v>8664</v>
      </c>
      <c r="D1262" t="s">
        <v>8665</v>
      </c>
      <c r="E1262" t="s">
        <v>8665</v>
      </c>
      <c r="F1262" t="s">
        <v>297</v>
      </c>
      <c r="G1262" t="s">
        <v>298</v>
      </c>
      <c r="H1262">
        <v>1.01800000667572</v>
      </c>
      <c r="I1262" t="s">
        <v>8</v>
      </c>
      <c r="J1262" t="s">
        <v>8</v>
      </c>
      <c r="K1262">
        <v>1.96490001678467</v>
      </c>
      <c r="L1262" t="s">
        <v>8</v>
      </c>
      <c r="M1262" t="s">
        <v>8</v>
      </c>
      <c r="N1262">
        <v>1.6582000255584699</v>
      </c>
      <c r="O1262" t="s">
        <v>8</v>
      </c>
      <c r="P1262" t="s">
        <v>8</v>
      </c>
      <c r="Q1262">
        <v>0.86008000373840299</v>
      </c>
      <c r="R1262" t="s">
        <v>8</v>
      </c>
      <c r="S1262" t="s">
        <v>8</v>
      </c>
      <c r="T1262">
        <v>0.69516998529434204</v>
      </c>
      <c r="U1262" t="s">
        <v>8</v>
      </c>
      <c r="V1262" t="s">
        <v>8</v>
      </c>
      <c r="W1262">
        <v>0.78136998414993297</v>
      </c>
      <c r="X1262" t="s">
        <v>8</v>
      </c>
      <c r="Y1262" t="s">
        <v>8</v>
      </c>
      <c r="Z1262" t="s">
        <v>2295</v>
      </c>
      <c r="AA1262">
        <v>0.79296100000000003</v>
      </c>
      <c r="AB1262" t="s">
        <v>8666</v>
      </c>
      <c r="AC1262">
        <v>4</v>
      </c>
      <c r="AD1262">
        <v>884</v>
      </c>
      <c r="AE1262" t="s">
        <v>2297</v>
      </c>
      <c r="AF1262" t="s">
        <v>2343</v>
      </c>
      <c r="AG1262" s="2">
        <v>3.8443900000000002E-41</v>
      </c>
      <c r="AH1262">
        <v>229.75</v>
      </c>
      <c r="AI1262">
        <v>204.85</v>
      </c>
      <c r="AJ1262">
        <v>61.526000000000003</v>
      </c>
      <c r="AK1262">
        <v>1.7725</v>
      </c>
      <c r="AL1262">
        <v>22246000</v>
      </c>
      <c r="AM1262">
        <v>10212000</v>
      </c>
      <c r="AN1262">
        <v>7403600</v>
      </c>
      <c r="AO1262">
        <v>4630400</v>
      </c>
      <c r="AP1262" t="s">
        <v>8667</v>
      </c>
      <c r="AQ1262">
        <v>1604</v>
      </c>
      <c r="AR1262" t="s">
        <v>8668</v>
      </c>
      <c r="AS1262">
        <v>1</v>
      </c>
    </row>
    <row r="1263" spans="1:45" x14ac:dyDescent="0.2">
      <c r="A1263">
        <v>181</v>
      </c>
      <c r="B1263" t="s">
        <v>8670</v>
      </c>
      <c r="C1263" t="s">
        <v>8671</v>
      </c>
      <c r="D1263" t="s">
        <v>8665</v>
      </c>
      <c r="E1263" t="s">
        <v>8665</v>
      </c>
      <c r="F1263" t="s">
        <v>297</v>
      </c>
      <c r="G1263" t="s">
        <v>298</v>
      </c>
      <c r="H1263" t="s">
        <v>8</v>
      </c>
      <c r="I1263" t="s">
        <v>8</v>
      </c>
      <c r="J1263" t="s">
        <v>8</v>
      </c>
      <c r="K1263" t="s">
        <v>8</v>
      </c>
      <c r="L1263" t="s">
        <v>8</v>
      </c>
      <c r="M1263" t="s">
        <v>8</v>
      </c>
      <c r="N1263" t="s">
        <v>8</v>
      </c>
      <c r="O1263" t="s">
        <v>8</v>
      </c>
      <c r="P1263" t="s">
        <v>8</v>
      </c>
      <c r="Q1263">
        <v>0.84334999322891202</v>
      </c>
      <c r="R1263" t="s">
        <v>8</v>
      </c>
      <c r="S1263" t="s">
        <v>8</v>
      </c>
      <c r="T1263">
        <v>1.16970002651215</v>
      </c>
      <c r="U1263" t="s">
        <v>8</v>
      </c>
      <c r="V1263" t="s">
        <v>8</v>
      </c>
      <c r="W1263">
        <v>1.2936999797821001</v>
      </c>
      <c r="X1263" t="s">
        <v>8</v>
      </c>
      <c r="Y1263" t="s">
        <v>8</v>
      </c>
      <c r="Z1263" t="s">
        <v>2295</v>
      </c>
      <c r="AA1263">
        <v>0.99955899999999998</v>
      </c>
      <c r="AB1263" t="s">
        <v>8672</v>
      </c>
      <c r="AC1263">
        <v>3</v>
      </c>
      <c r="AD1263">
        <v>884</v>
      </c>
      <c r="AE1263" t="s">
        <v>2297</v>
      </c>
      <c r="AF1263" t="s">
        <v>2298</v>
      </c>
      <c r="AG1263">
        <v>3.86089E-4</v>
      </c>
      <c r="AH1263">
        <v>99.021000000000001</v>
      </c>
      <c r="AI1263">
        <v>77.668000000000006</v>
      </c>
      <c r="AJ1263">
        <v>99.021000000000001</v>
      </c>
      <c r="AK1263">
        <v>-0.53998999999999997</v>
      </c>
      <c r="AL1263">
        <v>5218500</v>
      </c>
      <c r="AM1263">
        <v>2435600</v>
      </c>
      <c r="AN1263">
        <v>1259500</v>
      </c>
      <c r="AO1263">
        <v>1523400</v>
      </c>
      <c r="AP1263" t="s">
        <v>8673</v>
      </c>
      <c r="AQ1263">
        <v>1606</v>
      </c>
      <c r="AR1263" t="s">
        <v>8674</v>
      </c>
      <c r="AS1263">
        <v>1</v>
      </c>
    </row>
    <row r="1264" spans="1:45" x14ac:dyDescent="0.2">
      <c r="A1264">
        <v>458</v>
      </c>
      <c r="B1264" t="s">
        <v>8676</v>
      </c>
      <c r="C1264" t="s">
        <v>8677</v>
      </c>
      <c r="D1264" t="s">
        <v>8678</v>
      </c>
      <c r="E1264" t="s">
        <v>8678</v>
      </c>
      <c r="F1264" t="s">
        <v>8679</v>
      </c>
      <c r="G1264" t="s">
        <v>8680</v>
      </c>
      <c r="H1264">
        <v>1.01730000972748</v>
      </c>
      <c r="I1264" t="s">
        <v>8</v>
      </c>
      <c r="J1264" t="s">
        <v>8</v>
      </c>
      <c r="K1264">
        <v>0.72680997848510698</v>
      </c>
      <c r="L1264" t="s">
        <v>8</v>
      </c>
      <c r="M1264" t="s">
        <v>8</v>
      </c>
      <c r="N1264">
        <v>0.69536000490188599</v>
      </c>
      <c r="O1264" t="s">
        <v>8</v>
      </c>
      <c r="P1264" t="s">
        <v>8</v>
      </c>
      <c r="Q1264" t="s">
        <v>8</v>
      </c>
      <c r="R1264" t="s">
        <v>8</v>
      </c>
      <c r="S1264" t="s">
        <v>8</v>
      </c>
      <c r="T1264" t="s">
        <v>8</v>
      </c>
      <c r="U1264" t="s">
        <v>8</v>
      </c>
      <c r="V1264" t="s">
        <v>8</v>
      </c>
      <c r="W1264" t="s">
        <v>8</v>
      </c>
      <c r="X1264" t="s">
        <v>8</v>
      </c>
      <c r="Y1264" t="s">
        <v>8</v>
      </c>
      <c r="Z1264" t="s">
        <v>2295</v>
      </c>
      <c r="AA1264">
        <v>0.97941599999999995</v>
      </c>
      <c r="AB1264" t="s">
        <v>8681</v>
      </c>
      <c r="AC1264">
        <v>3</v>
      </c>
      <c r="AD1264">
        <v>886</v>
      </c>
      <c r="AE1264" t="s">
        <v>2297</v>
      </c>
      <c r="AF1264" t="s">
        <v>2298</v>
      </c>
      <c r="AG1264">
        <v>3.5025500000000001E-3</v>
      </c>
      <c r="AH1264">
        <v>86.498000000000005</v>
      </c>
      <c r="AI1264">
        <v>44.402000000000001</v>
      </c>
      <c r="AJ1264">
        <v>86.498000000000005</v>
      </c>
      <c r="AK1264">
        <v>0.77054999999999996</v>
      </c>
      <c r="AL1264">
        <v>1233500</v>
      </c>
      <c r="AM1264">
        <v>566950</v>
      </c>
      <c r="AN1264">
        <v>445100</v>
      </c>
      <c r="AO1264">
        <v>221500</v>
      </c>
      <c r="AP1264" t="s">
        <v>8682</v>
      </c>
      <c r="AQ1264">
        <v>1608</v>
      </c>
      <c r="AR1264" t="s">
        <v>8683</v>
      </c>
      <c r="AS1264">
        <v>1</v>
      </c>
    </row>
    <row r="1265" spans="1:45" x14ac:dyDescent="0.2">
      <c r="A1265">
        <v>4822</v>
      </c>
      <c r="B1265" t="s">
        <v>299</v>
      </c>
      <c r="C1265" t="s">
        <v>8685</v>
      </c>
      <c r="D1265" t="s">
        <v>8686</v>
      </c>
      <c r="E1265" t="s">
        <v>8686</v>
      </c>
      <c r="G1265" t="s">
        <v>300</v>
      </c>
      <c r="H1265">
        <v>0.49636998772621199</v>
      </c>
      <c r="I1265" t="s">
        <v>8</v>
      </c>
      <c r="J1265" t="s">
        <v>8</v>
      </c>
      <c r="K1265">
        <v>0.248180001974106</v>
      </c>
      <c r="L1265" t="s">
        <v>8</v>
      </c>
      <c r="M1265" t="s">
        <v>8</v>
      </c>
      <c r="N1265">
        <v>0.56045001745223999</v>
      </c>
      <c r="O1265" t="s">
        <v>8</v>
      </c>
      <c r="P1265" t="s">
        <v>8</v>
      </c>
      <c r="Q1265">
        <v>0.48403000831603998</v>
      </c>
      <c r="R1265" t="s">
        <v>8</v>
      </c>
      <c r="S1265" t="s">
        <v>8</v>
      </c>
      <c r="T1265">
        <v>0.24481999874115001</v>
      </c>
      <c r="U1265" t="s">
        <v>8</v>
      </c>
      <c r="V1265" t="s">
        <v>8</v>
      </c>
      <c r="W1265">
        <v>0.50563997030258201</v>
      </c>
      <c r="X1265" t="s">
        <v>8</v>
      </c>
      <c r="Y1265" t="s">
        <v>8</v>
      </c>
      <c r="Z1265" t="s">
        <v>2295</v>
      </c>
      <c r="AA1265">
        <v>1</v>
      </c>
      <c r="AB1265" t="s">
        <v>8687</v>
      </c>
      <c r="AC1265">
        <v>3</v>
      </c>
      <c r="AD1265">
        <v>887</v>
      </c>
      <c r="AE1265" t="s">
        <v>2297</v>
      </c>
      <c r="AF1265" t="s">
        <v>2298</v>
      </c>
      <c r="AG1265">
        <v>5.2002400000000001E-4</v>
      </c>
      <c r="AH1265">
        <v>107.25</v>
      </c>
      <c r="AI1265">
        <v>97.597999999999999</v>
      </c>
      <c r="AJ1265">
        <v>83.31</v>
      </c>
      <c r="AK1265">
        <v>-8.1860000000000002E-2</v>
      </c>
      <c r="AL1265">
        <v>31992000</v>
      </c>
      <c r="AM1265">
        <v>19254000</v>
      </c>
      <c r="AN1265">
        <v>8646100</v>
      </c>
      <c r="AO1265">
        <v>4091500</v>
      </c>
      <c r="AP1265" t="s">
        <v>8688</v>
      </c>
      <c r="AQ1265">
        <v>1609</v>
      </c>
      <c r="AR1265" t="s">
        <v>8689</v>
      </c>
      <c r="AS1265">
        <v>1</v>
      </c>
    </row>
    <row r="1266" spans="1:45" x14ac:dyDescent="0.2">
      <c r="A1266">
        <v>389</v>
      </c>
      <c r="B1266" t="s">
        <v>8691</v>
      </c>
      <c r="C1266" t="s">
        <v>8692</v>
      </c>
      <c r="D1266" t="s">
        <v>8693</v>
      </c>
      <c r="E1266" t="s">
        <v>8693</v>
      </c>
      <c r="F1266" t="s">
        <v>8694</v>
      </c>
      <c r="G1266" t="s">
        <v>8695</v>
      </c>
      <c r="H1266">
        <v>1.4046000242233301</v>
      </c>
      <c r="I1266" t="s">
        <v>8</v>
      </c>
      <c r="J1266" t="s">
        <v>8</v>
      </c>
      <c r="K1266">
        <v>1.81610000133514</v>
      </c>
      <c r="L1266" t="s">
        <v>8</v>
      </c>
      <c r="M1266" t="s">
        <v>8</v>
      </c>
      <c r="N1266">
        <v>1.46510004997253</v>
      </c>
      <c r="O1266" t="s">
        <v>8</v>
      </c>
      <c r="P1266" t="s">
        <v>8</v>
      </c>
      <c r="Q1266">
        <v>4.1304001808166504</v>
      </c>
      <c r="R1266" t="s">
        <v>8</v>
      </c>
      <c r="S1266" t="s">
        <v>8</v>
      </c>
      <c r="T1266">
        <v>3.2456998825073198</v>
      </c>
      <c r="U1266" t="s">
        <v>8</v>
      </c>
      <c r="V1266" t="s">
        <v>8</v>
      </c>
      <c r="W1266">
        <v>0.754400014877319</v>
      </c>
      <c r="X1266" t="s">
        <v>8</v>
      </c>
      <c r="Y1266" t="s">
        <v>8</v>
      </c>
      <c r="Z1266" t="s">
        <v>2295</v>
      </c>
      <c r="AA1266">
        <v>0.99996600000000002</v>
      </c>
      <c r="AB1266" t="s">
        <v>8696</v>
      </c>
      <c r="AC1266">
        <v>2</v>
      </c>
      <c r="AD1266">
        <v>889</v>
      </c>
      <c r="AE1266" t="s">
        <v>2297</v>
      </c>
      <c r="AF1266" t="s">
        <v>2298</v>
      </c>
      <c r="AG1266">
        <v>7.0493300000000004E-4</v>
      </c>
      <c r="AH1266">
        <v>127.3</v>
      </c>
      <c r="AI1266">
        <v>67.400000000000006</v>
      </c>
      <c r="AJ1266">
        <v>83.203999999999994</v>
      </c>
      <c r="AK1266">
        <v>0.96675</v>
      </c>
      <c r="AL1266">
        <v>28799000</v>
      </c>
      <c r="AM1266">
        <v>6005900</v>
      </c>
      <c r="AN1266">
        <v>12460000</v>
      </c>
      <c r="AO1266">
        <v>10333000</v>
      </c>
      <c r="AP1266" t="s">
        <v>8697</v>
      </c>
      <c r="AQ1266">
        <v>1612</v>
      </c>
      <c r="AR1266" t="s">
        <v>8698</v>
      </c>
      <c r="AS1266">
        <v>1</v>
      </c>
    </row>
    <row r="1267" spans="1:45" x14ac:dyDescent="0.2">
      <c r="A1267">
        <v>412</v>
      </c>
      <c r="B1267" t="s">
        <v>8691</v>
      </c>
      <c r="C1267" t="s">
        <v>8700</v>
      </c>
      <c r="D1267" t="s">
        <v>8693</v>
      </c>
      <c r="E1267" t="s">
        <v>8693</v>
      </c>
      <c r="F1267" t="s">
        <v>8694</v>
      </c>
      <c r="G1267" t="s">
        <v>8695</v>
      </c>
      <c r="H1267">
        <v>0.981670022010803</v>
      </c>
      <c r="I1267" t="s">
        <v>8</v>
      </c>
      <c r="J1267" t="s">
        <v>8</v>
      </c>
      <c r="K1267">
        <v>0.98426002264022805</v>
      </c>
      <c r="L1267" t="s">
        <v>8</v>
      </c>
      <c r="M1267" t="s">
        <v>8</v>
      </c>
      <c r="N1267">
        <v>1.1719000339508101</v>
      </c>
      <c r="O1267" t="s">
        <v>8</v>
      </c>
      <c r="P1267" t="s">
        <v>8</v>
      </c>
      <c r="Q1267">
        <v>1.7963000535964999</v>
      </c>
      <c r="R1267" t="s">
        <v>8</v>
      </c>
      <c r="S1267" t="s">
        <v>8</v>
      </c>
      <c r="T1267">
        <v>1.74960005283356</v>
      </c>
      <c r="U1267" t="s">
        <v>8</v>
      </c>
      <c r="V1267" t="s">
        <v>8</v>
      </c>
      <c r="W1267">
        <v>0.912999987602234</v>
      </c>
      <c r="X1267" t="s">
        <v>8</v>
      </c>
      <c r="Y1267" t="s">
        <v>8</v>
      </c>
      <c r="Z1267" t="s">
        <v>2295</v>
      </c>
      <c r="AA1267">
        <v>0.99880800000000003</v>
      </c>
      <c r="AB1267" t="s">
        <v>8701</v>
      </c>
      <c r="AC1267">
        <v>3</v>
      </c>
      <c r="AD1267">
        <v>889</v>
      </c>
      <c r="AE1267" t="s">
        <v>2297</v>
      </c>
      <c r="AF1267" t="s">
        <v>2920</v>
      </c>
      <c r="AG1267">
        <v>4.7527399999999998E-4</v>
      </c>
      <c r="AH1267">
        <v>96.55</v>
      </c>
      <c r="AI1267">
        <v>77.105999999999995</v>
      </c>
      <c r="AJ1267">
        <v>96.55</v>
      </c>
      <c r="AK1267">
        <v>0.59338999999999997</v>
      </c>
      <c r="AL1267">
        <v>24067000</v>
      </c>
      <c r="AM1267">
        <v>6831700</v>
      </c>
      <c r="AN1267">
        <v>9829600</v>
      </c>
      <c r="AO1267">
        <v>7406100</v>
      </c>
      <c r="AP1267" t="s">
        <v>8702</v>
      </c>
      <c r="AQ1267">
        <v>1613</v>
      </c>
      <c r="AR1267" t="s">
        <v>8703</v>
      </c>
      <c r="AS1267">
        <v>1</v>
      </c>
    </row>
    <row r="1268" spans="1:45" x14ac:dyDescent="0.2">
      <c r="A1268">
        <v>737</v>
      </c>
      <c r="B1268" t="s">
        <v>8705</v>
      </c>
      <c r="C1268">
        <v>737</v>
      </c>
      <c r="D1268" t="s">
        <v>8705</v>
      </c>
      <c r="E1268" t="s">
        <v>8705</v>
      </c>
      <c r="F1268" t="s">
        <v>8706</v>
      </c>
      <c r="G1268" t="s">
        <v>8707</v>
      </c>
      <c r="H1268">
        <v>0.39765000343322798</v>
      </c>
      <c r="I1268" t="s">
        <v>8</v>
      </c>
      <c r="J1268" t="s">
        <v>8</v>
      </c>
      <c r="K1268">
        <v>0.77626001834869396</v>
      </c>
      <c r="L1268" t="s">
        <v>8</v>
      </c>
      <c r="M1268" t="s">
        <v>8</v>
      </c>
      <c r="N1268">
        <v>1.8634999990463299</v>
      </c>
      <c r="O1268" t="s">
        <v>8</v>
      </c>
      <c r="P1268" t="s">
        <v>8</v>
      </c>
      <c r="Q1268">
        <v>0.41712999343872098</v>
      </c>
      <c r="R1268" t="s">
        <v>8</v>
      </c>
      <c r="S1268" t="s">
        <v>8</v>
      </c>
      <c r="T1268">
        <v>0.75279998779296897</v>
      </c>
      <c r="U1268" t="s">
        <v>8</v>
      </c>
      <c r="V1268" t="s">
        <v>8</v>
      </c>
      <c r="W1268">
        <v>1.6729999780654901</v>
      </c>
      <c r="X1268" t="s">
        <v>8</v>
      </c>
      <c r="Y1268" t="s">
        <v>8</v>
      </c>
      <c r="Z1268" t="s">
        <v>2295</v>
      </c>
      <c r="AA1268">
        <v>0.99999400000000005</v>
      </c>
      <c r="AB1268" t="s">
        <v>8708</v>
      </c>
      <c r="AC1268">
        <v>2</v>
      </c>
      <c r="AD1268">
        <v>890</v>
      </c>
      <c r="AE1268" t="s">
        <v>2297</v>
      </c>
      <c r="AF1268" t="s">
        <v>2298</v>
      </c>
      <c r="AG1268" s="2">
        <v>5.0783400000000001E-8</v>
      </c>
      <c r="AH1268">
        <v>155.57</v>
      </c>
      <c r="AI1268">
        <v>103.32</v>
      </c>
      <c r="AJ1268">
        <v>152.34</v>
      </c>
      <c r="AK1268">
        <v>1.3952</v>
      </c>
      <c r="AL1268">
        <v>4145300</v>
      </c>
      <c r="AM1268">
        <v>2307200</v>
      </c>
      <c r="AN1268">
        <v>809350</v>
      </c>
      <c r="AO1268">
        <v>1028800</v>
      </c>
      <c r="AP1268" t="s">
        <v>8709</v>
      </c>
      <c r="AQ1268">
        <v>1614</v>
      </c>
      <c r="AR1268" t="s">
        <v>8710</v>
      </c>
      <c r="AS1268">
        <v>1</v>
      </c>
    </row>
    <row r="1269" spans="1:45" x14ac:dyDescent="0.2">
      <c r="A1269">
        <v>20</v>
      </c>
      <c r="B1269" t="s">
        <v>8712</v>
      </c>
      <c r="C1269" t="s">
        <v>8713</v>
      </c>
      <c r="D1269" t="s">
        <v>8714</v>
      </c>
      <c r="E1269" t="s">
        <v>8714</v>
      </c>
      <c r="F1269" t="s">
        <v>8715</v>
      </c>
      <c r="G1269" t="s">
        <v>8716</v>
      </c>
      <c r="H1269">
        <v>0.29238998889923101</v>
      </c>
      <c r="I1269" t="s">
        <v>8</v>
      </c>
      <c r="J1269" t="s">
        <v>8</v>
      </c>
      <c r="K1269">
        <v>0.2100899964571</v>
      </c>
      <c r="L1269" t="s">
        <v>8</v>
      </c>
      <c r="M1269" t="s">
        <v>8</v>
      </c>
      <c r="N1269">
        <v>0.68230998516082797</v>
      </c>
      <c r="O1269" t="s">
        <v>8</v>
      </c>
      <c r="P1269" t="s">
        <v>8</v>
      </c>
      <c r="Q1269" t="s">
        <v>8</v>
      </c>
      <c r="R1269" t="s">
        <v>8</v>
      </c>
      <c r="S1269" t="s">
        <v>8</v>
      </c>
      <c r="T1269" t="s">
        <v>8</v>
      </c>
      <c r="U1269" t="s">
        <v>8</v>
      </c>
      <c r="V1269" t="s">
        <v>8</v>
      </c>
      <c r="W1269" t="s">
        <v>8</v>
      </c>
      <c r="X1269" t="s">
        <v>8</v>
      </c>
      <c r="Y1269" t="s">
        <v>8</v>
      </c>
      <c r="Z1269" t="s">
        <v>2295</v>
      </c>
      <c r="AA1269">
        <v>0.99992599999999998</v>
      </c>
      <c r="AB1269" t="s">
        <v>8717</v>
      </c>
      <c r="AC1269">
        <v>3</v>
      </c>
      <c r="AD1269">
        <v>891</v>
      </c>
      <c r="AE1269" t="s">
        <v>2297</v>
      </c>
      <c r="AF1269" t="s">
        <v>2298</v>
      </c>
      <c r="AG1269">
        <v>4.9786899999999996E-4</v>
      </c>
      <c r="AH1269">
        <v>129.88</v>
      </c>
      <c r="AI1269">
        <v>89.355999999999995</v>
      </c>
      <c r="AJ1269">
        <v>129.88</v>
      </c>
      <c r="AK1269">
        <v>1.155</v>
      </c>
      <c r="AL1269">
        <v>2527900</v>
      </c>
      <c r="AM1269">
        <v>1898100</v>
      </c>
      <c r="AN1269">
        <v>455560</v>
      </c>
      <c r="AO1269">
        <v>174180</v>
      </c>
      <c r="AP1269" t="s">
        <v>8718</v>
      </c>
      <c r="AQ1269">
        <v>1615</v>
      </c>
      <c r="AR1269" t="s">
        <v>8719</v>
      </c>
      <c r="AS1269">
        <v>1</v>
      </c>
    </row>
    <row r="1270" spans="1:45" x14ac:dyDescent="0.2">
      <c r="A1270">
        <v>781</v>
      </c>
      <c r="B1270" t="s">
        <v>8721</v>
      </c>
      <c r="C1270" t="s">
        <v>8722</v>
      </c>
      <c r="D1270" t="s">
        <v>8723</v>
      </c>
      <c r="E1270" t="s">
        <v>8723</v>
      </c>
      <c r="F1270" t="s">
        <v>8724</v>
      </c>
      <c r="G1270" t="s">
        <v>8725</v>
      </c>
      <c r="H1270">
        <v>0.59544998407363903</v>
      </c>
      <c r="I1270" t="s">
        <v>8</v>
      </c>
      <c r="J1270" t="s">
        <v>8</v>
      </c>
      <c r="K1270">
        <v>0.99307000637054399</v>
      </c>
      <c r="L1270" t="s">
        <v>8</v>
      </c>
      <c r="M1270" t="s">
        <v>8</v>
      </c>
      <c r="N1270">
        <v>2.0334999561309801</v>
      </c>
      <c r="O1270" t="s">
        <v>8</v>
      </c>
      <c r="P1270" t="s">
        <v>8</v>
      </c>
      <c r="Q1270">
        <v>1.2775000333786</v>
      </c>
      <c r="R1270" t="s">
        <v>8</v>
      </c>
      <c r="S1270" t="s">
        <v>8</v>
      </c>
      <c r="T1270">
        <v>2.1143999099731401</v>
      </c>
      <c r="U1270" t="s">
        <v>8</v>
      </c>
      <c r="V1270" t="s">
        <v>8</v>
      </c>
      <c r="W1270">
        <v>1.5468000173568699</v>
      </c>
      <c r="X1270" t="s">
        <v>8</v>
      </c>
      <c r="Y1270" t="s">
        <v>8</v>
      </c>
      <c r="Z1270" t="s">
        <v>2295</v>
      </c>
      <c r="AA1270">
        <v>0.99998299999999996</v>
      </c>
      <c r="AB1270" t="s">
        <v>8726</v>
      </c>
      <c r="AC1270">
        <v>2</v>
      </c>
      <c r="AD1270">
        <v>892</v>
      </c>
      <c r="AE1270" t="s">
        <v>2297</v>
      </c>
      <c r="AF1270" t="s">
        <v>2343</v>
      </c>
      <c r="AG1270" s="2">
        <v>1.3450499999999999E-5</v>
      </c>
      <c r="AH1270">
        <v>148.78</v>
      </c>
      <c r="AI1270">
        <v>120.73</v>
      </c>
      <c r="AJ1270">
        <v>140.24</v>
      </c>
      <c r="AK1270">
        <v>7.3149000000000006E-2</v>
      </c>
      <c r="AL1270">
        <v>18274000</v>
      </c>
      <c r="AM1270">
        <v>6541700</v>
      </c>
      <c r="AN1270">
        <v>4781700</v>
      </c>
      <c r="AO1270">
        <v>6950800</v>
      </c>
      <c r="AP1270" t="s">
        <v>8727</v>
      </c>
      <c r="AQ1270">
        <v>1616</v>
      </c>
      <c r="AR1270" t="s">
        <v>8728</v>
      </c>
      <c r="AS1270">
        <v>1</v>
      </c>
    </row>
    <row r="1271" spans="1:45" x14ac:dyDescent="0.2">
      <c r="A1271">
        <v>840</v>
      </c>
      <c r="B1271" t="s">
        <v>8730</v>
      </c>
      <c r="C1271" t="s">
        <v>8731</v>
      </c>
      <c r="D1271" t="s">
        <v>8723</v>
      </c>
      <c r="E1271" t="s">
        <v>8723</v>
      </c>
      <c r="F1271" t="s">
        <v>8724</v>
      </c>
      <c r="G1271" t="s">
        <v>8725</v>
      </c>
      <c r="H1271">
        <v>0.215929999947548</v>
      </c>
      <c r="I1271" t="s">
        <v>8</v>
      </c>
      <c r="J1271" t="s">
        <v>8</v>
      </c>
      <c r="K1271">
        <v>0.42315000295638999</v>
      </c>
      <c r="L1271" t="s">
        <v>8</v>
      </c>
      <c r="M1271" t="s">
        <v>8</v>
      </c>
      <c r="N1271">
        <v>2.0732998847961399</v>
      </c>
      <c r="O1271" t="s">
        <v>8</v>
      </c>
      <c r="P1271" t="s">
        <v>8</v>
      </c>
      <c r="Q1271" t="s">
        <v>8</v>
      </c>
      <c r="R1271" t="s">
        <v>8</v>
      </c>
      <c r="S1271" t="s">
        <v>8</v>
      </c>
      <c r="T1271" t="s">
        <v>8</v>
      </c>
      <c r="U1271" t="s">
        <v>8</v>
      </c>
      <c r="V1271" t="s">
        <v>8</v>
      </c>
      <c r="W1271" t="s">
        <v>8</v>
      </c>
      <c r="X1271" t="s">
        <v>8</v>
      </c>
      <c r="Y1271" t="s">
        <v>8</v>
      </c>
      <c r="Z1271" t="s">
        <v>2295</v>
      </c>
      <c r="AA1271">
        <v>0.89386600000000005</v>
      </c>
      <c r="AB1271" t="s">
        <v>8732</v>
      </c>
      <c r="AC1271">
        <v>4</v>
      </c>
      <c r="AD1271">
        <v>892</v>
      </c>
      <c r="AE1271" t="s">
        <v>2297</v>
      </c>
      <c r="AF1271" t="s">
        <v>2298</v>
      </c>
      <c r="AG1271">
        <v>1.0357099999999999E-2</v>
      </c>
      <c r="AH1271">
        <v>56.902999999999999</v>
      </c>
      <c r="AI1271">
        <v>21.274000000000001</v>
      </c>
      <c r="AJ1271">
        <v>47.506999999999998</v>
      </c>
      <c r="AK1271">
        <v>-0.47427999999999998</v>
      </c>
      <c r="AL1271">
        <v>8535300</v>
      </c>
      <c r="AM1271">
        <v>5846900</v>
      </c>
      <c r="AN1271">
        <v>986110</v>
      </c>
      <c r="AO1271">
        <v>1702300</v>
      </c>
      <c r="AP1271" t="s">
        <v>8733</v>
      </c>
      <c r="AQ1271">
        <v>1617</v>
      </c>
      <c r="AR1271" t="s">
        <v>8734</v>
      </c>
      <c r="AS1271">
        <v>1</v>
      </c>
    </row>
    <row r="1272" spans="1:45" x14ac:dyDescent="0.2">
      <c r="A1272">
        <v>183</v>
      </c>
      <c r="B1272" t="s">
        <v>8736</v>
      </c>
      <c r="C1272" t="s">
        <v>38308</v>
      </c>
      <c r="D1272" t="s">
        <v>8738</v>
      </c>
      <c r="E1272" t="s">
        <v>8739</v>
      </c>
      <c r="F1272" t="s">
        <v>8740</v>
      </c>
      <c r="G1272" t="s">
        <v>8741</v>
      </c>
      <c r="H1272" t="s">
        <v>8</v>
      </c>
      <c r="I1272" t="s">
        <v>8</v>
      </c>
      <c r="J1272" t="s">
        <v>8</v>
      </c>
      <c r="K1272" t="s">
        <v>8</v>
      </c>
      <c r="L1272" t="s">
        <v>8</v>
      </c>
      <c r="M1272" t="s">
        <v>8</v>
      </c>
      <c r="N1272" t="s">
        <v>8</v>
      </c>
      <c r="O1272" t="s">
        <v>8</v>
      </c>
      <c r="P1272" t="s">
        <v>8</v>
      </c>
      <c r="Q1272" t="s">
        <v>8</v>
      </c>
      <c r="R1272" t="s">
        <v>8</v>
      </c>
      <c r="S1272" t="s">
        <v>8</v>
      </c>
      <c r="T1272" t="s">
        <v>8</v>
      </c>
      <c r="U1272" t="s">
        <v>8</v>
      </c>
      <c r="V1272" t="s">
        <v>8</v>
      </c>
      <c r="W1272" t="s">
        <v>8</v>
      </c>
      <c r="X1272" t="s">
        <v>8</v>
      </c>
      <c r="Y1272" t="s">
        <v>8</v>
      </c>
      <c r="Z1272" t="s">
        <v>2295</v>
      </c>
      <c r="AA1272">
        <v>0.99977800000000006</v>
      </c>
      <c r="AB1272" t="s">
        <v>38310</v>
      </c>
      <c r="AC1272">
        <v>2</v>
      </c>
      <c r="AD1272" t="s">
        <v>8743</v>
      </c>
      <c r="AE1272" t="s">
        <v>2297</v>
      </c>
      <c r="AF1272" t="s">
        <v>2298</v>
      </c>
      <c r="AG1272">
        <v>7.2946100000000004E-4</v>
      </c>
      <c r="AH1272">
        <v>139.86000000000001</v>
      </c>
      <c r="AI1272">
        <v>80.593000000000004</v>
      </c>
      <c r="AJ1272">
        <v>139.86000000000001</v>
      </c>
      <c r="AK1272">
        <v>0.76941999999999999</v>
      </c>
      <c r="AL1272">
        <v>0</v>
      </c>
      <c r="AM1272">
        <v>0</v>
      </c>
      <c r="AN1272">
        <v>0</v>
      </c>
      <c r="AO1272">
        <v>0</v>
      </c>
      <c r="AP1272" t="s">
        <v>38309</v>
      </c>
      <c r="AQ1272">
        <v>1618</v>
      </c>
      <c r="AR1272" t="s">
        <v>48622</v>
      </c>
      <c r="AS1272">
        <v>1</v>
      </c>
    </row>
    <row r="1273" spans="1:45" x14ac:dyDescent="0.2">
      <c r="A1273">
        <v>190</v>
      </c>
      <c r="B1273" t="s">
        <v>8736</v>
      </c>
      <c r="C1273" t="s">
        <v>8737</v>
      </c>
      <c r="D1273" t="s">
        <v>8738</v>
      </c>
      <c r="E1273" t="s">
        <v>8739</v>
      </c>
      <c r="F1273" t="s">
        <v>8740</v>
      </c>
      <c r="G1273" t="s">
        <v>8741</v>
      </c>
      <c r="H1273">
        <v>0.755309998989105</v>
      </c>
      <c r="I1273" t="s">
        <v>8</v>
      </c>
      <c r="J1273" t="s">
        <v>8</v>
      </c>
      <c r="K1273">
        <v>0.62295001745223999</v>
      </c>
      <c r="L1273" t="s">
        <v>8</v>
      </c>
      <c r="M1273" t="s">
        <v>8</v>
      </c>
      <c r="N1273">
        <v>0.89705997705459595</v>
      </c>
      <c r="O1273" t="s">
        <v>8</v>
      </c>
      <c r="P1273" t="s">
        <v>8</v>
      </c>
      <c r="Q1273">
        <v>1.0099999904632599</v>
      </c>
      <c r="R1273" t="s">
        <v>8</v>
      </c>
      <c r="S1273" t="s">
        <v>8</v>
      </c>
      <c r="T1273">
        <v>0.77481001615524303</v>
      </c>
      <c r="U1273" t="s">
        <v>8</v>
      </c>
      <c r="V1273" t="s">
        <v>8</v>
      </c>
      <c r="W1273">
        <v>0.75163000822067305</v>
      </c>
      <c r="X1273" t="s">
        <v>8</v>
      </c>
      <c r="Y1273" t="s">
        <v>8</v>
      </c>
      <c r="Z1273" t="s">
        <v>2295</v>
      </c>
      <c r="AA1273">
        <v>0.92058899999999999</v>
      </c>
      <c r="AB1273" t="s">
        <v>8742</v>
      </c>
      <c r="AC1273">
        <v>2</v>
      </c>
      <c r="AD1273" t="s">
        <v>8743</v>
      </c>
      <c r="AG1273" s="2">
        <v>7.8937900000000006E-48</v>
      </c>
      <c r="AH1273">
        <v>238.05</v>
      </c>
      <c r="AI1273">
        <v>194.4</v>
      </c>
      <c r="AJ1273">
        <v>238.05</v>
      </c>
      <c r="AK1273">
        <v>6.2585000000000002E-2</v>
      </c>
      <c r="AL1273">
        <v>23911000</v>
      </c>
      <c r="AM1273">
        <v>10926000</v>
      </c>
      <c r="AN1273">
        <v>7812000</v>
      </c>
      <c r="AO1273">
        <v>5173300</v>
      </c>
      <c r="AP1273" t="s">
        <v>8744</v>
      </c>
      <c r="AQ1273">
        <v>1619</v>
      </c>
      <c r="AS1273">
        <v>1</v>
      </c>
    </row>
    <row r="1274" spans="1:45" x14ac:dyDescent="0.2">
      <c r="A1274">
        <v>1015</v>
      </c>
      <c r="B1274" t="s">
        <v>8736</v>
      </c>
      <c r="C1274" t="s">
        <v>8746</v>
      </c>
      <c r="D1274" t="s">
        <v>8738</v>
      </c>
      <c r="E1274" t="s">
        <v>8739</v>
      </c>
      <c r="F1274" t="s">
        <v>8740</v>
      </c>
      <c r="G1274" t="s">
        <v>8741</v>
      </c>
      <c r="H1274">
        <v>1.64339995384216</v>
      </c>
      <c r="I1274" t="s">
        <v>8</v>
      </c>
      <c r="J1274" t="s">
        <v>8</v>
      </c>
      <c r="K1274">
        <v>1.9934999942779501</v>
      </c>
      <c r="L1274" t="s">
        <v>8</v>
      </c>
      <c r="M1274" t="s">
        <v>8</v>
      </c>
      <c r="N1274">
        <v>1.2070000171661399</v>
      </c>
      <c r="O1274" t="s">
        <v>8</v>
      </c>
      <c r="P1274" t="s">
        <v>8</v>
      </c>
      <c r="Q1274">
        <v>0.91465997695922896</v>
      </c>
      <c r="R1274" t="s">
        <v>8</v>
      </c>
      <c r="S1274" t="s">
        <v>8</v>
      </c>
      <c r="T1274">
        <v>1.66149997711182</v>
      </c>
      <c r="U1274" t="s">
        <v>8</v>
      </c>
      <c r="V1274" t="s">
        <v>8</v>
      </c>
      <c r="W1274">
        <v>1.88339996337891</v>
      </c>
      <c r="X1274" t="s">
        <v>8</v>
      </c>
      <c r="Y1274" t="s">
        <v>8</v>
      </c>
      <c r="Z1274" t="s">
        <v>2295</v>
      </c>
      <c r="AA1274">
        <v>0.947743</v>
      </c>
      <c r="AB1274" t="s">
        <v>8747</v>
      </c>
      <c r="AC1274">
        <v>3</v>
      </c>
      <c r="AD1274" t="s">
        <v>8743</v>
      </c>
      <c r="AE1274" t="s">
        <v>2297</v>
      </c>
      <c r="AF1274" t="s">
        <v>2298</v>
      </c>
      <c r="AG1274">
        <v>4.1626899999999998E-4</v>
      </c>
      <c r="AH1274">
        <v>97.578999999999994</v>
      </c>
      <c r="AI1274">
        <v>88.295000000000002</v>
      </c>
      <c r="AJ1274">
        <v>44.005000000000003</v>
      </c>
      <c r="AK1274">
        <v>-0.94235999999999998</v>
      </c>
      <c r="AL1274">
        <v>57551000</v>
      </c>
      <c r="AM1274">
        <v>17021000</v>
      </c>
      <c r="AN1274">
        <v>17539000</v>
      </c>
      <c r="AO1274">
        <v>22991000</v>
      </c>
      <c r="AP1274" t="s">
        <v>8748</v>
      </c>
      <c r="AQ1274">
        <v>1620</v>
      </c>
      <c r="AR1274" t="s">
        <v>8749</v>
      </c>
      <c r="AS1274">
        <v>1</v>
      </c>
    </row>
    <row r="1275" spans="1:45" x14ac:dyDescent="0.2">
      <c r="A1275">
        <v>171</v>
      </c>
      <c r="B1275" t="s">
        <v>8736</v>
      </c>
      <c r="C1275" t="s">
        <v>8751</v>
      </c>
      <c r="D1275" t="s">
        <v>8738</v>
      </c>
      <c r="E1275" t="s">
        <v>8739</v>
      </c>
      <c r="F1275" t="s">
        <v>8740</v>
      </c>
      <c r="G1275" t="s">
        <v>8741</v>
      </c>
      <c r="H1275">
        <v>1.5242999792098999</v>
      </c>
      <c r="I1275" t="s">
        <v>8</v>
      </c>
      <c r="J1275" t="s">
        <v>8</v>
      </c>
      <c r="K1275">
        <v>1.31599998474121</v>
      </c>
      <c r="L1275" t="s">
        <v>8</v>
      </c>
      <c r="M1275" t="s">
        <v>8</v>
      </c>
      <c r="N1275">
        <v>0.97806000709533703</v>
      </c>
      <c r="O1275" t="s">
        <v>8</v>
      </c>
      <c r="P1275" t="s">
        <v>8</v>
      </c>
      <c r="Q1275">
        <v>1.8396999835968</v>
      </c>
      <c r="R1275" t="s">
        <v>8</v>
      </c>
      <c r="S1275" t="s">
        <v>8</v>
      </c>
      <c r="T1275">
        <v>1.5565999746322601</v>
      </c>
      <c r="U1275" t="s">
        <v>8</v>
      </c>
      <c r="V1275" t="s">
        <v>8</v>
      </c>
      <c r="W1275">
        <v>0.87331998348236095</v>
      </c>
      <c r="X1275" t="s">
        <v>8</v>
      </c>
      <c r="Y1275" t="s">
        <v>8</v>
      </c>
      <c r="Z1275" t="s">
        <v>2295</v>
      </c>
      <c r="AA1275">
        <v>1</v>
      </c>
      <c r="AB1275" t="s">
        <v>8752</v>
      </c>
      <c r="AC1275">
        <v>2</v>
      </c>
      <c r="AD1275" t="s">
        <v>8743</v>
      </c>
      <c r="AE1275" t="s">
        <v>2297</v>
      </c>
      <c r="AF1275" t="s">
        <v>2343</v>
      </c>
      <c r="AG1275">
        <v>5.3377700000000004E-3</v>
      </c>
      <c r="AH1275">
        <v>88.37</v>
      </c>
      <c r="AI1275">
        <v>36.036000000000001</v>
      </c>
      <c r="AJ1275">
        <v>88.37</v>
      </c>
      <c r="AK1275">
        <v>-0.31884000000000001</v>
      </c>
      <c r="AL1275">
        <v>35413000</v>
      </c>
      <c r="AM1275">
        <v>10057000</v>
      </c>
      <c r="AN1275">
        <v>13914000</v>
      </c>
      <c r="AO1275">
        <v>11442000</v>
      </c>
      <c r="AP1275" t="s">
        <v>8753</v>
      </c>
      <c r="AQ1275">
        <v>1622</v>
      </c>
      <c r="AR1275" t="s">
        <v>8754</v>
      </c>
      <c r="AS1275">
        <v>1</v>
      </c>
    </row>
    <row r="1276" spans="1:45" x14ac:dyDescent="0.2">
      <c r="A1276">
        <v>1075</v>
      </c>
      <c r="B1276" t="s">
        <v>8739</v>
      </c>
      <c r="C1276">
        <v>1075</v>
      </c>
      <c r="D1276" t="s">
        <v>8739</v>
      </c>
      <c r="E1276" t="s">
        <v>8739</v>
      </c>
      <c r="F1276" t="s">
        <v>8740</v>
      </c>
      <c r="G1276" t="s">
        <v>8741</v>
      </c>
      <c r="H1276">
        <v>1.36520004272461</v>
      </c>
      <c r="I1276" t="s">
        <v>8</v>
      </c>
      <c r="J1276" t="s">
        <v>8</v>
      </c>
      <c r="K1276">
        <v>1.7575999498367301</v>
      </c>
      <c r="L1276" t="s">
        <v>8</v>
      </c>
      <c r="M1276" t="s">
        <v>8</v>
      </c>
      <c r="N1276">
        <v>1.3637000322341899</v>
      </c>
      <c r="O1276" t="s">
        <v>8</v>
      </c>
      <c r="P1276" t="s">
        <v>8</v>
      </c>
      <c r="Q1276" t="s">
        <v>8</v>
      </c>
      <c r="R1276" t="s">
        <v>8</v>
      </c>
      <c r="S1276" t="s">
        <v>8</v>
      </c>
      <c r="T1276" t="s">
        <v>8</v>
      </c>
      <c r="U1276" t="s">
        <v>8</v>
      </c>
      <c r="V1276" t="s">
        <v>8</v>
      </c>
      <c r="W1276" t="s">
        <v>8</v>
      </c>
      <c r="X1276" t="s">
        <v>8</v>
      </c>
      <c r="Y1276" t="s">
        <v>8</v>
      </c>
      <c r="Z1276" t="s">
        <v>2295</v>
      </c>
      <c r="AA1276">
        <v>0.95591199999999998</v>
      </c>
      <c r="AB1276" t="s">
        <v>8756</v>
      </c>
      <c r="AC1276">
        <v>2</v>
      </c>
      <c r="AD1276">
        <v>894</v>
      </c>
      <c r="AE1276" t="s">
        <v>2297</v>
      </c>
      <c r="AF1276" t="s">
        <v>2298</v>
      </c>
      <c r="AG1276">
        <v>1.42838E-4</v>
      </c>
      <c r="AH1276">
        <v>132.9</v>
      </c>
      <c r="AI1276">
        <v>100.63</v>
      </c>
      <c r="AJ1276">
        <v>132.9</v>
      </c>
      <c r="AK1276">
        <v>-0.82750000000000001</v>
      </c>
      <c r="AL1276">
        <v>7411600</v>
      </c>
      <c r="AM1276">
        <v>1686800</v>
      </c>
      <c r="AN1276">
        <v>2777400</v>
      </c>
      <c r="AO1276">
        <v>2947500</v>
      </c>
      <c r="AP1276" t="s">
        <v>8757</v>
      </c>
      <c r="AQ1276">
        <v>1623</v>
      </c>
      <c r="AR1276" t="s">
        <v>8758</v>
      </c>
      <c r="AS1276">
        <v>1</v>
      </c>
    </row>
    <row r="1277" spans="1:45" x14ac:dyDescent="0.2">
      <c r="A1277">
        <v>358</v>
      </c>
      <c r="B1277" t="s">
        <v>8760</v>
      </c>
      <c r="C1277" t="s">
        <v>8761</v>
      </c>
      <c r="D1277" t="s">
        <v>8762</v>
      </c>
      <c r="E1277" t="s">
        <v>8762</v>
      </c>
      <c r="F1277" t="s">
        <v>8763</v>
      </c>
      <c r="G1277" t="s">
        <v>8764</v>
      </c>
      <c r="H1277">
        <v>1.1679999828338601</v>
      </c>
      <c r="I1277" t="s">
        <v>8</v>
      </c>
      <c r="J1277" t="s">
        <v>8</v>
      </c>
      <c r="K1277">
        <v>2.00480008125305</v>
      </c>
      <c r="L1277" t="s">
        <v>8</v>
      </c>
      <c r="M1277" t="s">
        <v>8</v>
      </c>
      <c r="N1277">
        <v>1.6797000169753999</v>
      </c>
      <c r="O1277" t="s">
        <v>8</v>
      </c>
      <c r="P1277" t="s">
        <v>8</v>
      </c>
      <c r="Q1277">
        <v>1.23310005664825</v>
      </c>
      <c r="R1277" t="s">
        <v>8</v>
      </c>
      <c r="S1277" t="s">
        <v>8</v>
      </c>
      <c r="T1277">
        <v>1.7653000354766799</v>
      </c>
      <c r="U1277" t="s">
        <v>8</v>
      </c>
      <c r="V1277" t="s">
        <v>8</v>
      </c>
      <c r="W1277" t="s">
        <v>8</v>
      </c>
      <c r="X1277" t="s">
        <v>8</v>
      </c>
      <c r="Y1277" t="s">
        <v>8</v>
      </c>
      <c r="Z1277" t="s">
        <v>2295</v>
      </c>
      <c r="AA1277">
        <v>0.99712299999999998</v>
      </c>
      <c r="AB1277" t="s">
        <v>8765</v>
      </c>
      <c r="AC1277">
        <v>3</v>
      </c>
      <c r="AD1277">
        <v>898</v>
      </c>
      <c r="AE1277" t="s">
        <v>2297</v>
      </c>
      <c r="AF1277" t="s">
        <v>2298</v>
      </c>
      <c r="AG1277" s="2">
        <v>1.97936E-5</v>
      </c>
      <c r="AH1277">
        <v>75.171000000000006</v>
      </c>
      <c r="AI1277">
        <v>64.018000000000001</v>
      </c>
      <c r="AJ1277">
        <v>75.171000000000006</v>
      </c>
      <c r="AK1277">
        <v>-1.3396999999999999</v>
      </c>
      <c r="AL1277">
        <v>13770000</v>
      </c>
      <c r="AM1277">
        <v>4808900</v>
      </c>
      <c r="AN1277">
        <v>4641400</v>
      </c>
      <c r="AO1277">
        <v>4319500</v>
      </c>
      <c r="AP1277" t="s">
        <v>8766</v>
      </c>
      <c r="AQ1277">
        <v>1625</v>
      </c>
      <c r="AR1277" t="s">
        <v>8767</v>
      </c>
      <c r="AS1277">
        <v>1</v>
      </c>
    </row>
    <row r="1278" spans="1:45" x14ac:dyDescent="0.2">
      <c r="A1278">
        <v>296</v>
      </c>
      <c r="B1278" t="s">
        <v>8769</v>
      </c>
      <c r="C1278" t="s">
        <v>8770</v>
      </c>
      <c r="D1278" t="s">
        <v>8762</v>
      </c>
      <c r="E1278" t="s">
        <v>8762</v>
      </c>
      <c r="F1278" t="s">
        <v>8763</v>
      </c>
      <c r="G1278" t="s">
        <v>8764</v>
      </c>
      <c r="H1278">
        <v>0.76972997188568104</v>
      </c>
      <c r="I1278">
        <v>1.0657000541687001</v>
      </c>
      <c r="J1278" t="s">
        <v>8</v>
      </c>
      <c r="K1278">
        <v>0.94401001930236805</v>
      </c>
      <c r="L1278">
        <v>1.24160003662109</v>
      </c>
      <c r="M1278" t="s">
        <v>8</v>
      </c>
      <c r="N1278">
        <v>1.0764000415802</v>
      </c>
      <c r="O1278">
        <v>1.1261999607086199</v>
      </c>
      <c r="P1278" t="s">
        <v>8</v>
      </c>
      <c r="Q1278">
        <v>1.01259994506836</v>
      </c>
      <c r="R1278">
        <v>2.1047000885009801</v>
      </c>
      <c r="S1278" t="s">
        <v>8</v>
      </c>
      <c r="T1278">
        <v>1.0742000341415401</v>
      </c>
      <c r="U1278">
        <v>1.9213000535964999</v>
      </c>
      <c r="V1278" t="s">
        <v>8</v>
      </c>
      <c r="W1278">
        <v>1.10710000991821</v>
      </c>
      <c r="X1278">
        <v>0.84766000509262096</v>
      </c>
      <c r="Y1278" t="s">
        <v>8</v>
      </c>
      <c r="Z1278" t="s">
        <v>2295</v>
      </c>
      <c r="AA1278">
        <v>0.99999199999999999</v>
      </c>
      <c r="AB1278" t="s">
        <v>8771</v>
      </c>
      <c r="AC1278">
        <v>2</v>
      </c>
      <c r="AD1278">
        <v>898</v>
      </c>
      <c r="AE1278" t="s">
        <v>2297</v>
      </c>
      <c r="AF1278" t="s">
        <v>2343</v>
      </c>
      <c r="AG1278" s="2">
        <v>4.2627799999999999E-5</v>
      </c>
      <c r="AH1278">
        <v>136.33000000000001</v>
      </c>
      <c r="AI1278">
        <v>113.26</v>
      </c>
      <c r="AJ1278">
        <v>117.93</v>
      </c>
      <c r="AK1278">
        <v>1.3657999999999999</v>
      </c>
      <c r="AL1278">
        <v>30142000</v>
      </c>
      <c r="AM1278">
        <v>11855000</v>
      </c>
      <c r="AN1278">
        <v>10182000</v>
      </c>
      <c r="AO1278">
        <v>8104500</v>
      </c>
      <c r="AP1278" t="s">
        <v>8772</v>
      </c>
      <c r="AQ1278">
        <v>1626</v>
      </c>
      <c r="AR1278" t="s">
        <v>8773</v>
      </c>
      <c r="AS1278" t="s">
        <v>2310</v>
      </c>
    </row>
    <row r="1279" spans="1:45" x14ac:dyDescent="0.2">
      <c r="A1279">
        <v>299</v>
      </c>
      <c r="B1279" t="s">
        <v>8769</v>
      </c>
      <c r="C1279" t="s">
        <v>32475</v>
      </c>
      <c r="D1279" t="s">
        <v>8762</v>
      </c>
      <c r="E1279" t="s">
        <v>8762</v>
      </c>
      <c r="F1279" t="s">
        <v>8763</v>
      </c>
      <c r="G1279" t="s">
        <v>8764</v>
      </c>
      <c r="H1279" t="s">
        <v>8</v>
      </c>
      <c r="I1279">
        <v>1.0657000541687001</v>
      </c>
      <c r="J1279" t="s">
        <v>8</v>
      </c>
      <c r="K1279" t="s">
        <v>8</v>
      </c>
      <c r="L1279">
        <v>1.24160003662109</v>
      </c>
      <c r="M1279" t="s">
        <v>8</v>
      </c>
      <c r="N1279" t="s">
        <v>8</v>
      </c>
      <c r="O1279">
        <v>1.1261999607086199</v>
      </c>
      <c r="P1279" t="s">
        <v>8</v>
      </c>
      <c r="Q1279" t="s">
        <v>8</v>
      </c>
      <c r="R1279">
        <v>1.37870001792908</v>
      </c>
      <c r="S1279" t="s">
        <v>8</v>
      </c>
      <c r="T1279" t="s">
        <v>8</v>
      </c>
      <c r="U1279">
        <v>1.3180999755859399</v>
      </c>
      <c r="V1279" t="s">
        <v>8</v>
      </c>
      <c r="W1279" t="s">
        <v>8</v>
      </c>
      <c r="X1279">
        <v>0.85144001245498702</v>
      </c>
      <c r="Y1279" t="s">
        <v>8</v>
      </c>
      <c r="Z1279" t="s">
        <v>2295</v>
      </c>
      <c r="AA1279">
        <v>0.99845200000000001</v>
      </c>
      <c r="AB1279" t="s">
        <v>32476</v>
      </c>
      <c r="AC1279">
        <v>2</v>
      </c>
      <c r="AD1279">
        <v>898</v>
      </c>
      <c r="AE1279" t="s">
        <v>2297</v>
      </c>
      <c r="AF1279" t="s">
        <v>2343</v>
      </c>
      <c r="AG1279" s="2">
        <v>4.2627799999999999E-5</v>
      </c>
      <c r="AH1279">
        <v>136.33000000000001</v>
      </c>
      <c r="AI1279">
        <v>113.26</v>
      </c>
      <c r="AJ1279">
        <v>136.33000000000001</v>
      </c>
      <c r="AK1279">
        <v>-0.14762</v>
      </c>
      <c r="AL1279">
        <v>17239000</v>
      </c>
      <c r="AM1279">
        <v>6041300</v>
      </c>
      <c r="AN1279">
        <v>6255700</v>
      </c>
      <c r="AO1279">
        <v>4941700</v>
      </c>
      <c r="AP1279" t="s">
        <v>32477</v>
      </c>
      <c r="AQ1279">
        <v>1627</v>
      </c>
      <c r="AR1279" t="s">
        <v>32478</v>
      </c>
      <c r="AS1279">
        <v>2</v>
      </c>
    </row>
    <row r="1280" spans="1:45" x14ac:dyDescent="0.2">
      <c r="A1280">
        <v>441</v>
      </c>
      <c r="B1280" t="s">
        <v>8775</v>
      </c>
      <c r="C1280" t="s">
        <v>8776</v>
      </c>
      <c r="D1280" t="s">
        <v>8777</v>
      </c>
      <c r="E1280" t="s">
        <v>8777</v>
      </c>
      <c r="F1280" t="s">
        <v>8778</v>
      </c>
      <c r="G1280" t="s">
        <v>8779</v>
      </c>
      <c r="H1280" t="s">
        <v>8</v>
      </c>
      <c r="I1280" t="s">
        <v>8</v>
      </c>
      <c r="J1280" t="s">
        <v>8</v>
      </c>
      <c r="K1280" t="s">
        <v>8</v>
      </c>
      <c r="L1280" t="s">
        <v>8</v>
      </c>
      <c r="M1280" t="s">
        <v>8</v>
      </c>
      <c r="N1280" t="s">
        <v>8</v>
      </c>
      <c r="O1280" t="s">
        <v>8</v>
      </c>
      <c r="P1280" t="s">
        <v>8</v>
      </c>
      <c r="Q1280">
        <v>0.87365001440048196</v>
      </c>
      <c r="R1280" t="s">
        <v>8</v>
      </c>
      <c r="S1280" t="s">
        <v>8</v>
      </c>
      <c r="T1280">
        <v>0.975449979305267</v>
      </c>
      <c r="U1280" t="s">
        <v>8</v>
      </c>
      <c r="V1280" t="s">
        <v>8</v>
      </c>
      <c r="W1280">
        <v>1.0139000415802</v>
      </c>
      <c r="X1280" t="s">
        <v>8</v>
      </c>
      <c r="Y1280" t="s">
        <v>8</v>
      </c>
      <c r="Z1280" t="s">
        <v>2295</v>
      </c>
      <c r="AA1280">
        <v>0.75449500000000003</v>
      </c>
      <c r="AB1280" t="s">
        <v>8780</v>
      </c>
      <c r="AC1280">
        <v>3</v>
      </c>
      <c r="AD1280">
        <v>900</v>
      </c>
      <c r="AE1280" t="s">
        <v>2297</v>
      </c>
      <c r="AF1280" t="s">
        <v>2298</v>
      </c>
      <c r="AG1280">
        <v>1.73821E-4</v>
      </c>
      <c r="AH1280">
        <v>98.269000000000005</v>
      </c>
      <c r="AI1280">
        <v>65.932000000000002</v>
      </c>
      <c r="AJ1280">
        <v>98.269000000000005</v>
      </c>
      <c r="AK1280">
        <v>-0.52259</v>
      </c>
      <c r="AL1280">
        <v>7483300</v>
      </c>
      <c r="AM1280">
        <v>2548000</v>
      </c>
      <c r="AN1280">
        <v>2717700</v>
      </c>
      <c r="AO1280">
        <v>2217500</v>
      </c>
      <c r="AP1280" t="s">
        <v>8781</v>
      </c>
      <c r="AQ1280">
        <v>1629</v>
      </c>
      <c r="AR1280" t="s">
        <v>8782</v>
      </c>
      <c r="AS1280">
        <v>1</v>
      </c>
    </row>
    <row r="1281" spans="1:45" x14ac:dyDescent="0.2">
      <c r="A1281">
        <v>667</v>
      </c>
      <c r="B1281" t="s">
        <v>8775</v>
      </c>
      <c r="C1281" t="s">
        <v>8784</v>
      </c>
      <c r="D1281" t="s">
        <v>8777</v>
      </c>
      <c r="E1281" t="s">
        <v>8777</v>
      </c>
      <c r="F1281" t="s">
        <v>8778</v>
      </c>
      <c r="G1281" t="s">
        <v>8779</v>
      </c>
      <c r="H1281">
        <v>1.58879995346069</v>
      </c>
      <c r="I1281" t="s">
        <v>8</v>
      </c>
      <c r="J1281" t="s">
        <v>8</v>
      </c>
      <c r="K1281">
        <v>1.79419994354248</v>
      </c>
      <c r="L1281" t="s">
        <v>8</v>
      </c>
      <c r="M1281" t="s">
        <v>8</v>
      </c>
      <c r="N1281">
        <v>1.0655000209808301</v>
      </c>
      <c r="O1281" t="s">
        <v>8</v>
      </c>
      <c r="P1281" t="s">
        <v>8</v>
      </c>
      <c r="Q1281">
        <v>1.9751000404357899</v>
      </c>
      <c r="R1281" t="s">
        <v>8</v>
      </c>
      <c r="S1281" t="s">
        <v>8</v>
      </c>
      <c r="T1281">
        <v>3.1187999248504599</v>
      </c>
      <c r="U1281" t="s">
        <v>8</v>
      </c>
      <c r="V1281" t="s">
        <v>8</v>
      </c>
      <c r="W1281">
        <v>1.20570003986359</v>
      </c>
      <c r="X1281" t="s">
        <v>8</v>
      </c>
      <c r="Y1281" t="s">
        <v>8</v>
      </c>
      <c r="Z1281" t="s">
        <v>2295</v>
      </c>
      <c r="AA1281">
        <v>0.99999400000000005</v>
      </c>
      <c r="AB1281" t="s">
        <v>8785</v>
      </c>
      <c r="AC1281">
        <v>2</v>
      </c>
      <c r="AD1281">
        <v>900</v>
      </c>
      <c r="AE1281" t="s">
        <v>2297</v>
      </c>
      <c r="AF1281" t="s">
        <v>2343</v>
      </c>
      <c r="AG1281" s="2">
        <v>2.5753000000000002E-16</v>
      </c>
      <c r="AH1281">
        <v>193.27</v>
      </c>
      <c r="AI1281">
        <v>128.9</v>
      </c>
      <c r="AJ1281">
        <v>193.27</v>
      </c>
      <c r="AK1281">
        <v>-1.0065</v>
      </c>
      <c r="AL1281">
        <v>17512000</v>
      </c>
      <c r="AM1281">
        <v>4716400</v>
      </c>
      <c r="AN1281">
        <v>7341600</v>
      </c>
      <c r="AO1281">
        <v>5453800</v>
      </c>
      <c r="AP1281" t="s">
        <v>8786</v>
      </c>
      <c r="AQ1281">
        <v>1631</v>
      </c>
      <c r="AR1281" t="s">
        <v>8787</v>
      </c>
      <c r="AS1281">
        <v>1</v>
      </c>
    </row>
    <row r="1282" spans="1:45" x14ac:dyDescent="0.2">
      <c r="A1282">
        <v>738</v>
      </c>
      <c r="B1282" t="s">
        <v>8775</v>
      </c>
      <c r="C1282" t="s">
        <v>8789</v>
      </c>
      <c r="D1282" t="s">
        <v>8777</v>
      </c>
      <c r="E1282" t="s">
        <v>8777</v>
      </c>
      <c r="F1282" t="s">
        <v>8778</v>
      </c>
      <c r="G1282" t="s">
        <v>8779</v>
      </c>
      <c r="H1282">
        <v>1.72689998149872</v>
      </c>
      <c r="I1282" t="s">
        <v>8</v>
      </c>
      <c r="J1282" t="s">
        <v>8</v>
      </c>
      <c r="K1282">
        <v>1.76419997215271</v>
      </c>
      <c r="L1282" t="s">
        <v>8</v>
      </c>
      <c r="M1282" t="s">
        <v>8</v>
      </c>
      <c r="N1282">
        <v>1.05799996852875</v>
      </c>
      <c r="O1282" t="s">
        <v>8</v>
      </c>
      <c r="P1282" t="s">
        <v>8</v>
      </c>
      <c r="Q1282">
        <v>2.0373001098632799</v>
      </c>
      <c r="R1282" t="s">
        <v>8</v>
      </c>
      <c r="S1282" t="s">
        <v>8</v>
      </c>
      <c r="T1282">
        <v>2.5567998886108398</v>
      </c>
      <c r="U1282" t="s">
        <v>8</v>
      </c>
      <c r="V1282" t="s">
        <v>8</v>
      </c>
      <c r="W1282">
        <v>1.1845999956130999</v>
      </c>
      <c r="X1282" t="s">
        <v>8</v>
      </c>
      <c r="Y1282" t="s">
        <v>8</v>
      </c>
      <c r="Z1282" t="s">
        <v>2295</v>
      </c>
      <c r="AA1282">
        <v>0.99999199999999999</v>
      </c>
      <c r="AB1282" t="s">
        <v>8790</v>
      </c>
      <c r="AC1282">
        <v>2</v>
      </c>
      <c r="AD1282">
        <v>900</v>
      </c>
      <c r="AE1282" t="s">
        <v>2297</v>
      </c>
      <c r="AF1282" t="s">
        <v>2343</v>
      </c>
      <c r="AG1282" s="2">
        <v>5.0783400000000001E-8</v>
      </c>
      <c r="AH1282">
        <v>152.34</v>
      </c>
      <c r="AI1282">
        <v>134.47</v>
      </c>
      <c r="AJ1282">
        <v>152.34</v>
      </c>
      <c r="AK1282">
        <v>-0.24832000000000001</v>
      </c>
      <c r="AL1282">
        <v>42401000</v>
      </c>
      <c r="AM1282">
        <v>9338200</v>
      </c>
      <c r="AN1282">
        <v>16977000</v>
      </c>
      <c r="AO1282">
        <v>16086000</v>
      </c>
      <c r="AP1282" t="s">
        <v>8791</v>
      </c>
      <c r="AQ1282">
        <v>1632</v>
      </c>
      <c r="AR1282" t="s">
        <v>8792</v>
      </c>
      <c r="AS1282">
        <v>1</v>
      </c>
    </row>
    <row r="1283" spans="1:45" x14ac:dyDescent="0.2">
      <c r="A1283">
        <v>330</v>
      </c>
      <c r="B1283" t="s">
        <v>8775</v>
      </c>
      <c r="C1283" t="s">
        <v>8794</v>
      </c>
      <c r="D1283" t="s">
        <v>8777</v>
      </c>
      <c r="E1283" t="s">
        <v>8777</v>
      </c>
      <c r="F1283" t="s">
        <v>8778</v>
      </c>
      <c r="G1283" t="s">
        <v>8779</v>
      </c>
      <c r="H1283">
        <v>2.4842998981475799</v>
      </c>
      <c r="I1283" t="s">
        <v>8</v>
      </c>
      <c r="J1283" t="s">
        <v>8</v>
      </c>
      <c r="K1283">
        <v>1.98179996013641</v>
      </c>
      <c r="L1283" t="s">
        <v>8</v>
      </c>
      <c r="M1283" t="s">
        <v>8</v>
      </c>
      <c r="N1283">
        <v>0.75375002622604403</v>
      </c>
      <c r="O1283" t="s">
        <v>8</v>
      </c>
      <c r="P1283" t="s">
        <v>8</v>
      </c>
      <c r="Q1283" t="s">
        <v>8</v>
      </c>
      <c r="R1283">
        <v>0.75271999835967995</v>
      </c>
      <c r="S1283" t="s">
        <v>8</v>
      </c>
      <c r="T1283" t="s">
        <v>8</v>
      </c>
      <c r="U1283">
        <v>0.186570003628731</v>
      </c>
      <c r="V1283" t="s">
        <v>8</v>
      </c>
      <c r="W1283" t="s">
        <v>8</v>
      </c>
      <c r="X1283">
        <v>0.33215999603271501</v>
      </c>
      <c r="Y1283" t="s">
        <v>8</v>
      </c>
      <c r="Z1283" t="s">
        <v>2295</v>
      </c>
      <c r="AA1283">
        <v>0.93010700000000002</v>
      </c>
      <c r="AB1283" t="s">
        <v>8795</v>
      </c>
      <c r="AC1283">
        <v>2</v>
      </c>
      <c r="AD1283">
        <v>900</v>
      </c>
      <c r="AE1283" t="s">
        <v>2297</v>
      </c>
      <c r="AF1283" t="s">
        <v>2298</v>
      </c>
      <c r="AG1283">
        <v>9.8322500000000007E-3</v>
      </c>
      <c r="AH1283">
        <v>92.38</v>
      </c>
      <c r="AI1283">
        <v>20.824999999999999</v>
      </c>
      <c r="AJ1283">
        <v>92.38</v>
      </c>
      <c r="AK1283">
        <v>2.3549000000000002</v>
      </c>
      <c r="AL1283">
        <v>8607500</v>
      </c>
      <c r="AM1283">
        <v>4412700</v>
      </c>
      <c r="AN1283">
        <v>3326100</v>
      </c>
      <c r="AO1283">
        <v>868710</v>
      </c>
      <c r="AP1283" t="s">
        <v>8796</v>
      </c>
      <c r="AQ1283">
        <v>1634</v>
      </c>
      <c r="AR1283" t="s">
        <v>8797</v>
      </c>
      <c r="AS1283" t="s">
        <v>2310</v>
      </c>
    </row>
    <row r="1284" spans="1:45" x14ac:dyDescent="0.2">
      <c r="A1284">
        <v>263</v>
      </c>
      <c r="B1284" t="s">
        <v>8799</v>
      </c>
      <c r="C1284" t="s">
        <v>8800</v>
      </c>
      <c r="D1284" t="s">
        <v>8801</v>
      </c>
      <c r="E1284" t="s">
        <v>8801</v>
      </c>
      <c r="F1284" t="s">
        <v>301</v>
      </c>
      <c r="G1284" t="s">
        <v>302</v>
      </c>
      <c r="H1284">
        <v>1.4258999824523899</v>
      </c>
      <c r="I1284">
        <v>1.0421999692916899</v>
      </c>
      <c r="J1284" t="s">
        <v>8</v>
      </c>
      <c r="K1284">
        <v>1.19599997997284</v>
      </c>
      <c r="L1284">
        <v>0.99586999416351296</v>
      </c>
      <c r="M1284" t="s">
        <v>8</v>
      </c>
      <c r="N1284">
        <v>0.84453999996185303</v>
      </c>
      <c r="O1284">
        <v>0.84766000509262096</v>
      </c>
      <c r="P1284" t="s">
        <v>8</v>
      </c>
      <c r="Q1284">
        <v>1.2913999557495099</v>
      </c>
      <c r="R1284" t="s">
        <v>8</v>
      </c>
      <c r="S1284" t="s">
        <v>8</v>
      </c>
      <c r="T1284">
        <v>1.81620001792908</v>
      </c>
      <c r="U1284" t="s">
        <v>8</v>
      </c>
      <c r="V1284" t="s">
        <v>8</v>
      </c>
      <c r="W1284">
        <v>1.6283999681472801</v>
      </c>
      <c r="X1284" t="s">
        <v>8</v>
      </c>
      <c r="Y1284" t="s">
        <v>8</v>
      </c>
      <c r="Z1284" t="s">
        <v>2295</v>
      </c>
      <c r="AA1284">
        <v>0.99297800000000003</v>
      </c>
      <c r="AB1284" t="s">
        <v>8802</v>
      </c>
      <c r="AC1284">
        <v>2</v>
      </c>
      <c r="AD1284">
        <v>902</v>
      </c>
      <c r="AE1284" t="s">
        <v>2297</v>
      </c>
      <c r="AF1284" t="s">
        <v>2298</v>
      </c>
      <c r="AG1284" s="2">
        <v>1.9237600000000001E-111</v>
      </c>
      <c r="AH1284">
        <v>289.58999999999997</v>
      </c>
      <c r="AI1284">
        <v>210.5</v>
      </c>
      <c r="AJ1284">
        <v>289.58999999999997</v>
      </c>
      <c r="AK1284">
        <v>-0.16481999999999999</v>
      </c>
      <c r="AL1284">
        <v>57286000</v>
      </c>
      <c r="AM1284">
        <v>17483000</v>
      </c>
      <c r="AN1284">
        <v>21703000</v>
      </c>
      <c r="AO1284">
        <v>18099000</v>
      </c>
      <c r="AP1284" t="s">
        <v>8803</v>
      </c>
      <c r="AQ1284">
        <v>1635</v>
      </c>
      <c r="AR1284" t="s">
        <v>8804</v>
      </c>
      <c r="AS1284" t="s">
        <v>2310</v>
      </c>
    </row>
    <row r="1285" spans="1:45" x14ac:dyDescent="0.2">
      <c r="A1285">
        <v>267</v>
      </c>
      <c r="B1285" t="s">
        <v>8799</v>
      </c>
      <c r="C1285" t="s">
        <v>8806</v>
      </c>
      <c r="D1285" t="s">
        <v>8801</v>
      </c>
      <c r="E1285" t="s">
        <v>8801</v>
      </c>
      <c r="F1285" t="s">
        <v>301</v>
      </c>
      <c r="G1285" t="s">
        <v>302</v>
      </c>
      <c r="H1285">
        <v>0.60240000486373901</v>
      </c>
      <c r="I1285">
        <v>1.0421999692916899</v>
      </c>
      <c r="J1285" t="s">
        <v>8</v>
      </c>
      <c r="K1285">
        <v>0.913959980010986</v>
      </c>
      <c r="L1285">
        <v>0.99586999416351296</v>
      </c>
      <c r="M1285" t="s">
        <v>8</v>
      </c>
      <c r="N1285">
        <v>1.2340999841690099</v>
      </c>
      <c r="O1285">
        <v>0.84766000509262096</v>
      </c>
      <c r="P1285" t="s">
        <v>8</v>
      </c>
      <c r="Q1285">
        <v>1.2342000007629399</v>
      </c>
      <c r="R1285" t="s">
        <v>8</v>
      </c>
      <c r="S1285" t="s">
        <v>8</v>
      </c>
      <c r="T1285">
        <v>1.75929999351501</v>
      </c>
      <c r="U1285" t="s">
        <v>8</v>
      </c>
      <c r="V1285" t="s">
        <v>8</v>
      </c>
      <c r="W1285">
        <v>1.40079998970032</v>
      </c>
      <c r="X1285" t="s">
        <v>8</v>
      </c>
      <c r="Y1285" t="s">
        <v>8</v>
      </c>
      <c r="Z1285" t="s">
        <v>2295</v>
      </c>
      <c r="AA1285">
        <v>0.99998900000000002</v>
      </c>
      <c r="AB1285" t="s">
        <v>8807</v>
      </c>
      <c r="AC1285">
        <v>2</v>
      </c>
      <c r="AD1285">
        <v>902</v>
      </c>
      <c r="AE1285" t="s">
        <v>2297</v>
      </c>
      <c r="AF1285" t="s">
        <v>2298</v>
      </c>
      <c r="AG1285" s="2">
        <v>1.2793499999999999E-53</v>
      </c>
      <c r="AH1285">
        <v>236.68</v>
      </c>
      <c r="AI1285">
        <v>142.77000000000001</v>
      </c>
      <c r="AJ1285">
        <v>236.68</v>
      </c>
      <c r="AK1285">
        <v>-3.7795000000000002E-2</v>
      </c>
      <c r="AL1285">
        <v>47148000</v>
      </c>
      <c r="AM1285">
        <v>20862000</v>
      </c>
      <c r="AN1285">
        <v>14575000</v>
      </c>
      <c r="AO1285">
        <v>11712000</v>
      </c>
      <c r="AP1285" t="s">
        <v>8808</v>
      </c>
      <c r="AQ1285">
        <v>1637</v>
      </c>
      <c r="AR1285" t="s">
        <v>8809</v>
      </c>
      <c r="AS1285" t="s">
        <v>2310</v>
      </c>
    </row>
    <row r="1286" spans="1:45" x14ac:dyDescent="0.2">
      <c r="A1286">
        <v>30</v>
      </c>
      <c r="B1286" t="s">
        <v>8811</v>
      </c>
      <c r="C1286" t="s">
        <v>8812</v>
      </c>
      <c r="D1286" t="s">
        <v>8801</v>
      </c>
      <c r="E1286" t="s">
        <v>8801</v>
      </c>
      <c r="F1286" t="s">
        <v>301</v>
      </c>
      <c r="G1286" t="s">
        <v>302</v>
      </c>
      <c r="H1286">
        <v>1.3508000373840301</v>
      </c>
      <c r="I1286" t="s">
        <v>8</v>
      </c>
      <c r="J1286" t="s">
        <v>8</v>
      </c>
      <c r="K1286">
        <v>0.96193999052047696</v>
      </c>
      <c r="L1286" t="s">
        <v>8</v>
      </c>
      <c r="M1286" t="s">
        <v>8</v>
      </c>
      <c r="N1286">
        <v>0.799579977989197</v>
      </c>
      <c r="O1286" t="s">
        <v>8</v>
      </c>
      <c r="P1286" t="s">
        <v>8</v>
      </c>
      <c r="Q1286">
        <v>1.5458999872207599</v>
      </c>
      <c r="R1286" t="s">
        <v>8</v>
      </c>
      <c r="S1286" t="s">
        <v>8</v>
      </c>
      <c r="T1286">
        <v>2.0508000850677499</v>
      </c>
      <c r="U1286" t="s">
        <v>8</v>
      </c>
      <c r="V1286" t="s">
        <v>8</v>
      </c>
      <c r="W1286">
        <v>1.55330002307892</v>
      </c>
      <c r="X1286" t="s">
        <v>8</v>
      </c>
      <c r="Y1286" t="s">
        <v>8</v>
      </c>
      <c r="Z1286" t="s">
        <v>2295</v>
      </c>
      <c r="AA1286">
        <v>1</v>
      </c>
      <c r="AB1286" t="s">
        <v>8813</v>
      </c>
      <c r="AC1286">
        <v>3</v>
      </c>
      <c r="AD1286">
        <v>902</v>
      </c>
      <c r="AE1286" t="s">
        <v>2297</v>
      </c>
      <c r="AF1286" t="s">
        <v>2343</v>
      </c>
      <c r="AG1286">
        <v>2.00841E-4</v>
      </c>
      <c r="AH1286">
        <v>131.82</v>
      </c>
      <c r="AI1286">
        <v>64.484999999999999</v>
      </c>
      <c r="AJ1286">
        <v>66.245999999999995</v>
      </c>
      <c r="AK1286">
        <v>-0.53495000000000004</v>
      </c>
      <c r="AL1286">
        <v>67480000</v>
      </c>
      <c r="AM1286">
        <v>20287000</v>
      </c>
      <c r="AN1286">
        <v>26139000</v>
      </c>
      <c r="AO1286">
        <v>21054000</v>
      </c>
      <c r="AP1286" t="s">
        <v>8814</v>
      </c>
      <c r="AQ1286">
        <v>1638</v>
      </c>
      <c r="AR1286" t="s">
        <v>8815</v>
      </c>
      <c r="AS1286">
        <v>1</v>
      </c>
    </row>
    <row r="1287" spans="1:45" x14ac:dyDescent="0.2">
      <c r="A1287">
        <v>685</v>
      </c>
      <c r="B1287" t="s">
        <v>8817</v>
      </c>
      <c r="C1287">
        <v>685</v>
      </c>
      <c r="D1287" t="s">
        <v>8817</v>
      </c>
      <c r="E1287" t="s">
        <v>8817</v>
      </c>
      <c r="F1287" t="s">
        <v>8818</v>
      </c>
      <c r="G1287" t="s">
        <v>8819</v>
      </c>
      <c r="H1287">
        <v>1.0500999689102199</v>
      </c>
      <c r="I1287" t="s">
        <v>8</v>
      </c>
      <c r="J1287" t="s">
        <v>8</v>
      </c>
      <c r="K1287">
        <v>0.58051997423171997</v>
      </c>
      <c r="L1287" t="s">
        <v>8</v>
      </c>
      <c r="M1287" t="s">
        <v>8</v>
      </c>
      <c r="N1287">
        <v>0.66908001899719205</v>
      </c>
      <c r="O1287" t="s">
        <v>8</v>
      </c>
      <c r="P1287" t="s">
        <v>8</v>
      </c>
      <c r="Q1287">
        <v>0.90061002969741799</v>
      </c>
      <c r="R1287" t="s">
        <v>8</v>
      </c>
      <c r="S1287" t="s">
        <v>8</v>
      </c>
      <c r="T1287">
        <v>0.67448997497558605</v>
      </c>
      <c r="U1287" t="s">
        <v>8</v>
      </c>
      <c r="V1287" t="s">
        <v>8</v>
      </c>
      <c r="W1287">
        <v>0.77560001611709595</v>
      </c>
      <c r="X1287" t="s">
        <v>8</v>
      </c>
      <c r="Y1287" t="s">
        <v>8</v>
      </c>
      <c r="Z1287" t="s">
        <v>2295</v>
      </c>
      <c r="AA1287">
        <v>0.98190299999999997</v>
      </c>
      <c r="AB1287" t="s">
        <v>8820</v>
      </c>
      <c r="AC1287">
        <v>3</v>
      </c>
      <c r="AD1287">
        <v>905</v>
      </c>
      <c r="AE1287" t="s">
        <v>2297</v>
      </c>
      <c r="AF1287" t="s">
        <v>2343</v>
      </c>
      <c r="AG1287">
        <v>5.9287400000000001E-3</v>
      </c>
      <c r="AH1287">
        <v>91.201999999999998</v>
      </c>
      <c r="AI1287">
        <v>25.146000000000001</v>
      </c>
      <c r="AJ1287">
        <v>51.210999999999999</v>
      </c>
      <c r="AK1287">
        <v>-1.6218999999999999</v>
      </c>
      <c r="AL1287">
        <v>3294100</v>
      </c>
      <c r="AM1287">
        <v>1376900</v>
      </c>
      <c r="AN1287">
        <v>1292100</v>
      </c>
      <c r="AO1287">
        <v>625100</v>
      </c>
      <c r="AP1287" t="s">
        <v>8821</v>
      </c>
      <c r="AQ1287">
        <v>1639</v>
      </c>
      <c r="AR1287" t="s">
        <v>8822</v>
      </c>
      <c r="AS1287">
        <v>1</v>
      </c>
    </row>
    <row r="1288" spans="1:45" x14ac:dyDescent="0.2">
      <c r="A1288">
        <v>743</v>
      </c>
      <c r="B1288" t="s">
        <v>8817</v>
      </c>
      <c r="C1288">
        <v>743</v>
      </c>
      <c r="D1288" t="s">
        <v>8817</v>
      </c>
      <c r="E1288" t="s">
        <v>8817</v>
      </c>
      <c r="F1288" t="s">
        <v>8818</v>
      </c>
      <c r="G1288" t="s">
        <v>8819</v>
      </c>
      <c r="H1288">
        <v>0.46665999293327298</v>
      </c>
      <c r="I1288" t="s">
        <v>8</v>
      </c>
      <c r="J1288" t="s">
        <v>8</v>
      </c>
      <c r="K1288">
        <v>0.27742999792098999</v>
      </c>
      <c r="L1288" t="s">
        <v>8</v>
      </c>
      <c r="M1288" t="s">
        <v>8</v>
      </c>
      <c r="N1288">
        <v>1.56710004806519</v>
      </c>
      <c r="O1288" t="s">
        <v>8</v>
      </c>
      <c r="P1288" t="s">
        <v>8</v>
      </c>
      <c r="Q1288" t="s">
        <v>8</v>
      </c>
      <c r="R1288" t="s">
        <v>8</v>
      </c>
      <c r="S1288" t="s">
        <v>8</v>
      </c>
      <c r="T1288" t="s">
        <v>8</v>
      </c>
      <c r="U1288" t="s">
        <v>8</v>
      </c>
      <c r="V1288" t="s">
        <v>8</v>
      </c>
      <c r="W1288" t="s">
        <v>8</v>
      </c>
      <c r="X1288" t="s">
        <v>8</v>
      </c>
      <c r="Y1288" t="s">
        <v>8</v>
      </c>
      <c r="Z1288" t="s">
        <v>2295</v>
      </c>
      <c r="AA1288">
        <v>0.96436699999999997</v>
      </c>
      <c r="AB1288" t="s">
        <v>8824</v>
      </c>
      <c r="AC1288">
        <v>2</v>
      </c>
      <c r="AD1288">
        <v>905</v>
      </c>
      <c r="AE1288" t="s">
        <v>2297</v>
      </c>
      <c r="AF1288" t="s">
        <v>2343</v>
      </c>
      <c r="AG1288" s="2">
        <v>8.3594300000000004E-6</v>
      </c>
      <c r="AH1288">
        <v>152.88</v>
      </c>
      <c r="AI1288">
        <v>135.44</v>
      </c>
      <c r="AJ1288">
        <v>152.88</v>
      </c>
      <c r="AK1288">
        <v>-6.2128999999999997E-2</v>
      </c>
      <c r="AL1288">
        <v>969880</v>
      </c>
      <c r="AM1288">
        <v>607990</v>
      </c>
      <c r="AN1288">
        <v>222650</v>
      </c>
      <c r="AO1288">
        <v>139240</v>
      </c>
      <c r="AP1288" t="s">
        <v>8825</v>
      </c>
      <c r="AQ1288">
        <v>1640</v>
      </c>
      <c r="AR1288" t="s">
        <v>8826</v>
      </c>
      <c r="AS1288">
        <v>1</v>
      </c>
    </row>
    <row r="1289" spans="1:45" x14ac:dyDescent="0.2">
      <c r="A1289">
        <v>714</v>
      </c>
      <c r="B1289" t="s">
        <v>8817</v>
      </c>
      <c r="C1289">
        <v>714</v>
      </c>
      <c r="D1289" t="s">
        <v>8817</v>
      </c>
      <c r="E1289" t="s">
        <v>8817</v>
      </c>
      <c r="F1289" t="s">
        <v>8818</v>
      </c>
      <c r="G1289" t="s">
        <v>8819</v>
      </c>
      <c r="H1289">
        <v>0.81919002532958995</v>
      </c>
      <c r="I1289" t="s">
        <v>8</v>
      </c>
      <c r="J1289" t="s">
        <v>8</v>
      </c>
      <c r="K1289">
        <v>0.56937998533248901</v>
      </c>
      <c r="L1289" t="s">
        <v>8</v>
      </c>
      <c r="M1289" t="s">
        <v>8</v>
      </c>
      <c r="N1289">
        <v>0.83196002244949296</v>
      </c>
      <c r="O1289" t="s">
        <v>8</v>
      </c>
      <c r="P1289" t="s">
        <v>8</v>
      </c>
      <c r="Q1289" t="s">
        <v>8</v>
      </c>
      <c r="R1289" t="s">
        <v>8</v>
      </c>
      <c r="S1289" t="s">
        <v>8</v>
      </c>
      <c r="T1289" t="s">
        <v>8</v>
      </c>
      <c r="U1289" t="s">
        <v>8</v>
      </c>
      <c r="V1289" t="s">
        <v>8</v>
      </c>
      <c r="W1289" t="s">
        <v>8</v>
      </c>
      <c r="X1289" t="s">
        <v>8</v>
      </c>
      <c r="Y1289" t="s">
        <v>8</v>
      </c>
      <c r="Z1289" t="s">
        <v>2295</v>
      </c>
      <c r="AA1289">
        <v>0.78001799999999999</v>
      </c>
      <c r="AB1289" t="s">
        <v>8828</v>
      </c>
      <c r="AC1289">
        <v>2</v>
      </c>
      <c r="AD1289">
        <v>905</v>
      </c>
      <c r="AE1289" t="s">
        <v>2297</v>
      </c>
      <c r="AF1289" t="s">
        <v>2298</v>
      </c>
      <c r="AG1289">
        <v>1.2947699999999999E-2</v>
      </c>
      <c r="AH1289">
        <v>97.766999999999996</v>
      </c>
      <c r="AI1289">
        <v>57.805</v>
      </c>
      <c r="AJ1289">
        <v>97.766999999999996</v>
      </c>
      <c r="AK1289">
        <v>1.4956</v>
      </c>
      <c r="AL1289">
        <v>2378600</v>
      </c>
      <c r="AM1289">
        <v>1072800</v>
      </c>
      <c r="AN1289">
        <v>849990</v>
      </c>
      <c r="AO1289">
        <v>455820</v>
      </c>
      <c r="AP1289" t="s">
        <v>8829</v>
      </c>
      <c r="AQ1289">
        <v>1641</v>
      </c>
      <c r="AR1289" t="s">
        <v>8830</v>
      </c>
      <c r="AS1289">
        <v>1</v>
      </c>
    </row>
    <row r="1290" spans="1:45" x14ac:dyDescent="0.2">
      <c r="A1290">
        <v>395</v>
      </c>
      <c r="B1290" t="s">
        <v>8817</v>
      </c>
      <c r="C1290">
        <v>395</v>
      </c>
      <c r="D1290" t="s">
        <v>8817</v>
      </c>
      <c r="E1290" t="s">
        <v>8817</v>
      </c>
      <c r="F1290" t="s">
        <v>8818</v>
      </c>
      <c r="G1290" t="s">
        <v>8819</v>
      </c>
      <c r="H1290">
        <v>0.91728997230529796</v>
      </c>
      <c r="I1290" t="s">
        <v>8</v>
      </c>
      <c r="J1290" t="s">
        <v>8</v>
      </c>
      <c r="K1290">
        <v>0.54368001222610496</v>
      </c>
      <c r="L1290" t="s">
        <v>8</v>
      </c>
      <c r="M1290" t="s">
        <v>8</v>
      </c>
      <c r="N1290">
        <v>0.65653997659683205</v>
      </c>
      <c r="O1290" t="s">
        <v>8</v>
      </c>
      <c r="P1290" t="s">
        <v>8</v>
      </c>
      <c r="Q1290">
        <v>1.00069999694824</v>
      </c>
      <c r="R1290" t="s">
        <v>8</v>
      </c>
      <c r="S1290" t="s">
        <v>8</v>
      </c>
      <c r="T1290">
        <v>0.75157999992370605</v>
      </c>
      <c r="U1290" t="s">
        <v>8</v>
      </c>
      <c r="V1290" t="s">
        <v>8</v>
      </c>
      <c r="W1290">
        <v>0.79031002521514904</v>
      </c>
      <c r="X1290" t="s">
        <v>8</v>
      </c>
      <c r="Y1290" t="s">
        <v>8</v>
      </c>
      <c r="Z1290" t="s">
        <v>2295</v>
      </c>
      <c r="AA1290">
        <v>1</v>
      </c>
      <c r="AB1290" t="s">
        <v>8832</v>
      </c>
      <c r="AC1290">
        <v>3</v>
      </c>
      <c r="AD1290">
        <v>905</v>
      </c>
      <c r="AE1290" t="s">
        <v>2297</v>
      </c>
      <c r="AF1290" t="s">
        <v>2298</v>
      </c>
      <c r="AG1290">
        <v>1.6631700000000001E-3</v>
      </c>
      <c r="AH1290">
        <v>99.010999999999996</v>
      </c>
      <c r="AI1290">
        <v>71.367000000000004</v>
      </c>
      <c r="AJ1290">
        <v>99.010999999999996</v>
      </c>
      <c r="AK1290">
        <v>1.4739</v>
      </c>
      <c r="AL1290">
        <v>249210000</v>
      </c>
      <c r="AM1290">
        <v>102290000</v>
      </c>
      <c r="AN1290">
        <v>89128000</v>
      </c>
      <c r="AO1290">
        <v>57793000</v>
      </c>
      <c r="AP1290" t="s">
        <v>8833</v>
      </c>
      <c r="AQ1290">
        <v>1642</v>
      </c>
      <c r="AR1290" t="s">
        <v>8834</v>
      </c>
      <c r="AS1290">
        <v>1</v>
      </c>
    </row>
    <row r="1291" spans="1:45" x14ac:dyDescent="0.2">
      <c r="A1291">
        <v>1844</v>
      </c>
      <c r="B1291" t="s">
        <v>303</v>
      </c>
      <c r="C1291" t="s">
        <v>8836</v>
      </c>
      <c r="D1291" t="s">
        <v>8837</v>
      </c>
      <c r="E1291" t="s">
        <v>8837</v>
      </c>
      <c r="F1291" t="s">
        <v>304</v>
      </c>
      <c r="G1291" t="s">
        <v>305</v>
      </c>
      <c r="H1291" t="s">
        <v>8</v>
      </c>
      <c r="I1291" t="s">
        <v>8</v>
      </c>
      <c r="J1291" t="s">
        <v>8</v>
      </c>
      <c r="K1291" t="s">
        <v>8</v>
      </c>
      <c r="L1291" t="s">
        <v>8</v>
      </c>
      <c r="M1291" t="s">
        <v>8</v>
      </c>
      <c r="N1291" t="s">
        <v>8</v>
      </c>
      <c r="O1291" t="s">
        <v>8</v>
      </c>
      <c r="P1291" t="s">
        <v>8</v>
      </c>
      <c r="Q1291">
        <v>0.54277002811431896</v>
      </c>
      <c r="R1291" t="s">
        <v>8</v>
      </c>
      <c r="S1291" t="s">
        <v>8</v>
      </c>
      <c r="T1291">
        <v>1.03110003471375</v>
      </c>
      <c r="U1291" t="s">
        <v>8</v>
      </c>
      <c r="V1291" t="s">
        <v>8</v>
      </c>
      <c r="W1291">
        <v>1.67799997329712</v>
      </c>
      <c r="X1291" t="s">
        <v>8</v>
      </c>
      <c r="Y1291" t="s">
        <v>8</v>
      </c>
      <c r="Z1291" t="s">
        <v>2295</v>
      </c>
      <c r="AA1291">
        <v>1</v>
      </c>
      <c r="AB1291" t="s">
        <v>8838</v>
      </c>
      <c r="AC1291">
        <v>3</v>
      </c>
      <c r="AD1291">
        <v>907</v>
      </c>
      <c r="AE1291" t="s">
        <v>2297</v>
      </c>
      <c r="AF1291" t="s">
        <v>2298</v>
      </c>
      <c r="AG1291">
        <v>5.2702900000000004E-3</v>
      </c>
      <c r="AH1291">
        <v>108.14</v>
      </c>
      <c r="AI1291">
        <v>68.751000000000005</v>
      </c>
      <c r="AJ1291">
        <v>108.14</v>
      </c>
      <c r="AK1291">
        <v>0.61324000000000001</v>
      </c>
      <c r="AL1291">
        <v>8568500</v>
      </c>
      <c r="AM1291">
        <v>3497800</v>
      </c>
      <c r="AN1291">
        <v>2111800</v>
      </c>
      <c r="AO1291">
        <v>2959000</v>
      </c>
      <c r="AP1291" t="s">
        <v>8839</v>
      </c>
      <c r="AQ1291">
        <v>1643</v>
      </c>
      <c r="AR1291" t="s">
        <v>8840</v>
      </c>
      <c r="AS1291">
        <v>1</v>
      </c>
    </row>
    <row r="1292" spans="1:45" x14ac:dyDescent="0.2">
      <c r="A1292">
        <v>1219</v>
      </c>
      <c r="B1292" t="s">
        <v>303</v>
      </c>
      <c r="C1292" t="s">
        <v>8842</v>
      </c>
      <c r="D1292" t="s">
        <v>8837</v>
      </c>
      <c r="E1292" t="s">
        <v>8837</v>
      </c>
      <c r="F1292" t="s">
        <v>304</v>
      </c>
      <c r="G1292" t="s">
        <v>305</v>
      </c>
      <c r="H1292">
        <v>1.6001000404357899</v>
      </c>
      <c r="I1292" t="s">
        <v>8</v>
      </c>
      <c r="J1292" t="s">
        <v>8</v>
      </c>
      <c r="K1292">
        <v>1.3897000551223799</v>
      </c>
      <c r="L1292" t="s">
        <v>8</v>
      </c>
      <c r="M1292" t="s">
        <v>8</v>
      </c>
      <c r="N1292">
        <v>0.80334001779556297</v>
      </c>
      <c r="O1292" t="s">
        <v>8</v>
      </c>
      <c r="P1292" t="s">
        <v>8</v>
      </c>
      <c r="Q1292">
        <v>1.9538999795913701</v>
      </c>
      <c r="R1292" t="s">
        <v>8</v>
      </c>
      <c r="S1292" t="s">
        <v>8</v>
      </c>
      <c r="T1292">
        <v>2.4003999233245801</v>
      </c>
      <c r="U1292" t="s">
        <v>8</v>
      </c>
      <c r="V1292" t="s">
        <v>8</v>
      </c>
      <c r="W1292">
        <v>1.1532000303268399</v>
      </c>
      <c r="X1292" t="s">
        <v>8</v>
      </c>
      <c r="Y1292" t="s">
        <v>8</v>
      </c>
      <c r="Z1292" t="s">
        <v>2295</v>
      </c>
      <c r="AA1292">
        <v>1</v>
      </c>
      <c r="AB1292" t="s">
        <v>8843</v>
      </c>
      <c r="AC1292">
        <v>2</v>
      </c>
      <c r="AD1292">
        <v>907</v>
      </c>
      <c r="AE1292" t="s">
        <v>2297</v>
      </c>
      <c r="AF1292" t="s">
        <v>2298</v>
      </c>
      <c r="AG1292" s="2">
        <v>1.6250099999999999E-5</v>
      </c>
      <c r="AH1292">
        <v>142.19</v>
      </c>
      <c r="AI1292">
        <v>115.68</v>
      </c>
      <c r="AJ1292">
        <v>142.19</v>
      </c>
      <c r="AK1292">
        <v>-0.34522000000000003</v>
      </c>
      <c r="AL1292">
        <v>112750000</v>
      </c>
      <c r="AM1292">
        <v>28966000</v>
      </c>
      <c r="AN1292">
        <v>47005000</v>
      </c>
      <c r="AO1292">
        <v>36774000</v>
      </c>
      <c r="AP1292" t="s">
        <v>8844</v>
      </c>
      <c r="AQ1292">
        <v>1644</v>
      </c>
      <c r="AR1292" t="s">
        <v>8845</v>
      </c>
      <c r="AS1292">
        <v>1</v>
      </c>
    </row>
    <row r="1293" spans="1:45" x14ac:dyDescent="0.2">
      <c r="A1293">
        <v>1818</v>
      </c>
      <c r="B1293" t="s">
        <v>303</v>
      </c>
      <c r="C1293" t="s">
        <v>8847</v>
      </c>
      <c r="D1293" t="s">
        <v>8837</v>
      </c>
      <c r="E1293" t="s">
        <v>8837</v>
      </c>
      <c r="F1293" t="s">
        <v>304</v>
      </c>
      <c r="G1293" t="s">
        <v>305</v>
      </c>
      <c r="H1293">
        <v>0.86726999282836903</v>
      </c>
      <c r="I1293" t="s">
        <v>8</v>
      </c>
      <c r="J1293" t="s">
        <v>8</v>
      </c>
      <c r="K1293">
        <v>0.63971000909805298</v>
      </c>
      <c r="L1293" t="s">
        <v>8</v>
      </c>
      <c r="M1293" t="s">
        <v>8</v>
      </c>
      <c r="N1293">
        <v>0.71322000026702903</v>
      </c>
      <c r="O1293" t="s">
        <v>8</v>
      </c>
      <c r="P1293" t="s">
        <v>8</v>
      </c>
      <c r="Q1293">
        <v>0.65842998027801503</v>
      </c>
      <c r="R1293" t="s">
        <v>8</v>
      </c>
      <c r="S1293" t="s">
        <v>8</v>
      </c>
      <c r="T1293">
        <v>0.45225000381469699</v>
      </c>
      <c r="U1293" t="s">
        <v>8</v>
      </c>
      <c r="V1293" t="s">
        <v>8</v>
      </c>
      <c r="W1293">
        <v>0.82038998603820801</v>
      </c>
      <c r="X1293" t="s">
        <v>8</v>
      </c>
      <c r="Y1293" t="s">
        <v>8</v>
      </c>
      <c r="Z1293" t="s">
        <v>2295</v>
      </c>
      <c r="AA1293">
        <v>1</v>
      </c>
      <c r="AB1293" t="s">
        <v>8848</v>
      </c>
      <c r="AC1293">
        <v>2</v>
      </c>
      <c r="AD1293">
        <v>907</v>
      </c>
      <c r="AE1293" t="s">
        <v>2297</v>
      </c>
      <c r="AF1293" t="s">
        <v>2343</v>
      </c>
      <c r="AG1293" s="2">
        <v>2.1889599999999999E-6</v>
      </c>
      <c r="AH1293">
        <v>143.56</v>
      </c>
      <c r="AI1293">
        <v>121.93</v>
      </c>
      <c r="AJ1293">
        <v>143.56</v>
      </c>
      <c r="AK1293">
        <v>-0.15490000000000001</v>
      </c>
      <c r="AL1293">
        <v>16003000</v>
      </c>
      <c r="AM1293">
        <v>7572700</v>
      </c>
      <c r="AN1293">
        <v>5106900</v>
      </c>
      <c r="AO1293">
        <v>3323700</v>
      </c>
      <c r="AP1293" t="s">
        <v>8849</v>
      </c>
      <c r="AQ1293">
        <v>1645</v>
      </c>
      <c r="AR1293" t="s">
        <v>8850</v>
      </c>
      <c r="AS1293">
        <v>1</v>
      </c>
    </row>
    <row r="1294" spans="1:45" x14ac:dyDescent="0.2">
      <c r="A1294">
        <v>1872</v>
      </c>
      <c r="B1294" t="s">
        <v>303</v>
      </c>
      <c r="C1294" t="s">
        <v>8852</v>
      </c>
      <c r="D1294" t="s">
        <v>8837</v>
      </c>
      <c r="E1294" t="s">
        <v>8837</v>
      </c>
      <c r="F1294" t="s">
        <v>304</v>
      </c>
      <c r="G1294" t="s">
        <v>305</v>
      </c>
      <c r="H1294">
        <v>2.5964999198913601</v>
      </c>
      <c r="I1294">
        <v>1.1668000221252399</v>
      </c>
      <c r="J1294" t="s">
        <v>8</v>
      </c>
      <c r="K1294">
        <v>2.9762001037597701</v>
      </c>
      <c r="L1294">
        <v>1.75960004329681</v>
      </c>
      <c r="M1294" t="s">
        <v>8</v>
      </c>
      <c r="N1294">
        <v>1.13390004634857</v>
      </c>
      <c r="O1294">
        <v>1.5077999830246001</v>
      </c>
      <c r="P1294" t="s">
        <v>8</v>
      </c>
      <c r="Q1294">
        <v>2.5608999729156499</v>
      </c>
      <c r="R1294" t="s">
        <v>8</v>
      </c>
      <c r="S1294" t="s">
        <v>8</v>
      </c>
      <c r="T1294">
        <v>4.4341001510620099</v>
      </c>
      <c r="U1294" t="s">
        <v>8</v>
      </c>
      <c r="V1294" t="s">
        <v>8</v>
      </c>
      <c r="W1294">
        <v>1.58109998703003</v>
      </c>
      <c r="X1294" t="s">
        <v>8</v>
      </c>
      <c r="Y1294" t="s">
        <v>8</v>
      </c>
      <c r="Z1294" t="s">
        <v>2295</v>
      </c>
      <c r="AA1294">
        <v>0.88937200000000005</v>
      </c>
      <c r="AB1294" t="s">
        <v>8853</v>
      </c>
      <c r="AC1294">
        <v>3</v>
      </c>
      <c r="AD1294">
        <v>907</v>
      </c>
      <c r="AE1294" t="s">
        <v>2297</v>
      </c>
      <c r="AF1294" t="s">
        <v>2343</v>
      </c>
      <c r="AG1294" s="2">
        <v>9.2632699999999998E-5</v>
      </c>
      <c r="AH1294">
        <v>121.03</v>
      </c>
      <c r="AI1294">
        <v>102.43</v>
      </c>
      <c r="AJ1294">
        <v>108.34</v>
      </c>
      <c r="AK1294">
        <v>-7.0209999999999995E-2</v>
      </c>
      <c r="AL1294">
        <v>76040000</v>
      </c>
      <c r="AM1294">
        <v>15966000</v>
      </c>
      <c r="AN1294">
        <v>29613000</v>
      </c>
      <c r="AO1294">
        <v>30461000</v>
      </c>
      <c r="AP1294" t="s">
        <v>8854</v>
      </c>
      <c r="AQ1294">
        <v>1646</v>
      </c>
      <c r="AR1294" t="s">
        <v>8855</v>
      </c>
      <c r="AS1294" t="s">
        <v>2310</v>
      </c>
    </row>
    <row r="1295" spans="1:45" x14ac:dyDescent="0.2">
      <c r="A1295">
        <v>1886</v>
      </c>
      <c r="B1295" t="s">
        <v>303</v>
      </c>
      <c r="C1295" t="s">
        <v>32484</v>
      </c>
      <c r="D1295" t="s">
        <v>8837</v>
      </c>
      <c r="E1295" t="s">
        <v>8837</v>
      </c>
      <c r="F1295" t="s">
        <v>304</v>
      </c>
      <c r="G1295" t="s">
        <v>305</v>
      </c>
      <c r="H1295" t="s">
        <v>8</v>
      </c>
      <c r="I1295">
        <v>1.1668000221252399</v>
      </c>
      <c r="J1295" t="s">
        <v>8</v>
      </c>
      <c r="K1295" t="s">
        <v>8</v>
      </c>
      <c r="L1295">
        <v>1.75960004329681</v>
      </c>
      <c r="M1295" t="s">
        <v>8</v>
      </c>
      <c r="N1295" t="s">
        <v>8</v>
      </c>
      <c r="O1295">
        <v>1.5077999830246001</v>
      </c>
      <c r="P1295" t="s">
        <v>8</v>
      </c>
      <c r="Q1295" t="s">
        <v>8</v>
      </c>
      <c r="R1295" t="s">
        <v>8</v>
      </c>
      <c r="S1295" t="s">
        <v>8</v>
      </c>
      <c r="T1295" t="s">
        <v>8</v>
      </c>
      <c r="U1295" t="s">
        <v>8</v>
      </c>
      <c r="V1295" t="s">
        <v>8</v>
      </c>
      <c r="W1295" t="s">
        <v>8</v>
      </c>
      <c r="X1295" t="s">
        <v>8</v>
      </c>
      <c r="Y1295" t="s">
        <v>8</v>
      </c>
      <c r="Z1295" t="s">
        <v>2295</v>
      </c>
      <c r="AA1295">
        <v>0.99999499999999997</v>
      </c>
      <c r="AB1295" t="s">
        <v>32485</v>
      </c>
      <c r="AC1295">
        <v>3</v>
      </c>
      <c r="AD1295">
        <v>907</v>
      </c>
      <c r="AE1295" t="s">
        <v>2297</v>
      </c>
      <c r="AF1295" t="s">
        <v>2298</v>
      </c>
      <c r="AG1295" s="2">
        <v>9.2632699999999998E-5</v>
      </c>
      <c r="AH1295">
        <v>90.210999999999999</v>
      </c>
      <c r="AI1295">
        <v>57.249000000000002</v>
      </c>
      <c r="AJ1295">
        <v>90.210999999999999</v>
      </c>
      <c r="AK1295">
        <v>0.52414000000000005</v>
      </c>
      <c r="AL1295">
        <v>18399000</v>
      </c>
      <c r="AM1295">
        <v>5630000</v>
      </c>
      <c r="AN1295">
        <v>6758400</v>
      </c>
      <c r="AO1295">
        <v>6011100</v>
      </c>
      <c r="AP1295" t="s">
        <v>32486</v>
      </c>
      <c r="AQ1295">
        <v>1647</v>
      </c>
      <c r="AR1295" t="s">
        <v>32487</v>
      </c>
      <c r="AS1295">
        <v>2</v>
      </c>
    </row>
    <row r="1296" spans="1:45" x14ac:dyDescent="0.2">
      <c r="A1296">
        <v>1229</v>
      </c>
      <c r="B1296" t="s">
        <v>303</v>
      </c>
      <c r="C1296" t="s">
        <v>8857</v>
      </c>
      <c r="D1296" t="s">
        <v>8837</v>
      </c>
      <c r="E1296" t="s">
        <v>8837</v>
      </c>
      <c r="F1296" t="s">
        <v>304</v>
      </c>
      <c r="G1296" t="s">
        <v>305</v>
      </c>
      <c r="H1296">
        <v>1.2891000509262101</v>
      </c>
      <c r="I1296" t="s">
        <v>8</v>
      </c>
      <c r="J1296" t="s">
        <v>8</v>
      </c>
      <c r="K1296">
        <v>1.9983999729156501</v>
      </c>
      <c r="L1296" t="s">
        <v>8</v>
      </c>
      <c r="M1296" t="s">
        <v>8</v>
      </c>
      <c r="N1296">
        <v>1.49039995670319</v>
      </c>
      <c r="O1296" t="s">
        <v>8</v>
      </c>
      <c r="P1296" t="s">
        <v>8</v>
      </c>
      <c r="Q1296">
        <v>1.5697000026702901</v>
      </c>
      <c r="R1296" t="s">
        <v>8</v>
      </c>
      <c r="S1296" t="s">
        <v>8</v>
      </c>
      <c r="T1296">
        <v>2.0069999694824201</v>
      </c>
      <c r="U1296" t="s">
        <v>8</v>
      </c>
      <c r="V1296" t="s">
        <v>8</v>
      </c>
      <c r="W1296">
        <v>1.41999995708466</v>
      </c>
      <c r="X1296" t="s">
        <v>8</v>
      </c>
      <c r="Y1296" t="s">
        <v>8</v>
      </c>
      <c r="Z1296" t="s">
        <v>2295</v>
      </c>
      <c r="AA1296">
        <v>0.99380400000000002</v>
      </c>
      <c r="AB1296" t="s">
        <v>8858</v>
      </c>
      <c r="AC1296">
        <v>4</v>
      </c>
      <c r="AD1296">
        <v>907</v>
      </c>
      <c r="AE1296" t="s">
        <v>2297</v>
      </c>
      <c r="AF1296" t="s">
        <v>2343</v>
      </c>
      <c r="AG1296">
        <v>8.3607200000000003E-3</v>
      </c>
      <c r="AH1296">
        <v>57.142000000000003</v>
      </c>
      <c r="AI1296">
        <v>34.707000000000001</v>
      </c>
      <c r="AJ1296">
        <v>57.142000000000003</v>
      </c>
      <c r="AK1296">
        <v>-6.5006999999999995E-2</v>
      </c>
      <c r="AL1296">
        <v>16521000</v>
      </c>
      <c r="AM1296">
        <v>3883900</v>
      </c>
      <c r="AN1296">
        <v>6360600</v>
      </c>
      <c r="AO1296">
        <v>6276700</v>
      </c>
      <c r="AP1296" t="s">
        <v>8859</v>
      </c>
      <c r="AQ1296">
        <v>1648</v>
      </c>
      <c r="AR1296" t="s">
        <v>8860</v>
      </c>
      <c r="AS1296">
        <v>1</v>
      </c>
    </row>
    <row r="1297" spans="1:45" x14ac:dyDescent="0.2">
      <c r="A1297">
        <v>1397</v>
      </c>
      <c r="B1297" t="s">
        <v>303</v>
      </c>
      <c r="C1297" t="s">
        <v>32489</v>
      </c>
      <c r="D1297" t="s">
        <v>8837</v>
      </c>
      <c r="E1297" t="s">
        <v>8837</v>
      </c>
      <c r="F1297" t="s">
        <v>304</v>
      </c>
      <c r="G1297" t="s">
        <v>305</v>
      </c>
      <c r="H1297" t="s">
        <v>8</v>
      </c>
      <c r="I1297" t="s">
        <v>8</v>
      </c>
      <c r="J1297" t="s">
        <v>8</v>
      </c>
      <c r="K1297" t="s">
        <v>8</v>
      </c>
      <c r="L1297" t="s">
        <v>8</v>
      </c>
      <c r="M1297" t="s">
        <v>8</v>
      </c>
      <c r="N1297" t="s">
        <v>8</v>
      </c>
      <c r="O1297" t="s">
        <v>8</v>
      </c>
      <c r="P1297" t="s">
        <v>8</v>
      </c>
      <c r="Q1297" t="s">
        <v>8</v>
      </c>
      <c r="R1297">
        <v>2.3689999580383301</v>
      </c>
      <c r="S1297" t="s">
        <v>8</v>
      </c>
      <c r="T1297" t="s">
        <v>8</v>
      </c>
      <c r="U1297">
        <v>2.2251000404357901</v>
      </c>
      <c r="V1297" t="s">
        <v>8</v>
      </c>
      <c r="W1297" t="s">
        <v>8</v>
      </c>
      <c r="X1297">
        <v>1.05830001831055</v>
      </c>
      <c r="Y1297" t="s">
        <v>8</v>
      </c>
      <c r="Z1297" t="s">
        <v>2295</v>
      </c>
      <c r="AA1297">
        <v>0.96265299999999998</v>
      </c>
      <c r="AB1297" t="s">
        <v>32490</v>
      </c>
      <c r="AC1297">
        <v>2</v>
      </c>
      <c r="AD1297">
        <v>907</v>
      </c>
      <c r="AE1297" t="s">
        <v>2297</v>
      </c>
      <c r="AF1297" t="s">
        <v>2298</v>
      </c>
      <c r="AG1297" s="2">
        <v>3.15512E-10</v>
      </c>
      <c r="AH1297">
        <v>173.51</v>
      </c>
      <c r="AI1297">
        <v>102.67</v>
      </c>
      <c r="AJ1297">
        <v>173.51</v>
      </c>
      <c r="AK1297">
        <v>-2.3699999999999999E-2</v>
      </c>
      <c r="AL1297">
        <v>16652000</v>
      </c>
      <c r="AM1297">
        <v>3220200</v>
      </c>
      <c r="AN1297">
        <v>6942700</v>
      </c>
      <c r="AO1297">
        <v>6489000</v>
      </c>
      <c r="AP1297" t="s">
        <v>32491</v>
      </c>
      <c r="AQ1297">
        <v>1649</v>
      </c>
      <c r="AR1297" t="s">
        <v>32492</v>
      </c>
      <c r="AS1297">
        <v>2</v>
      </c>
    </row>
    <row r="1298" spans="1:45" x14ac:dyDescent="0.2">
      <c r="A1298">
        <v>1443</v>
      </c>
      <c r="B1298" t="s">
        <v>303</v>
      </c>
      <c r="C1298" t="s">
        <v>8862</v>
      </c>
      <c r="D1298" t="s">
        <v>8837</v>
      </c>
      <c r="E1298" t="s">
        <v>8837</v>
      </c>
      <c r="F1298" t="s">
        <v>304</v>
      </c>
      <c r="G1298" t="s">
        <v>305</v>
      </c>
      <c r="H1298">
        <v>0.98124998807907104</v>
      </c>
      <c r="I1298" t="s">
        <v>8</v>
      </c>
      <c r="J1298" t="s">
        <v>8</v>
      </c>
      <c r="K1298">
        <v>1.58080005645752</v>
      </c>
      <c r="L1298" t="s">
        <v>8</v>
      </c>
      <c r="M1298" t="s">
        <v>8</v>
      </c>
      <c r="N1298">
        <v>1.39269995689392</v>
      </c>
      <c r="O1298" t="s">
        <v>8</v>
      </c>
      <c r="P1298" t="s">
        <v>8</v>
      </c>
      <c r="Q1298">
        <v>1.0200999975204501</v>
      </c>
      <c r="R1298" t="s">
        <v>8</v>
      </c>
      <c r="S1298" t="s">
        <v>8</v>
      </c>
      <c r="T1298">
        <v>1.2387000322341899</v>
      </c>
      <c r="U1298" t="s">
        <v>8</v>
      </c>
      <c r="V1298" t="s">
        <v>8</v>
      </c>
      <c r="W1298">
        <v>1.11230003833771</v>
      </c>
      <c r="X1298" t="s">
        <v>8</v>
      </c>
      <c r="Y1298" t="s">
        <v>8</v>
      </c>
      <c r="Z1298" t="s">
        <v>2295</v>
      </c>
      <c r="AA1298">
        <v>0.99885199999999996</v>
      </c>
      <c r="AB1298" t="s">
        <v>8863</v>
      </c>
      <c r="AC1298">
        <v>3</v>
      </c>
      <c r="AD1298">
        <v>907</v>
      </c>
      <c r="AE1298" t="s">
        <v>2297</v>
      </c>
      <c r="AF1298" t="s">
        <v>2298</v>
      </c>
      <c r="AG1298">
        <v>1.01131E-4</v>
      </c>
      <c r="AH1298">
        <v>89.891000000000005</v>
      </c>
      <c r="AI1298">
        <v>71.450999999999993</v>
      </c>
      <c r="AJ1298">
        <v>81.016999999999996</v>
      </c>
      <c r="AK1298">
        <v>3.9032999999999998E-2</v>
      </c>
      <c r="AL1298">
        <v>15002000</v>
      </c>
      <c r="AM1298">
        <v>5171700</v>
      </c>
      <c r="AN1298">
        <v>5167100</v>
      </c>
      <c r="AO1298">
        <v>4663300</v>
      </c>
      <c r="AP1298" t="s">
        <v>8864</v>
      </c>
      <c r="AQ1298">
        <v>1650</v>
      </c>
      <c r="AR1298" t="s">
        <v>8865</v>
      </c>
      <c r="AS1298">
        <v>1</v>
      </c>
    </row>
    <row r="1299" spans="1:45" x14ac:dyDescent="0.2">
      <c r="A1299">
        <v>1261</v>
      </c>
      <c r="B1299" t="s">
        <v>303</v>
      </c>
      <c r="C1299" t="s">
        <v>8867</v>
      </c>
      <c r="D1299" t="s">
        <v>8837</v>
      </c>
      <c r="E1299" t="s">
        <v>8837</v>
      </c>
      <c r="F1299" t="s">
        <v>304</v>
      </c>
      <c r="G1299" t="s">
        <v>305</v>
      </c>
      <c r="H1299">
        <v>1.31210005283356</v>
      </c>
      <c r="I1299" t="s">
        <v>8</v>
      </c>
      <c r="J1299" t="s">
        <v>8</v>
      </c>
      <c r="K1299">
        <v>3.3822000026702899</v>
      </c>
      <c r="L1299" t="s">
        <v>8</v>
      </c>
      <c r="M1299" t="s">
        <v>8</v>
      </c>
      <c r="N1299">
        <v>2.4486999511718799</v>
      </c>
      <c r="O1299" t="s">
        <v>8</v>
      </c>
      <c r="P1299" t="s">
        <v>8</v>
      </c>
      <c r="Q1299" t="s">
        <v>8</v>
      </c>
      <c r="R1299" t="s">
        <v>8</v>
      </c>
      <c r="S1299" t="s">
        <v>8</v>
      </c>
      <c r="T1299" t="s">
        <v>8</v>
      </c>
      <c r="U1299" t="s">
        <v>8</v>
      </c>
      <c r="V1299" t="s">
        <v>8</v>
      </c>
      <c r="W1299" t="s">
        <v>8</v>
      </c>
      <c r="X1299" t="s">
        <v>8</v>
      </c>
      <c r="Y1299" t="s">
        <v>8</v>
      </c>
      <c r="Z1299" t="s">
        <v>2295</v>
      </c>
      <c r="AA1299">
        <v>0.99994899999999998</v>
      </c>
      <c r="AB1299" t="s">
        <v>8868</v>
      </c>
      <c r="AC1299">
        <v>2</v>
      </c>
      <c r="AD1299">
        <v>907</v>
      </c>
      <c r="AE1299" t="s">
        <v>2297</v>
      </c>
      <c r="AF1299" t="s">
        <v>2298</v>
      </c>
      <c r="AG1299">
        <v>2.7673599999999997E-4</v>
      </c>
      <c r="AH1299">
        <v>136.66</v>
      </c>
      <c r="AI1299">
        <v>70.602000000000004</v>
      </c>
      <c r="AJ1299">
        <v>136.66</v>
      </c>
      <c r="AK1299">
        <v>-3.2256999999999998</v>
      </c>
      <c r="AL1299">
        <v>4723700</v>
      </c>
      <c r="AM1299">
        <v>1807400</v>
      </c>
      <c r="AN1299">
        <v>1164000</v>
      </c>
      <c r="AO1299">
        <v>1752300</v>
      </c>
      <c r="AP1299" t="s">
        <v>8869</v>
      </c>
      <c r="AQ1299">
        <v>1651</v>
      </c>
      <c r="AR1299" t="s">
        <v>8870</v>
      </c>
      <c r="AS1299">
        <v>1</v>
      </c>
    </row>
    <row r="1300" spans="1:45" x14ac:dyDescent="0.2">
      <c r="A1300">
        <v>2320</v>
      </c>
      <c r="B1300" t="s">
        <v>303</v>
      </c>
      <c r="C1300" t="s">
        <v>8872</v>
      </c>
      <c r="D1300" t="s">
        <v>8837</v>
      </c>
      <c r="E1300" t="s">
        <v>8837</v>
      </c>
      <c r="F1300" t="s">
        <v>304</v>
      </c>
      <c r="G1300" t="s">
        <v>305</v>
      </c>
      <c r="H1300">
        <v>1.4763000011444101</v>
      </c>
      <c r="I1300" t="s">
        <v>8</v>
      </c>
      <c r="J1300" t="s">
        <v>8</v>
      </c>
      <c r="K1300">
        <v>3.6054000854492201</v>
      </c>
      <c r="L1300" t="s">
        <v>8</v>
      </c>
      <c r="M1300" t="s">
        <v>8</v>
      </c>
      <c r="N1300">
        <v>2.4507999420165998</v>
      </c>
      <c r="O1300" t="s">
        <v>8</v>
      </c>
      <c r="P1300" t="s">
        <v>8</v>
      </c>
      <c r="Q1300">
        <v>1.5334999561309799</v>
      </c>
      <c r="R1300" t="s">
        <v>8</v>
      </c>
      <c r="S1300" t="s">
        <v>8</v>
      </c>
      <c r="T1300">
        <v>1.9881999492645299</v>
      </c>
      <c r="U1300" t="s">
        <v>8</v>
      </c>
      <c r="V1300" t="s">
        <v>8</v>
      </c>
      <c r="W1300">
        <v>1.08029997348785</v>
      </c>
      <c r="X1300" t="s">
        <v>8</v>
      </c>
      <c r="Y1300" t="s">
        <v>8</v>
      </c>
      <c r="Z1300" t="s">
        <v>2295</v>
      </c>
      <c r="AA1300">
        <v>0.99989700000000004</v>
      </c>
      <c r="AB1300" t="s">
        <v>8873</v>
      </c>
      <c r="AC1300">
        <v>2</v>
      </c>
      <c r="AD1300">
        <v>907</v>
      </c>
      <c r="AE1300" t="s">
        <v>2297</v>
      </c>
      <c r="AF1300" t="s">
        <v>2343</v>
      </c>
      <c r="AG1300" s="2">
        <v>2.61621E-33</v>
      </c>
      <c r="AH1300">
        <v>218.36</v>
      </c>
      <c r="AI1300">
        <v>166.2</v>
      </c>
      <c r="AJ1300">
        <v>218.36</v>
      </c>
      <c r="AK1300">
        <v>-2.8370000000000002</v>
      </c>
      <c r="AL1300">
        <v>13193000</v>
      </c>
      <c r="AM1300">
        <v>3161400</v>
      </c>
      <c r="AN1300">
        <v>4320100</v>
      </c>
      <c r="AO1300">
        <v>5711400</v>
      </c>
      <c r="AP1300" t="s">
        <v>8874</v>
      </c>
      <c r="AQ1300">
        <v>1652</v>
      </c>
      <c r="AR1300" t="s">
        <v>8875</v>
      </c>
      <c r="AS1300">
        <v>1</v>
      </c>
    </row>
    <row r="1301" spans="1:45" x14ac:dyDescent="0.2">
      <c r="A1301">
        <v>2006</v>
      </c>
      <c r="B1301" t="s">
        <v>303</v>
      </c>
      <c r="C1301" t="s">
        <v>32494</v>
      </c>
      <c r="D1301" t="s">
        <v>8837</v>
      </c>
      <c r="E1301" t="s">
        <v>8837</v>
      </c>
      <c r="F1301" t="s">
        <v>304</v>
      </c>
      <c r="G1301" t="s">
        <v>305</v>
      </c>
      <c r="H1301" t="s">
        <v>8</v>
      </c>
      <c r="I1301" t="s">
        <v>8</v>
      </c>
      <c r="J1301" t="s">
        <v>8</v>
      </c>
      <c r="K1301" t="s">
        <v>8</v>
      </c>
      <c r="L1301" t="s">
        <v>8</v>
      </c>
      <c r="M1301" t="s">
        <v>8</v>
      </c>
      <c r="N1301" t="s">
        <v>8</v>
      </c>
      <c r="O1301" t="s">
        <v>8</v>
      </c>
      <c r="P1301" t="s">
        <v>8</v>
      </c>
      <c r="Q1301" t="s">
        <v>8</v>
      </c>
      <c r="R1301">
        <v>1.4837000370025599</v>
      </c>
      <c r="S1301" t="s">
        <v>8</v>
      </c>
      <c r="T1301" t="s">
        <v>8</v>
      </c>
      <c r="U1301">
        <v>2.5527000427246098</v>
      </c>
      <c r="V1301" t="s">
        <v>8</v>
      </c>
      <c r="W1301" t="s">
        <v>8</v>
      </c>
      <c r="X1301">
        <v>1.8272999525070199</v>
      </c>
      <c r="Y1301" t="s">
        <v>8</v>
      </c>
      <c r="Z1301" t="s">
        <v>2295</v>
      </c>
      <c r="AA1301">
        <v>0.99997199999999997</v>
      </c>
      <c r="AB1301" t="s">
        <v>8878</v>
      </c>
      <c r="AC1301">
        <v>2</v>
      </c>
      <c r="AD1301">
        <v>907</v>
      </c>
      <c r="AE1301" t="s">
        <v>2297</v>
      </c>
      <c r="AF1301" t="s">
        <v>2343</v>
      </c>
      <c r="AG1301">
        <v>3.5227899999999999E-4</v>
      </c>
      <c r="AH1301">
        <v>152.63999999999999</v>
      </c>
      <c r="AI1301">
        <v>102.03</v>
      </c>
      <c r="AJ1301">
        <v>152.63999999999999</v>
      </c>
      <c r="AK1301">
        <v>-2.2448999999999999</v>
      </c>
      <c r="AL1301">
        <v>2688400</v>
      </c>
      <c r="AM1301">
        <v>496960</v>
      </c>
      <c r="AN1301">
        <v>748320</v>
      </c>
      <c r="AO1301">
        <v>1443100</v>
      </c>
      <c r="AP1301" t="s">
        <v>32495</v>
      </c>
      <c r="AQ1301">
        <v>1653</v>
      </c>
      <c r="AR1301" t="s">
        <v>32496</v>
      </c>
      <c r="AS1301">
        <v>2</v>
      </c>
    </row>
    <row r="1302" spans="1:45" x14ac:dyDescent="0.2">
      <c r="A1302">
        <v>2010</v>
      </c>
      <c r="B1302" t="s">
        <v>303</v>
      </c>
      <c r="C1302" t="s">
        <v>8877</v>
      </c>
      <c r="D1302" t="s">
        <v>8837</v>
      </c>
      <c r="E1302" t="s">
        <v>8837</v>
      </c>
      <c r="F1302" t="s">
        <v>304</v>
      </c>
      <c r="G1302" t="s">
        <v>305</v>
      </c>
      <c r="H1302" t="s">
        <v>8</v>
      </c>
      <c r="I1302" t="s">
        <v>8</v>
      </c>
      <c r="J1302" t="s">
        <v>8</v>
      </c>
      <c r="K1302" t="s">
        <v>8</v>
      </c>
      <c r="L1302" t="s">
        <v>8</v>
      </c>
      <c r="M1302" t="s">
        <v>8</v>
      </c>
      <c r="N1302" t="s">
        <v>8</v>
      </c>
      <c r="O1302" t="s">
        <v>8</v>
      </c>
      <c r="P1302" t="s">
        <v>8</v>
      </c>
      <c r="Q1302">
        <v>0.75431001186370805</v>
      </c>
      <c r="R1302">
        <v>1.4837000370025599</v>
      </c>
      <c r="S1302" t="s">
        <v>8</v>
      </c>
      <c r="T1302">
        <v>1.53929996490479</v>
      </c>
      <c r="U1302">
        <v>2.5527000427246098</v>
      </c>
      <c r="V1302" t="s">
        <v>8</v>
      </c>
      <c r="W1302">
        <v>1.9989999532699601</v>
      </c>
      <c r="X1302">
        <v>1.8272999525070199</v>
      </c>
      <c r="Y1302" t="s">
        <v>8</v>
      </c>
      <c r="Z1302" t="s">
        <v>2295</v>
      </c>
      <c r="AA1302">
        <v>0.99997599999999998</v>
      </c>
      <c r="AB1302" t="s">
        <v>8878</v>
      </c>
      <c r="AC1302">
        <v>2</v>
      </c>
      <c r="AD1302">
        <v>907</v>
      </c>
      <c r="AE1302" t="s">
        <v>2297</v>
      </c>
      <c r="AF1302" t="s">
        <v>2343</v>
      </c>
      <c r="AG1302">
        <v>3.5227899999999999E-4</v>
      </c>
      <c r="AH1302">
        <v>152.63999999999999</v>
      </c>
      <c r="AI1302">
        <v>102.03</v>
      </c>
      <c r="AJ1302">
        <v>152.63999999999999</v>
      </c>
      <c r="AK1302">
        <v>-2.2448999999999999</v>
      </c>
      <c r="AL1302">
        <v>3969100</v>
      </c>
      <c r="AM1302">
        <v>889200</v>
      </c>
      <c r="AN1302">
        <v>999210</v>
      </c>
      <c r="AO1302">
        <v>2080700</v>
      </c>
      <c r="AP1302" t="s">
        <v>8879</v>
      </c>
      <c r="AQ1302">
        <v>1654</v>
      </c>
      <c r="AR1302" t="s">
        <v>8880</v>
      </c>
      <c r="AS1302" t="s">
        <v>2310</v>
      </c>
    </row>
    <row r="1303" spans="1:45" x14ac:dyDescent="0.2">
      <c r="A1303">
        <v>2875</v>
      </c>
      <c r="B1303" t="s">
        <v>303</v>
      </c>
      <c r="C1303" t="s">
        <v>8882</v>
      </c>
      <c r="D1303" t="s">
        <v>8837</v>
      </c>
      <c r="E1303" t="s">
        <v>8837</v>
      </c>
      <c r="F1303" t="s">
        <v>304</v>
      </c>
      <c r="G1303" t="s">
        <v>305</v>
      </c>
      <c r="H1303">
        <v>1.7418999671936</v>
      </c>
      <c r="I1303" t="s">
        <v>8</v>
      </c>
      <c r="J1303" t="s">
        <v>8</v>
      </c>
      <c r="K1303">
        <v>1.9315999746322601</v>
      </c>
      <c r="L1303" t="s">
        <v>8</v>
      </c>
      <c r="M1303" t="s">
        <v>8</v>
      </c>
      <c r="N1303">
        <v>1.2936999797821001</v>
      </c>
      <c r="O1303" t="s">
        <v>8</v>
      </c>
      <c r="P1303" t="s">
        <v>8</v>
      </c>
      <c r="Q1303">
        <v>1.8007999658584599</v>
      </c>
      <c r="R1303" t="s">
        <v>8</v>
      </c>
      <c r="S1303" t="s">
        <v>8</v>
      </c>
      <c r="T1303">
        <v>3.4730999469757098</v>
      </c>
      <c r="U1303" t="s">
        <v>8</v>
      </c>
      <c r="V1303" t="s">
        <v>8</v>
      </c>
      <c r="W1303">
        <v>1.5924999713897701</v>
      </c>
      <c r="X1303" t="s">
        <v>8</v>
      </c>
      <c r="Y1303" t="s">
        <v>8</v>
      </c>
      <c r="Z1303" t="s">
        <v>2295</v>
      </c>
      <c r="AA1303">
        <v>0.96682400000000002</v>
      </c>
      <c r="AB1303" t="s">
        <v>8883</v>
      </c>
      <c r="AC1303">
        <v>4</v>
      </c>
      <c r="AD1303">
        <v>907</v>
      </c>
      <c r="AE1303" t="s">
        <v>2297</v>
      </c>
      <c r="AF1303" t="s">
        <v>2298</v>
      </c>
      <c r="AG1303">
        <v>6.6513099999999997E-3</v>
      </c>
      <c r="AH1303">
        <v>63.826999999999998</v>
      </c>
      <c r="AI1303">
        <v>52.802999999999997</v>
      </c>
      <c r="AJ1303">
        <v>56.338999999999999</v>
      </c>
      <c r="AK1303">
        <v>-0.13886999999999999</v>
      </c>
      <c r="AL1303">
        <v>29700000</v>
      </c>
      <c r="AM1303">
        <v>6847500</v>
      </c>
      <c r="AN1303">
        <v>10419000</v>
      </c>
      <c r="AO1303">
        <v>12434000</v>
      </c>
      <c r="AP1303" t="s">
        <v>8884</v>
      </c>
      <c r="AQ1303">
        <v>1655</v>
      </c>
      <c r="AR1303" t="s">
        <v>8885</v>
      </c>
      <c r="AS1303">
        <v>1</v>
      </c>
    </row>
    <row r="1304" spans="1:45" x14ac:dyDescent="0.2">
      <c r="A1304">
        <v>1133</v>
      </c>
      <c r="B1304" t="s">
        <v>303</v>
      </c>
      <c r="C1304" t="s">
        <v>8887</v>
      </c>
      <c r="D1304" t="s">
        <v>8837</v>
      </c>
      <c r="E1304" t="s">
        <v>8837</v>
      </c>
      <c r="F1304" t="s">
        <v>304</v>
      </c>
      <c r="G1304" t="s">
        <v>305</v>
      </c>
      <c r="H1304">
        <v>2.06769990921021</v>
      </c>
      <c r="I1304" t="s">
        <v>8</v>
      </c>
      <c r="J1304" t="s">
        <v>8</v>
      </c>
      <c r="K1304">
        <v>3.2221000194549601</v>
      </c>
      <c r="L1304" t="s">
        <v>8</v>
      </c>
      <c r="M1304" t="s">
        <v>8</v>
      </c>
      <c r="N1304">
        <v>1.44149994850159</v>
      </c>
      <c r="O1304" t="s">
        <v>8</v>
      </c>
      <c r="P1304" t="s">
        <v>8</v>
      </c>
      <c r="Q1304">
        <v>2.4065999984741202</v>
      </c>
      <c r="R1304">
        <v>2.5167999267578098</v>
      </c>
      <c r="S1304" t="s">
        <v>8</v>
      </c>
      <c r="T1304">
        <v>2.7799999713897701</v>
      </c>
      <c r="U1304">
        <v>3.4844000339508101</v>
      </c>
      <c r="V1304" t="s">
        <v>8</v>
      </c>
      <c r="W1304">
        <v>1.2690999507904099</v>
      </c>
      <c r="X1304">
        <v>1.43789994716644</v>
      </c>
      <c r="Y1304" t="s">
        <v>8</v>
      </c>
      <c r="Z1304" t="s">
        <v>2295</v>
      </c>
      <c r="AA1304">
        <v>0.99755199999999999</v>
      </c>
      <c r="AB1304" t="s">
        <v>8888</v>
      </c>
      <c r="AC1304">
        <v>3</v>
      </c>
      <c r="AD1304">
        <v>907</v>
      </c>
      <c r="AE1304" t="s">
        <v>2297</v>
      </c>
      <c r="AF1304" t="s">
        <v>2343</v>
      </c>
      <c r="AG1304" s="2">
        <v>2.0705199999999999E-12</v>
      </c>
      <c r="AH1304">
        <v>133.15</v>
      </c>
      <c r="AI1304">
        <v>131.43</v>
      </c>
      <c r="AJ1304">
        <v>116.92</v>
      </c>
      <c r="AK1304">
        <v>-0.24249999999999999</v>
      </c>
      <c r="AL1304">
        <v>74799000</v>
      </c>
      <c r="AM1304">
        <v>12431000</v>
      </c>
      <c r="AN1304">
        <v>28215000</v>
      </c>
      <c r="AO1304">
        <v>34152000</v>
      </c>
      <c r="AP1304" t="s">
        <v>8889</v>
      </c>
      <c r="AQ1304">
        <v>1656</v>
      </c>
      <c r="AR1304" t="s">
        <v>8890</v>
      </c>
      <c r="AS1304" t="s">
        <v>2310</v>
      </c>
    </row>
    <row r="1305" spans="1:45" x14ac:dyDescent="0.2">
      <c r="A1305">
        <v>1136</v>
      </c>
      <c r="B1305" t="s">
        <v>303</v>
      </c>
      <c r="C1305" t="s">
        <v>32500</v>
      </c>
      <c r="D1305" t="s">
        <v>8837</v>
      </c>
      <c r="E1305" t="s">
        <v>8837</v>
      </c>
      <c r="F1305" t="s">
        <v>304</v>
      </c>
      <c r="G1305" t="s">
        <v>305</v>
      </c>
      <c r="H1305" t="s">
        <v>8</v>
      </c>
      <c r="I1305">
        <v>2.07119989395142</v>
      </c>
      <c r="J1305" t="s">
        <v>8</v>
      </c>
      <c r="K1305" t="s">
        <v>8</v>
      </c>
      <c r="L1305">
        <v>2.8336999416351301</v>
      </c>
      <c r="M1305" t="s">
        <v>8</v>
      </c>
      <c r="N1305" t="s">
        <v>8</v>
      </c>
      <c r="O1305">
        <v>1.3101999759674099</v>
      </c>
      <c r="P1305" t="s">
        <v>8</v>
      </c>
      <c r="Q1305" t="s">
        <v>8</v>
      </c>
      <c r="R1305" t="s">
        <v>8</v>
      </c>
      <c r="S1305" t="s">
        <v>8</v>
      </c>
      <c r="T1305" t="s">
        <v>8</v>
      </c>
      <c r="U1305" t="s">
        <v>8</v>
      </c>
      <c r="V1305" t="s">
        <v>8</v>
      </c>
      <c r="W1305" t="s">
        <v>8</v>
      </c>
      <c r="X1305" t="s">
        <v>8</v>
      </c>
      <c r="Y1305" t="s">
        <v>8</v>
      </c>
      <c r="Z1305" t="s">
        <v>2295</v>
      </c>
      <c r="AA1305">
        <v>0.86736999999999997</v>
      </c>
      <c r="AB1305" t="s">
        <v>32501</v>
      </c>
      <c r="AC1305">
        <v>3</v>
      </c>
      <c r="AD1305">
        <v>907</v>
      </c>
      <c r="AE1305" t="s">
        <v>2297</v>
      </c>
      <c r="AF1305" t="s">
        <v>2343</v>
      </c>
      <c r="AG1305" s="2">
        <v>3.2655200000000001E-9</v>
      </c>
      <c r="AH1305">
        <v>92.147000000000006</v>
      </c>
      <c r="AI1305">
        <v>62.137</v>
      </c>
      <c r="AJ1305">
        <v>92.147000000000006</v>
      </c>
      <c r="AK1305">
        <v>0.68447000000000002</v>
      </c>
      <c r="AL1305">
        <v>9967400</v>
      </c>
      <c r="AM1305">
        <v>2082200</v>
      </c>
      <c r="AN1305">
        <v>3943300</v>
      </c>
      <c r="AO1305">
        <v>3941800</v>
      </c>
      <c r="AP1305" t="s">
        <v>32502</v>
      </c>
      <c r="AQ1305">
        <v>1657</v>
      </c>
      <c r="AR1305" t="s">
        <v>32503</v>
      </c>
      <c r="AS1305">
        <v>2</v>
      </c>
    </row>
    <row r="1306" spans="1:45" x14ac:dyDescent="0.2">
      <c r="A1306">
        <v>1137</v>
      </c>
      <c r="B1306" t="s">
        <v>303</v>
      </c>
      <c r="C1306" t="s">
        <v>32505</v>
      </c>
      <c r="D1306" t="s">
        <v>8837</v>
      </c>
      <c r="E1306" t="s">
        <v>8837</v>
      </c>
      <c r="F1306" t="s">
        <v>304</v>
      </c>
      <c r="G1306" t="s">
        <v>305</v>
      </c>
      <c r="H1306" t="s">
        <v>8</v>
      </c>
      <c r="I1306">
        <v>2.07119989395142</v>
      </c>
      <c r="J1306" t="s">
        <v>8</v>
      </c>
      <c r="K1306" t="s">
        <v>8</v>
      </c>
      <c r="L1306">
        <v>2.8336999416351301</v>
      </c>
      <c r="M1306" t="s">
        <v>8</v>
      </c>
      <c r="N1306" t="s">
        <v>8</v>
      </c>
      <c r="O1306">
        <v>1.3101999759674099</v>
      </c>
      <c r="P1306" t="s">
        <v>8</v>
      </c>
      <c r="Q1306" t="s">
        <v>8</v>
      </c>
      <c r="R1306" t="s">
        <v>8</v>
      </c>
      <c r="S1306" t="s">
        <v>8</v>
      </c>
      <c r="T1306" t="s">
        <v>8</v>
      </c>
      <c r="U1306" t="s">
        <v>8</v>
      </c>
      <c r="V1306" t="s">
        <v>8</v>
      </c>
      <c r="W1306" t="s">
        <v>8</v>
      </c>
      <c r="X1306" t="s">
        <v>8</v>
      </c>
      <c r="Y1306" t="s">
        <v>8</v>
      </c>
      <c r="Z1306" t="s">
        <v>2295</v>
      </c>
      <c r="AA1306">
        <v>0.84102200000000005</v>
      </c>
      <c r="AB1306" t="s">
        <v>32501</v>
      </c>
      <c r="AC1306">
        <v>3</v>
      </c>
      <c r="AD1306">
        <v>907</v>
      </c>
      <c r="AE1306" t="s">
        <v>2297</v>
      </c>
      <c r="AF1306" t="s">
        <v>2343</v>
      </c>
      <c r="AG1306" s="2">
        <v>3.2655200000000001E-9</v>
      </c>
      <c r="AH1306">
        <v>92.147000000000006</v>
      </c>
      <c r="AI1306">
        <v>62.137</v>
      </c>
      <c r="AJ1306">
        <v>92.147000000000006</v>
      </c>
      <c r="AK1306">
        <v>0.68447000000000002</v>
      </c>
      <c r="AL1306">
        <v>9967400</v>
      </c>
      <c r="AM1306">
        <v>2082200</v>
      </c>
      <c r="AN1306">
        <v>3943300</v>
      </c>
      <c r="AO1306">
        <v>3941800</v>
      </c>
      <c r="AP1306" t="s">
        <v>32506</v>
      </c>
      <c r="AQ1306">
        <v>1658</v>
      </c>
      <c r="AR1306" t="s">
        <v>32507</v>
      </c>
      <c r="AS1306">
        <v>2</v>
      </c>
    </row>
    <row r="1307" spans="1:45" x14ac:dyDescent="0.2">
      <c r="A1307">
        <v>622</v>
      </c>
      <c r="B1307" t="s">
        <v>303</v>
      </c>
      <c r="C1307" t="s">
        <v>8892</v>
      </c>
      <c r="D1307" t="s">
        <v>8837</v>
      </c>
      <c r="E1307" t="s">
        <v>8837</v>
      </c>
      <c r="F1307" t="s">
        <v>304</v>
      </c>
      <c r="G1307" t="s">
        <v>305</v>
      </c>
      <c r="H1307">
        <v>2.24469995498657</v>
      </c>
      <c r="I1307" t="s">
        <v>8</v>
      </c>
      <c r="J1307" t="s">
        <v>8</v>
      </c>
      <c r="K1307">
        <v>1.8934999704361</v>
      </c>
      <c r="L1307" t="s">
        <v>8</v>
      </c>
      <c r="M1307" t="s">
        <v>8</v>
      </c>
      <c r="N1307">
        <v>0.993730008602142</v>
      </c>
      <c r="O1307" t="s">
        <v>8</v>
      </c>
      <c r="P1307" t="s">
        <v>8</v>
      </c>
      <c r="Q1307">
        <v>1.9763000011444101</v>
      </c>
      <c r="R1307" t="s">
        <v>8</v>
      </c>
      <c r="S1307" t="s">
        <v>8</v>
      </c>
      <c r="T1307">
        <v>2.29419994354248</v>
      </c>
      <c r="U1307" t="s">
        <v>8</v>
      </c>
      <c r="V1307" t="s">
        <v>8</v>
      </c>
      <c r="W1307">
        <v>1.4091999530792201</v>
      </c>
      <c r="X1307" t="s">
        <v>8</v>
      </c>
      <c r="Y1307" t="s">
        <v>8</v>
      </c>
      <c r="Z1307" t="s">
        <v>2295</v>
      </c>
      <c r="AA1307">
        <v>0.94697200000000004</v>
      </c>
      <c r="AB1307" t="s">
        <v>8893</v>
      </c>
      <c r="AC1307">
        <v>3</v>
      </c>
      <c r="AD1307">
        <v>907</v>
      </c>
      <c r="AE1307" t="s">
        <v>2297</v>
      </c>
      <c r="AF1307" t="s">
        <v>2343</v>
      </c>
      <c r="AG1307">
        <v>1.3648800000000001E-2</v>
      </c>
      <c r="AH1307">
        <v>67.415999999999997</v>
      </c>
      <c r="AI1307">
        <v>51.293999999999997</v>
      </c>
      <c r="AJ1307">
        <v>67.415999999999997</v>
      </c>
      <c r="AK1307">
        <v>-1.9966999999999999</v>
      </c>
      <c r="AL1307">
        <v>17664000</v>
      </c>
      <c r="AM1307">
        <v>3532500</v>
      </c>
      <c r="AN1307">
        <v>7524100</v>
      </c>
      <c r="AO1307">
        <v>6607700</v>
      </c>
      <c r="AP1307" t="s">
        <v>8894</v>
      </c>
      <c r="AQ1307">
        <v>1659</v>
      </c>
      <c r="AR1307" t="s">
        <v>8895</v>
      </c>
      <c r="AS1307">
        <v>1</v>
      </c>
    </row>
    <row r="1308" spans="1:45" x14ac:dyDescent="0.2">
      <c r="A1308">
        <v>2027</v>
      </c>
      <c r="B1308" t="s">
        <v>303</v>
      </c>
      <c r="C1308" t="s">
        <v>8897</v>
      </c>
      <c r="D1308" t="s">
        <v>8837</v>
      </c>
      <c r="E1308" t="s">
        <v>8837</v>
      </c>
      <c r="F1308" t="s">
        <v>304</v>
      </c>
      <c r="G1308" t="s">
        <v>305</v>
      </c>
      <c r="H1308">
        <v>1.8121999502182</v>
      </c>
      <c r="I1308" t="s">
        <v>8</v>
      </c>
      <c r="J1308" t="s">
        <v>8</v>
      </c>
      <c r="K1308">
        <v>2.4972000122070299</v>
      </c>
      <c r="L1308" t="s">
        <v>8</v>
      </c>
      <c r="M1308" t="s">
        <v>8</v>
      </c>
      <c r="N1308">
        <v>1.2581000328064</v>
      </c>
      <c r="O1308" t="s">
        <v>8</v>
      </c>
      <c r="P1308" t="s">
        <v>8</v>
      </c>
      <c r="Q1308">
        <v>1.70459997653961</v>
      </c>
      <c r="R1308" t="s">
        <v>8</v>
      </c>
      <c r="S1308" t="s">
        <v>8</v>
      </c>
      <c r="T1308">
        <v>2.3032999038696298</v>
      </c>
      <c r="U1308" t="s">
        <v>8</v>
      </c>
      <c r="V1308" t="s">
        <v>8</v>
      </c>
      <c r="W1308">
        <v>1.2421000003814699</v>
      </c>
      <c r="X1308" t="s">
        <v>8</v>
      </c>
      <c r="Y1308" t="s">
        <v>8</v>
      </c>
      <c r="Z1308" t="s">
        <v>2295</v>
      </c>
      <c r="AA1308">
        <v>0.99996700000000005</v>
      </c>
      <c r="AB1308" t="s">
        <v>8898</v>
      </c>
      <c r="AC1308">
        <v>2</v>
      </c>
      <c r="AD1308">
        <v>907</v>
      </c>
      <c r="AE1308" t="s">
        <v>2297</v>
      </c>
      <c r="AF1308" t="s">
        <v>2343</v>
      </c>
      <c r="AG1308">
        <v>3.5680299999999999E-4</v>
      </c>
      <c r="AH1308">
        <v>120.59</v>
      </c>
      <c r="AI1308">
        <v>101.08</v>
      </c>
      <c r="AJ1308">
        <v>120.59</v>
      </c>
      <c r="AK1308">
        <v>0.4763</v>
      </c>
      <c r="AL1308">
        <v>74542000</v>
      </c>
      <c r="AM1308">
        <v>17528000</v>
      </c>
      <c r="AN1308">
        <v>30134000</v>
      </c>
      <c r="AO1308">
        <v>26880000</v>
      </c>
      <c r="AP1308" t="s">
        <v>8899</v>
      </c>
      <c r="AQ1308">
        <v>1660</v>
      </c>
      <c r="AR1308" t="s">
        <v>8900</v>
      </c>
      <c r="AS1308">
        <v>1</v>
      </c>
    </row>
    <row r="1309" spans="1:45" x14ac:dyDescent="0.2">
      <c r="A1309">
        <v>4577</v>
      </c>
      <c r="B1309" t="s">
        <v>8902</v>
      </c>
      <c r="C1309">
        <v>4577</v>
      </c>
      <c r="D1309" t="s">
        <v>8902</v>
      </c>
      <c r="E1309" t="s">
        <v>8902</v>
      </c>
      <c r="F1309" t="s">
        <v>8903</v>
      </c>
      <c r="G1309" t="s">
        <v>8904</v>
      </c>
      <c r="H1309" t="s">
        <v>8</v>
      </c>
      <c r="I1309" t="s">
        <v>8</v>
      </c>
      <c r="J1309" t="s">
        <v>8</v>
      </c>
      <c r="K1309" t="s">
        <v>8</v>
      </c>
      <c r="L1309" t="s">
        <v>8</v>
      </c>
      <c r="M1309" t="s">
        <v>8</v>
      </c>
      <c r="N1309" t="s">
        <v>8</v>
      </c>
      <c r="O1309" t="s">
        <v>8</v>
      </c>
      <c r="P1309" t="s">
        <v>8</v>
      </c>
      <c r="Q1309">
        <v>0.48638999462127702</v>
      </c>
      <c r="R1309" t="s">
        <v>8</v>
      </c>
      <c r="S1309" t="s">
        <v>8</v>
      </c>
      <c r="T1309">
        <v>0.563359975814819</v>
      </c>
      <c r="U1309" t="s">
        <v>8</v>
      </c>
      <c r="V1309" t="s">
        <v>8</v>
      </c>
      <c r="W1309">
        <v>1.0880999565124501</v>
      </c>
      <c r="X1309" t="s">
        <v>8</v>
      </c>
      <c r="Y1309" t="s">
        <v>8</v>
      </c>
      <c r="Z1309" t="s">
        <v>2295</v>
      </c>
      <c r="AA1309">
        <v>0.96304100000000004</v>
      </c>
      <c r="AB1309" t="s">
        <v>8905</v>
      </c>
      <c r="AC1309">
        <v>3</v>
      </c>
      <c r="AD1309">
        <v>908</v>
      </c>
      <c r="AE1309" t="s">
        <v>2297</v>
      </c>
      <c r="AF1309" t="s">
        <v>2298</v>
      </c>
      <c r="AG1309">
        <v>9.1731699999999996E-4</v>
      </c>
      <c r="AH1309">
        <v>85.932000000000002</v>
      </c>
      <c r="AI1309">
        <v>59.515000000000001</v>
      </c>
      <c r="AJ1309">
        <v>85.932000000000002</v>
      </c>
      <c r="AK1309">
        <v>0.52922000000000002</v>
      </c>
      <c r="AL1309">
        <v>435380</v>
      </c>
      <c r="AM1309">
        <v>243700</v>
      </c>
      <c r="AN1309">
        <v>91271</v>
      </c>
      <c r="AO1309">
        <v>100410</v>
      </c>
      <c r="AP1309" t="s">
        <v>8906</v>
      </c>
      <c r="AQ1309">
        <v>1661</v>
      </c>
      <c r="AR1309" t="s">
        <v>8907</v>
      </c>
      <c r="AS1309">
        <v>1</v>
      </c>
    </row>
    <row r="1310" spans="1:45" x14ac:dyDescent="0.2">
      <c r="A1310">
        <v>144</v>
      </c>
      <c r="B1310" t="s">
        <v>32509</v>
      </c>
      <c r="C1310" t="s">
        <v>32510</v>
      </c>
      <c r="D1310" t="s">
        <v>32511</v>
      </c>
      <c r="E1310" t="s">
        <v>32511</v>
      </c>
      <c r="F1310" t="s">
        <v>32512</v>
      </c>
      <c r="G1310" t="s">
        <v>32513</v>
      </c>
      <c r="H1310" t="s">
        <v>8</v>
      </c>
      <c r="I1310">
        <v>0.79347997903823897</v>
      </c>
      <c r="J1310" t="s">
        <v>8</v>
      </c>
      <c r="K1310" t="s">
        <v>8</v>
      </c>
      <c r="L1310">
        <v>0.47894999384880099</v>
      </c>
      <c r="M1310" t="s">
        <v>8</v>
      </c>
      <c r="N1310" t="s">
        <v>8</v>
      </c>
      <c r="O1310">
        <v>0.66833001375198398</v>
      </c>
      <c r="P1310" t="s">
        <v>8</v>
      </c>
      <c r="Q1310" t="s">
        <v>8</v>
      </c>
      <c r="R1310">
        <v>0.84122002124786399</v>
      </c>
      <c r="S1310" t="s">
        <v>8</v>
      </c>
      <c r="T1310" t="s">
        <v>8</v>
      </c>
      <c r="U1310">
        <v>0.67563998699188199</v>
      </c>
      <c r="V1310" t="s">
        <v>8</v>
      </c>
      <c r="W1310" t="s">
        <v>8</v>
      </c>
      <c r="X1310">
        <v>0.79356998205184903</v>
      </c>
      <c r="Y1310" t="s">
        <v>8</v>
      </c>
      <c r="Z1310" t="s">
        <v>2295</v>
      </c>
      <c r="AA1310">
        <v>1</v>
      </c>
      <c r="AB1310" t="s">
        <v>32514</v>
      </c>
      <c r="AC1310">
        <v>2</v>
      </c>
      <c r="AD1310">
        <v>911</v>
      </c>
      <c r="AE1310" t="s">
        <v>2297</v>
      </c>
      <c r="AF1310" t="s">
        <v>2298</v>
      </c>
      <c r="AG1310">
        <v>5.4465700000000004E-3</v>
      </c>
      <c r="AH1310">
        <v>102.87</v>
      </c>
      <c r="AI1310">
        <v>56.41</v>
      </c>
      <c r="AJ1310">
        <v>102.87</v>
      </c>
      <c r="AK1310">
        <v>-0.24631</v>
      </c>
      <c r="AL1310">
        <v>4807200</v>
      </c>
      <c r="AM1310">
        <v>2482200</v>
      </c>
      <c r="AN1310">
        <v>1564900</v>
      </c>
      <c r="AO1310">
        <v>760110</v>
      </c>
      <c r="AP1310" t="s">
        <v>32515</v>
      </c>
      <c r="AQ1310">
        <v>1662</v>
      </c>
      <c r="AR1310" t="s">
        <v>32516</v>
      </c>
      <c r="AS1310">
        <v>2</v>
      </c>
    </row>
    <row r="1311" spans="1:45" x14ac:dyDescent="0.2">
      <c r="A1311">
        <v>148</v>
      </c>
      <c r="B1311" t="s">
        <v>32509</v>
      </c>
      <c r="C1311" t="s">
        <v>32518</v>
      </c>
      <c r="D1311" t="s">
        <v>32511</v>
      </c>
      <c r="E1311" t="s">
        <v>32511</v>
      </c>
      <c r="F1311" t="s">
        <v>32512</v>
      </c>
      <c r="G1311" t="s">
        <v>32513</v>
      </c>
      <c r="H1311" t="s">
        <v>8</v>
      </c>
      <c r="I1311">
        <v>0.79347997903823897</v>
      </c>
      <c r="J1311" t="s">
        <v>8</v>
      </c>
      <c r="K1311" t="s">
        <v>8</v>
      </c>
      <c r="L1311">
        <v>0.47894999384880099</v>
      </c>
      <c r="M1311" t="s">
        <v>8</v>
      </c>
      <c r="N1311" t="s">
        <v>8</v>
      </c>
      <c r="O1311">
        <v>0.66833001375198398</v>
      </c>
      <c r="P1311" t="s">
        <v>8</v>
      </c>
      <c r="Q1311" t="s">
        <v>8</v>
      </c>
      <c r="R1311">
        <v>0.84122002124786399</v>
      </c>
      <c r="S1311" t="s">
        <v>8</v>
      </c>
      <c r="T1311" t="s">
        <v>8</v>
      </c>
      <c r="U1311">
        <v>0.67563998699188199</v>
      </c>
      <c r="V1311" t="s">
        <v>8</v>
      </c>
      <c r="W1311" t="s">
        <v>8</v>
      </c>
      <c r="X1311">
        <v>0.79356998205184903</v>
      </c>
      <c r="Y1311" t="s">
        <v>8</v>
      </c>
      <c r="Z1311" t="s">
        <v>2295</v>
      </c>
      <c r="AA1311">
        <v>1</v>
      </c>
      <c r="AB1311" t="s">
        <v>32514</v>
      </c>
      <c r="AC1311">
        <v>2</v>
      </c>
      <c r="AD1311">
        <v>911</v>
      </c>
      <c r="AE1311" t="s">
        <v>2297</v>
      </c>
      <c r="AF1311" t="s">
        <v>2298</v>
      </c>
      <c r="AG1311">
        <v>5.4465700000000004E-3</v>
      </c>
      <c r="AH1311">
        <v>102.87</v>
      </c>
      <c r="AI1311">
        <v>56.41</v>
      </c>
      <c r="AJ1311">
        <v>102.87</v>
      </c>
      <c r="AK1311">
        <v>-0.24631</v>
      </c>
      <c r="AL1311">
        <v>4807200</v>
      </c>
      <c r="AM1311">
        <v>2482200</v>
      </c>
      <c r="AN1311">
        <v>1564900</v>
      </c>
      <c r="AO1311">
        <v>760110</v>
      </c>
      <c r="AP1311" t="s">
        <v>32519</v>
      </c>
      <c r="AQ1311">
        <v>1663</v>
      </c>
      <c r="AR1311" t="s">
        <v>32520</v>
      </c>
      <c r="AS1311">
        <v>2</v>
      </c>
    </row>
    <row r="1312" spans="1:45" x14ac:dyDescent="0.2">
      <c r="A1312">
        <v>724</v>
      </c>
      <c r="B1312" t="s">
        <v>8909</v>
      </c>
      <c r="C1312" t="s">
        <v>8910</v>
      </c>
      <c r="D1312" t="s">
        <v>8911</v>
      </c>
      <c r="E1312" t="s">
        <v>8911</v>
      </c>
      <c r="G1312" t="s">
        <v>8912</v>
      </c>
      <c r="H1312">
        <v>1.2891000509262101</v>
      </c>
      <c r="I1312" t="s">
        <v>8</v>
      </c>
      <c r="J1312" t="s">
        <v>8</v>
      </c>
      <c r="K1312">
        <v>1.9358999729156501</v>
      </c>
      <c r="L1312" t="s">
        <v>8</v>
      </c>
      <c r="M1312" t="s">
        <v>8</v>
      </c>
      <c r="N1312">
        <v>1.66460001468658</v>
      </c>
      <c r="O1312" t="s">
        <v>8</v>
      </c>
      <c r="P1312" t="s">
        <v>8</v>
      </c>
      <c r="Q1312">
        <v>1.8515000343322801</v>
      </c>
      <c r="R1312" t="s">
        <v>8</v>
      </c>
      <c r="S1312" t="s">
        <v>8</v>
      </c>
      <c r="T1312">
        <v>3.7339999675750701</v>
      </c>
      <c r="U1312" t="s">
        <v>8</v>
      </c>
      <c r="V1312" t="s">
        <v>8</v>
      </c>
      <c r="W1312">
        <v>2.0771999359130899</v>
      </c>
      <c r="X1312" t="s">
        <v>8</v>
      </c>
      <c r="Y1312" t="s">
        <v>8</v>
      </c>
      <c r="Z1312" t="s">
        <v>2295</v>
      </c>
      <c r="AA1312">
        <v>1</v>
      </c>
      <c r="AB1312" t="s">
        <v>8913</v>
      </c>
      <c r="AC1312">
        <v>2</v>
      </c>
      <c r="AD1312">
        <v>914</v>
      </c>
      <c r="AE1312" t="s">
        <v>2297</v>
      </c>
      <c r="AF1312" t="s">
        <v>2298</v>
      </c>
      <c r="AG1312" s="2">
        <v>4.2043400000000002E-12</v>
      </c>
      <c r="AH1312">
        <v>181.51</v>
      </c>
      <c r="AI1312">
        <v>166.49</v>
      </c>
      <c r="AJ1312">
        <v>181.51</v>
      </c>
      <c r="AK1312">
        <v>-0.92398000000000002</v>
      </c>
      <c r="AL1312">
        <v>8748100</v>
      </c>
      <c r="AM1312">
        <v>1744500</v>
      </c>
      <c r="AN1312">
        <v>2457700</v>
      </c>
      <c r="AO1312">
        <v>4545800</v>
      </c>
      <c r="AP1312" t="s">
        <v>8914</v>
      </c>
      <c r="AQ1312">
        <v>1664</v>
      </c>
      <c r="AR1312" t="s">
        <v>8915</v>
      </c>
      <c r="AS1312">
        <v>1</v>
      </c>
    </row>
    <row r="1313" spans="1:45" x14ac:dyDescent="0.2">
      <c r="A1313">
        <v>481</v>
      </c>
      <c r="B1313" t="s">
        <v>38311</v>
      </c>
      <c r="C1313">
        <v>481</v>
      </c>
      <c r="D1313" t="s">
        <v>38311</v>
      </c>
      <c r="E1313" t="s">
        <v>38311</v>
      </c>
      <c r="G1313" t="s">
        <v>38312</v>
      </c>
      <c r="H1313" t="s">
        <v>8</v>
      </c>
      <c r="I1313" t="s">
        <v>8</v>
      </c>
      <c r="J1313" t="s">
        <v>8</v>
      </c>
      <c r="K1313" t="s">
        <v>8</v>
      </c>
      <c r="L1313" t="s">
        <v>8</v>
      </c>
      <c r="M1313" t="s">
        <v>8</v>
      </c>
      <c r="N1313" t="s">
        <v>8</v>
      </c>
      <c r="O1313" t="s">
        <v>8</v>
      </c>
      <c r="P1313" t="s">
        <v>8</v>
      </c>
      <c r="Q1313" t="s">
        <v>8</v>
      </c>
      <c r="R1313" t="s">
        <v>8</v>
      </c>
      <c r="S1313" t="s">
        <v>8</v>
      </c>
      <c r="T1313" t="s">
        <v>8</v>
      </c>
      <c r="U1313" t="s">
        <v>8</v>
      </c>
      <c r="V1313" t="s">
        <v>8</v>
      </c>
      <c r="W1313" t="s">
        <v>8</v>
      </c>
      <c r="X1313" t="s">
        <v>8</v>
      </c>
      <c r="Y1313" t="s">
        <v>8</v>
      </c>
      <c r="Z1313" t="s">
        <v>2295</v>
      </c>
      <c r="AA1313">
        <v>0.95459799999999995</v>
      </c>
      <c r="AB1313" t="s">
        <v>38314</v>
      </c>
      <c r="AC1313">
        <v>3</v>
      </c>
      <c r="AD1313">
        <v>916</v>
      </c>
      <c r="AG1313">
        <v>1.3594800000000001E-2</v>
      </c>
      <c r="AH1313">
        <v>68.751000000000005</v>
      </c>
      <c r="AI1313">
        <v>28.54</v>
      </c>
      <c r="AJ1313">
        <v>68.751000000000005</v>
      </c>
      <c r="AK1313">
        <v>1.0541</v>
      </c>
      <c r="AL1313">
        <v>0</v>
      </c>
      <c r="AM1313">
        <v>0</v>
      </c>
      <c r="AN1313">
        <v>0</v>
      </c>
      <c r="AO1313">
        <v>0</v>
      </c>
      <c r="AP1313" t="s">
        <v>38313</v>
      </c>
      <c r="AQ1313">
        <v>1665</v>
      </c>
      <c r="AS1313">
        <v>1</v>
      </c>
    </row>
    <row r="1314" spans="1:45" x14ac:dyDescent="0.2">
      <c r="A1314">
        <v>135</v>
      </c>
      <c r="B1314" t="s">
        <v>306</v>
      </c>
      <c r="C1314" t="s">
        <v>8917</v>
      </c>
      <c r="D1314" t="s">
        <v>8918</v>
      </c>
      <c r="E1314" t="s">
        <v>8918</v>
      </c>
      <c r="F1314" t="s">
        <v>307</v>
      </c>
      <c r="G1314" t="s">
        <v>308</v>
      </c>
      <c r="H1314">
        <v>0.76497000455856301</v>
      </c>
      <c r="I1314" t="s">
        <v>8</v>
      </c>
      <c r="J1314" t="s">
        <v>8</v>
      </c>
      <c r="K1314">
        <v>0.58702999353408802</v>
      </c>
      <c r="L1314" t="s">
        <v>8</v>
      </c>
      <c r="M1314" t="s">
        <v>8</v>
      </c>
      <c r="N1314">
        <v>0.90540999174117998</v>
      </c>
      <c r="O1314" t="s">
        <v>8</v>
      </c>
      <c r="P1314" t="s">
        <v>8</v>
      </c>
      <c r="Q1314">
        <v>0.93244999647140503</v>
      </c>
      <c r="R1314" t="s">
        <v>8</v>
      </c>
      <c r="S1314" t="s">
        <v>8</v>
      </c>
      <c r="T1314">
        <v>0.69682002067565896</v>
      </c>
      <c r="U1314" t="s">
        <v>8</v>
      </c>
      <c r="V1314" t="s">
        <v>8</v>
      </c>
      <c r="W1314">
        <v>0.87343001365661599</v>
      </c>
      <c r="X1314" t="s">
        <v>8</v>
      </c>
      <c r="Y1314" t="s">
        <v>8</v>
      </c>
      <c r="Z1314" t="s">
        <v>2295</v>
      </c>
      <c r="AA1314">
        <v>1</v>
      </c>
      <c r="AB1314" t="s">
        <v>8919</v>
      </c>
      <c r="AC1314">
        <v>2</v>
      </c>
      <c r="AD1314">
        <v>917</v>
      </c>
      <c r="AE1314" t="s">
        <v>2297</v>
      </c>
      <c r="AF1314" t="s">
        <v>2343</v>
      </c>
      <c r="AG1314">
        <v>1.6381200000000001E-3</v>
      </c>
      <c r="AH1314">
        <v>109.6</v>
      </c>
      <c r="AI1314">
        <v>49.081000000000003</v>
      </c>
      <c r="AJ1314">
        <v>103.46</v>
      </c>
      <c r="AK1314">
        <v>1.1332</v>
      </c>
      <c r="AL1314">
        <v>4710500</v>
      </c>
      <c r="AM1314">
        <v>2076500</v>
      </c>
      <c r="AN1314">
        <v>1512400</v>
      </c>
      <c r="AO1314">
        <v>1121600</v>
      </c>
      <c r="AP1314" t="s">
        <v>8920</v>
      </c>
      <c r="AQ1314">
        <v>1666</v>
      </c>
      <c r="AR1314" t="s">
        <v>8921</v>
      </c>
      <c r="AS1314">
        <v>1</v>
      </c>
    </row>
    <row r="1315" spans="1:45" x14ac:dyDescent="0.2">
      <c r="A1315">
        <v>166</v>
      </c>
      <c r="B1315" t="s">
        <v>8923</v>
      </c>
      <c r="C1315" t="s">
        <v>8924</v>
      </c>
      <c r="D1315" t="s">
        <v>8925</v>
      </c>
      <c r="E1315" t="s">
        <v>8925</v>
      </c>
      <c r="G1315" t="s">
        <v>311</v>
      </c>
      <c r="H1315">
        <v>0.49397000670433</v>
      </c>
      <c r="I1315" t="s">
        <v>8</v>
      </c>
      <c r="J1315" t="s">
        <v>8</v>
      </c>
      <c r="K1315">
        <v>0.32583999633789101</v>
      </c>
      <c r="L1315" t="s">
        <v>8</v>
      </c>
      <c r="M1315" t="s">
        <v>8</v>
      </c>
      <c r="N1315">
        <v>0.54650998115539595</v>
      </c>
      <c r="O1315" t="s">
        <v>8</v>
      </c>
      <c r="P1315" t="s">
        <v>8</v>
      </c>
      <c r="Q1315" t="s">
        <v>8</v>
      </c>
      <c r="R1315" t="s">
        <v>8</v>
      </c>
      <c r="S1315" t="s">
        <v>8</v>
      </c>
      <c r="T1315" t="s">
        <v>8</v>
      </c>
      <c r="U1315" t="s">
        <v>8</v>
      </c>
      <c r="V1315" t="s">
        <v>8</v>
      </c>
      <c r="W1315" t="s">
        <v>8</v>
      </c>
      <c r="X1315" t="s">
        <v>8</v>
      </c>
      <c r="Y1315" t="s">
        <v>8</v>
      </c>
      <c r="Z1315" t="s">
        <v>2295</v>
      </c>
      <c r="AA1315">
        <v>0.94109200000000004</v>
      </c>
      <c r="AB1315" t="s">
        <v>8926</v>
      </c>
      <c r="AC1315">
        <v>3</v>
      </c>
      <c r="AD1315">
        <v>918</v>
      </c>
      <c r="AE1315" t="s">
        <v>2297</v>
      </c>
      <c r="AF1315" t="s">
        <v>2298</v>
      </c>
      <c r="AG1315">
        <v>1.18266E-2</v>
      </c>
      <c r="AH1315">
        <v>63.145000000000003</v>
      </c>
      <c r="AI1315">
        <v>32.146999999999998</v>
      </c>
      <c r="AJ1315">
        <v>63.145000000000003</v>
      </c>
      <c r="AK1315">
        <v>-1.5825</v>
      </c>
      <c r="AL1315">
        <v>581520</v>
      </c>
      <c r="AM1315">
        <v>266090</v>
      </c>
      <c r="AN1315">
        <v>195160</v>
      </c>
      <c r="AO1315">
        <v>120260</v>
      </c>
      <c r="AP1315" t="s">
        <v>8927</v>
      </c>
      <c r="AQ1315">
        <v>1668</v>
      </c>
      <c r="AR1315" t="s">
        <v>8928</v>
      </c>
      <c r="AS1315">
        <v>1</v>
      </c>
    </row>
    <row r="1316" spans="1:45" x14ac:dyDescent="0.2">
      <c r="A1316">
        <v>177</v>
      </c>
      <c r="B1316" t="s">
        <v>8930</v>
      </c>
      <c r="C1316" t="s">
        <v>8931</v>
      </c>
      <c r="D1316" t="s">
        <v>8925</v>
      </c>
      <c r="E1316" t="s">
        <v>8925</v>
      </c>
      <c r="F1316" t="s">
        <v>310</v>
      </c>
      <c r="G1316" t="s">
        <v>311</v>
      </c>
      <c r="H1316">
        <v>0.75011998414993297</v>
      </c>
      <c r="I1316" t="s">
        <v>8</v>
      </c>
      <c r="J1316" t="s">
        <v>8</v>
      </c>
      <c r="K1316">
        <v>0.46862998604774497</v>
      </c>
      <c r="L1316" t="s">
        <v>8</v>
      </c>
      <c r="M1316" t="s">
        <v>8</v>
      </c>
      <c r="N1316">
        <v>0.57190001010894798</v>
      </c>
      <c r="O1316" t="s">
        <v>8</v>
      </c>
      <c r="P1316" t="s">
        <v>8</v>
      </c>
      <c r="Q1316">
        <v>0.713819980621338</v>
      </c>
      <c r="R1316" t="s">
        <v>8</v>
      </c>
      <c r="S1316" t="s">
        <v>8</v>
      </c>
      <c r="T1316">
        <v>0.34301999211311301</v>
      </c>
      <c r="U1316" t="s">
        <v>8</v>
      </c>
      <c r="V1316" t="s">
        <v>8</v>
      </c>
      <c r="W1316">
        <v>0.47852998971939098</v>
      </c>
      <c r="X1316" t="s">
        <v>8</v>
      </c>
      <c r="Y1316" t="s">
        <v>8</v>
      </c>
      <c r="Z1316" t="s">
        <v>2295</v>
      </c>
      <c r="AA1316">
        <v>0.99999800000000005</v>
      </c>
      <c r="AB1316" t="s">
        <v>8932</v>
      </c>
      <c r="AC1316">
        <v>2</v>
      </c>
      <c r="AD1316">
        <v>918</v>
      </c>
      <c r="AE1316" t="s">
        <v>2297</v>
      </c>
      <c r="AF1316" t="s">
        <v>2343</v>
      </c>
      <c r="AG1316">
        <v>4.4337700000000001E-4</v>
      </c>
      <c r="AH1316">
        <v>143.4</v>
      </c>
      <c r="AI1316">
        <v>80.680000000000007</v>
      </c>
      <c r="AJ1316">
        <v>143.4</v>
      </c>
      <c r="AK1316">
        <v>-0.82930999999999999</v>
      </c>
      <c r="AL1316">
        <v>2356700</v>
      </c>
      <c r="AM1316">
        <v>1174400</v>
      </c>
      <c r="AN1316">
        <v>784340</v>
      </c>
      <c r="AO1316">
        <v>398010</v>
      </c>
      <c r="AP1316" t="s">
        <v>8933</v>
      </c>
      <c r="AQ1316">
        <v>1669</v>
      </c>
      <c r="AR1316" t="s">
        <v>8934</v>
      </c>
      <c r="AS1316">
        <v>1</v>
      </c>
    </row>
    <row r="1317" spans="1:45" x14ac:dyDescent="0.2">
      <c r="A1317">
        <v>189</v>
      </c>
      <c r="B1317" t="s">
        <v>8936</v>
      </c>
      <c r="C1317" t="s">
        <v>8937</v>
      </c>
      <c r="D1317" t="s">
        <v>8925</v>
      </c>
      <c r="E1317" t="s">
        <v>8925</v>
      </c>
      <c r="F1317" t="s">
        <v>310</v>
      </c>
      <c r="G1317" t="s">
        <v>311</v>
      </c>
      <c r="H1317">
        <v>0.90608000755310103</v>
      </c>
      <c r="I1317" t="s">
        <v>8</v>
      </c>
      <c r="J1317" t="s">
        <v>8</v>
      </c>
      <c r="K1317">
        <v>0.68830001354217496</v>
      </c>
      <c r="L1317" t="s">
        <v>8</v>
      </c>
      <c r="M1317" t="s">
        <v>8</v>
      </c>
      <c r="N1317">
        <v>0.83244997262954701</v>
      </c>
      <c r="O1317" t="s">
        <v>8</v>
      </c>
      <c r="P1317" t="s">
        <v>8</v>
      </c>
      <c r="Q1317">
        <v>0.92918998003006004</v>
      </c>
      <c r="R1317" t="s">
        <v>8</v>
      </c>
      <c r="S1317" t="s">
        <v>8</v>
      </c>
      <c r="T1317">
        <v>0.67537999153137196</v>
      </c>
      <c r="U1317" t="s">
        <v>8</v>
      </c>
      <c r="V1317" t="s">
        <v>8</v>
      </c>
      <c r="W1317">
        <v>0.80169999599456798</v>
      </c>
      <c r="X1317" t="s">
        <v>8</v>
      </c>
      <c r="Y1317" t="s">
        <v>8</v>
      </c>
      <c r="Z1317" t="s">
        <v>2295</v>
      </c>
      <c r="AA1317">
        <v>0.97890600000000005</v>
      </c>
      <c r="AB1317" t="s">
        <v>8938</v>
      </c>
      <c r="AC1317">
        <v>2</v>
      </c>
      <c r="AD1317">
        <v>918</v>
      </c>
      <c r="AE1317" t="s">
        <v>2297</v>
      </c>
      <c r="AF1317" t="s">
        <v>2343</v>
      </c>
      <c r="AG1317" s="2">
        <v>7.1837499999999996E-6</v>
      </c>
      <c r="AH1317">
        <v>117.08</v>
      </c>
      <c r="AI1317">
        <v>49.927</v>
      </c>
      <c r="AJ1317">
        <v>111.88</v>
      </c>
      <c r="AK1317">
        <v>0.73216000000000003</v>
      </c>
      <c r="AL1317">
        <v>375930000</v>
      </c>
      <c r="AM1317">
        <v>174810000</v>
      </c>
      <c r="AN1317">
        <v>124370000</v>
      </c>
      <c r="AO1317">
        <v>76753000</v>
      </c>
      <c r="AP1317" t="s">
        <v>8939</v>
      </c>
      <c r="AQ1317">
        <v>1670</v>
      </c>
      <c r="AR1317" t="s">
        <v>8940</v>
      </c>
      <c r="AS1317">
        <v>1</v>
      </c>
    </row>
    <row r="1318" spans="1:45" x14ac:dyDescent="0.2">
      <c r="A1318">
        <v>149</v>
      </c>
      <c r="B1318" t="s">
        <v>309</v>
      </c>
      <c r="C1318" t="s">
        <v>8942</v>
      </c>
      <c r="D1318" t="s">
        <v>8925</v>
      </c>
      <c r="E1318" t="s">
        <v>8925</v>
      </c>
      <c r="F1318" t="s">
        <v>310</v>
      </c>
      <c r="G1318" t="s">
        <v>311</v>
      </c>
      <c r="H1318">
        <v>0.319389998912811</v>
      </c>
      <c r="I1318" t="s">
        <v>8</v>
      </c>
      <c r="J1318" t="s">
        <v>8</v>
      </c>
      <c r="K1318">
        <v>0.24009999632835399</v>
      </c>
      <c r="L1318" t="s">
        <v>8</v>
      </c>
      <c r="M1318" t="s">
        <v>8</v>
      </c>
      <c r="N1318">
        <v>0.77758997678756703</v>
      </c>
      <c r="O1318" t="s">
        <v>8</v>
      </c>
      <c r="P1318" t="s">
        <v>8</v>
      </c>
      <c r="Q1318">
        <v>0.37692999839782698</v>
      </c>
      <c r="R1318" t="s">
        <v>8</v>
      </c>
      <c r="S1318" t="s">
        <v>8</v>
      </c>
      <c r="T1318">
        <v>0.34720999002456698</v>
      </c>
      <c r="U1318" t="s">
        <v>8</v>
      </c>
      <c r="V1318" t="s">
        <v>8</v>
      </c>
      <c r="W1318">
        <v>0.93505001068115201</v>
      </c>
      <c r="X1318" t="s">
        <v>8</v>
      </c>
      <c r="Y1318" t="s">
        <v>8</v>
      </c>
      <c r="Z1318" t="s">
        <v>2295</v>
      </c>
      <c r="AA1318">
        <v>0.93707700000000005</v>
      </c>
      <c r="AB1318" t="s">
        <v>8943</v>
      </c>
      <c r="AC1318">
        <v>2</v>
      </c>
      <c r="AD1318">
        <v>918</v>
      </c>
      <c r="AG1318">
        <v>2.1792200000000001E-4</v>
      </c>
      <c r="AH1318">
        <v>135.57</v>
      </c>
      <c r="AI1318">
        <v>72.492999999999995</v>
      </c>
      <c r="AJ1318">
        <v>135.57</v>
      </c>
      <c r="AK1318">
        <v>-1.0840000000000001</v>
      </c>
      <c r="AL1318">
        <v>2277200</v>
      </c>
      <c r="AM1318">
        <v>1360100</v>
      </c>
      <c r="AN1318">
        <v>498610</v>
      </c>
      <c r="AO1318">
        <v>418480</v>
      </c>
      <c r="AP1318" t="s">
        <v>8944</v>
      </c>
      <c r="AQ1318">
        <v>1671</v>
      </c>
      <c r="AS1318">
        <v>1</v>
      </c>
    </row>
    <row r="1319" spans="1:45" x14ac:dyDescent="0.2">
      <c r="A1319">
        <v>10</v>
      </c>
      <c r="B1319" t="s">
        <v>312</v>
      </c>
      <c r="C1319" t="s">
        <v>3767</v>
      </c>
      <c r="D1319" t="s">
        <v>8946</v>
      </c>
      <c r="E1319" t="s">
        <v>8946</v>
      </c>
      <c r="F1319" t="s">
        <v>313</v>
      </c>
      <c r="G1319" t="s">
        <v>314</v>
      </c>
      <c r="H1319">
        <v>1.65160000324249</v>
      </c>
      <c r="I1319" t="s">
        <v>8</v>
      </c>
      <c r="J1319" t="s">
        <v>8</v>
      </c>
      <c r="K1319">
        <v>2.08089995384216</v>
      </c>
      <c r="L1319" t="s">
        <v>8</v>
      </c>
      <c r="M1319" t="s">
        <v>8</v>
      </c>
      <c r="N1319">
        <v>0.94110000133514404</v>
      </c>
      <c r="O1319" t="s">
        <v>8</v>
      </c>
      <c r="P1319" t="s">
        <v>8</v>
      </c>
      <c r="Q1319">
        <v>1.51820003986359</v>
      </c>
      <c r="R1319" t="s">
        <v>8</v>
      </c>
      <c r="S1319" t="s">
        <v>8</v>
      </c>
      <c r="T1319">
        <v>1.4788000583648699</v>
      </c>
      <c r="U1319" t="s">
        <v>8</v>
      </c>
      <c r="V1319" t="s">
        <v>8</v>
      </c>
      <c r="W1319">
        <v>1.0203000307083101</v>
      </c>
      <c r="X1319" t="s">
        <v>8</v>
      </c>
      <c r="Y1319" t="s">
        <v>8</v>
      </c>
      <c r="Z1319" t="s">
        <v>2295</v>
      </c>
      <c r="AA1319">
        <v>0.99919899999999995</v>
      </c>
      <c r="AB1319" t="s">
        <v>8947</v>
      </c>
      <c r="AC1319">
        <v>2</v>
      </c>
      <c r="AD1319">
        <v>919</v>
      </c>
      <c r="AE1319" t="s">
        <v>2297</v>
      </c>
      <c r="AF1319" t="s">
        <v>2343</v>
      </c>
      <c r="AG1319" s="2">
        <v>1.9250300000000001E-119</v>
      </c>
      <c r="AH1319">
        <v>294.94</v>
      </c>
      <c r="AI1319">
        <v>248.07</v>
      </c>
      <c r="AJ1319">
        <v>294.94</v>
      </c>
      <c r="AK1319">
        <v>1.0387999999999999</v>
      </c>
      <c r="AL1319">
        <v>349380000</v>
      </c>
      <c r="AM1319">
        <v>85343000</v>
      </c>
      <c r="AN1319">
        <v>137800000</v>
      </c>
      <c r="AO1319">
        <v>126230000</v>
      </c>
      <c r="AP1319" t="s">
        <v>8948</v>
      </c>
      <c r="AQ1319">
        <v>1673</v>
      </c>
      <c r="AR1319" t="s">
        <v>8949</v>
      </c>
      <c r="AS1319">
        <v>1</v>
      </c>
    </row>
    <row r="1320" spans="1:45" x14ac:dyDescent="0.2">
      <c r="A1320">
        <v>15</v>
      </c>
      <c r="B1320" t="s">
        <v>312</v>
      </c>
      <c r="C1320" t="s">
        <v>8951</v>
      </c>
      <c r="D1320" t="s">
        <v>8946</v>
      </c>
      <c r="E1320" t="s">
        <v>8946</v>
      </c>
      <c r="F1320" t="s">
        <v>313</v>
      </c>
      <c r="G1320" t="s">
        <v>314</v>
      </c>
      <c r="H1320" t="s">
        <v>8</v>
      </c>
      <c r="I1320" t="s">
        <v>8</v>
      </c>
      <c r="J1320" t="s">
        <v>8</v>
      </c>
      <c r="K1320" t="s">
        <v>8</v>
      </c>
      <c r="L1320" t="s">
        <v>8</v>
      </c>
      <c r="M1320" t="s">
        <v>8</v>
      </c>
      <c r="N1320" t="s">
        <v>8</v>
      </c>
      <c r="O1320" t="s">
        <v>8</v>
      </c>
      <c r="P1320" t="s">
        <v>8</v>
      </c>
      <c r="Q1320">
        <v>0.64550000429153398</v>
      </c>
      <c r="R1320" t="s">
        <v>8</v>
      </c>
      <c r="S1320" t="s">
        <v>8</v>
      </c>
      <c r="T1320">
        <v>0.691900014877319</v>
      </c>
      <c r="U1320" t="s">
        <v>8</v>
      </c>
      <c r="V1320" t="s">
        <v>8</v>
      </c>
      <c r="W1320">
        <v>1.1768000125885001</v>
      </c>
      <c r="X1320" t="s">
        <v>8</v>
      </c>
      <c r="Y1320" t="s">
        <v>8</v>
      </c>
      <c r="Z1320" t="s">
        <v>2295</v>
      </c>
      <c r="AA1320">
        <v>0.99945200000000001</v>
      </c>
      <c r="AB1320" t="s">
        <v>8952</v>
      </c>
      <c r="AC1320">
        <v>3</v>
      </c>
      <c r="AD1320">
        <v>919</v>
      </c>
      <c r="AE1320" t="s">
        <v>2297</v>
      </c>
      <c r="AF1320" t="s">
        <v>2343</v>
      </c>
      <c r="AG1320">
        <v>1.05959E-3</v>
      </c>
      <c r="AH1320">
        <v>98.188000000000002</v>
      </c>
      <c r="AI1320">
        <v>83.769000000000005</v>
      </c>
      <c r="AJ1320">
        <v>98.188000000000002</v>
      </c>
      <c r="AK1320">
        <v>-0.18715999999999999</v>
      </c>
      <c r="AL1320">
        <v>4142900</v>
      </c>
      <c r="AM1320">
        <v>2019300</v>
      </c>
      <c r="AN1320">
        <v>1201800</v>
      </c>
      <c r="AO1320">
        <v>921870</v>
      </c>
      <c r="AP1320" t="s">
        <v>8953</v>
      </c>
      <c r="AQ1320">
        <v>1675</v>
      </c>
      <c r="AR1320" t="s">
        <v>8954</v>
      </c>
      <c r="AS1320">
        <v>1</v>
      </c>
    </row>
    <row r="1321" spans="1:45" x14ac:dyDescent="0.2">
      <c r="A1321">
        <v>566</v>
      </c>
      <c r="B1321" t="s">
        <v>8956</v>
      </c>
      <c r="C1321" t="s">
        <v>8957</v>
      </c>
      <c r="D1321" t="s">
        <v>8958</v>
      </c>
      <c r="E1321" t="s">
        <v>8958</v>
      </c>
      <c r="G1321" t="s">
        <v>8959</v>
      </c>
      <c r="H1321" t="s">
        <v>8</v>
      </c>
      <c r="I1321" t="s">
        <v>8</v>
      </c>
      <c r="J1321" t="s">
        <v>8</v>
      </c>
      <c r="K1321" t="s">
        <v>8</v>
      </c>
      <c r="L1321" t="s">
        <v>8</v>
      </c>
      <c r="M1321" t="s">
        <v>8</v>
      </c>
      <c r="N1321" t="s">
        <v>8</v>
      </c>
      <c r="O1321" t="s">
        <v>8</v>
      </c>
      <c r="P1321" t="s">
        <v>8</v>
      </c>
      <c r="Q1321">
        <v>4.6947999000549299</v>
      </c>
      <c r="R1321" t="s">
        <v>8</v>
      </c>
      <c r="S1321" t="s">
        <v>8</v>
      </c>
      <c r="T1321">
        <v>5.2926998138427699</v>
      </c>
      <c r="U1321" t="s">
        <v>8</v>
      </c>
      <c r="V1321" t="s">
        <v>8</v>
      </c>
      <c r="W1321">
        <v>1.1857999563217201</v>
      </c>
      <c r="X1321" t="s">
        <v>8</v>
      </c>
      <c r="Y1321" t="s">
        <v>8</v>
      </c>
      <c r="Z1321" t="s">
        <v>2295</v>
      </c>
      <c r="AA1321">
        <v>0.99798399999999998</v>
      </c>
      <c r="AB1321" t="s">
        <v>8960</v>
      </c>
      <c r="AC1321">
        <v>3</v>
      </c>
      <c r="AD1321">
        <v>920</v>
      </c>
      <c r="AE1321" t="s">
        <v>2297</v>
      </c>
      <c r="AF1321" t="s">
        <v>2298</v>
      </c>
      <c r="AG1321">
        <v>2.4953100000000001E-3</v>
      </c>
      <c r="AH1321">
        <v>71.656000000000006</v>
      </c>
      <c r="AI1321">
        <v>45.063000000000002</v>
      </c>
      <c r="AJ1321">
        <v>71.656000000000006</v>
      </c>
      <c r="AK1321">
        <v>0.75356999999999996</v>
      </c>
      <c r="AL1321">
        <v>1791600</v>
      </c>
      <c r="AM1321">
        <v>200770</v>
      </c>
      <c r="AN1321">
        <v>823000</v>
      </c>
      <c r="AO1321">
        <v>767850</v>
      </c>
      <c r="AP1321" t="s">
        <v>8961</v>
      </c>
      <c r="AQ1321">
        <v>1676</v>
      </c>
      <c r="AR1321" t="s">
        <v>8962</v>
      </c>
      <c r="AS1321">
        <v>1</v>
      </c>
    </row>
    <row r="1322" spans="1:45" x14ac:dyDescent="0.2">
      <c r="A1322">
        <v>528</v>
      </c>
      <c r="B1322" t="s">
        <v>8964</v>
      </c>
      <c r="C1322" t="s">
        <v>32522</v>
      </c>
      <c r="D1322" t="s">
        <v>8958</v>
      </c>
      <c r="E1322" t="s">
        <v>8958</v>
      </c>
      <c r="F1322" t="s">
        <v>8966</v>
      </c>
      <c r="G1322" t="s">
        <v>8967</v>
      </c>
      <c r="H1322" t="s">
        <v>8</v>
      </c>
      <c r="I1322">
        <v>1.9746999740600599</v>
      </c>
      <c r="J1322" t="s">
        <v>8</v>
      </c>
      <c r="K1322" t="s">
        <v>8</v>
      </c>
      <c r="L1322" t="s">
        <v>8</v>
      </c>
      <c r="M1322" t="s">
        <v>8</v>
      </c>
      <c r="N1322" t="s">
        <v>8</v>
      </c>
      <c r="O1322" t="s">
        <v>8</v>
      </c>
      <c r="P1322" t="s">
        <v>8</v>
      </c>
      <c r="Q1322" t="s">
        <v>8</v>
      </c>
      <c r="R1322">
        <v>1.5605000257492101</v>
      </c>
      <c r="S1322" t="s">
        <v>8</v>
      </c>
      <c r="T1322" t="s">
        <v>8</v>
      </c>
      <c r="U1322">
        <v>4.2589998245239302</v>
      </c>
      <c r="V1322" t="s">
        <v>8</v>
      </c>
      <c r="W1322" t="s">
        <v>8</v>
      </c>
      <c r="X1322">
        <v>2.7237999439239502</v>
      </c>
      <c r="Y1322" t="s">
        <v>8</v>
      </c>
      <c r="Z1322" t="s">
        <v>2295</v>
      </c>
      <c r="AA1322">
        <v>0.99324100000000004</v>
      </c>
      <c r="AB1322" t="s">
        <v>32523</v>
      </c>
      <c r="AC1322">
        <v>2</v>
      </c>
      <c r="AD1322">
        <v>920</v>
      </c>
      <c r="AE1322" t="s">
        <v>2297</v>
      </c>
      <c r="AF1322" t="s">
        <v>2343</v>
      </c>
      <c r="AG1322">
        <v>1.5363399999999999E-2</v>
      </c>
      <c r="AH1322">
        <v>106.82</v>
      </c>
      <c r="AI1322">
        <v>63.976999999999997</v>
      </c>
      <c r="AJ1322">
        <v>44.293999999999997</v>
      </c>
      <c r="AK1322">
        <v>0.26536999999999999</v>
      </c>
      <c r="AL1322">
        <v>1661900</v>
      </c>
      <c r="AM1322">
        <v>467320</v>
      </c>
      <c r="AN1322">
        <v>492350</v>
      </c>
      <c r="AO1322">
        <v>702210</v>
      </c>
      <c r="AP1322" t="s">
        <v>32524</v>
      </c>
      <c r="AQ1322">
        <v>1677</v>
      </c>
      <c r="AR1322" t="s">
        <v>32525</v>
      </c>
      <c r="AS1322" t="s">
        <v>17588</v>
      </c>
    </row>
    <row r="1323" spans="1:45" x14ac:dyDescent="0.2">
      <c r="A1323">
        <v>529</v>
      </c>
      <c r="B1323" t="s">
        <v>8964</v>
      </c>
      <c r="C1323" t="s">
        <v>32527</v>
      </c>
      <c r="D1323" t="s">
        <v>8958</v>
      </c>
      <c r="E1323" t="s">
        <v>8958</v>
      </c>
      <c r="F1323" t="s">
        <v>8966</v>
      </c>
      <c r="G1323" t="s">
        <v>8967</v>
      </c>
      <c r="H1323" t="s">
        <v>8</v>
      </c>
      <c r="I1323">
        <v>1.3076000213623</v>
      </c>
      <c r="J1323" t="s">
        <v>8</v>
      </c>
      <c r="K1323" t="s">
        <v>8</v>
      </c>
      <c r="L1323">
        <v>1.02320003509521</v>
      </c>
      <c r="M1323" t="s">
        <v>8</v>
      </c>
      <c r="N1323" t="s">
        <v>8</v>
      </c>
      <c r="O1323">
        <v>0.85505002737045299</v>
      </c>
      <c r="P1323" t="s">
        <v>8</v>
      </c>
      <c r="Q1323" t="s">
        <v>8</v>
      </c>
      <c r="R1323" t="s">
        <v>8</v>
      </c>
      <c r="S1323" t="s">
        <v>8</v>
      </c>
      <c r="T1323" t="s">
        <v>8</v>
      </c>
      <c r="U1323" t="s">
        <v>8</v>
      </c>
      <c r="V1323" t="s">
        <v>8</v>
      </c>
      <c r="W1323" t="s">
        <v>8</v>
      </c>
      <c r="X1323" t="s">
        <v>8</v>
      </c>
      <c r="Y1323" t="s">
        <v>8</v>
      </c>
      <c r="Z1323" t="s">
        <v>2295</v>
      </c>
      <c r="AA1323">
        <v>0.99463800000000002</v>
      </c>
      <c r="AB1323" t="s">
        <v>32523</v>
      </c>
      <c r="AC1323">
        <v>2</v>
      </c>
      <c r="AD1323">
        <v>920</v>
      </c>
      <c r="AE1323" t="s">
        <v>2297</v>
      </c>
      <c r="AF1323" t="s">
        <v>2343</v>
      </c>
      <c r="AG1323">
        <v>2.8511999999999999E-3</v>
      </c>
      <c r="AH1323">
        <v>86.756</v>
      </c>
      <c r="AI1323">
        <v>77.798000000000002</v>
      </c>
      <c r="AJ1323">
        <v>44.293999999999997</v>
      </c>
      <c r="AK1323">
        <v>0.26536999999999999</v>
      </c>
      <c r="AL1323">
        <v>727360</v>
      </c>
      <c r="AM1323">
        <v>258950</v>
      </c>
      <c r="AN1323">
        <v>324350</v>
      </c>
      <c r="AO1323">
        <v>144060</v>
      </c>
      <c r="AP1323" t="s">
        <v>32528</v>
      </c>
      <c r="AQ1323">
        <v>1678</v>
      </c>
      <c r="AR1323" t="s">
        <v>32529</v>
      </c>
      <c r="AS1323" t="s">
        <v>17588</v>
      </c>
    </row>
    <row r="1324" spans="1:45" x14ac:dyDescent="0.2">
      <c r="A1324">
        <v>532</v>
      </c>
      <c r="B1324" t="s">
        <v>8964</v>
      </c>
      <c r="C1324" t="s">
        <v>32531</v>
      </c>
      <c r="D1324" t="s">
        <v>8958</v>
      </c>
      <c r="E1324" t="s">
        <v>8958</v>
      </c>
      <c r="F1324" t="s">
        <v>8966</v>
      </c>
      <c r="G1324" t="s">
        <v>8967</v>
      </c>
      <c r="H1324" t="s">
        <v>8</v>
      </c>
      <c r="I1324">
        <v>1.60689997673035</v>
      </c>
      <c r="J1324" t="s">
        <v>8</v>
      </c>
      <c r="K1324" t="s">
        <v>8</v>
      </c>
      <c r="L1324">
        <v>1.02320003509521</v>
      </c>
      <c r="M1324" t="s">
        <v>8</v>
      </c>
      <c r="N1324" t="s">
        <v>8</v>
      </c>
      <c r="O1324">
        <v>0.85505002737045299</v>
      </c>
      <c r="P1324" t="s">
        <v>8</v>
      </c>
      <c r="Q1324" t="s">
        <v>8</v>
      </c>
      <c r="R1324">
        <v>1.5605000257492101</v>
      </c>
      <c r="S1324" t="s">
        <v>8</v>
      </c>
      <c r="T1324" t="s">
        <v>8</v>
      </c>
      <c r="U1324">
        <v>4.2589998245239302</v>
      </c>
      <c r="V1324" t="s">
        <v>8</v>
      </c>
      <c r="W1324" t="s">
        <v>8</v>
      </c>
      <c r="X1324">
        <v>2.7237999439239502</v>
      </c>
      <c r="Y1324" t="s">
        <v>8</v>
      </c>
      <c r="Z1324" t="s">
        <v>2295</v>
      </c>
      <c r="AA1324">
        <v>0.99743899999999996</v>
      </c>
      <c r="AB1324" t="s">
        <v>32532</v>
      </c>
      <c r="AC1324">
        <v>2</v>
      </c>
      <c r="AD1324">
        <v>920</v>
      </c>
      <c r="AE1324" t="s">
        <v>2297</v>
      </c>
      <c r="AF1324" t="s">
        <v>2343</v>
      </c>
      <c r="AG1324">
        <v>2.8511999999999999E-3</v>
      </c>
      <c r="AH1324">
        <v>106.82</v>
      </c>
      <c r="AI1324">
        <v>63.976999999999997</v>
      </c>
      <c r="AJ1324">
        <v>101.61</v>
      </c>
      <c r="AK1324">
        <v>-1.1462000000000001</v>
      </c>
      <c r="AL1324">
        <v>2389200</v>
      </c>
      <c r="AM1324">
        <v>726270</v>
      </c>
      <c r="AN1324">
        <v>816700</v>
      </c>
      <c r="AO1324">
        <v>846270</v>
      </c>
      <c r="AP1324" t="s">
        <v>32533</v>
      </c>
      <c r="AQ1324">
        <v>1679</v>
      </c>
      <c r="AR1324" t="s">
        <v>32534</v>
      </c>
      <c r="AS1324">
        <v>2</v>
      </c>
    </row>
    <row r="1325" spans="1:45" x14ac:dyDescent="0.2">
      <c r="A1325">
        <v>534</v>
      </c>
      <c r="B1325" t="s">
        <v>8964</v>
      </c>
      <c r="C1325" t="s">
        <v>8965</v>
      </c>
      <c r="D1325" t="s">
        <v>8958</v>
      </c>
      <c r="E1325" t="s">
        <v>8958</v>
      </c>
      <c r="F1325" t="s">
        <v>8966</v>
      </c>
      <c r="G1325" t="s">
        <v>8967</v>
      </c>
      <c r="H1325">
        <v>1.96420001983643</v>
      </c>
      <c r="I1325" t="s">
        <v>8</v>
      </c>
      <c r="J1325" t="s">
        <v>8</v>
      </c>
      <c r="K1325">
        <v>2.23110008239746</v>
      </c>
      <c r="L1325" t="s">
        <v>8</v>
      </c>
      <c r="M1325" t="s">
        <v>8</v>
      </c>
      <c r="N1325">
        <v>0.93590998649597201</v>
      </c>
      <c r="O1325" t="s">
        <v>8</v>
      </c>
      <c r="P1325" t="s">
        <v>8</v>
      </c>
      <c r="Q1325" t="s">
        <v>8</v>
      </c>
      <c r="R1325" t="s">
        <v>8</v>
      </c>
      <c r="S1325" t="s">
        <v>8</v>
      </c>
      <c r="T1325" t="s">
        <v>8</v>
      </c>
      <c r="U1325" t="s">
        <v>8</v>
      </c>
      <c r="V1325" t="s">
        <v>8</v>
      </c>
      <c r="W1325" t="s">
        <v>8</v>
      </c>
      <c r="X1325" t="s">
        <v>8</v>
      </c>
      <c r="Y1325" t="s">
        <v>8</v>
      </c>
      <c r="Z1325" t="s">
        <v>2295</v>
      </c>
      <c r="AA1325">
        <v>0.89699499999999999</v>
      </c>
      <c r="AB1325" t="s">
        <v>8968</v>
      </c>
      <c r="AC1325">
        <v>2</v>
      </c>
      <c r="AD1325">
        <v>920</v>
      </c>
      <c r="AE1325" t="s">
        <v>2297</v>
      </c>
      <c r="AF1325" t="s">
        <v>2343</v>
      </c>
      <c r="AG1325">
        <v>8.4443499999999998E-3</v>
      </c>
      <c r="AH1325">
        <v>76.010000000000005</v>
      </c>
      <c r="AI1325">
        <v>38.313000000000002</v>
      </c>
      <c r="AJ1325">
        <v>76.010000000000005</v>
      </c>
      <c r="AK1325">
        <v>-4.3520000000000003E-2</v>
      </c>
      <c r="AL1325">
        <v>1115600</v>
      </c>
      <c r="AM1325">
        <v>292930</v>
      </c>
      <c r="AN1325">
        <v>503670</v>
      </c>
      <c r="AO1325">
        <v>319040</v>
      </c>
      <c r="AP1325" t="s">
        <v>8969</v>
      </c>
      <c r="AQ1325">
        <v>1680</v>
      </c>
      <c r="AR1325" t="s">
        <v>8970</v>
      </c>
      <c r="AS1325" t="s">
        <v>2924</v>
      </c>
    </row>
    <row r="1326" spans="1:45" x14ac:dyDescent="0.2">
      <c r="A1326">
        <v>498</v>
      </c>
      <c r="B1326" t="s">
        <v>8972</v>
      </c>
      <c r="C1326" t="s">
        <v>8973</v>
      </c>
      <c r="D1326" t="s">
        <v>8958</v>
      </c>
      <c r="E1326" t="s">
        <v>8958</v>
      </c>
      <c r="F1326" t="s">
        <v>8966</v>
      </c>
      <c r="G1326" t="s">
        <v>8967</v>
      </c>
      <c r="H1326">
        <v>1.40139997005463</v>
      </c>
      <c r="I1326" t="s">
        <v>8</v>
      </c>
      <c r="J1326" t="s">
        <v>8</v>
      </c>
      <c r="K1326">
        <v>0.74796998500823997</v>
      </c>
      <c r="L1326" t="s">
        <v>8</v>
      </c>
      <c r="M1326" t="s">
        <v>8</v>
      </c>
      <c r="N1326">
        <v>0.50642997026443504</v>
      </c>
      <c r="O1326" t="s">
        <v>8</v>
      </c>
      <c r="P1326" t="s">
        <v>8</v>
      </c>
      <c r="Q1326">
        <v>2.1703999042511</v>
      </c>
      <c r="R1326" t="s">
        <v>8</v>
      </c>
      <c r="S1326" t="s">
        <v>8</v>
      </c>
      <c r="T1326">
        <v>0.83200001716613803</v>
      </c>
      <c r="U1326" t="s">
        <v>8</v>
      </c>
      <c r="V1326" t="s">
        <v>8</v>
      </c>
      <c r="W1326">
        <v>0.402280002832413</v>
      </c>
      <c r="X1326" t="s">
        <v>8</v>
      </c>
      <c r="Y1326" t="s">
        <v>8</v>
      </c>
      <c r="Z1326" t="s">
        <v>2295</v>
      </c>
      <c r="AA1326">
        <v>1</v>
      </c>
      <c r="AB1326" t="s">
        <v>8974</v>
      </c>
      <c r="AC1326">
        <v>3</v>
      </c>
      <c r="AD1326">
        <v>920</v>
      </c>
      <c r="AE1326" t="s">
        <v>2297</v>
      </c>
      <c r="AF1326" t="s">
        <v>2343</v>
      </c>
      <c r="AG1326">
        <v>3.2360900000000001E-3</v>
      </c>
      <c r="AH1326">
        <v>84.891999999999996</v>
      </c>
      <c r="AI1326">
        <v>28.911999999999999</v>
      </c>
      <c r="AJ1326">
        <v>84.891999999999996</v>
      </c>
      <c r="AK1326">
        <v>-2.2181000000000002</v>
      </c>
      <c r="AL1326">
        <v>64152000</v>
      </c>
      <c r="AM1326">
        <v>18650000</v>
      </c>
      <c r="AN1326">
        <v>33524000</v>
      </c>
      <c r="AO1326">
        <v>11979000</v>
      </c>
      <c r="AP1326" t="s">
        <v>8975</v>
      </c>
      <c r="AQ1326">
        <v>1681</v>
      </c>
      <c r="AR1326" t="s">
        <v>8976</v>
      </c>
      <c r="AS1326">
        <v>1</v>
      </c>
    </row>
    <row r="1327" spans="1:45" x14ac:dyDescent="0.2">
      <c r="A1327">
        <v>770</v>
      </c>
      <c r="B1327" t="s">
        <v>8964</v>
      </c>
      <c r="C1327" t="s">
        <v>8978</v>
      </c>
      <c r="D1327" t="s">
        <v>8958</v>
      </c>
      <c r="E1327" t="s">
        <v>8958</v>
      </c>
      <c r="F1327" t="s">
        <v>8966</v>
      </c>
      <c r="G1327" t="s">
        <v>8967</v>
      </c>
      <c r="H1327">
        <v>2.5415999889373802</v>
      </c>
      <c r="I1327" t="s">
        <v>8</v>
      </c>
      <c r="J1327" t="s">
        <v>8</v>
      </c>
      <c r="K1327">
        <v>2.2462000846862802</v>
      </c>
      <c r="L1327" t="s">
        <v>8</v>
      </c>
      <c r="M1327" t="s">
        <v>8</v>
      </c>
      <c r="N1327">
        <v>0.99984002113342296</v>
      </c>
      <c r="O1327" t="s">
        <v>8</v>
      </c>
      <c r="P1327" t="s">
        <v>8</v>
      </c>
      <c r="Q1327">
        <v>2.6831998825073198</v>
      </c>
      <c r="R1327" t="s">
        <v>8</v>
      </c>
      <c r="S1327" t="s">
        <v>8</v>
      </c>
      <c r="T1327">
        <v>2.41580009460449</v>
      </c>
      <c r="U1327" t="s">
        <v>8</v>
      </c>
      <c r="V1327" t="s">
        <v>8</v>
      </c>
      <c r="W1327">
        <v>0.90517002344131503</v>
      </c>
      <c r="X1327" t="s">
        <v>8</v>
      </c>
      <c r="Y1327" t="s">
        <v>8</v>
      </c>
      <c r="Z1327" t="s">
        <v>2295</v>
      </c>
      <c r="AA1327">
        <v>1</v>
      </c>
      <c r="AB1327" t="s">
        <v>8979</v>
      </c>
      <c r="AC1327">
        <v>2</v>
      </c>
      <c r="AD1327">
        <v>920</v>
      </c>
      <c r="AE1327" t="s">
        <v>2297</v>
      </c>
      <c r="AF1327" t="s">
        <v>2298</v>
      </c>
      <c r="AG1327">
        <v>1.9226899999999999E-3</v>
      </c>
      <c r="AH1327">
        <v>116.52</v>
      </c>
      <c r="AI1327">
        <v>43.283999999999999</v>
      </c>
      <c r="AJ1327">
        <v>116.52</v>
      </c>
      <c r="AK1327">
        <v>0.38403999999999999</v>
      </c>
      <c r="AL1327">
        <v>1368200</v>
      </c>
      <c r="AM1327">
        <v>324580</v>
      </c>
      <c r="AN1327">
        <v>547250</v>
      </c>
      <c r="AO1327">
        <v>496350</v>
      </c>
      <c r="AP1327" t="s">
        <v>8980</v>
      </c>
      <c r="AQ1327">
        <v>1682</v>
      </c>
      <c r="AR1327" t="s">
        <v>8981</v>
      </c>
      <c r="AS1327">
        <v>1</v>
      </c>
    </row>
    <row r="1328" spans="1:45" x14ac:dyDescent="0.2">
      <c r="A1328">
        <v>582</v>
      </c>
      <c r="B1328" t="s">
        <v>8983</v>
      </c>
      <c r="C1328" t="s">
        <v>8984</v>
      </c>
      <c r="D1328" t="s">
        <v>8985</v>
      </c>
      <c r="E1328" t="s">
        <v>8985</v>
      </c>
      <c r="F1328" t="s">
        <v>8986</v>
      </c>
      <c r="G1328" t="s">
        <v>8987</v>
      </c>
      <c r="H1328">
        <v>1.0743999481201201</v>
      </c>
      <c r="I1328" t="s">
        <v>8</v>
      </c>
      <c r="J1328" t="s">
        <v>8</v>
      </c>
      <c r="K1328">
        <v>1.0391999483108501</v>
      </c>
      <c r="L1328" t="s">
        <v>8</v>
      </c>
      <c r="M1328" t="s">
        <v>8</v>
      </c>
      <c r="N1328">
        <v>0.94165998697280895</v>
      </c>
      <c r="O1328" t="s">
        <v>8</v>
      </c>
      <c r="P1328" t="s">
        <v>8</v>
      </c>
      <c r="Q1328" t="s">
        <v>8</v>
      </c>
      <c r="R1328" t="s">
        <v>8</v>
      </c>
      <c r="S1328" t="s">
        <v>8</v>
      </c>
      <c r="T1328" t="s">
        <v>8</v>
      </c>
      <c r="U1328" t="s">
        <v>8</v>
      </c>
      <c r="V1328" t="s">
        <v>8</v>
      </c>
      <c r="W1328" t="s">
        <v>8</v>
      </c>
      <c r="X1328" t="s">
        <v>8</v>
      </c>
      <c r="Y1328" t="s">
        <v>8</v>
      </c>
      <c r="Z1328" t="s">
        <v>2295</v>
      </c>
      <c r="AA1328">
        <v>0.99495900000000004</v>
      </c>
      <c r="AB1328" t="s">
        <v>8988</v>
      </c>
      <c r="AC1328">
        <v>3</v>
      </c>
      <c r="AD1328">
        <v>922</v>
      </c>
      <c r="AE1328" t="s">
        <v>2297</v>
      </c>
      <c r="AF1328" t="s">
        <v>2343</v>
      </c>
      <c r="AG1328">
        <v>8.4642899999999993E-3</v>
      </c>
      <c r="AH1328">
        <v>71.031000000000006</v>
      </c>
      <c r="AI1328">
        <v>31.521999999999998</v>
      </c>
      <c r="AJ1328">
        <v>71.031000000000006</v>
      </c>
      <c r="AK1328">
        <v>0.77358000000000005</v>
      </c>
      <c r="AL1328">
        <v>16223000</v>
      </c>
      <c r="AM1328">
        <v>6252700</v>
      </c>
      <c r="AN1328">
        <v>5586700</v>
      </c>
      <c r="AO1328">
        <v>4383800</v>
      </c>
      <c r="AP1328" t="s">
        <v>8989</v>
      </c>
      <c r="AQ1328">
        <v>1685</v>
      </c>
      <c r="AR1328" t="s">
        <v>8990</v>
      </c>
      <c r="AS1328">
        <v>1</v>
      </c>
    </row>
    <row r="1329" spans="1:45" x14ac:dyDescent="0.2">
      <c r="A1329">
        <v>1021</v>
      </c>
      <c r="B1329" t="s">
        <v>315</v>
      </c>
      <c r="C1329" t="s">
        <v>8992</v>
      </c>
      <c r="D1329" t="s">
        <v>8993</v>
      </c>
      <c r="E1329" t="s">
        <v>8993</v>
      </c>
      <c r="F1329" t="s">
        <v>316</v>
      </c>
      <c r="G1329" t="s">
        <v>317</v>
      </c>
      <c r="H1329" t="s">
        <v>8</v>
      </c>
      <c r="I1329" t="s">
        <v>8</v>
      </c>
      <c r="J1329" t="s">
        <v>8</v>
      </c>
      <c r="K1329" t="s">
        <v>8</v>
      </c>
      <c r="L1329" t="s">
        <v>8</v>
      </c>
      <c r="M1329" t="s">
        <v>8</v>
      </c>
      <c r="N1329" t="s">
        <v>8</v>
      </c>
      <c r="O1329" t="s">
        <v>8</v>
      </c>
      <c r="P1329" t="s">
        <v>8</v>
      </c>
      <c r="Q1329">
        <v>1.4836000204086299</v>
      </c>
      <c r="R1329" t="s">
        <v>8</v>
      </c>
      <c r="S1329" t="s">
        <v>8</v>
      </c>
      <c r="T1329">
        <v>1.3076000213623</v>
      </c>
      <c r="U1329" t="s">
        <v>8</v>
      </c>
      <c r="V1329" t="s">
        <v>8</v>
      </c>
      <c r="W1329">
        <v>1.1985000371932999</v>
      </c>
      <c r="X1329" t="s">
        <v>8</v>
      </c>
      <c r="Y1329" t="s">
        <v>8</v>
      </c>
      <c r="Z1329" t="s">
        <v>2295</v>
      </c>
      <c r="AA1329">
        <v>1</v>
      </c>
      <c r="AB1329" t="s">
        <v>8994</v>
      </c>
      <c r="AC1329">
        <v>3</v>
      </c>
      <c r="AD1329">
        <v>923</v>
      </c>
      <c r="AE1329" t="s">
        <v>2297</v>
      </c>
      <c r="AF1329" t="s">
        <v>2343</v>
      </c>
      <c r="AG1329" s="2">
        <v>9.7723900000000005E-12</v>
      </c>
      <c r="AH1329">
        <v>123.19</v>
      </c>
      <c r="AI1329">
        <v>108.41</v>
      </c>
      <c r="AJ1329">
        <v>123.19</v>
      </c>
      <c r="AK1329">
        <v>-0.66954999999999998</v>
      </c>
      <c r="AL1329">
        <v>3565100</v>
      </c>
      <c r="AM1329">
        <v>727960</v>
      </c>
      <c r="AN1329">
        <v>1486500</v>
      </c>
      <c r="AO1329">
        <v>1350600</v>
      </c>
      <c r="AP1329" t="s">
        <v>8995</v>
      </c>
      <c r="AQ1329">
        <v>1686</v>
      </c>
      <c r="AR1329" t="s">
        <v>8996</v>
      </c>
      <c r="AS1329">
        <v>1</v>
      </c>
    </row>
    <row r="1330" spans="1:45" x14ac:dyDescent="0.2">
      <c r="A1330">
        <v>42</v>
      </c>
      <c r="B1330" t="s">
        <v>8998</v>
      </c>
      <c r="C1330" t="s">
        <v>5151</v>
      </c>
      <c r="D1330" t="s">
        <v>8999</v>
      </c>
      <c r="E1330" t="s">
        <v>8999</v>
      </c>
      <c r="F1330" t="s">
        <v>9000</v>
      </c>
      <c r="G1330" t="s">
        <v>9001</v>
      </c>
      <c r="H1330">
        <v>0.96384000778198198</v>
      </c>
      <c r="I1330" t="s">
        <v>8</v>
      </c>
      <c r="J1330" t="s">
        <v>8</v>
      </c>
      <c r="K1330">
        <v>1.0199999809265099</v>
      </c>
      <c r="L1330" t="s">
        <v>8</v>
      </c>
      <c r="M1330" t="s">
        <v>8</v>
      </c>
      <c r="N1330">
        <v>1.0521999597549401</v>
      </c>
      <c r="O1330" t="s">
        <v>8</v>
      </c>
      <c r="P1330" t="s">
        <v>8</v>
      </c>
      <c r="Q1330">
        <v>1.3013000488281301</v>
      </c>
      <c r="R1330" t="s">
        <v>8</v>
      </c>
      <c r="S1330" t="s">
        <v>8</v>
      </c>
      <c r="T1330">
        <v>1.1980999708175699</v>
      </c>
      <c r="U1330" t="s">
        <v>8</v>
      </c>
      <c r="V1330" t="s">
        <v>8</v>
      </c>
      <c r="W1330">
        <v>1.08490002155304</v>
      </c>
      <c r="X1330" t="s">
        <v>8</v>
      </c>
      <c r="Y1330" t="s">
        <v>8</v>
      </c>
      <c r="Z1330" t="s">
        <v>2295</v>
      </c>
      <c r="AA1330">
        <v>0.99998900000000002</v>
      </c>
      <c r="AB1330" t="s">
        <v>9002</v>
      </c>
      <c r="AC1330">
        <v>2</v>
      </c>
      <c r="AD1330">
        <v>926</v>
      </c>
      <c r="AE1330" t="s">
        <v>2297</v>
      </c>
      <c r="AF1330" t="s">
        <v>2298</v>
      </c>
      <c r="AG1330" s="2">
        <v>1.8683700000000001E-67</v>
      </c>
      <c r="AH1330">
        <v>256.8</v>
      </c>
      <c r="AI1330">
        <v>242.56</v>
      </c>
      <c r="AJ1330">
        <v>256.8</v>
      </c>
      <c r="AK1330">
        <v>-0.62192000000000003</v>
      </c>
      <c r="AL1330">
        <v>35138000</v>
      </c>
      <c r="AM1330">
        <v>10522000</v>
      </c>
      <c r="AN1330">
        <v>13242000</v>
      </c>
      <c r="AO1330">
        <v>11374000</v>
      </c>
      <c r="AP1330" t="s">
        <v>9003</v>
      </c>
      <c r="AQ1330">
        <v>1689</v>
      </c>
      <c r="AR1330" t="s">
        <v>9004</v>
      </c>
      <c r="AS1330">
        <v>1</v>
      </c>
    </row>
    <row r="1331" spans="1:45" x14ac:dyDescent="0.2">
      <c r="A1331">
        <v>807</v>
      </c>
      <c r="B1331" t="s">
        <v>32536</v>
      </c>
      <c r="C1331" t="s">
        <v>32537</v>
      </c>
      <c r="D1331" t="s">
        <v>32538</v>
      </c>
      <c r="E1331" t="s">
        <v>32538</v>
      </c>
      <c r="G1331" t="s">
        <v>32539</v>
      </c>
      <c r="H1331" t="s">
        <v>8</v>
      </c>
      <c r="I1331">
        <v>1.97350001335144</v>
      </c>
      <c r="J1331" t="s">
        <v>8</v>
      </c>
      <c r="K1331" t="s">
        <v>8</v>
      </c>
      <c r="L1331">
        <v>2.7985000610351598</v>
      </c>
      <c r="M1331" t="s">
        <v>8</v>
      </c>
      <c r="N1331" t="s">
        <v>8</v>
      </c>
      <c r="O1331">
        <v>1.62030005455017</v>
      </c>
      <c r="P1331" t="s">
        <v>8</v>
      </c>
      <c r="Q1331" t="s">
        <v>8</v>
      </c>
      <c r="R1331">
        <v>2.74119997024536</v>
      </c>
      <c r="S1331" t="s">
        <v>8</v>
      </c>
      <c r="T1331" t="s">
        <v>8</v>
      </c>
      <c r="U1331">
        <v>8.7363004684448207</v>
      </c>
      <c r="V1331" t="s">
        <v>8</v>
      </c>
      <c r="W1331" t="s">
        <v>8</v>
      </c>
      <c r="X1331">
        <v>3.1575000286102299</v>
      </c>
      <c r="Y1331" t="s">
        <v>8</v>
      </c>
      <c r="Z1331" t="s">
        <v>2295</v>
      </c>
      <c r="AA1331">
        <v>1</v>
      </c>
      <c r="AB1331" t="s">
        <v>32540</v>
      </c>
      <c r="AC1331">
        <v>2</v>
      </c>
      <c r="AD1331">
        <v>927</v>
      </c>
      <c r="AE1331" t="s">
        <v>2297</v>
      </c>
      <c r="AF1331" t="s">
        <v>2298</v>
      </c>
      <c r="AG1331">
        <v>3.9940400000000001E-4</v>
      </c>
      <c r="AH1331">
        <v>132.4</v>
      </c>
      <c r="AI1331">
        <v>73.775999999999996</v>
      </c>
      <c r="AJ1331">
        <v>132.4</v>
      </c>
      <c r="AK1331">
        <v>-0.18726999999999999</v>
      </c>
      <c r="AL1331">
        <v>2045400</v>
      </c>
      <c r="AM1331">
        <v>361480</v>
      </c>
      <c r="AN1331">
        <v>668000</v>
      </c>
      <c r="AO1331">
        <v>1015900</v>
      </c>
      <c r="AP1331" t="s">
        <v>32541</v>
      </c>
      <c r="AQ1331">
        <v>1690</v>
      </c>
      <c r="AR1331" t="s">
        <v>32542</v>
      </c>
      <c r="AS1331">
        <v>2</v>
      </c>
    </row>
    <row r="1332" spans="1:45" x14ac:dyDescent="0.2">
      <c r="A1332">
        <v>811</v>
      </c>
      <c r="B1332" t="s">
        <v>32536</v>
      </c>
      <c r="C1332" t="s">
        <v>32544</v>
      </c>
      <c r="D1332" t="s">
        <v>32538</v>
      </c>
      <c r="E1332" t="s">
        <v>32538</v>
      </c>
      <c r="G1332" t="s">
        <v>32539</v>
      </c>
      <c r="H1332" t="s">
        <v>8</v>
      </c>
      <c r="I1332">
        <v>1.97350001335144</v>
      </c>
      <c r="J1332" t="s">
        <v>8</v>
      </c>
      <c r="K1332" t="s">
        <v>8</v>
      </c>
      <c r="L1332">
        <v>2.7985000610351598</v>
      </c>
      <c r="M1332" t="s">
        <v>8</v>
      </c>
      <c r="N1332" t="s">
        <v>8</v>
      </c>
      <c r="O1332">
        <v>1.62030005455017</v>
      </c>
      <c r="P1332" t="s">
        <v>8</v>
      </c>
      <c r="Q1332" t="s">
        <v>8</v>
      </c>
      <c r="R1332">
        <v>2.74119997024536</v>
      </c>
      <c r="S1332" t="s">
        <v>8</v>
      </c>
      <c r="T1332" t="s">
        <v>8</v>
      </c>
      <c r="U1332">
        <v>8.7363004684448207</v>
      </c>
      <c r="V1332" t="s">
        <v>8</v>
      </c>
      <c r="W1332" t="s">
        <v>8</v>
      </c>
      <c r="X1332">
        <v>3.1575000286102299</v>
      </c>
      <c r="Y1332" t="s">
        <v>8</v>
      </c>
      <c r="Z1332" t="s">
        <v>2295</v>
      </c>
      <c r="AA1332">
        <v>1</v>
      </c>
      <c r="AB1332" t="s">
        <v>32540</v>
      </c>
      <c r="AC1332">
        <v>2</v>
      </c>
      <c r="AD1332">
        <v>927</v>
      </c>
      <c r="AE1332" t="s">
        <v>2297</v>
      </c>
      <c r="AF1332" t="s">
        <v>2298</v>
      </c>
      <c r="AG1332">
        <v>3.9940400000000001E-4</v>
      </c>
      <c r="AH1332">
        <v>132.4</v>
      </c>
      <c r="AI1332">
        <v>73.775999999999996</v>
      </c>
      <c r="AJ1332">
        <v>132.4</v>
      </c>
      <c r="AK1332">
        <v>-0.18726999999999999</v>
      </c>
      <c r="AL1332">
        <v>2045400</v>
      </c>
      <c r="AM1332">
        <v>361480</v>
      </c>
      <c r="AN1332">
        <v>668000</v>
      </c>
      <c r="AO1332">
        <v>1015900</v>
      </c>
      <c r="AP1332" t="s">
        <v>32545</v>
      </c>
      <c r="AQ1332">
        <v>1691</v>
      </c>
      <c r="AR1332" t="s">
        <v>32546</v>
      </c>
      <c r="AS1332">
        <v>2</v>
      </c>
    </row>
    <row r="1333" spans="1:45" x14ac:dyDescent="0.2">
      <c r="A1333">
        <v>602</v>
      </c>
      <c r="B1333" t="s">
        <v>9006</v>
      </c>
      <c r="C1333" t="s">
        <v>9007</v>
      </c>
      <c r="D1333" t="s">
        <v>9008</v>
      </c>
      <c r="E1333" t="s">
        <v>9008</v>
      </c>
      <c r="F1333" t="s">
        <v>9009</v>
      </c>
      <c r="G1333" t="s">
        <v>9010</v>
      </c>
      <c r="H1333" t="s">
        <v>8</v>
      </c>
      <c r="I1333" t="s">
        <v>8</v>
      </c>
      <c r="J1333" t="s">
        <v>8</v>
      </c>
      <c r="K1333" t="s">
        <v>8</v>
      </c>
      <c r="L1333" t="s">
        <v>8</v>
      </c>
      <c r="M1333" t="s">
        <v>8</v>
      </c>
      <c r="N1333" t="s">
        <v>8</v>
      </c>
      <c r="O1333" t="s">
        <v>8</v>
      </c>
      <c r="P1333" t="s">
        <v>8</v>
      </c>
      <c r="Q1333">
        <v>0.85604000091552701</v>
      </c>
      <c r="R1333" t="s">
        <v>8</v>
      </c>
      <c r="S1333" t="s">
        <v>8</v>
      </c>
      <c r="T1333">
        <v>1.5786000490188601</v>
      </c>
      <c r="U1333" t="s">
        <v>8</v>
      </c>
      <c r="V1333" t="s">
        <v>8</v>
      </c>
      <c r="W1333">
        <v>1.5346000194549601</v>
      </c>
      <c r="X1333" t="s">
        <v>8</v>
      </c>
      <c r="Y1333" t="s">
        <v>8</v>
      </c>
      <c r="Z1333" t="s">
        <v>2295</v>
      </c>
      <c r="AA1333">
        <v>0.999996</v>
      </c>
      <c r="AB1333" t="s">
        <v>9011</v>
      </c>
      <c r="AC1333">
        <v>3</v>
      </c>
      <c r="AD1333">
        <v>928</v>
      </c>
      <c r="AE1333" t="s">
        <v>2297</v>
      </c>
      <c r="AF1333" t="s">
        <v>2298</v>
      </c>
      <c r="AG1333">
        <v>1.70194E-4</v>
      </c>
      <c r="AH1333">
        <v>80.540999999999997</v>
      </c>
      <c r="AI1333">
        <v>70.974000000000004</v>
      </c>
      <c r="AJ1333">
        <v>80.540999999999997</v>
      </c>
      <c r="AK1333">
        <v>0.30759999999999998</v>
      </c>
      <c r="AL1333">
        <v>1416700</v>
      </c>
      <c r="AM1333">
        <v>531360</v>
      </c>
      <c r="AN1333">
        <v>480170</v>
      </c>
      <c r="AO1333">
        <v>405200</v>
      </c>
      <c r="AP1333" t="s">
        <v>9012</v>
      </c>
      <c r="AQ1333">
        <v>1692</v>
      </c>
      <c r="AR1333" t="s">
        <v>9013</v>
      </c>
      <c r="AS1333">
        <v>1</v>
      </c>
    </row>
    <row r="1334" spans="1:45" x14ac:dyDescent="0.2">
      <c r="A1334">
        <v>245</v>
      </c>
      <c r="B1334" t="s">
        <v>9015</v>
      </c>
      <c r="C1334" t="s">
        <v>9016</v>
      </c>
      <c r="D1334" t="s">
        <v>9017</v>
      </c>
      <c r="E1334" t="s">
        <v>9018</v>
      </c>
      <c r="F1334" t="s">
        <v>9019</v>
      </c>
      <c r="G1334" t="s">
        <v>9020</v>
      </c>
      <c r="H1334">
        <v>0.68839001655578602</v>
      </c>
      <c r="I1334" t="s">
        <v>8</v>
      </c>
      <c r="J1334" t="s">
        <v>8</v>
      </c>
      <c r="K1334">
        <v>0.59820997714996305</v>
      </c>
      <c r="L1334" t="s">
        <v>8</v>
      </c>
      <c r="M1334" t="s">
        <v>8</v>
      </c>
      <c r="N1334">
        <v>0.80923998355865501</v>
      </c>
      <c r="O1334" t="s">
        <v>8</v>
      </c>
      <c r="P1334" t="s">
        <v>8</v>
      </c>
      <c r="Q1334">
        <v>0.67408001422882102</v>
      </c>
      <c r="R1334" t="s">
        <v>8</v>
      </c>
      <c r="S1334" t="s">
        <v>8</v>
      </c>
      <c r="T1334">
        <v>0.63813000917434703</v>
      </c>
      <c r="U1334" t="s">
        <v>8</v>
      </c>
      <c r="V1334" t="s">
        <v>8</v>
      </c>
      <c r="W1334">
        <v>0.86641001701355003</v>
      </c>
      <c r="X1334" t="s">
        <v>8</v>
      </c>
      <c r="Y1334" t="s">
        <v>8</v>
      </c>
      <c r="Z1334" t="s">
        <v>2295</v>
      </c>
      <c r="AA1334">
        <v>0.99998500000000001</v>
      </c>
      <c r="AB1334" t="s">
        <v>9021</v>
      </c>
      <c r="AC1334">
        <v>2</v>
      </c>
      <c r="AD1334" t="s">
        <v>9022</v>
      </c>
      <c r="AE1334" t="s">
        <v>2297</v>
      </c>
      <c r="AF1334" t="s">
        <v>2920</v>
      </c>
      <c r="AG1334">
        <v>3.67016E-3</v>
      </c>
      <c r="AH1334">
        <v>95.483000000000004</v>
      </c>
      <c r="AI1334">
        <v>56.679000000000002</v>
      </c>
      <c r="AJ1334">
        <v>76.143000000000001</v>
      </c>
      <c r="AK1334">
        <v>0.33432000000000001</v>
      </c>
      <c r="AL1334">
        <v>4754700</v>
      </c>
      <c r="AM1334">
        <v>2495100</v>
      </c>
      <c r="AN1334">
        <v>1451800</v>
      </c>
      <c r="AO1334">
        <v>807750</v>
      </c>
      <c r="AP1334" t="s">
        <v>9023</v>
      </c>
      <c r="AQ1334">
        <v>1693</v>
      </c>
      <c r="AR1334" t="s">
        <v>9024</v>
      </c>
      <c r="AS1334">
        <v>1</v>
      </c>
    </row>
    <row r="1335" spans="1:45" x14ac:dyDescent="0.2">
      <c r="A1335">
        <v>652</v>
      </c>
      <c r="B1335" t="s">
        <v>9006</v>
      </c>
      <c r="C1335" t="s">
        <v>9026</v>
      </c>
      <c r="D1335" t="s">
        <v>9008</v>
      </c>
      <c r="E1335" t="s">
        <v>9008</v>
      </c>
      <c r="F1335" t="s">
        <v>9009</v>
      </c>
      <c r="G1335" t="s">
        <v>9010</v>
      </c>
      <c r="H1335">
        <v>0.71595001220703103</v>
      </c>
      <c r="I1335" t="s">
        <v>8</v>
      </c>
      <c r="J1335" t="s">
        <v>8</v>
      </c>
      <c r="K1335">
        <v>0.55595999956131004</v>
      </c>
      <c r="L1335" t="s">
        <v>8</v>
      </c>
      <c r="M1335" t="s">
        <v>8</v>
      </c>
      <c r="N1335">
        <v>1.04009997844696</v>
      </c>
      <c r="O1335" t="s">
        <v>8</v>
      </c>
      <c r="P1335" t="s">
        <v>8</v>
      </c>
      <c r="Q1335">
        <v>0.76112997531890902</v>
      </c>
      <c r="R1335" t="s">
        <v>8</v>
      </c>
      <c r="S1335" t="s">
        <v>8</v>
      </c>
      <c r="T1335">
        <v>0.76743000745773304</v>
      </c>
      <c r="U1335" t="s">
        <v>8</v>
      </c>
      <c r="V1335" t="s">
        <v>8</v>
      </c>
      <c r="W1335">
        <v>1.0075999498367301</v>
      </c>
      <c r="X1335" t="s">
        <v>8</v>
      </c>
      <c r="Y1335" t="s">
        <v>8</v>
      </c>
      <c r="Z1335" t="s">
        <v>2295</v>
      </c>
      <c r="AA1335">
        <v>0.99796899999999999</v>
      </c>
      <c r="AB1335" t="s">
        <v>9027</v>
      </c>
      <c r="AC1335">
        <v>2</v>
      </c>
      <c r="AD1335">
        <v>928</v>
      </c>
      <c r="AE1335" t="s">
        <v>2297</v>
      </c>
      <c r="AF1335" t="s">
        <v>2343</v>
      </c>
      <c r="AG1335" s="2">
        <v>1.14451E-10</v>
      </c>
      <c r="AH1335">
        <v>153.32</v>
      </c>
      <c r="AI1335">
        <v>92.63</v>
      </c>
      <c r="AJ1335">
        <v>120.29</v>
      </c>
      <c r="AK1335">
        <v>0.28226000000000001</v>
      </c>
      <c r="AL1335">
        <v>1174900</v>
      </c>
      <c r="AM1335">
        <v>568360</v>
      </c>
      <c r="AN1335">
        <v>327970</v>
      </c>
      <c r="AO1335">
        <v>278580</v>
      </c>
      <c r="AP1335" t="s">
        <v>9028</v>
      </c>
      <c r="AQ1335">
        <v>1694</v>
      </c>
      <c r="AR1335" t="s">
        <v>9029</v>
      </c>
      <c r="AS1335">
        <v>1</v>
      </c>
    </row>
    <row r="1336" spans="1:45" x14ac:dyDescent="0.2">
      <c r="A1336">
        <v>192</v>
      </c>
      <c r="B1336" t="s">
        <v>9031</v>
      </c>
      <c r="C1336" t="s">
        <v>9032</v>
      </c>
      <c r="D1336" t="s">
        <v>9033</v>
      </c>
      <c r="E1336" t="s">
        <v>9033</v>
      </c>
      <c r="F1336" t="s">
        <v>9034</v>
      </c>
      <c r="G1336" t="s">
        <v>9035</v>
      </c>
      <c r="H1336">
        <v>1.4441000223159799</v>
      </c>
      <c r="I1336" t="s">
        <v>8</v>
      </c>
      <c r="J1336" t="s">
        <v>8</v>
      </c>
      <c r="K1336">
        <v>1.1938999891281099</v>
      </c>
      <c r="L1336" t="s">
        <v>8</v>
      </c>
      <c r="M1336" t="s">
        <v>8</v>
      </c>
      <c r="N1336">
        <v>0.77140998840331998</v>
      </c>
      <c r="O1336" t="s">
        <v>8</v>
      </c>
      <c r="P1336" t="s">
        <v>8</v>
      </c>
      <c r="Q1336">
        <v>0.96325999498367298</v>
      </c>
      <c r="R1336" t="s">
        <v>8</v>
      </c>
      <c r="S1336" t="s">
        <v>8</v>
      </c>
      <c r="T1336">
        <v>1.442999958992</v>
      </c>
      <c r="U1336" t="s">
        <v>8</v>
      </c>
      <c r="V1336" t="s">
        <v>8</v>
      </c>
      <c r="W1336">
        <v>1.2618000507354701</v>
      </c>
      <c r="X1336" t="s">
        <v>8</v>
      </c>
      <c r="Y1336" t="s">
        <v>8</v>
      </c>
      <c r="Z1336" t="s">
        <v>2295</v>
      </c>
      <c r="AA1336">
        <v>0.99557600000000002</v>
      </c>
      <c r="AB1336" t="s">
        <v>9036</v>
      </c>
      <c r="AC1336">
        <v>2</v>
      </c>
      <c r="AD1336">
        <v>929</v>
      </c>
      <c r="AE1336" t="s">
        <v>2297</v>
      </c>
      <c r="AF1336" t="s">
        <v>2298</v>
      </c>
      <c r="AG1336" s="2">
        <v>1.9861200000000001E-22</v>
      </c>
      <c r="AH1336">
        <v>205.55</v>
      </c>
      <c r="AI1336">
        <v>155.25</v>
      </c>
      <c r="AJ1336">
        <v>204.05</v>
      </c>
      <c r="AK1336">
        <v>-3.7387999999999999</v>
      </c>
      <c r="AL1336">
        <v>8406100</v>
      </c>
      <c r="AM1336">
        <v>2778600</v>
      </c>
      <c r="AN1336">
        <v>3226700</v>
      </c>
      <c r="AO1336">
        <v>2400900</v>
      </c>
      <c r="AP1336" t="s">
        <v>9037</v>
      </c>
      <c r="AQ1336">
        <v>1698</v>
      </c>
      <c r="AR1336" t="s">
        <v>9038</v>
      </c>
      <c r="AS1336">
        <v>1</v>
      </c>
    </row>
    <row r="1337" spans="1:45" x14ac:dyDescent="0.2">
      <c r="A1337">
        <v>30</v>
      </c>
      <c r="B1337" t="s">
        <v>318</v>
      </c>
      <c r="C1337" t="s">
        <v>8812</v>
      </c>
      <c r="D1337" t="s">
        <v>9040</v>
      </c>
      <c r="E1337" t="s">
        <v>9040</v>
      </c>
      <c r="F1337" t="s">
        <v>319</v>
      </c>
      <c r="G1337" t="s">
        <v>320</v>
      </c>
      <c r="H1337">
        <v>0.53815001249313399</v>
      </c>
      <c r="I1337" t="s">
        <v>8</v>
      </c>
      <c r="J1337" t="s">
        <v>8</v>
      </c>
      <c r="K1337">
        <v>0.40909001231193498</v>
      </c>
      <c r="L1337" t="s">
        <v>8</v>
      </c>
      <c r="M1337" t="s">
        <v>8</v>
      </c>
      <c r="N1337">
        <v>0.72649002075195301</v>
      </c>
      <c r="O1337" t="s">
        <v>8</v>
      </c>
      <c r="P1337" t="s">
        <v>8</v>
      </c>
      <c r="Q1337">
        <v>0.52745997905731201</v>
      </c>
      <c r="R1337" t="s">
        <v>8</v>
      </c>
      <c r="S1337" t="s">
        <v>8</v>
      </c>
      <c r="T1337">
        <v>0.38563999533653298</v>
      </c>
      <c r="U1337" t="s">
        <v>8</v>
      </c>
      <c r="V1337" t="s">
        <v>8</v>
      </c>
      <c r="W1337">
        <v>0.71404999494552601</v>
      </c>
      <c r="X1337" t="s">
        <v>8</v>
      </c>
      <c r="Y1337" t="s">
        <v>8</v>
      </c>
      <c r="Z1337" t="s">
        <v>2295</v>
      </c>
      <c r="AA1337">
        <v>0.99995900000000004</v>
      </c>
      <c r="AB1337" t="s">
        <v>9041</v>
      </c>
      <c r="AC1337">
        <v>2</v>
      </c>
      <c r="AD1337">
        <v>930</v>
      </c>
      <c r="AE1337" t="s">
        <v>2297</v>
      </c>
      <c r="AF1337" t="s">
        <v>2298</v>
      </c>
      <c r="AG1337">
        <v>3.9455899999999997E-3</v>
      </c>
      <c r="AH1337">
        <v>94.409000000000006</v>
      </c>
      <c r="AI1337">
        <v>27.489000000000001</v>
      </c>
      <c r="AJ1337">
        <v>84.816999999999993</v>
      </c>
      <c r="AK1337">
        <v>0.62516000000000005</v>
      </c>
      <c r="AL1337">
        <v>12233000</v>
      </c>
      <c r="AM1337">
        <v>7179900</v>
      </c>
      <c r="AN1337">
        <v>3332000</v>
      </c>
      <c r="AO1337">
        <v>1721600</v>
      </c>
      <c r="AP1337" t="s">
        <v>9042</v>
      </c>
      <c r="AQ1337">
        <v>1700</v>
      </c>
      <c r="AR1337" t="s">
        <v>9043</v>
      </c>
      <c r="AS1337">
        <v>1</v>
      </c>
    </row>
    <row r="1338" spans="1:45" x14ac:dyDescent="0.2">
      <c r="A1338">
        <v>183</v>
      </c>
      <c r="B1338" t="s">
        <v>32548</v>
      </c>
      <c r="C1338" t="s">
        <v>32549</v>
      </c>
      <c r="D1338" t="s">
        <v>32550</v>
      </c>
      <c r="E1338" t="s">
        <v>9040</v>
      </c>
      <c r="F1338" t="s">
        <v>319</v>
      </c>
      <c r="G1338" t="s">
        <v>320</v>
      </c>
      <c r="H1338" t="s">
        <v>8</v>
      </c>
      <c r="I1338">
        <v>0.89754998683929399</v>
      </c>
      <c r="J1338" t="s">
        <v>8</v>
      </c>
      <c r="K1338" t="s">
        <v>8</v>
      </c>
      <c r="L1338">
        <v>0.984780013561249</v>
      </c>
      <c r="M1338" t="s">
        <v>8</v>
      </c>
      <c r="N1338" t="s">
        <v>8</v>
      </c>
      <c r="O1338">
        <v>1.2889000177383401</v>
      </c>
      <c r="P1338" t="s">
        <v>8</v>
      </c>
      <c r="Q1338" t="s">
        <v>8</v>
      </c>
      <c r="R1338" t="s">
        <v>8</v>
      </c>
      <c r="S1338" t="s">
        <v>8</v>
      </c>
      <c r="T1338" t="s">
        <v>8</v>
      </c>
      <c r="U1338" t="s">
        <v>8</v>
      </c>
      <c r="V1338" t="s">
        <v>8</v>
      </c>
      <c r="W1338" t="s">
        <v>8</v>
      </c>
      <c r="X1338" t="s">
        <v>8</v>
      </c>
      <c r="Y1338" t="s">
        <v>8</v>
      </c>
      <c r="Z1338" t="s">
        <v>2295</v>
      </c>
      <c r="AA1338">
        <v>0.89133499999999999</v>
      </c>
      <c r="AB1338" t="s">
        <v>32551</v>
      </c>
      <c r="AC1338">
        <v>3</v>
      </c>
      <c r="AD1338" t="s">
        <v>32552</v>
      </c>
      <c r="AG1338">
        <v>1.39034E-2</v>
      </c>
      <c r="AH1338">
        <v>73.887</v>
      </c>
      <c r="AI1338">
        <v>11.599</v>
      </c>
      <c r="AJ1338">
        <v>73.887</v>
      </c>
      <c r="AK1338">
        <v>0.95511999999999997</v>
      </c>
      <c r="AL1338">
        <v>9263000</v>
      </c>
      <c r="AM1338">
        <v>3422500</v>
      </c>
      <c r="AN1338">
        <v>2790900</v>
      </c>
      <c r="AO1338">
        <v>3049600</v>
      </c>
      <c r="AP1338" t="s">
        <v>32553</v>
      </c>
      <c r="AQ1338">
        <v>1701</v>
      </c>
      <c r="AS1338">
        <v>2</v>
      </c>
    </row>
    <row r="1339" spans="1:45" x14ac:dyDescent="0.2">
      <c r="A1339">
        <v>190</v>
      </c>
      <c r="B1339" t="s">
        <v>32548</v>
      </c>
      <c r="C1339" t="s">
        <v>32555</v>
      </c>
      <c r="D1339" t="s">
        <v>32550</v>
      </c>
      <c r="E1339" t="s">
        <v>9040</v>
      </c>
      <c r="F1339" t="s">
        <v>319</v>
      </c>
      <c r="G1339" t="s">
        <v>320</v>
      </c>
      <c r="H1339" t="s">
        <v>8</v>
      </c>
      <c r="I1339">
        <v>0.89754998683929399</v>
      </c>
      <c r="J1339" t="s">
        <v>8</v>
      </c>
      <c r="K1339" t="s">
        <v>8</v>
      </c>
      <c r="L1339">
        <v>0.984780013561249</v>
      </c>
      <c r="M1339" t="s">
        <v>8</v>
      </c>
      <c r="N1339" t="s">
        <v>8</v>
      </c>
      <c r="O1339">
        <v>1.2889000177383401</v>
      </c>
      <c r="P1339" t="s">
        <v>8</v>
      </c>
      <c r="Q1339" t="s">
        <v>8</v>
      </c>
      <c r="R1339" t="s">
        <v>8</v>
      </c>
      <c r="S1339" t="s">
        <v>8</v>
      </c>
      <c r="T1339" t="s">
        <v>8</v>
      </c>
      <c r="U1339" t="s">
        <v>8</v>
      </c>
      <c r="V1339" t="s">
        <v>8</v>
      </c>
      <c r="W1339" t="s">
        <v>8</v>
      </c>
      <c r="X1339" t="s">
        <v>8</v>
      </c>
      <c r="Y1339" t="s">
        <v>8</v>
      </c>
      <c r="Z1339" t="s">
        <v>2295</v>
      </c>
      <c r="AA1339">
        <v>0.99881900000000001</v>
      </c>
      <c r="AB1339" t="s">
        <v>32551</v>
      </c>
      <c r="AC1339">
        <v>3</v>
      </c>
      <c r="AD1339" t="s">
        <v>32552</v>
      </c>
      <c r="AG1339">
        <v>1.39034E-2</v>
      </c>
      <c r="AH1339">
        <v>73.887</v>
      </c>
      <c r="AI1339">
        <v>11.599</v>
      </c>
      <c r="AJ1339">
        <v>73.887</v>
      </c>
      <c r="AK1339">
        <v>0.95511999999999997</v>
      </c>
      <c r="AL1339">
        <v>9263000</v>
      </c>
      <c r="AM1339">
        <v>3422500</v>
      </c>
      <c r="AN1339">
        <v>2790900</v>
      </c>
      <c r="AO1339">
        <v>3049600</v>
      </c>
      <c r="AP1339" t="s">
        <v>32556</v>
      </c>
      <c r="AQ1339">
        <v>1702</v>
      </c>
      <c r="AS1339">
        <v>2</v>
      </c>
    </row>
    <row r="1340" spans="1:45" x14ac:dyDescent="0.2">
      <c r="A1340">
        <v>161</v>
      </c>
      <c r="B1340" t="s">
        <v>32558</v>
      </c>
      <c r="C1340" t="s">
        <v>32559</v>
      </c>
      <c r="D1340" t="s">
        <v>32560</v>
      </c>
      <c r="E1340" t="s">
        <v>32560</v>
      </c>
      <c r="F1340" t="s">
        <v>32561</v>
      </c>
      <c r="G1340" t="s">
        <v>32562</v>
      </c>
      <c r="H1340" t="s">
        <v>8</v>
      </c>
      <c r="I1340" t="s">
        <v>8</v>
      </c>
      <c r="J1340" t="s">
        <v>8</v>
      </c>
      <c r="K1340" t="s">
        <v>8</v>
      </c>
      <c r="L1340" t="s">
        <v>8</v>
      </c>
      <c r="M1340" t="s">
        <v>8</v>
      </c>
      <c r="N1340" t="s">
        <v>8</v>
      </c>
      <c r="O1340" t="s">
        <v>8</v>
      </c>
      <c r="P1340" t="s">
        <v>8</v>
      </c>
      <c r="Q1340" t="s">
        <v>8</v>
      </c>
      <c r="R1340">
        <v>0.88142001628875699</v>
      </c>
      <c r="S1340" t="s">
        <v>8</v>
      </c>
      <c r="T1340" t="s">
        <v>8</v>
      </c>
      <c r="U1340">
        <v>0.925970017910004</v>
      </c>
      <c r="V1340" t="s">
        <v>8</v>
      </c>
      <c r="W1340" t="s">
        <v>8</v>
      </c>
      <c r="X1340">
        <v>1.06319999694824</v>
      </c>
      <c r="Y1340" t="s">
        <v>8</v>
      </c>
      <c r="Z1340" t="s">
        <v>2295</v>
      </c>
      <c r="AA1340">
        <v>0.96309500000000003</v>
      </c>
      <c r="AB1340" t="s">
        <v>32563</v>
      </c>
      <c r="AC1340">
        <v>4</v>
      </c>
      <c r="AD1340">
        <v>931</v>
      </c>
      <c r="AG1340">
        <v>4.2201399999999998E-3</v>
      </c>
      <c r="AH1340">
        <v>55.207999999999998</v>
      </c>
      <c r="AI1340">
        <v>29.337</v>
      </c>
      <c r="AJ1340">
        <v>55.207999999999998</v>
      </c>
      <c r="AK1340">
        <v>2.1002999999999998</v>
      </c>
      <c r="AL1340">
        <v>3774000</v>
      </c>
      <c r="AM1340">
        <v>1363900</v>
      </c>
      <c r="AN1340">
        <v>1334300</v>
      </c>
      <c r="AO1340">
        <v>1075800</v>
      </c>
      <c r="AP1340" t="s">
        <v>32564</v>
      </c>
      <c r="AQ1340">
        <v>1703</v>
      </c>
      <c r="AS1340">
        <v>2</v>
      </c>
    </row>
    <row r="1341" spans="1:45" x14ac:dyDescent="0.2">
      <c r="A1341">
        <v>162</v>
      </c>
      <c r="B1341" t="s">
        <v>32558</v>
      </c>
      <c r="C1341" t="s">
        <v>32566</v>
      </c>
      <c r="D1341" t="s">
        <v>32560</v>
      </c>
      <c r="E1341" t="s">
        <v>32560</v>
      </c>
      <c r="F1341" t="s">
        <v>32561</v>
      </c>
      <c r="G1341" t="s">
        <v>32562</v>
      </c>
      <c r="H1341" t="s">
        <v>8</v>
      </c>
      <c r="I1341" t="s">
        <v>8</v>
      </c>
      <c r="J1341" t="s">
        <v>8</v>
      </c>
      <c r="K1341" t="s">
        <v>8</v>
      </c>
      <c r="L1341" t="s">
        <v>8</v>
      </c>
      <c r="M1341" t="s">
        <v>8</v>
      </c>
      <c r="N1341" t="s">
        <v>8</v>
      </c>
      <c r="O1341" t="s">
        <v>8</v>
      </c>
      <c r="P1341" t="s">
        <v>8</v>
      </c>
      <c r="Q1341" t="s">
        <v>8</v>
      </c>
      <c r="R1341">
        <v>0.88142001628875699</v>
      </c>
      <c r="S1341" t="s">
        <v>8</v>
      </c>
      <c r="T1341" t="s">
        <v>8</v>
      </c>
      <c r="U1341">
        <v>0.925970017910004</v>
      </c>
      <c r="V1341" t="s">
        <v>8</v>
      </c>
      <c r="W1341" t="s">
        <v>8</v>
      </c>
      <c r="X1341">
        <v>1.06319999694824</v>
      </c>
      <c r="Y1341" t="s">
        <v>8</v>
      </c>
      <c r="Z1341" t="s">
        <v>2295</v>
      </c>
      <c r="AA1341">
        <v>0.91475399999999996</v>
      </c>
      <c r="AB1341" t="s">
        <v>32563</v>
      </c>
      <c r="AC1341">
        <v>4</v>
      </c>
      <c r="AD1341">
        <v>931</v>
      </c>
      <c r="AG1341">
        <v>4.2201399999999998E-3</v>
      </c>
      <c r="AH1341">
        <v>55.207999999999998</v>
      </c>
      <c r="AI1341">
        <v>29.337</v>
      </c>
      <c r="AJ1341">
        <v>55.207999999999998</v>
      </c>
      <c r="AK1341">
        <v>2.1002999999999998</v>
      </c>
      <c r="AL1341">
        <v>3774000</v>
      </c>
      <c r="AM1341">
        <v>1363900</v>
      </c>
      <c r="AN1341">
        <v>1334300</v>
      </c>
      <c r="AO1341">
        <v>1075800</v>
      </c>
      <c r="AP1341" t="s">
        <v>32567</v>
      </c>
      <c r="AQ1341">
        <v>1704</v>
      </c>
      <c r="AS1341">
        <v>2</v>
      </c>
    </row>
    <row r="1342" spans="1:45" x14ac:dyDescent="0.2">
      <c r="A1342">
        <v>98</v>
      </c>
      <c r="B1342" t="s">
        <v>321</v>
      </c>
      <c r="C1342" t="s">
        <v>9045</v>
      </c>
      <c r="D1342" t="s">
        <v>9046</v>
      </c>
      <c r="E1342" t="s">
        <v>9046</v>
      </c>
      <c r="F1342" t="s">
        <v>322</v>
      </c>
      <c r="G1342" t="s">
        <v>323</v>
      </c>
      <c r="H1342" t="s">
        <v>8</v>
      </c>
      <c r="I1342" t="s">
        <v>8</v>
      </c>
      <c r="J1342" t="s">
        <v>8</v>
      </c>
      <c r="K1342" t="s">
        <v>8</v>
      </c>
      <c r="L1342" t="s">
        <v>8</v>
      </c>
      <c r="M1342" t="s">
        <v>8</v>
      </c>
      <c r="N1342" t="s">
        <v>8</v>
      </c>
      <c r="O1342" t="s">
        <v>8</v>
      </c>
      <c r="P1342" t="s">
        <v>8</v>
      </c>
      <c r="Q1342">
        <v>1.1619000434875499</v>
      </c>
      <c r="R1342" t="s">
        <v>8</v>
      </c>
      <c r="S1342" t="s">
        <v>8</v>
      </c>
      <c r="T1342">
        <v>1.22689998149872</v>
      </c>
      <c r="U1342" t="s">
        <v>8</v>
      </c>
      <c r="V1342" t="s">
        <v>8</v>
      </c>
      <c r="W1342">
        <v>1.05850005149841</v>
      </c>
      <c r="X1342" t="s">
        <v>8</v>
      </c>
      <c r="Y1342" t="s">
        <v>8</v>
      </c>
      <c r="Z1342" t="s">
        <v>2295</v>
      </c>
      <c r="AA1342">
        <v>0.99984200000000001</v>
      </c>
      <c r="AB1342" t="s">
        <v>9047</v>
      </c>
      <c r="AC1342">
        <v>2</v>
      </c>
      <c r="AD1342">
        <v>932</v>
      </c>
      <c r="AE1342" t="s">
        <v>2297</v>
      </c>
      <c r="AF1342" t="s">
        <v>2298</v>
      </c>
      <c r="AG1342" s="2">
        <v>1.4951000000000001E-100</v>
      </c>
      <c r="AH1342">
        <v>274.60000000000002</v>
      </c>
      <c r="AI1342">
        <v>252.74</v>
      </c>
      <c r="AJ1342">
        <v>274.60000000000002</v>
      </c>
      <c r="AK1342">
        <v>0.21854000000000001</v>
      </c>
      <c r="AL1342">
        <v>10555000</v>
      </c>
      <c r="AM1342">
        <v>3164400</v>
      </c>
      <c r="AN1342">
        <v>3576400</v>
      </c>
      <c r="AO1342">
        <v>3813900</v>
      </c>
      <c r="AP1342" t="s">
        <v>9048</v>
      </c>
      <c r="AQ1342">
        <v>1706</v>
      </c>
      <c r="AR1342" t="s">
        <v>9049</v>
      </c>
      <c r="AS1342">
        <v>1</v>
      </c>
    </row>
    <row r="1343" spans="1:45" x14ac:dyDescent="0.2">
      <c r="A1343">
        <v>327</v>
      </c>
      <c r="B1343" t="s">
        <v>324</v>
      </c>
      <c r="C1343" t="s">
        <v>9051</v>
      </c>
      <c r="D1343" t="s">
        <v>9052</v>
      </c>
      <c r="E1343" t="s">
        <v>9052</v>
      </c>
      <c r="F1343" t="s">
        <v>325</v>
      </c>
      <c r="G1343" t="s">
        <v>326</v>
      </c>
      <c r="H1343">
        <v>0.34731000661849998</v>
      </c>
      <c r="I1343" t="s">
        <v>8</v>
      </c>
      <c r="J1343" t="s">
        <v>8</v>
      </c>
      <c r="K1343">
        <v>0.278279989957809</v>
      </c>
      <c r="L1343" t="s">
        <v>8</v>
      </c>
      <c r="M1343" t="s">
        <v>8</v>
      </c>
      <c r="N1343">
        <v>0.87383002042770397</v>
      </c>
      <c r="O1343" t="s">
        <v>8</v>
      </c>
      <c r="P1343" t="s">
        <v>8</v>
      </c>
      <c r="Q1343" t="s">
        <v>8</v>
      </c>
      <c r="R1343" t="s">
        <v>8</v>
      </c>
      <c r="S1343" t="s">
        <v>8</v>
      </c>
      <c r="T1343" t="s">
        <v>8</v>
      </c>
      <c r="U1343" t="s">
        <v>8</v>
      </c>
      <c r="V1343" t="s">
        <v>8</v>
      </c>
      <c r="W1343" t="s">
        <v>8</v>
      </c>
      <c r="X1343" t="s">
        <v>8</v>
      </c>
      <c r="Y1343" t="s">
        <v>8</v>
      </c>
      <c r="Z1343" t="s">
        <v>2295</v>
      </c>
      <c r="AA1343">
        <v>0.92945900000000004</v>
      </c>
      <c r="AB1343" t="s">
        <v>9053</v>
      </c>
      <c r="AC1343">
        <v>3</v>
      </c>
      <c r="AD1343">
        <v>933</v>
      </c>
      <c r="AE1343" t="s">
        <v>2297</v>
      </c>
      <c r="AF1343" t="s">
        <v>2298</v>
      </c>
      <c r="AG1343">
        <v>7.5692299999999995E-4</v>
      </c>
      <c r="AH1343">
        <v>112.58</v>
      </c>
      <c r="AI1343">
        <v>80.704999999999998</v>
      </c>
      <c r="AJ1343">
        <v>105.95</v>
      </c>
      <c r="AK1343">
        <v>1.3636999999999999</v>
      </c>
      <c r="AL1343">
        <v>55102000</v>
      </c>
      <c r="AM1343">
        <v>36957000</v>
      </c>
      <c r="AN1343">
        <v>11561000</v>
      </c>
      <c r="AO1343">
        <v>6585100</v>
      </c>
      <c r="AP1343" t="s">
        <v>9054</v>
      </c>
      <c r="AQ1343">
        <v>1711</v>
      </c>
      <c r="AR1343" t="s">
        <v>9055</v>
      </c>
      <c r="AS1343">
        <v>1</v>
      </c>
    </row>
    <row r="1344" spans="1:45" x14ac:dyDescent="0.2">
      <c r="A1344">
        <v>332</v>
      </c>
      <c r="B1344" t="s">
        <v>324</v>
      </c>
      <c r="C1344" t="s">
        <v>9057</v>
      </c>
      <c r="D1344" t="s">
        <v>9052</v>
      </c>
      <c r="E1344" t="s">
        <v>9052</v>
      </c>
      <c r="F1344" t="s">
        <v>325</v>
      </c>
      <c r="G1344" t="s">
        <v>326</v>
      </c>
      <c r="H1344">
        <v>0.405050009489059</v>
      </c>
      <c r="I1344" t="s">
        <v>8</v>
      </c>
      <c r="J1344" t="s">
        <v>8</v>
      </c>
      <c r="K1344">
        <v>0.32616001367568997</v>
      </c>
      <c r="L1344" t="s">
        <v>8</v>
      </c>
      <c r="M1344" t="s">
        <v>8</v>
      </c>
      <c r="N1344">
        <v>0.740719974040985</v>
      </c>
      <c r="O1344" t="s">
        <v>8</v>
      </c>
      <c r="P1344" t="s">
        <v>8</v>
      </c>
      <c r="Q1344">
        <v>0.37389001250267001</v>
      </c>
      <c r="R1344" t="s">
        <v>8</v>
      </c>
      <c r="S1344" t="s">
        <v>8</v>
      </c>
      <c r="T1344">
        <v>0.254209995269775</v>
      </c>
      <c r="U1344" t="s">
        <v>8</v>
      </c>
      <c r="V1344" t="s">
        <v>8</v>
      </c>
      <c r="W1344">
        <v>0.73385000228881803</v>
      </c>
      <c r="X1344" t="s">
        <v>8</v>
      </c>
      <c r="Y1344" t="s">
        <v>8</v>
      </c>
      <c r="Z1344" t="s">
        <v>2295</v>
      </c>
      <c r="AA1344">
        <v>0.76149199999999995</v>
      </c>
      <c r="AB1344" t="s">
        <v>9058</v>
      </c>
      <c r="AC1344">
        <v>3</v>
      </c>
      <c r="AD1344">
        <v>933</v>
      </c>
      <c r="AE1344" t="s">
        <v>2297</v>
      </c>
      <c r="AF1344" t="s">
        <v>2298</v>
      </c>
      <c r="AG1344">
        <v>5.6290699999999997E-4</v>
      </c>
      <c r="AH1344">
        <v>114.87</v>
      </c>
      <c r="AI1344">
        <v>76.84</v>
      </c>
      <c r="AJ1344">
        <v>114.87</v>
      </c>
      <c r="AK1344">
        <v>0.47641</v>
      </c>
      <c r="AL1344">
        <v>3696800</v>
      </c>
      <c r="AM1344">
        <v>2200600</v>
      </c>
      <c r="AN1344">
        <v>920890</v>
      </c>
      <c r="AO1344">
        <v>575270</v>
      </c>
      <c r="AP1344" t="s">
        <v>9059</v>
      </c>
      <c r="AQ1344">
        <v>1712</v>
      </c>
      <c r="AR1344" t="s">
        <v>9060</v>
      </c>
      <c r="AS1344">
        <v>1</v>
      </c>
    </row>
    <row r="1345" spans="1:45" x14ac:dyDescent="0.2">
      <c r="A1345">
        <v>263</v>
      </c>
      <c r="B1345" t="s">
        <v>324</v>
      </c>
      <c r="C1345" t="s">
        <v>9062</v>
      </c>
      <c r="D1345" t="s">
        <v>9052</v>
      </c>
      <c r="E1345" t="s">
        <v>9052</v>
      </c>
      <c r="F1345" t="s">
        <v>325</v>
      </c>
      <c r="G1345" t="s">
        <v>326</v>
      </c>
      <c r="H1345">
        <v>0.58590000867843595</v>
      </c>
      <c r="I1345">
        <v>0.45638000965118403</v>
      </c>
      <c r="J1345" t="s">
        <v>8</v>
      </c>
      <c r="K1345">
        <v>0.41681998968124401</v>
      </c>
      <c r="L1345">
        <v>0.46476998925209001</v>
      </c>
      <c r="M1345" t="s">
        <v>8</v>
      </c>
      <c r="N1345">
        <v>0.61167001724243197</v>
      </c>
      <c r="O1345">
        <v>0.83863997459411599</v>
      </c>
      <c r="P1345" t="s">
        <v>8</v>
      </c>
      <c r="Q1345">
        <v>0.44747000932693498</v>
      </c>
      <c r="R1345">
        <v>0.76288002729415905</v>
      </c>
      <c r="S1345" t="s">
        <v>8</v>
      </c>
      <c r="T1345">
        <v>0.33908998966217002</v>
      </c>
      <c r="U1345">
        <v>0.50521999597549405</v>
      </c>
      <c r="V1345" t="s">
        <v>8</v>
      </c>
      <c r="W1345">
        <v>0.80163997411727905</v>
      </c>
      <c r="X1345">
        <v>0.65688997507095304</v>
      </c>
      <c r="Y1345" t="s">
        <v>8</v>
      </c>
      <c r="Z1345" t="s">
        <v>2295</v>
      </c>
      <c r="AA1345">
        <v>0.99997599999999998</v>
      </c>
      <c r="AB1345" t="s">
        <v>9063</v>
      </c>
      <c r="AC1345">
        <v>2</v>
      </c>
      <c r="AD1345">
        <v>933</v>
      </c>
      <c r="AE1345" t="s">
        <v>2297</v>
      </c>
      <c r="AF1345" t="s">
        <v>2343</v>
      </c>
      <c r="AG1345">
        <v>1.3494799999999999E-3</v>
      </c>
      <c r="AH1345">
        <v>110.08</v>
      </c>
      <c r="AI1345">
        <v>57.466999999999999</v>
      </c>
      <c r="AJ1345">
        <v>102.4</v>
      </c>
      <c r="AK1345">
        <v>0.65771999999999997</v>
      </c>
      <c r="AL1345">
        <v>14448000</v>
      </c>
      <c r="AM1345">
        <v>8706000</v>
      </c>
      <c r="AN1345">
        <v>3602200</v>
      </c>
      <c r="AO1345">
        <v>2139900</v>
      </c>
      <c r="AP1345" t="s">
        <v>9064</v>
      </c>
      <c r="AQ1345">
        <v>1713</v>
      </c>
      <c r="AR1345" t="s">
        <v>9065</v>
      </c>
      <c r="AS1345" t="s">
        <v>2310</v>
      </c>
    </row>
    <row r="1346" spans="1:45" x14ac:dyDescent="0.2">
      <c r="A1346">
        <v>264</v>
      </c>
      <c r="B1346" t="s">
        <v>324</v>
      </c>
      <c r="C1346" t="s">
        <v>9067</v>
      </c>
      <c r="D1346" t="s">
        <v>9052</v>
      </c>
      <c r="E1346" t="s">
        <v>9052</v>
      </c>
      <c r="F1346" t="s">
        <v>325</v>
      </c>
      <c r="G1346" t="s">
        <v>326</v>
      </c>
      <c r="H1346">
        <v>0.48824000358581499</v>
      </c>
      <c r="I1346">
        <v>0.45638000965118403</v>
      </c>
      <c r="J1346" t="s">
        <v>8</v>
      </c>
      <c r="K1346">
        <v>0.35354000329971302</v>
      </c>
      <c r="L1346">
        <v>0.46476998925209001</v>
      </c>
      <c r="M1346" t="s">
        <v>8</v>
      </c>
      <c r="N1346">
        <v>0.69997000694274902</v>
      </c>
      <c r="O1346">
        <v>0.83863997459411599</v>
      </c>
      <c r="P1346" t="s">
        <v>8</v>
      </c>
      <c r="Q1346" t="s">
        <v>8</v>
      </c>
      <c r="R1346">
        <v>0.76288002729415905</v>
      </c>
      <c r="S1346" t="s">
        <v>8</v>
      </c>
      <c r="T1346" t="s">
        <v>8</v>
      </c>
      <c r="U1346">
        <v>0.50521999597549405</v>
      </c>
      <c r="V1346" t="s">
        <v>8</v>
      </c>
      <c r="W1346" t="s">
        <v>8</v>
      </c>
      <c r="X1346">
        <v>0.65688997507095304</v>
      </c>
      <c r="Y1346" t="s">
        <v>8</v>
      </c>
      <c r="Z1346" t="s">
        <v>2295</v>
      </c>
      <c r="AA1346">
        <v>0.99799400000000005</v>
      </c>
      <c r="AB1346" t="s">
        <v>9068</v>
      </c>
      <c r="AC1346">
        <v>2</v>
      </c>
      <c r="AD1346">
        <v>933</v>
      </c>
      <c r="AE1346" t="s">
        <v>2297</v>
      </c>
      <c r="AF1346" t="s">
        <v>2298</v>
      </c>
      <c r="AG1346">
        <v>1.6014899999999999E-3</v>
      </c>
      <c r="AH1346">
        <v>110.08</v>
      </c>
      <c r="AI1346">
        <v>75.978999999999999</v>
      </c>
      <c r="AJ1346">
        <v>110.08</v>
      </c>
      <c r="AK1346">
        <v>-0.10252</v>
      </c>
      <c r="AL1346">
        <v>5922400</v>
      </c>
      <c r="AM1346">
        <v>3227700</v>
      </c>
      <c r="AN1346">
        <v>1726900</v>
      </c>
      <c r="AO1346">
        <v>967820</v>
      </c>
      <c r="AP1346" t="s">
        <v>9069</v>
      </c>
      <c r="AQ1346">
        <v>1714</v>
      </c>
      <c r="AR1346" t="s">
        <v>9070</v>
      </c>
      <c r="AS1346" t="s">
        <v>2310</v>
      </c>
    </row>
    <row r="1347" spans="1:45" x14ac:dyDescent="0.2">
      <c r="A1347">
        <v>62</v>
      </c>
      <c r="B1347" t="s">
        <v>9072</v>
      </c>
      <c r="C1347" t="s">
        <v>9073</v>
      </c>
      <c r="D1347" t="s">
        <v>9074</v>
      </c>
      <c r="E1347" t="s">
        <v>9074</v>
      </c>
      <c r="F1347" t="s">
        <v>9075</v>
      </c>
      <c r="G1347" t="s">
        <v>9076</v>
      </c>
      <c r="H1347">
        <v>0.28854000568389898</v>
      </c>
      <c r="I1347" t="s">
        <v>8</v>
      </c>
      <c r="J1347" t="s">
        <v>8</v>
      </c>
      <c r="K1347">
        <v>0.23657999932766</v>
      </c>
      <c r="L1347" t="s">
        <v>8</v>
      </c>
      <c r="M1347" t="s">
        <v>8</v>
      </c>
      <c r="N1347">
        <v>0.77600997686386097</v>
      </c>
      <c r="O1347" t="s">
        <v>8</v>
      </c>
      <c r="P1347" t="s">
        <v>8</v>
      </c>
      <c r="Q1347">
        <v>0.32052999734878501</v>
      </c>
      <c r="R1347" t="s">
        <v>8</v>
      </c>
      <c r="S1347" t="s">
        <v>8</v>
      </c>
      <c r="T1347">
        <v>0.25843000411987299</v>
      </c>
      <c r="U1347" t="s">
        <v>8</v>
      </c>
      <c r="V1347" t="s">
        <v>8</v>
      </c>
      <c r="W1347">
        <v>0.84224998950958296</v>
      </c>
      <c r="X1347" t="s">
        <v>8</v>
      </c>
      <c r="Y1347" t="s">
        <v>8</v>
      </c>
      <c r="Z1347" t="s">
        <v>2295</v>
      </c>
      <c r="AA1347">
        <v>0.99997599999999998</v>
      </c>
      <c r="AB1347" t="s">
        <v>9077</v>
      </c>
      <c r="AC1347">
        <v>3</v>
      </c>
      <c r="AD1347">
        <v>937</v>
      </c>
      <c r="AE1347" t="s">
        <v>2297</v>
      </c>
      <c r="AF1347" t="s">
        <v>2343</v>
      </c>
      <c r="AG1347">
        <v>2.2590100000000001E-3</v>
      </c>
      <c r="AH1347">
        <v>108.96</v>
      </c>
      <c r="AI1347">
        <v>79.515000000000001</v>
      </c>
      <c r="AJ1347">
        <v>108.96</v>
      </c>
      <c r="AK1347">
        <v>1.6215999999999999</v>
      </c>
      <c r="AL1347">
        <v>5916100</v>
      </c>
      <c r="AM1347">
        <v>4225600</v>
      </c>
      <c r="AN1347">
        <v>1112300</v>
      </c>
      <c r="AO1347">
        <v>578240</v>
      </c>
      <c r="AP1347" t="s">
        <v>9078</v>
      </c>
      <c r="AQ1347">
        <v>1719</v>
      </c>
      <c r="AR1347" t="s">
        <v>9079</v>
      </c>
      <c r="AS1347">
        <v>1</v>
      </c>
    </row>
    <row r="1348" spans="1:45" x14ac:dyDescent="0.2">
      <c r="A1348">
        <v>63</v>
      </c>
      <c r="B1348" t="s">
        <v>9081</v>
      </c>
      <c r="C1348" t="s">
        <v>9082</v>
      </c>
      <c r="D1348" t="s">
        <v>9083</v>
      </c>
      <c r="E1348" t="s">
        <v>9083</v>
      </c>
      <c r="F1348" t="s">
        <v>9084</v>
      </c>
      <c r="G1348" t="s">
        <v>9085</v>
      </c>
      <c r="H1348">
        <v>0.48087000846862799</v>
      </c>
      <c r="I1348">
        <v>0.44549998641014099</v>
      </c>
      <c r="J1348" t="s">
        <v>8</v>
      </c>
      <c r="K1348">
        <v>0.69449001550674405</v>
      </c>
      <c r="L1348">
        <v>0.51946997642517101</v>
      </c>
      <c r="M1348" t="s">
        <v>8</v>
      </c>
      <c r="N1348">
        <v>1.4078999757766699</v>
      </c>
      <c r="O1348">
        <v>1.19229996204376</v>
      </c>
      <c r="P1348" t="s">
        <v>8</v>
      </c>
      <c r="Q1348" t="s">
        <v>8</v>
      </c>
      <c r="R1348">
        <v>0.54400998353958097</v>
      </c>
      <c r="S1348" t="s">
        <v>8</v>
      </c>
      <c r="T1348" t="s">
        <v>8</v>
      </c>
      <c r="U1348">
        <v>0.93633997440338101</v>
      </c>
      <c r="V1348" t="s">
        <v>8</v>
      </c>
      <c r="W1348" t="s">
        <v>8</v>
      </c>
      <c r="X1348">
        <v>1.8194999694824201</v>
      </c>
      <c r="Y1348" t="s">
        <v>8</v>
      </c>
      <c r="Z1348" t="s">
        <v>2295</v>
      </c>
      <c r="AA1348">
        <v>1</v>
      </c>
      <c r="AB1348" t="s">
        <v>9086</v>
      </c>
      <c r="AC1348">
        <v>2</v>
      </c>
      <c r="AD1348">
        <v>938</v>
      </c>
      <c r="AE1348" t="s">
        <v>2297</v>
      </c>
      <c r="AF1348" t="s">
        <v>2298</v>
      </c>
      <c r="AG1348" s="2">
        <v>4.93849E-10</v>
      </c>
      <c r="AH1348">
        <v>169.88</v>
      </c>
      <c r="AI1348">
        <v>132.02000000000001</v>
      </c>
      <c r="AJ1348">
        <v>169.88</v>
      </c>
      <c r="AK1348">
        <v>0.61863000000000001</v>
      </c>
      <c r="AL1348">
        <v>13061000</v>
      </c>
      <c r="AM1348">
        <v>6219400</v>
      </c>
      <c r="AN1348">
        <v>3062700</v>
      </c>
      <c r="AO1348">
        <v>3778600</v>
      </c>
      <c r="AP1348" t="s">
        <v>9087</v>
      </c>
      <c r="AQ1348">
        <v>1720</v>
      </c>
      <c r="AR1348" t="s">
        <v>9088</v>
      </c>
      <c r="AS1348" t="s">
        <v>2310</v>
      </c>
    </row>
    <row r="1349" spans="1:45" x14ac:dyDescent="0.2">
      <c r="A1349">
        <v>68</v>
      </c>
      <c r="B1349" t="s">
        <v>9081</v>
      </c>
      <c r="C1349" t="s">
        <v>9090</v>
      </c>
      <c r="D1349" t="s">
        <v>9083</v>
      </c>
      <c r="E1349" t="s">
        <v>9083</v>
      </c>
      <c r="F1349" t="s">
        <v>9084</v>
      </c>
      <c r="G1349" t="s">
        <v>9085</v>
      </c>
      <c r="H1349">
        <v>0.86198997497558605</v>
      </c>
      <c r="I1349">
        <v>0.44549998641014099</v>
      </c>
      <c r="J1349" t="s">
        <v>8</v>
      </c>
      <c r="K1349">
        <v>0.84772998094558705</v>
      </c>
      <c r="L1349">
        <v>0.51946997642517101</v>
      </c>
      <c r="M1349" t="s">
        <v>8</v>
      </c>
      <c r="N1349">
        <v>1.057000041008</v>
      </c>
      <c r="O1349">
        <v>1.19229996204376</v>
      </c>
      <c r="P1349" t="s">
        <v>8</v>
      </c>
      <c r="Q1349">
        <v>1.05350005626678</v>
      </c>
      <c r="R1349">
        <v>0.54400998353958097</v>
      </c>
      <c r="S1349" t="s">
        <v>8</v>
      </c>
      <c r="T1349">
        <v>0.93016999959945701</v>
      </c>
      <c r="U1349">
        <v>0.93633997440338101</v>
      </c>
      <c r="V1349" t="s">
        <v>8</v>
      </c>
      <c r="W1349">
        <v>1.07210004329681</v>
      </c>
      <c r="X1349">
        <v>1.8194999694824201</v>
      </c>
      <c r="Y1349" t="s">
        <v>8</v>
      </c>
      <c r="Z1349" t="s">
        <v>2295</v>
      </c>
      <c r="AA1349">
        <v>1</v>
      </c>
      <c r="AB1349" t="s">
        <v>9091</v>
      </c>
      <c r="AC1349">
        <v>2</v>
      </c>
      <c r="AD1349">
        <v>938</v>
      </c>
      <c r="AE1349" t="s">
        <v>2297</v>
      </c>
      <c r="AF1349" t="s">
        <v>2298</v>
      </c>
      <c r="AG1349" s="2">
        <v>4.65547E-23</v>
      </c>
      <c r="AH1349">
        <v>207.1</v>
      </c>
      <c r="AI1349">
        <v>147.26</v>
      </c>
      <c r="AJ1349">
        <v>207.1</v>
      </c>
      <c r="AK1349">
        <v>-0.30334</v>
      </c>
      <c r="AL1349">
        <v>133400000</v>
      </c>
      <c r="AM1349">
        <v>53496000</v>
      </c>
      <c r="AN1349">
        <v>41805000</v>
      </c>
      <c r="AO1349">
        <v>38102000</v>
      </c>
      <c r="AP1349" t="s">
        <v>9092</v>
      </c>
      <c r="AQ1349">
        <v>1721</v>
      </c>
      <c r="AR1349" t="s">
        <v>9093</v>
      </c>
      <c r="AS1349" t="s">
        <v>2310</v>
      </c>
    </row>
    <row r="1350" spans="1:45" x14ac:dyDescent="0.2">
      <c r="A1350">
        <v>588</v>
      </c>
      <c r="B1350" t="s">
        <v>9095</v>
      </c>
      <c r="C1350" t="s">
        <v>9096</v>
      </c>
      <c r="D1350" t="s">
        <v>9097</v>
      </c>
      <c r="E1350" t="s">
        <v>9097</v>
      </c>
      <c r="F1350" t="s">
        <v>9098</v>
      </c>
      <c r="G1350" t="s">
        <v>9099</v>
      </c>
      <c r="H1350">
        <v>0.80888998508453402</v>
      </c>
      <c r="I1350" t="s">
        <v>8</v>
      </c>
      <c r="J1350" t="s">
        <v>8</v>
      </c>
      <c r="K1350">
        <v>0.56097000837326005</v>
      </c>
      <c r="L1350" t="s">
        <v>8</v>
      </c>
      <c r="M1350" t="s">
        <v>8</v>
      </c>
      <c r="N1350">
        <v>0.708509981632233</v>
      </c>
      <c r="O1350" t="s">
        <v>8</v>
      </c>
      <c r="P1350" t="s">
        <v>8</v>
      </c>
      <c r="Q1350">
        <v>0.84789001941680897</v>
      </c>
      <c r="R1350" t="s">
        <v>8</v>
      </c>
      <c r="S1350" t="s">
        <v>8</v>
      </c>
      <c r="T1350">
        <v>0.56506001949310303</v>
      </c>
      <c r="U1350" t="s">
        <v>8</v>
      </c>
      <c r="V1350" t="s">
        <v>8</v>
      </c>
      <c r="W1350">
        <v>0.65544998645782504</v>
      </c>
      <c r="X1350" t="s">
        <v>8</v>
      </c>
      <c r="Y1350" t="s">
        <v>8</v>
      </c>
      <c r="Z1350" t="s">
        <v>2295</v>
      </c>
      <c r="AA1350">
        <v>0.99981500000000001</v>
      </c>
      <c r="AB1350" t="s">
        <v>9100</v>
      </c>
      <c r="AC1350">
        <v>2</v>
      </c>
      <c r="AD1350">
        <v>939</v>
      </c>
      <c r="AE1350" t="s">
        <v>2297</v>
      </c>
      <c r="AF1350" t="s">
        <v>2343</v>
      </c>
      <c r="AG1350" s="2">
        <v>4.4137000000000002E-13</v>
      </c>
      <c r="AH1350">
        <v>179.46</v>
      </c>
      <c r="AI1350">
        <v>115.59</v>
      </c>
      <c r="AJ1350">
        <v>179.46</v>
      </c>
      <c r="AK1350">
        <v>-1.0082</v>
      </c>
      <c r="AL1350">
        <v>5219600</v>
      </c>
      <c r="AM1350">
        <v>2526600</v>
      </c>
      <c r="AN1350">
        <v>1564100</v>
      </c>
      <c r="AO1350">
        <v>1128900</v>
      </c>
      <c r="AP1350" t="s">
        <v>9101</v>
      </c>
      <c r="AQ1350">
        <v>1722</v>
      </c>
      <c r="AR1350" t="s">
        <v>9102</v>
      </c>
      <c r="AS1350">
        <v>1</v>
      </c>
    </row>
    <row r="1351" spans="1:45" x14ac:dyDescent="0.2">
      <c r="A1351">
        <v>193</v>
      </c>
      <c r="B1351" t="s">
        <v>9104</v>
      </c>
      <c r="C1351" t="s">
        <v>9105</v>
      </c>
      <c r="D1351" t="s">
        <v>9106</v>
      </c>
      <c r="E1351" t="s">
        <v>9106</v>
      </c>
      <c r="F1351" t="s">
        <v>9107</v>
      </c>
      <c r="G1351" t="s">
        <v>9108</v>
      </c>
      <c r="H1351">
        <v>0.56494998931884799</v>
      </c>
      <c r="I1351" t="s">
        <v>8</v>
      </c>
      <c r="J1351" t="s">
        <v>8</v>
      </c>
      <c r="K1351">
        <v>0.57529002428054798</v>
      </c>
      <c r="L1351" t="s">
        <v>8</v>
      </c>
      <c r="M1351" t="s">
        <v>8</v>
      </c>
      <c r="N1351">
        <v>1.11510002613068</v>
      </c>
      <c r="O1351" t="s">
        <v>8</v>
      </c>
      <c r="P1351" t="s">
        <v>8</v>
      </c>
      <c r="Q1351" t="s">
        <v>8</v>
      </c>
      <c r="R1351" t="s">
        <v>8</v>
      </c>
      <c r="S1351" t="s">
        <v>8</v>
      </c>
      <c r="T1351" t="s">
        <v>8</v>
      </c>
      <c r="U1351" t="s">
        <v>8</v>
      </c>
      <c r="V1351" t="s">
        <v>8</v>
      </c>
      <c r="W1351" t="s">
        <v>8</v>
      </c>
      <c r="X1351" t="s">
        <v>8</v>
      </c>
      <c r="Y1351" t="s">
        <v>8</v>
      </c>
      <c r="Z1351" t="s">
        <v>2295</v>
      </c>
      <c r="AA1351">
        <v>0.99028300000000002</v>
      </c>
      <c r="AB1351" t="s">
        <v>9109</v>
      </c>
      <c r="AC1351">
        <v>3</v>
      </c>
      <c r="AD1351">
        <v>940</v>
      </c>
      <c r="AE1351" t="s">
        <v>2297</v>
      </c>
      <c r="AF1351" t="s">
        <v>2298</v>
      </c>
      <c r="AG1351">
        <v>7.0582499999999999E-4</v>
      </c>
      <c r="AH1351">
        <v>90.259</v>
      </c>
      <c r="AI1351">
        <v>66.623999999999995</v>
      </c>
      <c r="AJ1351">
        <v>90.259</v>
      </c>
      <c r="AK1351">
        <v>0.21751999999999999</v>
      </c>
      <c r="AL1351">
        <v>3532500</v>
      </c>
      <c r="AM1351">
        <v>1972500</v>
      </c>
      <c r="AN1351">
        <v>770920</v>
      </c>
      <c r="AO1351">
        <v>789090</v>
      </c>
      <c r="AP1351" t="s">
        <v>9110</v>
      </c>
      <c r="AQ1351">
        <v>1723</v>
      </c>
      <c r="AR1351" t="s">
        <v>9111</v>
      </c>
      <c r="AS1351">
        <v>1</v>
      </c>
    </row>
    <row r="1352" spans="1:45" x14ac:dyDescent="0.2">
      <c r="A1352">
        <v>952</v>
      </c>
      <c r="B1352" t="s">
        <v>9113</v>
      </c>
      <c r="C1352">
        <v>952</v>
      </c>
      <c r="D1352" t="s">
        <v>9113</v>
      </c>
      <c r="E1352" t="s">
        <v>9113</v>
      </c>
      <c r="F1352" t="s">
        <v>9114</v>
      </c>
      <c r="G1352" t="s">
        <v>9115</v>
      </c>
      <c r="H1352">
        <v>1.0657999515533401</v>
      </c>
      <c r="I1352" t="s">
        <v>8</v>
      </c>
      <c r="J1352" t="s">
        <v>8</v>
      </c>
      <c r="K1352">
        <v>1.44579994678497</v>
      </c>
      <c r="L1352" t="s">
        <v>8</v>
      </c>
      <c r="M1352" t="s">
        <v>8</v>
      </c>
      <c r="N1352">
        <v>1.0291999578476001</v>
      </c>
      <c r="O1352" t="s">
        <v>8</v>
      </c>
      <c r="P1352" t="s">
        <v>8</v>
      </c>
      <c r="Q1352">
        <v>1.4213999509811399</v>
      </c>
      <c r="R1352" t="s">
        <v>8</v>
      </c>
      <c r="S1352" t="s">
        <v>8</v>
      </c>
      <c r="T1352">
        <v>1.3502999544143699</v>
      </c>
      <c r="U1352" t="s">
        <v>8</v>
      </c>
      <c r="V1352" t="s">
        <v>8</v>
      </c>
      <c r="W1352">
        <v>1.0298000574111901</v>
      </c>
      <c r="X1352" t="s">
        <v>8</v>
      </c>
      <c r="Y1352" t="s">
        <v>8</v>
      </c>
      <c r="Z1352" t="s">
        <v>2295</v>
      </c>
      <c r="AA1352">
        <v>0.99981399999999998</v>
      </c>
      <c r="AB1352" t="s">
        <v>9116</v>
      </c>
      <c r="AC1352">
        <v>2</v>
      </c>
      <c r="AD1352">
        <v>941</v>
      </c>
      <c r="AE1352" t="s">
        <v>2297</v>
      </c>
      <c r="AF1352" t="s">
        <v>2298</v>
      </c>
      <c r="AG1352">
        <v>1.6703200000000001E-3</v>
      </c>
      <c r="AH1352">
        <v>103.21</v>
      </c>
      <c r="AI1352">
        <v>39.380000000000003</v>
      </c>
      <c r="AJ1352">
        <v>103.21</v>
      </c>
      <c r="AK1352">
        <v>0.45588000000000001</v>
      </c>
      <c r="AL1352">
        <v>1474900</v>
      </c>
      <c r="AM1352">
        <v>497110</v>
      </c>
      <c r="AN1352">
        <v>558620</v>
      </c>
      <c r="AO1352">
        <v>419190</v>
      </c>
      <c r="AP1352" t="s">
        <v>9117</v>
      </c>
      <c r="AQ1352">
        <v>1724</v>
      </c>
      <c r="AR1352" t="s">
        <v>9118</v>
      </c>
      <c r="AS1352">
        <v>1</v>
      </c>
    </row>
    <row r="1353" spans="1:45" x14ac:dyDescent="0.2">
      <c r="A1353">
        <v>39</v>
      </c>
      <c r="B1353" t="s">
        <v>9120</v>
      </c>
      <c r="C1353" t="s">
        <v>9121</v>
      </c>
      <c r="D1353" t="s">
        <v>9122</v>
      </c>
      <c r="E1353" t="s">
        <v>9122</v>
      </c>
      <c r="G1353" t="s">
        <v>9123</v>
      </c>
      <c r="H1353">
        <v>0.98158001899719205</v>
      </c>
      <c r="I1353" t="s">
        <v>8</v>
      </c>
      <c r="J1353" t="s">
        <v>8</v>
      </c>
      <c r="K1353">
        <v>0.72052997350692705</v>
      </c>
      <c r="L1353" t="s">
        <v>8</v>
      </c>
      <c r="M1353" t="s">
        <v>8</v>
      </c>
      <c r="N1353">
        <v>0.62489002943038896</v>
      </c>
      <c r="O1353" t="s">
        <v>8</v>
      </c>
      <c r="P1353" t="s">
        <v>8</v>
      </c>
      <c r="Q1353">
        <v>0.92215001583099399</v>
      </c>
      <c r="R1353" t="s">
        <v>8</v>
      </c>
      <c r="S1353" t="s">
        <v>8</v>
      </c>
      <c r="T1353">
        <v>0.56440001726150502</v>
      </c>
      <c r="U1353" t="s">
        <v>8</v>
      </c>
      <c r="V1353" t="s">
        <v>8</v>
      </c>
      <c r="W1353">
        <v>0.67470002174377397</v>
      </c>
      <c r="X1353" t="s">
        <v>8</v>
      </c>
      <c r="Y1353" t="s">
        <v>8</v>
      </c>
      <c r="Z1353" t="s">
        <v>2295</v>
      </c>
      <c r="AA1353">
        <v>0.99948599999999999</v>
      </c>
      <c r="AB1353" t="s">
        <v>9124</v>
      </c>
      <c r="AC1353">
        <v>3</v>
      </c>
      <c r="AD1353">
        <v>943</v>
      </c>
      <c r="AE1353" t="s">
        <v>2297</v>
      </c>
      <c r="AF1353" t="s">
        <v>2298</v>
      </c>
      <c r="AG1353" s="2">
        <v>5.6639000000000001E-6</v>
      </c>
      <c r="AH1353">
        <v>133.97999999999999</v>
      </c>
      <c r="AI1353">
        <v>129.44999999999999</v>
      </c>
      <c r="AJ1353">
        <v>133.97999999999999</v>
      </c>
      <c r="AK1353">
        <v>-1.37</v>
      </c>
      <c r="AL1353">
        <v>25253000</v>
      </c>
      <c r="AM1353">
        <v>10790000</v>
      </c>
      <c r="AN1353">
        <v>9784400</v>
      </c>
      <c r="AO1353">
        <v>4678300</v>
      </c>
      <c r="AP1353" t="s">
        <v>9125</v>
      </c>
      <c r="AQ1353">
        <v>1725</v>
      </c>
      <c r="AR1353" t="s">
        <v>9126</v>
      </c>
      <c r="AS1353">
        <v>1</v>
      </c>
    </row>
    <row r="1354" spans="1:45" x14ac:dyDescent="0.2">
      <c r="A1354">
        <v>1356</v>
      </c>
      <c r="B1354" t="s">
        <v>9128</v>
      </c>
      <c r="C1354" t="s">
        <v>9129</v>
      </c>
      <c r="D1354" t="s">
        <v>9130</v>
      </c>
      <c r="E1354" t="s">
        <v>9130</v>
      </c>
      <c r="F1354" t="s">
        <v>9131</v>
      </c>
      <c r="G1354" t="s">
        <v>9132</v>
      </c>
      <c r="H1354">
        <v>0.74779999256134</v>
      </c>
      <c r="I1354" t="s">
        <v>8</v>
      </c>
      <c r="J1354" t="s">
        <v>8</v>
      </c>
      <c r="K1354">
        <v>0.91905999183654796</v>
      </c>
      <c r="L1354" t="s">
        <v>8</v>
      </c>
      <c r="M1354" t="s">
        <v>8</v>
      </c>
      <c r="N1354">
        <v>1.130499958992</v>
      </c>
      <c r="O1354" t="s">
        <v>8</v>
      </c>
      <c r="P1354" t="s">
        <v>8</v>
      </c>
      <c r="Q1354">
        <v>0.64607000350952104</v>
      </c>
      <c r="R1354" t="s">
        <v>8</v>
      </c>
      <c r="S1354" t="s">
        <v>8</v>
      </c>
      <c r="T1354">
        <v>1.02300000190735</v>
      </c>
      <c r="U1354" t="s">
        <v>8</v>
      </c>
      <c r="V1354" t="s">
        <v>8</v>
      </c>
      <c r="W1354">
        <v>1.3905999660491899</v>
      </c>
      <c r="X1354" t="s">
        <v>8</v>
      </c>
      <c r="Y1354" t="s">
        <v>8</v>
      </c>
      <c r="Z1354" t="s">
        <v>2295</v>
      </c>
      <c r="AA1354">
        <v>0.99953000000000003</v>
      </c>
      <c r="AB1354" t="s">
        <v>9133</v>
      </c>
      <c r="AC1354">
        <v>2</v>
      </c>
      <c r="AD1354">
        <v>944</v>
      </c>
      <c r="AE1354" t="s">
        <v>2297</v>
      </c>
      <c r="AF1354" t="s">
        <v>2298</v>
      </c>
      <c r="AG1354" s="2">
        <v>5.2501800000000002E-7</v>
      </c>
      <c r="AH1354">
        <v>161.19999999999999</v>
      </c>
      <c r="AI1354">
        <v>106.07</v>
      </c>
      <c r="AJ1354">
        <v>161.19999999999999</v>
      </c>
      <c r="AK1354">
        <v>0.48713000000000001</v>
      </c>
      <c r="AL1354">
        <v>9344900</v>
      </c>
      <c r="AM1354">
        <v>4527400</v>
      </c>
      <c r="AN1354">
        <v>2359900</v>
      </c>
      <c r="AO1354">
        <v>2457600</v>
      </c>
      <c r="AP1354" t="s">
        <v>9134</v>
      </c>
      <c r="AQ1354">
        <v>1726</v>
      </c>
      <c r="AR1354" t="s">
        <v>9135</v>
      </c>
      <c r="AS1354">
        <v>1</v>
      </c>
    </row>
    <row r="1355" spans="1:45" x14ac:dyDescent="0.2">
      <c r="A1355">
        <v>680</v>
      </c>
      <c r="B1355" t="s">
        <v>327</v>
      </c>
      <c r="C1355" t="s">
        <v>9137</v>
      </c>
      <c r="D1355" t="s">
        <v>9138</v>
      </c>
      <c r="E1355" t="s">
        <v>9138</v>
      </c>
      <c r="F1355" t="s">
        <v>328</v>
      </c>
      <c r="G1355" t="s">
        <v>329</v>
      </c>
      <c r="H1355">
        <v>0.66057002544403098</v>
      </c>
      <c r="I1355" t="s">
        <v>8</v>
      </c>
      <c r="J1355" t="s">
        <v>8</v>
      </c>
      <c r="K1355">
        <v>0.63617002964019798</v>
      </c>
      <c r="L1355" t="s">
        <v>8</v>
      </c>
      <c r="M1355" t="s">
        <v>8</v>
      </c>
      <c r="N1355">
        <v>1.04100000858307</v>
      </c>
      <c r="O1355" t="s">
        <v>8</v>
      </c>
      <c r="P1355" t="s">
        <v>8</v>
      </c>
      <c r="Q1355" t="s">
        <v>8</v>
      </c>
      <c r="R1355" t="s">
        <v>8</v>
      </c>
      <c r="S1355" t="s">
        <v>8</v>
      </c>
      <c r="T1355" t="s">
        <v>8</v>
      </c>
      <c r="U1355" t="s">
        <v>8</v>
      </c>
      <c r="V1355" t="s">
        <v>8</v>
      </c>
      <c r="W1355" t="s">
        <v>8</v>
      </c>
      <c r="X1355" t="s">
        <v>8</v>
      </c>
      <c r="Y1355" t="s">
        <v>8</v>
      </c>
      <c r="Z1355" t="s">
        <v>2295</v>
      </c>
      <c r="AA1355">
        <v>0.998919</v>
      </c>
      <c r="AB1355" t="s">
        <v>9139</v>
      </c>
      <c r="AC1355">
        <v>2</v>
      </c>
      <c r="AD1355">
        <v>948</v>
      </c>
      <c r="AE1355" t="s">
        <v>2297</v>
      </c>
      <c r="AF1355" t="s">
        <v>2343</v>
      </c>
      <c r="AG1355">
        <v>7.3371900000000004E-3</v>
      </c>
      <c r="AH1355">
        <v>97.796999999999997</v>
      </c>
      <c r="AI1355">
        <v>36.421999999999997</v>
      </c>
      <c r="AJ1355">
        <v>97.796999999999997</v>
      </c>
      <c r="AK1355">
        <v>3.4024999999999999</v>
      </c>
      <c r="AL1355">
        <v>1921500</v>
      </c>
      <c r="AM1355">
        <v>917790</v>
      </c>
      <c r="AN1355">
        <v>537040</v>
      </c>
      <c r="AO1355">
        <v>466670</v>
      </c>
      <c r="AP1355" t="s">
        <v>9140</v>
      </c>
      <c r="AQ1355">
        <v>1729</v>
      </c>
      <c r="AR1355" t="s">
        <v>9141</v>
      </c>
      <c r="AS1355">
        <v>1</v>
      </c>
    </row>
    <row r="1356" spans="1:45" x14ac:dyDescent="0.2">
      <c r="A1356">
        <v>2323</v>
      </c>
      <c r="B1356" t="s">
        <v>9143</v>
      </c>
      <c r="C1356" t="s">
        <v>9144</v>
      </c>
      <c r="D1356" t="s">
        <v>9145</v>
      </c>
      <c r="E1356" t="s">
        <v>9145</v>
      </c>
      <c r="F1356" t="s">
        <v>9146</v>
      </c>
      <c r="G1356" t="s">
        <v>9147</v>
      </c>
      <c r="H1356">
        <v>0.93424999713897705</v>
      </c>
      <c r="I1356" t="s">
        <v>8</v>
      </c>
      <c r="J1356" t="s">
        <v>8</v>
      </c>
      <c r="K1356">
        <v>0.868350028991699</v>
      </c>
      <c r="L1356" t="s">
        <v>8</v>
      </c>
      <c r="M1356" t="s">
        <v>8</v>
      </c>
      <c r="N1356">
        <v>0.90061998367309604</v>
      </c>
      <c r="O1356" t="s">
        <v>8</v>
      </c>
      <c r="P1356" t="s">
        <v>8</v>
      </c>
      <c r="Q1356">
        <v>1.2079999446868901</v>
      </c>
      <c r="R1356" t="s">
        <v>8</v>
      </c>
      <c r="S1356" t="s">
        <v>8</v>
      </c>
      <c r="T1356">
        <v>1.67929995059967</v>
      </c>
      <c r="U1356" t="s">
        <v>8</v>
      </c>
      <c r="V1356" t="s">
        <v>8</v>
      </c>
      <c r="W1356">
        <v>1.88380002975464</v>
      </c>
      <c r="X1356" t="s">
        <v>8</v>
      </c>
      <c r="Y1356" t="s">
        <v>8</v>
      </c>
      <c r="Z1356" t="s">
        <v>2295</v>
      </c>
      <c r="AA1356">
        <v>0.99413799999999997</v>
      </c>
      <c r="AB1356" t="s">
        <v>9148</v>
      </c>
      <c r="AC1356">
        <v>2</v>
      </c>
      <c r="AD1356">
        <v>949</v>
      </c>
      <c r="AE1356" t="s">
        <v>2297</v>
      </c>
      <c r="AF1356" t="s">
        <v>2298</v>
      </c>
      <c r="AG1356" s="2">
        <v>1.9400700000000001E-37</v>
      </c>
      <c r="AH1356">
        <v>222.55</v>
      </c>
      <c r="AI1356">
        <v>207.86</v>
      </c>
      <c r="AJ1356">
        <v>222.55</v>
      </c>
      <c r="AK1356">
        <v>1.8603000000000001</v>
      </c>
      <c r="AL1356">
        <v>3177900</v>
      </c>
      <c r="AM1356">
        <v>943050</v>
      </c>
      <c r="AN1356">
        <v>927140</v>
      </c>
      <c r="AO1356">
        <v>1307700</v>
      </c>
      <c r="AP1356" t="s">
        <v>9149</v>
      </c>
      <c r="AQ1356">
        <v>1730</v>
      </c>
      <c r="AR1356" t="s">
        <v>9150</v>
      </c>
      <c r="AS1356">
        <v>1</v>
      </c>
    </row>
    <row r="1357" spans="1:45" x14ac:dyDescent="0.2">
      <c r="A1357">
        <v>1029</v>
      </c>
      <c r="B1357" t="s">
        <v>330</v>
      </c>
      <c r="C1357" t="s">
        <v>9152</v>
      </c>
      <c r="D1357" t="s">
        <v>9153</v>
      </c>
      <c r="E1357" t="s">
        <v>9153</v>
      </c>
      <c r="F1357" t="s">
        <v>331</v>
      </c>
      <c r="G1357" t="s">
        <v>332</v>
      </c>
      <c r="H1357">
        <v>0.77051001787185702</v>
      </c>
      <c r="I1357" t="s">
        <v>8</v>
      </c>
      <c r="J1357" t="s">
        <v>8</v>
      </c>
      <c r="K1357">
        <v>0.75673002004623402</v>
      </c>
      <c r="L1357" t="s">
        <v>8</v>
      </c>
      <c r="M1357" t="s">
        <v>8</v>
      </c>
      <c r="N1357">
        <v>1.0243999958038299</v>
      </c>
      <c r="O1357" t="s">
        <v>8</v>
      </c>
      <c r="P1357" t="s">
        <v>8</v>
      </c>
      <c r="Q1357">
        <v>0.61282998323440596</v>
      </c>
      <c r="R1357" t="s">
        <v>8</v>
      </c>
      <c r="S1357" t="s">
        <v>8</v>
      </c>
      <c r="T1357">
        <v>0.485929995775223</v>
      </c>
      <c r="U1357" t="s">
        <v>8</v>
      </c>
      <c r="V1357" t="s">
        <v>8</v>
      </c>
      <c r="W1357">
        <v>0.87941002845764205</v>
      </c>
      <c r="X1357" t="s">
        <v>8</v>
      </c>
      <c r="Y1357" t="s">
        <v>8</v>
      </c>
      <c r="Z1357" t="s">
        <v>2295</v>
      </c>
      <c r="AA1357">
        <v>0.79276500000000005</v>
      </c>
      <c r="AB1357" t="s">
        <v>9154</v>
      </c>
      <c r="AC1357">
        <v>3</v>
      </c>
      <c r="AD1357">
        <v>950</v>
      </c>
      <c r="AE1357" t="s">
        <v>2297</v>
      </c>
      <c r="AF1357" t="s">
        <v>2298</v>
      </c>
      <c r="AG1357" s="2">
        <v>3.9501200000000001E-5</v>
      </c>
      <c r="AH1357">
        <v>89.507000000000005</v>
      </c>
      <c r="AI1357">
        <v>76.388999999999996</v>
      </c>
      <c r="AJ1357">
        <v>67.364000000000004</v>
      </c>
      <c r="AK1357">
        <v>0.61236000000000002</v>
      </c>
      <c r="AL1357">
        <v>68290000</v>
      </c>
      <c r="AM1357">
        <v>35486000</v>
      </c>
      <c r="AN1357">
        <v>19316000</v>
      </c>
      <c r="AO1357">
        <v>13488000</v>
      </c>
      <c r="AP1357" t="s">
        <v>9155</v>
      </c>
      <c r="AQ1357">
        <v>1731</v>
      </c>
      <c r="AR1357" t="s">
        <v>9156</v>
      </c>
      <c r="AS1357">
        <v>1</v>
      </c>
    </row>
    <row r="1358" spans="1:45" x14ac:dyDescent="0.2">
      <c r="A1358">
        <v>1197</v>
      </c>
      <c r="B1358" t="s">
        <v>330</v>
      </c>
      <c r="C1358" t="s">
        <v>9158</v>
      </c>
      <c r="D1358" t="s">
        <v>9153</v>
      </c>
      <c r="E1358" t="s">
        <v>9153</v>
      </c>
      <c r="F1358" t="s">
        <v>331</v>
      </c>
      <c r="G1358" t="s">
        <v>332</v>
      </c>
      <c r="H1358">
        <v>1.4608999490737899</v>
      </c>
      <c r="I1358" t="s">
        <v>8</v>
      </c>
      <c r="J1358" t="s">
        <v>8</v>
      </c>
      <c r="K1358">
        <v>1.6497000455856301</v>
      </c>
      <c r="L1358" t="s">
        <v>8</v>
      </c>
      <c r="M1358" t="s">
        <v>8</v>
      </c>
      <c r="N1358">
        <v>1.2064000368118299</v>
      </c>
      <c r="O1358" t="s">
        <v>8</v>
      </c>
      <c r="P1358" t="s">
        <v>8</v>
      </c>
      <c r="Q1358">
        <v>2.4521000385284402</v>
      </c>
      <c r="R1358" t="s">
        <v>8</v>
      </c>
      <c r="S1358" t="s">
        <v>8</v>
      </c>
      <c r="T1358">
        <v>2.1979999542236301</v>
      </c>
      <c r="U1358" t="s">
        <v>8</v>
      </c>
      <c r="V1358" t="s">
        <v>8</v>
      </c>
      <c r="W1358">
        <v>0.98693001270294201</v>
      </c>
      <c r="X1358" t="s">
        <v>8</v>
      </c>
      <c r="Y1358" t="s">
        <v>8</v>
      </c>
      <c r="Z1358" t="s">
        <v>2295</v>
      </c>
      <c r="AA1358">
        <v>1</v>
      </c>
      <c r="AB1358" t="s">
        <v>9159</v>
      </c>
      <c r="AC1358">
        <v>3</v>
      </c>
      <c r="AD1358">
        <v>950</v>
      </c>
      <c r="AE1358" t="s">
        <v>2297</v>
      </c>
      <c r="AF1358" t="s">
        <v>2343</v>
      </c>
      <c r="AG1358" s="2">
        <v>7.6972900000000003E-5</v>
      </c>
      <c r="AH1358">
        <v>135.13999999999999</v>
      </c>
      <c r="AI1358">
        <v>102.06</v>
      </c>
      <c r="AJ1358">
        <v>51.841000000000001</v>
      </c>
      <c r="AK1358">
        <v>-2.7019999999999999E-2</v>
      </c>
      <c r="AL1358">
        <v>25928000</v>
      </c>
      <c r="AM1358">
        <v>7292600</v>
      </c>
      <c r="AN1358">
        <v>9760800</v>
      </c>
      <c r="AO1358">
        <v>8874300</v>
      </c>
      <c r="AP1358" t="s">
        <v>9160</v>
      </c>
      <c r="AQ1358">
        <v>1734</v>
      </c>
      <c r="AR1358" t="s">
        <v>9161</v>
      </c>
      <c r="AS1358">
        <v>1</v>
      </c>
    </row>
    <row r="1359" spans="1:45" x14ac:dyDescent="0.2">
      <c r="A1359">
        <v>393</v>
      </c>
      <c r="B1359" t="s">
        <v>333</v>
      </c>
      <c r="C1359" t="s">
        <v>9163</v>
      </c>
      <c r="D1359" t="s">
        <v>9164</v>
      </c>
      <c r="E1359" t="s">
        <v>9164</v>
      </c>
      <c r="F1359" t="s">
        <v>334</v>
      </c>
      <c r="G1359" t="s">
        <v>335</v>
      </c>
      <c r="H1359">
        <v>0.80752998590469405</v>
      </c>
      <c r="I1359" t="s">
        <v>8</v>
      </c>
      <c r="J1359" t="s">
        <v>8</v>
      </c>
      <c r="K1359">
        <v>1.3111000061035201</v>
      </c>
      <c r="L1359" t="s">
        <v>8</v>
      </c>
      <c r="M1359" t="s">
        <v>8</v>
      </c>
      <c r="N1359">
        <v>1.6055999994278001</v>
      </c>
      <c r="O1359" t="s">
        <v>8</v>
      </c>
      <c r="P1359" t="s">
        <v>8</v>
      </c>
      <c r="Q1359">
        <v>1.5203000307083101</v>
      </c>
      <c r="R1359" t="s">
        <v>8</v>
      </c>
      <c r="S1359" t="s">
        <v>8</v>
      </c>
      <c r="T1359">
        <v>1.7398999929428101</v>
      </c>
      <c r="U1359" t="s">
        <v>8</v>
      </c>
      <c r="V1359" t="s">
        <v>8</v>
      </c>
      <c r="W1359">
        <v>1.1015000343322801</v>
      </c>
      <c r="X1359" t="s">
        <v>8</v>
      </c>
      <c r="Y1359" t="s">
        <v>8</v>
      </c>
      <c r="Z1359" t="s">
        <v>2295</v>
      </c>
      <c r="AA1359">
        <v>1</v>
      </c>
      <c r="AB1359" t="s">
        <v>9165</v>
      </c>
      <c r="AC1359">
        <v>2</v>
      </c>
      <c r="AD1359">
        <v>952</v>
      </c>
      <c r="AE1359" t="s">
        <v>2297</v>
      </c>
      <c r="AF1359" t="s">
        <v>2343</v>
      </c>
      <c r="AG1359" s="2">
        <v>2.81951E-5</v>
      </c>
      <c r="AH1359">
        <v>137.62</v>
      </c>
      <c r="AI1359">
        <v>108.88</v>
      </c>
      <c r="AJ1359">
        <v>137.62</v>
      </c>
      <c r="AK1359">
        <v>0.60023000000000004</v>
      </c>
      <c r="AL1359">
        <v>6930000</v>
      </c>
      <c r="AM1359">
        <v>2253700</v>
      </c>
      <c r="AN1359">
        <v>2380100</v>
      </c>
      <c r="AO1359">
        <v>2296200</v>
      </c>
      <c r="AP1359" t="s">
        <v>9166</v>
      </c>
      <c r="AQ1359">
        <v>1735</v>
      </c>
      <c r="AR1359" t="s">
        <v>9167</v>
      </c>
      <c r="AS1359">
        <v>1</v>
      </c>
    </row>
    <row r="1360" spans="1:45" x14ac:dyDescent="0.2">
      <c r="A1360">
        <v>286</v>
      </c>
      <c r="B1360" t="s">
        <v>9169</v>
      </c>
      <c r="C1360" t="s">
        <v>9170</v>
      </c>
      <c r="D1360" t="s">
        <v>9171</v>
      </c>
      <c r="E1360" t="s">
        <v>9171</v>
      </c>
      <c r="F1360" t="s">
        <v>9172</v>
      </c>
      <c r="G1360" t="s">
        <v>9173</v>
      </c>
      <c r="H1360">
        <v>1.0743999481201201</v>
      </c>
      <c r="I1360" t="s">
        <v>8</v>
      </c>
      <c r="J1360" t="s">
        <v>8</v>
      </c>
      <c r="K1360">
        <v>4.6252999305725098</v>
      </c>
      <c r="L1360" t="s">
        <v>8</v>
      </c>
      <c r="M1360" t="s">
        <v>8</v>
      </c>
      <c r="N1360">
        <v>4.2410998344421396</v>
      </c>
      <c r="O1360" t="s">
        <v>8</v>
      </c>
      <c r="P1360" t="s">
        <v>8</v>
      </c>
      <c r="Q1360">
        <v>6.9159002304077104</v>
      </c>
      <c r="R1360" t="s">
        <v>8</v>
      </c>
      <c r="S1360" t="s">
        <v>8</v>
      </c>
      <c r="T1360">
        <v>24.378999710083001</v>
      </c>
      <c r="U1360" t="s">
        <v>8</v>
      </c>
      <c r="V1360" t="s">
        <v>8</v>
      </c>
      <c r="W1360">
        <v>3.2923998832702601</v>
      </c>
      <c r="X1360" t="s">
        <v>8</v>
      </c>
      <c r="Y1360" t="s">
        <v>8</v>
      </c>
      <c r="Z1360" t="s">
        <v>2295</v>
      </c>
      <c r="AA1360">
        <v>1</v>
      </c>
      <c r="AB1360" t="s">
        <v>9174</v>
      </c>
      <c r="AC1360">
        <v>2</v>
      </c>
      <c r="AD1360">
        <v>954</v>
      </c>
      <c r="AE1360" t="s">
        <v>2297</v>
      </c>
      <c r="AF1360" t="s">
        <v>2298</v>
      </c>
      <c r="AG1360" s="2">
        <v>2.65679E-38</v>
      </c>
      <c r="AH1360">
        <v>228.84</v>
      </c>
      <c r="AI1360">
        <v>179.65</v>
      </c>
      <c r="AJ1360">
        <v>228.84</v>
      </c>
      <c r="AK1360">
        <v>6.0417999999999999E-2</v>
      </c>
      <c r="AL1360">
        <v>19969000</v>
      </c>
      <c r="AM1360">
        <v>2358500</v>
      </c>
      <c r="AN1360">
        <v>4530100</v>
      </c>
      <c r="AO1360">
        <v>13080000</v>
      </c>
      <c r="AP1360" t="s">
        <v>9175</v>
      </c>
      <c r="AQ1360">
        <v>1736</v>
      </c>
      <c r="AR1360" t="s">
        <v>9176</v>
      </c>
      <c r="AS1360">
        <v>1</v>
      </c>
    </row>
    <row r="1361" spans="1:45" x14ac:dyDescent="0.2">
      <c r="A1361">
        <v>1201</v>
      </c>
      <c r="B1361" t="s">
        <v>9178</v>
      </c>
      <c r="C1361" t="s">
        <v>9179</v>
      </c>
      <c r="D1361" t="s">
        <v>9180</v>
      </c>
      <c r="E1361" t="s">
        <v>9180</v>
      </c>
      <c r="F1361" t="s">
        <v>9181</v>
      </c>
      <c r="G1361" t="s">
        <v>9182</v>
      </c>
      <c r="H1361">
        <v>0.89776998758315996</v>
      </c>
      <c r="I1361" t="s">
        <v>8</v>
      </c>
      <c r="J1361" t="s">
        <v>8</v>
      </c>
      <c r="K1361">
        <v>0.85900002717971802</v>
      </c>
      <c r="L1361" t="s">
        <v>8</v>
      </c>
      <c r="M1361" t="s">
        <v>8</v>
      </c>
      <c r="N1361">
        <v>0.98752999305725098</v>
      </c>
      <c r="O1361" t="s">
        <v>8</v>
      </c>
      <c r="P1361" t="s">
        <v>8</v>
      </c>
      <c r="Q1361">
        <v>1.0521999597549401</v>
      </c>
      <c r="R1361" t="s">
        <v>8</v>
      </c>
      <c r="S1361" t="s">
        <v>8</v>
      </c>
      <c r="T1361">
        <v>1.0432000160217301</v>
      </c>
      <c r="U1361" t="s">
        <v>8</v>
      </c>
      <c r="V1361" t="s">
        <v>8</v>
      </c>
      <c r="W1361">
        <v>0.947210013866425</v>
      </c>
      <c r="X1361" t="s">
        <v>8</v>
      </c>
      <c r="Y1361" t="s">
        <v>8</v>
      </c>
      <c r="Z1361" t="s">
        <v>2295</v>
      </c>
      <c r="AA1361">
        <v>1</v>
      </c>
      <c r="AB1361" t="s">
        <v>9183</v>
      </c>
      <c r="AC1361">
        <v>2</v>
      </c>
      <c r="AD1361">
        <v>957</v>
      </c>
      <c r="AE1361" t="s">
        <v>2297</v>
      </c>
      <c r="AF1361" t="s">
        <v>2298</v>
      </c>
      <c r="AG1361" s="2">
        <v>1.8816499999999999E-47</v>
      </c>
      <c r="AH1361">
        <v>241.41</v>
      </c>
      <c r="AI1361">
        <v>177.88</v>
      </c>
      <c r="AJ1361">
        <v>241.41</v>
      </c>
      <c r="AK1361">
        <v>0.31424000000000002</v>
      </c>
      <c r="AL1361">
        <v>28156000</v>
      </c>
      <c r="AM1361">
        <v>10260000</v>
      </c>
      <c r="AN1361">
        <v>9666700</v>
      </c>
      <c r="AO1361">
        <v>8229700</v>
      </c>
      <c r="AP1361" t="s">
        <v>9184</v>
      </c>
      <c r="AQ1361">
        <v>1737</v>
      </c>
      <c r="AR1361" t="s">
        <v>9185</v>
      </c>
      <c r="AS1361">
        <v>1</v>
      </c>
    </row>
    <row r="1362" spans="1:45" x14ac:dyDescent="0.2">
      <c r="A1362">
        <v>13</v>
      </c>
      <c r="B1362" t="s">
        <v>38315</v>
      </c>
      <c r="C1362" t="s">
        <v>6718</v>
      </c>
      <c r="D1362" t="s">
        <v>9180</v>
      </c>
      <c r="E1362" t="s">
        <v>9180</v>
      </c>
      <c r="F1362" t="s">
        <v>9181</v>
      </c>
      <c r="G1362" t="s">
        <v>9182</v>
      </c>
      <c r="H1362" t="s">
        <v>8</v>
      </c>
      <c r="I1362" t="s">
        <v>8</v>
      </c>
      <c r="J1362" t="s">
        <v>8</v>
      </c>
      <c r="K1362" t="s">
        <v>8</v>
      </c>
      <c r="L1362" t="s">
        <v>8</v>
      </c>
      <c r="M1362" t="s">
        <v>8</v>
      </c>
      <c r="N1362" t="s">
        <v>8</v>
      </c>
      <c r="O1362" t="s">
        <v>8</v>
      </c>
      <c r="P1362" t="s">
        <v>8</v>
      </c>
      <c r="Q1362" t="s">
        <v>8</v>
      </c>
      <c r="R1362" t="s">
        <v>8</v>
      </c>
      <c r="S1362" t="s">
        <v>8</v>
      </c>
      <c r="T1362" t="s">
        <v>8</v>
      </c>
      <c r="U1362" t="s">
        <v>8</v>
      </c>
      <c r="V1362" t="s">
        <v>8</v>
      </c>
      <c r="W1362" t="s">
        <v>8</v>
      </c>
      <c r="X1362" t="s">
        <v>8</v>
      </c>
      <c r="Y1362" t="s">
        <v>8</v>
      </c>
      <c r="Z1362" t="s">
        <v>2295</v>
      </c>
      <c r="AA1362">
        <v>1</v>
      </c>
      <c r="AB1362" t="s">
        <v>38317</v>
      </c>
      <c r="AC1362">
        <v>2</v>
      </c>
      <c r="AD1362">
        <v>957</v>
      </c>
      <c r="AE1362" t="s">
        <v>2297</v>
      </c>
      <c r="AF1362" t="s">
        <v>2298</v>
      </c>
      <c r="AG1362" s="2">
        <v>2.1345600000000001E-12</v>
      </c>
      <c r="AH1362">
        <v>185.3</v>
      </c>
      <c r="AI1362">
        <v>141.35</v>
      </c>
      <c r="AJ1362">
        <v>185.3</v>
      </c>
      <c r="AK1362">
        <v>-0.20566999999999999</v>
      </c>
      <c r="AL1362">
        <v>0</v>
      </c>
      <c r="AM1362">
        <v>0</v>
      </c>
      <c r="AN1362">
        <v>0</v>
      </c>
      <c r="AO1362">
        <v>0</v>
      </c>
      <c r="AP1362" t="s">
        <v>38316</v>
      </c>
      <c r="AQ1362">
        <v>1738</v>
      </c>
      <c r="AR1362" t="s">
        <v>48623</v>
      </c>
      <c r="AS1362">
        <v>1</v>
      </c>
    </row>
    <row r="1363" spans="1:45" x14ac:dyDescent="0.2">
      <c r="A1363">
        <v>867</v>
      </c>
      <c r="B1363" t="s">
        <v>9187</v>
      </c>
      <c r="C1363" t="s">
        <v>9188</v>
      </c>
      <c r="D1363" t="s">
        <v>9180</v>
      </c>
      <c r="E1363" t="s">
        <v>9180</v>
      </c>
      <c r="F1363" t="s">
        <v>9181</v>
      </c>
      <c r="G1363" t="s">
        <v>9182</v>
      </c>
      <c r="H1363">
        <v>1.13020002841949</v>
      </c>
      <c r="I1363" t="s">
        <v>8</v>
      </c>
      <c r="J1363" t="s">
        <v>8</v>
      </c>
      <c r="K1363">
        <v>1.1416000127792401</v>
      </c>
      <c r="L1363" t="s">
        <v>8</v>
      </c>
      <c r="M1363" t="s">
        <v>8</v>
      </c>
      <c r="N1363">
        <v>1.0235999822616599</v>
      </c>
      <c r="O1363" t="s">
        <v>8</v>
      </c>
      <c r="P1363" t="s">
        <v>8</v>
      </c>
      <c r="Q1363">
        <v>1.9803999662399301</v>
      </c>
      <c r="R1363" t="s">
        <v>8</v>
      </c>
      <c r="S1363" t="s">
        <v>8</v>
      </c>
      <c r="T1363">
        <v>2.5309998989105198</v>
      </c>
      <c r="U1363" t="s">
        <v>8</v>
      </c>
      <c r="V1363" t="s">
        <v>8</v>
      </c>
      <c r="W1363">
        <v>1.54100000858307</v>
      </c>
      <c r="X1363" t="s">
        <v>8</v>
      </c>
      <c r="Y1363" t="s">
        <v>8</v>
      </c>
      <c r="Z1363" t="s">
        <v>2295</v>
      </c>
      <c r="AA1363">
        <v>0.92743699999999996</v>
      </c>
      <c r="AB1363" t="s">
        <v>9189</v>
      </c>
      <c r="AC1363">
        <v>3</v>
      </c>
      <c r="AD1363">
        <v>957</v>
      </c>
      <c r="AE1363" t="s">
        <v>2297</v>
      </c>
      <c r="AF1363" t="s">
        <v>2298</v>
      </c>
      <c r="AG1363">
        <v>1.40836E-2</v>
      </c>
      <c r="AH1363">
        <v>69.275999999999996</v>
      </c>
      <c r="AI1363">
        <v>15.948</v>
      </c>
      <c r="AJ1363">
        <v>60.968000000000004</v>
      </c>
      <c r="AK1363">
        <v>0.28272000000000003</v>
      </c>
      <c r="AL1363">
        <v>3336300</v>
      </c>
      <c r="AM1363">
        <v>1179400</v>
      </c>
      <c r="AN1363">
        <v>1351300</v>
      </c>
      <c r="AO1363">
        <v>805580</v>
      </c>
      <c r="AP1363" t="s">
        <v>9190</v>
      </c>
      <c r="AQ1363">
        <v>1739</v>
      </c>
      <c r="AR1363" t="s">
        <v>9191</v>
      </c>
      <c r="AS1363">
        <v>1</v>
      </c>
    </row>
    <row r="1364" spans="1:45" x14ac:dyDescent="0.2">
      <c r="A1364">
        <v>446</v>
      </c>
      <c r="B1364" t="s">
        <v>9193</v>
      </c>
      <c r="C1364" t="s">
        <v>9194</v>
      </c>
      <c r="D1364" t="s">
        <v>7264</v>
      </c>
      <c r="E1364" t="s">
        <v>7264</v>
      </c>
      <c r="F1364" t="s">
        <v>7265</v>
      </c>
      <c r="G1364" t="s">
        <v>7266</v>
      </c>
      <c r="H1364">
        <v>0.85299998521804798</v>
      </c>
      <c r="I1364" t="s">
        <v>8</v>
      </c>
      <c r="J1364" t="s">
        <v>8</v>
      </c>
      <c r="K1364">
        <v>0.89200001955032304</v>
      </c>
      <c r="L1364" t="s">
        <v>8</v>
      </c>
      <c r="M1364" t="s">
        <v>8</v>
      </c>
      <c r="N1364">
        <v>1.32200002670288</v>
      </c>
      <c r="O1364" t="s">
        <v>8</v>
      </c>
      <c r="P1364" t="s">
        <v>8</v>
      </c>
      <c r="Q1364">
        <v>0.61549997329711903</v>
      </c>
      <c r="R1364" t="s">
        <v>8</v>
      </c>
      <c r="S1364" t="s">
        <v>8</v>
      </c>
      <c r="T1364">
        <v>0.61325001716613803</v>
      </c>
      <c r="U1364" t="s">
        <v>8</v>
      </c>
      <c r="V1364" t="s">
        <v>8</v>
      </c>
      <c r="W1364">
        <v>1.07070004940033</v>
      </c>
      <c r="X1364" t="s">
        <v>8</v>
      </c>
      <c r="Y1364" t="s">
        <v>8</v>
      </c>
      <c r="Z1364" t="s">
        <v>2295</v>
      </c>
      <c r="AA1364">
        <v>0.99004400000000004</v>
      </c>
      <c r="AB1364" t="s">
        <v>9195</v>
      </c>
      <c r="AC1364">
        <v>2</v>
      </c>
      <c r="AD1364">
        <v>959</v>
      </c>
      <c r="AE1364" t="s">
        <v>2297</v>
      </c>
      <c r="AF1364" t="s">
        <v>2298</v>
      </c>
      <c r="AG1364">
        <v>1.3853199999999999E-4</v>
      </c>
      <c r="AH1364">
        <v>132.81</v>
      </c>
      <c r="AI1364">
        <v>69.734999999999999</v>
      </c>
      <c r="AJ1364">
        <v>125.61</v>
      </c>
      <c r="AK1364">
        <v>-0.41144999999999998</v>
      </c>
      <c r="AL1364">
        <v>11376000</v>
      </c>
      <c r="AM1364">
        <v>5039700</v>
      </c>
      <c r="AN1364">
        <v>2988900</v>
      </c>
      <c r="AO1364">
        <v>3347800</v>
      </c>
      <c r="AP1364" t="s">
        <v>9196</v>
      </c>
      <c r="AQ1364">
        <v>1740</v>
      </c>
      <c r="AR1364" t="s">
        <v>9197</v>
      </c>
      <c r="AS1364">
        <v>1</v>
      </c>
    </row>
    <row r="1365" spans="1:45" x14ac:dyDescent="0.2">
      <c r="A1365">
        <v>356</v>
      </c>
      <c r="B1365" t="s">
        <v>9199</v>
      </c>
      <c r="C1365" t="s">
        <v>9200</v>
      </c>
      <c r="D1365" t="s">
        <v>9201</v>
      </c>
      <c r="E1365" t="s">
        <v>9201</v>
      </c>
      <c r="G1365" t="s">
        <v>9202</v>
      </c>
      <c r="H1365">
        <v>1.00020003318787</v>
      </c>
      <c r="I1365" t="s">
        <v>8</v>
      </c>
      <c r="J1365" t="s">
        <v>8</v>
      </c>
      <c r="K1365">
        <v>1.61580002307892</v>
      </c>
      <c r="L1365" t="s">
        <v>8</v>
      </c>
      <c r="M1365" t="s">
        <v>8</v>
      </c>
      <c r="N1365">
        <v>1.4761999845504801</v>
      </c>
      <c r="O1365" t="s">
        <v>8</v>
      </c>
      <c r="P1365" t="s">
        <v>8</v>
      </c>
      <c r="Q1365">
        <v>1.4447000026702901</v>
      </c>
      <c r="R1365" t="s">
        <v>8</v>
      </c>
      <c r="S1365" t="s">
        <v>8</v>
      </c>
      <c r="T1365">
        <v>1.6398999691009499</v>
      </c>
      <c r="U1365" t="s">
        <v>8</v>
      </c>
      <c r="V1365" t="s">
        <v>8</v>
      </c>
      <c r="W1365">
        <v>1.04429996013641</v>
      </c>
      <c r="X1365" t="s">
        <v>8</v>
      </c>
      <c r="Y1365" t="s">
        <v>8</v>
      </c>
      <c r="Z1365" t="s">
        <v>2295</v>
      </c>
      <c r="AA1365">
        <v>0.76352299999999995</v>
      </c>
      <c r="AB1365" t="s">
        <v>9203</v>
      </c>
      <c r="AC1365">
        <v>3</v>
      </c>
      <c r="AD1365">
        <v>961</v>
      </c>
      <c r="AG1365">
        <v>3.4557300000000002E-3</v>
      </c>
      <c r="AH1365">
        <v>83.822999999999993</v>
      </c>
      <c r="AI1365">
        <v>64.384</v>
      </c>
      <c r="AJ1365">
        <v>66.263999999999996</v>
      </c>
      <c r="AK1365">
        <v>-0.94101000000000001</v>
      </c>
      <c r="AL1365">
        <v>5630900</v>
      </c>
      <c r="AM1365">
        <v>1815900</v>
      </c>
      <c r="AN1365">
        <v>2012700</v>
      </c>
      <c r="AO1365">
        <v>1802300</v>
      </c>
      <c r="AP1365" t="s">
        <v>9204</v>
      </c>
      <c r="AQ1365">
        <v>1742</v>
      </c>
      <c r="AS1365">
        <v>1</v>
      </c>
    </row>
    <row r="1366" spans="1:45" x14ac:dyDescent="0.2">
      <c r="A1366">
        <v>177</v>
      </c>
      <c r="B1366" t="s">
        <v>9199</v>
      </c>
      <c r="C1366" t="s">
        <v>9206</v>
      </c>
      <c r="D1366" t="s">
        <v>9201</v>
      </c>
      <c r="E1366" t="s">
        <v>9201</v>
      </c>
      <c r="G1366" t="s">
        <v>9202</v>
      </c>
      <c r="H1366">
        <v>1.4670000076293901</v>
      </c>
      <c r="I1366" t="s">
        <v>8</v>
      </c>
      <c r="J1366" t="s">
        <v>8</v>
      </c>
      <c r="K1366">
        <v>2.8747000694274898</v>
      </c>
      <c r="L1366" t="s">
        <v>8</v>
      </c>
      <c r="M1366" t="s">
        <v>8</v>
      </c>
      <c r="N1366">
        <v>2.2293000221252401</v>
      </c>
      <c r="O1366" t="s">
        <v>8</v>
      </c>
      <c r="P1366" t="s">
        <v>8</v>
      </c>
      <c r="Q1366" t="s">
        <v>8</v>
      </c>
      <c r="R1366" t="s">
        <v>8</v>
      </c>
      <c r="S1366" t="s">
        <v>8</v>
      </c>
      <c r="T1366" t="s">
        <v>8</v>
      </c>
      <c r="U1366" t="s">
        <v>8</v>
      </c>
      <c r="V1366" t="s">
        <v>8</v>
      </c>
      <c r="W1366" t="s">
        <v>8</v>
      </c>
      <c r="X1366" t="s">
        <v>8</v>
      </c>
      <c r="Y1366" t="s">
        <v>8</v>
      </c>
      <c r="Z1366" t="s">
        <v>2295</v>
      </c>
      <c r="AA1366">
        <v>0.79683300000000001</v>
      </c>
      <c r="AB1366" t="s">
        <v>9207</v>
      </c>
      <c r="AC1366">
        <v>2</v>
      </c>
      <c r="AD1366">
        <v>961</v>
      </c>
      <c r="AG1366">
        <v>1.45957E-4</v>
      </c>
      <c r="AH1366">
        <v>148.52000000000001</v>
      </c>
      <c r="AI1366">
        <v>98.417000000000002</v>
      </c>
      <c r="AJ1366">
        <v>148.52000000000001</v>
      </c>
      <c r="AK1366">
        <v>2.3323</v>
      </c>
      <c r="AL1366">
        <v>3123100</v>
      </c>
      <c r="AM1366">
        <v>747460</v>
      </c>
      <c r="AN1366">
        <v>959490</v>
      </c>
      <c r="AO1366">
        <v>1416200</v>
      </c>
      <c r="AP1366" t="s">
        <v>9208</v>
      </c>
      <c r="AQ1366">
        <v>1743</v>
      </c>
      <c r="AS1366">
        <v>1</v>
      </c>
    </row>
    <row r="1367" spans="1:45" x14ac:dyDescent="0.2">
      <c r="A1367">
        <v>736</v>
      </c>
      <c r="B1367" t="s">
        <v>9210</v>
      </c>
      <c r="C1367" t="s">
        <v>32573</v>
      </c>
      <c r="D1367" t="s">
        <v>9212</v>
      </c>
      <c r="E1367" t="s">
        <v>9212</v>
      </c>
      <c r="F1367" t="s">
        <v>9213</v>
      </c>
      <c r="G1367" t="s">
        <v>9214</v>
      </c>
      <c r="H1367" t="s">
        <v>8</v>
      </c>
      <c r="I1367">
        <v>1.0505000352859499</v>
      </c>
      <c r="J1367" t="s">
        <v>8</v>
      </c>
      <c r="K1367" t="s">
        <v>8</v>
      </c>
      <c r="L1367">
        <v>0.99606001377105702</v>
      </c>
      <c r="M1367" t="s">
        <v>8</v>
      </c>
      <c r="N1367" t="s">
        <v>8</v>
      </c>
      <c r="O1367">
        <v>1.0480999946594201</v>
      </c>
      <c r="P1367" t="s">
        <v>8</v>
      </c>
      <c r="Q1367" t="s">
        <v>8</v>
      </c>
      <c r="R1367">
        <v>0.85565000772476196</v>
      </c>
      <c r="S1367" t="s">
        <v>8</v>
      </c>
      <c r="T1367" t="s">
        <v>8</v>
      </c>
      <c r="U1367">
        <v>0.99027001857757602</v>
      </c>
      <c r="V1367" t="s">
        <v>8</v>
      </c>
      <c r="W1367" t="s">
        <v>8</v>
      </c>
      <c r="X1367">
        <v>1.20449995994568</v>
      </c>
      <c r="Y1367" t="s">
        <v>8</v>
      </c>
      <c r="Z1367" t="s">
        <v>2295</v>
      </c>
      <c r="AA1367">
        <v>0.89183999999999997</v>
      </c>
      <c r="AB1367" t="s">
        <v>32574</v>
      </c>
      <c r="AC1367">
        <v>2</v>
      </c>
      <c r="AD1367">
        <v>962</v>
      </c>
      <c r="AE1367" t="s">
        <v>2297</v>
      </c>
      <c r="AF1367" t="s">
        <v>2298</v>
      </c>
      <c r="AG1367">
        <v>1.66168E-3</v>
      </c>
      <c r="AH1367">
        <v>118.24</v>
      </c>
      <c r="AI1367">
        <v>68.644000000000005</v>
      </c>
      <c r="AJ1367">
        <v>118.24</v>
      </c>
      <c r="AK1367">
        <v>-1.2686999999999999</v>
      </c>
      <c r="AL1367">
        <v>4257000</v>
      </c>
      <c r="AM1367">
        <v>1687800</v>
      </c>
      <c r="AN1367">
        <v>1302000</v>
      </c>
      <c r="AO1367">
        <v>1267100</v>
      </c>
      <c r="AP1367" t="s">
        <v>32575</v>
      </c>
      <c r="AQ1367">
        <v>1744</v>
      </c>
      <c r="AR1367" t="s">
        <v>32576</v>
      </c>
      <c r="AS1367">
        <v>2</v>
      </c>
    </row>
    <row r="1368" spans="1:45" x14ac:dyDescent="0.2">
      <c r="A1368">
        <v>740</v>
      </c>
      <c r="B1368" t="s">
        <v>9210</v>
      </c>
      <c r="C1368" t="s">
        <v>9211</v>
      </c>
      <c r="D1368" t="s">
        <v>9212</v>
      </c>
      <c r="E1368" t="s">
        <v>9212</v>
      </c>
      <c r="F1368" t="s">
        <v>9213</v>
      </c>
      <c r="G1368" t="s">
        <v>9214</v>
      </c>
      <c r="H1368">
        <v>0.66316002607345603</v>
      </c>
      <c r="I1368" t="s">
        <v>8</v>
      </c>
      <c r="J1368" t="s">
        <v>8</v>
      </c>
      <c r="K1368">
        <v>0.76810002326965299</v>
      </c>
      <c r="L1368" t="s">
        <v>8</v>
      </c>
      <c r="M1368" t="s">
        <v>8</v>
      </c>
      <c r="N1368">
        <v>1.1016000509262101</v>
      </c>
      <c r="O1368" t="s">
        <v>8</v>
      </c>
      <c r="P1368" t="s">
        <v>8</v>
      </c>
      <c r="Q1368">
        <v>0.89270001649856601</v>
      </c>
      <c r="R1368">
        <v>0.85565000772476196</v>
      </c>
      <c r="S1368" t="s">
        <v>8</v>
      </c>
      <c r="T1368">
        <v>0.84716999530792203</v>
      </c>
      <c r="U1368">
        <v>0.99027001857757602</v>
      </c>
      <c r="V1368" t="s">
        <v>8</v>
      </c>
      <c r="W1368">
        <v>0.95489001274108898</v>
      </c>
      <c r="X1368">
        <v>1.20449995994568</v>
      </c>
      <c r="Y1368" t="s">
        <v>8</v>
      </c>
      <c r="Z1368" t="s">
        <v>2295</v>
      </c>
      <c r="AA1368">
        <v>0.99385199999999996</v>
      </c>
      <c r="AB1368" t="s">
        <v>9215</v>
      </c>
      <c r="AC1368">
        <v>3</v>
      </c>
      <c r="AD1368">
        <v>962</v>
      </c>
      <c r="AE1368" t="s">
        <v>2297</v>
      </c>
      <c r="AF1368" t="s">
        <v>2298</v>
      </c>
      <c r="AG1368">
        <v>4.5382400000000002E-4</v>
      </c>
      <c r="AH1368">
        <v>119.47</v>
      </c>
      <c r="AI1368">
        <v>102.04</v>
      </c>
      <c r="AJ1368">
        <v>65.471999999999994</v>
      </c>
      <c r="AK1368">
        <v>-1.6203000000000001</v>
      </c>
      <c r="AL1368">
        <v>10107000</v>
      </c>
      <c r="AM1368">
        <v>3849400</v>
      </c>
      <c r="AN1368">
        <v>3467300</v>
      </c>
      <c r="AO1368">
        <v>2790200</v>
      </c>
      <c r="AP1368" t="s">
        <v>9216</v>
      </c>
      <c r="AQ1368">
        <v>1745</v>
      </c>
      <c r="AR1368" t="s">
        <v>9217</v>
      </c>
      <c r="AS1368" t="s">
        <v>2310</v>
      </c>
    </row>
    <row r="1369" spans="1:45" x14ac:dyDescent="0.2">
      <c r="A1369">
        <v>1289</v>
      </c>
      <c r="B1369" t="s">
        <v>9210</v>
      </c>
      <c r="C1369" t="s">
        <v>9219</v>
      </c>
      <c r="D1369" t="s">
        <v>9212</v>
      </c>
      <c r="E1369" t="s">
        <v>9212</v>
      </c>
      <c r="F1369" t="s">
        <v>9213</v>
      </c>
      <c r="G1369" t="s">
        <v>9214</v>
      </c>
      <c r="H1369">
        <v>0.66988998651504505</v>
      </c>
      <c r="I1369" t="s">
        <v>8</v>
      </c>
      <c r="J1369" t="s">
        <v>8</v>
      </c>
      <c r="K1369">
        <v>1.00049996376038</v>
      </c>
      <c r="L1369" t="s">
        <v>8</v>
      </c>
      <c r="M1369" t="s">
        <v>8</v>
      </c>
      <c r="N1369">
        <v>1.39279997348785</v>
      </c>
      <c r="O1369" t="s">
        <v>8</v>
      </c>
      <c r="P1369" t="s">
        <v>8</v>
      </c>
      <c r="Q1369">
        <v>1.1058000326156601</v>
      </c>
      <c r="R1369" t="s">
        <v>8</v>
      </c>
      <c r="S1369" t="s">
        <v>8</v>
      </c>
      <c r="T1369">
        <v>5.33970022201538</v>
      </c>
      <c r="U1369" t="s">
        <v>8</v>
      </c>
      <c r="V1369" t="s">
        <v>8</v>
      </c>
      <c r="W1369">
        <v>4.3439002037048304</v>
      </c>
      <c r="X1369" t="s">
        <v>8</v>
      </c>
      <c r="Y1369" t="s">
        <v>8</v>
      </c>
      <c r="Z1369" t="s">
        <v>2295</v>
      </c>
      <c r="AA1369">
        <v>0.91010599999999997</v>
      </c>
      <c r="AB1369" t="s">
        <v>9220</v>
      </c>
      <c r="AC1369">
        <v>3</v>
      </c>
      <c r="AD1369">
        <v>962</v>
      </c>
      <c r="AE1369" t="s">
        <v>2297</v>
      </c>
      <c r="AF1369" t="s">
        <v>2343</v>
      </c>
      <c r="AG1369">
        <v>1.6317199999999999E-3</v>
      </c>
      <c r="AH1369">
        <v>80.974999999999994</v>
      </c>
      <c r="AI1369">
        <v>48.484000000000002</v>
      </c>
      <c r="AJ1369">
        <v>73.918000000000006</v>
      </c>
      <c r="AK1369">
        <v>-0.36151</v>
      </c>
      <c r="AL1369">
        <v>6845800</v>
      </c>
      <c r="AM1369">
        <v>1460300</v>
      </c>
      <c r="AN1369">
        <v>1280500</v>
      </c>
      <c r="AO1369">
        <v>4105000</v>
      </c>
      <c r="AP1369" t="s">
        <v>9221</v>
      </c>
      <c r="AQ1369">
        <v>1748</v>
      </c>
      <c r="AR1369" t="s">
        <v>9222</v>
      </c>
      <c r="AS1369">
        <v>1</v>
      </c>
    </row>
    <row r="1370" spans="1:45" x14ac:dyDescent="0.2">
      <c r="A1370">
        <v>1092</v>
      </c>
      <c r="B1370" t="s">
        <v>9210</v>
      </c>
      <c r="C1370" t="s">
        <v>9224</v>
      </c>
      <c r="D1370" t="s">
        <v>9212</v>
      </c>
      <c r="E1370" t="s">
        <v>9212</v>
      </c>
      <c r="F1370" t="s">
        <v>9213</v>
      </c>
      <c r="G1370" t="s">
        <v>9214</v>
      </c>
      <c r="H1370">
        <v>0.31417000293731701</v>
      </c>
      <c r="I1370" t="s">
        <v>8</v>
      </c>
      <c r="J1370" t="s">
        <v>8</v>
      </c>
      <c r="K1370">
        <v>0.30000001192092901</v>
      </c>
      <c r="L1370" t="s">
        <v>8</v>
      </c>
      <c r="M1370" t="s">
        <v>8</v>
      </c>
      <c r="N1370">
        <v>0.97457998991012595</v>
      </c>
      <c r="O1370" t="s">
        <v>8</v>
      </c>
      <c r="P1370" t="s">
        <v>8</v>
      </c>
      <c r="Q1370">
        <v>0.34452000260353099</v>
      </c>
      <c r="R1370" t="s">
        <v>8</v>
      </c>
      <c r="S1370" t="s">
        <v>8</v>
      </c>
      <c r="T1370">
        <v>0.35067999362945601</v>
      </c>
      <c r="U1370" t="s">
        <v>8</v>
      </c>
      <c r="V1370" t="s">
        <v>8</v>
      </c>
      <c r="W1370">
        <v>1.0520000457763701</v>
      </c>
      <c r="X1370" t="s">
        <v>8</v>
      </c>
      <c r="Y1370" t="s">
        <v>8</v>
      </c>
      <c r="Z1370" t="s">
        <v>2295</v>
      </c>
      <c r="AA1370">
        <v>0.99989799999999995</v>
      </c>
      <c r="AB1370" t="s">
        <v>9225</v>
      </c>
      <c r="AC1370">
        <v>2</v>
      </c>
      <c r="AD1370">
        <v>962</v>
      </c>
      <c r="AE1370" t="s">
        <v>2297</v>
      </c>
      <c r="AF1370" t="s">
        <v>2343</v>
      </c>
      <c r="AG1370" s="2">
        <v>2.47416E-11</v>
      </c>
      <c r="AH1370">
        <v>160.18</v>
      </c>
      <c r="AI1370">
        <v>87.144000000000005</v>
      </c>
      <c r="AJ1370">
        <v>160.18</v>
      </c>
      <c r="AK1370">
        <v>1.2457</v>
      </c>
      <c r="AL1370">
        <v>9506300</v>
      </c>
      <c r="AM1370">
        <v>6143700</v>
      </c>
      <c r="AN1370">
        <v>1834200</v>
      </c>
      <c r="AO1370">
        <v>1528400</v>
      </c>
      <c r="AP1370" t="s">
        <v>9226</v>
      </c>
      <c r="AQ1370">
        <v>1749</v>
      </c>
      <c r="AR1370" t="s">
        <v>9227</v>
      </c>
      <c r="AS1370">
        <v>1</v>
      </c>
    </row>
    <row r="1371" spans="1:45" x14ac:dyDescent="0.2">
      <c r="A1371">
        <v>1323</v>
      </c>
      <c r="B1371" t="s">
        <v>9210</v>
      </c>
      <c r="C1371" t="s">
        <v>9229</v>
      </c>
      <c r="D1371" t="s">
        <v>9212</v>
      </c>
      <c r="E1371" t="s">
        <v>9212</v>
      </c>
      <c r="F1371" t="s">
        <v>9213</v>
      </c>
      <c r="G1371" t="s">
        <v>9214</v>
      </c>
      <c r="H1371">
        <v>0.58004999160766602</v>
      </c>
      <c r="I1371" t="s">
        <v>8</v>
      </c>
      <c r="J1371" t="s">
        <v>8</v>
      </c>
      <c r="K1371">
        <v>0.80832999944686901</v>
      </c>
      <c r="L1371" t="s">
        <v>8</v>
      </c>
      <c r="M1371" t="s">
        <v>8</v>
      </c>
      <c r="N1371">
        <v>1.50409996509552</v>
      </c>
      <c r="O1371" t="s">
        <v>8</v>
      </c>
      <c r="P1371" t="s">
        <v>8</v>
      </c>
      <c r="Q1371" t="s">
        <v>8</v>
      </c>
      <c r="R1371" t="s">
        <v>8</v>
      </c>
      <c r="S1371" t="s">
        <v>8</v>
      </c>
      <c r="T1371" t="s">
        <v>8</v>
      </c>
      <c r="U1371" t="s">
        <v>8</v>
      </c>
      <c r="V1371" t="s">
        <v>8</v>
      </c>
      <c r="W1371" t="s">
        <v>8</v>
      </c>
      <c r="X1371" t="s">
        <v>8</v>
      </c>
      <c r="Y1371" t="s">
        <v>8</v>
      </c>
      <c r="Z1371" t="s">
        <v>2295</v>
      </c>
      <c r="AA1371">
        <v>0.97591300000000003</v>
      </c>
      <c r="AB1371" t="s">
        <v>9230</v>
      </c>
      <c r="AC1371">
        <v>2</v>
      </c>
      <c r="AD1371">
        <v>962</v>
      </c>
      <c r="AE1371" t="s">
        <v>2297</v>
      </c>
      <c r="AF1371" t="s">
        <v>2298</v>
      </c>
      <c r="AG1371">
        <v>1.98576E-3</v>
      </c>
      <c r="AH1371">
        <v>115.12</v>
      </c>
      <c r="AI1371">
        <v>59.719000000000001</v>
      </c>
      <c r="AJ1371">
        <v>115.12</v>
      </c>
      <c r="AK1371">
        <v>-0.28650999999999999</v>
      </c>
      <c r="AL1371">
        <v>4208800</v>
      </c>
      <c r="AM1371">
        <v>2174500</v>
      </c>
      <c r="AN1371">
        <v>963810</v>
      </c>
      <c r="AO1371">
        <v>1070500</v>
      </c>
      <c r="AP1371" t="s">
        <v>9231</v>
      </c>
      <c r="AQ1371">
        <v>1750</v>
      </c>
      <c r="AR1371" t="s">
        <v>9232</v>
      </c>
      <c r="AS1371">
        <v>1</v>
      </c>
    </row>
    <row r="1372" spans="1:45" x14ac:dyDescent="0.2">
      <c r="A1372">
        <v>1145</v>
      </c>
      <c r="B1372" t="s">
        <v>9210</v>
      </c>
      <c r="C1372" t="s">
        <v>9234</v>
      </c>
      <c r="D1372" t="s">
        <v>9212</v>
      </c>
      <c r="E1372" t="s">
        <v>9212</v>
      </c>
      <c r="F1372" t="s">
        <v>9213</v>
      </c>
      <c r="G1372" t="s">
        <v>9214</v>
      </c>
      <c r="H1372">
        <v>0.54131001234054599</v>
      </c>
      <c r="I1372" t="s">
        <v>8</v>
      </c>
      <c r="J1372" t="s">
        <v>8</v>
      </c>
      <c r="K1372">
        <v>0.49516001343727101</v>
      </c>
      <c r="L1372" t="s">
        <v>8</v>
      </c>
      <c r="M1372" t="s">
        <v>8</v>
      </c>
      <c r="N1372">
        <v>0.87222999334335305</v>
      </c>
      <c r="O1372" t="s">
        <v>8</v>
      </c>
      <c r="P1372" t="s">
        <v>8</v>
      </c>
      <c r="Q1372">
        <v>0.74915999174117998</v>
      </c>
      <c r="R1372" t="s">
        <v>8</v>
      </c>
      <c r="S1372" t="s">
        <v>8</v>
      </c>
      <c r="T1372">
        <v>0.73743999004364003</v>
      </c>
      <c r="U1372" t="s">
        <v>8</v>
      </c>
      <c r="V1372" t="s">
        <v>8</v>
      </c>
      <c r="W1372">
        <v>1.1441999673843399</v>
      </c>
      <c r="X1372" t="s">
        <v>8</v>
      </c>
      <c r="Y1372" t="s">
        <v>8</v>
      </c>
      <c r="Z1372" t="s">
        <v>2295</v>
      </c>
      <c r="AA1372">
        <v>0.97617500000000001</v>
      </c>
      <c r="AB1372" t="s">
        <v>9235</v>
      </c>
      <c r="AC1372">
        <v>3</v>
      </c>
      <c r="AD1372">
        <v>962</v>
      </c>
      <c r="AE1372" t="s">
        <v>2297</v>
      </c>
      <c r="AF1372" t="s">
        <v>2343</v>
      </c>
      <c r="AG1372" s="2">
        <v>1.5597500000000001E-5</v>
      </c>
      <c r="AH1372">
        <v>142.19</v>
      </c>
      <c r="AI1372">
        <v>120.89</v>
      </c>
      <c r="AJ1372">
        <v>142.19</v>
      </c>
      <c r="AK1372">
        <v>-2.0928</v>
      </c>
      <c r="AL1372">
        <v>93984000</v>
      </c>
      <c r="AM1372">
        <v>48713000</v>
      </c>
      <c r="AN1372">
        <v>25454000</v>
      </c>
      <c r="AO1372">
        <v>19817000</v>
      </c>
      <c r="AP1372" t="s">
        <v>9236</v>
      </c>
      <c r="AQ1372">
        <v>1751</v>
      </c>
      <c r="AR1372" t="s">
        <v>9237</v>
      </c>
      <c r="AS1372">
        <v>1</v>
      </c>
    </row>
    <row r="1373" spans="1:45" x14ac:dyDescent="0.2">
      <c r="A1373">
        <v>1036</v>
      </c>
      <c r="B1373" t="s">
        <v>9210</v>
      </c>
      <c r="C1373" t="s">
        <v>9239</v>
      </c>
      <c r="D1373" t="s">
        <v>9212</v>
      </c>
      <c r="E1373" t="s">
        <v>9212</v>
      </c>
      <c r="F1373" t="s">
        <v>9213</v>
      </c>
      <c r="G1373" t="s">
        <v>9214</v>
      </c>
      <c r="H1373">
        <v>1.0019999742507899</v>
      </c>
      <c r="I1373" t="s">
        <v>8</v>
      </c>
      <c r="J1373" t="s">
        <v>8</v>
      </c>
      <c r="K1373">
        <v>0.97833001613616899</v>
      </c>
      <c r="L1373" t="s">
        <v>8</v>
      </c>
      <c r="M1373" t="s">
        <v>8</v>
      </c>
      <c r="N1373">
        <v>1.0246000289917001</v>
      </c>
      <c r="O1373" t="s">
        <v>8</v>
      </c>
      <c r="P1373" t="s">
        <v>8</v>
      </c>
      <c r="Q1373">
        <v>0.74198001623153698</v>
      </c>
      <c r="R1373" t="s">
        <v>8</v>
      </c>
      <c r="S1373" t="s">
        <v>8</v>
      </c>
      <c r="T1373">
        <v>0.72611999511718806</v>
      </c>
      <c r="U1373" t="s">
        <v>8</v>
      </c>
      <c r="V1373" t="s">
        <v>8</v>
      </c>
      <c r="W1373">
        <v>0.94739997386932395</v>
      </c>
      <c r="X1373" t="s">
        <v>8</v>
      </c>
      <c r="Y1373" t="s">
        <v>8</v>
      </c>
      <c r="Z1373" t="s">
        <v>2295</v>
      </c>
      <c r="AA1373">
        <v>1</v>
      </c>
      <c r="AB1373" t="s">
        <v>9240</v>
      </c>
      <c r="AC1373">
        <v>2</v>
      </c>
      <c r="AD1373">
        <v>962</v>
      </c>
      <c r="AE1373" t="s">
        <v>2297</v>
      </c>
      <c r="AF1373" t="s">
        <v>2298</v>
      </c>
      <c r="AG1373">
        <v>1.09475E-3</v>
      </c>
      <c r="AH1373">
        <v>109.39</v>
      </c>
      <c r="AI1373">
        <v>83.147999999999996</v>
      </c>
      <c r="AJ1373">
        <v>109.39</v>
      </c>
      <c r="AK1373">
        <v>0.63854999999999995</v>
      </c>
      <c r="AL1373">
        <v>24427000</v>
      </c>
      <c r="AM1373">
        <v>9972900</v>
      </c>
      <c r="AN1373">
        <v>7726800</v>
      </c>
      <c r="AO1373">
        <v>6727600</v>
      </c>
      <c r="AP1373" t="s">
        <v>9241</v>
      </c>
      <c r="AQ1373">
        <v>1752</v>
      </c>
      <c r="AR1373" t="s">
        <v>9242</v>
      </c>
      <c r="AS1373">
        <v>1</v>
      </c>
    </row>
    <row r="1374" spans="1:45" x14ac:dyDescent="0.2">
      <c r="A1374">
        <v>879</v>
      </c>
      <c r="B1374" t="s">
        <v>9244</v>
      </c>
      <c r="C1374" t="s">
        <v>9245</v>
      </c>
      <c r="D1374" t="s">
        <v>9246</v>
      </c>
      <c r="E1374" t="s">
        <v>9246</v>
      </c>
      <c r="F1374" t="s">
        <v>336</v>
      </c>
      <c r="G1374" t="s">
        <v>337</v>
      </c>
      <c r="H1374">
        <v>0.924199998378754</v>
      </c>
      <c r="I1374" t="s">
        <v>8</v>
      </c>
      <c r="J1374" t="s">
        <v>8</v>
      </c>
      <c r="K1374">
        <v>1.1978000402450599</v>
      </c>
      <c r="L1374" t="s">
        <v>8</v>
      </c>
      <c r="M1374" t="s">
        <v>8</v>
      </c>
      <c r="N1374">
        <v>1.3069000244140601</v>
      </c>
      <c r="O1374" t="s">
        <v>8</v>
      </c>
      <c r="P1374" t="s">
        <v>8</v>
      </c>
      <c r="Q1374">
        <v>0.85750997066497803</v>
      </c>
      <c r="R1374" t="s">
        <v>8</v>
      </c>
      <c r="S1374" t="s">
        <v>8</v>
      </c>
      <c r="T1374">
        <v>0.81194001436233498</v>
      </c>
      <c r="U1374" t="s">
        <v>8</v>
      </c>
      <c r="V1374" t="s">
        <v>8</v>
      </c>
      <c r="W1374">
        <v>1.1102999448776201</v>
      </c>
      <c r="X1374" t="s">
        <v>8</v>
      </c>
      <c r="Y1374" t="s">
        <v>8</v>
      </c>
      <c r="Z1374" t="s">
        <v>2295</v>
      </c>
      <c r="AA1374">
        <v>0.99832299999999996</v>
      </c>
      <c r="AB1374" t="s">
        <v>9247</v>
      </c>
      <c r="AC1374">
        <v>2</v>
      </c>
      <c r="AD1374">
        <v>964</v>
      </c>
      <c r="AE1374" t="s">
        <v>2297</v>
      </c>
      <c r="AF1374" t="s">
        <v>2932</v>
      </c>
      <c r="AG1374" s="2">
        <v>4.1472700000000002E-100</v>
      </c>
      <c r="AH1374">
        <v>277.64</v>
      </c>
      <c r="AI1374">
        <v>241.54</v>
      </c>
      <c r="AJ1374">
        <v>229.22</v>
      </c>
      <c r="AK1374">
        <v>1.5613999999999999</v>
      </c>
      <c r="AL1374">
        <v>65767000</v>
      </c>
      <c r="AM1374">
        <v>27466000</v>
      </c>
      <c r="AN1374">
        <v>19233000</v>
      </c>
      <c r="AO1374">
        <v>19067000</v>
      </c>
      <c r="AP1374" t="s">
        <v>9248</v>
      </c>
      <c r="AQ1374">
        <v>1753</v>
      </c>
      <c r="AR1374" t="s">
        <v>9249</v>
      </c>
      <c r="AS1374">
        <v>1</v>
      </c>
    </row>
    <row r="1375" spans="1:45" x14ac:dyDescent="0.2">
      <c r="A1375">
        <v>890</v>
      </c>
      <c r="B1375" t="s">
        <v>9244</v>
      </c>
      <c r="C1375" t="s">
        <v>9251</v>
      </c>
      <c r="D1375" t="s">
        <v>9246</v>
      </c>
      <c r="E1375" t="s">
        <v>9246</v>
      </c>
      <c r="F1375" t="s">
        <v>336</v>
      </c>
      <c r="G1375" t="s">
        <v>337</v>
      </c>
      <c r="H1375">
        <v>0.55261999368667603</v>
      </c>
      <c r="I1375" t="s">
        <v>8</v>
      </c>
      <c r="J1375" t="s">
        <v>8</v>
      </c>
      <c r="K1375">
        <v>0.57542997598648105</v>
      </c>
      <c r="L1375" t="s">
        <v>8</v>
      </c>
      <c r="M1375" t="s">
        <v>8</v>
      </c>
      <c r="N1375">
        <v>1.0915999412536599</v>
      </c>
      <c r="O1375" t="s">
        <v>8</v>
      </c>
      <c r="P1375" t="s">
        <v>8</v>
      </c>
      <c r="Q1375" t="s">
        <v>8</v>
      </c>
      <c r="R1375" t="s">
        <v>8</v>
      </c>
      <c r="S1375" t="s">
        <v>8</v>
      </c>
      <c r="T1375" t="s">
        <v>8</v>
      </c>
      <c r="U1375" t="s">
        <v>8</v>
      </c>
      <c r="V1375" t="s">
        <v>8</v>
      </c>
      <c r="W1375" t="s">
        <v>8</v>
      </c>
      <c r="X1375" t="s">
        <v>8</v>
      </c>
      <c r="Y1375" t="s">
        <v>8</v>
      </c>
      <c r="Z1375" t="s">
        <v>2295</v>
      </c>
      <c r="AA1375">
        <v>0.99986600000000003</v>
      </c>
      <c r="AB1375" t="s">
        <v>9252</v>
      </c>
      <c r="AC1375">
        <v>2</v>
      </c>
      <c r="AD1375">
        <v>964</v>
      </c>
      <c r="AE1375" t="s">
        <v>2297</v>
      </c>
      <c r="AF1375" t="s">
        <v>2932</v>
      </c>
      <c r="AG1375" s="2">
        <v>1.4946500000000001E-121</v>
      </c>
      <c r="AH1375">
        <v>304.08999999999997</v>
      </c>
      <c r="AI1375">
        <v>206.27</v>
      </c>
      <c r="AJ1375">
        <v>304.08999999999997</v>
      </c>
      <c r="AK1375">
        <v>0.13979</v>
      </c>
      <c r="AL1375">
        <v>16561000</v>
      </c>
      <c r="AM1375">
        <v>9185200</v>
      </c>
      <c r="AN1375">
        <v>4238100</v>
      </c>
      <c r="AO1375">
        <v>3137800</v>
      </c>
      <c r="AP1375" t="s">
        <v>9253</v>
      </c>
      <c r="AQ1375">
        <v>1754</v>
      </c>
      <c r="AR1375" t="s">
        <v>9254</v>
      </c>
      <c r="AS1375">
        <v>1</v>
      </c>
    </row>
    <row r="1376" spans="1:45" x14ac:dyDescent="0.2">
      <c r="A1376">
        <v>94</v>
      </c>
      <c r="B1376" t="s">
        <v>338</v>
      </c>
      <c r="C1376" t="s">
        <v>32579</v>
      </c>
      <c r="D1376" t="s">
        <v>9257</v>
      </c>
      <c r="E1376" t="s">
        <v>9257</v>
      </c>
      <c r="F1376" t="s">
        <v>339</v>
      </c>
      <c r="G1376" t="s">
        <v>340</v>
      </c>
      <c r="H1376" t="s">
        <v>8</v>
      </c>
      <c r="I1376">
        <v>3.0764000415802002</v>
      </c>
      <c r="J1376" t="s">
        <v>8</v>
      </c>
      <c r="K1376" t="s">
        <v>8</v>
      </c>
      <c r="L1376">
        <v>2.8239998817443799</v>
      </c>
      <c r="M1376" t="s">
        <v>8</v>
      </c>
      <c r="N1376" t="s">
        <v>8</v>
      </c>
      <c r="O1376">
        <v>0.95823997259140004</v>
      </c>
      <c r="P1376" t="s">
        <v>8</v>
      </c>
      <c r="Q1376" t="s">
        <v>8</v>
      </c>
      <c r="R1376">
        <v>2.0467998981475799</v>
      </c>
      <c r="S1376" t="s">
        <v>8</v>
      </c>
      <c r="T1376" t="s">
        <v>8</v>
      </c>
      <c r="U1376">
        <v>2.2393000125885001</v>
      </c>
      <c r="V1376" t="s">
        <v>8</v>
      </c>
      <c r="W1376" t="s">
        <v>8</v>
      </c>
      <c r="X1376">
        <v>1.06760001182556</v>
      </c>
      <c r="Y1376" t="s">
        <v>8</v>
      </c>
      <c r="Z1376" t="s">
        <v>2295</v>
      </c>
      <c r="AA1376">
        <v>0.97091700000000003</v>
      </c>
      <c r="AB1376" t="s">
        <v>32580</v>
      </c>
      <c r="AC1376">
        <v>2</v>
      </c>
      <c r="AD1376">
        <v>966</v>
      </c>
      <c r="AE1376" t="s">
        <v>2297</v>
      </c>
      <c r="AF1376" t="s">
        <v>2298</v>
      </c>
      <c r="AG1376" s="2">
        <v>2.44401E-15</v>
      </c>
      <c r="AH1376">
        <v>187.56</v>
      </c>
      <c r="AI1376">
        <v>164.56</v>
      </c>
      <c r="AJ1376">
        <v>150.91999999999999</v>
      </c>
      <c r="AK1376">
        <v>-1.4312</v>
      </c>
      <c r="AL1376">
        <v>33885000</v>
      </c>
      <c r="AM1376">
        <v>6664500</v>
      </c>
      <c r="AN1376">
        <v>14551000</v>
      </c>
      <c r="AO1376">
        <v>12669000</v>
      </c>
      <c r="AP1376" t="s">
        <v>32581</v>
      </c>
      <c r="AQ1376">
        <v>1755</v>
      </c>
      <c r="AR1376" t="s">
        <v>32582</v>
      </c>
      <c r="AS1376" t="s">
        <v>2310</v>
      </c>
    </row>
    <row r="1377" spans="1:45" x14ac:dyDescent="0.2">
      <c r="A1377">
        <v>96</v>
      </c>
      <c r="B1377" t="s">
        <v>338</v>
      </c>
      <c r="C1377" t="s">
        <v>9256</v>
      </c>
      <c r="D1377" t="s">
        <v>9257</v>
      </c>
      <c r="E1377" t="s">
        <v>9257</v>
      </c>
      <c r="F1377" t="s">
        <v>339</v>
      </c>
      <c r="G1377" t="s">
        <v>340</v>
      </c>
      <c r="H1377">
        <v>3.2467999458313002</v>
      </c>
      <c r="I1377">
        <v>3.0764000415802002</v>
      </c>
      <c r="J1377" t="s">
        <v>8</v>
      </c>
      <c r="K1377">
        <v>3.4632000923156698</v>
      </c>
      <c r="L1377">
        <v>2.8239998817443799</v>
      </c>
      <c r="M1377" t="s">
        <v>8</v>
      </c>
      <c r="N1377">
        <v>1.10269999504089</v>
      </c>
      <c r="O1377">
        <v>0.95823997259140004</v>
      </c>
      <c r="P1377" t="s">
        <v>8</v>
      </c>
      <c r="Q1377">
        <v>1.3863999843597401</v>
      </c>
      <c r="R1377">
        <v>1.96770000457764</v>
      </c>
      <c r="S1377" t="s">
        <v>8</v>
      </c>
      <c r="T1377">
        <v>1.65719997882843</v>
      </c>
      <c r="U1377">
        <v>2.0309000015258798</v>
      </c>
      <c r="V1377" t="s">
        <v>8</v>
      </c>
      <c r="W1377">
        <v>1.1054999828338601</v>
      </c>
      <c r="X1377">
        <v>0.96909999847412098</v>
      </c>
      <c r="Y1377" t="s">
        <v>8</v>
      </c>
      <c r="Z1377" t="s">
        <v>2295</v>
      </c>
      <c r="AA1377">
        <v>0.99983</v>
      </c>
      <c r="AB1377" t="s">
        <v>9258</v>
      </c>
      <c r="AC1377">
        <v>3</v>
      </c>
      <c r="AD1377">
        <v>966</v>
      </c>
      <c r="AE1377" t="s">
        <v>2297</v>
      </c>
      <c r="AF1377" t="s">
        <v>2298</v>
      </c>
      <c r="AG1377" s="2">
        <v>1.4423999999999999E-22</v>
      </c>
      <c r="AH1377">
        <v>205.15</v>
      </c>
      <c r="AI1377">
        <v>160.9</v>
      </c>
      <c r="AJ1377">
        <v>131.9</v>
      </c>
      <c r="AK1377">
        <v>0.25818000000000002</v>
      </c>
      <c r="AL1377">
        <v>128760000</v>
      </c>
      <c r="AM1377">
        <v>27471000</v>
      </c>
      <c r="AN1377">
        <v>51835000</v>
      </c>
      <c r="AO1377">
        <v>49458000</v>
      </c>
      <c r="AP1377" t="s">
        <v>9259</v>
      </c>
      <c r="AQ1377">
        <v>1756</v>
      </c>
      <c r="AR1377" t="s">
        <v>9260</v>
      </c>
      <c r="AS1377" t="s">
        <v>2310</v>
      </c>
    </row>
    <row r="1378" spans="1:45" x14ac:dyDescent="0.2">
      <c r="A1378">
        <v>1093</v>
      </c>
      <c r="B1378" t="s">
        <v>9262</v>
      </c>
      <c r="C1378">
        <v>1093</v>
      </c>
      <c r="D1378" t="s">
        <v>9262</v>
      </c>
      <c r="E1378" t="s">
        <v>9262</v>
      </c>
      <c r="F1378" t="s">
        <v>9263</v>
      </c>
      <c r="G1378" t="s">
        <v>9264</v>
      </c>
      <c r="H1378">
        <v>0.99563002586364702</v>
      </c>
      <c r="I1378" t="s">
        <v>8</v>
      </c>
      <c r="J1378" t="s">
        <v>8</v>
      </c>
      <c r="K1378">
        <v>0.71842002868652299</v>
      </c>
      <c r="L1378" t="s">
        <v>8</v>
      </c>
      <c r="M1378" t="s">
        <v>8</v>
      </c>
      <c r="N1378">
        <v>0.86830997467041005</v>
      </c>
      <c r="O1378" t="s">
        <v>8</v>
      </c>
      <c r="P1378" t="s">
        <v>8</v>
      </c>
      <c r="Q1378">
        <v>1.05799996852875</v>
      </c>
      <c r="R1378" t="s">
        <v>8</v>
      </c>
      <c r="S1378" t="s">
        <v>8</v>
      </c>
      <c r="T1378">
        <v>0.91421002149581898</v>
      </c>
      <c r="U1378" t="s">
        <v>8</v>
      </c>
      <c r="V1378" t="s">
        <v>8</v>
      </c>
      <c r="W1378">
        <v>0.85816001892089799</v>
      </c>
      <c r="X1378" t="s">
        <v>8</v>
      </c>
      <c r="Y1378" t="s">
        <v>8</v>
      </c>
      <c r="Z1378" t="s">
        <v>2295</v>
      </c>
      <c r="AA1378">
        <v>0.81085600000000002</v>
      </c>
      <c r="AB1378" t="s">
        <v>9265</v>
      </c>
      <c r="AC1378">
        <v>3</v>
      </c>
      <c r="AD1378">
        <v>967</v>
      </c>
      <c r="AE1378" t="s">
        <v>2297</v>
      </c>
      <c r="AF1378" t="s">
        <v>2298</v>
      </c>
      <c r="AG1378" s="2">
        <v>6.3164E-10</v>
      </c>
      <c r="AH1378">
        <v>172.93</v>
      </c>
      <c r="AI1378">
        <v>133.78</v>
      </c>
      <c r="AJ1378">
        <v>127.59</v>
      </c>
      <c r="AK1378">
        <v>0.17168</v>
      </c>
      <c r="AL1378">
        <v>9930400</v>
      </c>
      <c r="AM1378">
        <v>3755500</v>
      </c>
      <c r="AN1378">
        <v>3532900</v>
      </c>
      <c r="AO1378">
        <v>2642000</v>
      </c>
      <c r="AP1378" t="s">
        <v>9266</v>
      </c>
      <c r="AQ1378">
        <v>1758</v>
      </c>
      <c r="AR1378" t="s">
        <v>9267</v>
      </c>
      <c r="AS1378">
        <v>1</v>
      </c>
    </row>
    <row r="1379" spans="1:45" x14ac:dyDescent="0.2">
      <c r="A1379">
        <v>384</v>
      </c>
      <c r="B1379" t="s">
        <v>9262</v>
      </c>
      <c r="C1379">
        <v>384</v>
      </c>
      <c r="D1379" t="s">
        <v>9262</v>
      </c>
      <c r="E1379" t="s">
        <v>9262</v>
      </c>
      <c r="F1379" t="s">
        <v>9263</v>
      </c>
      <c r="G1379" t="s">
        <v>9264</v>
      </c>
      <c r="H1379">
        <v>0.94015997648239102</v>
      </c>
      <c r="I1379" t="s">
        <v>8</v>
      </c>
      <c r="J1379" t="s">
        <v>8</v>
      </c>
      <c r="K1379">
        <v>0.62699997425079301</v>
      </c>
      <c r="L1379" t="s">
        <v>8</v>
      </c>
      <c r="M1379" t="s">
        <v>8</v>
      </c>
      <c r="N1379">
        <v>0.64640998840331998</v>
      </c>
      <c r="O1379" t="s">
        <v>8</v>
      </c>
      <c r="P1379" t="s">
        <v>8</v>
      </c>
      <c r="Q1379">
        <v>0.81115001440048196</v>
      </c>
      <c r="R1379" t="s">
        <v>8</v>
      </c>
      <c r="S1379" t="s">
        <v>8</v>
      </c>
      <c r="T1379">
        <v>0.442809998989105</v>
      </c>
      <c r="U1379" t="s">
        <v>8</v>
      </c>
      <c r="V1379" t="s">
        <v>8</v>
      </c>
      <c r="W1379">
        <v>0.673669993877411</v>
      </c>
      <c r="X1379" t="s">
        <v>8</v>
      </c>
      <c r="Y1379" t="s">
        <v>8</v>
      </c>
      <c r="Z1379" t="s">
        <v>2295</v>
      </c>
      <c r="AA1379">
        <v>0.79175799999999996</v>
      </c>
      <c r="AB1379" t="s">
        <v>9269</v>
      </c>
      <c r="AC1379">
        <v>2</v>
      </c>
      <c r="AD1379">
        <v>967</v>
      </c>
      <c r="AE1379" t="s">
        <v>2297</v>
      </c>
      <c r="AF1379" t="s">
        <v>2298</v>
      </c>
      <c r="AG1379" s="2">
        <v>3.9315900000000001E-24</v>
      </c>
      <c r="AH1379">
        <v>204.23</v>
      </c>
      <c r="AI1379">
        <v>145.63</v>
      </c>
      <c r="AJ1379">
        <v>204.23</v>
      </c>
      <c r="AK1379">
        <v>0.70931</v>
      </c>
      <c r="AL1379">
        <v>3564100</v>
      </c>
      <c r="AM1379">
        <v>1846400</v>
      </c>
      <c r="AN1379">
        <v>872010</v>
      </c>
      <c r="AO1379">
        <v>845750</v>
      </c>
      <c r="AP1379" t="s">
        <v>9270</v>
      </c>
      <c r="AQ1379">
        <v>1759</v>
      </c>
      <c r="AR1379" t="s">
        <v>9271</v>
      </c>
      <c r="AS1379">
        <v>1</v>
      </c>
    </row>
    <row r="1380" spans="1:45" x14ac:dyDescent="0.2">
      <c r="A1380">
        <v>464</v>
      </c>
      <c r="B1380" t="s">
        <v>9262</v>
      </c>
      <c r="C1380">
        <v>464</v>
      </c>
      <c r="D1380" t="s">
        <v>9262</v>
      </c>
      <c r="E1380" t="s">
        <v>9262</v>
      </c>
      <c r="F1380" t="s">
        <v>9263</v>
      </c>
      <c r="G1380" t="s">
        <v>9264</v>
      </c>
      <c r="H1380" t="s">
        <v>8</v>
      </c>
      <c r="I1380" t="s">
        <v>8</v>
      </c>
      <c r="J1380" t="s">
        <v>8</v>
      </c>
      <c r="K1380" t="s">
        <v>8</v>
      </c>
      <c r="L1380" t="s">
        <v>8</v>
      </c>
      <c r="M1380" t="s">
        <v>8</v>
      </c>
      <c r="N1380" t="s">
        <v>8</v>
      </c>
      <c r="O1380" t="s">
        <v>8</v>
      </c>
      <c r="P1380" t="s">
        <v>8</v>
      </c>
      <c r="Q1380">
        <v>0.72206002473831199</v>
      </c>
      <c r="R1380" t="s">
        <v>8</v>
      </c>
      <c r="S1380" t="s">
        <v>8</v>
      </c>
      <c r="T1380">
        <v>0.46134001016616799</v>
      </c>
      <c r="U1380" t="s">
        <v>8</v>
      </c>
      <c r="V1380" t="s">
        <v>8</v>
      </c>
      <c r="W1380">
        <v>0.64362001419067405</v>
      </c>
      <c r="X1380" t="s">
        <v>8</v>
      </c>
      <c r="Y1380" t="s">
        <v>8</v>
      </c>
      <c r="Z1380" t="s">
        <v>2295</v>
      </c>
      <c r="AA1380">
        <v>1</v>
      </c>
      <c r="AB1380" t="s">
        <v>9273</v>
      </c>
      <c r="AC1380">
        <v>2</v>
      </c>
      <c r="AD1380">
        <v>967</v>
      </c>
      <c r="AE1380" t="s">
        <v>2297</v>
      </c>
      <c r="AF1380" t="s">
        <v>2298</v>
      </c>
      <c r="AG1380" s="2">
        <v>1.9078700000000001E-23</v>
      </c>
      <c r="AH1380">
        <v>205.12</v>
      </c>
      <c r="AI1380">
        <v>194.65</v>
      </c>
      <c r="AJ1380">
        <v>205.12</v>
      </c>
      <c r="AK1380">
        <v>-0.50463999999999998</v>
      </c>
      <c r="AL1380">
        <v>671010</v>
      </c>
      <c r="AM1380">
        <v>323380</v>
      </c>
      <c r="AN1380">
        <v>213570</v>
      </c>
      <c r="AO1380">
        <v>134060</v>
      </c>
      <c r="AP1380" t="s">
        <v>9274</v>
      </c>
      <c r="AQ1380">
        <v>1760</v>
      </c>
      <c r="AR1380" t="s">
        <v>9275</v>
      </c>
      <c r="AS1380">
        <v>1</v>
      </c>
    </row>
    <row r="1381" spans="1:45" x14ac:dyDescent="0.2">
      <c r="A1381">
        <v>1029</v>
      </c>
      <c r="B1381" t="s">
        <v>29820</v>
      </c>
      <c r="C1381" t="s">
        <v>32585</v>
      </c>
      <c r="D1381" t="s">
        <v>29822</v>
      </c>
      <c r="E1381" t="s">
        <v>9280</v>
      </c>
      <c r="F1381" t="s">
        <v>9281</v>
      </c>
      <c r="G1381" t="s">
        <v>739</v>
      </c>
      <c r="H1381" t="s">
        <v>8</v>
      </c>
      <c r="I1381">
        <v>1.2216999530792201</v>
      </c>
      <c r="J1381" t="s">
        <v>8</v>
      </c>
      <c r="K1381" t="s">
        <v>8</v>
      </c>
      <c r="L1381">
        <v>0.74001997709274303</v>
      </c>
      <c r="M1381" t="s">
        <v>8</v>
      </c>
      <c r="N1381" t="s">
        <v>8</v>
      </c>
      <c r="O1381">
        <v>0.66095000505447399</v>
      </c>
      <c r="P1381" t="s">
        <v>8</v>
      </c>
      <c r="Q1381" t="s">
        <v>8</v>
      </c>
      <c r="R1381">
        <v>3.2567000389099099</v>
      </c>
      <c r="S1381" t="s">
        <v>8</v>
      </c>
      <c r="T1381" t="s">
        <v>8</v>
      </c>
      <c r="U1381">
        <v>1.52190005779266</v>
      </c>
      <c r="V1381" t="s">
        <v>8</v>
      </c>
      <c r="W1381" t="s">
        <v>8</v>
      </c>
      <c r="X1381">
        <v>0.44598999619483898</v>
      </c>
      <c r="Y1381" t="s">
        <v>8</v>
      </c>
      <c r="Z1381" t="s">
        <v>2295</v>
      </c>
      <c r="AA1381">
        <v>0.99993399999999999</v>
      </c>
      <c r="AB1381" t="s">
        <v>32586</v>
      </c>
      <c r="AC1381">
        <v>2</v>
      </c>
      <c r="AD1381" t="s">
        <v>29824</v>
      </c>
      <c r="AE1381" t="s">
        <v>2297</v>
      </c>
      <c r="AF1381" t="s">
        <v>2343</v>
      </c>
      <c r="AG1381" s="2">
        <v>4.3660199999999999E-100</v>
      </c>
      <c r="AH1381">
        <v>275.64999999999998</v>
      </c>
      <c r="AI1381">
        <v>189.38</v>
      </c>
      <c r="AJ1381">
        <v>275.64999999999998</v>
      </c>
      <c r="AK1381">
        <v>-1.351</v>
      </c>
      <c r="AL1381">
        <v>2876500</v>
      </c>
      <c r="AM1381">
        <v>940670</v>
      </c>
      <c r="AN1381">
        <v>1346900</v>
      </c>
      <c r="AO1381">
        <v>588960</v>
      </c>
      <c r="AP1381" t="s">
        <v>32587</v>
      </c>
      <c r="AQ1381">
        <v>1764</v>
      </c>
      <c r="AR1381" t="s">
        <v>32588</v>
      </c>
      <c r="AS1381">
        <v>2</v>
      </c>
    </row>
    <row r="1382" spans="1:45" x14ac:dyDescent="0.2">
      <c r="A1382">
        <v>1034</v>
      </c>
      <c r="B1382" t="s">
        <v>29820</v>
      </c>
      <c r="C1382" t="s">
        <v>32590</v>
      </c>
      <c r="D1382" t="s">
        <v>29822</v>
      </c>
      <c r="E1382" t="s">
        <v>9280</v>
      </c>
      <c r="F1382" t="s">
        <v>9281</v>
      </c>
      <c r="G1382" t="s">
        <v>739</v>
      </c>
      <c r="H1382" t="s">
        <v>8</v>
      </c>
      <c r="I1382">
        <v>1.2216999530792201</v>
      </c>
      <c r="J1382" t="s">
        <v>8</v>
      </c>
      <c r="K1382" t="s">
        <v>8</v>
      </c>
      <c r="L1382">
        <v>0.74001997709274303</v>
      </c>
      <c r="M1382" t="s">
        <v>8</v>
      </c>
      <c r="N1382" t="s">
        <v>8</v>
      </c>
      <c r="O1382">
        <v>0.66095000505447399</v>
      </c>
      <c r="P1382" t="s">
        <v>8</v>
      </c>
      <c r="Q1382" t="s">
        <v>8</v>
      </c>
      <c r="R1382">
        <v>3.2567000389099099</v>
      </c>
      <c r="S1382" t="s">
        <v>8</v>
      </c>
      <c r="T1382" t="s">
        <v>8</v>
      </c>
      <c r="U1382">
        <v>1.52190005779266</v>
      </c>
      <c r="V1382" t="s">
        <v>8</v>
      </c>
      <c r="W1382" t="s">
        <v>8</v>
      </c>
      <c r="X1382">
        <v>0.44598999619483898</v>
      </c>
      <c r="Y1382" t="s">
        <v>8</v>
      </c>
      <c r="Z1382" t="s">
        <v>2295</v>
      </c>
      <c r="AA1382">
        <v>1</v>
      </c>
      <c r="AB1382" t="s">
        <v>32586</v>
      </c>
      <c r="AC1382">
        <v>2</v>
      </c>
      <c r="AD1382" t="s">
        <v>29824</v>
      </c>
      <c r="AE1382" t="s">
        <v>2297</v>
      </c>
      <c r="AF1382" t="s">
        <v>2343</v>
      </c>
      <c r="AG1382" s="2">
        <v>4.3660199999999999E-100</v>
      </c>
      <c r="AH1382">
        <v>275.64999999999998</v>
      </c>
      <c r="AI1382">
        <v>189.38</v>
      </c>
      <c r="AJ1382">
        <v>275.64999999999998</v>
      </c>
      <c r="AK1382">
        <v>-1.351</v>
      </c>
      <c r="AL1382">
        <v>2876500</v>
      </c>
      <c r="AM1382">
        <v>940670</v>
      </c>
      <c r="AN1382">
        <v>1346900</v>
      </c>
      <c r="AO1382">
        <v>588960</v>
      </c>
      <c r="AP1382" t="s">
        <v>32591</v>
      </c>
      <c r="AQ1382">
        <v>1765</v>
      </c>
      <c r="AR1382" t="s">
        <v>32592</v>
      </c>
      <c r="AS1382">
        <v>2</v>
      </c>
    </row>
    <row r="1383" spans="1:45" x14ac:dyDescent="0.2">
      <c r="A1383">
        <v>255</v>
      </c>
      <c r="B1383" t="s">
        <v>9277</v>
      </c>
      <c r="C1383" t="s">
        <v>9278</v>
      </c>
      <c r="D1383" t="s">
        <v>9279</v>
      </c>
      <c r="E1383" t="s">
        <v>9280</v>
      </c>
      <c r="F1383" t="s">
        <v>9281</v>
      </c>
      <c r="G1383" t="s">
        <v>739</v>
      </c>
      <c r="H1383">
        <v>1.8272000551223799</v>
      </c>
      <c r="I1383">
        <v>1.1354000568389899</v>
      </c>
      <c r="J1383" t="s">
        <v>8</v>
      </c>
      <c r="K1383">
        <v>1.86179995536804</v>
      </c>
      <c r="L1383">
        <v>0.70674997568130504</v>
      </c>
      <c r="M1383" t="s">
        <v>8</v>
      </c>
      <c r="N1383">
        <v>0.957599997520447</v>
      </c>
      <c r="O1383">
        <v>0.71371001005172696</v>
      </c>
      <c r="P1383" t="s">
        <v>8</v>
      </c>
      <c r="Q1383" t="s">
        <v>8</v>
      </c>
      <c r="R1383">
        <v>2.4163000583648699</v>
      </c>
      <c r="S1383" t="s">
        <v>8</v>
      </c>
      <c r="T1383" t="s">
        <v>8</v>
      </c>
      <c r="U1383">
        <v>2.25410008430481</v>
      </c>
      <c r="V1383" t="s">
        <v>8</v>
      </c>
      <c r="W1383" t="s">
        <v>8</v>
      </c>
      <c r="X1383">
        <v>0.92540997266769398</v>
      </c>
      <c r="Y1383" t="s">
        <v>8</v>
      </c>
      <c r="Z1383" t="s">
        <v>2295</v>
      </c>
      <c r="AA1383">
        <v>0.82860800000000001</v>
      </c>
      <c r="AB1383" t="s">
        <v>9282</v>
      </c>
      <c r="AC1383">
        <v>3</v>
      </c>
      <c r="AD1383" t="s">
        <v>9283</v>
      </c>
      <c r="AE1383" t="s">
        <v>2297</v>
      </c>
      <c r="AF1383" t="s">
        <v>2343</v>
      </c>
      <c r="AG1383" s="2">
        <v>2.6611800000000001E-22</v>
      </c>
      <c r="AH1383">
        <v>202.81</v>
      </c>
      <c r="AI1383">
        <v>151.44</v>
      </c>
      <c r="AJ1383">
        <v>100.58</v>
      </c>
      <c r="AK1383">
        <v>-0.46943000000000001</v>
      </c>
      <c r="AL1383">
        <v>140370000</v>
      </c>
      <c r="AM1383">
        <v>35762000</v>
      </c>
      <c r="AN1383">
        <v>61200000</v>
      </c>
      <c r="AO1383">
        <v>43412000</v>
      </c>
      <c r="AP1383" t="s">
        <v>9284</v>
      </c>
      <c r="AQ1383">
        <v>1766</v>
      </c>
      <c r="AR1383" t="s">
        <v>9285</v>
      </c>
      <c r="AS1383" t="s">
        <v>2310</v>
      </c>
    </row>
    <row r="1384" spans="1:45" x14ac:dyDescent="0.2">
      <c r="A1384">
        <v>257</v>
      </c>
      <c r="B1384" t="s">
        <v>9277</v>
      </c>
      <c r="C1384" t="s">
        <v>9287</v>
      </c>
      <c r="D1384" t="s">
        <v>9279</v>
      </c>
      <c r="E1384" t="s">
        <v>9280</v>
      </c>
      <c r="F1384" t="s">
        <v>9281</v>
      </c>
      <c r="G1384" t="s">
        <v>739</v>
      </c>
      <c r="H1384">
        <v>1.89810001850128</v>
      </c>
      <c r="I1384">
        <v>1.3249000310897801</v>
      </c>
      <c r="J1384" t="s">
        <v>8</v>
      </c>
      <c r="K1384">
        <v>1.85269999504089</v>
      </c>
      <c r="L1384">
        <v>0.91979998350143399</v>
      </c>
      <c r="M1384" t="s">
        <v>8</v>
      </c>
      <c r="N1384">
        <v>0.99515998363494895</v>
      </c>
      <c r="O1384">
        <v>0.82668000459670998</v>
      </c>
      <c r="P1384" t="s">
        <v>8</v>
      </c>
      <c r="Q1384" t="s">
        <v>8</v>
      </c>
      <c r="R1384">
        <v>2.4163000583648699</v>
      </c>
      <c r="S1384" t="s">
        <v>8</v>
      </c>
      <c r="T1384" t="s">
        <v>8</v>
      </c>
      <c r="U1384">
        <v>2.25410008430481</v>
      </c>
      <c r="V1384" t="s">
        <v>8</v>
      </c>
      <c r="W1384" t="s">
        <v>8</v>
      </c>
      <c r="X1384">
        <v>0.98469001054763805</v>
      </c>
      <c r="Y1384" t="s">
        <v>8</v>
      </c>
      <c r="Z1384" t="s">
        <v>2295</v>
      </c>
      <c r="AA1384">
        <v>0.95187600000000006</v>
      </c>
      <c r="AB1384" t="s">
        <v>9288</v>
      </c>
      <c r="AC1384">
        <v>3</v>
      </c>
      <c r="AD1384" t="s">
        <v>9283</v>
      </c>
      <c r="AE1384" t="s">
        <v>2297</v>
      </c>
      <c r="AF1384" t="s">
        <v>2343</v>
      </c>
      <c r="AG1384" s="2">
        <v>2.6851699999999999E-66</v>
      </c>
      <c r="AH1384">
        <v>250.08</v>
      </c>
      <c r="AI1384">
        <v>218.65</v>
      </c>
      <c r="AJ1384">
        <v>106.76</v>
      </c>
      <c r="AK1384">
        <v>0.18365999999999999</v>
      </c>
      <c r="AL1384">
        <v>353190000</v>
      </c>
      <c r="AM1384">
        <v>87075000</v>
      </c>
      <c r="AN1384">
        <v>146900000</v>
      </c>
      <c r="AO1384">
        <v>119220000</v>
      </c>
      <c r="AP1384" t="s">
        <v>9289</v>
      </c>
      <c r="AQ1384">
        <v>1768</v>
      </c>
      <c r="AR1384" t="s">
        <v>9290</v>
      </c>
      <c r="AS1384" t="s">
        <v>2310</v>
      </c>
    </row>
    <row r="1385" spans="1:45" x14ac:dyDescent="0.2">
      <c r="A1385">
        <v>232</v>
      </c>
      <c r="B1385" t="s">
        <v>9292</v>
      </c>
      <c r="C1385" t="s">
        <v>32596</v>
      </c>
      <c r="D1385" t="s">
        <v>9294</v>
      </c>
      <c r="E1385" t="s">
        <v>9294</v>
      </c>
      <c r="F1385" t="s">
        <v>9295</v>
      </c>
      <c r="G1385" t="s">
        <v>739</v>
      </c>
      <c r="H1385" t="s">
        <v>8</v>
      </c>
      <c r="I1385">
        <v>1.53489995002747</v>
      </c>
      <c r="J1385" t="s">
        <v>8</v>
      </c>
      <c r="K1385" t="s">
        <v>8</v>
      </c>
      <c r="L1385">
        <v>1.38409996032715</v>
      </c>
      <c r="M1385" t="s">
        <v>8</v>
      </c>
      <c r="N1385" t="s">
        <v>8</v>
      </c>
      <c r="O1385">
        <v>1.07949995994568</v>
      </c>
      <c r="P1385" t="s">
        <v>8</v>
      </c>
      <c r="Q1385" t="s">
        <v>8</v>
      </c>
      <c r="R1385">
        <v>2.5545001029968302</v>
      </c>
      <c r="S1385" t="s">
        <v>8</v>
      </c>
      <c r="T1385" t="s">
        <v>8</v>
      </c>
      <c r="U1385">
        <v>2.90100002288818</v>
      </c>
      <c r="V1385" t="s">
        <v>8</v>
      </c>
      <c r="W1385" t="s">
        <v>8</v>
      </c>
      <c r="X1385">
        <v>1.16050004959106</v>
      </c>
      <c r="Y1385" t="s">
        <v>8</v>
      </c>
      <c r="Z1385" t="s">
        <v>2295</v>
      </c>
      <c r="AA1385">
        <v>0.99722699999999997</v>
      </c>
      <c r="AB1385" t="s">
        <v>32597</v>
      </c>
      <c r="AC1385">
        <v>2</v>
      </c>
      <c r="AD1385">
        <v>969</v>
      </c>
      <c r="AE1385" t="s">
        <v>2297</v>
      </c>
      <c r="AF1385" t="s">
        <v>2343</v>
      </c>
      <c r="AG1385" s="2">
        <v>6.7274500000000004E-18</v>
      </c>
      <c r="AH1385">
        <v>182.37</v>
      </c>
      <c r="AI1385">
        <v>155.83000000000001</v>
      </c>
      <c r="AJ1385">
        <v>141.59</v>
      </c>
      <c r="AK1385">
        <v>-0.64234000000000002</v>
      </c>
      <c r="AL1385">
        <v>8338100</v>
      </c>
      <c r="AM1385">
        <v>1846600</v>
      </c>
      <c r="AN1385">
        <v>3507500</v>
      </c>
      <c r="AO1385">
        <v>2984100</v>
      </c>
      <c r="AP1385" t="s">
        <v>32598</v>
      </c>
      <c r="AQ1385">
        <v>1769</v>
      </c>
      <c r="AR1385" t="s">
        <v>32599</v>
      </c>
      <c r="AS1385">
        <v>2</v>
      </c>
    </row>
    <row r="1386" spans="1:45" x14ac:dyDescent="0.2">
      <c r="A1386">
        <v>233</v>
      </c>
      <c r="B1386" t="s">
        <v>9292</v>
      </c>
      <c r="C1386" t="s">
        <v>32601</v>
      </c>
      <c r="D1386" t="s">
        <v>9294</v>
      </c>
      <c r="E1386" t="s">
        <v>9294</v>
      </c>
      <c r="F1386" t="s">
        <v>9295</v>
      </c>
      <c r="G1386" t="s">
        <v>739</v>
      </c>
      <c r="H1386" t="s">
        <v>8</v>
      </c>
      <c r="I1386">
        <v>1.40120005607605</v>
      </c>
      <c r="J1386" t="s">
        <v>8</v>
      </c>
      <c r="K1386" t="s">
        <v>8</v>
      </c>
      <c r="L1386">
        <v>1.557000041008</v>
      </c>
      <c r="M1386" t="s">
        <v>8</v>
      </c>
      <c r="N1386" t="s">
        <v>8</v>
      </c>
      <c r="O1386">
        <v>1.1950999498367301</v>
      </c>
      <c r="P1386" t="s">
        <v>8</v>
      </c>
      <c r="Q1386" t="s">
        <v>8</v>
      </c>
      <c r="R1386">
        <v>2.5227999687194802</v>
      </c>
      <c r="S1386" t="s">
        <v>8</v>
      </c>
      <c r="T1386" t="s">
        <v>8</v>
      </c>
      <c r="U1386">
        <v>2.3752000331878702</v>
      </c>
      <c r="V1386" t="s">
        <v>8</v>
      </c>
      <c r="W1386" t="s">
        <v>8</v>
      </c>
      <c r="X1386">
        <v>0.92049998044967696</v>
      </c>
      <c r="Y1386" t="s">
        <v>8</v>
      </c>
      <c r="Z1386" t="s">
        <v>2295</v>
      </c>
      <c r="AA1386">
        <v>0.95930300000000002</v>
      </c>
      <c r="AB1386" t="s">
        <v>32602</v>
      </c>
      <c r="AC1386">
        <v>2</v>
      </c>
      <c r="AD1386">
        <v>969</v>
      </c>
      <c r="AE1386" t="s">
        <v>2297</v>
      </c>
      <c r="AF1386" t="s">
        <v>2298</v>
      </c>
      <c r="AG1386" s="2">
        <v>7.8133299999999998E-13</v>
      </c>
      <c r="AH1386">
        <v>169.4</v>
      </c>
      <c r="AI1386">
        <v>150.61000000000001</v>
      </c>
      <c r="AJ1386">
        <v>169.4</v>
      </c>
      <c r="AK1386">
        <v>0.74695</v>
      </c>
      <c r="AL1386">
        <v>8530100</v>
      </c>
      <c r="AM1386">
        <v>1786900</v>
      </c>
      <c r="AN1386">
        <v>3732900</v>
      </c>
      <c r="AO1386">
        <v>3010300</v>
      </c>
      <c r="AP1386" t="s">
        <v>32603</v>
      </c>
      <c r="AQ1386">
        <v>1770</v>
      </c>
      <c r="AR1386" t="s">
        <v>32604</v>
      </c>
      <c r="AS1386">
        <v>2</v>
      </c>
    </row>
    <row r="1387" spans="1:45" x14ac:dyDescent="0.2">
      <c r="A1387">
        <v>235</v>
      </c>
      <c r="B1387" t="s">
        <v>9292</v>
      </c>
      <c r="C1387" t="s">
        <v>32606</v>
      </c>
      <c r="D1387" t="s">
        <v>9294</v>
      </c>
      <c r="E1387" t="s">
        <v>9294</v>
      </c>
      <c r="F1387" t="s">
        <v>9295</v>
      </c>
      <c r="G1387" t="s">
        <v>739</v>
      </c>
      <c r="H1387" t="s">
        <v>8</v>
      </c>
      <c r="I1387">
        <v>1.3006000518798799</v>
      </c>
      <c r="J1387" t="s">
        <v>8</v>
      </c>
      <c r="K1387" t="s">
        <v>8</v>
      </c>
      <c r="L1387">
        <v>1.4092999696731601</v>
      </c>
      <c r="M1387" t="s">
        <v>8</v>
      </c>
      <c r="N1387" t="s">
        <v>8</v>
      </c>
      <c r="O1387">
        <v>1.14359998703003</v>
      </c>
      <c r="P1387" t="s">
        <v>8</v>
      </c>
      <c r="Q1387" t="s">
        <v>8</v>
      </c>
      <c r="R1387">
        <v>2.5450999736785902</v>
      </c>
      <c r="S1387" t="s">
        <v>8</v>
      </c>
      <c r="T1387" t="s">
        <v>8</v>
      </c>
      <c r="U1387">
        <v>2.7832999229431201</v>
      </c>
      <c r="V1387" t="s">
        <v>8</v>
      </c>
      <c r="W1387" t="s">
        <v>8</v>
      </c>
      <c r="X1387">
        <v>1.1762000322341899</v>
      </c>
      <c r="Y1387" t="s">
        <v>8</v>
      </c>
      <c r="Z1387" t="s">
        <v>2295</v>
      </c>
      <c r="AA1387">
        <v>0.98928499999999997</v>
      </c>
      <c r="AB1387" t="s">
        <v>32607</v>
      </c>
      <c r="AC1387">
        <v>2</v>
      </c>
      <c r="AD1387">
        <v>969</v>
      </c>
      <c r="AE1387" t="s">
        <v>2297</v>
      </c>
      <c r="AF1387" t="s">
        <v>2298</v>
      </c>
      <c r="AG1387" s="2">
        <v>6.7274500000000004E-18</v>
      </c>
      <c r="AH1387">
        <v>182.37</v>
      </c>
      <c r="AI1387">
        <v>155.83000000000001</v>
      </c>
      <c r="AJ1387">
        <v>182.37</v>
      </c>
      <c r="AK1387">
        <v>-0.93291000000000002</v>
      </c>
      <c r="AL1387">
        <v>2585500</v>
      </c>
      <c r="AM1387">
        <v>651280</v>
      </c>
      <c r="AN1387">
        <v>1025500</v>
      </c>
      <c r="AO1387">
        <v>908680</v>
      </c>
      <c r="AP1387" t="s">
        <v>32608</v>
      </c>
      <c r="AQ1387">
        <v>1771</v>
      </c>
      <c r="AR1387" t="s">
        <v>32609</v>
      </c>
      <c r="AS1387">
        <v>2</v>
      </c>
    </row>
    <row r="1388" spans="1:45" x14ac:dyDescent="0.2">
      <c r="A1388">
        <v>236</v>
      </c>
      <c r="B1388" t="s">
        <v>9292</v>
      </c>
      <c r="C1388" t="s">
        <v>9293</v>
      </c>
      <c r="D1388" t="s">
        <v>9294</v>
      </c>
      <c r="E1388" t="s">
        <v>9294</v>
      </c>
      <c r="F1388" t="s">
        <v>9295</v>
      </c>
      <c r="G1388" t="s">
        <v>739</v>
      </c>
      <c r="H1388" t="s">
        <v>8</v>
      </c>
      <c r="I1388">
        <v>1.42949998378754</v>
      </c>
      <c r="J1388" t="s">
        <v>8</v>
      </c>
      <c r="K1388" t="s">
        <v>8</v>
      </c>
      <c r="L1388">
        <v>1.57099997997284</v>
      </c>
      <c r="M1388" t="s">
        <v>8</v>
      </c>
      <c r="N1388" t="s">
        <v>8</v>
      </c>
      <c r="O1388">
        <v>1.1585999727249101</v>
      </c>
      <c r="P1388" t="s">
        <v>8</v>
      </c>
      <c r="Q1388">
        <v>5.70179986953735</v>
      </c>
      <c r="R1388">
        <v>2.5227999687194802</v>
      </c>
      <c r="S1388" t="s">
        <v>8</v>
      </c>
      <c r="T1388">
        <v>2.7915000915527299</v>
      </c>
      <c r="U1388">
        <v>2.3752000331878702</v>
      </c>
      <c r="V1388" t="s">
        <v>8</v>
      </c>
      <c r="W1388">
        <v>0.57041001319885298</v>
      </c>
      <c r="X1388">
        <v>0.92049998044967696</v>
      </c>
      <c r="Y1388" t="s">
        <v>8</v>
      </c>
      <c r="Z1388" t="s">
        <v>2295</v>
      </c>
      <c r="AA1388">
        <v>0.99532500000000002</v>
      </c>
      <c r="AB1388" t="s">
        <v>9296</v>
      </c>
      <c r="AC1388">
        <v>2</v>
      </c>
      <c r="AD1388">
        <v>969</v>
      </c>
      <c r="AE1388" t="s">
        <v>2297</v>
      </c>
      <c r="AF1388" t="s">
        <v>2298</v>
      </c>
      <c r="AG1388" s="2">
        <v>1.08579E-56</v>
      </c>
      <c r="AH1388">
        <v>246.31</v>
      </c>
      <c r="AI1388">
        <v>167.11</v>
      </c>
      <c r="AJ1388">
        <v>246.31</v>
      </c>
      <c r="AK1388">
        <v>-0.1246</v>
      </c>
      <c r="AL1388">
        <v>7496600</v>
      </c>
      <c r="AM1388">
        <v>1428900</v>
      </c>
      <c r="AN1388">
        <v>3585200</v>
      </c>
      <c r="AO1388">
        <v>2482500</v>
      </c>
      <c r="AP1388" t="s">
        <v>9297</v>
      </c>
      <c r="AQ1388">
        <v>1772</v>
      </c>
      <c r="AR1388" t="s">
        <v>9298</v>
      </c>
      <c r="AS1388" t="s">
        <v>2310</v>
      </c>
    </row>
    <row r="1389" spans="1:45" x14ac:dyDescent="0.2">
      <c r="A1389">
        <v>144</v>
      </c>
      <c r="B1389" t="s">
        <v>9300</v>
      </c>
      <c r="C1389" t="s">
        <v>9301</v>
      </c>
      <c r="D1389" t="s">
        <v>9302</v>
      </c>
      <c r="E1389" t="s">
        <v>9302</v>
      </c>
      <c r="F1389" t="s">
        <v>342</v>
      </c>
      <c r="G1389" t="s">
        <v>343</v>
      </c>
      <c r="H1389" t="s">
        <v>8</v>
      </c>
      <c r="I1389" t="s">
        <v>8</v>
      </c>
      <c r="J1389" t="s">
        <v>8</v>
      </c>
      <c r="K1389" t="s">
        <v>8</v>
      </c>
      <c r="L1389" t="s">
        <v>8</v>
      </c>
      <c r="M1389" t="s">
        <v>8</v>
      </c>
      <c r="N1389" t="s">
        <v>8</v>
      </c>
      <c r="O1389" t="s">
        <v>8</v>
      </c>
      <c r="P1389" t="s">
        <v>8</v>
      </c>
      <c r="Q1389">
        <v>0.36590000987052901</v>
      </c>
      <c r="R1389">
        <v>0.21424999833107</v>
      </c>
      <c r="S1389" t="s">
        <v>8</v>
      </c>
      <c r="T1389">
        <v>0.186519995331764</v>
      </c>
      <c r="U1389">
        <v>0.21376000344753299</v>
      </c>
      <c r="V1389" t="s">
        <v>8</v>
      </c>
      <c r="W1389">
        <v>0.477649986743927</v>
      </c>
      <c r="X1389">
        <v>1.0642000436782799</v>
      </c>
      <c r="Y1389" t="s">
        <v>8</v>
      </c>
      <c r="Z1389" t="s">
        <v>2295</v>
      </c>
      <c r="AA1389">
        <v>0.99726800000000004</v>
      </c>
      <c r="AB1389" t="s">
        <v>9303</v>
      </c>
      <c r="AC1389">
        <v>2</v>
      </c>
      <c r="AD1389">
        <v>970</v>
      </c>
      <c r="AE1389" t="s">
        <v>2297</v>
      </c>
      <c r="AF1389" t="s">
        <v>2298</v>
      </c>
      <c r="AG1389" s="2">
        <v>7.8178999999999998E-32</v>
      </c>
      <c r="AH1389">
        <v>219.03</v>
      </c>
      <c r="AI1389">
        <v>166.61</v>
      </c>
      <c r="AJ1389">
        <v>219.03</v>
      </c>
      <c r="AK1389">
        <v>1.0774999999999999</v>
      </c>
      <c r="AL1389">
        <v>13901000</v>
      </c>
      <c r="AM1389">
        <v>9536300</v>
      </c>
      <c r="AN1389">
        <v>2749800</v>
      </c>
      <c r="AO1389">
        <v>1615000</v>
      </c>
      <c r="AP1389" t="s">
        <v>9304</v>
      </c>
      <c r="AQ1389">
        <v>1773</v>
      </c>
      <c r="AR1389" t="s">
        <v>9305</v>
      </c>
      <c r="AS1389" t="s">
        <v>2310</v>
      </c>
    </row>
    <row r="1390" spans="1:45" x14ac:dyDescent="0.2">
      <c r="A1390">
        <v>146</v>
      </c>
      <c r="B1390" t="s">
        <v>9300</v>
      </c>
      <c r="C1390" t="s">
        <v>9307</v>
      </c>
      <c r="D1390" t="s">
        <v>9302</v>
      </c>
      <c r="E1390" t="s">
        <v>9302</v>
      </c>
      <c r="F1390" t="s">
        <v>342</v>
      </c>
      <c r="G1390" t="s">
        <v>343</v>
      </c>
      <c r="H1390">
        <v>0.50510001182556197</v>
      </c>
      <c r="I1390" t="s">
        <v>8</v>
      </c>
      <c r="J1390" t="s">
        <v>8</v>
      </c>
      <c r="K1390">
        <v>0.25907000899314903</v>
      </c>
      <c r="L1390" t="s">
        <v>8</v>
      </c>
      <c r="M1390" t="s">
        <v>8</v>
      </c>
      <c r="N1390">
        <v>0.52596002817153897</v>
      </c>
      <c r="O1390" t="s">
        <v>8</v>
      </c>
      <c r="P1390" t="s">
        <v>8</v>
      </c>
      <c r="Q1390" t="s">
        <v>8</v>
      </c>
      <c r="R1390">
        <v>0.21424999833107</v>
      </c>
      <c r="S1390" t="s">
        <v>8</v>
      </c>
      <c r="T1390" t="s">
        <v>8</v>
      </c>
      <c r="U1390">
        <v>0.21376000344753299</v>
      </c>
      <c r="V1390" t="s">
        <v>8</v>
      </c>
      <c r="W1390" t="s">
        <v>8</v>
      </c>
      <c r="X1390">
        <v>1.0642000436782799</v>
      </c>
      <c r="Y1390" t="s">
        <v>8</v>
      </c>
      <c r="Z1390" t="s">
        <v>2295</v>
      </c>
      <c r="AA1390">
        <v>0.95349799999999996</v>
      </c>
      <c r="AB1390" t="s">
        <v>9308</v>
      </c>
      <c r="AC1390">
        <v>2</v>
      </c>
      <c r="AD1390">
        <v>970</v>
      </c>
      <c r="AE1390" t="s">
        <v>2297</v>
      </c>
      <c r="AF1390" t="s">
        <v>2298</v>
      </c>
      <c r="AG1390" s="2">
        <v>1.8272999999999999E-15</v>
      </c>
      <c r="AH1390">
        <v>193.27</v>
      </c>
      <c r="AI1390">
        <v>94.201999999999998</v>
      </c>
      <c r="AJ1390">
        <v>160.44999999999999</v>
      </c>
      <c r="AK1390">
        <v>0.34645999999999999</v>
      </c>
      <c r="AL1390">
        <v>14662000</v>
      </c>
      <c r="AM1390">
        <v>10136000</v>
      </c>
      <c r="AN1390">
        <v>2784600</v>
      </c>
      <c r="AO1390">
        <v>1740800</v>
      </c>
      <c r="AP1390" t="s">
        <v>9309</v>
      </c>
      <c r="AQ1390">
        <v>1774</v>
      </c>
      <c r="AR1390" t="s">
        <v>9310</v>
      </c>
      <c r="AS1390" t="s">
        <v>2310</v>
      </c>
    </row>
    <row r="1391" spans="1:45" x14ac:dyDescent="0.2">
      <c r="A1391">
        <v>79</v>
      </c>
      <c r="B1391" t="s">
        <v>341</v>
      </c>
      <c r="C1391" t="s">
        <v>9312</v>
      </c>
      <c r="D1391" t="s">
        <v>9302</v>
      </c>
      <c r="E1391" t="s">
        <v>9302</v>
      </c>
      <c r="F1391" t="s">
        <v>342</v>
      </c>
      <c r="G1391" t="s">
        <v>343</v>
      </c>
      <c r="H1391">
        <v>0.657490015029907</v>
      </c>
      <c r="I1391" t="s">
        <v>8</v>
      </c>
      <c r="J1391" t="s">
        <v>8</v>
      </c>
      <c r="K1391">
        <v>0.96220999956131004</v>
      </c>
      <c r="L1391" t="s">
        <v>8</v>
      </c>
      <c r="M1391" t="s">
        <v>8</v>
      </c>
      <c r="N1391">
        <v>1.4627000093460101</v>
      </c>
      <c r="O1391" t="s">
        <v>8</v>
      </c>
      <c r="P1391" t="s">
        <v>8</v>
      </c>
      <c r="Q1391" t="s">
        <v>8</v>
      </c>
      <c r="R1391" t="s">
        <v>8</v>
      </c>
      <c r="S1391" t="s">
        <v>8</v>
      </c>
      <c r="T1391" t="s">
        <v>8</v>
      </c>
      <c r="U1391" t="s">
        <v>8</v>
      </c>
      <c r="V1391" t="s">
        <v>8</v>
      </c>
      <c r="W1391" t="s">
        <v>8</v>
      </c>
      <c r="X1391" t="s">
        <v>8</v>
      </c>
      <c r="Y1391" t="s">
        <v>8</v>
      </c>
      <c r="Z1391" t="s">
        <v>2295</v>
      </c>
      <c r="AA1391">
        <v>0.99926599999999999</v>
      </c>
      <c r="AB1391" t="s">
        <v>9313</v>
      </c>
      <c r="AC1391">
        <v>2</v>
      </c>
      <c r="AD1391">
        <v>970</v>
      </c>
      <c r="AE1391" t="s">
        <v>2297</v>
      </c>
      <c r="AF1391" t="s">
        <v>2298</v>
      </c>
      <c r="AG1391">
        <v>1.3124E-3</v>
      </c>
      <c r="AH1391">
        <v>123.58</v>
      </c>
      <c r="AI1391">
        <v>80.158000000000001</v>
      </c>
      <c r="AJ1391">
        <v>123.58</v>
      </c>
      <c r="AK1391">
        <v>-1.5086999999999999</v>
      </c>
      <c r="AL1391">
        <v>1202900</v>
      </c>
      <c r="AM1391">
        <v>516160</v>
      </c>
      <c r="AN1391">
        <v>344090</v>
      </c>
      <c r="AO1391">
        <v>342610</v>
      </c>
      <c r="AP1391" t="s">
        <v>9314</v>
      </c>
      <c r="AQ1391">
        <v>1775</v>
      </c>
      <c r="AR1391" t="s">
        <v>9315</v>
      </c>
      <c r="AS1391">
        <v>1</v>
      </c>
    </row>
    <row r="1392" spans="1:45" x14ac:dyDescent="0.2">
      <c r="A1392">
        <v>628</v>
      </c>
      <c r="B1392" t="s">
        <v>9317</v>
      </c>
      <c r="C1392" t="s">
        <v>9318</v>
      </c>
      <c r="D1392" t="s">
        <v>9319</v>
      </c>
      <c r="E1392" t="s">
        <v>9319</v>
      </c>
      <c r="F1392" t="s">
        <v>9320</v>
      </c>
      <c r="G1392" t="s">
        <v>9321</v>
      </c>
      <c r="H1392">
        <v>2.5638999938964799</v>
      </c>
      <c r="I1392" t="s">
        <v>8</v>
      </c>
      <c r="J1392" t="s">
        <v>8</v>
      </c>
      <c r="K1392">
        <v>3.5497999191284202</v>
      </c>
      <c r="L1392" t="s">
        <v>8</v>
      </c>
      <c r="M1392" t="s">
        <v>8</v>
      </c>
      <c r="N1392">
        <v>1.2970999479293801</v>
      </c>
      <c r="O1392" t="s">
        <v>8</v>
      </c>
      <c r="P1392" t="s">
        <v>8</v>
      </c>
      <c r="Q1392">
        <v>2.84789991378784</v>
      </c>
      <c r="R1392" t="s">
        <v>8</v>
      </c>
      <c r="S1392" t="s">
        <v>8</v>
      </c>
      <c r="T1392">
        <v>3.4379000663757302</v>
      </c>
      <c r="U1392" t="s">
        <v>8</v>
      </c>
      <c r="V1392" t="s">
        <v>8</v>
      </c>
      <c r="W1392">
        <v>1.51810002326965</v>
      </c>
      <c r="X1392" t="s">
        <v>8</v>
      </c>
      <c r="Y1392" t="s">
        <v>8</v>
      </c>
      <c r="Z1392" t="s">
        <v>2295</v>
      </c>
      <c r="AA1392">
        <v>1</v>
      </c>
      <c r="AB1392" t="s">
        <v>9322</v>
      </c>
      <c r="AC1392">
        <v>2</v>
      </c>
      <c r="AD1392">
        <v>972</v>
      </c>
      <c r="AE1392" t="s">
        <v>2297</v>
      </c>
      <c r="AF1392" t="s">
        <v>2343</v>
      </c>
      <c r="AG1392">
        <v>1.86458E-3</v>
      </c>
      <c r="AH1392">
        <v>102.52</v>
      </c>
      <c r="AI1392">
        <v>68.727000000000004</v>
      </c>
      <c r="AJ1392">
        <v>102.52</v>
      </c>
      <c r="AK1392">
        <v>-0.83013000000000003</v>
      </c>
      <c r="AL1392">
        <v>1075900</v>
      </c>
      <c r="AM1392">
        <v>204890</v>
      </c>
      <c r="AN1392">
        <v>485330</v>
      </c>
      <c r="AO1392">
        <v>385640</v>
      </c>
      <c r="AP1392" t="s">
        <v>9323</v>
      </c>
      <c r="AQ1392">
        <v>1777</v>
      </c>
      <c r="AR1392" t="s">
        <v>9324</v>
      </c>
      <c r="AS1392">
        <v>1</v>
      </c>
    </row>
    <row r="1393" spans="1:45" x14ac:dyDescent="0.2">
      <c r="A1393">
        <v>774</v>
      </c>
      <c r="B1393" t="s">
        <v>9326</v>
      </c>
      <c r="C1393" t="s">
        <v>9327</v>
      </c>
      <c r="D1393" t="s">
        <v>9328</v>
      </c>
      <c r="E1393" t="s">
        <v>9328</v>
      </c>
      <c r="F1393" t="s">
        <v>9329</v>
      </c>
      <c r="G1393" t="s">
        <v>9330</v>
      </c>
      <c r="H1393">
        <v>0.856190025806427</v>
      </c>
      <c r="I1393" t="s">
        <v>8</v>
      </c>
      <c r="J1393" t="s">
        <v>8</v>
      </c>
      <c r="K1393">
        <v>0.476929992437363</v>
      </c>
      <c r="L1393" t="s">
        <v>8</v>
      </c>
      <c r="M1393" t="s">
        <v>8</v>
      </c>
      <c r="N1393">
        <v>0.68804001808166504</v>
      </c>
      <c r="O1393" t="s">
        <v>8</v>
      </c>
      <c r="P1393" t="s">
        <v>8</v>
      </c>
      <c r="Q1393">
        <v>0.77829998731613204</v>
      </c>
      <c r="R1393" t="s">
        <v>8</v>
      </c>
      <c r="S1393" t="s">
        <v>8</v>
      </c>
      <c r="T1393">
        <v>0.68178999423980702</v>
      </c>
      <c r="U1393" t="s">
        <v>8</v>
      </c>
      <c r="V1393" t="s">
        <v>8</v>
      </c>
      <c r="W1393">
        <v>0.75484997034072898</v>
      </c>
      <c r="X1393" t="s">
        <v>8</v>
      </c>
      <c r="Y1393" t="s">
        <v>8</v>
      </c>
      <c r="Z1393" t="s">
        <v>2295</v>
      </c>
      <c r="AA1393">
        <v>0.99731800000000004</v>
      </c>
      <c r="AB1393" t="s">
        <v>9331</v>
      </c>
      <c r="AC1393">
        <v>2</v>
      </c>
      <c r="AD1393">
        <v>973</v>
      </c>
      <c r="AE1393" t="s">
        <v>2297</v>
      </c>
      <c r="AF1393" t="s">
        <v>2298</v>
      </c>
      <c r="AG1393">
        <v>9.0441899999999995E-4</v>
      </c>
      <c r="AH1393">
        <v>123.75</v>
      </c>
      <c r="AI1393">
        <v>15.179</v>
      </c>
      <c r="AJ1393">
        <v>123.75</v>
      </c>
      <c r="AK1393">
        <v>0.58940999999999999</v>
      </c>
      <c r="AL1393">
        <v>5089400</v>
      </c>
      <c r="AM1393">
        <v>2463000</v>
      </c>
      <c r="AN1393">
        <v>1740800</v>
      </c>
      <c r="AO1393">
        <v>885610</v>
      </c>
      <c r="AP1393" t="s">
        <v>9332</v>
      </c>
      <c r="AQ1393">
        <v>1780</v>
      </c>
      <c r="AR1393" t="s">
        <v>9333</v>
      </c>
      <c r="AS1393">
        <v>1</v>
      </c>
    </row>
    <row r="1394" spans="1:45" x14ac:dyDescent="0.2">
      <c r="A1394">
        <v>141</v>
      </c>
      <c r="B1394" t="s">
        <v>9335</v>
      </c>
      <c r="C1394" t="s">
        <v>9336</v>
      </c>
      <c r="D1394" t="s">
        <v>9337</v>
      </c>
      <c r="E1394" t="s">
        <v>9337</v>
      </c>
      <c r="F1394" t="s">
        <v>9338</v>
      </c>
      <c r="G1394" t="s">
        <v>9339</v>
      </c>
      <c r="H1394" t="s">
        <v>8</v>
      </c>
      <c r="I1394" t="s">
        <v>8</v>
      </c>
      <c r="J1394" t="s">
        <v>8</v>
      </c>
      <c r="K1394" t="s">
        <v>8</v>
      </c>
      <c r="L1394" t="s">
        <v>8</v>
      </c>
      <c r="M1394" t="s">
        <v>8</v>
      </c>
      <c r="N1394" t="s">
        <v>8</v>
      </c>
      <c r="O1394" t="s">
        <v>8</v>
      </c>
      <c r="P1394" t="s">
        <v>8</v>
      </c>
      <c r="Q1394">
        <v>1.7080999612808201</v>
      </c>
      <c r="R1394" t="s">
        <v>8</v>
      </c>
      <c r="S1394" t="s">
        <v>8</v>
      </c>
      <c r="T1394">
        <v>1.94710004329681</v>
      </c>
      <c r="U1394" t="s">
        <v>8</v>
      </c>
      <c r="V1394" t="s">
        <v>8</v>
      </c>
      <c r="W1394">
        <v>1.1799000501632699</v>
      </c>
      <c r="X1394" t="s">
        <v>8</v>
      </c>
      <c r="Y1394" t="s">
        <v>8</v>
      </c>
      <c r="Z1394" t="s">
        <v>2295</v>
      </c>
      <c r="AA1394">
        <v>1</v>
      </c>
      <c r="AB1394" t="s">
        <v>9340</v>
      </c>
      <c r="AC1394">
        <v>2</v>
      </c>
      <c r="AD1394">
        <v>975</v>
      </c>
      <c r="AE1394" t="s">
        <v>2297</v>
      </c>
      <c r="AF1394" t="s">
        <v>2298</v>
      </c>
      <c r="AG1394">
        <v>2.8108899999999999E-3</v>
      </c>
      <c r="AH1394">
        <v>105.5</v>
      </c>
      <c r="AI1394">
        <v>64.08</v>
      </c>
      <c r="AJ1394">
        <v>105.5</v>
      </c>
      <c r="AK1394">
        <v>1.4672000000000001</v>
      </c>
      <c r="AL1394">
        <v>859030</v>
      </c>
      <c r="AM1394">
        <v>204800</v>
      </c>
      <c r="AN1394">
        <v>295630</v>
      </c>
      <c r="AO1394">
        <v>358600</v>
      </c>
      <c r="AP1394" t="s">
        <v>9341</v>
      </c>
      <c r="AQ1394">
        <v>1781</v>
      </c>
      <c r="AR1394" t="s">
        <v>9342</v>
      </c>
      <c r="AS1394">
        <v>1</v>
      </c>
    </row>
    <row r="1395" spans="1:45" x14ac:dyDescent="0.2">
      <c r="A1395">
        <v>303</v>
      </c>
      <c r="B1395" t="s">
        <v>344</v>
      </c>
      <c r="C1395" t="s">
        <v>9344</v>
      </c>
      <c r="D1395" t="s">
        <v>9345</v>
      </c>
      <c r="E1395" t="s">
        <v>9345</v>
      </c>
      <c r="F1395" t="s">
        <v>345</v>
      </c>
      <c r="G1395" t="s">
        <v>346</v>
      </c>
      <c r="H1395">
        <v>0.174270004034042</v>
      </c>
      <c r="I1395" t="s">
        <v>8</v>
      </c>
      <c r="J1395" t="s">
        <v>8</v>
      </c>
      <c r="K1395">
        <v>0.16685999929904899</v>
      </c>
      <c r="L1395" t="s">
        <v>8</v>
      </c>
      <c r="M1395" t="s">
        <v>8</v>
      </c>
      <c r="N1395">
        <v>1.00479996204376</v>
      </c>
      <c r="O1395" t="s">
        <v>8</v>
      </c>
      <c r="P1395" t="s">
        <v>8</v>
      </c>
      <c r="Q1395" t="s">
        <v>8</v>
      </c>
      <c r="R1395" t="s">
        <v>8</v>
      </c>
      <c r="S1395" t="s">
        <v>8</v>
      </c>
      <c r="T1395" t="s">
        <v>8</v>
      </c>
      <c r="U1395" t="s">
        <v>8</v>
      </c>
      <c r="V1395" t="s">
        <v>8</v>
      </c>
      <c r="W1395" t="s">
        <v>8</v>
      </c>
      <c r="X1395" t="s">
        <v>8</v>
      </c>
      <c r="Y1395" t="s">
        <v>8</v>
      </c>
      <c r="Z1395" t="s">
        <v>2295</v>
      </c>
      <c r="AA1395">
        <v>0.95425400000000005</v>
      </c>
      <c r="AB1395" t="s">
        <v>9346</v>
      </c>
      <c r="AC1395">
        <v>3</v>
      </c>
      <c r="AD1395">
        <v>976</v>
      </c>
      <c r="AE1395" t="s">
        <v>2297</v>
      </c>
      <c r="AF1395" t="s">
        <v>2298</v>
      </c>
      <c r="AG1395">
        <v>4.7716199999999999E-3</v>
      </c>
      <c r="AH1395">
        <v>101.3</v>
      </c>
      <c r="AI1395">
        <v>72.412000000000006</v>
      </c>
      <c r="AJ1395">
        <v>101.3</v>
      </c>
      <c r="AK1395">
        <v>-1.3962000000000001</v>
      </c>
      <c r="AL1395">
        <v>6074900</v>
      </c>
      <c r="AM1395">
        <v>5126100</v>
      </c>
      <c r="AN1395">
        <v>584290</v>
      </c>
      <c r="AO1395">
        <v>364490</v>
      </c>
      <c r="AP1395" t="s">
        <v>9347</v>
      </c>
      <c r="AQ1395">
        <v>1782</v>
      </c>
      <c r="AR1395" t="s">
        <v>9348</v>
      </c>
      <c r="AS1395">
        <v>1</v>
      </c>
    </row>
    <row r="1396" spans="1:45" x14ac:dyDescent="0.2">
      <c r="A1396">
        <v>307</v>
      </c>
      <c r="B1396" t="s">
        <v>344</v>
      </c>
      <c r="C1396" t="s">
        <v>9350</v>
      </c>
      <c r="D1396" t="s">
        <v>9345</v>
      </c>
      <c r="E1396" t="s">
        <v>9345</v>
      </c>
      <c r="F1396" t="s">
        <v>345</v>
      </c>
      <c r="G1396" t="s">
        <v>346</v>
      </c>
      <c r="H1396">
        <v>0.62931001186370805</v>
      </c>
      <c r="I1396" t="s">
        <v>8</v>
      </c>
      <c r="J1396" t="s">
        <v>8</v>
      </c>
      <c r="K1396">
        <v>0.38824000954628002</v>
      </c>
      <c r="L1396" t="s">
        <v>8</v>
      </c>
      <c r="M1396" t="s">
        <v>8</v>
      </c>
      <c r="N1396">
        <v>0.71542000770568803</v>
      </c>
      <c r="O1396" t="s">
        <v>8</v>
      </c>
      <c r="P1396" t="s">
        <v>8</v>
      </c>
      <c r="Q1396">
        <v>1.39680004119873</v>
      </c>
      <c r="R1396" t="s">
        <v>8</v>
      </c>
      <c r="S1396" t="s">
        <v>8</v>
      </c>
      <c r="T1396">
        <v>0.46718001365661599</v>
      </c>
      <c r="U1396" t="s">
        <v>8</v>
      </c>
      <c r="V1396" t="s">
        <v>8</v>
      </c>
      <c r="W1396">
        <v>0.36972001194953902</v>
      </c>
      <c r="X1396" t="s">
        <v>8</v>
      </c>
      <c r="Y1396" t="s">
        <v>8</v>
      </c>
      <c r="Z1396" t="s">
        <v>2295</v>
      </c>
      <c r="AA1396">
        <v>0.99837600000000004</v>
      </c>
      <c r="AB1396" t="s">
        <v>9351</v>
      </c>
      <c r="AC1396">
        <v>3</v>
      </c>
      <c r="AD1396">
        <v>976</v>
      </c>
      <c r="AE1396" t="s">
        <v>2297</v>
      </c>
      <c r="AF1396" t="s">
        <v>2298</v>
      </c>
      <c r="AG1396">
        <v>1.4871400000000001E-3</v>
      </c>
      <c r="AH1396">
        <v>86.135999999999996</v>
      </c>
      <c r="AI1396">
        <v>57.356999999999999</v>
      </c>
      <c r="AJ1396">
        <v>86.135999999999996</v>
      </c>
      <c r="AK1396">
        <v>-6.0205000000000002E-2</v>
      </c>
      <c r="AL1396">
        <v>10819000</v>
      </c>
      <c r="AM1396">
        <v>5431400</v>
      </c>
      <c r="AN1396">
        <v>3867600</v>
      </c>
      <c r="AO1396">
        <v>1519800</v>
      </c>
      <c r="AP1396" t="s">
        <v>9352</v>
      </c>
      <c r="AQ1396">
        <v>1783</v>
      </c>
      <c r="AR1396" t="s">
        <v>9353</v>
      </c>
      <c r="AS1396">
        <v>1</v>
      </c>
    </row>
    <row r="1397" spans="1:45" x14ac:dyDescent="0.2">
      <c r="A1397">
        <v>416</v>
      </c>
      <c r="B1397" t="s">
        <v>9355</v>
      </c>
      <c r="C1397" t="s">
        <v>9356</v>
      </c>
      <c r="D1397" t="s">
        <v>9357</v>
      </c>
      <c r="E1397" t="s">
        <v>9357</v>
      </c>
      <c r="F1397" t="s">
        <v>9358</v>
      </c>
      <c r="G1397" t="s">
        <v>9359</v>
      </c>
      <c r="H1397" t="s">
        <v>8</v>
      </c>
      <c r="I1397" t="s">
        <v>8</v>
      </c>
      <c r="J1397" t="s">
        <v>8</v>
      </c>
      <c r="K1397" t="s">
        <v>8</v>
      </c>
      <c r="L1397" t="s">
        <v>8</v>
      </c>
      <c r="M1397" t="s">
        <v>8</v>
      </c>
      <c r="N1397" t="s">
        <v>8</v>
      </c>
      <c r="O1397" t="s">
        <v>8</v>
      </c>
      <c r="P1397" t="s">
        <v>8</v>
      </c>
      <c r="Q1397">
        <v>1.0154000520706199</v>
      </c>
      <c r="R1397" t="s">
        <v>8</v>
      </c>
      <c r="S1397" t="s">
        <v>8</v>
      </c>
      <c r="T1397">
        <v>1.0816999673843399</v>
      </c>
      <c r="U1397" t="s">
        <v>8</v>
      </c>
      <c r="V1397" t="s">
        <v>8</v>
      </c>
      <c r="W1397">
        <v>1.1143000125885001</v>
      </c>
      <c r="X1397" t="s">
        <v>8</v>
      </c>
      <c r="Y1397" t="s">
        <v>8</v>
      </c>
      <c r="Z1397" t="s">
        <v>2295</v>
      </c>
      <c r="AA1397">
        <v>0.82486000000000004</v>
      </c>
      <c r="AB1397" t="s">
        <v>9360</v>
      </c>
      <c r="AC1397">
        <v>3</v>
      </c>
      <c r="AD1397">
        <v>978</v>
      </c>
      <c r="AG1397" s="2">
        <v>7.1070399999999996E-5</v>
      </c>
      <c r="AH1397">
        <v>89.462000000000003</v>
      </c>
      <c r="AI1397">
        <v>47.948999999999998</v>
      </c>
      <c r="AJ1397">
        <v>89.462000000000003</v>
      </c>
      <c r="AK1397">
        <v>-1.1563000000000001</v>
      </c>
      <c r="AL1397">
        <v>18745000</v>
      </c>
      <c r="AM1397">
        <v>6697300</v>
      </c>
      <c r="AN1397">
        <v>6638000</v>
      </c>
      <c r="AO1397">
        <v>5409900</v>
      </c>
      <c r="AP1397" t="s">
        <v>9361</v>
      </c>
      <c r="AQ1397">
        <v>1785</v>
      </c>
      <c r="AS1397">
        <v>1</v>
      </c>
    </row>
    <row r="1398" spans="1:45" x14ac:dyDescent="0.2">
      <c r="A1398">
        <v>473</v>
      </c>
      <c r="B1398" t="s">
        <v>9363</v>
      </c>
      <c r="C1398" t="s">
        <v>9364</v>
      </c>
      <c r="D1398" t="s">
        <v>9365</v>
      </c>
      <c r="E1398" t="s">
        <v>9365</v>
      </c>
      <c r="F1398" t="s">
        <v>9366</v>
      </c>
      <c r="G1398" t="s">
        <v>9367</v>
      </c>
      <c r="H1398" t="s">
        <v>8</v>
      </c>
      <c r="I1398" t="s">
        <v>8</v>
      </c>
      <c r="J1398" t="s">
        <v>8</v>
      </c>
      <c r="K1398" t="s">
        <v>8</v>
      </c>
      <c r="L1398" t="s">
        <v>8</v>
      </c>
      <c r="M1398" t="s">
        <v>8</v>
      </c>
      <c r="N1398" t="s">
        <v>8</v>
      </c>
      <c r="O1398" t="s">
        <v>8</v>
      </c>
      <c r="P1398" t="s">
        <v>8</v>
      </c>
      <c r="Q1398">
        <v>3.1659998893737802</v>
      </c>
      <c r="R1398" t="s">
        <v>8</v>
      </c>
      <c r="S1398" t="s">
        <v>8</v>
      </c>
      <c r="T1398">
        <v>2.5601000785827601</v>
      </c>
      <c r="U1398" t="s">
        <v>8</v>
      </c>
      <c r="V1398" t="s">
        <v>8</v>
      </c>
      <c r="W1398">
        <v>0.85219997167587302</v>
      </c>
      <c r="X1398" t="s">
        <v>8</v>
      </c>
      <c r="Y1398" t="s">
        <v>8</v>
      </c>
      <c r="Z1398" t="s">
        <v>2295</v>
      </c>
      <c r="AA1398">
        <v>0.99626199999999998</v>
      </c>
      <c r="AB1398" t="s">
        <v>9368</v>
      </c>
      <c r="AC1398">
        <v>3</v>
      </c>
      <c r="AD1398">
        <v>979</v>
      </c>
      <c r="AE1398" t="s">
        <v>2297</v>
      </c>
      <c r="AF1398" t="s">
        <v>2298</v>
      </c>
      <c r="AG1398">
        <v>1.2183100000000001E-2</v>
      </c>
      <c r="AH1398">
        <v>74.308000000000007</v>
      </c>
      <c r="AI1398">
        <v>46.232999999999997</v>
      </c>
      <c r="AJ1398">
        <v>74.308000000000007</v>
      </c>
      <c r="AK1398">
        <v>2.3167</v>
      </c>
      <c r="AL1398">
        <v>1182000</v>
      </c>
      <c r="AM1398">
        <v>121370</v>
      </c>
      <c r="AN1398">
        <v>492180</v>
      </c>
      <c r="AO1398">
        <v>568440</v>
      </c>
      <c r="AP1398" t="s">
        <v>9369</v>
      </c>
      <c r="AQ1398">
        <v>1787</v>
      </c>
      <c r="AR1398" t="s">
        <v>9370</v>
      </c>
      <c r="AS1398">
        <v>1</v>
      </c>
    </row>
    <row r="1399" spans="1:45" x14ac:dyDescent="0.2">
      <c r="A1399">
        <v>2637</v>
      </c>
      <c r="B1399" t="s">
        <v>9365</v>
      </c>
      <c r="C1399">
        <v>2637</v>
      </c>
      <c r="D1399" t="s">
        <v>9365</v>
      </c>
      <c r="E1399" t="s">
        <v>9365</v>
      </c>
      <c r="G1399" t="s">
        <v>9367</v>
      </c>
      <c r="H1399">
        <v>1.2919000387191799</v>
      </c>
      <c r="I1399" t="s">
        <v>8</v>
      </c>
      <c r="J1399" t="s">
        <v>8</v>
      </c>
      <c r="K1399">
        <v>1.3545999526977499</v>
      </c>
      <c r="L1399" t="s">
        <v>8</v>
      </c>
      <c r="M1399" t="s">
        <v>8</v>
      </c>
      <c r="N1399">
        <v>1.1940000057220499</v>
      </c>
      <c r="O1399" t="s">
        <v>8</v>
      </c>
      <c r="P1399" t="s">
        <v>8</v>
      </c>
      <c r="Q1399">
        <v>2.3524000644683798</v>
      </c>
      <c r="R1399" t="s">
        <v>8</v>
      </c>
      <c r="S1399" t="s">
        <v>8</v>
      </c>
      <c r="T1399">
        <v>2.0213000774383501</v>
      </c>
      <c r="U1399" t="s">
        <v>8</v>
      </c>
      <c r="V1399" t="s">
        <v>8</v>
      </c>
      <c r="W1399">
        <v>0.84670001268386796</v>
      </c>
      <c r="X1399" t="s">
        <v>8</v>
      </c>
      <c r="Y1399" t="s">
        <v>8</v>
      </c>
      <c r="Z1399" t="s">
        <v>2295</v>
      </c>
      <c r="AA1399">
        <v>0.80318000000000001</v>
      </c>
      <c r="AB1399" t="s">
        <v>9372</v>
      </c>
      <c r="AC1399">
        <v>3</v>
      </c>
      <c r="AD1399">
        <v>979</v>
      </c>
      <c r="AE1399" t="s">
        <v>2297</v>
      </c>
      <c r="AF1399" t="s">
        <v>2298</v>
      </c>
      <c r="AG1399">
        <v>1.4582900000000001E-3</v>
      </c>
      <c r="AH1399">
        <v>93.495000000000005</v>
      </c>
      <c r="AI1399">
        <v>46.564</v>
      </c>
      <c r="AJ1399">
        <v>93.495000000000005</v>
      </c>
      <c r="AK1399">
        <v>0.17754</v>
      </c>
      <c r="AL1399">
        <v>16032000</v>
      </c>
      <c r="AM1399">
        <v>3778300</v>
      </c>
      <c r="AN1399">
        <v>6737700</v>
      </c>
      <c r="AO1399">
        <v>5516200</v>
      </c>
      <c r="AP1399" t="s">
        <v>9373</v>
      </c>
      <c r="AQ1399">
        <v>1788</v>
      </c>
      <c r="AR1399" t="s">
        <v>9374</v>
      </c>
      <c r="AS1399">
        <v>1</v>
      </c>
    </row>
    <row r="1400" spans="1:45" x14ac:dyDescent="0.2">
      <c r="A1400">
        <v>1399</v>
      </c>
      <c r="B1400" t="s">
        <v>9376</v>
      </c>
      <c r="C1400" t="s">
        <v>9377</v>
      </c>
      <c r="D1400" t="s">
        <v>9365</v>
      </c>
      <c r="E1400" t="s">
        <v>9365</v>
      </c>
      <c r="F1400" t="s">
        <v>9366</v>
      </c>
      <c r="G1400" t="s">
        <v>9367</v>
      </c>
      <c r="H1400">
        <v>0.83034002780914296</v>
      </c>
      <c r="I1400" t="s">
        <v>8</v>
      </c>
      <c r="J1400" t="s">
        <v>8</v>
      </c>
      <c r="K1400">
        <v>0.69353997707366899</v>
      </c>
      <c r="L1400" t="s">
        <v>8</v>
      </c>
      <c r="M1400" t="s">
        <v>8</v>
      </c>
      <c r="N1400">
        <v>0.76784002780914296</v>
      </c>
      <c r="O1400" t="s">
        <v>8</v>
      </c>
      <c r="P1400" t="s">
        <v>8</v>
      </c>
      <c r="Q1400" t="s">
        <v>8</v>
      </c>
      <c r="R1400" t="s">
        <v>8</v>
      </c>
      <c r="S1400" t="s">
        <v>8</v>
      </c>
      <c r="T1400" t="s">
        <v>8</v>
      </c>
      <c r="U1400" t="s">
        <v>8</v>
      </c>
      <c r="V1400" t="s">
        <v>8</v>
      </c>
      <c r="W1400" t="s">
        <v>8</v>
      </c>
      <c r="X1400" t="s">
        <v>8</v>
      </c>
      <c r="Y1400" t="s">
        <v>8</v>
      </c>
      <c r="Z1400" t="s">
        <v>2295</v>
      </c>
      <c r="AA1400">
        <v>0.98047700000000004</v>
      </c>
      <c r="AB1400" t="s">
        <v>9378</v>
      </c>
      <c r="AC1400">
        <v>2</v>
      </c>
      <c r="AD1400">
        <v>979</v>
      </c>
      <c r="AE1400" t="s">
        <v>2297</v>
      </c>
      <c r="AF1400" t="s">
        <v>2343</v>
      </c>
      <c r="AG1400">
        <v>7.3382100000000004E-3</v>
      </c>
      <c r="AH1400">
        <v>82.171000000000006</v>
      </c>
      <c r="AI1400">
        <v>39.822000000000003</v>
      </c>
      <c r="AJ1400">
        <v>82.171000000000006</v>
      </c>
      <c r="AK1400">
        <v>-0.39195000000000002</v>
      </c>
      <c r="AL1400">
        <v>877050</v>
      </c>
      <c r="AM1400">
        <v>457450</v>
      </c>
      <c r="AN1400">
        <v>247140</v>
      </c>
      <c r="AO1400">
        <v>172470</v>
      </c>
      <c r="AP1400" t="s">
        <v>9379</v>
      </c>
      <c r="AQ1400">
        <v>1789</v>
      </c>
      <c r="AR1400" t="s">
        <v>9380</v>
      </c>
      <c r="AS1400">
        <v>1</v>
      </c>
    </row>
    <row r="1401" spans="1:45" x14ac:dyDescent="0.2">
      <c r="A1401">
        <v>405</v>
      </c>
      <c r="B1401" t="s">
        <v>9382</v>
      </c>
      <c r="C1401" t="s">
        <v>9383</v>
      </c>
      <c r="D1401" t="s">
        <v>9384</v>
      </c>
      <c r="E1401" t="s">
        <v>9384</v>
      </c>
      <c r="F1401" t="s">
        <v>9385</v>
      </c>
      <c r="G1401" t="s">
        <v>9386</v>
      </c>
      <c r="H1401">
        <v>1.7790000438690201</v>
      </c>
      <c r="I1401" t="s">
        <v>8</v>
      </c>
      <c r="J1401" t="s">
        <v>8</v>
      </c>
      <c r="K1401">
        <v>2.1380999088287398</v>
      </c>
      <c r="L1401" t="s">
        <v>8</v>
      </c>
      <c r="M1401" t="s">
        <v>8</v>
      </c>
      <c r="N1401">
        <v>1.2654999494552599</v>
      </c>
      <c r="O1401" t="s">
        <v>8</v>
      </c>
      <c r="P1401" t="s">
        <v>8</v>
      </c>
      <c r="Q1401">
        <v>1.86989998817444</v>
      </c>
      <c r="R1401" t="s">
        <v>8</v>
      </c>
      <c r="S1401" t="s">
        <v>8</v>
      </c>
      <c r="T1401">
        <v>2.5162000656127899</v>
      </c>
      <c r="U1401" t="s">
        <v>8</v>
      </c>
      <c r="V1401" t="s">
        <v>8</v>
      </c>
      <c r="W1401">
        <v>1.3882999420166</v>
      </c>
      <c r="X1401" t="s">
        <v>8</v>
      </c>
      <c r="Y1401" t="s">
        <v>8</v>
      </c>
      <c r="Z1401" t="s">
        <v>2295</v>
      </c>
      <c r="AA1401">
        <v>1</v>
      </c>
      <c r="AB1401" t="s">
        <v>9387</v>
      </c>
      <c r="AC1401">
        <v>2</v>
      </c>
      <c r="AD1401">
        <v>980</v>
      </c>
      <c r="AE1401" t="s">
        <v>2297</v>
      </c>
      <c r="AF1401" t="s">
        <v>2343</v>
      </c>
      <c r="AG1401">
        <v>2.5186599999999998E-3</v>
      </c>
      <c r="AH1401">
        <v>99.972999999999999</v>
      </c>
      <c r="AI1401">
        <v>66.614999999999995</v>
      </c>
      <c r="AJ1401">
        <v>93.096000000000004</v>
      </c>
      <c r="AK1401">
        <v>-0.22053</v>
      </c>
      <c r="AL1401">
        <v>1238300</v>
      </c>
      <c r="AM1401">
        <v>339990</v>
      </c>
      <c r="AN1401">
        <v>450270</v>
      </c>
      <c r="AO1401">
        <v>448060</v>
      </c>
      <c r="AP1401" t="s">
        <v>9388</v>
      </c>
      <c r="AQ1401">
        <v>1790</v>
      </c>
      <c r="AR1401" t="s">
        <v>9389</v>
      </c>
      <c r="AS1401">
        <v>1</v>
      </c>
    </row>
    <row r="1402" spans="1:45" x14ac:dyDescent="0.2">
      <c r="A1402">
        <v>332</v>
      </c>
      <c r="B1402" t="s">
        <v>9382</v>
      </c>
      <c r="C1402" t="s">
        <v>32614</v>
      </c>
      <c r="D1402" t="s">
        <v>9384</v>
      </c>
      <c r="E1402" t="s">
        <v>9384</v>
      </c>
      <c r="F1402" t="s">
        <v>9385</v>
      </c>
      <c r="G1402" t="s">
        <v>9386</v>
      </c>
      <c r="H1402" t="s">
        <v>8</v>
      </c>
      <c r="I1402">
        <v>1.55359995365143</v>
      </c>
      <c r="J1402" t="s">
        <v>8</v>
      </c>
      <c r="K1402" t="s">
        <v>8</v>
      </c>
      <c r="L1402">
        <v>2.58559989929199</v>
      </c>
      <c r="M1402" t="s">
        <v>8</v>
      </c>
      <c r="N1402" t="s">
        <v>8</v>
      </c>
      <c r="O1402">
        <v>1.80729997158051</v>
      </c>
      <c r="P1402" t="s">
        <v>8</v>
      </c>
      <c r="Q1402" t="s">
        <v>8</v>
      </c>
      <c r="R1402">
        <v>1.90629994869232</v>
      </c>
      <c r="S1402" t="s">
        <v>8</v>
      </c>
      <c r="T1402" t="s">
        <v>8</v>
      </c>
      <c r="U1402">
        <v>3.5253999233245801</v>
      </c>
      <c r="V1402" t="s">
        <v>8</v>
      </c>
      <c r="W1402" t="s">
        <v>8</v>
      </c>
      <c r="X1402">
        <v>1.9668999910354601</v>
      </c>
      <c r="Y1402" t="s">
        <v>8</v>
      </c>
      <c r="Z1402" t="s">
        <v>2295</v>
      </c>
      <c r="AA1402">
        <v>0.97031599999999996</v>
      </c>
      <c r="AB1402" t="s">
        <v>32615</v>
      </c>
      <c r="AC1402">
        <v>2</v>
      </c>
      <c r="AD1402">
        <v>980</v>
      </c>
      <c r="AE1402" t="s">
        <v>2297</v>
      </c>
      <c r="AF1402" t="s">
        <v>2343</v>
      </c>
      <c r="AG1402" s="2">
        <v>3.3381800000000001E-7</v>
      </c>
      <c r="AH1402">
        <v>147.38999999999999</v>
      </c>
      <c r="AI1402">
        <v>108.07</v>
      </c>
      <c r="AJ1402">
        <v>147.38999999999999</v>
      </c>
      <c r="AK1402">
        <v>-1.0081</v>
      </c>
      <c r="AL1402">
        <v>14427000</v>
      </c>
      <c r="AM1402">
        <v>3184100</v>
      </c>
      <c r="AN1402">
        <v>4306800</v>
      </c>
      <c r="AO1402">
        <v>6936300</v>
      </c>
      <c r="AP1402" t="s">
        <v>32616</v>
      </c>
      <c r="AQ1402">
        <v>1791</v>
      </c>
      <c r="AR1402" t="s">
        <v>32617</v>
      </c>
      <c r="AS1402">
        <v>2</v>
      </c>
    </row>
    <row r="1403" spans="1:45" x14ac:dyDescent="0.2">
      <c r="A1403">
        <v>37</v>
      </c>
      <c r="B1403" t="s">
        <v>32619</v>
      </c>
      <c r="C1403" t="s">
        <v>32620</v>
      </c>
      <c r="D1403" t="s">
        <v>32621</v>
      </c>
      <c r="E1403" t="s">
        <v>32621</v>
      </c>
      <c r="F1403" t="s">
        <v>32622</v>
      </c>
      <c r="G1403" t="s">
        <v>32623</v>
      </c>
      <c r="H1403" t="s">
        <v>8</v>
      </c>
      <c r="I1403">
        <v>1.0694999694824201</v>
      </c>
      <c r="J1403" t="s">
        <v>8</v>
      </c>
      <c r="K1403" t="s">
        <v>8</v>
      </c>
      <c r="L1403">
        <v>1.0954999923706099</v>
      </c>
      <c r="M1403" t="s">
        <v>8</v>
      </c>
      <c r="N1403" t="s">
        <v>8</v>
      </c>
      <c r="O1403">
        <v>1.0102000236511199</v>
      </c>
      <c r="P1403" t="s">
        <v>8</v>
      </c>
      <c r="Q1403" t="s">
        <v>8</v>
      </c>
      <c r="R1403">
        <v>1.21490001678467</v>
      </c>
      <c r="S1403" t="s">
        <v>8</v>
      </c>
      <c r="T1403" t="s">
        <v>8</v>
      </c>
      <c r="U1403">
        <v>1.0236999988555899</v>
      </c>
      <c r="V1403" t="s">
        <v>8</v>
      </c>
      <c r="W1403" t="s">
        <v>8</v>
      </c>
      <c r="X1403">
        <v>0.965160012245178</v>
      </c>
      <c r="Y1403" t="s">
        <v>8</v>
      </c>
      <c r="Z1403" t="s">
        <v>2295</v>
      </c>
      <c r="AA1403">
        <v>0.892316</v>
      </c>
      <c r="AB1403" t="s">
        <v>32624</v>
      </c>
      <c r="AC1403">
        <v>3</v>
      </c>
      <c r="AD1403">
        <v>982</v>
      </c>
      <c r="AE1403" t="s">
        <v>2297</v>
      </c>
      <c r="AF1403" t="s">
        <v>2343</v>
      </c>
      <c r="AG1403" s="2">
        <v>1.28626E-6</v>
      </c>
      <c r="AH1403">
        <v>89.144999999999996</v>
      </c>
      <c r="AI1403">
        <v>48.335000000000001</v>
      </c>
      <c r="AJ1403">
        <v>89.144999999999996</v>
      </c>
      <c r="AK1403">
        <v>1.0518000000000001</v>
      </c>
      <c r="AL1403">
        <v>9740000</v>
      </c>
      <c r="AM1403">
        <v>3423000</v>
      </c>
      <c r="AN1403">
        <v>3243600</v>
      </c>
      <c r="AO1403">
        <v>3073400</v>
      </c>
      <c r="AP1403" t="s">
        <v>32625</v>
      </c>
      <c r="AQ1403">
        <v>1792</v>
      </c>
      <c r="AR1403" t="s">
        <v>32626</v>
      </c>
      <c r="AS1403">
        <v>2</v>
      </c>
    </row>
    <row r="1404" spans="1:45" x14ac:dyDescent="0.2">
      <c r="A1404">
        <v>309</v>
      </c>
      <c r="B1404" t="s">
        <v>9391</v>
      </c>
      <c r="C1404" t="s">
        <v>9392</v>
      </c>
      <c r="D1404" t="s">
        <v>9393</v>
      </c>
      <c r="E1404" t="s">
        <v>9393</v>
      </c>
      <c r="F1404" t="s">
        <v>9394</v>
      </c>
      <c r="G1404" t="s">
        <v>9395</v>
      </c>
      <c r="H1404">
        <v>3.3199000358581499</v>
      </c>
      <c r="I1404" t="s">
        <v>8</v>
      </c>
      <c r="J1404" t="s">
        <v>8</v>
      </c>
      <c r="K1404">
        <v>3.6447999477386501</v>
      </c>
      <c r="L1404" t="s">
        <v>8</v>
      </c>
      <c r="M1404" t="s">
        <v>8</v>
      </c>
      <c r="N1404">
        <v>1.23300004005432</v>
      </c>
      <c r="O1404" t="s">
        <v>8</v>
      </c>
      <c r="P1404" t="s">
        <v>8</v>
      </c>
      <c r="Q1404">
        <v>3.8413999080657999</v>
      </c>
      <c r="R1404" t="s">
        <v>8</v>
      </c>
      <c r="S1404" t="s">
        <v>8</v>
      </c>
      <c r="T1404">
        <v>3.5329000949859601</v>
      </c>
      <c r="U1404" t="s">
        <v>8</v>
      </c>
      <c r="V1404" t="s">
        <v>8</v>
      </c>
      <c r="W1404">
        <v>1.0913000106811499</v>
      </c>
      <c r="X1404" t="s">
        <v>8</v>
      </c>
      <c r="Y1404" t="s">
        <v>8</v>
      </c>
      <c r="Z1404" t="s">
        <v>2295</v>
      </c>
      <c r="AA1404">
        <v>1</v>
      </c>
      <c r="AB1404" t="s">
        <v>9396</v>
      </c>
      <c r="AC1404">
        <v>2</v>
      </c>
      <c r="AD1404">
        <v>984</v>
      </c>
      <c r="AE1404" t="s">
        <v>2297</v>
      </c>
      <c r="AF1404" t="s">
        <v>2298</v>
      </c>
      <c r="AG1404" s="2">
        <v>2.0756100000000001E-101</v>
      </c>
      <c r="AH1404">
        <v>286.68</v>
      </c>
      <c r="AI1404">
        <v>198.4</v>
      </c>
      <c r="AJ1404">
        <v>222.11</v>
      </c>
      <c r="AK1404">
        <v>-0.72507999999999995</v>
      </c>
      <c r="AL1404">
        <v>13073000</v>
      </c>
      <c r="AM1404">
        <v>1852100</v>
      </c>
      <c r="AN1404">
        <v>6015500</v>
      </c>
      <c r="AO1404">
        <v>5205300</v>
      </c>
      <c r="AP1404" t="s">
        <v>9397</v>
      </c>
      <c r="AQ1404">
        <v>1794</v>
      </c>
      <c r="AR1404" t="s">
        <v>9398</v>
      </c>
      <c r="AS1404">
        <v>1</v>
      </c>
    </row>
    <row r="1405" spans="1:45" x14ac:dyDescent="0.2">
      <c r="A1405">
        <v>215</v>
      </c>
      <c r="B1405" t="s">
        <v>9391</v>
      </c>
      <c r="C1405" t="s">
        <v>9400</v>
      </c>
      <c r="D1405" t="s">
        <v>9393</v>
      </c>
      <c r="E1405" t="s">
        <v>9393</v>
      </c>
      <c r="F1405" t="s">
        <v>9394</v>
      </c>
      <c r="G1405" t="s">
        <v>9395</v>
      </c>
      <c r="H1405">
        <v>3.1270999908447301</v>
      </c>
      <c r="I1405" t="s">
        <v>8</v>
      </c>
      <c r="J1405" t="s">
        <v>8</v>
      </c>
      <c r="K1405">
        <v>3.5585999488830602</v>
      </c>
      <c r="L1405" t="s">
        <v>8</v>
      </c>
      <c r="M1405" t="s">
        <v>8</v>
      </c>
      <c r="N1405">
        <v>1.18299996852875</v>
      </c>
      <c r="O1405" t="s">
        <v>8</v>
      </c>
      <c r="P1405" t="s">
        <v>8</v>
      </c>
      <c r="Q1405">
        <v>1.208899974823</v>
      </c>
      <c r="R1405" t="s">
        <v>8</v>
      </c>
      <c r="S1405" t="s">
        <v>8</v>
      </c>
      <c r="T1405">
        <v>0.665729999542236</v>
      </c>
      <c r="U1405" t="s">
        <v>8</v>
      </c>
      <c r="V1405" t="s">
        <v>8</v>
      </c>
      <c r="W1405">
        <v>0.87190002202987704</v>
      </c>
      <c r="X1405" t="s">
        <v>8</v>
      </c>
      <c r="Y1405" t="s">
        <v>8</v>
      </c>
      <c r="Z1405" t="s">
        <v>2295</v>
      </c>
      <c r="AA1405">
        <v>0.99646199999999996</v>
      </c>
      <c r="AB1405" t="s">
        <v>9401</v>
      </c>
      <c r="AC1405">
        <v>2</v>
      </c>
      <c r="AD1405">
        <v>984</v>
      </c>
      <c r="AE1405" t="s">
        <v>2297</v>
      </c>
      <c r="AF1405" t="s">
        <v>2298</v>
      </c>
      <c r="AG1405">
        <v>2.66089E-3</v>
      </c>
      <c r="AH1405">
        <v>132.01</v>
      </c>
      <c r="AI1405">
        <v>65.317999999999998</v>
      </c>
      <c r="AJ1405">
        <v>94.616</v>
      </c>
      <c r="AK1405">
        <v>-1.2118</v>
      </c>
      <c r="AL1405">
        <v>3827000</v>
      </c>
      <c r="AM1405">
        <v>798020</v>
      </c>
      <c r="AN1405">
        <v>1622400</v>
      </c>
      <c r="AO1405">
        <v>1406600</v>
      </c>
      <c r="AP1405" t="s">
        <v>9402</v>
      </c>
      <c r="AQ1405">
        <v>1796</v>
      </c>
      <c r="AR1405" t="s">
        <v>9403</v>
      </c>
      <c r="AS1405">
        <v>1</v>
      </c>
    </row>
    <row r="1406" spans="1:45" x14ac:dyDescent="0.2">
      <c r="A1406">
        <v>10</v>
      </c>
      <c r="B1406" t="s">
        <v>347</v>
      </c>
      <c r="C1406" t="s">
        <v>38318</v>
      </c>
      <c r="D1406" t="s">
        <v>32628</v>
      </c>
      <c r="E1406" t="s">
        <v>32628</v>
      </c>
      <c r="F1406" t="s">
        <v>348</v>
      </c>
      <c r="G1406" s="1">
        <v>39692</v>
      </c>
      <c r="H1406" t="s">
        <v>8</v>
      </c>
      <c r="I1406" t="s">
        <v>8</v>
      </c>
      <c r="J1406" t="s">
        <v>8</v>
      </c>
      <c r="K1406" t="s">
        <v>8</v>
      </c>
      <c r="L1406" t="s">
        <v>8</v>
      </c>
      <c r="M1406" t="s">
        <v>8</v>
      </c>
      <c r="N1406" t="s">
        <v>8</v>
      </c>
      <c r="O1406" t="s">
        <v>8</v>
      </c>
      <c r="P1406" t="s">
        <v>8</v>
      </c>
      <c r="Q1406" t="s">
        <v>8</v>
      </c>
      <c r="R1406" t="s">
        <v>8</v>
      </c>
      <c r="S1406" t="s">
        <v>8</v>
      </c>
      <c r="T1406" t="s">
        <v>8</v>
      </c>
      <c r="U1406" t="s">
        <v>8</v>
      </c>
      <c r="V1406" t="s">
        <v>8</v>
      </c>
      <c r="W1406" t="s">
        <v>8</v>
      </c>
      <c r="X1406" t="s">
        <v>8</v>
      </c>
      <c r="Y1406" t="s">
        <v>8</v>
      </c>
      <c r="Z1406" t="s">
        <v>2295</v>
      </c>
      <c r="AA1406">
        <v>0.99964600000000003</v>
      </c>
      <c r="AB1406" t="s">
        <v>38320</v>
      </c>
      <c r="AC1406">
        <v>2</v>
      </c>
      <c r="AD1406">
        <v>985</v>
      </c>
      <c r="AE1406" t="s">
        <v>2297</v>
      </c>
      <c r="AF1406" t="s">
        <v>2298</v>
      </c>
      <c r="AG1406" s="2">
        <v>1.34456E-6</v>
      </c>
      <c r="AH1406">
        <v>163.41</v>
      </c>
      <c r="AI1406">
        <v>97.94</v>
      </c>
      <c r="AJ1406">
        <v>163.41</v>
      </c>
      <c r="AK1406">
        <v>8.2761000000000001E-2</v>
      </c>
      <c r="AL1406">
        <v>0</v>
      </c>
      <c r="AM1406">
        <v>0</v>
      </c>
      <c r="AN1406">
        <v>0</v>
      </c>
      <c r="AO1406">
        <v>0</v>
      </c>
      <c r="AP1406" t="s">
        <v>38319</v>
      </c>
      <c r="AQ1406">
        <v>1797</v>
      </c>
      <c r="AR1406" t="s">
        <v>48624</v>
      </c>
      <c r="AS1406">
        <v>1</v>
      </c>
    </row>
    <row r="1407" spans="1:45" x14ac:dyDescent="0.2">
      <c r="A1407">
        <v>431</v>
      </c>
      <c r="B1407" t="s">
        <v>32628</v>
      </c>
      <c r="C1407">
        <v>431</v>
      </c>
      <c r="D1407" t="s">
        <v>32628</v>
      </c>
      <c r="E1407" t="s">
        <v>32628</v>
      </c>
      <c r="G1407" s="1">
        <v>39692</v>
      </c>
      <c r="H1407" t="s">
        <v>8</v>
      </c>
      <c r="I1407" t="s">
        <v>8</v>
      </c>
      <c r="J1407" t="s">
        <v>8</v>
      </c>
      <c r="K1407" t="s">
        <v>8</v>
      </c>
      <c r="L1407" t="s">
        <v>8</v>
      </c>
      <c r="M1407" t="s">
        <v>8</v>
      </c>
      <c r="N1407" t="s">
        <v>8</v>
      </c>
      <c r="O1407" t="s">
        <v>8</v>
      </c>
      <c r="P1407" t="s">
        <v>8</v>
      </c>
      <c r="Q1407" t="s">
        <v>8</v>
      </c>
      <c r="R1407">
        <v>1.0248999595642101</v>
      </c>
      <c r="S1407" t="s">
        <v>8</v>
      </c>
      <c r="T1407" t="s">
        <v>8</v>
      </c>
      <c r="U1407">
        <v>1.0860999822616599</v>
      </c>
      <c r="V1407" t="s">
        <v>8</v>
      </c>
      <c r="W1407" t="s">
        <v>8</v>
      </c>
      <c r="X1407">
        <v>1.0435999631881701</v>
      </c>
      <c r="Y1407" t="s">
        <v>8</v>
      </c>
      <c r="Z1407" t="s">
        <v>2295</v>
      </c>
      <c r="AA1407">
        <v>1</v>
      </c>
      <c r="AB1407" t="s">
        <v>32629</v>
      </c>
      <c r="AC1407">
        <v>2</v>
      </c>
      <c r="AD1407">
        <v>985</v>
      </c>
      <c r="AG1407">
        <v>1.2950100000000001E-3</v>
      </c>
      <c r="AH1407">
        <v>103.67</v>
      </c>
      <c r="AI1407">
        <v>40.482999999999997</v>
      </c>
      <c r="AJ1407">
        <v>103.67</v>
      </c>
      <c r="AK1407">
        <v>-1.0893999999999999</v>
      </c>
      <c r="AL1407">
        <v>4893500</v>
      </c>
      <c r="AM1407">
        <v>1675500</v>
      </c>
      <c r="AN1407">
        <v>1733200</v>
      </c>
      <c r="AO1407">
        <v>1484800</v>
      </c>
      <c r="AP1407" t="s">
        <v>32630</v>
      </c>
      <c r="AQ1407">
        <v>1798</v>
      </c>
      <c r="AS1407">
        <v>2</v>
      </c>
    </row>
    <row r="1408" spans="1:45" x14ac:dyDescent="0.2">
      <c r="A1408">
        <v>439</v>
      </c>
      <c r="B1408" t="s">
        <v>32628</v>
      </c>
      <c r="C1408">
        <v>439</v>
      </c>
      <c r="D1408" t="s">
        <v>32628</v>
      </c>
      <c r="E1408" t="s">
        <v>32628</v>
      </c>
      <c r="G1408" s="1">
        <v>39692</v>
      </c>
      <c r="H1408" t="s">
        <v>8</v>
      </c>
      <c r="I1408" t="s">
        <v>8</v>
      </c>
      <c r="J1408" t="s">
        <v>8</v>
      </c>
      <c r="K1408" t="s">
        <v>8</v>
      </c>
      <c r="L1408" t="s">
        <v>8</v>
      </c>
      <c r="M1408" t="s">
        <v>8</v>
      </c>
      <c r="N1408" t="s">
        <v>8</v>
      </c>
      <c r="O1408" t="s">
        <v>8</v>
      </c>
      <c r="P1408" t="s">
        <v>8</v>
      </c>
      <c r="Q1408" t="s">
        <v>8</v>
      </c>
      <c r="R1408">
        <v>1.0248999595642101</v>
      </c>
      <c r="S1408" t="s">
        <v>8</v>
      </c>
      <c r="T1408" t="s">
        <v>8</v>
      </c>
      <c r="U1408">
        <v>1.0860999822616599</v>
      </c>
      <c r="V1408" t="s">
        <v>8</v>
      </c>
      <c r="W1408" t="s">
        <v>8</v>
      </c>
      <c r="X1408">
        <v>1.0435999631881701</v>
      </c>
      <c r="Y1408" t="s">
        <v>8</v>
      </c>
      <c r="Z1408" t="s">
        <v>2295</v>
      </c>
      <c r="AA1408">
        <v>0.95821000000000001</v>
      </c>
      <c r="AB1408" t="s">
        <v>32629</v>
      </c>
      <c r="AC1408">
        <v>2</v>
      </c>
      <c r="AD1408">
        <v>985</v>
      </c>
      <c r="AG1408">
        <v>1.2950100000000001E-3</v>
      </c>
      <c r="AH1408">
        <v>103.67</v>
      </c>
      <c r="AI1408">
        <v>40.482999999999997</v>
      </c>
      <c r="AJ1408">
        <v>103.67</v>
      </c>
      <c r="AK1408">
        <v>-1.0893999999999999</v>
      </c>
      <c r="AL1408">
        <v>4893500</v>
      </c>
      <c r="AM1408">
        <v>1675500</v>
      </c>
      <c r="AN1408">
        <v>1733200</v>
      </c>
      <c r="AO1408">
        <v>1484800</v>
      </c>
      <c r="AP1408" t="s">
        <v>32632</v>
      </c>
      <c r="AQ1408">
        <v>1799</v>
      </c>
      <c r="AS1408">
        <v>2</v>
      </c>
    </row>
    <row r="1409" spans="1:45" x14ac:dyDescent="0.2">
      <c r="A1409">
        <v>319</v>
      </c>
      <c r="B1409" t="s">
        <v>32634</v>
      </c>
      <c r="C1409" t="s">
        <v>32635</v>
      </c>
      <c r="D1409" t="s">
        <v>32636</v>
      </c>
      <c r="E1409" t="s">
        <v>32636</v>
      </c>
      <c r="G1409" t="s">
        <v>32637</v>
      </c>
      <c r="H1409" t="s">
        <v>8</v>
      </c>
      <c r="I1409">
        <v>0.39917999505996699</v>
      </c>
      <c r="J1409" t="s">
        <v>8</v>
      </c>
      <c r="K1409" t="s">
        <v>8</v>
      </c>
      <c r="L1409">
        <v>0.212190002202988</v>
      </c>
      <c r="M1409" t="s">
        <v>8</v>
      </c>
      <c r="N1409" t="s">
        <v>8</v>
      </c>
      <c r="O1409">
        <v>0.52028000354766801</v>
      </c>
      <c r="P1409" t="s">
        <v>8</v>
      </c>
      <c r="Q1409" t="s">
        <v>8</v>
      </c>
      <c r="R1409" t="s">
        <v>8</v>
      </c>
      <c r="S1409" t="s">
        <v>8</v>
      </c>
      <c r="T1409" t="s">
        <v>8</v>
      </c>
      <c r="U1409" t="s">
        <v>8</v>
      </c>
      <c r="V1409" t="s">
        <v>8</v>
      </c>
      <c r="W1409" t="s">
        <v>8</v>
      </c>
      <c r="X1409" t="s">
        <v>8</v>
      </c>
      <c r="Y1409" t="s">
        <v>8</v>
      </c>
      <c r="Z1409" t="s">
        <v>2295</v>
      </c>
      <c r="AA1409">
        <v>0.99036000000000002</v>
      </c>
      <c r="AB1409" t="s">
        <v>32638</v>
      </c>
      <c r="AC1409">
        <v>2</v>
      </c>
      <c r="AD1409">
        <v>987</v>
      </c>
      <c r="AE1409" t="s">
        <v>2297</v>
      </c>
      <c r="AF1409" t="s">
        <v>2298</v>
      </c>
      <c r="AG1409">
        <v>1.2275700000000001E-2</v>
      </c>
      <c r="AH1409">
        <v>71.084999999999994</v>
      </c>
      <c r="AI1409">
        <v>14.537000000000001</v>
      </c>
      <c r="AJ1409">
        <v>71.084999999999994</v>
      </c>
      <c r="AK1409">
        <v>-0.50075000000000003</v>
      </c>
      <c r="AL1409">
        <v>444570</v>
      </c>
      <c r="AM1409">
        <v>290030</v>
      </c>
      <c r="AN1409">
        <v>110280</v>
      </c>
      <c r="AO1409">
        <v>44257</v>
      </c>
      <c r="AP1409" t="s">
        <v>32639</v>
      </c>
      <c r="AQ1409">
        <v>1800</v>
      </c>
      <c r="AR1409" t="s">
        <v>32640</v>
      </c>
      <c r="AS1409">
        <v>2</v>
      </c>
    </row>
    <row r="1410" spans="1:45" x14ac:dyDescent="0.2">
      <c r="A1410">
        <v>1560</v>
      </c>
      <c r="B1410" t="s">
        <v>32642</v>
      </c>
      <c r="C1410" t="s">
        <v>32643</v>
      </c>
      <c r="D1410" t="s">
        <v>32644</v>
      </c>
      <c r="E1410" t="s">
        <v>32644</v>
      </c>
      <c r="G1410" t="s">
        <v>32645</v>
      </c>
      <c r="H1410" t="s">
        <v>8</v>
      </c>
      <c r="I1410">
        <v>4.8063998222351101</v>
      </c>
      <c r="J1410" t="s">
        <v>8</v>
      </c>
      <c r="K1410" t="s">
        <v>8</v>
      </c>
      <c r="L1410">
        <v>4.5013999938964799</v>
      </c>
      <c r="M1410" t="s">
        <v>8</v>
      </c>
      <c r="N1410" t="s">
        <v>8</v>
      </c>
      <c r="O1410">
        <v>1.0831999778747601</v>
      </c>
      <c r="P1410" t="s">
        <v>8</v>
      </c>
      <c r="Q1410" t="s">
        <v>8</v>
      </c>
      <c r="R1410">
        <v>2.3045001029968302</v>
      </c>
      <c r="S1410" t="s">
        <v>8</v>
      </c>
      <c r="T1410" t="s">
        <v>8</v>
      </c>
      <c r="U1410">
        <v>3.63790011405945</v>
      </c>
      <c r="V1410" t="s">
        <v>8</v>
      </c>
      <c r="W1410" t="s">
        <v>8</v>
      </c>
      <c r="X1410">
        <v>1.6639000177383401</v>
      </c>
      <c r="Y1410" t="s">
        <v>8</v>
      </c>
      <c r="Z1410" t="s">
        <v>2295</v>
      </c>
      <c r="AA1410">
        <v>0.99946999999999997</v>
      </c>
      <c r="AB1410" t="s">
        <v>32646</v>
      </c>
      <c r="AC1410">
        <v>2</v>
      </c>
      <c r="AD1410">
        <v>988</v>
      </c>
      <c r="AE1410" t="s">
        <v>2297</v>
      </c>
      <c r="AF1410" t="s">
        <v>2298</v>
      </c>
      <c r="AG1410" s="2">
        <v>3.8481200000000001E-22</v>
      </c>
      <c r="AH1410">
        <v>204.05</v>
      </c>
      <c r="AI1410">
        <v>147.19</v>
      </c>
      <c r="AJ1410">
        <v>204.05</v>
      </c>
      <c r="AK1410">
        <v>0.12862000000000001</v>
      </c>
      <c r="AL1410">
        <v>5148500</v>
      </c>
      <c r="AM1410">
        <v>667120</v>
      </c>
      <c r="AN1410">
        <v>2274600</v>
      </c>
      <c r="AO1410">
        <v>2206800</v>
      </c>
      <c r="AP1410" t="s">
        <v>32647</v>
      </c>
      <c r="AQ1410">
        <v>1803</v>
      </c>
      <c r="AR1410" t="s">
        <v>32648</v>
      </c>
      <c r="AS1410">
        <v>2</v>
      </c>
    </row>
    <row r="1411" spans="1:45" x14ac:dyDescent="0.2">
      <c r="A1411">
        <v>1564</v>
      </c>
      <c r="B1411" t="s">
        <v>32642</v>
      </c>
      <c r="C1411" t="s">
        <v>32650</v>
      </c>
      <c r="D1411" t="s">
        <v>32644</v>
      </c>
      <c r="E1411" t="s">
        <v>32644</v>
      </c>
      <c r="G1411" t="s">
        <v>32645</v>
      </c>
      <c r="H1411" t="s">
        <v>8</v>
      </c>
      <c r="I1411">
        <v>4.8063998222351101</v>
      </c>
      <c r="J1411" t="s">
        <v>8</v>
      </c>
      <c r="K1411" t="s">
        <v>8</v>
      </c>
      <c r="L1411">
        <v>4.5013999938964799</v>
      </c>
      <c r="M1411" t="s">
        <v>8</v>
      </c>
      <c r="N1411" t="s">
        <v>8</v>
      </c>
      <c r="O1411">
        <v>1.0831999778747601</v>
      </c>
      <c r="P1411" t="s">
        <v>8</v>
      </c>
      <c r="Q1411" t="s">
        <v>8</v>
      </c>
      <c r="R1411">
        <v>2.3045001029968302</v>
      </c>
      <c r="S1411" t="s">
        <v>8</v>
      </c>
      <c r="T1411" t="s">
        <v>8</v>
      </c>
      <c r="U1411">
        <v>3.63790011405945</v>
      </c>
      <c r="V1411" t="s">
        <v>8</v>
      </c>
      <c r="W1411" t="s">
        <v>8</v>
      </c>
      <c r="X1411">
        <v>1.6639000177383401</v>
      </c>
      <c r="Y1411" t="s">
        <v>8</v>
      </c>
      <c r="Z1411" t="s">
        <v>2295</v>
      </c>
      <c r="AA1411">
        <v>1</v>
      </c>
      <c r="AB1411" t="s">
        <v>32646</v>
      </c>
      <c r="AC1411">
        <v>2</v>
      </c>
      <c r="AD1411">
        <v>988</v>
      </c>
      <c r="AE1411" t="s">
        <v>2297</v>
      </c>
      <c r="AF1411" t="s">
        <v>2298</v>
      </c>
      <c r="AG1411" s="2">
        <v>3.8481200000000001E-22</v>
      </c>
      <c r="AH1411">
        <v>204.05</v>
      </c>
      <c r="AI1411">
        <v>147.19</v>
      </c>
      <c r="AJ1411">
        <v>204.05</v>
      </c>
      <c r="AK1411">
        <v>0.12862000000000001</v>
      </c>
      <c r="AL1411">
        <v>5148500</v>
      </c>
      <c r="AM1411">
        <v>667120</v>
      </c>
      <c r="AN1411">
        <v>2274600</v>
      </c>
      <c r="AO1411">
        <v>2206800</v>
      </c>
      <c r="AP1411" t="s">
        <v>32651</v>
      </c>
      <c r="AQ1411">
        <v>1804</v>
      </c>
      <c r="AR1411" t="s">
        <v>32652</v>
      </c>
      <c r="AS1411">
        <v>2</v>
      </c>
    </row>
    <row r="1412" spans="1:45" x14ac:dyDescent="0.2">
      <c r="A1412">
        <v>3</v>
      </c>
      <c r="B1412" t="s">
        <v>32654</v>
      </c>
      <c r="C1412" t="s">
        <v>32655</v>
      </c>
      <c r="D1412" t="s">
        <v>9407</v>
      </c>
      <c r="E1412" t="s">
        <v>9407</v>
      </c>
      <c r="F1412" t="s">
        <v>9408</v>
      </c>
      <c r="G1412" t="s">
        <v>9409</v>
      </c>
      <c r="H1412" t="s">
        <v>8</v>
      </c>
      <c r="I1412">
        <v>0.96390998363494895</v>
      </c>
      <c r="J1412" t="s">
        <v>8</v>
      </c>
      <c r="K1412" t="s">
        <v>8</v>
      </c>
      <c r="L1412">
        <v>1.15659999847412</v>
      </c>
      <c r="M1412" t="s">
        <v>8</v>
      </c>
      <c r="N1412" t="s">
        <v>8</v>
      </c>
      <c r="O1412">
        <v>1.1842999458312999</v>
      </c>
      <c r="P1412" t="s">
        <v>8</v>
      </c>
      <c r="Q1412" t="s">
        <v>8</v>
      </c>
      <c r="R1412">
        <v>1.55270004272461</v>
      </c>
      <c r="S1412" t="s">
        <v>8</v>
      </c>
      <c r="T1412" t="s">
        <v>8</v>
      </c>
      <c r="U1412">
        <v>1.5285999774932899</v>
      </c>
      <c r="V1412" t="s">
        <v>8</v>
      </c>
      <c r="W1412" t="s">
        <v>8</v>
      </c>
      <c r="X1412">
        <v>0.909309983253479</v>
      </c>
      <c r="Y1412" t="s">
        <v>8</v>
      </c>
      <c r="Z1412" t="s">
        <v>2295</v>
      </c>
      <c r="AA1412">
        <v>0.999973</v>
      </c>
      <c r="AB1412" t="s">
        <v>32656</v>
      </c>
      <c r="AC1412">
        <v>3</v>
      </c>
      <c r="AD1412">
        <v>990</v>
      </c>
      <c r="AG1412">
        <v>5.9300400000000001E-3</v>
      </c>
      <c r="AH1412">
        <v>101.89</v>
      </c>
      <c r="AI1412">
        <v>55.978999999999999</v>
      </c>
      <c r="AJ1412">
        <v>80.701999999999998</v>
      </c>
      <c r="AK1412">
        <v>0.33183000000000001</v>
      </c>
      <c r="AL1412">
        <v>12536000</v>
      </c>
      <c r="AM1412">
        <v>3918000</v>
      </c>
      <c r="AN1412">
        <v>4945500</v>
      </c>
      <c r="AO1412">
        <v>3672100</v>
      </c>
      <c r="AP1412" t="s">
        <v>32657</v>
      </c>
      <c r="AQ1412">
        <v>1805</v>
      </c>
      <c r="AS1412">
        <v>2</v>
      </c>
    </row>
    <row r="1413" spans="1:45" x14ac:dyDescent="0.2">
      <c r="A1413">
        <v>26</v>
      </c>
      <c r="B1413" t="s">
        <v>9405</v>
      </c>
      <c r="C1413" t="s">
        <v>9406</v>
      </c>
      <c r="D1413" t="s">
        <v>9407</v>
      </c>
      <c r="E1413" t="s">
        <v>9407</v>
      </c>
      <c r="F1413" t="s">
        <v>9408</v>
      </c>
      <c r="G1413" t="s">
        <v>9409</v>
      </c>
      <c r="H1413">
        <v>1.2632999420166</v>
      </c>
      <c r="I1413" t="s">
        <v>8</v>
      </c>
      <c r="J1413" t="s">
        <v>8</v>
      </c>
      <c r="K1413">
        <v>2.1484000682830802</v>
      </c>
      <c r="L1413" t="s">
        <v>8</v>
      </c>
      <c r="M1413" t="s">
        <v>8</v>
      </c>
      <c r="N1413">
        <v>2.0492000579834002</v>
      </c>
      <c r="O1413" t="s">
        <v>8</v>
      </c>
      <c r="P1413" t="s">
        <v>8</v>
      </c>
      <c r="Q1413">
        <v>3.2297000885009801</v>
      </c>
      <c r="R1413" t="s">
        <v>8</v>
      </c>
      <c r="S1413" t="s">
        <v>8</v>
      </c>
      <c r="T1413">
        <v>4.9401001930236799</v>
      </c>
      <c r="U1413" t="s">
        <v>8</v>
      </c>
      <c r="V1413" t="s">
        <v>8</v>
      </c>
      <c r="W1413">
        <v>1.4225000143051101</v>
      </c>
      <c r="X1413" t="s">
        <v>8</v>
      </c>
      <c r="Y1413" t="s">
        <v>8</v>
      </c>
      <c r="Z1413" t="s">
        <v>2295</v>
      </c>
      <c r="AA1413">
        <v>0.99997400000000003</v>
      </c>
      <c r="AB1413" t="s">
        <v>9410</v>
      </c>
      <c r="AC1413">
        <v>2</v>
      </c>
      <c r="AD1413">
        <v>990</v>
      </c>
      <c r="AE1413" t="s">
        <v>2297</v>
      </c>
      <c r="AF1413" t="s">
        <v>2298</v>
      </c>
      <c r="AG1413" s="2">
        <v>4.4696700000000001E-22</v>
      </c>
      <c r="AH1413">
        <v>199.41</v>
      </c>
      <c r="AI1413">
        <v>121.66</v>
      </c>
      <c r="AJ1413">
        <v>188.34</v>
      </c>
      <c r="AK1413">
        <v>0.40243000000000001</v>
      </c>
      <c r="AL1413">
        <v>11336000</v>
      </c>
      <c r="AM1413">
        <v>1851400</v>
      </c>
      <c r="AN1413">
        <v>3863000</v>
      </c>
      <c r="AO1413">
        <v>5622100</v>
      </c>
      <c r="AP1413" t="s">
        <v>9411</v>
      </c>
      <c r="AQ1413">
        <v>1808</v>
      </c>
      <c r="AR1413" t="s">
        <v>9412</v>
      </c>
      <c r="AS1413">
        <v>1</v>
      </c>
    </row>
    <row r="1414" spans="1:45" x14ac:dyDescent="0.2">
      <c r="A1414">
        <v>2429</v>
      </c>
      <c r="B1414" t="s">
        <v>9414</v>
      </c>
      <c r="C1414" t="s">
        <v>9415</v>
      </c>
      <c r="D1414" t="s">
        <v>9416</v>
      </c>
      <c r="E1414" t="s">
        <v>9416</v>
      </c>
      <c r="G1414" t="s">
        <v>349</v>
      </c>
      <c r="H1414">
        <v>1.3203999996185301</v>
      </c>
      <c r="I1414" t="s">
        <v>8</v>
      </c>
      <c r="J1414" t="s">
        <v>8</v>
      </c>
      <c r="K1414">
        <v>1.4090000391006501</v>
      </c>
      <c r="L1414" t="s">
        <v>8</v>
      </c>
      <c r="M1414" t="s">
        <v>8</v>
      </c>
      <c r="N1414">
        <v>1.03540003299713</v>
      </c>
      <c r="O1414" t="s">
        <v>8</v>
      </c>
      <c r="P1414" t="s">
        <v>8</v>
      </c>
      <c r="Q1414" t="s">
        <v>8</v>
      </c>
      <c r="R1414" t="s">
        <v>8</v>
      </c>
      <c r="S1414" t="s">
        <v>8</v>
      </c>
      <c r="T1414" t="s">
        <v>8</v>
      </c>
      <c r="U1414" t="s">
        <v>8</v>
      </c>
      <c r="V1414" t="s">
        <v>8</v>
      </c>
      <c r="W1414" t="s">
        <v>8</v>
      </c>
      <c r="X1414" t="s">
        <v>8</v>
      </c>
      <c r="Y1414" t="s">
        <v>8</v>
      </c>
      <c r="Z1414" t="s">
        <v>2295</v>
      </c>
      <c r="AA1414">
        <v>0.99712999999999996</v>
      </c>
      <c r="AB1414" t="s">
        <v>9417</v>
      </c>
      <c r="AC1414">
        <v>2</v>
      </c>
      <c r="AD1414">
        <v>991</v>
      </c>
      <c r="AE1414" t="s">
        <v>2297</v>
      </c>
      <c r="AF1414" t="s">
        <v>2343</v>
      </c>
      <c r="AG1414" s="2">
        <v>1.86375E-19</v>
      </c>
      <c r="AH1414">
        <v>181.76</v>
      </c>
      <c r="AI1414">
        <v>98.674999999999997</v>
      </c>
      <c r="AJ1414">
        <v>160.46</v>
      </c>
      <c r="AK1414">
        <v>0.20866000000000001</v>
      </c>
      <c r="AL1414">
        <v>1698300</v>
      </c>
      <c r="AM1414">
        <v>570380</v>
      </c>
      <c r="AN1414">
        <v>622420</v>
      </c>
      <c r="AO1414">
        <v>505540</v>
      </c>
      <c r="AP1414" t="s">
        <v>9418</v>
      </c>
      <c r="AQ1414">
        <v>1809</v>
      </c>
      <c r="AR1414" t="s">
        <v>9419</v>
      </c>
      <c r="AS1414">
        <v>1</v>
      </c>
    </row>
    <row r="1415" spans="1:45" x14ac:dyDescent="0.2">
      <c r="A1415">
        <v>4481</v>
      </c>
      <c r="B1415" t="s">
        <v>9421</v>
      </c>
      <c r="C1415" t="s">
        <v>9422</v>
      </c>
      <c r="D1415" t="s">
        <v>9423</v>
      </c>
      <c r="E1415" t="s">
        <v>9424</v>
      </c>
      <c r="F1415" t="s">
        <v>350</v>
      </c>
      <c r="G1415" t="s">
        <v>351</v>
      </c>
      <c r="H1415">
        <v>1.0556000471115099</v>
      </c>
      <c r="I1415" t="s">
        <v>8</v>
      </c>
      <c r="J1415" t="s">
        <v>8</v>
      </c>
      <c r="K1415">
        <v>1.45039999485016</v>
      </c>
      <c r="L1415" t="s">
        <v>8</v>
      </c>
      <c r="M1415" t="s">
        <v>8</v>
      </c>
      <c r="N1415">
        <v>1.2109999656677199</v>
      </c>
      <c r="O1415" t="s">
        <v>8</v>
      </c>
      <c r="P1415" t="s">
        <v>8</v>
      </c>
      <c r="Q1415">
        <v>0.76454997062683105</v>
      </c>
      <c r="R1415" t="s">
        <v>8</v>
      </c>
      <c r="S1415" t="s">
        <v>8</v>
      </c>
      <c r="T1415">
        <v>0.78108000755310103</v>
      </c>
      <c r="U1415" t="s">
        <v>8</v>
      </c>
      <c r="V1415" t="s">
        <v>8</v>
      </c>
      <c r="W1415">
        <v>1.0247999429702801</v>
      </c>
      <c r="X1415" t="s">
        <v>8</v>
      </c>
      <c r="Y1415" t="s">
        <v>8</v>
      </c>
      <c r="Z1415" t="s">
        <v>2295</v>
      </c>
      <c r="AA1415">
        <v>1</v>
      </c>
      <c r="AB1415" t="s">
        <v>9425</v>
      </c>
      <c r="AC1415">
        <v>2</v>
      </c>
      <c r="AD1415" t="s">
        <v>9426</v>
      </c>
      <c r="AE1415" t="s">
        <v>2297</v>
      </c>
      <c r="AF1415" t="s">
        <v>2343</v>
      </c>
      <c r="AG1415" s="2">
        <v>4.1991600000000004E-28</v>
      </c>
      <c r="AH1415">
        <v>205.27</v>
      </c>
      <c r="AI1415">
        <v>143.58000000000001</v>
      </c>
      <c r="AJ1415">
        <v>204.17</v>
      </c>
      <c r="AK1415">
        <v>-0.38751000000000002</v>
      </c>
      <c r="AL1415">
        <v>38300000</v>
      </c>
      <c r="AM1415">
        <v>14658000</v>
      </c>
      <c r="AN1415">
        <v>12989000</v>
      </c>
      <c r="AO1415">
        <v>10653000</v>
      </c>
      <c r="AP1415" t="s">
        <v>9427</v>
      </c>
      <c r="AQ1415">
        <v>1811</v>
      </c>
      <c r="AR1415" t="s">
        <v>9428</v>
      </c>
      <c r="AS1415">
        <v>1</v>
      </c>
    </row>
    <row r="1416" spans="1:45" x14ac:dyDescent="0.2">
      <c r="A1416">
        <v>3082</v>
      </c>
      <c r="B1416" t="s">
        <v>9430</v>
      </c>
      <c r="C1416" t="s">
        <v>9431</v>
      </c>
      <c r="D1416" t="s">
        <v>9424</v>
      </c>
      <c r="E1416" t="s">
        <v>9424</v>
      </c>
      <c r="F1416" t="s">
        <v>350</v>
      </c>
      <c r="G1416" t="s">
        <v>351</v>
      </c>
      <c r="H1416">
        <v>1.1404999494552599</v>
      </c>
      <c r="I1416">
        <v>0.68164998292922996</v>
      </c>
      <c r="J1416" t="s">
        <v>8</v>
      </c>
      <c r="K1416">
        <v>0.98110997676849399</v>
      </c>
      <c r="L1416">
        <v>1.2348999977111801</v>
      </c>
      <c r="M1416" t="s">
        <v>8</v>
      </c>
      <c r="N1416">
        <v>0.83713001012802102</v>
      </c>
      <c r="O1416">
        <v>1.6313999891281099</v>
      </c>
      <c r="P1416" t="s">
        <v>8</v>
      </c>
      <c r="Q1416">
        <v>1.45019996166229</v>
      </c>
      <c r="R1416">
        <v>1.5413999557495099</v>
      </c>
      <c r="S1416" t="s">
        <v>8</v>
      </c>
      <c r="T1416">
        <v>2.05430006980896</v>
      </c>
      <c r="U1416">
        <v>1.7661000490188601</v>
      </c>
      <c r="V1416" t="s">
        <v>8</v>
      </c>
      <c r="W1416">
        <v>1.2264000177383401</v>
      </c>
      <c r="X1416">
        <v>0.97223001718521096</v>
      </c>
      <c r="Y1416" t="s">
        <v>8</v>
      </c>
      <c r="Z1416" t="s">
        <v>2295</v>
      </c>
      <c r="AA1416">
        <v>1</v>
      </c>
      <c r="AB1416" t="s">
        <v>9432</v>
      </c>
      <c r="AC1416">
        <v>3</v>
      </c>
      <c r="AD1416">
        <v>992</v>
      </c>
      <c r="AE1416" t="s">
        <v>2297</v>
      </c>
      <c r="AF1416" t="s">
        <v>2343</v>
      </c>
      <c r="AG1416">
        <v>1.15111E-4</v>
      </c>
      <c r="AH1416">
        <v>144.43</v>
      </c>
      <c r="AI1416">
        <v>115.55</v>
      </c>
      <c r="AJ1416">
        <v>144.43</v>
      </c>
      <c r="AK1416">
        <v>-7.7128000000000002E-2</v>
      </c>
      <c r="AL1416">
        <v>54970000</v>
      </c>
      <c r="AM1416">
        <v>18674000</v>
      </c>
      <c r="AN1416">
        <v>20093000</v>
      </c>
      <c r="AO1416">
        <v>16204000</v>
      </c>
      <c r="AP1416" t="s">
        <v>9433</v>
      </c>
      <c r="AQ1416">
        <v>1812</v>
      </c>
      <c r="AR1416" t="s">
        <v>9434</v>
      </c>
      <c r="AS1416" t="s">
        <v>2310</v>
      </c>
    </row>
    <row r="1417" spans="1:45" x14ac:dyDescent="0.2">
      <c r="A1417">
        <v>3085</v>
      </c>
      <c r="B1417" t="s">
        <v>9430</v>
      </c>
      <c r="C1417" t="s">
        <v>9436</v>
      </c>
      <c r="D1417" t="s">
        <v>9424</v>
      </c>
      <c r="E1417" t="s">
        <v>9424</v>
      </c>
      <c r="F1417" t="s">
        <v>350</v>
      </c>
      <c r="G1417" t="s">
        <v>351</v>
      </c>
      <c r="H1417">
        <v>1.1759999990463299</v>
      </c>
      <c r="I1417">
        <v>0.68164998292922996</v>
      </c>
      <c r="J1417" t="s">
        <v>8</v>
      </c>
      <c r="K1417">
        <v>0.92463999986648604</v>
      </c>
      <c r="L1417">
        <v>1.2348999977111801</v>
      </c>
      <c r="M1417" t="s">
        <v>8</v>
      </c>
      <c r="N1417">
        <v>0.77534997463226296</v>
      </c>
      <c r="O1417">
        <v>1.6313999891281099</v>
      </c>
      <c r="P1417" t="s">
        <v>8</v>
      </c>
      <c r="Q1417">
        <v>1.11099994182587</v>
      </c>
      <c r="R1417">
        <v>1.5413999557495099</v>
      </c>
      <c r="S1417" t="s">
        <v>8</v>
      </c>
      <c r="T1417">
        <v>1.04540002346039</v>
      </c>
      <c r="U1417">
        <v>1.7661000490188601</v>
      </c>
      <c r="V1417" t="s">
        <v>8</v>
      </c>
      <c r="W1417">
        <v>1.02639997005463</v>
      </c>
      <c r="X1417">
        <v>0.97223001718521096</v>
      </c>
      <c r="Y1417" t="s">
        <v>8</v>
      </c>
      <c r="Z1417" t="s">
        <v>2295</v>
      </c>
      <c r="AA1417">
        <v>1</v>
      </c>
      <c r="AB1417" t="s">
        <v>9432</v>
      </c>
      <c r="AC1417">
        <v>3</v>
      </c>
      <c r="AD1417">
        <v>992</v>
      </c>
      <c r="AE1417" t="s">
        <v>2297</v>
      </c>
      <c r="AF1417" t="s">
        <v>2343</v>
      </c>
      <c r="AG1417">
        <v>1.15111E-4</v>
      </c>
      <c r="AH1417">
        <v>144.43</v>
      </c>
      <c r="AI1417">
        <v>115.55</v>
      </c>
      <c r="AJ1417">
        <v>144.43</v>
      </c>
      <c r="AK1417">
        <v>-7.7128000000000002E-2</v>
      </c>
      <c r="AL1417">
        <v>44007000</v>
      </c>
      <c r="AM1417">
        <v>15843000</v>
      </c>
      <c r="AN1417">
        <v>15922000</v>
      </c>
      <c r="AO1417">
        <v>12242000</v>
      </c>
      <c r="AP1417" t="s">
        <v>9437</v>
      </c>
      <c r="AQ1417">
        <v>1813</v>
      </c>
      <c r="AR1417" t="s">
        <v>9438</v>
      </c>
      <c r="AS1417" t="s">
        <v>2310</v>
      </c>
    </row>
    <row r="1418" spans="1:45" x14ac:dyDescent="0.2">
      <c r="A1418">
        <v>3887</v>
      </c>
      <c r="B1418" t="s">
        <v>9440</v>
      </c>
      <c r="C1418" t="s">
        <v>9441</v>
      </c>
      <c r="D1418" t="s">
        <v>9423</v>
      </c>
      <c r="E1418" t="s">
        <v>9424</v>
      </c>
      <c r="F1418" t="s">
        <v>350</v>
      </c>
      <c r="G1418" t="s">
        <v>351</v>
      </c>
      <c r="H1418">
        <v>1.1534999608993499</v>
      </c>
      <c r="I1418" t="s">
        <v>8</v>
      </c>
      <c r="J1418" t="s">
        <v>8</v>
      </c>
      <c r="K1418">
        <v>1.14760005474091</v>
      </c>
      <c r="L1418" t="s">
        <v>8</v>
      </c>
      <c r="M1418" t="s">
        <v>8</v>
      </c>
      <c r="N1418">
        <v>0.97058999538421598</v>
      </c>
      <c r="O1418" t="s">
        <v>8</v>
      </c>
      <c r="P1418" t="s">
        <v>8</v>
      </c>
      <c r="Q1418">
        <v>1.12129998207092</v>
      </c>
      <c r="R1418" t="s">
        <v>8</v>
      </c>
      <c r="S1418" t="s">
        <v>8</v>
      </c>
      <c r="T1418">
        <v>1.4987000226974501</v>
      </c>
      <c r="U1418" t="s">
        <v>8</v>
      </c>
      <c r="V1418" t="s">
        <v>8</v>
      </c>
      <c r="W1418">
        <v>1.0771000385284399</v>
      </c>
      <c r="X1418" t="s">
        <v>8</v>
      </c>
      <c r="Y1418" t="s">
        <v>8</v>
      </c>
      <c r="Z1418" t="s">
        <v>2295</v>
      </c>
      <c r="AA1418">
        <v>0.99999800000000005</v>
      </c>
      <c r="AB1418" t="s">
        <v>9442</v>
      </c>
      <c r="AC1418">
        <v>2</v>
      </c>
      <c r="AD1418" t="s">
        <v>9426</v>
      </c>
      <c r="AE1418" t="s">
        <v>2297</v>
      </c>
      <c r="AF1418" t="s">
        <v>2343</v>
      </c>
      <c r="AG1418" s="2">
        <v>2.1428699999999999E-10</v>
      </c>
      <c r="AH1418">
        <v>162.46</v>
      </c>
      <c r="AI1418">
        <v>94.563999999999993</v>
      </c>
      <c r="AJ1418">
        <v>151.49</v>
      </c>
      <c r="AK1418">
        <v>-0.42101</v>
      </c>
      <c r="AL1418">
        <v>98525000</v>
      </c>
      <c r="AM1418">
        <v>34685000</v>
      </c>
      <c r="AN1418">
        <v>35649000</v>
      </c>
      <c r="AO1418">
        <v>28191000</v>
      </c>
      <c r="AP1418" t="s">
        <v>9443</v>
      </c>
      <c r="AQ1418">
        <v>1814</v>
      </c>
      <c r="AR1418" t="s">
        <v>9444</v>
      </c>
      <c r="AS1418">
        <v>1</v>
      </c>
    </row>
    <row r="1419" spans="1:45" x14ac:dyDescent="0.2">
      <c r="A1419">
        <v>4127</v>
      </c>
      <c r="B1419" t="s">
        <v>9421</v>
      </c>
      <c r="C1419" t="s">
        <v>9446</v>
      </c>
      <c r="D1419" t="s">
        <v>9423</v>
      </c>
      <c r="E1419" t="s">
        <v>9424</v>
      </c>
      <c r="F1419" t="s">
        <v>350</v>
      </c>
      <c r="G1419" t="s">
        <v>351</v>
      </c>
      <c r="H1419">
        <v>1.7032999992370601</v>
      </c>
      <c r="I1419" t="s">
        <v>8</v>
      </c>
      <c r="J1419" t="s">
        <v>8</v>
      </c>
      <c r="K1419">
        <v>2.61669993400574</v>
      </c>
      <c r="L1419" t="s">
        <v>8</v>
      </c>
      <c r="M1419" t="s">
        <v>8</v>
      </c>
      <c r="N1419">
        <v>1.80719995498657</v>
      </c>
      <c r="O1419" t="s">
        <v>8</v>
      </c>
      <c r="P1419" t="s">
        <v>8</v>
      </c>
      <c r="Q1419">
        <v>1.68770003318787</v>
      </c>
      <c r="R1419" t="s">
        <v>8</v>
      </c>
      <c r="S1419" t="s">
        <v>8</v>
      </c>
      <c r="T1419">
        <v>1.2163000106811499</v>
      </c>
      <c r="U1419" t="s">
        <v>8</v>
      </c>
      <c r="V1419" t="s">
        <v>8</v>
      </c>
      <c r="W1419">
        <v>0.80330997705459595</v>
      </c>
      <c r="X1419" t="s">
        <v>8</v>
      </c>
      <c r="Y1419" t="s">
        <v>8</v>
      </c>
      <c r="Z1419" t="s">
        <v>2295</v>
      </c>
      <c r="AA1419">
        <v>0.87937299999999996</v>
      </c>
      <c r="AB1419" t="s">
        <v>9447</v>
      </c>
      <c r="AC1419">
        <v>3</v>
      </c>
      <c r="AD1419" t="s">
        <v>9426</v>
      </c>
      <c r="AE1419" t="s">
        <v>2297</v>
      </c>
      <c r="AF1419" t="s">
        <v>2343</v>
      </c>
      <c r="AG1419">
        <v>2.3902699999999999E-3</v>
      </c>
      <c r="AH1419">
        <v>118.51</v>
      </c>
      <c r="AI1419">
        <v>58.058999999999997</v>
      </c>
      <c r="AJ1419">
        <v>110.25</v>
      </c>
      <c r="AK1419">
        <v>-7.3464000000000002E-2</v>
      </c>
      <c r="AL1419">
        <v>48454000</v>
      </c>
      <c r="AM1419">
        <v>10833000</v>
      </c>
      <c r="AN1419">
        <v>15177000</v>
      </c>
      <c r="AO1419">
        <v>22444000</v>
      </c>
      <c r="AP1419" t="s">
        <v>9448</v>
      </c>
      <c r="AQ1419">
        <v>1816</v>
      </c>
      <c r="AR1419" t="s">
        <v>9449</v>
      </c>
      <c r="AS1419">
        <v>1</v>
      </c>
    </row>
    <row r="1420" spans="1:45" x14ac:dyDescent="0.2">
      <c r="A1420">
        <v>4128</v>
      </c>
      <c r="B1420" t="s">
        <v>9421</v>
      </c>
      <c r="C1420" t="s">
        <v>9451</v>
      </c>
      <c r="D1420" t="s">
        <v>9423</v>
      </c>
      <c r="E1420" t="s">
        <v>9424</v>
      </c>
      <c r="F1420" t="s">
        <v>350</v>
      </c>
      <c r="G1420" t="s">
        <v>351</v>
      </c>
      <c r="H1420" t="s">
        <v>8</v>
      </c>
      <c r="I1420" t="s">
        <v>8</v>
      </c>
      <c r="J1420" t="s">
        <v>8</v>
      </c>
      <c r="K1420" t="s">
        <v>8</v>
      </c>
      <c r="L1420" t="s">
        <v>8</v>
      </c>
      <c r="M1420" t="s">
        <v>8</v>
      </c>
      <c r="N1420" t="s">
        <v>8</v>
      </c>
      <c r="O1420" t="s">
        <v>8</v>
      </c>
      <c r="P1420" t="s">
        <v>8</v>
      </c>
      <c r="Q1420">
        <v>1.7611999511718801</v>
      </c>
      <c r="R1420" t="s">
        <v>8</v>
      </c>
      <c r="S1420" t="s">
        <v>8</v>
      </c>
      <c r="T1420">
        <v>1.4981000423431401</v>
      </c>
      <c r="U1420" t="s">
        <v>8</v>
      </c>
      <c r="V1420" t="s">
        <v>8</v>
      </c>
      <c r="W1420">
        <v>0.94896000623703003</v>
      </c>
      <c r="X1420" t="s">
        <v>8</v>
      </c>
      <c r="Y1420" t="s">
        <v>8</v>
      </c>
      <c r="Z1420" t="s">
        <v>2295</v>
      </c>
      <c r="AA1420">
        <v>0.81474599999999997</v>
      </c>
      <c r="AB1420" t="s">
        <v>9452</v>
      </c>
      <c r="AC1420">
        <v>3</v>
      </c>
      <c r="AD1420" t="s">
        <v>9426</v>
      </c>
      <c r="AE1420" t="s">
        <v>2297</v>
      </c>
      <c r="AF1420" t="s">
        <v>7370</v>
      </c>
      <c r="AG1420">
        <v>2.3902699999999999E-3</v>
      </c>
      <c r="AH1420">
        <v>118.51</v>
      </c>
      <c r="AI1420">
        <v>58.058999999999997</v>
      </c>
      <c r="AJ1420">
        <v>94.716999999999999</v>
      </c>
      <c r="AK1420">
        <v>-3.4946000000000002</v>
      </c>
      <c r="AL1420">
        <v>41237000</v>
      </c>
      <c r="AM1420">
        <v>11164000</v>
      </c>
      <c r="AN1420">
        <v>17336000</v>
      </c>
      <c r="AO1420">
        <v>12737000</v>
      </c>
      <c r="AP1420" t="s">
        <v>9453</v>
      </c>
      <c r="AQ1420">
        <v>1817</v>
      </c>
      <c r="AR1420" t="s">
        <v>9454</v>
      </c>
      <c r="AS1420">
        <v>1</v>
      </c>
    </row>
    <row r="1421" spans="1:45" x14ac:dyDescent="0.2">
      <c r="A1421">
        <v>7249</v>
      </c>
      <c r="B1421" t="s">
        <v>9456</v>
      </c>
      <c r="C1421" t="s">
        <v>9457</v>
      </c>
      <c r="D1421" t="s">
        <v>9423</v>
      </c>
      <c r="E1421" t="s">
        <v>9424</v>
      </c>
      <c r="F1421" t="s">
        <v>350</v>
      </c>
      <c r="G1421" t="s">
        <v>351</v>
      </c>
      <c r="H1421">
        <v>1.29379999637604</v>
      </c>
      <c r="I1421" t="s">
        <v>8</v>
      </c>
      <c r="J1421" t="s">
        <v>8</v>
      </c>
      <c r="K1421">
        <v>1.3229999542236299</v>
      </c>
      <c r="L1421" t="s">
        <v>8</v>
      </c>
      <c r="M1421" t="s">
        <v>8</v>
      </c>
      <c r="N1421">
        <v>0.82021999359130904</v>
      </c>
      <c r="O1421" t="s">
        <v>8</v>
      </c>
      <c r="P1421" t="s">
        <v>8</v>
      </c>
      <c r="Q1421" t="s">
        <v>8</v>
      </c>
      <c r="R1421" t="s">
        <v>8</v>
      </c>
      <c r="S1421" t="s">
        <v>8</v>
      </c>
      <c r="T1421" t="s">
        <v>8</v>
      </c>
      <c r="U1421" t="s">
        <v>8</v>
      </c>
      <c r="V1421" t="s">
        <v>8</v>
      </c>
      <c r="W1421" t="s">
        <v>8</v>
      </c>
      <c r="X1421" t="s">
        <v>8</v>
      </c>
      <c r="Y1421" t="s">
        <v>8</v>
      </c>
      <c r="Z1421" t="s">
        <v>2295</v>
      </c>
      <c r="AA1421">
        <v>0.88617199999999996</v>
      </c>
      <c r="AB1421" t="s">
        <v>9458</v>
      </c>
      <c r="AC1421">
        <v>2</v>
      </c>
      <c r="AD1421" t="s">
        <v>9426</v>
      </c>
      <c r="AE1421" t="s">
        <v>2297</v>
      </c>
      <c r="AF1421" t="s">
        <v>2298</v>
      </c>
      <c r="AG1421" s="2">
        <v>8.5957000000000004E-5</v>
      </c>
      <c r="AH1421">
        <v>149.24</v>
      </c>
      <c r="AI1421">
        <v>120.92</v>
      </c>
      <c r="AJ1421">
        <v>149.24</v>
      </c>
      <c r="AK1421">
        <v>2.3864999999999998</v>
      </c>
      <c r="AL1421">
        <v>1105800</v>
      </c>
      <c r="AM1421">
        <v>350590</v>
      </c>
      <c r="AN1421">
        <v>467600</v>
      </c>
      <c r="AO1421">
        <v>287600</v>
      </c>
      <c r="AP1421" t="s">
        <v>9459</v>
      </c>
      <c r="AQ1421">
        <v>1818</v>
      </c>
      <c r="AR1421" t="s">
        <v>9460</v>
      </c>
      <c r="AS1421">
        <v>1</v>
      </c>
    </row>
    <row r="1422" spans="1:45" x14ac:dyDescent="0.2">
      <c r="A1422">
        <v>402</v>
      </c>
      <c r="B1422" t="s">
        <v>9462</v>
      </c>
      <c r="C1422">
        <v>402</v>
      </c>
      <c r="D1422" t="s">
        <v>9462</v>
      </c>
      <c r="E1422" t="s">
        <v>9462</v>
      </c>
      <c r="G1422" t="s">
        <v>9463</v>
      </c>
      <c r="H1422" t="s">
        <v>8</v>
      </c>
      <c r="I1422" t="s">
        <v>8</v>
      </c>
      <c r="J1422" t="s">
        <v>8</v>
      </c>
      <c r="K1422" t="s">
        <v>8</v>
      </c>
      <c r="L1422" t="s">
        <v>8</v>
      </c>
      <c r="M1422" t="s">
        <v>8</v>
      </c>
      <c r="N1422" t="s">
        <v>8</v>
      </c>
      <c r="O1422" t="s">
        <v>8</v>
      </c>
      <c r="P1422" t="s">
        <v>8</v>
      </c>
      <c r="Q1422">
        <v>1.05320000648499</v>
      </c>
      <c r="R1422" t="s">
        <v>8</v>
      </c>
      <c r="S1422" t="s">
        <v>8</v>
      </c>
      <c r="T1422">
        <v>0.63379001617431596</v>
      </c>
      <c r="U1422" t="s">
        <v>8</v>
      </c>
      <c r="V1422" t="s">
        <v>8</v>
      </c>
      <c r="W1422">
        <v>0.611500024795532</v>
      </c>
      <c r="X1422" t="s">
        <v>8</v>
      </c>
      <c r="Y1422" t="s">
        <v>8</v>
      </c>
      <c r="Z1422" t="s">
        <v>2295</v>
      </c>
      <c r="AA1422">
        <v>0.99557899999999999</v>
      </c>
      <c r="AB1422" t="s">
        <v>9464</v>
      </c>
      <c r="AC1422">
        <v>4</v>
      </c>
      <c r="AD1422">
        <v>994</v>
      </c>
      <c r="AE1422" t="s">
        <v>2297</v>
      </c>
      <c r="AF1422" t="s">
        <v>2343</v>
      </c>
      <c r="AG1422">
        <v>5.2021200000000002E-3</v>
      </c>
      <c r="AH1422">
        <v>80.959999999999994</v>
      </c>
      <c r="AI1422">
        <v>54.594999999999999</v>
      </c>
      <c r="AJ1422">
        <v>80.959999999999994</v>
      </c>
      <c r="AK1422">
        <v>0.62322999999999995</v>
      </c>
      <c r="AL1422">
        <v>4469100</v>
      </c>
      <c r="AM1422">
        <v>1823700</v>
      </c>
      <c r="AN1422">
        <v>1652000</v>
      </c>
      <c r="AO1422">
        <v>993420</v>
      </c>
      <c r="AP1422" t="s">
        <v>9465</v>
      </c>
      <c r="AQ1422">
        <v>1819</v>
      </c>
      <c r="AR1422" t="s">
        <v>9466</v>
      </c>
      <c r="AS1422">
        <v>1</v>
      </c>
    </row>
    <row r="1423" spans="1:45" x14ac:dyDescent="0.2">
      <c r="A1423">
        <v>14</v>
      </c>
      <c r="B1423" t="s">
        <v>9468</v>
      </c>
      <c r="C1423" t="s">
        <v>9469</v>
      </c>
      <c r="D1423" t="s">
        <v>9470</v>
      </c>
      <c r="E1423" t="s">
        <v>9470</v>
      </c>
      <c r="F1423" t="s">
        <v>9471</v>
      </c>
      <c r="G1423" t="s">
        <v>9472</v>
      </c>
      <c r="H1423">
        <v>1.2210999727249101</v>
      </c>
      <c r="I1423" t="s">
        <v>8</v>
      </c>
      <c r="J1423" t="s">
        <v>8</v>
      </c>
      <c r="K1423">
        <v>1.06760001182556</v>
      </c>
      <c r="L1423" t="s">
        <v>8</v>
      </c>
      <c r="M1423" t="s">
        <v>8</v>
      </c>
      <c r="N1423">
        <v>1.04960000514984</v>
      </c>
      <c r="O1423" t="s">
        <v>8</v>
      </c>
      <c r="P1423" t="s">
        <v>8</v>
      </c>
      <c r="Q1423">
        <v>1.9653999805450399</v>
      </c>
      <c r="R1423" t="s">
        <v>8</v>
      </c>
      <c r="S1423" t="s">
        <v>8</v>
      </c>
      <c r="T1423">
        <v>2.1844000816345202</v>
      </c>
      <c r="U1423" t="s">
        <v>8</v>
      </c>
      <c r="V1423" t="s">
        <v>8</v>
      </c>
      <c r="W1423">
        <v>1.1999000310897801</v>
      </c>
      <c r="X1423" t="s">
        <v>8</v>
      </c>
      <c r="Y1423" t="s">
        <v>8</v>
      </c>
      <c r="Z1423" t="s">
        <v>2295</v>
      </c>
      <c r="AA1423">
        <v>0.99999800000000005</v>
      </c>
      <c r="AB1423" t="s">
        <v>9473</v>
      </c>
      <c r="AC1423">
        <v>3</v>
      </c>
      <c r="AD1423">
        <v>996</v>
      </c>
      <c r="AE1423" t="s">
        <v>2297</v>
      </c>
      <c r="AF1423" t="s">
        <v>2343</v>
      </c>
      <c r="AG1423">
        <v>1.3583899999999999E-2</v>
      </c>
      <c r="AH1423">
        <v>57.804000000000002</v>
      </c>
      <c r="AI1423">
        <v>15.247999999999999</v>
      </c>
      <c r="AJ1423">
        <v>57.804000000000002</v>
      </c>
      <c r="AK1423">
        <v>-0.20374999999999999</v>
      </c>
      <c r="AL1423">
        <v>2721800</v>
      </c>
      <c r="AM1423">
        <v>945340</v>
      </c>
      <c r="AN1423">
        <v>979690</v>
      </c>
      <c r="AO1423">
        <v>796720</v>
      </c>
      <c r="AP1423" t="s">
        <v>9474</v>
      </c>
      <c r="AQ1423">
        <v>1820</v>
      </c>
      <c r="AR1423" t="s">
        <v>9475</v>
      </c>
      <c r="AS1423">
        <v>1</v>
      </c>
    </row>
    <row r="1424" spans="1:45" x14ac:dyDescent="0.2">
      <c r="A1424">
        <v>969</v>
      </c>
      <c r="B1424" t="s">
        <v>9468</v>
      </c>
      <c r="C1424" t="s">
        <v>32661</v>
      </c>
      <c r="D1424" t="s">
        <v>9470</v>
      </c>
      <c r="E1424" t="s">
        <v>9470</v>
      </c>
      <c r="F1424" t="s">
        <v>9471</v>
      </c>
      <c r="G1424" t="s">
        <v>9472</v>
      </c>
      <c r="H1424" t="s">
        <v>8</v>
      </c>
      <c r="I1424" t="s">
        <v>8</v>
      </c>
      <c r="J1424" t="s">
        <v>8</v>
      </c>
      <c r="K1424" t="s">
        <v>8</v>
      </c>
      <c r="L1424" t="s">
        <v>8</v>
      </c>
      <c r="M1424" t="s">
        <v>8</v>
      </c>
      <c r="N1424" t="s">
        <v>8</v>
      </c>
      <c r="O1424" t="s">
        <v>8</v>
      </c>
      <c r="P1424" t="s">
        <v>8</v>
      </c>
      <c r="Q1424" t="s">
        <v>8</v>
      </c>
      <c r="R1424">
        <v>0.50419998168945301</v>
      </c>
      <c r="S1424" t="s">
        <v>8</v>
      </c>
      <c r="T1424" t="s">
        <v>8</v>
      </c>
      <c r="U1424">
        <v>0.68737000226974498</v>
      </c>
      <c r="V1424" t="s">
        <v>8</v>
      </c>
      <c r="W1424" t="s">
        <v>8</v>
      </c>
      <c r="X1424">
        <v>1.0878000259399401</v>
      </c>
      <c r="Y1424" t="s">
        <v>8</v>
      </c>
      <c r="Z1424" t="s">
        <v>2295</v>
      </c>
      <c r="AA1424">
        <v>1</v>
      </c>
      <c r="AB1424" t="s">
        <v>9478</v>
      </c>
      <c r="AC1424">
        <v>2</v>
      </c>
      <c r="AD1424">
        <v>996</v>
      </c>
      <c r="AE1424" t="s">
        <v>2297</v>
      </c>
      <c r="AF1424" t="s">
        <v>2343</v>
      </c>
      <c r="AG1424">
        <v>1.8370699999999999E-3</v>
      </c>
      <c r="AH1424">
        <v>96.756</v>
      </c>
      <c r="AI1424">
        <v>83.718999999999994</v>
      </c>
      <c r="AJ1424">
        <v>96.756</v>
      </c>
      <c r="AK1424">
        <v>-1.5338000000000001</v>
      </c>
      <c r="AL1424">
        <v>2627200</v>
      </c>
      <c r="AM1424">
        <v>1267800</v>
      </c>
      <c r="AN1424">
        <v>712790</v>
      </c>
      <c r="AO1424">
        <v>646670</v>
      </c>
      <c r="AP1424" t="s">
        <v>32662</v>
      </c>
      <c r="AQ1424">
        <v>1821</v>
      </c>
      <c r="AR1424" t="s">
        <v>32663</v>
      </c>
      <c r="AS1424">
        <v>2</v>
      </c>
    </row>
    <row r="1425" spans="1:45" x14ac:dyDescent="0.2">
      <c r="A1425">
        <v>972</v>
      </c>
      <c r="B1425" t="s">
        <v>9468</v>
      </c>
      <c r="C1425" t="s">
        <v>9477</v>
      </c>
      <c r="D1425" t="s">
        <v>9470</v>
      </c>
      <c r="E1425" t="s">
        <v>9470</v>
      </c>
      <c r="F1425" t="s">
        <v>9471</v>
      </c>
      <c r="G1425" t="s">
        <v>9472</v>
      </c>
      <c r="H1425" t="s">
        <v>8</v>
      </c>
      <c r="I1425" t="s">
        <v>8</v>
      </c>
      <c r="J1425" t="s">
        <v>8</v>
      </c>
      <c r="K1425" t="s">
        <v>8</v>
      </c>
      <c r="L1425" t="s">
        <v>8</v>
      </c>
      <c r="M1425" t="s">
        <v>8</v>
      </c>
      <c r="N1425" t="s">
        <v>8</v>
      </c>
      <c r="O1425" t="s">
        <v>8</v>
      </c>
      <c r="P1425" t="s">
        <v>8</v>
      </c>
      <c r="Q1425">
        <v>1.96510004997253</v>
      </c>
      <c r="R1425">
        <v>0.50419998168945301</v>
      </c>
      <c r="S1425" t="s">
        <v>8</v>
      </c>
      <c r="T1425">
        <v>1.13880002498627</v>
      </c>
      <c r="U1425">
        <v>0.68737000226974498</v>
      </c>
      <c r="V1425" t="s">
        <v>8</v>
      </c>
      <c r="W1425">
        <v>0.42550998926162698</v>
      </c>
      <c r="X1425">
        <v>1.0878000259399401</v>
      </c>
      <c r="Y1425" t="s">
        <v>8</v>
      </c>
      <c r="Z1425" t="s">
        <v>2295</v>
      </c>
      <c r="AA1425">
        <v>1</v>
      </c>
      <c r="AB1425" t="s">
        <v>9478</v>
      </c>
      <c r="AC1425">
        <v>2</v>
      </c>
      <c r="AD1425">
        <v>996</v>
      </c>
      <c r="AE1425" t="s">
        <v>2297</v>
      </c>
      <c r="AF1425" t="s">
        <v>2343</v>
      </c>
      <c r="AG1425">
        <v>1.8370699999999999E-3</v>
      </c>
      <c r="AH1425">
        <v>96.756</v>
      </c>
      <c r="AI1425">
        <v>83.718999999999994</v>
      </c>
      <c r="AJ1425">
        <v>96.756</v>
      </c>
      <c r="AK1425">
        <v>-1.5338000000000001</v>
      </c>
      <c r="AL1425">
        <v>3014000</v>
      </c>
      <c r="AM1425">
        <v>1391200</v>
      </c>
      <c r="AN1425">
        <v>905460</v>
      </c>
      <c r="AO1425">
        <v>717330</v>
      </c>
      <c r="AP1425" t="s">
        <v>9479</v>
      </c>
      <c r="AQ1425">
        <v>1822</v>
      </c>
      <c r="AR1425" t="s">
        <v>9480</v>
      </c>
      <c r="AS1425" t="s">
        <v>2310</v>
      </c>
    </row>
    <row r="1426" spans="1:45" x14ac:dyDescent="0.2">
      <c r="A1426">
        <v>88</v>
      </c>
      <c r="B1426" t="s">
        <v>9468</v>
      </c>
      <c r="C1426" t="s">
        <v>9482</v>
      </c>
      <c r="D1426" t="s">
        <v>9470</v>
      </c>
      <c r="E1426" t="s">
        <v>9470</v>
      </c>
      <c r="F1426" t="s">
        <v>9471</v>
      </c>
      <c r="G1426" t="s">
        <v>9472</v>
      </c>
      <c r="H1426">
        <v>0.91904002428054798</v>
      </c>
      <c r="I1426" t="s">
        <v>8</v>
      </c>
      <c r="J1426" t="s">
        <v>8</v>
      </c>
      <c r="K1426">
        <v>1.09409999847412</v>
      </c>
      <c r="L1426" t="s">
        <v>8</v>
      </c>
      <c r="M1426" t="s">
        <v>8</v>
      </c>
      <c r="N1426">
        <v>1.06719994544983</v>
      </c>
      <c r="O1426" t="s">
        <v>8</v>
      </c>
      <c r="P1426" t="s">
        <v>8</v>
      </c>
      <c r="Q1426">
        <v>1.5413000583648699</v>
      </c>
      <c r="R1426" t="s">
        <v>8</v>
      </c>
      <c r="S1426" t="s">
        <v>8</v>
      </c>
      <c r="T1426">
        <v>1.40269994735718</v>
      </c>
      <c r="U1426" t="s">
        <v>8</v>
      </c>
      <c r="V1426" t="s">
        <v>8</v>
      </c>
      <c r="W1426">
        <v>1.0111000537872299</v>
      </c>
      <c r="X1426" t="s">
        <v>8</v>
      </c>
      <c r="Y1426" t="s">
        <v>8</v>
      </c>
      <c r="Z1426" t="s">
        <v>2295</v>
      </c>
      <c r="AA1426">
        <v>0.95428900000000005</v>
      </c>
      <c r="AB1426" t="s">
        <v>9483</v>
      </c>
      <c r="AC1426">
        <v>2</v>
      </c>
      <c r="AD1426">
        <v>996</v>
      </c>
      <c r="AE1426" t="s">
        <v>2297</v>
      </c>
      <c r="AF1426" t="s">
        <v>2298</v>
      </c>
      <c r="AG1426" s="2">
        <v>2.95628E-12</v>
      </c>
      <c r="AH1426">
        <v>181.86</v>
      </c>
      <c r="AI1426">
        <v>138.83000000000001</v>
      </c>
      <c r="AJ1426">
        <v>181.86</v>
      </c>
      <c r="AK1426">
        <v>0.32573999999999997</v>
      </c>
      <c r="AL1426">
        <v>26115000</v>
      </c>
      <c r="AM1426">
        <v>9476200</v>
      </c>
      <c r="AN1426">
        <v>8937000</v>
      </c>
      <c r="AO1426">
        <v>7701500</v>
      </c>
      <c r="AP1426" t="s">
        <v>9484</v>
      </c>
      <c r="AQ1426">
        <v>1823</v>
      </c>
      <c r="AR1426" t="s">
        <v>9485</v>
      </c>
      <c r="AS1426">
        <v>1</v>
      </c>
    </row>
    <row r="1427" spans="1:45" x14ac:dyDescent="0.2">
      <c r="A1427">
        <v>1177</v>
      </c>
      <c r="B1427" t="s">
        <v>9468</v>
      </c>
      <c r="C1427" t="s">
        <v>38321</v>
      </c>
      <c r="D1427" t="s">
        <v>9470</v>
      </c>
      <c r="E1427" t="s">
        <v>9470</v>
      </c>
      <c r="F1427" t="s">
        <v>9471</v>
      </c>
      <c r="G1427" t="s">
        <v>9472</v>
      </c>
      <c r="H1427" t="s">
        <v>8</v>
      </c>
      <c r="I1427" t="s">
        <v>8</v>
      </c>
      <c r="J1427" t="s">
        <v>8</v>
      </c>
      <c r="K1427" t="s">
        <v>8</v>
      </c>
      <c r="L1427" t="s">
        <v>8</v>
      </c>
      <c r="M1427" t="s">
        <v>8</v>
      </c>
      <c r="N1427" t="s">
        <v>8</v>
      </c>
      <c r="O1427" t="s">
        <v>8</v>
      </c>
      <c r="P1427" t="s">
        <v>8</v>
      </c>
      <c r="Q1427" t="s">
        <v>8</v>
      </c>
      <c r="R1427" t="s">
        <v>8</v>
      </c>
      <c r="S1427" t="s">
        <v>8</v>
      </c>
      <c r="T1427" t="s">
        <v>8</v>
      </c>
      <c r="U1427" t="s">
        <v>8</v>
      </c>
      <c r="V1427" t="s">
        <v>8</v>
      </c>
      <c r="W1427" t="s">
        <v>8</v>
      </c>
      <c r="X1427" t="s">
        <v>8</v>
      </c>
      <c r="Y1427" t="s">
        <v>8</v>
      </c>
      <c r="Z1427" t="s">
        <v>2295</v>
      </c>
      <c r="AA1427">
        <v>1</v>
      </c>
      <c r="AB1427" t="s">
        <v>38323</v>
      </c>
      <c r="AC1427">
        <v>2</v>
      </c>
      <c r="AD1427">
        <v>996</v>
      </c>
      <c r="AE1427" t="s">
        <v>2297</v>
      </c>
      <c r="AF1427" t="s">
        <v>2298</v>
      </c>
      <c r="AG1427">
        <v>1.0353299999999999E-2</v>
      </c>
      <c r="AH1427">
        <v>120.55</v>
      </c>
      <c r="AI1427">
        <v>65.088999999999999</v>
      </c>
      <c r="AJ1427">
        <v>120.55</v>
      </c>
      <c r="AK1427">
        <v>-1.1642999999999999</v>
      </c>
      <c r="AL1427">
        <v>0</v>
      </c>
      <c r="AM1427">
        <v>0</v>
      </c>
      <c r="AN1427">
        <v>0</v>
      </c>
      <c r="AO1427">
        <v>0</v>
      </c>
      <c r="AP1427" t="s">
        <v>38322</v>
      </c>
      <c r="AQ1427">
        <v>1824</v>
      </c>
      <c r="AR1427" t="s">
        <v>48625</v>
      </c>
      <c r="AS1427">
        <v>1</v>
      </c>
    </row>
    <row r="1428" spans="1:45" x14ac:dyDescent="0.2">
      <c r="A1428">
        <v>32</v>
      </c>
      <c r="B1428" t="s">
        <v>9468</v>
      </c>
      <c r="C1428" t="s">
        <v>9487</v>
      </c>
      <c r="D1428" t="s">
        <v>9470</v>
      </c>
      <c r="E1428" t="s">
        <v>9470</v>
      </c>
      <c r="F1428" t="s">
        <v>9471</v>
      </c>
      <c r="G1428" t="s">
        <v>9472</v>
      </c>
      <c r="H1428">
        <v>0.78636002540588401</v>
      </c>
      <c r="I1428" t="s">
        <v>8</v>
      </c>
      <c r="J1428" t="s">
        <v>8</v>
      </c>
      <c r="K1428">
        <v>0.78288000822067305</v>
      </c>
      <c r="L1428" t="s">
        <v>8</v>
      </c>
      <c r="M1428" t="s">
        <v>8</v>
      </c>
      <c r="N1428">
        <v>0.92154002189636197</v>
      </c>
      <c r="O1428" t="s">
        <v>8</v>
      </c>
      <c r="P1428" t="s">
        <v>8</v>
      </c>
      <c r="Q1428">
        <v>1.3445999622345</v>
      </c>
      <c r="R1428" t="s">
        <v>8</v>
      </c>
      <c r="S1428" t="s">
        <v>8</v>
      </c>
      <c r="T1428">
        <v>1.03059995174408</v>
      </c>
      <c r="U1428" t="s">
        <v>8</v>
      </c>
      <c r="V1428" t="s">
        <v>8</v>
      </c>
      <c r="W1428">
        <v>0.71201997995376598</v>
      </c>
      <c r="X1428" t="s">
        <v>8</v>
      </c>
      <c r="Y1428" t="s">
        <v>8</v>
      </c>
      <c r="Z1428" t="s">
        <v>2295</v>
      </c>
      <c r="AA1428">
        <v>1</v>
      </c>
      <c r="AB1428" t="s">
        <v>9488</v>
      </c>
      <c r="AC1428">
        <v>2</v>
      </c>
      <c r="AD1428">
        <v>996</v>
      </c>
      <c r="AE1428" t="s">
        <v>2297</v>
      </c>
      <c r="AF1428" t="s">
        <v>2343</v>
      </c>
      <c r="AG1428">
        <v>1.85703E-3</v>
      </c>
      <c r="AH1428">
        <v>108.35</v>
      </c>
      <c r="AI1428">
        <v>83.11</v>
      </c>
      <c r="AJ1428">
        <v>108.35</v>
      </c>
      <c r="AK1428">
        <v>-0.66307000000000005</v>
      </c>
      <c r="AL1428">
        <v>1399000</v>
      </c>
      <c r="AM1428">
        <v>571070</v>
      </c>
      <c r="AN1428">
        <v>503680</v>
      </c>
      <c r="AO1428">
        <v>324290</v>
      </c>
      <c r="AP1428" t="s">
        <v>9489</v>
      </c>
      <c r="AQ1428">
        <v>1825</v>
      </c>
      <c r="AR1428" t="s">
        <v>9490</v>
      </c>
      <c r="AS1428">
        <v>1</v>
      </c>
    </row>
    <row r="1429" spans="1:45" x14ac:dyDescent="0.2">
      <c r="A1429">
        <v>816</v>
      </c>
      <c r="B1429" t="s">
        <v>9468</v>
      </c>
      <c r="C1429" t="s">
        <v>9492</v>
      </c>
      <c r="D1429" t="s">
        <v>9470</v>
      </c>
      <c r="E1429" t="s">
        <v>9470</v>
      </c>
      <c r="F1429" t="s">
        <v>9471</v>
      </c>
      <c r="G1429" t="s">
        <v>9472</v>
      </c>
      <c r="H1429">
        <v>0.84771001338958696</v>
      </c>
      <c r="I1429" t="s">
        <v>8</v>
      </c>
      <c r="J1429" t="s">
        <v>8</v>
      </c>
      <c r="K1429">
        <v>0.94541001319885298</v>
      </c>
      <c r="L1429" t="s">
        <v>8</v>
      </c>
      <c r="M1429" t="s">
        <v>8</v>
      </c>
      <c r="N1429">
        <v>1.02300000190735</v>
      </c>
      <c r="O1429" t="s">
        <v>8</v>
      </c>
      <c r="P1429" t="s">
        <v>8</v>
      </c>
      <c r="Q1429">
        <v>1.1619000434875499</v>
      </c>
      <c r="R1429" t="s">
        <v>8</v>
      </c>
      <c r="S1429" t="s">
        <v>8</v>
      </c>
      <c r="T1429">
        <v>1.0549999475479099</v>
      </c>
      <c r="U1429" t="s">
        <v>8</v>
      </c>
      <c r="V1429" t="s">
        <v>8</v>
      </c>
      <c r="W1429">
        <v>0.85729002952575695</v>
      </c>
      <c r="X1429" t="s">
        <v>8</v>
      </c>
      <c r="Y1429" t="s">
        <v>8</v>
      </c>
      <c r="Z1429" t="s">
        <v>2295</v>
      </c>
      <c r="AA1429">
        <v>0.93585200000000002</v>
      </c>
      <c r="AB1429" t="s">
        <v>9493</v>
      </c>
      <c r="AC1429">
        <v>3</v>
      </c>
      <c r="AD1429">
        <v>996</v>
      </c>
      <c r="AE1429" t="s">
        <v>2297</v>
      </c>
      <c r="AF1429" t="s">
        <v>2298</v>
      </c>
      <c r="AG1429">
        <v>1.3533799999999999E-3</v>
      </c>
      <c r="AH1429">
        <v>96.489000000000004</v>
      </c>
      <c r="AI1429">
        <v>72.158000000000001</v>
      </c>
      <c r="AJ1429">
        <v>48.423000000000002</v>
      </c>
      <c r="AK1429">
        <v>0.87731999999999999</v>
      </c>
      <c r="AL1429">
        <v>7292700</v>
      </c>
      <c r="AM1429">
        <v>2931400</v>
      </c>
      <c r="AN1429">
        <v>2399000</v>
      </c>
      <c r="AO1429">
        <v>1962400</v>
      </c>
      <c r="AP1429" t="s">
        <v>9494</v>
      </c>
      <c r="AQ1429">
        <v>1826</v>
      </c>
      <c r="AR1429" t="s">
        <v>9495</v>
      </c>
      <c r="AS1429">
        <v>1</v>
      </c>
    </row>
    <row r="1430" spans="1:45" x14ac:dyDescent="0.2">
      <c r="A1430">
        <v>1193</v>
      </c>
      <c r="B1430" t="s">
        <v>9468</v>
      </c>
      <c r="C1430" t="s">
        <v>9497</v>
      </c>
      <c r="D1430" t="s">
        <v>9470</v>
      </c>
      <c r="E1430" t="s">
        <v>9470</v>
      </c>
      <c r="F1430" t="s">
        <v>9471</v>
      </c>
      <c r="G1430" t="s">
        <v>9472</v>
      </c>
      <c r="H1430">
        <v>1.1533000469207799</v>
      </c>
      <c r="I1430" t="s">
        <v>8</v>
      </c>
      <c r="J1430" t="s">
        <v>8</v>
      </c>
      <c r="K1430">
        <v>0.88537001609802202</v>
      </c>
      <c r="L1430" t="s">
        <v>8</v>
      </c>
      <c r="M1430" t="s">
        <v>8</v>
      </c>
      <c r="N1430">
        <v>0.91534000635147095</v>
      </c>
      <c r="O1430" t="s">
        <v>8</v>
      </c>
      <c r="P1430" t="s">
        <v>8</v>
      </c>
      <c r="Q1430">
        <v>1.1857999563217201</v>
      </c>
      <c r="R1430" t="s">
        <v>8</v>
      </c>
      <c r="S1430" t="s">
        <v>8</v>
      </c>
      <c r="T1430">
        <v>0.92052000761032104</v>
      </c>
      <c r="U1430" t="s">
        <v>8</v>
      </c>
      <c r="V1430" t="s">
        <v>8</v>
      </c>
      <c r="W1430">
        <v>0.89724999666214</v>
      </c>
      <c r="X1430" t="s">
        <v>8</v>
      </c>
      <c r="Y1430" t="s">
        <v>8</v>
      </c>
      <c r="Z1430" t="s">
        <v>2295</v>
      </c>
      <c r="AA1430">
        <v>0.91583400000000004</v>
      </c>
      <c r="AB1430" t="s">
        <v>9498</v>
      </c>
      <c r="AC1430">
        <v>3</v>
      </c>
      <c r="AD1430">
        <v>996</v>
      </c>
      <c r="AE1430" t="s">
        <v>2297</v>
      </c>
      <c r="AF1430" t="s">
        <v>2298</v>
      </c>
      <c r="AG1430">
        <v>1.59975E-4</v>
      </c>
      <c r="AH1430">
        <v>96.881</v>
      </c>
      <c r="AI1430">
        <v>65.742999999999995</v>
      </c>
      <c r="AJ1430">
        <v>96.881</v>
      </c>
      <c r="AK1430">
        <v>0.49540000000000001</v>
      </c>
      <c r="AL1430">
        <v>1750900</v>
      </c>
      <c r="AM1430">
        <v>677400</v>
      </c>
      <c r="AN1430">
        <v>615570</v>
      </c>
      <c r="AO1430">
        <v>457930</v>
      </c>
      <c r="AP1430" t="s">
        <v>9499</v>
      </c>
      <c r="AQ1430">
        <v>1827</v>
      </c>
      <c r="AR1430" t="s">
        <v>9500</v>
      </c>
      <c r="AS1430">
        <v>1</v>
      </c>
    </row>
    <row r="1431" spans="1:45" x14ac:dyDescent="0.2">
      <c r="A1431">
        <v>1184</v>
      </c>
      <c r="B1431" t="s">
        <v>38324</v>
      </c>
      <c r="C1431" t="s">
        <v>38325</v>
      </c>
      <c r="D1431" t="s">
        <v>9470</v>
      </c>
      <c r="E1431" t="s">
        <v>9470</v>
      </c>
      <c r="F1431" t="s">
        <v>38326</v>
      </c>
      <c r="G1431" t="s">
        <v>38327</v>
      </c>
      <c r="H1431" t="s">
        <v>8</v>
      </c>
      <c r="I1431" t="s">
        <v>8</v>
      </c>
      <c r="J1431" t="s">
        <v>8</v>
      </c>
      <c r="K1431" t="s">
        <v>8</v>
      </c>
      <c r="L1431" t="s">
        <v>8</v>
      </c>
      <c r="M1431" t="s">
        <v>8</v>
      </c>
      <c r="N1431" t="s">
        <v>8</v>
      </c>
      <c r="O1431" t="s">
        <v>8</v>
      </c>
      <c r="P1431" t="s">
        <v>8</v>
      </c>
      <c r="Q1431" t="s">
        <v>8</v>
      </c>
      <c r="R1431" t="s">
        <v>8</v>
      </c>
      <c r="S1431" t="s">
        <v>8</v>
      </c>
      <c r="T1431" t="s">
        <v>8</v>
      </c>
      <c r="U1431" t="s">
        <v>8</v>
      </c>
      <c r="V1431" t="s">
        <v>8</v>
      </c>
      <c r="W1431" t="s">
        <v>8</v>
      </c>
      <c r="X1431" t="s">
        <v>8</v>
      </c>
      <c r="Y1431" t="s">
        <v>8</v>
      </c>
      <c r="Z1431" t="s">
        <v>2295</v>
      </c>
      <c r="AA1431">
        <v>0.99632799999999999</v>
      </c>
      <c r="AB1431" t="s">
        <v>38329</v>
      </c>
      <c r="AC1431">
        <v>1</v>
      </c>
      <c r="AD1431">
        <v>996</v>
      </c>
      <c r="AE1431" t="s">
        <v>2297</v>
      </c>
      <c r="AF1431" t="s">
        <v>2298</v>
      </c>
      <c r="AG1431">
        <v>9.64981E-3</v>
      </c>
      <c r="AH1431">
        <v>104.06</v>
      </c>
      <c r="AI1431">
        <v>29.756</v>
      </c>
      <c r="AJ1431">
        <v>104.06</v>
      </c>
      <c r="AK1431">
        <v>-1.6448</v>
      </c>
      <c r="AL1431">
        <v>0</v>
      </c>
      <c r="AM1431">
        <v>0</v>
      </c>
      <c r="AN1431">
        <v>0</v>
      </c>
      <c r="AO1431">
        <v>0</v>
      </c>
      <c r="AP1431" t="s">
        <v>38328</v>
      </c>
      <c r="AQ1431">
        <v>1828</v>
      </c>
      <c r="AR1431" t="s">
        <v>48626</v>
      </c>
      <c r="AS1431">
        <v>1</v>
      </c>
    </row>
    <row r="1432" spans="1:45" x14ac:dyDescent="0.2">
      <c r="A1432">
        <v>243</v>
      </c>
      <c r="B1432" t="s">
        <v>9502</v>
      </c>
      <c r="C1432" t="s">
        <v>9503</v>
      </c>
      <c r="D1432" t="s">
        <v>9504</v>
      </c>
      <c r="E1432" t="s">
        <v>9504</v>
      </c>
      <c r="F1432" t="s">
        <v>9505</v>
      </c>
      <c r="G1432" t="s">
        <v>9506</v>
      </c>
      <c r="H1432" t="s">
        <v>8</v>
      </c>
      <c r="I1432" t="s">
        <v>8</v>
      </c>
      <c r="J1432" t="s">
        <v>8</v>
      </c>
      <c r="K1432" t="s">
        <v>8</v>
      </c>
      <c r="L1432" t="s">
        <v>8</v>
      </c>
      <c r="M1432" t="s">
        <v>8</v>
      </c>
      <c r="N1432" t="s">
        <v>8</v>
      </c>
      <c r="O1432" t="s">
        <v>8</v>
      </c>
      <c r="P1432" t="s">
        <v>8</v>
      </c>
      <c r="Q1432">
        <v>1.05840003490448</v>
      </c>
      <c r="R1432" t="s">
        <v>8</v>
      </c>
      <c r="S1432" t="s">
        <v>8</v>
      </c>
      <c r="T1432">
        <v>0.87272000312805198</v>
      </c>
      <c r="U1432" t="s">
        <v>8</v>
      </c>
      <c r="V1432" t="s">
        <v>8</v>
      </c>
      <c r="W1432">
        <v>0.77122002840042103</v>
      </c>
      <c r="X1432" t="s">
        <v>8</v>
      </c>
      <c r="Y1432" t="s">
        <v>8</v>
      </c>
      <c r="Z1432" t="s">
        <v>2295</v>
      </c>
      <c r="AA1432">
        <v>0.80091500000000004</v>
      </c>
      <c r="AB1432" t="s">
        <v>9507</v>
      </c>
      <c r="AC1432">
        <v>3</v>
      </c>
      <c r="AD1432">
        <v>998</v>
      </c>
      <c r="AG1432" s="2">
        <v>2.18317E-9</v>
      </c>
      <c r="AH1432">
        <v>102.36</v>
      </c>
      <c r="AI1432">
        <v>59.293999999999997</v>
      </c>
      <c r="AJ1432">
        <v>102.36</v>
      </c>
      <c r="AK1432">
        <v>3.1960000000000002</v>
      </c>
      <c r="AL1432">
        <v>5547900</v>
      </c>
      <c r="AM1432">
        <v>2794800</v>
      </c>
      <c r="AN1432">
        <v>1725600</v>
      </c>
      <c r="AO1432">
        <v>1027400</v>
      </c>
      <c r="AP1432" t="s">
        <v>9508</v>
      </c>
      <c r="AQ1432">
        <v>1829</v>
      </c>
      <c r="AS1432">
        <v>1</v>
      </c>
    </row>
    <row r="1433" spans="1:45" x14ac:dyDescent="0.2">
      <c r="A1433">
        <v>244</v>
      </c>
      <c r="B1433" t="s">
        <v>9502</v>
      </c>
      <c r="C1433" t="s">
        <v>9510</v>
      </c>
      <c r="D1433" t="s">
        <v>9504</v>
      </c>
      <c r="E1433" t="s">
        <v>9504</v>
      </c>
      <c r="F1433" t="s">
        <v>9505</v>
      </c>
      <c r="G1433" t="s">
        <v>9506</v>
      </c>
      <c r="H1433">
        <v>0.94344997406005904</v>
      </c>
      <c r="I1433" t="s">
        <v>8</v>
      </c>
      <c r="J1433" t="s">
        <v>8</v>
      </c>
      <c r="K1433">
        <v>0.97374999523162797</v>
      </c>
      <c r="L1433" t="s">
        <v>8</v>
      </c>
      <c r="M1433" t="s">
        <v>8</v>
      </c>
      <c r="N1433">
        <v>0.81448000669479403</v>
      </c>
      <c r="O1433" t="s">
        <v>8</v>
      </c>
      <c r="P1433" t="s">
        <v>8</v>
      </c>
      <c r="Q1433">
        <v>0.87892997264862105</v>
      </c>
      <c r="R1433" t="s">
        <v>8</v>
      </c>
      <c r="S1433" t="s">
        <v>8</v>
      </c>
      <c r="T1433">
        <v>0.999620020389557</v>
      </c>
      <c r="U1433" t="s">
        <v>8</v>
      </c>
      <c r="V1433" t="s">
        <v>8</v>
      </c>
      <c r="W1433">
        <v>0.89309000968933105</v>
      </c>
      <c r="X1433" t="s">
        <v>8</v>
      </c>
      <c r="Y1433" t="s">
        <v>8</v>
      </c>
      <c r="Z1433" t="s">
        <v>2295</v>
      </c>
      <c r="AA1433">
        <v>0.91005599999999998</v>
      </c>
      <c r="AB1433" t="s">
        <v>9511</v>
      </c>
      <c r="AC1433">
        <v>3</v>
      </c>
      <c r="AD1433">
        <v>998</v>
      </c>
      <c r="AE1433" t="s">
        <v>2297</v>
      </c>
      <c r="AF1433" t="s">
        <v>2298</v>
      </c>
      <c r="AG1433" s="2">
        <v>1.6751900000000001E-9</v>
      </c>
      <c r="AH1433">
        <v>115.74</v>
      </c>
      <c r="AI1433">
        <v>65.593999999999994</v>
      </c>
      <c r="AJ1433">
        <v>115.74</v>
      </c>
      <c r="AK1433">
        <v>0.41943000000000003</v>
      </c>
      <c r="AL1433">
        <v>38180000</v>
      </c>
      <c r="AM1433">
        <v>15925000</v>
      </c>
      <c r="AN1433">
        <v>13670000</v>
      </c>
      <c r="AO1433">
        <v>8584300</v>
      </c>
      <c r="AP1433" t="s">
        <v>9512</v>
      </c>
      <c r="AQ1433">
        <v>1830</v>
      </c>
      <c r="AR1433" t="s">
        <v>9513</v>
      </c>
      <c r="AS1433">
        <v>1</v>
      </c>
    </row>
    <row r="1434" spans="1:45" x14ac:dyDescent="0.2">
      <c r="A1434">
        <v>633</v>
      </c>
      <c r="B1434" t="s">
        <v>9515</v>
      </c>
      <c r="C1434" t="s">
        <v>9516</v>
      </c>
      <c r="D1434" t="s">
        <v>9517</v>
      </c>
      <c r="E1434" t="s">
        <v>9517</v>
      </c>
      <c r="F1434" t="s">
        <v>9518</v>
      </c>
      <c r="G1434" t="s">
        <v>9519</v>
      </c>
      <c r="H1434">
        <v>0.77850997447967496</v>
      </c>
      <c r="I1434" t="s">
        <v>8</v>
      </c>
      <c r="J1434" t="s">
        <v>8</v>
      </c>
      <c r="K1434">
        <v>0.78617000579833995</v>
      </c>
      <c r="L1434" t="s">
        <v>8</v>
      </c>
      <c r="M1434" t="s">
        <v>8</v>
      </c>
      <c r="N1434">
        <v>0.91984999179840099</v>
      </c>
      <c r="O1434" t="s">
        <v>8</v>
      </c>
      <c r="P1434" t="s">
        <v>8</v>
      </c>
      <c r="Q1434" t="s">
        <v>8</v>
      </c>
      <c r="R1434" t="s">
        <v>8</v>
      </c>
      <c r="S1434" t="s">
        <v>8</v>
      </c>
      <c r="T1434" t="s">
        <v>8</v>
      </c>
      <c r="U1434" t="s">
        <v>8</v>
      </c>
      <c r="V1434" t="s">
        <v>8</v>
      </c>
      <c r="W1434" t="s">
        <v>8</v>
      </c>
      <c r="X1434" t="s">
        <v>8</v>
      </c>
      <c r="Y1434" t="s">
        <v>8</v>
      </c>
      <c r="Z1434" t="s">
        <v>2295</v>
      </c>
      <c r="AA1434">
        <v>0.97177199999999997</v>
      </c>
      <c r="AB1434" t="s">
        <v>9520</v>
      </c>
      <c r="AC1434">
        <v>2</v>
      </c>
      <c r="AD1434">
        <v>1002</v>
      </c>
      <c r="AE1434" t="s">
        <v>2297</v>
      </c>
      <c r="AF1434" t="s">
        <v>2298</v>
      </c>
      <c r="AG1434">
        <v>9.4914800000000003E-4</v>
      </c>
      <c r="AH1434">
        <v>110.15</v>
      </c>
      <c r="AI1434">
        <v>50.783999999999999</v>
      </c>
      <c r="AJ1434">
        <v>104.94</v>
      </c>
      <c r="AK1434">
        <v>0.92720999999999998</v>
      </c>
      <c r="AL1434">
        <v>4102600</v>
      </c>
      <c r="AM1434">
        <v>1853400</v>
      </c>
      <c r="AN1434">
        <v>1305000</v>
      </c>
      <c r="AO1434">
        <v>944220</v>
      </c>
      <c r="AP1434" t="s">
        <v>9521</v>
      </c>
      <c r="AQ1434">
        <v>1831</v>
      </c>
      <c r="AR1434" t="s">
        <v>9522</v>
      </c>
      <c r="AS1434">
        <v>1</v>
      </c>
    </row>
    <row r="1435" spans="1:45" x14ac:dyDescent="0.2">
      <c r="A1435">
        <v>636</v>
      </c>
      <c r="B1435" t="s">
        <v>9515</v>
      </c>
      <c r="C1435" t="s">
        <v>9524</v>
      </c>
      <c r="D1435" t="s">
        <v>9517</v>
      </c>
      <c r="E1435" t="s">
        <v>9517</v>
      </c>
      <c r="F1435" t="s">
        <v>9518</v>
      </c>
      <c r="G1435" t="s">
        <v>9519</v>
      </c>
      <c r="H1435" t="s">
        <v>8</v>
      </c>
      <c r="I1435" t="s">
        <v>8</v>
      </c>
      <c r="J1435" t="s">
        <v>8</v>
      </c>
      <c r="K1435" t="s">
        <v>8</v>
      </c>
      <c r="L1435" t="s">
        <v>8</v>
      </c>
      <c r="M1435" t="s">
        <v>8</v>
      </c>
      <c r="N1435" t="s">
        <v>8</v>
      </c>
      <c r="O1435" t="s">
        <v>8</v>
      </c>
      <c r="P1435" t="s">
        <v>8</v>
      </c>
      <c r="Q1435">
        <v>0.99334001541137695</v>
      </c>
      <c r="R1435" t="s">
        <v>8</v>
      </c>
      <c r="S1435" t="s">
        <v>8</v>
      </c>
      <c r="T1435">
        <v>0.81300997734069802</v>
      </c>
      <c r="U1435" t="s">
        <v>8</v>
      </c>
      <c r="V1435" t="s">
        <v>8</v>
      </c>
      <c r="W1435">
        <v>0.76686000823974598</v>
      </c>
      <c r="X1435" t="s">
        <v>8</v>
      </c>
      <c r="Y1435" t="s">
        <v>8</v>
      </c>
      <c r="Z1435" t="s">
        <v>2295</v>
      </c>
      <c r="AA1435">
        <v>0.90281900000000004</v>
      </c>
      <c r="AB1435" t="s">
        <v>9525</v>
      </c>
      <c r="AC1435">
        <v>2</v>
      </c>
      <c r="AD1435">
        <v>1002</v>
      </c>
      <c r="AG1435">
        <v>1.1707499999999999E-3</v>
      </c>
      <c r="AH1435">
        <v>107.39</v>
      </c>
      <c r="AI1435">
        <v>58.947000000000003</v>
      </c>
      <c r="AJ1435">
        <v>107.39</v>
      </c>
      <c r="AK1435">
        <v>-0.10718</v>
      </c>
      <c r="AL1435">
        <v>629960</v>
      </c>
      <c r="AM1435">
        <v>222750</v>
      </c>
      <c r="AN1435">
        <v>237840</v>
      </c>
      <c r="AO1435">
        <v>169380</v>
      </c>
      <c r="AP1435" t="s">
        <v>9526</v>
      </c>
      <c r="AQ1435">
        <v>1832</v>
      </c>
      <c r="AS1435">
        <v>1</v>
      </c>
    </row>
    <row r="1436" spans="1:45" x14ac:dyDescent="0.2">
      <c r="A1436">
        <v>12</v>
      </c>
      <c r="B1436" t="s">
        <v>9528</v>
      </c>
      <c r="C1436" t="s">
        <v>3704</v>
      </c>
      <c r="D1436" t="s">
        <v>9529</v>
      </c>
      <c r="E1436" t="s">
        <v>9529</v>
      </c>
      <c r="F1436" t="s">
        <v>9530</v>
      </c>
      <c r="G1436" t="s">
        <v>9531</v>
      </c>
      <c r="H1436">
        <v>1.0743999481201201</v>
      </c>
      <c r="I1436" t="s">
        <v>8</v>
      </c>
      <c r="J1436" t="s">
        <v>8</v>
      </c>
      <c r="K1436">
        <v>1.3583999872207599</v>
      </c>
      <c r="L1436" t="s">
        <v>8</v>
      </c>
      <c r="M1436" t="s">
        <v>8</v>
      </c>
      <c r="N1436">
        <v>1.41100001335144</v>
      </c>
      <c r="O1436" t="s">
        <v>8</v>
      </c>
      <c r="P1436" t="s">
        <v>8</v>
      </c>
      <c r="Q1436">
        <v>1.6239999532699601</v>
      </c>
      <c r="R1436" t="s">
        <v>8</v>
      </c>
      <c r="S1436" t="s">
        <v>8</v>
      </c>
      <c r="T1436">
        <v>1.3732999563217201</v>
      </c>
      <c r="U1436" t="s">
        <v>8</v>
      </c>
      <c r="V1436" t="s">
        <v>8</v>
      </c>
      <c r="W1436">
        <v>0.90829002857208296</v>
      </c>
      <c r="X1436" t="s">
        <v>8</v>
      </c>
      <c r="Y1436" t="s">
        <v>8</v>
      </c>
      <c r="Z1436" t="s">
        <v>2295</v>
      </c>
      <c r="AA1436">
        <v>0.86483900000000002</v>
      </c>
      <c r="AB1436" t="s">
        <v>9532</v>
      </c>
      <c r="AC1436">
        <v>3</v>
      </c>
      <c r="AD1436">
        <v>1003</v>
      </c>
      <c r="AE1436" t="s">
        <v>2297</v>
      </c>
      <c r="AF1436" t="s">
        <v>2298</v>
      </c>
      <c r="AG1436">
        <v>4.8160800000000004E-3</v>
      </c>
      <c r="AH1436">
        <v>80.311999999999998</v>
      </c>
      <c r="AI1436">
        <v>55.375999999999998</v>
      </c>
      <c r="AJ1436">
        <v>66.989000000000004</v>
      </c>
      <c r="AK1436">
        <v>0.23974000000000001</v>
      </c>
      <c r="AL1436">
        <v>9422100</v>
      </c>
      <c r="AM1436">
        <v>2847200</v>
      </c>
      <c r="AN1436">
        <v>3662600</v>
      </c>
      <c r="AO1436">
        <v>2912200</v>
      </c>
      <c r="AP1436" t="s">
        <v>9533</v>
      </c>
      <c r="AQ1436">
        <v>1833</v>
      </c>
      <c r="AR1436" t="s">
        <v>9534</v>
      </c>
      <c r="AS1436">
        <v>1</v>
      </c>
    </row>
    <row r="1437" spans="1:45" x14ac:dyDescent="0.2">
      <c r="A1437">
        <v>796</v>
      </c>
      <c r="B1437" t="s">
        <v>9536</v>
      </c>
      <c r="C1437" t="s">
        <v>9537</v>
      </c>
      <c r="D1437" t="s">
        <v>9538</v>
      </c>
      <c r="E1437" t="s">
        <v>9538</v>
      </c>
      <c r="F1437" t="s">
        <v>9539</v>
      </c>
      <c r="G1437" t="s">
        <v>9540</v>
      </c>
      <c r="H1437">
        <v>1.1000000238418599</v>
      </c>
      <c r="I1437" t="s">
        <v>8</v>
      </c>
      <c r="J1437" t="s">
        <v>8</v>
      </c>
      <c r="K1437">
        <v>0.76025998592376698</v>
      </c>
      <c r="L1437" t="s">
        <v>8</v>
      </c>
      <c r="M1437" t="s">
        <v>8</v>
      </c>
      <c r="N1437">
        <v>0.64955997467041005</v>
      </c>
      <c r="O1437" t="s">
        <v>8</v>
      </c>
      <c r="P1437" t="s">
        <v>8</v>
      </c>
      <c r="Q1437">
        <v>0.81238001585006703</v>
      </c>
      <c r="R1437" t="s">
        <v>8</v>
      </c>
      <c r="S1437" t="s">
        <v>8</v>
      </c>
      <c r="T1437">
        <v>0.75795000791549705</v>
      </c>
      <c r="U1437" t="s">
        <v>8</v>
      </c>
      <c r="V1437" t="s">
        <v>8</v>
      </c>
      <c r="W1437">
        <v>0.88142001628875699</v>
      </c>
      <c r="X1437" t="s">
        <v>8</v>
      </c>
      <c r="Y1437" t="s">
        <v>8</v>
      </c>
      <c r="Z1437" t="s">
        <v>2295</v>
      </c>
      <c r="AA1437">
        <v>0.99981399999999998</v>
      </c>
      <c r="AB1437" t="s">
        <v>9541</v>
      </c>
      <c r="AC1437">
        <v>3</v>
      </c>
      <c r="AD1437">
        <v>1005</v>
      </c>
      <c r="AE1437" t="s">
        <v>2297</v>
      </c>
      <c r="AF1437" t="s">
        <v>2298</v>
      </c>
      <c r="AG1437">
        <v>3.1195399999999997E-4</v>
      </c>
      <c r="AH1437">
        <v>121.82</v>
      </c>
      <c r="AI1437">
        <v>93.31</v>
      </c>
      <c r="AJ1437">
        <v>121.82</v>
      </c>
      <c r="AK1437">
        <v>-0.18190000000000001</v>
      </c>
      <c r="AL1437">
        <v>14126000</v>
      </c>
      <c r="AM1437">
        <v>5981900</v>
      </c>
      <c r="AN1437">
        <v>4900500</v>
      </c>
      <c r="AO1437">
        <v>3243300</v>
      </c>
      <c r="AP1437" t="s">
        <v>9542</v>
      </c>
      <c r="AQ1437">
        <v>1834</v>
      </c>
      <c r="AR1437" t="s">
        <v>9543</v>
      </c>
      <c r="AS1437">
        <v>1</v>
      </c>
    </row>
    <row r="1438" spans="1:45" x14ac:dyDescent="0.2">
      <c r="A1438">
        <v>189</v>
      </c>
      <c r="B1438" t="s">
        <v>9536</v>
      </c>
      <c r="C1438" t="s">
        <v>32666</v>
      </c>
      <c r="D1438" t="s">
        <v>9538</v>
      </c>
      <c r="E1438" t="s">
        <v>9538</v>
      </c>
      <c r="F1438" t="s">
        <v>9539</v>
      </c>
      <c r="G1438" t="s">
        <v>9540</v>
      </c>
      <c r="H1438" t="s">
        <v>8</v>
      </c>
      <c r="I1438">
        <v>0.60864001512527499</v>
      </c>
      <c r="J1438" t="s">
        <v>8</v>
      </c>
      <c r="K1438" t="s">
        <v>8</v>
      </c>
      <c r="L1438">
        <v>0.48017001152038602</v>
      </c>
      <c r="M1438" t="s">
        <v>8</v>
      </c>
      <c r="N1438" t="s">
        <v>8</v>
      </c>
      <c r="O1438">
        <v>0.763350009918213</v>
      </c>
      <c r="P1438" t="s">
        <v>8</v>
      </c>
      <c r="Q1438" t="s">
        <v>8</v>
      </c>
      <c r="R1438" t="s">
        <v>8</v>
      </c>
      <c r="S1438">
        <v>0.85786002874374401</v>
      </c>
      <c r="T1438" t="s">
        <v>8</v>
      </c>
      <c r="U1438" t="s">
        <v>8</v>
      </c>
      <c r="V1438">
        <v>0.70968997478485096</v>
      </c>
      <c r="W1438" t="s">
        <v>8</v>
      </c>
      <c r="X1438" t="s">
        <v>8</v>
      </c>
      <c r="Y1438">
        <v>0.97487998008728005</v>
      </c>
      <c r="Z1438" t="s">
        <v>2295</v>
      </c>
      <c r="AA1438">
        <v>0.82882800000000001</v>
      </c>
      <c r="AB1438" t="s">
        <v>32667</v>
      </c>
      <c r="AC1438">
        <v>3</v>
      </c>
      <c r="AD1438">
        <v>1005</v>
      </c>
      <c r="AG1438">
        <v>4.0017500000000001E-3</v>
      </c>
      <c r="AH1438">
        <v>82.483000000000004</v>
      </c>
      <c r="AI1438">
        <v>65.405000000000001</v>
      </c>
      <c r="AJ1438">
        <v>60.209000000000003</v>
      </c>
      <c r="AK1438">
        <v>-0.56518999999999997</v>
      </c>
      <c r="AL1438">
        <v>12145000</v>
      </c>
      <c r="AM1438">
        <v>5753200</v>
      </c>
      <c r="AN1438">
        <v>3455800</v>
      </c>
      <c r="AO1438">
        <v>2936200</v>
      </c>
      <c r="AP1438" t="s">
        <v>32668</v>
      </c>
      <c r="AQ1438">
        <v>1835</v>
      </c>
      <c r="AS1438" t="s">
        <v>17588</v>
      </c>
    </row>
    <row r="1439" spans="1:45" x14ac:dyDescent="0.2">
      <c r="A1439">
        <v>191</v>
      </c>
      <c r="B1439" t="s">
        <v>9536</v>
      </c>
      <c r="C1439" t="s">
        <v>32670</v>
      </c>
      <c r="D1439" t="s">
        <v>9538</v>
      </c>
      <c r="E1439" t="s">
        <v>9538</v>
      </c>
      <c r="F1439" t="s">
        <v>9539</v>
      </c>
      <c r="G1439" t="s">
        <v>9540</v>
      </c>
      <c r="H1439" t="s">
        <v>8</v>
      </c>
      <c r="I1439">
        <v>0.81281000375747703</v>
      </c>
      <c r="J1439">
        <v>0.84922999143600497</v>
      </c>
      <c r="K1439" t="s">
        <v>8</v>
      </c>
      <c r="L1439">
        <v>0.56888997554779097</v>
      </c>
      <c r="M1439">
        <v>0.47372001409530601</v>
      </c>
      <c r="N1439" t="s">
        <v>8</v>
      </c>
      <c r="O1439">
        <v>0.79812002182006803</v>
      </c>
      <c r="P1439">
        <v>0.66277998685836803</v>
      </c>
      <c r="Q1439" t="s">
        <v>8</v>
      </c>
      <c r="R1439">
        <v>1.0566999912262001</v>
      </c>
      <c r="S1439">
        <v>0.85786002874374401</v>
      </c>
      <c r="T1439" t="s">
        <v>8</v>
      </c>
      <c r="U1439">
        <v>0.74980998039245605</v>
      </c>
      <c r="V1439">
        <v>0.70968997478485096</v>
      </c>
      <c r="W1439" t="s">
        <v>8</v>
      </c>
      <c r="X1439">
        <v>0.75152999162673995</v>
      </c>
      <c r="Y1439">
        <v>0.97487998008728005</v>
      </c>
      <c r="Z1439" t="s">
        <v>2295</v>
      </c>
      <c r="AA1439">
        <v>0.90619300000000003</v>
      </c>
      <c r="AB1439" t="s">
        <v>32671</v>
      </c>
      <c r="AC1439">
        <v>2</v>
      </c>
      <c r="AD1439">
        <v>1005</v>
      </c>
      <c r="AE1439" t="s">
        <v>2297</v>
      </c>
      <c r="AF1439" t="s">
        <v>2298</v>
      </c>
      <c r="AG1439">
        <v>2.9578400000000002E-3</v>
      </c>
      <c r="AH1439">
        <v>102.24</v>
      </c>
      <c r="AI1439">
        <v>55.161000000000001</v>
      </c>
      <c r="AJ1439">
        <v>77.067999999999998</v>
      </c>
      <c r="AK1439">
        <v>0.83996000000000004</v>
      </c>
      <c r="AL1439">
        <v>17388000</v>
      </c>
      <c r="AM1439">
        <v>8280700</v>
      </c>
      <c r="AN1439">
        <v>5214400</v>
      </c>
      <c r="AO1439">
        <v>3892500</v>
      </c>
      <c r="AP1439" t="s">
        <v>32672</v>
      </c>
      <c r="AQ1439">
        <v>1836</v>
      </c>
      <c r="AR1439" t="s">
        <v>32673</v>
      </c>
      <c r="AS1439" t="s">
        <v>17588</v>
      </c>
    </row>
    <row r="1440" spans="1:45" x14ac:dyDescent="0.2">
      <c r="A1440">
        <v>195</v>
      </c>
      <c r="B1440" t="s">
        <v>9536</v>
      </c>
      <c r="C1440" t="s">
        <v>5341</v>
      </c>
      <c r="D1440" t="s">
        <v>9538</v>
      </c>
      <c r="E1440" t="s">
        <v>9538</v>
      </c>
      <c r="F1440" t="s">
        <v>9539</v>
      </c>
      <c r="G1440" t="s">
        <v>9540</v>
      </c>
      <c r="H1440" t="s">
        <v>8</v>
      </c>
      <c r="I1440" t="s">
        <v>8</v>
      </c>
      <c r="J1440">
        <v>0.818719983100891</v>
      </c>
      <c r="K1440" t="s">
        <v>8</v>
      </c>
      <c r="L1440" t="s">
        <v>8</v>
      </c>
      <c r="M1440">
        <v>0.59763002395629905</v>
      </c>
      <c r="N1440" t="s">
        <v>8</v>
      </c>
      <c r="O1440" t="s">
        <v>8</v>
      </c>
      <c r="P1440">
        <v>0.78623998165130604</v>
      </c>
      <c r="Q1440" t="s">
        <v>8</v>
      </c>
      <c r="R1440">
        <v>0.99462997913360596</v>
      </c>
      <c r="S1440">
        <v>0.84549999237060502</v>
      </c>
      <c r="T1440" t="s">
        <v>8</v>
      </c>
      <c r="U1440">
        <v>0.78127998113632202</v>
      </c>
      <c r="V1440">
        <v>0.74589997529983498</v>
      </c>
      <c r="W1440" t="s">
        <v>8</v>
      </c>
      <c r="X1440">
        <v>0.93370997905731201</v>
      </c>
      <c r="Y1440">
        <v>1.04849994182587</v>
      </c>
      <c r="Z1440" t="s">
        <v>2295</v>
      </c>
      <c r="AA1440">
        <v>0.95425899999999997</v>
      </c>
      <c r="AB1440" t="s">
        <v>32675</v>
      </c>
      <c r="AC1440">
        <v>2</v>
      </c>
      <c r="AD1440">
        <v>1005</v>
      </c>
      <c r="AE1440" t="s">
        <v>2297</v>
      </c>
      <c r="AF1440" t="s">
        <v>2343</v>
      </c>
      <c r="AG1440">
        <v>2.9578400000000002E-3</v>
      </c>
      <c r="AH1440">
        <v>102.24</v>
      </c>
      <c r="AI1440">
        <v>55.161000000000001</v>
      </c>
      <c r="AJ1440">
        <v>81.709000000000003</v>
      </c>
      <c r="AK1440">
        <v>0.84265000000000001</v>
      </c>
      <c r="AL1440">
        <v>47981000</v>
      </c>
      <c r="AM1440">
        <v>20864000</v>
      </c>
      <c r="AN1440">
        <v>16158000</v>
      </c>
      <c r="AO1440">
        <v>10959000</v>
      </c>
      <c r="AP1440" t="s">
        <v>32676</v>
      </c>
      <c r="AQ1440">
        <v>1837</v>
      </c>
      <c r="AR1440" t="s">
        <v>32677</v>
      </c>
      <c r="AS1440" t="s">
        <v>17588</v>
      </c>
    </row>
    <row r="1441" spans="1:45" x14ac:dyDescent="0.2">
      <c r="A1441">
        <v>200</v>
      </c>
      <c r="B1441" t="s">
        <v>9536</v>
      </c>
      <c r="C1441" t="s">
        <v>32679</v>
      </c>
      <c r="D1441" t="s">
        <v>9538</v>
      </c>
      <c r="E1441" t="s">
        <v>9538</v>
      </c>
      <c r="F1441" t="s">
        <v>9539</v>
      </c>
      <c r="G1441" t="s">
        <v>9540</v>
      </c>
      <c r="H1441" t="s">
        <v>8</v>
      </c>
      <c r="I1441" t="s">
        <v>8</v>
      </c>
      <c r="J1441">
        <v>0.82089000940322898</v>
      </c>
      <c r="K1441" t="s">
        <v>8</v>
      </c>
      <c r="L1441" t="s">
        <v>8</v>
      </c>
      <c r="M1441">
        <v>0.57923001050949097</v>
      </c>
      <c r="N1441" t="s">
        <v>8</v>
      </c>
      <c r="O1441" t="s">
        <v>8</v>
      </c>
      <c r="P1441">
        <v>0.76507997512817405</v>
      </c>
      <c r="Q1441" t="s">
        <v>8</v>
      </c>
      <c r="R1441">
        <v>0.99462997913360596</v>
      </c>
      <c r="S1441">
        <v>0.85786002874374401</v>
      </c>
      <c r="T1441" t="s">
        <v>8</v>
      </c>
      <c r="U1441">
        <v>0.78127998113632202</v>
      </c>
      <c r="V1441">
        <v>0.70968997478485096</v>
      </c>
      <c r="W1441" t="s">
        <v>8</v>
      </c>
      <c r="X1441">
        <v>0.93370997905731201</v>
      </c>
      <c r="Y1441">
        <v>0.97487998008728005</v>
      </c>
      <c r="Z1441" t="s">
        <v>2295</v>
      </c>
      <c r="AA1441">
        <v>1</v>
      </c>
      <c r="AB1441" t="s">
        <v>32675</v>
      </c>
      <c r="AC1441">
        <v>2</v>
      </c>
      <c r="AD1441">
        <v>1005</v>
      </c>
      <c r="AE1441" t="s">
        <v>2297</v>
      </c>
      <c r="AF1441" t="s">
        <v>2343</v>
      </c>
      <c r="AG1441">
        <v>2.9578400000000002E-3</v>
      </c>
      <c r="AH1441">
        <v>102.24</v>
      </c>
      <c r="AI1441">
        <v>55.161000000000001</v>
      </c>
      <c r="AJ1441">
        <v>81.709000000000003</v>
      </c>
      <c r="AK1441">
        <v>0.84265000000000001</v>
      </c>
      <c r="AL1441">
        <v>53006000</v>
      </c>
      <c r="AM1441">
        <v>22903000</v>
      </c>
      <c r="AN1441">
        <v>17680000</v>
      </c>
      <c r="AO1441">
        <v>12423000</v>
      </c>
      <c r="AP1441" t="s">
        <v>32680</v>
      </c>
      <c r="AQ1441">
        <v>1838</v>
      </c>
      <c r="AR1441" t="s">
        <v>32681</v>
      </c>
      <c r="AS1441" t="s">
        <v>17588</v>
      </c>
    </row>
    <row r="1442" spans="1:45" x14ac:dyDescent="0.2">
      <c r="A1442">
        <v>195</v>
      </c>
      <c r="B1442" t="s">
        <v>9545</v>
      </c>
      <c r="C1442" t="s">
        <v>8557</v>
      </c>
      <c r="D1442" t="s">
        <v>9546</v>
      </c>
      <c r="E1442" t="s">
        <v>9546</v>
      </c>
      <c r="F1442" t="s">
        <v>9547</v>
      </c>
      <c r="G1442" t="s">
        <v>9548</v>
      </c>
      <c r="H1442">
        <v>0.48186999559402499</v>
      </c>
      <c r="I1442" t="s">
        <v>8</v>
      </c>
      <c r="J1442" t="s">
        <v>8</v>
      </c>
      <c r="K1442">
        <v>0.50306999683380105</v>
      </c>
      <c r="L1442" t="s">
        <v>8</v>
      </c>
      <c r="M1442" t="s">
        <v>8</v>
      </c>
      <c r="N1442">
        <v>0.98600000143051103</v>
      </c>
      <c r="O1442" t="s">
        <v>8</v>
      </c>
      <c r="P1442" t="s">
        <v>8</v>
      </c>
      <c r="Q1442" t="s">
        <v>8</v>
      </c>
      <c r="R1442" t="s">
        <v>8</v>
      </c>
      <c r="S1442" t="s">
        <v>8</v>
      </c>
      <c r="T1442" t="s">
        <v>8</v>
      </c>
      <c r="U1442" t="s">
        <v>8</v>
      </c>
      <c r="V1442" t="s">
        <v>8</v>
      </c>
      <c r="W1442" t="s">
        <v>8</v>
      </c>
      <c r="X1442" t="s">
        <v>8</v>
      </c>
      <c r="Y1442" t="s">
        <v>8</v>
      </c>
      <c r="Z1442" t="s">
        <v>2295</v>
      </c>
      <c r="AA1442">
        <v>0.99614599999999998</v>
      </c>
      <c r="AB1442" t="s">
        <v>9549</v>
      </c>
      <c r="AC1442">
        <v>2</v>
      </c>
      <c r="AD1442">
        <v>1006</v>
      </c>
      <c r="AE1442" t="s">
        <v>2297</v>
      </c>
      <c r="AF1442" t="s">
        <v>2298</v>
      </c>
      <c r="AG1442" s="2">
        <v>1.3762399999999999E-7</v>
      </c>
      <c r="AH1442">
        <v>154.15</v>
      </c>
      <c r="AI1442">
        <v>73.801000000000002</v>
      </c>
      <c r="AJ1442">
        <v>154.15</v>
      </c>
      <c r="AK1442">
        <v>1.581</v>
      </c>
      <c r="AL1442">
        <v>1957200</v>
      </c>
      <c r="AM1442">
        <v>1057600</v>
      </c>
      <c r="AN1442">
        <v>546290</v>
      </c>
      <c r="AO1442">
        <v>353290</v>
      </c>
      <c r="AP1442" t="s">
        <v>9550</v>
      </c>
      <c r="AQ1442">
        <v>1841</v>
      </c>
      <c r="AR1442" t="s">
        <v>9551</v>
      </c>
      <c r="AS1442">
        <v>1</v>
      </c>
    </row>
    <row r="1443" spans="1:45" x14ac:dyDescent="0.2">
      <c r="A1443">
        <v>265</v>
      </c>
      <c r="B1443" t="s">
        <v>9545</v>
      </c>
      <c r="C1443" t="s">
        <v>9553</v>
      </c>
      <c r="D1443" t="s">
        <v>9546</v>
      </c>
      <c r="E1443" t="s">
        <v>9546</v>
      </c>
      <c r="F1443" t="s">
        <v>9547</v>
      </c>
      <c r="G1443" t="s">
        <v>9548</v>
      </c>
      <c r="H1443">
        <v>0.65017998218536399</v>
      </c>
      <c r="I1443">
        <v>0.82028001546859697</v>
      </c>
      <c r="J1443" t="s">
        <v>8</v>
      </c>
      <c r="K1443">
        <v>0.82818001508712802</v>
      </c>
      <c r="L1443">
        <v>1.0470999479293801</v>
      </c>
      <c r="M1443" t="s">
        <v>8</v>
      </c>
      <c r="N1443">
        <v>1.33440005779266</v>
      </c>
      <c r="O1443">
        <v>1.4386999607086199</v>
      </c>
      <c r="P1443" t="s">
        <v>8</v>
      </c>
      <c r="Q1443" t="s">
        <v>8</v>
      </c>
      <c r="R1443">
        <v>1.5017999410629299</v>
      </c>
      <c r="S1443" t="s">
        <v>8</v>
      </c>
      <c r="T1443" t="s">
        <v>8</v>
      </c>
      <c r="U1443">
        <v>1.9214999675750699</v>
      </c>
      <c r="V1443" t="s">
        <v>8</v>
      </c>
      <c r="W1443" t="s">
        <v>8</v>
      </c>
      <c r="X1443">
        <v>1.36070001125336</v>
      </c>
      <c r="Y1443" t="s">
        <v>8</v>
      </c>
      <c r="Z1443" t="s">
        <v>2295</v>
      </c>
      <c r="AA1443">
        <v>0.99724599999999997</v>
      </c>
      <c r="AB1443" t="s">
        <v>9554</v>
      </c>
      <c r="AC1443">
        <v>2</v>
      </c>
      <c r="AD1443">
        <v>1006</v>
      </c>
      <c r="AE1443" t="s">
        <v>2297</v>
      </c>
      <c r="AF1443" t="s">
        <v>2298</v>
      </c>
      <c r="AG1443">
        <v>4.11374E-4</v>
      </c>
      <c r="AH1443">
        <v>125.47</v>
      </c>
      <c r="AI1443">
        <v>81.221999999999994</v>
      </c>
      <c r="AJ1443">
        <v>118.71</v>
      </c>
      <c r="AK1443">
        <v>0.12077</v>
      </c>
      <c r="AL1443">
        <v>21444000</v>
      </c>
      <c r="AM1443">
        <v>7190000</v>
      </c>
      <c r="AN1443">
        <v>6424800</v>
      </c>
      <c r="AO1443">
        <v>7828900</v>
      </c>
      <c r="AP1443" t="s">
        <v>9555</v>
      </c>
      <c r="AQ1443">
        <v>1842</v>
      </c>
      <c r="AR1443" t="s">
        <v>9556</v>
      </c>
      <c r="AS1443" t="s">
        <v>2310</v>
      </c>
    </row>
    <row r="1444" spans="1:45" x14ac:dyDescent="0.2">
      <c r="A1444">
        <v>188</v>
      </c>
      <c r="B1444" t="s">
        <v>352</v>
      </c>
      <c r="C1444" t="s">
        <v>9558</v>
      </c>
      <c r="D1444" t="s">
        <v>9559</v>
      </c>
      <c r="E1444" t="s">
        <v>9559</v>
      </c>
      <c r="F1444" t="s">
        <v>353</v>
      </c>
      <c r="G1444" t="s">
        <v>354</v>
      </c>
      <c r="H1444">
        <v>0.856339991092682</v>
      </c>
      <c r="I1444" t="s">
        <v>8</v>
      </c>
      <c r="J1444" t="s">
        <v>8</v>
      </c>
      <c r="K1444">
        <v>0.98883998394012496</v>
      </c>
      <c r="L1444" t="s">
        <v>8</v>
      </c>
      <c r="M1444" t="s">
        <v>8</v>
      </c>
      <c r="N1444">
        <v>1.0963000059127801</v>
      </c>
      <c r="O1444" t="s">
        <v>8</v>
      </c>
      <c r="P1444" t="s">
        <v>8</v>
      </c>
      <c r="Q1444" t="s">
        <v>8</v>
      </c>
      <c r="R1444" t="s">
        <v>8</v>
      </c>
      <c r="S1444" t="s">
        <v>8</v>
      </c>
      <c r="T1444" t="s">
        <v>8</v>
      </c>
      <c r="U1444" t="s">
        <v>8</v>
      </c>
      <c r="V1444" t="s">
        <v>8</v>
      </c>
      <c r="W1444" t="s">
        <v>8</v>
      </c>
      <c r="X1444" t="s">
        <v>8</v>
      </c>
      <c r="Y1444" t="s">
        <v>8</v>
      </c>
      <c r="Z1444" t="s">
        <v>2295</v>
      </c>
      <c r="AA1444">
        <v>1</v>
      </c>
      <c r="AB1444" t="s">
        <v>9560</v>
      </c>
      <c r="AC1444">
        <v>2</v>
      </c>
      <c r="AD1444">
        <v>1009</v>
      </c>
      <c r="AE1444" t="s">
        <v>2297</v>
      </c>
      <c r="AF1444" t="s">
        <v>2298</v>
      </c>
      <c r="AG1444">
        <v>6.0247199999999999E-3</v>
      </c>
      <c r="AH1444">
        <v>124.43</v>
      </c>
      <c r="AI1444">
        <v>72.168999999999997</v>
      </c>
      <c r="AJ1444">
        <v>124.43</v>
      </c>
      <c r="AK1444">
        <v>-0.24454999999999999</v>
      </c>
      <c r="AL1444">
        <v>2499700</v>
      </c>
      <c r="AM1444">
        <v>1069900</v>
      </c>
      <c r="AN1444">
        <v>891340</v>
      </c>
      <c r="AO1444">
        <v>538510</v>
      </c>
      <c r="AP1444" t="s">
        <v>9561</v>
      </c>
      <c r="AQ1444">
        <v>1844</v>
      </c>
      <c r="AR1444" t="s">
        <v>9562</v>
      </c>
      <c r="AS1444">
        <v>1</v>
      </c>
    </row>
    <row r="1445" spans="1:45" x14ac:dyDescent="0.2">
      <c r="A1445">
        <v>11</v>
      </c>
      <c r="B1445" t="s">
        <v>355</v>
      </c>
      <c r="C1445" t="s">
        <v>9564</v>
      </c>
      <c r="D1445" t="s">
        <v>9565</v>
      </c>
      <c r="E1445" t="s">
        <v>9565</v>
      </c>
      <c r="F1445" t="s">
        <v>356</v>
      </c>
      <c r="G1445" t="s">
        <v>357</v>
      </c>
      <c r="H1445" t="s">
        <v>8</v>
      </c>
      <c r="I1445" t="s">
        <v>8</v>
      </c>
      <c r="J1445" t="s">
        <v>8</v>
      </c>
      <c r="K1445" t="s">
        <v>8</v>
      </c>
      <c r="L1445" t="s">
        <v>8</v>
      </c>
      <c r="M1445" t="s">
        <v>8</v>
      </c>
      <c r="N1445" t="s">
        <v>8</v>
      </c>
      <c r="O1445" t="s">
        <v>8</v>
      </c>
      <c r="P1445" t="s">
        <v>8</v>
      </c>
      <c r="Q1445">
        <v>1.0828000307083101</v>
      </c>
      <c r="R1445" t="s">
        <v>8</v>
      </c>
      <c r="S1445" t="s">
        <v>8</v>
      </c>
      <c r="T1445">
        <v>1.07969999313354</v>
      </c>
      <c r="U1445" t="s">
        <v>8</v>
      </c>
      <c r="V1445" t="s">
        <v>8</v>
      </c>
      <c r="W1445">
        <v>0.94470000267028797</v>
      </c>
      <c r="X1445" t="s">
        <v>8</v>
      </c>
      <c r="Y1445" t="s">
        <v>8</v>
      </c>
      <c r="Z1445" t="s">
        <v>2295</v>
      </c>
      <c r="AA1445">
        <v>0.99771799999999999</v>
      </c>
      <c r="AB1445" t="s">
        <v>9566</v>
      </c>
      <c r="AC1445">
        <v>4</v>
      </c>
      <c r="AD1445">
        <v>1012</v>
      </c>
      <c r="AE1445" t="s">
        <v>2297</v>
      </c>
      <c r="AF1445" t="s">
        <v>2298</v>
      </c>
      <c r="AG1445">
        <v>1.16051E-2</v>
      </c>
      <c r="AH1445">
        <v>65.423000000000002</v>
      </c>
      <c r="AI1445">
        <v>50.417000000000002</v>
      </c>
      <c r="AJ1445">
        <v>57.496000000000002</v>
      </c>
      <c r="AK1445">
        <v>0.13106000000000001</v>
      </c>
      <c r="AL1445">
        <v>11731000</v>
      </c>
      <c r="AM1445">
        <v>4618200</v>
      </c>
      <c r="AN1445">
        <v>3665100</v>
      </c>
      <c r="AO1445">
        <v>3447900</v>
      </c>
      <c r="AP1445" t="s">
        <v>9567</v>
      </c>
      <c r="AQ1445">
        <v>1845</v>
      </c>
      <c r="AR1445" t="s">
        <v>9568</v>
      </c>
      <c r="AS1445">
        <v>1</v>
      </c>
    </row>
    <row r="1446" spans="1:45" x14ac:dyDescent="0.2">
      <c r="A1446">
        <v>92</v>
      </c>
      <c r="B1446" t="s">
        <v>32684</v>
      </c>
      <c r="C1446" t="s">
        <v>32685</v>
      </c>
      <c r="D1446" t="s">
        <v>32686</v>
      </c>
      <c r="E1446" t="s">
        <v>32686</v>
      </c>
      <c r="F1446" t="s">
        <v>32687</v>
      </c>
      <c r="G1446" t="s">
        <v>32688</v>
      </c>
      <c r="H1446" t="s">
        <v>8</v>
      </c>
      <c r="I1446">
        <v>0.81725001335143999</v>
      </c>
      <c r="J1446" t="s">
        <v>8</v>
      </c>
      <c r="K1446" t="s">
        <v>8</v>
      </c>
      <c r="L1446">
        <v>0.222100004553795</v>
      </c>
      <c r="M1446" t="s">
        <v>8</v>
      </c>
      <c r="N1446" t="s">
        <v>8</v>
      </c>
      <c r="O1446">
        <v>0.28073000907897899</v>
      </c>
      <c r="P1446" t="s">
        <v>8</v>
      </c>
      <c r="Q1446" t="s">
        <v>8</v>
      </c>
      <c r="R1446">
        <v>0.67053997516632102</v>
      </c>
      <c r="S1446" t="s">
        <v>8</v>
      </c>
      <c r="T1446" t="s">
        <v>8</v>
      </c>
      <c r="U1446">
        <v>0.69738000631332397</v>
      </c>
      <c r="V1446" t="s">
        <v>8</v>
      </c>
      <c r="W1446" t="s">
        <v>8</v>
      </c>
      <c r="X1446">
        <v>1.03620004653931</v>
      </c>
      <c r="Y1446" t="s">
        <v>8</v>
      </c>
      <c r="Z1446" t="s">
        <v>2295</v>
      </c>
      <c r="AA1446">
        <v>0.95910099999999998</v>
      </c>
      <c r="AB1446" t="s">
        <v>32689</v>
      </c>
      <c r="AC1446">
        <v>2</v>
      </c>
      <c r="AD1446">
        <v>1015</v>
      </c>
      <c r="AE1446" t="s">
        <v>2297</v>
      </c>
      <c r="AF1446" t="s">
        <v>2298</v>
      </c>
      <c r="AG1446">
        <v>9.8886900000000003E-3</v>
      </c>
      <c r="AH1446">
        <v>116.96</v>
      </c>
      <c r="AI1446">
        <v>59.521999999999998</v>
      </c>
      <c r="AJ1446">
        <v>116.96</v>
      </c>
      <c r="AK1446">
        <v>0.97055000000000002</v>
      </c>
      <c r="AL1446">
        <v>3816700</v>
      </c>
      <c r="AM1446">
        <v>1951100</v>
      </c>
      <c r="AN1446">
        <v>1219700</v>
      </c>
      <c r="AO1446">
        <v>645890</v>
      </c>
      <c r="AP1446" t="s">
        <v>32690</v>
      </c>
      <c r="AQ1446">
        <v>1848</v>
      </c>
      <c r="AR1446" t="s">
        <v>32691</v>
      </c>
      <c r="AS1446">
        <v>2</v>
      </c>
    </row>
    <row r="1447" spans="1:45" x14ac:dyDescent="0.2">
      <c r="A1447">
        <v>98</v>
      </c>
      <c r="B1447" t="s">
        <v>32684</v>
      </c>
      <c r="C1447" t="s">
        <v>32693</v>
      </c>
      <c r="D1447" t="s">
        <v>32686</v>
      </c>
      <c r="E1447" t="s">
        <v>32686</v>
      </c>
      <c r="F1447" t="s">
        <v>32687</v>
      </c>
      <c r="G1447" t="s">
        <v>32688</v>
      </c>
      <c r="H1447" t="s">
        <v>8</v>
      </c>
      <c r="I1447">
        <v>0.81725001335143999</v>
      </c>
      <c r="J1447" t="s">
        <v>8</v>
      </c>
      <c r="K1447" t="s">
        <v>8</v>
      </c>
      <c r="L1447">
        <v>0.222100004553795</v>
      </c>
      <c r="M1447" t="s">
        <v>8</v>
      </c>
      <c r="N1447" t="s">
        <v>8</v>
      </c>
      <c r="O1447">
        <v>0.28073000907897899</v>
      </c>
      <c r="P1447" t="s">
        <v>8</v>
      </c>
      <c r="Q1447" t="s">
        <v>8</v>
      </c>
      <c r="R1447" t="s">
        <v>8</v>
      </c>
      <c r="S1447" t="s">
        <v>8</v>
      </c>
      <c r="T1447" t="s">
        <v>8</v>
      </c>
      <c r="U1447" t="s">
        <v>8</v>
      </c>
      <c r="V1447" t="s">
        <v>8</v>
      </c>
      <c r="W1447" t="s">
        <v>8</v>
      </c>
      <c r="X1447" t="s">
        <v>8</v>
      </c>
      <c r="Y1447" t="s">
        <v>8</v>
      </c>
      <c r="Z1447" t="s">
        <v>2295</v>
      </c>
      <c r="AA1447">
        <v>0.96292299999999997</v>
      </c>
      <c r="AB1447" t="s">
        <v>32689</v>
      </c>
      <c r="AC1447">
        <v>2</v>
      </c>
      <c r="AD1447">
        <v>1015</v>
      </c>
      <c r="AG1447">
        <v>9.8886900000000003E-3</v>
      </c>
      <c r="AH1447">
        <v>116.96</v>
      </c>
      <c r="AI1447">
        <v>59.521999999999998</v>
      </c>
      <c r="AJ1447">
        <v>116.96</v>
      </c>
      <c r="AK1447">
        <v>0.97055000000000002</v>
      </c>
      <c r="AL1447">
        <v>2145200</v>
      </c>
      <c r="AM1447">
        <v>1147900</v>
      </c>
      <c r="AN1447">
        <v>795390</v>
      </c>
      <c r="AO1447">
        <v>201960</v>
      </c>
      <c r="AP1447" t="s">
        <v>32694</v>
      </c>
      <c r="AQ1447">
        <v>1849</v>
      </c>
      <c r="AS1447">
        <v>2</v>
      </c>
    </row>
    <row r="1448" spans="1:45" x14ac:dyDescent="0.2">
      <c r="A1448">
        <v>92</v>
      </c>
      <c r="B1448" t="s">
        <v>32696</v>
      </c>
      <c r="C1448" t="s">
        <v>32697</v>
      </c>
      <c r="D1448" t="s">
        <v>32698</v>
      </c>
      <c r="E1448" t="s">
        <v>32698</v>
      </c>
      <c r="F1448" t="s">
        <v>32699</v>
      </c>
      <c r="G1448" t="s">
        <v>32700</v>
      </c>
      <c r="H1448" t="s">
        <v>8</v>
      </c>
      <c r="I1448">
        <v>0.51888000965118397</v>
      </c>
      <c r="J1448" t="s">
        <v>8</v>
      </c>
      <c r="K1448" t="s">
        <v>8</v>
      </c>
      <c r="L1448">
        <v>0.86787998676300004</v>
      </c>
      <c r="M1448" t="s">
        <v>8</v>
      </c>
      <c r="N1448" t="s">
        <v>8</v>
      </c>
      <c r="O1448">
        <v>1.76349997520447</v>
      </c>
      <c r="P1448" t="s">
        <v>8</v>
      </c>
      <c r="Q1448" t="s">
        <v>8</v>
      </c>
      <c r="R1448">
        <v>1.65550005435944</v>
      </c>
      <c r="S1448" t="s">
        <v>8</v>
      </c>
      <c r="T1448" t="s">
        <v>8</v>
      </c>
      <c r="U1448">
        <v>1.4664000272750899</v>
      </c>
      <c r="V1448" t="s">
        <v>8</v>
      </c>
      <c r="W1448" t="s">
        <v>8</v>
      </c>
      <c r="X1448">
        <v>0.92912000417709395</v>
      </c>
      <c r="Y1448" t="s">
        <v>8</v>
      </c>
      <c r="Z1448" t="s">
        <v>2295</v>
      </c>
      <c r="AA1448">
        <v>0.94939600000000002</v>
      </c>
      <c r="AB1448" t="s">
        <v>32701</v>
      </c>
      <c r="AC1448">
        <v>2</v>
      </c>
      <c r="AD1448">
        <v>1017</v>
      </c>
      <c r="AE1448" t="s">
        <v>2297</v>
      </c>
      <c r="AF1448" t="s">
        <v>2298</v>
      </c>
      <c r="AG1448">
        <v>6.5867699999999996E-3</v>
      </c>
      <c r="AH1448">
        <v>121.95</v>
      </c>
      <c r="AI1448">
        <v>62.927</v>
      </c>
      <c r="AJ1448">
        <v>101.08</v>
      </c>
      <c r="AK1448">
        <v>3.3439000000000001</v>
      </c>
      <c r="AL1448">
        <v>1341100</v>
      </c>
      <c r="AM1448">
        <v>521500</v>
      </c>
      <c r="AN1448">
        <v>410750</v>
      </c>
      <c r="AO1448">
        <v>408820</v>
      </c>
      <c r="AP1448" t="s">
        <v>32702</v>
      </c>
      <c r="AQ1448">
        <v>1850</v>
      </c>
      <c r="AR1448" t="s">
        <v>32691</v>
      </c>
      <c r="AS1448">
        <v>2</v>
      </c>
    </row>
    <row r="1449" spans="1:45" x14ac:dyDescent="0.2">
      <c r="A1449">
        <v>96</v>
      </c>
      <c r="B1449" t="s">
        <v>32696</v>
      </c>
      <c r="C1449" t="s">
        <v>32704</v>
      </c>
      <c r="D1449" t="s">
        <v>32698</v>
      </c>
      <c r="E1449" t="s">
        <v>32698</v>
      </c>
      <c r="F1449" t="s">
        <v>32699</v>
      </c>
      <c r="G1449" t="s">
        <v>32700</v>
      </c>
      <c r="H1449" t="s">
        <v>8</v>
      </c>
      <c r="I1449">
        <v>0.51888000965118397</v>
      </c>
      <c r="J1449" t="s">
        <v>8</v>
      </c>
      <c r="K1449" t="s">
        <v>8</v>
      </c>
      <c r="L1449">
        <v>0.86787998676300004</v>
      </c>
      <c r="M1449" t="s">
        <v>8</v>
      </c>
      <c r="N1449" t="s">
        <v>8</v>
      </c>
      <c r="O1449">
        <v>1.76349997520447</v>
      </c>
      <c r="P1449" t="s">
        <v>8</v>
      </c>
      <c r="Q1449" t="s">
        <v>8</v>
      </c>
      <c r="R1449">
        <v>1.65550005435944</v>
      </c>
      <c r="S1449" t="s">
        <v>8</v>
      </c>
      <c r="T1449" t="s">
        <v>8</v>
      </c>
      <c r="U1449">
        <v>1.4664000272750899</v>
      </c>
      <c r="V1449" t="s">
        <v>8</v>
      </c>
      <c r="W1449" t="s">
        <v>8</v>
      </c>
      <c r="X1449">
        <v>0.92912000417709395</v>
      </c>
      <c r="Y1449" t="s">
        <v>8</v>
      </c>
      <c r="Z1449" t="s">
        <v>2295</v>
      </c>
      <c r="AA1449">
        <v>0.95343100000000003</v>
      </c>
      <c r="AB1449" t="s">
        <v>32705</v>
      </c>
      <c r="AC1449">
        <v>2</v>
      </c>
      <c r="AD1449">
        <v>1017</v>
      </c>
      <c r="AE1449" t="s">
        <v>2297</v>
      </c>
      <c r="AF1449" t="s">
        <v>2298</v>
      </c>
      <c r="AG1449">
        <v>6.5867699999999996E-3</v>
      </c>
      <c r="AH1449">
        <v>121.95</v>
      </c>
      <c r="AI1449">
        <v>62.927</v>
      </c>
      <c r="AJ1449">
        <v>121.95</v>
      </c>
      <c r="AK1449">
        <v>-1.5361</v>
      </c>
      <c r="AL1449">
        <v>1341100</v>
      </c>
      <c r="AM1449">
        <v>521500</v>
      </c>
      <c r="AN1449">
        <v>410750</v>
      </c>
      <c r="AO1449">
        <v>408820</v>
      </c>
      <c r="AP1449" t="s">
        <v>32706</v>
      </c>
      <c r="AQ1449">
        <v>1851</v>
      </c>
      <c r="AR1449" t="s">
        <v>32707</v>
      </c>
      <c r="AS1449">
        <v>2</v>
      </c>
    </row>
    <row r="1450" spans="1:45" x14ac:dyDescent="0.2">
      <c r="A1450">
        <v>11</v>
      </c>
      <c r="B1450" t="s">
        <v>9570</v>
      </c>
      <c r="C1450" t="s">
        <v>9571</v>
      </c>
      <c r="D1450" t="s">
        <v>9572</v>
      </c>
      <c r="E1450" t="s">
        <v>9572</v>
      </c>
      <c r="G1450" t="s">
        <v>9573</v>
      </c>
      <c r="H1450">
        <v>1.1536999940872199</v>
      </c>
      <c r="I1450" t="s">
        <v>8</v>
      </c>
      <c r="J1450" t="s">
        <v>8</v>
      </c>
      <c r="K1450">
        <v>0.82248997688293501</v>
      </c>
      <c r="L1450" t="s">
        <v>8</v>
      </c>
      <c r="M1450" t="s">
        <v>8</v>
      </c>
      <c r="N1450">
        <v>0.71346002817153897</v>
      </c>
      <c r="O1450" t="s">
        <v>8</v>
      </c>
      <c r="P1450" t="s">
        <v>8</v>
      </c>
      <c r="Q1450">
        <v>0.94813001155853305</v>
      </c>
      <c r="R1450" t="s">
        <v>8</v>
      </c>
      <c r="S1450" t="s">
        <v>8</v>
      </c>
      <c r="T1450">
        <v>0.81114000082016002</v>
      </c>
      <c r="U1450" t="s">
        <v>8</v>
      </c>
      <c r="V1450" t="s">
        <v>8</v>
      </c>
      <c r="W1450">
        <v>0.80632001161575295</v>
      </c>
      <c r="X1450" t="s">
        <v>8</v>
      </c>
      <c r="Y1450" t="s">
        <v>8</v>
      </c>
      <c r="Z1450" t="s">
        <v>2295</v>
      </c>
      <c r="AA1450">
        <v>0.99939299999999998</v>
      </c>
      <c r="AB1450" t="s">
        <v>9574</v>
      </c>
      <c r="AC1450">
        <v>3</v>
      </c>
      <c r="AD1450">
        <v>1020</v>
      </c>
      <c r="AE1450" t="s">
        <v>2297</v>
      </c>
      <c r="AF1450" t="s">
        <v>2298</v>
      </c>
      <c r="AG1450">
        <v>1.5708199999999999E-2</v>
      </c>
      <c r="AH1450">
        <v>54.875</v>
      </c>
      <c r="AI1450">
        <v>17.018999999999998</v>
      </c>
      <c r="AJ1450">
        <v>54.875</v>
      </c>
      <c r="AK1450">
        <v>0.89741000000000004</v>
      </c>
      <c r="AL1450">
        <v>9334800</v>
      </c>
      <c r="AM1450">
        <v>3540600</v>
      </c>
      <c r="AN1450">
        <v>3352500</v>
      </c>
      <c r="AO1450">
        <v>2441700</v>
      </c>
      <c r="AP1450" t="s">
        <v>9575</v>
      </c>
      <c r="AQ1450">
        <v>1856</v>
      </c>
      <c r="AR1450" t="s">
        <v>9576</v>
      </c>
      <c r="AS1450">
        <v>1</v>
      </c>
    </row>
    <row r="1451" spans="1:45" x14ac:dyDescent="0.2">
      <c r="A1451">
        <v>198</v>
      </c>
      <c r="B1451" t="s">
        <v>9570</v>
      </c>
      <c r="C1451" t="s">
        <v>9578</v>
      </c>
      <c r="D1451" t="s">
        <v>9572</v>
      </c>
      <c r="E1451" t="s">
        <v>9572</v>
      </c>
      <c r="G1451" t="s">
        <v>9573</v>
      </c>
      <c r="H1451">
        <v>1.2113000154495199</v>
      </c>
      <c r="I1451" t="s">
        <v>8</v>
      </c>
      <c r="J1451" t="s">
        <v>8</v>
      </c>
      <c r="K1451">
        <v>1.5283000469207799</v>
      </c>
      <c r="L1451" t="s">
        <v>8</v>
      </c>
      <c r="M1451" t="s">
        <v>8</v>
      </c>
      <c r="N1451">
        <v>1.2265000343322801</v>
      </c>
      <c r="O1451" t="s">
        <v>8</v>
      </c>
      <c r="P1451" t="s">
        <v>8</v>
      </c>
      <c r="Q1451" t="s">
        <v>8</v>
      </c>
      <c r="R1451" t="s">
        <v>8</v>
      </c>
      <c r="S1451" t="s">
        <v>8</v>
      </c>
      <c r="T1451" t="s">
        <v>8</v>
      </c>
      <c r="U1451" t="s">
        <v>8</v>
      </c>
      <c r="V1451" t="s">
        <v>8</v>
      </c>
      <c r="W1451" t="s">
        <v>8</v>
      </c>
      <c r="X1451" t="s">
        <v>8</v>
      </c>
      <c r="Y1451" t="s">
        <v>8</v>
      </c>
      <c r="Z1451" t="s">
        <v>2295</v>
      </c>
      <c r="AA1451">
        <v>0.87606399999999995</v>
      </c>
      <c r="AB1451" t="s">
        <v>9579</v>
      </c>
      <c r="AC1451">
        <v>2</v>
      </c>
      <c r="AD1451">
        <v>1020</v>
      </c>
      <c r="AE1451" t="s">
        <v>2297</v>
      </c>
      <c r="AF1451" t="s">
        <v>7370</v>
      </c>
      <c r="AG1451" s="2">
        <v>4.4871600000000001E-15</v>
      </c>
      <c r="AH1451">
        <v>187.56</v>
      </c>
      <c r="AI1451">
        <v>117.09</v>
      </c>
      <c r="AJ1451">
        <v>180.64</v>
      </c>
      <c r="AK1451">
        <v>1.8916999999999999</v>
      </c>
      <c r="AL1451">
        <v>8530600</v>
      </c>
      <c r="AM1451">
        <v>3324400</v>
      </c>
      <c r="AN1451">
        <v>2956200</v>
      </c>
      <c r="AO1451">
        <v>2250000</v>
      </c>
      <c r="AP1451" t="s">
        <v>9580</v>
      </c>
      <c r="AQ1451">
        <v>1858</v>
      </c>
      <c r="AR1451" t="s">
        <v>9581</v>
      </c>
      <c r="AS1451">
        <v>1</v>
      </c>
    </row>
    <row r="1452" spans="1:45" x14ac:dyDescent="0.2">
      <c r="A1452">
        <v>95</v>
      </c>
      <c r="B1452" t="s">
        <v>9583</v>
      </c>
      <c r="C1452" t="s">
        <v>9584</v>
      </c>
      <c r="D1452" t="s">
        <v>9585</v>
      </c>
      <c r="E1452" t="s">
        <v>9585</v>
      </c>
      <c r="F1452" t="s">
        <v>9586</v>
      </c>
      <c r="G1452" t="s">
        <v>9587</v>
      </c>
      <c r="H1452">
        <v>2.0868000984191899</v>
      </c>
      <c r="I1452" t="s">
        <v>8</v>
      </c>
      <c r="J1452" t="s">
        <v>8</v>
      </c>
      <c r="K1452">
        <v>3.9044001102447501</v>
      </c>
      <c r="L1452" t="s">
        <v>8</v>
      </c>
      <c r="M1452" t="s">
        <v>8</v>
      </c>
      <c r="N1452">
        <v>1.9700000286102299</v>
      </c>
      <c r="O1452" t="s">
        <v>8</v>
      </c>
      <c r="P1452" t="s">
        <v>8</v>
      </c>
      <c r="Q1452">
        <v>1.95000004768372</v>
      </c>
      <c r="R1452" t="s">
        <v>8</v>
      </c>
      <c r="S1452" t="s">
        <v>8</v>
      </c>
      <c r="T1452">
        <v>3.9182000160217298</v>
      </c>
      <c r="U1452" t="s">
        <v>8</v>
      </c>
      <c r="V1452" t="s">
        <v>8</v>
      </c>
      <c r="W1452">
        <v>2.0597999095916699</v>
      </c>
      <c r="X1452" t="s">
        <v>8</v>
      </c>
      <c r="Y1452" t="s">
        <v>8</v>
      </c>
      <c r="Z1452" t="s">
        <v>2295</v>
      </c>
      <c r="AA1452">
        <v>0.99373900000000004</v>
      </c>
      <c r="AB1452" t="s">
        <v>9588</v>
      </c>
      <c r="AC1452">
        <v>2</v>
      </c>
      <c r="AD1452">
        <v>1021</v>
      </c>
      <c r="AE1452" t="s">
        <v>2297</v>
      </c>
      <c r="AF1452" t="s">
        <v>2298</v>
      </c>
      <c r="AG1452" s="2">
        <v>5.7602499999999998E-38</v>
      </c>
      <c r="AH1452">
        <v>221.78</v>
      </c>
      <c r="AI1452">
        <v>131.63</v>
      </c>
      <c r="AJ1452">
        <v>191.15</v>
      </c>
      <c r="AK1452">
        <v>0.22917000000000001</v>
      </c>
      <c r="AL1452">
        <v>49837000</v>
      </c>
      <c r="AM1452">
        <v>9371200</v>
      </c>
      <c r="AN1452">
        <v>15554000</v>
      </c>
      <c r="AO1452">
        <v>24912000</v>
      </c>
      <c r="AP1452" t="s">
        <v>9589</v>
      </c>
      <c r="AQ1452">
        <v>1859</v>
      </c>
      <c r="AR1452" t="s">
        <v>9590</v>
      </c>
      <c r="AS1452">
        <v>1</v>
      </c>
    </row>
    <row r="1453" spans="1:45" x14ac:dyDescent="0.2">
      <c r="A1453">
        <v>21</v>
      </c>
      <c r="B1453" t="s">
        <v>9592</v>
      </c>
      <c r="C1453">
        <v>21</v>
      </c>
      <c r="D1453" t="s">
        <v>9592</v>
      </c>
      <c r="E1453" t="s">
        <v>9592</v>
      </c>
      <c r="F1453" t="s">
        <v>9593</v>
      </c>
      <c r="G1453" t="s">
        <v>9594</v>
      </c>
      <c r="H1453">
        <v>0.40125000476837203</v>
      </c>
      <c r="I1453" t="s">
        <v>8</v>
      </c>
      <c r="J1453" t="s">
        <v>8</v>
      </c>
      <c r="K1453">
        <v>0.39474999904632602</v>
      </c>
      <c r="L1453" t="s">
        <v>8</v>
      </c>
      <c r="M1453" t="s">
        <v>8</v>
      </c>
      <c r="N1453">
        <v>0.92905998229980502</v>
      </c>
      <c r="O1453" t="s">
        <v>8</v>
      </c>
      <c r="P1453" t="s">
        <v>8</v>
      </c>
      <c r="Q1453">
        <v>0.65254998207092296</v>
      </c>
      <c r="R1453" t="s">
        <v>8</v>
      </c>
      <c r="S1453" t="s">
        <v>8</v>
      </c>
      <c r="T1453">
        <v>0.91614001989364602</v>
      </c>
      <c r="U1453" t="s">
        <v>8</v>
      </c>
      <c r="V1453" t="s">
        <v>8</v>
      </c>
      <c r="W1453">
        <v>1.317999958992</v>
      </c>
      <c r="X1453" t="s">
        <v>8</v>
      </c>
      <c r="Y1453" t="s">
        <v>8</v>
      </c>
      <c r="Z1453" t="s">
        <v>2295</v>
      </c>
      <c r="AA1453">
        <v>1</v>
      </c>
      <c r="AB1453" t="s">
        <v>9595</v>
      </c>
      <c r="AC1453">
        <v>2</v>
      </c>
      <c r="AD1453">
        <v>1023</v>
      </c>
      <c r="AE1453" t="s">
        <v>2297</v>
      </c>
      <c r="AF1453" t="s">
        <v>2298</v>
      </c>
      <c r="AG1453" s="2">
        <v>7.66039E-18</v>
      </c>
      <c r="AH1453">
        <v>188.47</v>
      </c>
      <c r="AI1453">
        <v>142.85</v>
      </c>
      <c r="AJ1453">
        <v>188.47</v>
      </c>
      <c r="AK1453">
        <v>-2.9822000000000001E-2</v>
      </c>
      <c r="AL1453">
        <v>2769700</v>
      </c>
      <c r="AM1453">
        <v>1651600</v>
      </c>
      <c r="AN1453">
        <v>652030</v>
      </c>
      <c r="AO1453">
        <v>466070</v>
      </c>
      <c r="AP1453" t="s">
        <v>9596</v>
      </c>
      <c r="AQ1453">
        <v>1860</v>
      </c>
      <c r="AR1453" t="s">
        <v>9597</v>
      </c>
      <c r="AS1453">
        <v>1</v>
      </c>
    </row>
    <row r="1454" spans="1:45" x14ac:dyDescent="0.2">
      <c r="A1454">
        <v>78</v>
      </c>
      <c r="B1454" t="s">
        <v>9599</v>
      </c>
      <c r="C1454" t="s">
        <v>9600</v>
      </c>
      <c r="D1454" t="s">
        <v>9601</v>
      </c>
      <c r="E1454" t="s">
        <v>9601</v>
      </c>
      <c r="F1454" t="s">
        <v>9602</v>
      </c>
      <c r="G1454" t="s">
        <v>9603</v>
      </c>
      <c r="H1454">
        <v>0.57568001747131303</v>
      </c>
      <c r="I1454" t="s">
        <v>8</v>
      </c>
      <c r="J1454" t="s">
        <v>8</v>
      </c>
      <c r="K1454">
        <v>0.58028000593185403</v>
      </c>
      <c r="L1454" t="s">
        <v>8</v>
      </c>
      <c r="M1454" t="s">
        <v>8</v>
      </c>
      <c r="N1454">
        <v>0.97447001934051503</v>
      </c>
      <c r="O1454" t="s">
        <v>8</v>
      </c>
      <c r="P1454" t="s">
        <v>8</v>
      </c>
      <c r="Q1454" t="s">
        <v>8</v>
      </c>
      <c r="R1454" t="s">
        <v>8</v>
      </c>
      <c r="S1454" t="s">
        <v>8</v>
      </c>
      <c r="T1454" t="s">
        <v>8</v>
      </c>
      <c r="U1454" t="s">
        <v>8</v>
      </c>
      <c r="V1454" t="s">
        <v>8</v>
      </c>
      <c r="W1454" t="s">
        <v>8</v>
      </c>
      <c r="X1454" t="s">
        <v>8</v>
      </c>
      <c r="Y1454" t="s">
        <v>8</v>
      </c>
      <c r="Z1454" t="s">
        <v>2295</v>
      </c>
      <c r="AA1454">
        <v>0.91383000000000003</v>
      </c>
      <c r="AB1454" t="s">
        <v>9604</v>
      </c>
      <c r="AC1454">
        <v>2</v>
      </c>
      <c r="AD1454">
        <v>1024</v>
      </c>
      <c r="AE1454" t="s">
        <v>2297</v>
      </c>
      <c r="AF1454" t="s">
        <v>2298</v>
      </c>
      <c r="AG1454" s="2">
        <v>1.50445E-54</v>
      </c>
      <c r="AH1454">
        <v>246.42</v>
      </c>
      <c r="AI1454">
        <v>166.81</v>
      </c>
      <c r="AJ1454">
        <v>246.42</v>
      </c>
      <c r="AK1454">
        <v>-0.12128</v>
      </c>
      <c r="AL1454">
        <v>2005100</v>
      </c>
      <c r="AM1454">
        <v>1091200</v>
      </c>
      <c r="AN1454">
        <v>534790</v>
      </c>
      <c r="AO1454">
        <v>379130</v>
      </c>
      <c r="AP1454" t="s">
        <v>9605</v>
      </c>
      <c r="AQ1454">
        <v>1861</v>
      </c>
      <c r="AR1454" t="s">
        <v>9606</v>
      </c>
      <c r="AS1454">
        <v>1</v>
      </c>
    </row>
    <row r="1455" spans="1:45" x14ac:dyDescent="0.2">
      <c r="A1455">
        <v>332</v>
      </c>
      <c r="B1455" t="s">
        <v>9608</v>
      </c>
      <c r="C1455" t="s">
        <v>9609</v>
      </c>
      <c r="D1455" t="s">
        <v>9610</v>
      </c>
      <c r="E1455" t="s">
        <v>9610</v>
      </c>
      <c r="F1455" t="s">
        <v>9611</v>
      </c>
      <c r="G1455" t="s">
        <v>9612</v>
      </c>
      <c r="H1455">
        <v>0.91698002815246604</v>
      </c>
      <c r="I1455" t="s">
        <v>8</v>
      </c>
      <c r="J1455" t="s">
        <v>8</v>
      </c>
      <c r="K1455">
        <v>1.0868999958038299</v>
      </c>
      <c r="L1455" t="s">
        <v>8</v>
      </c>
      <c r="M1455" t="s">
        <v>8</v>
      </c>
      <c r="N1455">
        <v>1.1851999759674099</v>
      </c>
      <c r="O1455" t="s">
        <v>8</v>
      </c>
      <c r="P1455" t="s">
        <v>8</v>
      </c>
      <c r="Q1455">
        <v>1.05799996852875</v>
      </c>
      <c r="R1455" t="s">
        <v>8</v>
      </c>
      <c r="S1455" t="s">
        <v>8</v>
      </c>
      <c r="T1455">
        <v>1.4041999578476001</v>
      </c>
      <c r="U1455" t="s">
        <v>8</v>
      </c>
      <c r="V1455" t="s">
        <v>8</v>
      </c>
      <c r="W1455">
        <v>1.1010999679565401</v>
      </c>
      <c r="X1455" t="s">
        <v>8</v>
      </c>
      <c r="Y1455" t="s">
        <v>8</v>
      </c>
      <c r="Z1455" t="s">
        <v>2295</v>
      </c>
      <c r="AA1455">
        <v>1</v>
      </c>
      <c r="AB1455" t="s">
        <v>9613</v>
      </c>
      <c r="AC1455">
        <v>2</v>
      </c>
      <c r="AD1455">
        <v>1025</v>
      </c>
      <c r="AE1455" t="s">
        <v>2297</v>
      </c>
      <c r="AF1455" t="s">
        <v>2298</v>
      </c>
      <c r="AG1455" s="2">
        <v>9.5274600000000002E-120</v>
      </c>
      <c r="AH1455">
        <v>298</v>
      </c>
      <c r="AI1455">
        <v>214.79</v>
      </c>
      <c r="AJ1455">
        <v>298</v>
      </c>
      <c r="AK1455">
        <v>-0.17884</v>
      </c>
      <c r="AL1455">
        <v>5902000</v>
      </c>
      <c r="AM1455">
        <v>2210100</v>
      </c>
      <c r="AN1455">
        <v>1962000</v>
      </c>
      <c r="AO1455">
        <v>1730000</v>
      </c>
      <c r="AP1455" t="s">
        <v>9614</v>
      </c>
      <c r="AQ1455">
        <v>1862</v>
      </c>
      <c r="AR1455" t="s">
        <v>9615</v>
      </c>
      <c r="AS1455">
        <v>1</v>
      </c>
    </row>
    <row r="1456" spans="1:45" x14ac:dyDescent="0.2">
      <c r="A1456">
        <v>111</v>
      </c>
      <c r="B1456" t="s">
        <v>9617</v>
      </c>
      <c r="C1456" t="s">
        <v>9618</v>
      </c>
      <c r="D1456" t="s">
        <v>9619</v>
      </c>
      <c r="E1456" t="s">
        <v>9620</v>
      </c>
      <c r="F1456" t="s">
        <v>9621</v>
      </c>
      <c r="G1456" t="s">
        <v>9622</v>
      </c>
      <c r="H1456" t="s">
        <v>8</v>
      </c>
      <c r="I1456" t="s">
        <v>8</v>
      </c>
      <c r="J1456" t="s">
        <v>8</v>
      </c>
      <c r="K1456" t="s">
        <v>8</v>
      </c>
      <c r="L1456" t="s">
        <v>8</v>
      </c>
      <c r="M1456" t="s">
        <v>8</v>
      </c>
      <c r="N1456" t="s">
        <v>8</v>
      </c>
      <c r="O1456" t="s">
        <v>8</v>
      </c>
      <c r="P1456" t="s">
        <v>8</v>
      </c>
      <c r="Q1456">
        <v>0.83223998546600297</v>
      </c>
      <c r="R1456" t="s">
        <v>8</v>
      </c>
      <c r="S1456" t="s">
        <v>8</v>
      </c>
      <c r="T1456">
        <v>0.71849000453948997</v>
      </c>
      <c r="U1456" t="s">
        <v>8</v>
      </c>
      <c r="V1456" t="s">
        <v>8</v>
      </c>
      <c r="W1456">
        <v>0.97250998020172097</v>
      </c>
      <c r="X1456" t="s">
        <v>8</v>
      </c>
      <c r="Y1456" t="s">
        <v>8</v>
      </c>
      <c r="Z1456" t="s">
        <v>2295</v>
      </c>
      <c r="AA1456">
        <v>0.99995299999999998</v>
      </c>
      <c r="AB1456" t="s">
        <v>9623</v>
      </c>
      <c r="AC1456">
        <v>2</v>
      </c>
      <c r="AD1456" t="s">
        <v>9624</v>
      </c>
      <c r="AE1456" t="s">
        <v>2297</v>
      </c>
      <c r="AF1456" t="s">
        <v>2920</v>
      </c>
      <c r="AG1456" s="2">
        <v>2.8074999999999998E-6</v>
      </c>
      <c r="AH1456">
        <v>167.45</v>
      </c>
      <c r="AI1456">
        <v>127.54</v>
      </c>
      <c r="AJ1456">
        <v>155.79</v>
      </c>
      <c r="AK1456">
        <v>-0.24392</v>
      </c>
      <c r="AL1456">
        <v>8300100</v>
      </c>
      <c r="AM1456">
        <v>3030800</v>
      </c>
      <c r="AN1456">
        <v>3402400</v>
      </c>
      <c r="AO1456">
        <v>1866900</v>
      </c>
      <c r="AP1456" t="s">
        <v>9625</v>
      </c>
      <c r="AQ1456">
        <v>1863</v>
      </c>
      <c r="AR1456" t="s">
        <v>9626</v>
      </c>
      <c r="AS1456">
        <v>1</v>
      </c>
    </row>
    <row r="1457" spans="1:45" x14ac:dyDescent="0.2">
      <c r="A1457">
        <v>687</v>
      </c>
      <c r="B1457" t="s">
        <v>358</v>
      </c>
      <c r="C1457" t="s">
        <v>9628</v>
      </c>
      <c r="D1457" t="s">
        <v>9629</v>
      </c>
      <c r="E1457" t="s">
        <v>9629</v>
      </c>
      <c r="F1457" t="s">
        <v>359</v>
      </c>
      <c r="G1457" t="s">
        <v>360</v>
      </c>
      <c r="H1457">
        <v>0.70754998922348</v>
      </c>
      <c r="I1457" t="s">
        <v>8</v>
      </c>
      <c r="J1457" t="s">
        <v>8</v>
      </c>
      <c r="K1457">
        <v>0.57845002412795998</v>
      </c>
      <c r="L1457" t="s">
        <v>8</v>
      </c>
      <c r="M1457" t="s">
        <v>8</v>
      </c>
      <c r="N1457">
        <v>0.90258997678756703</v>
      </c>
      <c r="O1457" t="s">
        <v>8</v>
      </c>
      <c r="P1457" t="s">
        <v>8</v>
      </c>
      <c r="Q1457">
        <v>0.95867997407913197</v>
      </c>
      <c r="R1457" t="s">
        <v>8</v>
      </c>
      <c r="S1457" t="s">
        <v>8</v>
      </c>
      <c r="T1457">
        <v>0.86523002386093095</v>
      </c>
      <c r="U1457" t="s">
        <v>8</v>
      </c>
      <c r="V1457" t="s">
        <v>8</v>
      </c>
      <c r="W1457">
        <v>0.91220998764038097</v>
      </c>
      <c r="X1457" t="s">
        <v>8</v>
      </c>
      <c r="Y1457" t="s">
        <v>8</v>
      </c>
      <c r="Z1457" t="s">
        <v>2295</v>
      </c>
      <c r="AA1457">
        <v>1</v>
      </c>
      <c r="AB1457" t="s">
        <v>9630</v>
      </c>
      <c r="AC1457">
        <v>2</v>
      </c>
      <c r="AD1457">
        <v>1026</v>
      </c>
      <c r="AE1457" t="s">
        <v>2297</v>
      </c>
      <c r="AF1457" t="s">
        <v>2298</v>
      </c>
      <c r="AG1457">
        <v>6.6714200000000002E-4</v>
      </c>
      <c r="AH1457">
        <v>114.97</v>
      </c>
      <c r="AI1457">
        <v>58.186999999999998</v>
      </c>
      <c r="AJ1457">
        <v>114.97</v>
      </c>
      <c r="AK1457">
        <v>-0.58060999999999996</v>
      </c>
      <c r="AL1457">
        <v>11255000</v>
      </c>
      <c r="AM1457">
        <v>5201300</v>
      </c>
      <c r="AN1457">
        <v>3405500</v>
      </c>
      <c r="AO1457">
        <v>2648200</v>
      </c>
      <c r="AP1457" t="s">
        <v>9631</v>
      </c>
      <c r="AQ1457">
        <v>1864</v>
      </c>
      <c r="AR1457" t="s">
        <v>9632</v>
      </c>
      <c r="AS1457">
        <v>1</v>
      </c>
    </row>
    <row r="1458" spans="1:45" x14ac:dyDescent="0.2">
      <c r="A1458">
        <v>221</v>
      </c>
      <c r="B1458" t="s">
        <v>9634</v>
      </c>
      <c r="C1458" t="s">
        <v>9635</v>
      </c>
      <c r="D1458" t="s">
        <v>9636</v>
      </c>
      <c r="E1458" t="s">
        <v>9636</v>
      </c>
      <c r="F1458" t="s">
        <v>9637</v>
      </c>
      <c r="G1458" t="s">
        <v>9638</v>
      </c>
      <c r="H1458">
        <v>0.69122999906539895</v>
      </c>
      <c r="I1458" t="s">
        <v>8</v>
      </c>
      <c r="J1458" t="s">
        <v>8</v>
      </c>
      <c r="K1458">
        <v>0.43202000856399497</v>
      </c>
      <c r="L1458" t="s">
        <v>8</v>
      </c>
      <c r="M1458" t="s">
        <v>8</v>
      </c>
      <c r="N1458">
        <v>0.62085002660751298</v>
      </c>
      <c r="O1458" t="s">
        <v>8</v>
      </c>
      <c r="P1458" t="s">
        <v>8</v>
      </c>
      <c r="Q1458">
        <v>0.47490999102592502</v>
      </c>
      <c r="R1458" t="s">
        <v>8</v>
      </c>
      <c r="S1458" t="s">
        <v>8</v>
      </c>
      <c r="T1458">
        <v>0.52886998653411899</v>
      </c>
      <c r="U1458" t="s">
        <v>8</v>
      </c>
      <c r="V1458" t="s">
        <v>8</v>
      </c>
      <c r="W1458">
        <v>1.18289995193481</v>
      </c>
      <c r="X1458" t="s">
        <v>8</v>
      </c>
      <c r="Y1458" t="s">
        <v>8</v>
      </c>
      <c r="Z1458" t="s">
        <v>2295</v>
      </c>
      <c r="AA1458">
        <v>1</v>
      </c>
      <c r="AB1458" t="s">
        <v>9639</v>
      </c>
      <c r="AC1458">
        <v>2</v>
      </c>
      <c r="AD1458">
        <v>1028</v>
      </c>
      <c r="AE1458" t="s">
        <v>2297</v>
      </c>
      <c r="AF1458" t="s">
        <v>2343</v>
      </c>
      <c r="AG1458" s="2">
        <v>3.7541399999999998E-165</v>
      </c>
      <c r="AH1458">
        <v>330.13</v>
      </c>
      <c r="AI1458">
        <v>237.86</v>
      </c>
      <c r="AJ1458">
        <v>330.13</v>
      </c>
      <c r="AK1458">
        <v>-0.33815000000000001</v>
      </c>
      <c r="AL1458">
        <v>3734900</v>
      </c>
      <c r="AM1458">
        <v>1925500</v>
      </c>
      <c r="AN1458">
        <v>1090400</v>
      </c>
      <c r="AO1458">
        <v>719110</v>
      </c>
      <c r="AP1458" t="s">
        <v>9640</v>
      </c>
      <c r="AQ1458">
        <v>1866</v>
      </c>
      <c r="AR1458" t="s">
        <v>9641</v>
      </c>
      <c r="AS1458">
        <v>1</v>
      </c>
    </row>
    <row r="1459" spans="1:45" x14ac:dyDescent="0.2">
      <c r="A1459">
        <v>2602</v>
      </c>
      <c r="B1459" t="s">
        <v>361</v>
      </c>
      <c r="C1459" t="s">
        <v>9643</v>
      </c>
      <c r="D1459" t="s">
        <v>9644</v>
      </c>
      <c r="E1459" t="s">
        <v>9644</v>
      </c>
      <c r="F1459" t="s">
        <v>362</v>
      </c>
      <c r="G1459" t="s">
        <v>363</v>
      </c>
      <c r="H1459">
        <v>1.74039995670319</v>
      </c>
      <c r="I1459" t="s">
        <v>8</v>
      </c>
      <c r="J1459" t="s">
        <v>8</v>
      </c>
      <c r="K1459">
        <v>1.46010005474091</v>
      </c>
      <c r="L1459" t="s">
        <v>8</v>
      </c>
      <c r="M1459" t="s">
        <v>8</v>
      </c>
      <c r="N1459">
        <v>0.95354998111724898</v>
      </c>
      <c r="O1459" t="s">
        <v>8</v>
      </c>
      <c r="P1459" t="s">
        <v>8</v>
      </c>
      <c r="Q1459">
        <v>1.7150000333786</v>
      </c>
      <c r="R1459" t="s">
        <v>8</v>
      </c>
      <c r="S1459" t="s">
        <v>8</v>
      </c>
      <c r="T1459">
        <v>1.4119000434875499</v>
      </c>
      <c r="U1459" t="s">
        <v>8</v>
      </c>
      <c r="V1459" t="s">
        <v>8</v>
      </c>
      <c r="W1459">
        <v>0.92101001739501998</v>
      </c>
      <c r="X1459" t="s">
        <v>8</v>
      </c>
      <c r="Y1459" t="s">
        <v>8</v>
      </c>
      <c r="Z1459" t="s">
        <v>2295</v>
      </c>
      <c r="AA1459">
        <v>0.99919500000000006</v>
      </c>
      <c r="AB1459" t="s">
        <v>9645</v>
      </c>
      <c r="AC1459">
        <v>2</v>
      </c>
      <c r="AD1459">
        <v>1029</v>
      </c>
      <c r="AE1459" t="s">
        <v>2297</v>
      </c>
      <c r="AF1459" t="s">
        <v>2298</v>
      </c>
      <c r="AG1459" s="2">
        <v>1.6187100000000001E-11</v>
      </c>
      <c r="AH1459">
        <v>184.8</v>
      </c>
      <c r="AI1459">
        <v>128.94999999999999</v>
      </c>
      <c r="AJ1459">
        <v>184.8</v>
      </c>
      <c r="AK1459">
        <v>5.0840999999999997E-2</v>
      </c>
      <c r="AL1459">
        <v>15214000</v>
      </c>
      <c r="AM1459">
        <v>4271700</v>
      </c>
      <c r="AN1459">
        <v>6424200</v>
      </c>
      <c r="AO1459">
        <v>4518600</v>
      </c>
      <c r="AP1459" t="s">
        <v>9646</v>
      </c>
      <c r="AQ1459">
        <v>1867</v>
      </c>
      <c r="AR1459" t="s">
        <v>9647</v>
      </c>
      <c r="AS1459">
        <v>1</v>
      </c>
    </row>
    <row r="1460" spans="1:45" x14ac:dyDescent="0.2">
      <c r="A1460">
        <v>1941</v>
      </c>
      <c r="B1460" t="s">
        <v>361</v>
      </c>
      <c r="C1460" t="s">
        <v>9649</v>
      </c>
      <c r="D1460" t="s">
        <v>9644</v>
      </c>
      <c r="E1460" t="s">
        <v>9644</v>
      </c>
      <c r="F1460" t="s">
        <v>362</v>
      </c>
      <c r="G1460" t="s">
        <v>363</v>
      </c>
      <c r="H1460">
        <v>1.45439994335175</v>
      </c>
      <c r="I1460" t="s">
        <v>8</v>
      </c>
      <c r="J1460" t="s">
        <v>8</v>
      </c>
      <c r="K1460">
        <v>1.2288000583648699</v>
      </c>
      <c r="L1460" t="s">
        <v>8</v>
      </c>
      <c r="M1460" t="s">
        <v>8</v>
      </c>
      <c r="N1460">
        <v>0.84535998106002797</v>
      </c>
      <c r="O1460" t="s">
        <v>8</v>
      </c>
      <c r="P1460" t="s">
        <v>8</v>
      </c>
      <c r="Q1460">
        <v>1.29439997673035</v>
      </c>
      <c r="R1460" t="s">
        <v>8</v>
      </c>
      <c r="S1460" t="s">
        <v>8</v>
      </c>
      <c r="T1460">
        <v>1.2522000074386599</v>
      </c>
      <c r="U1460" t="s">
        <v>8</v>
      </c>
      <c r="V1460" t="s">
        <v>8</v>
      </c>
      <c r="W1460">
        <v>1.06190001964569</v>
      </c>
      <c r="X1460" t="s">
        <v>8</v>
      </c>
      <c r="Y1460" t="s">
        <v>8</v>
      </c>
      <c r="Z1460" t="s">
        <v>2295</v>
      </c>
      <c r="AA1460">
        <v>1</v>
      </c>
      <c r="AB1460" t="s">
        <v>9650</v>
      </c>
      <c r="AC1460">
        <v>2</v>
      </c>
      <c r="AD1460">
        <v>1029</v>
      </c>
      <c r="AE1460" t="s">
        <v>2297</v>
      </c>
      <c r="AF1460" t="s">
        <v>2298</v>
      </c>
      <c r="AG1460" s="2">
        <v>4.6585699999999997E-5</v>
      </c>
      <c r="AH1460">
        <v>134.04</v>
      </c>
      <c r="AI1460">
        <v>92.879000000000005</v>
      </c>
      <c r="AJ1460">
        <v>134.04</v>
      </c>
      <c r="AK1460">
        <v>9.0498000000000002E-3</v>
      </c>
      <c r="AL1460">
        <v>1466700</v>
      </c>
      <c r="AM1460">
        <v>440150</v>
      </c>
      <c r="AN1460">
        <v>608970</v>
      </c>
      <c r="AO1460">
        <v>417530</v>
      </c>
      <c r="AP1460" t="s">
        <v>9651</v>
      </c>
      <c r="AQ1460">
        <v>1868</v>
      </c>
      <c r="AR1460" t="s">
        <v>9652</v>
      </c>
      <c r="AS1460">
        <v>1</v>
      </c>
    </row>
    <row r="1461" spans="1:45" x14ac:dyDescent="0.2">
      <c r="A1461">
        <v>1297</v>
      </c>
      <c r="B1461" t="s">
        <v>361</v>
      </c>
      <c r="C1461" t="s">
        <v>9654</v>
      </c>
      <c r="D1461" t="s">
        <v>9644</v>
      </c>
      <c r="E1461" t="s">
        <v>9644</v>
      </c>
      <c r="F1461" t="s">
        <v>362</v>
      </c>
      <c r="G1461" t="s">
        <v>363</v>
      </c>
      <c r="H1461">
        <v>0.72418999671936002</v>
      </c>
      <c r="I1461" t="s">
        <v>8</v>
      </c>
      <c r="J1461" t="s">
        <v>8</v>
      </c>
      <c r="K1461">
        <v>0.70060002803802501</v>
      </c>
      <c r="L1461" t="s">
        <v>8</v>
      </c>
      <c r="M1461" t="s">
        <v>8</v>
      </c>
      <c r="N1461">
        <v>0.91159999370574996</v>
      </c>
      <c r="O1461" t="s">
        <v>8</v>
      </c>
      <c r="P1461" t="s">
        <v>8</v>
      </c>
      <c r="Q1461">
        <v>0.84539002180099498</v>
      </c>
      <c r="R1461" t="s">
        <v>8</v>
      </c>
      <c r="S1461" t="s">
        <v>8</v>
      </c>
      <c r="T1461">
        <v>0.870119988918304</v>
      </c>
      <c r="U1461" t="s">
        <v>8</v>
      </c>
      <c r="V1461" t="s">
        <v>8</v>
      </c>
      <c r="W1461">
        <v>1.0112999677658101</v>
      </c>
      <c r="X1461" t="s">
        <v>8</v>
      </c>
      <c r="Y1461" t="s">
        <v>8</v>
      </c>
      <c r="Z1461" t="s">
        <v>2295</v>
      </c>
      <c r="AA1461">
        <v>0.99889399999999995</v>
      </c>
      <c r="AB1461" t="s">
        <v>9655</v>
      </c>
      <c r="AC1461">
        <v>2</v>
      </c>
      <c r="AD1461">
        <v>1029</v>
      </c>
      <c r="AE1461" t="s">
        <v>2297</v>
      </c>
      <c r="AF1461" t="s">
        <v>2298</v>
      </c>
      <c r="AG1461">
        <v>1.70341E-3</v>
      </c>
      <c r="AH1461">
        <v>121.61</v>
      </c>
      <c r="AI1461">
        <v>53.591000000000001</v>
      </c>
      <c r="AJ1461">
        <v>121.61</v>
      </c>
      <c r="AK1461">
        <v>-0.47197</v>
      </c>
      <c r="AL1461">
        <v>16371000</v>
      </c>
      <c r="AM1461">
        <v>7394000</v>
      </c>
      <c r="AN1461">
        <v>5145900</v>
      </c>
      <c r="AO1461">
        <v>3831100</v>
      </c>
      <c r="AP1461" t="s">
        <v>9656</v>
      </c>
      <c r="AQ1461">
        <v>1869</v>
      </c>
      <c r="AR1461" t="s">
        <v>9657</v>
      </c>
      <c r="AS1461">
        <v>1</v>
      </c>
    </row>
    <row r="1462" spans="1:45" x14ac:dyDescent="0.2">
      <c r="A1462">
        <v>1283</v>
      </c>
      <c r="B1462" t="s">
        <v>361</v>
      </c>
      <c r="C1462" t="s">
        <v>9659</v>
      </c>
      <c r="D1462" t="s">
        <v>9644</v>
      </c>
      <c r="E1462" t="s">
        <v>9644</v>
      </c>
      <c r="F1462" t="s">
        <v>362</v>
      </c>
      <c r="G1462" t="s">
        <v>363</v>
      </c>
      <c r="H1462">
        <v>0.46676999330520602</v>
      </c>
      <c r="I1462" t="s">
        <v>8</v>
      </c>
      <c r="J1462" t="s">
        <v>8</v>
      </c>
      <c r="K1462">
        <v>0.22145999968051899</v>
      </c>
      <c r="L1462" t="s">
        <v>8</v>
      </c>
      <c r="M1462" t="s">
        <v>8</v>
      </c>
      <c r="N1462">
        <v>0.42497000098228499</v>
      </c>
      <c r="O1462" t="s">
        <v>8</v>
      </c>
      <c r="P1462" t="s">
        <v>8</v>
      </c>
      <c r="Q1462">
        <v>0.97751998901367199</v>
      </c>
      <c r="R1462" t="s">
        <v>8</v>
      </c>
      <c r="S1462" t="s">
        <v>8</v>
      </c>
      <c r="T1462">
        <v>0.46222001314163202</v>
      </c>
      <c r="U1462" t="s">
        <v>8</v>
      </c>
      <c r="V1462" t="s">
        <v>8</v>
      </c>
      <c r="W1462">
        <v>0.41628998517990101</v>
      </c>
      <c r="X1462" t="s">
        <v>8</v>
      </c>
      <c r="Y1462" t="s">
        <v>8</v>
      </c>
      <c r="Z1462" t="s">
        <v>2295</v>
      </c>
      <c r="AA1462">
        <v>1</v>
      </c>
      <c r="AB1462" t="s">
        <v>9660</v>
      </c>
      <c r="AC1462">
        <v>2</v>
      </c>
      <c r="AD1462">
        <v>1029</v>
      </c>
      <c r="AE1462" t="s">
        <v>2297</v>
      </c>
      <c r="AF1462" t="s">
        <v>2343</v>
      </c>
      <c r="AG1462" s="2">
        <v>4.6743E-7</v>
      </c>
      <c r="AH1462">
        <v>145.83000000000001</v>
      </c>
      <c r="AI1462">
        <v>58.265999999999998</v>
      </c>
      <c r="AJ1462">
        <v>126.5</v>
      </c>
      <c r="AK1462">
        <v>-0.75619000000000003</v>
      </c>
      <c r="AL1462">
        <v>9169700</v>
      </c>
      <c r="AM1462">
        <v>5115300</v>
      </c>
      <c r="AN1462">
        <v>3071900</v>
      </c>
      <c r="AO1462">
        <v>982520</v>
      </c>
      <c r="AP1462" t="s">
        <v>9661</v>
      </c>
      <c r="AQ1462">
        <v>1870</v>
      </c>
      <c r="AR1462" t="s">
        <v>9662</v>
      </c>
      <c r="AS1462">
        <v>1</v>
      </c>
    </row>
    <row r="1463" spans="1:45" x14ac:dyDescent="0.2">
      <c r="A1463">
        <v>2559</v>
      </c>
      <c r="B1463" t="s">
        <v>361</v>
      </c>
      <c r="C1463" t="s">
        <v>9664</v>
      </c>
      <c r="D1463" t="s">
        <v>9644</v>
      </c>
      <c r="E1463" t="s">
        <v>9644</v>
      </c>
      <c r="F1463" t="s">
        <v>362</v>
      </c>
      <c r="G1463" t="s">
        <v>363</v>
      </c>
      <c r="H1463">
        <v>1.66509997844696</v>
      </c>
      <c r="I1463" t="s">
        <v>8</v>
      </c>
      <c r="J1463" t="s">
        <v>8</v>
      </c>
      <c r="K1463">
        <v>1.8021999597549401</v>
      </c>
      <c r="L1463" t="s">
        <v>8</v>
      </c>
      <c r="M1463" t="s">
        <v>8</v>
      </c>
      <c r="N1463">
        <v>0.81282997131347701</v>
      </c>
      <c r="O1463" t="s">
        <v>8</v>
      </c>
      <c r="P1463" t="s">
        <v>8</v>
      </c>
      <c r="Q1463">
        <v>1.90260004997253</v>
      </c>
      <c r="R1463" t="s">
        <v>8</v>
      </c>
      <c r="S1463" t="s">
        <v>8</v>
      </c>
      <c r="T1463">
        <v>2.3970999717712398</v>
      </c>
      <c r="U1463" t="s">
        <v>8</v>
      </c>
      <c r="V1463" t="s">
        <v>8</v>
      </c>
      <c r="W1463">
        <v>1.1988999843597401</v>
      </c>
      <c r="X1463" t="s">
        <v>8</v>
      </c>
      <c r="Y1463" t="s">
        <v>8</v>
      </c>
      <c r="Z1463" t="s">
        <v>2295</v>
      </c>
      <c r="AA1463">
        <v>0.979796</v>
      </c>
      <c r="AB1463" t="s">
        <v>9665</v>
      </c>
      <c r="AC1463">
        <v>2</v>
      </c>
      <c r="AD1463">
        <v>1029</v>
      </c>
      <c r="AE1463" t="s">
        <v>2297</v>
      </c>
      <c r="AF1463" t="s">
        <v>2343</v>
      </c>
      <c r="AG1463" s="2">
        <v>4.2813199999999999E-31</v>
      </c>
      <c r="AH1463">
        <v>216.61</v>
      </c>
      <c r="AI1463">
        <v>164.71</v>
      </c>
      <c r="AJ1463">
        <v>216.61</v>
      </c>
      <c r="AK1463">
        <v>-0.42821999999999999</v>
      </c>
      <c r="AL1463">
        <v>1313200</v>
      </c>
      <c r="AM1463">
        <v>335360</v>
      </c>
      <c r="AN1463">
        <v>473790</v>
      </c>
      <c r="AO1463">
        <v>504000</v>
      </c>
      <c r="AP1463" t="s">
        <v>9666</v>
      </c>
      <c r="AQ1463">
        <v>1871</v>
      </c>
      <c r="AR1463" t="s">
        <v>9667</v>
      </c>
      <c r="AS1463">
        <v>1</v>
      </c>
    </row>
    <row r="1464" spans="1:45" x14ac:dyDescent="0.2">
      <c r="A1464">
        <v>1139</v>
      </c>
      <c r="B1464" t="s">
        <v>361</v>
      </c>
      <c r="C1464" t="s">
        <v>9669</v>
      </c>
      <c r="D1464" t="s">
        <v>9644</v>
      </c>
      <c r="E1464" t="s">
        <v>9644</v>
      </c>
      <c r="F1464" t="s">
        <v>362</v>
      </c>
      <c r="G1464" t="s">
        <v>363</v>
      </c>
      <c r="H1464">
        <v>0.53135001659393299</v>
      </c>
      <c r="I1464" t="s">
        <v>8</v>
      </c>
      <c r="J1464" t="s">
        <v>8</v>
      </c>
      <c r="K1464">
        <v>0.30908998847007801</v>
      </c>
      <c r="L1464" t="s">
        <v>8</v>
      </c>
      <c r="M1464" t="s">
        <v>8</v>
      </c>
      <c r="N1464">
        <v>0.58112001419067405</v>
      </c>
      <c r="O1464" t="s">
        <v>8</v>
      </c>
      <c r="P1464" t="s">
        <v>8</v>
      </c>
      <c r="Q1464">
        <v>0.84697002172470104</v>
      </c>
      <c r="R1464" t="s">
        <v>8</v>
      </c>
      <c r="S1464" t="s">
        <v>8</v>
      </c>
      <c r="T1464">
        <v>0.82674998044967696</v>
      </c>
      <c r="U1464" t="s">
        <v>8</v>
      </c>
      <c r="V1464" t="s">
        <v>8</v>
      </c>
      <c r="W1464">
        <v>0.94226002693176303</v>
      </c>
      <c r="X1464" t="s">
        <v>8</v>
      </c>
      <c r="Y1464" t="s">
        <v>8</v>
      </c>
      <c r="Z1464" t="s">
        <v>2295</v>
      </c>
      <c r="AA1464">
        <v>0.89909499999999998</v>
      </c>
      <c r="AB1464" t="s">
        <v>9670</v>
      </c>
      <c r="AC1464">
        <v>3</v>
      </c>
      <c r="AD1464">
        <v>1029</v>
      </c>
      <c r="AE1464" t="s">
        <v>2297</v>
      </c>
      <c r="AF1464" t="s">
        <v>2343</v>
      </c>
      <c r="AG1464" s="2">
        <v>1.07735E-54</v>
      </c>
      <c r="AH1464">
        <v>247.91</v>
      </c>
      <c r="AI1464">
        <v>220.58</v>
      </c>
      <c r="AJ1464">
        <v>97.129000000000005</v>
      </c>
      <c r="AK1464">
        <v>0.15254999999999999</v>
      </c>
      <c r="AL1464">
        <v>74980000</v>
      </c>
      <c r="AM1464">
        <v>30710000</v>
      </c>
      <c r="AN1464">
        <v>28304000</v>
      </c>
      <c r="AO1464">
        <v>15966000</v>
      </c>
      <c r="AP1464" t="s">
        <v>9671</v>
      </c>
      <c r="AQ1464">
        <v>1873</v>
      </c>
      <c r="AR1464" t="s">
        <v>9672</v>
      </c>
      <c r="AS1464">
        <v>1</v>
      </c>
    </row>
    <row r="1465" spans="1:45" x14ac:dyDescent="0.2">
      <c r="A1465">
        <v>2045</v>
      </c>
      <c r="B1465" t="s">
        <v>361</v>
      </c>
      <c r="C1465" t="s">
        <v>9674</v>
      </c>
      <c r="D1465" t="s">
        <v>9644</v>
      </c>
      <c r="E1465" t="s">
        <v>9644</v>
      </c>
      <c r="F1465" t="s">
        <v>362</v>
      </c>
      <c r="G1465" t="s">
        <v>363</v>
      </c>
      <c r="H1465">
        <v>1.8184000253677399</v>
      </c>
      <c r="I1465" t="s">
        <v>8</v>
      </c>
      <c r="J1465" t="s">
        <v>8</v>
      </c>
      <c r="K1465">
        <v>1.53100001811981</v>
      </c>
      <c r="L1465" t="s">
        <v>8</v>
      </c>
      <c r="M1465" t="s">
        <v>8</v>
      </c>
      <c r="N1465">
        <v>0.83783000707626298</v>
      </c>
      <c r="O1465" t="s">
        <v>8</v>
      </c>
      <c r="P1465" t="s">
        <v>8</v>
      </c>
      <c r="Q1465">
        <v>1.55400002002716</v>
      </c>
      <c r="R1465" t="s">
        <v>8</v>
      </c>
      <c r="S1465" t="s">
        <v>8</v>
      </c>
      <c r="T1465">
        <v>1.22809994220734</v>
      </c>
      <c r="U1465" t="s">
        <v>8</v>
      </c>
      <c r="V1465" t="s">
        <v>8</v>
      </c>
      <c r="W1465">
        <v>1.00530004501343</v>
      </c>
      <c r="X1465" t="s">
        <v>8</v>
      </c>
      <c r="Y1465" t="s">
        <v>8</v>
      </c>
      <c r="Z1465" t="s">
        <v>2295</v>
      </c>
      <c r="AA1465">
        <v>0.99998100000000001</v>
      </c>
      <c r="AB1465" t="s">
        <v>9675</v>
      </c>
      <c r="AC1465">
        <v>2</v>
      </c>
      <c r="AD1465">
        <v>1029</v>
      </c>
      <c r="AE1465" t="s">
        <v>2297</v>
      </c>
      <c r="AF1465" t="s">
        <v>2343</v>
      </c>
      <c r="AG1465">
        <v>1.15051E-3</v>
      </c>
      <c r="AH1465">
        <v>108.66</v>
      </c>
      <c r="AI1465">
        <v>93.046000000000006</v>
      </c>
      <c r="AJ1465">
        <v>108.66</v>
      </c>
      <c r="AK1465">
        <v>0.22696</v>
      </c>
      <c r="AL1465">
        <v>151030000</v>
      </c>
      <c r="AM1465">
        <v>40158000</v>
      </c>
      <c r="AN1465">
        <v>63274000</v>
      </c>
      <c r="AO1465">
        <v>47593000</v>
      </c>
      <c r="AP1465" t="s">
        <v>9676</v>
      </c>
      <c r="AQ1465">
        <v>1875</v>
      </c>
      <c r="AR1465" t="s">
        <v>9677</v>
      </c>
      <c r="AS1465">
        <v>1</v>
      </c>
    </row>
    <row r="1466" spans="1:45" x14ac:dyDescent="0.2">
      <c r="A1466">
        <v>456</v>
      </c>
      <c r="B1466" t="s">
        <v>9679</v>
      </c>
      <c r="C1466" t="s">
        <v>9680</v>
      </c>
      <c r="D1466" t="s">
        <v>9681</v>
      </c>
      <c r="E1466" t="s">
        <v>9681</v>
      </c>
      <c r="F1466" t="s">
        <v>9682</v>
      </c>
      <c r="G1466" t="s">
        <v>9683</v>
      </c>
      <c r="H1466">
        <v>3.17470002174377</v>
      </c>
      <c r="I1466" t="s">
        <v>8</v>
      </c>
      <c r="J1466" t="s">
        <v>8</v>
      </c>
      <c r="K1466">
        <v>8.4358997344970703</v>
      </c>
      <c r="L1466" t="s">
        <v>8</v>
      </c>
      <c r="M1466" t="s">
        <v>8</v>
      </c>
      <c r="N1466">
        <v>3.1328999996185298</v>
      </c>
      <c r="O1466" t="s">
        <v>8</v>
      </c>
      <c r="P1466" t="s">
        <v>8</v>
      </c>
      <c r="Q1466">
        <v>9.7160997390747106</v>
      </c>
      <c r="R1466" t="s">
        <v>8</v>
      </c>
      <c r="S1466" t="s">
        <v>8</v>
      </c>
      <c r="T1466">
        <v>14.206000328064</v>
      </c>
      <c r="U1466" t="s">
        <v>8</v>
      </c>
      <c r="V1466" t="s">
        <v>8</v>
      </c>
      <c r="W1466">
        <v>1.48249995708466</v>
      </c>
      <c r="X1466" t="s">
        <v>8</v>
      </c>
      <c r="Y1466" t="s">
        <v>8</v>
      </c>
      <c r="Z1466" t="s">
        <v>2295</v>
      </c>
      <c r="AA1466">
        <v>0.99999899999999997</v>
      </c>
      <c r="AB1466" t="s">
        <v>9684</v>
      </c>
      <c r="AC1466">
        <v>3</v>
      </c>
      <c r="AD1466">
        <v>1030</v>
      </c>
      <c r="AE1466" t="s">
        <v>2297</v>
      </c>
      <c r="AF1466" t="s">
        <v>2298</v>
      </c>
      <c r="AG1466">
        <v>4.4849400000000002E-4</v>
      </c>
      <c r="AH1466">
        <v>107.98</v>
      </c>
      <c r="AI1466">
        <v>90.644999999999996</v>
      </c>
      <c r="AJ1466">
        <v>107.98</v>
      </c>
      <c r="AK1466">
        <v>3.2321999999999997E-2</v>
      </c>
      <c r="AL1466">
        <v>14049000</v>
      </c>
      <c r="AM1466">
        <v>1297100</v>
      </c>
      <c r="AN1466">
        <v>4320900</v>
      </c>
      <c r="AO1466">
        <v>8430900</v>
      </c>
      <c r="AP1466" t="s">
        <v>9685</v>
      </c>
      <c r="AQ1466">
        <v>1876</v>
      </c>
      <c r="AR1466" t="s">
        <v>9686</v>
      </c>
      <c r="AS1466">
        <v>1</v>
      </c>
    </row>
    <row r="1467" spans="1:45" x14ac:dyDescent="0.2">
      <c r="A1467">
        <v>824</v>
      </c>
      <c r="B1467" t="s">
        <v>9688</v>
      </c>
      <c r="C1467" t="s">
        <v>9689</v>
      </c>
      <c r="D1467" t="s">
        <v>9690</v>
      </c>
      <c r="E1467" t="s">
        <v>9690</v>
      </c>
      <c r="F1467" t="s">
        <v>365</v>
      </c>
      <c r="G1467" t="s">
        <v>366</v>
      </c>
      <c r="H1467">
        <v>0.94256997108459495</v>
      </c>
      <c r="I1467" t="s">
        <v>8</v>
      </c>
      <c r="J1467" t="s">
        <v>8</v>
      </c>
      <c r="K1467">
        <v>0.71727997064590499</v>
      </c>
      <c r="L1467" t="s">
        <v>8</v>
      </c>
      <c r="M1467" t="s">
        <v>8</v>
      </c>
      <c r="N1467">
        <v>0.88064998388290405</v>
      </c>
      <c r="O1467" t="s">
        <v>8</v>
      </c>
      <c r="P1467" t="s">
        <v>8</v>
      </c>
      <c r="Q1467">
        <v>0.84670001268386796</v>
      </c>
      <c r="R1467" t="s">
        <v>8</v>
      </c>
      <c r="S1467" t="s">
        <v>8</v>
      </c>
      <c r="T1467">
        <v>0.83056998252868697</v>
      </c>
      <c r="U1467" t="s">
        <v>8</v>
      </c>
      <c r="V1467" t="s">
        <v>8</v>
      </c>
      <c r="W1467">
        <v>0.90544998645782504</v>
      </c>
      <c r="X1467" t="s">
        <v>8</v>
      </c>
      <c r="Y1467" t="s">
        <v>8</v>
      </c>
      <c r="Z1467" t="s">
        <v>2295</v>
      </c>
      <c r="AA1467">
        <v>0.99999499999999997</v>
      </c>
      <c r="AB1467" t="s">
        <v>9691</v>
      </c>
      <c r="AC1467">
        <v>2</v>
      </c>
      <c r="AD1467">
        <v>1031</v>
      </c>
      <c r="AE1467" t="s">
        <v>2297</v>
      </c>
      <c r="AF1467" t="s">
        <v>2343</v>
      </c>
      <c r="AG1467">
        <v>2.23625E-4</v>
      </c>
      <c r="AH1467">
        <v>166.7</v>
      </c>
      <c r="AI1467">
        <v>103.63</v>
      </c>
      <c r="AJ1467">
        <v>156.36000000000001</v>
      </c>
      <c r="AK1467">
        <v>0.21349000000000001</v>
      </c>
      <c r="AL1467">
        <v>59035000</v>
      </c>
      <c r="AM1467">
        <v>24955000</v>
      </c>
      <c r="AN1467">
        <v>19866000</v>
      </c>
      <c r="AO1467">
        <v>14215000</v>
      </c>
      <c r="AP1467" t="s">
        <v>9692</v>
      </c>
      <c r="AQ1467">
        <v>1877</v>
      </c>
      <c r="AR1467" t="s">
        <v>9693</v>
      </c>
      <c r="AS1467">
        <v>1</v>
      </c>
    </row>
    <row r="1468" spans="1:45" x14ac:dyDescent="0.2">
      <c r="A1468">
        <v>107</v>
      </c>
      <c r="B1468" t="s">
        <v>9695</v>
      </c>
      <c r="C1468" t="s">
        <v>9696</v>
      </c>
      <c r="D1468" t="s">
        <v>9690</v>
      </c>
      <c r="E1468" t="s">
        <v>9690</v>
      </c>
      <c r="F1468" t="s">
        <v>365</v>
      </c>
      <c r="G1468" t="s">
        <v>366</v>
      </c>
      <c r="H1468">
        <v>1.1491999626159699</v>
      </c>
      <c r="I1468" t="s">
        <v>8</v>
      </c>
      <c r="J1468" t="s">
        <v>8</v>
      </c>
      <c r="K1468">
        <v>1.1094000339508101</v>
      </c>
      <c r="L1468" t="s">
        <v>8</v>
      </c>
      <c r="M1468" t="s">
        <v>8</v>
      </c>
      <c r="N1468">
        <v>0.86005002260208097</v>
      </c>
      <c r="O1468" t="s">
        <v>8</v>
      </c>
      <c r="P1468" t="s">
        <v>8</v>
      </c>
      <c r="Q1468">
        <v>0.94946998357772805</v>
      </c>
      <c r="R1468" t="s">
        <v>8</v>
      </c>
      <c r="S1468" t="s">
        <v>8</v>
      </c>
      <c r="T1468">
        <v>0.91725999116897605</v>
      </c>
      <c r="U1468" t="s">
        <v>8</v>
      </c>
      <c r="V1468" t="s">
        <v>8</v>
      </c>
      <c r="W1468">
        <v>0.98869997262954701</v>
      </c>
      <c r="X1468" t="s">
        <v>8</v>
      </c>
      <c r="Y1468" t="s">
        <v>8</v>
      </c>
      <c r="Z1468" t="s">
        <v>2295</v>
      </c>
      <c r="AA1468">
        <v>0.99972700000000003</v>
      </c>
      <c r="AB1468" t="s">
        <v>9697</v>
      </c>
      <c r="AC1468">
        <v>2</v>
      </c>
      <c r="AD1468">
        <v>1031</v>
      </c>
      <c r="AE1468" t="s">
        <v>2297</v>
      </c>
      <c r="AF1468" t="s">
        <v>2298</v>
      </c>
      <c r="AG1468" s="2">
        <v>8.05728E-13</v>
      </c>
      <c r="AH1468">
        <v>177.36</v>
      </c>
      <c r="AI1468">
        <v>141.91</v>
      </c>
      <c r="AJ1468">
        <v>177.36</v>
      </c>
      <c r="AK1468">
        <v>0.45802999999999999</v>
      </c>
      <c r="AL1468">
        <v>25823000</v>
      </c>
      <c r="AM1468">
        <v>10027000</v>
      </c>
      <c r="AN1468">
        <v>9410500</v>
      </c>
      <c r="AO1468">
        <v>6384600</v>
      </c>
      <c r="AP1468" t="s">
        <v>9698</v>
      </c>
      <c r="AQ1468">
        <v>1879</v>
      </c>
      <c r="AR1468" t="s">
        <v>9699</v>
      </c>
      <c r="AS1468">
        <v>1</v>
      </c>
    </row>
    <row r="1469" spans="1:45" x14ac:dyDescent="0.2">
      <c r="A1469">
        <v>61</v>
      </c>
      <c r="B1469" t="s">
        <v>364</v>
      </c>
      <c r="C1469" t="s">
        <v>9701</v>
      </c>
      <c r="D1469" t="s">
        <v>9690</v>
      </c>
      <c r="E1469" t="s">
        <v>9690</v>
      </c>
      <c r="F1469" t="s">
        <v>365</v>
      </c>
      <c r="G1469" t="s">
        <v>9702</v>
      </c>
      <c r="H1469">
        <v>0.89452999830246005</v>
      </c>
      <c r="I1469" t="s">
        <v>8</v>
      </c>
      <c r="J1469" t="s">
        <v>8</v>
      </c>
      <c r="K1469">
        <v>0.63924002647399902</v>
      </c>
      <c r="L1469" t="s">
        <v>8</v>
      </c>
      <c r="M1469" t="s">
        <v>8</v>
      </c>
      <c r="N1469">
        <v>0.77428001165390004</v>
      </c>
      <c r="O1469" t="s">
        <v>8</v>
      </c>
      <c r="P1469" t="s">
        <v>8</v>
      </c>
      <c r="Q1469">
        <v>1.0135999917984</v>
      </c>
      <c r="R1469" t="s">
        <v>8</v>
      </c>
      <c r="S1469" t="s">
        <v>8</v>
      </c>
      <c r="T1469">
        <v>0.87839001417160001</v>
      </c>
      <c r="U1469" t="s">
        <v>8</v>
      </c>
      <c r="V1469" t="s">
        <v>8</v>
      </c>
      <c r="W1469">
        <v>0.98227000236511197</v>
      </c>
      <c r="X1469" t="s">
        <v>8</v>
      </c>
      <c r="Y1469" t="s">
        <v>8</v>
      </c>
      <c r="Z1469" t="s">
        <v>2295</v>
      </c>
      <c r="AA1469">
        <v>0.99999899999999997</v>
      </c>
      <c r="AB1469" t="s">
        <v>9703</v>
      </c>
      <c r="AC1469">
        <v>2</v>
      </c>
      <c r="AD1469">
        <v>1031</v>
      </c>
      <c r="AE1469" t="s">
        <v>2297</v>
      </c>
      <c r="AF1469" t="s">
        <v>2343</v>
      </c>
      <c r="AG1469" s="2">
        <v>5.4818600000000003E-15</v>
      </c>
      <c r="AH1469">
        <v>182.57</v>
      </c>
      <c r="AI1469">
        <v>118.91</v>
      </c>
      <c r="AJ1469">
        <v>160.04</v>
      </c>
      <c r="AK1469">
        <v>-8.2351999999999995E-2</v>
      </c>
      <c r="AL1469">
        <v>20091000</v>
      </c>
      <c r="AM1469">
        <v>9209100</v>
      </c>
      <c r="AN1469">
        <v>6683700</v>
      </c>
      <c r="AO1469">
        <v>4197800</v>
      </c>
      <c r="AP1469" t="s">
        <v>9704</v>
      </c>
      <c r="AQ1469">
        <v>1880</v>
      </c>
      <c r="AR1469" t="s">
        <v>9705</v>
      </c>
      <c r="AS1469">
        <v>1</v>
      </c>
    </row>
    <row r="1470" spans="1:45" x14ac:dyDescent="0.2">
      <c r="A1470">
        <v>268</v>
      </c>
      <c r="B1470" t="s">
        <v>367</v>
      </c>
      <c r="C1470" t="s">
        <v>9707</v>
      </c>
      <c r="D1470" t="s">
        <v>9708</v>
      </c>
      <c r="E1470" t="s">
        <v>9708</v>
      </c>
      <c r="F1470" t="s">
        <v>369</v>
      </c>
      <c r="G1470" t="s">
        <v>370</v>
      </c>
      <c r="H1470">
        <v>0.89346998929977395</v>
      </c>
      <c r="I1470">
        <v>0.52526998519897505</v>
      </c>
      <c r="J1470" t="s">
        <v>8</v>
      </c>
      <c r="K1470">
        <v>1.4070999622345</v>
      </c>
      <c r="L1470">
        <v>0.42399001121521002</v>
      </c>
      <c r="M1470" t="s">
        <v>8</v>
      </c>
      <c r="N1470">
        <v>1.41929996013641</v>
      </c>
      <c r="O1470">
        <v>0.85644000768661499</v>
      </c>
      <c r="P1470" t="s">
        <v>8</v>
      </c>
      <c r="Q1470">
        <v>1.0872999429702801</v>
      </c>
      <c r="R1470">
        <v>1.09360003471375</v>
      </c>
      <c r="S1470" t="s">
        <v>8</v>
      </c>
      <c r="T1470">
        <v>1.68830001354218</v>
      </c>
      <c r="U1470">
        <v>0.99988001585006703</v>
      </c>
      <c r="V1470" t="s">
        <v>8</v>
      </c>
      <c r="W1470">
        <v>1.4860999584198</v>
      </c>
      <c r="X1470">
        <v>1.04929995536804</v>
      </c>
      <c r="Y1470" t="s">
        <v>8</v>
      </c>
      <c r="Z1470" t="s">
        <v>2295</v>
      </c>
      <c r="AA1470">
        <v>0.99975499999999995</v>
      </c>
      <c r="AB1470" t="s">
        <v>9709</v>
      </c>
      <c r="AC1470">
        <v>2</v>
      </c>
      <c r="AD1470">
        <v>1032</v>
      </c>
      <c r="AE1470" t="s">
        <v>2297</v>
      </c>
      <c r="AF1470" t="s">
        <v>2343</v>
      </c>
      <c r="AG1470" s="2">
        <v>3.3499000000000001E-7</v>
      </c>
      <c r="AH1470">
        <v>148.33000000000001</v>
      </c>
      <c r="AI1470">
        <v>123.49</v>
      </c>
      <c r="AJ1470">
        <v>148.33000000000001</v>
      </c>
      <c r="AK1470">
        <v>0.34343000000000001</v>
      </c>
      <c r="AL1470">
        <v>41259000</v>
      </c>
      <c r="AM1470">
        <v>16570000</v>
      </c>
      <c r="AN1470">
        <v>12469000</v>
      </c>
      <c r="AO1470">
        <v>12220000</v>
      </c>
      <c r="AP1470" t="s">
        <v>9710</v>
      </c>
      <c r="AQ1470">
        <v>1882</v>
      </c>
      <c r="AR1470" t="s">
        <v>9711</v>
      </c>
      <c r="AS1470" t="s">
        <v>2310</v>
      </c>
    </row>
    <row r="1471" spans="1:45" x14ac:dyDescent="0.2">
      <c r="A1471">
        <v>960</v>
      </c>
      <c r="B1471" t="s">
        <v>368</v>
      </c>
      <c r="C1471" t="s">
        <v>38330</v>
      </c>
      <c r="D1471" t="s">
        <v>9708</v>
      </c>
      <c r="E1471" t="s">
        <v>9708</v>
      </c>
      <c r="F1471" t="s">
        <v>369</v>
      </c>
      <c r="G1471" t="s">
        <v>370</v>
      </c>
      <c r="H1471" t="s">
        <v>8</v>
      </c>
      <c r="I1471" t="s">
        <v>8</v>
      </c>
      <c r="J1471" t="s">
        <v>8</v>
      </c>
      <c r="K1471" t="s">
        <v>8</v>
      </c>
      <c r="L1471" t="s">
        <v>8</v>
      </c>
      <c r="M1471" t="s">
        <v>8</v>
      </c>
      <c r="N1471" t="s">
        <v>8</v>
      </c>
      <c r="O1471" t="s">
        <v>8</v>
      </c>
      <c r="P1471" t="s">
        <v>8</v>
      </c>
      <c r="Q1471" t="s">
        <v>8</v>
      </c>
      <c r="R1471" t="s">
        <v>8</v>
      </c>
      <c r="S1471" t="s">
        <v>8</v>
      </c>
      <c r="T1471" t="s">
        <v>8</v>
      </c>
      <c r="U1471" t="s">
        <v>8</v>
      </c>
      <c r="V1471" t="s">
        <v>8</v>
      </c>
      <c r="W1471" t="s">
        <v>8</v>
      </c>
      <c r="X1471" t="s">
        <v>8</v>
      </c>
      <c r="Y1471" t="s">
        <v>8</v>
      </c>
      <c r="Z1471" t="s">
        <v>2295</v>
      </c>
      <c r="AA1471">
        <v>0.99999899999999997</v>
      </c>
      <c r="AB1471" t="s">
        <v>38332</v>
      </c>
      <c r="AC1471">
        <v>3</v>
      </c>
      <c r="AD1471">
        <v>1032</v>
      </c>
      <c r="AE1471" t="s">
        <v>2297</v>
      </c>
      <c r="AF1471" t="s">
        <v>2298</v>
      </c>
      <c r="AG1471">
        <v>3.1188100000000001E-3</v>
      </c>
      <c r="AH1471">
        <v>107.88</v>
      </c>
      <c r="AI1471">
        <v>68.674000000000007</v>
      </c>
      <c r="AJ1471">
        <v>107.88</v>
      </c>
      <c r="AK1471">
        <v>0.35126000000000002</v>
      </c>
      <c r="AL1471">
        <v>0</v>
      </c>
      <c r="AM1471">
        <v>0</v>
      </c>
      <c r="AN1471">
        <v>0</v>
      </c>
      <c r="AO1471">
        <v>0</v>
      </c>
      <c r="AP1471" t="s">
        <v>38331</v>
      </c>
      <c r="AQ1471">
        <v>1883</v>
      </c>
      <c r="AR1471" t="s">
        <v>48627</v>
      </c>
      <c r="AS1471">
        <v>1</v>
      </c>
    </row>
    <row r="1472" spans="1:45" x14ac:dyDescent="0.2">
      <c r="A1472">
        <v>514</v>
      </c>
      <c r="B1472" t="s">
        <v>368</v>
      </c>
      <c r="C1472" t="s">
        <v>9713</v>
      </c>
      <c r="D1472" t="s">
        <v>9708</v>
      </c>
      <c r="E1472" t="s">
        <v>9708</v>
      </c>
      <c r="F1472" t="s">
        <v>369</v>
      </c>
      <c r="G1472" t="s">
        <v>370</v>
      </c>
      <c r="H1472">
        <v>1.2252999544143699</v>
      </c>
      <c r="I1472" t="s">
        <v>8</v>
      </c>
      <c r="J1472" t="s">
        <v>8</v>
      </c>
      <c r="K1472">
        <v>1.74039995670319</v>
      </c>
      <c r="L1472" t="s">
        <v>8</v>
      </c>
      <c r="M1472" t="s">
        <v>8</v>
      </c>
      <c r="N1472">
        <v>1.6187000274658201</v>
      </c>
      <c r="O1472" t="s">
        <v>8</v>
      </c>
      <c r="P1472" t="s">
        <v>8</v>
      </c>
      <c r="Q1472">
        <v>1.33930003643036</v>
      </c>
      <c r="R1472" t="s">
        <v>8</v>
      </c>
      <c r="S1472" t="s">
        <v>8</v>
      </c>
      <c r="T1472">
        <v>2.5704998970031698</v>
      </c>
      <c r="U1472" t="s">
        <v>8</v>
      </c>
      <c r="V1472" t="s">
        <v>8</v>
      </c>
      <c r="W1472">
        <v>1.85189998149872</v>
      </c>
      <c r="X1472" t="s">
        <v>8</v>
      </c>
      <c r="Y1472" t="s">
        <v>8</v>
      </c>
      <c r="Z1472" t="s">
        <v>2295</v>
      </c>
      <c r="AA1472">
        <v>0.95848100000000003</v>
      </c>
      <c r="AB1472" t="s">
        <v>9714</v>
      </c>
      <c r="AC1472">
        <v>3</v>
      </c>
      <c r="AD1472">
        <v>1032</v>
      </c>
      <c r="AE1472" t="s">
        <v>2297</v>
      </c>
      <c r="AF1472" t="s">
        <v>2298</v>
      </c>
      <c r="AG1472" s="2">
        <v>2.9711999999999999E-5</v>
      </c>
      <c r="AH1472">
        <v>108.02</v>
      </c>
      <c r="AI1472">
        <v>73.911000000000001</v>
      </c>
      <c r="AJ1472">
        <v>108.02</v>
      </c>
      <c r="AK1472">
        <v>-5.7445999999999997E-2</v>
      </c>
      <c r="AL1472">
        <v>21471000</v>
      </c>
      <c r="AM1472">
        <v>7058000</v>
      </c>
      <c r="AN1472">
        <v>6445700</v>
      </c>
      <c r="AO1472">
        <v>7967500</v>
      </c>
      <c r="AP1472" t="s">
        <v>9715</v>
      </c>
      <c r="AQ1472">
        <v>1884</v>
      </c>
      <c r="AR1472" t="s">
        <v>9716</v>
      </c>
      <c r="AS1472">
        <v>1</v>
      </c>
    </row>
    <row r="1473" spans="1:45" x14ac:dyDescent="0.2">
      <c r="A1473">
        <v>737</v>
      </c>
      <c r="B1473" t="s">
        <v>368</v>
      </c>
      <c r="C1473" t="s">
        <v>9718</v>
      </c>
      <c r="D1473" t="s">
        <v>9708</v>
      </c>
      <c r="E1473" t="s">
        <v>9708</v>
      </c>
      <c r="F1473" t="s">
        <v>369</v>
      </c>
      <c r="G1473" t="s">
        <v>370</v>
      </c>
      <c r="H1473">
        <v>0.80923002958297696</v>
      </c>
      <c r="I1473" t="s">
        <v>8</v>
      </c>
      <c r="J1473" t="s">
        <v>8</v>
      </c>
      <c r="K1473">
        <v>1.3288999795913701</v>
      </c>
      <c r="L1473" t="s">
        <v>8</v>
      </c>
      <c r="M1473" t="s">
        <v>8</v>
      </c>
      <c r="N1473">
        <v>1.8866000175476101</v>
      </c>
      <c r="O1473" t="s">
        <v>8</v>
      </c>
      <c r="P1473" t="s">
        <v>8</v>
      </c>
      <c r="Q1473">
        <v>1.6684999465942401</v>
      </c>
      <c r="R1473" t="s">
        <v>8</v>
      </c>
      <c r="S1473" t="s">
        <v>8</v>
      </c>
      <c r="T1473">
        <v>2.5968999862670898</v>
      </c>
      <c r="U1473" t="s">
        <v>8</v>
      </c>
      <c r="V1473" t="s">
        <v>8</v>
      </c>
      <c r="W1473">
        <v>1.60239994525909</v>
      </c>
      <c r="X1473" t="s">
        <v>8</v>
      </c>
      <c r="Y1473" t="s">
        <v>8</v>
      </c>
      <c r="Z1473" t="s">
        <v>2295</v>
      </c>
      <c r="AA1473">
        <v>0.85598799999999997</v>
      </c>
      <c r="AB1473" t="s">
        <v>9719</v>
      </c>
      <c r="AC1473">
        <v>4</v>
      </c>
      <c r="AD1473">
        <v>1032</v>
      </c>
      <c r="AE1473" t="s">
        <v>2297</v>
      </c>
      <c r="AF1473" t="s">
        <v>2298</v>
      </c>
      <c r="AG1473">
        <v>5.2308400000000005E-4</v>
      </c>
      <c r="AH1473">
        <v>61.750999999999998</v>
      </c>
      <c r="AI1473">
        <v>49.944000000000003</v>
      </c>
      <c r="AJ1473">
        <v>57.073</v>
      </c>
      <c r="AK1473">
        <v>0.17512</v>
      </c>
      <c r="AL1473">
        <v>21908000</v>
      </c>
      <c r="AM1473">
        <v>6819700</v>
      </c>
      <c r="AN1473">
        <v>6514000</v>
      </c>
      <c r="AO1473">
        <v>8574100</v>
      </c>
      <c r="AP1473" t="s">
        <v>9720</v>
      </c>
      <c r="AQ1473">
        <v>1885</v>
      </c>
      <c r="AR1473" t="s">
        <v>9721</v>
      </c>
      <c r="AS1473">
        <v>1</v>
      </c>
    </row>
    <row r="1474" spans="1:45" x14ac:dyDescent="0.2">
      <c r="A1474">
        <v>761</v>
      </c>
      <c r="B1474" t="s">
        <v>368</v>
      </c>
      <c r="C1474" t="s">
        <v>9723</v>
      </c>
      <c r="D1474" t="s">
        <v>9708</v>
      </c>
      <c r="E1474" t="s">
        <v>9708</v>
      </c>
      <c r="F1474" t="s">
        <v>369</v>
      </c>
      <c r="G1474" t="s">
        <v>370</v>
      </c>
      <c r="H1474">
        <v>0.60341000556945801</v>
      </c>
      <c r="I1474" t="s">
        <v>8</v>
      </c>
      <c r="J1474" t="s">
        <v>8</v>
      </c>
      <c r="K1474">
        <v>0.59644001722335804</v>
      </c>
      <c r="L1474" t="s">
        <v>8</v>
      </c>
      <c r="M1474" t="s">
        <v>8</v>
      </c>
      <c r="N1474">
        <v>1.45959997177124</v>
      </c>
      <c r="O1474" t="s">
        <v>8</v>
      </c>
      <c r="P1474" t="s">
        <v>8</v>
      </c>
      <c r="Q1474">
        <v>0.81239998340606701</v>
      </c>
      <c r="R1474" t="s">
        <v>8</v>
      </c>
      <c r="S1474" t="s">
        <v>8</v>
      </c>
      <c r="T1474">
        <v>0.75822997093200695</v>
      </c>
      <c r="U1474" t="s">
        <v>8</v>
      </c>
      <c r="V1474" t="s">
        <v>8</v>
      </c>
      <c r="W1474">
        <v>0.92202001810073897</v>
      </c>
      <c r="X1474" t="s">
        <v>8</v>
      </c>
      <c r="Y1474" t="s">
        <v>8</v>
      </c>
      <c r="Z1474" t="s">
        <v>2295</v>
      </c>
      <c r="AA1474">
        <v>0.99990000000000001</v>
      </c>
      <c r="AB1474" t="s">
        <v>9724</v>
      </c>
      <c r="AC1474">
        <v>3</v>
      </c>
      <c r="AD1474">
        <v>1032</v>
      </c>
      <c r="AE1474" t="s">
        <v>2297</v>
      </c>
      <c r="AF1474" t="s">
        <v>2343</v>
      </c>
      <c r="AG1474" s="2">
        <v>3.2718300000000003E-7</v>
      </c>
      <c r="AH1474">
        <v>169.02</v>
      </c>
      <c r="AI1474">
        <v>109.15</v>
      </c>
      <c r="AJ1474">
        <v>67.153000000000006</v>
      </c>
      <c r="AK1474">
        <v>1.0301</v>
      </c>
      <c r="AL1474">
        <v>330110000</v>
      </c>
      <c r="AM1474">
        <v>136600000</v>
      </c>
      <c r="AN1474">
        <v>96700000</v>
      </c>
      <c r="AO1474">
        <v>96816000</v>
      </c>
      <c r="AP1474" t="s">
        <v>9725</v>
      </c>
      <c r="AQ1474">
        <v>1886</v>
      </c>
      <c r="AR1474" t="s">
        <v>9726</v>
      </c>
      <c r="AS1474">
        <v>1</v>
      </c>
    </row>
    <row r="1475" spans="1:45" x14ac:dyDescent="0.2">
      <c r="A1475">
        <v>1181</v>
      </c>
      <c r="B1475" t="s">
        <v>368</v>
      </c>
      <c r="C1475" t="s">
        <v>9728</v>
      </c>
      <c r="D1475" t="s">
        <v>9708</v>
      </c>
      <c r="E1475" t="s">
        <v>9708</v>
      </c>
      <c r="F1475" t="s">
        <v>369</v>
      </c>
      <c r="G1475" t="s">
        <v>370</v>
      </c>
      <c r="H1475" t="s">
        <v>8</v>
      </c>
      <c r="I1475" t="s">
        <v>8</v>
      </c>
      <c r="J1475" t="s">
        <v>8</v>
      </c>
      <c r="K1475" t="s">
        <v>8</v>
      </c>
      <c r="L1475" t="s">
        <v>8</v>
      </c>
      <c r="M1475" t="s">
        <v>8</v>
      </c>
      <c r="N1475" t="s">
        <v>8</v>
      </c>
      <c r="O1475" t="s">
        <v>8</v>
      </c>
      <c r="P1475" t="s">
        <v>8</v>
      </c>
      <c r="Q1475">
        <v>1.1354999542236299</v>
      </c>
      <c r="R1475" t="s">
        <v>8</v>
      </c>
      <c r="S1475" t="s">
        <v>8</v>
      </c>
      <c r="T1475">
        <v>1.4357000589370701</v>
      </c>
      <c r="U1475" t="s">
        <v>8</v>
      </c>
      <c r="V1475" t="s">
        <v>8</v>
      </c>
      <c r="W1475">
        <v>1.2885999679565401</v>
      </c>
      <c r="X1475" t="s">
        <v>8</v>
      </c>
      <c r="Y1475" t="s">
        <v>8</v>
      </c>
      <c r="Z1475" t="s">
        <v>2295</v>
      </c>
      <c r="AA1475">
        <v>0.85480100000000003</v>
      </c>
      <c r="AB1475" t="s">
        <v>9729</v>
      </c>
      <c r="AC1475">
        <v>2</v>
      </c>
      <c r="AD1475">
        <v>1032</v>
      </c>
      <c r="AE1475" t="s">
        <v>2297</v>
      </c>
      <c r="AF1475" t="s">
        <v>2343</v>
      </c>
      <c r="AG1475" s="2">
        <v>4.1119400000000002E-54</v>
      </c>
      <c r="AH1475">
        <v>239.19</v>
      </c>
      <c r="AI1475">
        <v>202.87</v>
      </c>
      <c r="AJ1475">
        <v>239.19</v>
      </c>
      <c r="AK1475">
        <v>0.30884</v>
      </c>
      <c r="AL1475">
        <v>16753000</v>
      </c>
      <c r="AM1475">
        <v>5313300</v>
      </c>
      <c r="AN1475">
        <v>5144400</v>
      </c>
      <c r="AO1475">
        <v>6295000</v>
      </c>
      <c r="AP1475" t="s">
        <v>9730</v>
      </c>
      <c r="AQ1475">
        <v>1887</v>
      </c>
      <c r="AR1475" t="s">
        <v>9731</v>
      </c>
      <c r="AS1475">
        <v>1</v>
      </c>
    </row>
    <row r="1476" spans="1:45" x14ac:dyDescent="0.2">
      <c r="A1476">
        <v>1182</v>
      </c>
      <c r="B1476" t="s">
        <v>368</v>
      </c>
      <c r="C1476" t="s">
        <v>9733</v>
      </c>
      <c r="D1476" t="s">
        <v>9708</v>
      </c>
      <c r="E1476" t="s">
        <v>9708</v>
      </c>
      <c r="F1476" t="s">
        <v>369</v>
      </c>
      <c r="G1476" t="s">
        <v>370</v>
      </c>
      <c r="H1476">
        <v>0.90135002136230502</v>
      </c>
      <c r="I1476" t="s">
        <v>8</v>
      </c>
      <c r="J1476" t="s">
        <v>8</v>
      </c>
      <c r="K1476">
        <v>1.00499999523163</v>
      </c>
      <c r="L1476" t="s">
        <v>8</v>
      </c>
      <c r="M1476" t="s">
        <v>8</v>
      </c>
      <c r="N1476">
        <v>1.2073999643325799</v>
      </c>
      <c r="O1476" t="s">
        <v>8</v>
      </c>
      <c r="P1476" t="s">
        <v>8</v>
      </c>
      <c r="Q1476" t="s">
        <v>8</v>
      </c>
      <c r="R1476" t="s">
        <v>8</v>
      </c>
      <c r="S1476" t="s">
        <v>8</v>
      </c>
      <c r="T1476" t="s">
        <v>8</v>
      </c>
      <c r="U1476" t="s">
        <v>8</v>
      </c>
      <c r="V1476" t="s">
        <v>8</v>
      </c>
      <c r="W1476" t="s">
        <v>8</v>
      </c>
      <c r="X1476" t="s">
        <v>8</v>
      </c>
      <c r="Y1476" t="s">
        <v>8</v>
      </c>
      <c r="Z1476" t="s">
        <v>2295</v>
      </c>
      <c r="AA1476">
        <v>0.92113699999999998</v>
      </c>
      <c r="AB1476" t="s">
        <v>9734</v>
      </c>
      <c r="AC1476">
        <v>2</v>
      </c>
      <c r="AD1476">
        <v>1032</v>
      </c>
      <c r="AE1476" t="s">
        <v>2297</v>
      </c>
      <c r="AF1476" t="s">
        <v>2343</v>
      </c>
      <c r="AG1476" s="2">
        <v>8.3282300000000004E-150</v>
      </c>
      <c r="AH1476">
        <v>319.45</v>
      </c>
      <c r="AI1476">
        <v>244.67</v>
      </c>
      <c r="AJ1476">
        <v>319.45</v>
      </c>
      <c r="AK1476">
        <v>0.49856</v>
      </c>
      <c r="AL1476">
        <v>170560000</v>
      </c>
      <c r="AM1476">
        <v>62689000</v>
      </c>
      <c r="AN1476">
        <v>52192000</v>
      </c>
      <c r="AO1476">
        <v>55678000</v>
      </c>
      <c r="AP1476" t="s">
        <v>9735</v>
      </c>
      <c r="AQ1476">
        <v>1888</v>
      </c>
      <c r="AR1476" t="s">
        <v>9736</v>
      </c>
      <c r="AS1476">
        <v>1</v>
      </c>
    </row>
    <row r="1477" spans="1:45" x14ac:dyDescent="0.2">
      <c r="A1477">
        <v>1233</v>
      </c>
      <c r="B1477" t="s">
        <v>368</v>
      </c>
      <c r="C1477" t="s">
        <v>9738</v>
      </c>
      <c r="D1477" t="s">
        <v>9708</v>
      </c>
      <c r="E1477" t="s">
        <v>9708</v>
      </c>
      <c r="F1477" t="s">
        <v>369</v>
      </c>
      <c r="G1477" t="s">
        <v>370</v>
      </c>
      <c r="H1477">
        <v>0.44635999202728299</v>
      </c>
      <c r="I1477" t="s">
        <v>8</v>
      </c>
      <c r="J1477" t="s">
        <v>8</v>
      </c>
      <c r="K1477">
        <v>0.41532000899314903</v>
      </c>
      <c r="L1477" t="s">
        <v>8</v>
      </c>
      <c r="M1477" t="s">
        <v>8</v>
      </c>
      <c r="N1477">
        <v>1.1092000007629399</v>
      </c>
      <c r="O1477" t="s">
        <v>8</v>
      </c>
      <c r="P1477" t="s">
        <v>8</v>
      </c>
      <c r="Q1477">
        <v>0.54719001054763805</v>
      </c>
      <c r="R1477" t="s">
        <v>8</v>
      </c>
      <c r="S1477" t="s">
        <v>8</v>
      </c>
      <c r="T1477">
        <v>0.61667001247405995</v>
      </c>
      <c r="U1477" t="s">
        <v>8</v>
      </c>
      <c r="V1477" t="s">
        <v>8</v>
      </c>
      <c r="W1477">
        <v>1.1059000492095901</v>
      </c>
      <c r="X1477" t="s">
        <v>8</v>
      </c>
      <c r="Y1477" t="s">
        <v>8</v>
      </c>
      <c r="Z1477" t="s">
        <v>2295</v>
      </c>
      <c r="AA1477">
        <v>0.99999899999999997</v>
      </c>
      <c r="AB1477" t="s">
        <v>9739</v>
      </c>
      <c r="AC1477">
        <v>2</v>
      </c>
      <c r="AD1477">
        <v>1032</v>
      </c>
      <c r="AE1477" t="s">
        <v>2297</v>
      </c>
      <c r="AF1477" t="s">
        <v>2298</v>
      </c>
      <c r="AG1477" s="2">
        <v>2.8258700000000002E-54</v>
      </c>
      <c r="AH1477">
        <v>241.98</v>
      </c>
      <c r="AI1477">
        <v>185.69</v>
      </c>
      <c r="AJ1477">
        <v>241.98</v>
      </c>
      <c r="AK1477">
        <v>-0.76737</v>
      </c>
      <c r="AL1477">
        <v>15422000</v>
      </c>
      <c r="AM1477">
        <v>8839700</v>
      </c>
      <c r="AN1477">
        <v>4178800</v>
      </c>
      <c r="AO1477">
        <v>2403300</v>
      </c>
      <c r="AP1477" t="s">
        <v>9740</v>
      </c>
      <c r="AQ1477">
        <v>1889</v>
      </c>
      <c r="AR1477" t="s">
        <v>9741</v>
      </c>
      <c r="AS1477">
        <v>1</v>
      </c>
    </row>
    <row r="1478" spans="1:45" x14ac:dyDescent="0.2">
      <c r="A1478">
        <v>334</v>
      </c>
      <c r="B1478" t="s">
        <v>368</v>
      </c>
      <c r="C1478" t="s">
        <v>9743</v>
      </c>
      <c r="D1478" t="s">
        <v>9708</v>
      </c>
      <c r="E1478" t="s">
        <v>9708</v>
      </c>
      <c r="F1478" t="s">
        <v>369</v>
      </c>
      <c r="G1478" t="s">
        <v>370</v>
      </c>
      <c r="H1478">
        <v>0.91746002435684204</v>
      </c>
      <c r="I1478" t="s">
        <v>8</v>
      </c>
      <c r="J1478" t="s">
        <v>8</v>
      </c>
      <c r="K1478">
        <v>1.5485999584198</v>
      </c>
      <c r="L1478" t="s">
        <v>8</v>
      </c>
      <c r="M1478" t="s">
        <v>8</v>
      </c>
      <c r="N1478">
        <v>1.53079998493195</v>
      </c>
      <c r="O1478" t="s">
        <v>8</v>
      </c>
      <c r="P1478" t="s">
        <v>8</v>
      </c>
      <c r="Q1478">
        <v>1.1735999584198</v>
      </c>
      <c r="R1478" t="s">
        <v>8</v>
      </c>
      <c r="S1478" t="s">
        <v>8</v>
      </c>
      <c r="T1478">
        <v>1.6814999580383301</v>
      </c>
      <c r="U1478" t="s">
        <v>8</v>
      </c>
      <c r="V1478" t="s">
        <v>8</v>
      </c>
      <c r="W1478">
        <v>1.4665999412536599</v>
      </c>
      <c r="X1478" t="s">
        <v>8</v>
      </c>
      <c r="Y1478" t="s">
        <v>8</v>
      </c>
      <c r="Z1478" t="s">
        <v>2295</v>
      </c>
      <c r="AA1478">
        <v>0.94071400000000005</v>
      </c>
      <c r="AB1478" t="s">
        <v>9744</v>
      </c>
      <c r="AC1478">
        <v>3</v>
      </c>
      <c r="AD1478">
        <v>1032</v>
      </c>
      <c r="AE1478" t="s">
        <v>2297</v>
      </c>
      <c r="AF1478" t="s">
        <v>2343</v>
      </c>
      <c r="AG1478" s="2">
        <v>2.6895699999999998E-62</v>
      </c>
      <c r="AH1478">
        <v>224.64</v>
      </c>
      <c r="AI1478">
        <v>136.25</v>
      </c>
      <c r="AJ1478">
        <v>109.22</v>
      </c>
      <c r="AK1478">
        <v>-0.77210999999999996</v>
      </c>
      <c r="AL1478">
        <v>46976000</v>
      </c>
      <c r="AM1478">
        <v>16962000</v>
      </c>
      <c r="AN1478">
        <v>14256000</v>
      </c>
      <c r="AO1478">
        <v>15758000</v>
      </c>
      <c r="AP1478" t="s">
        <v>9745</v>
      </c>
      <c r="AQ1478">
        <v>1891</v>
      </c>
      <c r="AR1478" t="s">
        <v>9746</v>
      </c>
      <c r="AS1478">
        <v>1</v>
      </c>
    </row>
    <row r="1479" spans="1:45" x14ac:dyDescent="0.2">
      <c r="A1479">
        <v>352</v>
      </c>
      <c r="B1479" t="s">
        <v>368</v>
      </c>
      <c r="C1479" t="s">
        <v>9748</v>
      </c>
      <c r="D1479" t="s">
        <v>9708</v>
      </c>
      <c r="E1479" t="s">
        <v>9708</v>
      </c>
      <c r="F1479" t="s">
        <v>369</v>
      </c>
      <c r="G1479" t="s">
        <v>370</v>
      </c>
      <c r="H1479">
        <v>1.21070003509521</v>
      </c>
      <c r="I1479">
        <v>0.60386997461319003</v>
      </c>
      <c r="J1479" t="s">
        <v>8</v>
      </c>
      <c r="K1479">
        <v>1.68760001659393</v>
      </c>
      <c r="L1479">
        <v>0.80716001987457298</v>
      </c>
      <c r="M1479" t="s">
        <v>8</v>
      </c>
      <c r="N1479">
        <v>1.6083999872207599</v>
      </c>
      <c r="O1479">
        <v>1.1457999944686901</v>
      </c>
      <c r="P1479" t="s">
        <v>8</v>
      </c>
      <c r="Q1479" t="s">
        <v>8</v>
      </c>
      <c r="R1479">
        <v>0.87980997562408403</v>
      </c>
      <c r="S1479" t="s">
        <v>8</v>
      </c>
      <c r="T1479" t="s">
        <v>8</v>
      </c>
      <c r="U1479">
        <v>1.3008999824523899</v>
      </c>
      <c r="V1479" t="s">
        <v>8</v>
      </c>
      <c r="W1479" t="s">
        <v>8</v>
      </c>
      <c r="X1479">
        <v>1.4840999841690099</v>
      </c>
      <c r="Y1479" t="s">
        <v>8</v>
      </c>
      <c r="Z1479" t="s">
        <v>2295</v>
      </c>
      <c r="AA1479">
        <v>0.93440400000000001</v>
      </c>
      <c r="AB1479" t="s">
        <v>9749</v>
      </c>
      <c r="AC1479">
        <v>2</v>
      </c>
      <c r="AD1479">
        <v>1032</v>
      </c>
      <c r="AE1479" t="s">
        <v>2297</v>
      </c>
      <c r="AF1479" t="s">
        <v>2298</v>
      </c>
      <c r="AG1479" s="2">
        <v>3.0797400000000001E-10</v>
      </c>
      <c r="AH1479">
        <v>176.61</v>
      </c>
      <c r="AI1479">
        <v>113.07</v>
      </c>
      <c r="AJ1479">
        <v>126.8</v>
      </c>
      <c r="AK1479">
        <v>-0.61704000000000003</v>
      </c>
      <c r="AL1479">
        <v>26197000</v>
      </c>
      <c r="AM1479">
        <v>11989000</v>
      </c>
      <c r="AN1479">
        <v>7360200</v>
      </c>
      <c r="AO1479">
        <v>6848000</v>
      </c>
      <c r="AP1479" t="s">
        <v>9750</v>
      </c>
      <c r="AQ1479">
        <v>1892</v>
      </c>
      <c r="AR1479" t="s">
        <v>9751</v>
      </c>
      <c r="AS1479" t="s">
        <v>2310</v>
      </c>
    </row>
    <row r="1480" spans="1:45" x14ac:dyDescent="0.2">
      <c r="A1480">
        <v>364</v>
      </c>
      <c r="B1480" t="s">
        <v>368</v>
      </c>
      <c r="C1480" t="s">
        <v>32711</v>
      </c>
      <c r="D1480" t="s">
        <v>9708</v>
      </c>
      <c r="E1480" t="s">
        <v>9708</v>
      </c>
      <c r="F1480" t="s">
        <v>369</v>
      </c>
      <c r="G1480" t="s">
        <v>370</v>
      </c>
      <c r="H1480" t="s">
        <v>8</v>
      </c>
      <c r="I1480">
        <v>0.60386997461319003</v>
      </c>
      <c r="J1480" t="s">
        <v>8</v>
      </c>
      <c r="K1480" t="s">
        <v>8</v>
      </c>
      <c r="L1480">
        <v>0.80716001987457298</v>
      </c>
      <c r="M1480" t="s">
        <v>8</v>
      </c>
      <c r="N1480" t="s">
        <v>8</v>
      </c>
      <c r="O1480">
        <v>1.1457999944686901</v>
      </c>
      <c r="P1480" t="s">
        <v>8</v>
      </c>
      <c r="Q1480" t="s">
        <v>8</v>
      </c>
      <c r="R1480">
        <v>0.87980997562408403</v>
      </c>
      <c r="S1480" t="s">
        <v>8</v>
      </c>
      <c r="T1480" t="s">
        <v>8</v>
      </c>
      <c r="U1480">
        <v>1.3008999824523899</v>
      </c>
      <c r="V1480" t="s">
        <v>8</v>
      </c>
      <c r="W1480" t="s">
        <v>8</v>
      </c>
      <c r="X1480">
        <v>1.4840999841690099</v>
      </c>
      <c r="Y1480" t="s">
        <v>8</v>
      </c>
      <c r="Z1480" t="s">
        <v>2295</v>
      </c>
      <c r="AA1480">
        <v>0.97783100000000001</v>
      </c>
      <c r="AB1480" t="s">
        <v>32712</v>
      </c>
      <c r="AC1480">
        <v>2</v>
      </c>
      <c r="AD1480">
        <v>1032</v>
      </c>
      <c r="AE1480" t="s">
        <v>2297</v>
      </c>
      <c r="AF1480" t="s">
        <v>2343</v>
      </c>
      <c r="AG1480" s="2">
        <v>3.0797400000000001E-10</v>
      </c>
      <c r="AH1480">
        <v>176.61</v>
      </c>
      <c r="AI1480">
        <v>113.07</v>
      </c>
      <c r="AJ1480">
        <v>176.61</v>
      </c>
      <c r="AK1480">
        <v>1.1161000000000001</v>
      </c>
      <c r="AL1480">
        <v>14662000</v>
      </c>
      <c r="AM1480">
        <v>7001600</v>
      </c>
      <c r="AN1480">
        <v>4134700</v>
      </c>
      <c r="AO1480">
        <v>3525500</v>
      </c>
      <c r="AP1480" t="s">
        <v>32713</v>
      </c>
      <c r="AQ1480">
        <v>1894</v>
      </c>
      <c r="AR1480" t="s">
        <v>32714</v>
      </c>
      <c r="AS1480">
        <v>2</v>
      </c>
    </row>
    <row r="1481" spans="1:45" x14ac:dyDescent="0.2">
      <c r="A1481">
        <v>863</v>
      </c>
      <c r="B1481" t="s">
        <v>368</v>
      </c>
      <c r="C1481" t="s">
        <v>9753</v>
      </c>
      <c r="D1481" t="s">
        <v>9708</v>
      </c>
      <c r="E1481" t="s">
        <v>9708</v>
      </c>
      <c r="F1481" t="s">
        <v>369</v>
      </c>
      <c r="G1481" t="s">
        <v>370</v>
      </c>
      <c r="H1481">
        <v>0.63971000909805298</v>
      </c>
      <c r="I1481" t="s">
        <v>8</v>
      </c>
      <c r="J1481" t="s">
        <v>8</v>
      </c>
      <c r="K1481">
        <v>1.2209999561309799</v>
      </c>
      <c r="L1481" t="s">
        <v>8</v>
      </c>
      <c r="M1481" t="s">
        <v>8</v>
      </c>
      <c r="N1481">
        <v>1.95169997215271</v>
      </c>
      <c r="O1481" t="s">
        <v>8</v>
      </c>
      <c r="P1481" t="s">
        <v>8</v>
      </c>
      <c r="Q1481">
        <v>0.97680997848510698</v>
      </c>
      <c r="R1481" t="s">
        <v>8</v>
      </c>
      <c r="S1481" t="s">
        <v>8</v>
      </c>
      <c r="T1481">
        <v>1.29089999198914</v>
      </c>
      <c r="U1481" t="s">
        <v>8</v>
      </c>
      <c r="V1481" t="s">
        <v>8</v>
      </c>
      <c r="W1481">
        <v>1.34350001811981</v>
      </c>
      <c r="X1481" t="s">
        <v>8</v>
      </c>
      <c r="Y1481" t="s">
        <v>8</v>
      </c>
      <c r="Z1481" t="s">
        <v>2295</v>
      </c>
      <c r="AA1481">
        <v>0.99457600000000002</v>
      </c>
      <c r="AB1481" t="s">
        <v>9754</v>
      </c>
      <c r="AC1481">
        <v>3</v>
      </c>
      <c r="AD1481">
        <v>1032</v>
      </c>
      <c r="AE1481" t="s">
        <v>2297</v>
      </c>
      <c r="AF1481" t="s">
        <v>2343</v>
      </c>
      <c r="AG1481" s="2">
        <v>9.9448000000000001E-6</v>
      </c>
      <c r="AH1481">
        <v>139.34</v>
      </c>
      <c r="AI1481">
        <v>98.867999999999995</v>
      </c>
      <c r="AJ1481">
        <v>132.5</v>
      </c>
      <c r="AK1481">
        <v>0.36020000000000002</v>
      </c>
      <c r="AL1481">
        <v>22354000</v>
      </c>
      <c r="AM1481">
        <v>9432100</v>
      </c>
      <c r="AN1481">
        <v>5447600</v>
      </c>
      <c r="AO1481">
        <v>7474500</v>
      </c>
      <c r="AP1481" t="s">
        <v>9755</v>
      </c>
      <c r="AQ1481">
        <v>1895</v>
      </c>
      <c r="AR1481" t="s">
        <v>9756</v>
      </c>
      <c r="AS1481">
        <v>1</v>
      </c>
    </row>
    <row r="1482" spans="1:45" x14ac:dyDescent="0.2">
      <c r="A1482">
        <v>326</v>
      </c>
      <c r="B1482" t="s">
        <v>9758</v>
      </c>
      <c r="C1482" t="s">
        <v>9759</v>
      </c>
      <c r="D1482" t="s">
        <v>9760</v>
      </c>
      <c r="E1482" t="s">
        <v>9760</v>
      </c>
      <c r="F1482" t="s">
        <v>9761</v>
      </c>
      <c r="G1482" t="s">
        <v>9762</v>
      </c>
      <c r="H1482">
        <v>0.43568998575210599</v>
      </c>
      <c r="I1482" t="s">
        <v>8</v>
      </c>
      <c r="J1482" t="s">
        <v>8</v>
      </c>
      <c r="K1482">
        <v>0.52123999595642101</v>
      </c>
      <c r="L1482" t="s">
        <v>8</v>
      </c>
      <c r="M1482" t="s">
        <v>8</v>
      </c>
      <c r="N1482">
        <v>1.16949999332428</v>
      </c>
      <c r="O1482" t="s">
        <v>8</v>
      </c>
      <c r="P1482" t="s">
        <v>8</v>
      </c>
      <c r="Q1482" t="s">
        <v>8</v>
      </c>
      <c r="R1482" t="s">
        <v>8</v>
      </c>
      <c r="S1482" t="s">
        <v>8</v>
      </c>
      <c r="T1482" t="s">
        <v>8</v>
      </c>
      <c r="U1482" t="s">
        <v>8</v>
      </c>
      <c r="V1482" t="s">
        <v>8</v>
      </c>
      <c r="W1482" t="s">
        <v>8</v>
      </c>
      <c r="X1482" t="s">
        <v>8</v>
      </c>
      <c r="Y1482" t="s">
        <v>8</v>
      </c>
      <c r="Z1482" t="s">
        <v>2295</v>
      </c>
      <c r="AA1482">
        <v>0.99999700000000002</v>
      </c>
      <c r="AB1482" t="s">
        <v>9763</v>
      </c>
      <c r="AC1482">
        <v>2</v>
      </c>
      <c r="AD1482">
        <v>1033</v>
      </c>
      <c r="AE1482" t="s">
        <v>2297</v>
      </c>
      <c r="AF1482" t="s">
        <v>2298</v>
      </c>
      <c r="AG1482">
        <v>9.5121699999999997E-4</v>
      </c>
      <c r="AH1482">
        <v>108.35</v>
      </c>
      <c r="AI1482">
        <v>25.931999999999999</v>
      </c>
      <c r="AJ1482">
        <v>108.35</v>
      </c>
      <c r="AK1482">
        <v>-0.94552999999999998</v>
      </c>
      <c r="AL1482">
        <v>778070</v>
      </c>
      <c r="AM1482">
        <v>431080</v>
      </c>
      <c r="AN1482">
        <v>155500</v>
      </c>
      <c r="AO1482">
        <v>191490</v>
      </c>
      <c r="AP1482" t="s">
        <v>9764</v>
      </c>
      <c r="AQ1482">
        <v>1898</v>
      </c>
      <c r="AR1482" t="s">
        <v>9765</v>
      </c>
      <c r="AS1482">
        <v>1</v>
      </c>
    </row>
    <row r="1483" spans="1:45" x14ac:dyDescent="0.2">
      <c r="A1483">
        <v>367</v>
      </c>
      <c r="B1483" t="s">
        <v>9767</v>
      </c>
      <c r="C1483" t="s">
        <v>9768</v>
      </c>
      <c r="D1483" t="s">
        <v>9760</v>
      </c>
      <c r="E1483" t="s">
        <v>9760</v>
      </c>
      <c r="F1483" t="s">
        <v>9761</v>
      </c>
      <c r="G1483" t="s">
        <v>9762</v>
      </c>
      <c r="H1483">
        <v>0.59794998168945301</v>
      </c>
      <c r="I1483" t="s">
        <v>8</v>
      </c>
      <c r="J1483" t="s">
        <v>8</v>
      </c>
      <c r="K1483">
        <v>0.78600001335143999</v>
      </c>
      <c r="L1483" t="s">
        <v>8</v>
      </c>
      <c r="M1483" t="s">
        <v>8</v>
      </c>
      <c r="N1483">
        <v>1.58840000629425</v>
      </c>
      <c r="O1483" t="s">
        <v>8</v>
      </c>
      <c r="P1483" t="s">
        <v>8</v>
      </c>
      <c r="Q1483">
        <v>1.0683000087737999</v>
      </c>
      <c r="R1483" t="s">
        <v>8</v>
      </c>
      <c r="S1483" t="s">
        <v>8</v>
      </c>
      <c r="T1483">
        <v>1.07519996166229</v>
      </c>
      <c r="U1483" t="s">
        <v>8</v>
      </c>
      <c r="V1483" t="s">
        <v>8</v>
      </c>
      <c r="W1483">
        <v>1.0551999807357799</v>
      </c>
      <c r="X1483" t="s">
        <v>8</v>
      </c>
      <c r="Y1483" t="s">
        <v>8</v>
      </c>
      <c r="Z1483" t="s">
        <v>2295</v>
      </c>
      <c r="AA1483">
        <v>0.996363</v>
      </c>
      <c r="AB1483" t="s">
        <v>9769</v>
      </c>
      <c r="AC1483">
        <v>2</v>
      </c>
      <c r="AD1483">
        <v>1033</v>
      </c>
      <c r="AE1483" t="s">
        <v>2297</v>
      </c>
      <c r="AF1483" t="s">
        <v>2343</v>
      </c>
      <c r="AG1483" s="2">
        <v>2.9373799999999998E-7</v>
      </c>
      <c r="AH1483">
        <v>150.69</v>
      </c>
      <c r="AI1483">
        <v>87.069000000000003</v>
      </c>
      <c r="AJ1483">
        <v>141.58000000000001</v>
      </c>
      <c r="AK1483">
        <v>-0.29542000000000002</v>
      </c>
      <c r="AL1483">
        <v>16718000</v>
      </c>
      <c r="AM1483">
        <v>5823700</v>
      </c>
      <c r="AN1483">
        <v>3927600</v>
      </c>
      <c r="AO1483">
        <v>6966400</v>
      </c>
      <c r="AP1483" t="s">
        <v>9770</v>
      </c>
      <c r="AQ1483">
        <v>1899</v>
      </c>
      <c r="AR1483" t="s">
        <v>9771</v>
      </c>
      <c r="AS1483">
        <v>1</v>
      </c>
    </row>
    <row r="1484" spans="1:45" x14ac:dyDescent="0.2">
      <c r="A1484">
        <v>49</v>
      </c>
      <c r="B1484" t="s">
        <v>9773</v>
      </c>
      <c r="C1484" t="s">
        <v>9774</v>
      </c>
      <c r="D1484" t="s">
        <v>9775</v>
      </c>
      <c r="E1484" t="s">
        <v>9775</v>
      </c>
      <c r="F1484" t="s">
        <v>9776</v>
      </c>
      <c r="G1484" t="s">
        <v>9777</v>
      </c>
      <c r="H1484">
        <v>3.0789000988006601</v>
      </c>
      <c r="I1484" t="s">
        <v>8</v>
      </c>
      <c r="J1484" t="s">
        <v>8</v>
      </c>
      <c r="K1484">
        <v>3.2481999397277801</v>
      </c>
      <c r="L1484" t="s">
        <v>8</v>
      </c>
      <c r="M1484" t="s">
        <v>8</v>
      </c>
      <c r="N1484">
        <v>1.02760004997253</v>
      </c>
      <c r="O1484" t="s">
        <v>8</v>
      </c>
      <c r="P1484" t="s">
        <v>8</v>
      </c>
      <c r="Q1484">
        <v>4.4313001632690403</v>
      </c>
      <c r="R1484" t="s">
        <v>8</v>
      </c>
      <c r="S1484" t="s">
        <v>8</v>
      </c>
      <c r="T1484">
        <v>4.8965001106262198</v>
      </c>
      <c r="U1484" t="s">
        <v>8</v>
      </c>
      <c r="V1484" t="s">
        <v>8</v>
      </c>
      <c r="W1484">
        <v>0.951860010623932</v>
      </c>
      <c r="X1484" t="s">
        <v>8</v>
      </c>
      <c r="Y1484" t="s">
        <v>8</v>
      </c>
      <c r="Z1484" t="s">
        <v>2295</v>
      </c>
      <c r="AA1484">
        <v>0.99980800000000003</v>
      </c>
      <c r="AB1484" t="s">
        <v>9778</v>
      </c>
      <c r="AC1484">
        <v>2</v>
      </c>
      <c r="AD1484">
        <v>1034</v>
      </c>
      <c r="AE1484" t="s">
        <v>2297</v>
      </c>
      <c r="AF1484" t="s">
        <v>2343</v>
      </c>
      <c r="AG1484">
        <v>4.3750100000000002E-4</v>
      </c>
      <c r="AH1484">
        <v>137.09</v>
      </c>
      <c r="AI1484">
        <v>91.992000000000004</v>
      </c>
      <c r="AJ1484">
        <v>137.09</v>
      </c>
      <c r="AK1484">
        <v>1.9422999999999999</v>
      </c>
      <c r="AL1484">
        <v>7796100</v>
      </c>
      <c r="AM1484">
        <v>1109000</v>
      </c>
      <c r="AN1484">
        <v>4134400</v>
      </c>
      <c r="AO1484">
        <v>2552600</v>
      </c>
      <c r="AP1484" t="s">
        <v>9779</v>
      </c>
      <c r="AQ1484">
        <v>1903</v>
      </c>
      <c r="AR1484" t="s">
        <v>9780</v>
      </c>
      <c r="AS1484">
        <v>1</v>
      </c>
    </row>
    <row r="1485" spans="1:45" x14ac:dyDescent="0.2">
      <c r="A1485">
        <v>171</v>
      </c>
      <c r="B1485" t="s">
        <v>9773</v>
      </c>
      <c r="C1485" t="s">
        <v>9782</v>
      </c>
      <c r="D1485" t="s">
        <v>9775</v>
      </c>
      <c r="E1485" t="s">
        <v>9775</v>
      </c>
      <c r="F1485" t="s">
        <v>9776</v>
      </c>
      <c r="G1485" t="s">
        <v>9777</v>
      </c>
      <c r="H1485">
        <v>4.2846999168395996</v>
      </c>
      <c r="I1485" t="s">
        <v>8</v>
      </c>
      <c r="J1485" t="s">
        <v>8</v>
      </c>
      <c r="K1485">
        <v>3.5125000476837198</v>
      </c>
      <c r="L1485" t="s">
        <v>8</v>
      </c>
      <c r="M1485" t="s">
        <v>8</v>
      </c>
      <c r="N1485">
        <v>0.731670022010803</v>
      </c>
      <c r="O1485" t="s">
        <v>8</v>
      </c>
      <c r="P1485" t="s">
        <v>8</v>
      </c>
      <c r="Q1485">
        <v>4.04470014572144</v>
      </c>
      <c r="R1485" t="s">
        <v>8</v>
      </c>
      <c r="S1485" t="s">
        <v>8</v>
      </c>
      <c r="T1485">
        <v>4.9370999336242702</v>
      </c>
      <c r="U1485" t="s">
        <v>8</v>
      </c>
      <c r="V1485" t="s">
        <v>8</v>
      </c>
      <c r="W1485">
        <v>1.1951999664306601</v>
      </c>
      <c r="X1485" t="s">
        <v>8</v>
      </c>
      <c r="Y1485" t="s">
        <v>8</v>
      </c>
      <c r="Z1485" t="s">
        <v>2295</v>
      </c>
      <c r="AA1485">
        <v>1</v>
      </c>
      <c r="AB1485" t="s">
        <v>9783</v>
      </c>
      <c r="AC1485">
        <v>2</v>
      </c>
      <c r="AD1485">
        <v>1034</v>
      </c>
      <c r="AE1485" t="s">
        <v>2297</v>
      </c>
      <c r="AF1485" t="s">
        <v>2298</v>
      </c>
      <c r="AG1485" s="2">
        <v>5.3972599999999997E-7</v>
      </c>
      <c r="AH1485">
        <v>142.1</v>
      </c>
      <c r="AI1485">
        <v>84.296999999999997</v>
      </c>
      <c r="AJ1485">
        <v>123.63</v>
      </c>
      <c r="AK1485">
        <v>7.0009000000000002E-2</v>
      </c>
      <c r="AL1485">
        <v>22156000</v>
      </c>
      <c r="AM1485">
        <v>3033800</v>
      </c>
      <c r="AN1485">
        <v>12304000</v>
      </c>
      <c r="AO1485">
        <v>6818700</v>
      </c>
      <c r="AP1485" t="s">
        <v>9784</v>
      </c>
      <c r="AQ1485">
        <v>1904</v>
      </c>
      <c r="AR1485" t="s">
        <v>9785</v>
      </c>
      <c r="AS1485">
        <v>1</v>
      </c>
    </row>
    <row r="1486" spans="1:45" x14ac:dyDescent="0.2">
      <c r="A1486">
        <v>12</v>
      </c>
      <c r="B1486" t="s">
        <v>9787</v>
      </c>
      <c r="C1486" t="s">
        <v>9788</v>
      </c>
      <c r="D1486" t="s">
        <v>9789</v>
      </c>
      <c r="E1486" t="s">
        <v>9789</v>
      </c>
      <c r="F1486" t="s">
        <v>9790</v>
      </c>
      <c r="G1486" t="s">
        <v>9791</v>
      </c>
      <c r="H1486">
        <v>1.0598000288009599</v>
      </c>
      <c r="I1486">
        <v>0.83526998758315996</v>
      </c>
      <c r="J1486" t="s">
        <v>8</v>
      </c>
      <c r="K1486">
        <v>2.62549996376038</v>
      </c>
      <c r="L1486">
        <v>0.96202999353408802</v>
      </c>
      <c r="M1486" t="s">
        <v>8</v>
      </c>
      <c r="N1486">
        <v>2.56719994544983</v>
      </c>
      <c r="O1486">
        <v>1.2041000127792401</v>
      </c>
      <c r="P1486" t="s">
        <v>8</v>
      </c>
      <c r="Q1486">
        <v>1.0693000555038501</v>
      </c>
      <c r="R1486">
        <v>0.90112000703811601</v>
      </c>
      <c r="S1486" t="s">
        <v>8</v>
      </c>
      <c r="T1486">
        <v>1.55369997024536</v>
      </c>
      <c r="U1486">
        <v>1.0551999807357799</v>
      </c>
      <c r="V1486" t="s">
        <v>8</v>
      </c>
      <c r="W1486">
        <v>1.6182999610900899</v>
      </c>
      <c r="X1486">
        <v>1.3380999565124501</v>
      </c>
      <c r="Y1486" t="s">
        <v>8</v>
      </c>
      <c r="Z1486" t="s">
        <v>2295</v>
      </c>
      <c r="AA1486">
        <v>1</v>
      </c>
      <c r="AB1486" t="s">
        <v>9792</v>
      </c>
      <c r="AC1486">
        <v>2</v>
      </c>
      <c r="AD1486">
        <v>1035</v>
      </c>
      <c r="AE1486" t="s">
        <v>2297</v>
      </c>
      <c r="AF1486" t="s">
        <v>2298</v>
      </c>
      <c r="AG1486" s="2">
        <v>3.7994400000000003E-5</v>
      </c>
      <c r="AH1486">
        <v>133.88</v>
      </c>
      <c r="AI1486">
        <v>78.623000000000005</v>
      </c>
      <c r="AJ1486">
        <v>133.88</v>
      </c>
      <c r="AK1486">
        <v>-1.3271999999999999</v>
      </c>
      <c r="AL1486">
        <v>58535000</v>
      </c>
      <c r="AM1486">
        <v>22312000</v>
      </c>
      <c r="AN1486">
        <v>17238000</v>
      </c>
      <c r="AO1486">
        <v>18984000</v>
      </c>
      <c r="AP1486" t="s">
        <v>9793</v>
      </c>
      <c r="AQ1486">
        <v>1905</v>
      </c>
      <c r="AR1486" t="s">
        <v>9794</v>
      </c>
      <c r="AS1486" t="s">
        <v>2310</v>
      </c>
    </row>
    <row r="1487" spans="1:45" x14ac:dyDescent="0.2">
      <c r="A1487">
        <v>16</v>
      </c>
      <c r="B1487" t="s">
        <v>9787</v>
      </c>
      <c r="C1487" t="s">
        <v>3749</v>
      </c>
      <c r="D1487" t="s">
        <v>9789</v>
      </c>
      <c r="E1487" t="s">
        <v>9789</v>
      </c>
      <c r="F1487" t="s">
        <v>9790</v>
      </c>
      <c r="G1487" t="s">
        <v>9791</v>
      </c>
      <c r="H1487" t="s">
        <v>8</v>
      </c>
      <c r="I1487">
        <v>0.83526998758315996</v>
      </c>
      <c r="J1487" t="s">
        <v>8</v>
      </c>
      <c r="K1487" t="s">
        <v>8</v>
      </c>
      <c r="L1487">
        <v>0.96202999353408802</v>
      </c>
      <c r="M1487" t="s">
        <v>8</v>
      </c>
      <c r="N1487" t="s">
        <v>8</v>
      </c>
      <c r="O1487">
        <v>1.2041000127792401</v>
      </c>
      <c r="P1487" t="s">
        <v>8</v>
      </c>
      <c r="Q1487" t="s">
        <v>8</v>
      </c>
      <c r="R1487">
        <v>0.90112000703811601</v>
      </c>
      <c r="S1487" t="s">
        <v>8</v>
      </c>
      <c r="T1487" t="s">
        <v>8</v>
      </c>
      <c r="U1487">
        <v>1.0551999807357799</v>
      </c>
      <c r="V1487" t="s">
        <v>8</v>
      </c>
      <c r="W1487" t="s">
        <v>8</v>
      </c>
      <c r="X1487">
        <v>1.3380999565124501</v>
      </c>
      <c r="Y1487" t="s">
        <v>8</v>
      </c>
      <c r="Z1487" t="s">
        <v>2295</v>
      </c>
      <c r="AA1487">
        <v>0.99978100000000003</v>
      </c>
      <c r="AB1487" t="s">
        <v>32717</v>
      </c>
      <c r="AC1487">
        <v>3</v>
      </c>
      <c r="AD1487">
        <v>1035</v>
      </c>
      <c r="AE1487" t="s">
        <v>2297</v>
      </c>
      <c r="AF1487" t="s">
        <v>2298</v>
      </c>
      <c r="AG1487">
        <v>2.88353E-3</v>
      </c>
      <c r="AH1487">
        <v>85.006</v>
      </c>
      <c r="AI1487">
        <v>68.578999999999994</v>
      </c>
      <c r="AJ1487">
        <v>85.006</v>
      </c>
      <c r="AK1487">
        <v>0.25688</v>
      </c>
      <c r="AL1487">
        <v>52655000</v>
      </c>
      <c r="AM1487">
        <v>20666000</v>
      </c>
      <c r="AN1487">
        <v>15612000</v>
      </c>
      <c r="AO1487">
        <v>16377000</v>
      </c>
      <c r="AP1487" t="s">
        <v>32718</v>
      </c>
      <c r="AQ1487">
        <v>1906</v>
      </c>
      <c r="AR1487" t="s">
        <v>32719</v>
      </c>
      <c r="AS1487">
        <v>2</v>
      </c>
    </row>
    <row r="1488" spans="1:45" x14ac:dyDescent="0.2">
      <c r="A1488">
        <v>324</v>
      </c>
      <c r="B1488" t="s">
        <v>9787</v>
      </c>
      <c r="C1488" t="s">
        <v>31834</v>
      </c>
      <c r="D1488" t="s">
        <v>9789</v>
      </c>
      <c r="E1488" t="s">
        <v>9789</v>
      </c>
      <c r="F1488" t="s">
        <v>9790</v>
      </c>
      <c r="G1488" t="s">
        <v>9791</v>
      </c>
      <c r="H1488" t="s">
        <v>8</v>
      </c>
      <c r="I1488" t="s">
        <v>8</v>
      </c>
      <c r="J1488">
        <v>0.65706998109817505</v>
      </c>
      <c r="K1488" t="s">
        <v>8</v>
      </c>
      <c r="L1488" t="s">
        <v>8</v>
      </c>
      <c r="M1488">
        <v>1.03199994564056</v>
      </c>
      <c r="N1488" t="s">
        <v>8</v>
      </c>
      <c r="O1488" t="s">
        <v>8</v>
      </c>
      <c r="P1488">
        <v>1.5923000574111901</v>
      </c>
      <c r="Q1488" t="s">
        <v>8</v>
      </c>
      <c r="R1488" t="s">
        <v>8</v>
      </c>
      <c r="S1488" t="s">
        <v>8</v>
      </c>
      <c r="T1488" t="s">
        <v>8</v>
      </c>
      <c r="U1488" t="s">
        <v>8</v>
      </c>
      <c r="V1488" t="s">
        <v>8</v>
      </c>
      <c r="W1488" t="s">
        <v>8</v>
      </c>
      <c r="X1488" t="s">
        <v>8</v>
      </c>
      <c r="Y1488" t="s">
        <v>8</v>
      </c>
      <c r="Z1488" t="s">
        <v>2295</v>
      </c>
      <c r="AA1488">
        <v>0.93074900000000005</v>
      </c>
      <c r="AB1488" t="s">
        <v>37377</v>
      </c>
      <c r="AC1488">
        <v>2</v>
      </c>
      <c r="AD1488">
        <v>1035</v>
      </c>
      <c r="AE1488" t="s">
        <v>2297</v>
      </c>
      <c r="AF1488" t="s">
        <v>2298</v>
      </c>
      <c r="AG1488">
        <v>1.45522E-2</v>
      </c>
      <c r="AH1488">
        <v>65.495000000000005</v>
      </c>
      <c r="AI1488">
        <v>48.430999999999997</v>
      </c>
      <c r="AJ1488">
        <v>65.495000000000005</v>
      </c>
      <c r="AK1488">
        <v>0.81725999999999999</v>
      </c>
      <c r="AL1488">
        <v>684470</v>
      </c>
      <c r="AM1488">
        <v>283130</v>
      </c>
      <c r="AN1488">
        <v>194440</v>
      </c>
      <c r="AO1488">
        <v>206900</v>
      </c>
      <c r="AP1488" t="s">
        <v>37378</v>
      </c>
      <c r="AQ1488">
        <v>1907</v>
      </c>
      <c r="AR1488" t="s">
        <v>37379</v>
      </c>
      <c r="AS1488">
        <v>3</v>
      </c>
    </row>
    <row r="1489" spans="1:45" x14ac:dyDescent="0.2">
      <c r="A1489">
        <v>327</v>
      </c>
      <c r="B1489" t="s">
        <v>9787</v>
      </c>
      <c r="C1489" t="s">
        <v>9796</v>
      </c>
      <c r="D1489" t="s">
        <v>9789</v>
      </c>
      <c r="E1489" t="s">
        <v>9789</v>
      </c>
      <c r="F1489" t="s">
        <v>9790</v>
      </c>
      <c r="G1489" t="s">
        <v>9791</v>
      </c>
      <c r="H1489" t="s">
        <v>8</v>
      </c>
      <c r="I1489">
        <v>0.61213999986648604</v>
      </c>
      <c r="J1489" t="s">
        <v>8</v>
      </c>
      <c r="K1489" t="s">
        <v>8</v>
      </c>
      <c r="L1489">
        <v>1.41519999504089</v>
      </c>
      <c r="M1489" t="s">
        <v>8</v>
      </c>
      <c r="N1489" t="s">
        <v>8</v>
      </c>
      <c r="O1489">
        <v>2.4314000606536901</v>
      </c>
      <c r="P1489" t="s">
        <v>8</v>
      </c>
      <c r="Q1489">
        <v>1.1847000122070299</v>
      </c>
      <c r="R1489">
        <v>1.2746000289917001</v>
      </c>
      <c r="S1489" t="s">
        <v>8</v>
      </c>
      <c r="T1489">
        <v>1.86099994182587</v>
      </c>
      <c r="U1489">
        <v>1.8128000497818</v>
      </c>
      <c r="V1489" t="s">
        <v>8</v>
      </c>
      <c r="W1489">
        <v>1.53579998016357</v>
      </c>
      <c r="X1489">
        <v>1.4981000423431401</v>
      </c>
      <c r="Y1489" t="s">
        <v>8</v>
      </c>
      <c r="Z1489" t="s">
        <v>2295</v>
      </c>
      <c r="AA1489">
        <v>0.96488300000000005</v>
      </c>
      <c r="AB1489" t="s">
        <v>9797</v>
      </c>
      <c r="AC1489">
        <v>2</v>
      </c>
      <c r="AD1489">
        <v>1035</v>
      </c>
      <c r="AE1489" t="s">
        <v>2297</v>
      </c>
      <c r="AF1489" t="s">
        <v>2298</v>
      </c>
      <c r="AG1489" s="2">
        <v>3.9776999999999999E-7</v>
      </c>
      <c r="AH1489">
        <v>152.38</v>
      </c>
      <c r="AI1489">
        <v>100.43</v>
      </c>
      <c r="AJ1489">
        <v>138.31</v>
      </c>
      <c r="AK1489">
        <v>0.12128</v>
      </c>
      <c r="AL1489">
        <v>9969700</v>
      </c>
      <c r="AM1489">
        <v>3096700</v>
      </c>
      <c r="AN1489">
        <v>2787700</v>
      </c>
      <c r="AO1489">
        <v>4085300</v>
      </c>
      <c r="AP1489" t="s">
        <v>9798</v>
      </c>
      <c r="AQ1489">
        <v>1909</v>
      </c>
      <c r="AR1489" t="s">
        <v>9799</v>
      </c>
      <c r="AS1489" t="s">
        <v>2310</v>
      </c>
    </row>
    <row r="1490" spans="1:45" x14ac:dyDescent="0.2">
      <c r="A1490">
        <v>329</v>
      </c>
      <c r="B1490" t="s">
        <v>9787</v>
      </c>
      <c r="C1490" t="s">
        <v>9801</v>
      </c>
      <c r="D1490" t="s">
        <v>9789</v>
      </c>
      <c r="E1490" t="s">
        <v>9789</v>
      </c>
      <c r="F1490" t="s">
        <v>9790</v>
      </c>
      <c r="G1490" t="s">
        <v>9791</v>
      </c>
      <c r="H1490" t="s">
        <v>8</v>
      </c>
      <c r="I1490">
        <v>0.61213999986648604</v>
      </c>
      <c r="J1490">
        <v>0.65706998109817505</v>
      </c>
      <c r="K1490" t="s">
        <v>8</v>
      </c>
      <c r="L1490">
        <v>1.41519999504089</v>
      </c>
      <c r="M1490">
        <v>1.03199994564056</v>
      </c>
      <c r="N1490" t="s">
        <v>8</v>
      </c>
      <c r="O1490">
        <v>2.4314000606536901</v>
      </c>
      <c r="P1490">
        <v>1.5923000574111901</v>
      </c>
      <c r="Q1490">
        <v>1.1356999874114999</v>
      </c>
      <c r="R1490">
        <v>1.2746000289917001</v>
      </c>
      <c r="S1490" t="s">
        <v>8</v>
      </c>
      <c r="T1490">
        <v>1.91149997711182</v>
      </c>
      <c r="U1490">
        <v>1.8128000497818</v>
      </c>
      <c r="V1490" t="s">
        <v>8</v>
      </c>
      <c r="W1490">
        <v>1.6455999612808201</v>
      </c>
      <c r="X1490">
        <v>1.4981000423431401</v>
      </c>
      <c r="Y1490" t="s">
        <v>8</v>
      </c>
      <c r="Z1490" t="s">
        <v>2295</v>
      </c>
      <c r="AA1490">
        <v>0.99651400000000001</v>
      </c>
      <c r="AB1490" t="s">
        <v>9802</v>
      </c>
      <c r="AC1490">
        <v>2</v>
      </c>
      <c r="AD1490">
        <v>1035</v>
      </c>
      <c r="AE1490" t="s">
        <v>2297</v>
      </c>
      <c r="AF1490" t="s">
        <v>2298</v>
      </c>
      <c r="AG1490" s="2">
        <v>1.3478999999999999E-5</v>
      </c>
      <c r="AH1490">
        <v>138.31</v>
      </c>
      <c r="AI1490">
        <v>110.56</v>
      </c>
      <c r="AJ1490">
        <v>135.04</v>
      </c>
      <c r="AK1490">
        <v>2.1909000000000001</v>
      </c>
      <c r="AL1490">
        <v>10649000</v>
      </c>
      <c r="AM1490">
        <v>3210500</v>
      </c>
      <c r="AN1490">
        <v>2966900</v>
      </c>
      <c r="AO1490">
        <v>4471800</v>
      </c>
      <c r="AP1490" t="s">
        <v>9803</v>
      </c>
      <c r="AQ1490">
        <v>1910</v>
      </c>
      <c r="AR1490" t="s">
        <v>9804</v>
      </c>
      <c r="AS1490" t="s">
        <v>2561</v>
      </c>
    </row>
    <row r="1491" spans="1:45" x14ac:dyDescent="0.2">
      <c r="A1491">
        <v>1229</v>
      </c>
      <c r="B1491" t="s">
        <v>9806</v>
      </c>
      <c r="C1491" t="s">
        <v>9807</v>
      </c>
      <c r="D1491" t="s">
        <v>9808</v>
      </c>
      <c r="E1491" t="s">
        <v>9808</v>
      </c>
      <c r="F1491" t="s">
        <v>9809</v>
      </c>
      <c r="G1491" t="s">
        <v>9810</v>
      </c>
      <c r="H1491">
        <v>1.08539998531342</v>
      </c>
      <c r="I1491" t="s">
        <v>8</v>
      </c>
      <c r="J1491" t="s">
        <v>8</v>
      </c>
      <c r="K1491">
        <v>1.12969994544983</v>
      </c>
      <c r="L1491" t="s">
        <v>8</v>
      </c>
      <c r="M1491" t="s">
        <v>8</v>
      </c>
      <c r="N1491">
        <v>1.08990001678467</v>
      </c>
      <c r="O1491" t="s">
        <v>8</v>
      </c>
      <c r="P1491" t="s">
        <v>8</v>
      </c>
      <c r="Q1491">
        <v>0.87288999557495095</v>
      </c>
      <c r="R1491" t="s">
        <v>8</v>
      </c>
      <c r="S1491" t="s">
        <v>8</v>
      </c>
      <c r="T1491">
        <v>0.80884999036788896</v>
      </c>
      <c r="U1491" t="s">
        <v>8</v>
      </c>
      <c r="V1491" t="s">
        <v>8</v>
      </c>
      <c r="W1491">
        <v>0.86435002088546797</v>
      </c>
      <c r="X1491" t="s">
        <v>8</v>
      </c>
      <c r="Y1491" t="s">
        <v>8</v>
      </c>
      <c r="Z1491" t="s">
        <v>2295</v>
      </c>
      <c r="AA1491">
        <v>0.99977099999999997</v>
      </c>
      <c r="AB1491" t="s">
        <v>9811</v>
      </c>
      <c r="AC1491">
        <v>2</v>
      </c>
      <c r="AD1491">
        <v>1036</v>
      </c>
      <c r="AE1491" t="s">
        <v>2297</v>
      </c>
      <c r="AF1491" t="s">
        <v>2298</v>
      </c>
      <c r="AG1491">
        <v>8.4634499999999997E-4</v>
      </c>
      <c r="AH1491">
        <v>107.69</v>
      </c>
      <c r="AI1491">
        <v>79.945999999999998</v>
      </c>
      <c r="AJ1491">
        <v>107.69</v>
      </c>
      <c r="AK1491">
        <v>-0.32593</v>
      </c>
      <c r="AL1491">
        <v>579030</v>
      </c>
      <c r="AM1491">
        <v>205890</v>
      </c>
      <c r="AN1491">
        <v>180110</v>
      </c>
      <c r="AO1491">
        <v>193030</v>
      </c>
      <c r="AP1491" t="s">
        <v>9812</v>
      </c>
      <c r="AQ1491">
        <v>1911</v>
      </c>
      <c r="AR1491" t="s">
        <v>9813</v>
      </c>
      <c r="AS1491">
        <v>1</v>
      </c>
    </row>
    <row r="1492" spans="1:45" x14ac:dyDescent="0.2">
      <c r="A1492">
        <v>1516</v>
      </c>
      <c r="B1492" t="s">
        <v>9815</v>
      </c>
      <c r="C1492" t="s">
        <v>9816</v>
      </c>
      <c r="D1492" t="s">
        <v>9817</v>
      </c>
      <c r="E1492" t="s">
        <v>9817</v>
      </c>
      <c r="F1492" t="s">
        <v>371</v>
      </c>
      <c r="G1492" t="s">
        <v>372</v>
      </c>
      <c r="H1492" t="s">
        <v>8</v>
      </c>
      <c r="I1492" t="s">
        <v>8</v>
      </c>
      <c r="J1492" t="s">
        <v>8</v>
      </c>
      <c r="K1492" t="s">
        <v>8</v>
      </c>
      <c r="L1492" t="s">
        <v>8</v>
      </c>
      <c r="M1492" t="s">
        <v>8</v>
      </c>
      <c r="N1492" t="s">
        <v>8</v>
      </c>
      <c r="O1492" t="s">
        <v>8</v>
      </c>
      <c r="P1492" t="s">
        <v>8</v>
      </c>
      <c r="Q1492">
        <v>1.5113999843597401</v>
      </c>
      <c r="R1492" t="s">
        <v>8</v>
      </c>
      <c r="S1492" t="s">
        <v>8</v>
      </c>
      <c r="T1492">
        <v>1.36609995365143</v>
      </c>
      <c r="U1492" t="s">
        <v>8</v>
      </c>
      <c r="V1492" t="s">
        <v>8</v>
      </c>
      <c r="W1492">
        <v>0.80414998531341597</v>
      </c>
      <c r="X1492" t="s">
        <v>8</v>
      </c>
      <c r="Y1492" t="s">
        <v>8</v>
      </c>
      <c r="Z1492" t="s">
        <v>2295</v>
      </c>
      <c r="AA1492">
        <v>0.91517000000000004</v>
      </c>
      <c r="AB1492" t="s">
        <v>9818</v>
      </c>
      <c r="AC1492">
        <v>3</v>
      </c>
      <c r="AD1492">
        <v>1037</v>
      </c>
      <c r="AE1492" t="s">
        <v>2297</v>
      </c>
      <c r="AF1492" t="s">
        <v>2298</v>
      </c>
      <c r="AG1492">
        <v>7.7836900000000002E-3</v>
      </c>
      <c r="AH1492">
        <v>101.92</v>
      </c>
      <c r="AI1492">
        <v>61.371000000000002</v>
      </c>
      <c r="AJ1492">
        <v>101.92</v>
      </c>
      <c r="AK1492">
        <v>2.3424</v>
      </c>
      <c r="AL1492">
        <v>3517400</v>
      </c>
      <c r="AM1492">
        <v>998910</v>
      </c>
      <c r="AN1492">
        <v>1472200</v>
      </c>
      <c r="AO1492">
        <v>1046300</v>
      </c>
      <c r="AP1492" t="s">
        <v>9819</v>
      </c>
      <c r="AQ1492">
        <v>1913</v>
      </c>
      <c r="AR1492" t="s">
        <v>9820</v>
      </c>
      <c r="AS1492">
        <v>1</v>
      </c>
    </row>
    <row r="1493" spans="1:45" x14ac:dyDescent="0.2">
      <c r="A1493">
        <v>1417</v>
      </c>
      <c r="B1493" t="s">
        <v>9822</v>
      </c>
      <c r="C1493" t="s">
        <v>9823</v>
      </c>
      <c r="D1493" t="s">
        <v>9817</v>
      </c>
      <c r="E1493" t="s">
        <v>9817</v>
      </c>
      <c r="F1493" t="s">
        <v>371</v>
      </c>
      <c r="G1493" t="s">
        <v>372</v>
      </c>
      <c r="H1493">
        <v>0.83481001853942904</v>
      </c>
      <c r="I1493" t="s">
        <v>8</v>
      </c>
      <c r="J1493" t="s">
        <v>8</v>
      </c>
      <c r="K1493">
        <v>0.70629000663757302</v>
      </c>
      <c r="L1493" t="s">
        <v>8</v>
      </c>
      <c r="M1493" t="s">
        <v>8</v>
      </c>
      <c r="N1493">
        <v>0.93441998958587602</v>
      </c>
      <c r="O1493" t="s">
        <v>8</v>
      </c>
      <c r="P1493" t="s">
        <v>8</v>
      </c>
      <c r="Q1493">
        <v>0.86603999137878396</v>
      </c>
      <c r="R1493" t="s">
        <v>8</v>
      </c>
      <c r="S1493" t="s">
        <v>8</v>
      </c>
      <c r="T1493">
        <v>0.69849997758865401</v>
      </c>
      <c r="U1493" t="s">
        <v>8</v>
      </c>
      <c r="V1493" t="s">
        <v>8</v>
      </c>
      <c r="W1493">
        <v>0.83595001697540305</v>
      </c>
      <c r="X1493" t="s">
        <v>8</v>
      </c>
      <c r="Y1493" t="s">
        <v>8</v>
      </c>
      <c r="Z1493" t="s">
        <v>2295</v>
      </c>
      <c r="AA1493">
        <v>0.98274799999999995</v>
      </c>
      <c r="AB1493" t="s">
        <v>9824</v>
      </c>
      <c r="AC1493">
        <v>3</v>
      </c>
      <c r="AD1493">
        <v>1037</v>
      </c>
      <c r="AE1493" t="s">
        <v>2297</v>
      </c>
      <c r="AF1493" t="s">
        <v>2298</v>
      </c>
      <c r="AG1493">
        <v>2.5634299999999998E-3</v>
      </c>
      <c r="AH1493">
        <v>88.992000000000004</v>
      </c>
      <c r="AI1493">
        <v>75.873999999999995</v>
      </c>
      <c r="AJ1493">
        <v>88.132999999999996</v>
      </c>
      <c r="AK1493">
        <v>-0.33084000000000002</v>
      </c>
      <c r="AL1493">
        <v>21353000</v>
      </c>
      <c r="AM1493">
        <v>8878900</v>
      </c>
      <c r="AN1493">
        <v>7356700</v>
      </c>
      <c r="AO1493">
        <v>5117500</v>
      </c>
      <c r="AP1493" t="s">
        <v>9825</v>
      </c>
      <c r="AQ1493">
        <v>1914</v>
      </c>
      <c r="AR1493" t="s">
        <v>9826</v>
      </c>
      <c r="AS1493">
        <v>1</v>
      </c>
    </row>
    <row r="1494" spans="1:45" x14ac:dyDescent="0.2">
      <c r="A1494">
        <v>353</v>
      </c>
      <c r="B1494" t="s">
        <v>9828</v>
      </c>
      <c r="C1494" t="s">
        <v>9829</v>
      </c>
      <c r="D1494" t="s">
        <v>9830</v>
      </c>
      <c r="E1494" t="s">
        <v>9830</v>
      </c>
      <c r="F1494" t="s">
        <v>9831</v>
      </c>
      <c r="G1494" t="s">
        <v>9832</v>
      </c>
      <c r="H1494" t="s">
        <v>8</v>
      </c>
      <c r="I1494" t="s">
        <v>8</v>
      </c>
      <c r="J1494" t="s">
        <v>8</v>
      </c>
      <c r="K1494" t="s">
        <v>8</v>
      </c>
      <c r="L1494" t="s">
        <v>8</v>
      </c>
      <c r="M1494" t="s">
        <v>8</v>
      </c>
      <c r="N1494" t="s">
        <v>8</v>
      </c>
      <c r="O1494" t="s">
        <v>8</v>
      </c>
      <c r="P1494" t="s">
        <v>8</v>
      </c>
      <c r="Q1494">
        <v>0.74343997240066495</v>
      </c>
      <c r="R1494" t="s">
        <v>8</v>
      </c>
      <c r="S1494" t="s">
        <v>8</v>
      </c>
      <c r="T1494">
        <v>0.91680002212524403</v>
      </c>
      <c r="U1494" t="s">
        <v>8</v>
      </c>
      <c r="V1494" t="s">
        <v>8</v>
      </c>
      <c r="W1494">
        <v>1.13010001182556</v>
      </c>
      <c r="X1494" t="s">
        <v>8</v>
      </c>
      <c r="Y1494" t="s">
        <v>8</v>
      </c>
      <c r="Z1494" t="s">
        <v>2295</v>
      </c>
      <c r="AA1494">
        <v>0.99998799999999999</v>
      </c>
      <c r="AB1494" t="s">
        <v>9833</v>
      </c>
      <c r="AC1494">
        <v>3</v>
      </c>
      <c r="AD1494">
        <v>1040</v>
      </c>
      <c r="AE1494" t="s">
        <v>2297</v>
      </c>
      <c r="AF1494" t="s">
        <v>2298</v>
      </c>
      <c r="AG1494">
        <v>4.1061400000000001E-4</v>
      </c>
      <c r="AH1494">
        <v>116.13</v>
      </c>
      <c r="AI1494">
        <v>91.578999999999994</v>
      </c>
      <c r="AJ1494">
        <v>116.13</v>
      </c>
      <c r="AK1494">
        <v>-0.35482000000000002</v>
      </c>
      <c r="AL1494">
        <v>2951800</v>
      </c>
      <c r="AM1494">
        <v>1333400</v>
      </c>
      <c r="AN1494">
        <v>813770</v>
      </c>
      <c r="AO1494">
        <v>804660</v>
      </c>
      <c r="AP1494" t="s">
        <v>9834</v>
      </c>
      <c r="AQ1494">
        <v>1915</v>
      </c>
      <c r="AR1494" t="s">
        <v>9835</v>
      </c>
      <c r="AS1494">
        <v>1</v>
      </c>
    </row>
    <row r="1495" spans="1:45" x14ac:dyDescent="0.2">
      <c r="A1495">
        <v>387</v>
      </c>
      <c r="B1495" t="s">
        <v>9828</v>
      </c>
      <c r="C1495" t="s">
        <v>32723</v>
      </c>
      <c r="D1495" t="s">
        <v>9830</v>
      </c>
      <c r="E1495" t="s">
        <v>9830</v>
      </c>
      <c r="F1495" t="s">
        <v>9831</v>
      </c>
      <c r="G1495" t="s">
        <v>9832</v>
      </c>
      <c r="H1495" t="s">
        <v>8</v>
      </c>
      <c r="I1495">
        <v>0.85653001070022605</v>
      </c>
      <c r="J1495" t="s">
        <v>8</v>
      </c>
      <c r="K1495" t="s">
        <v>8</v>
      </c>
      <c r="L1495">
        <v>0.76557999849319502</v>
      </c>
      <c r="M1495" t="s">
        <v>8</v>
      </c>
      <c r="N1495" t="s">
        <v>8</v>
      </c>
      <c r="O1495">
        <v>0.94054001569747903</v>
      </c>
      <c r="P1495" t="s">
        <v>8</v>
      </c>
      <c r="Q1495" t="s">
        <v>8</v>
      </c>
      <c r="R1495" t="s">
        <v>8</v>
      </c>
      <c r="S1495" t="s">
        <v>8</v>
      </c>
      <c r="T1495" t="s">
        <v>8</v>
      </c>
      <c r="U1495" t="s">
        <v>8</v>
      </c>
      <c r="V1495" t="s">
        <v>8</v>
      </c>
      <c r="W1495" t="s">
        <v>8</v>
      </c>
      <c r="X1495" t="s">
        <v>8</v>
      </c>
      <c r="Y1495" t="s">
        <v>8</v>
      </c>
      <c r="Z1495" t="s">
        <v>2295</v>
      </c>
      <c r="AA1495">
        <v>0.99373199999999995</v>
      </c>
      <c r="AB1495" t="s">
        <v>32724</v>
      </c>
      <c r="AC1495">
        <v>2</v>
      </c>
      <c r="AD1495">
        <v>1040</v>
      </c>
      <c r="AE1495" t="s">
        <v>2297</v>
      </c>
      <c r="AF1495" t="s">
        <v>2343</v>
      </c>
      <c r="AG1495">
        <v>1.49275E-2</v>
      </c>
      <c r="AH1495">
        <v>70.808000000000007</v>
      </c>
      <c r="AI1495">
        <v>33.481000000000002</v>
      </c>
      <c r="AJ1495">
        <v>70.808000000000007</v>
      </c>
      <c r="AK1495">
        <v>-0.55359999999999998</v>
      </c>
      <c r="AL1495">
        <v>1549100</v>
      </c>
      <c r="AM1495">
        <v>688360</v>
      </c>
      <c r="AN1495">
        <v>457950</v>
      </c>
      <c r="AO1495">
        <v>402790</v>
      </c>
      <c r="AP1495" t="s">
        <v>32725</v>
      </c>
      <c r="AQ1495">
        <v>1916</v>
      </c>
      <c r="AR1495" t="s">
        <v>32726</v>
      </c>
      <c r="AS1495">
        <v>2</v>
      </c>
    </row>
    <row r="1496" spans="1:45" x14ac:dyDescent="0.2">
      <c r="A1496">
        <v>389</v>
      </c>
      <c r="B1496" t="s">
        <v>9828</v>
      </c>
      <c r="C1496" t="s">
        <v>19412</v>
      </c>
      <c r="D1496" t="s">
        <v>9830</v>
      </c>
      <c r="E1496" t="s">
        <v>9830</v>
      </c>
      <c r="F1496" t="s">
        <v>9831</v>
      </c>
      <c r="G1496" t="s">
        <v>9832</v>
      </c>
      <c r="H1496" t="s">
        <v>8</v>
      </c>
      <c r="I1496">
        <v>0.85653001070022605</v>
      </c>
      <c r="J1496" t="s">
        <v>8</v>
      </c>
      <c r="K1496" t="s">
        <v>8</v>
      </c>
      <c r="L1496">
        <v>0.76557999849319502</v>
      </c>
      <c r="M1496" t="s">
        <v>8</v>
      </c>
      <c r="N1496" t="s">
        <v>8</v>
      </c>
      <c r="O1496">
        <v>0.94054001569747903</v>
      </c>
      <c r="P1496" t="s">
        <v>8</v>
      </c>
      <c r="Q1496" t="s">
        <v>8</v>
      </c>
      <c r="R1496" t="s">
        <v>8</v>
      </c>
      <c r="S1496" t="s">
        <v>8</v>
      </c>
      <c r="T1496" t="s">
        <v>8</v>
      </c>
      <c r="U1496" t="s">
        <v>8</v>
      </c>
      <c r="V1496" t="s">
        <v>8</v>
      </c>
      <c r="W1496" t="s">
        <v>8</v>
      </c>
      <c r="X1496" t="s">
        <v>8</v>
      </c>
      <c r="Y1496" t="s">
        <v>8</v>
      </c>
      <c r="Z1496" t="s">
        <v>2295</v>
      </c>
      <c r="AA1496">
        <v>0.95714200000000005</v>
      </c>
      <c r="AB1496" t="s">
        <v>32724</v>
      </c>
      <c r="AC1496">
        <v>2</v>
      </c>
      <c r="AD1496">
        <v>1040</v>
      </c>
      <c r="AE1496" t="s">
        <v>2297</v>
      </c>
      <c r="AF1496" t="s">
        <v>2343</v>
      </c>
      <c r="AG1496">
        <v>1.49275E-2</v>
      </c>
      <c r="AH1496">
        <v>70.808000000000007</v>
      </c>
      <c r="AI1496">
        <v>33.481000000000002</v>
      </c>
      <c r="AJ1496">
        <v>70.808000000000007</v>
      </c>
      <c r="AK1496">
        <v>-0.55359999999999998</v>
      </c>
      <c r="AL1496">
        <v>1549100</v>
      </c>
      <c r="AM1496">
        <v>688360</v>
      </c>
      <c r="AN1496">
        <v>457950</v>
      </c>
      <c r="AO1496">
        <v>402790</v>
      </c>
      <c r="AP1496" t="s">
        <v>32728</v>
      </c>
      <c r="AQ1496">
        <v>1917</v>
      </c>
      <c r="AR1496" t="s">
        <v>32729</v>
      </c>
      <c r="AS1496">
        <v>2</v>
      </c>
    </row>
    <row r="1497" spans="1:45" x14ac:dyDescent="0.2">
      <c r="A1497">
        <v>125</v>
      </c>
      <c r="B1497" t="s">
        <v>9837</v>
      </c>
      <c r="C1497" t="s">
        <v>9838</v>
      </c>
      <c r="D1497" t="s">
        <v>9839</v>
      </c>
      <c r="E1497" t="s">
        <v>9840</v>
      </c>
      <c r="F1497" t="s">
        <v>9841</v>
      </c>
      <c r="G1497" t="s">
        <v>9842</v>
      </c>
      <c r="H1497">
        <v>2.00049996376038</v>
      </c>
      <c r="I1497">
        <v>1.51779997348785</v>
      </c>
      <c r="J1497" t="s">
        <v>8</v>
      </c>
      <c r="K1497">
        <v>2.0025000572204599</v>
      </c>
      <c r="L1497">
        <v>1.4704999923706099</v>
      </c>
      <c r="M1497" t="s">
        <v>8</v>
      </c>
      <c r="N1497">
        <v>0.90020000934600797</v>
      </c>
      <c r="O1497">
        <v>0.89894998073577903</v>
      </c>
      <c r="P1497" t="s">
        <v>8</v>
      </c>
      <c r="Q1497">
        <v>3.4579999446868901</v>
      </c>
      <c r="R1497">
        <v>1.9263000488281301</v>
      </c>
      <c r="S1497" t="s">
        <v>8</v>
      </c>
      <c r="T1497">
        <v>4.7342000007629403</v>
      </c>
      <c r="U1497">
        <v>1.94190001487732</v>
      </c>
      <c r="V1497" t="s">
        <v>8</v>
      </c>
      <c r="W1497">
        <v>1.3716000318527199</v>
      </c>
      <c r="X1497">
        <v>1.08930003643036</v>
      </c>
      <c r="Y1497" t="s">
        <v>8</v>
      </c>
      <c r="Z1497" t="s">
        <v>2295</v>
      </c>
      <c r="AA1497">
        <v>1</v>
      </c>
      <c r="AB1497" t="s">
        <v>9843</v>
      </c>
      <c r="AC1497">
        <v>2</v>
      </c>
      <c r="AD1497" t="s">
        <v>9844</v>
      </c>
      <c r="AE1497" t="s">
        <v>2297</v>
      </c>
      <c r="AF1497" t="s">
        <v>2920</v>
      </c>
      <c r="AG1497" s="2">
        <v>2.2530800000000001E-14</v>
      </c>
      <c r="AH1497">
        <v>205.12</v>
      </c>
      <c r="AI1497">
        <v>179.55</v>
      </c>
      <c r="AJ1497">
        <v>205.12</v>
      </c>
      <c r="AK1497">
        <v>0.33017000000000002</v>
      </c>
      <c r="AL1497">
        <v>25012000</v>
      </c>
      <c r="AM1497">
        <v>6149200</v>
      </c>
      <c r="AN1497">
        <v>10758000</v>
      </c>
      <c r="AO1497">
        <v>8104200</v>
      </c>
      <c r="AP1497" t="s">
        <v>9845</v>
      </c>
      <c r="AQ1497">
        <v>1918</v>
      </c>
      <c r="AR1497" t="s">
        <v>9846</v>
      </c>
      <c r="AS1497" t="s">
        <v>2310</v>
      </c>
    </row>
    <row r="1498" spans="1:45" x14ac:dyDescent="0.2">
      <c r="A1498">
        <v>130</v>
      </c>
      <c r="B1498" t="s">
        <v>9837</v>
      </c>
      <c r="C1498" t="s">
        <v>9848</v>
      </c>
      <c r="D1498" t="s">
        <v>9839</v>
      </c>
      <c r="E1498" t="s">
        <v>9840</v>
      </c>
      <c r="F1498" t="s">
        <v>9841</v>
      </c>
      <c r="G1498" t="s">
        <v>9842</v>
      </c>
      <c r="H1498">
        <v>5.4843997955322301</v>
      </c>
      <c r="I1498">
        <v>1.51779997348785</v>
      </c>
      <c r="J1498" t="s">
        <v>8</v>
      </c>
      <c r="K1498">
        <v>8.2875003814697301</v>
      </c>
      <c r="L1498">
        <v>1.4704999923706099</v>
      </c>
      <c r="M1498" t="s">
        <v>8</v>
      </c>
      <c r="N1498">
        <v>1.4041999578476001</v>
      </c>
      <c r="O1498">
        <v>0.89894998073577903</v>
      </c>
      <c r="P1498" t="s">
        <v>8</v>
      </c>
      <c r="Q1498">
        <v>11.506999969482401</v>
      </c>
      <c r="R1498">
        <v>1.9263000488281301</v>
      </c>
      <c r="S1498" t="s">
        <v>8</v>
      </c>
      <c r="T1498">
        <v>28.818000793456999</v>
      </c>
      <c r="U1498">
        <v>1.94190001487732</v>
      </c>
      <c r="V1498" t="s">
        <v>8</v>
      </c>
      <c r="W1498">
        <v>2.0996999740600599</v>
      </c>
      <c r="X1498">
        <v>1.08930003643036</v>
      </c>
      <c r="Y1498" t="s">
        <v>8</v>
      </c>
      <c r="Z1498" t="s">
        <v>2295</v>
      </c>
      <c r="AA1498">
        <v>1</v>
      </c>
      <c r="AB1498" t="s">
        <v>9849</v>
      </c>
      <c r="AC1498">
        <v>2</v>
      </c>
      <c r="AD1498" t="s">
        <v>9844</v>
      </c>
      <c r="AE1498" t="s">
        <v>2297</v>
      </c>
      <c r="AF1498" t="s">
        <v>2920</v>
      </c>
      <c r="AG1498" s="2">
        <v>4.8994299999999996E-6</v>
      </c>
      <c r="AH1498">
        <v>164.92</v>
      </c>
      <c r="AI1498">
        <v>143.88</v>
      </c>
      <c r="AJ1498">
        <v>164.92</v>
      </c>
      <c r="AK1498">
        <v>-0.25729000000000002</v>
      </c>
      <c r="AL1498">
        <v>18098000</v>
      </c>
      <c r="AM1498">
        <v>2672100</v>
      </c>
      <c r="AN1498">
        <v>7248900</v>
      </c>
      <c r="AO1498">
        <v>8176900</v>
      </c>
      <c r="AP1498" t="s">
        <v>9850</v>
      </c>
      <c r="AQ1498">
        <v>1919</v>
      </c>
      <c r="AR1498" t="s">
        <v>9851</v>
      </c>
      <c r="AS1498" t="s">
        <v>2310</v>
      </c>
    </row>
    <row r="1499" spans="1:45" x14ac:dyDescent="0.2">
      <c r="A1499">
        <v>914</v>
      </c>
      <c r="B1499" t="s">
        <v>9853</v>
      </c>
      <c r="C1499">
        <v>914</v>
      </c>
      <c r="D1499" t="s">
        <v>9853</v>
      </c>
      <c r="E1499" t="s">
        <v>9853</v>
      </c>
      <c r="G1499" t="s">
        <v>9854</v>
      </c>
      <c r="H1499">
        <v>1.1722999811172501</v>
      </c>
      <c r="I1499" t="s">
        <v>8</v>
      </c>
      <c r="J1499" t="s">
        <v>8</v>
      </c>
      <c r="K1499">
        <v>1.0873999595642101</v>
      </c>
      <c r="L1499" t="s">
        <v>8</v>
      </c>
      <c r="M1499" t="s">
        <v>8</v>
      </c>
      <c r="N1499">
        <v>0.85588997602462802</v>
      </c>
      <c r="O1499" t="s">
        <v>8</v>
      </c>
      <c r="P1499" t="s">
        <v>8</v>
      </c>
      <c r="Q1499">
        <v>0.97816997766494795</v>
      </c>
      <c r="R1499" t="s">
        <v>8</v>
      </c>
      <c r="S1499" t="s">
        <v>8</v>
      </c>
      <c r="T1499">
        <v>0.83351999521255504</v>
      </c>
      <c r="U1499" t="s">
        <v>8</v>
      </c>
      <c r="V1499" t="s">
        <v>8</v>
      </c>
      <c r="W1499">
        <v>0.81603002548217796</v>
      </c>
      <c r="X1499" t="s">
        <v>8</v>
      </c>
      <c r="Y1499" t="s">
        <v>8</v>
      </c>
      <c r="Z1499" t="s">
        <v>2295</v>
      </c>
      <c r="AA1499">
        <v>0.97065800000000002</v>
      </c>
      <c r="AB1499" t="s">
        <v>9855</v>
      </c>
      <c r="AC1499">
        <v>2</v>
      </c>
      <c r="AD1499">
        <v>1043</v>
      </c>
      <c r="AG1499" s="2">
        <v>1.69099E-12</v>
      </c>
      <c r="AH1499">
        <v>172.26</v>
      </c>
      <c r="AI1499">
        <v>82.24</v>
      </c>
      <c r="AJ1499">
        <v>172.26</v>
      </c>
      <c r="AK1499">
        <v>0.75614000000000003</v>
      </c>
      <c r="AL1499">
        <v>2202900</v>
      </c>
      <c r="AM1499">
        <v>817830</v>
      </c>
      <c r="AN1499">
        <v>815600</v>
      </c>
      <c r="AO1499">
        <v>569500</v>
      </c>
      <c r="AP1499" t="s">
        <v>9856</v>
      </c>
      <c r="AQ1499">
        <v>1920</v>
      </c>
      <c r="AS1499">
        <v>1</v>
      </c>
    </row>
    <row r="1500" spans="1:45" x14ac:dyDescent="0.2">
      <c r="A1500">
        <v>920</v>
      </c>
      <c r="B1500" t="s">
        <v>9853</v>
      </c>
      <c r="C1500">
        <v>920</v>
      </c>
      <c r="D1500" t="s">
        <v>9853</v>
      </c>
      <c r="E1500" t="s">
        <v>9853</v>
      </c>
      <c r="G1500" t="s">
        <v>9854</v>
      </c>
      <c r="H1500">
        <v>0.58591997623443604</v>
      </c>
      <c r="I1500" t="s">
        <v>8</v>
      </c>
      <c r="J1500" t="s">
        <v>8</v>
      </c>
      <c r="K1500">
        <v>0.41541001200675998</v>
      </c>
      <c r="L1500" t="s">
        <v>8</v>
      </c>
      <c r="M1500" t="s">
        <v>8</v>
      </c>
      <c r="N1500">
        <v>0.68186002969741799</v>
      </c>
      <c r="O1500" t="s">
        <v>8</v>
      </c>
      <c r="P1500" t="s">
        <v>8</v>
      </c>
      <c r="Q1500" t="s">
        <v>8</v>
      </c>
      <c r="R1500" t="s">
        <v>8</v>
      </c>
      <c r="S1500" t="s">
        <v>8</v>
      </c>
      <c r="T1500" t="s">
        <v>8</v>
      </c>
      <c r="U1500" t="s">
        <v>8</v>
      </c>
      <c r="V1500" t="s">
        <v>8</v>
      </c>
      <c r="W1500" t="s">
        <v>8</v>
      </c>
      <c r="X1500" t="s">
        <v>8</v>
      </c>
      <c r="Y1500" t="s">
        <v>8</v>
      </c>
      <c r="Z1500" t="s">
        <v>2295</v>
      </c>
      <c r="AA1500">
        <v>1</v>
      </c>
      <c r="AB1500" t="s">
        <v>9858</v>
      </c>
      <c r="AC1500">
        <v>2</v>
      </c>
      <c r="AD1500">
        <v>1043</v>
      </c>
      <c r="AG1500">
        <v>1.4716200000000001E-3</v>
      </c>
      <c r="AH1500">
        <v>120.59</v>
      </c>
      <c r="AI1500">
        <v>68.34</v>
      </c>
      <c r="AJ1500">
        <v>120.59</v>
      </c>
      <c r="AK1500">
        <v>-3.3679000000000001</v>
      </c>
      <c r="AL1500">
        <v>391790</v>
      </c>
      <c r="AM1500">
        <v>223630</v>
      </c>
      <c r="AN1500">
        <v>109710</v>
      </c>
      <c r="AO1500">
        <v>58449</v>
      </c>
      <c r="AP1500" t="s">
        <v>9859</v>
      </c>
      <c r="AQ1500">
        <v>1921</v>
      </c>
      <c r="AS1500">
        <v>1</v>
      </c>
    </row>
    <row r="1501" spans="1:45" x14ac:dyDescent="0.2">
      <c r="A1501">
        <v>439</v>
      </c>
      <c r="B1501" t="s">
        <v>9861</v>
      </c>
      <c r="C1501" t="s">
        <v>9862</v>
      </c>
      <c r="D1501" t="s">
        <v>9863</v>
      </c>
      <c r="E1501" t="s">
        <v>9864</v>
      </c>
      <c r="F1501" t="s">
        <v>9865</v>
      </c>
      <c r="G1501" t="s">
        <v>9866</v>
      </c>
      <c r="H1501">
        <v>0.596480011940002</v>
      </c>
      <c r="I1501" t="s">
        <v>8</v>
      </c>
      <c r="J1501" t="s">
        <v>8</v>
      </c>
      <c r="K1501">
        <v>0.35089001059532199</v>
      </c>
      <c r="L1501" t="s">
        <v>8</v>
      </c>
      <c r="M1501" t="s">
        <v>8</v>
      </c>
      <c r="N1501">
        <v>0.56343001127242998</v>
      </c>
      <c r="O1501" t="s">
        <v>8</v>
      </c>
      <c r="P1501" t="s">
        <v>8</v>
      </c>
      <c r="Q1501">
        <v>0.51709002256393399</v>
      </c>
      <c r="R1501" t="s">
        <v>8</v>
      </c>
      <c r="S1501" t="s">
        <v>8</v>
      </c>
      <c r="T1501">
        <v>0.38960000872612</v>
      </c>
      <c r="U1501" t="s">
        <v>8</v>
      </c>
      <c r="V1501" t="s">
        <v>8</v>
      </c>
      <c r="W1501">
        <v>0.763880014419556</v>
      </c>
      <c r="X1501" t="s">
        <v>8</v>
      </c>
      <c r="Y1501" t="s">
        <v>8</v>
      </c>
      <c r="Z1501" t="s">
        <v>2295</v>
      </c>
      <c r="AA1501">
        <v>0.97278900000000001</v>
      </c>
      <c r="AB1501" t="s">
        <v>9867</v>
      </c>
      <c r="AC1501">
        <v>2</v>
      </c>
      <c r="AD1501" t="s">
        <v>9868</v>
      </c>
      <c r="AE1501" t="s">
        <v>2297</v>
      </c>
      <c r="AF1501" t="s">
        <v>2298</v>
      </c>
      <c r="AG1501">
        <v>2.18853E-4</v>
      </c>
      <c r="AH1501">
        <v>118.16</v>
      </c>
      <c r="AI1501">
        <v>85.302999999999997</v>
      </c>
      <c r="AJ1501">
        <v>118.16</v>
      </c>
      <c r="AK1501">
        <v>0.54152999999999996</v>
      </c>
      <c r="AL1501">
        <v>3569300</v>
      </c>
      <c r="AM1501">
        <v>1835900</v>
      </c>
      <c r="AN1501">
        <v>1160400</v>
      </c>
      <c r="AO1501">
        <v>572990</v>
      </c>
      <c r="AP1501" t="s">
        <v>9869</v>
      </c>
      <c r="AQ1501">
        <v>1922</v>
      </c>
      <c r="AR1501" t="s">
        <v>9870</v>
      </c>
      <c r="AS1501">
        <v>1</v>
      </c>
    </row>
    <row r="1502" spans="1:45" x14ac:dyDescent="0.2">
      <c r="A1502">
        <v>370</v>
      </c>
      <c r="B1502" t="s">
        <v>9872</v>
      </c>
      <c r="C1502" t="s">
        <v>9873</v>
      </c>
      <c r="D1502" t="s">
        <v>9863</v>
      </c>
      <c r="E1502" t="s">
        <v>9864</v>
      </c>
      <c r="F1502" t="s">
        <v>9865</v>
      </c>
      <c r="G1502" t="s">
        <v>9866</v>
      </c>
      <c r="H1502">
        <v>0.717029988765717</v>
      </c>
      <c r="I1502" t="s">
        <v>8</v>
      </c>
      <c r="J1502" t="s">
        <v>8</v>
      </c>
      <c r="K1502">
        <v>0.50651997327804599</v>
      </c>
      <c r="L1502" t="s">
        <v>8</v>
      </c>
      <c r="M1502" t="s">
        <v>8</v>
      </c>
      <c r="N1502">
        <v>0.66219002008438099</v>
      </c>
      <c r="O1502" t="s">
        <v>8</v>
      </c>
      <c r="P1502" t="s">
        <v>8</v>
      </c>
      <c r="Q1502">
        <v>0.59703999757766701</v>
      </c>
      <c r="R1502" t="s">
        <v>8</v>
      </c>
      <c r="S1502" t="s">
        <v>8</v>
      </c>
      <c r="T1502">
        <v>0.42052000761032099</v>
      </c>
      <c r="U1502" t="s">
        <v>8</v>
      </c>
      <c r="V1502" t="s">
        <v>8</v>
      </c>
      <c r="W1502">
        <v>0.66712999343872104</v>
      </c>
      <c r="X1502" t="s">
        <v>8</v>
      </c>
      <c r="Y1502" t="s">
        <v>8</v>
      </c>
      <c r="Z1502" t="s">
        <v>2295</v>
      </c>
      <c r="AA1502">
        <v>0.98626800000000003</v>
      </c>
      <c r="AB1502" t="s">
        <v>9874</v>
      </c>
      <c r="AC1502">
        <v>3</v>
      </c>
      <c r="AD1502" t="s">
        <v>9868</v>
      </c>
      <c r="AE1502" t="s">
        <v>2297</v>
      </c>
      <c r="AF1502" t="s">
        <v>2298</v>
      </c>
      <c r="AG1502" s="2">
        <v>1.06401E-5</v>
      </c>
      <c r="AH1502">
        <v>131.27000000000001</v>
      </c>
      <c r="AI1502">
        <v>99.524000000000001</v>
      </c>
      <c r="AJ1502">
        <v>131.27000000000001</v>
      </c>
      <c r="AK1502">
        <v>0.25739000000000001</v>
      </c>
      <c r="AL1502">
        <v>16709000</v>
      </c>
      <c r="AM1502">
        <v>8760400</v>
      </c>
      <c r="AN1502">
        <v>5417400</v>
      </c>
      <c r="AO1502">
        <v>2531300</v>
      </c>
      <c r="AP1502" t="s">
        <v>9875</v>
      </c>
      <c r="AQ1502">
        <v>1923</v>
      </c>
      <c r="AR1502" t="s">
        <v>9876</v>
      </c>
      <c r="AS1502">
        <v>1</v>
      </c>
    </row>
    <row r="1503" spans="1:45" x14ac:dyDescent="0.2">
      <c r="A1503">
        <v>21</v>
      </c>
      <c r="B1503" t="s">
        <v>29860</v>
      </c>
      <c r="C1503" t="s">
        <v>38333</v>
      </c>
      <c r="D1503" t="s">
        <v>9863</v>
      </c>
      <c r="E1503" t="s">
        <v>9864</v>
      </c>
      <c r="F1503" t="s">
        <v>9865</v>
      </c>
      <c r="G1503" t="s">
        <v>9866</v>
      </c>
      <c r="H1503" t="s">
        <v>8</v>
      </c>
      <c r="I1503" t="s">
        <v>8</v>
      </c>
      <c r="J1503" t="s">
        <v>8</v>
      </c>
      <c r="K1503" t="s">
        <v>8</v>
      </c>
      <c r="L1503" t="s">
        <v>8</v>
      </c>
      <c r="M1503" t="s">
        <v>8</v>
      </c>
      <c r="N1503" t="s">
        <v>8</v>
      </c>
      <c r="O1503" t="s">
        <v>8</v>
      </c>
      <c r="P1503" t="s">
        <v>8</v>
      </c>
      <c r="Q1503" t="s">
        <v>8</v>
      </c>
      <c r="R1503" t="s">
        <v>8</v>
      </c>
      <c r="S1503" t="s">
        <v>8</v>
      </c>
      <c r="T1503" t="s">
        <v>8</v>
      </c>
      <c r="U1503" t="s">
        <v>8</v>
      </c>
      <c r="V1503" t="s">
        <v>8</v>
      </c>
      <c r="W1503" t="s">
        <v>8</v>
      </c>
      <c r="X1503" t="s">
        <v>8</v>
      </c>
      <c r="Y1503" t="s">
        <v>8</v>
      </c>
      <c r="Z1503" t="s">
        <v>2295</v>
      </c>
      <c r="AA1503">
        <v>0.95867199999999997</v>
      </c>
      <c r="AB1503" t="s">
        <v>38335</v>
      </c>
      <c r="AC1503">
        <v>2</v>
      </c>
      <c r="AD1503" t="s">
        <v>9868</v>
      </c>
      <c r="AE1503" t="s">
        <v>2297</v>
      </c>
      <c r="AF1503" t="s">
        <v>2343</v>
      </c>
      <c r="AG1503">
        <v>1.54229E-3</v>
      </c>
      <c r="AH1503">
        <v>148.57</v>
      </c>
      <c r="AI1503">
        <v>89.709000000000003</v>
      </c>
      <c r="AJ1503">
        <v>148.57</v>
      </c>
      <c r="AK1503">
        <v>2.7353000000000001</v>
      </c>
      <c r="AL1503">
        <v>0</v>
      </c>
      <c r="AM1503">
        <v>0</v>
      </c>
      <c r="AN1503">
        <v>0</v>
      </c>
      <c r="AO1503">
        <v>0</v>
      </c>
      <c r="AP1503" t="s">
        <v>38334</v>
      </c>
      <c r="AQ1503">
        <v>1925</v>
      </c>
      <c r="AR1503" t="s">
        <v>48628</v>
      </c>
      <c r="AS1503">
        <v>1</v>
      </c>
    </row>
    <row r="1504" spans="1:45" x14ac:dyDescent="0.2">
      <c r="A1504">
        <v>411</v>
      </c>
      <c r="B1504" t="s">
        <v>9861</v>
      </c>
      <c r="C1504" t="s">
        <v>32733</v>
      </c>
      <c r="D1504" t="s">
        <v>9863</v>
      </c>
      <c r="E1504" t="s">
        <v>9864</v>
      </c>
      <c r="F1504" t="s">
        <v>9865</v>
      </c>
      <c r="G1504" t="s">
        <v>9866</v>
      </c>
      <c r="H1504" t="s">
        <v>8</v>
      </c>
      <c r="I1504" t="s">
        <v>8</v>
      </c>
      <c r="J1504" t="s">
        <v>8</v>
      </c>
      <c r="K1504" t="s">
        <v>8</v>
      </c>
      <c r="L1504" t="s">
        <v>8</v>
      </c>
      <c r="M1504" t="s">
        <v>8</v>
      </c>
      <c r="N1504" t="s">
        <v>8</v>
      </c>
      <c r="O1504" t="s">
        <v>8</v>
      </c>
      <c r="P1504" t="s">
        <v>8</v>
      </c>
      <c r="Q1504" t="s">
        <v>8</v>
      </c>
      <c r="R1504">
        <v>0.68247997760772705</v>
      </c>
      <c r="S1504" t="s">
        <v>8</v>
      </c>
      <c r="T1504" t="s">
        <v>8</v>
      </c>
      <c r="U1504">
        <v>0.41991999745369002</v>
      </c>
      <c r="V1504" t="s">
        <v>8</v>
      </c>
      <c r="W1504" t="s">
        <v>8</v>
      </c>
      <c r="X1504">
        <v>0.64842998981475797</v>
      </c>
      <c r="Y1504" t="s">
        <v>8</v>
      </c>
      <c r="Z1504" t="s">
        <v>2295</v>
      </c>
      <c r="AA1504">
        <v>0.99898399999999998</v>
      </c>
      <c r="AB1504" t="s">
        <v>32734</v>
      </c>
      <c r="AC1504">
        <v>2</v>
      </c>
      <c r="AD1504" t="s">
        <v>9868</v>
      </c>
      <c r="AE1504" t="s">
        <v>2297</v>
      </c>
      <c r="AF1504" t="s">
        <v>2298</v>
      </c>
      <c r="AG1504">
        <v>8.0445299999999994E-3</v>
      </c>
      <c r="AH1504">
        <v>119.87</v>
      </c>
      <c r="AI1504">
        <v>73.373000000000005</v>
      </c>
      <c r="AJ1504">
        <v>119.87</v>
      </c>
      <c r="AK1504">
        <v>-1.6117999999999999</v>
      </c>
      <c r="AL1504">
        <v>3922800</v>
      </c>
      <c r="AM1504">
        <v>1741800</v>
      </c>
      <c r="AN1504">
        <v>1357800</v>
      </c>
      <c r="AO1504">
        <v>823240</v>
      </c>
      <c r="AP1504" t="s">
        <v>32735</v>
      </c>
      <c r="AQ1504">
        <v>1926</v>
      </c>
      <c r="AR1504" t="s">
        <v>32736</v>
      </c>
      <c r="AS1504">
        <v>2</v>
      </c>
    </row>
    <row r="1505" spans="1:45" x14ac:dyDescent="0.2">
      <c r="A1505">
        <v>414</v>
      </c>
      <c r="B1505" t="s">
        <v>9861</v>
      </c>
      <c r="C1505" t="s">
        <v>32738</v>
      </c>
      <c r="D1505" t="s">
        <v>9863</v>
      </c>
      <c r="E1505" t="s">
        <v>9864</v>
      </c>
      <c r="F1505" t="s">
        <v>9865</v>
      </c>
      <c r="G1505" t="s">
        <v>9866</v>
      </c>
      <c r="H1505" t="s">
        <v>8</v>
      </c>
      <c r="I1505" t="s">
        <v>8</v>
      </c>
      <c r="J1505" t="s">
        <v>8</v>
      </c>
      <c r="K1505" t="s">
        <v>8</v>
      </c>
      <c r="L1505" t="s">
        <v>8</v>
      </c>
      <c r="M1505" t="s">
        <v>8</v>
      </c>
      <c r="N1505" t="s">
        <v>8</v>
      </c>
      <c r="O1505" t="s">
        <v>8</v>
      </c>
      <c r="P1505" t="s">
        <v>8</v>
      </c>
      <c r="Q1505" t="s">
        <v>8</v>
      </c>
      <c r="R1505">
        <v>0.61729997396469105</v>
      </c>
      <c r="S1505" t="s">
        <v>8</v>
      </c>
      <c r="T1505" t="s">
        <v>8</v>
      </c>
      <c r="U1505">
        <v>0.35354000329971302</v>
      </c>
      <c r="V1505" t="s">
        <v>8</v>
      </c>
      <c r="W1505" t="s">
        <v>8</v>
      </c>
      <c r="X1505">
        <v>0.59999001026153598</v>
      </c>
      <c r="Y1505" t="s">
        <v>8</v>
      </c>
      <c r="Z1505" t="s">
        <v>2295</v>
      </c>
      <c r="AA1505">
        <v>0.79382200000000003</v>
      </c>
      <c r="AB1505" t="s">
        <v>32739</v>
      </c>
      <c r="AC1505">
        <v>3</v>
      </c>
      <c r="AD1505" t="s">
        <v>9868</v>
      </c>
      <c r="AE1505" t="s">
        <v>2297</v>
      </c>
      <c r="AF1505" t="s">
        <v>2298</v>
      </c>
      <c r="AG1505">
        <v>8.0445299999999994E-3</v>
      </c>
      <c r="AH1505">
        <v>119.87</v>
      </c>
      <c r="AI1505">
        <v>73.373000000000005</v>
      </c>
      <c r="AJ1505">
        <v>59.261000000000003</v>
      </c>
      <c r="AK1505">
        <v>-0.54471000000000003</v>
      </c>
      <c r="AL1505">
        <v>3922800</v>
      </c>
      <c r="AM1505">
        <v>1741800</v>
      </c>
      <c r="AN1505">
        <v>1357800</v>
      </c>
      <c r="AO1505">
        <v>823240</v>
      </c>
      <c r="AP1505" t="s">
        <v>32740</v>
      </c>
      <c r="AQ1505">
        <v>1927</v>
      </c>
      <c r="AR1505" t="s">
        <v>32741</v>
      </c>
      <c r="AS1505">
        <v>2</v>
      </c>
    </row>
    <row r="1506" spans="1:45" x14ac:dyDescent="0.2">
      <c r="A1506">
        <v>260</v>
      </c>
      <c r="B1506" t="s">
        <v>9878</v>
      </c>
      <c r="C1506" t="s">
        <v>9879</v>
      </c>
      <c r="D1506" t="s">
        <v>9880</v>
      </c>
      <c r="E1506" t="s">
        <v>9881</v>
      </c>
      <c r="F1506" t="s">
        <v>373</v>
      </c>
      <c r="G1506" t="s">
        <v>374</v>
      </c>
      <c r="H1506">
        <v>0.71539002656936601</v>
      </c>
      <c r="I1506" t="s">
        <v>8</v>
      </c>
      <c r="J1506" t="s">
        <v>8</v>
      </c>
      <c r="K1506">
        <v>0.52555000782012895</v>
      </c>
      <c r="L1506" t="s">
        <v>8</v>
      </c>
      <c r="M1506" t="s">
        <v>8</v>
      </c>
      <c r="N1506">
        <v>0.80945998430252097</v>
      </c>
      <c r="O1506" t="s">
        <v>8</v>
      </c>
      <c r="P1506" t="s">
        <v>8</v>
      </c>
      <c r="Q1506">
        <v>0.97635000944137595</v>
      </c>
      <c r="R1506" t="s">
        <v>8</v>
      </c>
      <c r="S1506" t="s">
        <v>8</v>
      </c>
      <c r="T1506">
        <v>0.90113002061843905</v>
      </c>
      <c r="U1506" t="s">
        <v>8</v>
      </c>
      <c r="V1506" t="s">
        <v>8</v>
      </c>
      <c r="W1506">
        <v>0.90785002708435103</v>
      </c>
      <c r="X1506" t="s">
        <v>8</v>
      </c>
      <c r="Y1506" t="s">
        <v>8</v>
      </c>
      <c r="Z1506" t="s">
        <v>2295</v>
      </c>
      <c r="AA1506">
        <v>1</v>
      </c>
      <c r="AB1506" t="s">
        <v>9882</v>
      </c>
      <c r="AC1506">
        <v>2</v>
      </c>
      <c r="AD1506" t="s">
        <v>9883</v>
      </c>
      <c r="AE1506" t="s">
        <v>2297</v>
      </c>
      <c r="AF1506" t="s">
        <v>2920</v>
      </c>
      <c r="AG1506">
        <v>9.3980500000000005E-4</v>
      </c>
      <c r="AH1506">
        <v>147.30000000000001</v>
      </c>
      <c r="AI1506">
        <v>116.51</v>
      </c>
      <c r="AJ1506">
        <v>138.25</v>
      </c>
      <c r="AK1506">
        <v>0.56947000000000003</v>
      </c>
      <c r="AL1506">
        <v>800360000</v>
      </c>
      <c r="AM1506">
        <v>324830000</v>
      </c>
      <c r="AN1506">
        <v>271880000</v>
      </c>
      <c r="AO1506">
        <v>203650000</v>
      </c>
      <c r="AP1506" t="s">
        <v>9884</v>
      </c>
      <c r="AQ1506">
        <v>1931</v>
      </c>
      <c r="AR1506" t="s">
        <v>9885</v>
      </c>
      <c r="AS1506">
        <v>1</v>
      </c>
    </row>
    <row r="1507" spans="1:45" x14ac:dyDescent="0.2">
      <c r="A1507">
        <v>396</v>
      </c>
      <c r="B1507" t="s">
        <v>9887</v>
      </c>
      <c r="C1507" t="s">
        <v>9888</v>
      </c>
      <c r="D1507" t="s">
        <v>9880</v>
      </c>
      <c r="E1507" t="s">
        <v>9881</v>
      </c>
      <c r="F1507" t="s">
        <v>373</v>
      </c>
      <c r="G1507" t="s">
        <v>374</v>
      </c>
      <c r="H1507" t="s">
        <v>8</v>
      </c>
      <c r="I1507" t="s">
        <v>8</v>
      </c>
      <c r="J1507" t="s">
        <v>8</v>
      </c>
      <c r="K1507" t="s">
        <v>8</v>
      </c>
      <c r="L1507" t="s">
        <v>8</v>
      </c>
      <c r="M1507" t="s">
        <v>8</v>
      </c>
      <c r="N1507" t="s">
        <v>8</v>
      </c>
      <c r="O1507" t="s">
        <v>8</v>
      </c>
      <c r="P1507" t="s">
        <v>8</v>
      </c>
      <c r="Q1507">
        <v>0.89140999317169201</v>
      </c>
      <c r="R1507" t="s">
        <v>8</v>
      </c>
      <c r="S1507" t="s">
        <v>8</v>
      </c>
      <c r="T1507">
        <v>1.4659999608993499</v>
      </c>
      <c r="U1507" t="s">
        <v>8</v>
      </c>
      <c r="V1507" t="s">
        <v>8</v>
      </c>
      <c r="W1507">
        <v>1.61090004444122</v>
      </c>
      <c r="X1507" t="s">
        <v>8</v>
      </c>
      <c r="Y1507" t="s">
        <v>8</v>
      </c>
      <c r="Z1507" t="s">
        <v>2295</v>
      </c>
      <c r="AA1507">
        <v>0.83063600000000004</v>
      </c>
      <c r="AB1507" t="s">
        <v>9889</v>
      </c>
      <c r="AC1507">
        <v>3</v>
      </c>
      <c r="AD1507" t="s">
        <v>9883</v>
      </c>
      <c r="AE1507" t="s">
        <v>2297</v>
      </c>
      <c r="AF1507" t="s">
        <v>2298</v>
      </c>
      <c r="AG1507">
        <v>8.3790199999999992E-3</v>
      </c>
      <c r="AH1507">
        <v>61.87</v>
      </c>
      <c r="AI1507">
        <v>34.131</v>
      </c>
      <c r="AJ1507">
        <v>61.87</v>
      </c>
      <c r="AK1507">
        <v>2.1541999999999999</v>
      </c>
      <c r="AL1507">
        <v>1905700</v>
      </c>
      <c r="AM1507">
        <v>660740</v>
      </c>
      <c r="AN1507">
        <v>428570</v>
      </c>
      <c r="AO1507">
        <v>816380</v>
      </c>
      <c r="AP1507" t="s">
        <v>9890</v>
      </c>
      <c r="AQ1507">
        <v>1932</v>
      </c>
      <c r="AR1507" t="s">
        <v>9891</v>
      </c>
      <c r="AS1507">
        <v>1</v>
      </c>
    </row>
    <row r="1508" spans="1:45" x14ac:dyDescent="0.2">
      <c r="A1508">
        <v>192</v>
      </c>
      <c r="B1508" t="s">
        <v>9893</v>
      </c>
      <c r="C1508" t="s">
        <v>9894</v>
      </c>
      <c r="D1508" t="s">
        <v>9880</v>
      </c>
      <c r="E1508" t="s">
        <v>9881</v>
      </c>
      <c r="F1508" t="s">
        <v>373</v>
      </c>
      <c r="G1508" t="s">
        <v>374</v>
      </c>
      <c r="H1508">
        <v>0.56073999404907204</v>
      </c>
      <c r="I1508" t="s">
        <v>8</v>
      </c>
      <c r="J1508" t="s">
        <v>8</v>
      </c>
      <c r="K1508">
        <v>0.52897000312805198</v>
      </c>
      <c r="L1508" t="s">
        <v>8</v>
      </c>
      <c r="M1508" t="s">
        <v>8</v>
      </c>
      <c r="N1508">
        <v>1.05859994888306</v>
      </c>
      <c r="O1508" t="s">
        <v>8</v>
      </c>
      <c r="P1508" t="s">
        <v>8</v>
      </c>
      <c r="Q1508" t="s">
        <v>8</v>
      </c>
      <c r="R1508" t="s">
        <v>8</v>
      </c>
      <c r="S1508" t="s">
        <v>8</v>
      </c>
      <c r="T1508" t="s">
        <v>8</v>
      </c>
      <c r="U1508" t="s">
        <v>8</v>
      </c>
      <c r="V1508" t="s">
        <v>8</v>
      </c>
      <c r="W1508" t="s">
        <v>8</v>
      </c>
      <c r="X1508" t="s">
        <v>8</v>
      </c>
      <c r="Y1508" t="s">
        <v>8</v>
      </c>
      <c r="Z1508" t="s">
        <v>2295</v>
      </c>
      <c r="AA1508">
        <v>0.92543399999999998</v>
      </c>
      <c r="AB1508" t="s">
        <v>9895</v>
      </c>
      <c r="AC1508">
        <v>3</v>
      </c>
      <c r="AD1508" t="s">
        <v>9883</v>
      </c>
      <c r="AE1508" t="s">
        <v>2297</v>
      </c>
      <c r="AF1508" t="s">
        <v>2298</v>
      </c>
      <c r="AG1508">
        <v>1.19787E-2</v>
      </c>
      <c r="AH1508">
        <v>65.808999999999997</v>
      </c>
      <c r="AI1508">
        <v>59.466000000000001</v>
      </c>
      <c r="AJ1508">
        <v>65.808999999999997</v>
      </c>
      <c r="AK1508">
        <v>0.36647000000000002</v>
      </c>
      <c r="AL1508">
        <v>718490</v>
      </c>
      <c r="AM1508">
        <v>352350</v>
      </c>
      <c r="AN1508">
        <v>198590</v>
      </c>
      <c r="AO1508">
        <v>167550</v>
      </c>
      <c r="AP1508" t="s">
        <v>9896</v>
      </c>
      <c r="AQ1508">
        <v>1934</v>
      </c>
      <c r="AR1508" t="s">
        <v>9897</v>
      </c>
      <c r="AS1508">
        <v>1</v>
      </c>
    </row>
    <row r="1509" spans="1:45" x14ac:dyDescent="0.2">
      <c r="A1509">
        <v>268</v>
      </c>
      <c r="B1509" t="s">
        <v>9899</v>
      </c>
      <c r="C1509" t="s">
        <v>9900</v>
      </c>
      <c r="D1509" t="s">
        <v>9901</v>
      </c>
      <c r="E1509" t="s">
        <v>9901</v>
      </c>
      <c r="F1509" t="s">
        <v>375</v>
      </c>
      <c r="G1509" t="s">
        <v>376</v>
      </c>
      <c r="H1509">
        <v>0.67286998033523604</v>
      </c>
      <c r="I1509" t="s">
        <v>8</v>
      </c>
      <c r="J1509" t="s">
        <v>8</v>
      </c>
      <c r="K1509">
        <v>0.52868002653121904</v>
      </c>
      <c r="L1509" t="s">
        <v>8</v>
      </c>
      <c r="M1509" t="s">
        <v>8</v>
      </c>
      <c r="N1509">
        <v>0.87437999248504605</v>
      </c>
      <c r="O1509" t="s">
        <v>8</v>
      </c>
      <c r="P1509" t="s">
        <v>8</v>
      </c>
      <c r="Q1509" t="s">
        <v>8</v>
      </c>
      <c r="R1509" t="s">
        <v>8</v>
      </c>
      <c r="S1509" t="s">
        <v>8</v>
      </c>
      <c r="T1509" t="s">
        <v>8</v>
      </c>
      <c r="U1509" t="s">
        <v>8</v>
      </c>
      <c r="V1509" t="s">
        <v>8</v>
      </c>
      <c r="W1509" t="s">
        <v>8</v>
      </c>
      <c r="X1509" t="s">
        <v>8</v>
      </c>
      <c r="Y1509" t="s">
        <v>8</v>
      </c>
      <c r="Z1509" t="s">
        <v>2295</v>
      </c>
      <c r="AA1509">
        <v>0.891621</v>
      </c>
      <c r="AB1509" t="s">
        <v>9902</v>
      </c>
      <c r="AC1509">
        <v>4</v>
      </c>
      <c r="AD1509">
        <v>1048</v>
      </c>
      <c r="AE1509" t="s">
        <v>2297</v>
      </c>
      <c r="AF1509" t="s">
        <v>2298</v>
      </c>
      <c r="AG1509">
        <v>1.39691E-2</v>
      </c>
      <c r="AH1509">
        <v>48.188000000000002</v>
      </c>
      <c r="AI1509">
        <v>34.113999999999997</v>
      </c>
      <c r="AJ1509">
        <v>48.188000000000002</v>
      </c>
      <c r="AK1509">
        <v>0.89993000000000001</v>
      </c>
      <c r="AL1509">
        <v>3762800</v>
      </c>
      <c r="AM1509">
        <v>1869100</v>
      </c>
      <c r="AN1509">
        <v>1091400</v>
      </c>
      <c r="AO1509">
        <v>802160</v>
      </c>
      <c r="AP1509" t="s">
        <v>9903</v>
      </c>
      <c r="AQ1509">
        <v>1938</v>
      </c>
      <c r="AR1509" t="s">
        <v>9904</v>
      </c>
      <c r="AS1509">
        <v>1</v>
      </c>
    </row>
    <row r="1510" spans="1:45" x14ac:dyDescent="0.2">
      <c r="A1510">
        <v>9</v>
      </c>
      <c r="B1510" t="s">
        <v>9906</v>
      </c>
      <c r="C1510" t="s">
        <v>9907</v>
      </c>
      <c r="D1510" t="s">
        <v>9908</v>
      </c>
      <c r="E1510" t="s">
        <v>9908</v>
      </c>
      <c r="F1510" t="s">
        <v>9909</v>
      </c>
      <c r="G1510" t="s">
        <v>9910</v>
      </c>
      <c r="H1510">
        <v>0.51542001962661699</v>
      </c>
      <c r="I1510" t="s">
        <v>8</v>
      </c>
      <c r="J1510" t="s">
        <v>8</v>
      </c>
      <c r="K1510">
        <v>0.24544000625610399</v>
      </c>
      <c r="L1510" t="s">
        <v>8</v>
      </c>
      <c r="M1510" t="s">
        <v>8</v>
      </c>
      <c r="N1510">
        <v>0.52123999595642101</v>
      </c>
      <c r="O1510" t="s">
        <v>8</v>
      </c>
      <c r="P1510" t="s">
        <v>8</v>
      </c>
      <c r="Q1510">
        <v>0.54411000013351396</v>
      </c>
      <c r="R1510" t="s">
        <v>8</v>
      </c>
      <c r="S1510" t="s">
        <v>8</v>
      </c>
      <c r="T1510">
        <v>0.36425998806953402</v>
      </c>
      <c r="U1510" t="s">
        <v>8</v>
      </c>
      <c r="V1510" t="s">
        <v>8</v>
      </c>
      <c r="W1510">
        <v>0.69349998235702504</v>
      </c>
      <c r="X1510" t="s">
        <v>8</v>
      </c>
      <c r="Y1510" t="s">
        <v>8</v>
      </c>
      <c r="Z1510" t="s">
        <v>2295</v>
      </c>
      <c r="AA1510">
        <v>1</v>
      </c>
      <c r="AB1510" t="s">
        <v>9911</v>
      </c>
      <c r="AC1510">
        <v>2</v>
      </c>
      <c r="AD1510">
        <v>1050</v>
      </c>
      <c r="AE1510" t="s">
        <v>2297</v>
      </c>
      <c r="AF1510" t="s">
        <v>2298</v>
      </c>
      <c r="AG1510" s="2">
        <v>8.7619099999999996E-10</v>
      </c>
      <c r="AH1510">
        <v>173.77</v>
      </c>
      <c r="AI1510">
        <v>117.86</v>
      </c>
      <c r="AJ1510">
        <v>173.77</v>
      </c>
      <c r="AK1510">
        <v>-0.48573</v>
      </c>
      <c r="AL1510">
        <v>7867400</v>
      </c>
      <c r="AM1510">
        <v>4816600</v>
      </c>
      <c r="AN1510">
        <v>2121400</v>
      </c>
      <c r="AO1510">
        <v>929440</v>
      </c>
      <c r="AP1510" t="s">
        <v>9912</v>
      </c>
      <c r="AQ1510">
        <v>1939</v>
      </c>
      <c r="AR1510" t="s">
        <v>9913</v>
      </c>
      <c r="AS1510">
        <v>1</v>
      </c>
    </row>
    <row r="1511" spans="1:45" x14ac:dyDescent="0.2">
      <c r="A1511">
        <v>5</v>
      </c>
      <c r="B1511" t="s">
        <v>9915</v>
      </c>
      <c r="C1511" t="s">
        <v>38336</v>
      </c>
      <c r="D1511" t="s">
        <v>9917</v>
      </c>
      <c r="E1511" t="s">
        <v>9917</v>
      </c>
      <c r="G1511" t="s">
        <v>9918</v>
      </c>
      <c r="H1511" t="s">
        <v>8</v>
      </c>
      <c r="I1511" t="s">
        <v>8</v>
      </c>
      <c r="J1511" t="s">
        <v>8</v>
      </c>
      <c r="K1511" t="s">
        <v>8</v>
      </c>
      <c r="L1511" t="s">
        <v>8</v>
      </c>
      <c r="M1511" t="s">
        <v>8</v>
      </c>
      <c r="N1511" t="s">
        <v>8</v>
      </c>
      <c r="O1511" t="s">
        <v>8</v>
      </c>
      <c r="P1511" t="s">
        <v>8</v>
      </c>
      <c r="Q1511" t="s">
        <v>8</v>
      </c>
      <c r="R1511" t="s">
        <v>8</v>
      </c>
      <c r="S1511" t="s">
        <v>8</v>
      </c>
      <c r="T1511" t="s">
        <v>8</v>
      </c>
      <c r="U1511" t="s">
        <v>8</v>
      </c>
      <c r="V1511" t="s">
        <v>8</v>
      </c>
      <c r="W1511" t="s">
        <v>8</v>
      </c>
      <c r="X1511" t="s">
        <v>8</v>
      </c>
      <c r="Y1511" t="s">
        <v>8</v>
      </c>
      <c r="Z1511" t="s">
        <v>2295</v>
      </c>
      <c r="AA1511">
        <v>1</v>
      </c>
      <c r="AB1511" t="s">
        <v>38338</v>
      </c>
      <c r="AC1511">
        <v>2</v>
      </c>
      <c r="AD1511">
        <v>1051</v>
      </c>
      <c r="AE1511" t="s">
        <v>2297</v>
      </c>
      <c r="AF1511" t="s">
        <v>2298</v>
      </c>
      <c r="AG1511" s="2">
        <v>3.3262400000000002E-5</v>
      </c>
      <c r="AH1511">
        <v>152.01</v>
      </c>
      <c r="AI1511">
        <v>78.989000000000004</v>
      </c>
      <c r="AJ1511">
        <v>152.01</v>
      </c>
      <c r="AK1511">
        <v>-1.1158999999999999</v>
      </c>
      <c r="AL1511">
        <v>0</v>
      </c>
      <c r="AM1511">
        <v>0</v>
      </c>
      <c r="AN1511">
        <v>0</v>
      </c>
      <c r="AO1511">
        <v>0</v>
      </c>
      <c r="AP1511" t="s">
        <v>38337</v>
      </c>
      <c r="AQ1511">
        <v>1940</v>
      </c>
      <c r="AR1511" t="s">
        <v>48629</v>
      </c>
      <c r="AS1511">
        <v>1</v>
      </c>
    </row>
    <row r="1512" spans="1:45" x14ac:dyDescent="0.2">
      <c r="A1512">
        <v>145</v>
      </c>
      <c r="B1512" t="s">
        <v>9915</v>
      </c>
      <c r="C1512" t="s">
        <v>9916</v>
      </c>
      <c r="D1512" t="s">
        <v>9917</v>
      </c>
      <c r="E1512" t="s">
        <v>9917</v>
      </c>
      <c r="G1512" t="s">
        <v>9918</v>
      </c>
      <c r="H1512">
        <v>0.96534001827240001</v>
      </c>
      <c r="I1512" t="s">
        <v>8</v>
      </c>
      <c r="J1512" t="s">
        <v>8</v>
      </c>
      <c r="K1512">
        <v>0.67009997367858898</v>
      </c>
      <c r="L1512" t="s">
        <v>8</v>
      </c>
      <c r="M1512" t="s">
        <v>8</v>
      </c>
      <c r="N1512">
        <v>0.71903002262115501</v>
      </c>
      <c r="O1512" t="s">
        <v>8</v>
      </c>
      <c r="P1512" t="s">
        <v>8</v>
      </c>
      <c r="Q1512">
        <v>1.1042000055313099</v>
      </c>
      <c r="R1512" t="s">
        <v>8</v>
      </c>
      <c r="S1512" t="s">
        <v>8</v>
      </c>
      <c r="T1512">
        <v>1.1751999855041499</v>
      </c>
      <c r="U1512" t="s">
        <v>8</v>
      </c>
      <c r="V1512" t="s">
        <v>8</v>
      </c>
      <c r="W1512">
        <v>1.1085000038146999</v>
      </c>
      <c r="X1512" t="s">
        <v>8</v>
      </c>
      <c r="Y1512" t="s">
        <v>8</v>
      </c>
      <c r="Z1512" t="s">
        <v>2295</v>
      </c>
      <c r="AA1512">
        <v>0.96572599999999997</v>
      </c>
      <c r="AB1512" t="s">
        <v>9919</v>
      </c>
      <c r="AC1512">
        <v>3</v>
      </c>
      <c r="AD1512">
        <v>1051</v>
      </c>
      <c r="AE1512" t="s">
        <v>2297</v>
      </c>
      <c r="AF1512" t="s">
        <v>2343</v>
      </c>
      <c r="AG1512" s="2">
        <v>9.2852300000000005E-5</v>
      </c>
      <c r="AH1512">
        <v>135.86000000000001</v>
      </c>
      <c r="AI1512">
        <v>101.11</v>
      </c>
      <c r="AJ1512">
        <v>135.86000000000001</v>
      </c>
      <c r="AK1512">
        <v>0.73514000000000002</v>
      </c>
      <c r="AL1512">
        <v>15099000</v>
      </c>
      <c r="AM1512">
        <v>5980000</v>
      </c>
      <c r="AN1512">
        <v>4993600</v>
      </c>
      <c r="AO1512">
        <v>4125300</v>
      </c>
      <c r="AP1512" t="s">
        <v>9920</v>
      </c>
      <c r="AQ1512">
        <v>1942</v>
      </c>
      <c r="AR1512" t="s">
        <v>9921</v>
      </c>
      <c r="AS1512">
        <v>1</v>
      </c>
    </row>
    <row r="1513" spans="1:45" x14ac:dyDescent="0.2">
      <c r="A1513">
        <v>682</v>
      </c>
      <c r="B1513" t="s">
        <v>9923</v>
      </c>
      <c r="C1513" t="s">
        <v>32743</v>
      </c>
      <c r="D1513" t="s">
        <v>9925</v>
      </c>
      <c r="E1513" t="s">
        <v>9925</v>
      </c>
      <c r="F1513" t="s">
        <v>9926</v>
      </c>
      <c r="G1513" t="s">
        <v>9927</v>
      </c>
      <c r="H1513" t="s">
        <v>8</v>
      </c>
      <c r="I1513">
        <v>2.16560006141663</v>
      </c>
      <c r="J1513" t="s">
        <v>8</v>
      </c>
      <c r="K1513" t="s">
        <v>8</v>
      </c>
      <c r="L1513">
        <v>1.85309994220734</v>
      </c>
      <c r="M1513" t="s">
        <v>8</v>
      </c>
      <c r="N1513" t="s">
        <v>8</v>
      </c>
      <c r="O1513">
        <v>0.77964001893997203</v>
      </c>
      <c r="P1513" t="s">
        <v>8</v>
      </c>
      <c r="Q1513" t="s">
        <v>8</v>
      </c>
      <c r="R1513">
        <v>2.9505999088287398</v>
      </c>
      <c r="S1513" t="s">
        <v>8</v>
      </c>
      <c r="T1513" t="s">
        <v>8</v>
      </c>
      <c r="U1513">
        <v>3.2795999050140399</v>
      </c>
      <c r="V1513" t="s">
        <v>8</v>
      </c>
      <c r="W1513" t="s">
        <v>8</v>
      </c>
      <c r="X1513">
        <v>1.0457999706268299</v>
      </c>
      <c r="Y1513" t="s">
        <v>8</v>
      </c>
      <c r="Z1513" t="s">
        <v>2295</v>
      </c>
      <c r="AA1513">
        <v>0.92866800000000005</v>
      </c>
      <c r="AB1513" t="s">
        <v>32744</v>
      </c>
      <c r="AC1513">
        <v>3</v>
      </c>
      <c r="AD1513">
        <v>1052</v>
      </c>
      <c r="AE1513" t="s">
        <v>2297</v>
      </c>
      <c r="AF1513" t="s">
        <v>2298</v>
      </c>
      <c r="AG1513">
        <v>2.00081E-3</v>
      </c>
      <c r="AH1513">
        <v>91.728999999999999</v>
      </c>
      <c r="AI1513">
        <v>69.677000000000007</v>
      </c>
      <c r="AJ1513">
        <v>91.728999999999999</v>
      </c>
      <c r="AK1513">
        <v>0.27527000000000001</v>
      </c>
      <c r="AL1513">
        <v>21482000</v>
      </c>
      <c r="AM1513">
        <v>4860500</v>
      </c>
      <c r="AN1513">
        <v>10252000</v>
      </c>
      <c r="AO1513">
        <v>6369600</v>
      </c>
      <c r="AP1513" t="s">
        <v>32745</v>
      </c>
      <c r="AQ1513">
        <v>1943</v>
      </c>
      <c r="AR1513" t="s">
        <v>32746</v>
      </c>
      <c r="AS1513">
        <v>2</v>
      </c>
    </row>
    <row r="1514" spans="1:45" x14ac:dyDescent="0.2">
      <c r="A1514">
        <v>685</v>
      </c>
      <c r="B1514" t="s">
        <v>9923</v>
      </c>
      <c r="C1514" t="s">
        <v>9924</v>
      </c>
      <c r="D1514" t="s">
        <v>9925</v>
      </c>
      <c r="E1514" t="s">
        <v>9925</v>
      </c>
      <c r="F1514" t="s">
        <v>9926</v>
      </c>
      <c r="G1514" t="s">
        <v>9927</v>
      </c>
      <c r="H1514">
        <v>1.24199998378754</v>
      </c>
      <c r="I1514">
        <v>2.16560006141663</v>
      </c>
      <c r="J1514" t="s">
        <v>8</v>
      </c>
      <c r="K1514">
        <v>1.0789999961853001</v>
      </c>
      <c r="L1514">
        <v>1.85309994220734</v>
      </c>
      <c r="M1514" t="s">
        <v>8</v>
      </c>
      <c r="N1514">
        <v>0.893660008907318</v>
      </c>
      <c r="O1514">
        <v>0.77964001893997203</v>
      </c>
      <c r="P1514" t="s">
        <v>8</v>
      </c>
      <c r="Q1514">
        <v>3.0362999439239502</v>
      </c>
      <c r="R1514">
        <v>3.1742000579834002</v>
      </c>
      <c r="S1514" t="s">
        <v>8</v>
      </c>
      <c r="T1514">
        <v>2.0485999584197998</v>
      </c>
      <c r="U1514">
        <v>3.3738999366760298</v>
      </c>
      <c r="V1514" t="s">
        <v>8</v>
      </c>
      <c r="W1514">
        <v>0.75796002149581898</v>
      </c>
      <c r="X1514">
        <v>1.28050005435944</v>
      </c>
      <c r="Y1514" t="s">
        <v>8</v>
      </c>
      <c r="Z1514" t="s">
        <v>2295</v>
      </c>
      <c r="AA1514">
        <v>0.99852300000000005</v>
      </c>
      <c r="AB1514" t="s">
        <v>9928</v>
      </c>
      <c r="AC1514">
        <v>2</v>
      </c>
      <c r="AD1514">
        <v>1052</v>
      </c>
      <c r="AE1514" t="s">
        <v>2297</v>
      </c>
      <c r="AF1514" t="s">
        <v>2298</v>
      </c>
      <c r="AG1514" s="2">
        <v>1.33395E-24</v>
      </c>
      <c r="AH1514">
        <v>207.97</v>
      </c>
      <c r="AI1514">
        <v>116.01</v>
      </c>
      <c r="AJ1514">
        <v>207.97</v>
      </c>
      <c r="AK1514">
        <v>-4.6533999999999999E-2</v>
      </c>
      <c r="AL1514">
        <v>36731000</v>
      </c>
      <c r="AM1514">
        <v>8646600</v>
      </c>
      <c r="AN1514">
        <v>17140000</v>
      </c>
      <c r="AO1514">
        <v>10945000</v>
      </c>
      <c r="AP1514" t="s">
        <v>9929</v>
      </c>
      <c r="AQ1514">
        <v>1944</v>
      </c>
      <c r="AR1514" t="s">
        <v>9930</v>
      </c>
      <c r="AS1514" t="s">
        <v>2310</v>
      </c>
    </row>
    <row r="1515" spans="1:45" x14ac:dyDescent="0.2">
      <c r="A1515">
        <v>604</v>
      </c>
      <c r="B1515" t="s">
        <v>9923</v>
      </c>
      <c r="C1515" t="s">
        <v>9932</v>
      </c>
      <c r="D1515" t="s">
        <v>9925</v>
      </c>
      <c r="E1515" t="s">
        <v>9925</v>
      </c>
      <c r="F1515" t="s">
        <v>9926</v>
      </c>
      <c r="G1515" t="s">
        <v>9927</v>
      </c>
      <c r="H1515">
        <v>1.33899998664856</v>
      </c>
      <c r="I1515" t="s">
        <v>8</v>
      </c>
      <c r="J1515" t="s">
        <v>8</v>
      </c>
      <c r="K1515">
        <v>0.95245999097824097</v>
      </c>
      <c r="L1515" t="s">
        <v>8</v>
      </c>
      <c r="M1515" t="s">
        <v>8</v>
      </c>
      <c r="N1515">
        <v>0.612559974193573</v>
      </c>
      <c r="O1515" t="s">
        <v>8</v>
      </c>
      <c r="P1515" t="s">
        <v>8</v>
      </c>
      <c r="Q1515">
        <v>2.5511000156402601</v>
      </c>
      <c r="R1515" t="s">
        <v>8</v>
      </c>
      <c r="S1515" t="s">
        <v>8</v>
      </c>
      <c r="T1515">
        <v>1.77219998836517</v>
      </c>
      <c r="U1515" t="s">
        <v>8</v>
      </c>
      <c r="V1515" t="s">
        <v>8</v>
      </c>
      <c r="W1515">
        <v>0.70836997032165505</v>
      </c>
      <c r="X1515" t="s">
        <v>8</v>
      </c>
      <c r="Y1515" t="s">
        <v>8</v>
      </c>
      <c r="Z1515" t="s">
        <v>2295</v>
      </c>
      <c r="AA1515">
        <v>0.99965999999999999</v>
      </c>
      <c r="AB1515" t="s">
        <v>9933</v>
      </c>
      <c r="AC1515">
        <v>2</v>
      </c>
      <c r="AD1515">
        <v>1052</v>
      </c>
      <c r="AE1515" t="s">
        <v>2297</v>
      </c>
      <c r="AF1515" t="s">
        <v>2298</v>
      </c>
      <c r="AG1515">
        <v>1.6877600000000001E-4</v>
      </c>
      <c r="AH1515">
        <v>122.12</v>
      </c>
      <c r="AI1515">
        <v>100.43</v>
      </c>
      <c r="AJ1515">
        <v>116.58</v>
      </c>
      <c r="AK1515">
        <v>-1.6165</v>
      </c>
      <c r="AL1515">
        <v>3305500</v>
      </c>
      <c r="AM1515">
        <v>986360</v>
      </c>
      <c r="AN1515">
        <v>1559100</v>
      </c>
      <c r="AO1515">
        <v>760020</v>
      </c>
      <c r="AP1515" t="s">
        <v>9934</v>
      </c>
      <c r="AQ1515">
        <v>1945</v>
      </c>
      <c r="AR1515" t="s">
        <v>9935</v>
      </c>
      <c r="AS1515">
        <v>1</v>
      </c>
    </row>
    <row r="1516" spans="1:45" x14ac:dyDescent="0.2">
      <c r="A1516">
        <v>623</v>
      </c>
      <c r="B1516" t="s">
        <v>9923</v>
      </c>
      <c r="C1516" t="s">
        <v>9937</v>
      </c>
      <c r="D1516" t="s">
        <v>9925</v>
      </c>
      <c r="E1516" t="s">
        <v>9925</v>
      </c>
      <c r="F1516" t="s">
        <v>9926</v>
      </c>
      <c r="G1516" t="s">
        <v>9927</v>
      </c>
      <c r="H1516">
        <v>1.4239000082016</v>
      </c>
      <c r="I1516" t="s">
        <v>8</v>
      </c>
      <c r="J1516" t="s">
        <v>8</v>
      </c>
      <c r="K1516">
        <v>0.99554002285003695</v>
      </c>
      <c r="L1516" t="s">
        <v>8</v>
      </c>
      <c r="M1516" t="s">
        <v>8</v>
      </c>
      <c r="N1516">
        <v>0.75409001111984297</v>
      </c>
      <c r="O1516" t="s">
        <v>8</v>
      </c>
      <c r="P1516" t="s">
        <v>8</v>
      </c>
      <c r="Q1516">
        <v>2.0352001190185498</v>
      </c>
      <c r="R1516" t="s">
        <v>8</v>
      </c>
      <c r="S1516" t="s">
        <v>8</v>
      </c>
      <c r="T1516">
        <v>1.8947999477386499</v>
      </c>
      <c r="U1516" t="s">
        <v>8</v>
      </c>
      <c r="V1516" t="s">
        <v>8</v>
      </c>
      <c r="W1516">
        <v>1.1133999824523899</v>
      </c>
      <c r="X1516" t="s">
        <v>8</v>
      </c>
      <c r="Y1516" t="s">
        <v>8</v>
      </c>
      <c r="Z1516" t="s">
        <v>2295</v>
      </c>
      <c r="AA1516">
        <v>0.99633300000000002</v>
      </c>
      <c r="AB1516" t="s">
        <v>9938</v>
      </c>
      <c r="AC1516">
        <v>2</v>
      </c>
      <c r="AD1516">
        <v>1052</v>
      </c>
      <c r="AE1516" t="s">
        <v>2297</v>
      </c>
      <c r="AF1516" t="s">
        <v>2343</v>
      </c>
      <c r="AG1516">
        <v>1.15166E-2</v>
      </c>
      <c r="AH1516">
        <v>107.74</v>
      </c>
      <c r="AI1516">
        <v>35.091999999999999</v>
      </c>
      <c r="AJ1516">
        <v>80.488</v>
      </c>
      <c r="AK1516">
        <v>-0.23845</v>
      </c>
      <c r="AL1516">
        <v>120590000</v>
      </c>
      <c r="AM1516">
        <v>35437000</v>
      </c>
      <c r="AN1516">
        <v>50435000</v>
      </c>
      <c r="AO1516">
        <v>34722000</v>
      </c>
      <c r="AP1516" t="s">
        <v>9939</v>
      </c>
      <c r="AQ1516">
        <v>1946</v>
      </c>
      <c r="AR1516" t="s">
        <v>9940</v>
      </c>
      <c r="AS1516">
        <v>1</v>
      </c>
    </row>
    <row r="1517" spans="1:45" x14ac:dyDescent="0.2">
      <c r="A1517">
        <v>556</v>
      </c>
      <c r="B1517" t="s">
        <v>9923</v>
      </c>
      <c r="C1517" t="s">
        <v>9942</v>
      </c>
      <c r="D1517" t="s">
        <v>9925</v>
      </c>
      <c r="E1517" t="s">
        <v>9925</v>
      </c>
      <c r="F1517" t="s">
        <v>9926</v>
      </c>
      <c r="G1517" t="s">
        <v>9927</v>
      </c>
      <c r="H1517">
        <v>1.2605999708175699</v>
      </c>
      <c r="I1517" t="s">
        <v>8</v>
      </c>
      <c r="J1517" t="s">
        <v>8</v>
      </c>
      <c r="K1517">
        <v>1.08109998703003</v>
      </c>
      <c r="L1517" t="s">
        <v>8</v>
      </c>
      <c r="M1517" t="s">
        <v>8</v>
      </c>
      <c r="N1517">
        <v>0.88881999254226696</v>
      </c>
      <c r="O1517" t="s">
        <v>8</v>
      </c>
      <c r="P1517" t="s">
        <v>8</v>
      </c>
      <c r="Q1517">
        <v>2.47690010070801</v>
      </c>
      <c r="R1517" t="s">
        <v>8</v>
      </c>
      <c r="S1517" t="s">
        <v>8</v>
      </c>
      <c r="T1517">
        <v>2.2114000320434601</v>
      </c>
      <c r="U1517" t="s">
        <v>8</v>
      </c>
      <c r="V1517" t="s">
        <v>8</v>
      </c>
      <c r="W1517">
        <v>0.87480002641677901</v>
      </c>
      <c r="X1517" t="s">
        <v>8</v>
      </c>
      <c r="Y1517" t="s">
        <v>8</v>
      </c>
      <c r="Z1517" t="s">
        <v>2295</v>
      </c>
      <c r="AA1517">
        <v>1</v>
      </c>
      <c r="AB1517" t="s">
        <v>9943</v>
      </c>
      <c r="AC1517">
        <v>2</v>
      </c>
      <c r="AD1517">
        <v>1052</v>
      </c>
      <c r="AE1517" t="s">
        <v>2297</v>
      </c>
      <c r="AF1517" t="s">
        <v>2343</v>
      </c>
      <c r="AG1517" s="2">
        <v>3.8436099999999997E-23</v>
      </c>
      <c r="AH1517">
        <v>201.75</v>
      </c>
      <c r="AI1517">
        <v>141.87</v>
      </c>
      <c r="AJ1517">
        <v>201.75</v>
      </c>
      <c r="AK1517">
        <v>-0.21240999999999999</v>
      </c>
      <c r="AL1517">
        <v>49313000</v>
      </c>
      <c r="AM1517">
        <v>14060000</v>
      </c>
      <c r="AN1517">
        <v>20889000</v>
      </c>
      <c r="AO1517">
        <v>14364000</v>
      </c>
      <c r="AP1517" t="s">
        <v>9944</v>
      </c>
      <c r="AQ1517">
        <v>1947</v>
      </c>
      <c r="AR1517" t="s">
        <v>9945</v>
      </c>
      <c r="AS1517">
        <v>1</v>
      </c>
    </row>
    <row r="1518" spans="1:45" x14ac:dyDescent="0.2">
      <c r="A1518">
        <v>594</v>
      </c>
      <c r="B1518" t="s">
        <v>9923</v>
      </c>
      <c r="C1518" t="s">
        <v>32749</v>
      </c>
      <c r="D1518" t="s">
        <v>9925</v>
      </c>
      <c r="E1518" t="s">
        <v>9925</v>
      </c>
      <c r="F1518" t="s">
        <v>9926</v>
      </c>
      <c r="G1518" t="s">
        <v>9927</v>
      </c>
      <c r="H1518" t="s">
        <v>8</v>
      </c>
      <c r="I1518">
        <v>1.79390001296997</v>
      </c>
      <c r="J1518" t="s">
        <v>8</v>
      </c>
      <c r="K1518" t="s">
        <v>8</v>
      </c>
      <c r="L1518">
        <v>0.99164998531341597</v>
      </c>
      <c r="M1518" t="s">
        <v>8</v>
      </c>
      <c r="N1518" t="s">
        <v>8</v>
      </c>
      <c r="O1518">
        <v>0.63831001520156905</v>
      </c>
      <c r="P1518" t="s">
        <v>8</v>
      </c>
      <c r="Q1518" t="s">
        <v>8</v>
      </c>
      <c r="R1518">
        <v>3.4349999427795401</v>
      </c>
      <c r="S1518" t="s">
        <v>8</v>
      </c>
      <c r="T1518" t="s">
        <v>8</v>
      </c>
      <c r="U1518">
        <v>2.8055999279022199</v>
      </c>
      <c r="V1518" t="s">
        <v>8</v>
      </c>
      <c r="W1518" t="s">
        <v>8</v>
      </c>
      <c r="X1518">
        <v>0.87506002187728904</v>
      </c>
      <c r="Y1518" t="s">
        <v>8</v>
      </c>
      <c r="Z1518" t="s">
        <v>2295</v>
      </c>
      <c r="AA1518">
        <v>0.99975400000000003</v>
      </c>
      <c r="AB1518" t="s">
        <v>9948</v>
      </c>
      <c r="AC1518">
        <v>2</v>
      </c>
      <c r="AD1518">
        <v>1052</v>
      </c>
      <c r="AE1518" t="s">
        <v>2297</v>
      </c>
      <c r="AF1518" t="s">
        <v>2298</v>
      </c>
      <c r="AG1518" s="2">
        <v>2.2582099999999998E-9</v>
      </c>
      <c r="AH1518">
        <v>184.87</v>
      </c>
      <c r="AI1518">
        <v>140.91</v>
      </c>
      <c r="AJ1518">
        <v>184.87</v>
      </c>
      <c r="AK1518">
        <v>-1.0903</v>
      </c>
      <c r="AL1518">
        <v>30390000</v>
      </c>
      <c r="AM1518">
        <v>6812900</v>
      </c>
      <c r="AN1518">
        <v>14485000</v>
      </c>
      <c r="AO1518">
        <v>9092200</v>
      </c>
      <c r="AP1518" t="s">
        <v>32750</v>
      </c>
      <c r="AQ1518">
        <v>1948</v>
      </c>
      <c r="AR1518" t="s">
        <v>32751</v>
      </c>
      <c r="AS1518">
        <v>2</v>
      </c>
    </row>
    <row r="1519" spans="1:45" x14ac:dyDescent="0.2">
      <c r="A1519">
        <v>596</v>
      </c>
      <c r="B1519" t="s">
        <v>9923</v>
      </c>
      <c r="C1519" t="s">
        <v>9947</v>
      </c>
      <c r="D1519" t="s">
        <v>9925</v>
      </c>
      <c r="E1519" t="s">
        <v>9925</v>
      </c>
      <c r="F1519" t="s">
        <v>9926</v>
      </c>
      <c r="G1519" t="s">
        <v>9927</v>
      </c>
      <c r="H1519">
        <v>1.6141999959945701</v>
      </c>
      <c r="I1519">
        <v>1.79390001296997</v>
      </c>
      <c r="J1519" t="s">
        <v>8</v>
      </c>
      <c r="K1519">
        <v>1.3063000440597501</v>
      </c>
      <c r="L1519">
        <v>0.99164998531341597</v>
      </c>
      <c r="M1519" t="s">
        <v>8</v>
      </c>
      <c r="N1519">
        <v>0.81999999284744296</v>
      </c>
      <c r="O1519">
        <v>0.63831001520156905</v>
      </c>
      <c r="P1519" t="s">
        <v>8</v>
      </c>
      <c r="Q1519">
        <v>2.9354000091552699</v>
      </c>
      <c r="R1519">
        <v>3.4349999427795401</v>
      </c>
      <c r="S1519" t="s">
        <v>8</v>
      </c>
      <c r="T1519">
        <v>2.3150000572204599</v>
      </c>
      <c r="U1519">
        <v>2.8055999279022199</v>
      </c>
      <c r="V1519" t="s">
        <v>8</v>
      </c>
      <c r="W1519">
        <v>0.77829998731613204</v>
      </c>
      <c r="X1519">
        <v>0.87506002187728904</v>
      </c>
      <c r="Y1519" t="s">
        <v>8</v>
      </c>
      <c r="Z1519" t="s">
        <v>2295</v>
      </c>
      <c r="AA1519">
        <v>1</v>
      </c>
      <c r="AB1519" t="s">
        <v>9948</v>
      </c>
      <c r="AC1519">
        <v>2</v>
      </c>
      <c r="AD1519">
        <v>1052</v>
      </c>
      <c r="AE1519" t="s">
        <v>2297</v>
      </c>
      <c r="AF1519" t="s">
        <v>2343</v>
      </c>
      <c r="AG1519" s="2">
        <v>2.2582099999999998E-9</v>
      </c>
      <c r="AH1519">
        <v>184.87</v>
      </c>
      <c r="AI1519">
        <v>140.91</v>
      </c>
      <c r="AJ1519">
        <v>184.87</v>
      </c>
      <c r="AK1519">
        <v>-1.0903</v>
      </c>
      <c r="AL1519">
        <v>44657000</v>
      </c>
      <c r="AM1519">
        <v>10755000</v>
      </c>
      <c r="AN1519">
        <v>21131000</v>
      </c>
      <c r="AO1519">
        <v>12771000</v>
      </c>
      <c r="AP1519" t="s">
        <v>9949</v>
      </c>
      <c r="AQ1519">
        <v>1949</v>
      </c>
      <c r="AR1519" t="s">
        <v>9950</v>
      </c>
      <c r="AS1519" t="s">
        <v>2310</v>
      </c>
    </row>
    <row r="1520" spans="1:45" x14ac:dyDescent="0.2">
      <c r="A1520">
        <v>1796</v>
      </c>
      <c r="B1520" t="s">
        <v>377</v>
      </c>
      <c r="C1520" t="s">
        <v>9952</v>
      </c>
      <c r="D1520" t="s">
        <v>9953</v>
      </c>
      <c r="E1520" t="s">
        <v>9953</v>
      </c>
      <c r="F1520" t="s">
        <v>378</v>
      </c>
      <c r="G1520" t="s">
        <v>379</v>
      </c>
      <c r="H1520">
        <v>0.392989993095398</v>
      </c>
      <c r="I1520" t="s">
        <v>8</v>
      </c>
      <c r="J1520" t="s">
        <v>8</v>
      </c>
      <c r="K1520">
        <v>0.29884999990463301</v>
      </c>
      <c r="L1520" t="s">
        <v>8</v>
      </c>
      <c r="M1520" t="s">
        <v>8</v>
      </c>
      <c r="N1520">
        <v>0.78759998083114602</v>
      </c>
      <c r="O1520" t="s">
        <v>8</v>
      </c>
      <c r="P1520" t="s">
        <v>8</v>
      </c>
      <c r="Q1520">
        <v>0.73151999711990401</v>
      </c>
      <c r="R1520" t="s">
        <v>8</v>
      </c>
      <c r="S1520" t="s">
        <v>8</v>
      </c>
      <c r="T1520">
        <v>0.41247999668121299</v>
      </c>
      <c r="U1520" t="s">
        <v>8</v>
      </c>
      <c r="V1520" t="s">
        <v>8</v>
      </c>
      <c r="W1520">
        <v>0.51513999700546298</v>
      </c>
      <c r="X1520" t="s">
        <v>8</v>
      </c>
      <c r="Y1520" t="s">
        <v>8</v>
      </c>
      <c r="Z1520" t="s">
        <v>2295</v>
      </c>
      <c r="AA1520">
        <v>1</v>
      </c>
      <c r="AB1520" t="s">
        <v>9954</v>
      </c>
      <c r="AC1520">
        <v>3</v>
      </c>
      <c r="AD1520">
        <v>1053</v>
      </c>
      <c r="AE1520" t="s">
        <v>2297</v>
      </c>
      <c r="AF1520" t="s">
        <v>2343</v>
      </c>
      <c r="AG1520" s="2">
        <v>1.42395E-5</v>
      </c>
      <c r="AH1520">
        <v>136.99</v>
      </c>
      <c r="AI1520">
        <v>106.44</v>
      </c>
      <c r="AJ1520">
        <v>94.844999999999999</v>
      </c>
      <c r="AK1520">
        <v>0.60055999999999998</v>
      </c>
      <c r="AL1520">
        <v>187870000</v>
      </c>
      <c r="AM1520">
        <v>118370000</v>
      </c>
      <c r="AN1520">
        <v>45210000</v>
      </c>
      <c r="AO1520">
        <v>24292000</v>
      </c>
      <c r="AP1520" t="s">
        <v>9955</v>
      </c>
      <c r="AQ1520">
        <v>1950</v>
      </c>
      <c r="AR1520" t="s">
        <v>9956</v>
      </c>
      <c r="AS1520">
        <v>1</v>
      </c>
    </row>
    <row r="1521" spans="1:45" x14ac:dyDescent="0.2">
      <c r="A1521">
        <v>1837</v>
      </c>
      <c r="B1521" t="s">
        <v>377</v>
      </c>
      <c r="C1521" t="s">
        <v>9958</v>
      </c>
      <c r="D1521" t="s">
        <v>9953</v>
      </c>
      <c r="E1521" t="s">
        <v>9953</v>
      </c>
      <c r="F1521" t="s">
        <v>378</v>
      </c>
      <c r="G1521" t="s">
        <v>379</v>
      </c>
      <c r="H1521" t="s">
        <v>8</v>
      </c>
      <c r="I1521" t="s">
        <v>8</v>
      </c>
      <c r="J1521" t="s">
        <v>8</v>
      </c>
      <c r="K1521" t="s">
        <v>8</v>
      </c>
      <c r="L1521" t="s">
        <v>8</v>
      </c>
      <c r="M1521" t="s">
        <v>8</v>
      </c>
      <c r="N1521" t="s">
        <v>8</v>
      </c>
      <c r="O1521" t="s">
        <v>8</v>
      </c>
      <c r="P1521" t="s">
        <v>8</v>
      </c>
      <c r="Q1521">
        <v>0.417160004377365</v>
      </c>
      <c r="R1521" t="s">
        <v>8</v>
      </c>
      <c r="S1521" t="s">
        <v>8</v>
      </c>
      <c r="T1521">
        <v>0.261150002479553</v>
      </c>
      <c r="U1521" t="s">
        <v>8</v>
      </c>
      <c r="V1521" t="s">
        <v>8</v>
      </c>
      <c r="W1521">
        <v>0.68907999992370605</v>
      </c>
      <c r="X1521" t="s">
        <v>8</v>
      </c>
      <c r="Y1521" t="s">
        <v>8</v>
      </c>
      <c r="Z1521" t="s">
        <v>2295</v>
      </c>
      <c r="AA1521">
        <v>0.98550800000000005</v>
      </c>
      <c r="AB1521" t="s">
        <v>9959</v>
      </c>
      <c r="AC1521">
        <v>4</v>
      </c>
      <c r="AD1521">
        <v>1053</v>
      </c>
      <c r="AE1521" t="s">
        <v>2297</v>
      </c>
      <c r="AF1521" t="s">
        <v>2343</v>
      </c>
      <c r="AG1521">
        <v>1.01435E-3</v>
      </c>
      <c r="AH1521">
        <v>61.167000000000002</v>
      </c>
      <c r="AI1521">
        <v>39.085999999999999</v>
      </c>
      <c r="AJ1521">
        <v>61.167000000000002</v>
      </c>
      <c r="AK1521">
        <v>0.65256999999999998</v>
      </c>
      <c r="AL1521">
        <v>5447900</v>
      </c>
      <c r="AM1521">
        <v>3635300</v>
      </c>
      <c r="AN1521">
        <v>1137100</v>
      </c>
      <c r="AO1521">
        <v>675510</v>
      </c>
      <c r="AP1521" t="s">
        <v>9960</v>
      </c>
      <c r="AQ1521">
        <v>1951</v>
      </c>
      <c r="AR1521" t="s">
        <v>9961</v>
      </c>
      <c r="AS1521">
        <v>1</v>
      </c>
    </row>
    <row r="1522" spans="1:45" x14ac:dyDescent="0.2">
      <c r="A1522">
        <v>229</v>
      </c>
      <c r="B1522" t="s">
        <v>9963</v>
      </c>
      <c r="C1522" t="s">
        <v>9964</v>
      </c>
      <c r="D1522" t="s">
        <v>9965</v>
      </c>
      <c r="E1522" t="s">
        <v>9965</v>
      </c>
      <c r="F1522" t="s">
        <v>9966</v>
      </c>
      <c r="G1522" t="s">
        <v>9967</v>
      </c>
      <c r="H1522">
        <v>0.761150002479553</v>
      </c>
      <c r="I1522" t="s">
        <v>8</v>
      </c>
      <c r="J1522" t="s">
        <v>8</v>
      </c>
      <c r="K1522">
        <v>0.91009998321533203</v>
      </c>
      <c r="L1522" t="s">
        <v>8</v>
      </c>
      <c r="M1522" t="s">
        <v>8</v>
      </c>
      <c r="N1522">
        <v>1.1040999889373799</v>
      </c>
      <c r="O1522" t="s">
        <v>8</v>
      </c>
      <c r="P1522" t="s">
        <v>8</v>
      </c>
      <c r="Q1522">
        <v>1.17460000514984</v>
      </c>
      <c r="R1522" t="s">
        <v>8</v>
      </c>
      <c r="S1522" t="s">
        <v>8</v>
      </c>
      <c r="T1522">
        <v>1.59730005264282</v>
      </c>
      <c r="U1522" t="s">
        <v>8</v>
      </c>
      <c r="V1522" t="s">
        <v>8</v>
      </c>
      <c r="W1522">
        <v>1.12909996509552</v>
      </c>
      <c r="X1522" t="s">
        <v>8</v>
      </c>
      <c r="Y1522" t="s">
        <v>8</v>
      </c>
      <c r="Z1522" t="s">
        <v>2295</v>
      </c>
      <c r="AA1522">
        <v>1</v>
      </c>
      <c r="AB1522" t="s">
        <v>9968</v>
      </c>
      <c r="AC1522">
        <v>2</v>
      </c>
      <c r="AD1522">
        <v>1057</v>
      </c>
      <c r="AE1522" t="s">
        <v>2297</v>
      </c>
      <c r="AF1522" t="s">
        <v>2298</v>
      </c>
      <c r="AG1522" s="2">
        <v>1.60639E-37</v>
      </c>
      <c r="AH1522">
        <v>224.67</v>
      </c>
      <c r="AI1522">
        <v>172.6</v>
      </c>
      <c r="AJ1522">
        <v>202.96</v>
      </c>
      <c r="AK1522">
        <v>-0.79883999999999999</v>
      </c>
      <c r="AL1522">
        <v>57571000</v>
      </c>
      <c r="AM1522">
        <v>25106000</v>
      </c>
      <c r="AN1522">
        <v>18512000</v>
      </c>
      <c r="AO1522">
        <v>13954000</v>
      </c>
      <c r="AP1522" t="s">
        <v>9969</v>
      </c>
      <c r="AQ1522">
        <v>1954</v>
      </c>
      <c r="AR1522" t="s">
        <v>9970</v>
      </c>
      <c r="AS1522">
        <v>1</v>
      </c>
    </row>
    <row r="1523" spans="1:45" x14ac:dyDescent="0.2">
      <c r="A1523">
        <v>42</v>
      </c>
      <c r="B1523" t="s">
        <v>9972</v>
      </c>
      <c r="C1523">
        <v>42</v>
      </c>
      <c r="D1523" t="s">
        <v>9972</v>
      </c>
      <c r="E1523" t="s">
        <v>9972</v>
      </c>
      <c r="F1523" t="s">
        <v>9973</v>
      </c>
      <c r="G1523" t="s">
        <v>9974</v>
      </c>
      <c r="H1523" t="s">
        <v>8</v>
      </c>
      <c r="I1523" t="s">
        <v>8</v>
      </c>
      <c r="J1523" t="s">
        <v>8</v>
      </c>
      <c r="K1523" t="s">
        <v>8</v>
      </c>
      <c r="L1523" t="s">
        <v>8</v>
      </c>
      <c r="M1523" t="s">
        <v>8</v>
      </c>
      <c r="N1523" t="s">
        <v>8</v>
      </c>
      <c r="O1523" t="s">
        <v>8</v>
      </c>
      <c r="P1523" t="s">
        <v>8</v>
      </c>
      <c r="Q1523">
        <v>1.04410004615784</v>
      </c>
      <c r="R1523" t="s">
        <v>8</v>
      </c>
      <c r="S1523" t="s">
        <v>8</v>
      </c>
      <c r="T1523">
        <v>1.7779999971389799</v>
      </c>
      <c r="U1523" t="s">
        <v>8</v>
      </c>
      <c r="V1523" t="s">
        <v>8</v>
      </c>
      <c r="W1523">
        <v>1.7483999729156501</v>
      </c>
      <c r="X1523" t="s">
        <v>8</v>
      </c>
      <c r="Y1523" t="s">
        <v>8</v>
      </c>
      <c r="Z1523" t="s">
        <v>2295</v>
      </c>
      <c r="AA1523">
        <v>0.86575000000000002</v>
      </c>
      <c r="AB1523" t="s">
        <v>9975</v>
      </c>
      <c r="AC1523">
        <v>3</v>
      </c>
      <c r="AD1523">
        <v>1059</v>
      </c>
      <c r="AE1523" t="s">
        <v>2297</v>
      </c>
      <c r="AF1523" t="s">
        <v>2343</v>
      </c>
      <c r="AG1523">
        <v>7.9255899999999997E-3</v>
      </c>
      <c r="AH1523">
        <v>58.627000000000002</v>
      </c>
      <c r="AI1523">
        <v>34.616</v>
      </c>
      <c r="AJ1523">
        <v>58.627000000000002</v>
      </c>
      <c r="AK1523">
        <v>0.20906</v>
      </c>
      <c r="AL1523">
        <v>630510</v>
      </c>
      <c r="AM1523">
        <v>225180</v>
      </c>
      <c r="AN1523">
        <v>133300</v>
      </c>
      <c r="AO1523">
        <v>272020</v>
      </c>
      <c r="AP1523" t="s">
        <v>9976</v>
      </c>
      <c r="AQ1523">
        <v>1955</v>
      </c>
      <c r="AR1523" t="s">
        <v>9977</v>
      </c>
      <c r="AS1523">
        <v>1</v>
      </c>
    </row>
    <row r="1524" spans="1:45" x14ac:dyDescent="0.2">
      <c r="A1524">
        <v>199</v>
      </c>
      <c r="B1524" t="s">
        <v>32754</v>
      </c>
      <c r="C1524" t="s">
        <v>32755</v>
      </c>
      <c r="D1524" t="s">
        <v>32756</v>
      </c>
      <c r="E1524" t="s">
        <v>32756</v>
      </c>
      <c r="F1524" t="s">
        <v>32757</v>
      </c>
      <c r="G1524" t="s">
        <v>32758</v>
      </c>
      <c r="H1524" t="s">
        <v>8</v>
      </c>
      <c r="I1524" t="s">
        <v>8</v>
      </c>
      <c r="J1524" t="s">
        <v>8</v>
      </c>
      <c r="K1524" t="s">
        <v>8</v>
      </c>
      <c r="L1524" t="s">
        <v>8</v>
      </c>
      <c r="M1524" t="s">
        <v>8</v>
      </c>
      <c r="N1524" t="s">
        <v>8</v>
      </c>
      <c r="O1524" t="s">
        <v>8</v>
      </c>
      <c r="P1524" t="s">
        <v>8</v>
      </c>
      <c r="Q1524" t="s">
        <v>8</v>
      </c>
      <c r="R1524">
        <v>3.71390008926392</v>
      </c>
      <c r="S1524" t="s">
        <v>8</v>
      </c>
      <c r="T1524" t="s">
        <v>8</v>
      </c>
      <c r="U1524">
        <v>4.7080001831054696</v>
      </c>
      <c r="V1524" t="s">
        <v>8</v>
      </c>
      <c r="W1524" t="s">
        <v>8</v>
      </c>
      <c r="X1524">
        <v>1.4138000011444101</v>
      </c>
      <c r="Y1524" t="s">
        <v>8</v>
      </c>
      <c r="Z1524" t="s">
        <v>2295</v>
      </c>
      <c r="AA1524">
        <v>0.99995800000000001</v>
      </c>
      <c r="AB1524" t="s">
        <v>32759</v>
      </c>
      <c r="AC1524">
        <v>2</v>
      </c>
      <c r="AD1524">
        <v>1060</v>
      </c>
      <c r="AE1524" t="s">
        <v>2297</v>
      </c>
      <c r="AF1524" t="s">
        <v>2343</v>
      </c>
      <c r="AG1524" s="2">
        <v>3.0462500000000002E-10</v>
      </c>
      <c r="AH1524">
        <v>170.89</v>
      </c>
      <c r="AI1524">
        <v>116.96</v>
      </c>
      <c r="AJ1524">
        <v>170.89</v>
      </c>
      <c r="AK1524">
        <v>1.1224000000000001</v>
      </c>
      <c r="AL1524">
        <v>707470</v>
      </c>
      <c r="AM1524">
        <v>132530</v>
      </c>
      <c r="AN1524">
        <v>315090</v>
      </c>
      <c r="AO1524">
        <v>259850</v>
      </c>
      <c r="AP1524" t="s">
        <v>32760</v>
      </c>
      <c r="AQ1524">
        <v>1956</v>
      </c>
      <c r="AR1524" t="s">
        <v>32761</v>
      </c>
      <c r="AS1524">
        <v>2</v>
      </c>
    </row>
    <row r="1525" spans="1:45" x14ac:dyDescent="0.2">
      <c r="A1525">
        <v>203</v>
      </c>
      <c r="B1525" t="s">
        <v>32754</v>
      </c>
      <c r="C1525" t="s">
        <v>32763</v>
      </c>
      <c r="D1525" t="s">
        <v>32756</v>
      </c>
      <c r="E1525" t="s">
        <v>32756</v>
      </c>
      <c r="F1525" t="s">
        <v>32757</v>
      </c>
      <c r="G1525" t="s">
        <v>32758</v>
      </c>
      <c r="H1525" t="s">
        <v>8</v>
      </c>
      <c r="I1525" t="s">
        <v>8</v>
      </c>
      <c r="J1525" t="s">
        <v>8</v>
      </c>
      <c r="K1525" t="s">
        <v>8</v>
      </c>
      <c r="L1525" t="s">
        <v>8</v>
      </c>
      <c r="M1525" t="s">
        <v>8</v>
      </c>
      <c r="N1525" t="s">
        <v>8</v>
      </c>
      <c r="O1525" t="s">
        <v>8</v>
      </c>
      <c r="P1525" t="s">
        <v>8</v>
      </c>
      <c r="Q1525" t="s">
        <v>8</v>
      </c>
      <c r="R1525">
        <v>3.71390008926392</v>
      </c>
      <c r="S1525" t="s">
        <v>8</v>
      </c>
      <c r="T1525" t="s">
        <v>8</v>
      </c>
      <c r="U1525">
        <v>4.7080001831054696</v>
      </c>
      <c r="V1525" t="s">
        <v>8</v>
      </c>
      <c r="W1525" t="s">
        <v>8</v>
      </c>
      <c r="X1525">
        <v>1.4138000011444101</v>
      </c>
      <c r="Y1525" t="s">
        <v>8</v>
      </c>
      <c r="Z1525" t="s">
        <v>2295</v>
      </c>
      <c r="AA1525">
        <v>0.88580400000000004</v>
      </c>
      <c r="AB1525" t="s">
        <v>32759</v>
      </c>
      <c r="AC1525">
        <v>2</v>
      </c>
      <c r="AD1525">
        <v>1060</v>
      </c>
      <c r="AE1525" t="s">
        <v>2297</v>
      </c>
      <c r="AF1525" t="s">
        <v>2343</v>
      </c>
      <c r="AG1525" s="2">
        <v>3.0462500000000002E-10</v>
      </c>
      <c r="AH1525">
        <v>170.89</v>
      </c>
      <c r="AI1525">
        <v>116.96</v>
      </c>
      <c r="AJ1525">
        <v>170.89</v>
      </c>
      <c r="AK1525">
        <v>1.1224000000000001</v>
      </c>
      <c r="AL1525">
        <v>707470</v>
      </c>
      <c r="AM1525">
        <v>132530</v>
      </c>
      <c r="AN1525">
        <v>315090</v>
      </c>
      <c r="AO1525">
        <v>259850</v>
      </c>
      <c r="AP1525" t="s">
        <v>32764</v>
      </c>
      <c r="AQ1525">
        <v>1957</v>
      </c>
      <c r="AR1525" t="s">
        <v>32765</v>
      </c>
      <c r="AS1525">
        <v>2</v>
      </c>
    </row>
    <row r="1526" spans="1:45" x14ac:dyDescent="0.2">
      <c r="A1526">
        <v>952</v>
      </c>
      <c r="B1526" t="s">
        <v>9979</v>
      </c>
      <c r="C1526">
        <v>952</v>
      </c>
      <c r="D1526" t="s">
        <v>9979</v>
      </c>
      <c r="E1526" t="s">
        <v>9979</v>
      </c>
      <c r="G1526" t="s">
        <v>9980</v>
      </c>
      <c r="H1526" t="s">
        <v>8</v>
      </c>
      <c r="I1526">
        <v>0.38618999719619801</v>
      </c>
      <c r="J1526" t="s">
        <v>8</v>
      </c>
      <c r="K1526" t="s">
        <v>8</v>
      </c>
      <c r="L1526">
        <v>0.38436999917030301</v>
      </c>
      <c r="M1526" t="s">
        <v>8</v>
      </c>
      <c r="N1526" t="s">
        <v>8</v>
      </c>
      <c r="O1526">
        <v>1.04820001125336</v>
      </c>
      <c r="P1526" t="s">
        <v>8</v>
      </c>
      <c r="Q1526" t="s">
        <v>8</v>
      </c>
      <c r="R1526">
        <v>0.438840001821518</v>
      </c>
      <c r="S1526" t="s">
        <v>8</v>
      </c>
      <c r="T1526" t="s">
        <v>8</v>
      </c>
      <c r="U1526">
        <v>0.44306001067161599</v>
      </c>
      <c r="V1526" t="s">
        <v>8</v>
      </c>
      <c r="W1526" t="s">
        <v>8</v>
      </c>
      <c r="X1526">
        <v>1.03110003471375</v>
      </c>
      <c r="Y1526" t="s">
        <v>8</v>
      </c>
      <c r="Z1526" t="s">
        <v>2295</v>
      </c>
      <c r="AA1526">
        <v>0.99755700000000003</v>
      </c>
      <c r="AB1526" t="s">
        <v>32767</v>
      </c>
      <c r="AC1526">
        <v>2</v>
      </c>
      <c r="AD1526">
        <v>1061</v>
      </c>
      <c r="AE1526" t="s">
        <v>2297</v>
      </c>
      <c r="AF1526" t="s">
        <v>2298</v>
      </c>
      <c r="AG1526">
        <v>4.8344300000000001E-4</v>
      </c>
      <c r="AH1526">
        <v>131.66</v>
      </c>
      <c r="AI1526">
        <v>69.197999999999993</v>
      </c>
      <c r="AJ1526">
        <v>131.66</v>
      </c>
      <c r="AK1526">
        <v>-0.26787</v>
      </c>
      <c r="AL1526">
        <v>2265700</v>
      </c>
      <c r="AM1526">
        <v>1378300</v>
      </c>
      <c r="AN1526">
        <v>483530</v>
      </c>
      <c r="AO1526">
        <v>403920</v>
      </c>
      <c r="AP1526" t="s">
        <v>32768</v>
      </c>
      <c r="AQ1526">
        <v>1958</v>
      </c>
      <c r="AR1526" t="s">
        <v>32769</v>
      </c>
      <c r="AS1526">
        <v>2</v>
      </c>
    </row>
    <row r="1527" spans="1:45" x14ac:dyDescent="0.2">
      <c r="A1527">
        <v>956</v>
      </c>
      <c r="B1527" t="s">
        <v>9979</v>
      </c>
      <c r="C1527">
        <v>956</v>
      </c>
      <c r="D1527" t="s">
        <v>9979</v>
      </c>
      <c r="E1527" t="s">
        <v>9979</v>
      </c>
      <c r="G1527" t="s">
        <v>9980</v>
      </c>
      <c r="H1527" t="s">
        <v>8</v>
      </c>
      <c r="I1527">
        <v>0.37435001134872398</v>
      </c>
      <c r="J1527" t="s">
        <v>8</v>
      </c>
      <c r="K1527" t="s">
        <v>8</v>
      </c>
      <c r="L1527">
        <v>0.38407000899314903</v>
      </c>
      <c r="M1527" t="s">
        <v>8</v>
      </c>
      <c r="N1527" t="s">
        <v>8</v>
      </c>
      <c r="O1527">
        <v>1.0792000293731701</v>
      </c>
      <c r="P1527" t="s">
        <v>8</v>
      </c>
      <c r="Q1527" t="s">
        <v>8</v>
      </c>
      <c r="R1527">
        <v>0.438840001821518</v>
      </c>
      <c r="S1527" t="s">
        <v>8</v>
      </c>
      <c r="T1527" t="s">
        <v>8</v>
      </c>
      <c r="U1527">
        <v>0.44306001067161599</v>
      </c>
      <c r="V1527" t="s">
        <v>8</v>
      </c>
      <c r="W1527" t="s">
        <v>8</v>
      </c>
      <c r="X1527">
        <v>1.03110003471375</v>
      </c>
      <c r="Y1527" t="s">
        <v>8</v>
      </c>
      <c r="Z1527" t="s">
        <v>2295</v>
      </c>
      <c r="AA1527">
        <v>0.97837399999999997</v>
      </c>
      <c r="AB1527" t="s">
        <v>32767</v>
      </c>
      <c r="AC1527">
        <v>2</v>
      </c>
      <c r="AD1527">
        <v>1061</v>
      </c>
      <c r="AE1527" t="s">
        <v>2297</v>
      </c>
      <c r="AF1527" t="s">
        <v>2298</v>
      </c>
      <c r="AG1527">
        <v>4.8344300000000001E-4</v>
      </c>
      <c r="AH1527">
        <v>131.66</v>
      </c>
      <c r="AI1527">
        <v>69.197999999999993</v>
      </c>
      <c r="AJ1527">
        <v>131.66</v>
      </c>
      <c r="AK1527">
        <v>-0.26787</v>
      </c>
      <c r="AL1527">
        <v>2265700</v>
      </c>
      <c r="AM1527">
        <v>1378300</v>
      </c>
      <c r="AN1527">
        <v>483530</v>
      </c>
      <c r="AO1527">
        <v>403920</v>
      </c>
      <c r="AP1527" t="s">
        <v>32771</v>
      </c>
      <c r="AQ1527">
        <v>1959</v>
      </c>
      <c r="AR1527" t="s">
        <v>32772</v>
      </c>
      <c r="AS1527">
        <v>2</v>
      </c>
    </row>
    <row r="1528" spans="1:45" x14ac:dyDescent="0.2">
      <c r="A1528">
        <v>356</v>
      </c>
      <c r="B1528" t="s">
        <v>9979</v>
      </c>
      <c r="C1528">
        <v>356</v>
      </c>
      <c r="D1528" t="s">
        <v>9979</v>
      </c>
      <c r="E1528" t="s">
        <v>9979</v>
      </c>
      <c r="G1528" t="s">
        <v>9980</v>
      </c>
      <c r="H1528">
        <v>0.67357999086380005</v>
      </c>
      <c r="I1528" t="s">
        <v>8</v>
      </c>
      <c r="J1528" t="s">
        <v>8</v>
      </c>
      <c r="K1528">
        <v>0.60009998083114602</v>
      </c>
      <c r="L1528" t="s">
        <v>8</v>
      </c>
      <c r="M1528" t="s">
        <v>8</v>
      </c>
      <c r="N1528">
        <v>0.94073998928070102</v>
      </c>
      <c r="O1528" t="s">
        <v>8</v>
      </c>
      <c r="P1528" t="s">
        <v>8</v>
      </c>
      <c r="Q1528" t="s">
        <v>8</v>
      </c>
      <c r="R1528" t="s">
        <v>8</v>
      </c>
      <c r="S1528" t="s">
        <v>8</v>
      </c>
      <c r="T1528" t="s">
        <v>8</v>
      </c>
      <c r="U1528" t="s">
        <v>8</v>
      </c>
      <c r="V1528" t="s">
        <v>8</v>
      </c>
      <c r="W1528" t="s">
        <v>8</v>
      </c>
      <c r="X1528" t="s">
        <v>8</v>
      </c>
      <c r="Y1528" t="s">
        <v>8</v>
      </c>
      <c r="Z1528" t="s">
        <v>2295</v>
      </c>
      <c r="AA1528">
        <v>0.96623999999999999</v>
      </c>
      <c r="AB1528" t="s">
        <v>9981</v>
      </c>
      <c r="AC1528">
        <v>2</v>
      </c>
      <c r="AD1528">
        <v>1061</v>
      </c>
      <c r="AE1528" t="s">
        <v>2297</v>
      </c>
      <c r="AF1528" t="s">
        <v>2343</v>
      </c>
      <c r="AG1528" s="2">
        <v>6.2346000000000002E-5</v>
      </c>
      <c r="AH1528">
        <v>132.65</v>
      </c>
      <c r="AI1528">
        <v>71.272000000000006</v>
      </c>
      <c r="AJ1528">
        <v>132.65</v>
      </c>
      <c r="AK1528">
        <v>0.46477000000000002</v>
      </c>
      <c r="AL1528">
        <v>14300000</v>
      </c>
      <c r="AM1528">
        <v>7231500</v>
      </c>
      <c r="AN1528">
        <v>4574500</v>
      </c>
      <c r="AO1528">
        <v>2494100</v>
      </c>
      <c r="AP1528" t="s">
        <v>9982</v>
      </c>
      <c r="AQ1528">
        <v>1960</v>
      </c>
      <c r="AR1528" t="s">
        <v>9983</v>
      </c>
      <c r="AS1528">
        <v>1</v>
      </c>
    </row>
    <row r="1529" spans="1:45" x14ac:dyDescent="0.2">
      <c r="A1529">
        <v>744</v>
      </c>
      <c r="B1529" t="s">
        <v>9985</v>
      </c>
      <c r="C1529" t="s">
        <v>9986</v>
      </c>
      <c r="D1529" t="s">
        <v>9987</v>
      </c>
      <c r="E1529" t="s">
        <v>9987</v>
      </c>
      <c r="F1529" t="s">
        <v>9988</v>
      </c>
      <c r="G1529" t="s">
        <v>9989</v>
      </c>
      <c r="H1529">
        <v>0.75840002298355103</v>
      </c>
      <c r="I1529" t="s">
        <v>8</v>
      </c>
      <c r="J1529" t="s">
        <v>8</v>
      </c>
      <c r="K1529">
        <v>0.63927000761032104</v>
      </c>
      <c r="L1529" t="s">
        <v>8</v>
      </c>
      <c r="M1529" t="s">
        <v>8</v>
      </c>
      <c r="N1529">
        <v>1.1237000226974501</v>
      </c>
      <c r="O1529" t="s">
        <v>8</v>
      </c>
      <c r="P1529" t="s">
        <v>8</v>
      </c>
      <c r="Q1529">
        <v>1.0690000057220499</v>
      </c>
      <c r="R1529" t="s">
        <v>8</v>
      </c>
      <c r="S1529" t="s">
        <v>8</v>
      </c>
      <c r="T1529">
        <v>0.93813002109527599</v>
      </c>
      <c r="U1529" t="s">
        <v>8</v>
      </c>
      <c r="V1529" t="s">
        <v>8</v>
      </c>
      <c r="W1529">
        <v>1.16009998321533</v>
      </c>
      <c r="X1529" t="s">
        <v>8</v>
      </c>
      <c r="Y1529" t="s">
        <v>8</v>
      </c>
      <c r="Z1529" t="s">
        <v>2295</v>
      </c>
      <c r="AA1529">
        <v>1</v>
      </c>
      <c r="AB1529" t="s">
        <v>9990</v>
      </c>
      <c r="AC1529">
        <v>3</v>
      </c>
      <c r="AD1529">
        <v>1062</v>
      </c>
      <c r="AE1529" t="s">
        <v>2297</v>
      </c>
      <c r="AF1529" t="s">
        <v>2343</v>
      </c>
      <c r="AG1529" s="2">
        <v>1.9483399999999999E-6</v>
      </c>
      <c r="AH1529">
        <v>131.09</v>
      </c>
      <c r="AI1529">
        <v>97.849000000000004</v>
      </c>
      <c r="AJ1529">
        <v>131.09</v>
      </c>
      <c r="AK1529">
        <v>0.34662999999999999</v>
      </c>
      <c r="AL1529">
        <v>5508200</v>
      </c>
      <c r="AM1529">
        <v>2157300</v>
      </c>
      <c r="AN1529">
        <v>1691800</v>
      </c>
      <c r="AO1529">
        <v>1659200</v>
      </c>
      <c r="AP1529" t="s">
        <v>9991</v>
      </c>
      <c r="AQ1529">
        <v>1961</v>
      </c>
      <c r="AR1529" t="s">
        <v>9992</v>
      </c>
      <c r="AS1529">
        <v>1</v>
      </c>
    </row>
    <row r="1530" spans="1:45" x14ac:dyDescent="0.2">
      <c r="A1530">
        <v>2689</v>
      </c>
      <c r="B1530" t="s">
        <v>9994</v>
      </c>
      <c r="C1530" t="s">
        <v>9995</v>
      </c>
      <c r="D1530" t="s">
        <v>9987</v>
      </c>
      <c r="E1530" t="s">
        <v>9987</v>
      </c>
      <c r="F1530" t="s">
        <v>9988</v>
      </c>
      <c r="G1530" t="s">
        <v>9989</v>
      </c>
      <c r="H1530">
        <v>1.4163999557495099</v>
      </c>
      <c r="I1530" t="s">
        <v>8</v>
      </c>
      <c r="J1530" t="s">
        <v>8</v>
      </c>
      <c r="K1530">
        <v>1.0148999691009499</v>
      </c>
      <c r="L1530" t="s">
        <v>8</v>
      </c>
      <c r="M1530" t="s">
        <v>8</v>
      </c>
      <c r="N1530">
        <v>0.66324001550674405</v>
      </c>
      <c r="O1530" t="s">
        <v>8</v>
      </c>
      <c r="P1530" t="s">
        <v>8</v>
      </c>
      <c r="Q1530">
        <v>1.00069999694824</v>
      </c>
      <c r="R1530" t="s">
        <v>8</v>
      </c>
      <c r="S1530" t="s">
        <v>8</v>
      </c>
      <c r="T1530">
        <v>0.852219998836517</v>
      </c>
      <c r="U1530" t="s">
        <v>8</v>
      </c>
      <c r="V1530" t="s">
        <v>8</v>
      </c>
      <c r="W1530">
        <v>0.811969995498657</v>
      </c>
      <c r="X1530" t="s">
        <v>8</v>
      </c>
      <c r="Y1530" t="s">
        <v>8</v>
      </c>
      <c r="Z1530" t="s">
        <v>2295</v>
      </c>
      <c r="AA1530">
        <v>1</v>
      </c>
      <c r="AB1530" t="s">
        <v>9996</v>
      </c>
      <c r="AC1530">
        <v>2</v>
      </c>
      <c r="AD1530">
        <v>1062</v>
      </c>
      <c r="AE1530" t="s">
        <v>2297</v>
      </c>
      <c r="AF1530" t="s">
        <v>2298</v>
      </c>
      <c r="AG1530" s="2">
        <v>1.53636E-5</v>
      </c>
      <c r="AH1530">
        <v>143.13999999999999</v>
      </c>
      <c r="AI1530">
        <v>97.376999999999995</v>
      </c>
      <c r="AJ1530">
        <v>143.13999999999999</v>
      </c>
      <c r="AK1530">
        <v>-2.5145</v>
      </c>
      <c r="AL1530">
        <v>11945000</v>
      </c>
      <c r="AM1530">
        <v>3756500</v>
      </c>
      <c r="AN1530">
        <v>5699200</v>
      </c>
      <c r="AO1530">
        <v>2489400</v>
      </c>
      <c r="AP1530" t="s">
        <v>9997</v>
      </c>
      <c r="AQ1530">
        <v>1962</v>
      </c>
      <c r="AR1530" t="s">
        <v>9998</v>
      </c>
      <c r="AS1530">
        <v>1</v>
      </c>
    </row>
    <row r="1531" spans="1:45" x14ac:dyDescent="0.2">
      <c r="A1531">
        <v>2095</v>
      </c>
      <c r="B1531" t="s">
        <v>9994</v>
      </c>
      <c r="C1531" t="s">
        <v>10000</v>
      </c>
      <c r="D1531" t="s">
        <v>9987</v>
      </c>
      <c r="E1531" t="s">
        <v>9987</v>
      </c>
      <c r="F1531" t="s">
        <v>9988</v>
      </c>
      <c r="G1531" t="s">
        <v>9989</v>
      </c>
      <c r="H1531">
        <v>0.51472002267837502</v>
      </c>
      <c r="I1531" t="s">
        <v>8</v>
      </c>
      <c r="J1531" t="s">
        <v>8</v>
      </c>
      <c r="K1531">
        <v>0.4514299929142</v>
      </c>
      <c r="L1531" t="s">
        <v>8</v>
      </c>
      <c r="M1531" t="s">
        <v>8</v>
      </c>
      <c r="N1531">
        <v>0.80395001173019398</v>
      </c>
      <c r="O1531" t="s">
        <v>8</v>
      </c>
      <c r="P1531" t="s">
        <v>8</v>
      </c>
      <c r="Q1531">
        <v>0.57464998960494995</v>
      </c>
      <c r="R1531" t="s">
        <v>8</v>
      </c>
      <c r="S1531" t="s">
        <v>8</v>
      </c>
      <c r="T1531">
        <v>0.57212001085281405</v>
      </c>
      <c r="U1531" t="s">
        <v>8</v>
      </c>
      <c r="V1531" t="s">
        <v>8</v>
      </c>
      <c r="W1531">
        <v>0.96062999963760398</v>
      </c>
      <c r="X1531" t="s">
        <v>8</v>
      </c>
      <c r="Y1531" t="s">
        <v>8</v>
      </c>
      <c r="Z1531" t="s">
        <v>2295</v>
      </c>
      <c r="AA1531">
        <v>0.99885000000000002</v>
      </c>
      <c r="AB1531" t="s">
        <v>10001</v>
      </c>
      <c r="AC1531">
        <v>2</v>
      </c>
      <c r="AD1531">
        <v>1062</v>
      </c>
      <c r="AE1531" t="s">
        <v>2297</v>
      </c>
      <c r="AF1531" t="s">
        <v>2343</v>
      </c>
      <c r="AG1531" s="2">
        <v>3.5092399999999997E-23</v>
      </c>
      <c r="AH1531">
        <v>196.18</v>
      </c>
      <c r="AI1531">
        <v>178.04</v>
      </c>
      <c r="AJ1531">
        <v>196.18</v>
      </c>
      <c r="AK1531">
        <v>-6.7650000000000002E-2</v>
      </c>
      <c r="AL1531">
        <v>16294000</v>
      </c>
      <c r="AM1531">
        <v>8807000</v>
      </c>
      <c r="AN1531">
        <v>4269100</v>
      </c>
      <c r="AO1531">
        <v>3218400</v>
      </c>
      <c r="AP1531" t="s">
        <v>10002</v>
      </c>
      <c r="AQ1531">
        <v>1963</v>
      </c>
      <c r="AR1531" t="s">
        <v>10003</v>
      </c>
      <c r="AS1531">
        <v>1</v>
      </c>
    </row>
    <row r="1532" spans="1:45" x14ac:dyDescent="0.2">
      <c r="A1532">
        <v>2340</v>
      </c>
      <c r="B1532" t="s">
        <v>9994</v>
      </c>
      <c r="C1532" t="s">
        <v>10005</v>
      </c>
      <c r="D1532" t="s">
        <v>9987</v>
      </c>
      <c r="E1532" t="s">
        <v>9987</v>
      </c>
      <c r="F1532" t="s">
        <v>9988</v>
      </c>
      <c r="G1532" t="s">
        <v>9989</v>
      </c>
      <c r="H1532">
        <v>0.66001999378204301</v>
      </c>
      <c r="I1532" t="s">
        <v>8</v>
      </c>
      <c r="J1532" t="s">
        <v>8</v>
      </c>
      <c r="K1532">
        <v>1.00820004940033</v>
      </c>
      <c r="L1532" t="s">
        <v>8</v>
      </c>
      <c r="M1532" t="s">
        <v>8</v>
      </c>
      <c r="N1532">
        <v>1.50429999828339</v>
      </c>
      <c r="O1532" t="s">
        <v>8</v>
      </c>
      <c r="P1532" t="s">
        <v>8</v>
      </c>
      <c r="Q1532">
        <v>0.78852999210357699</v>
      </c>
      <c r="R1532" t="s">
        <v>8</v>
      </c>
      <c r="S1532" t="s">
        <v>8</v>
      </c>
      <c r="T1532">
        <v>0.67111998796463002</v>
      </c>
      <c r="U1532" t="s">
        <v>8</v>
      </c>
      <c r="V1532" t="s">
        <v>8</v>
      </c>
      <c r="W1532">
        <v>0.700900018215179</v>
      </c>
      <c r="X1532" t="s">
        <v>8</v>
      </c>
      <c r="Y1532" t="s">
        <v>8</v>
      </c>
      <c r="Z1532" t="s">
        <v>2295</v>
      </c>
      <c r="AA1532">
        <v>1</v>
      </c>
      <c r="AB1532" t="s">
        <v>10006</v>
      </c>
      <c r="AC1532">
        <v>2</v>
      </c>
      <c r="AD1532">
        <v>1062</v>
      </c>
      <c r="AE1532" t="s">
        <v>2297</v>
      </c>
      <c r="AF1532" t="s">
        <v>2343</v>
      </c>
      <c r="AG1532">
        <v>2.5955399999999999E-3</v>
      </c>
      <c r="AH1532">
        <v>117.95</v>
      </c>
      <c r="AI1532">
        <v>49.162999999999997</v>
      </c>
      <c r="AJ1532">
        <v>117.95</v>
      </c>
      <c r="AK1532">
        <v>0.40427999999999997</v>
      </c>
      <c r="AL1532">
        <v>6998700</v>
      </c>
      <c r="AM1532">
        <v>2172000</v>
      </c>
      <c r="AN1532">
        <v>1721900</v>
      </c>
      <c r="AO1532">
        <v>3104800</v>
      </c>
      <c r="AP1532" t="s">
        <v>10007</v>
      </c>
      <c r="AQ1532">
        <v>1964</v>
      </c>
      <c r="AR1532" t="s">
        <v>10008</v>
      </c>
      <c r="AS1532">
        <v>1</v>
      </c>
    </row>
    <row r="1533" spans="1:45" x14ac:dyDescent="0.2">
      <c r="A1533">
        <v>2415</v>
      </c>
      <c r="B1533" t="s">
        <v>9994</v>
      </c>
      <c r="C1533" t="s">
        <v>32774</v>
      </c>
      <c r="D1533" t="s">
        <v>9987</v>
      </c>
      <c r="E1533" t="s">
        <v>9987</v>
      </c>
      <c r="F1533" t="s">
        <v>9988</v>
      </c>
      <c r="G1533" t="s">
        <v>9989</v>
      </c>
      <c r="H1533" t="s">
        <v>8</v>
      </c>
      <c r="I1533">
        <v>0.45677000284194902</v>
      </c>
      <c r="J1533" t="s">
        <v>8</v>
      </c>
      <c r="K1533" t="s">
        <v>8</v>
      </c>
      <c r="L1533">
        <v>0.41326999664306602</v>
      </c>
      <c r="M1533" t="s">
        <v>8</v>
      </c>
      <c r="N1533" t="s">
        <v>8</v>
      </c>
      <c r="O1533">
        <v>1.01259994506836</v>
      </c>
      <c r="P1533" t="s">
        <v>8</v>
      </c>
      <c r="Q1533" t="s">
        <v>8</v>
      </c>
      <c r="R1533" t="s">
        <v>8</v>
      </c>
      <c r="S1533" t="s">
        <v>8</v>
      </c>
      <c r="T1533" t="s">
        <v>8</v>
      </c>
      <c r="U1533" t="s">
        <v>8</v>
      </c>
      <c r="V1533" t="s">
        <v>8</v>
      </c>
      <c r="W1533" t="s">
        <v>8</v>
      </c>
      <c r="X1533" t="s">
        <v>8</v>
      </c>
      <c r="Y1533" t="s">
        <v>8</v>
      </c>
      <c r="Z1533" t="s">
        <v>2295</v>
      </c>
      <c r="AA1533">
        <v>0.96840099999999996</v>
      </c>
      <c r="AB1533" t="s">
        <v>32775</v>
      </c>
      <c r="AC1533">
        <v>2</v>
      </c>
      <c r="AD1533">
        <v>1062</v>
      </c>
      <c r="AE1533" t="s">
        <v>2297</v>
      </c>
      <c r="AF1533" t="s">
        <v>2298</v>
      </c>
      <c r="AG1533">
        <v>2.9884299999999998E-3</v>
      </c>
      <c r="AH1533">
        <v>93.5</v>
      </c>
      <c r="AI1533">
        <v>79.992000000000004</v>
      </c>
      <c r="AJ1533">
        <v>93.5</v>
      </c>
      <c r="AK1533">
        <v>0.71448</v>
      </c>
      <c r="AL1533">
        <v>5710900</v>
      </c>
      <c r="AM1533">
        <v>3661700</v>
      </c>
      <c r="AN1533">
        <v>1398900</v>
      </c>
      <c r="AO1533">
        <v>650330</v>
      </c>
      <c r="AP1533" t="s">
        <v>32776</v>
      </c>
      <c r="AQ1533">
        <v>1966</v>
      </c>
      <c r="AR1533" t="s">
        <v>32777</v>
      </c>
      <c r="AS1533">
        <v>2</v>
      </c>
    </row>
    <row r="1534" spans="1:45" x14ac:dyDescent="0.2">
      <c r="A1534">
        <v>2499</v>
      </c>
      <c r="B1534" t="s">
        <v>9994</v>
      </c>
      <c r="C1534" t="s">
        <v>38339</v>
      </c>
      <c r="D1534" t="s">
        <v>9987</v>
      </c>
      <c r="E1534" t="s">
        <v>9987</v>
      </c>
      <c r="F1534" t="s">
        <v>9988</v>
      </c>
      <c r="G1534" t="s">
        <v>9989</v>
      </c>
      <c r="H1534" t="s">
        <v>8</v>
      </c>
      <c r="I1534" t="s">
        <v>8</v>
      </c>
      <c r="J1534" t="s">
        <v>8</v>
      </c>
      <c r="K1534" t="s">
        <v>8</v>
      </c>
      <c r="L1534" t="s">
        <v>8</v>
      </c>
      <c r="M1534" t="s">
        <v>8</v>
      </c>
      <c r="N1534" t="s">
        <v>8</v>
      </c>
      <c r="O1534" t="s">
        <v>8</v>
      </c>
      <c r="P1534" t="s">
        <v>8</v>
      </c>
      <c r="Q1534" t="s">
        <v>8</v>
      </c>
      <c r="R1534" t="s">
        <v>8</v>
      </c>
      <c r="S1534" t="s">
        <v>8</v>
      </c>
      <c r="T1534" t="s">
        <v>8</v>
      </c>
      <c r="U1534" t="s">
        <v>8</v>
      </c>
      <c r="V1534" t="s">
        <v>8</v>
      </c>
      <c r="W1534" t="s">
        <v>8</v>
      </c>
      <c r="X1534" t="s">
        <v>8</v>
      </c>
      <c r="Y1534" t="s">
        <v>8</v>
      </c>
      <c r="Z1534" t="s">
        <v>2295</v>
      </c>
      <c r="AA1534">
        <v>0.98295299999999997</v>
      </c>
      <c r="AB1534" t="s">
        <v>38341</v>
      </c>
      <c r="AC1534">
        <v>2</v>
      </c>
      <c r="AD1534">
        <v>1062</v>
      </c>
      <c r="AE1534" t="s">
        <v>2297</v>
      </c>
      <c r="AF1534" t="s">
        <v>2298</v>
      </c>
      <c r="AG1534">
        <v>4.9965799999999996E-3</v>
      </c>
      <c r="AH1534">
        <v>122.64</v>
      </c>
      <c r="AI1534">
        <v>57.332999999999998</v>
      </c>
      <c r="AJ1534">
        <v>122.64</v>
      </c>
      <c r="AK1534">
        <v>-1.7779</v>
      </c>
      <c r="AL1534">
        <v>0</v>
      </c>
      <c r="AM1534">
        <v>0</v>
      </c>
      <c r="AN1534">
        <v>0</v>
      </c>
      <c r="AO1534">
        <v>0</v>
      </c>
      <c r="AP1534" t="s">
        <v>38340</v>
      </c>
      <c r="AQ1534">
        <v>1967</v>
      </c>
      <c r="AR1534" t="s">
        <v>48630</v>
      </c>
      <c r="AS1534">
        <v>2</v>
      </c>
    </row>
    <row r="1535" spans="1:45" x14ac:dyDescent="0.2">
      <c r="A1535">
        <v>2501</v>
      </c>
      <c r="B1535" t="s">
        <v>9994</v>
      </c>
      <c r="C1535" t="s">
        <v>38342</v>
      </c>
      <c r="D1535" t="s">
        <v>9987</v>
      </c>
      <c r="E1535" t="s">
        <v>9987</v>
      </c>
      <c r="F1535" t="s">
        <v>9988</v>
      </c>
      <c r="G1535" t="s">
        <v>9989</v>
      </c>
      <c r="H1535" t="s">
        <v>8</v>
      </c>
      <c r="I1535" t="s">
        <v>8</v>
      </c>
      <c r="J1535" t="s">
        <v>8</v>
      </c>
      <c r="K1535" t="s">
        <v>8</v>
      </c>
      <c r="L1535" t="s">
        <v>8</v>
      </c>
      <c r="M1535" t="s">
        <v>8</v>
      </c>
      <c r="N1535" t="s">
        <v>8</v>
      </c>
      <c r="O1535" t="s">
        <v>8</v>
      </c>
      <c r="P1535" t="s">
        <v>8</v>
      </c>
      <c r="Q1535" t="s">
        <v>8</v>
      </c>
      <c r="R1535" t="s">
        <v>8</v>
      </c>
      <c r="S1535" t="s">
        <v>8</v>
      </c>
      <c r="T1535" t="s">
        <v>8</v>
      </c>
      <c r="U1535" t="s">
        <v>8</v>
      </c>
      <c r="V1535" t="s">
        <v>8</v>
      </c>
      <c r="W1535" t="s">
        <v>8</v>
      </c>
      <c r="X1535" t="s">
        <v>8</v>
      </c>
      <c r="Y1535" t="s">
        <v>8</v>
      </c>
      <c r="Z1535" t="s">
        <v>2295</v>
      </c>
      <c r="AA1535">
        <v>0.99972799999999995</v>
      </c>
      <c r="AB1535" t="s">
        <v>38341</v>
      </c>
      <c r="AC1535">
        <v>2</v>
      </c>
      <c r="AD1535">
        <v>1062</v>
      </c>
      <c r="AE1535" t="s">
        <v>2297</v>
      </c>
      <c r="AF1535" t="s">
        <v>2298</v>
      </c>
      <c r="AG1535">
        <v>4.9965799999999996E-3</v>
      </c>
      <c r="AH1535">
        <v>122.64</v>
      </c>
      <c r="AI1535">
        <v>57.332999999999998</v>
      </c>
      <c r="AJ1535">
        <v>122.64</v>
      </c>
      <c r="AK1535">
        <v>-1.7779</v>
      </c>
      <c r="AL1535">
        <v>0</v>
      </c>
      <c r="AM1535">
        <v>0</v>
      </c>
      <c r="AN1535">
        <v>0</v>
      </c>
      <c r="AO1535">
        <v>0</v>
      </c>
      <c r="AP1535" t="s">
        <v>38343</v>
      </c>
      <c r="AQ1535">
        <v>1968</v>
      </c>
      <c r="AR1535" t="s">
        <v>48631</v>
      </c>
      <c r="AS1535">
        <v>2</v>
      </c>
    </row>
    <row r="1536" spans="1:45" x14ac:dyDescent="0.2">
      <c r="A1536">
        <v>2236</v>
      </c>
      <c r="B1536" t="s">
        <v>9994</v>
      </c>
      <c r="C1536" t="s">
        <v>10010</v>
      </c>
      <c r="D1536" t="s">
        <v>9987</v>
      </c>
      <c r="E1536" t="s">
        <v>9987</v>
      </c>
      <c r="F1536" t="s">
        <v>9988</v>
      </c>
      <c r="G1536" t="s">
        <v>9989</v>
      </c>
      <c r="H1536">
        <v>0.42193999886512801</v>
      </c>
      <c r="I1536" t="s">
        <v>8</v>
      </c>
      <c r="J1536" t="s">
        <v>8</v>
      </c>
      <c r="K1536">
        <v>0.93064999580383301</v>
      </c>
      <c r="L1536" t="s">
        <v>8</v>
      </c>
      <c r="M1536" t="s">
        <v>8</v>
      </c>
      <c r="N1536">
        <v>2.2734000682830802</v>
      </c>
      <c r="O1536" t="s">
        <v>8</v>
      </c>
      <c r="P1536" t="s">
        <v>8</v>
      </c>
      <c r="Q1536" t="s">
        <v>8</v>
      </c>
      <c r="R1536" t="s">
        <v>8</v>
      </c>
      <c r="S1536" t="s">
        <v>8</v>
      </c>
      <c r="T1536" t="s">
        <v>8</v>
      </c>
      <c r="U1536" t="s">
        <v>8</v>
      </c>
      <c r="V1536" t="s">
        <v>8</v>
      </c>
      <c r="W1536" t="s">
        <v>8</v>
      </c>
      <c r="X1536" t="s">
        <v>8</v>
      </c>
      <c r="Y1536" t="s">
        <v>8</v>
      </c>
      <c r="Z1536" t="s">
        <v>2295</v>
      </c>
      <c r="AA1536">
        <v>0.77859299999999998</v>
      </c>
      <c r="AB1536" t="s">
        <v>10011</v>
      </c>
      <c r="AC1536">
        <v>2</v>
      </c>
      <c r="AD1536">
        <v>1062</v>
      </c>
      <c r="AE1536" t="s">
        <v>2297</v>
      </c>
      <c r="AF1536" t="s">
        <v>2298</v>
      </c>
      <c r="AG1536">
        <v>7.2663700000000003E-4</v>
      </c>
      <c r="AH1536">
        <v>122.78</v>
      </c>
      <c r="AI1536">
        <v>70.391999999999996</v>
      </c>
      <c r="AJ1536">
        <v>122.78</v>
      </c>
      <c r="AK1536">
        <v>9.9629999999999996E-2</v>
      </c>
      <c r="AL1536">
        <v>972190</v>
      </c>
      <c r="AM1536">
        <v>471640</v>
      </c>
      <c r="AN1536">
        <v>212070</v>
      </c>
      <c r="AO1536">
        <v>288490</v>
      </c>
      <c r="AP1536" t="s">
        <v>10012</v>
      </c>
      <c r="AQ1536">
        <v>1969</v>
      </c>
      <c r="AR1536" t="s">
        <v>10013</v>
      </c>
      <c r="AS1536">
        <v>1</v>
      </c>
    </row>
    <row r="1537" spans="1:45" x14ac:dyDescent="0.2">
      <c r="A1537">
        <v>183</v>
      </c>
      <c r="B1537" t="s">
        <v>10015</v>
      </c>
      <c r="C1537" t="s">
        <v>10016</v>
      </c>
      <c r="D1537" t="s">
        <v>10017</v>
      </c>
      <c r="E1537" t="s">
        <v>10017</v>
      </c>
      <c r="F1537" t="s">
        <v>10018</v>
      </c>
      <c r="G1537" t="s">
        <v>10019</v>
      </c>
      <c r="H1537">
        <v>1.68710005283356</v>
      </c>
      <c r="I1537" t="s">
        <v>8</v>
      </c>
      <c r="J1537" t="s">
        <v>8</v>
      </c>
      <c r="K1537">
        <v>2.3406999111175502</v>
      </c>
      <c r="L1537" t="s">
        <v>8</v>
      </c>
      <c r="M1537" t="s">
        <v>8</v>
      </c>
      <c r="N1537">
        <v>1.1087000370025599</v>
      </c>
      <c r="O1537" t="s">
        <v>8</v>
      </c>
      <c r="P1537" t="s">
        <v>8</v>
      </c>
      <c r="Q1537">
        <v>3.0806999206543</v>
      </c>
      <c r="R1537" t="s">
        <v>8</v>
      </c>
      <c r="S1537" t="s">
        <v>8</v>
      </c>
      <c r="T1537">
        <v>5.0423998832702601</v>
      </c>
      <c r="U1537" t="s">
        <v>8</v>
      </c>
      <c r="V1537" t="s">
        <v>8</v>
      </c>
      <c r="W1537">
        <v>1.7007999420166</v>
      </c>
      <c r="X1537" t="s">
        <v>8</v>
      </c>
      <c r="Y1537" t="s">
        <v>8</v>
      </c>
      <c r="Z1537" t="s">
        <v>2295</v>
      </c>
      <c r="AA1537">
        <v>0.99786799999999998</v>
      </c>
      <c r="AB1537" t="s">
        <v>10020</v>
      </c>
      <c r="AC1537">
        <v>3</v>
      </c>
      <c r="AD1537">
        <v>1063</v>
      </c>
      <c r="AE1537" t="s">
        <v>2297</v>
      </c>
      <c r="AF1537" t="s">
        <v>2298</v>
      </c>
      <c r="AG1537">
        <v>1.4657400000000001E-3</v>
      </c>
      <c r="AH1537">
        <v>115.2</v>
      </c>
      <c r="AI1537">
        <v>72.384</v>
      </c>
      <c r="AJ1537">
        <v>115.2</v>
      </c>
      <c r="AK1537">
        <v>3.3071000000000003E-2</v>
      </c>
      <c r="AL1537">
        <v>5705700</v>
      </c>
      <c r="AM1537">
        <v>961440</v>
      </c>
      <c r="AN1537">
        <v>2324200</v>
      </c>
      <c r="AO1537">
        <v>2420000</v>
      </c>
      <c r="AP1537" t="s">
        <v>10021</v>
      </c>
      <c r="AQ1537">
        <v>1970</v>
      </c>
      <c r="AR1537" t="s">
        <v>10022</v>
      </c>
      <c r="AS1537">
        <v>1</v>
      </c>
    </row>
    <row r="1538" spans="1:45" x14ac:dyDescent="0.2">
      <c r="A1538">
        <v>100</v>
      </c>
      <c r="B1538" t="s">
        <v>10024</v>
      </c>
      <c r="C1538" t="s">
        <v>10025</v>
      </c>
      <c r="D1538" t="s">
        <v>10026</v>
      </c>
      <c r="E1538" t="s">
        <v>10026</v>
      </c>
      <c r="F1538" t="s">
        <v>10027</v>
      </c>
      <c r="G1538" t="s">
        <v>10028</v>
      </c>
      <c r="H1538">
        <v>0.46889999508857699</v>
      </c>
      <c r="I1538" t="s">
        <v>8</v>
      </c>
      <c r="J1538" t="s">
        <v>8</v>
      </c>
      <c r="K1538">
        <v>0.28654998540878301</v>
      </c>
      <c r="L1538" t="s">
        <v>8</v>
      </c>
      <c r="M1538" t="s">
        <v>8</v>
      </c>
      <c r="N1538">
        <v>0.751439988613129</v>
      </c>
      <c r="O1538" t="s">
        <v>8</v>
      </c>
      <c r="P1538" t="s">
        <v>8</v>
      </c>
      <c r="Q1538" t="s">
        <v>8</v>
      </c>
      <c r="R1538" t="s">
        <v>8</v>
      </c>
      <c r="S1538" t="s">
        <v>8</v>
      </c>
      <c r="T1538" t="s">
        <v>8</v>
      </c>
      <c r="U1538" t="s">
        <v>8</v>
      </c>
      <c r="V1538" t="s">
        <v>8</v>
      </c>
      <c r="W1538" t="s">
        <v>8</v>
      </c>
      <c r="X1538" t="s">
        <v>8</v>
      </c>
      <c r="Y1538" t="s">
        <v>8</v>
      </c>
      <c r="Z1538" t="s">
        <v>2295</v>
      </c>
      <c r="AA1538">
        <v>0.99995599999999996</v>
      </c>
      <c r="AB1538" t="s">
        <v>10029</v>
      </c>
      <c r="AC1538">
        <v>2</v>
      </c>
      <c r="AD1538">
        <v>1064</v>
      </c>
      <c r="AE1538" t="s">
        <v>2297</v>
      </c>
      <c r="AF1538" t="s">
        <v>2298</v>
      </c>
      <c r="AG1538" s="2">
        <v>1.9866600000000001E-5</v>
      </c>
      <c r="AH1538">
        <v>136.16999999999999</v>
      </c>
      <c r="AI1538">
        <v>86.686000000000007</v>
      </c>
      <c r="AJ1538">
        <v>136.16999999999999</v>
      </c>
      <c r="AK1538">
        <v>1.4261999999999999</v>
      </c>
      <c r="AL1538">
        <v>4198700</v>
      </c>
      <c r="AM1538">
        <v>2494400</v>
      </c>
      <c r="AN1538">
        <v>1149200</v>
      </c>
      <c r="AO1538">
        <v>555100</v>
      </c>
      <c r="AP1538" t="s">
        <v>10030</v>
      </c>
      <c r="AQ1538">
        <v>1971</v>
      </c>
      <c r="AR1538" t="s">
        <v>10031</v>
      </c>
      <c r="AS1538">
        <v>1</v>
      </c>
    </row>
    <row r="1539" spans="1:45" x14ac:dyDescent="0.2">
      <c r="A1539">
        <v>467</v>
      </c>
      <c r="B1539" t="s">
        <v>10026</v>
      </c>
      <c r="C1539">
        <v>467</v>
      </c>
      <c r="D1539" t="s">
        <v>10026</v>
      </c>
      <c r="E1539" t="s">
        <v>10026</v>
      </c>
      <c r="F1539" t="s">
        <v>10027</v>
      </c>
      <c r="G1539" t="s">
        <v>10028</v>
      </c>
      <c r="H1539">
        <v>1.6952999830246001</v>
      </c>
      <c r="I1539" t="s">
        <v>8</v>
      </c>
      <c r="J1539" t="s">
        <v>8</v>
      </c>
      <c r="K1539">
        <v>1.71379995346069</v>
      </c>
      <c r="L1539" t="s">
        <v>8</v>
      </c>
      <c r="M1539" t="s">
        <v>8</v>
      </c>
      <c r="N1539">
        <v>1.0020999908447299</v>
      </c>
      <c r="O1539" t="s">
        <v>8</v>
      </c>
      <c r="P1539" t="s">
        <v>8</v>
      </c>
      <c r="Q1539" t="s">
        <v>8</v>
      </c>
      <c r="R1539" t="s">
        <v>8</v>
      </c>
      <c r="S1539" t="s">
        <v>8</v>
      </c>
      <c r="T1539" t="s">
        <v>8</v>
      </c>
      <c r="U1539" t="s">
        <v>8</v>
      </c>
      <c r="V1539" t="s">
        <v>8</v>
      </c>
      <c r="W1539" t="s">
        <v>8</v>
      </c>
      <c r="X1539" t="s">
        <v>8</v>
      </c>
      <c r="Y1539" t="s">
        <v>8</v>
      </c>
      <c r="Z1539" t="s">
        <v>2295</v>
      </c>
      <c r="AA1539">
        <v>0.88429199999999997</v>
      </c>
      <c r="AB1539" t="s">
        <v>10033</v>
      </c>
      <c r="AC1539">
        <v>3</v>
      </c>
      <c r="AD1539">
        <v>1064</v>
      </c>
      <c r="AE1539" t="s">
        <v>2297</v>
      </c>
      <c r="AF1539" t="s">
        <v>2298</v>
      </c>
      <c r="AG1539">
        <v>1.1548900000000001E-4</v>
      </c>
      <c r="AH1539">
        <v>80.843999999999994</v>
      </c>
      <c r="AI1539">
        <v>58.191000000000003</v>
      </c>
      <c r="AJ1539">
        <v>80.843999999999994</v>
      </c>
      <c r="AK1539">
        <v>0.26813999999999999</v>
      </c>
      <c r="AL1539">
        <v>7934400</v>
      </c>
      <c r="AM1539">
        <v>2331300</v>
      </c>
      <c r="AN1539">
        <v>3268000</v>
      </c>
      <c r="AO1539">
        <v>2335200</v>
      </c>
      <c r="AP1539" t="s">
        <v>10034</v>
      </c>
      <c r="AQ1539">
        <v>1973</v>
      </c>
      <c r="AR1539" t="s">
        <v>10035</v>
      </c>
      <c r="AS1539">
        <v>1</v>
      </c>
    </row>
    <row r="1540" spans="1:45" x14ac:dyDescent="0.2">
      <c r="A1540">
        <v>65</v>
      </c>
      <c r="B1540" t="s">
        <v>10037</v>
      </c>
      <c r="C1540">
        <v>65</v>
      </c>
      <c r="D1540" t="s">
        <v>10037</v>
      </c>
      <c r="E1540" t="s">
        <v>10037</v>
      </c>
      <c r="F1540" t="s">
        <v>10038</v>
      </c>
      <c r="G1540" t="s">
        <v>10039</v>
      </c>
      <c r="H1540">
        <v>1.0923999547958401</v>
      </c>
      <c r="I1540" t="s">
        <v>8</v>
      </c>
      <c r="J1540" t="s">
        <v>8</v>
      </c>
      <c r="K1540">
        <v>1.0549999475479099</v>
      </c>
      <c r="L1540" t="s">
        <v>8</v>
      </c>
      <c r="M1540" t="s">
        <v>8</v>
      </c>
      <c r="N1540">
        <v>0.91157001256942705</v>
      </c>
      <c r="O1540" t="s">
        <v>8</v>
      </c>
      <c r="P1540" t="s">
        <v>8</v>
      </c>
      <c r="Q1540">
        <v>1.3633999824523899</v>
      </c>
      <c r="R1540" t="s">
        <v>8</v>
      </c>
      <c r="S1540" t="s">
        <v>8</v>
      </c>
      <c r="T1540">
        <v>1.0829999446868901</v>
      </c>
      <c r="U1540" t="s">
        <v>8</v>
      </c>
      <c r="V1540" t="s">
        <v>8</v>
      </c>
      <c r="W1540">
        <v>0.85659998655319203</v>
      </c>
      <c r="X1540" t="s">
        <v>8</v>
      </c>
      <c r="Y1540" t="s">
        <v>8</v>
      </c>
      <c r="Z1540" t="s">
        <v>2295</v>
      </c>
      <c r="AA1540">
        <v>0.99942600000000004</v>
      </c>
      <c r="AB1540" t="s">
        <v>10040</v>
      </c>
      <c r="AC1540">
        <v>3</v>
      </c>
      <c r="AD1540">
        <v>1065</v>
      </c>
      <c r="AE1540" t="s">
        <v>2297</v>
      </c>
      <c r="AF1540" t="s">
        <v>2298</v>
      </c>
      <c r="AG1540">
        <v>2.0740799999999999E-4</v>
      </c>
      <c r="AH1540">
        <v>107.92</v>
      </c>
      <c r="AI1540">
        <v>74.747</v>
      </c>
      <c r="AJ1540">
        <v>107.39</v>
      </c>
      <c r="AK1540">
        <v>-0.45091999999999999</v>
      </c>
      <c r="AL1540">
        <v>6080000</v>
      </c>
      <c r="AM1540">
        <v>2133800</v>
      </c>
      <c r="AN1540">
        <v>2272600</v>
      </c>
      <c r="AO1540">
        <v>1673600</v>
      </c>
      <c r="AP1540" t="s">
        <v>10041</v>
      </c>
      <c r="AQ1540">
        <v>1974</v>
      </c>
      <c r="AR1540" t="s">
        <v>10042</v>
      </c>
      <c r="AS1540">
        <v>1</v>
      </c>
    </row>
    <row r="1541" spans="1:45" x14ac:dyDescent="0.2">
      <c r="A1541">
        <v>500</v>
      </c>
      <c r="B1541" t="s">
        <v>10044</v>
      </c>
      <c r="C1541" t="s">
        <v>10045</v>
      </c>
      <c r="D1541" t="s">
        <v>10046</v>
      </c>
      <c r="E1541" t="s">
        <v>10046</v>
      </c>
      <c r="F1541" t="s">
        <v>10047</v>
      </c>
      <c r="G1541" t="s">
        <v>10048</v>
      </c>
      <c r="H1541">
        <v>1.00360000133514</v>
      </c>
      <c r="I1541" t="s">
        <v>8</v>
      </c>
      <c r="J1541" t="s">
        <v>8</v>
      </c>
      <c r="K1541">
        <v>0.87554997205734297</v>
      </c>
      <c r="L1541" t="s">
        <v>8</v>
      </c>
      <c r="M1541" t="s">
        <v>8</v>
      </c>
      <c r="N1541">
        <v>0.89823997020721402</v>
      </c>
      <c r="O1541" t="s">
        <v>8</v>
      </c>
      <c r="P1541" t="s">
        <v>8</v>
      </c>
      <c r="Q1541">
        <v>1.4167000055313099</v>
      </c>
      <c r="R1541" t="s">
        <v>8</v>
      </c>
      <c r="S1541" t="s">
        <v>8</v>
      </c>
      <c r="T1541">
        <v>1.58959996700287</v>
      </c>
      <c r="U1541" t="s">
        <v>8</v>
      </c>
      <c r="V1541" t="s">
        <v>8</v>
      </c>
      <c r="W1541">
        <v>1.17439997196198</v>
      </c>
      <c r="X1541" t="s">
        <v>8</v>
      </c>
      <c r="Y1541" t="s">
        <v>8</v>
      </c>
      <c r="Z1541" t="s">
        <v>2295</v>
      </c>
      <c r="AA1541">
        <v>0.99811300000000003</v>
      </c>
      <c r="AB1541" t="s">
        <v>10049</v>
      </c>
      <c r="AC1541">
        <v>2</v>
      </c>
      <c r="AD1541">
        <v>1067</v>
      </c>
      <c r="AE1541" t="s">
        <v>2297</v>
      </c>
      <c r="AF1541" t="s">
        <v>2298</v>
      </c>
      <c r="AG1541" s="2">
        <v>2.2709600000000001E-7</v>
      </c>
      <c r="AH1541">
        <v>166.24</v>
      </c>
      <c r="AI1541">
        <v>76.088999999999999</v>
      </c>
      <c r="AJ1541">
        <v>166.24</v>
      </c>
      <c r="AK1541">
        <v>1.6654</v>
      </c>
      <c r="AL1541">
        <v>3009700</v>
      </c>
      <c r="AM1541">
        <v>1061800</v>
      </c>
      <c r="AN1541">
        <v>1069400</v>
      </c>
      <c r="AO1541">
        <v>878440</v>
      </c>
      <c r="AP1541" t="s">
        <v>10050</v>
      </c>
      <c r="AQ1541">
        <v>1975</v>
      </c>
      <c r="AR1541" t="s">
        <v>10051</v>
      </c>
      <c r="AS1541">
        <v>1</v>
      </c>
    </row>
    <row r="1542" spans="1:45" x14ac:dyDescent="0.2">
      <c r="A1542">
        <v>1037</v>
      </c>
      <c r="B1542" t="s">
        <v>10046</v>
      </c>
      <c r="C1542">
        <v>1037</v>
      </c>
      <c r="D1542" t="s">
        <v>10046</v>
      </c>
      <c r="E1542" t="s">
        <v>10046</v>
      </c>
      <c r="F1542" t="s">
        <v>10047</v>
      </c>
      <c r="G1542" t="s">
        <v>10048</v>
      </c>
      <c r="H1542">
        <v>0.90864002704620395</v>
      </c>
      <c r="I1542" t="s">
        <v>8</v>
      </c>
      <c r="J1542" t="s">
        <v>8</v>
      </c>
      <c r="K1542">
        <v>0.88133001327514604</v>
      </c>
      <c r="L1542" t="s">
        <v>8</v>
      </c>
      <c r="M1542" t="s">
        <v>8</v>
      </c>
      <c r="N1542">
        <v>0.89430999755859397</v>
      </c>
      <c r="O1542" t="s">
        <v>8</v>
      </c>
      <c r="P1542" t="s">
        <v>8</v>
      </c>
      <c r="Q1542">
        <v>0.94011002779007002</v>
      </c>
      <c r="R1542" t="s">
        <v>8</v>
      </c>
      <c r="S1542" t="s">
        <v>8</v>
      </c>
      <c r="T1542">
        <v>1.0814000368118299</v>
      </c>
      <c r="U1542" t="s">
        <v>8</v>
      </c>
      <c r="V1542" t="s">
        <v>8</v>
      </c>
      <c r="W1542">
        <v>1.21060001850128</v>
      </c>
      <c r="X1542" t="s">
        <v>8</v>
      </c>
      <c r="Y1542" t="s">
        <v>8</v>
      </c>
      <c r="Z1542" t="s">
        <v>2295</v>
      </c>
      <c r="AA1542">
        <v>0.97252799999999995</v>
      </c>
      <c r="AB1542" t="s">
        <v>10053</v>
      </c>
      <c r="AC1542">
        <v>3</v>
      </c>
      <c r="AD1542">
        <v>1067</v>
      </c>
      <c r="AE1542" t="s">
        <v>2297</v>
      </c>
      <c r="AF1542" t="s">
        <v>2298</v>
      </c>
      <c r="AG1542" s="2">
        <v>1.6838299999999999E-10</v>
      </c>
      <c r="AH1542">
        <v>160.84</v>
      </c>
      <c r="AI1542">
        <v>153.36000000000001</v>
      </c>
      <c r="AJ1542">
        <v>144.08000000000001</v>
      </c>
      <c r="AK1542">
        <v>-0.30992999999999998</v>
      </c>
      <c r="AL1542">
        <v>35542000</v>
      </c>
      <c r="AM1542">
        <v>14442000</v>
      </c>
      <c r="AN1542">
        <v>12051000</v>
      </c>
      <c r="AO1542">
        <v>9049300</v>
      </c>
      <c r="AP1542" t="s">
        <v>10054</v>
      </c>
      <c r="AQ1542">
        <v>1976</v>
      </c>
      <c r="AR1542" t="s">
        <v>10055</v>
      </c>
      <c r="AS1542">
        <v>1</v>
      </c>
    </row>
    <row r="1543" spans="1:45" x14ac:dyDescent="0.2">
      <c r="A1543">
        <v>42</v>
      </c>
      <c r="B1543" t="s">
        <v>10057</v>
      </c>
      <c r="C1543">
        <v>42</v>
      </c>
      <c r="D1543" t="s">
        <v>10057</v>
      </c>
      <c r="E1543" t="s">
        <v>10057</v>
      </c>
      <c r="G1543" t="s">
        <v>10058</v>
      </c>
      <c r="H1543">
        <v>0.793309986591339</v>
      </c>
      <c r="I1543" t="s">
        <v>8</v>
      </c>
      <c r="J1543" t="s">
        <v>8</v>
      </c>
      <c r="K1543">
        <v>1.53149998188019</v>
      </c>
      <c r="L1543" t="s">
        <v>8</v>
      </c>
      <c r="M1543" t="s">
        <v>8</v>
      </c>
      <c r="N1543">
        <v>2.2286000251770002</v>
      </c>
      <c r="O1543" t="s">
        <v>8</v>
      </c>
      <c r="P1543" t="s">
        <v>8</v>
      </c>
      <c r="Q1543">
        <v>3.2685999870300302</v>
      </c>
      <c r="R1543" t="s">
        <v>8</v>
      </c>
      <c r="S1543" t="s">
        <v>8</v>
      </c>
      <c r="T1543">
        <v>1.3496999740600599</v>
      </c>
      <c r="U1543" t="s">
        <v>8</v>
      </c>
      <c r="V1543" t="s">
        <v>8</v>
      </c>
      <c r="W1543">
        <v>0.46847999095916698</v>
      </c>
      <c r="X1543" t="s">
        <v>8</v>
      </c>
      <c r="Y1543" t="s">
        <v>8</v>
      </c>
      <c r="Z1543" t="s">
        <v>2295</v>
      </c>
      <c r="AA1543">
        <v>0.99999099999999996</v>
      </c>
      <c r="AB1543" t="s">
        <v>10059</v>
      </c>
      <c r="AC1543">
        <v>2</v>
      </c>
      <c r="AD1543">
        <v>1069</v>
      </c>
      <c r="AG1543" s="2">
        <v>9.0248599999999995E-5</v>
      </c>
      <c r="AH1543">
        <v>125.22</v>
      </c>
      <c r="AI1543">
        <v>30.033999999999999</v>
      </c>
      <c r="AJ1543">
        <v>115.68</v>
      </c>
      <c r="AK1543">
        <v>0.88321000000000005</v>
      </c>
      <c r="AL1543">
        <v>7691800</v>
      </c>
      <c r="AM1543">
        <v>2057600</v>
      </c>
      <c r="AN1543">
        <v>3107900</v>
      </c>
      <c r="AO1543">
        <v>2526300</v>
      </c>
      <c r="AP1543" t="s">
        <v>10060</v>
      </c>
      <c r="AQ1543">
        <v>1977</v>
      </c>
      <c r="AS1543">
        <v>1</v>
      </c>
    </row>
    <row r="1544" spans="1:45" x14ac:dyDescent="0.2">
      <c r="A1544">
        <v>179</v>
      </c>
      <c r="B1544" t="s">
        <v>10057</v>
      </c>
      <c r="C1544">
        <v>179</v>
      </c>
      <c r="D1544" t="s">
        <v>10057</v>
      </c>
      <c r="E1544" t="s">
        <v>10057</v>
      </c>
      <c r="G1544" t="s">
        <v>10058</v>
      </c>
      <c r="H1544" t="s">
        <v>8</v>
      </c>
      <c r="I1544">
        <v>0.92698997259140004</v>
      </c>
      <c r="J1544" t="s">
        <v>8</v>
      </c>
      <c r="K1544" t="s">
        <v>8</v>
      </c>
      <c r="L1544">
        <v>1.88329994678497</v>
      </c>
      <c r="M1544" t="s">
        <v>8</v>
      </c>
      <c r="N1544" t="s">
        <v>8</v>
      </c>
      <c r="O1544">
        <v>2.1180000305175799</v>
      </c>
      <c r="P1544" t="s">
        <v>8</v>
      </c>
      <c r="Q1544" t="s">
        <v>8</v>
      </c>
      <c r="R1544">
        <v>3.3289999961853001</v>
      </c>
      <c r="S1544" t="s">
        <v>8</v>
      </c>
      <c r="T1544" t="s">
        <v>8</v>
      </c>
      <c r="U1544">
        <v>2.7899000644683798</v>
      </c>
      <c r="V1544" t="s">
        <v>8</v>
      </c>
      <c r="W1544" t="s">
        <v>8</v>
      </c>
      <c r="X1544">
        <v>0.78579002618789695</v>
      </c>
      <c r="Y1544" t="s">
        <v>8</v>
      </c>
      <c r="Z1544" t="s">
        <v>2295</v>
      </c>
      <c r="AA1544">
        <v>1</v>
      </c>
      <c r="AB1544" t="s">
        <v>32779</v>
      </c>
      <c r="AC1544">
        <v>2</v>
      </c>
      <c r="AD1544">
        <v>1069</v>
      </c>
      <c r="AG1544" s="2">
        <v>7.7395800000000002E-5</v>
      </c>
      <c r="AH1544">
        <v>144.28</v>
      </c>
      <c r="AI1544">
        <v>81.942999999999998</v>
      </c>
      <c r="AJ1544">
        <v>144.28</v>
      </c>
      <c r="AK1544">
        <v>-0.36209000000000002</v>
      </c>
      <c r="AL1544">
        <v>30598000</v>
      </c>
      <c r="AM1544">
        <v>5600500</v>
      </c>
      <c r="AN1544">
        <v>13321000</v>
      </c>
      <c r="AO1544">
        <v>11677000</v>
      </c>
      <c r="AP1544" t="s">
        <v>32780</v>
      </c>
      <c r="AQ1544">
        <v>1978</v>
      </c>
      <c r="AS1544">
        <v>2</v>
      </c>
    </row>
    <row r="1545" spans="1:45" x14ac:dyDescent="0.2">
      <c r="A1545">
        <v>181</v>
      </c>
      <c r="B1545" t="s">
        <v>10057</v>
      </c>
      <c r="C1545">
        <v>181</v>
      </c>
      <c r="D1545" t="s">
        <v>10057</v>
      </c>
      <c r="E1545" t="s">
        <v>10057</v>
      </c>
      <c r="G1545" t="s">
        <v>10058</v>
      </c>
      <c r="H1545" t="s">
        <v>8</v>
      </c>
      <c r="I1545">
        <v>0.92698997259140004</v>
      </c>
      <c r="J1545" t="s">
        <v>8</v>
      </c>
      <c r="K1545" t="s">
        <v>8</v>
      </c>
      <c r="L1545">
        <v>1.88329994678497</v>
      </c>
      <c r="M1545" t="s">
        <v>8</v>
      </c>
      <c r="N1545" t="s">
        <v>8</v>
      </c>
      <c r="O1545">
        <v>2.1180000305175799</v>
      </c>
      <c r="P1545" t="s">
        <v>8</v>
      </c>
      <c r="Q1545" t="s">
        <v>8</v>
      </c>
      <c r="R1545">
        <v>3.3289999961853001</v>
      </c>
      <c r="S1545" t="s">
        <v>8</v>
      </c>
      <c r="T1545" t="s">
        <v>8</v>
      </c>
      <c r="U1545">
        <v>2.7899000644683798</v>
      </c>
      <c r="V1545" t="s">
        <v>8</v>
      </c>
      <c r="W1545" t="s">
        <v>8</v>
      </c>
      <c r="X1545">
        <v>0.78579002618789695</v>
      </c>
      <c r="Y1545" t="s">
        <v>8</v>
      </c>
      <c r="Z1545" t="s">
        <v>2295</v>
      </c>
      <c r="AA1545">
        <v>1</v>
      </c>
      <c r="AB1545" t="s">
        <v>32779</v>
      </c>
      <c r="AC1545">
        <v>2</v>
      </c>
      <c r="AD1545">
        <v>1069</v>
      </c>
      <c r="AG1545" s="2">
        <v>7.7395800000000002E-5</v>
      </c>
      <c r="AH1545">
        <v>144.28</v>
      </c>
      <c r="AI1545">
        <v>81.942999999999998</v>
      </c>
      <c r="AJ1545">
        <v>144.28</v>
      </c>
      <c r="AK1545">
        <v>-0.36209000000000002</v>
      </c>
      <c r="AL1545">
        <v>30598000</v>
      </c>
      <c r="AM1545">
        <v>5600500</v>
      </c>
      <c r="AN1545">
        <v>13321000</v>
      </c>
      <c r="AO1545">
        <v>11677000</v>
      </c>
      <c r="AP1545" t="s">
        <v>32782</v>
      </c>
      <c r="AQ1545">
        <v>1979</v>
      </c>
      <c r="AS1545">
        <v>2</v>
      </c>
    </row>
    <row r="1546" spans="1:45" x14ac:dyDescent="0.2">
      <c r="A1546">
        <v>274</v>
      </c>
      <c r="B1546" t="s">
        <v>10057</v>
      </c>
      <c r="C1546">
        <v>274</v>
      </c>
      <c r="D1546" t="s">
        <v>10057</v>
      </c>
      <c r="E1546" t="s">
        <v>10057</v>
      </c>
      <c r="G1546" t="s">
        <v>10058</v>
      </c>
      <c r="H1546">
        <v>0.93011999130249001</v>
      </c>
      <c r="I1546" t="s">
        <v>8</v>
      </c>
      <c r="J1546" t="s">
        <v>8</v>
      </c>
      <c r="K1546">
        <v>1.8684999942779501</v>
      </c>
      <c r="L1546" t="s">
        <v>8</v>
      </c>
      <c r="M1546" t="s">
        <v>8</v>
      </c>
      <c r="N1546">
        <v>1.90680003166199</v>
      </c>
      <c r="O1546" t="s">
        <v>8</v>
      </c>
      <c r="P1546" t="s">
        <v>8</v>
      </c>
      <c r="Q1546">
        <v>3.60610008239746</v>
      </c>
      <c r="R1546" t="s">
        <v>8</v>
      </c>
      <c r="S1546" t="s">
        <v>8</v>
      </c>
      <c r="T1546">
        <v>2.54900002479553</v>
      </c>
      <c r="U1546" t="s">
        <v>8</v>
      </c>
      <c r="V1546" t="s">
        <v>8</v>
      </c>
      <c r="W1546">
        <v>0.76280999183654796</v>
      </c>
      <c r="X1546" t="s">
        <v>8</v>
      </c>
      <c r="Y1546" t="s">
        <v>8</v>
      </c>
      <c r="Z1546" t="s">
        <v>2295</v>
      </c>
      <c r="AA1546">
        <v>0.99872899999999998</v>
      </c>
      <c r="AB1546" t="s">
        <v>10062</v>
      </c>
      <c r="AC1546">
        <v>2</v>
      </c>
      <c r="AD1546">
        <v>1069</v>
      </c>
      <c r="AG1546" s="2">
        <v>6.2637500000000002E-10</v>
      </c>
      <c r="AH1546">
        <v>164.48</v>
      </c>
      <c r="AI1546">
        <v>115.4</v>
      </c>
      <c r="AJ1546">
        <v>69.03</v>
      </c>
      <c r="AK1546">
        <v>1.153</v>
      </c>
      <c r="AL1546">
        <v>46002000</v>
      </c>
      <c r="AM1546">
        <v>11331000</v>
      </c>
      <c r="AN1546">
        <v>18368000</v>
      </c>
      <c r="AO1546">
        <v>16304000</v>
      </c>
      <c r="AP1546" t="s">
        <v>10063</v>
      </c>
      <c r="AQ1546">
        <v>1980</v>
      </c>
      <c r="AS1546">
        <v>1</v>
      </c>
    </row>
    <row r="1547" spans="1:45" x14ac:dyDescent="0.2">
      <c r="A1547">
        <v>247</v>
      </c>
      <c r="B1547" t="s">
        <v>10057</v>
      </c>
      <c r="C1547">
        <v>247</v>
      </c>
      <c r="D1547" t="s">
        <v>10057</v>
      </c>
      <c r="E1547" t="s">
        <v>10057</v>
      </c>
      <c r="G1547" t="s">
        <v>10058</v>
      </c>
      <c r="H1547">
        <v>0.96112000942230202</v>
      </c>
      <c r="I1547" t="s">
        <v>8</v>
      </c>
      <c r="J1547" t="s">
        <v>8</v>
      </c>
      <c r="K1547">
        <v>2.5030000209808301</v>
      </c>
      <c r="L1547" t="s">
        <v>8</v>
      </c>
      <c r="M1547" t="s">
        <v>8</v>
      </c>
      <c r="N1547">
        <v>2.9586999416351301</v>
      </c>
      <c r="O1547" t="s">
        <v>8</v>
      </c>
      <c r="P1547" t="s">
        <v>8</v>
      </c>
      <c r="Q1547">
        <v>3.62019991874695</v>
      </c>
      <c r="R1547" t="s">
        <v>8</v>
      </c>
      <c r="S1547" t="s">
        <v>8</v>
      </c>
      <c r="T1547">
        <v>3.6700000762939502</v>
      </c>
      <c r="U1547" t="s">
        <v>8</v>
      </c>
      <c r="V1547" t="s">
        <v>8</v>
      </c>
      <c r="W1547">
        <v>1.0878000259399401</v>
      </c>
      <c r="X1547" t="s">
        <v>8</v>
      </c>
      <c r="Y1547" t="s">
        <v>8</v>
      </c>
      <c r="Z1547" t="s">
        <v>2295</v>
      </c>
      <c r="AA1547">
        <v>0.96789499999999995</v>
      </c>
      <c r="AB1547" t="s">
        <v>10065</v>
      </c>
      <c r="AC1547">
        <v>2</v>
      </c>
      <c r="AD1547">
        <v>1069</v>
      </c>
      <c r="AG1547">
        <v>2.14883E-4</v>
      </c>
      <c r="AH1547">
        <v>135.72</v>
      </c>
      <c r="AI1547">
        <v>69.448999999999998</v>
      </c>
      <c r="AJ1547">
        <v>135.72</v>
      </c>
      <c r="AK1547">
        <v>-0.71694999999999998</v>
      </c>
      <c r="AL1547">
        <v>5467800</v>
      </c>
      <c r="AM1547">
        <v>802190</v>
      </c>
      <c r="AN1547">
        <v>2363600</v>
      </c>
      <c r="AO1547">
        <v>2302000</v>
      </c>
      <c r="AP1547" t="s">
        <v>10066</v>
      </c>
      <c r="AQ1547">
        <v>1981</v>
      </c>
      <c r="AS1547">
        <v>1</v>
      </c>
    </row>
    <row r="1548" spans="1:45" x14ac:dyDescent="0.2">
      <c r="A1548">
        <v>255</v>
      </c>
      <c r="B1548" t="s">
        <v>10057</v>
      </c>
      <c r="C1548">
        <v>255</v>
      </c>
      <c r="D1548" t="s">
        <v>10057</v>
      </c>
      <c r="E1548" t="s">
        <v>10057</v>
      </c>
      <c r="G1548" t="s">
        <v>10058</v>
      </c>
      <c r="H1548">
        <v>0.781300008296967</v>
      </c>
      <c r="I1548" t="s">
        <v>8</v>
      </c>
      <c r="J1548" t="s">
        <v>8</v>
      </c>
      <c r="K1548">
        <v>1.23619997501373</v>
      </c>
      <c r="L1548" t="s">
        <v>8</v>
      </c>
      <c r="M1548" t="s">
        <v>8</v>
      </c>
      <c r="N1548">
        <v>1.65559995174408</v>
      </c>
      <c r="O1548" t="s">
        <v>8</v>
      </c>
      <c r="P1548" t="s">
        <v>8</v>
      </c>
      <c r="Q1548">
        <v>0.59570002555847201</v>
      </c>
      <c r="R1548" t="s">
        <v>8</v>
      </c>
      <c r="S1548" t="s">
        <v>8</v>
      </c>
      <c r="T1548">
        <v>0.79843002557754505</v>
      </c>
      <c r="U1548" t="s">
        <v>8</v>
      </c>
      <c r="V1548" t="s">
        <v>8</v>
      </c>
      <c r="W1548">
        <v>0.87712001800537098</v>
      </c>
      <c r="X1548" t="s">
        <v>8</v>
      </c>
      <c r="Y1548" t="s">
        <v>8</v>
      </c>
      <c r="Z1548" t="s">
        <v>2295</v>
      </c>
      <c r="AA1548">
        <v>0.96923800000000004</v>
      </c>
      <c r="AB1548" t="s">
        <v>10068</v>
      </c>
      <c r="AC1548">
        <v>2</v>
      </c>
      <c r="AD1548">
        <v>1069</v>
      </c>
      <c r="AG1548">
        <v>3.99479E-4</v>
      </c>
      <c r="AH1548">
        <v>120.87</v>
      </c>
      <c r="AI1548">
        <v>74.445999999999998</v>
      </c>
      <c r="AJ1548">
        <v>120.87</v>
      </c>
      <c r="AK1548">
        <v>0.65973999999999999</v>
      </c>
      <c r="AL1548">
        <v>2985200</v>
      </c>
      <c r="AM1548">
        <v>1082200</v>
      </c>
      <c r="AN1548">
        <v>987860</v>
      </c>
      <c r="AO1548">
        <v>915100</v>
      </c>
      <c r="AP1548" t="s">
        <v>10069</v>
      </c>
      <c r="AQ1548">
        <v>1982</v>
      </c>
      <c r="AS1548">
        <v>1</v>
      </c>
    </row>
    <row r="1549" spans="1:45" x14ac:dyDescent="0.2">
      <c r="A1549">
        <v>28</v>
      </c>
      <c r="B1549" t="s">
        <v>10057</v>
      </c>
      <c r="C1549">
        <v>28</v>
      </c>
      <c r="D1549" t="s">
        <v>10057</v>
      </c>
      <c r="E1549" t="s">
        <v>10057</v>
      </c>
      <c r="G1549" t="s">
        <v>10058</v>
      </c>
      <c r="H1549" t="s">
        <v>8</v>
      </c>
      <c r="I1549" t="s">
        <v>8</v>
      </c>
      <c r="J1549" t="s">
        <v>8</v>
      </c>
      <c r="K1549" t="s">
        <v>8</v>
      </c>
      <c r="L1549" t="s">
        <v>8</v>
      </c>
      <c r="M1549" t="s">
        <v>8</v>
      </c>
      <c r="N1549" t="s">
        <v>8</v>
      </c>
      <c r="O1549" t="s">
        <v>8</v>
      </c>
      <c r="P1549" t="s">
        <v>8</v>
      </c>
      <c r="Q1549" t="s">
        <v>8</v>
      </c>
      <c r="R1549">
        <v>1.33010005950928</v>
      </c>
      <c r="S1549" t="s">
        <v>8</v>
      </c>
      <c r="T1549" t="s">
        <v>8</v>
      </c>
      <c r="U1549">
        <v>9.0887002944946307</v>
      </c>
      <c r="V1549" t="s">
        <v>8</v>
      </c>
      <c r="W1549" t="s">
        <v>8</v>
      </c>
      <c r="X1549">
        <v>7.9664998054504403</v>
      </c>
      <c r="Y1549" t="s">
        <v>8</v>
      </c>
      <c r="Z1549" t="s">
        <v>2295</v>
      </c>
      <c r="AA1549">
        <v>0.880104</v>
      </c>
      <c r="AB1549" t="s">
        <v>32784</v>
      </c>
      <c r="AC1549">
        <v>2</v>
      </c>
      <c r="AD1549">
        <v>1069</v>
      </c>
      <c r="AG1549">
        <v>2.17388E-3</v>
      </c>
      <c r="AH1549">
        <v>112.53</v>
      </c>
      <c r="AI1549">
        <v>55.683</v>
      </c>
      <c r="AJ1549">
        <v>112.53</v>
      </c>
      <c r="AK1549">
        <v>-3.0334E-2</v>
      </c>
      <c r="AL1549">
        <v>667980</v>
      </c>
      <c r="AM1549">
        <v>85497</v>
      </c>
      <c r="AN1549">
        <v>89684</v>
      </c>
      <c r="AO1549">
        <v>492800</v>
      </c>
      <c r="AP1549" t="s">
        <v>32785</v>
      </c>
      <c r="AQ1549">
        <v>1983</v>
      </c>
      <c r="AS1549">
        <v>2</v>
      </c>
    </row>
    <row r="1550" spans="1:45" x14ac:dyDescent="0.2">
      <c r="A1550">
        <v>36</v>
      </c>
      <c r="B1550" t="s">
        <v>10057</v>
      </c>
      <c r="C1550">
        <v>36</v>
      </c>
      <c r="D1550" t="s">
        <v>10057</v>
      </c>
      <c r="E1550" t="s">
        <v>10057</v>
      </c>
      <c r="G1550" t="s">
        <v>10058</v>
      </c>
      <c r="H1550" t="s">
        <v>8</v>
      </c>
      <c r="I1550" t="s">
        <v>8</v>
      </c>
      <c r="J1550" t="s">
        <v>8</v>
      </c>
      <c r="K1550" t="s">
        <v>8</v>
      </c>
      <c r="L1550" t="s">
        <v>8</v>
      </c>
      <c r="M1550" t="s">
        <v>8</v>
      </c>
      <c r="N1550" t="s">
        <v>8</v>
      </c>
      <c r="O1550" t="s">
        <v>8</v>
      </c>
      <c r="P1550" t="s">
        <v>8</v>
      </c>
      <c r="Q1550" t="s">
        <v>8</v>
      </c>
      <c r="R1550">
        <v>1.33010005950928</v>
      </c>
      <c r="S1550" t="s">
        <v>8</v>
      </c>
      <c r="T1550" t="s">
        <v>8</v>
      </c>
      <c r="U1550">
        <v>9.0887002944946307</v>
      </c>
      <c r="V1550" t="s">
        <v>8</v>
      </c>
      <c r="W1550" t="s">
        <v>8</v>
      </c>
      <c r="X1550">
        <v>7.9664998054504403</v>
      </c>
      <c r="Y1550" t="s">
        <v>8</v>
      </c>
      <c r="Z1550" t="s">
        <v>2295</v>
      </c>
      <c r="AA1550">
        <v>0.98368999999999995</v>
      </c>
      <c r="AB1550" t="s">
        <v>32784</v>
      </c>
      <c r="AC1550">
        <v>2</v>
      </c>
      <c r="AD1550">
        <v>1069</v>
      </c>
      <c r="AG1550">
        <v>2.17388E-3</v>
      </c>
      <c r="AH1550">
        <v>112.53</v>
      </c>
      <c r="AI1550">
        <v>55.683</v>
      </c>
      <c r="AJ1550">
        <v>112.53</v>
      </c>
      <c r="AK1550">
        <v>-3.0334E-2</v>
      </c>
      <c r="AL1550">
        <v>667980</v>
      </c>
      <c r="AM1550">
        <v>85497</v>
      </c>
      <c r="AN1550">
        <v>89684</v>
      </c>
      <c r="AO1550">
        <v>492800</v>
      </c>
      <c r="AP1550" t="s">
        <v>32787</v>
      </c>
      <c r="AQ1550">
        <v>1984</v>
      </c>
      <c r="AS1550">
        <v>2</v>
      </c>
    </row>
    <row r="1551" spans="1:45" x14ac:dyDescent="0.2">
      <c r="A1551">
        <v>775</v>
      </c>
      <c r="B1551" t="s">
        <v>10071</v>
      </c>
      <c r="C1551" t="s">
        <v>32789</v>
      </c>
      <c r="D1551" t="s">
        <v>10073</v>
      </c>
      <c r="E1551" t="s">
        <v>10073</v>
      </c>
      <c r="G1551" t="s">
        <v>10074</v>
      </c>
      <c r="H1551" t="s">
        <v>8</v>
      </c>
      <c r="I1551">
        <v>0.95109999179840099</v>
      </c>
      <c r="J1551" t="s">
        <v>8</v>
      </c>
      <c r="K1551" t="s">
        <v>8</v>
      </c>
      <c r="L1551">
        <v>1.03610002994537</v>
      </c>
      <c r="M1551" t="s">
        <v>8</v>
      </c>
      <c r="N1551" t="s">
        <v>8</v>
      </c>
      <c r="O1551">
        <v>1.04980003833771</v>
      </c>
      <c r="P1551" t="s">
        <v>8</v>
      </c>
      <c r="Q1551" t="s">
        <v>8</v>
      </c>
      <c r="R1551">
        <v>0.97005999088287398</v>
      </c>
      <c r="S1551" t="s">
        <v>8</v>
      </c>
      <c r="T1551" t="s">
        <v>8</v>
      </c>
      <c r="U1551">
        <v>0.94410997629165605</v>
      </c>
      <c r="V1551" t="s">
        <v>8</v>
      </c>
      <c r="W1551" t="s">
        <v>8</v>
      </c>
      <c r="X1551">
        <v>1.0415999889373799</v>
      </c>
      <c r="Y1551" t="s">
        <v>8</v>
      </c>
      <c r="Z1551" t="s">
        <v>2295</v>
      </c>
      <c r="AA1551">
        <v>0.989842</v>
      </c>
      <c r="AB1551" t="s">
        <v>32790</v>
      </c>
      <c r="AC1551">
        <v>2</v>
      </c>
      <c r="AD1551">
        <v>1071</v>
      </c>
      <c r="AE1551" t="s">
        <v>2297</v>
      </c>
      <c r="AF1551" t="s">
        <v>2298</v>
      </c>
      <c r="AG1551" s="2">
        <v>2.6728000000000001E-9</v>
      </c>
      <c r="AH1551">
        <v>163.33000000000001</v>
      </c>
      <c r="AI1551">
        <v>122.48</v>
      </c>
      <c r="AJ1551">
        <v>149.32</v>
      </c>
      <c r="AK1551">
        <v>0.57530999999999999</v>
      </c>
      <c r="AL1551">
        <v>9689100</v>
      </c>
      <c r="AM1551">
        <v>4280100</v>
      </c>
      <c r="AN1551">
        <v>3032100</v>
      </c>
      <c r="AO1551">
        <v>2376900</v>
      </c>
      <c r="AP1551" t="s">
        <v>32791</v>
      </c>
      <c r="AQ1551">
        <v>1986</v>
      </c>
      <c r="AR1551" t="s">
        <v>32792</v>
      </c>
      <c r="AS1551">
        <v>2</v>
      </c>
    </row>
    <row r="1552" spans="1:45" x14ac:dyDescent="0.2">
      <c r="A1552">
        <v>778</v>
      </c>
      <c r="B1552" t="s">
        <v>10071</v>
      </c>
      <c r="C1552" t="s">
        <v>32794</v>
      </c>
      <c r="D1552" t="s">
        <v>10073</v>
      </c>
      <c r="E1552" t="s">
        <v>10073</v>
      </c>
      <c r="G1552" t="s">
        <v>10074</v>
      </c>
      <c r="H1552" t="s">
        <v>8</v>
      </c>
      <c r="I1552">
        <v>0.60184997320175204</v>
      </c>
      <c r="J1552" t="s">
        <v>8</v>
      </c>
      <c r="K1552" t="s">
        <v>8</v>
      </c>
      <c r="L1552">
        <v>0.55612999200820901</v>
      </c>
      <c r="M1552" t="s">
        <v>8</v>
      </c>
      <c r="N1552" t="s">
        <v>8</v>
      </c>
      <c r="O1552">
        <v>0.99352002143859897</v>
      </c>
      <c r="P1552" t="s">
        <v>8</v>
      </c>
      <c r="Q1552" t="s">
        <v>8</v>
      </c>
      <c r="R1552">
        <v>0.97005999088287398</v>
      </c>
      <c r="S1552" t="s">
        <v>8</v>
      </c>
      <c r="T1552" t="s">
        <v>8</v>
      </c>
      <c r="U1552">
        <v>0.94410997629165605</v>
      </c>
      <c r="V1552" t="s">
        <v>8</v>
      </c>
      <c r="W1552" t="s">
        <v>8</v>
      </c>
      <c r="X1552">
        <v>1.0415999889373799</v>
      </c>
      <c r="Y1552" t="s">
        <v>8</v>
      </c>
      <c r="Z1552" t="s">
        <v>2295</v>
      </c>
      <c r="AA1552">
        <v>0.77667200000000003</v>
      </c>
      <c r="AB1552" t="s">
        <v>32795</v>
      </c>
      <c r="AC1552">
        <v>3</v>
      </c>
      <c r="AD1552">
        <v>1071</v>
      </c>
      <c r="AE1552" t="s">
        <v>2297</v>
      </c>
      <c r="AF1552" t="s">
        <v>2298</v>
      </c>
      <c r="AG1552" s="2">
        <v>2.6728000000000001E-9</v>
      </c>
      <c r="AH1552">
        <v>163.33000000000001</v>
      </c>
      <c r="AI1552">
        <v>122.48</v>
      </c>
      <c r="AJ1552">
        <v>61.476999999999997</v>
      </c>
      <c r="AK1552">
        <v>-8.6443000000000006E-2</v>
      </c>
      <c r="AL1552">
        <v>9689100</v>
      </c>
      <c r="AM1552">
        <v>4280100</v>
      </c>
      <c r="AN1552">
        <v>3032100</v>
      </c>
      <c r="AO1552">
        <v>2376900</v>
      </c>
      <c r="AP1552" t="s">
        <v>32796</v>
      </c>
      <c r="AQ1552">
        <v>1987</v>
      </c>
      <c r="AR1552" t="s">
        <v>32797</v>
      </c>
      <c r="AS1552">
        <v>2</v>
      </c>
    </row>
    <row r="1553" spans="1:45" x14ac:dyDescent="0.2">
      <c r="A1553">
        <v>797</v>
      </c>
      <c r="B1553" t="s">
        <v>10071</v>
      </c>
      <c r="C1553" t="s">
        <v>10072</v>
      </c>
      <c r="D1553" t="s">
        <v>10073</v>
      </c>
      <c r="E1553" t="s">
        <v>10073</v>
      </c>
      <c r="G1553" t="s">
        <v>10074</v>
      </c>
      <c r="H1553">
        <v>1.1398999691009499</v>
      </c>
      <c r="I1553" t="s">
        <v>8</v>
      </c>
      <c r="J1553" t="s">
        <v>8</v>
      </c>
      <c r="K1553">
        <v>0.97447001934051503</v>
      </c>
      <c r="L1553" t="s">
        <v>8</v>
      </c>
      <c r="M1553" t="s">
        <v>8</v>
      </c>
      <c r="N1553">
        <v>0.90942001342773404</v>
      </c>
      <c r="O1553" t="s">
        <v>8</v>
      </c>
      <c r="P1553" t="s">
        <v>8</v>
      </c>
      <c r="Q1553">
        <v>1.28620004653931</v>
      </c>
      <c r="R1553" t="s">
        <v>8</v>
      </c>
      <c r="S1553" t="s">
        <v>8</v>
      </c>
      <c r="T1553">
        <v>1.0467000007629399</v>
      </c>
      <c r="U1553" t="s">
        <v>8</v>
      </c>
      <c r="V1553" t="s">
        <v>8</v>
      </c>
      <c r="W1553">
        <v>0.90771001577377297</v>
      </c>
      <c r="X1553" t="s">
        <v>8</v>
      </c>
      <c r="Y1553" t="s">
        <v>8</v>
      </c>
      <c r="Z1553" t="s">
        <v>2295</v>
      </c>
      <c r="AA1553">
        <v>0.99808300000000005</v>
      </c>
      <c r="AB1553" t="s">
        <v>10075</v>
      </c>
      <c r="AC1553">
        <v>3</v>
      </c>
      <c r="AD1553">
        <v>1071</v>
      </c>
      <c r="AE1553" t="s">
        <v>2297</v>
      </c>
      <c r="AF1553" t="s">
        <v>2343</v>
      </c>
      <c r="AG1553">
        <v>2.9050199999999999E-3</v>
      </c>
      <c r="AH1553">
        <v>85.536000000000001</v>
      </c>
      <c r="AI1553">
        <v>52.93</v>
      </c>
      <c r="AJ1553">
        <v>85.536000000000001</v>
      </c>
      <c r="AK1553">
        <v>0.79757999999999996</v>
      </c>
      <c r="AL1553">
        <v>14432000</v>
      </c>
      <c r="AM1553">
        <v>4724800</v>
      </c>
      <c r="AN1553">
        <v>5729000</v>
      </c>
      <c r="AO1553">
        <v>3977800</v>
      </c>
      <c r="AP1553" t="s">
        <v>10076</v>
      </c>
      <c r="AQ1553">
        <v>1988</v>
      </c>
      <c r="AR1553" t="s">
        <v>10077</v>
      </c>
      <c r="AS1553">
        <v>1</v>
      </c>
    </row>
    <row r="1554" spans="1:45" x14ac:dyDescent="0.2">
      <c r="A1554">
        <v>717</v>
      </c>
      <c r="B1554" t="s">
        <v>10071</v>
      </c>
      <c r="C1554" t="s">
        <v>10079</v>
      </c>
      <c r="D1554" t="s">
        <v>10073</v>
      </c>
      <c r="E1554" t="s">
        <v>10073</v>
      </c>
      <c r="G1554" t="s">
        <v>10074</v>
      </c>
      <c r="H1554">
        <v>0.92338997125625599</v>
      </c>
      <c r="I1554" t="s">
        <v>8</v>
      </c>
      <c r="J1554" t="s">
        <v>8</v>
      </c>
      <c r="K1554">
        <v>1.021399974823</v>
      </c>
      <c r="L1554" t="s">
        <v>8</v>
      </c>
      <c r="M1554" t="s">
        <v>8</v>
      </c>
      <c r="N1554">
        <v>1.2209999561309799</v>
      </c>
      <c r="O1554" t="s">
        <v>8</v>
      </c>
      <c r="P1554" t="s">
        <v>8</v>
      </c>
      <c r="Q1554">
        <v>1.12000000476837</v>
      </c>
      <c r="R1554" t="s">
        <v>8</v>
      </c>
      <c r="S1554" t="s">
        <v>8</v>
      </c>
      <c r="T1554">
        <v>1.21879994869232</v>
      </c>
      <c r="U1554" t="s">
        <v>8</v>
      </c>
      <c r="V1554" t="s">
        <v>8</v>
      </c>
      <c r="W1554">
        <v>1.0686000585555999</v>
      </c>
      <c r="X1554" t="s">
        <v>8</v>
      </c>
      <c r="Y1554" t="s">
        <v>8</v>
      </c>
      <c r="Z1554" t="s">
        <v>2295</v>
      </c>
      <c r="AA1554">
        <v>0.91279200000000005</v>
      </c>
      <c r="AB1554" t="s">
        <v>10080</v>
      </c>
      <c r="AC1554">
        <v>2</v>
      </c>
      <c r="AD1554">
        <v>1071</v>
      </c>
      <c r="AE1554" t="s">
        <v>2297</v>
      </c>
      <c r="AF1554" t="s">
        <v>2298</v>
      </c>
      <c r="AG1554" s="2">
        <v>8.2815000000000004E-8</v>
      </c>
      <c r="AH1554">
        <v>158.5</v>
      </c>
      <c r="AI1554">
        <v>98.751999999999995</v>
      </c>
      <c r="AJ1554">
        <v>158.5</v>
      </c>
      <c r="AK1554">
        <v>1.3326</v>
      </c>
      <c r="AL1554">
        <v>12302000</v>
      </c>
      <c r="AM1554">
        <v>4330600</v>
      </c>
      <c r="AN1554">
        <v>4194500</v>
      </c>
      <c r="AO1554">
        <v>3777200</v>
      </c>
      <c r="AP1554" t="s">
        <v>10081</v>
      </c>
      <c r="AQ1554">
        <v>1989</v>
      </c>
      <c r="AR1554" t="s">
        <v>10082</v>
      </c>
      <c r="AS1554">
        <v>1</v>
      </c>
    </row>
    <row r="1555" spans="1:45" x14ac:dyDescent="0.2">
      <c r="A1555">
        <v>239</v>
      </c>
      <c r="B1555" t="s">
        <v>10084</v>
      </c>
      <c r="C1555" t="s">
        <v>10085</v>
      </c>
      <c r="D1555" t="s">
        <v>10073</v>
      </c>
      <c r="E1555" t="s">
        <v>10073</v>
      </c>
      <c r="G1555" t="s">
        <v>10074</v>
      </c>
      <c r="H1555">
        <v>0.84021997451782204</v>
      </c>
      <c r="I1555">
        <v>0.82005000114440896</v>
      </c>
      <c r="J1555" t="s">
        <v>8</v>
      </c>
      <c r="K1555">
        <v>0.62668997049331698</v>
      </c>
      <c r="L1555">
        <v>0.99226999282836903</v>
      </c>
      <c r="M1555" t="s">
        <v>8</v>
      </c>
      <c r="N1555">
        <v>0.65960997343063399</v>
      </c>
      <c r="O1555">
        <v>1.1015000343322801</v>
      </c>
      <c r="P1555" t="s">
        <v>8</v>
      </c>
      <c r="Q1555">
        <v>0.87519001960754395</v>
      </c>
      <c r="R1555">
        <v>0.92650002241134599</v>
      </c>
      <c r="S1555" t="s">
        <v>8</v>
      </c>
      <c r="T1555">
        <v>0.68212002515792802</v>
      </c>
      <c r="U1555">
        <v>0.90477997064590499</v>
      </c>
      <c r="V1555" t="s">
        <v>8</v>
      </c>
      <c r="W1555">
        <v>0.86109000444412198</v>
      </c>
      <c r="X1555">
        <v>0.98421001434326205</v>
      </c>
      <c r="Y1555" t="s">
        <v>8</v>
      </c>
      <c r="Z1555" t="s">
        <v>2295</v>
      </c>
      <c r="AA1555">
        <v>0.914497</v>
      </c>
      <c r="AB1555" t="s">
        <v>10086</v>
      </c>
      <c r="AC1555">
        <v>2</v>
      </c>
      <c r="AD1555">
        <v>1071</v>
      </c>
      <c r="AE1555" t="s">
        <v>2297</v>
      </c>
      <c r="AF1555" t="s">
        <v>2298</v>
      </c>
      <c r="AG1555">
        <v>1.3033200000000001E-4</v>
      </c>
      <c r="AH1555">
        <v>127.07</v>
      </c>
      <c r="AI1555">
        <v>80.692999999999998</v>
      </c>
      <c r="AJ1555">
        <v>123.02</v>
      </c>
      <c r="AK1555">
        <v>0.15645000000000001</v>
      </c>
      <c r="AL1555">
        <v>29104000</v>
      </c>
      <c r="AM1555">
        <v>12521000</v>
      </c>
      <c r="AN1555">
        <v>9681000</v>
      </c>
      <c r="AO1555">
        <v>6901400</v>
      </c>
      <c r="AP1555" t="s">
        <v>10087</v>
      </c>
      <c r="AQ1555">
        <v>1990</v>
      </c>
      <c r="AR1555" t="s">
        <v>10088</v>
      </c>
      <c r="AS1555" t="s">
        <v>2310</v>
      </c>
    </row>
    <row r="1556" spans="1:45" x14ac:dyDescent="0.2">
      <c r="A1556">
        <v>242</v>
      </c>
      <c r="B1556" t="s">
        <v>10084</v>
      </c>
      <c r="C1556" t="s">
        <v>6235</v>
      </c>
      <c r="D1556" t="s">
        <v>10073</v>
      </c>
      <c r="E1556" t="s">
        <v>10073</v>
      </c>
      <c r="G1556" t="s">
        <v>10074</v>
      </c>
      <c r="H1556" t="s">
        <v>8</v>
      </c>
      <c r="I1556">
        <v>0.75542002916336104</v>
      </c>
      <c r="J1556" t="s">
        <v>8</v>
      </c>
      <c r="K1556" t="s">
        <v>8</v>
      </c>
      <c r="L1556">
        <v>0.87874001264572099</v>
      </c>
      <c r="M1556" t="s">
        <v>8</v>
      </c>
      <c r="N1556" t="s">
        <v>8</v>
      </c>
      <c r="O1556">
        <v>1.05729997158051</v>
      </c>
      <c r="P1556" t="s">
        <v>8</v>
      </c>
      <c r="Q1556" t="s">
        <v>8</v>
      </c>
      <c r="R1556">
        <v>0.896440029144287</v>
      </c>
      <c r="S1556" t="s">
        <v>8</v>
      </c>
      <c r="T1556" t="s">
        <v>8</v>
      </c>
      <c r="U1556">
        <v>0.91066998243331898</v>
      </c>
      <c r="V1556" t="s">
        <v>8</v>
      </c>
      <c r="W1556" t="s">
        <v>8</v>
      </c>
      <c r="X1556">
        <v>1.02660000324249</v>
      </c>
      <c r="Y1556" t="s">
        <v>8</v>
      </c>
      <c r="Z1556" t="s">
        <v>2295</v>
      </c>
      <c r="AA1556">
        <v>0.99521000000000004</v>
      </c>
      <c r="AB1556" t="s">
        <v>32800</v>
      </c>
      <c r="AC1556">
        <v>2</v>
      </c>
      <c r="AD1556">
        <v>1071</v>
      </c>
      <c r="AE1556" t="s">
        <v>2297</v>
      </c>
      <c r="AF1556" t="s">
        <v>2298</v>
      </c>
      <c r="AG1556">
        <v>1.05153E-2</v>
      </c>
      <c r="AH1556">
        <v>104.95</v>
      </c>
      <c r="AI1556">
        <v>49.2</v>
      </c>
      <c r="AJ1556">
        <v>95.194999999999993</v>
      </c>
      <c r="AK1556">
        <v>0.10054</v>
      </c>
      <c r="AL1556">
        <v>18522000</v>
      </c>
      <c r="AM1556">
        <v>8076400</v>
      </c>
      <c r="AN1556">
        <v>5991200</v>
      </c>
      <c r="AO1556">
        <v>4454400</v>
      </c>
      <c r="AP1556" t="s">
        <v>32801</v>
      </c>
      <c r="AQ1556">
        <v>1991</v>
      </c>
      <c r="AR1556" t="s">
        <v>32802</v>
      </c>
      <c r="AS1556">
        <v>2</v>
      </c>
    </row>
    <row r="1557" spans="1:45" x14ac:dyDescent="0.2">
      <c r="A1557">
        <v>244</v>
      </c>
      <c r="B1557" t="s">
        <v>10084</v>
      </c>
      <c r="C1557" t="s">
        <v>30156</v>
      </c>
      <c r="D1557" t="s">
        <v>10073</v>
      </c>
      <c r="E1557" t="s">
        <v>10073</v>
      </c>
      <c r="G1557" t="s">
        <v>10074</v>
      </c>
      <c r="H1557" t="s">
        <v>8</v>
      </c>
      <c r="I1557">
        <v>0.89020997285842896</v>
      </c>
      <c r="J1557" t="s">
        <v>8</v>
      </c>
      <c r="K1557" t="s">
        <v>8</v>
      </c>
      <c r="L1557">
        <v>1.12049996852875</v>
      </c>
      <c r="M1557" t="s">
        <v>8</v>
      </c>
      <c r="N1557" t="s">
        <v>8</v>
      </c>
      <c r="O1557">
        <v>1.14760005474091</v>
      </c>
      <c r="P1557" t="s">
        <v>8</v>
      </c>
      <c r="Q1557" t="s">
        <v>8</v>
      </c>
      <c r="R1557" t="s">
        <v>8</v>
      </c>
      <c r="S1557" t="s">
        <v>8</v>
      </c>
      <c r="T1557" t="s">
        <v>8</v>
      </c>
      <c r="U1557" t="s">
        <v>8</v>
      </c>
      <c r="V1557" t="s">
        <v>8</v>
      </c>
      <c r="W1557" t="s">
        <v>8</v>
      </c>
      <c r="X1557" t="s">
        <v>8</v>
      </c>
      <c r="Y1557" t="s">
        <v>8</v>
      </c>
      <c r="Z1557" t="s">
        <v>2295</v>
      </c>
      <c r="AA1557">
        <v>0.87770700000000001</v>
      </c>
      <c r="AB1557" t="s">
        <v>32804</v>
      </c>
      <c r="AC1557">
        <v>2</v>
      </c>
      <c r="AD1557">
        <v>1071</v>
      </c>
      <c r="AE1557" t="s">
        <v>2297</v>
      </c>
      <c r="AF1557" t="s">
        <v>2298</v>
      </c>
      <c r="AG1557">
        <v>1.02772E-3</v>
      </c>
      <c r="AH1557">
        <v>127.07</v>
      </c>
      <c r="AI1557">
        <v>80.692999999999998</v>
      </c>
      <c r="AJ1557">
        <v>127.07</v>
      </c>
      <c r="AK1557">
        <v>-1.2016</v>
      </c>
      <c r="AL1557">
        <v>6525400</v>
      </c>
      <c r="AM1557">
        <v>2767400</v>
      </c>
      <c r="AN1557">
        <v>2215200</v>
      </c>
      <c r="AO1557">
        <v>1542800</v>
      </c>
      <c r="AP1557" t="s">
        <v>32805</v>
      </c>
      <c r="AQ1557">
        <v>1992</v>
      </c>
      <c r="AR1557" t="s">
        <v>32806</v>
      </c>
      <c r="AS1557">
        <v>2</v>
      </c>
    </row>
    <row r="1558" spans="1:45" x14ac:dyDescent="0.2">
      <c r="A1558">
        <v>692</v>
      </c>
      <c r="B1558" t="s">
        <v>10071</v>
      </c>
      <c r="C1558" t="s">
        <v>38344</v>
      </c>
      <c r="D1558" t="s">
        <v>10073</v>
      </c>
      <c r="E1558" t="s">
        <v>10073</v>
      </c>
      <c r="G1558" t="s">
        <v>10074</v>
      </c>
      <c r="H1558" t="s">
        <v>8</v>
      </c>
      <c r="I1558" t="s">
        <v>8</v>
      </c>
      <c r="J1558" t="s">
        <v>8</v>
      </c>
      <c r="K1558" t="s">
        <v>8</v>
      </c>
      <c r="L1558" t="s">
        <v>8</v>
      </c>
      <c r="M1558" t="s">
        <v>8</v>
      </c>
      <c r="N1558" t="s">
        <v>8</v>
      </c>
      <c r="O1558" t="s">
        <v>8</v>
      </c>
      <c r="P1558" t="s">
        <v>8</v>
      </c>
      <c r="Q1558" t="s">
        <v>8</v>
      </c>
      <c r="R1558" t="s">
        <v>8</v>
      </c>
      <c r="S1558" t="s">
        <v>8</v>
      </c>
      <c r="T1558" t="s">
        <v>8</v>
      </c>
      <c r="U1558" t="s">
        <v>8</v>
      </c>
      <c r="V1558" t="s">
        <v>8</v>
      </c>
      <c r="W1558" t="s">
        <v>8</v>
      </c>
      <c r="X1558" t="s">
        <v>8</v>
      </c>
      <c r="Y1558" t="s">
        <v>8</v>
      </c>
      <c r="Z1558" t="s">
        <v>2295</v>
      </c>
      <c r="AA1558">
        <v>0.94782500000000003</v>
      </c>
      <c r="AB1558" t="s">
        <v>38346</v>
      </c>
      <c r="AC1558">
        <v>2</v>
      </c>
      <c r="AD1558">
        <v>1071</v>
      </c>
      <c r="AE1558" t="s">
        <v>2297</v>
      </c>
      <c r="AF1558" t="s">
        <v>2343</v>
      </c>
      <c r="AG1558">
        <v>2.9823000000000002E-4</v>
      </c>
      <c r="AH1558">
        <v>116.03</v>
      </c>
      <c r="AI1558">
        <v>54.067</v>
      </c>
      <c r="AJ1558">
        <v>116.03</v>
      </c>
      <c r="AK1558">
        <v>0.87</v>
      </c>
      <c r="AL1558">
        <v>0</v>
      </c>
      <c r="AM1558">
        <v>0</v>
      </c>
      <c r="AN1558">
        <v>0</v>
      </c>
      <c r="AO1558">
        <v>0</v>
      </c>
      <c r="AP1558" t="s">
        <v>38345</v>
      </c>
      <c r="AQ1558">
        <v>1993</v>
      </c>
      <c r="AR1558" t="s">
        <v>48632</v>
      </c>
      <c r="AS1558">
        <v>1</v>
      </c>
    </row>
    <row r="1559" spans="1:45" x14ac:dyDescent="0.2">
      <c r="A1559">
        <v>1236</v>
      </c>
      <c r="B1559" t="s">
        <v>10084</v>
      </c>
      <c r="C1559" t="s">
        <v>10090</v>
      </c>
      <c r="D1559" t="s">
        <v>10073</v>
      </c>
      <c r="E1559" t="s">
        <v>10073</v>
      </c>
      <c r="G1559" t="s">
        <v>10074</v>
      </c>
      <c r="H1559">
        <v>0.85762000083923295</v>
      </c>
      <c r="I1559" t="s">
        <v>8</v>
      </c>
      <c r="J1559" t="s">
        <v>8</v>
      </c>
      <c r="K1559">
        <v>0.59205001592636097</v>
      </c>
      <c r="L1559" t="s">
        <v>8</v>
      </c>
      <c r="M1559" t="s">
        <v>8</v>
      </c>
      <c r="N1559">
        <v>0.69107002019882202</v>
      </c>
      <c r="O1559" t="s">
        <v>8</v>
      </c>
      <c r="P1559" t="s">
        <v>8</v>
      </c>
      <c r="Q1559">
        <v>0.70111000537872303</v>
      </c>
      <c r="R1559" t="s">
        <v>8</v>
      </c>
      <c r="S1559" t="s">
        <v>8</v>
      </c>
      <c r="T1559">
        <v>0.75893998146057096</v>
      </c>
      <c r="U1559" t="s">
        <v>8</v>
      </c>
      <c r="V1559" t="s">
        <v>8</v>
      </c>
      <c r="W1559">
        <v>0.89724999666214</v>
      </c>
      <c r="X1559" t="s">
        <v>8</v>
      </c>
      <c r="Y1559" t="s">
        <v>8</v>
      </c>
      <c r="Z1559" t="s">
        <v>2295</v>
      </c>
      <c r="AA1559">
        <v>0.99702199999999996</v>
      </c>
      <c r="AB1559" t="s">
        <v>10091</v>
      </c>
      <c r="AC1559">
        <v>2</v>
      </c>
      <c r="AD1559">
        <v>1071</v>
      </c>
      <c r="AE1559" t="s">
        <v>2297</v>
      </c>
      <c r="AF1559" t="s">
        <v>2298</v>
      </c>
      <c r="AG1559" s="2">
        <v>5.0181600000000005E-38</v>
      </c>
      <c r="AH1559">
        <v>231.69</v>
      </c>
      <c r="AI1559">
        <v>199.7</v>
      </c>
      <c r="AJ1559">
        <v>231.69</v>
      </c>
      <c r="AK1559">
        <v>-0.35116000000000003</v>
      </c>
      <c r="AL1559">
        <v>10001000</v>
      </c>
      <c r="AM1559">
        <v>4728600</v>
      </c>
      <c r="AN1559">
        <v>3249400</v>
      </c>
      <c r="AO1559">
        <v>2023400</v>
      </c>
      <c r="AP1559" t="s">
        <v>10092</v>
      </c>
      <c r="AQ1559">
        <v>1994</v>
      </c>
      <c r="AR1559" t="s">
        <v>10093</v>
      </c>
      <c r="AS1559">
        <v>1</v>
      </c>
    </row>
    <row r="1560" spans="1:45" x14ac:dyDescent="0.2">
      <c r="A1560">
        <v>1046</v>
      </c>
      <c r="B1560" t="s">
        <v>10095</v>
      </c>
      <c r="C1560" t="s">
        <v>10096</v>
      </c>
      <c r="D1560" t="s">
        <v>10097</v>
      </c>
      <c r="E1560" t="s">
        <v>10097</v>
      </c>
      <c r="F1560" t="s">
        <v>10098</v>
      </c>
      <c r="G1560" t="s">
        <v>10099</v>
      </c>
      <c r="H1560">
        <v>1.2717000246048</v>
      </c>
      <c r="I1560" t="s">
        <v>8</v>
      </c>
      <c r="J1560" t="s">
        <v>8</v>
      </c>
      <c r="K1560">
        <v>2.0903999805450399</v>
      </c>
      <c r="L1560" t="s">
        <v>8</v>
      </c>
      <c r="M1560" t="s">
        <v>8</v>
      </c>
      <c r="N1560">
        <v>1.61090004444122</v>
      </c>
      <c r="O1560" t="s">
        <v>8</v>
      </c>
      <c r="P1560" t="s">
        <v>8</v>
      </c>
      <c r="Q1560">
        <v>1.73230004310608</v>
      </c>
      <c r="R1560" t="s">
        <v>8</v>
      </c>
      <c r="S1560" t="s">
        <v>8</v>
      </c>
      <c r="T1560">
        <v>2.0185999870300302</v>
      </c>
      <c r="U1560" t="s">
        <v>8</v>
      </c>
      <c r="V1560" t="s">
        <v>8</v>
      </c>
      <c r="W1560">
        <v>1.1900999546051001</v>
      </c>
      <c r="X1560" t="s">
        <v>8</v>
      </c>
      <c r="Y1560" t="s">
        <v>8</v>
      </c>
      <c r="Z1560" t="s">
        <v>2295</v>
      </c>
      <c r="AA1560">
        <v>0.99190100000000003</v>
      </c>
      <c r="AB1560" t="s">
        <v>10100</v>
      </c>
      <c r="AC1560">
        <v>2</v>
      </c>
      <c r="AD1560">
        <v>1072</v>
      </c>
      <c r="AE1560" t="s">
        <v>2297</v>
      </c>
      <c r="AF1560" t="s">
        <v>2298</v>
      </c>
      <c r="AG1560" s="2">
        <v>7.86467E-5</v>
      </c>
      <c r="AH1560">
        <v>139.38</v>
      </c>
      <c r="AI1560">
        <v>111.92</v>
      </c>
      <c r="AJ1560">
        <v>139.38</v>
      </c>
      <c r="AK1560">
        <v>1.3646</v>
      </c>
      <c r="AL1560">
        <v>35897000</v>
      </c>
      <c r="AM1560">
        <v>10200000</v>
      </c>
      <c r="AN1560">
        <v>12825000</v>
      </c>
      <c r="AO1560">
        <v>12872000</v>
      </c>
      <c r="AP1560" t="s">
        <v>10101</v>
      </c>
      <c r="AQ1560">
        <v>1995</v>
      </c>
      <c r="AR1560" t="s">
        <v>10102</v>
      </c>
      <c r="AS1560">
        <v>1</v>
      </c>
    </row>
    <row r="1561" spans="1:45" x14ac:dyDescent="0.2">
      <c r="A1561">
        <v>972</v>
      </c>
      <c r="B1561" t="s">
        <v>10095</v>
      </c>
      <c r="C1561" t="s">
        <v>10104</v>
      </c>
      <c r="D1561" t="s">
        <v>10097</v>
      </c>
      <c r="E1561" t="s">
        <v>10097</v>
      </c>
      <c r="F1561" t="s">
        <v>10098</v>
      </c>
      <c r="G1561" t="s">
        <v>10099</v>
      </c>
      <c r="H1561">
        <v>1.1584999561309799</v>
      </c>
      <c r="I1561" t="s">
        <v>8</v>
      </c>
      <c r="J1561" t="s">
        <v>8</v>
      </c>
      <c r="K1561">
        <v>1.0195000171661399</v>
      </c>
      <c r="L1561" t="s">
        <v>8</v>
      </c>
      <c r="M1561" t="s">
        <v>8</v>
      </c>
      <c r="N1561">
        <v>0.86006999015808105</v>
      </c>
      <c r="O1561" t="s">
        <v>8</v>
      </c>
      <c r="P1561" t="s">
        <v>8</v>
      </c>
      <c r="Q1561">
        <v>1.65699994564056</v>
      </c>
      <c r="R1561" t="s">
        <v>8</v>
      </c>
      <c r="S1561" t="s">
        <v>8</v>
      </c>
      <c r="T1561">
        <v>1.45150005817413</v>
      </c>
      <c r="U1561" t="s">
        <v>8</v>
      </c>
      <c r="V1561" t="s">
        <v>8</v>
      </c>
      <c r="W1561">
        <v>0.89358001947402999</v>
      </c>
      <c r="X1561" t="s">
        <v>8</v>
      </c>
      <c r="Y1561" t="s">
        <v>8</v>
      </c>
      <c r="Z1561" t="s">
        <v>2295</v>
      </c>
      <c r="AA1561">
        <v>0.99999400000000005</v>
      </c>
      <c r="AB1561" t="s">
        <v>10105</v>
      </c>
      <c r="AC1561">
        <v>2</v>
      </c>
      <c r="AD1561">
        <v>1072</v>
      </c>
      <c r="AE1561" t="s">
        <v>2297</v>
      </c>
      <c r="AF1561" t="s">
        <v>2343</v>
      </c>
      <c r="AG1561">
        <v>8.7818800000000002E-4</v>
      </c>
      <c r="AH1561">
        <v>129.88999999999999</v>
      </c>
      <c r="AI1561">
        <v>82.286000000000001</v>
      </c>
      <c r="AJ1561">
        <v>129.88999999999999</v>
      </c>
      <c r="AK1561">
        <v>-0.36198000000000002</v>
      </c>
      <c r="AL1561">
        <v>32116000</v>
      </c>
      <c r="AM1561">
        <v>11482000</v>
      </c>
      <c r="AN1561">
        <v>12881000</v>
      </c>
      <c r="AO1561">
        <v>7753400</v>
      </c>
      <c r="AP1561" t="s">
        <v>10106</v>
      </c>
      <c r="AQ1561">
        <v>1996</v>
      </c>
      <c r="AR1561" t="s">
        <v>10107</v>
      </c>
      <c r="AS1561">
        <v>1</v>
      </c>
    </row>
    <row r="1562" spans="1:45" x14ac:dyDescent="0.2">
      <c r="A1562">
        <v>1248</v>
      </c>
      <c r="B1562" t="s">
        <v>380</v>
      </c>
      <c r="C1562">
        <v>1248</v>
      </c>
      <c r="D1562" t="s">
        <v>380</v>
      </c>
      <c r="E1562" t="s">
        <v>380</v>
      </c>
      <c r="F1562" t="s">
        <v>381</v>
      </c>
      <c r="G1562" t="s">
        <v>382</v>
      </c>
      <c r="H1562" t="s">
        <v>8</v>
      </c>
      <c r="I1562" t="s">
        <v>8</v>
      </c>
      <c r="J1562" t="s">
        <v>8</v>
      </c>
      <c r="K1562" t="s">
        <v>8</v>
      </c>
      <c r="L1562" t="s">
        <v>8</v>
      </c>
      <c r="M1562" t="s">
        <v>8</v>
      </c>
      <c r="N1562" t="s">
        <v>8</v>
      </c>
      <c r="O1562" t="s">
        <v>8</v>
      </c>
      <c r="P1562" t="s">
        <v>8</v>
      </c>
      <c r="Q1562">
        <v>0.749620020389557</v>
      </c>
      <c r="R1562" t="s">
        <v>8</v>
      </c>
      <c r="S1562" t="s">
        <v>8</v>
      </c>
      <c r="T1562">
        <v>0.70362001657485995</v>
      </c>
      <c r="U1562" t="s">
        <v>8</v>
      </c>
      <c r="V1562" t="s">
        <v>8</v>
      </c>
      <c r="W1562">
        <v>0.92628997564315796</v>
      </c>
      <c r="X1562" t="s">
        <v>8</v>
      </c>
      <c r="Y1562" t="s">
        <v>8</v>
      </c>
      <c r="Z1562" t="s">
        <v>2295</v>
      </c>
      <c r="AA1562">
        <v>1</v>
      </c>
      <c r="AB1562" t="s">
        <v>10109</v>
      </c>
      <c r="AC1562">
        <v>2</v>
      </c>
      <c r="AD1562">
        <v>1073</v>
      </c>
      <c r="AE1562" t="s">
        <v>2297</v>
      </c>
      <c r="AF1562" t="s">
        <v>2298</v>
      </c>
      <c r="AG1562">
        <v>6.0801600000000003E-3</v>
      </c>
      <c r="AH1562">
        <v>120.92</v>
      </c>
      <c r="AI1562">
        <v>53.804000000000002</v>
      </c>
      <c r="AJ1562">
        <v>120.92</v>
      </c>
      <c r="AK1562">
        <v>-0.59848000000000001</v>
      </c>
      <c r="AL1562">
        <v>14349000</v>
      </c>
      <c r="AM1562">
        <v>6258000</v>
      </c>
      <c r="AN1562">
        <v>4064200</v>
      </c>
      <c r="AO1562">
        <v>4027100</v>
      </c>
      <c r="AP1562" t="s">
        <v>10110</v>
      </c>
      <c r="AQ1562">
        <v>1997</v>
      </c>
      <c r="AR1562" t="s">
        <v>10111</v>
      </c>
      <c r="AS1562">
        <v>1</v>
      </c>
    </row>
    <row r="1563" spans="1:45" x14ac:dyDescent="0.2">
      <c r="A1563">
        <v>670</v>
      </c>
      <c r="B1563" t="s">
        <v>383</v>
      </c>
      <c r="C1563">
        <v>670</v>
      </c>
      <c r="D1563" t="s">
        <v>383</v>
      </c>
      <c r="E1563" t="s">
        <v>383</v>
      </c>
      <c r="F1563" t="s">
        <v>384</v>
      </c>
      <c r="G1563" t="s">
        <v>385</v>
      </c>
      <c r="H1563">
        <v>0.712050020694733</v>
      </c>
      <c r="I1563" t="s">
        <v>8</v>
      </c>
      <c r="J1563" t="s">
        <v>8</v>
      </c>
      <c r="K1563">
        <v>0.37114998698234603</v>
      </c>
      <c r="L1563" t="s">
        <v>8</v>
      </c>
      <c r="M1563" t="s">
        <v>8</v>
      </c>
      <c r="N1563">
        <v>0.47343000769615201</v>
      </c>
      <c r="O1563" t="s">
        <v>8</v>
      </c>
      <c r="P1563" t="s">
        <v>8</v>
      </c>
      <c r="Q1563">
        <v>0.79785001277923595</v>
      </c>
      <c r="R1563" t="s">
        <v>8</v>
      </c>
      <c r="S1563" t="s">
        <v>8</v>
      </c>
      <c r="T1563">
        <v>0.66575002670288097</v>
      </c>
      <c r="U1563" t="s">
        <v>8</v>
      </c>
      <c r="V1563" t="s">
        <v>8</v>
      </c>
      <c r="W1563">
        <v>0.86768001317977905</v>
      </c>
      <c r="X1563" t="s">
        <v>8</v>
      </c>
      <c r="Y1563" t="s">
        <v>8</v>
      </c>
      <c r="Z1563" t="s">
        <v>2295</v>
      </c>
      <c r="AA1563">
        <v>0.97928400000000004</v>
      </c>
      <c r="AB1563" t="s">
        <v>10113</v>
      </c>
      <c r="AC1563">
        <v>3</v>
      </c>
      <c r="AD1563">
        <v>1076</v>
      </c>
      <c r="AE1563" t="s">
        <v>2297</v>
      </c>
      <c r="AF1563" t="s">
        <v>2298</v>
      </c>
      <c r="AG1563">
        <v>6.2891400000000004E-3</v>
      </c>
      <c r="AH1563">
        <v>68.566999999999993</v>
      </c>
      <c r="AI1563">
        <v>59.531999999999996</v>
      </c>
      <c r="AJ1563">
        <v>68.566999999999993</v>
      </c>
      <c r="AK1563">
        <v>0.70928999999999998</v>
      </c>
      <c r="AL1563">
        <v>168320000</v>
      </c>
      <c r="AM1563">
        <v>80424000</v>
      </c>
      <c r="AN1563">
        <v>54451000</v>
      </c>
      <c r="AO1563">
        <v>33449000</v>
      </c>
      <c r="AP1563" t="s">
        <v>10114</v>
      </c>
      <c r="AQ1563">
        <v>1998</v>
      </c>
      <c r="AR1563" t="s">
        <v>10115</v>
      </c>
      <c r="AS1563">
        <v>1</v>
      </c>
    </row>
    <row r="1564" spans="1:45" x14ac:dyDescent="0.2">
      <c r="A1564">
        <v>672</v>
      </c>
      <c r="B1564" t="s">
        <v>383</v>
      </c>
      <c r="C1564">
        <v>672</v>
      </c>
      <c r="D1564" t="s">
        <v>383</v>
      </c>
      <c r="E1564" t="s">
        <v>383</v>
      </c>
      <c r="F1564" t="s">
        <v>384</v>
      </c>
      <c r="G1564" t="s">
        <v>385</v>
      </c>
      <c r="H1564">
        <v>0.80435997247695901</v>
      </c>
      <c r="I1564">
        <v>0.26603999733924899</v>
      </c>
      <c r="J1564" t="s">
        <v>8</v>
      </c>
      <c r="K1564">
        <v>0.50670999288559004</v>
      </c>
      <c r="L1564">
        <v>0.227320000529289</v>
      </c>
      <c r="M1564" t="s">
        <v>8</v>
      </c>
      <c r="N1564">
        <v>0.703679978847504</v>
      </c>
      <c r="O1564">
        <v>0.85207998752594005</v>
      </c>
      <c r="P1564" t="s">
        <v>8</v>
      </c>
      <c r="Q1564">
        <v>0.91661000251769997</v>
      </c>
      <c r="R1564">
        <v>0.44301998615264898</v>
      </c>
      <c r="S1564" t="s">
        <v>8</v>
      </c>
      <c r="T1564">
        <v>0.77044999599456798</v>
      </c>
      <c r="U1564">
        <v>0.33853998780250499</v>
      </c>
      <c r="V1564" t="s">
        <v>8</v>
      </c>
      <c r="W1564">
        <v>0.88493001461029097</v>
      </c>
      <c r="X1564">
        <v>0.79346001148223899</v>
      </c>
      <c r="Y1564" t="s">
        <v>8</v>
      </c>
      <c r="Z1564" t="s">
        <v>2295</v>
      </c>
      <c r="AA1564">
        <v>0.99999899999999997</v>
      </c>
      <c r="AB1564" t="s">
        <v>10117</v>
      </c>
      <c r="AC1564">
        <v>2</v>
      </c>
      <c r="AD1564">
        <v>1076</v>
      </c>
      <c r="AE1564" t="s">
        <v>2297</v>
      </c>
      <c r="AF1564" t="s">
        <v>2298</v>
      </c>
      <c r="AG1564" s="2">
        <v>7.4675199999999996E-25</v>
      </c>
      <c r="AH1564">
        <v>207.64</v>
      </c>
      <c r="AI1564">
        <v>128.94</v>
      </c>
      <c r="AJ1564">
        <v>207.64</v>
      </c>
      <c r="AK1564">
        <v>0.72982000000000002</v>
      </c>
      <c r="AL1564">
        <v>185000000</v>
      </c>
      <c r="AM1564">
        <v>81753000</v>
      </c>
      <c r="AN1564">
        <v>63380000</v>
      </c>
      <c r="AO1564">
        <v>39871000</v>
      </c>
      <c r="AP1564" t="s">
        <v>10118</v>
      </c>
      <c r="AQ1564">
        <v>1999</v>
      </c>
      <c r="AR1564" t="s">
        <v>10119</v>
      </c>
      <c r="AS1564" t="s">
        <v>2310</v>
      </c>
    </row>
    <row r="1565" spans="1:45" x14ac:dyDescent="0.2">
      <c r="A1565">
        <v>678</v>
      </c>
      <c r="B1565" t="s">
        <v>383</v>
      </c>
      <c r="C1565">
        <v>678</v>
      </c>
      <c r="D1565" t="s">
        <v>383</v>
      </c>
      <c r="E1565" t="s">
        <v>383</v>
      </c>
      <c r="F1565" t="s">
        <v>384</v>
      </c>
      <c r="G1565" t="s">
        <v>385</v>
      </c>
      <c r="H1565" t="s">
        <v>8</v>
      </c>
      <c r="I1565">
        <v>0.26603999733924899</v>
      </c>
      <c r="J1565" t="s">
        <v>8</v>
      </c>
      <c r="K1565" t="s">
        <v>8</v>
      </c>
      <c r="L1565">
        <v>0.227320000529289</v>
      </c>
      <c r="M1565" t="s">
        <v>8</v>
      </c>
      <c r="N1565" t="s">
        <v>8</v>
      </c>
      <c r="O1565">
        <v>0.85207998752594005</v>
      </c>
      <c r="P1565" t="s">
        <v>8</v>
      </c>
      <c r="Q1565">
        <v>0.890219986438751</v>
      </c>
      <c r="R1565">
        <v>0.44301998615264898</v>
      </c>
      <c r="S1565" t="s">
        <v>8</v>
      </c>
      <c r="T1565">
        <v>0.67192000150680498</v>
      </c>
      <c r="U1565">
        <v>0.33853998780250499</v>
      </c>
      <c r="V1565" t="s">
        <v>8</v>
      </c>
      <c r="W1565">
        <v>0.86087000370025601</v>
      </c>
      <c r="X1565">
        <v>0.79346001148223899</v>
      </c>
      <c r="Y1565" t="s">
        <v>8</v>
      </c>
      <c r="Z1565" t="s">
        <v>2295</v>
      </c>
      <c r="AA1565">
        <v>1</v>
      </c>
      <c r="AB1565" t="s">
        <v>10121</v>
      </c>
      <c r="AC1565">
        <v>2</v>
      </c>
      <c r="AD1565">
        <v>1076</v>
      </c>
      <c r="AE1565" t="s">
        <v>2297</v>
      </c>
      <c r="AF1565" t="s">
        <v>2298</v>
      </c>
      <c r="AG1565" s="2">
        <v>1.8056900000000001E-6</v>
      </c>
      <c r="AH1565">
        <v>156.16999999999999</v>
      </c>
      <c r="AI1565">
        <v>102.72</v>
      </c>
      <c r="AJ1565">
        <v>131.18</v>
      </c>
      <c r="AK1565">
        <v>0.60358000000000001</v>
      </c>
      <c r="AL1565">
        <v>18689000</v>
      </c>
      <c r="AM1565">
        <v>8728100</v>
      </c>
      <c r="AN1565">
        <v>5808300</v>
      </c>
      <c r="AO1565">
        <v>4152600</v>
      </c>
      <c r="AP1565" t="s">
        <v>10122</v>
      </c>
      <c r="AQ1565">
        <v>2000</v>
      </c>
      <c r="AR1565" t="s">
        <v>10123</v>
      </c>
      <c r="AS1565" t="s">
        <v>2310</v>
      </c>
    </row>
    <row r="1566" spans="1:45" x14ac:dyDescent="0.2">
      <c r="A1566">
        <v>578</v>
      </c>
      <c r="B1566" t="s">
        <v>383</v>
      </c>
      <c r="C1566">
        <v>578</v>
      </c>
      <c r="D1566" t="s">
        <v>383</v>
      </c>
      <c r="E1566" t="s">
        <v>383</v>
      </c>
      <c r="F1566" t="s">
        <v>384</v>
      </c>
      <c r="G1566" t="s">
        <v>385</v>
      </c>
      <c r="H1566">
        <v>1.0995999574661299</v>
      </c>
      <c r="I1566" t="s">
        <v>8</v>
      </c>
      <c r="J1566" t="s">
        <v>8</v>
      </c>
      <c r="K1566">
        <v>1.16499996185303</v>
      </c>
      <c r="L1566" t="s">
        <v>8</v>
      </c>
      <c r="M1566" t="s">
        <v>8</v>
      </c>
      <c r="N1566">
        <v>0.986549973487854</v>
      </c>
      <c r="O1566" t="s">
        <v>8</v>
      </c>
      <c r="P1566" t="s">
        <v>8</v>
      </c>
      <c r="Q1566">
        <v>1.2311999797821001</v>
      </c>
      <c r="R1566" t="s">
        <v>8</v>
      </c>
      <c r="S1566" t="s">
        <v>8</v>
      </c>
      <c r="T1566">
        <v>1.2206000089645399</v>
      </c>
      <c r="U1566" t="s">
        <v>8</v>
      </c>
      <c r="V1566" t="s">
        <v>8</v>
      </c>
      <c r="W1566">
        <v>1.0275000333786</v>
      </c>
      <c r="X1566" t="s">
        <v>8</v>
      </c>
      <c r="Y1566" t="s">
        <v>8</v>
      </c>
      <c r="Z1566" t="s">
        <v>2295</v>
      </c>
      <c r="AA1566">
        <v>1</v>
      </c>
      <c r="AB1566" t="s">
        <v>10125</v>
      </c>
      <c r="AC1566">
        <v>3</v>
      </c>
      <c r="AD1566">
        <v>1076</v>
      </c>
      <c r="AE1566" t="s">
        <v>2297</v>
      </c>
      <c r="AF1566" t="s">
        <v>2298</v>
      </c>
      <c r="AG1566" s="2">
        <v>3.5284500000000001E-7</v>
      </c>
      <c r="AH1566">
        <v>170.48</v>
      </c>
      <c r="AI1566">
        <v>116.2</v>
      </c>
      <c r="AJ1566">
        <v>66.567999999999998</v>
      </c>
      <c r="AK1566">
        <v>0.1222</v>
      </c>
      <c r="AL1566">
        <v>34657000</v>
      </c>
      <c r="AM1566">
        <v>13151000</v>
      </c>
      <c r="AN1566">
        <v>12921000</v>
      </c>
      <c r="AO1566">
        <v>8584800</v>
      </c>
      <c r="AP1566" t="s">
        <v>10126</v>
      </c>
      <c r="AQ1566">
        <v>2001</v>
      </c>
      <c r="AR1566" t="s">
        <v>10127</v>
      </c>
      <c r="AS1566">
        <v>1</v>
      </c>
    </row>
    <row r="1567" spans="1:45" x14ac:dyDescent="0.2">
      <c r="A1567">
        <v>1084</v>
      </c>
      <c r="B1567" t="s">
        <v>386</v>
      </c>
      <c r="C1567" t="s">
        <v>10129</v>
      </c>
      <c r="D1567" t="s">
        <v>10130</v>
      </c>
      <c r="E1567" t="s">
        <v>10130</v>
      </c>
      <c r="F1567" t="s">
        <v>387</v>
      </c>
      <c r="G1567" t="s">
        <v>388</v>
      </c>
      <c r="H1567">
        <v>0.19704000651836401</v>
      </c>
      <c r="I1567" t="s">
        <v>8</v>
      </c>
      <c r="J1567" t="s">
        <v>8</v>
      </c>
      <c r="K1567">
        <v>0.244470000267029</v>
      </c>
      <c r="L1567" t="s">
        <v>8</v>
      </c>
      <c r="M1567" t="s">
        <v>8</v>
      </c>
      <c r="N1567">
        <v>1.2702000141143801</v>
      </c>
      <c r="O1567" t="s">
        <v>8</v>
      </c>
      <c r="P1567" t="s">
        <v>8</v>
      </c>
      <c r="Q1567">
        <v>0.50040000677108798</v>
      </c>
      <c r="R1567" t="s">
        <v>8</v>
      </c>
      <c r="S1567" t="s">
        <v>8</v>
      </c>
      <c r="T1567">
        <v>0.78088998794555697</v>
      </c>
      <c r="U1567" t="s">
        <v>8</v>
      </c>
      <c r="V1567" t="s">
        <v>8</v>
      </c>
      <c r="W1567">
        <v>1.53569996356964</v>
      </c>
      <c r="X1567" t="s">
        <v>8</v>
      </c>
      <c r="Y1567" t="s">
        <v>8</v>
      </c>
      <c r="Z1567" t="s">
        <v>2295</v>
      </c>
      <c r="AA1567">
        <v>1</v>
      </c>
      <c r="AB1567" t="s">
        <v>10131</v>
      </c>
      <c r="AC1567">
        <v>2</v>
      </c>
      <c r="AD1567">
        <v>1078</v>
      </c>
      <c r="AE1567" t="s">
        <v>2297</v>
      </c>
      <c r="AF1567" t="s">
        <v>2343</v>
      </c>
      <c r="AG1567" s="2">
        <v>4.5171900000000001E-12</v>
      </c>
      <c r="AH1567">
        <v>185.2</v>
      </c>
      <c r="AI1567">
        <v>102.42</v>
      </c>
      <c r="AJ1567">
        <v>185.2</v>
      </c>
      <c r="AK1567">
        <v>2.0398000000000001</v>
      </c>
      <c r="AL1567">
        <v>10146000</v>
      </c>
      <c r="AM1567">
        <v>6904100</v>
      </c>
      <c r="AN1567">
        <v>1805700</v>
      </c>
      <c r="AO1567">
        <v>1436000</v>
      </c>
      <c r="AP1567" t="s">
        <v>10132</v>
      </c>
      <c r="AQ1567">
        <v>2002</v>
      </c>
      <c r="AR1567" t="s">
        <v>10133</v>
      </c>
      <c r="AS1567">
        <v>1</v>
      </c>
    </row>
    <row r="1568" spans="1:45" x14ac:dyDescent="0.2">
      <c r="A1568">
        <v>16</v>
      </c>
      <c r="B1568" t="s">
        <v>10135</v>
      </c>
      <c r="C1568" t="s">
        <v>10136</v>
      </c>
      <c r="D1568" t="s">
        <v>10130</v>
      </c>
      <c r="E1568" t="s">
        <v>10130</v>
      </c>
      <c r="F1568" t="s">
        <v>387</v>
      </c>
      <c r="G1568" t="s">
        <v>388</v>
      </c>
      <c r="H1568">
        <v>0.46812000870704701</v>
      </c>
      <c r="I1568" t="s">
        <v>8</v>
      </c>
      <c r="J1568" t="s">
        <v>8</v>
      </c>
      <c r="K1568">
        <v>0.89828997850418102</v>
      </c>
      <c r="L1568" t="s">
        <v>8</v>
      </c>
      <c r="M1568" t="s">
        <v>8</v>
      </c>
      <c r="N1568">
        <v>1.95070004463196</v>
      </c>
      <c r="O1568" t="s">
        <v>8</v>
      </c>
      <c r="P1568" t="s">
        <v>8</v>
      </c>
      <c r="Q1568">
        <v>0.81672000885009799</v>
      </c>
      <c r="R1568" t="s">
        <v>8</v>
      </c>
      <c r="S1568" t="s">
        <v>8</v>
      </c>
      <c r="T1568">
        <v>0.70103001594543501</v>
      </c>
      <c r="U1568" t="s">
        <v>8</v>
      </c>
      <c r="V1568" t="s">
        <v>8</v>
      </c>
      <c r="W1568">
        <v>0.83885997533798196</v>
      </c>
      <c r="X1568" t="s">
        <v>8</v>
      </c>
      <c r="Y1568" t="s">
        <v>8</v>
      </c>
      <c r="Z1568" t="s">
        <v>2295</v>
      </c>
      <c r="AA1568">
        <v>0.98003399999999996</v>
      </c>
      <c r="AB1568" t="s">
        <v>10137</v>
      </c>
      <c r="AC1568">
        <v>2</v>
      </c>
      <c r="AD1568">
        <v>1078</v>
      </c>
      <c r="AE1568" t="s">
        <v>2297</v>
      </c>
      <c r="AF1568" t="s">
        <v>2298</v>
      </c>
      <c r="AG1568" s="2">
        <v>4.4808399999999998E-7</v>
      </c>
      <c r="AH1568">
        <v>169.77</v>
      </c>
      <c r="AI1568">
        <v>116.88</v>
      </c>
      <c r="AJ1568">
        <v>169.77</v>
      </c>
      <c r="AK1568">
        <v>0.50897000000000003</v>
      </c>
      <c r="AL1568">
        <v>6065800</v>
      </c>
      <c r="AM1568">
        <v>2966900</v>
      </c>
      <c r="AN1568">
        <v>1736500</v>
      </c>
      <c r="AO1568">
        <v>1362400</v>
      </c>
      <c r="AP1568" t="s">
        <v>10138</v>
      </c>
      <c r="AQ1568">
        <v>2003</v>
      </c>
      <c r="AR1568" t="s">
        <v>10139</v>
      </c>
      <c r="AS1568">
        <v>1</v>
      </c>
    </row>
    <row r="1569" spans="1:45" x14ac:dyDescent="0.2">
      <c r="A1569">
        <v>1459</v>
      </c>
      <c r="B1569" t="s">
        <v>386</v>
      </c>
      <c r="C1569" t="s">
        <v>10141</v>
      </c>
      <c r="D1569" t="s">
        <v>10130</v>
      </c>
      <c r="E1569" t="s">
        <v>10130</v>
      </c>
      <c r="F1569" t="s">
        <v>387</v>
      </c>
      <c r="G1569" t="s">
        <v>388</v>
      </c>
      <c r="H1569">
        <v>0.43388000130653398</v>
      </c>
      <c r="I1569" t="s">
        <v>8</v>
      </c>
      <c r="J1569" t="s">
        <v>8</v>
      </c>
      <c r="K1569">
        <v>0.71872001886367798</v>
      </c>
      <c r="L1569" t="s">
        <v>8</v>
      </c>
      <c r="M1569" t="s">
        <v>8</v>
      </c>
      <c r="N1569">
        <v>1.76320004463196</v>
      </c>
      <c r="O1569" t="s">
        <v>8</v>
      </c>
      <c r="P1569" t="s">
        <v>8</v>
      </c>
      <c r="Q1569">
        <v>0.61896997690200795</v>
      </c>
      <c r="R1569" t="s">
        <v>8</v>
      </c>
      <c r="S1569" t="s">
        <v>8</v>
      </c>
      <c r="T1569">
        <v>0.70792001485824596</v>
      </c>
      <c r="U1569" t="s">
        <v>8</v>
      </c>
      <c r="V1569" t="s">
        <v>8</v>
      </c>
      <c r="W1569">
        <v>1.1060999631881701</v>
      </c>
      <c r="X1569" t="s">
        <v>8</v>
      </c>
      <c r="Y1569" t="s">
        <v>8</v>
      </c>
      <c r="Z1569" t="s">
        <v>2295</v>
      </c>
      <c r="AA1569">
        <v>1</v>
      </c>
      <c r="AB1569" t="s">
        <v>10142</v>
      </c>
      <c r="AC1569">
        <v>2</v>
      </c>
      <c r="AD1569">
        <v>1078</v>
      </c>
      <c r="AE1569" t="s">
        <v>2297</v>
      </c>
      <c r="AF1569" t="s">
        <v>2298</v>
      </c>
      <c r="AG1569">
        <v>3.3840200000000002E-4</v>
      </c>
      <c r="AH1569">
        <v>116.63</v>
      </c>
      <c r="AI1569">
        <v>96.494</v>
      </c>
      <c r="AJ1569">
        <v>116.63</v>
      </c>
      <c r="AK1569">
        <v>0.30223</v>
      </c>
      <c r="AL1569">
        <v>23029000</v>
      </c>
      <c r="AM1569">
        <v>11357000</v>
      </c>
      <c r="AN1569">
        <v>5687400</v>
      </c>
      <c r="AO1569">
        <v>5984400</v>
      </c>
      <c r="AP1569" t="s">
        <v>10143</v>
      </c>
      <c r="AQ1569">
        <v>2004</v>
      </c>
      <c r="AR1569" t="s">
        <v>10144</v>
      </c>
      <c r="AS1569">
        <v>1</v>
      </c>
    </row>
    <row r="1570" spans="1:45" x14ac:dyDescent="0.2">
      <c r="A1570">
        <v>2319</v>
      </c>
      <c r="B1570" t="s">
        <v>10146</v>
      </c>
      <c r="C1570" t="s">
        <v>10147</v>
      </c>
      <c r="D1570" t="s">
        <v>10130</v>
      </c>
      <c r="E1570" t="s">
        <v>10130</v>
      </c>
      <c r="F1570" t="s">
        <v>387</v>
      </c>
      <c r="G1570" t="s">
        <v>388</v>
      </c>
      <c r="H1570" t="s">
        <v>8</v>
      </c>
      <c r="I1570" t="s">
        <v>8</v>
      </c>
      <c r="J1570" t="s">
        <v>8</v>
      </c>
      <c r="K1570" t="s">
        <v>8</v>
      </c>
      <c r="L1570" t="s">
        <v>8</v>
      </c>
      <c r="M1570" t="s">
        <v>8</v>
      </c>
      <c r="N1570" t="s">
        <v>8</v>
      </c>
      <c r="O1570" t="s">
        <v>8</v>
      </c>
      <c r="P1570" t="s">
        <v>8</v>
      </c>
      <c r="Q1570">
        <v>0.435589998960495</v>
      </c>
      <c r="R1570" t="s">
        <v>8</v>
      </c>
      <c r="S1570" t="s">
        <v>8</v>
      </c>
      <c r="T1570">
        <v>0.37793999910354598</v>
      </c>
      <c r="U1570" t="s">
        <v>8</v>
      </c>
      <c r="V1570" t="s">
        <v>8</v>
      </c>
      <c r="W1570">
        <v>0.89170002937316895</v>
      </c>
      <c r="X1570" t="s">
        <v>8</v>
      </c>
      <c r="Y1570" t="s">
        <v>8</v>
      </c>
      <c r="Z1570" t="s">
        <v>2295</v>
      </c>
      <c r="AA1570">
        <v>0.76305299999999998</v>
      </c>
      <c r="AB1570" t="s">
        <v>10148</v>
      </c>
      <c r="AC1570">
        <v>3</v>
      </c>
      <c r="AD1570">
        <v>1078</v>
      </c>
      <c r="AE1570" t="s">
        <v>2297</v>
      </c>
      <c r="AF1570" t="s">
        <v>2298</v>
      </c>
      <c r="AG1570">
        <v>1.9149799999999999E-3</v>
      </c>
      <c r="AH1570">
        <v>83.834000000000003</v>
      </c>
      <c r="AI1570">
        <v>38.485999999999997</v>
      </c>
      <c r="AJ1570">
        <v>83.834000000000003</v>
      </c>
      <c r="AK1570">
        <v>-1.1724000000000001</v>
      </c>
      <c r="AL1570">
        <v>2370700</v>
      </c>
      <c r="AM1570">
        <v>1434600</v>
      </c>
      <c r="AN1570">
        <v>472910</v>
      </c>
      <c r="AO1570">
        <v>463160</v>
      </c>
      <c r="AP1570" t="s">
        <v>10149</v>
      </c>
      <c r="AQ1570">
        <v>2005</v>
      </c>
      <c r="AR1570" t="s">
        <v>10150</v>
      </c>
      <c r="AS1570">
        <v>1</v>
      </c>
    </row>
    <row r="1571" spans="1:45" x14ac:dyDescent="0.2">
      <c r="A1571">
        <v>2144</v>
      </c>
      <c r="B1571" t="s">
        <v>386</v>
      </c>
      <c r="C1571" t="s">
        <v>10152</v>
      </c>
      <c r="D1571" t="s">
        <v>10130</v>
      </c>
      <c r="E1571" t="s">
        <v>10130</v>
      </c>
      <c r="F1571" t="s">
        <v>387</v>
      </c>
      <c r="G1571" t="s">
        <v>388</v>
      </c>
      <c r="H1571">
        <v>1.0069999694824201</v>
      </c>
      <c r="I1571" t="s">
        <v>8</v>
      </c>
      <c r="J1571" t="s">
        <v>8</v>
      </c>
      <c r="K1571">
        <v>1.3781000375747701</v>
      </c>
      <c r="L1571" t="s">
        <v>8</v>
      </c>
      <c r="M1571" t="s">
        <v>8</v>
      </c>
      <c r="N1571">
        <v>1.34010004997253</v>
      </c>
      <c r="O1571" t="s">
        <v>8</v>
      </c>
      <c r="P1571" t="s">
        <v>8</v>
      </c>
      <c r="Q1571">
        <v>1.7736999988555899</v>
      </c>
      <c r="R1571" t="s">
        <v>8</v>
      </c>
      <c r="S1571" t="s">
        <v>8</v>
      </c>
      <c r="T1571">
        <v>1.3379000425338701</v>
      </c>
      <c r="U1571" t="s">
        <v>8</v>
      </c>
      <c r="V1571" t="s">
        <v>8</v>
      </c>
      <c r="W1571">
        <v>0.87058001756668102</v>
      </c>
      <c r="X1571" t="s">
        <v>8</v>
      </c>
      <c r="Y1571" t="s">
        <v>8</v>
      </c>
      <c r="Z1571" t="s">
        <v>2295</v>
      </c>
      <c r="AA1571">
        <v>1</v>
      </c>
      <c r="AB1571" t="s">
        <v>10153</v>
      </c>
      <c r="AC1571">
        <v>3</v>
      </c>
      <c r="AD1571">
        <v>1078</v>
      </c>
      <c r="AE1571" t="s">
        <v>2297</v>
      </c>
      <c r="AF1571" t="s">
        <v>2920</v>
      </c>
      <c r="AG1571">
        <v>1.3411099999999999E-4</v>
      </c>
      <c r="AH1571">
        <v>128.01</v>
      </c>
      <c r="AI1571">
        <v>89.644999999999996</v>
      </c>
      <c r="AJ1571">
        <v>128.01</v>
      </c>
      <c r="AK1571">
        <v>-1.1437999999999999</v>
      </c>
      <c r="AL1571">
        <v>11552000</v>
      </c>
      <c r="AM1571">
        <v>3848100</v>
      </c>
      <c r="AN1571">
        <v>4365000</v>
      </c>
      <c r="AO1571">
        <v>3338800</v>
      </c>
      <c r="AP1571" t="s">
        <v>10154</v>
      </c>
      <c r="AQ1571">
        <v>2006</v>
      </c>
      <c r="AR1571" t="s">
        <v>10155</v>
      </c>
      <c r="AS1571">
        <v>1</v>
      </c>
    </row>
    <row r="1572" spans="1:45" x14ac:dyDescent="0.2">
      <c r="A1572">
        <v>968</v>
      </c>
      <c r="B1572" t="s">
        <v>386</v>
      </c>
      <c r="C1572" t="s">
        <v>10157</v>
      </c>
      <c r="D1572" t="s">
        <v>10130</v>
      </c>
      <c r="E1572" t="s">
        <v>10130</v>
      </c>
      <c r="F1572" t="s">
        <v>387</v>
      </c>
      <c r="G1572" t="s">
        <v>388</v>
      </c>
      <c r="H1572">
        <v>0.42041999101638799</v>
      </c>
      <c r="I1572" t="s">
        <v>8</v>
      </c>
      <c r="J1572" t="s">
        <v>8</v>
      </c>
      <c r="K1572">
        <v>0.39592000842094399</v>
      </c>
      <c r="L1572" t="s">
        <v>8</v>
      </c>
      <c r="M1572" t="s">
        <v>8</v>
      </c>
      <c r="N1572">
        <v>0.91408002376556396</v>
      </c>
      <c r="O1572" t="s">
        <v>8</v>
      </c>
      <c r="P1572" t="s">
        <v>8</v>
      </c>
      <c r="Q1572">
        <v>0.68604999780654896</v>
      </c>
      <c r="R1572" t="s">
        <v>8</v>
      </c>
      <c r="S1572" t="s">
        <v>8</v>
      </c>
      <c r="T1572">
        <v>0.67681002616882302</v>
      </c>
      <c r="U1572" t="s">
        <v>8</v>
      </c>
      <c r="V1572" t="s">
        <v>8</v>
      </c>
      <c r="W1572">
        <v>0.95478999614715598</v>
      </c>
      <c r="X1572" t="s">
        <v>8</v>
      </c>
      <c r="Y1572" t="s">
        <v>8</v>
      </c>
      <c r="Z1572" t="s">
        <v>2295</v>
      </c>
      <c r="AA1572">
        <v>0.99967799999999996</v>
      </c>
      <c r="AB1572" t="s">
        <v>10158</v>
      </c>
      <c r="AC1572">
        <v>2</v>
      </c>
      <c r="AD1572">
        <v>1078</v>
      </c>
      <c r="AE1572" t="s">
        <v>2297</v>
      </c>
      <c r="AF1572" t="s">
        <v>2298</v>
      </c>
      <c r="AG1572" s="2">
        <v>4.1557899999999998E-32</v>
      </c>
      <c r="AH1572">
        <v>219.85</v>
      </c>
      <c r="AI1572">
        <v>137.02000000000001</v>
      </c>
      <c r="AJ1572">
        <v>219.85</v>
      </c>
      <c r="AK1572">
        <v>0.59599999999999997</v>
      </c>
      <c r="AL1572">
        <v>3592800</v>
      </c>
      <c r="AM1572">
        <v>1855100</v>
      </c>
      <c r="AN1572">
        <v>1177400</v>
      </c>
      <c r="AO1572">
        <v>560250</v>
      </c>
      <c r="AP1572" t="s">
        <v>10159</v>
      </c>
      <c r="AQ1572">
        <v>2007</v>
      </c>
      <c r="AR1572" t="s">
        <v>10160</v>
      </c>
      <c r="AS1572">
        <v>1</v>
      </c>
    </row>
    <row r="1573" spans="1:45" x14ac:dyDescent="0.2">
      <c r="A1573">
        <v>172</v>
      </c>
      <c r="B1573" t="s">
        <v>389</v>
      </c>
      <c r="C1573" t="s">
        <v>38347</v>
      </c>
      <c r="D1573" t="s">
        <v>38348</v>
      </c>
      <c r="E1573" t="s">
        <v>38348</v>
      </c>
      <c r="F1573" t="s">
        <v>390</v>
      </c>
      <c r="G1573" t="s">
        <v>391</v>
      </c>
      <c r="H1573" t="s">
        <v>8</v>
      </c>
      <c r="I1573" t="s">
        <v>8</v>
      </c>
      <c r="J1573" t="s">
        <v>8</v>
      </c>
      <c r="K1573" t="s">
        <v>8</v>
      </c>
      <c r="L1573" t="s">
        <v>8</v>
      </c>
      <c r="M1573" t="s">
        <v>8</v>
      </c>
      <c r="N1573" t="s">
        <v>8</v>
      </c>
      <c r="O1573" t="s">
        <v>8</v>
      </c>
      <c r="P1573" t="s">
        <v>8</v>
      </c>
      <c r="Q1573" t="s">
        <v>8</v>
      </c>
      <c r="R1573" t="s">
        <v>8</v>
      </c>
      <c r="S1573" t="s">
        <v>8</v>
      </c>
      <c r="T1573" t="s">
        <v>8</v>
      </c>
      <c r="U1573" t="s">
        <v>8</v>
      </c>
      <c r="V1573" t="s">
        <v>8</v>
      </c>
      <c r="W1573" t="s">
        <v>8</v>
      </c>
      <c r="X1573" t="s">
        <v>8</v>
      </c>
      <c r="Y1573" t="s">
        <v>8</v>
      </c>
      <c r="Z1573" t="s">
        <v>2295</v>
      </c>
      <c r="AA1573">
        <v>0.99945099999999998</v>
      </c>
      <c r="AB1573" t="s">
        <v>38350</v>
      </c>
      <c r="AC1573">
        <v>2</v>
      </c>
      <c r="AD1573">
        <v>1079</v>
      </c>
      <c r="AE1573" t="s">
        <v>2297</v>
      </c>
      <c r="AF1573" t="s">
        <v>2298</v>
      </c>
      <c r="AG1573">
        <v>8.7911299999999994E-3</v>
      </c>
      <c r="AH1573">
        <v>82.102000000000004</v>
      </c>
      <c r="AI1573">
        <v>31.957000000000001</v>
      </c>
      <c r="AJ1573">
        <v>82.102000000000004</v>
      </c>
      <c r="AK1573">
        <v>1.0745</v>
      </c>
      <c r="AL1573">
        <v>0</v>
      </c>
      <c r="AM1573">
        <v>0</v>
      </c>
      <c r="AN1573">
        <v>0</v>
      </c>
      <c r="AO1573">
        <v>0</v>
      </c>
      <c r="AP1573" t="s">
        <v>38349</v>
      </c>
      <c r="AQ1573">
        <v>2008</v>
      </c>
      <c r="AR1573" t="s">
        <v>48633</v>
      </c>
      <c r="AS1573">
        <v>1</v>
      </c>
    </row>
    <row r="1574" spans="1:45" x14ac:dyDescent="0.2">
      <c r="A1574">
        <v>378</v>
      </c>
      <c r="B1574" t="s">
        <v>32810</v>
      </c>
      <c r="C1574">
        <v>378</v>
      </c>
      <c r="D1574" t="s">
        <v>32810</v>
      </c>
      <c r="E1574" t="s">
        <v>32810</v>
      </c>
      <c r="G1574" t="s">
        <v>1845</v>
      </c>
      <c r="H1574" t="s">
        <v>8</v>
      </c>
      <c r="I1574">
        <v>0.72214001417160001</v>
      </c>
      <c r="J1574" t="s">
        <v>8</v>
      </c>
      <c r="K1574" t="s">
        <v>8</v>
      </c>
      <c r="L1574">
        <v>0.60209000110626198</v>
      </c>
      <c r="M1574" t="s">
        <v>8</v>
      </c>
      <c r="N1574" t="s">
        <v>8</v>
      </c>
      <c r="O1574">
        <v>0.88815999031066895</v>
      </c>
      <c r="P1574" t="s">
        <v>8</v>
      </c>
      <c r="Q1574" t="s">
        <v>8</v>
      </c>
      <c r="R1574">
        <v>0.81299000978469804</v>
      </c>
      <c r="S1574" t="s">
        <v>8</v>
      </c>
      <c r="T1574" t="s">
        <v>8</v>
      </c>
      <c r="U1574">
        <v>0.71717000007629395</v>
      </c>
      <c r="V1574" t="s">
        <v>8</v>
      </c>
      <c r="W1574" t="s">
        <v>8</v>
      </c>
      <c r="X1574">
        <v>0.83231002092361495</v>
      </c>
      <c r="Y1574" t="s">
        <v>8</v>
      </c>
      <c r="Z1574" t="s">
        <v>2295</v>
      </c>
      <c r="AA1574">
        <v>0.99040899999999998</v>
      </c>
      <c r="AB1574" t="s">
        <v>32811</v>
      </c>
      <c r="AC1574">
        <v>2</v>
      </c>
      <c r="AD1574">
        <v>1080</v>
      </c>
      <c r="AE1574" t="s">
        <v>2297</v>
      </c>
      <c r="AF1574" t="s">
        <v>2298</v>
      </c>
      <c r="AG1574" s="2">
        <v>9.5300499999999995E-7</v>
      </c>
      <c r="AH1574">
        <v>149.19</v>
      </c>
      <c r="AI1574">
        <v>96.73</v>
      </c>
      <c r="AJ1574">
        <v>149.19</v>
      </c>
      <c r="AK1574">
        <v>0.46112999999999998</v>
      </c>
      <c r="AL1574">
        <v>22136000</v>
      </c>
      <c r="AM1574">
        <v>9100700</v>
      </c>
      <c r="AN1574">
        <v>7781100</v>
      </c>
      <c r="AO1574">
        <v>5253800</v>
      </c>
      <c r="AP1574" t="s">
        <v>32812</v>
      </c>
      <c r="AQ1574">
        <v>2009</v>
      </c>
      <c r="AR1574" t="s">
        <v>32813</v>
      </c>
      <c r="AS1574">
        <v>2</v>
      </c>
    </row>
    <row r="1575" spans="1:45" x14ac:dyDescent="0.2">
      <c r="A1575">
        <v>381</v>
      </c>
      <c r="B1575" t="s">
        <v>32810</v>
      </c>
      <c r="C1575">
        <v>381</v>
      </c>
      <c r="D1575" t="s">
        <v>32810</v>
      </c>
      <c r="E1575" t="s">
        <v>32810</v>
      </c>
      <c r="G1575" t="s">
        <v>1845</v>
      </c>
      <c r="H1575" t="s">
        <v>8</v>
      </c>
      <c r="I1575">
        <v>0.72214001417160001</v>
      </c>
      <c r="J1575" t="s">
        <v>8</v>
      </c>
      <c r="K1575" t="s">
        <v>8</v>
      </c>
      <c r="L1575">
        <v>0.60209000110626198</v>
      </c>
      <c r="M1575" t="s">
        <v>8</v>
      </c>
      <c r="N1575" t="s">
        <v>8</v>
      </c>
      <c r="O1575">
        <v>0.88815999031066895</v>
      </c>
      <c r="P1575" t="s">
        <v>8</v>
      </c>
      <c r="Q1575" t="s">
        <v>8</v>
      </c>
      <c r="R1575">
        <v>0.81299000978469804</v>
      </c>
      <c r="S1575" t="s">
        <v>8</v>
      </c>
      <c r="T1575" t="s">
        <v>8</v>
      </c>
      <c r="U1575">
        <v>0.71717000007629395</v>
      </c>
      <c r="V1575" t="s">
        <v>8</v>
      </c>
      <c r="W1575" t="s">
        <v>8</v>
      </c>
      <c r="X1575">
        <v>0.83231002092361495</v>
      </c>
      <c r="Y1575" t="s">
        <v>8</v>
      </c>
      <c r="Z1575" t="s">
        <v>2295</v>
      </c>
      <c r="AA1575">
        <v>1</v>
      </c>
      <c r="AB1575" t="s">
        <v>32811</v>
      </c>
      <c r="AC1575">
        <v>2</v>
      </c>
      <c r="AD1575">
        <v>1080</v>
      </c>
      <c r="AE1575" t="s">
        <v>2297</v>
      </c>
      <c r="AF1575" t="s">
        <v>2298</v>
      </c>
      <c r="AG1575" s="2">
        <v>9.5300499999999995E-7</v>
      </c>
      <c r="AH1575">
        <v>149.19</v>
      </c>
      <c r="AI1575">
        <v>96.73</v>
      </c>
      <c r="AJ1575">
        <v>149.19</v>
      </c>
      <c r="AK1575">
        <v>0.46112999999999998</v>
      </c>
      <c r="AL1575">
        <v>22136000</v>
      </c>
      <c r="AM1575">
        <v>9100700</v>
      </c>
      <c r="AN1575">
        <v>7781100</v>
      </c>
      <c r="AO1575">
        <v>5253800</v>
      </c>
      <c r="AP1575" t="s">
        <v>32815</v>
      </c>
      <c r="AQ1575">
        <v>2010</v>
      </c>
      <c r="AR1575" t="s">
        <v>32816</v>
      </c>
      <c r="AS1575">
        <v>2</v>
      </c>
    </row>
    <row r="1576" spans="1:45" x14ac:dyDescent="0.2">
      <c r="A1576">
        <v>6</v>
      </c>
      <c r="B1576" t="s">
        <v>38351</v>
      </c>
      <c r="C1576" t="s">
        <v>17589</v>
      </c>
      <c r="D1576" t="s">
        <v>38352</v>
      </c>
      <c r="E1576" t="s">
        <v>26252</v>
      </c>
      <c r="F1576" t="s">
        <v>1844</v>
      </c>
      <c r="G1576" t="s">
        <v>1845</v>
      </c>
      <c r="H1576" t="s">
        <v>8</v>
      </c>
      <c r="I1576" t="s">
        <v>8</v>
      </c>
      <c r="J1576" t="s">
        <v>8</v>
      </c>
      <c r="K1576" t="s">
        <v>8</v>
      </c>
      <c r="L1576" t="s">
        <v>8</v>
      </c>
      <c r="M1576" t="s">
        <v>8</v>
      </c>
      <c r="N1576" t="s">
        <v>8</v>
      </c>
      <c r="O1576" t="s">
        <v>8</v>
      </c>
      <c r="P1576" t="s">
        <v>8</v>
      </c>
      <c r="Q1576" t="s">
        <v>8</v>
      </c>
      <c r="R1576" t="s">
        <v>8</v>
      </c>
      <c r="S1576" t="s">
        <v>8</v>
      </c>
      <c r="T1576" t="s">
        <v>8</v>
      </c>
      <c r="U1576" t="s">
        <v>8</v>
      </c>
      <c r="V1576" t="s">
        <v>8</v>
      </c>
      <c r="W1576" t="s">
        <v>8</v>
      </c>
      <c r="X1576" t="s">
        <v>8</v>
      </c>
      <c r="Y1576" t="s">
        <v>8</v>
      </c>
      <c r="Z1576" t="s">
        <v>2295</v>
      </c>
      <c r="AA1576">
        <v>0.820438</v>
      </c>
      <c r="AB1576" t="s">
        <v>38354</v>
      </c>
      <c r="AC1576">
        <v>3</v>
      </c>
      <c r="AD1576" t="s">
        <v>38355</v>
      </c>
      <c r="AG1576">
        <v>1.7002600000000001E-3</v>
      </c>
      <c r="AH1576">
        <v>105.46</v>
      </c>
      <c r="AI1576">
        <v>60.027000000000001</v>
      </c>
      <c r="AJ1576">
        <v>74.611000000000004</v>
      </c>
      <c r="AK1576">
        <v>1.0137</v>
      </c>
      <c r="AL1576">
        <v>0</v>
      </c>
      <c r="AM1576">
        <v>0</v>
      </c>
      <c r="AN1576">
        <v>0</v>
      </c>
      <c r="AO1576">
        <v>0</v>
      </c>
      <c r="AP1576" t="s">
        <v>38353</v>
      </c>
      <c r="AQ1576">
        <v>2011</v>
      </c>
      <c r="AS1576">
        <v>1</v>
      </c>
    </row>
    <row r="1577" spans="1:45" x14ac:dyDescent="0.2">
      <c r="A1577">
        <v>9</v>
      </c>
      <c r="B1577" t="s">
        <v>38351</v>
      </c>
      <c r="C1577" t="s">
        <v>9907</v>
      </c>
      <c r="D1577" t="s">
        <v>38352</v>
      </c>
      <c r="E1577" t="s">
        <v>26252</v>
      </c>
      <c r="F1577" t="s">
        <v>1844</v>
      </c>
      <c r="G1577" t="s">
        <v>1845</v>
      </c>
      <c r="H1577" t="s">
        <v>8</v>
      </c>
      <c r="I1577" t="s">
        <v>8</v>
      </c>
      <c r="J1577" t="s">
        <v>8</v>
      </c>
      <c r="K1577" t="s">
        <v>8</v>
      </c>
      <c r="L1577" t="s">
        <v>8</v>
      </c>
      <c r="M1577" t="s">
        <v>8</v>
      </c>
      <c r="N1577" t="s">
        <v>8</v>
      </c>
      <c r="O1577" t="s">
        <v>8</v>
      </c>
      <c r="P1577" t="s">
        <v>8</v>
      </c>
      <c r="Q1577" t="s">
        <v>8</v>
      </c>
      <c r="R1577" t="s">
        <v>8</v>
      </c>
      <c r="S1577" t="s">
        <v>8</v>
      </c>
      <c r="T1577" t="s">
        <v>8</v>
      </c>
      <c r="U1577" t="s">
        <v>8</v>
      </c>
      <c r="V1577" t="s">
        <v>8</v>
      </c>
      <c r="W1577" t="s">
        <v>8</v>
      </c>
      <c r="X1577" t="s">
        <v>8</v>
      </c>
      <c r="Y1577" t="s">
        <v>8</v>
      </c>
      <c r="Z1577" t="s">
        <v>2295</v>
      </c>
      <c r="AA1577">
        <v>0.99418600000000001</v>
      </c>
      <c r="AB1577" t="s">
        <v>38358</v>
      </c>
      <c r="AC1577">
        <v>2</v>
      </c>
      <c r="AD1577" t="s">
        <v>38355</v>
      </c>
      <c r="AE1577" t="s">
        <v>2297</v>
      </c>
      <c r="AF1577" t="s">
        <v>2298</v>
      </c>
      <c r="AG1577" s="2">
        <v>1.02063E-6</v>
      </c>
      <c r="AH1577">
        <v>146.84</v>
      </c>
      <c r="AI1577">
        <v>84.043999999999997</v>
      </c>
      <c r="AJ1577">
        <v>145.61000000000001</v>
      </c>
      <c r="AK1577">
        <v>-0.20537</v>
      </c>
      <c r="AL1577">
        <v>0</v>
      </c>
      <c r="AM1577">
        <v>0</v>
      </c>
      <c r="AN1577">
        <v>0</v>
      </c>
      <c r="AO1577">
        <v>0</v>
      </c>
      <c r="AP1577" t="s">
        <v>38357</v>
      </c>
      <c r="AQ1577">
        <v>2012</v>
      </c>
      <c r="AR1577" t="s">
        <v>48634</v>
      </c>
      <c r="AS1577">
        <v>1</v>
      </c>
    </row>
    <row r="1578" spans="1:45" x14ac:dyDescent="0.2">
      <c r="A1578">
        <v>12</v>
      </c>
      <c r="B1578" t="s">
        <v>392</v>
      </c>
      <c r="C1578" t="s">
        <v>10162</v>
      </c>
      <c r="D1578" t="s">
        <v>10163</v>
      </c>
      <c r="E1578" t="s">
        <v>10163</v>
      </c>
      <c r="F1578" t="s">
        <v>393</v>
      </c>
      <c r="G1578" t="s">
        <v>394</v>
      </c>
      <c r="H1578">
        <v>0.49371999502182001</v>
      </c>
      <c r="I1578" t="s">
        <v>8</v>
      </c>
      <c r="J1578" t="s">
        <v>8</v>
      </c>
      <c r="K1578">
        <v>0.49994000792503401</v>
      </c>
      <c r="L1578" t="s">
        <v>8</v>
      </c>
      <c r="M1578" t="s">
        <v>8</v>
      </c>
      <c r="N1578">
        <v>0.98772001266479503</v>
      </c>
      <c r="O1578" t="s">
        <v>8</v>
      </c>
      <c r="P1578" t="s">
        <v>8</v>
      </c>
      <c r="Q1578" t="s">
        <v>8</v>
      </c>
      <c r="R1578" t="s">
        <v>8</v>
      </c>
      <c r="S1578" t="s">
        <v>8</v>
      </c>
      <c r="T1578" t="s">
        <v>8</v>
      </c>
      <c r="U1578" t="s">
        <v>8</v>
      </c>
      <c r="V1578" t="s">
        <v>8</v>
      </c>
      <c r="W1578" t="s">
        <v>8</v>
      </c>
      <c r="X1578" t="s">
        <v>8</v>
      </c>
      <c r="Y1578" t="s">
        <v>8</v>
      </c>
      <c r="Z1578" t="s">
        <v>2295</v>
      </c>
      <c r="AA1578">
        <v>0.98740099999999997</v>
      </c>
      <c r="AB1578" t="s">
        <v>10164</v>
      </c>
      <c r="AC1578">
        <v>2</v>
      </c>
      <c r="AD1578">
        <v>1082</v>
      </c>
      <c r="AE1578" t="s">
        <v>2297</v>
      </c>
      <c r="AF1578" t="s">
        <v>2298</v>
      </c>
      <c r="AG1578" s="2">
        <v>3.9688300000000002E-15</v>
      </c>
      <c r="AH1578">
        <v>159.66999999999999</v>
      </c>
      <c r="AI1578">
        <v>94.370999999999995</v>
      </c>
      <c r="AJ1578">
        <v>159.66999999999999</v>
      </c>
      <c r="AK1578">
        <v>-7.1252999999999997E-2</v>
      </c>
      <c r="AL1578">
        <v>1041900</v>
      </c>
      <c r="AM1578">
        <v>559180</v>
      </c>
      <c r="AN1578">
        <v>275000</v>
      </c>
      <c r="AO1578">
        <v>207760</v>
      </c>
      <c r="AP1578" t="s">
        <v>10165</v>
      </c>
      <c r="AQ1578">
        <v>2013</v>
      </c>
      <c r="AR1578" t="s">
        <v>10166</v>
      </c>
      <c r="AS1578">
        <v>1</v>
      </c>
    </row>
    <row r="1579" spans="1:45" x14ac:dyDescent="0.2">
      <c r="A1579">
        <v>295</v>
      </c>
      <c r="B1579" t="s">
        <v>10168</v>
      </c>
      <c r="C1579" t="s">
        <v>10169</v>
      </c>
      <c r="D1579" t="s">
        <v>10170</v>
      </c>
      <c r="E1579" t="s">
        <v>10170</v>
      </c>
      <c r="F1579" t="s">
        <v>10171</v>
      </c>
      <c r="G1579" t="s">
        <v>10172</v>
      </c>
      <c r="H1579">
        <v>0.96279001235961903</v>
      </c>
      <c r="I1579" t="s">
        <v>8</v>
      </c>
      <c r="J1579" t="s">
        <v>8</v>
      </c>
      <c r="K1579">
        <v>0.465829998254776</v>
      </c>
      <c r="L1579" t="s">
        <v>8</v>
      </c>
      <c r="M1579" t="s">
        <v>8</v>
      </c>
      <c r="N1579">
        <v>0.49895998835563699</v>
      </c>
      <c r="O1579" t="s">
        <v>8</v>
      </c>
      <c r="P1579" t="s">
        <v>8</v>
      </c>
      <c r="Q1579" t="s">
        <v>8</v>
      </c>
      <c r="R1579" t="s">
        <v>8</v>
      </c>
      <c r="S1579" t="s">
        <v>8</v>
      </c>
      <c r="T1579" t="s">
        <v>8</v>
      </c>
      <c r="U1579" t="s">
        <v>8</v>
      </c>
      <c r="V1579" t="s">
        <v>8</v>
      </c>
      <c r="W1579" t="s">
        <v>8</v>
      </c>
      <c r="X1579" t="s">
        <v>8</v>
      </c>
      <c r="Y1579" t="s">
        <v>8</v>
      </c>
      <c r="Z1579" t="s">
        <v>2295</v>
      </c>
      <c r="AA1579">
        <v>0.97198600000000002</v>
      </c>
      <c r="AB1579" t="s">
        <v>10173</v>
      </c>
      <c r="AC1579">
        <v>2</v>
      </c>
      <c r="AD1579">
        <v>1084</v>
      </c>
      <c r="AE1579" t="s">
        <v>2297</v>
      </c>
      <c r="AF1579" t="s">
        <v>2343</v>
      </c>
      <c r="AG1579">
        <v>7.8498999999999999E-3</v>
      </c>
      <c r="AH1579">
        <v>121.42</v>
      </c>
      <c r="AI1579">
        <v>77.975999999999999</v>
      </c>
      <c r="AJ1579">
        <v>90.498000000000005</v>
      </c>
      <c r="AK1579">
        <v>2.4131999999999998</v>
      </c>
      <c r="AL1579">
        <v>699880</v>
      </c>
      <c r="AM1579">
        <v>384730</v>
      </c>
      <c r="AN1579">
        <v>222710</v>
      </c>
      <c r="AO1579">
        <v>92440</v>
      </c>
      <c r="AP1579" t="s">
        <v>10174</v>
      </c>
      <c r="AQ1579">
        <v>2014</v>
      </c>
      <c r="AR1579" t="s">
        <v>10175</v>
      </c>
      <c r="AS1579">
        <v>1</v>
      </c>
    </row>
    <row r="1580" spans="1:45" x14ac:dyDescent="0.2">
      <c r="A1580">
        <v>222</v>
      </c>
      <c r="B1580" t="s">
        <v>10177</v>
      </c>
      <c r="C1580" t="s">
        <v>32818</v>
      </c>
      <c r="D1580" t="s">
        <v>10170</v>
      </c>
      <c r="E1580" t="s">
        <v>10170</v>
      </c>
      <c r="F1580" t="s">
        <v>10171</v>
      </c>
      <c r="G1580" t="s">
        <v>10172</v>
      </c>
      <c r="H1580" t="s">
        <v>8</v>
      </c>
      <c r="I1580">
        <v>0.40167000889778098</v>
      </c>
      <c r="J1580" t="s">
        <v>8</v>
      </c>
      <c r="K1580" t="s">
        <v>8</v>
      </c>
      <c r="L1580">
        <v>0.30601000785827598</v>
      </c>
      <c r="M1580" t="s">
        <v>8</v>
      </c>
      <c r="N1580" t="s">
        <v>8</v>
      </c>
      <c r="O1580">
        <v>0.76723998785018899</v>
      </c>
      <c r="P1580" t="s">
        <v>8</v>
      </c>
      <c r="Q1580" t="s">
        <v>8</v>
      </c>
      <c r="R1580">
        <v>0.66373997926712003</v>
      </c>
      <c r="S1580" t="s">
        <v>8</v>
      </c>
      <c r="T1580" t="s">
        <v>8</v>
      </c>
      <c r="U1580">
        <v>0.64699000120162997</v>
      </c>
      <c r="V1580" t="s">
        <v>8</v>
      </c>
      <c r="W1580" t="s">
        <v>8</v>
      </c>
      <c r="X1580">
        <v>1.0477000474929801</v>
      </c>
      <c r="Y1580" t="s">
        <v>8</v>
      </c>
      <c r="Z1580" t="s">
        <v>2295</v>
      </c>
      <c r="AA1580">
        <v>1</v>
      </c>
      <c r="AB1580" t="s">
        <v>32819</v>
      </c>
      <c r="AC1580">
        <v>2</v>
      </c>
      <c r="AD1580">
        <v>1084</v>
      </c>
      <c r="AE1580" t="s">
        <v>2297</v>
      </c>
      <c r="AF1580" t="s">
        <v>2343</v>
      </c>
      <c r="AG1580">
        <v>1.4687599999999999E-3</v>
      </c>
      <c r="AH1580">
        <v>112.02</v>
      </c>
      <c r="AI1580">
        <v>79.412999999999997</v>
      </c>
      <c r="AJ1580">
        <v>112.02</v>
      </c>
      <c r="AK1580">
        <v>-0.49363000000000001</v>
      </c>
      <c r="AL1580">
        <v>2373300</v>
      </c>
      <c r="AM1580">
        <v>1195200</v>
      </c>
      <c r="AN1580">
        <v>640130</v>
      </c>
      <c r="AO1580">
        <v>537980</v>
      </c>
      <c r="AP1580" t="s">
        <v>32820</v>
      </c>
      <c r="AQ1580">
        <v>2015</v>
      </c>
      <c r="AR1580" t="s">
        <v>32821</v>
      </c>
      <c r="AS1580">
        <v>2</v>
      </c>
    </row>
    <row r="1581" spans="1:45" x14ac:dyDescent="0.2">
      <c r="A1581">
        <v>225</v>
      </c>
      <c r="B1581" t="s">
        <v>10177</v>
      </c>
      <c r="C1581" t="s">
        <v>32823</v>
      </c>
      <c r="D1581" t="s">
        <v>10170</v>
      </c>
      <c r="E1581" t="s">
        <v>10170</v>
      </c>
      <c r="F1581" t="s">
        <v>10171</v>
      </c>
      <c r="G1581" t="s">
        <v>10172</v>
      </c>
      <c r="H1581" t="s">
        <v>8</v>
      </c>
      <c r="I1581">
        <v>0.40167000889778098</v>
      </c>
      <c r="J1581" t="s">
        <v>8</v>
      </c>
      <c r="K1581" t="s">
        <v>8</v>
      </c>
      <c r="L1581">
        <v>0.30601000785827598</v>
      </c>
      <c r="M1581" t="s">
        <v>8</v>
      </c>
      <c r="N1581" t="s">
        <v>8</v>
      </c>
      <c r="O1581">
        <v>0.76723998785018899</v>
      </c>
      <c r="P1581" t="s">
        <v>8</v>
      </c>
      <c r="Q1581" t="s">
        <v>8</v>
      </c>
      <c r="R1581">
        <v>0.66373997926712003</v>
      </c>
      <c r="S1581" t="s">
        <v>8</v>
      </c>
      <c r="T1581" t="s">
        <v>8</v>
      </c>
      <c r="U1581">
        <v>0.64699000120162997</v>
      </c>
      <c r="V1581" t="s">
        <v>8</v>
      </c>
      <c r="W1581" t="s">
        <v>8</v>
      </c>
      <c r="X1581">
        <v>1.0477000474929801</v>
      </c>
      <c r="Y1581" t="s">
        <v>8</v>
      </c>
      <c r="Z1581" t="s">
        <v>2295</v>
      </c>
      <c r="AA1581">
        <v>1</v>
      </c>
      <c r="AB1581" t="s">
        <v>32819</v>
      </c>
      <c r="AC1581">
        <v>2</v>
      </c>
      <c r="AD1581">
        <v>1084</v>
      </c>
      <c r="AE1581" t="s">
        <v>2297</v>
      </c>
      <c r="AF1581" t="s">
        <v>2343</v>
      </c>
      <c r="AG1581">
        <v>1.4687599999999999E-3</v>
      </c>
      <c r="AH1581">
        <v>112.02</v>
      </c>
      <c r="AI1581">
        <v>79.412999999999997</v>
      </c>
      <c r="AJ1581">
        <v>112.02</v>
      </c>
      <c r="AK1581">
        <v>-0.49363000000000001</v>
      </c>
      <c r="AL1581">
        <v>2373300</v>
      </c>
      <c r="AM1581">
        <v>1195200</v>
      </c>
      <c r="AN1581">
        <v>640130</v>
      </c>
      <c r="AO1581">
        <v>537980</v>
      </c>
      <c r="AP1581" t="s">
        <v>32824</v>
      </c>
      <c r="AQ1581">
        <v>2016</v>
      </c>
      <c r="AR1581" t="s">
        <v>32825</v>
      </c>
      <c r="AS1581">
        <v>2</v>
      </c>
    </row>
    <row r="1582" spans="1:45" x14ac:dyDescent="0.2">
      <c r="A1582">
        <v>183</v>
      </c>
      <c r="B1582" t="s">
        <v>10177</v>
      </c>
      <c r="C1582" t="s">
        <v>10178</v>
      </c>
      <c r="D1582" t="s">
        <v>10170</v>
      </c>
      <c r="E1582" t="s">
        <v>10170</v>
      </c>
      <c r="F1582" t="s">
        <v>10171</v>
      </c>
      <c r="G1582" t="s">
        <v>10172</v>
      </c>
      <c r="H1582">
        <v>1.0792000293731701</v>
      </c>
      <c r="I1582" t="s">
        <v>8</v>
      </c>
      <c r="J1582" t="s">
        <v>8</v>
      </c>
      <c r="K1582">
        <v>1.1584000587463399</v>
      </c>
      <c r="L1582" t="s">
        <v>8</v>
      </c>
      <c r="M1582" t="s">
        <v>8</v>
      </c>
      <c r="N1582">
        <v>1.0956000089645399</v>
      </c>
      <c r="O1582" t="s">
        <v>8</v>
      </c>
      <c r="P1582" t="s">
        <v>8</v>
      </c>
      <c r="Q1582">
        <v>1.44260001182556</v>
      </c>
      <c r="R1582" t="s">
        <v>8</v>
      </c>
      <c r="S1582" t="s">
        <v>8</v>
      </c>
      <c r="T1582">
        <v>1.3316999673843399</v>
      </c>
      <c r="U1582" t="s">
        <v>8</v>
      </c>
      <c r="V1582" t="s">
        <v>8</v>
      </c>
      <c r="W1582">
        <v>0.96328997611999501</v>
      </c>
      <c r="X1582" t="s">
        <v>8</v>
      </c>
      <c r="Y1582" t="s">
        <v>8</v>
      </c>
      <c r="Z1582" t="s">
        <v>2295</v>
      </c>
      <c r="AA1582">
        <v>0.99975700000000001</v>
      </c>
      <c r="AB1582" t="s">
        <v>10179</v>
      </c>
      <c r="AC1582">
        <v>2</v>
      </c>
      <c r="AD1582">
        <v>1084</v>
      </c>
      <c r="AE1582" t="s">
        <v>2297</v>
      </c>
      <c r="AF1582" t="s">
        <v>2343</v>
      </c>
      <c r="AG1582">
        <v>9.3966999999999998E-4</v>
      </c>
      <c r="AH1582">
        <v>118.05</v>
      </c>
      <c r="AI1582">
        <v>108.4</v>
      </c>
      <c r="AJ1582">
        <v>118.05</v>
      </c>
      <c r="AK1582">
        <v>0.23088</v>
      </c>
      <c r="AL1582">
        <v>68608000</v>
      </c>
      <c r="AM1582">
        <v>23923000</v>
      </c>
      <c r="AN1582">
        <v>24638000</v>
      </c>
      <c r="AO1582">
        <v>20048000</v>
      </c>
      <c r="AP1582" t="s">
        <v>10180</v>
      </c>
      <c r="AQ1582">
        <v>2017</v>
      </c>
      <c r="AR1582" t="s">
        <v>10181</v>
      </c>
      <c r="AS1582">
        <v>1</v>
      </c>
    </row>
    <row r="1583" spans="1:45" x14ac:dyDescent="0.2">
      <c r="A1583">
        <v>240</v>
      </c>
      <c r="B1583" t="s">
        <v>10183</v>
      </c>
      <c r="C1583" t="s">
        <v>10184</v>
      </c>
      <c r="D1583" t="s">
        <v>10185</v>
      </c>
      <c r="E1583" t="s">
        <v>10185</v>
      </c>
      <c r="F1583" t="s">
        <v>10186</v>
      </c>
      <c r="G1583" t="s">
        <v>10187</v>
      </c>
      <c r="H1583">
        <v>0.96603000164032005</v>
      </c>
      <c r="I1583" t="s">
        <v>8</v>
      </c>
      <c r="J1583" t="s">
        <v>8</v>
      </c>
      <c r="K1583">
        <v>1.2618999481201201</v>
      </c>
      <c r="L1583" t="s">
        <v>8</v>
      </c>
      <c r="M1583" t="s">
        <v>8</v>
      </c>
      <c r="N1583">
        <v>1.1596000194549601</v>
      </c>
      <c r="O1583" t="s">
        <v>8</v>
      </c>
      <c r="P1583" t="s">
        <v>8</v>
      </c>
      <c r="Q1583" t="s">
        <v>8</v>
      </c>
      <c r="R1583" t="s">
        <v>8</v>
      </c>
      <c r="S1583" t="s">
        <v>8</v>
      </c>
      <c r="T1583" t="s">
        <v>8</v>
      </c>
      <c r="U1583" t="s">
        <v>8</v>
      </c>
      <c r="V1583" t="s">
        <v>8</v>
      </c>
      <c r="W1583" t="s">
        <v>8</v>
      </c>
      <c r="X1583" t="s">
        <v>8</v>
      </c>
      <c r="Y1583" t="s">
        <v>8</v>
      </c>
      <c r="Z1583" t="s">
        <v>2295</v>
      </c>
      <c r="AA1583">
        <v>0.99302299999999999</v>
      </c>
      <c r="AB1583" t="s">
        <v>10188</v>
      </c>
      <c r="AC1583">
        <v>2</v>
      </c>
      <c r="AD1583">
        <v>1085</v>
      </c>
      <c r="AE1583" t="s">
        <v>2297</v>
      </c>
      <c r="AF1583" t="s">
        <v>2298</v>
      </c>
      <c r="AG1583" s="2">
        <v>1.7798899999999999E-10</v>
      </c>
      <c r="AH1583">
        <v>184.98</v>
      </c>
      <c r="AI1583">
        <v>108.74</v>
      </c>
      <c r="AJ1583">
        <v>184.98</v>
      </c>
      <c r="AK1583">
        <v>-0.26321</v>
      </c>
      <c r="AL1583">
        <v>16631000</v>
      </c>
      <c r="AM1583">
        <v>7006600</v>
      </c>
      <c r="AN1583">
        <v>5805100</v>
      </c>
      <c r="AO1583">
        <v>3818800</v>
      </c>
      <c r="AP1583" t="s">
        <v>10189</v>
      </c>
      <c r="AQ1583">
        <v>2018</v>
      </c>
      <c r="AR1583" t="s">
        <v>10190</v>
      </c>
      <c r="AS1583">
        <v>1</v>
      </c>
    </row>
    <row r="1584" spans="1:45" x14ac:dyDescent="0.2">
      <c r="A1584">
        <v>243</v>
      </c>
      <c r="B1584" t="s">
        <v>10183</v>
      </c>
      <c r="C1584" t="s">
        <v>10192</v>
      </c>
      <c r="D1584" t="s">
        <v>10185</v>
      </c>
      <c r="E1584" t="s">
        <v>10185</v>
      </c>
      <c r="F1584" t="s">
        <v>10186</v>
      </c>
      <c r="G1584" t="s">
        <v>10187</v>
      </c>
      <c r="H1584" t="s">
        <v>8</v>
      </c>
      <c r="I1584" t="s">
        <v>8</v>
      </c>
      <c r="J1584" t="s">
        <v>8</v>
      </c>
      <c r="K1584" t="s">
        <v>8</v>
      </c>
      <c r="L1584" t="s">
        <v>8</v>
      </c>
      <c r="M1584" t="s">
        <v>8</v>
      </c>
      <c r="N1584" t="s">
        <v>8</v>
      </c>
      <c r="O1584" t="s">
        <v>8</v>
      </c>
      <c r="P1584" t="s">
        <v>8</v>
      </c>
      <c r="Q1584">
        <v>1.0070999860763501</v>
      </c>
      <c r="R1584" t="s">
        <v>8</v>
      </c>
      <c r="S1584" t="s">
        <v>8</v>
      </c>
      <c r="T1584">
        <v>1.0831999778747601</v>
      </c>
      <c r="U1584" t="s">
        <v>8</v>
      </c>
      <c r="V1584" t="s">
        <v>8</v>
      </c>
      <c r="W1584">
        <v>1.14219999313354</v>
      </c>
      <c r="X1584" t="s">
        <v>8</v>
      </c>
      <c r="Y1584" t="s">
        <v>8</v>
      </c>
      <c r="Z1584" t="s">
        <v>2295</v>
      </c>
      <c r="AA1584">
        <v>0.75427299999999997</v>
      </c>
      <c r="AB1584" t="s">
        <v>10193</v>
      </c>
      <c r="AC1584">
        <v>2</v>
      </c>
      <c r="AD1584">
        <v>1085</v>
      </c>
      <c r="AE1584" t="s">
        <v>2297</v>
      </c>
      <c r="AF1584" t="s">
        <v>2298</v>
      </c>
      <c r="AG1584">
        <v>1.2125800000000001E-2</v>
      </c>
      <c r="AH1584">
        <v>81.239000000000004</v>
      </c>
      <c r="AI1584">
        <v>34.36</v>
      </c>
      <c r="AJ1584">
        <v>81.239000000000004</v>
      </c>
      <c r="AK1584">
        <v>-0.60641</v>
      </c>
      <c r="AL1584">
        <v>2118100</v>
      </c>
      <c r="AM1584">
        <v>702790</v>
      </c>
      <c r="AN1584">
        <v>707000</v>
      </c>
      <c r="AO1584">
        <v>708270</v>
      </c>
      <c r="AP1584" t="s">
        <v>10194</v>
      </c>
      <c r="AQ1584">
        <v>2019</v>
      </c>
      <c r="AR1584" t="s">
        <v>10195</v>
      </c>
      <c r="AS1584">
        <v>1</v>
      </c>
    </row>
    <row r="1585" spans="1:45" x14ac:dyDescent="0.2">
      <c r="A1585">
        <v>210</v>
      </c>
      <c r="B1585" t="s">
        <v>10183</v>
      </c>
      <c r="C1585" t="s">
        <v>10197</v>
      </c>
      <c r="D1585" t="s">
        <v>10185</v>
      </c>
      <c r="E1585" t="s">
        <v>10185</v>
      </c>
      <c r="F1585" t="s">
        <v>10186</v>
      </c>
      <c r="G1585" t="s">
        <v>10187</v>
      </c>
      <c r="H1585">
        <v>1.0190999507904099</v>
      </c>
      <c r="I1585" t="s">
        <v>8</v>
      </c>
      <c r="J1585" t="s">
        <v>8</v>
      </c>
      <c r="K1585">
        <v>1.0868999958038299</v>
      </c>
      <c r="L1585" t="s">
        <v>8</v>
      </c>
      <c r="M1585" t="s">
        <v>8</v>
      </c>
      <c r="N1585">
        <v>1.07969999313354</v>
      </c>
      <c r="O1585" t="s">
        <v>8</v>
      </c>
      <c r="P1585" t="s">
        <v>8</v>
      </c>
      <c r="Q1585" t="s">
        <v>8</v>
      </c>
      <c r="R1585" t="s">
        <v>8</v>
      </c>
      <c r="S1585" t="s">
        <v>8</v>
      </c>
      <c r="T1585" t="s">
        <v>8</v>
      </c>
      <c r="U1585" t="s">
        <v>8</v>
      </c>
      <c r="V1585" t="s">
        <v>8</v>
      </c>
      <c r="W1585" t="s">
        <v>8</v>
      </c>
      <c r="X1585" t="s">
        <v>8</v>
      </c>
      <c r="Y1585" t="s">
        <v>8</v>
      </c>
      <c r="Z1585" t="s">
        <v>2295</v>
      </c>
      <c r="AA1585">
        <v>0.99948700000000001</v>
      </c>
      <c r="AB1585" t="s">
        <v>10198</v>
      </c>
      <c r="AC1585">
        <v>2</v>
      </c>
      <c r="AD1585">
        <v>1085</v>
      </c>
      <c r="AE1585" t="s">
        <v>2297</v>
      </c>
      <c r="AF1585" t="s">
        <v>2298</v>
      </c>
      <c r="AG1585" s="2">
        <v>5.5754800000000004E-13</v>
      </c>
      <c r="AH1585">
        <v>170.74</v>
      </c>
      <c r="AI1585">
        <v>98.853999999999999</v>
      </c>
      <c r="AJ1585">
        <v>170.74</v>
      </c>
      <c r="AK1585">
        <v>-0.14574999999999999</v>
      </c>
      <c r="AL1585">
        <v>1166400</v>
      </c>
      <c r="AM1585">
        <v>381550</v>
      </c>
      <c r="AN1585">
        <v>448210</v>
      </c>
      <c r="AO1585">
        <v>336680</v>
      </c>
      <c r="AP1585" t="s">
        <v>10199</v>
      </c>
      <c r="AQ1585">
        <v>2020</v>
      </c>
      <c r="AR1585" t="s">
        <v>10200</v>
      </c>
      <c r="AS1585">
        <v>1</v>
      </c>
    </row>
    <row r="1586" spans="1:45" x14ac:dyDescent="0.2">
      <c r="A1586">
        <v>593</v>
      </c>
      <c r="B1586" t="s">
        <v>32827</v>
      </c>
      <c r="C1586" t="s">
        <v>32828</v>
      </c>
      <c r="D1586" t="s">
        <v>10185</v>
      </c>
      <c r="E1586" t="s">
        <v>10185</v>
      </c>
      <c r="F1586" t="s">
        <v>10186</v>
      </c>
      <c r="G1586" t="s">
        <v>10187</v>
      </c>
      <c r="H1586" t="s">
        <v>8</v>
      </c>
      <c r="I1586">
        <v>1.54970002174377</v>
      </c>
      <c r="J1586" t="s">
        <v>8</v>
      </c>
      <c r="K1586" t="s">
        <v>8</v>
      </c>
      <c r="L1586">
        <v>1.6848000288009599</v>
      </c>
      <c r="M1586" t="s">
        <v>8</v>
      </c>
      <c r="N1586" t="s">
        <v>8</v>
      </c>
      <c r="O1586">
        <v>1.16079998016357</v>
      </c>
      <c r="P1586" t="s">
        <v>8</v>
      </c>
      <c r="Q1586" t="s">
        <v>8</v>
      </c>
      <c r="R1586">
        <v>1.45500004291534</v>
      </c>
      <c r="S1586" t="s">
        <v>8</v>
      </c>
      <c r="T1586" t="s">
        <v>8</v>
      </c>
      <c r="U1586">
        <v>2.0776998996734601</v>
      </c>
      <c r="V1586" t="s">
        <v>8</v>
      </c>
      <c r="W1586" t="s">
        <v>8</v>
      </c>
      <c r="X1586">
        <v>1.3538999557495099</v>
      </c>
      <c r="Y1586" t="s">
        <v>8</v>
      </c>
      <c r="Z1586" t="s">
        <v>2295</v>
      </c>
      <c r="AA1586">
        <v>0.98872300000000002</v>
      </c>
      <c r="AB1586" t="s">
        <v>32829</v>
      </c>
      <c r="AC1586">
        <v>3</v>
      </c>
      <c r="AD1586">
        <v>1085</v>
      </c>
      <c r="AE1586" t="s">
        <v>2297</v>
      </c>
      <c r="AF1586" t="s">
        <v>2298</v>
      </c>
      <c r="AG1586">
        <v>2.1580100000000001E-3</v>
      </c>
      <c r="AH1586">
        <v>80.664000000000001</v>
      </c>
      <c r="AI1586">
        <v>66.792000000000002</v>
      </c>
      <c r="AJ1586">
        <v>80.664000000000001</v>
      </c>
      <c r="AK1586">
        <v>-4.9896000000000003E-2</v>
      </c>
      <c r="AL1586">
        <v>22615000</v>
      </c>
      <c r="AM1586">
        <v>6052900</v>
      </c>
      <c r="AN1586">
        <v>7989200</v>
      </c>
      <c r="AO1586">
        <v>8573300</v>
      </c>
      <c r="AP1586" t="s">
        <v>32830</v>
      </c>
      <c r="AQ1586">
        <v>2021</v>
      </c>
      <c r="AR1586" t="s">
        <v>32831</v>
      </c>
      <c r="AS1586">
        <v>2</v>
      </c>
    </row>
    <row r="1587" spans="1:45" x14ac:dyDescent="0.2">
      <c r="A1587">
        <v>411</v>
      </c>
      <c r="B1587" t="s">
        <v>395</v>
      </c>
      <c r="C1587" t="s">
        <v>10202</v>
      </c>
      <c r="D1587" t="s">
        <v>10203</v>
      </c>
      <c r="E1587" t="s">
        <v>10203</v>
      </c>
      <c r="F1587" t="s">
        <v>396</v>
      </c>
      <c r="G1587" t="s">
        <v>397</v>
      </c>
      <c r="H1587">
        <v>1.2934000492095901</v>
      </c>
      <c r="I1587" t="s">
        <v>8</v>
      </c>
      <c r="J1587" t="s">
        <v>8</v>
      </c>
      <c r="K1587">
        <v>1.4451999664306601</v>
      </c>
      <c r="L1587" t="s">
        <v>8</v>
      </c>
      <c r="M1587" t="s">
        <v>8</v>
      </c>
      <c r="N1587">
        <v>1.2124999761581401</v>
      </c>
      <c r="O1587" t="s">
        <v>8</v>
      </c>
      <c r="P1587" t="s">
        <v>8</v>
      </c>
      <c r="Q1587">
        <v>1.35720002651215</v>
      </c>
      <c r="R1587" t="s">
        <v>8</v>
      </c>
      <c r="S1587" t="s">
        <v>8</v>
      </c>
      <c r="T1587">
        <v>2.6335000991821298</v>
      </c>
      <c r="U1587" t="s">
        <v>8</v>
      </c>
      <c r="V1587" t="s">
        <v>8</v>
      </c>
      <c r="W1587">
        <v>2.0682001113891602</v>
      </c>
      <c r="X1587" t="s">
        <v>8</v>
      </c>
      <c r="Y1587" t="s">
        <v>8</v>
      </c>
      <c r="Z1587" t="s">
        <v>2295</v>
      </c>
      <c r="AA1587">
        <v>1</v>
      </c>
      <c r="AB1587" t="s">
        <v>10204</v>
      </c>
      <c r="AC1587">
        <v>3</v>
      </c>
      <c r="AD1587">
        <v>1086</v>
      </c>
      <c r="AE1587" t="s">
        <v>2297</v>
      </c>
      <c r="AF1587" t="s">
        <v>2343</v>
      </c>
      <c r="AG1587">
        <v>6.7225499999999997E-4</v>
      </c>
      <c r="AH1587">
        <v>106.42</v>
      </c>
      <c r="AI1587">
        <v>90.570999999999998</v>
      </c>
      <c r="AJ1587">
        <v>106.42</v>
      </c>
      <c r="AK1587">
        <v>-1.7925</v>
      </c>
      <c r="AL1587">
        <v>35620000</v>
      </c>
      <c r="AM1587">
        <v>9415000</v>
      </c>
      <c r="AN1587">
        <v>9113100</v>
      </c>
      <c r="AO1587">
        <v>17092000</v>
      </c>
      <c r="AP1587" t="s">
        <v>10205</v>
      </c>
      <c r="AQ1587">
        <v>2022</v>
      </c>
      <c r="AR1587" t="s">
        <v>10206</v>
      </c>
      <c r="AS1587">
        <v>1</v>
      </c>
    </row>
    <row r="1588" spans="1:45" x14ac:dyDescent="0.2">
      <c r="A1588">
        <v>486</v>
      </c>
      <c r="B1588" t="s">
        <v>395</v>
      </c>
      <c r="C1588" t="s">
        <v>10208</v>
      </c>
      <c r="D1588" t="s">
        <v>10203</v>
      </c>
      <c r="E1588" t="s">
        <v>10203</v>
      </c>
      <c r="F1588" t="s">
        <v>396</v>
      </c>
      <c r="G1588" t="s">
        <v>397</v>
      </c>
      <c r="H1588">
        <v>0.84747999906539895</v>
      </c>
      <c r="I1588" t="s">
        <v>8</v>
      </c>
      <c r="J1588" t="s">
        <v>8</v>
      </c>
      <c r="K1588">
        <v>1.35249996185303</v>
      </c>
      <c r="L1588" t="s">
        <v>8</v>
      </c>
      <c r="M1588" t="s">
        <v>8</v>
      </c>
      <c r="N1588">
        <v>2.0513999462127699</v>
      </c>
      <c r="O1588" t="s">
        <v>8</v>
      </c>
      <c r="P1588" t="s">
        <v>8</v>
      </c>
      <c r="Q1588">
        <v>1.6756999492645299</v>
      </c>
      <c r="R1588" t="s">
        <v>8</v>
      </c>
      <c r="S1588" t="s">
        <v>8</v>
      </c>
      <c r="T1588">
        <v>2.69289994239807</v>
      </c>
      <c r="U1588" t="s">
        <v>8</v>
      </c>
      <c r="V1588" t="s">
        <v>8</v>
      </c>
      <c r="W1588">
        <v>1.7932000160217301</v>
      </c>
      <c r="X1588" t="s">
        <v>8</v>
      </c>
      <c r="Y1588" t="s">
        <v>8</v>
      </c>
      <c r="Z1588" t="s">
        <v>2295</v>
      </c>
      <c r="AA1588">
        <v>0.99999800000000005</v>
      </c>
      <c r="AB1588" t="s">
        <v>10209</v>
      </c>
      <c r="AC1588">
        <v>2</v>
      </c>
      <c r="AD1588">
        <v>1086</v>
      </c>
      <c r="AE1588" t="s">
        <v>2297</v>
      </c>
      <c r="AF1588" t="s">
        <v>2298</v>
      </c>
      <c r="AG1588" s="2">
        <v>7.6498300000000004E-7</v>
      </c>
      <c r="AH1588">
        <v>157.74</v>
      </c>
      <c r="AI1588">
        <v>146.30000000000001</v>
      </c>
      <c r="AJ1588">
        <v>157.74</v>
      </c>
      <c r="AK1588">
        <v>-0.62451000000000001</v>
      </c>
      <c r="AL1588">
        <v>7688400</v>
      </c>
      <c r="AM1588">
        <v>2108600</v>
      </c>
      <c r="AN1588">
        <v>2413700</v>
      </c>
      <c r="AO1588">
        <v>3166200</v>
      </c>
      <c r="AP1588" t="s">
        <v>10210</v>
      </c>
      <c r="AQ1588">
        <v>2023</v>
      </c>
      <c r="AR1588" t="s">
        <v>10211</v>
      </c>
      <c r="AS1588">
        <v>1</v>
      </c>
    </row>
    <row r="1589" spans="1:45" x14ac:dyDescent="0.2">
      <c r="A1589">
        <v>396</v>
      </c>
      <c r="B1589" t="s">
        <v>395</v>
      </c>
      <c r="C1589" t="s">
        <v>10213</v>
      </c>
      <c r="D1589" t="s">
        <v>10203</v>
      </c>
      <c r="E1589" t="s">
        <v>10203</v>
      </c>
      <c r="F1589" t="s">
        <v>396</v>
      </c>
      <c r="G1589" t="s">
        <v>397</v>
      </c>
      <c r="H1589" t="s">
        <v>8</v>
      </c>
      <c r="I1589" t="s">
        <v>8</v>
      </c>
      <c r="J1589" t="s">
        <v>8</v>
      </c>
      <c r="K1589" t="s">
        <v>8</v>
      </c>
      <c r="L1589" t="s">
        <v>8</v>
      </c>
      <c r="M1589" t="s">
        <v>8</v>
      </c>
      <c r="N1589" t="s">
        <v>8</v>
      </c>
      <c r="O1589" t="s">
        <v>8</v>
      </c>
      <c r="P1589" t="s">
        <v>8</v>
      </c>
      <c r="Q1589">
        <v>0.52982002496719405</v>
      </c>
      <c r="R1589" t="s">
        <v>8</v>
      </c>
      <c r="S1589" t="s">
        <v>8</v>
      </c>
      <c r="T1589">
        <v>0.26873001456260698</v>
      </c>
      <c r="U1589" t="s">
        <v>8</v>
      </c>
      <c r="V1589" t="s">
        <v>8</v>
      </c>
      <c r="W1589">
        <v>0.59526002407073997</v>
      </c>
      <c r="X1589" t="s">
        <v>8</v>
      </c>
      <c r="Y1589" t="s">
        <v>8</v>
      </c>
      <c r="Z1589" t="s">
        <v>2295</v>
      </c>
      <c r="AA1589">
        <v>0.78212800000000005</v>
      </c>
      <c r="AB1589" t="s">
        <v>10214</v>
      </c>
      <c r="AC1589">
        <v>3</v>
      </c>
      <c r="AD1589">
        <v>1086</v>
      </c>
      <c r="AG1589">
        <v>6.6712499999999997E-4</v>
      </c>
      <c r="AH1589">
        <v>106.28</v>
      </c>
      <c r="AI1589">
        <v>84.718000000000004</v>
      </c>
      <c r="AJ1589">
        <v>106.28</v>
      </c>
      <c r="AK1589">
        <v>-0.33971000000000001</v>
      </c>
      <c r="AL1589">
        <v>771180</v>
      </c>
      <c r="AM1589">
        <v>422650</v>
      </c>
      <c r="AN1589">
        <v>227070</v>
      </c>
      <c r="AO1589">
        <v>121470</v>
      </c>
      <c r="AP1589" t="s">
        <v>10215</v>
      </c>
      <c r="AQ1589">
        <v>2024</v>
      </c>
      <c r="AS1589">
        <v>1</v>
      </c>
    </row>
    <row r="1590" spans="1:45" x14ac:dyDescent="0.2">
      <c r="A1590">
        <v>281</v>
      </c>
      <c r="B1590" t="s">
        <v>395</v>
      </c>
      <c r="C1590" t="s">
        <v>10217</v>
      </c>
      <c r="D1590" t="s">
        <v>10203</v>
      </c>
      <c r="E1590" t="s">
        <v>10203</v>
      </c>
      <c r="F1590" t="s">
        <v>396</v>
      </c>
      <c r="G1590" t="s">
        <v>397</v>
      </c>
      <c r="H1590">
        <v>0.57659000158309903</v>
      </c>
      <c r="I1590" t="s">
        <v>8</v>
      </c>
      <c r="J1590" t="s">
        <v>8</v>
      </c>
      <c r="K1590">
        <v>0.92483997344970703</v>
      </c>
      <c r="L1590" t="s">
        <v>8</v>
      </c>
      <c r="M1590" t="s">
        <v>8</v>
      </c>
      <c r="N1590">
        <v>1.6906000375747701</v>
      </c>
      <c r="O1590" t="s">
        <v>8</v>
      </c>
      <c r="P1590" t="s">
        <v>8</v>
      </c>
      <c r="Q1590">
        <v>0.95288997888565097</v>
      </c>
      <c r="R1590" t="s">
        <v>8</v>
      </c>
      <c r="S1590" t="s">
        <v>8</v>
      </c>
      <c r="T1590">
        <v>1.50049996376038</v>
      </c>
      <c r="U1590" t="s">
        <v>8</v>
      </c>
      <c r="V1590" t="s">
        <v>8</v>
      </c>
      <c r="W1590">
        <v>1.6995999813079801</v>
      </c>
      <c r="X1590" t="s">
        <v>8</v>
      </c>
      <c r="Y1590" t="s">
        <v>8</v>
      </c>
      <c r="Z1590" t="s">
        <v>2295</v>
      </c>
      <c r="AA1590">
        <v>1</v>
      </c>
      <c r="AB1590" t="s">
        <v>10218</v>
      </c>
      <c r="AC1590">
        <v>2</v>
      </c>
      <c r="AD1590">
        <v>1086</v>
      </c>
      <c r="AE1590" t="s">
        <v>2297</v>
      </c>
      <c r="AF1590" t="s">
        <v>2298</v>
      </c>
      <c r="AG1590" s="2">
        <v>1.6745000000000001E-17</v>
      </c>
      <c r="AH1590">
        <v>190.24</v>
      </c>
      <c r="AI1590">
        <v>143.36000000000001</v>
      </c>
      <c r="AJ1590">
        <v>190.24</v>
      </c>
      <c r="AK1590">
        <v>-2.1840999999999999</v>
      </c>
      <c r="AL1590">
        <v>16626000</v>
      </c>
      <c r="AM1590">
        <v>7370100</v>
      </c>
      <c r="AN1590">
        <v>4034100</v>
      </c>
      <c r="AO1590">
        <v>5221800</v>
      </c>
      <c r="AP1590" t="s">
        <v>10219</v>
      </c>
      <c r="AQ1590">
        <v>2026</v>
      </c>
      <c r="AR1590" t="s">
        <v>10220</v>
      </c>
      <c r="AS1590">
        <v>1</v>
      </c>
    </row>
    <row r="1591" spans="1:45" x14ac:dyDescent="0.2">
      <c r="A1591">
        <v>263</v>
      </c>
      <c r="B1591" t="s">
        <v>395</v>
      </c>
      <c r="C1591" t="s">
        <v>10222</v>
      </c>
      <c r="D1591" t="s">
        <v>10203</v>
      </c>
      <c r="E1591" t="s">
        <v>10203</v>
      </c>
      <c r="F1591" t="s">
        <v>396</v>
      </c>
      <c r="G1591" t="s">
        <v>397</v>
      </c>
      <c r="H1591">
        <v>1.3729000091552701</v>
      </c>
      <c r="I1591">
        <v>0.91253000497818004</v>
      </c>
      <c r="J1591" t="s">
        <v>8</v>
      </c>
      <c r="K1591">
        <v>1.7699999809265099</v>
      </c>
      <c r="L1591">
        <v>0.64836001396179199</v>
      </c>
      <c r="M1591" t="s">
        <v>8</v>
      </c>
      <c r="N1591">
        <v>1.33469998836517</v>
      </c>
      <c r="O1591">
        <v>0.78418999910354603</v>
      </c>
      <c r="P1591" t="s">
        <v>8</v>
      </c>
      <c r="Q1591">
        <v>3.1349000930786102</v>
      </c>
      <c r="R1591">
        <v>1.2612999677658101</v>
      </c>
      <c r="S1591" t="s">
        <v>8</v>
      </c>
      <c r="T1591">
        <v>2.7197999954223602</v>
      </c>
      <c r="U1591">
        <v>0.66074001789092995</v>
      </c>
      <c r="V1591" t="s">
        <v>8</v>
      </c>
      <c r="W1591">
        <v>0.95750999450683605</v>
      </c>
      <c r="X1591">
        <v>0.55065000057220503</v>
      </c>
      <c r="Y1591" t="s">
        <v>8</v>
      </c>
      <c r="Z1591" t="s">
        <v>2295</v>
      </c>
      <c r="AA1591">
        <v>0.99999899999999997</v>
      </c>
      <c r="AB1591" t="s">
        <v>10223</v>
      </c>
      <c r="AC1591">
        <v>2</v>
      </c>
      <c r="AD1591">
        <v>1086</v>
      </c>
      <c r="AE1591" t="s">
        <v>2297</v>
      </c>
      <c r="AF1591" t="s">
        <v>2343</v>
      </c>
      <c r="AG1591" s="2">
        <v>4.2495799999999998E-23</v>
      </c>
      <c r="AH1591">
        <v>201.04</v>
      </c>
      <c r="AI1591">
        <v>149.09</v>
      </c>
      <c r="AJ1591">
        <v>196.01</v>
      </c>
      <c r="AK1591">
        <v>-0.45535999999999999</v>
      </c>
      <c r="AL1591">
        <v>85811000</v>
      </c>
      <c r="AM1591">
        <v>30226000</v>
      </c>
      <c r="AN1591">
        <v>33219000</v>
      </c>
      <c r="AO1591">
        <v>22366000</v>
      </c>
      <c r="AP1591" t="s">
        <v>10224</v>
      </c>
      <c r="AQ1591">
        <v>2027</v>
      </c>
      <c r="AR1591" t="s">
        <v>10225</v>
      </c>
      <c r="AS1591" t="s">
        <v>2310</v>
      </c>
    </row>
    <row r="1592" spans="1:45" x14ac:dyDescent="0.2">
      <c r="A1592">
        <v>272</v>
      </c>
      <c r="B1592" t="s">
        <v>395</v>
      </c>
      <c r="C1592" t="s">
        <v>10227</v>
      </c>
      <c r="D1592" t="s">
        <v>10203</v>
      </c>
      <c r="E1592" t="s">
        <v>10203</v>
      </c>
      <c r="F1592" t="s">
        <v>396</v>
      </c>
      <c r="G1592" t="s">
        <v>397</v>
      </c>
      <c r="H1592">
        <v>0.51239001750946001</v>
      </c>
      <c r="I1592">
        <v>0.91253000497818004</v>
      </c>
      <c r="J1592" t="s">
        <v>8</v>
      </c>
      <c r="K1592">
        <v>0.59078001976013195</v>
      </c>
      <c r="L1592">
        <v>0.64836001396179199</v>
      </c>
      <c r="M1592" t="s">
        <v>8</v>
      </c>
      <c r="N1592">
        <v>1.1908999681472801</v>
      </c>
      <c r="O1592">
        <v>0.78418999910354603</v>
      </c>
      <c r="P1592" t="s">
        <v>8</v>
      </c>
      <c r="Q1592">
        <v>0.57770001888275102</v>
      </c>
      <c r="R1592">
        <v>1.1771999597549401</v>
      </c>
      <c r="S1592" t="s">
        <v>8</v>
      </c>
      <c r="T1592">
        <v>0.58788001537322998</v>
      </c>
      <c r="U1592">
        <v>0.53955000638961803</v>
      </c>
      <c r="V1592" t="s">
        <v>8</v>
      </c>
      <c r="W1592">
        <v>0.91741001605987504</v>
      </c>
      <c r="X1592">
        <v>0.50726997852325395</v>
      </c>
      <c r="Y1592" t="s">
        <v>8</v>
      </c>
      <c r="Z1592" t="s">
        <v>2295</v>
      </c>
      <c r="AA1592">
        <v>0.99995500000000004</v>
      </c>
      <c r="AB1592" t="s">
        <v>10228</v>
      </c>
      <c r="AC1592">
        <v>2</v>
      </c>
      <c r="AD1592">
        <v>1086</v>
      </c>
      <c r="AE1592" t="s">
        <v>2297</v>
      </c>
      <c r="AF1592" t="s">
        <v>2343</v>
      </c>
      <c r="AG1592" s="2">
        <v>8.93802E-23</v>
      </c>
      <c r="AH1592">
        <v>196.01</v>
      </c>
      <c r="AI1592">
        <v>157.99</v>
      </c>
      <c r="AJ1592">
        <v>185.2</v>
      </c>
      <c r="AK1592">
        <v>-0.88910999999999996</v>
      </c>
      <c r="AL1592">
        <v>67437000</v>
      </c>
      <c r="AM1592">
        <v>29589000</v>
      </c>
      <c r="AN1592">
        <v>24161000</v>
      </c>
      <c r="AO1592">
        <v>13686000</v>
      </c>
      <c r="AP1592" t="s">
        <v>10229</v>
      </c>
      <c r="AQ1592">
        <v>2028</v>
      </c>
      <c r="AR1592" t="s">
        <v>10230</v>
      </c>
      <c r="AS1592" t="s">
        <v>2310</v>
      </c>
    </row>
    <row r="1593" spans="1:45" x14ac:dyDescent="0.2">
      <c r="A1593">
        <v>507</v>
      </c>
      <c r="B1593" t="s">
        <v>395</v>
      </c>
      <c r="C1593" t="s">
        <v>10232</v>
      </c>
      <c r="D1593" t="s">
        <v>10203</v>
      </c>
      <c r="E1593" t="s">
        <v>10203</v>
      </c>
      <c r="F1593" t="s">
        <v>396</v>
      </c>
      <c r="G1593" t="s">
        <v>397</v>
      </c>
      <c r="H1593">
        <v>0.22115999460220301</v>
      </c>
      <c r="I1593" t="s">
        <v>8</v>
      </c>
      <c r="J1593" t="s">
        <v>8</v>
      </c>
      <c r="K1593">
        <v>0.16978000104427299</v>
      </c>
      <c r="L1593" t="s">
        <v>8</v>
      </c>
      <c r="M1593" t="s">
        <v>8</v>
      </c>
      <c r="N1593">
        <v>0.77628999948501598</v>
      </c>
      <c r="O1593" t="s">
        <v>8</v>
      </c>
      <c r="P1593" t="s">
        <v>8</v>
      </c>
      <c r="Q1593">
        <v>0.296660006046295</v>
      </c>
      <c r="R1593" t="s">
        <v>8</v>
      </c>
      <c r="S1593" t="s">
        <v>8</v>
      </c>
      <c r="T1593">
        <v>0.238059997558594</v>
      </c>
      <c r="U1593" t="s">
        <v>8</v>
      </c>
      <c r="V1593" t="s">
        <v>8</v>
      </c>
      <c r="W1593">
        <v>0.80220001935958896</v>
      </c>
      <c r="X1593" t="s">
        <v>8</v>
      </c>
      <c r="Y1593" t="s">
        <v>8</v>
      </c>
      <c r="Z1593" t="s">
        <v>2295</v>
      </c>
      <c r="AA1593">
        <v>0.99999899999999997</v>
      </c>
      <c r="AB1593" t="s">
        <v>10233</v>
      </c>
      <c r="AC1593">
        <v>2</v>
      </c>
      <c r="AD1593">
        <v>1086</v>
      </c>
      <c r="AE1593" t="s">
        <v>2297</v>
      </c>
      <c r="AF1593" t="s">
        <v>2343</v>
      </c>
      <c r="AG1593" s="2">
        <v>1.0125E-12</v>
      </c>
      <c r="AH1593">
        <v>176.17</v>
      </c>
      <c r="AI1593">
        <v>143.63999999999999</v>
      </c>
      <c r="AJ1593">
        <v>176.17</v>
      </c>
      <c r="AK1593">
        <v>0.87058000000000002</v>
      </c>
      <c r="AL1593">
        <v>49499000</v>
      </c>
      <c r="AM1593">
        <v>36516000</v>
      </c>
      <c r="AN1593">
        <v>8417500</v>
      </c>
      <c r="AO1593">
        <v>4565900</v>
      </c>
      <c r="AP1593" t="s">
        <v>10234</v>
      </c>
      <c r="AQ1593">
        <v>2029</v>
      </c>
      <c r="AR1593" t="s">
        <v>10235</v>
      </c>
      <c r="AS1593">
        <v>1</v>
      </c>
    </row>
    <row r="1594" spans="1:45" x14ac:dyDescent="0.2">
      <c r="A1594">
        <v>432</v>
      </c>
      <c r="B1594" t="s">
        <v>395</v>
      </c>
      <c r="C1594" t="s">
        <v>10237</v>
      </c>
      <c r="D1594" t="s">
        <v>10203</v>
      </c>
      <c r="E1594" t="s">
        <v>10203</v>
      </c>
      <c r="F1594" t="s">
        <v>396</v>
      </c>
      <c r="G1594" t="s">
        <v>397</v>
      </c>
      <c r="H1594" t="s">
        <v>8</v>
      </c>
      <c r="I1594" t="s">
        <v>8</v>
      </c>
      <c r="J1594" t="s">
        <v>8</v>
      </c>
      <c r="K1594" t="s">
        <v>8</v>
      </c>
      <c r="L1594" t="s">
        <v>8</v>
      </c>
      <c r="M1594" t="s">
        <v>8</v>
      </c>
      <c r="N1594" t="s">
        <v>8</v>
      </c>
      <c r="O1594" t="s">
        <v>8</v>
      </c>
      <c r="P1594" t="s">
        <v>8</v>
      </c>
      <c r="Q1594">
        <v>0.98312997817993197</v>
      </c>
      <c r="R1594" t="s">
        <v>8</v>
      </c>
      <c r="S1594" t="s">
        <v>8</v>
      </c>
      <c r="T1594">
        <v>1.53649997711182</v>
      </c>
      <c r="U1594" t="s">
        <v>8</v>
      </c>
      <c r="V1594" t="s">
        <v>8</v>
      </c>
      <c r="W1594">
        <v>1.29949998855591</v>
      </c>
      <c r="X1594" t="s">
        <v>8</v>
      </c>
      <c r="Y1594" t="s">
        <v>8</v>
      </c>
      <c r="Z1594" t="s">
        <v>2295</v>
      </c>
      <c r="AA1594">
        <v>0.83689499999999994</v>
      </c>
      <c r="AB1594" t="s">
        <v>10238</v>
      </c>
      <c r="AC1594">
        <v>2</v>
      </c>
      <c r="AD1594">
        <v>1086</v>
      </c>
      <c r="AG1594" s="2">
        <v>3.5174600000000003E-67</v>
      </c>
      <c r="AH1594">
        <v>251.38</v>
      </c>
      <c r="AI1594">
        <v>197.86</v>
      </c>
      <c r="AJ1594">
        <v>157.72999999999999</v>
      </c>
      <c r="AK1594">
        <v>0.1527</v>
      </c>
      <c r="AL1594">
        <v>7983000</v>
      </c>
      <c r="AM1594">
        <v>2717900</v>
      </c>
      <c r="AN1594">
        <v>2260200</v>
      </c>
      <c r="AO1594">
        <v>3005000</v>
      </c>
      <c r="AP1594" t="s">
        <v>10239</v>
      </c>
      <c r="AQ1594">
        <v>2030</v>
      </c>
      <c r="AS1594">
        <v>1</v>
      </c>
    </row>
    <row r="1595" spans="1:45" x14ac:dyDescent="0.2">
      <c r="A1595">
        <v>434</v>
      </c>
      <c r="B1595" t="s">
        <v>395</v>
      </c>
      <c r="C1595" t="s">
        <v>10241</v>
      </c>
      <c r="D1595" t="s">
        <v>10203</v>
      </c>
      <c r="E1595" t="s">
        <v>10203</v>
      </c>
      <c r="F1595" t="s">
        <v>396</v>
      </c>
      <c r="G1595" t="s">
        <v>397</v>
      </c>
      <c r="H1595">
        <v>0.63015997409820601</v>
      </c>
      <c r="I1595" t="s">
        <v>8</v>
      </c>
      <c r="J1595" t="s">
        <v>8</v>
      </c>
      <c r="K1595">
        <v>0.97053998708724998</v>
      </c>
      <c r="L1595" t="s">
        <v>8</v>
      </c>
      <c r="M1595" t="s">
        <v>8</v>
      </c>
      <c r="N1595">
        <v>1.5686999559402499</v>
      </c>
      <c r="O1595" t="s">
        <v>8</v>
      </c>
      <c r="P1595" t="s">
        <v>8</v>
      </c>
      <c r="Q1595" t="s">
        <v>8</v>
      </c>
      <c r="R1595" t="s">
        <v>8</v>
      </c>
      <c r="S1595" t="s">
        <v>8</v>
      </c>
      <c r="T1595" t="s">
        <v>8</v>
      </c>
      <c r="U1595" t="s">
        <v>8</v>
      </c>
      <c r="V1595" t="s">
        <v>8</v>
      </c>
      <c r="W1595" t="s">
        <v>8</v>
      </c>
      <c r="X1595" t="s">
        <v>8</v>
      </c>
      <c r="Y1595" t="s">
        <v>8</v>
      </c>
      <c r="Z1595" t="s">
        <v>2295</v>
      </c>
      <c r="AA1595">
        <v>0.76933099999999999</v>
      </c>
      <c r="AB1595" t="s">
        <v>10242</v>
      </c>
      <c r="AC1595">
        <v>3</v>
      </c>
      <c r="AD1595">
        <v>1086</v>
      </c>
      <c r="AE1595" t="s">
        <v>2297</v>
      </c>
      <c r="AF1595" t="s">
        <v>2343</v>
      </c>
      <c r="AG1595" s="2">
        <v>4.5247799999999998E-41</v>
      </c>
      <c r="AH1595">
        <v>223.44</v>
      </c>
      <c r="AI1595">
        <v>197.83</v>
      </c>
      <c r="AJ1595">
        <v>131.56</v>
      </c>
      <c r="AK1595">
        <v>-1.355</v>
      </c>
      <c r="AL1595">
        <v>20136000</v>
      </c>
      <c r="AM1595">
        <v>8385700</v>
      </c>
      <c r="AN1595">
        <v>4738000</v>
      </c>
      <c r="AO1595">
        <v>7012700</v>
      </c>
      <c r="AP1595" t="s">
        <v>10243</v>
      </c>
      <c r="AQ1595">
        <v>2031</v>
      </c>
      <c r="AR1595" t="s">
        <v>10244</v>
      </c>
      <c r="AS1595">
        <v>1</v>
      </c>
    </row>
    <row r="1596" spans="1:45" x14ac:dyDescent="0.2">
      <c r="A1596">
        <v>530</v>
      </c>
      <c r="B1596" t="s">
        <v>10246</v>
      </c>
      <c r="C1596" t="s">
        <v>32835</v>
      </c>
      <c r="D1596" t="s">
        <v>10248</v>
      </c>
      <c r="E1596" t="s">
        <v>10203</v>
      </c>
      <c r="F1596" t="s">
        <v>10249</v>
      </c>
      <c r="G1596" t="s">
        <v>10250</v>
      </c>
      <c r="H1596" t="s">
        <v>8</v>
      </c>
      <c r="I1596">
        <v>0.93125998973846402</v>
      </c>
      <c r="J1596" t="s">
        <v>8</v>
      </c>
      <c r="K1596" t="s">
        <v>8</v>
      </c>
      <c r="L1596">
        <v>1.38750004768372</v>
      </c>
      <c r="M1596" t="s">
        <v>8</v>
      </c>
      <c r="N1596" t="s">
        <v>8</v>
      </c>
      <c r="O1596">
        <v>1.5417000055313099</v>
      </c>
      <c r="P1596" t="s">
        <v>8</v>
      </c>
      <c r="Q1596" t="s">
        <v>8</v>
      </c>
      <c r="R1596">
        <v>1.62999999523163</v>
      </c>
      <c r="S1596" t="s">
        <v>8</v>
      </c>
      <c r="T1596" t="s">
        <v>8</v>
      </c>
      <c r="U1596">
        <v>1.5687999725341799</v>
      </c>
      <c r="V1596" t="s">
        <v>8</v>
      </c>
      <c r="W1596" t="s">
        <v>8</v>
      </c>
      <c r="X1596">
        <v>0.96500998735427901</v>
      </c>
      <c r="Y1596" t="s">
        <v>8</v>
      </c>
      <c r="Z1596" t="s">
        <v>2295</v>
      </c>
      <c r="AA1596">
        <v>0.99992000000000003</v>
      </c>
      <c r="AB1596" t="s">
        <v>10251</v>
      </c>
      <c r="AC1596">
        <v>2</v>
      </c>
      <c r="AD1596" t="s">
        <v>10252</v>
      </c>
      <c r="AE1596" t="s">
        <v>2297</v>
      </c>
      <c r="AF1596" t="s">
        <v>2343</v>
      </c>
      <c r="AG1596">
        <v>1.12204E-4</v>
      </c>
      <c r="AH1596">
        <v>129.16999999999999</v>
      </c>
      <c r="AI1596">
        <v>101.65</v>
      </c>
      <c r="AJ1596">
        <v>129.16999999999999</v>
      </c>
      <c r="AK1596">
        <v>-0.28669</v>
      </c>
      <c r="AL1596">
        <v>25125000</v>
      </c>
      <c r="AM1596">
        <v>6941300</v>
      </c>
      <c r="AN1596">
        <v>7528200</v>
      </c>
      <c r="AO1596">
        <v>10655000</v>
      </c>
      <c r="AP1596" t="s">
        <v>32836</v>
      </c>
      <c r="AQ1596">
        <v>2032</v>
      </c>
      <c r="AR1596" t="s">
        <v>32837</v>
      </c>
      <c r="AS1596" t="s">
        <v>2310</v>
      </c>
    </row>
    <row r="1597" spans="1:45" x14ac:dyDescent="0.2">
      <c r="A1597">
        <v>533</v>
      </c>
      <c r="B1597" t="s">
        <v>10246</v>
      </c>
      <c r="C1597" t="s">
        <v>10247</v>
      </c>
      <c r="D1597" t="s">
        <v>10248</v>
      </c>
      <c r="E1597" t="s">
        <v>10203</v>
      </c>
      <c r="F1597" t="s">
        <v>10249</v>
      </c>
      <c r="G1597" t="s">
        <v>10250</v>
      </c>
      <c r="H1597" t="s">
        <v>8</v>
      </c>
      <c r="I1597">
        <v>0.93125998973846402</v>
      </c>
      <c r="J1597" t="s">
        <v>8</v>
      </c>
      <c r="K1597" t="s">
        <v>8</v>
      </c>
      <c r="L1597">
        <v>1.38750004768372</v>
      </c>
      <c r="M1597" t="s">
        <v>8</v>
      </c>
      <c r="N1597" t="s">
        <v>8</v>
      </c>
      <c r="O1597">
        <v>1.5417000055313099</v>
      </c>
      <c r="P1597" t="s">
        <v>8</v>
      </c>
      <c r="Q1597">
        <v>1.21949994564056</v>
      </c>
      <c r="R1597">
        <v>1.62999999523163</v>
      </c>
      <c r="S1597" t="s">
        <v>8</v>
      </c>
      <c r="T1597">
        <v>1.00989997386932</v>
      </c>
      <c r="U1597">
        <v>1.5687999725341799</v>
      </c>
      <c r="V1597" t="s">
        <v>8</v>
      </c>
      <c r="W1597">
        <v>0.87384998798370395</v>
      </c>
      <c r="X1597">
        <v>0.96500998735427901</v>
      </c>
      <c r="Y1597" t="s">
        <v>8</v>
      </c>
      <c r="Z1597" t="s">
        <v>2295</v>
      </c>
      <c r="AA1597">
        <v>1</v>
      </c>
      <c r="AB1597" t="s">
        <v>10251</v>
      </c>
      <c r="AC1597">
        <v>2</v>
      </c>
      <c r="AD1597" t="s">
        <v>10252</v>
      </c>
      <c r="AE1597" t="s">
        <v>2297</v>
      </c>
      <c r="AF1597" t="s">
        <v>2298</v>
      </c>
      <c r="AG1597">
        <v>1.12204E-4</v>
      </c>
      <c r="AH1597">
        <v>129.16999999999999</v>
      </c>
      <c r="AI1597">
        <v>101.65</v>
      </c>
      <c r="AJ1597">
        <v>129.16999999999999</v>
      </c>
      <c r="AK1597">
        <v>-0.28669</v>
      </c>
      <c r="AL1597">
        <v>28713000</v>
      </c>
      <c r="AM1597">
        <v>8176000</v>
      </c>
      <c r="AN1597">
        <v>8913200</v>
      </c>
      <c r="AO1597">
        <v>11624000</v>
      </c>
      <c r="AP1597" t="s">
        <v>10253</v>
      </c>
      <c r="AQ1597">
        <v>2033</v>
      </c>
      <c r="AR1597" t="s">
        <v>10254</v>
      </c>
      <c r="AS1597" t="s">
        <v>2310</v>
      </c>
    </row>
    <row r="1598" spans="1:45" x14ac:dyDescent="0.2">
      <c r="A1598">
        <v>470</v>
      </c>
      <c r="B1598" t="s">
        <v>395</v>
      </c>
      <c r="C1598" t="s">
        <v>10256</v>
      </c>
      <c r="D1598" t="s">
        <v>10203</v>
      </c>
      <c r="E1598" t="s">
        <v>10203</v>
      </c>
      <c r="F1598" t="s">
        <v>396</v>
      </c>
      <c r="G1598" t="s">
        <v>397</v>
      </c>
      <c r="H1598">
        <v>0.89350998401641801</v>
      </c>
      <c r="I1598" t="s">
        <v>8</v>
      </c>
      <c r="J1598" t="s">
        <v>8</v>
      </c>
      <c r="K1598">
        <v>0.90728998184204102</v>
      </c>
      <c r="L1598" t="s">
        <v>8</v>
      </c>
      <c r="M1598" t="s">
        <v>8</v>
      </c>
      <c r="N1598">
        <v>1.0945999622345</v>
      </c>
      <c r="O1598" t="s">
        <v>8</v>
      </c>
      <c r="P1598" t="s">
        <v>8</v>
      </c>
      <c r="Q1598">
        <v>1.5118999481201201</v>
      </c>
      <c r="R1598" t="s">
        <v>8</v>
      </c>
      <c r="S1598" t="s">
        <v>8</v>
      </c>
      <c r="T1598">
        <v>1.1136000156402599</v>
      </c>
      <c r="U1598" t="s">
        <v>8</v>
      </c>
      <c r="V1598" t="s">
        <v>8</v>
      </c>
      <c r="W1598">
        <v>0.85769999027252197</v>
      </c>
      <c r="X1598" t="s">
        <v>8</v>
      </c>
      <c r="Y1598" t="s">
        <v>8</v>
      </c>
      <c r="Z1598" t="s">
        <v>2295</v>
      </c>
      <c r="AA1598">
        <v>0.99722200000000005</v>
      </c>
      <c r="AB1598" t="s">
        <v>10257</v>
      </c>
      <c r="AC1598">
        <v>2</v>
      </c>
      <c r="AD1598">
        <v>1086</v>
      </c>
      <c r="AE1598" t="s">
        <v>2297</v>
      </c>
      <c r="AF1598" t="s">
        <v>2298</v>
      </c>
      <c r="AG1598" s="2">
        <v>3.3657700000000002E-83</v>
      </c>
      <c r="AH1598">
        <v>268.49</v>
      </c>
      <c r="AI1598">
        <v>245.37</v>
      </c>
      <c r="AJ1598">
        <v>268.49</v>
      </c>
      <c r="AK1598">
        <v>0.63127999999999995</v>
      </c>
      <c r="AL1598">
        <v>59944000</v>
      </c>
      <c r="AM1598">
        <v>23333000</v>
      </c>
      <c r="AN1598">
        <v>20303000</v>
      </c>
      <c r="AO1598">
        <v>16308000</v>
      </c>
      <c r="AP1598" t="s">
        <v>10258</v>
      </c>
      <c r="AQ1598">
        <v>2034</v>
      </c>
      <c r="AR1598" t="s">
        <v>10259</v>
      </c>
      <c r="AS1598">
        <v>1</v>
      </c>
    </row>
    <row r="1599" spans="1:45" x14ac:dyDescent="0.2">
      <c r="A1599">
        <v>457</v>
      </c>
      <c r="B1599" t="s">
        <v>395</v>
      </c>
      <c r="C1599" t="s">
        <v>10261</v>
      </c>
      <c r="D1599" t="s">
        <v>10203</v>
      </c>
      <c r="E1599" t="s">
        <v>10203</v>
      </c>
      <c r="F1599" t="s">
        <v>396</v>
      </c>
      <c r="G1599" t="s">
        <v>397</v>
      </c>
      <c r="H1599">
        <v>1.31260001659393</v>
      </c>
      <c r="I1599">
        <v>1.0546000003814699</v>
      </c>
      <c r="J1599" t="s">
        <v>8</v>
      </c>
      <c r="K1599">
        <v>1.53159999847412</v>
      </c>
      <c r="L1599">
        <v>1.4028999805450399</v>
      </c>
      <c r="M1599" t="s">
        <v>8</v>
      </c>
      <c r="N1599">
        <v>1.2250000238418599</v>
      </c>
      <c r="O1599">
        <v>1.46360003948212</v>
      </c>
      <c r="P1599" t="s">
        <v>8</v>
      </c>
      <c r="Q1599">
        <v>2.1456000804901101</v>
      </c>
      <c r="R1599" t="s">
        <v>8</v>
      </c>
      <c r="S1599" t="s">
        <v>8</v>
      </c>
      <c r="T1599">
        <v>3.45449995994568</v>
      </c>
      <c r="U1599" t="s">
        <v>8</v>
      </c>
      <c r="V1599" t="s">
        <v>8</v>
      </c>
      <c r="W1599">
        <v>1.47329998016357</v>
      </c>
      <c r="X1599" t="s">
        <v>8</v>
      </c>
      <c r="Y1599" t="s">
        <v>8</v>
      </c>
      <c r="Z1599" t="s">
        <v>2295</v>
      </c>
      <c r="AA1599">
        <v>0.99254699999999996</v>
      </c>
      <c r="AB1599" t="s">
        <v>10262</v>
      </c>
      <c r="AC1599">
        <v>2</v>
      </c>
      <c r="AD1599">
        <v>1086</v>
      </c>
      <c r="AE1599" t="s">
        <v>2297</v>
      </c>
      <c r="AF1599" t="s">
        <v>2343</v>
      </c>
      <c r="AG1599" s="2">
        <v>2.4241E-83</v>
      </c>
      <c r="AH1599">
        <v>265.43</v>
      </c>
      <c r="AI1599">
        <v>185.18</v>
      </c>
      <c r="AJ1599">
        <v>265.43</v>
      </c>
      <c r="AK1599">
        <v>-1.3216000000000001</v>
      </c>
      <c r="AL1599">
        <v>111890000</v>
      </c>
      <c r="AM1599">
        <v>30693000</v>
      </c>
      <c r="AN1599">
        <v>37987000</v>
      </c>
      <c r="AO1599">
        <v>43213000</v>
      </c>
      <c r="AP1599" t="s">
        <v>10263</v>
      </c>
      <c r="AQ1599">
        <v>2035</v>
      </c>
      <c r="AR1599" t="s">
        <v>10264</v>
      </c>
      <c r="AS1599" t="s">
        <v>2310</v>
      </c>
    </row>
    <row r="1600" spans="1:45" x14ac:dyDescent="0.2">
      <c r="A1600">
        <v>662</v>
      </c>
      <c r="B1600" t="s">
        <v>10266</v>
      </c>
      <c r="C1600" t="s">
        <v>10267</v>
      </c>
      <c r="D1600" t="s">
        <v>10268</v>
      </c>
      <c r="E1600" t="s">
        <v>10268</v>
      </c>
      <c r="F1600" t="s">
        <v>10269</v>
      </c>
      <c r="G1600" t="s">
        <v>10270</v>
      </c>
      <c r="H1600">
        <v>0.71038001775741599</v>
      </c>
      <c r="I1600" t="s">
        <v>8</v>
      </c>
      <c r="J1600" t="s">
        <v>8</v>
      </c>
      <c r="K1600">
        <v>0.71083998680114702</v>
      </c>
      <c r="L1600" t="s">
        <v>8</v>
      </c>
      <c r="M1600" t="s">
        <v>8</v>
      </c>
      <c r="N1600">
        <v>1.0681999921798699</v>
      </c>
      <c r="O1600" t="s">
        <v>8</v>
      </c>
      <c r="P1600" t="s">
        <v>8</v>
      </c>
      <c r="Q1600">
        <v>1.14750003814697</v>
      </c>
      <c r="R1600" t="s">
        <v>8</v>
      </c>
      <c r="S1600" t="s">
        <v>8</v>
      </c>
      <c r="T1600">
        <v>0.99730002880096402</v>
      </c>
      <c r="U1600" t="s">
        <v>8</v>
      </c>
      <c r="V1600" t="s">
        <v>8</v>
      </c>
      <c r="W1600">
        <v>0.91491997241973899</v>
      </c>
      <c r="X1600" t="s">
        <v>8</v>
      </c>
      <c r="Y1600" t="s">
        <v>8</v>
      </c>
      <c r="Z1600" t="s">
        <v>2295</v>
      </c>
      <c r="AA1600">
        <v>0.99999700000000002</v>
      </c>
      <c r="AB1600" t="s">
        <v>10271</v>
      </c>
      <c r="AC1600">
        <v>2</v>
      </c>
      <c r="AD1600">
        <v>1087</v>
      </c>
      <c r="AE1600" t="s">
        <v>2297</v>
      </c>
      <c r="AF1600" t="s">
        <v>2298</v>
      </c>
      <c r="AG1600">
        <v>2.6083299999999997E-4</v>
      </c>
      <c r="AH1600">
        <v>124.38</v>
      </c>
      <c r="AI1600">
        <v>77.438999999999993</v>
      </c>
      <c r="AJ1600">
        <v>124.38</v>
      </c>
      <c r="AK1600">
        <v>0.52814000000000005</v>
      </c>
      <c r="AL1600">
        <v>6009400</v>
      </c>
      <c r="AM1600">
        <v>2433100</v>
      </c>
      <c r="AN1600">
        <v>2097100</v>
      </c>
      <c r="AO1600">
        <v>1479200</v>
      </c>
      <c r="AP1600" t="s">
        <v>10272</v>
      </c>
      <c r="AQ1600">
        <v>2036</v>
      </c>
      <c r="AR1600" t="s">
        <v>10273</v>
      </c>
      <c r="AS1600">
        <v>1</v>
      </c>
    </row>
    <row r="1601" spans="1:45" x14ac:dyDescent="0.2">
      <c r="A1601">
        <v>125</v>
      </c>
      <c r="B1601" t="s">
        <v>10275</v>
      </c>
      <c r="C1601" t="s">
        <v>10276</v>
      </c>
      <c r="D1601" t="s">
        <v>10277</v>
      </c>
      <c r="E1601" t="s">
        <v>10277</v>
      </c>
      <c r="F1601" t="s">
        <v>398</v>
      </c>
      <c r="G1601" t="s">
        <v>399</v>
      </c>
      <c r="H1601">
        <v>0.91335999965667702</v>
      </c>
      <c r="I1601" t="s">
        <v>8</v>
      </c>
      <c r="J1601" t="s">
        <v>8</v>
      </c>
      <c r="K1601">
        <v>1.1138999462127701</v>
      </c>
      <c r="L1601" t="s">
        <v>8</v>
      </c>
      <c r="M1601" t="s">
        <v>8</v>
      </c>
      <c r="N1601">
        <v>1.07529997825623</v>
      </c>
      <c r="O1601" t="s">
        <v>8</v>
      </c>
      <c r="P1601" t="s">
        <v>8</v>
      </c>
      <c r="Q1601">
        <v>0.90714997053146396</v>
      </c>
      <c r="R1601" t="s">
        <v>8</v>
      </c>
      <c r="S1601" t="s">
        <v>8</v>
      </c>
      <c r="T1601">
        <v>0.75414997339248702</v>
      </c>
      <c r="U1601" t="s">
        <v>8</v>
      </c>
      <c r="V1601" t="s">
        <v>8</v>
      </c>
      <c r="W1601">
        <v>0.88786000013351396</v>
      </c>
      <c r="X1601" t="s">
        <v>8</v>
      </c>
      <c r="Y1601" t="s">
        <v>8</v>
      </c>
      <c r="Z1601" t="s">
        <v>2295</v>
      </c>
      <c r="AA1601">
        <v>0.99782499999999996</v>
      </c>
      <c r="AB1601" t="s">
        <v>10278</v>
      </c>
      <c r="AC1601">
        <v>4</v>
      </c>
      <c r="AD1601">
        <v>1088</v>
      </c>
      <c r="AE1601" t="s">
        <v>2297</v>
      </c>
      <c r="AF1601" t="s">
        <v>2343</v>
      </c>
      <c r="AG1601" s="2">
        <v>8.1443700000000001E-10</v>
      </c>
      <c r="AH1601">
        <v>95.366</v>
      </c>
      <c r="AI1601">
        <v>70.498000000000005</v>
      </c>
      <c r="AJ1601">
        <v>87.92</v>
      </c>
      <c r="AK1601">
        <v>-0.55305000000000004</v>
      </c>
      <c r="AL1601">
        <v>645710000</v>
      </c>
      <c r="AM1601">
        <v>261750000</v>
      </c>
      <c r="AN1601">
        <v>213870000</v>
      </c>
      <c r="AO1601">
        <v>170090000</v>
      </c>
      <c r="AP1601" t="s">
        <v>10279</v>
      </c>
      <c r="AQ1601">
        <v>2038</v>
      </c>
      <c r="AR1601" t="s">
        <v>10280</v>
      </c>
      <c r="AS1601">
        <v>1</v>
      </c>
    </row>
    <row r="1602" spans="1:45" x14ac:dyDescent="0.2">
      <c r="A1602">
        <v>49</v>
      </c>
      <c r="B1602" t="s">
        <v>10282</v>
      </c>
      <c r="C1602" t="s">
        <v>10283</v>
      </c>
      <c r="D1602" t="s">
        <v>10277</v>
      </c>
      <c r="E1602" t="s">
        <v>10277</v>
      </c>
      <c r="F1602" t="s">
        <v>398</v>
      </c>
      <c r="G1602" t="s">
        <v>399</v>
      </c>
      <c r="H1602">
        <v>0.65820997953414895</v>
      </c>
      <c r="I1602">
        <v>0.53864002227783203</v>
      </c>
      <c r="J1602" t="s">
        <v>8</v>
      </c>
      <c r="K1602">
        <v>0.56753998994827304</v>
      </c>
      <c r="L1602">
        <v>0.44282999634742698</v>
      </c>
      <c r="M1602" t="s">
        <v>8</v>
      </c>
      <c r="N1602">
        <v>0.85079002380371105</v>
      </c>
      <c r="O1602">
        <v>0.77323001623153698</v>
      </c>
      <c r="P1602" t="s">
        <v>8</v>
      </c>
      <c r="Q1602">
        <v>0.81936001777648904</v>
      </c>
      <c r="R1602">
        <v>0.50255000591278098</v>
      </c>
      <c r="S1602" t="s">
        <v>8</v>
      </c>
      <c r="T1602">
        <v>0.51547998189926103</v>
      </c>
      <c r="U1602">
        <v>0.54342997074127197</v>
      </c>
      <c r="V1602" t="s">
        <v>8</v>
      </c>
      <c r="W1602">
        <v>0.71223998069763195</v>
      </c>
      <c r="X1602">
        <v>1.10269999504089</v>
      </c>
      <c r="Y1602" t="s">
        <v>8</v>
      </c>
      <c r="Z1602" t="s">
        <v>2295</v>
      </c>
      <c r="AA1602">
        <v>0.99858599999999997</v>
      </c>
      <c r="AB1602" t="s">
        <v>10284</v>
      </c>
      <c r="AC1602">
        <v>2</v>
      </c>
      <c r="AD1602">
        <v>1088</v>
      </c>
      <c r="AE1602" t="s">
        <v>2297</v>
      </c>
      <c r="AF1602" t="s">
        <v>2298</v>
      </c>
      <c r="AG1602" s="2">
        <v>1.5611799999999999E-41</v>
      </c>
      <c r="AH1602">
        <v>233.29</v>
      </c>
      <c r="AI1602">
        <v>146.75</v>
      </c>
      <c r="AJ1602">
        <v>233.29</v>
      </c>
      <c r="AK1602">
        <v>0.26679999999999998</v>
      </c>
      <c r="AL1602">
        <v>21660000</v>
      </c>
      <c r="AM1602">
        <v>12185000</v>
      </c>
      <c r="AN1602">
        <v>5651000</v>
      </c>
      <c r="AO1602">
        <v>3824500</v>
      </c>
      <c r="AP1602" t="s">
        <v>10285</v>
      </c>
      <c r="AQ1602">
        <v>2039</v>
      </c>
      <c r="AR1602" t="s">
        <v>10286</v>
      </c>
      <c r="AS1602" t="s">
        <v>2310</v>
      </c>
    </row>
    <row r="1603" spans="1:45" x14ac:dyDescent="0.2">
      <c r="A1603">
        <v>53</v>
      </c>
      <c r="B1603" t="s">
        <v>10282</v>
      </c>
      <c r="C1603" t="s">
        <v>10288</v>
      </c>
      <c r="D1603" t="s">
        <v>10277</v>
      </c>
      <c r="E1603" t="s">
        <v>10277</v>
      </c>
      <c r="F1603" t="s">
        <v>398</v>
      </c>
      <c r="G1603" t="s">
        <v>399</v>
      </c>
      <c r="H1603" t="s">
        <v>8</v>
      </c>
      <c r="I1603">
        <v>0.54153001308441195</v>
      </c>
      <c r="J1603" t="s">
        <v>8</v>
      </c>
      <c r="K1603" t="s">
        <v>8</v>
      </c>
      <c r="L1603">
        <v>0.48725000023841902</v>
      </c>
      <c r="M1603" t="s">
        <v>8</v>
      </c>
      <c r="N1603" t="s">
        <v>8</v>
      </c>
      <c r="O1603">
        <v>0.91869997978210405</v>
      </c>
      <c r="P1603" t="s">
        <v>8</v>
      </c>
      <c r="Q1603">
        <v>3.6538999080657999</v>
      </c>
      <c r="R1603">
        <v>0.50255000591278098</v>
      </c>
      <c r="S1603" t="s">
        <v>8</v>
      </c>
      <c r="T1603">
        <v>4.0054001808166504</v>
      </c>
      <c r="U1603">
        <v>0.54342997074127197</v>
      </c>
      <c r="V1603" t="s">
        <v>8</v>
      </c>
      <c r="W1603">
        <v>0.98950999975204501</v>
      </c>
      <c r="X1603">
        <v>1.10269999504089</v>
      </c>
      <c r="Y1603" t="s">
        <v>8</v>
      </c>
      <c r="Z1603" t="s">
        <v>2295</v>
      </c>
      <c r="AA1603">
        <v>0.96666799999999997</v>
      </c>
      <c r="AB1603" t="s">
        <v>10289</v>
      </c>
      <c r="AC1603">
        <v>3</v>
      </c>
      <c r="AD1603">
        <v>1088</v>
      </c>
      <c r="AE1603" t="s">
        <v>2297</v>
      </c>
      <c r="AF1603" t="s">
        <v>2343</v>
      </c>
      <c r="AG1603" s="2">
        <v>1.5611799999999999E-41</v>
      </c>
      <c r="AH1603">
        <v>233.29</v>
      </c>
      <c r="AI1603">
        <v>146.75</v>
      </c>
      <c r="AJ1603">
        <v>111.78</v>
      </c>
      <c r="AK1603">
        <v>0.24324000000000001</v>
      </c>
      <c r="AL1603">
        <v>31839000</v>
      </c>
      <c r="AM1603">
        <v>13317000</v>
      </c>
      <c r="AN1603">
        <v>9919800</v>
      </c>
      <c r="AO1603">
        <v>8602200</v>
      </c>
      <c r="AP1603" t="s">
        <v>10290</v>
      </c>
      <c r="AQ1603">
        <v>2040</v>
      </c>
      <c r="AR1603" t="s">
        <v>10291</v>
      </c>
      <c r="AS1603" t="s">
        <v>2310</v>
      </c>
    </row>
    <row r="1604" spans="1:45" x14ac:dyDescent="0.2">
      <c r="A1604">
        <v>339</v>
      </c>
      <c r="B1604" t="s">
        <v>10293</v>
      </c>
      <c r="C1604" t="s">
        <v>10294</v>
      </c>
      <c r="D1604" t="s">
        <v>10295</v>
      </c>
      <c r="E1604" t="s">
        <v>10295</v>
      </c>
      <c r="F1604" t="s">
        <v>400</v>
      </c>
      <c r="G1604" s="1">
        <v>38596</v>
      </c>
      <c r="H1604">
        <v>1.6759999990463299</v>
      </c>
      <c r="I1604" t="s">
        <v>8</v>
      </c>
      <c r="J1604" t="s">
        <v>8</v>
      </c>
      <c r="K1604">
        <v>1.9119000434875499</v>
      </c>
      <c r="L1604" t="s">
        <v>8</v>
      </c>
      <c r="M1604" t="s">
        <v>8</v>
      </c>
      <c r="N1604">
        <v>1.11090004444122</v>
      </c>
      <c r="O1604" t="s">
        <v>8</v>
      </c>
      <c r="P1604" t="s">
        <v>8</v>
      </c>
      <c r="Q1604" t="s">
        <v>8</v>
      </c>
      <c r="R1604" t="s">
        <v>8</v>
      </c>
      <c r="S1604" t="s">
        <v>8</v>
      </c>
      <c r="T1604" t="s">
        <v>8</v>
      </c>
      <c r="U1604" t="s">
        <v>8</v>
      </c>
      <c r="V1604" t="s">
        <v>8</v>
      </c>
      <c r="W1604" t="s">
        <v>8</v>
      </c>
      <c r="X1604" t="s">
        <v>8</v>
      </c>
      <c r="Y1604" t="s">
        <v>8</v>
      </c>
      <c r="Z1604" t="s">
        <v>2295</v>
      </c>
      <c r="AA1604">
        <v>1</v>
      </c>
      <c r="AB1604" t="s">
        <v>10296</v>
      </c>
      <c r="AC1604">
        <v>2</v>
      </c>
      <c r="AD1604">
        <v>1089</v>
      </c>
      <c r="AE1604" t="s">
        <v>2297</v>
      </c>
      <c r="AF1604" t="s">
        <v>2298</v>
      </c>
      <c r="AG1604">
        <v>2.40377E-3</v>
      </c>
      <c r="AH1604">
        <v>108.25</v>
      </c>
      <c r="AI1604">
        <v>57.468000000000004</v>
      </c>
      <c r="AJ1604">
        <v>108.25</v>
      </c>
      <c r="AK1604">
        <v>0.63022999999999996</v>
      </c>
      <c r="AL1604">
        <v>1933900</v>
      </c>
      <c r="AM1604">
        <v>554600</v>
      </c>
      <c r="AN1604">
        <v>816000</v>
      </c>
      <c r="AO1604">
        <v>563300</v>
      </c>
      <c r="AP1604" t="s">
        <v>10297</v>
      </c>
      <c r="AQ1604">
        <v>2042</v>
      </c>
      <c r="AR1604" t="s">
        <v>10298</v>
      </c>
      <c r="AS1604">
        <v>1</v>
      </c>
    </row>
    <row r="1605" spans="1:45" x14ac:dyDescent="0.2">
      <c r="A1605">
        <v>378</v>
      </c>
      <c r="B1605" t="s">
        <v>10300</v>
      </c>
      <c r="C1605" t="s">
        <v>10301</v>
      </c>
      <c r="D1605" t="s">
        <v>10302</v>
      </c>
      <c r="E1605" t="s">
        <v>10302</v>
      </c>
      <c r="F1605" t="s">
        <v>10303</v>
      </c>
      <c r="G1605" t="s">
        <v>10304</v>
      </c>
      <c r="H1605" t="s">
        <v>8</v>
      </c>
      <c r="I1605" t="s">
        <v>8</v>
      </c>
      <c r="J1605" t="s">
        <v>8</v>
      </c>
      <c r="K1605" t="s">
        <v>8</v>
      </c>
      <c r="L1605" t="s">
        <v>8</v>
      </c>
      <c r="M1605" t="s">
        <v>8</v>
      </c>
      <c r="N1605" t="s">
        <v>8</v>
      </c>
      <c r="O1605" t="s">
        <v>8</v>
      </c>
      <c r="P1605" t="s">
        <v>8</v>
      </c>
      <c r="Q1605">
        <v>1.7315000295639</v>
      </c>
      <c r="R1605" t="s">
        <v>8</v>
      </c>
      <c r="S1605" t="s">
        <v>8</v>
      </c>
      <c r="T1605">
        <v>1.90209996700287</v>
      </c>
      <c r="U1605" t="s">
        <v>8</v>
      </c>
      <c r="V1605" t="s">
        <v>8</v>
      </c>
      <c r="W1605">
        <v>1.2743999958038299</v>
      </c>
      <c r="X1605" t="s">
        <v>8</v>
      </c>
      <c r="Y1605" t="s">
        <v>8</v>
      </c>
      <c r="Z1605" t="s">
        <v>2295</v>
      </c>
      <c r="AA1605">
        <v>0.82289000000000001</v>
      </c>
      <c r="AB1605" t="s">
        <v>10305</v>
      </c>
      <c r="AC1605">
        <v>4</v>
      </c>
      <c r="AD1605">
        <v>1091</v>
      </c>
      <c r="AE1605" t="s">
        <v>2297</v>
      </c>
      <c r="AF1605" t="s">
        <v>2298</v>
      </c>
      <c r="AG1605">
        <v>2.8630399999999999E-3</v>
      </c>
      <c r="AH1605">
        <v>63.578000000000003</v>
      </c>
      <c r="AI1605">
        <v>18.771000000000001</v>
      </c>
      <c r="AJ1605">
        <v>63.578000000000003</v>
      </c>
      <c r="AK1605">
        <v>0.12637999999999999</v>
      </c>
      <c r="AL1605">
        <v>1785000</v>
      </c>
      <c r="AM1605">
        <v>398760</v>
      </c>
      <c r="AN1605">
        <v>611680</v>
      </c>
      <c r="AO1605">
        <v>774610</v>
      </c>
      <c r="AP1605" t="s">
        <v>10306</v>
      </c>
      <c r="AQ1605">
        <v>2043</v>
      </c>
      <c r="AR1605" t="s">
        <v>10307</v>
      </c>
      <c r="AS1605">
        <v>1</v>
      </c>
    </row>
    <row r="1606" spans="1:45" x14ac:dyDescent="0.2">
      <c r="A1606">
        <v>1125</v>
      </c>
      <c r="B1606" t="s">
        <v>401</v>
      </c>
      <c r="C1606" t="s">
        <v>10309</v>
      </c>
      <c r="D1606" t="s">
        <v>10310</v>
      </c>
      <c r="E1606" t="s">
        <v>10310</v>
      </c>
      <c r="F1606" t="s">
        <v>402</v>
      </c>
      <c r="G1606" t="s">
        <v>403</v>
      </c>
      <c r="H1606">
        <v>2.9837000370025599</v>
      </c>
      <c r="I1606" t="s">
        <v>8</v>
      </c>
      <c r="J1606" t="s">
        <v>8</v>
      </c>
      <c r="K1606">
        <v>2.7767999172210698</v>
      </c>
      <c r="L1606" t="s">
        <v>8</v>
      </c>
      <c r="M1606" t="s">
        <v>8</v>
      </c>
      <c r="N1606">
        <v>1.0693999528884901</v>
      </c>
      <c r="O1606" t="s">
        <v>8</v>
      </c>
      <c r="P1606" t="s">
        <v>8</v>
      </c>
      <c r="Q1606">
        <v>2.9937000274658199</v>
      </c>
      <c r="R1606" t="s">
        <v>8</v>
      </c>
      <c r="S1606" t="s">
        <v>8</v>
      </c>
      <c r="T1606">
        <v>1.69289994239807</v>
      </c>
      <c r="U1606" t="s">
        <v>8</v>
      </c>
      <c r="V1606" t="s">
        <v>8</v>
      </c>
      <c r="W1606">
        <v>0.644999980926514</v>
      </c>
      <c r="X1606" t="s">
        <v>8</v>
      </c>
      <c r="Y1606" t="s">
        <v>8</v>
      </c>
      <c r="Z1606" t="s">
        <v>2295</v>
      </c>
      <c r="AA1606">
        <v>0.99982899999999997</v>
      </c>
      <c r="AB1606" t="s">
        <v>10311</v>
      </c>
      <c r="AC1606">
        <v>3</v>
      </c>
      <c r="AD1606">
        <v>1092</v>
      </c>
      <c r="AE1606" t="s">
        <v>2297</v>
      </c>
      <c r="AF1606" t="s">
        <v>2298</v>
      </c>
      <c r="AG1606">
        <v>6.6834299999999998E-3</v>
      </c>
      <c r="AH1606">
        <v>72.183999999999997</v>
      </c>
      <c r="AI1606">
        <v>39.889000000000003</v>
      </c>
      <c r="AJ1606">
        <v>72.183999999999997</v>
      </c>
      <c r="AK1606">
        <v>-0.18096000000000001</v>
      </c>
      <c r="AL1606">
        <v>8518700</v>
      </c>
      <c r="AM1606">
        <v>1364300</v>
      </c>
      <c r="AN1606">
        <v>4002800</v>
      </c>
      <c r="AO1606">
        <v>3151600</v>
      </c>
      <c r="AP1606" t="s">
        <v>10312</v>
      </c>
      <c r="AQ1606">
        <v>2044</v>
      </c>
      <c r="AR1606" t="s">
        <v>10313</v>
      </c>
      <c r="AS1606">
        <v>1</v>
      </c>
    </row>
    <row r="1607" spans="1:45" x14ac:dyDescent="0.2">
      <c r="A1607">
        <v>575</v>
      </c>
      <c r="B1607" t="s">
        <v>401</v>
      </c>
      <c r="C1607" t="s">
        <v>10315</v>
      </c>
      <c r="D1607" t="s">
        <v>10310</v>
      </c>
      <c r="E1607" t="s">
        <v>10310</v>
      </c>
      <c r="F1607" t="s">
        <v>402</v>
      </c>
      <c r="G1607" t="s">
        <v>403</v>
      </c>
      <c r="H1607">
        <v>0.37099999189376798</v>
      </c>
      <c r="I1607" t="s">
        <v>8</v>
      </c>
      <c r="J1607" t="s">
        <v>8</v>
      </c>
      <c r="K1607">
        <v>0.36728000640869102</v>
      </c>
      <c r="L1607" t="s">
        <v>8</v>
      </c>
      <c r="M1607" t="s">
        <v>8</v>
      </c>
      <c r="N1607">
        <v>0.71806001663207997</v>
      </c>
      <c r="O1607" t="s">
        <v>8</v>
      </c>
      <c r="P1607" t="s">
        <v>8</v>
      </c>
      <c r="Q1607">
        <v>0.79571998119354204</v>
      </c>
      <c r="R1607" t="s">
        <v>8</v>
      </c>
      <c r="S1607" t="s">
        <v>8</v>
      </c>
      <c r="T1607">
        <v>0.56788998842239402</v>
      </c>
      <c r="U1607" t="s">
        <v>8</v>
      </c>
      <c r="V1607" t="s">
        <v>8</v>
      </c>
      <c r="W1607">
        <v>0.72235000133514404</v>
      </c>
      <c r="X1607" t="s">
        <v>8</v>
      </c>
      <c r="Y1607" t="s">
        <v>8</v>
      </c>
      <c r="Z1607" t="s">
        <v>2295</v>
      </c>
      <c r="AA1607">
        <v>0.999502</v>
      </c>
      <c r="AB1607" t="s">
        <v>10316</v>
      </c>
      <c r="AC1607">
        <v>2</v>
      </c>
      <c r="AD1607">
        <v>1092</v>
      </c>
      <c r="AG1607" s="2">
        <v>6.5114100000000001E-83</v>
      </c>
      <c r="AH1607">
        <v>263.16000000000003</v>
      </c>
      <c r="AI1607">
        <v>182.61</v>
      </c>
      <c r="AJ1607">
        <v>245.09</v>
      </c>
      <c r="AK1607">
        <v>-0.98997999999999997</v>
      </c>
      <c r="AL1607">
        <v>15714000</v>
      </c>
      <c r="AM1607">
        <v>8524700</v>
      </c>
      <c r="AN1607">
        <v>4857200</v>
      </c>
      <c r="AO1607">
        <v>2331800</v>
      </c>
      <c r="AP1607" t="s">
        <v>10317</v>
      </c>
      <c r="AQ1607">
        <v>2045</v>
      </c>
      <c r="AS1607">
        <v>1</v>
      </c>
    </row>
    <row r="1608" spans="1:45" x14ac:dyDescent="0.2">
      <c r="A1608">
        <v>1013</v>
      </c>
      <c r="B1608" t="s">
        <v>401</v>
      </c>
      <c r="C1608" t="s">
        <v>10319</v>
      </c>
      <c r="D1608" t="s">
        <v>10310</v>
      </c>
      <c r="E1608" t="s">
        <v>10310</v>
      </c>
      <c r="F1608" t="s">
        <v>402</v>
      </c>
      <c r="G1608" t="s">
        <v>403</v>
      </c>
      <c r="H1608">
        <v>1.01769995689392</v>
      </c>
      <c r="I1608" t="s">
        <v>8</v>
      </c>
      <c r="J1608" t="s">
        <v>8</v>
      </c>
      <c r="K1608">
        <v>1.1677999496460001</v>
      </c>
      <c r="L1608" t="s">
        <v>8</v>
      </c>
      <c r="M1608" t="s">
        <v>8</v>
      </c>
      <c r="N1608">
        <v>1.0925999879837001</v>
      </c>
      <c r="O1608" t="s">
        <v>8</v>
      </c>
      <c r="P1608" t="s">
        <v>8</v>
      </c>
      <c r="Q1608">
        <v>1.60689997673035</v>
      </c>
      <c r="R1608" t="s">
        <v>8</v>
      </c>
      <c r="S1608" t="s">
        <v>8</v>
      </c>
      <c r="T1608">
        <v>1.3605999946594201</v>
      </c>
      <c r="U1608" t="s">
        <v>8</v>
      </c>
      <c r="V1608" t="s">
        <v>8</v>
      </c>
      <c r="W1608">
        <v>0.79539000988006603</v>
      </c>
      <c r="X1608" t="s">
        <v>8</v>
      </c>
      <c r="Y1608" t="s">
        <v>8</v>
      </c>
      <c r="Z1608" t="s">
        <v>2295</v>
      </c>
      <c r="AA1608">
        <v>0.99999899999999997</v>
      </c>
      <c r="AB1608" t="s">
        <v>10320</v>
      </c>
      <c r="AC1608">
        <v>2</v>
      </c>
      <c r="AD1608">
        <v>1092</v>
      </c>
      <c r="AE1608" t="s">
        <v>2297</v>
      </c>
      <c r="AF1608" t="s">
        <v>2343</v>
      </c>
      <c r="AG1608" s="2">
        <v>2.6862999999999999E-7</v>
      </c>
      <c r="AH1608">
        <v>163.33000000000001</v>
      </c>
      <c r="AI1608">
        <v>147.58000000000001</v>
      </c>
      <c r="AJ1608">
        <v>163.33000000000001</v>
      </c>
      <c r="AK1608">
        <v>0.52705000000000002</v>
      </c>
      <c r="AL1608">
        <v>2254300</v>
      </c>
      <c r="AM1608">
        <v>874030</v>
      </c>
      <c r="AN1608">
        <v>776060</v>
      </c>
      <c r="AO1608">
        <v>604190</v>
      </c>
      <c r="AP1608" t="s">
        <v>10321</v>
      </c>
      <c r="AQ1608">
        <v>2046</v>
      </c>
      <c r="AR1608" t="s">
        <v>10322</v>
      </c>
      <c r="AS1608">
        <v>1</v>
      </c>
    </row>
    <row r="1609" spans="1:45" x14ac:dyDescent="0.2">
      <c r="A1609">
        <v>869</v>
      </c>
      <c r="B1609" t="s">
        <v>401</v>
      </c>
      <c r="C1609" t="s">
        <v>10324</v>
      </c>
      <c r="D1609" t="s">
        <v>10310</v>
      </c>
      <c r="E1609" t="s">
        <v>10310</v>
      </c>
      <c r="F1609" t="s">
        <v>402</v>
      </c>
      <c r="G1609" t="s">
        <v>403</v>
      </c>
      <c r="H1609" t="s">
        <v>8</v>
      </c>
      <c r="I1609" t="s">
        <v>8</v>
      </c>
      <c r="J1609" t="s">
        <v>8</v>
      </c>
      <c r="K1609" t="s">
        <v>8</v>
      </c>
      <c r="L1609" t="s">
        <v>8</v>
      </c>
      <c r="M1609" t="s">
        <v>8</v>
      </c>
      <c r="N1609" t="s">
        <v>8</v>
      </c>
      <c r="O1609" t="s">
        <v>8</v>
      </c>
      <c r="P1609" t="s">
        <v>8</v>
      </c>
      <c r="Q1609">
        <v>1.1578999757766699</v>
      </c>
      <c r="R1609" t="s">
        <v>8</v>
      </c>
      <c r="S1609" t="s">
        <v>8</v>
      </c>
      <c r="T1609">
        <v>1.26839995384216</v>
      </c>
      <c r="U1609" t="s">
        <v>8</v>
      </c>
      <c r="V1609" t="s">
        <v>8</v>
      </c>
      <c r="W1609">
        <v>1.03190004825592</v>
      </c>
      <c r="X1609" t="s">
        <v>8</v>
      </c>
      <c r="Y1609" t="s">
        <v>8</v>
      </c>
      <c r="Z1609" t="s">
        <v>2295</v>
      </c>
      <c r="AA1609">
        <v>0.99975400000000003</v>
      </c>
      <c r="AB1609" t="s">
        <v>10325</v>
      </c>
      <c r="AC1609">
        <v>2</v>
      </c>
      <c r="AD1609">
        <v>1092</v>
      </c>
      <c r="AE1609" t="s">
        <v>2297</v>
      </c>
      <c r="AF1609" t="s">
        <v>2298</v>
      </c>
      <c r="AG1609">
        <v>1.0906100000000001E-3</v>
      </c>
      <c r="AH1609">
        <v>102.5</v>
      </c>
      <c r="AI1609">
        <v>40.167000000000002</v>
      </c>
      <c r="AJ1609">
        <v>102.5</v>
      </c>
      <c r="AK1609">
        <v>-0.55983000000000005</v>
      </c>
      <c r="AL1609">
        <v>378890</v>
      </c>
      <c r="AM1609">
        <v>150320</v>
      </c>
      <c r="AN1609">
        <v>129030</v>
      </c>
      <c r="AO1609">
        <v>99547</v>
      </c>
      <c r="AP1609" t="s">
        <v>10326</v>
      </c>
      <c r="AQ1609">
        <v>2047</v>
      </c>
      <c r="AR1609" t="s">
        <v>10327</v>
      </c>
      <c r="AS1609">
        <v>1</v>
      </c>
    </row>
    <row r="1610" spans="1:45" x14ac:dyDescent="0.2">
      <c r="A1610">
        <v>854</v>
      </c>
      <c r="B1610" t="s">
        <v>401</v>
      </c>
      <c r="C1610" t="s">
        <v>10329</v>
      </c>
      <c r="D1610" t="s">
        <v>10310</v>
      </c>
      <c r="E1610" t="s">
        <v>10310</v>
      </c>
      <c r="F1610" t="s">
        <v>402</v>
      </c>
      <c r="G1610" t="s">
        <v>403</v>
      </c>
      <c r="H1610">
        <v>0.924149990081787</v>
      </c>
      <c r="I1610" t="s">
        <v>8</v>
      </c>
      <c r="J1610" t="s">
        <v>8</v>
      </c>
      <c r="K1610">
        <v>0.97188001871108998</v>
      </c>
      <c r="L1610" t="s">
        <v>8</v>
      </c>
      <c r="M1610" t="s">
        <v>8</v>
      </c>
      <c r="N1610">
        <v>1.0376000404357899</v>
      </c>
      <c r="O1610" t="s">
        <v>8</v>
      </c>
      <c r="P1610" t="s">
        <v>8</v>
      </c>
      <c r="Q1610">
        <v>1.7958999872207599</v>
      </c>
      <c r="R1610" t="s">
        <v>8</v>
      </c>
      <c r="S1610" t="s">
        <v>8</v>
      </c>
      <c r="T1610">
        <v>1.6217999458312999</v>
      </c>
      <c r="U1610" t="s">
        <v>8</v>
      </c>
      <c r="V1610" t="s">
        <v>8</v>
      </c>
      <c r="W1610">
        <v>0.86755001544952404</v>
      </c>
      <c r="X1610" t="s">
        <v>8</v>
      </c>
      <c r="Y1610" t="s">
        <v>8</v>
      </c>
      <c r="Z1610" t="s">
        <v>2295</v>
      </c>
      <c r="AA1610">
        <v>1</v>
      </c>
      <c r="AB1610" t="s">
        <v>10330</v>
      </c>
      <c r="AC1610">
        <v>2</v>
      </c>
      <c r="AD1610">
        <v>1092</v>
      </c>
      <c r="AE1610" t="s">
        <v>2297</v>
      </c>
      <c r="AF1610" t="s">
        <v>2343</v>
      </c>
      <c r="AG1610">
        <v>8.8995399999999998E-4</v>
      </c>
      <c r="AH1610">
        <v>125.97</v>
      </c>
      <c r="AI1610">
        <v>88.414000000000001</v>
      </c>
      <c r="AJ1610">
        <v>125.97</v>
      </c>
      <c r="AK1610">
        <v>2.7844000000000001E-2</v>
      </c>
      <c r="AL1610">
        <v>5560200</v>
      </c>
      <c r="AM1610">
        <v>1815100</v>
      </c>
      <c r="AN1610">
        <v>2177700</v>
      </c>
      <c r="AO1610">
        <v>1567400</v>
      </c>
      <c r="AP1610" t="s">
        <v>10331</v>
      </c>
      <c r="AQ1610">
        <v>2048</v>
      </c>
      <c r="AR1610" t="s">
        <v>10332</v>
      </c>
      <c r="AS1610">
        <v>1</v>
      </c>
    </row>
    <row r="1611" spans="1:45" x14ac:dyDescent="0.2">
      <c r="A1611">
        <v>444</v>
      </c>
      <c r="B1611" t="s">
        <v>401</v>
      </c>
      <c r="C1611" t="s">
        <v>10334</v>
      </c>
      <c r="D1611" t="s">
        <v>10310</v>
      </c>
      <c r="E1611" t="s">
        <v>10310</v>
      </c>
      <c r="F1611" t="s">
        <v>402</v>
      </c>
      <c r="G1611" t="s">
        <v>403</v>
      </c>
      <c r="H1611" t="s">
        <v>8</v>
      </c>
      <c r="I1611" t="s">
        <v>8</v>
      </c>
      <c r="J1611" t="s">
        <v>8</v>
      </c>
      <c r="K1611" t="s">
        <v>8</v>
      </c>
      <c r="L1611" t="s">
        <v>8</v>
      </c>
      <c r="M1611" t="s">
        <v>8</v>
      </c>
      <c r="N1611" t="s">
        <v>8</v>
      </c>
      <c r="O1611" t="s">
        <v>8</v>
      </c>
      <c r="P1611" t="s">
        <v>8</v>
      </c>
      <c r="Q1611">
        <v>2.4748001098632799</v>
      </c>
      <c r="R1611" t="s">
        <v>8</v>
      </c>
      <c r="S1611" t="s">
        <v>8</v>
      </c>
      <c r="T1611">
        <v>1.9357000589370701</v>
      </c>
      <c r="U1611" t="s">
        <v>8</v>
      </c>
      <c r="V1611" t="s">
        <v>8</v>
      </c>
      <c r="W1611">
        <v>0.82390999794006303</v>
      </c>
      <c r="X1611" t="s">
        <v>8</v>
      </c>
      <c r="Y1611" t="s">
        <v>8</v>
      </c>
      <c r="Z1611" t="s">
        <v>2295</v>
      </c>
      <c r="AA1611">
        <v>0.94590799999999997</v>
      </c>
      <c r="AB1611" t="s">
        <v>10335</v>
      </c>
      <c r="AC1611">
        <v>3</v>
      </c>
      <c r="AD1611">
        <v>1092</v>
      </c>
      <c r="AE1611" t="s">
        <v>2297</v>
      </c>
      <c r="AF1611" t="s">
        <v>2298</v>
      </c>
      <c r="AG1611">
        <v>1.1598E-4</v>
      </c>
      <c r="AH1611">
        <v>84.248999999999995</v>
      </c>
      <c r="AI1611">
        <v>65.343999999999994</v>
      </c>
      <c r="AJ1611">
        <v>69.72</v>
      </c>
      <c r="AK1611">
        <v>1.0241</v>
      </c>
      <c r="AL1611">
        <v>11071000</v>
      </c>
      <c r="AM1611">
        <v>1810200</v>
      </c>
      <c r="AN1611">
        <v>6409200</v>
      </c>
      <c r="AO1611">
        <v>2851400</v>
      </c>
      <c r="AP1611" t="s">
        <v>10336</v>
      </c>
      <c r="AQ1611">
        <v>2049</v>
      </c>
      <c r="AR1611" t="s">
        <v>10337</v>
      </c>
      <c r="AS1611">
        <v>1</v>
      </c>
    </row>
    <row r="1612" spans="1:45" x14ac:dyDescent="0.2">
      <c r="A1612">
        <v>1150</v>
      </c>
      <c r="B1612" t="s">
        <v>401</v>
      </c>
      <c r="C1612" t="s">
        <v>10339</v>
      </c>
      <c r="D1612" t="s">
        <v>10310</v>
      </c>
      <c r="E1612" t="s">
        <v>10310</v>
      </c>
      <c r="F1612" t="s">
        <v>402</v>
      </c>
      <c r="G1612" t="s">
        <v>403</v>
      </c>
      <c r="H1612">
        <v>0.76007002592086803</v>
      </c>
      <c r="I1612" t="s">
        <v>8</v>
      </c>
      <c r="J1612" t="s">
        <v>8</v>
      </c>
      <c r="K1612">
        <v>0.49612998962402299</v>
      </c>
      <c r="L1612" t="s">
        <v>8</v>
      </c>
      <c r="M1612" t="s">
        <v>8</v>
      </c>
      <c r="N1612">
        <v>0.68904000520706199</v>
      </c>
      <c r="O1612" t="s">
        <v>8</v>
      </c>
      <c r="P1612" t="s">
        <v>8</v>
      </c>
      <c r="Q1612">
        <v>0.70414000749588002</v>
      </c>
      <c r="R1612" t="s">
        <v>8</v>
      </c>
      <c r="S1612" t="s">
        <v>8</v>
      </c>
      <c r="T1612">
        <v>0.49026000499725297</v>
      </c>
      <c r="U1612" t="s">
        <v>8</v>
      </c>
      <c r="V1612" t="s">
        <v>8</v>
      </c>
      <c r="W1612">
        <v>0.75199997425079301</v>
      </c>
      <c r="X1612" t="s">
        <v>8</v>
      </c>
      <c r="Y1612" t="s">
        <v>8</v>
      </c>
      <c r="Z1612" t="s">
        <v>2295</v>
      </c>
      <c r="AA1612">
        <v>0.99999800000000005</v>
      </c>
      <c r="AB1612" t="s">
        <v>10340</v>
      </c>
      <c r="AC1612">
        <v>2</v>
      </c>
      <c r="AD1612">
        <v>1092</v>
      </c>
      <c r="AE1612" t="s">
        <v>2297</v>
      </c>
      <c r="AF1612" t="s">
        <v>2298</v>
      </c>
      <c r="AG1612" s="2">
        <v>1.04475E-16</v>
      </c>
      <c r="AH1612">
        <v>179.83</v>
      </c>
      <c r="AI1612">
        <v>145.07</v>
      </c>
      <c r="AJ1612">
        <v>179.83</v>
      </c>
      <c r="AK1612">
        <v>0.29224</v>
      </c>
      <c r="AL1612">
        <v>58034000</v>
      </c>
      <c r="AM1612">
        <v>27577000</v>
      </c>
      <c r="AN1612">
        <v>18304000</v>
      </c>
      <c r="AO1612">
        <v>12153000</v>
      </c>
      <c r="AP1612" t="s">
        <v>10341</v>
      </c>
      <c r="AQ1612">
        <v>2050</v>
      </c>
      <c r="AR1612" t="s">
        <v>10342</v>
      </c>
      <c r="AS1612">
        <v>1</v>
      </c>
    </row>
    <row r="1613" spans="1:45" x14ac:dyDescent="0.2">
      <c r="A1613">
        <v>1171</v>
      </c>
      <c r="B1613" t="s">
        <v>401</v>
      </c>
      <c r="C1613" t="s">
        <v>10344</v>
      </c>
      <c r="D1613" t="s">
        <v>10310</v>
      </c>
      <c r="E1613" t="s">
        <v>10310</v>
      </c>
      <c r="F1613" t="s">
        <v>402</v>
      </c>
      <c r="G1613" t="s">
        <v>403</v>
      </c>
      <c r="H1613">
        <v>1.2311999797821001</v>
      </c>
      <c r="I1613" t="s">
        <v>8</v>
      </c>
      <c r="J1613" t="s">
        <v>8</v>
      </c>
      <c r="K1613">
        <v>0.80298000574111905</v>
      </c>
      <c r="L1613" t="s">
        <v>8</v>
      </c>
      <c r="M1613" t="s">
        <v>8</v>
      </c>
      <c r="N1613">
        <v>0.69450002908706698</v>
      </c>
      <c r="O1613" t="s">
        <v>8</v>
      </c>
      <c r="P1613" t="s">
        <v>8</v>
      </c>
      <c r="Q1613">
        <v>1.1802999973297099</v>
      </c>
      <c r="R1613" t="s">
        <v>8</v>
      </c>
      <c r="S1613" t="s">
        <v>8</v>
      </c>
      <c r="T1613">
        <v>1.0235999822616599</v>
      </c>
      <c r="U1613" t="s">
        <v>8</v>
      </c>
      <c r="V1613" t="s">
        <v>8</v>
      </c>
      <c r="W1613">
        <v>0.53852999210357699</v>
      </c>
      <c r="X1613" t="s">
        <v>8</v>
      </c>
      <c r="Y1613" t="s">
        <v>8</v>
      </c>
      <c r="Z1613" t="s">
        <v>2295</v>
      </c>
      <c r="AA1613">
        <v>0.99978999999999996</v>
      </c>
      <c r="AB1613" t="s">
        <v>10345</v>
      </c>
      <c r="AC1613">
        <v>2</v>
      </c>
      <c r="AD1613">
        <v>1092</v>
      </c>
      <c r="AE1613" t="s">
        <v>2297</v>
      </c>
      <c r="AF1613" t="s">
        <v>2298</v>
      </c>
      <c r="AG1613" s="2">
        <v>9.4667700000000002E-6</v>
      </c>
      <c r="AH1613">
        <v>135.91</v>
      </c>
      <c r="AI1613">
        <v>88.63</v>
      </c>
      <c r="AJ1613">
        <v>132.06</v>
      </c>
      <c r="AK1613">
        <v>0.13725999999999999</v>
      </c>
      <c r="AL1613">
        <v>15428000</v>
      </c>
      <c r="AM1613">
        <v>4972400</v>
      </c>
      <c r="AN1613">
        <v>6665800</v>
      </c>
      <c r="AO1613">
        <v>3790100</v>
      </c>
      <c r="AP1613" t="s">
        <v>10346</v>
      </c>
      <c r="AQ1613">
        <v>2051</v>
      </c>
      <c r="AR1613" t="s">
        <v>10347</v>
      </c>
      <c r="AS1613">
        <v>1</v>
      </c>
    </row>
    <row r="1614" spans="1:45" x14ac:dyDescent="0.2">
      <c r="A1614">
        <v>712</v>
      </c>
      <c r="B1614" t="s">
        <v>401</v>
      </c>
      <c r="C1614" t="s">
        <v>10349</v>
      </c>
      <c r="D1614" t="s">
        <v>10310</v>
      </c>
      <c r="E1614" t="s">
        <v>10310</v>
      </c>
      <c r="F1614" t="s">
        <v>402</v>
      </c>
      <c r="G1614" t="s">
        <v>403</v>
      </c>
      <c r="H1614">
        <v>1.71449995040894</v>
      </c>
      <c r="I1614" t="s">
        <v>8</v>
      </c>
      <c r="J1614" t="s">
        <v>8</v>
      </c>
      <c r="K1614">
        <v>2.3403000831603999</v>
      </c>
      <c r="L1614" t="s">
        <v>8</v>
      </c>
      <c r="M1614" t="s">
        <v>8</v>
      </c>
      <c r="N1614">
        <v>1.4587999582290601</v>
      </c>
      <c r="O1614" t="s">
        <v>8</v>
      </c>
      <c r="P1614" t="s">
        <v>8</v>
      </c>
      <c r="Q1614">
        <v>2.8900001049041699</v>
      </c>
      <c r="R1614" t="s">
        <v>8</v>
      </c>
      <c r="S1614" t="s">
        <v>8</v>
      </c>
      <c r="T1614">
        <v>2.2720999717712398</v>
      </c>
      <c r="U1614" t="s">
        <v>8</v>
      </c>
      <c r="V1614" t="s">
        <v>8</v>
      </c>
      <c r="W1614">
        <v>0.76717001199722301</v>
      </c>
      <c r="X1614" t="s">
        <v>8</v>
      </c>
      <c r="Y1614" t="s">
        <v>8</v>
      </c>
      <c r="Z1614" t="s">
        <v>2295</v>
      </c>
      <c r="AA1614">
        <v>1</v>
      </c>
      <c r="AB1614" t="s">
        <v>10350</v>
      </c>
      <c r="AC1614">
        <v>3</v>
      </c>
      <c r="AD1614">
        <v>1092</v>
      </c>
      <c r="AE1614" t="s">
        <v>2297</v>
      </c>
      <c r="AF1614" t="s">
        <v>2298</v>
      </c>
      <c r="AG1614" s="2">
        <v>2.1686300000000002E-9</v>
      </c>
      <c r="AH1614">
        <v>153.18</v>
      </c>
      <c r="AI1614">
        <v>141.76</v>
      </c>
      <c r="AJ1614">
        <v>153.18</v>
      </c>
      <c r="AK1614">
        <v>-0.22797999999999999</v>
      </c>
      <c r="AL1614">
        <v>36722000</v>
      </c>
      <c r="AM1614">
        <v>7181200</v>
      </c>
      <c r="AN1614">
        <v>16621000</v>
      </c>
      <c r="AO1614">
        <v>12921000</v>
      </c>
      <c r="AP1614" t="s">
        <v>10351</v>
      </c>
      <c r="AQ1614">
        <v>2052</v>
      </c>
      <c r="AR1614" t="s">
        <v>10352</v>
      </c>
      <c r="AS1614">
        <v>1</v>
      </c>
    </row>
    <row r="1615" spans="1:45" x14ac:dyDescent="0.2">
      <c r="A1615">
        <v>906</v>
      </c>
      <c r="B1615" t="s">
        <v>10354</v>
      </c>
      <c r="C1615" t="s">
        <v>10355</v>
      </c>
      <c r="D1615" t="s">
        <v>10356</v>
      </c>
      <c r="E1615" t="s">
        <v>10357</v>
      </c>
      <c r="F1615" t="s">
        <v>10358</v>
      </c>
      <c r="G1615" t="s">
        <v>10359</v>
      </c>
      <c r="H1615">
        <v>0.40549999475479098</v>
      </c>
      <c r="I1615" t="s">
        <v>8</v>
      </c>
      <c r="J1615" t="s">
        <v>8</v>
      </c>
      <c r="K1615">
        <v>0.79900997877121005</v>
      </c>
      <c r="L1615" t="s">
        <v>8</v>
      </c>
      <c r="M1615" t="s">
        <v>8</v>
      </c>
      <c r="N1615">
        <v>2.0155999660491899</v>
      </c>
      <c r="O1615" t="s">
        <v>8</v>
      </c>
      <c r="P1615" t="s">
        <v>8</v>
      </c>
      <c r="Q1615">
        <v>0.87670999765396096</v>
      </c>
      <c r="R1615" t="s">
        <v>8</v>
      </c>
      <c r="S1615" t="s">
        <v>8</v>
      </c>
      <c r="T1615">
        <v>0.70471000671386697</v>
      </c>
      <c r="U1615" t="s">
        <v>8</v>
      </c>
      <c r="V1615" t="s">
        <v>8</v>
      </c>
      <c r="W1615">
        <v>0.68976002931594804</v>
      </c>
      <c r="X1615" t="s">
        <v>8</v>
      </c>
      <c r="Y1615" t="s">
        <v>8</v>
      </c>
      <c r="Z1615" t="s">
        <v>2295</v>
      </c>
      <c r="AA1615">
        <v>1</v>
      </c>
      <c r="AB1615" t="s">
        <v>10360</v>
      </c>
      <c r="AC1615">
        <v>2</v>
      </c>
      <c r="AD1615" t="s">
        <v>10361</v>
      </c>
      <c r="AE1615" t="s">
        <v>2297</v>
      </c>
      <c r="AF1615" t="s">
        <v>2298</v>
      </c>
      <c r="AG1615">
        <v>1.31758E-2</v>
      </c>
      <c r="AH1615">
        <v>90.15</v>
      </c>
      <c r="AI1615">
        <v>11.034000000000001</v>
      </c>
      <c r="AJ1615">
        <v>90.15</v>
      </c>
      <c r="AK1615">
        <v>0.87717000000000001</v>
      </c>
      <c r="AL1615">
        <v>816970</v>
      </c>
      <c r="AM1615">
        <v>379880</v>
      </c>
      <c r="AN1615">
        <v>183950</v>
      </c>
      <c r="AO1615">
        <v>253140</v>
      </c>
      <c r="AP1615" t="s">
        <v>10362</v>
      </c>
      <c r="AQ1615">
        <v>2053</v>
      </c>
      <c r="AR1615" t="s">
        <v>10363</v>
      </c>
    </row>
    <row r="1616" spans="1:45" x14ac:dyDescent="0.2">
      <c r="A1616">
        <v>1028</v>
      </c>
      <c r="B1616" t="s">
        <v>10365</v>
      </c>
      <c r="C1616" t="s">
        <v>10366</v>
      </c>
      <c r="D1616" t="s">
        <v>10357</v>
      </c>
      <c r="E1616" t="s">
        <v>10357</v>
      </c>
      <c r="F1616" t="s">
        <v>10367</v>
      </c>
      <c r="G1616" t="s">
        <v>10368</v>
      </c>
      <c r="H1616">
        <v>0.28907999396324202</v>
      </c>
      <c r="I1616" t="s">
        <v>8</v>
      </c>
      <c r="J1616" t="s">
        <v>8</v>
      </c>
      <c r="K1616">
        <v>0.32131999731063798</v>
      </c>
      <c r="L1616" t="s">
        <v>8</v>
      </c>
      <c r="M1616" t="s">
        <v>8</v>
      </c>
      <c r="N1616">
        <v>1.25059998035431</v>
      </c>
      <c r="O1616" t="s">
        <v>8</v>
      </c>
      <c r="P1616" t="s">
        <v>8</v>
      </c>
      <c r="Q1616" t="s">
        <v>8</v>
      </c>
      <c r="R1616" t="s">
        <v>8</v>
      </c>
      <c r="S1616" t="s">
        <v>8</v>
      </c>
      <c r="T1616" t="s">
        <v>8</v>
      </c>
      <c r="U1616" t="s">
        <v>8</v>
      </c>
      <c r="V1616" t="s">
        <v>8</v>
      </c>
      <c r="W1616" t="s">
        <v>8</v>
      </c>
      <c r="X1616" t="s">
        <v>8</v>
      </c>
      <c r="Y1616" t="s">
        <v>8</v>
      </c>
      <c r="Z1616" t="s">
        <v>2295</v>
      </c>
      <c r="AA1616">
        <v>0.96824600000000005</v>
      </c>
      <c r="AB1616" t="s">
        <v>10369</v>
      </c>
      <c r="AC1616">
        <v>2</v>
      </c>
      <c r="AD1616">
        <v>1093</v>
      </c>
      <c r="AG1616">
        <v>1.4952E-2</v>
      </c>
      <c r="AH1616">
        <v>111.81</v>
      </c>
      <c r="AI1616">
        <v>60.448999999999998</v>
      </c>
      <c r="AJ1616">
        <v>111.81</v>
      </c>
      <c r="AK1616">
        <v>0.78837000000000002</v>
      </c>
      <c r="AL1616">
        <v>1365300</v>
      </c>
      <c r="AM1616">
        <v>1015500</v>
      </c>
      <c r="AN1616">
        <v>201640</v>
      </c>
      <c r="AO1616">
        <v>148170</v>
      </c>
      <c r="AP1616" t="s">
        <v>10370</v>
      </c>
      <c r="AQ1616">
        <v>2054</v>
      </c>
      <c r="AS1616">
        <v>1</v>
      </c>
    </row>
    <row r="1617" spans="1:45" x14ac:dyDescent="0.2">
      <c r="A1617">
        <v>728</v>
      </c>
      <c r="B1617" t="s">
        <v>10372</v>
      </c>
      <c r="C1617" t="s">
        <v>10373</v>
      </c>
      <c r="D1617" t="s">
        <v>10357</v>
      </c>
      <c r="E1617" t="s">
        <v>10357</v>
      </c>
      <c r="F1617" t="s">
        <v>10367</v>
      </c>
      <c r="G1617" t="s">
        <v>10368</v>
      </c>
      <c r="H1617">
        <v>0.65951001644134499</v>
      </c>
      <c r="I1617" t="s">
        <v>8</v>
      </c>
      <c r="J1617" t="s">
        <v>8</v>
      </c>
      <c r="K1617">
        <v>0.78880000114440896</v>
      </c>
      <c r="L1617" t="s">
        <v>8</v>
      </c>
      <c r="M1617" t="s">
        <v>8</v>
      </c>
      <c r="N1617">
        <v>1.3780000209808301</v>
      </c>
      <c r="O1617" t="s">
        <v>8</v>
      </c>
      <c r="P1617" t="s">
        <v>8</v>
      </c>
      <c r="Q1617">
        <v>0.63146001100540206</v>
      </c>
      <c r="R1617" t="s">
        <v>8</v>
      </c>
      <c r="S1617" t="s">
        <v>8</v>
      </c>
      <c r="T1617">
        <v>0.46064999699592601</v>
      </c>
      <c r="U1617" t="s">
        <v>8</v>
      </c>
      <c r="V1617" t="s">
        <v>8</v>
      </c>
      <c r="W1617">
        <v>0.72632998228073098</v>
      </c>
      <c r="X1617" t="s">
        <v>8</v>
      </c>
      <c r="Y1617" t="s">
        <v>8</v>
      </c>
      <c r="Z1617" t="s">
        <v>2295</v>
      </c>
      <c r="AA1617">
        <v>0.98915399999999998</v>
      </c>
      <c r="AB1617" t="s">
        <v>10374</v>
      </c>
      <c r="AC1617">
        <v>3</v>
      </c>
      <c r="AD1617">
        <v>1093</v>
      </c>
      <c r="AE1617" t="s">
        <v>2297</v>
      </c>
      <c r="AF1617" t="s">
        <v>2343</v>
      </c>
      <c r="AG1617">
        <v>3.9679100000000002E-4</v>
      </c>
      <c r="AH1617">
        <v>137.79</v>
      </c>
      <c r="AI1617">
        <v>90.915000000000006</v>
      </c>
      <c r="AJ1617">
        <v>137.79</v>
      </c>
      <c r="AK1617">
        <v>-0.14132</v>
      </c>
      <c r="AL1617">
        <v>12111000</v>
      </c>
      <c r="AM1617">
        <v>6032000</v>
      </c>
      <c r="AN1617">
        <v>3116800</v>
      </c>
      <c r="AO1617">
        <v>2962600</v>
      </c>
      <c r="AP1617" t="s">
        <v>10375</v>
      </c>
      <c r="AQ1617">
        <v>2057</v>
      </c>
      <c r="AR1617" t="s">
        <v>10376</v>
      </c>
      <c r="AS1617">
        <v>1</v>
      </c>
    </row>
    <row r="1618" spans="1:45" x14ac:dyDescent="0.2">
      <c r="A1618">
        <v>1202</v>
      </c>
      <c r="B1618" t="s">
        <v>10378</v>
      </c>
      <c r="C1618" t="s">
        <v>10379</v>
      </c>
      <c r="D1618" t="s">
        <v>10357</v>
      </c>
      <c r="E1618" t="s">
        <v>10357</v>
      </c>
      <c r="F1618" t="s">
        <v>10367</v>
      </c>
      <c r="G1618" t="s">
        <v>10368</v>
      </c>
      <c r="H1618">
        <v>0.584420025348663</v>
      </c>
      <c r="I1618" t="s">
        <v>8</v>
      </c>
      <c r="J1618" t="s">
        <v>8</v>
      </c>
      <c r="K1618">
        <v>0.42414000630378701</v>
      </c>
      <c r="L1618" t="s">
        <v>8</v>
      </c>
      <c r="M1618" t="s">
        <v>8</v>
      </c>
      <c r="N1618">
        <v>0.74744999408721902</v>
      </c>
      <c r="O1618" t="s">
        <v>8</v>
      </c>
      <c r="P1618" t="s">
        <v>8</v>
      </c>
      <c r="Q1618">
        <v>0.45489999651908902</v>
      </c>
      <c r="R1618" t="s">
        <v>8</v>
      </c>
      <c r="S1618" t="s">
        <v>8</v>
      </c>
      <c r="T1618">
        <v>0.340160012245178</v>
      </c>
      <c r="U1618" t="s">
        <v>8</v>
      </c>
      <c r="V1618" t="s">
        <v>8</v>
      </c>
      <c r="W1618">
        <v>0.85272002220153797</v>
      </c>
      <c r="X1618" t="s">
        <v>8</v>
      </c>
      <c r="Y1618" t="s">
        <v>8</v>
      </c>
      <c r="Z1618" t="s">
        <v>2295</v>
      </c>
      <c r="AA1618">
        <v>0.95794599999999996</v>
      </c>
      <c r="AB1618" t="s">
        <v>10380</v>
      </c>
      <c r="AC1618">
        <v>2</v>
      </c>
      <c r="AD1618">
        <v>1093</v>
      </c>
      <c r="AG1618">
        <v>1.62072E-3</v>
      </c>
      <c r="AH1618">
        <v>100.25</v>
      </c>
      <c r="AI1618">
        <v>31.863</v>
      </c>
      <c r="AJ1618">
        <v>100.25</v>
      </c>
      <c r="AK1618">
        <v>-0.43182999999999999</v>
      </c>
      <c r="AL1618">
        <v>4480700</v>
      </c>
      <c r="AM1618">
        <v>2482600</v>
      </c>
      <c r="AN1618">
        <v>1183600</v>
      </c>
      <c r="AO1618">
        <v>814410</v>
      </c>
      <c r="AP1618" t="s">
        <v>10381</v>
      </c>
      <c r="AQ1618">
        <v>2058</v>
      </c>
      <c r="AS1618">
        <v>1</v>
      </c>
    </row>
    <row r="1619" spans="1:45" x14ac:dyDescent="0.2">
      <c r="A1619">
        <v>849</v>
      </c>
      <c r="B1619" t="s">
        <v>10357</v>
      </c>
      <c r="C1619">
        <v>849</v>
      </c>
      <c r="D1619" t="s">
        <v>10357</v>
      </c>
      <c r="E1619" t="s">
        <v>10357</v>
      </c>
      <c r="G1619" t="s">
        <v>10368</v>
      </c>
      <c r="H1619">
        <v>0.88047999143600497</v>
      </c>
      <c r="I1619" t="s">
        <v>8</v>
      </c>
      <c r="J1619" t="s">
        <v>8</v>
      </c>
      <c r="K1619">
        <v>0.48912999033927901</v>
      </c>
      <c r="L1619" t="s">
        <v>8</v>
      </c>
      <c r="M1619" t="s">
        <v>8</v>
      </c>
      <c r="N1619">
        <v>0.70121002197265603</v>
      </c>
      <c r="O1619" t="s">
        <v>8</v>
      </c>
      <c r="P1619" t="s">
        <v>8</v>
      </c>
      <c r="Q1619" t="s">
        <v>8</v>
      </c>
      <c r="R1619" t="s">
        <v>8</v>
      </c>
      <c r="S1619" t="s">
        <v>8</v>
      </c>
      <c r="T1619" t="s">
        <v>8</v>
      </c>
      <c r="U1619" t="s">
        <v>8</v>
      </c>
      <c r="V1619" t="s">
        <v>8</v>
      </c>
      <c r="W1619" t="s">
        <v>8</v>
      </c>
      <c r="X1619" t="s">
        <v>8</v>
      </c>
      <c r="Y1619" t="s">
        <v>8</v>
      </c>
      <c r="Z1619" t="s">
        <v>2295</v>
      </c>
      <c r="AA1619">
        <v>0.99999899999999997</v>
      </c>
      <c r="AB1619" t="s">
        <v>10383</v>
      </c>
      <c r="AC1619">
        <v>2</v>
      </c>
      <c r="AD1619">
        <v>1093</v>
      </c>
      <c r="AG1619">
        <v>1.04888E-2</v>
      </c>
      <c r="AH1619">
        <v>76.331999999999994</v>
      </c>
      <c r="AI1619">
        <v>39.747</v>
      </c>
      <c r="AJ1619">
        <v>76.331999999999994</v>
      </c>
      <c r="AK1619">
        <v>0.51297999999999999</v>
      </c>
      <c r="AL1619">
        <v>4143500</v>
      </c>
      <c r="AM1619">
        <v>2174100</v>
      </c>
      <c r="AN1619">
        <v>1274900</v>
      </c>
      <c r="AO1619">
        <v>694430</v>
      </c>
      <c r="AP1619" t="s">
        <v>10384</v>
      </c>
      <c r="AQ1619">
        <v>2059</v>
      </c>
      <c r="AS1619">
        <v>1</v>
      </c>
    </row>
    <row r="1620" spans="1:45" x14ac:dyDescent="0.2">
      <c r="A1620">
        <v>221</v>
      </c>
      <c r="B1620" t="s">
        <v>10386</v>
      </c>
      <c r="C1620" t="s">
        <v>10387</v>
      </c>
      <c r="D1620" t="s">
        <v>10357</v>
      </c>
      <c r="E1620" t="s">
        <v>10357</v>
      </c>
      <c r="F1620" t="s">
        <v>10367</v>
      </c>
      <c r="G1620" t="s">
        <v>10368</v>
      </c>
      <c r="H1620">
        <v>0.54842001199722301</v>
      </c>
      <c r="I1620" t="s">
        <v>8</v>
      </c>
      <c r="J1620" t="s">
        <v>8</v>
      </c>
      <c r="K1620">
        <v>0.55787998437881503</v>
      </c>
      <c r="L1620" t="s">
        <v>8</v>
      </c>
      <c r="M1620" t="s">
        <v>8</v>
      </c>
      <c r="N1620">
        <v>1.17030000686646</v>
      </c>
      <c r="O1620" t="s">
        <v>8</v>
      </c>
      <c r="P1620" t="s">
        <v>8</v>
      </c>
      <c r="Q1620">
        <v>0.50089001655578602</v>
      </c>
      <c r="R1620" t="s">
        <v>8</v>
      </c>
      <c r="S1620" t="s">
        <v>8</v>
      </c>
      <c r="T1620">
        <v>0.352459996938705</v>
      </c>
      <c r="U1620" t="s">
        <v>8</v>
      </c>
      <c r="V1620" t="s">
        <v>8</v>
      </c>
      <c r="W1620">
        <v>0.72470998764038097</v>
      </c>
      <c r="X1620" t="s">
        <v>8</v>
      </c>
      <c r="Y1620" t="s">
        <v>8</v>
      </c>
      <c r="Z1620" t="s">
        <v>2295</v>
      </c>
      <c r="AA1620">
        <v>0.95706500000000005</v>
      </c>
      <c r="AB1620" t="s">
        <v>10388</v>
      </c>
      <c r="AC1620">
        <v>2</v>
      </c>
      <c r="AD1620">
        <v>1093</v>
      </c>
      <c r="AE1620" t="s">
        <v>2297</v>
      </c>
      <c r="AF1620" t="s">
        <v>2298</v>
      </c>
      <c r="AG1620">
        <v>2.2663200000000001E-3</v>
      </c>
      <c r="AH1620">
        <v>96.756</v>
      </c>
      <c r="AI1620">
        <v>47.308</v>
      </c>
      <c r="AJ1620">
        <v>96.756</v>
      </c>
      <c r="AK1620">
        <v>1.3208</v>
      </c>
      <c r="AL1620">
        <v>1807600</v>
      </c>
      <c r="AM1620">
        <v>921340</v>
      </c>
      <c r="AN1620">
        <v>415740</v>
      </c>
      <c r="AO1620">
        <v>470480</v>
      </c>
      <c r="AP1620" t="s">
        <v>10389</v>
      </c>
      <c r="AQ1620">
        <v>2060</v>
      </c>
      <c r="AR1620" t="s">
        <v>10390</v>
      </c>
      <c r="AS1620">
        <v>1</v>
      </c>
    </row>
    <row r="1621" spans="1:45" x14ac:dyDescent="0.2">
      <c r="A1621">
        <v>226</v>
      </c>
      <c r="B1621" t="s">
        <v>10392</v>
      </c>
      <c r="C1621" t="s">
        <v>10393</v>
      </c>
      <c r="D1621" t="s">
        <v>10394</v>
      </c>
      <c r="E1621" t="s">
        <v>10394</v>
      </c>
      <c r="F1621" t="s">
        <v>10395</v>
      </c>
      <c r="G1621" t="s">
        <v>10396</v>
      </c>
      <c r="H1621">
        <v>1.1046999692916899</v>
      </c>
      <c r="I1621" t="s">
        <v>8</v>
      </c>
      <c r="J1621" t="s">
        <v>8</v>
      </c>
      <c r="K1621">
        <v>0.58246999979019198</v>
      </c>
      <c r="L1621" t="s">
        <v>8</v>
      </c>
      <c r="M1621" t="s">
        <v>8</v>
      </c>
      <c r="N1621">
        <v>0.51691997051239003</v>
      </c>
      <c r="O1621" t="s">
        <v>8</v>
      </c>
      <c r="P1621" t="s">
        <v>8</v>
      </c>
      <c r="Q1621">
        <v>1.28579998016357</v>
      </c>
      <c r="R1621" t="s">
        <v>8</v>
      </c>
      <c r="S1621" t="s">
        <v>8</v>
      </c>
      <c r="T1621">
        <v>0.71657001972198497</v>
      </c>
      <c r="U1621" t="s">
        <v>8</v>
      </c>
      <c r="V1621" t="s">
        <v>8</v>
      </c>
      <c r="W1621">
        <v>0.52895998954772905</v>
      </c>
      <c r="X1621" t="s">
        <v>8</v>
      </c>
      <c r="Y1621" t="s">
        <v>8</v>
      </c>
      <c r="Z1621" t="s">
        <v>2295</v>
      </c>
      <c r="AA1621">
        <v>0.99999899999999997</v>
      </c>
      <c r="AB1621" t="s">
        <v>10397</v>
      </c>
      <c r="AC1621">
        <v>2</v>
      </c>
      <c r="AD1621">
        <v>1094</v>
      </c>
      <c r="AE1621" t="s">
        <v>2297</v>
      </c>
      <c r="AF1621" t="s">
        <v>2298</v>
      </c>
      <c r="AG1621" s="2">
        <v>9.9529700000000004E-17</v>
      </c>
      <c r="AH1621">
        <v>183.06</v>
      </c>
      <c r="AI1621">
        <v>156.94999999999999</v>
      </c>
      <c r="AJ1621">
        <v>179.94</v>
      </c>
      <c r="AK1621">
        <v>-5.2144999999999997E-2</v>
      </c>
      <c r="AL1621">
        <v>25510000</v>
      </c>
      <c r="AM1621">
        <v>11330000</v>
      </c>
      <c r="AN1621">
        <v>9819600</v>
      </c>
      <c r="AO1621">
        <v>4360400</v>
      </c>
      <c r="AP1621" t="s">
        <v>10398</v>
      </c>
      <c r="AQ1621">
        <v>2061</v>
      </c>
      <c r="AR1621" t="s">
        <v>10399</v>
      </c>
      <c r="AS1621">
        <v>1</v>
      </c>
    </row>
    <row r="1622" spans="1:45" x14ac:dyDescent="0.2">
      <c r="A1622">
        <v>119</v>
      </c>
      <c r="B1622" t="s">
        <v>404</v>
      </c>
      <c r="C1622" t="s">
        <v>10401</v>
      </c>
      <c r="D1622" t="s">
        <v>10402</v>
      </c>
      <c r="E1622" t="s">
        <v>10402</v>
      </c>
      <c r="F1622" t="s">
        <v>405</v>
      </c>
      <c r="G1622" t="s">
        <v>406</v>
      </c>
      <c r="H1622">
        <v>1.93330001831055</v>
      </c>
      <c r="I1622" t="s">
        <v>8</v>
      </c>
      <c r="J1622" t="s">
        <v>8</v>
      </c>
      <c r="K1622">
        <v>2.40149998664856</v>
      </c>
      <c r="L1622" t="s">
        <v>8</v>
      </c>
      <c r="M1622" t="s">
        <v>8</v>
      </c>
      <c r="N1622">
        <v>1.21459996700287</v>
      </c>
      <c r="O1622" t="s">
        <v>8</v>
      </c>
      <c r="P1622" t="s">
        <v>8</v>
      </c>
      <c r="Q1622">
        <v>1.33449995517731</v>
      </c>
      <c r="R1622" t="s">
        <v>8</v>
      </c>
      <c r="S1622" t="s">
        <v>8</v>
      </c>
      <c r="T1622">
        <v>2.0327999591827401</v>
      </c>
      <c r="U1622" t="s">
        <v>8</v>
      </c>
      <c r="V1622" t="s">
        <v>8</v>
      </c>
      <c r="W1622">
        <v>0.69173002243042003</v>
      </c>
      <c r="X1622" t="s">
        <v>8</v>
      </c>
      <c r="Y1622" t="s">
        <v>8</v>
      </c>
      <c r="Z1622" t="s">
        <v>2295</v>
      </c>
      <c r="AA1622">
        <v>0.99860300000000002</v>
      </c>
      <c r="AB1622" t="s">
        <v>10403</v>
      </c>
      <c r="AC1622">
        <v>2</v>
      </c>
      <c r="AD1622">
        <v>1096</v>
      </c>
      <c r="AE1622" t="s">
        <v>2297</v>
      </c>
      <c r="AF1622" t="s">
        <v>2298</v>
      </c>
      <c r="AG1622" s="2">
        <v>2.9673399999999999E-24</v>
      </c>
      <c r="AH1622">
        <v>198.61</v>
      </c>
      <c r="AI1622">
        <v>130.58000000000001</v>
      </c>
      <c r="AJ1622">
        <v>198.61</v>
      </c>
      <c r="AK1622">
        <v>1.0718000000000001</v>
      </c>
      <c r="AL1622">
        <v>17619000</v>
      </c>
      <c r="AM1622">
        <v>2977800</v>
      </c>
      <c r="AN1622">
        <v>8461600</v>
      </c>
      <c r="AO1622">
        <v>6180100</v>
      </c>
      <c r="AP1622" t="s">
        <v>10404</v>
      </c>
      <c r="AQ1622">
        <v>2062</v>
      </c>
      <c r="AR1622" t="s">
        <v>10405</v>
      </c>
      <c r="AS1622">
        <v>1</v>
      </c>
    </row>
    <row r="1623" spans="1:45" x14ac:dyDescent="0.2">
      <c r="A1623">
        <v>61</v>
      </c>
      <c r="B1623" t="s">
        <v>404</v>
      </c>
      <c r="C1623" t="s">
        <v>2719</v>
      </c>
      <c r="D1623" t="s">
        <v>10402</v>
      </c>
      <c r="E1623" t="s">
        <v>10402</v>
      </c>
      <c r="F1623" t="s">
        <v>405</v>
      </c>
      <c r="G1623" t="s">
        <v>406</v>
      </c>
      <c r="H1623">
        <v>0.64355999231338501</v>
      </c>
      <c r="I1623" t="s">
        <v>8</v>
      </c>
      <c r="J1623" t="s">
        <v>8</v>
      </c>
      <c r="K1623">
        <v>0.534839987754822</v>
      </c>
      <c r="L1623" t="s">
        <v>8</v>
      </c>
      <c r="M1623" t="s">
        <v>8</v>
      </c>
      <c r="N1623">
        <v>0.86522001028060902</v>
      </c>
      <c r="O1623" t="s">
        <v>8</v>
      </c>
      <c r="P1623" t="s">
        <v>8</v>
      </c>
      <c r="Q1623">
        <v>0.396439999341965</v>
      </c>
      <c r="R1623" t="s">
        <v>8</v>
      </c>
      <c r="S1623" t="s">
        <v>8</v>
      </c>
      <c r="T1623">
        <v>0.36792999505996699</v>
      </c>
      <c r="U1623" t="s">
        <v>8</v>
      </c>
      <c r="V1623" t="s">
        <v>8</v>
      </c>
      <c r="W1623">
        <v>0.96008998155593905</v>
      </c>
      <c r="X1623" t="s">
        <v>8</v>
      </c>
      <c r="Y1623" t="s">
        <v>8</v>
      </c>
      <c r="Z1623" t="s">
        <v>2295</v>
      </c>
      <c r="AA1623">
        <v>1</v>
      </c>
      <c r="AB1623" t="s">
        <v>10407</v>
      </c>
      <c r="AC1623">
        <v>4</v>
      </c>
      <c r="AD1623">
        <v>1096</v>
      </c>
      <c r="AE1623" t="s">
        <v>2297</v>
      </c>
      <c r="AF1623" t="s">
        <v>2343</v>
      </c>
      <c r="AG1623">
        <v>1.3720900000000001E-3</v>
      </c>
      <c r="AH1623">
        <v>82.837000000000003</v>
      </c>
      <c r="AI1623">
        <v>72.462000000000003</v>
      </c>
      <c r="AJ1623">
        <v>82.837000000000003</v>
      </c>
      <c r="AK1623">
        <v>1.2810999999999999</v>
      </c>
      <c r="AL1623">
        <v>29639000</v>
      </c>
      <c r="AM1623">
        <v>16194000</v>
      </c>
      <c r="AN1623">
        <v>8466000</v>
      </c>
      <c r="AO1623">
        <v>4979400</v>
      </c>
      <c r="AP1623" t="s">
        <v>10408</v>
      </c>
      <c r="AQ1623">
        <v>2063</v>
      </c>
      <c r="AR1623" t="s">
        <v>10409</v>
      </c>
      <c r="AS1623">
        <v>1</v>
      </c>
    </row>
    <row r="1624" spans="1:45" x14ac:dyDescent="0.2">
      <c r="A1624">
        <v>1534</v>
      </c>
      <c r="B1624" t="s">
        <v>10411</v>
      </c>
      <c r="C1624" t="s">
        <v>10412</v>
      </c>
      <c r="D1624" t="s">
        <v>10413</v>
      </c>
      <c r="E1624" t="s">
        <v>10413</v>
      </c>
      <c r="F1624" t="s">
        <v>408</v>
      </c>
      <c r="G1624" t="s">
        <v>409</v>
      </c>
      <c r="H1624">
        <v>1.11640000343323</v>
      </c>
      <c r="I1624" t="s">
        <v>8</v>
      </c>
      <c r="J1624" t="s">
        <v>8</v>
      </c>
      <c r="K1624">
        <v>1.33940005302429</v>
      </c>
      <c r="L1624" t="s">
        <v>8</v>
      </c>
      <c r="M1624" t="s">
        <v>8</v>
      </c>
      <c r="N1624">
        <v>1.3287999629974401</v>
      </c>
      <c r="O1624" t="s">
        <v>8</v>
      </c>
      <c r="P1624" t="s">
        <v>8</v>
      </c>
      <c r="Q1624" t="s">
        <v>8</v>
      </c>
      <c r="R1624" t="s">
        <v>8</v>
      </c>
      <c r="S1624" t="s">
        <v>8</v>
      </c>
      <c r="T1624" t="s">
        <v>8</v>
      </c>
      <c r="U1624" t="s">
        <v>8</v>
      </c>
      <c r="V1624" t="s">
        <v>8</v>
      </c>
      <c r="W1624" t="s">
        <v>8</v>
      </c>
      <c r="X1624" t="s">
        <v>8</v>
      </c>
      <c r="Y1624" t="s">
        <v>8</v>
      </c>
      <c r="Z1624" t="s">
        <v>2295</v>
      </c>
      <c r="AA1624">
        <v>0.84744699999999995</v>
      </c>
      <c r="AB1624" t="s">
        <v>10414</v>
      </c>
      <c r="AC1624">
        <v>3</v>
      </c>
      <c r="AD1624">
        <v>1097</v>
      </c>
      <c r="AE1624" t="s">
        <v>2297</v>
      </c>
      <c r="AF1624" t="s">
        <v>2298</v>
      </c>
      <c r="AG1624" s="2">
        <v>3.3873099999999999E-5</v>
      </c>
      <c r="AH1624">
        <v>93.804000000000002</v>
      </c>
      <c r="AI1624">
        <v>65.153999999999996</v>
      </c>
      <c r="AJ1624">
        <v>93.804000000000002</v>
      </c>
      <c r="AK1624">
        <v>7.4089000000000002E-2</v>
      </c>
      <c r="AL1624">
        <v>5116000</v>
      </c>
      <c r="AM1624">
        <v>1702800</v>
      </c>
      <c r="AN1624">
        <v>1536600</v>
      </c>
      <c r="AO1624">
        <v>1876600</v>
      </c>
      <c r="AP1624" t="s">
        <v>10415</v>
      </c>
      <c r="AQ1624">
        <v>2066</v>
      </c>
      <c r="AR1624" t="s">
        <v>10416</v>
      </c>
      <c r="AS1624">
        <v>1</v>
      </c>
    </row>
    <row r="1625" spans="1:45" x14ac:dyDescent="0.2">
      <c r="A1625">
        <v>212</v>
      </c>
      <c r="B1625" t="s">
        <v>407</v>
      </c>
      <c r="C1625" t="s">
        <v>10418</v>
      </c>
      <c r="D1625" t="s">
        <v>10413</v>
      </c>
      <c r="E1625" t="s">
        <v>10413</v>
      </c>
      <c r="F1625" t="s">
        <v>408</v>
      </c>
      <c r="G1625" t="s">
        <v>409</v>
      </c>
      <c r="H1625">
        <v>0.30461001396179199</v>
      </c>
      <c r="I1625" t="s">
        <v>8</v>
      </c>
      <c r="J1625" t="s">
        <v>8</v>
      </c>
      <c r="K1625">
        <v>0.237920001149178</v>
      </c>
      <c r="L1625" t="s">
        <v>8</v>
      </c>
      <c r="M1625" t="s">
        <v>8</v>
      </c>
      <c r="N1625">
        <v>0.74876999855041504</v>
      </c>
      <c r="O1625" t="s">
        <v>8</v>
      </c>
      <c r="P1625" t="s">
        <v>8</v>
      </c>
      <c r="Q1625">
        <v>0.30077999830245999</v>
      </c>
      <c r="R1625" t="s">
        <v>8</v>
      </c>
      <c r="S1625" t="s">
        <v>8</v>
      </c>
      <c r="T1625">
        <v>0.17258000373840299</v>
      </c>
      <c r="U1625" t="s">
        <v>8</v>
      </c>
      <c r="V1625" t="s">
        <v>8</v>
      </c>
      <c r="W1625">
        <v>0.56339997053146396</v>
      </c>
      <c r="X1625" t="s">
        <v>8</v>
      </c>
      <c r="Y1625" t="s">
        <v>8</v>
      </c>
      <c r="Z1625" t="s">
        <v>2295</v>
      </c>
      <c r="AA1625">
        <v>1</v>
      </c>
      <c r="AB1625" t="s">
        <v>10419</v>
      </c>
      <c r="AC1625">
        <v>2</v>
      </c>
      <c r="AD1625">
        <v>1097</v>
      </c>
      <c r="AE1625" t="s">
        <v>2297</v>
      </c>
      <c r="AF1625" t="s">
        <v>2343</v>
      </c>
      <c r="AG1625" s="2">
        <v>1.1574500000000001E-5</v>
      </c>
      <c r="AH1625">
        <v>153.75</v>
      </c>
      <c r="AI1625">
        <v>106.32</v>
      </c>
      <c r="AJ1625">
        <v>153.75</v>
      </c>
      <c r="AK1625">
        <v>0.16350000000000001</v>
      </c>
      <c r="AL1625">
        <v>12820000</v>
      </c>
      <c r="AM1625">
        <v>9038000</v>
      </c>
      <c r="AN1625">
        <v>2436000</v>
      </c>
      <c r="AO1625">
        <v>1345700</v>
      </c>
      <c r="AP1625" t="s">
        <v>10420</v>
      </c>
      <c r="AQ1625">
        <v>2067</v>
      </c>
      <c r="AR1625" t="s">
        <v>10421</v>
      </c>
      <c r="AS1625">
        <v>1</v>
      </c>
    </row>
    <row r="1626" spans="1:45" x14ac:dyDescent="0.2">
      <c r="A1626">
        <v>912</v>
      </c>
      <c r="B1626" t="s">
        <v>10423</v>
      </c>
      <c r="C1626" t="s">
        <v>10424</v>
      </c>
      <c r="D1626" t="s">
        <v>10413</v>
      </c>
      <c r="E1626" t="s">
        <v>10413</v>
      </c>
      <c r="G1626" t="s">
        <v>409</v>
      </c>
      <c r="H1626">
        <v>1.5999000072479199</v>
      </c>
      <c r="I1626" t="s">
        <v>8</v>
      </c>
      <c r="J1626" t="s">
        <v>8</v>
      </c>
      <c r="K1626">
        <v>1.7884000539779701</v>
      </c>
      <c r="L1626" t="s">
        <v>8</v>
      </c>
      <c r="M1626" t="s">
        <v>8</v>
      </c>
      <c r="N1626">
        <v>1.1324000358581501</v>
      </c>
      <c r="O1626" t="s">
        <v>8</v>
      </c>
      <c r="P1626" t="s">
        <v>8</v>
      </c>
      <c r="Q1626">
        <v>2.64739990234375</v>
      </c>
      <c r="R1626" t="s">
        <v>8</v>
      </c>
      <c r="S1626" t="s">
        <v>8</v>
      </c>
      <c r="T1626">
        <v>2.0694000720977801</v>
      </c>
      <c r="U1626" t="s">
        <v>8</v>
      </c>
      <c r="V1626" t="s">
        <v>8</v>
      </c>
      <c r="W1626">
        <v>0.68026000261306796</v>
      </c>
      <c r="X1626" t="s">
        <v>8</v>
      </c>
      <c r="Y1626" t="s">
        <v>8</v>
      </c>
      <c r="Z1626" t="s">
        <v>2295</v>
      </c>
      <c r="AA1626">
        <v>0.99997800000000003</v>
      </c>
      <c r="AB1626" t="s">
        <v>10425</v>
      </c>
      <c r="AC1626">
        <v>3</v>
      </c>
      <c r="AD1626">
        <v>1097</v>
      </c>
      <c r="AE1626" t="s">
        <v>2297</v>
      </c>
      <c r="AF1626" t="s">
        <v>2343</v>
      </c>
      <c r="AG1626">
        <v>5.62759E-3</v>
      </c>
      <c r="AH1626">
        <v>76.867999999999995</v>
      </c>
      <c r="AI1626">
        <v>40.189</v>
      </c>
      <c r="AJ1626">
        <v>76.867999999999995</v>
      </c>
      <c r="AK1626">
        <v>3.3590000000000002E-2</v>
      </c>
      <c r="AL1626">
        <v>86409000</v>
      </c>
      <c r="AM1626">
        <v>21070000</v>
      </c>
      <c r="AN1626">
        <v>39001000</v>
      </c>
      <c r="AO1626">
        <v>26338000</v>
      </c>
      <c r="AP1626" t="s">
        <v>10426</v>
      </c>
      <c r="AQ1626">
        <v>2068</v>
      </c>
      <c r="AR1626" t="s">
        <v>10427</v>
      </c>
      <c r="AS1626">
        <v>1</v>
      </c>
    </row>
    <row r="1627" spans="1:45" x14ac:dyDescent="0.2">
      <c r="A1627">
        <v>617</v>
      </c>
      <c r="B1627" t="s">
        <v>407</v>
      </c>
      <c r="C1627" t="s">
        <v>10429</v>
      </c>
      <c r="D1627" t="s">
        <v>10413</v>
      </c>
      <c r="E1627" t="s">
        <v>10413</v>
      </c>
      <c r="F1627" t="s">
        <v>408</v>
      </c>
      <c r="G1627" t="s">
        <v>409</v>
      </c>
      <c r="H1627">
        <v>1.3869999647140501</v>
      </c>
      <c r="I1627" t="s">
        <v>8</v>
      </c>
      <c r="J1627" t="s">
        <v>8</v>
      </c>
      <c r="K1627">
        <v>1.37460005283356</v>
      </c>
      <c r="L1627" t="s">
        <v>8</v>
      </c>
      <c r="M1627" t="s">
        <v>8</v>
      </c>
      <c r="N1627">
        <v>0.92189002037048295</v>
      </c>
      <c r="O1627" t="s">
        <v>8</v>
      </c>
      <c r="P1627" t="s">
        <v>8</v>
      </c>
      <c r="Q1627">
        <v>1.5652999877929701</v>
      </c>
      <c r="R1627" t="s">
        <v>8</v>
      </c>
      <c r="S1627" t="s">
        <v>8</v>
      </c>
      <c r="T1627">
        <v>0.87492001056671098</v>
      </c>
      <c r="U1627" t="s">
        <v>8</v>
      </c>
      <c r="V1627" t="s">
        <v>8</v>
      </c>
      <c r="W1627">
        <v>0.64889997243881203</v>
      </c>
      <c r="X1627" t="s">
        <v>8</v>
      </c>
      <c r="Y1627" t="s">
        <v>8</v>
      </c>
      <c r="Z1627" t="s">
        <v>2295</v>
      </c>
      <c r="AA1627">
        <v>0.999996</v>
      </c>
      <c r="AB1627" t="s">
        <v>10430</v>
      </c>
      <c r="AC1627">
        <v>2</v>
      </c>
      <c r="AD1627">
        <v>1097</v>
      </c>
      <c r="AE1627" t="s">
        <v>2297</v>
      </c>
      <c r="AF1627" t="s">
        <v>2343</v>
      </c>
      <c r="AG1627" s="2">
        <v>9.3310600000000001E-5</v>
      </c>
      <c r="AH1627">
        <v>126.71</v>
      </c>
      <c r="AI1627">
        <v>86.328000000000003</v>
      </c>
      <c r="AJ1627">
        <v>116.9</v>
      </c>
      <c r="AK1627">
        <v>2.5646000000000002E-3</v>
      </c>
      <c r="AL1627">
        <v>192460000</v>
      </c>
      <c r="AM1627">
        <v>60199000</v>
      </c>
      <c r="AN1627">
        <v>79847000</v>
      </c>
      <c r="AO1627">
        <v>52417000</v>
      </c>
      <c r="AP1627" t="s">
        <v>10431</v>
      </c>
      <c r="AQ1627">
        <v>2069</v>
      </c>
      <c r="AR1627" t="s">
        <v>10432</v>
      </c>
      <c r="AS1627">
        <v>1</v>
      </c>
    </row>
    <row r="1628" spans="1:45" x14ac:dyDescent="0.2">
      <c r="A1628">
        <v>971</v>
      </c>
      <c r="B1628" t="s">
        <v>407</v>
      </c>
      <c r="C1628" t="s">
        <v>10434</v>
      </c>
      <c r="D1628" t="s">
        <v>10413</v>
      </c>
      <c r="E1628" t="s">
        <v>10413</v>
      </c>
      <c r="F1628" t="s">
        <v>408</v>
      </c>
      <c r="G1628" t="s">
        <v>409</v>
      </c>
      <c r="H1628">
        <v>0.62857002019882202</v>
      </c>
      <c r="I1628" t="s">
        <v>8</v>
      </c>
      <c r="J1628" t="s">
        <v>8</v>
      </c>
      <c r="K1628">
        <v>0.56440997123718295</v>
      </c>
      <c r="L1628" t="s">
        <v>8</v>
      </c>
      <c r="M1628" t="s">
        <v>8</v>
      </c>
      <c r="N1628">
        <v>1.01339995861053</v>
      </c>
      <c r="O1628" t="s">
        <v>8</v>
      </c>
      <c r="P1628" t="s">
        <v>8</v>
      </c>
      <c r="Q1628">
        <v>0.72593998908996604</v>
      </c>
      <c r="R1628" t="s">
        <v>8</v>
      </c>
      <c r="S1628" t="s">
        <v>8</v>
      </c>
      <c r="T1628">
        <v>0.61877000331878695</v>
      </c>
      <c r="U1628" t="s">
        <v>8</v>
      </c>
      <c r="V1628" t="s">
        <v>8</v>
      </c>
      <c r="W1628">
        <v>1.0283000469207799</v>
      </c>
      <c r="X1628" t="s">
        <v>8</v>
      </c>
      <c r="Y1628" t="s">
        <v>8</v>
      </c>
      <c r="Z1628" t="s">
        <v>2295</v>
      </c>
      <c r="AA1628">
        <v>1</v>
      </c>
      <c r="AB1628" t="s">
        <v>10435</v>
      </c>
      <c r="AC1628">
        <v>2</v>
      </c>
      <c r="AD1628">
        <v>1097</v>
      </c>
      <c r="AE1628" t="s">
        <v>2297</v>
      </c>
      <c r="AF1628" t="s">
        <v>2298</v>
      </c>
      <c r="AG1628" s="2">
        <v>1.3665199999999999E-5</v>
      </c>
      <c r="AH1628">
        <v>139.66</v>
      </c>
      <c r="AI1628">
        <v>76.037000000000006</v>
      </c>
      <c r="AJ1628">
        <v>114.87</v>
      </c>
      <c r="AK1628">
        <v>-0.11971999999999999</v>
      </c>
      <c r="AL1628">
        <v>67064000</v>
      </c>
      <c r="AM1628">
        <v>33265000</v>
      </c>
      <c r="AN1628">
        <v>18665000</v>
      </c>
      <c r="AO1628">
        <v>15134000</v>
      </c>
      <c r="AP1628" t="s">
        <v>10436</v>
      </c>
      <c r="AQ1628">
        <v>2070</v>
      </c>
      <c r="AR1628" t="s">
        <v>10437</v>
      </c>
      <c r="AS1628">
        <v>1</v>
      </c>
    </row>
    <row r="1629" spans="1:45" x14ac:dyDescent="0.2">
      <c r="A1629">
        <v>175</v>
      </c>
      <c r="B1629" t="s">
        <v>407</v>
      </c>
      <c r="C1629" t="s">
        <v>10439</v>
      </c>
      <c r="D1629" t="s">
        <v>10413</v>
      </c>
      <c r="E1629" t="s">
        <v>10413</v>
      </c>
      <c r="F1629" t="s">
        <v>408</v>
      </c>
      <c r="G1629" t="s">
        <v>409</v>
      </c>
      <c r="H1629">
        <v>2.19700002670288</v>
      </c>
      <c r="I1629">
        <v>1.87109994888306</v>
      </c>
      <c r="J1629" t="s">
        <v>8</v>
      </c>
      <c r="K1629">
        <v>1.3049000501632699</v>
      </c>
      <c r="L1629">
        <v>1.6799000501632699</v>
      </c>
      <c r="M1629" t="s">
        <v>8</v>
      </c>
      <c r="N1629">
        <v>0.72434002161026001</v>
      </c>
      <c r="O1629">
        <v>0.86145001649856601</v>
      </c>
      <c r="P1629" t="s">
        <v>8</v>
      </c>
      <c r="Q1629" t="s">
        <v>8</v>
      </c>
      <c r="R1629">
        <v>1.7970999479293801</v>
      </c>
      <c r="S1629" t="s">
        <v>8</v>
      </c>
      <c r="T1629" t="s">
        <v>8</v>
      </c>
      <c r="U1629">
        <v>0.80096000432968095</v>
      </c>
      <c r="V1629" t="s">
        <v>8</v>
      </c>
      <c r="W1629" t="s">
        <v>8</v>
      </c>
      <c r="X1629">
        <v>0.38763999938964799</v>
      </c>
      <c r="Y1629" t="s">
        <v>8</v>
      </c>
      <c r="Z1629" t="s">
        <v>2295</v>
      </c>
      <c r="AA1629">
        <v>0.99999199999999999</v>
      </c>
      <c r="AB1629" t="s">
        <v>10440</v>
      </c>
      <c r="AC1629">
        <v>2</v>
      </c>
      <c r="AD1629">
        <v>1097</v>
      </c>
      <c r="AE1629" t="s">
        <v>2297</v>
      </c>
      <c r="AF1629" t="s">
        <v>2343</v>
      </c>
      <c r="AG1629" s="2">
        <v>3.4053800000000001E-9</v>
      </c>
      <c r="AH1629">
        <v>159.41</v>
      </c>
      <c r="AI1629">
        <v>120.66</v>
      </c>
      <c r="AJ1629">
        <v>127.18</v>
      </c>
      <c r="AK1629">
        <v>-0.17598</v>
      </c>
      <c r="AL1629">
        <v>10737000</v>
      </c>
      <c r="AM1629">
        <v>3107700</v>
      </c>
      <c r="AN1629">
        <v>5205200</v>
      </c>
      <c r="AO1629">
        <v>2424300</v>
      </c>
      <c r="AP1629" t="s">
        <v>10441</v>
      </c>
      <c r="AQ1629">
        <v>2072</v>
      </c>
      <c r="AR1629" t="s">
        <v>10442</v>
      </c>
      <c r="AS1629" t="s">
        <v>2310</v>
      </c>
    </row>
    <row r="1630" spans="1:45" x14ac:dyDescent="0.2">
      <c r="A1630">
        <v>178</v>
      </c>
      <c r="B1630" t="s">
        <v>407</v>
      </c>
      <c r="C1630" t="s">
        <v>32844</v>
      </c>
      <c r="D1630" t="s">
        <v>10413</v>
      </c>
      <c r="E1630" t="s">
        <v>10413</v>
      </c>
      <c r="F1630" t="s">
        <v>408</v>
      </c>
      <c r="G1630" t="s">
        <v>409</v>
      </c>
      <c r="H1630" t="s">
        <v>8</v>
      </c>
      <c r="I1630">
        <v>1.7340999841690099</v>
      </c>
      <c r="J1630" t="s">
        <v>8</v>
      </c>
      <c r="K1630" t="s">
        <v>8</v>
      </c>
      <c r="L1630">
        <v>0.92484998703002896</v>
      </c>
      <c r="M1630" t="s">
        <v>8</v>
      </c>
      <c r="N1630" t="s">
        <v>8</v>
      </c>
      <c r="O1630">
        <v>0.833079993724823</v>
      </c>
      <c r="P1630" t="s">
        <v>8</v>
      </c>
      <c r="Q1630" t="s">
        <v>8</v>
      </c>
      <c r="R1630" t="s">
        <v>8</v>
      </c>
      <c r="S1630" t="s">
        <v>8</v>
      </c>
      <c r="T1630" t="s">
        <v>8</v>
      </c>
      <c r="U1630" t="s">
        <v>8</v>
      </c>
      <c r="V1630" t="s">
        <v>8</v>
      </c>
      <c r="W1630" t="s">
        <v>8</v>
      </c>
      <c r="X1630" t="s">
        <v>8</v>
      </c>
      <c r="Y1630" t="s">
        <v>8</v>
      </c>
      <c r="Z1630" t="s">
        <v>2295</v>
      </c>
      <c r="AA1630">
        <v>0.99988699999999997</v>
      </c>
      <c r="AB1630" t="s">
        <v>32845</v>
      </c>
      <c r="AC1630">
        <v>2</v>
      </c>
      <c r="AD1630">
        <v>1097</v>
      </c>
      <c r="AE1630" t="s">
        <v>2297</v>
      </c>
      <c r="AF1630" t="s">
        <v>2298</v>
      </c>
      <c r="AG1630">
        <v>4.8478099999999999E-4</v>
      </c>
      <c r="AH1630">
        <v>118.52</v>
      </c>
      <c r="AI1630">
        <v>68.034000000000006</v>
      </c>
      <c r="AJ1630">
        <v>118.52</v>
      </c>
      <c r="AK1630">
        <v>-0.92245999999999995</v>
      </c>
      <c r="AL1630">
        <v>5793200</v>
      </c>
      <c r="AM1630">
        <v>854750</v>
      </c>
      <c r="AN1630">
        <v>2863500</v>
      </c>
      <c r="AO1630">
        <v>2074900</v>
      </c>
      <c r="AP1630" t="s">
        <v>32846</v>
      </c>
      <c r="AQ1630">
        <v>2073</v>
      </c>
      <c r="AR1630" t="s">
        <v>32847</v>
      </c>
      <c r="AS1630">
        <v>2</v>
      </c>
    </row>
    <row r="1631" spans="1:45" x14ac:dyDescent="0.2">
      <c r="A1631">
        <v>179</v>
      </c>
      <c r="B1631" t="s">
        <v>407</v>
      </c>
      <c r="C1631" t="s">
        <v>32849</v>
      </c>
      <c r="D1631" t="s">
        <v>10413</v>
      </c>
      <c r="E1631" t="s">
        <v>10413</v>
      </c>
      <c r="F1631" t="s">
        <v>408</v>
      </c>
      <c r="G1631" t="s">
        <v>409</v>
      </c>
      <c r="H1631" t="s">
        <v>8</v>
      </c>
      <c r="I1631">
        <v>1.8013000488281301</v>
      </c>
      <c r="J1631" t="s">
        <v>8</v>
      </c>
      <c r="K1631" t="s">
        <v>8</v>
      </c>
      <c r="L1631">
        <v>1.24639999866486</v>
      </c>
      <c r="M1631" t="s">
        <v>8</v>
      </c>
      <c r="N1631" t="s">
        <v>8</v>
      </c>
      <c r="O1631">
        <v>0.84715002775192305</v>
      </c>
      <c r="P1631" t="s">
        <v>8</v>
      </c>
      <c r="Q1631" t="s">
        <v>8</v>
      </c>
      <c r="R1631">
        <v>1.7970999479293801</v>
      </c>
      <c r="S1631" t="s">
        <v>8</v>
      </c>
      <c r="T1631" t="s">
        <v>8</v>
      </c>
      <c r="U1631">
        <v>0.80096000432968095</v>
      </c>
      <c r="V1631" t="s">
        <v>8</v>
      </c>
      <c r="W1631" t="s">
        <v>8</v>
      </c>
      <c r="X1631">
        <v>0.38763999938964799</v>
      </c>
      <c r="Y1631" t="s">
        <v>8</v>
      </c>
      <c r="Z1631" t="s">
        <v>2295</v>
      </c>
      <c r="AA1631">
        <v>1</v>
      </c>
      <c r="AB1631" t="s">
        <v>32845</v>
      </c>
      <c r="AC1631">
        <v>2</v>
      </c>
      <c r="AD1631">
        <v>1097</v>
      </c>
      <c r="AE1631" t="s">
        <v>2297</v>
      </c>
      <c r="AF1631" t="s">
        <v>2298</v>
      </c>
      <c r="AG1631" s="2">
        <v>3.4053800000000001E-9</v>
      </c>
      <c r="AH1631">
        <v>159.41</v>
      </c>
      <c r="AI1631">
        <v>120.66</v>
      </c>
      <c r="AJ1631">
        <v>118.52</v>
      </c>
      <c r="AK1631">
        <v>-0.92245999999999995</v>
      </c>
      <c r="AL1631">
        <v>16265000</v>
      </c>
      <c r="AM1631">
        <v>3903800</v>
      </c>
      <c r="AN1631">
        <v>7928300</v>
      </c>
      <c r="AO1631">
        <v>4432800</v>
      </c>
      <c r="AP1631" t="s">
        <v>32850</v>
      </c>
      <c r="AQ1631">
        <v>2074</v>
      </c>
      <c r="AR1631" t="s">
        <v>32851</v>
      </c>
      <c r="AS1631">
        <v>2</v>
      </c>
    </row>
    <row r="1632" spans="1:45" x14ac:dyDescent="0.2">
      <c r="A1632">
        <v>984</v>
      </c>
      <c r="B1632" t="s">
        <v>407</v>
      </c>
      <c r="C1632" t="s">
        <v>10444</v>
      </c>
      <c r="D1632" t="s">
        <v>10413</v>
      </c>
      <c r="E1632" t="s">
        <v>10413</v>
      </c>
      <c r="F1632" t="s">
        <v>408</v>
      </c>
      <c r="G1632" t="s">
        <v>409</v>
      </c>
      <c r="H1632" t="s">
        <v>8</v>
      </c>
      <c r="I1632" t="s">
        <v>8</v>
      </c>
      <c r="J1632" t="s">
        <v>8</v>
      </c>
      <c r="K1632" t="s">
        <v>8</v>
      </c>
      <c r="L1632" t="s">
        <v>8</v>
      </c>
      <c r="M1632" t="s">
        <v>8</v>
      </c>
      <c r="N1632" t="s">
        <v>8</v>
      </c>
      <c r="O1632" t="s">
        <v>8</v>
      </c>
      <c r="P1632" t="s">
        <v>8</v>
      </c>
      <c r="Q1632">
        <v>7.3456997871398899</v>
      </c>
      <c r="R1632" t="s">
        <v>8</v>
      </c>
      <c r="S1632" t="s">
        <v>8</v>
      </c>
      <c r="T1632">
        <v>7.2258000373840297</v>
      </c>
      <c r="U1632" t="s">
        <v>8</v>
      </c>
      <c r="V1632" t="s">
        <v>8</v>
      </c>
      <c r="W1632">
        <v>0.99010002613067605</v>
      </c>
      <c r="X1632" t="s">
        <v>8</v>
      </c>
      <c r="Y1632" t="s">
        <v>8</v>
      </c>
      <c r="Z1632" t="s">
        <v>2295</v>
      </c>
      <c r="AA1632">
        <v>0.97820399999999996</v>
      </c>
      <c r="AB1632" t="s">
        <v>10445</v>
      </c>
      <c r="AC1632">
        <v>2</v>
      </c>
      <c r="AD1632">
        <v>1097</v>
      </c>
      <c r="AG1632" s="2">
        <v>3.6070199999999998E-42</v>
      </c>
      <c r="AH1632">
        <v>245.15</v>
      </c>
      <c r="AI1632">
        <v>230.18</v>
      </c>
      <c r="AJ1632">
        <v>245.15</v>
      </c>
      <c r="AK1632">
        <v>-2.2431E-2</v>
      </c>
      <c r="AL1632">
        <v>5239300</v>
      </c>
      <c r="AM1632">
        <v>439630</v>
      </c>
      <c r="AN1632">
        <v>2631700</v>
      </c>
      <c r="AO1632">
        <v>2168000</v>
      </c>
      <c r="AP1632" t="s">
        <v>10446</v>
      </c>
      <c r="AQ1632">
        <v>2076</v>
      </c>
      <c r="AS1632">
        <v>1</v>
      </c>
    </row>
    <row r="1633" spans="1:45" x14ac:dyDescent="0.2">
      <c r="A1633">
        <v>985</v>
      </c>
      <c r="B1633" t="s">
        <v>407</v>
      </c>
      <c r="C1633" t="s">
        <v>10448</v>
      </c>
      <c r="D1633" t="s">
        <v>10413</v>
      </c>
      <c r="E1633" t="s">
        <v>10413</v>
      </c>
      <c r="F1633" t="s">
        <v>408</v>
      </c>
      <c r="G1633" t="s">
        <v>409</v>
      </c>
      <c r="H1633">
        <v>4.1112999916076696</v>
      </c>
      <c r="I1633" t="s">
        <v>8</v>
      </c>
      <c r="J1633" t="s">
        <v>8</v>
      </c>
      <c r="K1633">
        <v>4.7793998718261701</v>
      </c>
      <c r="L1633" t="s">
        <v>8</v>
      </c>
      <c r="M1633" t="s">
        <v>8</v>
      </c>
      <c r="N1633">
        <v>1.2977999448776201</v>
      </c>
      <c r="O1633" t="s">
        <v>8</v>
      </c>
      <c r="P1633" t="s">
        <v>8</v>
      </c>
      <c r="Q1633" t="s">
        <v>8</v>
      </c>
      <c r="R1633" t="s">
        <v>8</v>
      </c>
      <c r="S1633" t="s">
        <v>8</v>
      </c>
      <c r="T1633" t="s">
        <v>8</v>
      </c>
      <c r="U1633" t="s">
        <v>8</v>
      </c>
      <c r="V1633" t="s">
        <v>8</v>
      </c>
      <c r="W1633" t="s">
        <v>8</v>
      </c>
      <c r="X1633" t="s">
        <v>8</v>
      </c>
      <c r="Y1633" t="s">
        <v>8</v>
      </c>
      <c r="Z1633" t="s">
        <v>2295</v>
      </c>
      <c r="AA1633">
        <v>0.99827900000000003</v>
      </c>
      <c r="AB1633" t="s">
        <v>10449</v>
      </c>
      <c r="AC1633">
        <v>2</v>
      </c>
      <c r="AD1633">
        <v>1097</v>
      </c>
      <c r="AG1633" s="2">
        <v>1.6754900000000001E-36</v>
      </c>
      <c r="AH1633">
        <v>215.51</v>
      </c>
      <c r="AI1633">
        <v>133.88999999999999</v>
      </c>
      <c r="AJ1633">
        <v>215.51</v>
      </c>
      <c r="AK1633">
        <v>-0.12492</v>
      </c>
      <c r="AL1633">
        <v>4655700</v>
      </c>
      <c r="AM1633">
        <v>530670</v>
      </c>
      <c r="AN1633">
        <v>2157400</v>
      </c>
      <c r="AO1633">
        <v>1967600</v>
      </c>
      <c r="AP1633" t="s">
        <v>10450</v>
      </c>
      <c r="AQ1633">
        <v>2077</v>
      </c>
      <c r="AS1633">
        <v>1</v>
      </c>
    </row>
    <row r="1634" spans="1:45" x14ac:dyDescent="0.2">
      <c r="A1634">
        <v>402</v>
      </c>
      <c r="B1634" t="s">
        <v>10452</v>
      </c>
      <c r="C1634">
        <v>402</v>
      </c>
      <c r="D1634" t="s">
        <v>10452</v>
      </c>
      <c r="E1634" t="s">
        <v>10452</v>
      </c>
      <c r="F1634" t="s">
        <v>10453</v>
      </c>
      <c r="G1634" t="s">
        <v>10454</v>
      </c>
      <c r="H1634">
        <v>1.9878000020980799</v>
      </c>
      <c r="I1634" t="s">
        <v>8</v>
      </c>
      <c r="J1634" t="s">
        <v>8</v>
      </c>
      <c r="K1634">
        <v>2.2339000701904301</v>
      </c>
      <c r="L1634" t="s">
        <v>8</v>
      </c>
      <c r="M1634" t="s">
        <v>8</v>
      </c>
      <c r="N1634">
        <v>1.1497999429702801</v>
      </c>
      <c r="O1634" t="s">
        <v>8</v>
      </c>
      <c r="P1634" t="s">
        <v>8</v>
      </c>
      <c r="Q1634" t="s">
        <v>8</v>
      </c>
      <c r="R1634" t="s">
        <v>8</v>
      </c>
      <c r="S1634" t="s">
        <v>8</v>
      </c>
      <c r="T1634" t="s">
        <v>8</v>
      </c>
      <c r="U1634" t="s">
        <v>8</v>
      </c>
      <c r="V1634" t="s">
        <v>8</v>
      </c>
      <c r="W1634" t="s">
        <v>8</v>
      </c>
      <c r="X1634" t="s">
        <v>8</v>
      </c>
      <c r="Y1634" t="s">
        <v>8</v>
      </c>
      <c r="Z1634" t="s">
        <v>2295</v>
      </c>
      <c r="AA1634">
        <v>0.99393799999999999</v>
      </c>
      <c r="AB1634" t="s">
        <v>10455</v>
      </c>
      <c r="AC1634">
        <v>2</v>
      </c>
      <c r="AD1634">
        <v>1098</v>
      </c>
      <c r="AE1634" t="s">
        <v>2297</v>
      </c>
      <c r="AF1634" t="s">
        <v>2298</v>
      </c>
      <c r="AG1634" s="2">
        <v>1.94848E-13</v>
      </c>
      <c r="AH1634">
        <v>182.72</v>
      </c>
      <c r="AI1634">
        <v>130.96</v>
      </c>
      <c r="AJ1634">
        <v>182.72</v>
      </c>
      <c r="AK1634">
        <v>0.31331999999999999</v>
      </c>
      <c r="AL1634">
        <v>4151700</v>
      </c>
      <c r="AM1634">
        <v>1227500</v>
      </c>
      <c r="AN1634">
        <v>1626300</v>
      </c>
      <c r="AO1634">
        <v>1297900</v>
      </c>
      <c r="AP1634" t="s">
        <v>10456</v>
      </c>
      <c r="AQ1634">
        <v>2078</v>
      </c>
      <c r="AR1634" t="s">
        <v>10457</v>
      </c>
      <c r="AS1634">
        <v>1</v>
      </c>
    </row>
    <row r="1635" spans="1:45" x14ac:dyDescent="0.2">
      <c r="A1635">
        <v>1897</v>
      </c>
      <c r="B1635" t="s">
        <v>410</v>
      </c>
      <c r="C1635" t="s">
        <v>10459</v>
      </c>
      <c r="D1635" t="s">
        <v>10460</v>
      </c>
      <c r="E1635" t="s">
        <v>10460</v>
      </c>
      <c r="F1635" t="s">
        <v>411</v>
      </c>
      <c r="G1635" t="s">
        <v>412</v>
      </c>
      <c r="H1635">
        <v>1.8381999731063801</v>
      </c>
      <c r="I1635" t="s">
        <v>8</v>
      </c>
      <c r="J1635" t="s">
        <v>8</v>
      </c>
      <c r="K1635">
        <v>2.9879999160766602</v>
      </c>
      <c r="L1635" t="s">
        <v>8</v>
      </c>
      <c r="M1635" t="s">
        <v>8</v>
      </c>
      <c r="N1635">
        <v>1.4171999692916899</v>
      </c>
      <c r="O1635" t="s">
        <v>8</v>
      </c>
      <c r="P1635" t="s">
        <v>8</v>
      </c>
      <c r="Q1635">
        <v>1.0240000486373899</v>
      </c>
      <c r="R1635" t="s">
        <v>8</v>
      </c>
      <c r="S1635" t="s">
        <v>8</v>
      </c>
      <c r="T1635">
        <v>1.57620000839233</v>
      </c>
      <c r="U1635" t="s">
        <v>8</v>
      </c>
      <c r="V1635" t="s">
        <v>8</v>
      </c>
      <c r="W1635">
        <v>1.20029997825623</v>
      </c>
      <c r="X1635" t="s">
        <v>8</v>
      </c>
      <c r="Y1635" t="s">
        <v>8</v>
      </c>
      <c r="Z1635" t="s">
        <v>2295</v>
      </c>
      <c r="AA1635">
        <v>0.97497</v>
      </c>
      <c r="AB1635" t="s">
        <v>10461</v>
      </c>
      <c r="AC1635">
        <v>2</v>
      </c>
      <c r="AD1635">
        <v>1099</v>
      </c>
      <c r="AE1635" t="s">
        <v>2297</v>
      </c>
      <c r="AF1635" t="s">
        <v>10462</v>
      </c>
      <c r="AG1635" s="2">
        <v>7.7898800000000005E-42</v>
      </c>
      <c r="AH1635">
        <v>228.26</v>
      </c>
      <c r="AI1635">
        <v>212.33</v>
      </c>
      <c r="AJ1635">
        <v>228.26</v>
      </c>
      <c r="AK1635">
        <v>0.50153999999999999</v>
      </c>
      <c r="AL1635">
        <v>9376800</v>
      </c>
      <c r="AM1635">
        <v>2666400</v>
      </c>
      <c r="AN1635">
        <v>2627700</v>
      </c>
      <c r="AO1635">
        <v>4082700</v>
      </c>
      <c r="AP1635" t="s">
        <v>10463</v>
      </c>
      <c r="AQ1635">
        <v>2079</v>
      </c>
      <c r="AR1635" t="s">
        <v>10464</v>
      </c>
      <c r="AS1635">
        <v>1</v>
      </c>
    </row>
    <row r="1636" spans="1:45" x14ac:dyDescent="0.2">
      <c r="A1636">
        <v>144</v>
      </c>
      <c r="B1636" t="s">
        <v>10466</v>
      </c>
      <c r="C1636" t="s">
        <v>9301</v>
      </c>
      <c r="D1636" t="s">
        <v>10467</v>
      </c>
      <c r="E1636" t="s">
        <v>10467</v>
      </c>
      <c r="F1636" t="s">
        <v>10468</v>
      </c>
      <c r="G1636" t="s">
        <v>10469</v>
      </c>
      <c r="H1636" t="s">
        <v>8</v>
      </c>
      <c r="I1636" t="s">
        <v>8</v>
      </c>
      <c r="J1636" t="s">
        <v>8</v>
      </c>
      <c r="K1636" t="s">
        <v>8</v>
      </c>
      <c r="L1636" t="s">
        <v>8</v>
      </c>
      <c r="M1636" t="s">
        <v>8</v>
      </c>
      <c r="N1636" t="s">
        <v>8</v>
      </c>
      <c r="O1636" t="s">
        <v>8</v>
      </c>
      <c r="P1636" t="s">
        <v>8</v>
      </c>
      <c r="Q1636">
        <v>1.20169997215271</v>
      </c>
      <c r="R1636" t="s">
        <v>8</v>
      </c>
      <c r="S1636" t="s">
        <v>8</v>
      </c>
      <c r="T1636">
        <v>0.84992998838424705</v>
      </c>
      <c r="U1636" t="s">
        <v>8</v>
      </c>
      <c r="V1636" t="s">
        <v>8</v>
      </c>
      <c r="W1636">
        <v>0.89588999748230003</v>
      </c>
      <c r="X1636" t="s">
        <v>8</v>
      </c>
      <c r="Y1636" t="s">
        <v>8</v>
      </c>
      <c r="Z1636" t="s">
        <v>2295</v>
      </c>
      <c r="AA1636">
        <v>0.94129300000000005</v>
      </c>
      <c r="AB1636" t="s">
        <v>10470</v>
      </c>
      <c r="AC1636">
        <v>3</v>
      </c>
      <c r="AD1636">
        <v>1100</v>
      </c>
      <c r="AE1636" t="s">
        <v>2297</v>
      </c>
      <c r="AF1636" t="s">
        <v>2298</v>
      </c>
      <c r="AG1636" s="2">
        <v>1.69783E-11</v>
      </c>
      <c r="AH1636">
        <v>119.47</v>
      </c>
      <c r="AI1636">
        <v>96.997</v>
      </c>
      <c r="AJ1636">
        <v>119.47</v>
      </c>
      <c r="AK1636">
        <v>0.52337999999999996</v>
      </c>
      <c r="AL1636">
        <v>5301500</v>
      </c>
      <c r="AM1636">
        <v>1778600</v>
      </c>
      <c r="AN1636">
        <v>1900100</v>
      </c>
      <c r="AO1636">
        <v>1622800</v>
      </c>
      <c r="AP1636" t="s">
        <v>10471</v>
      </c>
      <c r="AQ1636">
        <v>2081</v>
      </c>
      <c r="AR1636" t="s">
        <v>10472</v>
      </c>
      <c r="AS1636">
        <v>1</v>
      </c>
    </row>
    <row r="1637" spans="1:45" x14ac:dyDescent="0.2">
      <c r="A1637">
        <v>882</v>
      </c>
      <c r="B1637" t="s">
        <v>10474</v>
      </c>
      <c r="C1637" t="s">
        <v>10475</v>
      </c>
      <c r="D1637" t="s">
        <v>10476</v>
      </c>
      <c r="E1637" t="s">
        <v>10476</v>
      </c>
      <c r="F1637" t="s">
        <v>10477</v>
      </c>
      <c r="G1637" t="s">
        <v>10478</v>
      </c>
      <c r="H1637" t="s">
        <v>8</v>
      </c>
      <c r="I1637" t="s">
        <v>8</v>
      </c>
      <c r="J1637" t="s">
        <v>8</v>
      </c>
      <c r="K1637" t="s">
        <v>8</v>
      </c>
      <c r="L1637" t="s">
        <v>8</v>
      </c>
      <c r="M1637" t="s">
        <v>8</v>
      </c>
      <c r="N1637" t="s">
        <v>8</v>
      </c>
      <c r="O1637" t="s">
        <v>8</v>
      </c>
      <c r="P1637" t="s">
        <v>8</v>
      </c>
      <c r="Q1637">
        <v>2.0736000537872301</v>
      </c>
      <c r="R1637" t="s">
        <v>8</v>
      </c>
      <c r="S1637" t="s">
        <v>8</v>
      </c>
      <c r="T1637">
        <v>2.7219998836517298</v>
      </c>
      <c r="U1637" t="s">
        <v>8</v>
      </c>
      <c r="V1637" t="s">
        <v>8</v>
      </c>
      <c r="W1637">
        <v>1.5017000436782799</v>
      </c>
      <c r="X1637" t="s">
        <v>8</v>
      </c>
      <c r="Y1637" t="s">
        <v>8</v>
      </c>
      <c r="Z1637" t="s">
        <v>2295</v>
      </c>
      <c r="AA1637">
        <v>0.774316</v>
      </c>
      <c r="AB1637" t="s">
        <v>10479</v>
      </c>
      <c r="AC1637">
        <v>3</v>
      </c>
      <c r="AD1637">
        <v>1101</v>
      </c>
      <c r="AE1637" t="s">
        <v>2297</v>
      </c>
      <c r="AF1637" t="s">
        <v>2343</v>
      </c>
      <c r="AG1637">
        <v>2.1216199999999998E-3</v>
      </c>
      <c r="AH1637">
        <v>86.212999999999994</v>
      </c>
      <c r="AI1637">
        <v>56.119</v>
      </c>
      <c r="AJ1637">
        <v>86.212999999999994</v>
      </c>
      <c r="AK1637">
        <v>1.0458000000000001</v>
      </c>
      <c r="AL1637">
        <v>1057200</v>
      </c>
      <c r="AM1637">
        <v>225120</v>
      </c>
      <c r="AN1637">
        <v>438280</v>
      </c>
      <c r="AO1637">
        <v>393840</v>
      </c>
      <c r="AP1637" t="s">
        <v>10480</v>
      </c>
      <c r="AQ1637">
        <v>2082</v>
      </c>
      <c r="AR1637" t="s">
        <v>10481</v>
      </c>
      <c r="AS1637">
        <v>1</v>
      </c>
    </row>
    <row r="1638" spans="1:45" x14ac:dyDescent="0.2">
      <c r="A1638">
        <v>862</v>
      </c>
      <c r="B1638" t="s">
        <v>10474</v>
      </c>
      <c r="C1638" t="s">
        <v>10483</v>
      </c>
      <c r="D1638" t="s">
        <v>10476</v>
      </c>
      <c r="E1638" t="s">
        <v>10476</v>
      </c>
      <c r="F1638" t="s">
        <v>10477</v>
      </c>
      <c r="G1638" t="s">
        <v>10478</v>
      </c>
      <c r="H1638" t="s">
        <v>8</v>
      </c>
      <c r="I1638" t="s">
        <v>8</v>
      </c>
      <c r="J1638" t="s">
        <v>8</v>
      </c>
      <c r="K1638" t="s">
        <v>8</v>
      </c>
      <c r="L1638" t="s">
        <v>8</v>
      </c>
      <c r="M1638" t="s">
        <v>8</v>
      </c>
      <c r="N1638" t="s">
        <v>8</v>
      </c>
      <c r="O1638" t="s">
        <v>8</v>
      </c>
      <c r="P1638" t="s">
        <v>8</v>
      </c>
      <c r="Q1638">
        <v>1.25</v>
      </c>
      <c r="R1638" t="s">
        <v>8</v>
      </c>
      <c r="S1638" t="s">
        <v>8</v>
      </c>
      <c r="T1638">
        <v>1.6405999660491899</v>
      </c>
      <c r="U1638" t="s">
        <v>8</v>
      </c>
      <c r="V1638" t="s">
        <v>8</v>
      </c>
      <c r="W1638">
        <v>1.39300000667572</v>
      </c>
      <c r="X1638" t="s">
        <v>8</v>
      </c>
      <c r="Y1638" t="s">
        <v>8</v>
      </c>
      <c r="Z1638" t="s">
        <v>2295</v>
      </c>
      <c r="AA1638">
        <v>0.95016999999999996</v>
      </c>
      <c r="AB1638" t="s">
        <v>10484</v>
      </c>
      <c r="AC1638">
        <v>3</v>
      </c>
      <c r="AD1638">
        <v>1101</v>
      </c>
      <c r="AE1638" t="s">
        <v>2297</v>
      </c>
      <c r="AF1638" t="s">
        <v>2343</v>
      </c>
      <c r="AG1638">
        <v>7.92409E-4</v>
      </c>
      <c r="AH1638">
        <v>103.66</v>
      </c>
      <c r="AI1638">
        <v>93.878</v>
      </c>
      <c r="AJ1638">
        <v>103.66</v>
      </c>
      <c r="AK1638">
        <v>-0.17555999999999999</v>
      </c>
      <c r="AL1638">
        <v>4002600</v>
      </c>
      <c r="AM1638">
        <v>1287500</v>
      </c>
      <c r="AN1638">
        <v>1386200</v>
      </c>
      <c r="AO1638">
        <v>1328900</v>
      </c>
      <c r="AP1638" t="s">
        <v>10485</v>
      </c>
      <c r="AQ1638">
        <v>2083</v>
      </c>
      <c r="AR1638" t="s">
        <v>10486</v>
      </c>
      <c r="AS1638">
        <v>1</v>
      </c>
    </row>
    <row r="1639" spans="1:45" x14ac:dyDescent="0.2">
      <c r="A1639">
        <v>532</v>
      </c>
      <c r="B1639" t="s">
        <v>10488</v>
      </c>
      <c r="C1639">
        <v>532</v>
      </c>
      <c r="D1639" t="s">
        <v>10488</v>
      </c>
      <c r="E1639" t="s">
        <v>10488</v>
      </c>
      <c r="G1639" t="s">
        <v>10489</v>
      </c>
      <c r="H1639" t="s">
        <v>8</v>
      </c>
      <c r="I1639" t="s">
        <v>8</v>
      </c>
      <c r="J1639" t="s">
        <v>8</v>
      </c>
      <c r="K1639" t="s">
        <v>8</v>
      </c>
      <c r="L1639" t="s">
        <v>8</v>
      </c>
      <c r="M1639" t="s">
        <v>8</v>
      </c>
      <c r="N1639" t="s">
        <v>8</v>
      </c>
      <c r="O1639" t="s">
        <v>8</v>
      </c>
      <c r="P1639" t="s">
        <v>8</v>
      </c>
      <c r="Q1639">
        <v>0.64970999956131004</v>
      </c>
      <c r="R1639" t="s">
        <v>8</v>
      </c>
      <c r="S1639" t="s">
        <v>8</v>
      </c>
      <c r="T1639">
        <v>0.95828998088836703</v>
      </c>
      <c r="U1639" t="s">
        <v>8</v>
      </c>
      <c r="V1639" t="s">
        <v>8</v>
      </c>
      <c r="W1639">
        <v>1.3507000207901001</v>
      </c>
      <c r="X1639" t="s">
        <v>8</v>
      </c>
      <c r="Y1639" t="s">
        <v>8</v>
      </c>
      <c r="Z1639" t="s">
        <v>2295</v>
      </c>
      <c r="AA1639">
        <v>0.99828799999999995</v>
      </c>
      <c r="AB1639" t="s">
        <v>10490</v>
      </c>
      <c r="AC1639">
        <v>3</v>
      </c>
      <c r="AD1639">
        <v>1102</v>
      </c>
      <c r="AE1639" t="s">
        <v>2297</v>
      </c>
      <c r="AF1639" t="s">
        <v>2343</v>
      </c>
      <c r="AG1639">
        <v>6.8990299999999996E-3</v>
      </c>
      <c r="AH1639">
        <v>63.145000000000003</v>
      </c>
      <c r="AI1639">
        <v>51.377000000000002</v>
      </c>
      <c r="AJ1639">
        <v>63.145000000000003</v>
      </c>
      <c r="AK1639">
        <v>-0.76297000000000004</v>
      </c>
      <c r="AL1639">
        <v>2694700</v>
      </c>
      <c r="AM1639">
        <v>1270600</v>
      </c>
      <c r="AN1639">
        <v>678590</v>
      </c>
      <c r="AO1639">
        <v>745520</v>
      </c>
      <c r="AP1639" t="s">
        <v>10491</v>
      </c>
      <c r="AQ1639">
        <v>2084</v>
      </c>
      <c r="AR1639" t="s">
        <v>10492</v>
      </c>
      <c r="AS1639">
        <v>1</v>
      </c>
    </row>
    <row r="1640" spans="1:45" x14ac:dyDescent="0.2">
      <c r="A1640">
        <v>1001</v>
      </c>
      <c r="B1640" t="s">
        <v>10494</v>
      </c>
      <c r="C1640" t="s">
        <v>10495</v>
      </c>
      <c r="D1640" t="s">
        <v>10496</v>
      </c>
      <c r="E1640" t="s">
        <v>10496</v>
      </c>
      <c r="F1640" t="s">
        <v>10497</v>
      </c>
      <c r="G1640" t="s">
        <v>10498</v>
      </c>
      <c r="H1640">
        <v>0.53013002872466997</v>
      </c>
      <c r="I1640" t="s">
        <v>8</v>
      </c>
      <c r="J1640" t="s">
        <v>8</v>
      </c>
      <c r="K1640">
        <v>0.39263999462127702</v>
      </c>
      <c r="L1640" t="s">
        <v>8</v>
      </c>
      <c r="M1640" t="s">
        <v>8</v>
      </c>
      <c r="N1640">
        <v>0.611649990081787</v>
      </c>
      <c r="O1640" t="s">
        <v>8</v>
      </c>
      <c r="P1640" t="s">
        <v>8</v>
      </c>
      <c r="Q1640">
        <v>0.53293997049331698</v>
      </c>
      <c r="R1640" t="s">
        <v>8</v>
      </c>
      <c r="S1640" t="s">
        <v>8</v>
      </c>
      <c r="T1640">
        <v>0.298240005970001</v>
      </c>
      <c r="U1640" t="s">
        <v>8</v>
      </c>
      <c r="V1640" t="s">
        <v>8</v>
      </c>
      <c r="W1640">
        <v>0.51601999998092696</v>
      </c>
      <c r="X1640" t="s">
        <v>8</v>
      </c>
      <c r="Y1640" t="s">
        <v>8</v>
      </c>
      <c r="Z1640" t="s">
        <v>2295</v>
      </c>
      <c r="AA1640">
        <v>0.99998900000000002</v>
      </c>
      <c r="AB1640" t="s">
        <v>10499</v>
      </c>
      <c r="AC1640">
        <v>2</v>
      </c>
      <c r="AD1640">
        <v>1103</v>
      </c>
      <c r="AE1640" t="s">
        <v>2297</v>
      </c>
      <c r="AF1640" t="s">
        <v>2298</v>
      </c>
      <c r="AG1640" s="2">
        <v>8.6766700000000001E-7</v>
      </c>
      <c r="AH1640">
        <v>154.13</v>
      </c>
      <c r="AI1640">
        <v>84.48</v>
      </c>
      <c r="AJ1640">
        <v>125.36</v>
      </c>
      <c r="AK1640">
        <v>-0.44219999999999998</v>
      </c>
      <c r="AL1640">
        <v>4705600</v>
      </c>
      <c r="AM1640">
        <v>2626300</v>
      </c>
      <c r="AN1640">
        <v>1262900</v>
      </c>
      <c r="AO1640">
        <v>816380</v>
      </c>
      <c r="AP1640" t="s">
        <v>10500</v>
      </c>
      <c r="AQ1640">
        <v>2085</v>
      </c>
      <c r="AR1640" t="s">
        <v>10501</v>
      </c>
      <c r="AS1640">
        <v>1</v>
      </c>
    </row>
    <row r="1641" spans="1:45" x14ac:dyDescent="0.2">
      <c r="A1641">
        <v>340</v>
      </c>
      <c r="B1641" t="s">
        <v>10503</v>
      </c>
      <c r="C1641" t="s">
        <v>10504</v>
      </c>
      <c r="D1641" t="s">
        <v>10505</v>
      </c>
      <c r="E1641" t="s">
        <v>10505</v>
      </c>
      <c r="F1641" t="s">
        <v>10506</v>
      </c>
      <c r="G1641" t="s">
        <v>10507</v>
      </c>
      <c r="H1641">
        <v>1.0614000558853101</v>
      </c>
      <c r="I1641" t="s">
        <v>8</v>
      </c>
      <c r="J1641" t="s">
        <v>8</v>
      </c>
      <c r="K1641">
        <v>1.55289995670319</v>
      </c>
      <c r="L1641" t="s">
        <v>8</v>
      </c>
      <c r="M1641" t="s">
        <v>8</v>
      </c>
      <c r="N1641">
        <v>1.4452999830246001</v>
      </c>
      <c r="O1641" t="s">
        <v>8</v>
      </c>
      <c r="P1641" t="s">
        <v>8</v>
      </c>
      <c r="Q1641">
        <v>1.27230000495911</v>
      </c>
      <c r="R1641" t="s">
        <v>8</v>
      </c>
      <c r="S1641" t="s">
        <v>8</v>
      </c>
      <c r="T1641">
        <v>1.9621000289917001</v>
      </c>
      <c r="U1641" t="s">
        <v>8</v>
      </c>
      <c r="V1641" t="s">
        <v>8</v>
      </c>
      <c r="W1641">
        <v>1.4385000467300399</v>
      </c>
      <c r="X1641" t="s">
        <v>8</v>
      </c>
      <c r="Y1641" t="s">
        <v>8</v>
      </c>
      <c r="Z1641" t="s">
        <v>2295</v>
      </c>
      <c r="AA1641">
        <v>1</v>
      </c>
      <c r="AB1641" t="s">
        <v>10508</v>
      </c>
      <c r="AC1641">
        <v>2</v>
      </c>
      <c r="AD1641">
        <v>1104</v>
      </c>
      <c r="AE1641" t="s">
        <v>2297</v>
      </c>
      <c r="AF1641" t="s">
        <v>2298</v>
      </c>
      <c r="AG1641" s="2">
        <v>3.73163E-6</v>
      </c>
      <c r="AH1641">
        <v>152.9</v>
      </c>
      <c r="AI1641">
        <v>92.837000000000003</v>
      </c>
      <c r="AJ1641">
        <v>152.9</v>
      </c>
      <c r="AK1641">
        <v>-2.2183999999999999</v>
      </c>
      <c r="AL1641">
        <v>8127800</v>
      </c>
      <c r="AM1641">
        <v>2505700</v>
      </c>
      <c r="AN1641">
        <v>3606300</v>
      </c>
      <c r="AO1641">
        <v>2015700</v>
      </c>
      <c r="AP1641" t="s">
        <v>10509</v>
      </c>
      <c r="AQ1641">
        <v>2086</v>
      </c>
      <c r="AR1641" t="s">
        <v>10510</v>
      </c>
      <c r="AS1641">
        <v>1</v>
      </c>
    </row>
    <row r="1642" spans="1:45" x14ac:dyDescent="0.2">
      <c r="A1642">
        <v>480</v>
      </c>
      <c r="B1642" t="s">
        <v>32853</v>
      </c>
      <c r="C1642" t="s">
        <v>32854</v>
      </c>
      <c r="D1642" t="s">
        <v>32855</v>
      </c>
      <c r="E1642" t="s">
        <v>32855</v>
      </c>
      <c r="F1642" t="s">
        <v>32856</v>
      </c>
      <c r="G1642" t="s">
        <v>32857</v>
      </c>
      <c r="H1642" t="s">
        <v>8</v>
      </c>
      <c r="I1642" t="s">
        <v>8</v>
      </c>
      <c r="J1642" t="s">
        <v>8</v>
      </c>
      <c r="K1642" t="s">
        <v>8</v>
      </c>
      <c r="L1642" t="s">
        <v>8</v>
      </c>
      <c r="M1642" t="s">
        <v>8</v>
      </c>
      <c r="N1642" t="s">
        <v>8</v>
      </c>
      <c r="O1642" t="s">
        <v>8</v>
      </c>
      <c r="P1642" t="s">
        <v>8</v>
      </c>
      <c r="Q1642" t="s">
        <v>8</v>
      </c>
      <c r="R1642">
        <v>1.0194000005721999</v>
      </c>
      <c r="S1642" t="s">
        <v>8</v>
      </c>
      <c r="T1642" t="s">
        <v>8</v>
      </c>
      <c r="U1642">
        <v>2.3217000961303702</v>
      </c>
      <c r="V1642" t="s">
        <v>8</v>
      </c>
      <c r="W1642" t="s">
        <v>8</v>
      </c>
      <c r="X1642">
        <v>2.4133000373840301</v>
      </c>
      <c r="Y1642" t="s">
        <v>8</v>
      </c>
      <c r="Z1642" t="s">
        <v>2295</v>
      </c>
      <c r="AA1642">
        <v>0.99700999999999995</v>
      </c>
      <c r="AB1642" t="s">
        <v>32858</v>
      </c>
      <c r="AC1642">
        <v>2</v>
      </c>
      <c r="AD1642">
        <v>1105</v>
      </c>
      <c r="AE1642" t="s">
        <v>2297</v>
      </c>
      <c r="AF1642" t="s">
        <v>2920</v>
      </c>
      <c r="AG1642" s="2">
        <v>9.6903899999999995E-54</v>
      </c>
      <c r="AH1642">
        <v>242.09</v>
      </c>
      <c r="AI1642">
        <v>145.38</v>
      </c>
      <c r="AJ1642">
        <v>242.09</v>
      </c>
      <c r="AK1642">
        <v>-1.2221</v>
      </c>
      <c r="AL1642">
        <v>3143200</v>
      </c>
      <c r="AM1642">
        <v>891250</v>
      </c>
      <c r="AN1642">
        <v>778250</v>
      </c>
      <c r="AO1642">
        <v>1473700</v>
      </c>
      <c r="AP1642" t="s">
        <v>32859</v>
      </c>
      <c r="AQ1642">
        <v>2087</v>
      </c>
      <c r="AR1642" t="s">
        <v>32860</v>
      </c>
      <c r="AS1642">
        <v>2</v>
      </c>
    </row>
    <row r="1643" spans="1:45" x14ac:dyDescent="0.2">
      <c r="A1643">
        <v>483</v>
      </c>
      <c r="B1643" t="s">
        <v>32853</v>
      </c>
      <c r="C1643" t="s">
        <v>32862</v>
      </c>
      <c r="D1643" t="s">
        <v>32855</v>
      </c>
      <c r="E1643" t="s">
        <v>32855</v>
      </c>
      <c r="F1643" t="s">
        <v>32856</v>
      </c>
      <c r="G1643" t="s">
        <v>32857</v>
      </c>
      <c r="H1643" t="s">
        <v>8</v>
      </c>
      <c r="I1643" t="s">
        <v>8</v>
      </c>
      <c r="J1643" t="s">
        <v>8</v>
      </c>
      <c r="K1643" t="s">
        <v>8</v>
      </c>
      <c r="L1643" t="s">
        <v>8</v>
      </c>
      <c r="M1643" t="s">
        <v>8</v>
      </c>
      <c r="N1643" t="s">
        <v>8</v>
      </c>
      <c r="O1643" t="s">
        <v>8</v>
      </c>
      <c r="P1643" t="s">
        <v>8</v>
      </c>
      <c r="Q1643" t="s">
        <v>8</v>
      </c>
      <c r="R1643">
        <v>1.0194000005721999</v>
      </c>
      <c r="S1643" t="s">
        <v>8</v>
      </c>
      <c r="T1643" t="s">
        <v>8</v>
      </c>
      <c r="U1643">
        <v>2.3217000961303702</v>
      </c>
      <c r="V1643" t="s">
        <v>8</v>
      </c>
      <c r="W1643" t="s">
        <v>8</v>
      </c>
      <c r="X1643">
        <v>2.4133000373840301</v>
      </c>
      <c r="Y1643" t="s">
        <v>8</v>
      </c>
      <c r="Z1643" t="s">
        <v>2295</v>
      </c>
      <c r="AA1643">
        <v>0.86257200000000001</v>
      </c>
      <c r="AB1643" t="s">
        <v>32858</v>
      </c>
      <c r="AC1643">
        <v>2</v>
      </c>
      <c r="AD1643">
        <v>1105</v>
      </c>
      <c r="AE1643" t="s">
        <v>2297</v>
      </c>
      <c r="AF1643" t="s">
        <v>2298</v>
      </c>
      <c r="AG1643" s="2">
        <v>9.6903899999999995E-54</v>
      </c>
      <c r="AH1643">
        <v>242.09</v>
      </c>
      <c r="AI1643">
        <v>145.38</v>
      </c>
      <c r="AJ1643">
        <v>242.09</v>
      </c>
      <c r="AK1643">
        <v>-1.2221</v>
      </c>
      <c r="AL1643">
        <v>3143200</v>
      </c>
      <c r="AM1643">
        <v>891250</v>
      </c>
      <c r="AN1643">
        <v>778250</v>
      </c>
      <c r="AO1643">
        <v>1473700</v>
      </c>
      <c r="AP1643" t="s">
        <v>32863</v>
      </c>
      <c r="AQ1643">
        <v>2088</v>
      </c>
      <c r="AR1643" t="s">
        <v>32864</v>
      </c>
      <c r="AS1643">
        <v>2</v>
      </c>
    </row>
    <row r="1644" spans="1:45" x14ac:dyDescent="0.2">
      <c r="A1644">
        <v>776</v>
      </c>
      <c r="B1644" t="s">
        <v>413</v>
      </c>
      <c r="C1644" t="s">
        <v>10512</v>
      </c>
      <c r="D1644" t="s">
        <v>10513</v>
      </c>
      <c r="E1644" t="s">
        <v>10513</v>
      </c>
      <c r="F1644" t="s">
        <v>414</v>
      </c>
      <c r="G1644" t="s">
        <v>415</v>
      </c>
      <c r="H1644" t="s">
        <v>8</v>
      </c>
      <c r="I1644" t="s">
        <v>8</v>
      </c>
      <c r="J1644" t="s">
        <v>8</v>
      </c>
      <c r="K1644" t="s">
        <v>8</v>
      </c>
      <c r="L1644" t="s">
        <v>8</v>
      </c>
      <c r="M1644" t="s">
        <v>8</v>
      </c>
      <c r="N1644" t="s">
        <v>8</v>
      </c>
      <c r="O1644" t="s">
        <v>8</v>
      </c>
      <c r="P1644" t="s">
        <v>8</v>
      </c>
      <c r="Q1644">
        <v>1.4297000169753999</v>
      </c>
      <c r="R1644" t="s">
        <v>8</v>
      </c>
      <c r="S1644" t="s">
        <v>8</v>
      </c>
      <c r="T1644">
        <v>1.0686000585555999</v>
      </c>
      <c r="U1644" t="s">
        <v>8</v>
      </c>
      <c r="V1644" t="s">
        <v>8</v>
      </c>
      <c r="W1644">
        <v>0.84574002027511597</v>
      </c>
      <c r="X1644" t="s">
        <v>8</v>
      </c>
      <c r="Y1644" t="s">
        <v>8</v>
      </c>
      <c r="Z1644" t="s">
        <v>2295</v>
      </c>
      <c r="AA1644">
        <v>0.98072700000000002</v>
      </c>
      <c r="AB1644" t="s">
        <v>10514</v>
      </c>
      <c r="AC1644">
        <v>2</v>
      </c>
      <c r="AD1644">
        <v>1107</v>
      </c>
      <c r="AE1644" t="s">
        <v>2297</v>
      </c>
      <c r="AF1644" t="s">
        <v>2298</v>
      </c>
      <c r="AG1644" s="2">
        <v>3.21843E-31</v>
      </c>
      <c r="AH1644">
        <v>216.71</v>
      </c>
      <c r="AI1644">
        <v>160.96</v>
      </c>
      <c r="AJ1644">
        <v>216.71</v>
      </c>
      <c r="AK1644">
        <v>1.0773999999999999</v>
      </c>
      <c r="AL1644">
        <v>2420700</v>
      </c>
      <c r="AM1644">
        <v>756750</v>
      </c>
      <c r="AN1644">
        <v>854360</v>
      </c>
      <c r="AO1644">
        <v>809540</v>
      </c>
      <c r="AP1644" t="s">
        <v>10515</v>
      </c>
      <c r="AQ1644">
        <v>2090</v>
      </c>
      <c r="AR1644" t="s">
        <v>10516</v>
      </c>
      <c r="AS1644">
        <v>1</v>
      </c>
    </row>
    <row r="1645" spans="1:45" x14ac:dyDescent="0.2">
      <c r="A1645">
        <v>290</v>
      </c>
      <c r="B1645" t="s">
        <v>10518</v>
      </c>
      <c r="C1645" t="s">
        <v>10519</v>
      </c>
      <c r="D1645" t="s">
        <v>10513</v>
      </c>
      <c r="E1645" t="s">
        <v>10513</v>
      </c>
      <c r="G1645" t="s">
        <v>415</v>
      </c>
      <c r="H1645">
        <v>0.603940010070801</v>
      </c>
      <c r="I1645" t="s">
        <v>8</v>
      </c>
      <c r="J1645" t="s">
        <v>8</v>
      </c>
      <c r="K1645">
        <v>0.56576001644134499</v>
      </c>
      <c r="L1645" t="s">
        <v>8</v>
      </c>
      <c r="M1645" t="s">
        <v>8</v>
      </c>
      <c r="N1645">
        <v>0.76756000518798795</v>
      </c>
      <c r="O1645" t="s">
        <v>8</v>
      </c>
      <c r="P1645" t="s">
        <v>8</v>
      </c>
      <c r="Q1645">
        <v>0.58367997407913197</v>
      </c>
      <c r="R1645" t="s">
        <v>8</v>
      </c>
      <c r="S1645" t="s">
        <v>8</v>
      </c>
      <c r="T1645">
        <v>0.537850022315979</v>
      </c>
      <c r="U1645" t="s">
        <v>8</v>
      </c>
      <c r="V1645" t="s">
        <v>8</v>
      </c>
      <c r="W1645">
        <v>0.857050001621246</v>
      </c>
      <c r="X1645" t="s">
        <v>8</v>
      </c>
      <c r="Y1645" t="s">
        <v>8</v>
      </c>
      <c r="Z1645" t="s">
        <v>2295</v>
      </c>
      <c r="AA1645">
        <v>0.98622699999999996</v>
      </c>
      <c r="AB1645" t="s">
        <v>10520</v>
      </c>
      <c r="AC1645">
        <v>2</v>
      </c>
      <c r="AD1645">
        <v>1107</v>
      </c>
      <c r="AE1645" t="s">
        <v>2297</v>
      </c>
      <c r="AF1645" t="s">
        <v>2343</v>
      </c>
      <c r="AG1645" s="2">
        <v>1.9491099999999999E-7</v>
      </c>
      <c r="AH1645">
        <v>144.51</v>
      </c>
      <c r="AI1645">
        <v>104.53</v>
      </c>
      <c r="AJ1645">
        <v>144.51</v>
      </c>
      <c r="AK1645">
        <v>6.7968000000000001E-2</v>
      </c>
      <c r="AL1645">
        <v>3260300</v>
      </c>
      <c r="AM1645">
        <v>1717600</v>
      </c>
      <c r="AN1645">
        <v>967030</v>
      </c>
      <c r="AO1645">
        <v>575670</v>
      </c>
      <c r="AP1645" t="s">
        <v>10521</v>
      </c>
      <c r="AQ1645">
        <v>2091</v>
      </c>
      <c r="AR1645" t="s">
        <v>10522</v>
      </c>
      <c r="AS1645">
        <v>1</v>
      </c>
    </row>
    <row r="1646" spans="1:45" x14ac:dyDescent="0.2">
      <c r="A1646">
        <v>116</v>
      </c>
      <c r="B1646" t="s">
        <v>416</v>
      </c>
      <c r="C1646" t="s">
        <v>6893</v>
      </c>
      <c r="D1646" t="s">
        <v>10524</v>
      </c>
      <c r="E1646" t="s">
        <v>10524</v>
      </c>
      <c r="H1646" t="s">
        <v>8</v>
      </c>
      <c r="I1646" t="s">
        <v>8</v>
      </c>
      <c r="J1646" t="s">
        <v>8</v>
      </c>
      <c r="K1646" t="s">
        <v>8</v>
      </c>
      <c r="L1646" t="s">
        <v>8</v>
      </c>
      <c r="M1646" t="s">
        <v>8</v>
      </c>
      <c r="N1646" t="s">
        <v>8</v>
      </c>
      <c r="O1646" t="s">
        <v>8</v>
      </c>
      <c r="P1646" t="s">
        <v>8</v>
      </c>
      <c r="Q1646">
        <v>1.0116000175476101</v>
      </c>
      <c r="R1646" t="s">
        <v>8</v>
      </c>
      <c r="S1646" t="s">
        <v>8</v>
      </c>
      <c r="T1646">
        <v>1.0238000154495199</v>
      </c>
      <c r="U1646" t="s">
        <v>8</v>
      </c>
      <c r="V1646" t="s">
        <v>8</v>
      </c>
      <c r="W1646">
        <v>1.09280002117157</v>
      </c>
      <c r="X1646" t="s">
        <v>8</v>
      </c>
      <c r="Y1646" t="s">
        <v>8</v>
      </c>
      <c r="Z1646" t="s">
        <v>2295</v>
      </c>
      <c r="AA1646">
        <v>0.99509700000000001</v>
      </c>
      <c r="AB1646" t="s">
        <v>10525</v>
      </c>
      <c r="AC1646">
        <v>2</v>
      </c>
      <c r="AD1646">
        <v>1108</v>
      </c>
      <c r="AE1646" t="s">
        <v>2297</v>
      </c>
      <c r="AF1646" t="s">
        <v>2343</v>
      </c>
      <c r="AG1646">
        <v>1.13819E-4</v>
      </c>
      <c r="AH1646">
        <v>138.82</v>
      </c>
      <c r="AI1646">
        <v>119.03</v>
      </c>
      <c r="AJ1646">
        <v>138.82</v>
      </c>
      <c r="AK1646">
        <v>0.73150000000000004</v>
      </c>
      <c r="AL1646">
        <v>19070000</v>
      </c>
      <c r="AM1646">
        <v>6967100</v>
      </c>
      <c r="AN1646">
        <v>6358300</v>
      </c>
      <c r="AO1646">
        <v>5744700</v>
      </c>
      <c r="AP1646" t="s">
        <v>10526</v>
      </c>
      <c r="AQ1646">
        <v>2095</v>
      </c>
      <c r="AR1646" t="s">
        <v>10527</v>
      </c>
      <c r="AS1646">
        <v>1</v>
      </c>
    </row>
    <row r="1647" spans="1:45" x14ac:dyDescent="0.2">
      <c r="A1647">
        <v>355</v>
      </c>
      <c r="B1647" t="s">
        <v>10529</v>
      </c>
      <c r="C1647" t="s">
        <v>10530</v>
      </c>
      <c r="D1647" t="s">
        <v>10531</v>
      </c>
      <c r="E1647" t="s">
        <v>10531</v>
      </c>
      <c r="F1647" t="s">
        <v>10532</v>
      </c>
      <c r="G1647" t="s">
        <v>10533</v>
      </c>
      <c r="H1647">
        <v>0.70232999324798595</v>
      </c>
      <c r="I1647" t="s">
        <v>8</v>
      </c>
      <c r="J1647" t="s">
        <v>8</v>
      </c>
      <c r="K1647">
        <v>0.82817000150680498</v>
      </c>
      <c r="L1647" t="s">
        <v>8</v>
      </c>
      <c r="M1647" t="s">
        <v>8</v>
      </c>
      <c r="N1647">
        <v>1.26289999485016</v>
      </c>
      <c r="O1647" t="s">
        <v>8</v>
      </c>
      <c r="P1647" t="s">
        <v>8</v>
      </c>
      <c r="Q1647">
        <v>1.2914999723434399</v>
      </c>
      <c r="R1647" t="s">
        <v>8</v>
      </c>
      <c r="S1647" t="s">
        <v>8</v>
      </c>
      <c r="T1647">
        <v>1.73310005664825</v>
      </c>
      <c r="U1647" t="s">
        <v>8</v>
      </c>
      <c r="V1647" t="s">
        <v>8</v>
      </c>
      <c r="W1647">
        <v>1.2785999774932899</v>
      </c>
      <c r="X1647" t="s">
        <v>8</v>
      </c>
      <c r="Y1647" t="s">
        <v>8</v>
      </c>
      <c r="Z1647" t="s">
        <v>2295</v>
      </c>
      <c r="AA1647">
        <v>0.99996099999999999</v>
      </c>
      <c r="AB1647" t="s">
        <v>10534</v>
      </c>
      <c r="AC1647">
        <v>2</v>
      </c>
      <c r="AD1647">
        <v>1125</v>
      </c>
      <c r="AE1647" t="s">
        <v>2297</v>
      </c>
      <c r="AF1647" t="s">
        <v>2298</v>
      </c>
      <c r="AG1647" s="2">
        <v>4.8175000000000004E-13</v>
      </c>
      <c r="AH1647">
        <v>178.85</v>
      </c>
      <c r="AI1647">
        <v>131.87</v>
      </c>
      <c r="AJ1647">
        <v>178.85</v>
      </c>
      <c r="AK1647">
        <v>-0.62807000000000002</v>
      </c>
      <c r="AL1647">
        <v>24683000</v>
      </c>
      <c r="AM1647">
        <v>9438400</v>
      </c>
      <c r="AN1647">
        <v>7588000</v>
      </c>
      <c r="AO1647">
        <v>7656500</v>
      </c>
      <c r="AP1647" t="s">
        <v>10535</v>
      </c>
      <c r="AQ1647">
        <v>2104</v>
      </c>
      <c r="AR1647" t="s">
        <v>10536</v>
      </c>
      <c r="AS1647">
        <v>1</v>
      </c>
    </row>
    <row r="1648" spans="1:45" x14ac:dyDescent="0.2">
      <c r="A1648">
        <v>206</v>
      </c>
      <c r="B1648" t="s">
        <v>38359</v>
      </c>
      <c r="C1648" t="s">
        <v>38360</v>
      </c>
      <c r="D1648" t="s">
        <v>38361</v>
      </c>
      <c r="E1648" t="s">
        <v>38361</v>
      </c>
      <c r="F1648" t="s">
        <v>38362</v>
      </c>
      <c r="G1648" t="s">
        <v>38363</v>
      </c>
      <c r="H1648" t="s">
        <v>8</v>
      </c>
      <c r="I1648" t="s">
        <v>8</v>
      </c>
      <c r="J1648" t="s">
        <v>8</v>
      </c>
      <c r="K1648" t="s">
        <v>8</v>
      </c>
      <c r="L1648" t="s">
        <v>8</v>
      </c>
      <c r="M1648" t="s">
        <v>8</v>
      </c>
      <c r="N1648" t="s">
        <v>8</v>
      </c>
      <c r="O1648" t="s">
        <v>8</v>
      </c>
      <c r="P1648" t="s">
        <v>8</v>
      </c>
      <c r="Q1648" t="s">
        <v>8</v>
      </c>
      <c r="R1648" t="s">
        <v>8</v>
      </c>
      <c r="S1648" t="s">
        <v>8</v>
      </c>
      <c r="T1648" t="s">
        <v>8</v>
      </c>
      <c r="U1648" t="s">
        <v>8</v>
      </c>
      <c r="V1648" t="s">
        <v>8</v>
      </c>
      <c r="W1648" t="s">
        <v>8</v>
      </c>
      <c r="X1648" t="s">
        <v>8</v>
      </c>
      <c r="Y1648" t="s">
        <v>8</v>
      </c>
      <c r="Z1648" t="s">
        <v>2295</v>
      </c>
      <c r="AA1648">
        <v>1</v>
      </c>
      <c r="AB1648" t="s">
        <v>38365</v>
      </c>
      <c r="AC1648">
        <v>2</v>
      </c>
      <c r="AD1648">
        <v>1126</v>
      </c>
      <c r="AG1648">
        <v>6.9761199999999997E-3</v>
      </c>
      <c r="AH1648">
        <v>81.010000000000005</v>
      </c>
      <c r="AI1648">
        <v>28.91</v>
      </c>
      <c r="AJ1648">
        <v>81.010000000000005</v>
      </c>
      <c r="AK1648">
        <v>-0.66234000000000004</v>
      </c>
      <c r="AL1648">
        <v>0</v>
      </c>
      <c r="AM1648">
        <v>0</v>
      </c>
      <c r="AN1648">
        <v>0</v>
      </c>
      <c r="AO1648">
        <v>0</v>
      </c>
      <c r="AP1648" t="s">
        <v>38364</v>
      </c>
      <c r="AQ1648">
        <v>2105</v>
      </c>
      <c r="AS1648">
        <v>2</v>
      </c>
    </row>
    <row r="1649" spans="1:45" x14ac:dyDescent="0.2">
      <c r="A1649">
        <v>284</v>
      </c>
      <c r="B1649" t="s">
        <v>10538</v>
      </c>
      <c r="C1649">
        <v>284</v>
      </c>
      <c r="D1649" t="s">
        <v>10538</v>
      </c>
      <c r="E1649" t="s">
        <v>10538</v>
      </c>
      <c r="G1649" t="s">
        <v>10539</v>
      </c>
      <c r="H1649">
        <v>1.0774999856948899</v>
      </c>
      <c r="I1649" t="s">
        <v>8</v>
      </c>
      <c r="J1649" t="s">
        <v>8</v>
      </c>
      <c r="K1649">
        <v>1.228600025177</v>
      </c>
      <c r="L1649" t="s">
        <v>8</v>
      </c>
      <c r="M1649" t="s">
        <v>8</v>
      </c>
      <c r="N1649">
        <v>1.21969997882843</v>
      </c>
      <c r="O1649" t="s">
        <v>8</v>
      </c>
      <c r="P1649" t="s">
        <v>8</v>
      </c>
      <c r="Q1649">
        <v>1.4807000160217301</v>
      </c>
      <c r="R1649" t="s">
        <v>8</v>
      </c>
      <c r="S1649" t="s">
        <v>8</v>
      </c>
      <c r="T1649">
        <v>2.3338000774383501</v>
      </c>
      <c r="U1649" t="s">
        <v>8</v>
      </c>
      <c r="V1649" t="s">
        <v>8</v>
      </c>
      <c r="W1649">
        <v>1.39219999313354</v>
      </c>
      <c r="X1649" t="s">
        <v>8</v>
      </c>
      <c r="Y1649" t="s">
        <v>8</v>
      </c>
      <c r="Z1649" t="s">
        <v>2295</v>
      </c>
      <c r="AA1649">
        <v>1</v>
      </c>
      <c r="AB1649" t="s">
        <v>10540</v>
      </c>
      <c r="AC1649">
        <v>3</v>
      </c>
      <c r="AD1649">
        <v>1127</v>
      </c>
      <c r="AE1649" t="s">
        <v>2297</v>
      </c>
      <c r="AF1649" t="s">
        <v>2298</v>
      </c>
      <c r="AG1649">
        <v>1.50716E-3</v>
      </c>
      <c r="AH1649">
        <v>98.408000000000001</v>
      </c>
      <c r="AI1649">
        <v>66.730999999999995</v>
      </c>
      <c r="AJ1649">
        <v>87.85</v>
      </c>
      <c r="AK1649">
        <v>0.58977999999999997</v>
      </c>
      <c r="AL1649">
        <v>21044000</v>
      </c>
      <c r="AM1649">
        <v>6732400</v>
      </c>
      <c r="AN1649">
        <v>7038200</v>
      </c>
      <c r="AO1649">
        <v>7273500</v>
      </c>
      <c r="AP1649" t="s">
        <v>10541</v>
      </c>
      <c r="AQ1649">
        <v>2106</v>
      </c>
      <c r="AR1649" t="s">
        <v>10542</v>
      </c>
      <c r="AS1649">
        <v>1</v>
      </c>
    </row>
    <row r="1650" spans="1:45" x14ac:dyDescent="0.2">
      <c r="A1650">
        <v>61</v>
      </c>
      <c r="B1650" t="s">
        <v>10544</v>
      </c>
      <c r="C1650" t="s">
        <v>10545</v>
      </c>
      <c r="D1650" t="s">
        <v>10546</v>
      </c>
      <c r="E1650" t="s">
        <v>10546</v>
      </c>
      <c r="F1650" t="s">
        <v>417</v>
      </c>
      <c r="G1650" t="s">
        <v>418</v>
      </c>
      <c r="H1650">
        <v>1.2338999509811399</v>
      </c>
      <c r="I1650" t="s">
        <v>8</v>
      </c>
      <c r="J1650" t="s">
        <v>8</v>
      </c>
      <c r="K1650">
        <v>0.74004000425338701</v>
      </c>
      <c r="L1650" t="s">
        <v>8</v>
      </c>
      <c r="M1650" t="s">
        <v>8</v>
      </c>
      <c r="N1650">
        <v>0.65087997913360596</v>
      </c>
      <c r="O1650" t="s">
        <v>8</v>
      </c>
      <c r="P1650" t="s">
        <v>8</v>
      </c>
      <c r="Q1650">
        <v>1.0234999656677199</v>
      </c>
      <c r="R1650" t="s">
        <v>8</v>
      </c>
      <c r="S1650" t="s">
        <v>8</v>
      </c>
      <c r="T1650">
        <v>0.80229997634887695</v>
      </c>
      <c r="U1650" t="s">
        <v>8</v>
      </c>
      <c r="V1650" t="s">
        <v>8</v>
      </c>
      <c r="W1650">
        <v>0.85440999269485496</v>
      </c>
      <c r="X1650" t="s">
        <v>8</v>
      </c>
      <c r="Y1650" t="s">
        <v>8</v>
      </c>
      <c r="Z1650" t="s">
        <v>2295</v>
      </c>
      <c r="AA1650">
        <v>0.87051500000000004</v>
      </c>
      <c r="AB1650" t="s">
        <v>10547</v>
      </c>
      <c r="AC1650">
        <v>2</v>
      </c>
      <c r="AD1650">
        <v>1130</v>
      </c>
      <c r="AE1650" t="s">
        <v>2297</v>
      </c>
      <c r="AF1650" t="s">
        <v>2343</v>
      </c>
      <c r="AG1650">
        <v>8.1750400000000004E-4</v>
      </c>
      <c r="AH1650">
        <v>125.03</v>
      </c>
      <c r="AI1650">
        <v>77.188999999999993</v>
      </c>
      <c r="AJ1650">
        <v>115.8</v>
      </c>
      <c r="AK1650">
        <v>7.1360999999999994E-2</v>
      </c>
      <c r="AL1650">
        <v>26489000</v>
      </c>
      <c r="AM1650">
        <v>9679900</v>
      </c>
      <c r="AN1650">
        <v>10731000</v>
      </c>
      <c r="AO1650">
        <v>6078100</v>
      </c>
      <c r="AP1650" t="s">
        <v>10548</v>
      </c>
      <c r="AQ1650">
        <v>2107</v>
      </c>
      <c r="AR1650" t="s">
        <v>10549</v>
      </c>
      <c r="AS1650">
        <v>1</v>
      </c>
    </row>
    <row r="1651" spans="1:45" x14ac:dyDescent="0.2">
      <c r="A1651">
        <v>32</v>
      </c>
      <c r="B1651" t="s">
        <v>10544</v>
      </c>
      <c r="C1651" t="s">
        <v>10551</v>
      </c>
      <c r="D1651" t="s">
        <v>10546</v>
      </c>
      <c r="E1651" t="s">
        <v>10546</v>
      </c>
      <c r="F1651" t="s">
        <v>417</v>
      </c>
      <c r="G1651" t="s">
        <v>418</v>
      </c>
      <c r="H1651" t="s">
        <v>8</v>
      </c>
      <c r="I1651" t="s">
        <v>8</v>
      </c>
      <c r="J1651" t="s">
        <v>8</v>
      </c>
      <c r="K1651" t="s">
        <v>8</v>
      </c>
      <c r="L1651" t="s">
        <v>8</v>
      </c>
      <c r="M1651" t="s">
        <v>8</v>
      </c>
      <c r="N1651" t="s">
        <v>8</v>
      </c>
      <c r="O1651" t="s">
        <v>8</v>
      </c>
      <c r="P1651" t="s">
        <v>8</v>
      </c>
      <c r="Q1651">
        <v>0.38613000512123102</v>
      </c>
      <c r="R1651" t="s">
        <v>8</v>
      </c>
      <c r="S1651" t="s">
        <v>8</v>
      </c>
      <c r="T1651">
        <v>0.32883000373840299</v>
      </c>
      <c r="U1651" t="s">
        <v>8</v>
      </c>
      <c r="V1651" t="s">
        <v>8</v>
      </c>
      <c r="W1651">
        <v>0.95547997951507602</v>
      </c>
      <c r="X1651" t="s">
        <v>8</v>
      </c>
      <c r="Y1651" t="s">
        <v>8</v>
      </c>
      <c r="Z1651" t="s">
        <v>2295</v>
      </c>
      <c r="AA1651">
        <v>0.99999199999999999</v>
      </c>
      <c r="AB1651" t="s">
        <v>10552</v>
      </c>
      <c r="AC1651">
        <v>2</v>
      </c>
      <c r="AD1651">
        <v>1130</v>
      </c>
      <c r="AE1651" t="s">
        <v>2297</v>
      </c>
      <c r="AF1651" t="s">
        <v>2343</v>
      </c>
      <c r="AG1651">
        <v>1.45981E-3</v>
      </c>
      <c r="AH1651">
        <v>120.7</v>
      </c>
      <c r="AI1651">
        <v>59.046999999999997</v>
      </c>
      <c r="AJ1651">
        <v>120.7</v>
      </c>
      <c r="AK1651">
        <v>-0.19705</v>
      </c>
      <c r="AL1651">
        <v>363940</v>
      </c>
      <c r="AM1651">
        <v>210220</v>
      </c>
      <c r="AN1651">
        <v>83239</v>
      </c>
      <c r="AO1651">
        <v>70486</v>
      </c>
      <c r="AP1651" t="s">
        <v>10553</v>
      </c>
      <c r="AQ1651">
        <v>2108</v>
      </c>
      <c r="AR1651" t="s">
        <v>10554</v>
      </c>
      <c r="AS1651">
        <v>1</v>
      </c>
    </row>
    <row r="1652" spans="1:45" x14ac:dyDescent="0.2">
      <c r="A1652">
        <v>400</v>
      </c>
      <c r="B1652" t="s">
        <v>10556</v>
      </c>
      <c r="C1652" t="s">
        <v>10557</v>
      </c>
      <c r="D1652" t="s">
        <v>10558</v>
      </c>
      <c r="E1652" t="s">
        <v>10558</v>
      </c>
      <c r="F1652" t="s">
        <v>10559</v>
      </c>
      <c r="G1652" t="s">
        <v>10560</v>
      </c>
      <c r="H1652">
        <v>0.30943000316619901</v>
      </c>
      <c r="I1652" t="s">
        <v>8</v>
      </c>
      <c r="J1652" t="s">
        <v>8</v>
      </c>
      <c r="K1652">
        <v>0.35852000117301902</v>
      </c>
      <c r="L1652" t="s">
        <v>8</v>
      </c>
      <c r="M1652" t="s">
        <v>8</v>
      </c>
      <c r="N1652">
        <v>1.2424999475479099</v>
      </c>
      <c r="O1652" t="s">
        <v>8</v>
      </c>
      <c r="P1652" t="s">
        <v>8</v>
      </c>
      <c r="Q1652">
        <v>0.24961000680923501</v>
      </c>
      <c r="R1652" t="s">
        <v>8</v>
      </c>
      <c r="S1652" t="s">
        <v>8</v>
      </c>
      <c r="T1652">
        <v>0.27965998649597201</v>
      </c>
      <c r="U1652" t="s">
        <v>8</v>
      </c>
      <c r="V1652" t="s">
        <v>8</v>
      </c>
      <c r="W1652">
        <v>1.8942999839782699</v>
      </c>
      <c r="X1652" t="s">
        <v>8</v>
      </c>
      <c r="Y1652" t="s">
        <v>8</v>
      </c>
      <c r="Z1652" t="s">
        <v>2295</v>
      </c>
      <c r="AA1652">
        <v>1</v>
      </c>
      <c r="AB1652" t="s">
        <v>10561</v>
      </c>
      <c r="AC1652">
        <v>2</v>
      </c>
      <c r="AD1652">
        <v>1132</v>
      </c>
      <c r="AE1652" t="s">
        <v>2297</v>
      </c>
      <c r="AF1652" t="s">
        <v>2298</v>
      </c>
      <c r="AG1652" s="2">
        <v>6.8070299999999998E-7</v>
      </c>
      <c r="AH1652">
        <v>148.85</v>
      </c>
      <c r="AI1652">
        <v>100.34</v>
      </c>
      <c r="AJ1652">
        <v>123.95</v>
      </c>
      <c r="AK1652">
        <v>0.57391000000000003</v>
      </c>
      <c r="AL1652">
        <v>2316300</v>
      </c>
      <c r="AM1652">
        <v>1501400</v>
      </c>
      <c r="AN1652">
        <v>396490</v>
      </c>
      <c r="AO1652">
        <v>418470</v>
      </c>
      <c r="AP1652" t="s">
        <v>10562</v>
      </c>
      <c r="AQ1652">
        <v>2109</v>
      </c>
      <c r="AR1652" t="s">
        <v>10563</v>
      </c>
      <c r="AS1652">
        <v>1</v>
      </c>
    </row>
    <row r="1653" spans="1:45" x14ac:dyDescent="0.2">
      <c r="A1653">
        <v>303</v>
      </c>
      <c r="B1653" t="s">
        <v>10556</v>
      </c>
      <c r="C1653" t="s">
        <v>10565</v>
      </c>
      <c r="D1653" t="s">
        <v>10558</v>
      </c>
      <c r="E1653" t="s">
        <v>10558</v>
      </c>
      <c r="F1653" t="s">
        <v>10559</v>
      </c>
      <c r="G1653" t="s">
        <v>10560</v>
      </c>
      <c r="H1653">
        <v>0.470039993524551</v>
      </c>
      <c r="I1653" t="s">
        <v>8</v>
      </c>
      <c r="J1653" t="s">
        <v>8</v>
      </c>
      <c r="K1653">
        <v>0.795029997825623</v>
      </c>
      <c r="L1653" t="s">
        <v>8</v>
      </c>
      <c r="M1653" t="s">
        <v>8</v>
      </c>
      <c r="N1653">
        <v>1.8280999660491899</v>
      </c>
      <c r="O1653" t="s">
        <v>8</v>
      </c>
      <c r="P1653" t="s">
        <v>8</v>
      </c>
      <c r="Q1653">
        <v>0.89004999399185203</v>
      </c>
      <c r="R1653" t="s">
        <v>8</v>
      </c>
      <c r="S1653" t="s">
        <v>8</v>
      </c>
      <c r="T1653">
        <v>1.1087000370025599</v>
      </c>
      <c r="U1653" t="s">
        <v>8</v>
      </c>
      <c r="V1653" t="s">
        <v>8</v>
      </c>
      <c r="W1653">
        <v>1.71829998493195</v>
      </c>
      <c r="X1653" t="s">
        <v>8</v>
      </c>
      <c r="Y1653" t="s">
        <v>8</v>
      </c>
      <c r="Z1653" t="s">
        <v>2295</v>
      </c>
      <c r="AA1653">
        <v>0.99599400000000005</v>
      </c>
      <c r="AB1653" t="s">
        <v>10566</v>
      </c>
      <c r="AC1653">
        <v>2</v>
      </c>
      <c r="AD1653">
        <v>1132</v>
      </c>
      <c r="AE1653" t="s">
        <v>2297</v>
      </c>
      <c r="AF1653" t="s">
        <v>2932</v>
      </c>
      <c r="AG1653" s="2">
        <v>6.8120499999999998E-31</v>
      </c>
      <c r="AH1653">
        <v>209.23</v>
      </c>
      <c r="AI1653">
        <v>158.43</v>
      </c>
      <c r="AJ1653">
        <v>209.23</v>
      </c>
      <c r="AK1653">
        <v>1.3140000000000001</v>
      </c>
      <c r="AL1653">
        <v>5420300</v>
      </c>
      <c r="AM1653">
        <v>2106800</v>
      </c>
      <c r="AN1653">
        <v>1431400</v>
      </c>
      <c r="AO1653">
        <v>1882100</v>
      </c>
      <c r="AP1653" t="s">
        <v>10567</v>
      </c>
      <c r="AQ1653">
        <v>2111</v>
      </c>
      <c r="AR1653" t="s">
        <v>10568</v>
      </c>
      <c r="AS1653">
        <v>1</v>
      </c>
    </row>
    <row r="1654" spans="1:45" x14ac:dyDescent="0.2">
      <c r="A1654">
        <v>250</v>
      </c>
      <c r="B1654" t="s">
        <v>10570</v>
      </c>
      <c r="C1654" t="s">
        <v>10571</v>
      </c>
      <c r="D1654" t="s">
        <v>10558</v>
      </c>
      <c r="E1654" t="s">
        <v>10558</v>
      </c>
      <c r="F1654" t="s">
        <v>113</v>
      </c>
      <c r="G1654" t="s">
        <v>10560</v>
      </c>
      <c r="H1654" t="s">
        <v>8</v>
      </c>
      <c r="I1654" t="s">
        <v>8</v>
      </c>
      <c r="J1654" t="s">
        <v>8</v>
      </c>
      <c r="K1654" t="s">
        <v>8</v>
      </c>
      <c r="L1654" t="s">
        <v>8</v>
      </c>
      <c r="M1654" t="s">
        <v>8</v>
      </c>
      <c r="N1654" t="s">
        <v>8</v>
      </c>
      <c r="O1654" t="s">
        <v>8</v>
      </c>
      <c r="P1654" t="s">
        <v>8</v>
      </c>
      <c r="Q1654">
        <v>0.78652000427246105</v>
      </c>
      <c r="R1654">
        <v>0.68592000007629395</v>
      </c>
      <c r="S1654" t="s">
        <v>8</v>
      </c>
      <c r="T1654">
        <v>1.37150001525879</v>
      </c>
      <c r="U1654">
        <v>0.87199997901916504</v>
      </c>
      <c r="V1654" t="s">
        <v>8</v>
      </c>
      <c r="W1654">
        <v>1.5830999612808201</v>
      </c>
      <c r="X1654">
        <v>1.1359000205993699</v>
      </c>
      <c r="Y1654" t="s">
        <v>8</v>
      </c>
      <c r="Z1654" t="s">
        <v>2295</v>
      </c>
      <c r="AA1654">
        <v>0.980908</v>
      </c>
      <c r="AB1654" t="s">
        <v>10572</v>
      </c>
      <c r="AC1654">
        <v>3</v>
      </c>
      <c r="AD1654">
        <v>1132</v>
      </c>
      <c r="AE1654" t="s">
        <v>2297</v>
      </c>
      <c r="AF1654" t="s">
        <v>2932</v>
      </c>
      <c r="AG1654">
        <v>4.8205899999999996E-3</v>
      </c>
      <c r="AH1654">
        <v>76.744</v>
      </c>
      <c r="AI1654">
        <v>37.118000000000002</v>
      </c>
      <c r="AJ1654">
        <v>67.799000000000007</v>
      </c>
      <c r="AK1654">
        <v>-0.26152999999999998</v>
      </c>
      <c r="AL1654">
        <v>10894000</v>
      </c>
      <c r="AM1654">
        <v>4879400</v>
      </c>
      <c r="AN1654">
        <v>2870600</v>
      </c>
      <c r="AO1654">
        <v>3143800</v>
      </c>
      <c r="AP1654" t="s">
        <v>10573</v>
      </c>
      <c r="AQ1654">
        <v>2112</v>
      </c>
      <c r="AR1654" t="s">
        <v>10574</v>
      </c>
      <c r="AS1654" t="s">
        <v>2310</v>
      </c>
    </row>
    <row r="1655" spans="1:45" x14ac:dyDescent="0.2">
      <c r="A1655">
        <v>264</v>
      </c>
      <c r="B1655" t="s">
        <v>10570</v>
      </c>
      <c r="C1655" t="s">
        <v>32867</v>
      </c>
      <c r="D1655" t="s">
        <v>10558</v>
      </c>
      <c r="E1655" t="s">
        <v>10558</v>
      </c>
      <c r="F1655" t="s">
        <v>113</v>
      </c>
      <c r="G1655" t="s">
        <v>10560</v>
      </c>
      <c r="H1655" t="s">
        <v>8</v>
      </c>
      <c r="I1655" t="s">
        <v>8</v>
      </c>
      <c r="J1655" t="s">
        <v>8</v>
      </c>
      <c r="K1655" t="s">
        <v>8</v>
      </c>
      <c r="L1655" t="s">
        <v>8</v>
      </c>
      <c r="M1655" t="s">
        <v>8</v>
      </c>
      <c r="N1655" t="s">
        <v>8</v>
      </c>
      <c r="O1655" t="s">
        <v>8</v>
      </c>
      <c r="P1655" t="s">
        <v>8</v>
      </c>
      <c r="Q1655" t="s">
        <v>8</v>
      </c>
      <c r="R1655">
        <v>0.68592000007629395</v>
      </c>
      <c r="S1655" t="s">
        <v>8</v>
      </c>
      <c r="T1655" t="s">
        <v>8</v>
      </c>
      <c r="U1655">
        <v>0.87199997901916504</v>
      </c>
      <c r="V1655" t="s">
        <v>8</v>
      </c>
      <c r="W1655" t="s">
        <v>8</v>
      </c>
      <c r="X1655">
        <v>1.1359000205993699</v>
      </c>
      <c r="Y1655" t="s">
        <v>8</v>
      </c>
      <c r="Z1655" t="s">
        <v>2295</v>
      </c>
      <c r="AA1655">
        <v>0.99999899999999997</v>
      </c>
      <c r="AB1655" t="s">
        <v>10572</v>
      </c>
      <c r="AC1655">
        <v>3</v>
      </c>
      <c r="AD1655">
        <v>1132</v>
      </c>
      <c r="AE1655" t="s">
        <v>2297</v>
      </c>
      <c r="AF1655" t="s">
        <v>2932</v>
      </c>
      <c r="AG1655">
        <v>4.8205899999999996E-3</v>
      </c>
      <c r="AH1655">
        <v>67.799000000000007</v>
      </c>
      <c r="AI1655">
        <v>40.67</v>
      </c>
      <c r="AJ1655">
        <v>67.799000000000007</v>
      </c>
      <c r="AK1655">
        <v>-0.26152999999999998</v>
      </c>
      <c r="AL1655">
        <v>7889300</v>
      </c>
      <c r="AM1655">
        <v>3351300</v>
      </c>
      <c r="AN1655">
        <v>2247200</v>
      </c>
      <c r="AO1655">
        <v>2290800</v>
      </c>
      <c r="AP1655" t="s">
        <v>32868</v>
      </c>
      <c r="AQ1655">
        <v>2113</v>
      </c>
      <c r="AR1655" t="s">
        <v>32869</v>
      </c>
      <c r="AS1655">
        <v>2</v>
      </c>
    </row>
    <row r="1656" spans="1:45" x14ac:dyDescent="0.2">
      <c r="A1656">
        <v>36</v>
      </c>
      <c r="B1656" t="s">
        <v>37382</v>
      </c>
      <c r="C1656" t="s">
        <v>16630</v>
      </c>
      <c r="D1656" t="s">
        <v>37383</v>
      </c>
      <c r="E1656" t="s">
        <v>37383</v>
      </c>
      <c r="F1656" t="s">
        <v>37384</v>
      </c>
      <c r="G1656" t="s">
        <v>37385</v>
      </c>
      <c r="H1656" t="s">
        <v>8</v>
      </c>
      <c r="I1656" t="s">
        <v>8</v>
      </c>
      <c r="J1656">
        <v>0.25200000405311601</v>
      </c>
      <c r="K1656" t="s">
        <v>8</v>
      </c>
      <c r="L1656" t="s">
        <v>8</v>
      </c>
      <c r="M1656">
        <v>0.21471999585628501</v>
      </c>
      <c r="N1656" t="s">
        <v>8</v>
      </c>
      <c r="O1656" t="s">
        <v>8</v>
      </c>
      <c r="P1656">
        <v>0.82748997211456299</v>
      </c>
      <c r="Q1656" t="s">
        <v>8</v>
      </c>
      <c r="R1656" t="s">
        <v>8</v>
      </c>
      <c r="S1656" t="s">
        <v>8</v>
      </c>
      <c r="T1656" t="s">
        <v>8</v>
      </c>
      <c r="U1656" t="s">
        <v>8</v>
      </c>
      <c r="V1656" t="s">
        <v>8</v>
      </c>
      <c r="W1656" t="s">
        <v>8</v>
      </c>
      <c r="X1656" t="s">
        <v>8</v>
      </c>
      <c r="Y1656" t="s">
        <v>8</v>
      </c>
      <c r="Z1656" t="s">
        <v>2295</v>
      </c>
      <c r="AA1656">
        <v>0.999942</v>
      </c>
      <c r="AB1656" t="s">
        <v>37386</v>
      </c>
      <c r="AC1656">
        <v>2</v>
      </c>
      <c r="AD1656">
        <v>1134</v>
      </c>
      <c r="AE1656" t="s">
        <v>2297</v>
      </c>
      <c r="AF1656" t="s">
        <v>2343</v>
      </c>
      <c r="AG1656">
        <v>3.13014E-3</v>
      </c>
      <c r="AH1656">
        <v>112.57</v>
      </c>
      <c r="AI1656">
        <v>63.149000000000001</v>
      </c>
      <c r="AJ1656">
        <v>112.57</v>
      </c>
      <c r="AK1656">
        <v>1.6429</v>
      </c>
      <c r="AL1656">
        <v>332720</v>
      </c>
      <c r="AM1656">
        <v>240420</v>
      </c>
      <c r="AN1656">
        <v>53337</v>
      </c>
      <c r="AO1656">
        <v>38966</v>
      </c>
      <c r="AP1656" t="s">
        <v>37387</v>
      </c>
      <c r="AQ1656">
        <v>2114</v>
      </c>
      <c r="AR1656" t="s">
        <v>37388</v>
      </c>
      <c r="AS1656">
        <v>3</v>
      </c>
    </row>
    <row r="1657" spans="1:45" x14ac:dyDescent="0.2">
      <c r="A1657">
        <v>821</v>
      </c>
      <c r="B1657" t="s">
        <v>10576</v>
      </c>
      <c r="C1657" t="s">
        <v>10577</v>
      </c>
      <c r="D1657" t="s">
        <v>10578</v>
      </c>
      <c r="E1657" t="s">
        <v>10578</v>
      </c>
      <c r="F1657" t="s">
        <v>10579</v>
      </c>
      <c r="G1657" t="s">
        <v>10580</v>
      </c>
      <c r="H1657">
        <v>2.0552000999450701</v>
      </c>
      <c r="I1657" t="s">
        <v>8</v>
      </c>
      <c r="J1657" t="s">
        <v>8</v>
      </c>
      <c r="K1657">
        <v>1.4543000459671001</v>
      </c>
      <c r="L1657" t="s">
        <v>8</v>
      </c>
      <c r="M1657" t="s">
        <v>8</v>
      </c>
      <c r="N1657">
        <v>0.64533001184463501</v>
      </c>
      <c r="O1657" t="s">
        <v>8</v>
      </c>
      <c r="P1657" t="s">
        <v>8</v>
      </c>
      <c r="Q1657">
        <v>3.2207999229431201</v>
      </c>
      <c r="R1657" t="s">
        <v>8</v>
      </c>
      <c r="S1657" t="s">
        <v>8</v>
      </c>
      <c r="T1657">
        <v>2.84430003166199</v>
      </c>
      <c r="U1657" t="s">
        <v>8</v>
      </c>
      <c r="V1657" t="s">
        <v>8</v>
      </c>
      <c r="W1657">
        <v>0.742820024490356</v>
      </c>
      <c r="X1657" t="s">
        <v>8</v>
      </c>
      <c r="Y1657" t="s">
        <v>8</v>
      </c>
      <c r="Z1657" t="s">
        <v>2295</v>
      </c>
      <c r="AA1657">
        <v>0.98549799999999999</v>
      </c>
      <c r="AB1657" t="s">
        <v>10581</v>
      </c>
      <c r="AC1657">
        <v>3</v>
      </c>
      <c r="AD1657">
        <v>1135</v>
      </c>
      <c r="AE1657" t="s">
        <v>2297</v>
      </c>
      <c r="AF1657" t="s">
        <v>2343</v>
      </c>
      <c r="AG1657">
        <v>1.0621000000000001E-3</v>
      </c>
      <c r="AH1657">
        <v>94.45</v>
      </c>
      <c r="AI1657">
        <v>69.396000000000001</v>
      </c>
      <c r="AJ1657">
        <v>78.441000000000003</v>
      </c>
      <c r="AK1657">
        <v>1.0095000000000001</v>
      </c>
      <c r="AL1657">
        <v>22705000</v>
      </c>
      <c r="AM1657">
        <v>5052200</v>
      </c>
      <c r="AN1657">
        <v>10857000</v>
      </c>
      <c r="AO1657">
        <v>6796100</v>
      </c>
      <c r="AP1657" t="s">
        <v>10582</v>
      </c>
      <c r="AQ1657">
        <v>2116</v>
      </c>
      <c r="AR1657" t="s">
        <v>10583</v>
      </c>
      <c r="AS1657">
        <v>1</v>
      </c>
    </row>
    <row r="1658" spans="1:45" x14ac:dyDescent="0.2">
      <c r="A1658">
        <v>70</v>
      </c>
      <c r="B1658" t="s">
        <v>10585</v>
      </c>
      <c r="C1658" t="s">
        <v>10586</v>
      </c>
      <c r="D1658" t="s">
        <v>10587</v>
      </c>
      <c r="E1658" t="s">
        <v>10587</v>
      </c>
      <c r="F1658" t="s">
        <v>10588</v>
      </c>
      <c r="G1658" t="s">
        <v>10589</v>
      </c>
      <c r="H1658">
        <v>1.41960000991821</v>
      </c>
      <c r="I1658" t="s">
        <v>8</v>
      </c>
      <c r="J1658" t="s">
        <v>8</v>
      </c>
      <c r="K1658">
        <v>2.6259000301361102</v>
      </c>
      <c r="L1658" t="s">
        <v>8</v>
      </c>
      <c r="M1658" t="s">
        <v>8</v>
      </c>
      <c r="N1658">
        <v>1.86640000343323</v>
      </c>
      <c r="O1658" t="s">
        <v>8</v>
      </c>
      <c r="P1658" t="s">
        <v>8</v>
      </c>
      <c r="Q1658">
        <v>1.6772999763488801</v>
      </c>
      <c r="R1658" t="s">
        <v>8</v>
      </c>
      <c r="S1658" t="s">
        <v>8</v>
      </c>
      <c r="T1658">
        <v>4.1711001396179199</v>
      </c>
      <c r="U1658" t="s">
        <v>8</v>
      </c>
      <c r="V1658" t="s">
        <v>8</v>
      </c>
      <c r="W1658">
        <v>2.6577999591827401</v>
      </c>
      <c r="X1658" t="s">
        <v>8</v>
      </c>
      <c r="Y1658" t="s">
        <v>8</v>
      </c>
      <c r="Z1658" t="s">
        <v>2295</v>
      </c>
      <c r="AA1658">
        <v>1</v>
      </c>
      <c r="AB1658" t="s">
        <v>10590</v>
      </c>
      <c r="AC1658">
        <v>2</v>
      </c>
      <c r="AD1658">
        <v>1136</v>
      </c>
      <c r="AE1658" t="s">
        <v>2297</v>
      </c>
      <c r="AF1658" t="s">
        <v>2298</v>
      </c>
      <c r="AG1658">
        <v>1.0728599999999999E-3</v>
      </c>
      <c r="AH1658">
        <v>122.51</v>
      </c>
      <c r="AI1658">
        <v>41.173000000000002</v>
      </c>
      <c r="AJ1658">
        <v>119.34</v>
      </c>
      <c r="AK1658">
        <v>-2.0207000000000002</v>
      </c>
      <c r="AL1658">
        <v>9684600</v>
      </c>
      <c r="AM1658">
        <v>2203800</v>
      </c>
      <c r="AN1658">
        <v>2693200</v>
      </c>
      <c r="AO1658">
        <v>4787600</v>
      </c>
      <c r="AP1658" t="s">
        <v>10591</v>
      </c>
      <c r="AQ1658">
        <v>2119</v>
      </c>
      <c r="AR1658" t="s">
        <v>10592</v>
      </c>
      <c r="AS1658">
        <v>1</v>
      </c>
    </row>
    <row r="1659" spans="1:45" x14ac:dyDescent="0.2">
      <c r="A1659">
        <v>140</v>
      </c>
      <c r="B1659" t="s">
        <v>419</v>
      </c>
      <c r="C1659" t="s">
        <v>10594</v>
      </c>
      <c r="D1659" t="s">
        <v>10595</v>
      </c>
      <c r="E1659" t="s">
        <v>10595</v>
      </c>
      <c r="F1659" t="s">
        <v>420</v>
      </c>
      <c r="G1659" t="s">
        <v>421</v>
      </c>
      <c r="H1659">
        <v>0.59952002763748202</v>
      </c>
      <c r="I1659" t="s">
        <v>8</v>
      </c>
      <c r="J1659" t="s">
        <v>8</v>
      </c>
      <c r="K1659">
        <v>0.67567002773284901</v>
      </c>
      <c r="L1659" t="s">
        <v>8</v>
      </c>
      <c r="M1659" t="s">
        <v>8</v>
      </c>
      <c r="N1659">
        <v>1.24979996681213</v>
      </c>
      <c r="O1659" t="s">
        <v>8</v>
      </c>
      <c r="P1659" t="s">
        <v>8</v>
      </c>
      <c r="Q1659">
        <v>0.72574001550674405</v>
      </c>
      <c r="R1659" t="s">
        <v>8</v>
      </c>
      <c r="S1659" t="s">
        <v>8</v>
      </c>
      <c r="T1659">
        <v>0.71814000606536899</v>
      </c>
      <c r="U1659" t="s">
        <v>8</v>
      </c>
      <c r="V1659" t="s">
        <v>8</v>
      </c>
      <c r="W1659">
        <v>0.989759981632233</v>
      </c>
      <c r="X1659" t="s">
        <v>8</v>
      </c>
      <c r="Y1659" t="s">
        <v>8</v>
      </c>
      <c r="Z1659" t="s">
        <v>2295</v>
      </c>
      <c r="AA1659">
        <v>0.99996799999999997</v>
      </c>
      <c r="AB1659" t="s">
        <v>10596</v>
      </c>
      <c r="AC1659">
        <v>2</v>
      </c>
      <c r="AD1659">
        <v>1139</v>
      </c>
      <c r="AE1659" t="s">
        <v>2297</v>
      </c>
      <c r="AF1659" t="s">
        <v>2343</v>
      </c>
      <c r="AG1659" s="2">
        <v>2.2076899999999999E-101</v>
      </c>
      <c r="AH1659">
        <v>287</v>
      </c>
      <c r="AI1659">
        <v>208.47</v>
      </c>
      <c r="AJ1659">
        <v>287</v>
      </c>
      <c r="AK1659">
        <v>0.55898000000000003</v>
      </c>
      <c r="AL1659">
        <v>7841600</v>
      </c>
      <c r="AM1659">
        <v>3699400</v>
      </c>
      <c r="AN1659">
        <v>1993700</v>
      </c>
      <c r="AO1659">
        <v>2148500</v>
      </c>
      <c r="AP1659" t="s">
        <v>10597</v>
      </c>
      <c r="AQ1659">
        <v>2120</v>
      </c>
      <c r="AR1659" t="s">
        <v>10598</v>
      </c>
      <c r="AS1659">
        <v>1</v>
      </c>
    </row>
    <row r="1660" spans="1:45" x14ac:dyDescent="0.2">
      <c r="A1660">
        <v>352</v>
      </c>
      <c r="B1660" t="s">
        <v>10600</v>
      </c>
      <c r="C1660" t="s">
        <v>10601</v>
      </c>
      <c r="D1660" t="s">
        <v>10602</v>
      </c>
      <c r="E1660" t="s">
        <v>10602</v>
      </c>
      <c r="G1660" t="s">
        <v>10603</v>
      </c>
      <c r="H1660">
        <v>0.69369000196456898</v>
      </c>
      <c r="I1660" t="s">
        <v>8</v>
      </c>
      <c r="J1660" t="s">
        <v>8</v>
      </c>
      <c r="K1660">
        <v>0.69260001182556197</v>
      </c>
      <c r="L1660" t="s">
        <v>8</v>
      </c>
      <c r="M1660" t="s">
        <v>8</v>
      </c>
      <c r="N1660">
        <v>1.02300000190735</v>
      </c>
      <c r="O1660" t="s">
        <v>8</v>
      </c>
      <c r="P1660" t="s">
        <v>8</v>
      </c>
      <c r="Q1660">
        <v>0.937879979610443</v>
      </c>
      <c r="R1660" t="s">
        <v>8</v>
      </c>
      <c r="S1660" t="s">
        <v>8</v>
      </c>
      <c r="T1660">
        <v>0.80579000711440996</v>
      </c>
      <c r="U1660" t="s">
        <v>8</v>
      </c>
      <c r="V1660" t="s">
        <v>8</v>
      </c>
      <c r="W1660">
        <v>0.85614997148513805</v>
      </c>
      <c r="X1660" t="s">
        <v>8</v>
      </c>
      <c r="Y1660" t="s">
        <v>8</v>
      </c>
      <c r="Z1660" t="s">
        <v>2295</v>
      </c>
      <c r="AA1660">
        <v>1</v>
      </c>
      <c r="AB1660" t="s">
        <v>10604</v>
      </c>
      <c r="AC1660">
        <v>2</v>
      </c>
      <c r="AD1660">
        <v>1143</v>
      </c>
      <c r="AE1660" t="s">
        <v>2297</v>
      </c>
      <c r="AF1660" t="s">
        <v>2343</v>
      </c>
      <c r="AG1660" s="2">
        <v>3.7695700000000001E-25</v>
      </c>
      <c r="AH1660">
        <v>220.21</v>
      </c>
      <c r="AI1660">
        <v>184.77</v>
      </c>
      <c r="AJ1660">
        <v>198.78</v>
      </c>
      <c r="AK1660">
        <v>1.5354E-2</v>
      </c>
      <c r="AL1660">
        <v>88561000</v>
      </c>
      <c r="AM1660">
        <v>40142000</v>
      </c>
      <c r="AN1660">
        <v>26648000</v>
      </c>
      <c r="AO1660">
        <v>21772000</v>
      </c>
      <c r="AP1660" t="s">
        <v>10605</v>
      </c>
      <c r="AQ1660">
        <v>2122</v>
      </c>
      <c r="AR1660" t="s">
        <v>10606</v>
      </c>
      <c r="AS1660">
        <v>1</v>
      </c>
    </row>
    <row r="1661" spans="1:45" x14ac:dyDescent="0.2">
      <c r="A1661">
        <v>118</v>
      </c>
      <c r="B1661" t="s">
        <v>10608</v>
      </c>
      <c r="C1661" t="s">
        <v>10609</v>
      </c>
      <c r="D1661" t="s">
        <v>10602</v>
      </c>
      <c r="E1661" t="s">
        <v>10602</v>
      </c>
      <c r="G1661" t="s">
        <v>10603</v>
      </c>
      <c r="H1661">
        <v>0.61947000026702903</v>
      </c>
      <c r="I1661" t="s">
        <v>8</v>
      </c>
      <c r="J1661" t="s">
        <v>8</v>
      </c>
      <c r="K1661">
        <v>0.52505999803543102</v>
      </c>
      <c r="L1661" t="s">
        <v>8</v>
      </c>
      <c r="M1661" t="s">
        <v>8</v>
      </c>
      <c r="N1661">
        <v>0.97235000133514404</v>
      </c>
      <c r="O1661" t="s">
        <v>8</v>
      </c>
      <c r="P1661" t="s">
        <v>8</v>
      </c>
      <c r="Q1661">
        <v>0.60013002157211304</v>
      </c>
      <c r="R1661" t="s">
        <v>8</v>
      </c>
      <c r="S1661" t="s">
        <v>8</v>
      </c>
      <c r="T1661">
        <v>0.45699998736381497</v>
      </c>
      <c r="U1661" t="s">
        <v>8</v>
      </c>
      <c r="V1661" t="s">
        <v>8</v>
      </c>
      <c r="W1661">
        <v>0.76432001590728804</v>
      </c>
      <c r="X1661" t="s">
        <v>8</v>
      </c>
      <c r="Y1661" t="s">
        <v>8</v>
      </c>
      <c r="Z1661" t="s">
        <v>2295</v>
      </c>
      <c r="AA1661">
        <v>0.99998100000000001</v>
      </c>
      <c r="AB1661" t="s">
        <v>10610</v>
      </c>
      <c r="AC1661">
        <v>3</v>
      </c>
      <c r="AD1661">
        <v>1143</v>
      </c>
      <c r="AE1661" t="s">
        <v>2297</v>
      </c>
      <c r="AF1661" t="s">
        <v>2298</v>
      </c>
      <c r="AG1661">
        <v>1.23114E-2</v>
      </c>
      <c r="AH1661">
        <v>88.992000000000004</v>
      </c>
      <c r="AI1661">
        <v>39.872</v>
      </c>
      <c r="AJ1661">
        <v>86.772000000000006</v>
      </c>
      <c r="AK1661">
        <v>-0.41544999999999999</v>
      </c>
      <c r="AL1661">
        <v>5323600</v>
      </c>
      <c r="AM1661">
        <v>2764400</v>
      </c>
      <c r="AN1661">
        <v>1549600</v>
      </c>
      <c r="AO1661">
        <v>1009600</v>
      </c>
      <c r="AP1661" t="s">
        <v>10611</v>
      </c>
      <c r="AQ1661">
        <v>2123</v>
      </c>
      <c r="AR1661" t="s">
        <v>10612</v>
      </c>
      <c r="AS1661">
        <v>1</v>
      </c>
    </row>
    <row r="1662" spans="1:45" x14ac:dyDescent="0.2">
      <c r="A1662">
        <v>452</v>
      </c>
      <c r="B1662" t="s">
        <v>10614</v>
      </c>
      <c r="C1662" t="s">
        <v>10615</v>
      </c>
      <c r="D1662" t="s">
        <v>10616</v>
      </c>
      <c r="E1662" t="s">
        <v>10616</v>
      </c>
      <c r="F1662" t="s">
        <v>10617</v>
      </c>
      <c r="G1662" t="s">
        <v>10618</v>
      </c>
      <c r="H1662">
        <v>0.916490018367767</v>
      </c>
      <c r="I1662" t="s">
        <v>8</v>
      </c>
      <c r="J1662" t="s">
        <v>8</v>
      </c>
      <c r="K1662">
        <v>0.96729999780654896</v>
      </c>
      <c r="L1662" t="s">
        <v>8</v>
      </c>
      <c r="M1662" t="s">
        <v>8</v>
      </c>
      <c r="N1662">
        <v>1.0271999835968</v>
      </c>
      <c r="O1662" t="s">
        <v>8</v>
      </c>
      <c r="P1662" t="s">
        <v>8</v>
      </c>
      <c r="Q1662" t="s">
        <v>8</v>
      </c>
      <c r="R1662" t="s">
        <v>8</v>
      </c>
      <c r="S1662" t="s">
        <v>8</v>
      </c>
      <c r="T1662" t="s">
        <v>8</v>
      </c>
      <c r="U1662" t="s">
        <v>8</v>
      </c>
      <c r="V1662" t="s">
        <v>8</v>
      </c>
      <c r="W1662" t="s">
        <v>8</v>
      </c>
      <c r="X1662" t="s">
        <v>8</v>
      </c>
      <c r="Y1662" t="s">
        <v>8</v>
      </c>
      <c r="Z1662" t="s">
        <v>2295</v>
      </c>
      <c r="AA1662">
        <v>0.95702699999999996</v>
      </c>
      <c r="AB1662" t="s">
        <v>10619</v>
      </c>
      <c r="AC1662">
        <v>3</v>
      </c>
      <c r="AD1662">
        <v>1145</v>
      </c>
      <c r="AG1662">
        <v>1.3735900000000001E-2</v>
      </c>
      <c r="AH1662">
        <v>53.255000000000003</v>
      </c>
      <c r="AI1662">
        <v>18.606000000000002</v>
      </c>
      <c r="AJ1662">
        <v>53.255000000000003</v>
      </c>
      <c r="AK1662">
        <v>-0.64268000000000003</v>
      </c>
      <c r="AL1662">
        <v>6488800</v>
      </c>
      <c r="AM1662">
        <v>2451300</v>
      </c>
      <c r="AN1662">
        <v>2557600</v>
      </c>
      <c r="AO1662">
        <v>1479900</v>
      </c>
      <c r="AP1662" t="s">
        <v>10620</v>
      </c>
      <c r="AQ1662">
        <v>2124</v>
      </c>
      <c r="AS1662">
        <v>1</v>
      </c>
    </row>
    <row r="1663" spans="1:45" x14ac:dyDescent="0.2">
      <c r="A1663">
        <v>118</v>
      </c>
      <c r="B1663" t="s">
        <v>10622</v>
      </c>
      <c r="C1663" t="s">
        <v>10623</v>
      </c>
      <c r="D1663" t="s">
        <v>10624</v>
      </c>
      <c r="E1663" t="s">
        <v>10624</v>
      </c>
      <c r="F1663" t="s">
        <v>10625</v>
      </c>
      <c r="G1663" t="s">
        <v>10626</v>
      </c>
      <c r="H1663" t="s">
        <v>8</v>
      </c>
      <c r="I1663" t="s">
        <v>8</v>
      </c>
      <c r="J1663" t="s">
        <v>8</v>
      </c>
      <c r="K1663" t="s">
        <v>8</v>
      </c>
      <c r="L1663" t="s">
        <v>8</v>
      </c>
      <c r="M1663" t="s">
        <v>8</v>
      </c>
      <c r="N1663" t="s">
        <v>8</v>
      </c>
      <c r="O1663" t="s">
        <v>8</v>
      </c>
      <c r="P1663" t="s">
        <v>8</v>
      </c>
      <c r="Q1663">
        <v>1.7705999612808201</v>
      </c>
      <c r="R1663" t="s">
        <v>8</v>
      </c>
      <c r="S1663" t="s">
        <v>8</v>
      </c>
      <c r="T1663">
        <v>1.9275000095367401</v>
      </c>
      <c r="U1663" t="s">
        <v>8</v>
      </c>
      <c r="V1663" t="s">
        <v>8</v>
      </c>
      <c r="W1663">
        <v>1.05739998817444</v>
      </c>
      <c r="X1663" t="s">
        <v>8</v>
      </c>
      <c r="Y1663" t="s">
        <v>8</v>
      </c>
      <c r="Z1663" t="s">
        <v>2295</v>
      </c>
      <c r="AA1663">
        <v>0.99999099999999996</v>
      </c>
      <c r="AB1663" t="s">
        <v>10627</v>
      </c>
      <c r="AC1663">
        <v>2</v>
      </c>
      <c r="AD1663">
        <v>1146</v>
      </c>
      <c r="AE1663" t="s">
        <v>2297</v>
      </c>
      <c r="AF1663" t="s">
        <v>2298</v>
      </c>
      <c r="AG1663" s="2">
        <v>1.5122400000000001E-21</v>
      </c>
      <c r="AH1663">
        <v>195.94</v>
      </c>
      <c r="AI1663">
        <v>125.25</v>
      </c>
      <c r="AJ1663">
        <v>195.94</v>
      </c>
      <c r="AK1663">
        <v>-0.63217000000000001</v>
      </c>
      <c r="AL1663">
        <v>5001300</v>
      </c>
      <c r="AM1663">
        <v>1431000</v>
      </c>
      <c r="AN1663">
        <v>1953000</v>
      </c>
      <c r="AO1663">
        <v>1617300</v>
      </c>
      <c r="AP1663" t="s">
        <v>10628</v>
      </c>
      <c r="AQ1663">
        <v>2125</v>
      </c>
      <c r="AR1663" t="s">
        <v>10629</v>
      </c>
      <c r="AS1663">
        <v>1</v>
      </c>
    </row>
    <row r="1664" spans="1:45" x14ac:dyDescent="0.2">
      <c r="A1664">
        <v>925</v>
      </c>
      <c r="B1664" t="s">
        <v>422</v>
      </c>
      <c r="C1664" t="s">
        <v>10631</v>
      </c>
      <c r="D1664" t="s">
        <v>10632</v>
      </c>
      <c r="E1664" t="s">
        <v>10632</v>
      </c>
      <c r="G1664" t="s">
        <v>423</v>
      </c>
      <c r="H1664">
        <v>0.60171002149581898</v>
      </c>
      <c r="I1664" t="s">
        <v>8</v>
      </c>
      <c r="J1664" t="s">
        <v>8</v>
      </c>
      <c r="K1664">
        <v>0.97096997499465898</v>
      </c>
      <c r="L1664" t="s">
        <v>8</v>
      </c>
      <c r="M1664" t="s">
        <v>8</v>
      </c>
      <c r="N1664">
        <v>1.9938999414444001</v>
      </c>
      <c r="O1664" t="s">
        <v>8</v>
      </c>
      <c r="P1664" t="s">
        <v>8</v>
      </c>
      <c r="Q1664">
        <v>0.38135001063346902</v>
      </c>
      <c r="R1664" t="s">
        <v>8</v>
      </c>
      <c r="S1664" t="s">
        <v>8</v>
      </c>
      <c r="T1664">
        <v>0.46395999193191501</v>
      </c>
      <c r="U1664" t="s">
        <v>8</v>
      </c>
      <c r="V1664" t="s">
        <v>8</v>
      </c>
      <c r="W1664">
        <v>1.3121999502182</v>
      </c>
      <c r="X1664" t="s">
        <v>8</v>
      </c>
      <c r="Y1664" t="s">
        <v>8</v>
      </c>
      <c r="Z1664" t="s">
        <v>2295</v>
      </c>
      <c r="AA1664">
        <v>0.97103799999999996</v>
      </c>
      <c r="AB1664" t="s">
        <v>10633</v>
      </c>
      <c r="AC1664">
        <v>2</v>
      </c>
      <c r="AD1664">
        <v>1147</v>
      </c>
      <c r="AE1664" t="s">
        <v>2297</v>
      </c>
      <c r="AF1664" t="s">
        <v>2298</v>
      </c>
      <c r="AG1664" s="2">
        <v>5.2550299999999998E-23</v>
      </c>
      <c r="AH1664">
        <v>207.66</v>
      </c>
      <c r="AI1664">
        <v>145.37</v>
      </c>
      <c r="AJ1664">
        <v>207.66</v>
      </c>
      <c r="AK1664">
        <v>-0.30481999999999998</v>
      </c>
      <c r="AL1664">
        <v>5073900</v>
      </c>
      <c r="AM1664">
        <v>2354400</v>
      </c>
      <c r="AN1664">
        <v>1274700</v>
      </c>
      <c r="AO1664">
        <v>1444800</v>
      </c>
      <c r="AP1664" t="s">
        <v>10634</v>
      </c>
      <c r="AQ1664">
        <v>2126</v>
      </c>
      <c r="AR1664" t="s">
        <v>10635</v>
      </c>
      <c r="AS1664">
        <v>1</v>
      </c>
    </row>
    <row r="1665" spans="1:45" x14ac:dyDescent="0.2">
      <c r="A1665">
        <v>880</v>
      </c>
      <c r="B1665" t="s">
        <v>422</v>
      </c>
      <c r="C1665" t="s">
        <v>10637</v>
      </c>
      <c r="D1665" t="s">
        <v>10632</v>
      </c>
      <c r="E1665" t="s">
        <v>10632</v>
      </c>
      <c r="G1665" t="s">
        <v>423</v>
      </c>
      <c r="H1665">
        <v>0.292349994182587</v>
      </c>
      <c r="I1665" t="s">
        <v>8</v>
      </c>
      <c r="J1665" t="s">
        <v>8</v>
      </c>
      <c r="K1665">
        <v>0.325850009918213</v>
      </c>
      <c r="L1665" t="s">
        <v>8</v>
      </c>
      <c r="M1665" t="s">
        <v>8</v>
      </c>
      <c r="N1665">
        <v>1.08940005302429</v>
      </c>
      <c r="O1665" t="s">
        <v>8</v>
      </c>
      <c r="P1665" t="s">
        <v>8</v>
      </c>
      <c r="Q1665">
        <v>0.28782999515533397</v>
      </c>
      <c r="R1665" t="s">
        <v>8</v>
      </c>
      <c r="S1665" t="s">
        <v>8</v>
      </c>
      <c r="T1665">
        <v>0.170579999685287</v>
      </c>
      <c r="U1665" t="s">
        <v>8</v>
      </c>
      <c r="V1665" t="s">
        <v>8</v>
      </c>
      <c r="W1665">
        <v>0.58442997932434104</v>
      </c>
      <c r="X1665" t="s">
        <v>8</v>
      </c>
      <c r="Y1665" t="s">
        <v>8</v>
      </c>
      <c r="Z1665" t="s">
        <v>2295</v>
      </c>
      <c r="AA1665">
        <v>0.99998299999999996</v>
      </c>
      <c r="AB1665" t="s">
        <v>10638</v>
      </c>
      <c r="AC1665">
        <v>2</v>
      </c>
      <c r="AD1665">
        <v>1147</v>
      </c>
      <c r="AE1665" t="s">
        <v>2297</v>
      </c>
      <c r="AF1665" t="s">
        <v>2298</v>
      </c>
      <c r="AG1665" s="2">
        <v>4.1530399999999999E-44</v>
      </c>
      <c r="AH1665">
        <v>226.39</v>
      </c>
      <c r="AI1665">
        <v>151.85</v>
      </c>
      <c r="AJ1665">
        <v>226.39</v>
      </c>
      <c r="AK1665">
        <v>-1.1296999999999999</v>
      </c>
      <c r="AL1665">
        <v>4566600</v>
      </c>
      <c r="AM1665">
        <v>2761900</v>
      </c>
      <c r="AN1665">
        <v>719500</v>
      </c>
      <c r="AO1665">
        <v>1085100</v>
      </c>
      <c r="AP1665" t="s">
        <v>10639</v>
      </c>
      <c r="AQ1665">
        <v>2127</v>
      </c>
      <c r="AR1665" t="s">
        <v>10640</v>
      </c>
      <c r="AS1665">
        <v>1</v>
      </c>
    </row>
    <row r="1666" spans="1:45" x14ac:dyDescent="0.2">
      <c r="A1666">
        <v>787</v>
      </c>
      <c r="B1666" t="s">
        <v>422</v>
      </c>
      <c r="C1666" t="s">
        <v>10642</v>
      </c>
      <c r="D1666" t="s">
        <v>10632</v>
      </c>
      <c r="E1666" t="s">
        <v>10632</v>
      </c>
      <c r="G1666" t="s">
        <v>423</v>
      </c>
      <c r="H1666">
        <v>1.83850002288818</v>
      </c>
      <c r="I1666" t="s">
        <v>8</v>
      </c>
      <c r="J1666" t="s">
        <v>8</v>
      </c>
      <c r="K1666">
        <v>1.0960999727249101</v>
      </c>
      <c r="L1666" t="s">
        <v>8</v>
      </c>
      <c r="M1666" t="s">
        <v>8</v>
      </c>
      <c r="N1666">
        <v>0.65100002288818404</v>
      </c>
      <c r="O1666" t="s">
        <v>8</v>
      </c>
      <c r="P1666" t="s">
        <v>8</v>
      </c>
      <c r="Q1666">
        <v>1.1484999656677199</v>
      </c>
      <c r="R1666" t="s">
        <v>8</v>
      </c>
      <c r="S1666" t="s">
        <v>8</v>
      </c>
      <c r="T1666">
        <v>0.89212000370025601</v>
      </c>
      <c r="U1666" t="s">
        <v>8</v>
      </c>
      <c r="V1666" t="s">
        <v>8</v>
      </c>
      <c r="W1666">
        <v>0.80835998058319103</v>
      </c>
      <c r="X1666" t="s">
        <v>8</v>
      </c>
      <c r="Y1666" t="s">
        <v>8</v>
      </c>
      <c r="Z1666" t="s">
        <v>2295</v>
      </c>
      <c r="AA1666">
        <v>0.98769899999999999</v>
      </c>
      <c r="AB1666" t="s">
        <v>10643</v>
      </c>
      <c r="AC1666">
        <v>3</v>
      </c>
      <c r="AD1666">
        <v>1147</v>
      </c>
      <c r="AE1666" t="s">
        <v>2297</v>
      </c>
      <c r="AF1666" t="s">
        <v>2298</v>
      </c>
      <c r="AG1666" s="2">
        <v>2.71065E-12</v>
      </c>
      <c r="AH1666">
        <v>173.77</v>
      </c>
      <c r="AI1666">
        <v>133.81</v>
      </c>
      <c r="AJ1666">
        <v>102.33</v>
      </c>
      <c r="AK1666">
        <v>-1.5630999999999999E-2</v>
      </c>
      <c r="AL1666">
        <v>28209000</v>
      </c>
      <c r="AM1666">
        <v>10260000</v>
      </c>
      <c r="AN1666">
        <v>11350000</v>
      </c>
      <c r="AO1666">
        <v>6598900</v>
      </c>
      <c r="AP1666" t="s">
        <v>10644</v>
      </c>
      <c r="AQ1666">
        <v>2128</v>
      </c>
      <c r="AR1666" t="s">
        <v>10645</v>
      </c>
      <c r="AS1666">
        <v>1</v>
      </c>
    </row>
    <row r="1667" spans="1:45" x14ac:dyDescent="0.2">
      <c r="A1667">
        <v>986</v>
      </c>
      <c r="B1667" t="s">
        <v>422</v>
      </c>
      <c r="C1667" t="s">
        <v>10647</v>
      </c>
      <c r="D1667" t="s">
        <v>10632</v>
      </c>
      <c r="E1667" t="s">
        <v>10632</v>
      </c>
      <c r="G1667" t="s">
        <v>423</v>
      </c>
      <c r="H1667">
        <v>0.56167000532150302</v>
      </c>
      <c r="I1667" t="s">
        <v>8</v>
      </c>
      <c r="J1667" t="s">
        <v>8</v>
      </c>
      <c r="K1667">
        <v>0.65833997726440396</v>
      </c>
      <c r="L1667" t="s">
        <v>8</v>
      </c>
      <c r="M1667" t="s">
        <v>8</v>
      </c>
      <c r="N1667">
        <v>1.1546000242233301</v>
      </c>
      <c r="O1667" t="s">
        <v>8</v>
      </c>
      <c r="P1667" t="s">
        <v>8</v>
      </c>
      <c r="Q1667">
        <v>0.70684999227523804</v>
      </c>
      <c r="R1667" t="s">
        <v>8</v>
      </c>
      <c r="S1667" t="s">
        <v>8</v>
      </c>
      <c r="T1667">
        <v>0.66491997241973899</v>
      </c>
      <c r="U1667" t="s">
        <v>8</v>
      </c>
      <c r="V1667" t="s">
        <v>8</v>
      </c>
      <c r="W1667">
        <v>1.0110000371932999</v>
      </c>
      <c r="X1667" t="s">
        <v>8</v>
      </c>
      <c r="Y1667" t="s">
        <v>8</v>
      </c>
      <c r="Z1667" t="s">
        <v>2295</v>
      </c>
      <c r="AA1667">
        <v>0.99933000000000005</v>
      </c>
      <c r="AB1667" t="s">
        <v>10648</v>
      </c>
      <c r="AC1667">
        <v>2</v>
      </c>
      <c r="AD1667">
        <v>1147</v>
      </c>
      <c r="AE1667" t="s">
        <v>2297</v>
      </c>
      <c r="AF1667" t="s">
        <v>2343</v>
      </c>
      <c r="AG1667" s="2">
        <v>3.5640199999999999E-17</v>
      </c>
      <c r="AH1667">
        <v>182.25</v>
      </c>
      <c r="AI1667">
        <v>82.162999999999997</v>
      </c>
      <c r="AJ1667">
        <v>182.25</v>
      </c>
      <c r="AK1667">
        <v>-0.82137000000000004</v>
      </c>
      <c r="AL1667">
        <v>2939500</v>
      </c>
      <c r="AM1667">
        <v>1433700</v>
      </c>
      <c r="AN1667">
        <v>698730</v>
      </c>
      <c r="AO1667">
        <v>807020</v>
      </c>
      <c r="AP1667" t="s">
        <v>10649</v>
      </c>
      <c r="AQ1667">
        <v>2129</v>
      </c>
      <c r="AR1667" t="s">
        <v>10650</v>
      </c>
      <c r="AS1667">
        <v>1</v>
      </c>
    </row>
    <row r="1668" spans="1:45" x14ac:dyDescent="0.2">
      <c r="A1668">
        <v>115</v>
      </c>
      <c r="B1668" t="s">
        <v>422</v>
      </c>
      <c r="C1668" t="s">
        <v>10652</v>
      </c>
      <c r="D1668" t="s">
        <v>10632</v>
      </c>
      <c r="E1668" t="s">
        <v>10632</v>
      </c>
      <c r="G1668" t="s">
        <v>423</v>
      </c>
      <c r="H1668">
        <v>0.351929992437363</v>
      </c>
      <c r="I1668" t="s">
        <v>8</v>
      </c>
      <c r="J1668" t="s">
        <v>8</v>
      </c>
      <c r="K1668">
        <v>0.46882000565528897</v>
      </c>
      <c r="L1668" t="s">
        <v>8</v>
      </c>
      <c r="M1668" t="s">
        <v>8</v>
      </c>
      <c r="N1668">
        <v>1.15260004997253</v>
      </c>
      <c r="O1668" t="s">
        <v>8</v>
      </c>
      <c r="P1668" t="s">
        <v>8</v>
      </c>
      <c r="Q1668">
        <v>0.47725000977516202</v>
      </c>
      <c r="R1668" t="s">
        <v>8</v>
      </c>
      <c r="S1668" t="s">
        <v>8</v>
      </c>
      <c r="T1668">
        <v>0.41242998838424699</v>
      </c>
      <c r="U1668" t="s">
        <v>8</v>
      </c>
      <c r="V1668" t="s">
        <v>8</v>
      </c>
      <c r="W1668">
        <v>0.807619988918304</v>
      </c>
      <c r="X1668" t="s">
        <v>8</v>
      </c>
      <c r="Y1668" t="s">
        <v>8</v>
      </c>
      <c r="Z1668" t="s">
        <v>2295</v>
      </c>
      <c r="AA1668">
        <v>0.93955999999999995</v>
      </c>
      <c r="AB1668" t="s">
        <v>10653</v>
      </c>
      <c r="AC1668">
        <v>2</v>
      </c>
      <c r="AD1668">
        <v>1147</v>
      </c>
      <c r="AE1668" t="s">
        <v>2297</v>
      </c>
      <c r="AF1668" t="s">
        <v>2343</v>
      </c>
      <c r="AG1668" s="2">
        <v>4.0928500000000001E-14</v>
      </c>
      <c r="AH1668">
        <v>191.89</v>
      </c>
      <c r="AI1668">
        <v>141.41999999999999</v>
      </c>
      <c r="AJ1668">
        <v>143.22999999999999</v>
      </c>
      <c r="AK1668">
        <v>1.4432</v>
      </c>
      <c r="AL1668">
        <v>13229000</v>
      </c>
      <c r="AM1668">
        <v>7969800</v>
      </c>
      <c r="AN1668">
        <v>3261500</v>
      </c>
      <c r="AO1668">
        <v>1997700</v>
      </c>
      <c r="AP1668" t="s">
        <v>10654</v>
      </c>
      <c r="AQ1668">
        <v>2130</v>
      </c>
      <c r="AR1668" t="s">
        <v>10655</v>
      </c>
      <c r="AS1668">
        <v>1</v>
      </c>
    </row>
    <row r="1669" spans="1:45" x14ac:dyDescent="0.2">
      <c r="A1669">
        <v>1239</v>
      </c>
      <c r="B1669" t="s">
        <v>10657</v>
      </c>
      <c r="C1669" t="s">
        <v>10658</v>
      </c>
      <c r="D1669" t="s">
        <v>10659</v>
      </c>
      <c r="E1669" t="s">
        <v>10659</v>
      </c>
      <c r="F1669" t="s">
        <v>10660</v>
      </c>
      <c r="G1669" t="s">
        <v>10661</v>
      </c>
      <c r="H1669">
        <v>0.74971002340316795</v>
      </c>
      <c r="I1669" t="s">
        <v>8</v>
      </c>
      <c r="J1669" t="s">
        <v>8</v>
      </c>
      <c r="K1669">
        <v>0.83373999595642101</v>
      </c>
      <c r="L1669" t="s">
        <v>8</v>
      </c>
      <c r="M1669" t="s">
        <v>8</v>
      </c>
      <c r="N1669">
        <v>1.17379999160767</v>
      </c>
      <c r="O1669" t="s">
        <v>8</v>
      </c>
      <c r="P1669" t="s">
        <v>8</v>
      </c>
      <c r="Q1669">
        <v>0.83125001192092896</v>
      </c>
      <c r="R1669" t="s">
        <v>8</v>
      </c>
      <c r="S1669" t="s">
        <v>8</v>
      </c>
      <c r="T1669">
        <v>0.80731999874115001</v>
      </c>
      <c r="U1669" t="s">
        <v>8</v>
      </c>
      <c r="V1669" t="s">
        <v>8</v>
      </c>
      <c r="W1669">
        <v>0.88656997680664096</v>
      </c>
      <c r="X1669" t="s">
        <v>8</v>
      </c>
      <c r="Y1669" t="s">
        <v>8</v>
      </c>
      <c r="Z1669" t="s">
        <v>2295</v>
      </c>
      <c r="AA1669">
        <v>0.92976999999999999</v>
      </c>
      <c r="AB1669" t="s">
        <v>10662</v>
      </c>
      <c r="AC1669">
        <v>2</v>
      </c>
      <c r="AD1669">
        <v>1149</v>
      </c>
      <c r="AE1669" t="s">
        <v>2297</v>
      </c>
      <c r="AF1669" t="s">
        <v>2298</v>
      </c>
      <c r="AG1669" s="2">
        <v>9.4212699999999994E-16</v>
      </c>
      <c r="AH1669">
        <v>191.97</v>
      </c>
      <c r="AI1669">
        <v>154.99</v>
      </c>
      <c r="AJ1669">
        <v>191.97</v>
      </c>
      <c r="AK1669">
        <v>-2.1385999999999999E-2</v>
      </c>
      <c r="AL1669">
        <v>8432800</v>
      </c>
      <c r="AM1669">
        <v>3183400</v>
      </c>
      <c r="AN1669">
        <v>2667400</v>
      </c>
      <c r="AO1669">
        <v>2582000</v>
      </c>
      <c r="AP1669" t="s">
        <v>10663</v>
      </c>
      <c r="AQ1669">
        <v>2131</v>
      </c>
      <c r="AR1669" t="s">
        <v>10664</v>
      </c>
      <c r="AS1669">
        <v>1</v>
      </c>
    </row>
    <row r="1670" spans="1:45" x14ac:dyDescent="0.2">
      <c r="A1670">
        <v>321</v>
      </c>
      <c r="B1670" t="s">
        <v>10657</v>
      </c>
      <c r="C1670" t="s">
        <v>10666</v>
      </c>
      <c r="D1670" t="s">
        <v>10659</v>
      </c>
      <c r="E1670" t="s">
        <v>10659</v>
      </c>
      <c r="F1670" t="s">
        <v>10660</v>
      </c>
      <c r="G1670" t="s">
        <v>10661</v>
      </c>
      <c r="H1670">
        <v>1.4898999929428101</v>
      </c>
      <c r="I1670" t="s">
        <v>8</v>
      </c>
      <c r="J1670" t="s">
        <v>8</v>
      </c>
      <c r="K1670">
        <v>0.90289002656936601</v>
      </c>
      <c r="L1670" t="s">
        <v>8</v>
      </c>
      <c r="M1670" t="s">
        <v>8</v>
      </c>
      <c r="N1670">
        <v>0.58954000473022505</v>
      </c>
      <c r="O1670" t="s">
        <v>8</v>
      </c>
      <c r="P1670" t="s">
        <v>8</v>
      </c>
      <c r="Q1670" t="s">
        <v>8</v>
      </c>
      <c r="R1670" t="s">
        <v>8</v>
      </c>
      <c r="S1670" t="s">
        <v>8</v>
      </c>
      <c r="T1670" t="s">
        <v>8</v>
      </c>
      <c r="U1670" t="s">
        <v>8</v>
      </c>
      <c r="V1670" t="s">
        <v>8</v>
      </c>
      <c r="W1670" t="s">
        <v>8</v>
      </c>
      <c r="X1670" t="s">
        <v>8</v>
      </c>
      <c r="Y1670" t="s">
        <v>8</v>
      </c>
      <c r="Z1670" t="s">
        <v>2295</v>
      </c>
      <c r="AA1670">
        <v>0.79782399999999998</v>
      </c>
      <c r="AB1670" t="s">
        <v>10667</v>
      </c>
      <c r="AC1670">
        <v>3</v>
      </c>
      <c r="AD1670">
        <v>1149</v>
      </c>
      <c r="AE1670" t="s">
        <v>2297</v>
      </c>
      <c r="AF1670" t="s">
        <v>2298</v>
      </c>
      <c r="AG1670">
        <v>1.92851E-3</v>
      </c>
      <c r="AH1670">
        <v>81.593999999999994</v>
      </c>
      <c r="AI1670">
        <v>32.261000000000003</v>
      </c>
      <c r="AJ1670">
        <v>81.593999999999994</v>
      </c>
      <c r="AK1670">
        <v>-3.7965</v>
      </c>
      <c r="AL1670">
        <v>10572000</v>
      </c>
      <c r="AM1670">
        <v>4013500</v>
      </c>
      <c r="AN1670">
        <v>5032500</v>
      </c>
      <c r="AO1670">
        <v>1526000</v>
      </c>
      <c r="AP1670" t="s">
        <v>10668</v>
      </c>
      <c r="AQ1670">
        <v>2132</v>
      </c>
      <c r="AR1670" t="s">
        <v>10669</v>
      </c>
      <c r="AS1670">
        <v>1</v>
      </c>
    </row>
    <row r="1671" spans="1:45" x14ac:dyDescent="0.2">
      <c r="A1671">
        <v>327</v>
      </c>
      <c r="B1671" t="s">
        <v>10657</v>
      </c>
      <c r="C1671" t="s">
        <v>10671</v>
      </c>
      <c r="D1671" t="s">
        <v>10659</v>
      </c>
      <c r="E1671" t="s">
        <v>10659</v>
      </c>
      <c r="F1671" t="s">
        <v>10660</v>
      </c>
      <c r="G1671" t="s">
        <v>10661</v>
      </c>
      <c r="H1671">
        <v>0.99835002422332797</v>
      </c>
      <c r="I1671" t="s">
        <v>8</v>
      </c>
      <c r="J1671" t="s">
        <v>8</v>
      </c>
      <c r="K1671">
        <v>0.98931002616882302</v>
      </c>
      <c r="L1671" t="s">
        <v>8</v>
      </c>
      <c r="M1671" t="s">
        <v>8</v>
      </c>
      <c r="N1671">
        <v>0.862890005111694</v>
      </c>
      <c r="O1671" t="s">
        <v>8</v>
      </c>
      <c r="P1671" t="s">
        <v>8</v>
      </c>
      <c r="Q1671">
        <v>0.87364000082016002</v>
      </c>
      <c r="R1671" t="s">
        <v>8</v>
      </c>
      <c r="S1671" t="s">
        <v>8</v>
      </c>
      <c r="T1671">
        <v>0.87155997753143299</v>
      </c>
      <c r="U1671" t="s">
        <v>8</v>
      </c>
      <c r="V1671" t="s">
        <v>8</v>
      </c>
      <c r="W1671">
        <v>0.97298002243042003</v>
      </c>
      <c r="X1671" t="s">
        <v>8</v>
      </c>
      <c r="Y1671" t="s">
        <v>8</v>
      </c>
      <c r="Z1671" t="s">
        <v>2295</v>
      </c>
      <c r="AA1671">
        <v>0.83734699999999995</v>
      </c>
      <c r="AB1671" t="s">
        <v>10672</v>
      </c>
      <c r="AC1671">
        <v>2</v>
      </c>
      <c r="AD1671">
        <v>1149</v>
      </c>
      <c r="AE1671" t="s">
        <v>2297</v>
      </c>
      <c r="AF1671" t="s">
        <v>2298</v>
      </c>
      <c r="AG1671">
        <v>4.92645E-4</v>
      </c>
      <c r="AH1671">
        <v>88.283000000000001</v>
      </c>
      <c r="AI1671">
        <v>32.582999999999998</v>
      </c>
      <c r="AJ1671">
        <v>88.283000000000001</v>
      </c>
      <c r="AK1671">
        <v>1.0105</v>
      </c>
      <c r="AL1671">
        <v>11353000</v>
      </c>
      <c r="AM1671">
        <v>4829200</v>
      </c>
      <c r="AN1671">
        <v>3990300</v>
      </c>
      <c r="AO1671">
        <v>2533300</v>
      </c>
      <c r="AP1671" t="s">
        <v>10673</v>
      </c>
      <c r="AQ1671">
        <v>2134</v>
      </c>
      <c r="AR1671" t="s">
        <v>10674</v>
      </c>
      <c r="AS1671">
        <v>1</v>
      </c>
    </row>
    <row r="1672" spans="1:45" x14ac:dyDescent="0.2">
      <c r="A1672">
        <v>917</v>
      </c>
      <c r="B1672" t="s">
        <v>32871</v>
      </c>
      <c r="C1672" t="s">
        <v>32872</v>
      </c>
      <c r="D1672" t="s">
        <v>32873</v>
      </c>
      <c r="E1672" t="s">
        <v>32873</v>
      </c>
      <c r="F1672" t="s">
        <v>32874</v>
      </c>
      <c r="G1672" t="s">
        <v>32875</v>
      </c>
      <c r="H1672" t="s">
        <v>8</v>
      </c>
      <c r="I1672" t="s">
        <v>8</v>
      </c>
      <c r="J1672">
        <v>0.93163001537322998</v>
      </c>
      <c r="K1672" t="s">
        <v>8</v>
      </c>
      <c r="L1672" t="s">
        <v>8</v>
      </c>
      <c r="M1672">
        <v>0.737990021705627</v>
      </c>
      <c r="N1672" t="s">
        <v>8</v>
      </c>
      <c r="O1672" t="s">
        <v>8</v>
      </c>
      <c r="P1672">
        <v>0.65416002273559604</v>
      </c>
      <c r="Q1672" t="s">
        <v>8</v>
      </c>
      <c r="R1672">
        <v>0.876820027828217</v>
      </c>
      <c r="S1672">
        <v>0.89073997735977195</v>
      </c>
      <c r="T1672" t="s">
        <v>8</v>
      </c>
      <c r="U1672">
        <v>0.76848000288009599</v>
      </c>
      <c r="V1672">
        <v>0.64810997247695901</v>
      </c>
      <c r="W1672" t="s">
        <v>8</v>
      </c>
      <c r="X1672">
        <v>0.88916999101638805</v>
      </c>
      <c r="Y1672">
        <v>0.75050997734069802</v>
      </c>
      <c r="Z1672" t="s">
        <v>2295</v>
      </c>
      <c r="AA1672">
        <v>1</v>
      </c>
      <c r="AB1672" t="s">
        <v>32876</v>
      </c>
      <c r="AC1672">
        <v>2</v>
      </c>
      <c r="AD1672">
        <v>1151</v>
      </c>
      <c r="AE1672" t="s">
        <v>2297</v>
      </c>
      <c r="AF1672" t="s">
        <v>2298</v>
      </c>
      <c r="AG1672">
        <v>1.2440400000000001E-2</v>
      </c>
      <c r="AH1672">
        <v>75.739000000000004</v>
      </c>
      <c r="AI1672">
        <v>39.055</v>
      </c>
      <c r="AJ1672">
        <v>75.739000000000004</v>
      </c>
      <c r="AK1672">
        <v>1.4650000000000001</v>
      </c>
      <c r="AL1672">
        <v>4915500</v>
      </c>
      <c r="AM1672">
        <v>2179000</v>
      </c>
      <c r="AN1672">
        <v>1643700</v>
      </c>
      <c r="AO1672">
        <v>1092800</v>
      </c>
      <c r="AP1672" t="s">
        <v>32877</v>
      </c>
      <c r="AQ1672">
        <v>2135</v>
      </c>
      <c r="AR1672" t="s">
        <v>32878</v>
      </c>
      <c r="AS1672" t="s">
        <v>17588</v>
      </c>
    </row>
    <row r="1673" spans="1:45" x14ac:dyDescent="0.2">
      <c r="A1673">
        <v>921</v>
      </c>
      <c r="B1673" t="s">
        <v>32871</v>
      </c>
      <c r="C1673" t="s">
        <v>32880</v>
      </c>
      <c r="D1673" t="s">
        <v>32873</v>
      </c>
      <c r="E1673" t="s">
        <v>32873</v>
      </c>
      <c r="F1673" t="s">
        <v>32874</v>
      </c>
      <c r="G1673" t="s">
        <v>32875</v>
      </c>
      <c r="H1673" t="s">
        <v>8</v>
      </c>
      <c r="I1673" t="s">
        <v>8</v>
      </c>
      <c r="J1673">
        <v>0.93163001537322998</v>
      </c>
      <c r="K1673" t="s">
        <v>8</v>
      </c>
      <c r="L1673" t="s">
        <v>8</v>
      </c>
      <c r="M1673">
        <v>0.737990021705627</v>
      </c>
      <c r="N1673" t="s">
        <v>8</v>
      </c>
      <c r="O1673" t="s">
        <v>8</v>
      </c>
      <c r="P1673">
        <v>0.65416002273559604</v>
      </c>
      <c r="Q1673" t="s">
        <v>8</v>
      </c>
      <c r="R1673">
        <v>0.876820027828217</v>
      </c>
      <c r="S1673">
        <v>0.89073997735977195</v>
      </c>
      <c r="T1673" t="s">
        <v>8</v>
      </c>
      <c r="U1673">
        <v>0.76848000288009599</v>
      </c>
      <c r="V1673">
        <v>0.64810997247695901</v>
      </c>
      <c r="W1673" t="s">
        <v>8</v>
      </c>
      <c r="X1673">
        <v>0.88916999101638805</v>
      </c>
      <c r="Y1673">
        <v>0.75050997734069802</v>
      </c>
      <c r="Z1673" t="s">
        <v>2295</v>
      </c>
      <c r="AA1673">
        <v>1</v>
      </c>
      <c r="AB1673" t="s">
        <v>32876</v>
      </c>
      <c r="AC1673">
        <v>2</v>
      </c>
      <c r="AD1673">
        <v>1151</v>
      </c>
      <c r="AE1673" t="s">
        <v>2297</v>
      </c>
      <c r="AF1673" t="s">
        <v>2298</v>
      </c>
      <c r="AG1673">
        <v>1.2440400000000001E-2</v>
      </c>
      <c r="AH1673">
        <v>75.739000000000004</v>
      </c>
      <c r="AI1673">
        <v>39.055</v>
      </c>
      <c r="AJ1673">
        <v>75.739000000000004</v>
      </c>
      <c r="AK1673">
        <v>1.4650000000000001</v>
      </c>
      <c r="AL1673">
        <v>4915500</v>
      </c>
      <c r="AM1673">
        <v>2179000</v>
      </c>
      <c r="AN1673">
        <v>1643700</v>
      </c>
      <c r="AO1673">
        <v>1092800</v>
      </c>
      <c r="AP1673" t="s">
        <v>32881</v>
      </c>
      <c r="AQ1673">
        <v>2136</v>
      </c>
      <c r="AR1673" t="s">
        <v>32882</v>
      </c>
      <c r="AS1673" t="s">
        <v>17588</v>
      </c>
    </row>
    <row r="1674" spans="1:45" x14ac:dyDescent="0.2">
      <c r="A1674">
        <v>925</v>
      </c>
      <c r="B1674" t="s">
        <v>32871</v>
      </c>
      <c r="C1674" t="s">
        <v>37392</v>
      </c>
      <c r="D1674" t="s">
        <v>32873</v>
      </c>
      <c r="E1674" t="s">
        <v>32873</v>
      </c>
      <c r="F1674" t="s">
        <v>32874</v>
      </c>
      <c r="G1674" t="s">
        <v>32875</v>
      </c>
      <c r="H1674" t="s">
        <v>8</v>
      </c>
      <c r="I1674" t="s">
        <v>8</v>
      </c>
      <c r="J1674" t="s">
        <v>8</v>
      </c>
      <c r="K1674" t="s">
        <v>8</v>
      </c>
      <c r="L1674" t="s">
        <v>8</v>
      </c>
      <c r="M1674" t="s">
        <v>8</v>
      </c>
      <c r="N1674" t="s">
        <v>8</v>
      </c>
      <c r="O1674" t="s">
        <v>8</v>
      </c>
      <c r="P1674" t="s">
        <v>8</v>
      </c>
      <c r="Q1674" t="s">
        <v>8</v>
      </c>
      <c r="R1674" t="s">
        <v>8</v>
      </c>
      <c r="S1674">
        <v>0.89073997735977195</v>
      </c>
      <c r="T1674" t="s">
        <v>8</v>
      </c>
      <c r="U1674" t="s">
        <v>8</v>
      </c>
      <c r="V1674">
        <v>0.64810997247695901</v>
      </c>
      <c r="W1674" t="s">
        <v>8</v>
      </c>
      <c r="X1674" t="s">
        <v>8</v>
      </c>
      <c r="Y1674">
        <v>0.75050997734069802</v>
      </c>
      <c r="Z1674" t="s">
        <v>2295</v>
      </c>
      <c r="AA1674">
        <v>0.90153700000000003</v>
      </c>
      <c r="AB1674" t="s">
        <v>37393</v>
      </c>
      <c r="AC1674">
        <v>3</v>
      </c>
      <c r="AD1674">
        <v>1151</v>
      </c>
      <c r="AE1674" t="s">
        <v>2297</v>
      </c>
      <c r="AF1674" t="s">
        <v>2298</v>
      </c>
      <c r="AG1674">
        <v>1.2440400000000001E-2</v>
      </c>
      <c r="AH1674">
        <v>66.308000000000007</v>
      </c>
      <c r="AI1674">
        <v>35.31</v>
      </c>
      <c r="AJ1674">
        <v>66.308000000000007</v>
      </c>
      <c r="AK1674">
        <v>1.0164</v>
      </c>
      <c r="AL1674">
        <v>2474600</v>
      </c>
      <c r="AM1674">
        <v>1013700</v>
      </c>
      <c r="AN1674">
        <v>857410</v>
      </c>
      <c r="AO1674">
        <v>603500</v>
      </c>
      <c r="AP1674" t="s">
        <v>37394</v>
      </c>
      <c r="AQ1674">
        <v>2137</v>
      </c>
      <c r="AR1674" t="s">
        <v>37395</v>
      </c>
      <c r="AS1674">
        <v>3</v>
      </c>
    </row>
    <row r="1675" spans="1:45" x14ac:dyDescent="0.2">
      <c r="A1675">
        <v>455</v>
      </c>
      <c r="B1675" t="s">
        <v>32884</v>
      </c>
      <c r="C1675" t="s">
        <v>32885</v>
      </c>
      <c r="D1675" t="s">
        <v>32886</v>
      </c>
      <c r="E1675" t="s">
        <v>32886</v>
      </c>
      <c r="F1675" t="s">
        <v>32887</v>
      </c>
      <c r="G1675" t="s">
        <v>32888</v>
      </c>
      <c r="H1675" t="s">
        <v>8</v>
      </c>
      <c r="I1675" t="s">
        <v>8</v>
      </c>
      <c r="J1675" t="s">
        <v>8</v>
      </c>
      <c r="K1675" t="s">
        <v>8</v>
      </c>
      <c r="L1675" t="s">
        <v>8</v>
      </c>
      <c r="M1675" t="s">
        <v>8</v>
      </c>
      <c r="N1675" t="s">
        <v>8</v>
      </c>
      <c r="O1675" t="s">
        <v>8</v>
      </c>
      <c r="P1675" t="s">
        <v>8</v>
      </c>
      <c r="Q1675" t="s">
        <v>8</v>
      </c>
      <c r="R1675">
        <v>0.408499985933304</v>
      </c>
      <c r="S1675" t="s">
        <v>8</v>
      </c>
      <c r="T1675" t="s">
        <v>8</v>
      </c>
      <c r="U1675">
        <v>0.144879996776581</v>
      </c>
      <c r="V1675" t="s">
        <v>8</v>
      </c>
      <c r="W1675" t="s">
        <v>8</v>
      </c>
      <c r="X1675">
        <v>0.36849999427795399</v>
      </c>
      <c r="Y1675" t="s">
        <v>8</v>
      </c>
      <c r="Z1675" t="s">
        <v>2295</v>
      </c>
      <c r="AA1675">
        <v>0.80470399999999997</v>
      </c>
      <c r="AB1675" t="s">
        <v>32889</v>
      </c>
      <c r="AC1675">
        <v>3</v>
      </c>
      <c r="AD1675">
        <v>1153</v>
      </c>
      <c r="AE1675" t="s">
        <v>2297</v>
      </c>
      <c r="AF1675" t="s">
        <v>2298</v>
      </c>
      <c r="AG1675">
        <v>1.48124E-2</v>
      </c>
      <c r="AH1675">
        <v>60.207000000000001</v>
      </c>
      <c r="AI1675">
        <v>28.324000000000002</v>
      </c>
      <c r="AJ1675">
        <v>60.207000000000001</v>
      </c>
      <c r="AK1675">
        <v>-0.19724</v>
      </c>
      <c r="AL1675">
        <v>461830</v>
      </c>
      <c r="AM1675">
        <v>314070</v>
      </c>
      <c r="AN1675">
        <v>116910</v>
      </c>
      <c r="AO1675">
        <v>30849</v>
      </c>
      <c r="AP1675" t="s">
        <v>32890</v>
      </c>
      <c r="AQ1675">
        <v>2138</v>
      </c>
      <c r="AR1675" t="s">
        <v>32891</v>
      </c>
      <c r="AS1675">
        <v>2</v>
      </c>
    </row>
    <row r="1676" spans="1:45" x14ac:dyDescent="0.2">
      <c r="A1676">
        <v>86</v>
      </c>
      <c r="B1676" t="s">
        <v>10676</v>
      </c>
      <c r="C1676" t="s">
        <v>10677</v>
      </c>
      <c r="D1676" t="s">
        <v>10678</v>
      </c>
      <c r="E1676" t="s">
        <v>10678</v>
      </c>
      <c r="F1676" t="s">
        <v>10679</v>
      </c>
      <c r="G1676" t="s">
        <v>10680</v>
      </c>
      <c r="H1676">
        <v>0.61298000812530495</v>
      </c>
      <c r="I1676" t="s">
        <v>8</v>
      </c>
      <c r="J1676" t="s">
        <v>8</v>
      </c>
      <c r="K1676">
        <v>0.49606001377105702</v>
      </c>
      <c r="L1676" t="s">
        <v>8</v>
      </c>
      <c r="M1676" t="s">
        <v>8</v>
      </c>
      <c r="N1676">
        <v>0.87709999084472701</v>
      </c>
      <c r="O1676" t="s">
        <v>8</v>
      </c>
      <c r="P1676" t="s">
        <v>8</v>
      </c>
      <c r="Q1676" t="s">
        <v>8</v>
      </c>
      <c r="R1676" t="s">
        <v>8</v>
      </c>
      <c r="S1676" t="s">
        <v>8</v>
      </c>
      <c r="T1676" t="s">
        <v>8</v>
      </c>
      <c r="U1676" t="s">
        <v>8</v>
      </c>
      <c r="V1676" t="s">
        <v>8</v>
      </c>
      <c r="W1676" t="s">
        <v>8</v>
      </c>
      <c r="X1676" t="s">
        <v>8</v>
      </c>
      <c r="Y1676" t="s">
        <v>8</v>
      </c>
      <c r="Z1676" t="s">
        <v>2295</v>
      </c>
      <c r="AA1676">
        <v>1</v>
      </c>
      <c r="AB1676" t="s">
        <v>10681</v>
      </c>
      <c r="AC1676">
        <v>2</v>
      </c>
      <c r="AD1676">
        <v>1156</v>
      </c>
      <c r="AG1676">
        <v>1.20476E-2</v>
      </c>
      <c r="AH1676">
        <v>90.730999999999995</v>
      </c>
      <c r="AI1676">
        <v>29.387</v>
      </c>
      <c r="AJ1676">
        <v>90.730999999999995</v>
      </c>
      <c r="AK1676">
        <v>2.3546</v>
      </c>
      <c r="AL1676">
        <v>313410</v>
      </c>
      <c r="AM1676">
        <v>182340</v>
      </c>
      <c r="AN1676">
        <v>84108</v>
      </c>
      <c r="AO1676">
        <v>46959</v>
      </c>
      <c r="AP1676" t="s">
        <v>10682</v>
      </c>
      <c r="AQ1676">
        <v>2140</v>
      </c>
      <c r="AS1676">
        <v>1</v>
      </c>
    </row>
    <row r="1677" spans="1:45" x14ac:dyDescent="0.2">
      <c r="A1677">
        <v>54</v>
      </c>
      <c r="B1677" t="s">
        <v>424</v>
      </c>
      <c r="C1677" t="s">
        <v>32893</v>
      </c>
      <c r="D1677" t="s">
        <v>32894</v>
      </c>
      <c r="E1677" t="s">
        <v>32894</v>
      </c>
      <c r="F1677" t="s">
        <v>425</v>
      </c>
      <c r="G1677" t="s">
        <v>426</v>
      </c>
      <c r="H1677" t="s">
        <v>8</v>
      </c>
      <c r="I1677">
        <v>0.77802997827529896</v>
      </c>
      <c r="J1677" t="s">
        <v>8</v>
      </c>
      <c r="K1677" t="s">
        <v>8</v>
      </c>
      <c r="L1677">
        <v>0.55735999345779397</v>
      </c>
      <c r="M1677" t="s">
        <v>8</v>
      </c>
      <c r="N1677" t="s">
        <v>8</v>
      </c>
      <c r="O1677">
        <v>0.67734998464584395</v>
      </c>
      <c r="P1677" t="s">
        <v>8</v>
      </c>
      <c r="Q1677" t="s">
        <v>8</v>
      </c>
      <c r="R1677">
        <v>0.75505000352859497</v>
      </c>
      <c r="S1677" t="s">
        <v>8</v>
      </c>
      <c r="T1677" t="s">
        <v>8</v>
      </c>
      <c r="U1677">
        <v>0.62896001338958696</v>
      </c>
      <c r="V1677" t="s">
        <v>8</v>
      </c>
      <c r="W1677" t="s">
        <v>8</v>
      </c>
      <c r="X1677">
        <v>0.85231000185012795</v>
      </c>
      <c r="Y1677" t="s">
        <v>8</v>
      </c>
      <c r="Z1677" t="s">
        <v>2295</v>
      </c>
      <c r="AA1677">
        <v>0.99999499999999997</v>
      </c>
      <c r="AB1677" t="s">
        <v>32895</v>
      </c>
      <c r="AC1677">
        <v>3</v>
      </c>
      <c r="AD1677">
        <v>1157</v>
      </c>
      <c r="AE1677" t="s">
        <v>2297</v>
      </c>
      <c r="AF1677" t="s">
        <v>2343</v>
      </c>
      <c r="AG1677" s="2">
        <v>1.8045E-7</v>
      </c>
      <c r="AH1677">
        <v>108.96</v>
      </c>
      <c r="AI1677">
        <v>76.938999999999993</v>
      </c>
      <c r="AJ1677">
        <v>100.08</v>
      </c>
      <c r="AK1677">
        <v>-0.51734000000000002</v>
      </c>
      <c r="AL1677">
        <v>832680000</v>
      </c>
      <c r="AM1677">
        <v>374190000</v>
      </c>
      <c r="AN1677">
        <v>270620000</v>
      </c>
      <c r="AO1677">
        <v>187870000</v>
      </c>
      <c r="AP1677" t="s">
        <v>32896</v>
      </c>
      <c r="AQ1677">
        <v>2141</v>
      </c>
      <c r="AR1677" t="s">
        <v>32897</v>
      </c>
      <c r="AS1677">
        <v>2</v>
      </c>
    </row>
    <row r="1678" spans="1:45" x14ac:dyDescent="0.2">
      <c r="A1678">
        <v>56</v>
      </c>
      <c r="B1678" t="s">
        <v>424</v>
      </c>
      <c r="C1678" t="s">
        <v>32899</v>
      </c>
      <c r="D1678" t="s">
        <v>32894</v>
      </c>
      <c r="E1678" t="s">
        <v>32894</v>
      </c>
      <c r="F1678" t="s">
        <v>425</v>
      </c>
      <c r="G1678" t="s">
        <v>426</v>
      </c>
      <c r="H1678" t="s">
        <v>8</v>
      </c>
      <c r="I1678">
        <v>0.77802997827529896</v>
      </c>
      <c r="J1678" t="s">
        <v>8</v>
      </c>
      <c r="K1678" t="s">
        <v>8</v>
      </c>
      <c r="L1678">
        <v>0.55735999345779397</v>
      </c>
      <c r="M1678" t="s">
        <v>8</v>
      </c>
      <c r="N1678" t="s">
        <v>8</v>
      </c>
      <c r="O1678">
        <v>0.67734998464584395</v>
      </c>
      <c r="P1678" t="s">
        <v>8</v>
      </c>
      <c r="Q1678" t="s">
        <v>8</v>
      </c>
      <c r="R1678">
        <v>0.74853998422622703</v>
      </c>
      <c r="S1678" t="s">
        <v>8</v>
      </c>
      <c r="T1678" t="s">
        <v>8</v>
      </c>
      <c r="U1678">
        <v>0.62788999080658003</v>
      </c>
      <c r="V1678" t="s">
        <v>8</v>
      </c>
      <c r="W1678" t="s">
        <v>8</v>
      </c>
      <c r="X1678">
        <v>0.83732998371124301</v>
      </c>
      <c r="Y1678" t="s">
        <v>8</v>
      </c>
      <c r="Z1678" t="s">
        <v>2295</v>
      </c>
      <c r="AA1678">
        <v>0.99977199999999999</v>
      </c>
      <c r="AB1678" t="s">
        <v>32895</v>
      </c>
      <c r="AC1678">
        <v>3</v>
      </c>
      <c r="AD1678">
        <v>1157</v>
      </c>
      <c r="AE1678" t="s">
        <v>2297</v>
      </c>
      <c r="AF1678" t="s">
        <v>2343</v>
      </c>
      <c r="AG1678" s="2">
        <v>1.8045E-7</v>
      </c>
      <c r="AH1678">
        <v>108.96</v>
      </c>
      <c r="AI1678">
        <v>76.938999999999993</v>
      </c>
      <c r="AJ1678">
        <v>100.08</v>
      </c>
      <c r="AK1678">
        <v>-0.51734000000000002</v>
      </c>
      <c r="AL1678">
        <v>832680000</v>
      </c>
      <c r="AM1678">
        <v>374190000</v>
      </c>
      <c r="AN1678">
        <v>270620000</v>
      </c>
      <c r="AO1678">
        <v>187870000</v>
      </c>
      <c r="AP1678" t="s">
        <v>32900</v>
      </c>
      <c r="AQ1678">
        <v>2142</v>
      </c>
      <c r="AR1678" t="s">
        <v>32901</v>
      </c>
      <c r="AS1678">
        <v>2</v>
      </c>
    </row>
    <row r="1679" spans="1:45" x14ac:dyDescent="0.2">
      <c r="A1679">
        <v>227</v>
      </c>
      <c r="B1679" t="s">
        <v>10684</v>
      </c>
      <c r="C1679" t="s">
        <v>10685</v>
      </c>
      <c r="D1679" t="s">
        <v>10686</v>
      </c>
      <c r="E1679" t="s">
        <v>10686</v>
      </c>
      <c r="F1679" t="s">
        <v>10687</v>
      </c>
      <c r="G1679" t="s">
        <v>10688</v>
      </c>
      <c r="H1679">
        <v>0.57617998123168901</v>
      </c>
      <c r="I1679" t="s">
        <v>8</v>
      </c>
      <c r="J1679" t="s">
        <v>8</v>
      </c>
      <c r="K1679">
        <v>0.49954000115394598</v>
      </c>
      <c r="L1679" t="s">
        <v>8</v>
      </c>
      <c r="M1679" t="s">
        <v>8</v>
      </c>
      <c r="N1679">
        <v>0.83196002244949296</v>
      </c>
      <c r="O1679" t="s">
        <v>8</v>
      </c>
      <c r="P1679" t="s">
        <v>8</v>
      </c>
      <c r="Q1679">
        <v>0.79215997457504295</v>
      </c>
      <c r="R1679" t="s">
        <v>8</v>
      </c>
      <c r="S1679" t="s">
        <v>8</v>
      </c>
      <c r="T1679">
        <v>0.51117002964019798</v>
      </c>
      <c r="U1679" t="s">
        <v>8</v>
      </c>
      <c r="V1679" t="s">
        <v>8</v>
      </c>
      <c r="W1679">
        <v>0.75528001785278298</v>
      </c>
      <c r="X1679" t="s">
        <v>8</v>
      </c>
      <c r="Y1679" t="s">
        <v>8</v>
      </c>
      <c r="Z1679" t="s">
        <v>2295</v>
      </c>
      <c r="AA1679">
        <v>0.76202499999999995</v>
      </c>
      <c r="AB1679" t="s">
        <v>10689</v>
      </c>
      <c r="AC1679">
        <v>2</v>
      </c>
      <c r="AD1679">
        <v>1163</v>
      </c>
      <c r="AE1679" t="s">
        <v>2297</v>
      </c>
      <c r="AF1679" t="s">
        <v>2298</v>
      </c>
      <c r="AG1679" s="2">
        <v>2.6031500000000002E-16</v>
      </c>
      <c r="AH1679">
        <v>194.67</v>
      </c>
      <c r="AI1679">
        <v>146</v>
      </c>
      <c r="AJ1679">
        <v>194.67</v>
      </c>
      <c r="AK1679">
        <v>1.2652000000000001</v>
      </c>
      <c r="AL1679">
        <v>3734100</v>
      </c>
      <c r="AM1679">
        <v>1960800</v>
      </c>
      <c r="AN1679">
        <v>1167800</v>
      </c>
      <c r="AO1679">
        <v>605460</v>
      </c>
      <c r="AP1679" t="s">
        <v>10690</v>
      </c>
      <c r="AQ1679">
        <v>2144</v>
      </c>
      <c r="AR1679" t="s">
        <v>10691</v>
      </c>
      <c r="AS1679">
        <v>1</v>
      </c>
    </row>
    <row r="1680" spans="1:45" x14ac:dyDescent="0.2">
      <c r="A1680">
        <v>963</v>
      </c>
      <c r="B1680" t="s">
        <v>10693</v>
      </c>
      <c r="C1680" t="s">
        <v>32903</v>
      </c>
      <c r="D1680" t="s">
        <v>10695</v>
      </c>
      <c r="E1680" t="s">
        <v>10695</v>
      </c>
      <c r="F1680" t="s">
        <v>10696</v>
      </c>
      <c r="G1680" t="s">
        <v>10697</v>
      </c>
      <c r="H1680" t="s">
        <v>8</v>
      </c>
      <c r="I1680">
        <v>1.24930000305176</v>
      </c>
      <c r="J1680" t="s">
        <v>8</v>
      </c>
      <c r="K1680" t="s">
        <v>8</v>
      </c>
      <c r="L1680">
        <v>1.03629994392395</v>
      </c>
      <c r="M1680" t="s">
        <v>8</v>
      </c>
      <c r="N1680" t="s">
        <v>8</v>
      </c>
      <c r="O1680">
        <v>0.88375002145767201</v>
      </c>
      <c r="P1680" t="s">
        <v>8</v>
      </c>
      <c r="Q1680" t="s">
        <v>8</v>
      </c>
      <c r="R1680">
        <v>1.9213000535964999</v>
      </c>
      <c r="S1680" t="s">
        <v>8</v>
      </c>
      <c r="T1680" t="s">
        <v>8</v>
      </c>
      <c r="U1680">
        <v>2.9460999965667698</v>
      </c>
      <c r="V1680" t="s">
        <v>8</v>
      </c>
      <c r="W1680" t="s">
        <v>8</v>
      </c>
      <c r="X1680">
        <v>1.2338000535964999</v>
      </c>
      <c r="Y1680" t="s">
        <v>8</v>
      </c>
      <c r="Z1680" t="s">
        <v>2295</v>
      </c>
      <c r="AA1680">
        <v>0.99924000000000002</v>
      </c>
      <c r="AB1680" t="s">
        <v>32904</v>
      </c>
      <c r="AC1680">
        <v>2</v>
      </c>
      <c r="AD1680">
        <v>1173</v>
      </c>
      <c r="AE1680" t="s">
        <v>2297</v>
      </c>
      <c r="AF1680" t="s">
        <v>7370</v>
      </c>
      <c r="AG1680">
        <v>2.60881E-3</v>
      </c>
      <c r="AH1680">
        <v>94.61</v>
      </c>
      <c r="AI1680">
        <v>79.510000000000005</v>
      </c>
      <c r="AJ1680">
        <v>94.61</v>
      </c>
      <c r="AK1680">
        <v>1.0783</v>
      </c>
      <c r="AL1680">
        <v>3353200</v>
      </c>
      <c r="AM1680">
        <v>1174700</v>
      </c>
      <c r="AN1680">
        <v>1109700</v>
      </c>
      <c r="AO1680">
        <v>1068800</v>
      </c>
      <c r="AP1680" t="s">
        <v>32905</v>
      </c>
      <c r="AQ1680">
        <v>2145</v>
      </c>
      <c r="AR1680" t="s">
        <v>32906</v>
      </c>
      <c r="AS1680">
        <v>2</v>
      </c>
    </row>
    <row r="1681" spans="1:45" x14ac:dyDescent="0.2">
      <c r="A1681">
        <v>969</v>
      </c>
      <c r="B1681" t="s">
        <v>10693</v>
      </c>
      <c r="C1681" t="s">
        <v>32908</v>
      </c>
      <c r="D1681" t="s">
        <v>10695</v>
      </c>
      <c r="E1681" t="s">
        <v>10695</v>
      </c>
      <c r="F1681" t="s">
        <v>10696</v>
      </c>
      <c r="G1681" t="s">
        <v>10697</v>
      </c>
      <c r="H1681" t="s">
        <v>8</v>
      </c>
      <c r="I1681">
        <v>1.24930000305176</v>
      </c>
      <c r="J1681" t="s">
        <v>8</v>
      </c>
      <c r="K1681" t="s">
        <v>8</v>
      </c>
      <c r="L1681">
        <v>1.03629994392395</v>
      </c>
      <c r="M1681" t="s">
        <v>8</v>
      </c>
      <c r="N1681" t="s">
        <v>8</v>
      </c>
      <c r="O1681">
        <v>0.88375002145767201</v>
      </c>
      <c r="P1681" t="s">
        <v>8</v>
      </c>
      <c r="Q1681" t="s">
        <v>8</v>
      </c>
      <c r="R1681">
        <v>1.9213000535964999</v>
      </c>
      <c r="S1681" t="s">
        <v>8</v>
      </c>
      <c r="T1681" t="s">
        <v>8</v>
      </c>
      <c r="U1681">
        <v>2.9460999965667698</v>
      </c>
      <c r="V1681" t="s">
        <v>8</v>
      </c>
      <c r="W1681" t="s">
        <v>8</v>
      </c>
      <c r="X1681">
        <v>1.2338000535964999</v>
      </c>
      <c r="Y1681" t="s">
        <v>8</v>
      </c>
      <c r="Z1681" t="s">
        <v>2295</v>
      </c>
      <c r="AA1681">
        <v>0.87912400000000002</v>
      </c>
      <c r="AB1681" t="s">
        <v>32909</v>
      </c>
      <c r="AC1681">
        <v>2</v>
      </c>
      <c r="AD1681">
        <v>1173</v>
      </c>
      <c r="AE1681" t="s">
        <v>2297</v>
      </c>
      <c r="AF1681" t="s">
        <v>7370</v>
      </c>
      <c r="AG1681">
        <v>2.60881E-3</v>
      </c>
      <c r="AH1681">
        <v>94.61</v>
      </c>
      <c r="AI1681">
        <v>79.510000000000005</v>
      </c>
      <c r="AJ1681">
        <v>80.738</v>
      </c>
      <c r="AK1681">
        <v>1.5139</v>
      </c>
      <c r="AL1681">
        <v>3353200</v>
      </c>
      <c r="AM1681">
        <v>1174700</v>
      </c>
      <c r="AN1681">
        <v>1109700</v>
      </c>
      <c r="AO1681">
        <v>1068800</v>
      </c>
      <c r="AP1681" t="s">
        <v>32910</v>
      </c>
      <c r="AQ1681">
        <v>2146</v>
      </c>
      <c r="AR1681" t="s">
        <v>32911</v>
      </c>
      <c r="AS1681">
        <v>2</v>
      </c>
    </row>
    <row r="1682" spans="1:45" x14ac:dyDescent="0.2">
      <c r="A1682">
        <v>672</v>
      </c>
      <c r="B1682" t="s">
        <v>10693</v>
      </c>
      <c r="C1682" t="s">
        <v>32913</v>
      </c>
      <c r="D1682" t="s">
        <v>10695</v>
      </c>
      <c r="E1682" t="s">
        <v>10695</v>
      </c>
      <c r="F1682" t="s">
        <v>10696</v>
      </c>
      <c r="G1682" t="s">
        <v>10697</v>
      </c>
      <c r="H1682" t="s">
        <v>8</v>
      </c>
      <c r="I1682">
        <v>1.98740005493164</v>
      </c>
      <c r="J1682" t="s">
        <v>8</v>
      </c>
      <c r="K1682" t="s">
        <v>8</v>
      </c>
      <c r="L1682">
        <v>1.91929996013641</v>
      </c>
      <c r="M1682" t="s">
        <v>8</v>
      </c>
      <c r="N1682" t="s">
        <v>8</v>
      </c>
      <c r="O1682">
        <v>0.98271000385284402</v>
      </c>
      <c r="P1682" t="s">
        <v>8</v>
      </c>
      <c r="Q1682" t="s">
        <v>8</v>
      </c>
      <c r="R1682">
        <v>4.6993999481201199</v>
      </c>
      <c r="S1682" t="s">
        <v>8</v>
      </c>
      <c r="T1682" t="s">
        <v>8</v>
      </c>
      <c r="U1682">
        <v>5.7458000183105504</v>
      </c>
      <c r="V1682" t="s">
        <v>8</v>
      </c>
      <c r="W1682" t="s">
        <v>8</v>
      </c>
      <c r="X1682">
        <v>1.4348000288009599</v>
      </c>
      <c r="Y1682" t="s">
        <v>8</v>
      </c>
      <c r="Z1682" t="s">
        <v>2295</v>
      </c>
      <c r="AA1682">
        <v>0.990344</v>
      </c>
      <c r="AB1682" t="s">
        <v>32914</v>
      </c>
      <c r="AC1682">
        <v>2</v>
      </c>
      <c r="AD1682">
        <v>1173</v>
      </c>
      <c r="AE1682" t="s">
        <v>2297</v>
      </c>
      <c r="AF1682" t="s">
        <v>2298</v>
      </c>
      <c r="AG1682">
        <v>9.3843599999999996E-3</v>
      </c>
      <c r="AH1682">
        <v>77.739999999999995</v>
      </c>
      <c r="AI1682">
        <v>67.369</v>
      </c>
      <c r="AJ1682">
        <v>77.739999999999995</v>
      </c>
      <c r="AK1682">
        <v>-1.4903</v>
      </c>
      <c r="AL1682">
        <v>2864500</v>
      </c>
      <c r="AM1682">
        <v>661720</v>
      </c>
      <c r="AN1682">
        <v>1254500</v>
      </c>
      <c r="AO1682">
        <v>948250</v>
      </c>
      <c r="AP1682" t="s">
        <v>32915</v>
      </c>
      <c r="AQ1682">
        <v>2147</v>
      </c>
      <c r="AR1682" t="s">
        <v>32916</v>
      </c>
      <c r="AS1682">
        <v>2</v>
      </c>
    </row>
    <row r="1683" spans="1:45" x14ac:dyDescent="0.2">
      <c r="A1683">
        <v>899</v>
      </c>
      <c r="B1683" t="s">
        <v>10693</v>
      </c>
      <c r="C1683" t="s">
        <v>10694</v>
      </c>
      <c r="D1683" t="s">
        <v>10695</v>
      </c>
      <c r="E1683" t="s">
        <v>10695</v>
      </c>
      <c r="F1683" t="s">
        <v>10696</v>
      </c>
      <c r="G1683" t="s">
        <v>10697</v>
      </c>
      <c r="H1683">
        <v>2.1524000167846702</v>
      </c>
      <c r="I1683">
        <v>0.71864002943038896</v>
      </c>
      <c r="J1683" t="s">
        <v>8</v>
      </c>
      <c r="K1683">
        <v>1.6450999975204501</v>
      </c>
      <c r="L1683">
        <v>0.361310005187988</v>
      </c>
      <c r="M1683" t="s">
        <v>8</v>
      </c>
      <c r="N1683">
        <v>0.81777000427246105</v>
      </c>
      <c r="O1683">
        <v>0.56057000160217296</v>
      </c>
      <c r="P1683" t="s">
        <v>8</v>
      </c>
      <c r="Q1683" t="s">
        <v>8</v>
      </c>
      <c r="R1683" t="s">
        <v>8</v>
      </c>
      <c r="S1683" t="s">
        <v>8</v>
      </c>
      <c r="T1683" t="s">
        <v>8</v>
      </c>
      <c r="U1683" t="s">
        <v>8</v>
      </c>
      <c r="V1683" t="s">
        <v>8</v>
      </c>
      <c r="W1683" t="s">
        <v>8</v>
      </c>
      <c r="X1683" t="s">
        <v>8</v>
      </c>
      <c r="Y1683" t="s">
        <v>8</v>
      </c>
      <c r="Z1683" t="s">
        <v>2295</v>
      </c>
      <c r="AA1683">
        <v>0.98150899999999996</v>
      </c>
      <c r="AB1683" t="s">
        <v>10698</v>
      </c>
      <c r="AC1683">
        <v>2</v>
      </c>
      <c r="AD1683">
        <v>1173</v>
      </c>
      <c r="AG1683">
        <v>6.0108399999999999E-3</v>
      </c>
      <c r="AH1683">
        <v>99.161000000000001</v>
      </c>
      <c r="AI1683">
        <v>17.484999999999999</v>
      </c>
      <c r="AJ1683">
        <v>99.161000000000001</v>
      </c>
      <c r="AK1683">
        <v>-0.74512999999999996</v>
      </c>
      <c r="AL1683">
        <v>1776100</v>
      </c>
      <c r="AM1683">
        <v>599110</v>
      </c>
      <c r="AN1683">
        <v>750400</v>
      </c>
      <c r="AO1683">
        <v>426570</v>
      </c>
      <c r="AP1683" t="s">
        <v>10699</v>
      </c>
      <c r="AQ1683">
        <v>2149</v>
      </c>
      <c r="AS1683" t="s">
        <v>2310</v>
      </c>
    </row>
    <row r="1684" spans="1:45" x14ac:dyDescent="0.2">
      <c r="A1684">
        <v>150</v>
      </c>
      <c r="B1684" t="s">
        <v>10701</v>
      </c>
      <c r="C1684">
        <v>150</v>
      </c>
      <c r="D1684" t="s">
        <v>10701</v>
      </c>
      <c r="E1684" t="s">
        <v>10701</v>
      </c>
      <c r="F1684" t="s">
        <v>10702</v>
      </c>
      <c r="G1684" t="s">
        <v>10703</v>
      </c>
      <c r="H1684">
        <v>0.81090998649597201</v>
      </c>
      <c r="I1684" t="s">
        <v>8</v>
      </c>
      <c r="J1684" t="s">
        <v>8</v>
      </c>
      <c r="K1684">
        <v>0.76631999015808105</v>
      </c>
      <c r="L1684" t="s">
        <v>8</v>
      </c>
      <c r="M1684" t="s">
        <v>8</v>
      </c>
      <c r="N1684">
        <v>0.90793001651763905</v>
      </c>
      <c r="O1684" t="s">
        <v>8</v>
      </c>
      <c r="P1684" t="s">
        <v>8</v>
      </c>
      <c r="Q1684">
        <v>0.829540014266968</v>
      </c>
      <c r="R1684" t="s">
        <v>8</v>
      </c>
      <c r="S1684" t="s">
        <v>8</v>
      </c>
      <c r="T1684">
        <v>0.66405999660491899</v>
      </c>
      <c r="U1684" t="s">
        <v>8</v>
      </c>
      <c r="V1684" t="s">
        <v>8</v>
      </c>
      <c r="W1684">
        <v>0.80950999259948697</v>
      </c>
      <c r="X1684" t="s">
        <v>8</v>
      </c>
      <c r="Y1684" t="s">
        <v>8</v>
      </c>
      <c r="Z1684" t="s">
        <v>2295</v>
      </c>
      <c r="AA1684">
        <v>1</v>
      </c>
      <c r="AB1684" t="s">
        <v>10704</v>
      </c>
      <c r="AC1684">
        <v>2</v>
      </c>
      <c r="AD1684">
        <v>1180</v>
      </c>
      <c r="AE1684" t="s">
        <v>2297</v>
      </c>
      <c r="AF1684" t="s">
        <v>2298</v>
      </c>
      <c r="AG1684">
        <v>4.7899100000000001E-4</v>
      </c>
      <c r="AH1684">
        <v>118.87</v>
      </c>
      <c r="AI1684">
        <v>104.96</v>
      </c>
      <c r="AJ1684">
        <v>118.87</v>
      </c>
      <c r="AK1684">
        <v>-1.5149999999999999</v>
      </c>
      <c r="AL1684">
        <v>5798200</v>
      </c>
      <c r="AM1684">
        <v>2489400</v>
      </c>
      <c r="AN1684">
        <v>1829500</v>
      </c>
      <c r="AO1684">
        <v>1479300</v>
      </c>
      <c r="AP1684" t="s">
        <v>10705</v>
      </c>
      <c r="AQ1684">
        <v>2151</v>
      </c>
      <c r="AR1684" t="s">
        <v>10706</v>
      </c>
      <c r="AS1684">
        <v>1</v>
      </c>
    </row>
    <row r="1685" spans="1:45" x14ac:dyDescent="0.2">
      <c r="A1685">
        <v>366</v>
      </c>
      <c r="B1685" t="s">
        <v>427</v>
      </c>
      <c r="C1685" t="s">
        <v>10708</v>
      </c>
      <c r="D1685" t="s">
        <v>10709</v>
      </c>
      <c r="E1685" t="s">
        <v>10709</v>
      </c>
      <c r="F1685" t="s">
        <v>428</v>
      </c>
      <c r="G1685" t="s">
        <v>429</v>
      </c>
      <c r="H1685">
        <v>0.95341002941131603</v>
      </c>
      <c r="I1685" t="s">
        <v>8</v>
      </c>
      <c r="J1685" t="s">
        <v>8</v>
      </c>
      <c r="K1685">
        <v>0.81130999326705899</v>
      </c>
      <c r="L1685" t="s">
        <v>8</v>
      </c>
      <c r="M1685" t="s">
        <v>8</v>
      </c>
      <c r="N1685">
        <v>0.843800008296967</v>
      </c>
      <c r="O1685" t="s">
        <v>8</v>
      </c>
      <c r="P1685" t="s">
        <v>8</v>
      </c>
      <c r="Q1685">
        <v>1.06780004501343</v>
      </c>
      <c r="R1685" t="s">
        <v>8</v>
      </c>
      <c r="S1685" t="s">
        <v>8</v>
      </c>
      <c r="T1685">
        <v>0.982529997825623</v>
      </c>
      <c r="U1685" t="s">
        <v>8</v>
      </c>
      <c r="V1685" t="s">
        <v>8</v>
      </c>
      <c r="W1685">
        <v>0.86627000570297197</v>
      </c>
      <c r="X1685" t="s">
        <v>8</v>
      </c>
      <c r="Y1685" t="s">
        <v>8</v>
      </c>
      <c r="Z1685" t="s">
        <v>2295</v>
      </c>
      <c r="AA1685">
        <v>0.99999700000000002</v>
      </c>
      <c r="AB1685" t="s">
        <v>10710</v>
      </c>
      <c r="AC1685">
        <v>2</v>
      </c>
      <c r="AD1685">
        <v>1181</v>
      </c>
      <c r="AE1685" t="s">
        <v>2297</v>
      </c>
      <c r="AF1685" t="s">
        <v>2298</v>
      </c>
      <c r="AG1685" s="2">
        <v>5.8875100000000004E-53</v>
      </c>
      <c r="AH1685">
        <v>235.54</v>
      </c>
      <c r="AI1685">
        <v>201.84</v>
      </c>
      <c r="AJ1685">
        <v>165.24</v>
      </c>
      <c r="AK1685">
        <v>-0.74683999999999995</v>
      </c>
      <c r="AL1685">
        <v>619300000</v>
      </c>
      <c r="AM1685">
        <v>241230000</v>
      </c>
      <c r="AN1685">
        <v>224700000</v>
      </c>
      <c r="AO1685">
        <v>153370000</v>
      </c>
      <c r="AP1685" t="s">
        <v>10711</v>
      </c>
      <c r="AQ1685">
        <v>2152</v>
      </c>
      <c r="AR1685" t="s">
        <v>10712</v>
      </c>
      <c r="AS1685">
        <v>1</v>
      </c>
    </row>
    <row r="1686" spans="1:45" x14ac:dyDescent="0.2">
      <c r="A1686">
        <v>306</v>
      </c>
      <c r="B1686" t="s">
        <v>427</v>
      </c>
      <c r="C1686" t="s">
        <v>10714</v>
      </c>
      <c r="D1686" t="s">
        <v>10709</v>
      </c>
      <c r="E1686" t="s">
        <v>10709</v>
      </c>
      <c r="F1686" t="s">
        <v>428</v>
      </c>
      <c r="G1686" t="s">
        <v>429</v>
      </c>
      <c r="H1686" t="s">
        <v>8</v>
      </c>
      <c r="I1686" t="s">
        <v>8</v>
      </c>
      <c r="J1686" t="s">
        <v>8</v>
      </c>
      <c r="K1686" t="s">
        <v>8</v>
      </c>
      <c r="L1686" t="s">
        <v>8</v>
      </c>
      <c r="M1686" t="s">
        <v>8</v>
      </c>
      <c r="N1686" t="s">
        <v>8</v>
      </c>
      <c r="O1686" t="s">
        <v>8</v>
      </c>
      <c r="P1686" t="s">
        <v>8</v>
      </c>
      <c r="Q1686">
        <v>0.83526998758315996</v>
      </c>
      <c r="R1686" t="s">
        <v>8</v>
      </c>
      <c r="S1686" t="s">
        <v>8</v>
      </c>
      <c r="T1686">
        <v>0.63182002305984497</v>
      </c>
      <c r="U1686" t="s">
        <v>8</v>
      </c>
      <c r="V1686" t="s">
        <v>8</v>
      </c>
      <c r="W1686">
        <v>0.70472997426986705</v>
      </c>
      <c r="X1686" t="s">
        <v>8</v>
      </c>
      <c r="Y1686" t="s">
        <v>8</v>
      </c>
      <c r="Z1686" t="s">
        <v>2295</v>
      </c>
      <c r="AA1686">
        <v>1</v>
      </c>
      <c r="AB1686" t="s">
        <v>10715</v>
      </c>
      <c r="AC1686">
        <v>2</v>
      </c>
      <c r="AD1686">
        <v>1181</v>
      </c>
      <c r="AE1686" t="s">
        <v>2297</v>
      </c>
      <c r="AF1686" t="s">
        <v>2298</v>
      </c>
      <c r="AG1686">
        <v>3.8039800000000002E-3</v>
      </c>
      <c r="AH1686">
        <v>106.6</v>
      </c>
      <c r="AI1686">
        <v>65.846000000000004</v>
      </c>
      <c r="AJ1686">
        <v>106.6</v>
      </c>
      <c r="AK1686">
        <v>1.7062999999999999</v>
      </c>
      <c r="AL1686">
        <v>1553600</v>
      </c>
      <c r="AM1686">
        <v>606140</v>
      </c>
      <c r="AN1686">
        <v>628930</v>
      </c>
      <c r="AO1686">
        <v>318520</v>
      </c>
      <c r="AP1686" t="s">
        <v>10716</v>
      </c>
      <c r="AQ1686">
        <v>2153</v>
      </c>
      <c r="AR1686" t="s">
        <v>10717</v>
      </c>
      <c r="AS1686">
        <v>1</v>
      </c>
    </row>
    <row r="1687" spans="1:45" x14ac:dyDescent="0.2">
      <c r="A1687">
        <v>235</v>
      </c>
      <c r="B1687" t="s">
        <v>427</v>
      </c>
      <c r="C1687" t="s">
        <v>10719</v>
      </c>
      <c r="D1687" t="s">
        <v>10709</v>
      </c>
      <c r="E1687" t="s">
        <v>10709</v>
      </c>
      <c r="F1687" t="s">
        <v>428</v>
      </c>
      <c r="G1687" t="s">
        <v>429</v>
      </c>
      <c r="H1687">
        <v>0.85707002878189098</v>
      </c>
      <c r="I1687" t="s">
        <v>8</v>
      </c>
      <c r="J1687" t="s">
        <v>8</v>
      </c>
      <c r="K1687">
        <v>0.767040014266968</v>
      </c>
      <c r="L1687" t="s">
        <v>8</v>
      </c>
      <c r="M1687" t="s">
        <v>8</v>
      </c>
      <c r="N1687">
        <v>0.86377000808715798</v>
      </c>
      <c r="O1687" t="s">
        <v>8</v>
      </c>
      <c r="P1687" t="s">
        <v>8</v>
      </c>
      <c r="Q1687">
        <v>0.77016997337341297</v>
      </c>
      <c r="R1687" t="s">
        <v>8</v>
      </c>
      <c r="S1687" t="s">
        <v>8</v>
      </c>
      <c r="T1687">
        <v>0.80593001842498802</v>
      </c>
      <c r="U1687" t="s">
        <v>8</v>
      </c>
      <c r="V1687" t="s">
        <v>8</v>
      </c>
      <c r="W1687">
        <v>1.0166000127792401</v>
      </c>
      <c r="X1687" t="s">
        <v>8</v>
      </c>
      <c r="Y1687" t="s">
        <v>8</v>
      </c>
      <c r="Z1687" t="s">
        <v>2295</v>
      </c>
      <c r="AA1687">
        <v>0.998969</v>
      </c>
      <c r="AB1687" t="s">
        <v>10720</v>
      </c>
      <c r="AC1687">
        <v>3</v>
      </c>
      <c r="AD1687">
        <v>1181</v>
      </c>
      <c r="AE1687" t="s">
        <v>2297</v>
      </c>
      <c r="AF1687" t="s">
        <v>2298</v>
      </c>
      <c r="AG1687" s="2">
        <v>1.59788E-7</v>
      </c>
      <c r="AH1687">
        <v>107.95</v>
      </c>
      <c r="AI1687">
        <v>101.59</v>
      </c>
      <c r="AJ1687">
        <v>64.257000000000005</v>
      </c>
      <c r="AK1687">
        <v>1.8431999999999999</v>
      </c>
      <c r="AL1687">
        <v>27132000</v>
      </c>
      <c r="AM1687">
        <v>10350000</v>
      </c>
      <c r="AN1687">
        <v>9874100</v>
      </c>
      <c r="AO1687">
        <v>6908400</v>
      </c>
      <c r="AP1687" t="s">
        <v>10721</v>
      </c>
      <c r="AQ1687">
        <v>2154</v>
      </c>
      <c r="AR1687" t="s">
        <v>10722</v>
      </c>
      <c r="AS1687">
        <v>1</v>
      </c>
    </row>
    <row r="1688" spans="1:45" x14ac:dyDescent="0.2">
      <c r="A1688">
        <v>623</v>
      </c>
      <c r="B1688" t="s">
        <v>10724</v>
      </c>
      <c r="C1688" t="s">
        <v>22192</v>
      </c>
      <c r="D1688" t="s">
        <v>10709</v>
      </c>
      <c r="E1688" t="s">
        <v>10709</v>
      </c>
      <c r="F1688" t="s">
        <v>10725</v>
      </c>
      <c r="G1688" t="s">
        <v>10726</v>
      </c>
      <c r="H1688" t="s">
        <v>8</v>
      </c>
      <c r="I1688">
        <v>1.10290002822876</v>
      </c>
      <c r="J1688" t="s">
        <v>8</v>
      </c>
      <c r="K1688" t="s">
        <v>8</v>
      </c>
      <c r="L1688">
        <v>0.77687001228332497</v>
      </c>
      <c r="M1688" t="s">
        <v>8</v>
      </c>
      <c r="N1688" t="s">
        <v>8</v>
      </c>
      <c r="O1688">
        <v>0.69028997421264604</v>
      </c>
      <c r="P1688" t="s">
        <v>8</v>
      </c>
      <c r="Q1688" t="s">
        <v>8</v>
      </c>
      <c r="R1688">
        <v>1.5153000354766799</v>
      </c>
      <c r="S1688" t="s">
        <v>8</v>
      </c>
      <c r="T1688" t="s">
        <v>8</v>
      </c>
      <c r="U1688">
        <v>1.51750004291534</v>
      </c>
      <c r="V1688" t="s">
        <v>8</v>
      </c>
      <c r="W1688" t="s">
        <v>8</v>
      </c>
      <c r="X1688">
        <v>0.93327999114990201</v>
      </c>
      <c r="Y1688" t="s">
        <v>8</v>
      </c>
      <c r="Z1688" t="s">
        <v>2295</v>
      </c>
      <c r="AA1688">
        <v>1</v>
      </c>
      <c r="AB1688" t="s">
        <v>10727</v>
      </c>
      <c r="AC1688">
        <v>2</v>
      </c>
      <c r="AD1688">
        <v>1181</v>
      </c>
      <c r="AE1688" t="s">
        <v>2297</v>
      </c>
      <c r="AF1688" t="s">
        <v>2298</v>
      </c>
      <c r="AG1688">
        <v>7.0652700000000002E-3</v>
      </c>
      <c r="AH1688">
        <v>92.19</v>
      </c>
      <c r="AI1688">
        <v>43.093000000000004</v>
      </c>
      <c r="AJ1688">
        <v>74.611000000000004</v>
      </c>
      <c r="AK1688">
        <v>0.11860999999999999</v>
      </c>
      <c r="AL1688">
        <v>100300000</v>
      </c>
      <c r="AM1688">
        <v>34342000</v>
      </c>
      <c r="AN1688">
        <v>39101000</v>
      </c>
      <c r="AO1688">
        <v>26860000</v>
      </c>
      <c r="AP1688" t="s">
        <v>32919</v>
      </c>
      <c r="AQ1688">
        <v>2155</v>
      </c>
      <c r="AR1688" t="s">
        <v>32920</v>
      </c>
      <c r="AS1688">
        <v>2</v>
      </c>
    </row>
    <row r="1689" spans="1:45" x14ac:dyDescent="0.2">
      <c r="A1689">
        <v>626</v>
      </c>
      <c r="B1689" t="s">
        <v>10724</v>
      </c>
      <c r="C1689" t="s">
        <v>8507</v>
      </c>
      <c r="D1689" t="s">
        <v>10709</v>
      </c>
      <c r="E1689" t="s">
        <v>10709</v>
      </c>
      <c r="F1689" t="s">
        <v>10725</v>
      </c>
      <c r="G1689" t="s">
        <v>10726</v>
      </c>
      <c r="H1689">
        <v>1.0516999959945701</v>
      </c>
      <c r="I1689">
        <v>1.10290002822876</v>
      </c>
      <c r="J1689" t="s">
        <v>8</v>
      </c>
      <c r="K1689">
        <v>0.61146998405456499</v>
      </c>
      <c r="L1689">
        <v>0.77687001228332497</v>
      </c>
      <c r="M1689" t="s">
        <v>8</v>
      </c>
      <c r="N1689">
        <v>0.56215000152587902</v>
      </c>
      <c r="O1689">
        <v>0.69028997421264604</v>
      </c>
      <c r="P1689" t="s">
        <v>8</v>
      </c>
      <c r="Q1689">
        <v>1.20439994335175</v>
      </c>
      <c r="R1689">
        <v>1.5153000354766799</v>
      </c>
      <c r="S1689" t="s">
        <v>8</v>
      </c>
      <c r="T1689">
        <v>1.0286999940872199</v>
      </c>
      <c r="U1689">
        <v>1.51750004291534</v>
      </c>
      <c r="V1689" t="s">
        <v>8</v>
      </c>
      <c r="W1689">
        <v>0.79280000925064098</v>
      </c>
      <c r="X1689">
        <v>0.93327999114990201</v>
      </c>
      <c r="Y1689" t="s">
        <v>8</v>
      </c>
      <c r="Z1689" t="s">
        <v>2295</v>
      </c>
      <c r="AA1689">
        <v>1</v>
      </c>
      <c r="AB1689" t="s">
        <v>10727</v>
      </c>
      <c r="AC1689">
        <v>2</v>
      </c>
      <c r="AD1689">
        <v>1181</v>
      </c>
      <c r="AE1689" t="s">
        <v>2297</v>
      </c>
      <c r="AF1689" t="s">
        <v>2298</v>
      </c>
      <c r="AG1689">
        <v>1.7324300000000001E-3</v>
      </c>
      <c r="AH1689">
        <v>149.38</v>
      </c>
      <c r="AI1689">
        <v>117.62</v>
      </c>
      <c r="AJ1689">
        <v>74.611000000000004</v>
      </c>
      <c r="AK1689">
        <v>0.11860999999999999</v>
      </c>
      <c r="AL1689">
        <v>178830000</v>
      </c>
      <c r="AM1689">
        <v>65670000</v>
      </c>
      <c r="AN1689">
        <v>69404000</v>
      </c>
      <c r="AO1689">
        <v>43751000</v>
      </c>
      <c r="AP1689" t="s">
        <v>10728</v>
      </c>
      <c r="AQ1689">
        <v>2156</v>
      </c>
      <c r="AR1689" t="s">
        <v>10729</v>
      </c>
      <c r="AS1689" t="s">
        <v>2310</v>
      </c>
    </row>
    <row r="1690" spans="1:45" x14ac:dyDescent="0.2">
      <c r="A1690">
        <v>461</v>
      </c>
      <c r="B1690" t="s">
        <v>10731</v>
      </c>
      <c r="C1690" t="s">
        <v>10732</v>
      </c>
      <c r="D1690" t="s">
        <v>10733</v>
      </c>
      <c r="E1690" t="s">
        <v>10733</v>
      </c>
      <c r="F1690" t="s">
        <v>10734</v>
      </c>
      <c r="G1690" t="s">
        <v>10735</v>
      </c>
      <c r="H1690">
        <v>1.3111000061035201</v>
      </c>
      <c r="I1690" t="s">
        <v>8</v>
      </c>
      <c r="J1690" t="s">
        <v>8</v>
      </c>
      <c r="K1690">
        <v>1.5828000307083101</v>
      </c>
      <c r="L1690" t="s">
        <v>8</v>
      </c>
      <c r="M1690" t="s">
        <v>8</v>
      </c>
      <c r="N1690">
        <v>1.1937999725341799</v>
      </c>
      <c r="O1690" t="s">
        <v>8</v>
      </c>
      <c r="P1690" t="s">
        <v>8</v>
      </c>
      <c r="Q1690" t="s">
        <v>8</v>
      </c>
      <c r="R1690" t="s">
        <v>8</v>
      </c>
      <c r="S1690" t="s">
        <v>8</v>
      </c>
      <c r="T1690" t="s">
        <v>8</v>
      </c>
      <c r="U1690" t="s">
        <v>8</v>
      </c>
      <c r="V1690" t="s">
        <v>8</v>
      </c>
      <c r="W1690" t="s">
        <v>8</v>
      </c>
      <c r="X1690" t="s">
        <v>8</v>
      </c>
      <c r="Y1690" t="s">
        <v>8</v>
      </c>
      <c r="Z1690" t="s">
        <v>2295</v>
      </c>
      <c r="AA1690">
        <v>0.80007899999999998</v>
      </c>
      <c r="AB1690" t="s">
        <v>10736</v>
      </c>
      <c r="AC1690">
        <v>2</v>
      </c>
      <c r="AD1690">
        <v>1184</v>
      </c>
      <c r="AE1690" t="s">
        <v>2297</v>
      </c>
      <c r="AF1690" t="s">
        <v>2343</v>
      </c>
      <c r="AG1690" s="2">
        <v>4.4849099999999997E-5</v>
      </c>
      <c r="AH1690">
        <v>145.86000000000001</v>
      </c>
      <c r="AI1690">
        <v>80.228999999999999</v>
      </c>
      <c r="AJ1690">
        <v>145.86000000000001</v>
      </c>
      <c r="AK1690">
        <v>-2.9813999999999998</v>
      </c>
      <c r="AL1690">
        <v>3193800</v>
      </c>
      <c r="AM1690">
        <v>916630</v>
      </c>
      <c r="AN1690">
        <v>1197100</v>
      </c>
      <c r="AO1690">
        <v>1080100</v>
      </c>
      <c r="AP1690" t="s">
        <v>10737</v>
      </c>
      <c r="AQ1690">
        <v>2159</v>
      </c>
      <c r="AR1690" t="s">
        <v>10738</v>
      </c>
      <c r="AS1690">
        <v>1</v>
      </c>
    </row>
    <row r="1691" spans="1:45" x14ac:dyDescent="0.2">
      <c r="A1691">
        <v>449</v>
      </c>
      <c r="B1691" t="s">
        <v>10731</v>
      </c>
      <c r="C1691" t="s">
        <v>32923</v>
      </c>
      <c r="D1691" t="s">
        <v>10733</v>
      </c>
      <c r="E1691" t="s">
        <v>10733</v>
      </c>
      <c r="F1691" t="s">
        <v>10734</v>
      </c>
      <c r="G1691" t="s">
        <v>10735</v>
      </c>
      <c r="H1691" t="s">
        <v>8</v>
      </c>
      <c r="I1691" t="s">
        <v>8</v>
      </c>
      <c r="J1691" t="s">
        <v>8</v>
      </c>
      <c r="K1691" t="s">
        <v>8</v>
      </c>
      <c r="L1691" t="s">
        <v>8</v>
      </c>
      <c r="M1691" t="s">
        <v>8</v>
      </c>
      <c r="N1691" t="s">
        <v>8</v>
      </c>
      <c r="O1691" t="s">
        <v>8</v>
      </c>
      <c r="P1691" t="s">
        <v>8</v>
      </c>
      <c r="Q1691" t="s">
        <v>8</v>
      </c>
      <c r="R1691">
        <v>1.5648000240325901</v>
      </c>
      <c r="S1691" t="s">
        <v>8</v>
      </c>
      <c r="T1691" t="s">
        <v>8</v>
      </c>
      <c r="U1691">
        <v>2.1967000961303702</v>
      </c>
      <c r="V1691" t="s">
        <v>8</v>
      </c>
      <c r="W1691" t="s">
        <v>8</v>
      </c>
      <c r="X1691">
        <v>1.1816999912262001</v>
      </c>
      <c r="Y1691" t="s">
        <v>8</v>
      </c>
      <c r="Z1691" t="s">
        <v>2295</v>
      </c>
      <c r="AA1691">
        <v>0.90229999999999999</v>
      </c>
      <c r="AB1691" t="s">
        <v>32924</v>
      </c>
      <c r="AC1691">
        <v>3</v>
      </c>
      <c r="AD1691">
        <v>1184</v>
      </c>
      <c r="AE1691" t="s">
        <v>2297</v>
      </c>
      <c r="AF1691" t="s">
        <v>2343</v>
      </c>
      <c r="AG1691">
        <v>1.4137500000000001E-2</v>
      </c>
      <c r="AH1691">
        <v>62.917999999999999</v>
      </c>
      <c r="AI1691">
        <v>24.98</v>
      </c>
      <c r="AJ1691">
        <v>62.917999999999999</v>
      </c>
      <c r="AK1691">
        <v>1.4077999999999999</v>
      </c>
      <c r="AL1691">
        <v>2994200</v>
      </c>
      <c r="AM1691">
        <v>587740</v>
      </c>
      <c r="AN1691">
        <v>1882500</v>
      </c>
      <c r="AO1691">
        <v>523960</v>
      </c>
      <c r="AP1691" t="s">
        <v>32925</v>
      </c>
      <c r="AQ1691">
        <v>2160</v>
      </c>
      <c r="AR1691" t="s">
        <v>32926</v>
      </c>
      <c r="AS1691">
        <v>2</v>
      </c>
    </row>
    <row r="1692" spans="1:45" x14ac:dyDescent="0.2">
      <c r="A1692">
        <v>9</v>
      </c>
      <c r="B1692" t="s">
        <v>10740</v>
      </c>
      <c r="C1692" t="s">
        <v>10741</v>
      </c>
      <c r="D1692" t="s">
        <v>10733</v>
      </c>
      <c r="E1692" t="s">
        <v>10733</v>
      </c>
      <c r="F1692" t="s">
        <v>10734</v>
      </c>
      <c r="G1692" t="s">
        <v>10735</v>
      </c>
      <c r="H1692">
        <v>1.0518000125885001</v>
      </c>
      <c r="I1692" t="s">
        <v>8</v>
      </c>
      <c r="J1692" t="s">
        <v>8</v>
      </c>
      <c r="K1692">
        <v>1.3315999507904099</v>
      </c>
      <c r="L1692" t="s">
        <v>8</v>
      </c>
      <c r="M1692" t="s">
        <v>8</v>
      </c>
      <c r="N1692">
        <v>1.31270003318787</v>
      </c>
      <c r="O1692" t="s">
        <v>8</v>
      </c>
      <c r="P1692" t="s">
        <v>8</v>
      </c>
      <c r="Q1692">
        <v>1.1953999996185301</v>
      </c>
      <c r="R1692" t="s">
        <v>8</v>
      </c>
      <c r="S1692" t="s">
        <v>8</v>
      </c>
      <c r="T1692">
        <v>1.2559000253677399</v>
      </c>
      <c r="U1692" t="s">
        <v>8</v>
      </c>
      <c r="V1692" t="s">
        <v>8</v>
      </c>
      <c r="W1692">
        <v>1.06599998474121</v>
      </c>
      <c r="X1692" t="s">
        <v>8</v>
      </c>
      <c r="Y1692" t="s">
        <v>8</v>
      </c>
      <c r="Z1692" t="s">
        <v>2295</v>
      </c>
      <c r="AA1692">
        <v>1</v>
      </c>
      <c r="AB1692" t="s">
        <v>10742</v>
      </c>
      <c r="AC1692">
        <v>2</v>
      </c>
      <c r="AD1692">
        <v>1184</v>
      </c>
      <c r="AE1692" t="s">
        <v>2297</v>
      </c>
      <c r="AF1692" t="s">
        <v>2343</v>
      </c>
      <c r="AG1692">
        <v>1.47513E-2</v>
      </c>
      <c r="AH1692">
        <v>71.555000000000007</v>
      </c>
      <c r="AI1692">
        <v>49.639000000000003</v>
      </c>
      <c r="AJ1692">
        <v>71.555000000000007</v>
      </c>
      <c r="AK1692">
        <v>0.59118999999999999</v>
      </c>
      <c r="AL1692">
        <v>3667900</v>
      </c>
      <c r="AM1692">
        <v>1359500</v>
      </c>
      <c r="AN1692">
        <v>1201800</v>
      </c>
      <c r="AO1692">
        <v>1106600</v>
      </c>
      <c r="AP1692" t="s">
        <v>10743</v>
      </c>
      <c r="AQ1692">
        <v>2161</v>
      </c>
      <c r="AR1692" t="s">
        <v>10744</v>
      </c>
      <c r="AS1692">
        <v>1</v>
      </c>
    </row>
    <row r="1693" spans="1:45" x14ac:dyDescent="0.2">
      <c r="A1693">
        <v>579</v>
      </c>
      <c r="B1693" t="s">
        <v>10746</v>
      </c>
      <c r="C1693" t="s">
        <v>10747</v>
      </c>
      <c r="D1693" t="s">
        <v>10748</v>
      </c>
      <c r="E1693" t="s">
        <v>10748</v>
      </c>
      <c r="F1693" t="s">
        <v>10749</v>
      </c>
      <c r="G1693" t="s">
        <v>10750</v>
      </c>
      <c r="H1693">
        <v>0.81966000795364402</v>
      </c>
      <c r="I1693" t="s">
        <v>8</v>
      </c>
      <c r="J1693" t="s">
        <v>8</v>
      </c>
      <c r="K1693">
        <v>0.66439002752304099</v>
      </c>
      <c r="L1693" t="s">
        <v>8</v>
      </c>
      <c r="M1693" t="s">
        <v>8</v>
      </c>
      <c r="N1693">
        <v>0.77490001916885398</v>
      </c>
      <c r="O1693" t="s">
        <v>8</v>
      </c>
      <c r="P1693" t="s">
        <v>8</v>
      </c>
      <c r="Q1693">
        <v>1.07070004940033</v>
      </c>
      <c r="R1693" t="s">
        <v>8</v>
      </c>
      <c r="S1693" t="s">
        <v>8</v>
      </c>
      <c r="T1693">
        <v>0.97117000818252597</v>
      </c>
      <c r="U1693" t="s">
        <v>8</v>
      </c>
      <c r="V1693" t="s">
        <v>8</v>
      </c>
      <c r="W1693">
        <v>0.94305998086929299</v>
      </c>
      <c r="X1693" t="s">
        <v>8</v>
      </c>
      <c r="Y1693" t="s">
        <v>8</v>
      </c>
      <c r="Z1693" t="s">
        <v>2295</v>
      </c>
      <c r="AA1693">
        <v>0.99968400000000002</v>
      </c>
      <c r="AB1693" t="s">
        <v>10751</v>
      </c>
      <c r="AC1693">
        <v>2</v>
      </c>
      <c r="AD1693">
        <v>1187</v>
      </c>
      <c r="AE1693" t="s">
        <v>2297</v>
      </c>
      <c r="AF1693" t="s">
        <v>2920</v>
      </c>
      <c r="AG1693" s="2">
        <v>5.8829899999999999E-8</v>
      </c>
      <c r="AH1693">
        <v>190.26</v>
      </c>
      <c r="AI1693">
        <v>136</v>
      </c>
      <c r="AJ1693">
        <v>190.26</v>
      </c>
      <c r="AK1693">
        <v>0.21815000000000001</v>
      </c>
      <c r="AL1693">
        <v>57646000</v>
      </c>
      <c r="AM1693">
        <v>25885000</v>
      </c>
      <c r="AN1693">
        <v>19520000</v>
      </c>
      <c r="AO1693">
        <v>12241000</v>
      </c>
      <c r="AP1693" t="s">
        <v>10752</v>
      </c>
      <c r="AQ1693">
        <v>2162</v>
      </c>
      <c r="AR1693" t="s">
        <v>10753</v>
      </c>
      <c r="AS1693">
        <v>1</v>
      </c>
    </row>
    <row r="1694" spans="1:45" x14ac:dyDescent="0.2">
      <c r="A1694">
        <v>607</v>
      </c>
      <c r="B1694" t="s">
        <v>10755</v>
      </c>
      <c r="C1694" t="s">
        <v>10756</v>
      </c>
      <c r="D1694" t="s">
        <v>10748</v>
      </c>
      <c r="E1694" t="s">
        <v>10748</v>
      </c>
      <c r="G1694" t="s">
        <v>10750</v>
      </c>
      <c r="H1694">
        <v>0.81126999855041504</v>
      </c>
      <c r="I1694" t="s">
        <v>8</v>
      </c>
      <c r="J1694" t="s">
        <v>8</v>
      </c>
      <c r="K1694">
        <v>0.63542002439498901</v>
      </c>
      <c r="L1694" t="s">
        <v>8</v>
      </c>
      <c r="M1694" t="s">
        <v>8</v>
      </c>
      <c r="N1694">
        <v>0.82072001695632901</v>
      </c>
      <c r="O1694" t="s">
        <v>8</v>
      </c>
      <c r="P1694" t="s">
        <v>8</v>
      </c>
      <c r="Q1694">
        <v>0.90072000026702903</v>
      </c>
      <c r="R1694" t="s">
        <v>8</v>
      </c>
      <c r="S1694" t="s">
        <v>8</v>
      </c>
      <c r="T1694">
        <v>0.89766997098922696</v>
      </c>
      <c r="U1694" t="s">
        <v>8</v>
      </c>
      <c r="V1694" t="s">
        <v>8</v>
      </c>
      <c r="W1694">
        <v>0.97146999835967995</v>
      </c>
      <c r="X1694" t="s">
        <v>8</v>
      </c>
      <c r="Y1694" t="s">
        <v>8</v>
      </c>
      <c r="Z1694" t="s">
        <v>2295</v>
      </c>
      <c r="AA1694">
        <v>0.99089000000000005</v>
      </c>
      <c r="AB1694" t="s">
        <v>10757</v>
      </c>
      <c r="AC1694">
        <v>2</v>
      </c>
      <c r="AD1694">
        <v>1187</v>
      </c>
      <c r="AE1694" t="s">
        <v>2297</v>
      </c>
      <c r="AF1694" t="s">
        <v>2343</v>
      </c>
      <c r="AG1694" s="2">
        <v>1.5852500000000001E-21</v>
      </c>
      <c r="AH1694">
        <v>215.77</v>
      </c>
      <c r="AI1694">
        <v>145.04</v>
      </c>
      <c r="AJ1694">
        <v>215.77</v>
      </c>
      <c r="AK1694">
        <v>-0.42877999999999999</v>
      </c>
      <c r="AL1694">
        <v>87321000</v>
      </c>
      <c r="AM1694">
        <v>36740000</v>
      </c>
      <c r="AN1694">
        <v>28031000</v>
      </c>
      <c r="AO1694">
        <v>22550000</v>
      </c>
      <c r="AP1694" t="s">
        <v>10758</v>
      </c>
      <c r="AQ1694">
        <v>2163</v>
      </c>
      <c r="AR1694" t="s">
        <v>10759</v>
      </c>
      <c r="AS1694">
        <v>1</v>
      </c>
    </row>
    <row r="1695" spans="1:45" x14ac:dyDescent="0.2">
      <c r="A1695">
        <v>1047</v>
      </c>
      <c r="B1695" t="s">
        <v>10761</v>
      </c>
      <c r="C1695" t="s">
        <v>10762</v>
      </c>
      <c r="D1695" t="s">
        <v>10763</v>
      </c>
      <c r="E1695" t="s">
        <v>10763</v>
      </c>
      <c r="F1695" t="s">
        <v>10764</v>
      </c>
      <c r="G1695" t="s">
        <v>10765</v>
      </c>
      <c r="H1695" t="s">
        <v>8</v>
      </c>
      <c r="I1695" t="s">
        <v>8</v>
      </c>
      <c r="J1695" t="s">
        <v>8</v>
      </c>
      <c r="K1695" t="s">
        <v>8</v>
      </c>
      <c r="L1695" t="s">
        <v>8</v>
      </c>
      <c r="M1695" t="s">
        <v>8</v>
      </c>
      <c r="N1695" t="s">
        <v>8</v>
      </c>
      <c r="O1695" t="s">
        <v>8</v>
      </c>
      <c r="P1695" t="s">
        <v>8</v>
      </c>
      <c r="Q1695">
        <v>0.69177997112274203</v>
      </c>
      <c r="R1695" t="s">
        <v>8</v>
      </c>
      <c r="S1695" t="s">
        <v>8</v>
      </c>
      <c r="T1695">
        <v>0.67229002714157104</v>
      </c>
      <c r="U1695" t="s">
        <v>8</v>
      </c>
      <c r="V1695" t="s">
        <v>8</v>
      </c>
      <c r="W1695">
        <v>1.09479999542236</v>
      </c>
      <c r="X1695" t="s">
        <v>8</v>
      </c>
      <c r="Y1695" t="s">
        <v>8</v>
      </c>
      <c r="Z1695" t="s">
        <v>2295</v>
      </c>
      <c r="AA1695">
        <v>0.97072999999999998</v>
      </c>
      <c r="AB1695" t="s">
        <v>10766</v>
      </c>
      <c r="AC1695">
        <v>3</v>
      </c>
      <c r="AD1695">
        <v>1194</v>
      </c>
      <c r="AE1695" t="s">
        <v>2297</v>
      </c>
      <c r="AF1695" t="s">
        <v>2298</v>
      </c>
      <c r="AG1695">
        <v>2.1225599999999999E-3</v>
      </c>
      <c r="AH1695">
        <v>85.165999999999997</v>
      </c>
      <c r="AI1695">
        <v>69.644999999999996</v>
      </c>
      <c r="AJ1695">
        <v>85.165999999999997</v>
      </c>
      <c r="AK1695">
        <v>0.38658999999999999</v>
      </c>
      <c r="AL1695">
        <v>3437200</v>
      </c>
      <c r="AM1695">
        <v>1715900</v>
      </c>
      <c r="AN1695">
        <v>960600</v>
      </c>
      <c r="AO1695">
        <v>760680</v>
      </c>
      <c r="AP1695" t="s">
        <v>10767</v>
      </c>
      <c r="AQ1695">
        <v>2164</v>
      </c>
      <c r="AR1695" t="s">
        <v>10768</v>
      </c>
      <c r="AS1695">
        <v>1</v>
      </c>
    </row>
    <row r="1696" spans="1:45" x14ac:dyDescent="0.2">
      <c r="A1696">
        <v>1094</v>
      </c>
      <c r="B1696" t="s">
        <v>10770</v>
      </c>
      <c r="C1696" t="s">
        <v>10771</v>
      </c>
      <c r="D1696" t="s">
        <v>10763</v>
      </c>
      <c r="E1696" t="s">
        <v>10763</v>
      </c>
      <c r="G1696" t="s">
        <v>10765</v>
      </c>
      <c r="H1696">
        <v>0.30809000134468101</v>
      </c>
      <c r="I1696" t="s">
        <v>8</v>
      </c>
      <c r="J1696" t="s">
        <v>8</v>
      </c>
      <c r="K1696">
        <v>0.20732000470161399</v>
      </c>
      <c r="L1696" t="s">
        <v>8</v>
      </c>
      <c r="M1696" t="s">
        <v>8</v>
      </c>
      <c r="N1696">
        <v>0.61835998296737704</v>
      </c>
      <c r="O1696" t="s">
        <v>8</v>
      </c>
      <c r="P1696" t="s">
        <v>8</v>
      </c>
      <c r="Q1696" t="s">
        <v>8</v>
      </c>
      <c r="R1696" t="s">
        <v>8</v>
      </c>
      <c r="S1696" t="s">
        <v>8</v>
      </c>
      <c r="T1696" t="s">
        <v>8</v>
      </c>
      <c r="U1696" t="s">
        <v>8</v>
      </c>
      <c r="V1696" t="s">
        <v>8</v>
      </c>
      <c r="W1696" t="s">
        <v>8</v>
      </c>
      <c r="X1696" t="s">
        <v>8</v>
      </c>
      <c r="Y1696" t="s">
        <v>8</v>
      </c>
      <c r="Z1696" t="s">
        <v>2295</v>
      </c>
      <c r="AA1696">
        <v>0.90334899999999996</v>
      </c>
      <c r="AB1696" t="s">
        <v>10772</v>
      </c>
      <c r="AC1696">
        <v>2</v>
      </c>
      <c r="AD1696">
        <v>1194</v>
      </c>
      <c r="AG1696">
        <v>3.56376E-3</v>
      </c>
      <c r="AH1696">
        <v>96.673000000000002</v>
      </c>
      <c r="AI1696">
        <v>75.224999999999994</v>
      </c>
      <c r="AJ1696">
        <v>96.673000000000002</v>
      </c>
      <c r="AK1696">
        <v>0.46943000000000001</v>
      </c>
      <c r="AL1696">
        <v>2228200</v>
      </c>
      <c r="AM1696">
        <v>1515300</v>
      </c>
      <c r="AN1696">
        <v>521590</v>
      </c>
      <c r="AO1696">
        <v>191300</v>
      </c>
      <c r="AP1696" t="s">
        <v>10773</v>
      </c>
      <c r="AQ1696">
        <v>2165</v>
      </c>
      <c r="AS1696">
        <v>1</v>
      </c>
    </row>
    <row r="1697" spans="1:45" x14ac:dyDescent="0.2">
      <c r="A1697">
        <v>439</v>
      </c>
      <c r="B1697" t="s">
        <v>431</v>
      </c>
      <c r="C1697" t="s">
        <v>10775</v>
      </c>
      <c r="D1697" t="s">
        <v>3613</v>
      </c>
      <c r="E1697" t="s">
        <v>3613</v>
      </c>
      <c r="F1697" t="s">
        <v>432</v>
      </c>
      <c r="G1697" t="s">
        <v>433</v>
      </c>
      <c r="H1697">
        <v>0.59944999217987105</v>
      </c>
      <c r="I1697" t="s">
        <v>8</v>
      </c>
      <c r="J1697" t="s">
        <v>8</v>
      </c>
      <c r="K1697">
        <v>0.64235997200012196</v>
      </c>
      <c r="L1697" t="s">
        <v>8</v>
      </c>
      <c r="M1697" t="s">
        <v>8</v>
      </c>
      <c r="N1697">
        <v>1.0475000143051101</v>
      </c>
      <c r="O1697" t="s">
        <v>8</v>
      </c>
      <c r="P1697" t="s">
        <v>8</v>
      </c>
      <c r="Q1697">
        <v>2.8361001014709499</v>
      </c>
      <c r="R1697" t="s">
        <v>8</v>
      </c>
      <c r="S1697" t="s">
        <v>8</v>
      </c>
      <c r="T1697">
        <v>2.5780000686645499</v>
      </c>
      <c r="U1697" t="s">
        <v>8</v>
      </c>
      <c r="V1697" t="s">
        <v>8</v>
      </c>
      <c r="W1697">
        <v>0.92641997337341297</v>
      </c>
      <c r="X1697" t="s">
        <v>8</v>
      </c>
      <c r="Y1697" t="s">
        <v>8</v>
      </c>
      <c r="Z1697" t="s">
        <v>2295</v>
      </c>
      <c r="AA1697">
        <v>0.99272000000000005</v>
      </c>
      <c r="AB1697" t="s">
        <v>10776</v>
      </c>
      <c r="AC1697">
        <v>3</v>
      </c>
      <c r="AD1697">
        <v>1198</v>
      </c>
      <c r="AE1697" t="s">
        <v>2297</v>
      </c>
      <c r="AF1697" t="s">
        <v>2343</v>
      </c>
      <c r="AG1697">
        <v>6.4510999999999995E-4</v>
      </c>
      <c r="AH1697">
        <v>116.79</v>
      </c>
      <c r="AI1697">
        <v>83.072000000000003</v>
      </c>
      <c r="AJ1697">
        <v>77.632999999999996</v>
      </c>
      <c r="AK1697">
        <v>4.5435999999999997E-2</v>
      </c>
      <c r="AL1697">
        <v>27012000</v>
      </c>
      <c r="AM1697">
        <v>14336000</v>
      </c>
      <c r="AN1697">
        <v>6858700</v>
      </c>
      <c r="AO1697">
        <v>5818100</v>
      </c>
      <c r="AP1697" t="s">
        <v>10777</v>
      </c>
      <c r="AQ1697">
        <v>2168</v>
      </c>
      <c r="AR1697" t="s">
        <v>10778</v>
      </c>
      <c r="AS1697">
        <v>1</v>
      </c>
    </row>
    <row r="1698" spans="1:45" x14ac:dyDescent="0.2">
      <c r="A1698">
        <v>464</v>
      </c>
      <c r="B1698" t="s">
        <v>431</v>
      </c>
      <c r="C1698" t="s">
        <v>10780</v>
      </c>
      <c r="D1698" t="s">
        <v>3613</v>
      </c>
      <c r="E1698" t="s">
        <v>3613</v>
      </c>
      <c r="F1698" t="s">
        <v>432</v>
      </c>
      <c r="G1698" t="s">
        <v>433</v>
      </c>
      <c r="H1698">
        <v>0.57414001226425204</v>
      </c>
      <c r="I1698" t="s">
        <v>8</v>
      </c>
      <c r="J1698" t="s">
        <v>8</v>
      </c>
      <c r="K1698">
        <v>0.34871000051498402</v>
      </c>
      <c r="L1698" t="s">
        <v>8</v>
      </c>
      <c r="M1698" t="s">
        <v>8</v>
      </c>
      <c r="N1698">
        <v>0.67505002021789595</v>
      </c>
      <c r="O1698" t="s">
        <v>8</v>
      </c>
      <c r="P1698" t="s">
        <v>8</v>
      </c>
      <c r="Q1698" t="s">
        <v>8</v>
      </c>
      <c r="R1698" t="s">
        <v>8</v>
      </c>
      <c r="S1698" t="s">
        <v>8</v>
      </c>
      <c r="T1698" t="s">
        <v>8</v>
      </c>
      <c r="U1698" t="s">
        <v>8</v>
      </c>
      <c r="V1698" t="s">
        <v>8</v>
      </c>
      <c r="W1698" t="s">
        <v>8</v>
      </c>
      <c r="X1698" t="s">
        <v>8</v>
      </c>
      <c r="Y1698" t="s">
        <v>8</v>
      </c>
      <c r="Z1698" t="s">
        <v>2295</v>
      </c>
      <c r="AA1698">
        <v>0.98901499999999998</v>
      </c>
      <c r="AB1698" t="s">
        <v>10781</v>
      </c>
      <c r="AC1698">
        <v>2</v>
      </c>
      <c r="AD1698">
        <v>1198</v>
      </c>
      <c r="AE1698" t="s">
        <v>2297</v>
      </c>
      <c r="AF1698" t="s">
        <v>2298</v>
      </c>
      <c r="AG1698">
        <v>3.2175200000000002E-3</v>
      </c>
      <c r="AH1698">
        <v>110.29</v>
      </c>
      <c r="AI1698">
        <v>72.784999999999997</v>
      </c>
      <c r="AJ1698">
        <v>90.697000000000003</v>
      </c>
      <c r="AK1698">
        <v>0.32401000000000002</v>
      </c>
      <c r="AL1698">
        <v>14880000</v>
      </c>
      <c r="AM1698">
        <v>10418000</v>
      </c>
      <c r="AN1698">
        <v>2819100</v>
      </c>
      <c r="AO1698">
        <v>1642900</v>
      </c>
      <c r="AP1698" t="s">
        <v>10782</v>
      </c>
      <c r="AQ1698">
        <v>2169</v>
      </c>
      <c r="AR1698" t="s">
        <v>10783</v>
      </c>
      <c r="AS1698">
        <v>1</v>
      </c>
    </row>
    <row r="1699" spans="1:45" x14ac:dyDescent="0.2">
      <c r="A1699">
        <v>10</v>
      </c>
      <c r="B1699" t="s">
        <v>431</v>
      </c>
      <c r="C1699" t="s">
        <v>10785</v>
      </c>
      <c r="D1699" t="s">
        <v>3613</v>
      </c>
      <c r="E1699" t="s">
        <v>3613</v>
      </c>
      <c r="F1699" t="s">
        <v>432</v>
      </c>
      <c r="G1699" t="s">
        <v>433</v>
      </c>
      <c r="H1699">
        <v>1.35790002346039</v>
      </c>
      <c r="I1699" t="s">
        <v>8</v>
      </c>
      <c r="J1699" t="s">
        <v>8</v>
      </c>
      <c r="K1699">
        <v>2.0908999443054199</v>
      </c>
      <c r="L1699" t="s">
        <v>8</v>
      </c>
      <c r="M1699" t="s">
        <v>8</v>
      </c>
      <c r="N1699">
        <v>1.46420001983643</v>
      </c>
      <c r="O1699" t="s">
        <v>8</v>
      </c>
      <c r="P1699" t="s">
        <v>8</v>
      </c>
      <c r="Q1699">
        <v>2.0608999729156499</v>
      </c>
      <c r="R1699" t="s">
        <v>8</v>
      </c>
      <c r="S1699" t="s">
        <v>8</v>
      </c>
      <c r="T1699">
        <v>3.13369989395142</v>
      </c>
      <c r="U1699" t="s">
        <v>8</v>
      </c>
      <c r="V1699" t="s">
        <v>8</v>
      </c>
      <c r="W1699">
        <v>1.2470999956130999</v>
      </c>
      <c r="X1699" t="s">
        <v>8</v>
      </c>
      <c r="Y1699" t="s">
        <v>8</v>
      </c>
      <c r="Z1699" t="s">
        <v>2295</v>
      </c>
      <c r="AA1699">
        <v>1</v>
      </c>
      <c r="AB1699" t="s">
        <v>10786</v>
      </c>
      <c r="AC1699">
        <v>2</v>
      </c>
      <c r="AD1699">
        <v>1198</v>
      </c>
      <c r="AE1699" t="s">
        <v>2297</v>
      </c>
      <c r="AF1699" t="s">
        <v>2298</v>
      </c>
      <c r="AG1699" s="2">
        <v>6.4144E-17</v>
      </c>
      <c r="AH1699">
        <v>193.98</v>
      </c>
      <c r="AI1699">
        <v>173.01</v>
      </c>
      <c r="AJ1699">
        <v>193.98</v>
      </c>
      <c r="AK1699">
        <v>-1.6273</v>
      </c>
      <c r="AL1699">
        <v>7402700</v>
      </c>
      <c r="AM1699">
        <v>1933700</v>
      </c>
      <c r="AN1699">
        <v>2836500</v>
      </c>
      <c r="AO1699">
        <v>2632600</v>
      </c>
      <c r="AP1699" t="s">
        <v>10787</v>
      </c>
      <c r="AQ1699">
        <v>2170</v>
      </c>
      <c r="AR1699" t="s">
        <v>10788</v>
      </c>
      <c r="AS1699">
        <v>1</v>
      </c>
    </row>
    <row r="1700" spans="1:45" x14ac:dyDescent="0.2">
      <c r="A1700">
        <v>152</v>
      </c>
      <c r="B1700" t="s">
        <v>10790</v>
      </c>
      <c r="C1700" t="s">
        <v>10791</v>
      </c>
      <c r="D1700" t="s">
        <v>10792</v>
      </c>
      <c r="E1700" t="s">
        <v>10792</v>
      </c>
      <c r="F1700" t="s">
        <v>10793</v>
      </c>
      <c r="G1700" t="s">
        <v>10794</v>
      </c>
      <c r="H1700">
        <v>5.7238001823425302</v>
      </c>
      <c r="I1700" t="s">
        <v>8</v>
      </c>
      <c r="J1700" t="s">
        <v>8</v>
      </c>
      <c r="K1700">
        <v>19.429000854492202</v>
      </c>
      <c r="L1700" t="s">
        <v>8</v>
      </c>
      <c r="M1700" t="s">
        <v>8</v>
      </c>
      <c r="N1700">
        <v>3.2932999134063698</v>
      </c>
      <c r="O1700" t="s">
        <v>8</v>
      </c>
      <c r="P1700" t="s">
        <v>8</v>
      </c>
      <c r="Q1700">
        <v>5.1170997619628897</v>
      </c>
      <c r="R1700" t="s">
        <v>8</v>
      </c>
      <c r="S1700" t="s">
        <v>8</v>
      </c>
      <c r="T1700">
        <v>18.606000900268601</v>
      </c>
      <c r="U1700" t="s">
        <v>8</v>
      </c>
      <c r="V1700" t="s">
        <v>8</v>
      </c>
      <c r="W1700">
        <v>4.2800002098083496</v>
      </c>
      <c r="X1700" t="s">
        <v>8</v>
      </c>
      <c r="Y1700" t="s">
        <v>8</v>
      </c>
      <c r="Z1700" t="s">
        <v>2295</v>
      </c>
      <c r="AA1700">
        <v>0.79008800000000001</v>
      </c>
      <c r="AB1700" t="s">
        <v>10795</v>
      </c>
      <c r="AC1700">
        <v>3</v>
      </c>
      <c r="AD1700">
        <v>1199</v>
      </c>
      <c r="AE1700" t="s">
        <v>2297</v>
      </c>
      <c r="AF1700" t="s">
        <v>2298</v>
      </c>
      <c r="AG1700">
        <v>3.40589E-3</v>
      </c>
      <c r="AH1700">
        <v>96.153000000000006</v>
      </c>
      <c r="AI1700">
        <v>52.07</v>
      </c>
      <c r="AJ1700">
        <v>65.212999999999994</v>
      </c>
      <c r="AK1700">
        <v>0.32600000000000001</v>
      </c>
      <c r="AL1700">
        <v>19171000</v>
      </c>
      <c r="AM1700">
        <v>946900</v>
      </c>
      <c r="AN1700">
        <v>5074500</v>
      </c>
      <c r="AO1700">
        <v>13150000</v>
      </c>
      <c r="AP1700" t="s">
        <v>10796</v>
      </c>
      <c r="AQ1700">
        <v>2172</v>
      </c>
      <c r="AR1700" t="s">
        <v>10797</v>
      </c>
      <c r="AS1700">
        <v>1</v>
      </c>
    </row>
    <row r="1701" spans="1:45" x14ac:dyDescent="0.2">
      <c r="A1701">
        <v>390</v>
      </c>
      <c r="B1701" t="s">
        <v>10799</v>
      </c>
      <c r="C1701">
        <v>390</v>
      </c>
      <c r="D1701" t="s">
        <v>10799</v>
      </c>
      <c r="E1701" t="s">
        <v>10799</v>
      </c>
      <c r="G1701" t="s">
        <v>10800</v>
      </c>
      <c r="H1701">
        <v>1.29949998855591</v>
      </c>
      <c r="I1701" t="s">
        <v>8</v>
      </c>
      <c r="J1701" t="s">
        <v>8</v>
      </c>
      <c r="K1701">
        <v>2.1531999111175502</v>
      </c>
      <c r="L1701" t="s">
        <v>8</v>
      </c>
      <c r="M1701" t="s">
        <v>8</v>
      </c>
      <c r="N1701">
        <v>1.38479995727539</v>
      </c>
      <c r="O1701" t="s">
        <v>8</v>
      </c>
      <c r="P1701" t="s">
        <v>8</v>
      </c>
      <c r="Q1701">
        <v>1.7524000406265301</v>
      </c>
      <c r="R1701" t="s">
        <v>8</v>
      </c>
      <c r="S1701" t="s">
        <v>8</v>
      </c>
      <c r="T1701">
        <v>1.3885999917984</v>
      </c>
      <c r="U1701" t="s">
        <v>8</v>
      </c>
      <c r="V1701" t="s">
        <v>8</v>
      </c>
      <c r="W1701">
        <v>0.662090003490448</v>
      </c>
      <c r="X1701" t="s">
        <v>8</v>
      </c>
      <c r="Y1701" t="s">
        <v>8</v>
      </c>
      <c r="Z1701" t="s">
        <v>2295</v>
      </c>
      <c r="AA1701">
        <v>1</v>
      </c>
      <c r="AB1701" t="s">
        <v>10801</v>
      </c>
      <c r="AC1701">
        <v>3</v>
      </c>
      <c r="AD1701">
        <v>1204</v>
      </c>
      <c r="AE1701" t="s">
        <v>2297</v>
      </c>
      <c r="AF1701" t="s">
        <v>2298</v>
      </c>
      <c r="AG1701" s="2">
        <v>1.59631E-9</v>
      </c>
      <c r="AH1701">
        <v>158.29</v>
      </c>
      <c r="AI1701">
        <v>108.94</v>
      </c>
      <c r="AJ1701">
        <v>108.77</v>
      </c>
      <c r="AK1701">
        <v>6.7145999999999997E-2</v>
      </c>
      <c r="AL1701">
        <v>146050000</v>
      </c>
      <c r="AM1701">
        <v>37199000</v>
      </c>
      <c r="AN1701">
        <v>63954000</v>
      </c>
      <c r="AO1701">
        <v>44896000</v>
      </c>
      <c r="AP1701" t="s">
        <v>10802</v>
      </c>
      <c r="AQ1701">
        <v>2174</v>
      </c>
      <c r="AR1701" t="s">
        <v>10803</v>
      </c>
      <c r="AS1701">
        <v>1</v>
      </c>
    </row>
    <row r="1702" spans="1:45" x14ac:dyDescent="0.2">
      <c r="A1702">
        <v>112</v>
      </c>
      <c r="B1702" t="s">
        <v>10799</v>
      </c>
      <c r="C1702">
        <v>112</v>
      </c>
      <c r="D1702" t="s">
        <v>10799</v>
      </c>
      <c r="E1702" t="s">
        <v>10799</v>
      </c>
      <c r="G1702" t="s">
        <v>10800</v>
      </c>
      <c r="H1702" t="s">
        <v>8</v>
      </c>
      <c r="I1702">
        <v>1.0635999441146899</v>
      </c>
      <c r="J1702" t="s">
        <v>8</v>
      </c>
      <c r="K1702" t="s">
        <v>8</v>
      </c>
      <c r="L1702">
        <v>1.5429999828338601</v>
      </c>
      <c r="M1702" t="s">
        <v>8</v>
      </c>
      <c r="N1702" t="s">
        <v>8</v>
      </c>
      <c r="O1702">
        <v>1.66480004787445</v>
      </c>
      <c r="P1702" t="s">
        <v>8</v>
      </c>
      <c r="Q1702" t="s">
        <v>8</v>
      </c>
      <c r="R1702">
        <v>2.3907999992370601</v>
      </c>
      <c r="S1702" t="s">
        <v>8</v>
      </c>
      <c r="T1702" t="s">
        <v>8</v>
      </c>
      <c r="U1702">
        <v>2.1273999214172399</v>
      </c>
      <c r="V1702" t="s">
        <v>8</v>
      </c>
      <c r="W1702" t="s">
        <v>8</v>
      </c>
      <c r="X1702">
        <v>0.90846997499465898</v>
      </c>
      <c r="Y1702" t="s">
        <v>8</v>
      </c>
      <c r="Z1702" t="s">
        <v>2295</v>
      </c>
      <c r="AA1702">
        <v>1</v>
      </c>
      <c r="AB1702" t="s">
        <v>32928</v>
      </c>
      <c r="AC1702">
        <v>2</v>
      </c>
      <c r="AD1702">
        <v>1204</v>
      </c>
      <c r="AE1702" t="s">
        <v>2297</v>
      </c>
      <c r="AF1702" t="s">
        <v>2343</v>
      </c>
      <c r="AG1702" s="2">
        <v>1.73645E-5</v>
      </c>
      <c r="AH1702">
        <v>149.80000000000001</v>
      </c>
      <c r="AI1702">
        <v>138.56</v>
      </c>
      <c r="AJ1702">
        <v>129.88</v>
      </c>
      <c r="AK1702">
        <v>0.87370000000000003</v>
      </c>
      <c r="AL1702">
        <v>54306000</v>
      </c>
      <c r="AM1702">
        <v>15086000</v>
      </c>
      <c r="AN1702">
        <v>22091000</v>
      </c>
      <c r="AO1702">
        <v>17129000</v>
      </c>
      <c r="AP1702" t="s">
        <v>32929</v>
      </c>
      <c r="AQ1702">
        <v>2175</v>
      </c>
      <c r="AR1702" t="s">
        <v>32930</v>
      </c>
      <c r="AS1702">
        <v>2</v>
      </c>
    </row>
    <row r="1703" spans="1:45" x14ac:dyDescent="0.2">
      <c r="A1703">
        <v>123</v>
      </c>
      <c r="B1703" t="s">
        <v>10799</v>
      </c>
      <c r="C1703">
        <v>123</v>
      </c>
      <c r="D1703" t="s">
        <v>10799</v>
      </c>
      <c r="E1703" t="s">
        <v>10799</v>
      </c>
      <c r="G1703" t="s">
        <v>10800</v>
      </c>
      <c r="H1703" t="s">
        <v>8</v>
      </c>
      <c r="I1703">
        <v>0.98671001195907604</v>
      </c>
      <c r="J1703" t="s">
        <v>8</v>
      </c>
      <c r="K1703" t="s">
        <v>8</v>
      </c>
      <c r="L1703">
        <v>1.3851000070571899</v>
      </c>
      <c r="M1703" t="s">
        <v>8</v>
      </c>
      <c r="N1703" t="s">
        <v>8</v>
      </c>
      <c r="O1703">
        <v>1.5432000160217301</v>
      </c>
      <c r="P1703" t="s">
        <v>8</v>
      </c>
      <c r="Q1703" t="s">
        <v>8</v>
      </c>
      <c r="R1703">
        <v>2.4765999317169198</v>
      </c>
      <c r="S1703" t="s">
        <v>8</v>
      </c>
      <c r="T1703" t="s">
        <v>8</v>
      </c>
      <c r="U1703">
        <v>2.1635999679565399</v>
      </c>
      <c r="V1703" t="s">
        <v>8</v>
      </c>
      <c r="W1703" t="s">
        <v>8</v>
      </c>
      <c r="X1703">
        <v>0.88375002145767201</v>
      </c>
      <c r="Y1703" t="s">
        <v>8</v>
      </c>
      <c r="Z1703" t="s">
        <v>2295</v>
      </c>
      <c r="AA1703">
        <v>0.99999700000000002</v>
      </c>
      <c r="AB1703" t="s">
        <v>32932</v>
      </c>
      <c r="AC1703">
        <v>2</v>
      </c>
      <c r="AD1703">
        <v>1204</v>
      </c>
      <c r="AE1703" t="s">
        <v>2297</v>
      </c>
      <c r="AF1703" t="s">
        <v>2343</v>
      </c>
      <c r="AG1703" s="2">
        <v>1.73645E-5</v>
      </c>
      <c r="AH1703">
        <v>149.80000000000001</v>
      </c>
      <c r="AI1703">
        <v>138.56</v>
      </c>
      <c r="AJ1703">
        <v>149.80000000000001</v>
      </c>
      <c r="AK1703">
        <v>-1.0508</v>
      </c>
      <c r="AL1703">
        <v>42866000</v>
      </c>
      <c r="AM1703">
        <v>12418000</v>
      </c>
      <c r="AN1703">
        <v>17157000</v>
      </c>
      <c r="AO1703">
        <v>13291000</v>
      </c>
      <c r="AP1703" t="s">
        <v>32933</v>
      </c>
      <c r="AQ1703">
        <v>2177</v>
      </c>
      <c r="AR1703" t="s">
        <v>32934</v>
      </c>
      <c r="AS1703">
        <v>2</v>
      </c>
    </row>
    <row r="1704" spans="1:45" x14ac:dyDescent="0.2">
      <c r="A1704">
        <v>22</v>
      </c>
      <c r="B1704" t="s">
        <v>10799</v>
      </c>
      <c r="C1704">
        <v>22</v>
      </c>
      <c r="D1704" t="s">
        <v>10799</v>
      </c>
      <c r="E1704" t="s">
        <v>10799</v>
      </c>
      <c r="G1704" t="s">
        <v>10800</v>
      </c>
      <c r="H1704">
        <v>0.90556001663207997</v>
      </c>
      <c r="I1704" t="s">
        <v>8</v>
      </c>
      <c r="J1704" t="s">
        <v>8</v>
      </c>
      <c r="K1704">
        <v>1.2695000171661399</v>
      </c>
      <c r="L1704" t="s">
        <v>8</v>
      </c>
      <c r="M1704" t="s">
        <v>8</v>
      </c>
      <c r="N1704">
        <v>1.3941999673843399</v>
      </c>
      <c r="O1704" t="s">
        <v>8</v>
      </c>
      <c r="P1704" t="s">
        <v>8</v>
      </c>
      <c r="Q1704">
        <v>2.1932001113891602</v>
      </c>
      <c r="R1704" t="s">
        <v>8</v>
      </c>
      <c r="S1704" t="s">
        <v>8</v>
      </c>
      <c r="T1704">
        <v>1.85300004482269</v>
      </c>
      <c r="U1704" t="s">
        <v>8</v>
      </c>
      <c r="V1704" t="s">
        <v>8</v>
      </c>
      <c r="W1704">
        <v>0.85192000865936302</v>
      </c>
      <c r="X1704" t="s">
        <v>8</v>
      </c>
      <c r="Y1704" t="s">
        <v>8</v>
      </c>
      <c r="Z1704" t="s">
        <v>2295</v>
      </c>
      <c r="AA1704">
        <v>0.997749</v>
      </c>
      <c r="AB1704" t="s">
        <v>10805</v>
      </c>
      <c r="AC1704">
        <v>3</v>
      </c>
      <c r="AD1704">
        <v>1204</v>
      </c>
      <c r="AE1704" t="s">
        <v>2297</v>
      </c>
      <c r="AF1704" t="s">
        <v>7370</v>
      </c>
      <c r="AG1704">
        <v>2.2207199999999998E-3</v>
      </c>
      <c r="AH1704">
        <v>92.792000000000002</v>
      </c>
      <c r="AI1704">
        <v>55.612000000000002</v>
      </c>
      <c r="AJ1704">
        <v>92.792000000000002</v>
      </c>
      <c r="AK1704">
        <v>0.61770999999999998</v>
      </c>
      <c r="AL1704">
        <v>5412400</v>
      </c>
      <c r="AM1704">
        <v>1705000</v>
      </c>
      <c r="AN1704">
        <v>1914200</v>
      </c>
      <c r="AO1704">
        <v>1793200</v>
      </c>
      <c r="AP1704" t="s">
        <v>10806</v>
      </c>
      <c r="AQ1704">
        <v>2178</v>
      </c>
      <c r="AR1704" t="s">
        <v>10807</v>
      </c>
      <c r="AS1704">
        <v>1</v>
      </c>
    </row>
    <row r="1705" spans="1:45" x14ac:dyDescent="0.2">
      <c r="A1705">
        <v>134</v>
      </c>
      <c r="B1705" t="s">
        <v>10799</v>
      </c>
      <c r="C1705">
        <v>134</v>
      </c>
      <c r="D1705" t="s">
        <v>10799</v>
      </c>
      <c r="E1705" t="s">
        <v>10799</v>
      </c>
      <c r="G1705" t="s">
        <v>10800</v>
      </c>
      <c r="H1705">
        <v>1.0503000020980799</v>
      </c>
      <c r="I1705" t="s">
        <v>8</v>
      </c>
      <c r="J1705" t="s">
        <v>8</v>
      </c>
      <c r="K1705">
        <v>1.4969999790191699</v>
      </c>
      <c r="L1705" t="s">
        <v>8</v>
      </c>
      <c r="M1705" t="s">
        <v>8</v>
      </c>
      <c r="N1705">
        <v>1.56659996509552</v>
      </c>
      <c r="O1705" t="s">
        <v>8</v>
      </c>
      <c r="P1705" t="s">
        <v>8</v>
      </c>
      <c r="Q1705" t="s">
        <v>8</v>
      </c>
      <c r="R1705" t="s">
        <v>8</v>
      </c>
      <c r="S1705" t="s">
        <v>8</v>
      </c>
      <c r="T1705" t="s">
        <v>8</v>
      </c>
      <c r="U1705" t="s">
        <v>8</v>
      </c>
      <c r="V1705" t="s">
        <v>8</v>
      </c>
      <c r="W1705" t="s">
        <v>8</v>
      </c>
      <c r="X1705" t="s">
        <v>8</v>
      </c>
      <c r="Y1705" t="s">
        <v>8</v>
      </c>
      <c r="Z1705" t="s">
        <v>2295</v>
      </c>
      <c r="AA1705">
        <v>0.99991699999999994</v>
      </c>
      <c r="AB1705" t="s">
        <v>10809</v>
      </c>
      <c r="AC1705">
        <v>2</v>
      </c>
      <c r="AD1705">
        <v>1204</v>
      </c>
      <c r="AG1705" s="2">
        <v>1.77925E-7</v>
      </c>
      <c r="AH1705">
        <v>166.21</v>
      </c>
      <c r="AI1705">
        <v>141.87</v>
      </c>
      <c r="AJ1705">
        <v>166.21</v>
      </c>
      <c r="AK1705">
        <v>-0.94025999999999998</v>
      </c>
      <c r="AL1705">
        <v>758700</v>
      </c>
      <c r="AM1705">
        <v>219490</v>
      </c>
      <c r="AN1705">
        <v>210250</v>
      </c>
      <c r="AO1705">
        <v>328960</v>
      </c>
      <c r="AP1705" t="s">
        <v>10810</v>
      </c>
      <c r="AQ1705">
        <v>2179</v>
      </c>
      <c r="AS1705">
        <v>1</v>
      </c>
    </row>
    <row r="1706" spans="1:45" x14ac:dyDescent="0.2">
      <c r="A1706">
        <v>417</v>
      </c>
      <c r="B1706" t="s">
        <v>10799</v>
      </c>
      <c r="C1706">
        <v>417</v>
      </c>
      <c r="D1706" t="s">
        <v>10799</v>
      </c>
      <c r="E1706" t="s">
        <v>10799</v>
      </c>
      <c r="G1706" t="s">
        <v>10800</v>
      </c>
      <c r="H1706" t="s">
        <v>8</v>
      </c>
      <c r="I1706">
        <v>1.7706999778747601</v>
      </c>
      <c r="J1706" t="s">
        <v>8</v>
      </c>
      <c r="K1706" t="s">
        <v>8</v>
      </c>
      <c r="L1706">
        <v>4.19570016860962</v>
      </c>
      <c r="M1706" t="s">
        <v>8</v>
      </c>
      <c r="N1706" t="s">
        <v>8</v>
      </c>
      <c r="O1706">
        <v>2.5006000995636</v>
      </c>
      <c r="P1706" t="s">
        <v>8</v>
      </c>
      <c r="Q1706" t="s">
        <v>8</v>
      </c>
      <c r="R1706">
        <v>4.3062000274658203</v>
      </c>
      <c r="S1706" t="s">
        <v>8</v>
      </c>
      <c r="T1706" t="s">
        <v>8</v>
      </c>
      <c r="U1706">
        <v>8.7255001068115199</v>
      </c>
      <c r="V1706" t="s">
        <v>8</v>
      </c>
      <c r="W1706" t="s">
        <v>8</v>
      </c>
      <c r="X1706">
        <v>2.0806999206543</v>
      </c>
      <c r="Y1706" t="s">
        <v>8</v>
      </c>
      <c r="Z1706" t="s">
        <v>2295</v>
      </c>
      <c r="AA1706">
        <v>0.99999400000000005</v>
      </c>
      <c r="AB1706" t="s">
        <v>10812</v>
      </c>
      <c r="AC1706">
        <v>2</v>
      </c>
      <c r="AD1706">
        <v>1204</v>
      </c>
      <c r="AE1706" t="s">
        <v>2297</v>
      </c>
      <c r="AF1706" t="s">
        <v>2298</v>
      </c>
      <c r="AG1706">
        <v>6.5938399999999995E-4</v>
      </c>
      <c r="AH1706">
        <v>135.43</v>
      </c>
      <c r="AI1706">
        <v>86.447999999999993</v>
      </c>
      <c r="AJ1706">
        <v>135.43</v>
      </c>
      <c r="AK1706">
        <v>0.44203999999999999</v>
      </c>
      <c r="AL1706">
        <v>1615100</v>
      </c>
      <c r="AM1706">
        <v>263560</v>
      </c>
      <c r="AN1706">
        <v>506730</v>
      </c>
      <c r="AO1706">
        <v>844810</v>
      </c>
      <c r="AP1706" t="s">
        <v>32936</v>
      </c>
      <c r="AQ1706">
        <v>2180</v>
      </c>
      <c r="AR1706" t="s">
        <v>32937</v>
      </c>
      <c r="AS1706">
        <v>2</v>
      </c>
    </row>
    <row r="1707" spans="1:45" x14ac:dyDescent="0.2">
      <c r="A1707">
        <v>420</v>
      </c>
      <c r="B1707" t="s">
        <v>10799</v>
      </c>
      <c r="C1707">
        <v>420</v>
      </c>
      <c r="D1707" t="s">
        <v>10799</v>
      </c>
      <c r="E1707" t="s">
        <v>10799</v>
      </c>
      <c r="G1707" t="s">
        <v>10800</v>
      </c>
      <c r="H1707">
        <v>0.78068000078201305</v>
      </c>
      <c r="I1707">
        <v>1.7706999778747601</v>
      </c>
      <c r="J1707" t="s">
        <v>8</v>
      </c>
      <c r="K1707">
        <v>0.64785999059677102</v>
      </c>
      <c r="L1707">
        <v>4.19570016860962</v>
      </c>
      <c r="M1707" t="s">
        <v>8</v>
      </c>
      <c r="N1707">
        <v>0.88647001981735196</v>
      </c>
      <c r="O1707">
        <v>2.5006000995636</v>
      </c>
      <c r="P1707" t="s">
        <v>8</v>
      </c>
      <c r="Q1707">
        <v>1.29980003833771</v>
      </c>
      <c r="R1707">
        <v>4.3062000274658203</v>
      </c>
      <c r="S1707" t="s">
        <v>8</v>
      </c>
      <c r="T1707">
        <v>0.80808997154235795</v>
      </c>
      <c r="U1707">
        <v>8.7255001068115199</v>
      </c>
      <c r="V1707" t="s">
        <v>8</v>
      </c>
      <c r="W1707">
        <v>0.61220002174377397</v>
      </c>
      <c r="X1707">
        <v>2.0806999206543</v>
      </c>
      <c r="Y1707" t="s">
        <v>8</v>
      </c>
      <c r="Z1707" t="s">
        <v>2295</v>
      </c>
      <c r="AA1707">
        <v>1</v>
      </c>
      <c r="AB1707" t="s">
        <v>10812</v>
      </c>
      <c r="AC1707">
        <v>2</v>
      </c>
      <c r="AD1707">
        <v>1204</v>
      </c>
      <c r="AE1707" t="s">
        <v>2297</v>
      </c>
      <c r="AF1707" t="s">
        <v>2298</v>
      </c>
      <c r="AG1707">
        <v>6.1284399999999998E-4</v>
      </c>
      <c r="AH1707">
        <v>135.43</v>
      </c>
      <c r="AI1707">
        <v>86.447999999999993</v>
      </c>
      <c r="AJ1707">
        <v>135.43</v>
      </c>
      <c r="AK1707">
        <v>0.44203999999999999</v>
      </c>
      <c r="AL1707">
        <v>5062900</v>
      </c>
      <c r="AM1707">
        <v>1646800</v>
      </c>
      <c r="AN1707">
        <v>1760900</v>
      </c>
      <c r="AO1707">
        <v>1655200</v>
      </c>
      <c r="AP1707" t="s">
        <v>10813</v>
      </c>
      <c r="AQ1707">
        <v>2181</v>
      </c>
      <c r="AR1707" t="s">
        <v>10814</v>
      </c>
      <c r="AS1707" t="s">
        <v>2310</v>
      </c>
    </row>
    <row r="1708" spans="1:45" x14ac:dyDescent="0.2">
      <c r="A1708">
        <v>202</v>
      </c>
      <c r="B1708" t="s">
        <v>10799</v>
      </c>
      <c r="C1708">
        <v>202</v>
      </c>
      <c r="D1708" t="s">
        <v>10799</v>
      </c>
      <c r="E1708" t="s">
        <v>10799</v>
      </c>
      <c r="G1708" t="s">
        <v>10800</v>
      </c>
      <c r="H1708">
        <v>1.2292000055313099</v>
      </c>
      <c r="I1708" t="s">
        <v>8</v>
      </c>
      <c r="J1708" t="s">
        <v>8</v>
      </c>
      <c r="K1708">
        <v>1.3858000040054299</v>
      </c>
      <c r="L1708" t="s">
        <v>8</v>
      </c>
      <c r="M1708" t="s">
        <v>8</v>
      </c>
      <c r="N1708">
        <v>1.1641999483108501</v>
      </c>
      <c r="O1708" t="s">
        <v>8</v>
      </c>
      <c r="P1708" t="s">
        <v>8</v>
      </c>
      <c r="Q1708">
        <v>2.0769000053405802</v>
      </c>
      <c r="R1708" t="s">
        <v>8</v>
      </c>
      <c r="S1708" t="s">
        <v>8</v>
      </c>
      <c r="T1708">
        <v>1.6978000402450599</v>
      </c>
      <c r="U1708" t="s">
        <v>8</v>
      </c>
      <c r="V1708" t="s">
        <v>8</v>
      </c>
      <c r="W1708">
        <v>0.888499975204468</v>
      </c>
      <c r="X1708" t="s">
        <v>8</v>
      </c>
      <c r="Y1708" t="s">
        <v>8</v>
      </c>
      <c r="Z1708" t="s">
        <v>2295</v>
      </c>
      <c r="AA1708">
        <v>0.86986799999999997</v>
      </c>
      <c r="AB1708" t="s">
        <v>10816</v>
      </c>
      <c r="AC1708">
        <v>4</v>
      </c>
      <c r="AD1708">
        <v>1204</v>
      </c>
      <c r="AE1708" t="s">
        <v>2297</v>
      </c>
      <c r="AF1708" t="s">
        <v>2298</v>
      </c>
      <c r="AG1708" s="2">
        <v>7.2734299999999996E-12</v>
      </c>
      <c r="AH1708">
        <v>107.47</v>
      </c>
      <c r="AI1708">
        <v>89.198999999999998</v>
      </c>
      <c r="AJ1708">
        <v>107.47</v>
      </c>
      <c r="AK1708">
        <v>-0.25562000000000001</v>
      </c>
      <c r="AL1708">
        <v>46216000</v>
      </c>
      <c r="AM1708">
        <v>14129000</v>
      </c>
      <c r="AN1708">
        <v>16145000</v>
      </c>
      <c r="AO1708">
        <v>15942000</v>
      </c>
      <c r="AP1708" t="s">
        <v>10817</v>
      </c>
      <c r="AQ1708">
        <v>2182</v>
      </c>
      <c r="AR1708" t="s">
        <v>10818</v>
      </c>
      <c r="AS1708">
        <v>1</v>
      </c>
    </row>
    <row r="1709" spans="1:45" x14ac:dyDescent="0.2">
      <c r="A1709">
        <v>97</v>
      </c>
      <c r="B1709" t="s">
        <v>10799</v>
      </c>
      <c r="C1709">
        <v>97</v>
      </c>
      <c r="D1709" t="s">
        <v>10799</v>
      </c>
      <c r="E1709" t="s">
        <v>10799</v>
      </c>
      <c r="G1709" t="s">
        <v>10800</v>
      </c>
      <c r="H1709">
        <v>0.97663998603820801</v>
      </c>
      <c r="I1709" t="s">
        <v>8</v>
      </c>
      <c r="J1709" t="s">
        <v>8</v>
      </c>
      <c r="K1709">
        <v>1.2533999681472801</v>
      </c>
      <c r="L1709" t="s">
        <v>8</v>
      </c>
      <c r="M1709" t="s">
        <v>8</v>
      </c>
      <c r="N1709">
        <v>1.3359999656677199</v>
      </c>
      <c r="O1709" t="s">
        <v>8</v>
      </c>
      <c r="P1709" t="s">
        <v>8</v>
      </c>
      <c r="Q1709">
        <v>1.6253000497818</v>
      </c>
      <c r="R1709" t="s">
        <v>8</v>
      </c>
      <c r="S1709" t="s">
        <v>8</v>
      </c>
      <c r="T1709">
        <v>1.62409996986389</v>
      </c>
      <c r="U1709" t="s">
        <v>8</v>
      </c>
      <c r="V1709" t="s">
        <v>8</v>
      </c>
      <c r="W1709">
        <v>1.0289000272750899</v>
      </c>
      <c r="X1709" t="s">
        <v>8</v>
      </c>
      <c r="Y1709" t="s">
        <v>8</v>
      </c>
      <c r="Z1709" t="s">
        <v>2295</v>
      </c>
      <c r="AA1709">
        <v>0.99999300000000002</v>
      </c>
      <c r="AB1709" t="s">
        <v>10820</v>
      </c>
      <c r="AC1709">
        <v>2</v>
      </c>
      <c r="AD1709">
        <v>1204</v>
      </c>
      <c r="AE1709" t="s">
        <v>2297</v>
      </c>
      <c r="AF1709" t="s">
        <v>2298</v>
      </c>
      <c r="AG1709">
        <v>1.7903800000000001E-3</v>
      </c>
      <c r="AH1709">
        <v>123.35</v>
      </c>
      <c r="AI1709">
        <v>37.966000000000001</v>
      </c>
      <c r="AJ1709">
        <v>123.35</v>
      </c>
      <c r="AK1709">
        <v>7.5395000000000004E-2</v>
      </c>
      <c r="AL1709">
        <v>3773900</v>
      </c>
      <c r="AM1709">
        <v>1174100</v>
      </c>
      <c r="AN1709">
        <v>1361900</v>
      </c>
      <c r="AO1709">
        <v>1238000</v>
      </c>
      <c r="AP1709" t="s">
        <v>10821</v>
      </c>
      <c r="AQ1709">
        <v>2183</v>
      </c>
      <c r="AR1709" t="s">
        <v>10822</v>
      </c>
      <c r="AS1709">
        <v>1</v>
      </c>
    </row>
    <row r="1710" spans="1:45" x14ac:dyDescent="0.2">
      <c r="A1710">
        <v>79</v>
      </c>
      <c r="B1710" t="s">
        <v>10799</v>
      </c>
      <c r="C1710">
        <v>79</v>
      </c>
      <c r="D1710" t="s">
        <v>10799</v>
      </c>
      <c r="E1710" t="s">
        <v>10799</v>
      </c>
      <c r="G1710" t="s">
        <v>10800</v>
      </c>
      <c r="H1710" t="s">
        <v>8</v>
      </c>
      <c r="I1710" t="s">
        <v>8</v>
      </c>
      <c r="J1710" t="s">
        <v>8</v>
      </c>
      <c r="K1710" t="s">
        <v>8</v>
      </c>
      <c r="L1710" t="s">
        <v>8</v>
      </c>
      <c r="M1710" t="s">
        <v>8</v>
      </c>
      <c r="N1710" t="s">
        <v>8</v>
      </c>
      <c r="O1710" t="s">
        <v>8</v>
      </c>
      <c r="P1710" t="s">
        <v>8</v>
      </c>
      <c r="Q1710">
        <v>2.3578999042511</v>
      </c>
      <c r="R1710" t="s">
        <v>8</v>
      </c>
      <c r="S1710" t="s">
        <v>8</v>
      </c>
      <c r="T1710">
        <v>2.1886999607086199</v>
      </c>
      <c r="U1710" t="s">
        <v>8</v>
      </c>
      <c r="V1710" t="s">
        <v>8</v>
      </c>
      <c r="W1710">
        <v>0.99479997158050504</v>
      </c>
      <c r="X1710" t="s">
        <v>8</v>
      </c>
      <c r="Y1710" t="s">
        <v>8</v>
      </c>
      <c r="Z1710" t="s">
        <v>2295</v>
      </c>
      <c r="AA1710">
        <v>0.96826699999999999</v>
      </c>
      <c r="AB1710" t="s">
        <v>10824</v>
      </c>
      <c r="AC1710">
        <v>3</v>
      </c>
      <c r="AD1710">
        <v>1204</v>
      </c>
      <c r="AE1710" t="s">
        <v>2297</v>
      </c>
      <c r="AF1710" t="s">
        <v>2298</v>
      </c>
      <c r="AG1710">
        <v>1.1299400000000001E-3</v>
      </c>
      <c r="AH1710">
        <v>101.39</v>
      </c>
      <c r="AI1710">
        <v>46.918999999999997</v>
      </c>
      <c r="AJ1710">
        <v>100.38</v>
      </c>
      <c r="AK1710">
        <v>-2.0979999999999999</v>
      </c>
      <c r="AL1710">
        <v>7695900</v>
      </c>
      <c r="AM1710">
        <v>1749200</v>
      </c>
      <c r="AN1710">
        <v>3210900</v>
      </c>
      <c r="AO1710">
        <v>2735800</v>
      </c>
      <c r="AP1710" t="s">
        <v>10825</v>
      </c>
      <c r="AQ1710">
        <v>2185</v>
      </c>
      <c r="AR1710" t="s">
        <v>10826</v>
      </c>
      <c r="AS1710">
        <v>1</v>
      </c>
    </row>
    <row r="1711" spans="1:45" x14ac:dyDescent="0.2">
      <c r="A1711">
        <v>86</v>
      </c>
      <c r="B1711" t="s">
        <v>10828</v>
      </c>
      <c r="C1711" t="s">
        <v>10829</v>
      </c>
      <c r="D1711" t="s">
        <v>10830</v>
      </c>
      <c r="E1711" t="s">
        <v>10830</v>
      </c>
      <c r="F1711" t="s">
        <v>10831</v>
      </c>
      <c r="G1711" t="s">
        <v>10832</v>
      </c>
      <c r="H1711">
        <v>1.6361999511718801</v>
      </c>
      <c r="I1711" t="s">
        <v>8</v>
      </c>
      <c r="J1711" t="s">
        <v>8</v>
      </c>
      <c r="K1711">
        <v>23.1350002288818</v>
      </c>
      <c r="L1711" t="s">
        <v>8</v>
      </c>
      <c r="M1711" t="s">
        <v>8</v>
      </c>
      <c r="N1711">
        <v>14.3219995498657</v>
      </c>
      <c r="O1711" t="s">
        <v>8</v>
      </c>
      <c r="P1711" t="s">
        <v>8</v>
      </c>
      <c r="Q1711">
        <v>35.958999633789098</v>
      </c>
      <c r="R1711" t="s">
        <v>8</v>
      </c>
      <c r="S1711" t="s">
        <v>8</v>
      </c>
      <c r="T1711">
        <v>118.33999633789099</v>
      </c>
      <c r="U1711" t="s">
        <v>8</v>
      </c>
      <c r="V1711" t="s">
        <v>8</v>
      </c>
      <c r="W1711">
        <v>3.10260009765625</v>
      </c>
      <c r="X1711" t="s">
        <v>8</v>
      </c>
      <c r="Y1711" t="s">
        <v>8</v>
      </c>
      <c r="Z1711" t="s">
        <v>2295</v>
      </c>
      <c r="AA1711">
        <v>0.99994099999999997</v>
      </c>
      <c r="AB1711" t="s">
        <v>10833</v>
      </c>
      <c r="AC1711">
        <v>2</v>
      </c>
      <c r="AD1711">
        <v>1205</v>
      </c>
      <c r="AE1711" t="s">
        <v>2297</v>
      </c>
      <c r="AF1711" t="s">
        <v>2920</v>
      </c>
      <c r="AG1711" s="2">
        <v>1.0103600000000001E-7</v>
      </c>
      <c r="AH1711">
        <v>156.08000000000001</v>
      </c>
      <c r="AI1711">
        <v>68.903000000000006</v>
      </c>
      <c r="AJ1711">
        <v>156.08000000000001</v>
      </c>
      <c r="AK1711">
        <v>0.35483999999999999</v>
      </c>
      <c r="AL1711">
        <v>24413000</v>
      </c>
      <c r="AM1711">
        <v>861430</v>
      </c>
      <c r="AN1711">
        <v>4252000</v>
      </c>
      <c r="AO1711">
        <v>19300000</v>
      </c>
      <c r="AP1711" t="s">
        <v>10834</v>
      </c>
      <c r="AQ1711">
        <v>2187</v>
      </c>
      <c r="AR1711" t="s">
        <v>10835</v>
      </c>
      <c r="AS1711">
        <v>1</v>
      </c>
    </row>
    <row r="1712" spans="1:45" x14ac:dyDescent="0.2">
      <c r="A1712">
        <v>15</v>
      </c>
      <c r="B1712" t="s">
        <v>10828</v>
      </c>
      <c r="C1712" t="s">
        <v>10837</v>
      </c>
      <c r="D1712" t="s">
        <v>10830</v>
      </c>
      <c r="E1712" t="s">
        <v>10830</v>
      </c>
      <c r="F1712" t="s">
        <v>10831</v>
      </c>
      <c r="G1712" t="s">
        <v>10832</v>
      </c>
      <c r="H1712" t="s">
        <v>8</v>
      </c>
      <c r="I1712" t="s">
        <v>8</v>
      </c>
      <c r="J1712" t="s">
        <v>8</v>
      </c>
      <c r="K1712" t="s">
        <v>8</v>
      </c>
      <c r="L1712" t="s">
        <v>8</v>
      </c>
      <c r="M1712" t="s">
        <v>8</v>
      </c>
      <c r="N1712" t="s">
        <v>8</v>
      </c>
      <c r="O1712" t="s">
        <v>8</v>
      </c>
      <c r="P1712" t="s">
        <v>8</v>
      </c>
      <c r="Q1712">
        <v>16.787000656127901</v>
      </c>
      <c r="R1712" t="s">
        <v>8</v>
      </c>
      <c r="S1712" t="s">
        <v>8</v>
      </c>
      <c r="T1712">
        <v>48.722999572753899</v>
      </c>
      <c r="U1712" t="s">
        <v>8</v>
      </c>
      <c r="V1712" t="s">
        <v>8</v>
      </c>
      <c r="W1712">
        <v>2.86680006980896</v>
      </c>
      <c r="X1712" t="s">
        <v>8</v>
      </c>
      <c r="Y1712" t="s">
        <v>8</v>
      </c>
      <c r="Z1712" t="s">
        <v>2295</v>
      </c>
      <c r="AA1712">
        <v>0.97260899999999995</v>
      </c>
      <c r="AB1712" t="s">
        <v>10838</v>
      </c>
      <c r="AC1712">
        <v>2</v>
      </c>
      <c r="AD1712">
        <v>1205</v>
      </c>
      <c r="AE1712" t="s">
        <v>2297</v>
      </c>
      <c r="AF1712" t="s">
        <v>2920</v>
      </c>
      <c r="AG1712">
        <v>7.9631000000000007E-3</v>
      </c>
      <c r="AH1712">
        <v>107.55</v>
      </c>
      <c r="AI1712">
        <v>64.409000000000006</v>
      </c>
      <c r="AJ1712">
        <v>107.55</v>
      </c>
      <c r="AK1712">
        <v>-0.2374</v>
      </c>
      <c r="AL1712">
        <v>9092300</v>
      </c>
      <c r="AM1712">
        <v>182350</v>
      </c>
      <c r="AN1712">
        <v>2314800</v>
      </c>
      <c r="AO1712">
        <v>6595200</v>
      </c>
      <c r="AP1712" t="s">
        <v>10839</v>
      </c>
      <c r="AQ1712">
        <v>2188</v>
      </c>
      <c r="AR1712" t="s">
        <v>10840</v>
      </c>
      <c r="AS1712">
        <v>1</v>
      </c>
    </row>
    <row r="1713" spans="1:45" x14ac:dyDescent="0.2">
      <c r="A1713">
        <v>365</v>
      </c>
      <c r="B1713" t="s">
        <v>10842</v>
      </c>
      <c r="C1713" t="s">
        <v>10843</v>
      </c>
      <c r="D1713" t="s">
        <v>10844</v>
      </c>
      <c r="E1713" t="s">
        <v>10844</v>
      </c>
      <c r="F1713" t="s">
        <v>10845</v>
      </c>
      <c r="G1713" t="s">
        <v>10846</v>
      </c>
      <c r="H1713">
        <v>0.52298998832702603</v>
      </c>
      <c r="I1713" t="s">
        <v>8</v>
      </c>
      <c r="J1713" t="s">
        <v>8</v>
      </c>
      <c r="K1713">
        <v>0.43016999959945701</v>
      </c>
      <c r="L1713" t="s">
        <v>8</v>
      </c>
      <c r="M1713" t="s">
        <v>8</v>
      </c>
      <c r="N1713">
        <v>0.91580998897552501</v>
      </c>
      <c r="O1713" t="s">
        <v>8</v>
      </c>
      <c r="P1713" t="s">
        <v>8</v>
      </c>
      <c r="Q1713">
        <v>0.82370001077652</v>
      </c>
      <c r="R1713" t="s">
        <v>8</v>
      </c>
      <c r="S1713" t="s">
        <v>8</v>
      </c>
      <c r="T1713">
        <v>0.59341001510620095</v>
      </c>
      <c r="U1713" t="s">
        <v>8</v>
      </c>
      <c r="V1713" t="s">
        <v>8</v>
      </c>
      <c r="W1713">
        <v>0.77853000164032005</v>
      </c>
      <c r="X1713" t="s">
        <v>8</v>
      </c>
      <c r="Y1713" t="s">
        <v>8</v>
      </c>
      <c r="Z1713" t="s">
        <v>2295</v>
      </c>
      <c r="AA1713">
        <v>0.90093000000000001</v>
      </c>
      <c r="AB1713" t="s">
        <v>10847</v>
      </c>
      <c r="AC1713">
        <v>3</v>
      </c>
      <c r="AD1713">
        <v>1206</v>
      </c>
      <c r="AE1713" t="s">
        <v>2297</v>
      </c>
      <c r="AF1713" t="s">
        <v>2298</v>
      </c>
      <c r="AG1713" s="2">
        <v>1.52806E-7</v>
      </c>
      <c r="AH1713">
        <v>165.78</v>
      </c>
      <c r="AI1713">
        <v>127.48</v>
      </c>
      <c r="AJ1713">
        <v>165.78</v>
      </c>
      <c r="AK1713">
        <v>-6.4913999999999999E-2</v>
      </c>
      <c r="AL1713">
        <v>12183000</v>
      </c>
      <c r="AM1713">
        <v>6156800</v>
      </c>
      <c r="AN1713">
        <v>3609100</v>
      </c>
      <c r="AO1713">
        <v>2417400</v>
      </c>
      <c r="AP1713" t="s">
        <v>10848</v>
      </c>
      <c r="AQ1713">
        <v>2189</v>
      </c>
      <c r="AR1713" t="s">
        <v>10849</v>
      </c>
      <c r="AS1713">
        <v>1</v>
      </c>
    </row>
    <row r="1714" spans="1:45" x14ac:dyDescent="0.2">
      <c r="A1714">
        <v>366</v>
      </c>
      <c r="B1714" t="s">
        <v>10842</v>
      </c>
      <c r="C1714" t="s">
        <v>10851</v>
      </c>
      <c r="D1714" t="s">
        <v>10844</v>
      </c>
      <c r="E1714" t="s">
        <v>10844</v>
      </c>
      <c r="F1714" t="s">
        <v>10845</v>
      </c>
      <c r="G1714" t="s">
        <v>10846</v>
      </c>
      <c r="H1714">
        <v>0.59745997190475497</v>
      </c>
      <c r="I1714" t="s">
        <v>8</v>
      </c>
      <c r="J1714" t="s">
        <v>8</v>
      </c>
      <c r="K1714">
        <v>0.47962999343872098</v>
      </c>
      <c r="L1714" t="s">
        <v>8</v>
      </c>
      <c r="M1714" t="s">
        <v>8</v>
      </c>
      <c r="N1714">
        <v>0.86735999584197998</v>
      </c>
      <c r="O1714" t="s">
        <v>8</v>
      </c>
      <c r="P1714" t="s">
        <v>8</v>
      </c>
      <c r="Q1714">
        <v>0.89041000604629505</v>
      </c>
      <c r="R1714" t="s">
        <v>8</v>
      </c>
      <c r="S1714" t="s">
        <v>8</v>
      </c>
      <c r="T1714">
        <v>0.57305002212524403</v>
      </c>
      <c r="U1714" t="s">
        <v>8</v>
      </c>
      <c r="V1714" t="s">
        <v>8</v>
      </c>
      <c r="W1714">
        <v>0.721480011940002</v>
      </c>
      <c r="X1714" t="s">
        <v>8</v>
      </c>
      <c r="Y1714" t="s">
        <v>8</v>
      </c>
      <c r="Z1714" t="s">
        <v>2295</v>
      </c>
      <c r="AA1714">
        <v>0.94314799999999999</v>
      </c>
      <c r="AB1714" t="s">
        <v>10852</v>
      </c>
      <c r="AC1714">
        <v>2</v>
      </c>
      <c r="AD1714">
        <v>1206</v>
      </c>
      <c r="AE1714" t="s">
        <v>2297</v>
      </c>
      <c r="AF1714" t="s">
        <v>2932</v>
      </c>
      <c r="AG1714" s="2">
        <v>1.31612E-9</v>
      </c>
      <c r="AH1714">
        <v>141.65</v>
      </c>
      <c r="AI1714">
        <v>91.186999999999998</v>
      </c>
      <c r="AJ1714">
        <v>100.43</v>
      </c>
      <c r="AK1714">
        <v>1.2844E-3</v>
      </c>
      <c r="AL1714">
        <v>11734000</v>
      </c>
      <c r="AM1714">
        <v>6157100</v>
      </c>
      <c r="AN1714">
        <v>3411400</v>
      </c>
      <c r="AO1714">
        <v>2165900</v>
      </c>
      <c r="AP1714" t="s">
        <v>10853</v>
      </c>
      <c r="AQ1714">
        <v>2190</v>
      </c>
      <c r="AR1714" t="s">
        <v>10854</v>
      </c>
      <c r="AS1714">
        <v>1</v>
      </c>
    </row>
    <row r="1715" spans="1:45" x14ac:dyDescent="0.2">
      <c r="A1715">
        <v>398</v>
      </c>
      <c r="B1715" t="s">
        <v>10842</v>
      </c>
      <c r="C1715" t="s">
        <v>10856</v>
      </c>
      <c r="D1715" t="s">
        <v>10844</v>
      </c>
      <c r="E1715" t="s">
        <v>10844</v>
      </c>
      <c r="F1715" t="s">
        <v>10845</v>
      </c>
      <c r="G1715" t="s">
        <v>10846</v>
      </c>
      <c r="H1715">
        <v>0.95872002840042103</v>
      </c>
      <c r="I1715" t="s">
        <v>8</v>
      </c>
      <c r="J1715" t="s">
        <v>8</v>
      </c>
      <c r="K1715">
        <v>0.79623001813888505</v>
      </c>
      <c r="L1715" t="s">
        <v>8</v>
      </c>
      <c r="M1715" t="s">
        <v>8</v>
      </c>
      <c r="N1715">
        <v>0.86563998460769698</v>
      </c>
      <c r="O1715" t="s">
        <v>8</v>
      </c>
      <c r="P1715" t="s">
        <v>8</v>
      </c>
      <c r="Q1715">
        <v>0.89643001556396495</v>
      </c>
      <c r="R1715" t="s">
        <v>8</v>
      </c>
      <c r="S1715" t="s">
        <v>8</v>
      </c>
      <c r="T1715">
        <v>0.82560002803802501</v>
      </c>
      <c r="U1715" t="s">
        <v>8</v>
      </c>
      <c r="V1715" t="s">
        <v>8</v>
      </c>
      <c r="W1715">
        <v>0.927690029144287</v>
      </c>
      <c r="X1715" t="s">
        <v>8</v>
      </c>
      <c r="Y1715" t="s">
        <v>8</v>
      </c>
      <c r="Z1715" t="s">
        <v>2295</v>
      </c>
      <c r="AA1715">
        <v>0.99721400000000004</v>
      </c>
      <c r="AB1715" t="s">
        <v>10857</v>
      </c>
      <c r="AC1715">
        <v>2</v>
      </c>
      <c r="AD1715">
        <v>1206</v>
      </c>
      <c r="AE1715" t="s">
        <v>2297</v>
      </c>
      <c r="AF1715" t="s">
        <v>2298</v>
      </c>
      <c r="AG1715">
        <v>3.9455899999999997E-3</v>
      </c>
      <c r="AH1715">
        <v>94.409000000000006</v>
      </c>
      <c r="AI1715">
        <v>39.633000000000003</v>
      </c>
      <c r="AJ1715">
        <v>94.409000000000006</v>
      </c>
      <c r="AK1715">
        <v>0.81172999999999995</v>
      </c>
      <c r="AL1715">
        <v>6082000</v>
      </c>
      <c r="AM1715">
        <v>2457800</v>
      </c>
      <c r="AN1715">
        <v>2100700</v>
      </c>
      <c r="AO1715">
        <v>1523600</v>
      </c>
      <c r="AP1715" t="s">
        <v>10858</v>
      </c>
      <c r="AQ1715">
        <v>2191</v>
      </c>
      <c r="AR1715" t="s">
        <v>10859</v>
      </c>
      <c r="AS1715">
        <v>1</v>
      </c>
    </row>
    <row r="1716" spans="1:45" x14ac:dyDescent="0.2">
      <c r="A1716">
        <v>600</v>
      </c>
      <c r="B1716" t="s">
        <v>434</v>
      </c>
      <c r="C1716" t="s">
        <v>10861</v>
      </c>
      <c r="D1716" t="s">
        <v>10862</v>
      </c>
      <c r="E1716" t="s">
        <v>10862</v>
      </c>
      <c r="F1716" t="s">
        <v>435</v>
      </c>
      <c r="G1716" t="s">
        <v>436</v>
      </c>
      <c r="H1716">
        <v>1.5591000318527199</v>
      </c>
      <c r="I1716" t="s">
        <v>8</v>
      </c>
      <c r="J1716" t="s">
        <v>8</v>
      </c>
      <c r="K1716">
        <v>1.8049000501632699</v>
      </c>
      <c r="L1716" t="s">
        <v>8</v>
      </c>
      <c r="M1716" t="s">
        <v>8</v>
      </c>
      <c r="N1716">
        <v>1.30900001525879</v>
      </c>
      <c r="O1716" t="s">
        <v>8</v>
      </c>
      <c r="P1716" t="s">
        <v>8</v>
      </c>
      <c r="Q1716">
        <v>1.4815000295639</v>
      </c>
      <c r="R1716" t="s">
        <v>8</v>
      </c>
      <c r="S1716" t="s">
        <v>8</v>
      </c>
      <c r="T1716">
        <v>2.03200006484985</v>
      </c>
      <c r="U1716" t="s">
        <v>8</v>
      </c>
      <c r="V1716" t="s">
        <v>8</v>
      </c>
      <c r="W1716">
        <v>1.4617999792098999</v>
      </c>
      <c r="X1716" t="s">
        <v>8</v>
      </c>
      <c r="Y1716" t="s">
        <v>8</v>
      </c>
      <c r="Z1716" t="s">
        <v>2295</v>
      </c>
      <c r="AA1716">
        <v>0.98860499999999996</v>
      </c>
      <c r="AB1716" t="s">
        <v>10863</v>
      </c>
      <c r="AC1716">
        <v>3</v>
      </c>
      <c r="AD1716">
        <v>1208</v>
      </c>
      <c r="AE1716" t="s">
        <v>2297</v>
      </c>
      <c r="AF1716" t="s">
        <v>2298</v>
      </c>
      <c r="AG1716" s="2">
        <v>1.7422799999999999E-5</v>
      </c>
      <c r="AH1716">
        <v>123.61</v>
      </c>
      <c r="AI1716">
        <v>85.034000000000006</v>
      </c>
      <c r="AJ1716">
        <v>123.61</v>
      </c>
      <c r="AK1716">
        <v>9.3548999999999993E-2</v>
      </c>
      <c r="AL1716">
        <v>32922000</v>
      </c>
      <c r="AM1716">
        <v>9636300</v>
      </c>
      <c r="AN1716">
        <v>11768000</v>
      </c>
      <c r="AO1716">
        <v>11517000</v>
      </c>
      <c r="AP1716" t="s">
        <v>10864</v>
      </c>
      <c r="AQ1716">
        <v>2192</v>
      </c>
      <c r="AR1716" t="s">
        <v>10865</v>
      </c>
      <c r="AS1716">
        <v>1</v>
      </c>
    </row>
    <row r="1717" spans="1:45" x14ac:dyDescent="0.2">
      <c r="A1717">
        <v>1625</v>
      </c>
      <c r="B1717" t="s">
        <v>10867</v>
      </c>
      <c r="C1717" t="s">
        <v>10868</v>
      </c>
      <c r="D1717" t="s">
        <v>10862</v>
      </c>
      <c r="E1717" t="s">
        <v>10862</v>
      </c>
      <c r="F1717" t="s">
        <v>435</v>
      </c>
      <c r="G1717" t="s">
        <v>436</v>
      </c>
      <c r="H1717">
        <v>1.00890004634857</v>
      </c>
      <c r="I1717" t="s">
        <v>8</v>
      </c>
      <c r="J1717" t="s">
        <v>8</v>
      </c>
      <c r="K1717">
        <v>1.16019999980927</v>
      </c>
      <c r="L1717" t="s">
        <v>8</v>
      </c>
      <c r="M1717" t="s">
        <v>8</v>
      </c>
      <c r="N1717">
        <v>1.4126000404357899</v>
      </c>
      <c r="O1717" t="s">
        <v>8</v>
      </c>
      <c r="P1717" t="s">
        <v>8</v>
      </c>
      <c r="Q1717">
        <v>1.02310001850128</v>
      </c>
      <c r="R1717" t="s">
        <v>8</v>
      </c>
      <c r="S1717" t="s">
        <v>8</v>
      </c>
      <c r="T1717">
        <v>1.4898999929428101</v>
      </c>
      <c r="U1717" t="s">
        <v>8</v>
      </c>
      <c r="V1717" t="s">
        <v>8</v>
      </c>
      <c r="W1717">
        <v>1.48590004444122</v>
      </c>
      <c r="X1717" t="s">
        <v>8</v>
      </c>
      <c r="Y1717" t="s">
        <v>8</v>
      </c>
      <c r="Z1717" t="s">
        <v>2295</v>
      </c>
      <c r="AA1717">
        <v>0.99996600000000002</v>
      </c>
      <c r="AB1717" t="s">
        <v>10869</v>
      </c>
      <c r="AC1717">
        <v>2</v>
      </c>
      <c r="AD1717">
        <v>1208</v>
      </c>
      <c r="AE1717" t="s">
        <v>2297</v>
      </c>
      <c r="AF1717" t="s">
        <v>2920</v>
      </c>
      <c r="AG1717" s="2">
        <v>1.9168199999999999E-138</v>
      </c>
      <c r="AH1717">
        <v>302.39999999999998</v>
      </c>
      <c r="AI1717">
        <v>273.44</v>
      </c>
      <c r="AJ1717">
        <v>302.39999999999998</v>
      </c>
      <c r="AK1717">
        <v>0.75227999999999995</v>
      </c>
      <c r="AL1717">
        <v>8074700</v>
      </c>
      <c r="AM1717">
        <v>2633700</v>
      </c>
      <c r="AN1717">
        <v>2394500</v>
      </c>
      <c r="AO1717">
        <v>3046500</v>
      </c>
      <c r="AP1717" t="s">
        <v>10870</v>
      </c>
      <c r="AQ1717">
        <v>2194</v>
      </c>
      <c r="AR1717" t="s">
        <v>10871</v>
      </c>
      <c r="AS1717">
        <v>1</v>
      </c>
    </row>
    <row r="1718" spans="1:45" x14ac:dyDescent="0.2">
      <c r="A1718">
        <v>268</v>
      </c>
      <c r="B1718" t="s">
        <v>32940</v>
      </c>
      <c r="C1718" t="s">
        <v>32941</v>
      </c>
      <c r="D1718" t="s">
        <v>32942</v>
      </c>
      <c r="E1718" t="s">
        <v>32942</v>
      </c>
      <c r="F1718" t="s">
        <v>32943</v>
      </c>
      <c r="G1718" t="s">
        <v>32944</v>
      </c>
      <c r="H1718" t="s">
        <v>8</v>
      </c>
      <c r="I1718">
        <v>0.77429002523422197</v>
      </c>
      <c r="J1718" t="s">
        <v>8</v>
      </c>
      <c r="K1718" t="s">
        <v>8</v>
      </c>
      <c r="L1718">
        <v>0.51564002037048295</v>
      </c>
      <c r="M1718" t="s">
        <v>8</v>
      </c>
      <c r="N1718" t="s">
        <v>8</v>
      </c>
      <c r="O1718">
        <v>0.72995001077652</v>
      </c>
      <c r="P1718" t="s">
        <v>8</v>
      </c>
      <c r="Q1718" t="s">
        <v>8</v>
      </c>
      <c r="R1718">
        <v>0.89043998718261697</v>
      </c>
      <c r="S1718" t="s">
        <v>8</v>
      </c>
      <c r="T1718" t="s">
        <v>8</v>
      </c>
      <c r="U1718">
        <v>0.88932001590728804</v>
      </c>
      <c r="V1718" t="s">
        <v>8</v>
      </c>
      <c r="W1718" t="s">
        <v>8</v>
      </c>
      <c r="X1718">
        <v>0.97944998741149902</v>
      </c>
      <c r="Y1718" t="s">
        <v>8</v>
      </c>
      <c r="Z1718" t="s">
        <v>2295</v>
      </c>
      <c r="AA1718">
        <v>0.99957399999999996</v>
      </c>
      <c r="AB1718" t="s">
        <v>32945</v>
      </c>
      <c r="AC1718">
        <v>3</v>
      </c>
      <c r="AD1718">
        <v>1212</v>
      </c>
      <c r="AE1718" t="s">
        <v>2297</v>
      </c>
      <c r="AF1718" t="s">
        <v>2298</v>
      </c>
      <c r="AG1718">
        <v>4.5196999999999998E-3</v>
      </c>
      <c r="AH1718">
        <v>86.004999999999995</v>
      </c>
      <c r="AI1718">
        <v>61.704999999999998</v>
      </c>
      <c r="AJ1718">
        <v>86.004999999999995</v>
      </c>
      <c r="AK1718">
        <v>-4.3979999999999998E-2</v>
      </c>
      <c r="AL1718">
        <v>7337800</v>
      </c>
      <c r="AM1718">
        <v>2866100</v>
      </c>
      <c r="AN1718">
        <v>2548500</v>
      </c>
      <c r="AO1718">
        <v>1923200</v>
      </c>
      <c r="AP1718" t="s">
        <v>32946</v>
      </c>
      <c r="AQ1718">
        <v>2195</v>
      </c>
      <c r="AR1718" t="s">
        <v>32947</v>
      </c>
      <c r="AS1718">
        <v>2</v>
      </c>
    </row>
    <row r="1719" spans="1:45" x14ac:dyDescent="0.2">
      <c r="A1719">
        <v>233</v>
      </c>
      <c r="B1719" t="s">
        <v>10873</v>
      </c>
      <c r="C1719">
        <v>233</v>
      </c>
      <c r="D1719" t="s">
        <v>10873</v>
      </c>
      <c r="E1719" t="s">
        <v>10873</v>
      </c>
      <c r="F1719" t="s">
        <v>10874</v>
      </c>
      <c r="G1719" t="s">
        <v>10875</v>
      </c>
      <c r="H1719" t="s">
        <v>8</v>
      </c>
      <c r="I1719">
        <v>0.67642998695373502</v>
      </c>
      <c r="J1719" t="s">
        <v>8</v>
      </c>
      <c r="K1719" t="s">
        <v>8</v>
      </c>
      <c r="L1719">
        <v>0.72729998826980602</v>
      </c>
      <c r="M1719" t="s">
        <v>8</v>
      </c>
      <c r="N1719" t="s">
        <v>8</v>
      </c>
      <c r="O1719">
        <v>1.1061999797821001</v>
      </c>
      <c r="P1719" t="s">
        <v>8</v>
      </c>
      <c r="Q1719" t="s">
        <v>8</v>
      </c>
      <c r="R1719">
        <v>1.4795000553131099</v>
      </c>
      <c r="S1719" t="s">
        <v>8</v>
      </c>
      <c r="T1719" t="s">
        <v>8</v>
      </c>
      <c r="U1719">
        <v>1.1901999711990401</v>
      </c>
      <c r="V1719" t="s">
        <v>8</v>
      </c>
      <c r="W1719" t="s">
        <v>8</v>
      </c>
      <c r="X1719">
        <v>0.82187002897262595</v>
      </c>
      <c r="Y1719" t="s">
        <v>8</v>
      </c>
      <c r="Z1719" t="s">
        <v>2295</v>
      </c>
      <c r="AA1719">
        <v>1</v>
      </c>
      <c r="AB1719" t="s">
        <v>10876</v>
      </c>
      <c r="AC1719">
        <v>2</v>
      </c>
      <c r="AD1719">
        <v>1216</v>
      </c>
      <c r="AE1719" t="s">
        <v>2297</v>
      </c>
      <c r="AF1719" t="s">
        <v>2343</v>
      </c>
      <c r="AG1719" s="2">
        <v>1.1508199999999999E-5</v>
      </c>
      <c r="AH1719">
        <v>138.91</v>
      </c>
      <c r="AI1719">
        <v>89.481999999999999</v>
      </c>
      <c r="AJ1719">
        <v>138.91</v>
      </c>
      <c r="AK1719">
        <v>-0.15447</v>
      </c>
      <c r="AL1719">
        <v>73206000</v>
      </c>
      <c r="AM1719">
        <v>26393000</v>
      </c>
      <c r="AN1719">
        <v>25546000</v>
      </c>
      <c r="AO1719">
        <v>21266000</v>
      </c>
      <c r="AP1719" t="s">
        <v>32949</v>
      </c>
      <c r="AQ1719">
        <v>2198</v>
      </c>
      <c r="AR1719" t="s">
        <v>32950</v>
      </c>
      <c r="AS1719">
        <v>2</v>
      </c>
    </row>
    <row r="1720" spans="1:45" x14ac:dyDescent="0.2">
      <c r="A1720">
        <v>237</v>
      </c>
      <c r="B1720" t="s">
        <v>10873</v>
      </c>
      <c r="C1720">
        <v>237</v>
      </c>
      <c r="D1720" t="s">
        <v>10873</v>
      </c>
      <c r="E1720" t="s">
        <v>10873</v>
      </c>
      <c r="F1720" t="s">
        <v>10874</v>
      </c>
      <c r="G1720" t="s">
        <v>10875</v>
      </c>
      <c r="H1720">
        <v>1.02660000324249</v>
      </c>
      <c r="I1720">
        <v>0.67642998695373502</v>
      </c>
      <c r="J1720" t="s">
        <v>8</v>
      </c>
      <c r="K1720">
        <v>1.2743999958038299</v>
      </c>
      <c r="L1720">
        <v>0.72729998826980602</v>
      </c>
      <c r="M1720" t="s">
        <v>8</v>
      </c>
      <c r="N1720">
        <v>1.40629994869232</v>
      </c>
      <c r="O1720">
        <v>1.1061999797821001</v>
      </c>
      <c r="P1720" t="s">
        <v>8</v>
      </c>
      <c r="Q1720">
        <v>1.1545000076293901</v>
      </c>
      <c r="R1720">
        <v>1.4795000553131099</v>
      </c>
      <c r="S1720" t="s">
        <v>8</v>
      </c>
      <c r="T1720">
        <v>1.2881000041961701</v>
      </c>
      <c r="U1720">
        <v>1.1901999711990401</v>
      </c>
      <c r="V1720" t="s">
        <v>8</v>
      </c>
      <c r="W1720">
        <v>1.08940005302429</v>
      </c>
      <c r="X1720">
        <v>0.82187002897262595</v>
      </c>
      <c r="Y1720" t="s">
        <v>8</v>
      </c>
      <c r="Z1720" t="s">
        <v>2295</v>
      </c>
      <c r="AA1720">
        <v>1</v>
      </c>
      <c r="AB1720" t="s">
        <v>10876</v>
      </c>
      <c r="AC1720">
        <v>2</v>
      </c>
      <c r="AD1720">
        <v>1216</v>
      </c>
      <c r="AE1720" t="s">
        <v>2297</v>
      </c>
      <c r="AF1720" t="s">
        <v>2343</v>
      </c>
      <c r="AG1720" s="2">
        <v>8.0416600000000002E-6</v>
      </c>
      <c r="AH1720">
        <v>139.34</v>
      </c>
      <c r="AI1720">
        <v>92.546999999999997</v>
      </c>
      <c r="AJ1720">
        <v>138.91</v>
      </c>
      <c r="AK1720">
        <v>-0.15447</v>
      </c>
      <c r="AL1720">
        <v>80690000</v>
      </c>
      <c r="AM1720">
        <v>28972000</v>
      </c>
      <c r="AN1720">
        <v>28121000</v>
      </c>
      <c r="AO1720">
        <v>23597000</v>
      </c>
      <c r="AP1720" t="s">
        <v>10877</v>
      </c>
      <c r="AQ1720">
        <v>2199</v>
      </c>
      <c r="AR1720" t="s">
        <v>10878</v>
      </c>
      <c r="AS1720" t="s">
        <v>2310</v>
      </c>
    </row>
    <row r="1721" spans="1:45" x14ac:dyDescent="0.2">
      <c r="A1721">
        <v>906</v>
      </c>
      <c r="B1721" t="s">
        <v>10880</v>
      </c>
      <c r="C1721" t="s">
        <v>10881</v>
      </c>
      <c r="D1721" t="s">
        <v>10882</v>
      </c>
      <c r="E1721" t="s">
        <v>10882</v>
      </c>
      <c r="F1721" t="s">
        <v>10883</v>
      </c>
      <c r="G1721" t="s">
        <v>10884</v>
      </c>
      <c r="H1721">
        <v>0.97135001420974698</v>
      </c>
      <c r="I1721" t="s">
        <v>8</v>
      </c>
      <c r="J1721" t="s">
        <v>8</v>
      </c>
      <c r="K1721">
        <v>0.90460997819900502</v>
      </c>
      <c r="L1721" t="s">
        <v>8</v>
      </c>
      <c r="M1721" t="s">
        <v>8</v>
      </c>
      <c r="N1721">
        <v>1.0331000089645399</v>
      </c>
      <c r="O1721" t="s">
        <v>8</v>
      </c>
      <c r="P1721" t="s">
        <v>8</v>
      </c>
      <c r="Q1721">
        <v>1.3914999961853001</v>
      </c>
      <c r="R1721" t="s">
        <v>8</v>
      </c>
      <c r="S1721" t="s">
        <v>8</v>
      </c>
      <c r="T1721">
        <v>1.0822999477386499</v>
      </c>
      <c r="U1721" t="s">
        <v>8</v>
      </c>
      <c r="V1721" t="s">
        <v>8</v>
      </c>
      <c r="W1721">
        <v>0.86085999011993397</v>
      </c>
      <c r="X1721" t="s">
        <v>8</v>
      </c>
      <c r="Y1721" t="s">
        <v>8</v>
      </c>
      <c r="Z1721" t="s">
        <v>2295</v>
      </c>
      <c r="AA1721">
        <v>1</v>
      </c>
      <c r="AB1721" t="s">
        <v>10885</v>
      </c>
      <c r="AC1721">
        <v>2</v>
      </c>
      <c r="AD1721">
        <v>1217</v>
      </c>
      <c r="AE1721" t="s">
        <v>2297</v>
      </c>
      <c r="AF1721" t="s">
        <v>2298</v>
      </c>
      <c r="AG1721">
        <v>4.7582600000000003E-3</v>
      </c>
      <c r="AH1721">
        <v>88.100999999999999</v>
      </c>
      <c r="AI1721">
        <v>40.097000000000001</v>
      </c>
      <c r="AJ1721">
        <v>88.100999999999999</v>
      </c>
      <c r="AK1721">
        <v>0.1368</v>
      </c>
      <c r="AL1721">
        <v>2482900</v>
      </c>
      <c r="AM1721">
        <v>982480</v>
      </c>
      <c r="AN1721">
        <v>843570</v>
      </c>
      <c r="AO1721">
        <v>656890</v>
      </c>
      <c r="AP1721" t="s">
        <v>10886</v>
      </c>
      <c r="AQ1721">
        <v>2200</v>
      </c>
      <c r="AR1721" t="s">
        <v>10887</v>
      </c>
      <c r="AS1721">
        <v>1</v>
      </c>
    </row>
    <row r="1722" spans="1:45" x14ac:dyDescent="0.2">
      <c r="A1722">
        <v>34</v>
      </c>
      <c r="B1722" t="s">
        <v>32953</v>
      </c>
      <c r="C1722">
        <v>34</v>
      </c>
      <c r="D1722" t="s">
        <v>32953</v>
      </c>
      <c r="E1722" t="s">
        <v>32953</v>
      </c>
      <c r="G1722" t="s">
        <v>2117</v>
      </c>
      <c r="H1722" t="s">
        <v>8</v>
      </c>
      <c r="I1722">
        <v>5.0664000511169398</v>
      </c>
      <c r="J1722" t="s">
        <v>8</v>
      </c>
      <c r="K1722" t="s">
        <v>8</v>
      </c>
      <c r="L1722">
        <v>3.9644000530242902</v>
      </c>
      <c r="M1722" t="s">
        <v>8</v>
      </c>
      <c r="N1722" t="s">
        <v>8</v>
      </c>
      <c r="O1722">
        <v>0.86574000120162997</v>
      </c>
      <c r="P1722" t="s">
        <v>8</v>
      </c>
      <c r="Q1722" t="s">
        <v>8</v>
      </c>
      <c r="R1722">
        <v>20.4379997253418</v>
      </c>
      <c r="S1722" t="s">
        <v>8</v>
      </c>
      <c r="T1722" t="s">
        <v>8</v>
      </c>
      <c r="U1722">
        <v>17.236000061035199</v>
      </c>
      <c r="V1722" t="s">
        <v>8</v>
      </c>
      <c r="W1722" t="s">
        <v>8</v>
      </c>
      <c r="X1722">
        <v>0.90934997797012296</v>
      </c>
      <c r="Y1722" t="s">
        <v>8</v>
      </c>
      <c r="Z1722" t="s">
        <v>2295</v>
      </c>
      <c r="AA1722">
        <v>0.99465000000000003</v>
      </c>
      <c r="AB1722" t="s">
        <v>32954</v>
      </c>
      <c r="AC1722">
        <v>2</v>
      </c>
      <c r="AD1722">
        <v>1218</v>
      </c>
      <c r="AE1722" t="s">
        <v>2297</v>
      </c>
      <c r="AF1722" t="s">
        <v>2298</v>
      </c>
      <c r="AG1722" s="2">
        <v>6.1022E-5</v>
      </c>
      <c r="AH1722">
        <v>136.93</v>
      </c>
      <c r="AI1722">
        <v>98.298000000000002</v>
      </c>
      <c r="AJ1722">
        <v>136.93</v>
      </c>
      <c r="AK1722">
        <v>3.8851999999999998E-2</v>
      </c>
      <c r="AL1722">
        <v>19110000</v>
      </c>
      <c r="AM1722">
        <v>1160400</v>
      </c>
      <c r="AN1722">
        <v>10383000</v>
      </c>
      <c r="AO1722">
        <v>7565900</v>
      </c>
      <c r="AP1722" t="s">
        <v>32955</v>
      </c>
      <c r="AQ1722">
        <v>2202</v>
      </c>
      <c r="AR1722" t="s">
        <v>32956</v>
      </c>
      <c r="AS1722">
        <v>2</v>
      </c>
    </row>
    <row r="1723" spans="1:45" x14ac:dyDescent="0.2">
      <c r="A1723">
        <v>38</v>
      </c>
      <c r="B1723" t="s">
        <v>32953</v>
      </c>
      <c r="C1723">
        <v>38</v>
      </c>
      <c r="D1723" t="s">
        <v>32953</v>
      </c>
      <c r="E1723" t="s">
        <v>32953</v>
      </c>
      <c r="G1723" t="s">
        <v>2117</v>
      </c>
      <c r="H1723" t="s">
        <v>8</v>
      </c>
      <c r="I1723">
        <v>5.0664000511169398</v>
      </c>
      <c r="J1723" t="s">
        <v>8</v>
      </c>
      <c r="K1723" t="s">
        <v>8</v>
      </c>
      <c r="L1723">
        <v>3.9644000530242902</v>
      </c>
      <c r="M1723" t="s">
        <v>8</v>
      </c>
      <c r="N1723" t="s">
        <v>8</v>
      </c>
      <c r="O1723">
        <v>0.86574000120162997</v>
      </c>
      <c r="P1723" t="s">
        <v>8</v>
      </c>
      <c r="Q1723" t="s">
        <v>8</v>
      </c>
      <c r="R1723">
        <v>20.4379997253418</v>
      </c>
      <c r="S1723">
        <v>1.00020003318787</v>
      </c>
      <c r="T1723" t="s">
        <v>8</v>
      </c>
      <c r="U1723">
        <v>17.236000061035199</v>
      </c>
      <c r="V1723">
        <v>1.0020999908447299</v>
      </c>
      <c r="W1723" t="s">
        <v>8</v>
      </c>
      <c r="X1723">
        <v>0.90934997797012296</v>
      </c>
      <c r="Y1723">
        <v>1.0284999608993499</v>
      </c>
      <c r="Z1723" t="s">
        <v>2295</v>
      </c>
      <c r="AA1723">
        <v>0.99994000000000005</v>
      </c>
      <c r="AB1723" t="s">
        <v>32954</v>
      </c>
      <c r="AC1723">
        <v>2</v>
      </c>
      <c r="AD1723">
        <v>1218</v>
      </c>
      <c r="AE1723" t="s">
        <v>2297</v>
      </c>
      <c r="AF1723" t="s">
        <v>2298</v>
      </c>
      <c r="AG1723" s="2">
        <v>6.1022E-5</v>
      </c>
      <c r="AH1723">
        <v>136.93</v>
      </c>
      <c r="AI1723">
        <v>98.298000000000002</v>
      </c>
      <c r="AJ1723">
        <v>136.93</v>
      </c>
      <c r="AK1723">
        <v>3.8851999999999998E-2</v>
      </c>
      <c r="AL1723">
        <v>21354000</v>
      </c>
      <c r="AM1723">
        <v>1956300</v>
      </c>
      <c r="AN1723">
        <v>11103000</v>
      </c>
      <c r="AO1723">
        <v>8295500</v>
      </c>
      <c r="AP1723" t="s">
        <v>32958</v>
      </c>
      <c r="AQ1723">
        <v>2204</v>
      </c>
      <c r="AR1723" t="s">
        <v>32959</v>
      </c>
      <c r="AS1723" t="s">
        <v>17588</v>
      </c>
    </row>
    <row r="1724" spans="1:45" x14ac:dyDescent="0.2">
      <c r="A1724">
        <v>42</v>
      </c>
      <c r="B1724" t="s">
        <v>32953</v>
      </c>
      <c r="C1724">
        <v>42</v>
      </c>
      <c r="D1724" t="s">
        <v>32953</v>
      </c>
      <c r="E1724" t="s">
        <v>32953</v>
      </c>
      <c r="G1724" t="s">
        <v>2117</v>
      </c>
      <c r="H1724" t="s">
        <v>8</v>
      </c>
      <c r="I1724" t="s">
        <v>8</v>
      </c>
      <c r="J1724" t="s">
        <v>8</v>
      </c>
      <c r="K1724" t="s">
        <v>8</v>
      </c>
      <c r="L1724" t="s">
        <v>8</v>
      </c>
      <c r="M1724" t="s">
        <v>8</v>
      </c>
      <c r="N1724" t="s">
        <v>8</v>
      </c>
      <c r="O1724" t="s">
        <v>8</v>
      </c>
      <c r="P1724" t="s">
        <v>8</v>
      </c>
      <c r="Q1724" t="s">
        <v>8</v>
      </c>
      <c r="R1724" t="s">
        <v>8</v>
      </c>
      <c r="S1724">
        <v>1.00020003318787</v>
      </c>
      <c r="T1724" t="s">
        <v>8</v>
      </c>
      <c r="U1724" t="s">
        <v>8</v>
      </c>
      <c r="V1724">
        <v>1.0020999908447299</v>
      </c>
      <c r="W1724" t="s">
        <v>8</v>
      </c>
      <c r="X1724" t="s">
        <v>8</v>
      </c>
      <c r="Y1724">
        <v>1.0284999608993499</v>
      </c>
      <c r="Z1724" t="s">
        <v>2295</v>
      </c>
      <c r="AA1724">
        <v>0.88155700000000004</v>
      </c>
      <c r="AB1724" t="s">
        <v>37398</v>
      </c>
      <c r="AC1724">
        <v>2</v>
      </c>
      <c r="AD1724">
        <v>1218</v>
      </c>
      <c r="AG1724">
        <v>1.5419E-2</v>
      </c>
      <c r="AH1724">
        <v>74.772000000000006</v>
      </c>
      <c r="AI1724">
        <v>12.297000000000001</v>
      </c>
      <c r="AJ1724">
        <v>74.772000000000006</v>
      </c>
      <c r="AK1724">
        <v>-0.12427000000000001</v>
      </c>
      <c r="AL1724">
        <v>2244500</v>
      </c>
      <c r="AM1724">
        <v>795830</v>
      </c>
      <c r="AN1724">
        <v>719100</v>
      </c>
      <c r="AO1724">
        <v>729540</v>
      </c>
      <c r="AP1724" t="s">
        <v>37399</v>
      </c>
      <c r="AQ1724">
        <v>2205</v>
      </c>
      <c r="AS1724">
        <v>3</v>
      </c>
    </row>
    <row r="1725" spans="1:45" x14ac:dyDescent="0.2">
      <c r="A1725">
        <v>106</v>
      </c>
      <c r="B1725" t="s">
        <v>32961</v>
      </c>
      <c r="C1725" t="s">
        <v>32962</v>
      </c>
      <c r="D1725" t="s">
        <v>32963</v>
      </c>
      <c r="E1725" t="s">
        <v>32963</v>
      </c>
      <c r="F1725" t="s">
        <v>32964</v>
      </c>
      <c r="G1725" t="s">
        <v>32965</v>
      </c>
      <c r="H1725" t="s">
        <v>8</v>
      </c>
      <c r="I1725">
        <v>1.2250000238418599</v>
      </c>
      <c r="J1725" t="s">
        <v>8</v>
      </c>
      <c r="K1725" t="s">
        <v>8</v>
      </c>
      <c r="L1725">
        <v>1.46010005474091</v>
      </c>
      <c r="M1725" t="s">
        <v>8</v>
      </c>
      <c r="N1725" t="s">
        <v>8</v>
      </c>
      <c r="O1725">
        <v>1.2360999584198</v>
      </c>
      <c r="P1725" t="s">
        <v>8</v>
      </c>
      <c r="Q1725" t="s">
        <v>8</v>
      </c>
      <c r="R1725">
        <v>1.0791000127792401</v>
      </c>
      <c r="S1725" t="s">
        <v>8</v>
      </c>
      <c r="T1725" t="s">
        <v>8</v>
      </c>
      <c r="U1725">
        <v>1.41919994354248</v>
      </c>
      <c r="V1725" t="s">
        <v>8</v>
      </c>
      <c r="W1725" t="s">
        <v>8</v>
      </c>
      <c r="X1725">
        <v>1.21000003814697</v>
      </c>
      <c r="Y1725" t="s">
        <v>8</v>
      </c>
      <c r="Z1725" t="s">
        <v>2295</v>
      </c>
      <c r="AA1725">
        <v>0.92031700000000005</v>
      </c>
      <c r="AB1725" t="s">
        <v>32966</v>
      </c>
      <c r="AC1725">
        <v>2</v>
      </c>
      <c r="AD1725">
        <v>1222</v>
      </c>
      <c r="AE1725" t="s">
        <v>2297</v>
      </c>
      <c r="AF1725" t="s">
        <v>2343</v>
      </c>
      <c r="AG1725" s="2">
        <v>2.10082E-10</v>
      </c>
      <c r="AH1725">
        <v>174.24</v>
      </c>
      <c r="AI1725">
        <v>121.31</v>
      </c>
      <c r="AJ1725">
        <v>174.24</v>
      </c>
      <c r="AK1725">
        <v>-0.36137999999999998</v>
      </c>
      <c r="AL1725">
        <v>10014000</v>
      </c>
      <c r="AM1725">
        <v>3304200</v>
      </c>
      <c r="AN1725">
        <v>3350300</v>
      </c>
      <c r="AO1725">
        <v>3359900</v>
      </c>
      <c r="AP1725" t="s">
        <v>32967</v>
      </c>
      <c r="AQ1725">
        <v>2207</v>
      </c>
      <c r="AR1725" t="s">
        <v>32968</v>
      </c>
      <c r="AS1725">
        <v>2</v>
      </c>
    </row>
    <row r="1726" spans="1:45" x14ac:dyDescent="0.2">
      <c r="A1726">
        <v>109</v>
      </c>
      <c r="B1726" t="s">
        <v>32961</v>
      </c>
      <c r="C1726" t="s">
        <v>32970</v>
      </c>
      <c r="D1726" t="s">
        <v>32963</v>
      </c>
      <c r="E1726" t="s">
        <v>32963</v>
      </c>
      <c r="F1726" t="s">
        <v>32964</v>
      </c>
      <c r="G1726" t="s">
        <v>32965</v>
      </c>
      <c r="H1726" t="s">
        <v>8</v>
      </c>
      <c r="I1726">
        <v>1.2250000238418599</v>
      </c>
      <c r="J1726" t="s">
        <v>8</v>
      </c>
      <c r="K1726" t="s">
        <v>8</v>
      </c>
      <c r="L1726">
        <v>1.46010005474091</v>
      </c>
      <c r="M1726" t="s">
        <v>8</v>
      </c>
      <c r="N1726" t="s">
        <v>8</v>
      </c>
      <c r="O1726">
        <v>1.2360999584198</v>
      </c>
      <c r="P1726" t="s">
        <v>8</v>
      </c>
      <c r="Q1726" t="s">
        <v>8</v>
      </c>
      <c r="R1726">
        <v>1.0791000127792401</v>
      </c>
      <c r="S1726" t="s">
        <v>8</v>
      </c>
      <c r="T1726" t="s">
        <v>8</v>
      </c>
      <c r="U1726">
        <v>1.41919994354248</v>
      </c>
      <c r="V1726" t="s">
        <v>8</v>
      </c>
      <c r="W1726" t="s">
        <v>8</v>
      </c>
      <c r="X1726">
        <v>1.21000003814697</v>
      </c>
      <c r="Y1726" t="s">
        <v>8</v>
      </c>
      <c r="Z1726" t="s">
        <v>2295</v>
      </c>
      <c r="AA1726">
        <v>0.98871500000000001</v>
      </c>
      <c r="AB1726" t="s">
        <v>32971</v>
      </c>
      <c r="AC1726">
        <v>2</v>
      </c>
      <c r="AD1726">
        <v>1222</v>
      </c>
      <c r="AE1726" t="s">
        <v>2297</v>
      </c>
      <c r="AF1726" t="s">
        <v>2343</v>
      </c>
      <c r="AG1726" s="2">
        <v>2.10082E-10</v>
      </c>
      <c r="AH1726">
        <v>174.24</v>
      </c>
      <c r="AI1726">
        <v>121.31</v>
      </c>
      <c r="AJ1726">
        <v>145.61000000000001</v>
      </c>
      <c r="AK1726">
        <v>-4.3927000000000001E-2</v>
      </c>
      <c r="AL1726">
        <v>8948300</v>
      </c>
      <c r="AM1726">
        <v>2988500</v>
      </c>
      <c r="AN1726">
        <v>3070500</v>
      </c>
      <c r="AO1726">
        <v>2889300</v>
      </c>
      <c r="AP1726" t="s">
        <v>32972</v>
      </c>
      <c r="AQ1726">
        <v>2208</v>
      </c>
      <c r="AR1726" t="s">
        <v>32973</v>
      </c>
      <c r="AS1726">
        <v>2</v>
      </c>
    </row>
    <row r="1727" spans="1:45" x14ac:dyDescent="0.2">
      <c r="A1727">
        <v>454</v>
      </c>
      <c r="B1727" t="s">
        <v>10889</v>
      </c>
      <c r="C1727" t="s">
        <v>10890</v>
      </c>
      <c r="D1727" t="s">
        <v>10891</v>
      </c>
      <c r="E1727" t="s">
        <v>10892</v>
      </c>
      <c r="F1727" t="s">
        <v>10893</v>
      </c>
      <c r="G1727" t="s">
        <v>10894</v>
      </c>
      <c r="H1727">
        <v>3.2802999019622798</v>
      </c>
      <c r="I1727" t="s">
        <v>8</v>
      </c>
      <c r="J1727" t="s">
        <v>8</v>
      </c>
      <c r="K1727">
        <v>10.4519996643066</v>
      </c>
      <c r="L1727" t="s">
        <v>8</v>
      </c>
      <c r="M1727" t="s">
        <v>8</v>
      </c>
      <c r="N1727">
        <v>3.1280999183654798</v>
      </c>
      <c r="O1727" t="s">
        <v>8</v>
      </c>
      <c r="P1727" t="s">
        <v>8</v>
      </c>
      <c r="Q1727" t="s">
        <v>8</v>
      </c>
      <c r="R1727" t="s">
        <v>8</v>
      </c>
      <c r="S1727" t="s">
        <v>8</v>
      </c>
      <c r="T1727" t="s">
        <v>8</v>
      </c>
      <c r="U1727" t="s">
        <v>8</v>
      </c>
      <c r="V1727" t="s">
        <v>8</v>
      </c>
      <c r="W1727" t="s">
        <v>8</v>
      </c>
      <c r="X1727" t="s">
        <v>8</v>
      </c>
      <c r="Y1727" t="s">
        <v>8</v>
      </c>
      <c r="Z1727" t="s">
        <v>2295</v>
      </c>
      <c r="AA1727">
        <v>1</v>
      </c>
      <c r="AB1727" t="s">
        <v>10895</v>
      </c>
      <c r="AC1727">
        <v>3</v>
      </c>
      <c r="AD1727" t="s">
        <v>10896</v>
      </c>
      <c r="AE1727" t="s">
        <v>2297</v>
      </c>
      <c r="AF1727" t="s">
        <v>2343</v>
      </c>
      <c r="AG1727">
        <v>2.5429300000000001E-3</v>
      </c>
      <c r="AH1727">
        <v>92.866</v>
      </c>
      <c r="AI1727">
        <v>66.051000000000002</v>
      </c>
      <c r="AJ1727">
        <v>92.866</v>
      </c>
      <c r="AK1727">
        <v>-0.29496</v>
      </c>
      <c r="AL1727">
        <v>1209100</v>
      </c>
      <c r="AM1727">
        <v>115050</v>
      </c>
      <c r="AN1727">
        <v>381650</v>
      </c>
      <c r="AO1727">
        <v>712360</v>
      </c>
      <c r="AP1727" t="s">
        <v>10897</v>
      </c>
      <c r="AQ1727">
        <v>2211</v>
      </c>
      <c r="AR1727" t="s">
        <v>10898</v>
      </c>
      <c r="AS1727">
        <v>1</v>
      </c>
    </row>
    <row r="1728" spans="1:45" x14ac:dyDescent="0.2">
      <c r="A1728">
        <v>27</v>
      </c>
      <c r="B1728" t="s">
        <v>10900</v>
      </c>
      <c r="C1728" t="s">
        <v>10901</v>
      </c>
      <c r="D1728" t="s">
        <v>10891</v>
      </c>
      <c r="E1728" t="s">
        <v>10892</v>
      </c>
      <c r="F1728" t="s">
        <v>10893</v>
      </c>
      <c r="G1728" t="s">
        <v>10894</v>
      </c>
      <c r="H1728">
        <v>1.41960000991821</v>
      </c>
      <c r="I1728" t="s">
        <v>8</v>
      </c>
      <c r="J1728" t="s">
        <v>8</v>
      </c>
      <c r="K1728">
        <v>3.2736999988555899</v>
      </c>
      <c r="L1728" t="s">
        <v>8</v>
      </c>
      <c r="M1728" t="s">
        <v>8</v>
      </c>
      <c r="N1728">
        <v>1.96850001811981</v>
      </c>
      <c r="O1728" t="s">
        <v>8</v>
      </c>
      <c r="P1728" t="s">
        <v>8</v>
      </c>
      <c r="Q1728">
        <v>3.2922999858856201</v>
      </c>
      <c r="R1728" t="s">
        <v>8</v>
      </c>
      <c r="S1728" t="s">
        <v>8</v>
      </c>
      <c r="T1728">
        <v>4.0343999862670898</v>
      </c>
      <c r="U1728" t="s">
        <v>8</v>
      </c>
      <c r="V1728" t="s">
        <v>8</v>
      </c>
      <c r="W1728">
        <v>1.20589995384216</v>
      </c>
      <c r="X1728" t="s">
        <v>8</v>
      </c>
      <c r="Y1728" t="s">
        <v>8</v>
      </c>
      <c r="Z1728" t="s">
        <v>2295</v>
      </c>
      <c r="AA1728">
        <v>0.99695999999999996</v>
      </c>
      <c r="AB1728" t="s">
        <v>10902</v>
      </c>
      <c r="AC1728">
        <v>2</v>
      </c>
      <c r="AD1728" t="s">
        <v>10896</v>
      </c>
      <c r="AE1728" t="s">
        <v>2297</v>
      </c>
      <c r="AF1728" t="s">
        <v>2343</v>
      </c>
      <c r="AG1728" s="2">
        <v>2.4818299999999999E-5</v>
      </c>
      <c r="AH1728">
        <v>132.97</v>
      </c>
      <c r="AI1728">
        <v>81.680000000000007</v>
      </c>
      <c r="AJ1728">
        <v>123.02</v>
      </c>
      <c r="AK1728">
        <v>-3.2759000000000003E-2</v>
      </c>
      <c r="AL1728">
        <v>13056000</v>
      </c>
      <c r="AM1728">
        <v>2196100</v>
      </c>
      <c r="AN1728">
        <v>5327100</v>
      </c>
      <c r="AO1728">
        <v>5533200</v>
      </c>
      <c r="AP1728" t="s">
        <v>10903</v>
      </c>
      <c r="AQ1728">
        <v>2212</v>
      </c>
      <c r="AR1728" t="s">
        <v>10904</v>
      </c>
      <c r="AS1728">
        <v>1</v>
      </c>
    </row>
    <row r="1729" spans="1:45" x14ac:dyDescent="0.2">
      <c r="A1729">
        <v>442</v>
      </c>
      <c r="B1729" t="s">
        <v>10906</v>
      </c>
      <c r="C1729" t="s">
        <v>32975</v>
      </c>
      <c r="D1729" t="s">
        <v>10908</v>
      </c>
      <c r="E1729" t="s">
        <v>10908</v>
      </c>
      <c r="F1729" t="s">
        <v>10893</v>
      </c>
      <c r="G1729" t="s">
        <v>10894</v>
      </c>
      <c r="H1729" t="s">
        <v>8</v>
      </c>
      <c r="I1729">
        <v>2.2939999103546098</v>
      </c>
      <c r="J1729" t="s">
        <v>8</v>
      </c>
      <c r="K1729" t="s">
        <v>8</v>
      </c>
      <c r="L1729">
        <v>4.9938998222351101</v>
      </c>
      <c r="M1729" t="s">
        <v>8</v>
      </c>
      <c r="N1729" t="s">
        <v>8</v>
      </c>
      <c r="O1729">
        <v>2.8241999149322501</v>
      </c>
      <c r="P1729" t="s">
        <v>8</v>
      </c>
      <c r="Q1729" t="s">
        <v>8</v>
      </c>
      <c r="R1729">
        <v>14.0159997940063</v>
      </c>
      <c r="S1729" t="s">
        <v>8</v>
      </c>
      <c r="T1729" t="s">
        <v>8</v>
      </c>
      <c r="U1729">
        <v>14.5559997558594</v>
      </c>
      <c r="V1729" t="s">
        <v>8</v>
      </c>
      <c r="W1729" t="s">
        <v>8</v>
      </c>
      <c r="X1729">
        <v>1.0522999763488801</v>
      </c>
      <c r="Y1729" t="s">
        <v>8</v>
      </c>
      <c r="Z1729" t="s">
        <v>2295</v>
      </c>
      <c r="AA1729">
        <v>0.99882800000000005</v>
      </c>
      <c r="AB1729" t="s">
        <v>32976</v>
      </c>
      <c r="AC1729">
        <v>2</v>
      </c>
      <c r="AD1729">
        <v>1223</v>
      </c>
      <c r="AE1729" t="s">
        <v>2297</v>
      </c>
      <c r="AF1729" t="s">
        <v>2298</v>
      </c>
      <c r="AG1729" s="2">
        <v>6.3053400000000004E-53</v>
      </c>
      <c r="AH1729">
        <v>249.19</v>
      </c>
      <c r="AI1729">
        <v>234.84</v>
      </c>
      <c r="AJ1729">
        <v>249.19</v>
      </c>
      <c r="AK1729">
        <v>-0.33995999999999998</v>
      </c>
      <c r="AL1729">
        <v>45222000</v>
      </c>
      <c r="AM1729">
        <v>2612600</v>
      </c>
      <c r="AN1729">
        <v>20328000</v>
      </c>
      <c r="AO1729">
        <v>22281000</v>
      </c>
      <c r="AP1729" t="s">
        <v>32977</v>
      </c>
      <c r="AQ1729">
        <v>2213</v>
      </c>
      <c r="AR1729" t="s">
        <v>32978</v>
      </c>
      <c r="AS1729">
        <v>2</v>
      </c>
    </row>
    <row r="1730" spans="1:45" x14ac:dyDescent="0.2">
      <c r="A1730">
        <v>443</v>
      </c>
      <c r="B1730" t="s">
        <v>10906</v>
      </c>
      <c r="C1730" t="s">
        <v>10907</v>
      </c>
      <c r="D1730" t="s">
        <v>10908</v>
      </c>
      <c r="E1730" t="s">
        <v>10908</v>
      </c>
      <c r="F1730" t="s">
        <v>10893</v>
      </c>
      <c r="G1730" t="s">
        <v>10894</v>
      </c>
      <c r="H1730">
        <v>3.16039991378784</v>
      </c>
      <c r="I1730">
        <v>2.2939999103546098</v>
      </c>
      <c r="J1730" t="s">
        <v>8</v>
      </c>
      <c r="K1730">
        <v>9.6401996612548793</v>
      </c>
      <c r="L1730">
        <v>4.9938998222351101</v>
      </c>
      <c r="M1730" t="s">
        <v>8</v>
      </c>
      <c r="N1730">
        <v>2.8824999332428001</v>
      </c>
      <c r="O1730">
        <v>2.8241999149322501</v>
      </c>
      <c r="P1730" t="s">
        <v>8</v>
      </c>
      <c r="Q1730" t="s">
        <v>8</v>
      </c>
      <c r="R1730" t="s">
        <v>8</v>
      </c>
      <c r="S1730" t="s">
        <v>8</v>
      </c>
      <c r="T1730" t="s">
        <v>8</v>
      </c>
      <c r="U1730" t="s">
        <v>8</v>
      </c>
      <c r="V1730" t="s">
        <v>8</v>
      </c>
      <c r="W1730" t="s">
        <v>8</v>
      </c>
      <c r="X1730" t="s">
        <v>8</v>
      </c>
      <c r="Y1730" t="s">
        <v>8</v>
      </c>
      <c r="Z1730" t="s">
        <v>2295</v>
      </c>
      <c r="AA1730">
        <v>0.77003200000000005</v>
      </c>
      <c r="AB1730" t="s">
        <v>10909</v>
      </c>
      <c r="AC1730">
        <v>2</v>
      </c>
      <c r="AD1730">
        <v>1223</v>
      </c>
      <c r="AE1730" t="s">
        <v>2297</v>
      </c>
      <c r="AF1730" t="s">
        <v>2298</v>
      </c>
      <c r="AG1730" s="2">
        <v>1.4410900000000001E-13</v>
      </c>
      <c r="AH1730">
        <v>184.87</v>
      </c>
      <c r="AI1730">
        <v>119.64</v>
      </c>
      <c r="AJ1730">
        <v>174.9</v>
      </c>
      <c r="AK1730">
        <v>0.17957999999999999</v>
      </c>
      <c r="AL1730">
        <v>18604000</v>
      </c>
      <c r="AM1730">
        <v>2032000</v>
      </c>
      <c r="AN1730">
        <v>5181700</v>
      </c>
      <c r="AO1730">
        <v>11390000</v>
      </c>
      <c r="AP1730" t="s">
        <v>10910</v>
      </c>
      <c r="AQ1730">
        <v>2214</v>
      </c>
      <c r="AR1730" t="s">
        <v>10911</v>
      </c>
      <c r="AS1730" t="s">
        <v>2310</v>
      </c>
    </row>
    <row r="1731" spans="1:45" x14ac:dyDescent="0.2">
      <c r="A1731">
        <v>445</v>
      </c>
      <c r="B1731" t="s">
        <v>10906</v>
      </c>
      <c r="C1731" t="s">
        <v>10913</v>
      </c>
      <c r="D1731" t="s">
        <v>10908</v>
      </c>
      <c r="E1731" t="s">
        <v>10908</v>
      </c>
      <c r="F1731" t="s">
        <v>10893</v>
      </c>
      <c r="G1731" t="s">
        <v>10894</v>
      </c>
      <c r="H1731" t="s">
        <v>8</v>
      </c>
      <c r="I1731" t="s">
        <v>8</v>
      </c>
      <c r="J1731" t="s">
        <v>8</v>
      </c>
      <c r="K1731" t="s">
        <v>8</v>
      </c>
      <c r="L1731" t="s">
        <v>8</v>
      </c>
      <c r="M1731" t="s">
        <v>8</v>
      </c>
      <c r="N1731" t="s">
        <v>8</v>
      </c>
      <c r="O1731" t="s">
        <v>8</v>
      </c>
      <c r="P1731" t="s">
        <v>8</v>
      </c>
      <c r="Q1731">
        <v>16.5620002746582</v>
      </c>
      <c r="R1731" t="s">
        <v>8</v>
      </c>
      <c r="S1731" t="s">
        <v>8</v>
      </c>
      <c r="T1731">
        <v>22.027999877929702</v>
      </c>
      <c r="U1731" t="s">
        <v>8</v>
      </c>
      <c r="V1731" t="s">
        <v>8</v>
      </c>
      <c r="W1731">
        <v>1.28670001029968</v>
      </c>
      <c r="X1731" t="s">
        <v>8</v>
      </c>
      <c r="Y1731" t="s">
        <v>8</v>
      </c>
      <c r="Z1731" t="s">
        <v>2295</v>
      </c>
      <c r="AA1731">
        <v>0.77065300000000003</v>
      </c>
      <c r="AB1731" t="s">
        <v>10914</v>
      </c>
      <c r="AC1731">
        <v>2</v>
      </c>
      <c r="AD1731">
        <v>1223</v>
      </c>
      <c r="AG1731" s="2">
        <v>8.0816299999999995E-10</v>
      </c>
      <c r="AH1731">
        <v>161.87</v>
      </c>
      <c r="AI1731">
        <v>139.09</v>
      </c>
      <c r="AJ1731">
        <v>161.87</v>
      </c>
      <c r="AK1731">
        <v>-0.36407</v>
      </c>
      <c r="AL1731">
        <v>22905000</v>
      </c>
      <c r="AM1731">
        <v>859160</v>
      </c>
      <c r="AN1731">
        <v>10287000</v>
      </c>
      <c r="AO1731">
        <v>11759000</v>
      </c>
      <c r="AP1731" t="s">
        <v>10915</v>
      </c>
      <c r="AQ1731">
        <v>2215</v>
      </c>
      <c r="AS1731">
        <v>1</v>
      </c>
    </row>
    <row r="1732" spans="1:45" x14ac:dyDescent="0.2">
      <c r="A1732">
        <v>446</v>
      </c>
      <c r="B1732" t="s">
        <v>10906</v>
      </c>
      <c r="C1732" t="s">
        <v>32981</v>
      </c>
      <c r="D1732" t="s">
        <v>10908</v>
      </c>
      <c r="E1732" t="s">
        <v>10908</v>
      </c>
      <c r="F1732" t="s">
        <v>10893</v>
      </c>
      <c r="G1732" t="s">
        <v>10894</v>
      </c>
      <c r="H1732" t="s">
        <v>8</v>
      </c>
      <c r="I1732" t="s">
        <v>8</v>
      </c>
      <c r="J1732" t="s">
        <v>8</v>
      </c>
      <c r="K1732" t="s">
        <v>8</v>
      </c>
      <c r="L1732" t="s">
        <v>8</v>
      </c>
      <c r="M1732" t="s">
        <v>8</v>
      </c>
      <c r="N1732" t="s">
        <v>8</v>
      </c>
      <c r="O1732" t="s">
        <v>8</v>
      </c>
      <c r="P1732" t="s">
        <v>8</v>
      </c>
      <c r="Q1732" t="s">
        <v>8</v>
      </c>
      <c r="R1732">
        <v>14.0159997940063</v>
      </c>
      <c r="S1732" t="s">
        <v>8</v>
      </c>
      <c r="T1732" t="s">
        <v>8</v>
      </c>
      <c r="U1732">
        <v>14.5559997558594</v>
      </c>
      <c r="V1732" t="s">
        <v>8</v>
      </c>
      <c r="W1732" t="s">
        <v>8</v>
      </c>
      <c r="X1732">
        <v>1.0522999763488801</v>
      </c>
      <c r="Y1732" t="s">
        <v>8</v>
      </c>
      <c r="Z1732" t="s">
        <v>2295</v>
      </c>
      <c r="AA1732">
        <v>0.88756699999999999</v>
      </c>
      <c r="AB1732" t="s">
        <v>32976</v>
      </c>
      <c r="AC1732">
        <v>2</v>
      </c>
      <c r="AD1732">
        <v>1223</v>
      </c>
      <c r="AE1732" t="s">
        <v>2297</v>
      </c>
      <c r="AF1732" t="s">
        <v>2298</v>
      </c>
      <c r="AG1732" s="2">
        <v>6.3053400000000004E-53</v>
      </c>
      <c r="AH1732">
        <v>249.19</v>
      </c>
      <c r="AI1732">
        <v>234.84</v>
      </c>
      <c r="AJ1732">
        <v>249.19</v>
      </c>
      <c r="AK1732">
        <v>-0.33995999999999998</v>
      </c>
      <c r="AL1732">
        <v>35626000</v>
      </c>
      <c r="AM1732">
        <v>1427900</v>
      </c>
      <c r="AN1732">
        <v>17613000</v>
      </c>
      <c r="AO1732">
        <v>16585000</v>
      </c>
      <c r="AP1732" t="s">
        <v>32982</v>
      </c>
      <c r="AQ1732">
        <v>2216</v>
      </c>
      <c r="AR1732" t="s">
        <v>32983</v>
      </c>
      <c r="AS1732">
        <v>2</v>
      </c>
    </row>
    <row r="1733" spans="1:45" x14ac:dyDescent="0.2">
      <c r="A1733">
        <v>254</v>
      </c>
      <c r="B1733" t="s">
        <v>10917</v>
      </c>
      <c r="C1733" t="s">
        <v>10918</v>
      </c>
      <c r="D1733" t="s">
        <v>10891</v>
      </c>
      <c r="E1733" t="s">
        <v>10892</v>
      </c>
      <c r="F1733" t="s">
        <v>10893</v>
      </c>
      <c r="G1733" t="s">
        <v>10894</v>
      </c>
      <c r="H1733">
        <v>2.61080002784729</v>
      </c>
      <c r="I1733" t="s">
        <v>8</v>
      </c>
      <c r="J1733" t="s">
        <v>8</v>
      </c>
      <c r="K1733">
        <v>5.1613998413085902</v>
      </c>
      <c r="L1733" t="s">
        <v>8</v>
      </c>
      <c r="M1733" t="s">
        <v>8</v>
      </c>
      <c r="N1733">
        <v>1.8769999742507899</v>
      </c>
      <c r="O1733" t="s">
        <v>8</v>
      </c>
      <c r="P1733" t="s">
        <v>8</v>
      </c>
      <c r="Q1733">
        <v>12.3909997940063</v>
      </c>
      <c r="R1733" t="s">
        <v>8</v>
      </c>
      <c r="S1733" t="s">
        <v>8</v>
      </c>
      <c r="T1733">
        <v>8.6623001098632795</v>
      </c>
      <c r="U1733" t="s">
        <v>8</v>
      </c>
      <c r="V1733" t="s">
        <v>8</v>
      </c>
      <c r="W1733">
        <v>0.73198002576828003</v>
      </c>
      <c r="X1733" t="s">
        <v>8</v>
      </c>
      <c r="Y1733" t="s">
        <v>8</v>
      </c>
      <c r="Z1733" t="s">
        <v>2295</v>
      </c>
      <c r="AA1733">
        <v>0.99998399999999998</v>
      </c>
      <c r="AB1733" t="s">
        <v>10919</v>
      </c>
      <c r="AC1733">
        <v>2</v>
      </c>
      <c r="AD1733" t="s">
        <v>10896</v>
      </c>
      <c r="AE1733" t="s">
        <v>2297</v>
      </c>
      <c r="AF1733" t="s">
        <v>2343</v>
      </c>
      <c r="AG1733">
        <v>2.8991899999999997E-4</v>
      </c>
      <c r="AH1733">
        <v>131.09</v>
      </c>
      <c r="AI1733">
        <v>71.822999999999993</v>
      </c>
      <c r="AJ1733">
        <v>131.09</v>
      </c>
      <c r="AK1733">
        <v>2.4866999999999999</v>
      </c>
      <c r="AL1733">
        <v>3958600</v>
      </c>
      <c r="AM1733">
        <v>374510</v>
      </c>
      <c r="AN1733">
        <v>2026200</v>
      </c>
      <c r="AO1733">
        <v>1557900</v>
      </c>
      <c r="AP1733" t="s">
        <v>10920</v>
      </c>
      <c r="AQ1733">
        <v>2217</v>
      </c>
      <c r="AR1733" t="s">
        <v>10921</v>
      </c>
      <c r="AS1733">
        <v>1</v>
      </c>
    </row>
    <row r="1734" spans="1:45" x14ac:dyDescent="0.2">
      <c r="A1734">
        <v>81</v>
      </c>
      <c r="B1734" t="s">
        <v>10923</v>
      </c>
      <c r="C1734" t="s">
        <v>10924</v>
      </c>
      <c r="D1734" t="s">
        <v>10925</v>
      </c>
      <c r="E1734" t="s">
        <v>10925</v>
      </c>
      <c r="F1734" t="s">
        <v>10926</v>
      </c>
      <c r="G1734" t="s">
        <v>10927</v>
      </c>
      <c r="H1734" t="s">
        <v>8</v>
      </c>
      <c r="I1734" t="s">
        <v>8</v>
      </c>
      <c r="J1734" t="s">
        <v>8</v>
      </c>
      <c r="K1734" t="s">
        <v>8</v>
      </c>
      <c r="L1734" t="s">
        <v>8</v>
      </c>
      <c r="M1734" t="s">
        <v>8</v>
      </c>
      <c r="N1734" t="s">
        <v>8</v>
      </c>
      <c r="O1734" t="s">
        <v>8</v>
      </c>
      <c r="P1734" t="s">
        <v>8</v>
      </c>
      <c r="Q1734">
        <v>2.9784998893737802</v>
      </c>
      <c r="R1734" t="s">
        <v>8</v>
      </c>
      <c r="S1734" t="s">
        <v>8</v>
      </c>
      <c r="T1734">
        <v>4.3576002120971697</v>
      </c>
      <c r="U1734" t="s">
        <v>8</v>
      </c>
      <c r="V1734" t="s">
        <v>8</v>
      </c>
      <c r="W1734">
        <v>1.59469997882843</v>
      </c>
      <c r="X1734" t="s">
        <v>8</v>
      </c>
      <c r="Y1734" t="s">
        <v>8</v>
      </c>
      <c r="Z1734" t="s">
        <v>2295</v>
      </c>
      <c r="AA1734">
        <v>0.89165000000000005</v>
      </c>
      <c r="AB1734" t="s">
        <v>10928</v>
      </c>
      <c r="AC1734">
        <v>2</v>
      </c>
      <c r="AD1734">
        <v>1224</v>
      </c>
      <c r="AE1734" t="s">
        <v>2297</v>
      </c>
      <c r="AF1734" t="s">
        <v>2298</v>
      </c>
      <c r="AG1734">
        <v>3.9769899999999997E-3</v>
      </c>
      <c r="AH1734">
        <v>96.673000000000002</v>
      </c>
      <c r="AI1734">
        <v>35.408000000000001</v>
      </c>
      <c r="AJ1734">
        <v>96.673000000000002</v>
      </c>
      <c r="AK1734">
        <v>-0.32607999999999998</v>
      </c>
      <c r="AL1734">
        <v>4905400</v>
      </c>
      <c r="AM1734">
        <v>561440</v>
      </c>
      <c r="AN1734">
        <v>1790200</v>
      </c>
      <c r="AO1734">
        <v>2553700</v>
      </c>
      <c r="AP1734" t="s">
        <v>10929</v>
      </c>
      <c r="AQ1734">
        <v>2219</v>
      </c>
      <c r="AR1734" t="s">
        <v>10930</v>
      </c>
      <c r="AS1734">
        <v>1</v>
      </c>
    </row>
    <row r="1735" spans="1:45" x14ac:dyDescent="0.2">
      <c r="A1735">
        <v>83</v>
      </c>
      <c r="B1735" t="s">
        <v>10932</v>
      </c>
      <c r="C1735" t="s">
        <v>10933</v>
      </c>
      <c r="D1735" t="s">
        <v>10934</v>
      </c>
      <c r="E1735" t="s">
        <v>10934</v>
      </c>
      <c r="F1735" t="s">
        <v>10935</v>
      </c>
      <c r="G1735" t="s">
        <v>10936</v>
      </c>
      <c r="H1735">
        <v>1.2511999607086199</v>
      </c>
      <c r="I1735" t="s">
        <v>8</v>
      </c>
      <c r="J1735" t="s">
        <v>8</v>
      </c>
      <c r="K1735">
        <v>1.3889000415802</v>
      </c>
      <c r="L1735" t="s">
        <v>8</v>
      </c>
      <c r="M1735" t="s">
        <v>8</v>
      </c>
      <c r="N1735">
        <v>1.0514999628067001</v>
      </c>
      <c r="O1735" t="s">
        <v>8</v>
      </c>
      <c r="P1735" t="s">
        <v>8</v>
      </c>
      <c r="Q1735">
        <v>1.01699995994568</v>
      </c>
      <c r="R1735" t="s">
        <v>8</v>
      </c>
      <c r="S1735" t="s">
        <v>8</v>
      </c>
      <c r="T1735">
        <v>1.3004000186920199</v>
      </c>
      <c r="U1735" t="s">
        <v>8</v>
      </c>
      <c r="V1735" t="s">
        <v>8</v>
      </c>
      <c r="W1735">
        <v>1.20609998703003</v>
      </c>
      <c r="X1735" t="s">
        <v>8</v>
      </c>
      <c r="Y1735" t="s">
        <v>8</v>
      </c>
      <c r="Z1735" t="s">
        <v>2295</v>
      </c>
      <c r="AA1735">
        <v>1</v>
      </c>
      <c r="AB1735" t="s">
        <v>10937</v>
      </c>
      <c r="AC1735">
        <v>3</v>
      </c>
      <c r="AD1735">
        <v>1225</v>
      </c>
      <c r="AE1735" t="s">
        <v>2297</v>
      </c>
      <c r="AF1735" t="s">
        <v>2343</v>
      </c>
      <c r="AG1735" s="2">
        <v>5.5049E-7</v>
      </c>
      <c r="AH1735">
        <v>142.19</v>
      </c>
      <c r="AI1735">
        <v>95.152000000000001</v>
      </c>
      <c r="AJ1735">
        <v>100.22</v>
      </c>
      <c r="AK1735">
        <v>2.1495000000000002</v>
      </c>
      <c r="AL1735">
        <v>32861000</v>
      </c>
      <c r="AM1735">
        <v>11283000</v>
      </c>
      <c r="AN1735">
        <v>11392000</v>
      </c>
      <c r="AO1735">
        <v>10186000</v>
      </c>
      <c r="AP1735" t="s">
        <v>10938</v>
      </c>
      <c r="AQ1735">
        <v>2220</v>
      </c>
      <c r="AR1735" t="s">
        <v>10939</v>
      </c>
      <c r="AS1735">
        <v>1</v>
      </c>
    </row>
    <row r="1736" spans="1:45" x14ac:dyDescent="0.2">
      <c r="A1736">
        <v>2</v>
      </c>
      <c r="B1736" t="s">
        <v>4014</v>
      </c>
      <c r="C1736">
        <v>2</v>
      </c>
      <c r="D1736" t="s">
        <v>4014</v>
      </c>
      <c r="E1736" t="s">
        <v>4014</v>
      </c>
      <c r="G1736" t="s">
        <v>4016</v>
      </c>
      <c r="H1736">
        <v>0.27101999521255499</v>
      </c>
      <c r="I1736" t="s">
        <v>8</v>
      </c>
      <c r="J1736" t="s">
        <v>8</v>
      </c>
      <c r="K1736">
        <v>0.174789994955063</v>
      </c>
      <c r="L1736" t="s">
        <v>8</v>
      </c>
      <c r="M1736" t="s">
        <v>8</v>
      </c>
      <c r="N1736">
        <v>0.73344999551773105</v>
      </c>
      <c r="O1736" t="s">
        <v>8</v>
      </c>
      <c r="P1736" t="s">
        <v>8</v>
      </c>
      <c r="Q1736" t="s">
        <v>8</v>
      </c>
      <c r="R1736" t="s">
        <v>8</v>
      </c>
      <c r="S1736" t="s">
        <v>8</v>
      </c>
      <c r="T1736" t="s">
        <v>8</v>
      </c>
      <c r="U1736" t="s">
        <v>8</v>
      </c>
      <c r="V1736" t="s">
        <v>8</v>
      </c>
      <c r="W1736" t="s">
        <v>8</v>
      </c>
      <c r="X1736" t="s">
        <v>8</v>
      </c>
      <c r="Y1736" t="s">
        <v>8</v>
      </c>
      <c r="Z1736" t="s">
        <v>2295</v>
      </c>
      <c r="AA1736">
        <v>1</v>
      </c>
      <c r="AB1736" t="s">
        <v>10941</v>
      </c>
      <c r="AC1736">
        <v>2</v>
      </c>
      <c r="AD1736">
        <v>1228</v>
      </c>
      <c r="AG1736">
        <v>5.1372199999999996E-3</v>
      </c>
      <c r="AH1736">
        <v>110.38</v>
      </c>
      <c r="AI1736">
        <v>70.594999999999999</v>
      </c>
      <c r="AJ1736">
        <v>110.38</v>
      </c>
      <c r="AK1736">
        <v>0.63671</v>
      </c>
      <c r="AL1736">
        <v>1010300</v>
      </c>
      <c r="AM1736">
        <v>645600</v>
      </c>
      <c r="AN1736">
        <v>231810</v>
      </c>
      <c r="AO1736">
        <v>132930</v>
      </c>
      <c r="AP1736" t="s">
        <v>10942</v>
      </c>
      <c r="AQ1736">
        <v>2221</v>
      </c>
      <c r="AS1736">
        <v>1</v>
      </c>
    </row>
    <row r="1737" spans="1:45" x14ac:dyDescent="0.2">
      <c r="A1737">
        <v>535</v>
      </c>
      <c r="B1737" t="s">
        <v>10944</v>
      </c>
      <c r="C1737" t="s">
        <v>32985</v>
      </c>
      <c r="D1737" t="s">
        <v>10946</v>
      </c>
      <c r="E1737" t="s">
        <v>10946</v>
      </c>
      <c r="F1737" t="s">
        <v>10947</v>
      </c>
      <c r="G1737" t="s">
        <v>10948</v>
      </c>
      <c r="H1737" t="s">
        <v>8</v>
      </c>
      <c r="I1737">
        <v>2.1784999370575</v>
      </c>
      <c r="J1737" t="s">
        <v>8</v>
      </c>
      <c r="K1737" t="s">
        <v>8</v>
      </c>
      <c r="L1737">
        <v>1.7884999513626101</v>
      </c>
      <c r="M1737" t="s">
        <v>8</v>
      </c>
      <c r="N1737" t="s">
        <v>8</v>
      </c>
      <c r="O1737">
        <v>0.78180998563766502</v>
      </c>
      <c r="P1737" t="s">
        <v>8</v>
      </c>
      <c r="Q1737" t="s">
        <v>8</v>
      </c>
      <c r="R1737" t="s">
        <v>8</v>
      </c>
      <c r="S1737" t="s">
        <v>8</v>
      </c>
      <c r="T1737" t="s">
        <v>8</v>
      </c>
      <c r="U1737" t="s">
        <v>8</v>
      </c>
      <c r="V1737" t="s">
        <v>8</v>
      </c>
      <c r="W1737" t="s">
        <v>8</v>
      </c>
      <c r="X1737" t="s">
        <v>8</v>
      </c>
      <c r="Y1737" t="s">
        <v>8</v>
      </c>
      <c r="Z1737" t="s">
        <v>2295</v>
      </c>
      <c r="AA1737">
        <v>0.99187899999999996</v>
      </c>
      <c r="AB1737" t="s">
        <v>10949</v>
      </c>
      <c r="AC1737">
        <v>3</v>
      </c>
      <c r="AD1737">
        <v>1230</v>
      </c>
      <c r="AE1737" t="s">
        <v>2297</v>
      </c>
      <c r="AF1737" t="s">
        <v>2343</v>
      </c>
      <c r="AG1737">
        <v>4.4633299999999998E-4</v>
      </c>
      <c r="AH1737">
        <v>79.406999999999996</v>
      </c>
      <c r="AI1737">
        <v>52.628</v>
      </c>
      <c r="AJ1737">
        <v>79.406999999999996</v>
      </c>
      <c r="AK1737">
        <v>0.44502000000000003</v>
      </c>
      <c r="AL1737">
        <v>1811900</v>
      </c>
      <c r="AM1737">
        <v>434630</v>
      </c>
      <c r="AN1737">
        <v>943430</v>
      </c>
      <c r="AO1737">
        <v>433810</v>
      </c>
      <c r="AP1737" t="s">
        <v>32986</v>
      </c>
      <c r="AQ1737">
        <v>2222</v>
      </c>
      <c r="AR1737" t="s">
        <v>32987</v>
      </c>
      <c r="AS1737">
        <v>2</v>
      </c>
    </row>
    <row r="1738" spans="1:45" x14ac:dyDescent="0.2">
      <c r="A1738">
        <v>541</v>
      </c>
      <c r="B1738" t="s">
        <v>10944</v>
      </c>
      <c r="C1738" t="s">
        <v>10945</v>
      </c>
      <c r="D1738" t="s">
        <v>10946</v>
      </c>
      <c r="E1738" t="s">
        <v>10946</v>
      </c>
      <c r="F1738" t="s">
        <v>10947</v>
      </c>
      <c r="G1738" t="s">
        <v>10948</v>
      </c>
      <c r="H1738">
        <v>1.4391000270843499</v>
      </c>
      <c r="I1738">
        <v>2.1784999370575</v>
      </c>
      <c r="J1738" t="s">
        <v>8</v>
      </c>
      <c r="K1738">
        <v>1.9074000120162999</v>
      </c>
      <c r="L1738">
        <v>1.7884999513626101</v>
      </c>
      <c r="M1738" t="s">
        <v>8</v>
      </c>
      <c r="N1738">
        <v>1.4565999507904099</v>
      </c>
      <c r="O1738">
        <v>0.78180998563766502</v>
      </c>
      <c r="P1738" t="s">
        <v>8</v>
      </c>
      <c r="Q1738" t="s">
        <v>8</v>
      </c>
      <c r="R1738" t="s">
        <v>8</v>
      </c>
      <c r="S1738" t="s">
        <v>8</v>
      </c>
      <c r="T1738" t="s">
        <v>8</v>
      </c>
      <c r="U1738" t="s">
        <v>8</v>
      </c>
      <c r="V1738" t="s">
        <v>8</v>
      </c>
      <c r="W1738" t="s">
        <v>8</v>
      </c>
      <c r="X1738" t="s">
        <v>8</v>
      </c>
      <c r="Y1738" t="s">
        <v>8</v>
      </c>
      <c r="Z1738" t="s">
        <v>2295</v>
      </c>
      <c r="AA1738">
        <v>0.95808499999999996</v>
      </c>
      <c r="AB1738" t="s">
        <v>10949</v>
      </c>
      <c r="AC1738">
        <v>3</v>
      </c>
      <c r="AD1738">
        <v>1230</v>
      </c>
      <c r="AE1738" t="s">
        <v>2297</v>
      </c>
      <c r="AF1738" t="s">
        <v>2343</v>
      </c>
      <c r="AG1738">
        <v>4.4633299999999998E-4</v>
      </c>
      <c r="AH1738">
        <v>110.55</v>
      </c>
      <c r="AI1738">
        <v>53.915999999999997</v>
      </c>
      <c r="AJ1738">
        <v>79.406999999999996</v>
      </c>
      <c r="AK1738">
        <v>0.44502000000000003</v>
      </c>
      <c r="AL1738">
        <v>4050500</v>
      </c>
      <c r="AM1738">
        <v>1132600</v>
      </c>
      <c r="AN1738">
        <v>1617200</v>
      </c>
      <c r="AO1738">
        <v>1300700</v>
      </c>
      <c r="AP1738" t="s">
        <v>10950</v>
      </c>
      <c r="AQ1738">
        <v>2223</v>
      </c>
      <c r="AR1738" t="s">
        <v>10951</v>
      </c>
      <c r="AS1738" t="s">
        <v>2310</v>
      </c>
    </row>
    <row r="1739" spans="1:45" x14ac:dyDescent="0.2">
      <c r="A1739">
        <v>565</v>
      </c>
      <c r="B1739" t="s">
        <v>10944</v>
      </c>
      <c r="C1739" t="s">
        <v>10953</v>
      </c>
      <c r="D1739" t="s">
        <v>10946</v>
      </c>
      <c r="E1739" t="s">
        <v>10946</v>
      </c>
      <c r="F1739" t="s">
        <v>10947</v>
      </c>
      <c r="G1739" t="s">
        <v>10948</v>
      </c>
      <c r="H1739">
        <v>2.1222000122070299</v>
      </c>
      <c r="I1739" t="s">
        <v>8</v>
      </c>
      <c r="J1739" t="s">
        <v>8</v>
      </c>
      <c r="K1739">
        <v>1.16089999675751</v>
      </c>
      <c r="L1739" t="s">
        <v>8</v>
      </c>
      <c r="M1739" t="s">
        <v>8</v>
      </c>
      <c r="N1739">
        <v>0.66680997610092196</v>
      </c>
      <c r="O1739" t="s">
        <v>8</v>
      </c>
      <c r="P1739" t="s">
        <v>8</v>
      </c>
      <c r="Q1739" t="s">
        <v>8</v>
      </c>
      <c r="R1739" t="s">
        <v>8</v>
      </c>
      <c r="S1739" t="s">
        <v>8</v>
      </c>
      <c r="T1739" t="s">
        <v>8</v>
      </c>
      <c r="U1739" t="s">
        <v>8</v>
      </c>
      <c r="V1739" t="s">
        <v>8</v>
      </c>
      <c r="W1739" t="s">
        <v>8</v>
      </c>
      <c r="X1739" t="s">
        <v>8</v>
      </c>
      <c r="Y1739" t="s">
        <v>8</v>
      </c>
      <c r="Z1739" t="s">
        <v>2295</v>
      </c>
      <c r="AA1739">
        <v>0.83078600000000002</v>
      </c>
      <c r="AB1739" t="s">
        <v>10954</v>
      </c>
      <c r="AC1739">
        <v>2</v>
      </c>
      <c r="AD1739">
        <v>1230</v>
      </c>
      <c r="AE1739" t="s">
        <v>2297</v>
      </c>
      <c r="AF1739" t="s">
        <v>2343</v>
      </c>
      <c r="AG1739">
        <v>6.2010299999999997E-3</v>
      </c>
      <c r="AH1739">
        <v>89.171000000000006</v>
      </c>
      <c r="AI1739">
        <v>22.603999999999999</v>
      </c>
      <c r="AJ1739">
        <v>89.171000000000006</v>
      </c>
      <c r="AK1739">
        <v>-0.15964</v>
      </c>
      <c r="AL1739">
        <v>10459000</v>
      </c>
      <c r="AM1739">
        <v>2767000</v>
      </c>
      <c r="AN1739">
        <v>5308200</v>
      </c>
      <c r="AO1739">
        <v>2383800</v>
      </c>
      <c r="AP1739" t="s">
        <v>10955</v>
      </c>
      <c r="AQ1739">
        <v>2224</v>
      </c>
      <c r="AR1739" t="s">
        <v>10956</v>
      </c>
      <c r="AS1739">
        <v>1</v>
      </c>
    </row>
    <row r="1740" spans="1:45" x14ac:dyDescent="0.2">
      <c r="A1740">
        <v>223</v>
      </c>
      <c r="B1740" t="s">
        <v>10958</v>
      </c>
      <c r="C1740" t="s">
        <v>10959</v>
      </c>
      <c r="D1740" t="s">
        <v>10946</v>
      </c>
      <c r="E1740" t="s">
        <v>10946</v>
      </c>
      <c r="F1740" t="s">
        <v>10947</v>
      </c>
      <c r="G1740" t="s">
        <v>10948</v>
      </c>
      <c r="H1740">
        <v>2.0111000537872301</v>
      </c>
      <c r="I1740" t="s">
        <v>8</v>
      </c>
      <c r="J1740" t="s">
        <v>8</v>
      </c>
      <c r="K1740">
        <v>2.0478999614715598</v>
      </c>
      <c r="L1740" t="s">
        <v>8</v>
      </c>
      <c r="M1740" t="s">
        <v>8</v>
      </c>
      <c r="N1740">
        <v>0.97387999296188399</v>
      </c>
      <c r="O1740" t="s">
        <v>8</v>
      </c>
      <c r="P1740" t="s">
        <v>8</v>
      </c>
      <c r="Q1740" t="s">
        <v>8</v>
      </c>
      <c r="R1740" t="s">
        <v>8</v>
      </c>
      <c r="S1740" t="s">
        <v>8</v>
      </c>
      <c r="T1740" t="s">
        <v>8</v>
      </c>
      <c r="U1740" t="s">
        <v>8</v>
      </c>
      <c r="V1740" t="s">
        <v>8</v>
      </c>
      <c r="W1740" t="s">
        <v>8</v>
      </c>
      <c r="X1740" t="s">
        <v>8</v>
      </c>
      <c r="Y1740" t="s">
        <v>8</v>
      </c>
      <c r="Z1740" t="s">
        <v>2295</v>
      </c>
      <c r="AA1740">
        <v>0.99784399999999995</v>
      </c>
      <c r="AB1740" t="s">
        <v>10960</v>
      </c>
      <c r="AC1740">
        <v>2</v>
      </c>
      <c r="AD1740">
        <v>1230</v>
      </c>
      <c r="AE1740" t="s">
        <v>2297</v>
      </c>
      <c r="AF1740" t="s">
        <v>2298</v>
      </c>
      <c r="AG1740">
        <v>1.1802399999999999E-3</v>
      </c>
      <c r="AH1740">
        <v>103.39</v>
      </c>
      <c r="AI1740">
        <v>48.1</v>
      </c>
      <c r="AJ1740">
        <v>103.39</v>
      </c>
      <c r="AK1740">
        <v>-1.2922</v>
      </c>
      <c r="AL1740">
        <v>633290</v>
      </c>
      <c r="AM1740">
        <v>124480</v>
      </c>
      <c r="AN1740">
        <v>338300</v>
      </c>
      <c r="AO1740">
        <v>170510</v>
      </c>
      <c r="AP1740" t="s">
        <v>10961</v>
      </c>
      <c r="AQ1740">
        <v>2225</v>
      </c>
      <c r="AR1740" t="s">
        <v>10962</v>
      </c>
      <c r="AS1740">
        <v>1</v>
      </c>
    </row>
    <row r="1741" spans="1:45" x14ac:dyDescent="0.2">
      <c r="A1741">
        <v>1022</v>
      </c>
      <c r="B1741" t="s">
        <v>10964</v>
      </c>
      <c r="C1741" t="s">
        <v>10965</v>
      </c>
      <c r="D1741" t="s">
        <v>10946</v>
      </c>
      <c r="E1741" t="s">
        <v>10946</v>
      </c>
      <c r="F1741" t="s">
        <v>10947</v>
      </c>
      <c r="G1741" t="s">
        <v>10948</v>
      </c>
      <c r="H1741">
        <v>2.7931001186370801</v>
      </c>
      <c r="I1741" t="s">
        <v>8</v>
      </c>
      <c r="J1741" t="s">
        <v>8</v>
      </c>
      <c r="K1741">
        <v>1.7467000484466599</v>
      </c>
      <c r="L1741" t="s">
        <v>8</v>
      </c>
      <c r="M1741" t="s">
        <v>8</v>
      </c>
      <c r="N1741">
        <v>0.71411997079849199</v>
      </c>
      <c r="O1741" t="s">
        <v>8</v>
      </c>
      <c r="P1741" t="s">
        <v>8</v>
      </c>
      <c r="Q1741" t="s">
        <v>8</v>
      </c>
      <c r="R1741" t="s">
        <v>8</v>
      </c>
      <c r="S1741" t="s">
        <v>8</v>
      </c>
      <c r="T1741" t="s">
        <v>8</v>
      </c>
      <c r="U1741" t="s">
        <v>8</v>
      </c>
      <c r="V1741" t="s">
        <v>8</v>
      </c>
      <c r="W1741" t="s">
        <v>8</v>
      </c>
      <c r="X1741" t="s">
        <v>8</v>
      </c>
      <c r="Y1741" t="s">
        <v>8</v>
      </c>
      <c r="Z1741" t="s">
        <v>2295</v>
      </c>
      <c r="AA1741">
        <v>0.98980599999999996</v>
      </c>
      <c r="AB1741" t="s">
        <v>10966</v>
      </c>
      <c r="AC1741">
        <v>2</v>
      </c>
      <c r="AD1741">
        <v>1230</v>
      </c>
      <c r="AE1741" t="s">
        <v>2297</v>
      </c>
      <c r="AF1741" t="s">
        <v>2298</v>
      </c>
      <c r="AG1741" s="2">
        <v>3.64186E-13</v>
      </c>
      <c r="AH1741">
        <v>179.9</v>
      </c>
      <c r="AI1741">
        <v>145.13</v>
      </c>
      <c r="AJ1741">
        <v>179.9</v>
      </c>
      <c r="AK1741">
        <v>1.5016E-2</v>
      </c>
      <c r="AL1741">
        <v>9182300</v>
      </c>
      <c r="AM1741">
        <v>2049500</v>
      </c>
      <c r="AN1741">
        <v>4804600</v>
      </c>
      <c r="AO1741">
        <v>2328200</v>
      </c>
      <c r="AP1741" t="s">
        <v>10967</v>
      </c>
      <c r="AQ1741">
        <v>2227</v>
      </c>
      <c r="AR1741" t="s">
        <v>10968</v>
      </c>
      <c r="AS1741">
        <v>1</v>
      </c>
    </row>
    <row r="1742" spans="1:45" x14ac:dyDescent="0.2">
      <c r="A1742">
        <v>374</v>
      </c>
      <c r="B1742" t="s">
        <v>10970</v>
      </c>
      <c r="C1742" t="s">
        <v>32990</v>
      </c>
      <c r="D1742" t="s">
        <v>10946</v>
      </c>
      <c r="E1742" t="s">
        <v>10946</v>
      </c>
      <c r="F1742" t="s">
        <v>10947</v>
      </c>
      <c r="G1742" t="s">
        <v>10948</v>
      </c>
      <c r="H1742" t="s">
        <v>8</v>
      </c>
      <c r="I1742" t="s">
        <v>8</v>
      </c>
      <c r="J1742" t="s">
        <v>8</v>
      </c>
      <c r="K1742" t="s">
        <v>8</v>
      </c>
      <c r="L1742" t="s">
        <v>8</v>
      </c>
      <c r="M1742" t="s">
        <v>8</v>
      </c>
      <c r="N1742" t="s">
        <v>8</v>
      </c>
      <c r="O1742" t="s">
        <v>8</v>
      </c>
      <c r="P1742" t="s">
        <v>8</v>
      </c>
      <c r="Q1742" t="s">
        <v>8</v>
      </c>
      <c r="R1742">
        <v>0.95068001747131303</v>
      </c>
      <c r="S1742" t="s">
        <v>8</v>
      </c>
      <c r="T1742" t="s">
        <v>8</v>
      </c>
      <c r="U1742">
        <v>0.796519994735718</v>
      </c>
      <c r="V1742" t="s">
        <v>8</v>
      </c>
      <c r="W1742" t="s">
        <v>8</v>
      </c>
      <c r="X1742">
        <v>0.79496002197265603</v>
      </c>
      <c r="Y1742" t="s">
        <v>8</v>
      </c>
      <c r="Z1742" t="s">
        <v>2295</v>
      </c>
      <c r="AA1742">
        <v>0.96450899999999995</v>
      </c>
      <c r="AB1742" t="s">
        <v>32991</v>
      </c>
      <c r="AC1742">
        <v>2</v>
      </c>
      <c r="AD1742">
        <v>1230</v>
      </c>
      <c r="AE1742" t="s">
        <v>2297</v>
      </c>
      <c r="AF1742" t="s">
        <v>2298</v>
      </c>
      <c r="AG1742">
        <v>3.2352700000000002E-3</v>
      </c>
      <c r="AH1742">
        <v>92.951999999999998</v>
      </c>
      <c r="AI1742">
        <v>56.747</v>
      </c>
      <c r="AJ1742">
        <v>92.951999999999998</v>
      </c>
      <c r="AK1742">
        <v>1.3166</v>
      </c>
      <c r="AL1742">
        <v>1308400</v>
      </c>
      <c r="AM1742">
        <v>575090</v>
      </c>
      <c r="AN1742">
        <v>439700</v>
      </c>
      <c r="AO1742">
        <v>293610</v>
      </c>
      <c r="AP1742" t="s">
        <v>32992</v>
      </c>
      <c r="AQ1742">
        <v>2228</v>
      </c>
      <c r="AR1742" t="s">
        <v>32993</v>
      </c>
      <c r="AS1742">
        <v>2</v>
      </c>
    </row>
    <row r="1743" spans="1:45" x14ac:dyDescent="0.2">
      <c r="A1743">
        <v>378</v>
      </c>
      <c r="B1743" t="s">
        <v>10970</v>
      </c>
      <c r="C1743" t="s">
        <v>32995</v>
      </c>
      <c r="D1743" t="s">
        <v>10946</v>
      </c>
      <c r="E1743" t="s">
        <v>10946</v>
      </c>
      <c r="F1743" t="s">
        <v>10947</v>
      </c>
      <c r="G1743" t="s">
        <v>10948</v>
      </c>
      <c r="H1743" t="s">
        <v>8</v>
      </c>
      <c r="I1743">
        <v>1.6529999971389799</v>
      </c>
      <c r="J1743" t="s">
        <v>8</v>
      </c>
      <c r="K1743" t="s">
        <v>8</v>
      </c>
      <c r="L1743">
        <v>1.3150000572204601</v>
      </c>
      <c r="M1743" t="s">
        <v>8</v>
      </c>
      <c r="N1743" t="s">
        <v>8</v>
      </c>
      <c r="O1743">
        <v>0.65109997987747203</v>
      </c>
      <c r="P1743" t="s">
        <v>8</v>
      </c>
      <c r="Q1743" t="s">
        <v>8</v>
      </c>
      <c r="R1743" t="s">
        <v>8</v>
      </c>
      <c r="S1743" t="s">
        <v>8</v>
      </c>
      <c r="T1743" t="s">
        <v>8</v>
      </c>
      <c r="U1743" t="s">
        <v>8</v>
      </c>
      <c r="V1743" t="s">
        <v>8</v>
      </c>
      <c r="W1743" t="s">
        <v>8</v>
      </c>
      <c r="X1743" t="s">
        <v>8</v>
      </c>
      <c r="Y1743" t="s">
        <v>8</v>
      </c>
      <c r="Z1743" t="s">
        <v>2295</v>
      </c>
      <c r="AA1743">
        <v>0.999996</v>
      </c>
      <c r="AB1743" t="s">
        <v>10972</v>
      </c>
      <c r="AC1743">
        <v>2</v>
      </c>
      <c r="AD1743">
        <v>1230</v>
      </c>
      <c r="AE1743" t="s">
        <v>2297</v>
      </c>
      <c r="AF1743" t="s">
        <v>2298</v>
      </c>
      <c r="AG1743">
        <v>3.6708600000000002E-3</v>
      </c>
      <c r="AH1743">
        <v>89.483999999999995</v>
      </c>
      <c r="AI1743">
        <v>50.18</v>
      </c>
      <c r="AJ1743">
        <v>89.483999999999995</v>
      </c>
      <c r="AK1743">
        <v>0.49678</v>
      </c>
      <c r="AL1743">
        <v>1781600</v>
      </c>
      <c r="AM1743">
        <v>558260</v>
      </c>
      <c r="AN1743">
        <v>874360</v>
      </c>
      <c r="AO1743">
        <v>348960</v>
      </c>
      <c r="AP1743" t="s">
        <v>32996</v>
      </c>
      <c r="AQ1743">
        <v>2229</v>
      </c>
      <c r="AR1743" t="s">
        <v>32997</v>
      </c>
      <c r="AS1743">
        <v>2</v>
      </c>
    </row>
    <row r="1744" spans="1:45" x14ac:dyDescent="0.2">
      <c r="A1744">
        <v>382</v>
      </c>
      <c r="B1744" t="s">
        <v>10970</v>
      </c>
      <c r="C1744" t="s">
        <v>10971</v>
      </c>
      <c r="D1744" t="s">
        <v>10946</v>
      </c>
      <c r="E1744" t="s">
        <v>10946</v>
      </c>
      <c r="F1744" t="s">
        <v>10947</v>
      </c>
      <c r="G1744" t="s">
        <v>10948</v>
      </c>
      <c r="H1744">
        <v>2.3907999992370601</v>
      </c>
      <c r="I1744">
        <v>1.6529999971389799</v>
      </c>
      <c r="J1744" t="s">
        <v>8</v>
      </c>
      <c r="K1744">
        <v>1.13769996166229</v>
      </c>
      <c r="L1744">
        <v>1.3150000572204601</v>
      </c>
      <c r="M1744" t="s">
        <v>8</v>
      </c>
      <c r="N1744">
        <v>0.48938998579978898</v>
      </c>
      <c r="O1744">
        <v>0.65109997987747203</v>
      </c>
      <c r="P1744" t="s">
        <v>8</v>
      </c>
      <c r="Q1744">
        <v>1.6826000213623</v>
      </c>
      <c r="R1744">
        <v>0.95068001747131303</v>
      </c>
      <c r="S1744" t="s">
        <v>8</v>
      </c>
      <c r="T1744">
        <v>1.34389996528625</v>
      </c>
      <c r="U1744">
        <v>0.796519994735718</v>
      </c>
      <c r="V1744" t="s">
        <v>8</v>
      </c>
      <c r="W1744">
        <v>0.80221998691558805</v>
      </c>
      <c r="X1744">
        <v>0.79496002197265603</v>
      </c>
      <c r="Y1744" t="s">
        <v>8</v>
      </c>
      <c r="Z1744" t="s">
        <v>2295</v>
      </c>
      <c r="AA1744">
        <v>1</v>
      </c>
      <c r="AB1744" t="s">
        <v>10972</v>
      </c>
      <c r="AC1744">
        <v>2</v>
      </c>
      <c r="AD1744">
        <v>1230</v>
      </c>
      <c r="AE1744" t="s">
        <v>2297</v>
      </c>
      <c r="AF1744" t="s">
        <v>2298</v>
      </c>
      <c r="AG1744">
        <v>5.9576099999999999E-4</v>
      </c>
      <c r="AH1744">
        <v>115.91</v>
      </c>
      <c r="AI1744">
        <v>66.858000000000004</v>
      </c>
      <c r="AJ1744">
        <v>89.483999999999995</v>
      </c>
      <c r="AK1744">
        <v>0.49678</v>
      </c>
      <c r="AL1744">
        <v>25296000</v>
      </c>
      <c r="AM1744">
        <v>7026200</v>
      </c>
      <c r="AN1744">
        <v>12353000</v>
      </c>
      <c r="AO1744">
        <v>5916000</v>
      </c>
      <c r="AP1744" t="s">
        <v>10973</v>
      </c>
      <c r="AQ1744">
        <v>2230</v>
      </c>
      <c r="AR1744" t="s">
        <v>10974</v>
      </c>
      <c r="AS1744" t="s">
        <v>2310</v>
      </c>
    </row>
    <row r="1745" spans="1:45" x14ac:dyDescent="0.2">
      <c r="A1745">
        <v>951</v>
      </c>
      <c r="B1745" t="s">
        <v>10976</v>
      </c>
      <c r="C1745" t="s">
        <v>10977</v>
      </c>
      <c r="D1745" t="s">
        <v>10946</v>
      </c>
      <c r="E1745" t="s">
        <v>10946</v>
      </c>
      <c r="F1745" t="s">
        <v>10947</v>
      </c>
      <c r="G1745" t="s">
        <v>10948</v>
      </c>
      <c r="H1745">
        <v>0.96855998039245605</v>
      </c>
      <c r="I1745" t="s">
        <v>8</v>
      </c>
      <c r="J1745" t="s">
        <v>8</v>
      </c>
      <c r="K1745">
        <v>0.77900999784469604</v>
      </c>
      <c r="L1745" t="s">
        <v>8</v>
      </c>
      <c r="M1745" t="s">
        <v>8</v>
      </c>
      <c r="N1745">
        <v>0.79394000768661499</v>
      </c>
      <c r="O1745" t="s">
        <v>8</v>
      </c>
      <c r="P1745" t="s">
        <v>8</v>
      </c>
      <c r="Q1745" t="s">
        <v>8</v>
      </c>
      <c r="R1745" t="s">
        <v>8</v>
      </c>
      <c r="S1745" t="s">
        <v>8</v>
      </c>
      <c r="T1745" t="s">
        <v>8</v>
      </c>
      <c r="U1745" t="s">
        <v>8</v>
      </c>
      <c r="V1745" t="s">
        <v>8</v>
      </c>
      <c r="W1745" t="s">
        <v>8</v>
      </c>
      <c r="X1745" t="s">
        <v>8</v>
      </c>
      <c r="Y1745" t="s">
        <v>8</v>
      </c>
      <c r="Z1745" t="s">
        <v>2295</v>
      </c>
      <c r="AA1745">
        <v>0.94670399999999999</v>
      </c>
      <c r="AB1745" t="s">
        <v>10978</v>
      </c>
      <c r="AC1745">
        <v>2</v>
      </c>
      <c r="AD1745">
        <v>1230</v>
      </c>
      <c r="AG1745">
        <v>9.1679599999999993E-3</v>
      </c>
      <c r="AH1745">
        <v>81.771000000000001</v>
      </c>
      <c r="AI1745">
        <v>32.773000000000003</v>
      </c>
      <c r="AJ1745">
        <v>81.771000000000001</v>
      </c>
      <c r="AK1745">
        <v>-0.40150999999999998</v>
      </c>
      <c r="AL1745">
        <v>5665500</v>
      </c>
      <c r="AM1745">
        <v>2176100</v>
      </c>
      <c r="AN1745">
        <v>2085200</v>
      </c>
      <c r="AO1745">
        <v>1404200</v>
      </c>
      <c r="AP1745" t="s">
        <v>10979</v>
      </c>
      <c r="AQ1745">
        <v>2231</v>
      </c>
      <c r="AS1745">
        <v>1</v>
      </c>
    </row>
    <row r="1746" spans="1:45" x14ac:dyDescent="0.2">
      <c r="A1746">
        <v>290</v>
      </c>
      <c r="B1746" t="s">
        <v>38366</v>
      </c>
      <c r="C1746" t="s">
        <v>38367</v>
      </c>
      <c r="D1746" t="s">
        <v>10946</v>
      </c>
      <c r="E1746" t="s">
        <v>10946</v>
      </c>
      <c r="F1746" t="s">
        <v>10947</v>
      </c>
      <c r="G1746" t="s">
        <v>10948</v>
      </c>
      <c r="H1746" t="s">
        <v>8</v>
      </c>
      <c r="I1746" t="s">
        <v>8</v>
      </c>
      <c r="J1746" t="s">
        <v>8</v>
      </c>
      <c r="K1746" t="s">
        <v>8</v>
      </c>
      <c r="L1746" t="s">
        <v>8</v>
      </c>
      <c r="M1746" t="s">
        <v>8</v>
      </c>
      <c r="N1746" t="s">
        <v>8</v>
      </c>
      <c r="O1746" t="s">
        <v>8</v>
      </c>
      <c r="P1746" t="s">
        <v>8</v>
      </c>
      <c r="Q1746" t="s">
        <v>8</v>
      </c>
      <c r="R1746" t="s">
        <v>8</v>
      </c>
      <c r="S1746" t="s">
        <v>8</v>
      </c>
      <c r="T1746" t="s">
        <v>8</v>
      </c>
      <c r="U1746" t="s">
        <v>8</v>
      </c>
      <c r="V1746" t="s">
        <v>8</v>
      </c>
      <c r="W1746" t="s">
        <v>8</v>
      </c>
      <c r="X1746" t="s">
        <v>8</v>
      </c>
      <c r="Y1746" t="s">
        <v>8</v>
      </c>
      <c r="Z1746" t="s">
        <v>2295</v>
      </c>
      <c r="AA1746">
        <v>0.80912799999999996</v>
      </c>
      <c r="AB1746" t="s">
        <v>38369</v>
      </c>
      <c r="AC1746">
        <v>2</v>
      </c>
      <c r="AD1746">
        <v>1230</v>
      </c>
      <c r="AG1746">
        <v>4.1127300000000002E-3</v>
      </c>
      <c r="AH1746">
        <v>96.489000000000004</v>
      </c>
      <c r="AI1746">
        <v>49.883000000000003</v>
      </c>
      <c r="AJ1746">
        <v>96.489000000000004</v>
      </c>
      <c r="AK1746">
        <v>1.5055000000000001</v>
      </c>
      <c r="AL1746">
        <v>0</v>
      </c>
      <c r="AM1746">
        <v>0</v>
      </c>
      <c r="AN1746">
        <v>0</v>
      </c>
      <c r="AO1746">
        <v>0</v>
      </c>
      <c r="AP1746" t="s">
        <v>38368</v>
      </c>
      <c r="AQ1746">
        <v>2232</v>
      </c>
      <c r="AS1746">
        <v>1</v>
      </c>
    </row>
    <row r="1747" spans="1:45" x14ac:dyDescent="0.2">
      <c r="A1747">
        <v>431</v>
      </c>
      <c r="B1747" t="s">
        <v>10970</v>
      </c>
      <c r="C1747" t="s">
        <v>10981</v>
      </c>
      <c r="D1747" t="s">
        <v>10946</v>
      </c>
      <c r="E1747" t="s">
        <v>10946</v>
      </c>
      <c r="F1747" t="s">
        <v>10947</v>
      </c>
      <c r="G1747" t="s">
        <v>10948</v>
      </c>
      <c r="H1747">
        <v>0.95666998624801602</v>
      </c>
      <c r="I1747" t="s">
        <v>8</v>
      </c>
      <c r="J1747" t="s">
        <v>8</v>
      </c>
      <c r="K1747">
        <v>0.91589999198913596</v>
      </c>
      <c r="L1747" t="s">
        <v>8</v>
      </c>
      <c r="M1747" t="s">
        <v>8</v>
      </c>
      <c r="N1747">
        <v>1.0329999923706099</v>
      </c>
      <c r="O1747" t="s">
        <v>8</v>
      </c>
      <c r="P1747" t="s">
        <v>8</v>
      </c>
      <c r="Q1747">
        <v>1.8983000516891499</v>
      </c>
      <c r="R1747" t="s">
        <v>8</v>
      </c>
      <c r="S1747" t="s">
        <v>8</v>
      </c>
      <c r="T1747">
        <v>2.0971000194549601</v>
      </c>
      <c r="U1747" t="s">
        <v>8</v>
      </c>
      <c r="V1747" t="s">
        <v>8</v>
      </c>
      <c r="W1747">
        <v>1.21440005302429</v>
      </c>
      <c r="X1747" t="s">
        <v>8</v>
      </c>
      <c r="Y1747" t="s">
        <v>8</v>
      </c>
      <c r="Z1747" t="s">
        <v>2295</v>
      </c>
      <c r="AA1747">
        <v>0.99999899999999997</v>
      </c>
      <c r="AB1747" t="s">
        <v>10982</v>
      </c>
      <c r="AC1747">
        <v>2</v>
      </c>
      <c r="AD1747">
        <v>1230</v>
      </c>
      <c r="AE1747" t="s">
        <v>2297</v>
      </c>
      <c r="AF1747" t="s">
        <v>2343</v>
      </c>
      <c r="AG1747" s="2">
        <v>8.2764200000000002E-7</v>
      </c>
      <c r="AH1747">
        <v>171.49</v>
      </c>
      <c r="AI1747">
        <v>133.79</v>
      </c>
      <c r="AJ1747">
        <v>171.49</v>
      </c>
      <c r="AK1747">
        <v>0.14198</v>
      </c>
      <c r="AL1747">
        <v>12199000</v>
      </c>
      <c r="AM1747">
        <v>4525700</v>
      </c>
      <c r="AN1747">
        <v>4278600</v>
      </c>
      <c r="AO1747">
        <v>3394500</v>
      </c>
      <c r="AP1747" t="s">
        <v>10983</v>
      </c>
      <c r="AQ1747">
        <v>2233</v>
      </c>
      <c r="AR1747" t="s">
        <v>10984</v>
      </c>
      <c r="AS1747">
        <v>1</v>
      </c>
    </row>
    <row r="1748" spans="1:45" x14ac:dyDescent="0.2">
      <c r="A1748">
        <v>445</v>
      </c>
      <c r="B1748" t="s">
        <v>10970</v>
      </c>
      <c r="C1748" t="s">
        <v>10986</v>
      </c>
      <c r="D1748" t="s">
        <v>10946</v>
      </c>
      <c r="E1748" t="s">
        <v>10946</v>
      </c>
      <c r="F1748" t="s">
        <v>10947</v>
      </c>
      <c r="G1748" t="s">
        <v>10948</v>
      </c>
      <c r="H1748">
        <v>2.02600002288818</v>
      </c>
      <c r="I1748" t="s">
        <v>8</v>
      </c>
      <c r="J1748" t="s">
        <v>8</v>
      </c>
      <c r="K1748">
        <v>1.4716000556945801</v>
      </c>
      <c r="L1748" t="s">
        <v>8</v>
      </c>
      <c r="M1748" t="s">
        <v>8</v>
      </c>
      <c r="N1748">
        <v>0.76083999872207597</v>
      </c>
      <c r="O1748" t="s">
        <v>8</v>
      </c>
      <c r="P1748" t="s">
        <v>8</v>
      </c>
      <c r="Q1748">
        <v>1.3940999507904099</v>
      </c>
      <c r="R1748" t="s">
        <v>8</v>
      </c>
      <c r="S1748" t="s">
        <v>8</v>
      </c>
      <c r="T1748">
        <v>1.15079998970032</v>
      </c>
      <c r="U1748" t="s">
        <v>8</v>
      </c>
      <c r="V1748" t="s">
        <v>8</v>
      </c>
      <c r="W1748">
        <v>0.78776997327804599</v>
      </c>
      <c r="X1748" t="s">
        <v>8</v>
      </c>
      <c r="Y1748" t="s">
        <v>8</v>
      </c>
      <c r="Z1748" t="s">
        <v>2295</v>
      </c>
      <c r="AA1748">
        <v>1</v>
      </c>
      <c r="AB1748" t="s">
        <v>10987</v>
      </c>
      <c r="AC1748">
        <v>2</v>
      </c>
      <c r="AD1748">
        <v>1230</v>
      </c>
      <c r="AE1748" t="s">
        <v>2297</v>
      </c>
      <c r="AF1748" t="s">
        <v>2343</v>
      </c>
      <c r="AG1748">
        <v>9.8821799999999991E-4</v>
      </c>
      <c r="AH1748">
        <v>139.76</v>
      </c>
      <c r="AI1748">
        <v>81.53</v>
      </c>
      <c r="AJ1748">
        <v>139.76</v>
      </c>
      <c r="AK1748">
        <v>0.58952000000000004</v>
      </c>
      <c r="AL1748">
        <v>28419000</v>
      </c>
      <c r="AM1748">
        <v>7765200</v>
      </c>
      <c r="AN1748">
        <v>12698000</v>
      </c>
      <c r="AO1748">
        <v>7955500</v>
      </c>
      <c r="AP1748" t="s">
        <v>10988</v>
      </c>
      <c r="AQ1748">
        <v>2234</v>
      </c>
      <c r="AR1748" t="s">
        <v>10989</v>
      </c>
      <c r="AS1748">
        <v>1</v>
      </c>
    </row>
    <row r="1749" spans="1:45" x14ac:dyDescent="0.2">
      <c r="A1749">
        <v>520</v>
      </c>
      <c r="B1749" t="s">
        <v>10944</v>
      </c>
      <c r="C1749" t="s">
        <v>33000</v>
      </c>
      <c r="D1749" t="s">
        <v>10946</v>
      </c>
      <c r="E1749" t="s">
        <v>10946</v>
      </c>
      <c r="F1749" t="s">
        <v>10947</v>
      </c>
      <c r="G1749" t="s">
        <v>10948</v>
      </c>
      <c r="H1749" t="s">
        <v>8</v>
      </c>
      <c r="I1749">
        <v>2.1119000911712602</v>
      </c>
      <c r="J1749" t="s">
        <v>8</v>
      </c>
      <c r="K1749" t="s">
        <v>8</v>
      </c>
      <c r="L1749">
        <v>1.5609999895095801</v>
      </c>
      <c r="M1749" t="s">
        <v>8</v>
      </c>
      <c r="N1749" t="s">
        <v>8</v>
      </c>
      <c r="O1749">
        <v>0.79110002517700195</v>
      </c>
      <c r="P1749" t="s">
        <v>8</v>
      </c>
      <c r="Q1749" t="s">
        <v>8</v>
      </c>
      <c r="R1749">
        <v>1.64769995212555</v>
      </c>
      <c r="S1749" t="s">
        <v>8</v>
      </c>
      <c r="T1749" t="s">
        <v>8</v>
      </c>
      <c r="U1749">
        <v>1.2609000205993699</v>
      </c>
      <c r="V1749" t="s">
        <v>8</v>
      </c>
      <c r="W1749" t="s">
        <v>8</v>
      </c>
      <c r="X1749">
        <v>0.82392001152038596</v>
      </c>
      <c r="Y1749" t="s">
        <v>8</v>
      </c>
      <c r="Z1749" t="s">
        <v>2295</v>
      </c>
      <c r="AA1749">
        <v>0.95178700000000005</v>
      </c>
      <c r="AB1749" t="s">
        <v>33001</v>
      </c>
      <c r="AC1749">
        <v>2</v>
      </c>
      <c r="AD1749">
        <v>1230</v>
      </c>
      <c r="AE1749" t="s">
        <v>2297</v>
      </c>
      <c r="AF1749" t="s">
        <v>2343</v>
      </c>
      <c r="AG1749" s="2">
        <v>1.4555E-22</v>
      </c>
      <c r="AH1749">
        <v>200.58</v>
      </c>
      <c r="AI1749">
        <v>115.82</v>
      </c>
      <c r="AJ1749">
        <v>200.58</v>
      </c>
      <c r="AK1749">
        <v>-0.36951000000000001</v>
      </c>
      <c r="AL1749">
        <v>77874000</v>
      </c>
      <c r="AM1749">
        <v>20765000</v>
      </c>
      <c r="AN1749">
        <v>35670000</v>
      </c>
      <c r="AO1749">
        <v>21438000</v>
      </c>
      <c r="AP1749" t="s">
        <v>33002</v>
      </c>
      <c r="AQ1749">
        <v>2235</v>
      </c>
      <c r="AR1749" t="s">
        <v>33003</v>
      </c>
      <c r="AS1749">
        <v>2</v>
      </c>
    </row>
    <row r="1750" spans="1:45" x14ac:dyDescent="0.2">
      <c r="A1750">
        <v>522</v>
      </c>
      <c r="B1750" t="s">
        <v>10944</v>
      </c>
      <c r="C1750" t="s">
        <v>33005</v>
      </c>
      <c r="D1750" t="s">
        <v>10946</v>
      </c>
      <c r="E1750" t="s">
        <v>10946</v>
      </c>
      <c r="F1750" t="s">
        <v>10947</v>
      </c>
      <c r="G1750" t="s">
        <v>10948</v>
      </c>
      <c r="H1750" t="s">
        <v>8</v>
      </c>
      <c r="I1750">
        <v>2.1119000911712602</v>
      </c>
      <c r="J1750" t="s">
        <v>8</v>
      </c>
      <c r="K1750" t="s">
        <v>8</v>
      </c>
      <c r="L1750">
        <v>1.5609999895095801</v>
      </c>
      <c r="M1750" t="s">
        <v>8</v>
      </c>
      <c r="N1750" t="s">
        <v>8</v>
      </c>
      <c r="O1750">
        <v>0.79110002517700195</v>
      </c>
      <c r="P1750" t="s">
        <v>8</v>
      </c>
      <c r="Q1750" t="s">
        <v>8</v>
      </c>
      <c r="R1750">
        <v>1.65659999847412</v>
      </c>
      <c r="S1750" t="s">
        <v>8</v>
      </c>
      <c r="T1750" t="s">
        <v>8</v>
      </c>
      <c r="U1750">
        <v>1.43700003623962</v>
      </c>
      <c r="V1750" t="s">
        <v>8</v>
      </c>
      <c r="W1750" t="s">
        <v>8</v>
      </c>
      <c r="X1750">
        <v>0.82871997356414795</v>
      </c>
      <c r="Y1750" t="s">
        <v>8</v>
      </c>
      <c r="Z1750" t="s">
        <v>2295</v>
      </c>
      <c r="AA1750">
        <v>0.99885199999999996</v>
      </c>
      <c r="AB1750" t="s">
        <v>33006</v>
      </c>
      <c r="AC1750">
        <v>2</v>
      </c>
      <c r="AD1750">
        <v>1230</v>
      </c>
      <c r="AE1750" t="s">
        <v>2297</v>
      </c>
      <c r="AF1750" t="s">
        <v>2343</v>
      </c>
      <c r="AG1750" s="2">
        <v>1.4555E-22</v>
      </c>
      <c r="AH1750">
        <v>200.58</v>
      </c>
      <c r="AI1750">
        <v>115.82</v>
      </c>
      <c r="AJ1750">
        <v>187.56</v>
      </c>
      <c r="AK1750">
        <v>3.2569000000000001E-2</v>
      </c>
      <c r="AL1750">
        <v>97354000</v>
      </c>
      <c r="AM1750">
        <v>26042000</v>
      </c>
      <c r="AN1750">
        <v>43979000</v>
      </c>
      <c r="AO1750">
        <v>27334000</v>
      </c>
      <c r="AP1750" t="s">
        <v>33007</v>
      </c>
      <c r="AQ1750">
        <v>2236</v>
      </c>
      <c r="AR1750" t="s">
        <v>33008</v>
      </c>
      <c r="AS1750">
        <v>2</v>
      </c>
    </row>
    <row r="1751" spans="1:45" x14ac:dyDescent="0.2">
      <c r="A1751">
        <v>113</v>
      </c>
      <c r="B1751" t="s">
        <v>437</v>
      </c>
      <c r="C1751" t="s">
        <v>10991</v>
      </c>
      <c r="D1751" t="s">
        <v>10992</v>
      </c>
      <c r="E1751" t="s">
        <v>10992</v>
      </c>
      <c r="F1751" t="s">
        <v>438</v>
      </c>
      <c r="G1751" t="s">
        <v>439</v>
      </c>
      <c r="H1751">
        <v>0.64891999959945701</v>
      </c>
      <c r="I1751" t="s">
        <v>8</v>
      </c>
      <c r="J1751" t="s">
        <v>8</v>
      </c>
      <c r="K1751">
        <v>0.58960998058319103</v>
      </c>
      <c r="L1751" t="s">
        <v>8</v>
      </c>
      <c r="M1751" t="s">
        <v>8</v>
      </c>
      <c r="N1751">
        <v>0.96574997901916504</v>
      </c>
      <c r="O1751" t="s">
        <v>8</v>
      </c>
      <c r="P1751" t="s">
        <v>8</v>
      </c>
      <c r="Q1751">
        <v>0.477510005235672</v>
      </c>
      <c r="R1751" t="s">
        <v>8</v>
      </c>
      <c r="S1751" t="s">
        <v>8</v>
      </c>
      <c r="T1751">
        <v>0.48633998632431003</v>
      </c>
      <c r="U1751" t="s">
        <v>8</v>
      </c>
      <c r="V1751" t="s">
        <v>8</v>
      </c>
      <c r="W1751">
        <v>0.97402000427246105</v>
      </c>
      <c r="X1751" t="s">
        <v>8</v>
      </c>
      <c r="Y1751" t="s">
        <v>8</v>
      </c>
      <c r="Z1751" t="s">
        <v>2295</v>
      </c>
      <c r="AA1751">
        <v>1</v>
      </c>
      <c r="AB1751" t="s">
        <v>10993</v>
      </c>
      <c r="AC1751">
        <v>2</v>
      </c>
      <c r="AD1751">
        <v>1232</v>
      </c>
      <c r="AE1751" t="s">
        <v>2297</v>
      </c>
      <c r="AF1751" t="s">
        <v>2920</v>
      </c>
      <c r="AG1751" s="2">
        <v>5.4484000000000002E-5</v>
      </c>
      <c r="AH1751">
        <v>147.71</v>
      </c>
      <c r="AI1751">
        <v>90.686999999999998</v>
      </c>
      <c r="AJ1751">
        <v>68.734999999999999</v>
      </c>
      <c r="AK1751">
        <v>1.4819</v>
      </c>
      <c r="AL1751">
        <v>128560000</v>
      </c>
      <c r="AM1751">
        <v>72141000</v>
      </c>
      <c r="AN1751">
        <v>31727000</v>
      </c>
      <c r="AO1751">
        <v>24691000</v>
      </c>
      <c r="AP1751" t="s">
        <v>10994</v>
      </c>
      <c r="AQ1751">
        <v>2237</v>
      </c>
      <c r="AR1751" t="s">
        <v>10995</v>
      </c>
      <c r="AS1751">
        <v>1</v>
      </c>
    </row>
    <row r="1752" spans="1:45" x14ac:dyDescent="0.2">
      <c r="A1752">
        <v>1391</v>
      </c>
      <c r="B1752" t="s">
        <v>38370</v>
      </c>
      <c r="C1752" t="s">
        <v>38371</v>
      </c>
      <c r="D1752" t="s">
        <v>38372</v>
      </c>
      <c r="E1752" t="s">
        <v>38372</v>
      </c>
      <c r="F1752" t="s">
        <v>38373</v>
      </c>
      <c r="G1752" t="s">
        <v>38374</v>
      </c>
      <c r="H1752" t="s">
        <v>8</v>
      </c>
      <c r="I1752" t="s">
        <v>8</v>
      </c>
      <c r="J1752" t="s">
        <v>8</v>
      </c>
      <c r="K1752" t="s">
        <v>8</v>
      </c>
      <c r="L1752" t="s">
        <v>8</v>
      </c>
      <c r="M1752" t="s">
        <v>8</v>
      </c>
      <c r="N1752" t="s">
        <v>8</v>
      </c>
      <c r="O1752" t="s">
        <v>8</v>
      </c>
      <c r="P1752" t="s">
        <v>8</v>
      </c>
      <c r="Q1752" t="s">
        <v>8</v>
      </c>
      <c r="R1752" t="s">
        <v>8</v>
      </c>
      <c r="S1752" t="s">
        <v>8</v>
      </c>
      <c r="T1752" t="s">
        <v>8</v>
      </c>
      <c r="U1752" t="s">
        <v>8</v>
      </c>
      <c r="V1752" t="s">
        <v>8</v>
      </c>
      <c r="W1752" t="s">
        <v>8</v>
      </c>
      <c r="X1752" t="s">
        <v>8</v>
      </c>
      <c r="Y1752" t="s">
        <v>8</v>
      </c>
      <c r="Z1752" t="s">
        <v>2295</v>
      </c>
      <c r="AA1752">
        <v>0.936589</v>
      </c>
      <c r="AB1752" t="s">
        <v>38376</v>
      </c>
      <c r="AC1752">
        <v>2</v>
      </c>
      <c r="AD1752">
        <v>1236</v>
      </c>
      <c r="AE1752" t="s">
        <v>2297</v>
      </c>
      <c r="AF1752" t="s">
        <v>2298</v>
      </c>
      <c r="AG1752">
        <v>1.2615899999999999E-2</v>
      </c>
      <c r="AH1752">
        <v>72.662000000000006</v>
      </c>
      <c r="AI1752">
        <v>28.414999999999999</v>
      </c>
      <c r="AJ1752">
        <v>72.662000000000006</v>
      </c>
      <c r="AK1752">
        <v>1.9710000000000001</v>
      </c>
      <c r="AL1752">
        <v>0</v>
      </c>
      <c r="AM1752">
        <v>0</v>
      </c>
      <c r="AN1752">
        <v>0</v>
      </c>
      <c r="AO1752">
        <v>0</v>
      </c>
      <c r="AP1752" t="s">
        <v>38375</v>
      </c>
      <c r="AQ1752">
        <v>2238</v>
      </c>
      <c r="AR1752" t="s">
        <v>48635</v>
      </c>
      <c r="AS1752">
        <v>1</v>
      </c>
    </row>
    <row r="1753" spans="1:45" x14ac:dyDescent="0.2">
      <c r="A1753">
        <v>266</v>
      </c>
      <c r="B1753" t="s">
        <v>10997</v>
      </c>
      <c r="C1753" t="s">
        <v>10998</v>
      </c>
      <c r="D1753" t="s">
        <v>10999</v>
      </c>
      <c r="E1753" t="s">
        <v>10999</v>
      </c>
      <c r="F1753" t="s">
        <v>11000</v>
      </c>
      <c r="G1753" t="s">
        <v>11001</v>
      </c>
      <c r="H1753">
        <v>0.65116000175476096</v>
      </c>
      <c r="I1753" t="s">
        <v>8</v>
      </c>
      <c r="J1753" t="s">
        <v>8</v>
      </c>
      <c r="K1753">
        <v>0.56545001268386796</v>
      </c>
      <c r="L1753" t="s">
        <v>8</v>
      </c>
      <c r="M1753" t="s">
        <v>8</v>
      </c>
      <c r="N1753">
        <v>0.94167000055313099</v>
      </c>
      <c r="O1753" t="s">
        <v>8</v>
      </c>
      <c r="P1753" t="s">
        <v>8</v>
      </c>
      <c r="Q1753">
        <v>0.59232002496719405</v>
      </c>
      <c r="R1753" t="s">
        <v>8</v>
      </c>
      <c r="S1753" t="s">
        <v>8</v>
      </c>
      <c r="T1753">
        <v>0.51853001117706299</v>
      </c>
      <c r="U1753" t="s">
        <v>8</v>
      </c>
      <c r="V1753" t="s">
        <v>8</v>
      </c>
      <c r="W1753">
        <v>0.86373001337051403</v>
      </c>
      <c r="X1753" t="s">
        <v>8</v>
      </c>
      <c r="Y1753" t="s">
        <v>8</v>
      </c>
      <c r="Z1753" t="s">
        <v>2295</v>
      </c>
      <c r="AA1753">
        <v>0.99998600000000004</v>
      </c>
      <c r="AB1753" t="s">
        <v>11002</v>
      </c>
      <c r="AC1753">
        <v>2</v>
      </c>
      <c r="AD1753">
        <v>1238</v>
      </c>
      <c r="AE1753" t="s">
        <v>2297</v>
      </c>
      <c r="AF1753" t="s">
        <v>2343</v>
      </c>
      <c r="AG1753" s="2">
        <v>3.3542699999999999E-68</v>
      </c>
      <c r="AH1753">
        <v>258.02999999999997</v>
      </c>
      <c r="AI1753">
        <v>204.95</v>
      </c>
      <c r="AJ1753">
        <v>223.68</v>
      </c>
      <c r="AK1753">
        <v>-0.38846000000000003</v>
      </c>
      <c r="AL1753">
        <v>31293000</v>
      </c>
      <c r="AM1753">
        <v>15813000</v>
      </c>
      <c r="AN1753">
        <v>8826400</v>
      </c>
      <c r="AO1753">
        <v>6653000</v>
      </c>
      <c r="AP1753" t="s">
        <v>11003</v>
      </c>
      <c r="AQ1753">
        <v>2241</v>
      </c>
      <c r="AR1753" t="s">
        <v>11004</v>
      </c>
      <c r="AS1753">
        <v>1</v>
      </c>
    </row>
    <row r="1754" spans="1:45" x14ac:dyDescent="0.2">
      <c r="A1754">
        <v>152</v>
      </c>
      <c r="B1754" t="s">
        <v>11006</v>
      </c>
      <c r="C1754" t="s">
        <v>33010</v>
      </c>
      <c r="D1754" t="s">
        <v>11008</v>
      </c>
      <c r="E1754" t="s">
        <v>11008</v>
      </c>
      <c r="F1754" t="s">
        <v>11009</v>
      </c>
      <c r="G1754" t="s">
        <v>11010</v>
      </c>
      <c r="H1754" t="s">
        <v>8</v>
      </c>
      <c r="I1754" t="s">
        <v>8</v>
      </c>
      <c r="J1754" t="s">
        <v>8</v>
      </c>
      <c r="K1754" t="s">
        <v>8</v>
      </c>
      <c r="L1754" t="s">
        <v>8</v>
      </c>
      <c r="M1754" t="s">
        <v>8</v>
      </c>
      <c r="N1754" t="s">
        <v>8</v>
      </c>
      <c r="O1754" t="s">
        <v>8</v>
      </c>
      <c r="P1754" t="s">
        <v>8</v>
      </c>
      <c r="Q1754" t="s">
        <v>8</v>
      </c>
      <c r="R1754">
        <v>1.3322000503539999</v>
      </c>
      <c r="S1754" t="s">
        <v>8</v>
      </c>
      <c r="T1754" t="s">
        <v>8</v>
      </c>
      <c r="U1754">
        <v>0.98892998695373502</v>
      </c>
      <c r="V1754" t="s">
        <v>8</v>
      </c>
      <c r="W1754" t="s">
        <v>8</v>
      </c>
      <c r="X1754">
        <v>0.593370020389557</v>
      </c>
      <c r="Y1754" t="s">
        <v>8</v>
      </c>
      <c r="Z1754" t="s">
        <v>2295</v>
      </c>
      <c r="AA1754">
        <v>0.86093600000000003</v>
      </c>
      <c r="AB1754" t="s">
        <v>33011</v>
      </c>
      <c r="AC1754">
        <v>3</v>
      </c>
      <c r="AD1754">
        <v>1239</v>
      </c>
      <c r="AE1754" t="s">
        <v>2297</v>
      </c>
      <c r="AF1754" t="s">
        <v>2343</v>
      </c>
      <c r="AG1754">
        <v>1.2454399999999999E-2</v>
      </c>
      <c r="AH1754">
        <v>63.225000000000001</v>
      </c>
      <c r="AI1754">
        <v>46.944000000000003</v>
      </c>
      <c r="AJ1754">
        <v>63.225000000000001</v>
      </c>
      <c r="AK1754">
        <v>-0.48453000000000002</v>
      </c>
      <c r="AL1754">
        <v>3047200</v>
      </c>
      <c r="AM1754">
        <v>1073000</v>
      </c>
      <c r="AN1754">
        <v>1322800</v>
      </c>
      <c r="AO1754">
        <v>651390</v>
      </c>
      <c r="AP1754" t="s">
        <v>33012</v>
      </c>
      <c r="AQ1754">
        <v>2243</v>
      </c>
      <c r="AR1754" t="s">
        <v>33013</v>
      </c>
      <c r="AS1754">
        <v>2</v>
      </c>
    </row>
    <row r="1755" spans="1:45" x14ac:dyDescent="0.2">
      <c r="A1755">
        <v>164</v>
      </c>
      <c r="B1755" t="s">
        <v>11006</v>
      </c>
      <c r="C1755" t="s">
        <v>11007</v>
      </c>
      <c r="D1755" t="s">
        <v>11008</v>
      </c>
      <c r="E1755" t="s">
        <v>11008</v>
      </c>
      <c r="F1755" t="s">
        <v>11009</v>
      </c>
      <c r="G1755" t="s">
        <v>11010</v>
      </c>
      <c r="H1755">
        <v>1.87960004806519</v>
      </c>
      <c r="I1755">
        <v>1.4242000579834</v>
      </c>
      <c r="J1755" t="s">
        <v>8</v>
      </c>
      <c r="K1755">
        <v>1.728600025177</v>
      </c>
      <c r="L1755">
        <v>1.21879994869232</v>
      </c>
      <c r="M1755" t="s">
        <v>8</v>
      </c>
      <c r="N1755">
        <v>0.94821000099182096</v>
      </c>
      <c r="O1755">
        <v>0.93800997734069802</v>
      </c>
      <c r="P1755" t="s">
        <v>8</v>
      </c>
      <c r="Q1755">
        <v>2.1500999927520801</v>
      </c>
      <c r="R1755">
        <v>1.78180003166199</v>
      </c>
      <c r="S1755" t="s">
        <v>8</v>
      </c>
      <c r="T1755">
        <v>1.9178999662399301</v>
      </c>
      <c r="U1755">
        <v>2.1405000686645499</v>
      </c>
      <c r="V1755" t="s">
        <v>8</v>
      </c>
      <c r="W1755">
        <v>0.91352999210357699</v>
      </c>
      <c r="X1755">
        <v>1.1892999410629299</v>
      </c>
      <c r="Y1755" t="s">
        <v>8</v>
      </c>
      <c r="Z1755" t="s">
        <v>2295</v>
      </c>
      <c r="AA1755">
        <v>0.99997199999999997</v>
      </c>
      <c r="AB1755" t="s">
        <v>11011</v>
      </c>
      <c r="AC1755">
        <v>3</v>
      </c>
      <c r="AD1755">
        <v>1239</v>
      </c>
      <c r="AE1755" t="s">
        <v>2297</v>
      </c>
      <c r="AF1755" t="s">
        <v>2343</v>
      </c>
      <c r="AG1755">
        <v>2.7832900000000001E-4</v>
      </c>
      <c r="AH1755">
        <v>131.30000000000001</v>
      </c>
      <c r="AI1755">
        <v>96.816000000000003</v>
      </c>
      <c r="AJ1755">
        <v>114.76</v>
      </c>
      <c r="AK1755">
        <v>0.28364</v>
      </c>
      <c r="AL1755">
        <v>36866000</v>
      </c>
      <c r="AM1755">
        <v>10085000</v>
      </c>
      <c r="AN1755">
        <v>15423000</v>
      </c>
      <c r="AO1755">
        <v>11357000</v>
      </c>
      <c r="AP1755" t="s">
        <v>11012</v>
      </c>
      <c r="AQ1755">
        <v>2246</v>
      </c>
      <c r="AR1755" t="s">
        <v>11013</v>
      </c>
      <c r="AS1755" t="s">
        <v>2310</v>
      </c>
    </row>
    <row r="1756" spans="1:45" x14ac:dyDescent="0.2">
      <c r="A1756">
        <v>1468</v>
      </c>
      <c r="B1756" t="s">
        <v>11015</v>
      </c>
      <c r="C1756" t="s">
        <v>11016</v>
      </c>
      <c r="D1756" t="s">
        <v>11017</v>
      </c>
      <c r="E1756" t="s">
        <v>11017</v>
      </c>
      <c r="G1756" t="s">
        <v>441</v>
      </c>
      <c r="H1756">
        <v>1.12960004806519</v>
      </c>
      <c r="I1756" t="s">
        <v>8</v>
      </c>
      <c r="J1756" t="s">
        <v>8</v>
      </c>
      <c r="K1756">
        <v>0.91075998544693004</v>
      </c>
      <c r="L1756" t="s">
        <v>8</v>
      </c>
      <c r="M1756" t="s">
        <v>8</v>
      </c>
      <c r="N1756">
        <v>0.82990998029708896</v>
      </c>
      <c r="O1756" t="s">
        <v>8</v>
      </c>
      <c r="P1756" t="s">
        <v>8</v>
      </c>
      <c r="Q1756">
        <v>0.73299002647399902</v>
      </c>
      <c r="R1756" t="s">
        <v>8</v>
      </c>
      <c r="S1756" t="s">
        <v>8</v>
      </c>
      <c r="T1756">
        <v>0.79399001598358199</v>
      </c>
      <c r="U1756" t="s">
        <v>8</v>
      </c>
      <c r="V1756" t="s">
        <v>8</v>
      </c>
      <c r="W1756">
        <v>1.11129999160767</v>
      </c>
      <c r="X1756" t="s">
        <v>8</v>
      </c>
      <c r="Y1756" t="s">
        <v>8</v>
      </c>
      <c r="Z1756" t="s">
        <v>2295</v>
      </c>
      <c r="AA1756">
        <v>0.99990699999999999</v>
      </c>
      <c r="AB1756" t="s">
        <v>11018</v>
      </c>
      <c r="AC1756">
        <v>2</v>
      </c>
      <c r="AD1756">
        <v>1240</v>
      </c>
      <c r="AE1756" t="s">
        <v>2297</v>
      </c>
      <c r="AF1756" t="s">
        <v>2298</v>
      </c>
      <c r="AG1756" s="2">
        <v>8.7530099999999997E-10</v>
      </c>
      <c r="AH1756">
        <v>161.21</v>
      </c>
      <c r="AI1756">
        <v>120.1</v>
      </c>
      <c r="AJ1756">
        <v>161.21</v>
      </c>
      <c r="AK1756">
        <v>0.43260999999999999</v>
      </c>
      <c r="AL1756">
        <v>7815500</v>
      </c>
      <c r="AM1756">
        <v>3318600</v>
      </c>
      <c r="AN1756">
        <v>2473500</v>
      </c>
      <c r="AO1756">
        <v>2023500</v>
      </c>
      <c r="AP1756" t="s">
        <v>11019</v>
      </c>
      <c r="AQ1756">
        <v>2247</v>
      </c>
      <c r="AR1756" t="s">
        <v>11020</v>
      </c>
      <c r="AS1756">
        <v>1</v>
      </c>
    </row>
    <row r="1757" spans="1:45" x14ac:dyDescent="0.2">
      <c r="A1757">
        <v>39</v>
      </c>
      <c r="B1757" t="s">
        <v>11022</v>
      </c>
      <c r="C1757" t="s">
        <v>11023</v>
      </c>
      <c r="D1757" t="s">
        <v>11017</v>
      </c>
      <c r="E1757" t="s">
        <v>11017</v>
      </c>
      <c r="F1757" t="s">
        <v>440</v>
      </c>
      <c r="G1757" t="s">
        <v>441</v>
      </c>
      <c r="H1757" t="s">
        <v>8</v>
      </c>
      <c r="I1757" t="s">
        <v>8</v>
      </c>
      <c r="J1757" t="s">
        <v>8</v>
      </c>
      <c r="K1757" t="s">
        <v>8</v>
      </c>
      <c r="L1757" t="s">
        <v>8</v>
      </c>
      <c r="M1757" t="s">
        <v>8</v>
      </c>
      <c r="N1757" t="s">
        <v>8</v>
      </c>
      <c r="O1757" t="s">
        <v>8</v>
      </c>
      <c r="P1757" t="s">
        <v>8</v>
      </c>
      <c r="Q1757">
        <v>1.27230000495911</v>
      </c>
      <c r="R1757" t="s">
        <v>8</v>
      </c>
      <c r="S1757" t="s">
        <v>8</v>
      </c>
      <c r="T1757">
        <v>0.94765001535415605</v>
      </c>
      <c r="U1757" t="s">
        <v>8</v>
      </c>
      <c r="V1757" t="s">
        <v>8</v>
      </c>
      <c r="W1757">
        <v>0.86598002910614003</v>
      </c>
      <c r="X1757" t="s">
        <v>8</v>
      </c>
      <c r="Y1757" t="s">
        <v>8</v>
      </c>
      <c r="Z1757" t="s">
        <v>2295</v>
      </c>
      <c r="AA1757">
        <v>0.99999899999999997</v>
      </c>
      <c r="AB1757" t="s">
        <v>11024</v>
      </c>
      <c r="AC1757">
        <v>3</v>
      </c>
      <c r="AD1757">
        <v>1240</v>
      </c>
      <c r="AE1757" t="s">
        <v>2297</v>
      </c>
      <c r="AF1757" t="s">
        <v>2343</v>
      </c>
      <c r="AG1757" s="2">
        <v>5.3080599999999998E-6</v>
      </c>
      <c r="AH1757">
        <v>152.03</v>
      </c>
      <c r="AI1757">
        <v>117.82</v>
      </c>
      <c r="AJ1757">
        <v>152.03</v>
      </c>
      <c r="AK1757">
        <v>0.32933000000000001</v>
      </c>
      <c r="AL1757">
        <v>3570900</v>
      </c>
      <c r="AM1757">
        <v>1152300</v>
      </c>
      <c r="AN1757">
        <v>1264600</v>
      </c>
      <c r="AO1757">
        <v>1154000</v>
      </c>
      <c r="AP1757" t="s">
        <v>11025</v>
      </c>
      <c r="AQ1757">
        <v>2248</v>
      </c>
      <c r="AR1757" t="s">
        <v>11026</v>
      </c>
      <c r="AS1757">
        <v>1</v>
      </c>
    </row>
    <row r="1758" spans="1:45" x14ac:dyDescent="0.2">
      <c r="A1758">
        <v>963</v>
      </c>
      <c r="B1758" t="s">
        <v>11028</v>
      </c>
      <c r="C1758" t="s">
        <v>11029</v>
      </c>
      <c r="D1758" t="s">
        <v>11017</v>
      </c>
      <c r="E1758" t="s">
        <v>11017</v>
      </c>
      <c r="F1758" t="s">
        <v>440</v>
      </c>
      <c r="G1758" t="s">
        <v>441</v>
      </c>
      <c r="H1758">
        <v>1.5652999877929701</v>
      </c>
      <c r="I1758" t="s">
        <v>8</v>
      </c>
      <c r="J1758" t="s">
        <v>8</v>
      </c>
      <c r="K1758">
        <v>1.8329999446868901</v>
      </c>
      <c r="L1758" t="s">
        <v>8</v>
      </c>
      <c r="M1758" t="s">
        <v>8</v>
      </c>
      <c r="N1758">
        <v>1.0415999889373799</v>
      </c>
      <c r="O1758" t="s">
        <v>8</v>
      </c>
      <c r="P1758" t="s">
        <v>8</v>
      </c>
      <c r="Q1758">
        <v>1.8938000202178999</v>
      </c>
      <c r="R1758" t="s">
        <v>8</v>
      </c>
      <c r="S1758" t="s">
        <v>8</v>
      </c>
      <c r="T1758">
        <v>1.6718000173568699</v>
      </c>
      <c r="U1758" t="s">
        <v>8</v>
      </c>
      <c r="V1758" t="s">
        <v>8</v>
      </c>
      <c r="W1758">
        <v>0.89714002609252896</v>
      </c>
      <c r="X1758" t="s">
        <v>8</v>
      </c>
      <c r="Y1758" t="s">
        <v>8</v>
      </c>
      <c r="Z1758" t="s">
        <v>2295</v>
      </c>
      <c r="AA1758">
        <v>0.99967899999999998</v>
      </c>
      <c r="AB1758" t="s">
        <v>11030</v>
      </c>
      <c r="AC1758">
        <v>2</v>
      </c>
      <c r="AD1758">
        <v>1240</v>
      </c>
      <c r="AE1758" t="s">
        <v>2297</v>
      </c>
      <c r="AF1758" t="s">
        <v>2343</v>
      </c>
      <c r="AG1758">
        <v>1.0090500000000001E-3</v>
      </c>
      <c r="AH1758">
        <v>142.88999999999999</v>
      </c>
      <c r="AI1758">
        <v>112.23</v>
      </c>
      <c r="AJ1758">
        <v>114.71</v>
      </c>
      <c r="AK1758">
        <v>-0.10377</v>
      </c>
      <c r="AL1758">
        <v>13710000</v>
      </c>
      <c r="AM1758">
        <v>3894200</v>
      </c>
      <c r="AN1758">
        <v>5738100</v>
      </c>
      <c r="AO1758">
        <v>4077900</v>
      </c>
      <c r="AP1758" t="s">
        <v>11031</v>
      </c>
      <c r="AQ1758">
        <v>2249</v>
      </c>
      <c r="AR1758" t="s">
        <v>11032</v>
      </c>
      <c r="AS1758">
        <v>1</v>
      </c>
    </row>
    <row r="1759" spans="1:45" x14ac:dyDescent="0.2">
      <c r="A1759">
        <v>11</v>
      </c>
      <c r="B1759" t="s">
        <v>38377</v>
      </c>
      <c r="C1759">
        <v>11</v>
      </c>
      <c r="D1759" t="s">
        <v>38377</v>
      </c>
      <c r="E1759" t="s">
        <v>38377</v>
      </c>
      <c r="G1759" t="s">
        <v>423</v>
      </c>
      <c r="H1759" t="s">
        <v>8</v>
      </c>
      <c r="I1759" t="s">
        <v>8</v>
      </c>
      <c r="J1759" t="s">
        <v>8</v>
      </c>
      <c r="K1759" t="s">
        <v>8</v>
      </c>
      <c r="L1759" t="s">
        <v>8</v>
      </c>
      <c r="M1759" t="s">
        <v>8</v>
      </c>
      <c r="N1759" t="s">
        <v>8</v>
      </c>
      <c r="O1759" t="s">
        <v>8</v>
      </c>
      <c r="P1759" t="s">
        <v>8</v>
      </c>
      <c r="Q1759" t="s">
        <v>8</v>
      </c>
      <c r="R1759" t="s">
        <v>8</v>
      </c>
      <c r="S1759" t="s">
        <v>8</v>
      </c>
      <c r="T1759" t="s">
        <v>8</v>
      </c>
      <c r="U1759" t="s">
        <v>8</v>
      </c>
      <c r="V1759" t="s">
        <v>8</v>
      </c>
      <c r="W1759" t="s">
        <v>8</v>
      </c>
      <c r="X1759" t="s">
        <v>8</v>
      </c>
      <c r="Y1759" t="s">
        <v>8</v>
      </c>
      <c r="Z1759" t="s">
        <v>2295</v>
      </c>
      <c r="AA1759">
        <v>1</v>
      </c>
      <c r="AB1759" t="s">
        <v>38379</v>
      </c>
      <c r="AC1759">
        <v>2</v>
      </c>
      <c r="AD1759">
        <v>1241</v>
      </c>
      <c r="AG1759" s="2">
        <v>3.9201900000000001E-7</v>
      </c>
      <c r="AH1759">
        <v>157.37</v>
      </c>
      <c r="AI1759">
        <v>64.591999999999999</v>
      </c>
      <c r="AJ1759">
        <v>157.37</v>
      </c>
      <c r="AK1759">
        <v>-1.6416999999999999</v>
      </c>
      <c r="AL1759">
        <v>0</v>
      </c>
      <c r="AM1759">
        <v>0</v>
      </c>
      <c r="AN1759">
        <v>0</v>
      </c>
      <c r="AO1759">
        <v>0</v>
      </c>
      <c r="AP1759" t="s">
        <v>38378</v>
      </c>
      <c r="AQ1759">
        <v>2250</v>
      </c>
      <c r="AS1759">
        <v>1</v>
      </c>
    </row>
    <row r="1760" spans="1:45" x14ac:dyDescent="0.2">
      <c r="A1760">
        <v>70</v>
      </c>
      <c r="B1760" t="s">
        <v>11034</v>
      </c>
      <c r="C1760" t="s">
        <v>11035</v>
      </c>
      <c r="D1760" t="s">
        <v>11036</v>
      </c>
      <c r="E1760" t="s">
        <v>1930</v>
      </c>
      <c r="F1760" t="s">
        <v>1931</v>
      </c>
      <c r="G1760" t="s">
        <v>1932</v>
      </c>
      <c r="H1760">
        <v>1.05770003795624</v>
      </c>
      <c r="I1760" t="s">
        <v>8</v>
      </c>
      <c r="J1760" t="s">
        <v>8</v>
      </c>
      <c r="K1760">
        <v>1.09019994735718</v>
      </c>
      <c r="L1760" t="s">
        <v>8</v>
      </c>
      <c r="M1760" t="s">
        <v>8</v>
      </c>
      <c r="N1760">
        <v>1.2146999835968</v>
      </c>
      <c r="O1760" t="s">
        <v>8</v>
      </c>
      <c r="P1760" t="s">
        <v>8</v>
      </c>
      <c r="Q1760">
        <v>1.5642000436782799</v>
      </c>
      <c r="R1760" t="s">
        <v>8</v>
      </c>
      <c r="S1760" t="s">
        <v>8</v>
      </c>
      <c r="T1760">
        <v>1.19579994678497</v>
      </c>
      <c r="U1760" t="s">
        <v>8</v>
      </c>
      <c r="V1760" t="s">
        <v>8</v>
      </c>
      <c r="W1760">
        <v>0.79649001359939597</v>
      </c>
      <c r="X1760" t="s">
        <v>8</v>
      </c>
      <c r="Y1760" t="s">
        <v>8</v>
      </c>
      <c r="Z1760" t="s">
        <v>2295</v>
      </c>
      <c r="AA1760">
        <v>1</v>
      </c>
      <c r="AB1760" t="s">
        <v>11037</v>
      </c>
      <c r="AC1760">
        <v>2</v>
      </c>
      <c r="AD1760" t="s">
        <v>11038</v>
      </c>
      <c r="AE1760" t="s">
        <v>2297</v>
      </c>
      <c r="AF1760" t="s">
        <v>2298</v>
      </c>
      <c r="AG1760" s="2">
        <v>2.5574900000000002E-66</v>
      </c>
      <c r="AH1760">
        <v>254.72</v>
      </c>
      <c r="AI1760">
        <v>222.42</v>
      </c>
      <c r="AJ1760">
        <v>201.04</v>
      </c>
      <c r="AK1760">
        <v>0.85987999999999998</v>
      </c>
      <c r="AL1760">
        <v>119550000</v>
      </c>
      <c r="AM1760">
        <v>39720000</v>
      </c>
      <c r="AN1760">
        <v>44420000</v>
      </c>
      <c r="AO1760">
        <v>35415000</v>
      </c>
      <c r="AP1760" t="s">
        <v>11039</v>
      </c>
      <c r="AQ1760">
        <v>2251</v>
      </c>
      <c r="AR1760" t="s">
        <v>11040</v>
      </c>
      <c r="AS1760">
        <v>1</v>
      </c>
    </row>
    <row r="1761" spans="1:45" x14ac:dyDescent="0.2">
      <c r="A1761">
        <v>51</v>
      </c>
      <c r="B1761" t="s">
        <v>11042</v>
      </c>
      <c r="C1761" t="s">
        <v>11043</v>
      </c>
      <c r="D1761" t="s">
        <v>11044</v>
      </c>
      <c r="E1761" t="s">
        <v>11044</v>
      </c>
      <c r="G1761" t="s">
        <v>1932</v>
      </c>
      <c r="H1761">
        <v>0.59152001142501798</v>
      </c>
      <c r="I1761" t="s">
        <v>8</v>
      </c>
      <c r="J1761" t="s">
        <v>8</v>
      </c>
      <c r="K1761">
        <v>0.430229991674423</v>
      </c>
      <c r="L1761" t="s">
        <v>8</v>
      </c>
      <c r="M1761" t="s">
        <v>8</v>
      </c>
      <c r="N1761">
        <v>0.662469983100891</v>
      </c>
      <c r="O1761" t="s">
        <v>8</v>
      </c>
      <c r="P1761" t="s">
        <v>8</v>
      </c>
      <c r="Q1761">
        <v>1.67910003662109</v>
      </c>
      <c r="R1761" t="s">
        <v>8</v>
      </c>
      <c r="S1761" t="s">
        <v>8</v>
      </c>
      <c r="T1761">
        <v>0.68782001733779896</v>
      </c>
      <c r="U1761" t="s">
        <v>8</v>
      </c>
      <c r="V1761" t="s">
        <v>8</v>
      </c>
      <c r="W1761">
        <v>0.37582001090049699</v>
      </c>
      <c r="X1761" t="s">
        <v>8</v>
      </c>
      <c r="Y1761" t="s">
        <v>8</v>
      </c>
      <c r="Z1761" t="s">
        <v>2295</v>
      </c>
      <c r="AA1761">
        <v>0.98964200000000002</v>
      </c>
      <c r="AB1761" t="s">
        <v>11045</v>
      </c>
      <c r="AC1761">
        <v>2</v>
      </c>
      <c r="AD1761">
        <v>1243</v>
      </c>
      <c r="AG1761" s="2">
        <v>2.14442E-11</v>
      </c>
      <c r="AH1761">
        <v>179.46</v>
      </c>
      <c r="AI1761">
        <v>98.22</v>
      </c>
      <c r="AJ1761">
        <v>179.46</v>
      </c>
      <c r="AK1761">
        <v>-0.60331000000000001</v>
      </c>
      <c r="AL1761">
        <v>7883400</v>
      </c>
      <c r="AM1761">
        <v>4284600</v>
      </c>
      <c r="AN1761">
        <v>2502500</v>
      </c>
      <c r="AO1761">
        <v>1096400</v>
      </c>
      <c r="AP1761" t="s">
        <v>11046</v>
      </c>
      <c r="AQ1761">
        <v>2252</v>
      </c>
      <c r="AS1761">
        <v>1</v>
      </c>
    </row>
    <row r="1762" spans="1:45" x14ac:dyDescent="0.2">
      <c r="A1762">
        <v>602</v>
      </c>
      <c r="B1762" t="s">
        <v>11048</v>
      </c>
      <c r="C1762" t="s">
        <v>11049</v>
      </c>
      <c r="D1762" t="s">
        <v>11050</v>
      </c>
      <c r="E1762" t="s">
        <v>11050</v>
      </c>
      <c r="F1762" t="s">
        <v>11051</v>
      </c>
      <c r="G1762" t="s">
        <v>11052</v>
      </c>
      <c r="H1762">
        <v>0.77456998825073198</v>
      </c>
      <c r="I1762" t="s">
        <v>8</v>
      </c>
      <c r="J1762" t="s">
        <v>8</v>
      </c>
      <c r="K1762">
        <v>0.68353998661041304</v>
      </c>
      <c r="L1762" t="s">
        <v>8</v>
      </c>
      <c r="M1762" t="s">
        <v>8</v>
      </c>
      <c r="N1762">
        <v>0.97359997034072898</v>
      </c>
      <c r="O1762" t="s">
        <v>8</v>
      </c>
      <c r="P1762" t="s">
        <v>8</v>
      </c>
      <c r="Q1762" t="s">
        <v>8</v>
      </c>
      <c r="R1762" t="s">
        <v>8</v>
      </c>
      <c r="S1762" t="s">
        <v>8</v>
      </c>
      <c r="T1762" t="s">
        <v>8</v>
      </c>
      <c r="U1762" t="s">
        <v>8</v>
      </c>
      <c r="V1762" t="s">
        <v>8</v>
      </c>
      <c r="W1762" t="s">
        <v>8</v>
      </c>
      <c r="X1762" t="s">
        <v>8</v>
      </c>
      <c r="Y1762" t="s">
        <v>8</v>
      </c>
      <c r="Z1762" t="s">
        <v>2295</v>
      </c>
      <c r="AA1762">
        <v>0.912381</v>
      </c>
      <c r="AB1762" t="s">
        <v>11053</v>
      </c>
      <c r="AC1762">
        <v>2</v>
      </c>
      <c r="AD1762">
        <v>1244</v>
      </c>
      <c r="AE1762" t="s">
        <v>2297</v>
      </c>
      <c r="AF1762" t="s">
        <v>2343</v>
      </c>
      <c r="AG1762">
        <v>2.8576999999999999E-3</v>
      </c>
      <c r="AH1762">
        <v>134.84</v>
      </c>
      <c r="AI1762">
        <v>86.885000000000005</v>
      </c>
      <c r="AJ1762">
        <v>134.84</v>
      </c>
      <c r="AK1762">
        <v>-0.23332</v>
      </c>
      <c r="AL1762">
        <v>6838500</v>
      </c>
      <c r="AM1762">
        <v>3291600</v>
      </c>
      <c r="AN1762">
        <v>2101500</v>
      </c>
      <c r="AO1762">
        <v>1445300</v>
      </c>
      <c r="AP1762" t="s">
        <v>11054</v>
      </c>
      <c r="AQ1762">
        <v>2253</v>
      </c>
      <c r="AR1762" t="s">
        <v>11055</v>
      </c>
      <c r="AS1762">
        <v>1</v>
      </c>
    </row>
    <row r="1763" spans="1:45" x14ac:dyDescent="0.2">
      <c r="A1763">
        <v>13</v>
      </c>
      <c r="B1763" t="s">
        <v>11057</v>
      </c>
      <c r="C1763">
        <v>13</v>
      </c>
      <c r="D1763" t="s">
        <v>11057</v>
      </c>
      <c r="E1763" t="s">
        <v>11057</v>
      </c>
      <c r="G1763" t="s">
        <v>11058</v>
      </c>
      <c r="H1763">
        <v>2.9621999263763401</v>
      </c>
      <c r="I1763" t="s">
        <v>8</v>
      </c>
      <c r="J1763" t="s">
        <v>8</v>
      </c>
      <c r="K1763">
        <v>2.52640008926392</v>
      </c>
      <c r="L1763" t="s">
        <v>8</v>
      </c>
      <c r="M1763" t="s">
        <v>8</v>
      </c>
      <c r="N1763">
        <v>1.11199998855591</v>
      </c>
      <c r="O1763" t="s">
        <v>8</v>
      </c>
      <c r="P1763" t="s">
        <v>8</v>
      </c>
      <c r="Q1763">
        <v>1.6057000160217301</v>
      </c>
      <c r="R1763" t="s">
        <v>8</v>
      </c>
      <c r="S1763" t="s">
        <v>8</v>
      </c>
      <c r="T1763">
        <v>1.8406000137329099</v>
      </c>
      <c r="U1763" t="s">
        <v>8</v>
      </c>
      <c r="V1763" t="s">
        <v>8</v>
      </c>
      <c r="W1763">
        <v>1.16600000858307</v>
      </c>
      <c r="X1763" t="s">
        <v>8</v>
      </c>
      <c r="Y1763" t="s">
        <v>8</v>
      </c>
      <c r="Z1763" t="s">
        <v>2295</v>
      </c>
      <c r="AA1763">
        <v>1</v>
      </c>
      <c r="AB1763" t="s">
        <v>11059</v>
      </c>
      <c r="AC1763">
        <v>3</v>
      </c>
      <c r="AD1763">
        <v>1246</v>
      </c>
      <c r="AE1763" t="s">
        <v>2297</v>
      </c>
      <c r="AF1763" t="s">
        <v>2343</v>
      </c>
      <c r="AG1763" s="2">
        <v>6.0061199999999999E-12</v>
      </c>
      <c r="AH1763">
        <v>154.81</v>
      </c>
      <c r="AI1763">
        <v>94.616</v>
      </c>
      <c r="AJ1763">
        <v>77.078000000000003</v>
      </c>
      <c r="AK1763">
        <v>-2.1699000000000002</v>
      </c>
      <c r="AL1763">
        <v>14381000</v>
      </c>
      <c r="AM1763">
        <v>3353200</v>
      </c>
      <c r="AN1763">
        <v>5027200</v>
      </c>
      <c r="AO1763">
        <v>6000800</v>
      </c>
      <c r="AP1763" t="s">
        <v>11060</v>
      </c>
      <c r="AQ1763">
        <v>2254</v>
      </c>
      <c r="AR1763" t="s">
        <v>11061</v>
      </c>
      <c r="AS1763">
        <v>1</v>
      </c>
    </row>
    <row r="1764" spans="1:45" x14ac:dyDescent="0.2">
      <c r="A1764">
        <v>13</v>
      </c>
      <c r="B1764" t="s">
        <v>11063</v>
      </c>
      <c r="C1764" t="s">
        <v>11064</v>
      </c>
      <c r="D1764" t="s">
        <v>11065</v>
      </c>
      <c r="E1764" t="s">
        <v>11065</v>
      </c>
      <c r="F1764" t="s">
        <v>442</v>
      </c>
      <c r="G1764" t="s">
        <v>443</v>
      </c>
      <c r="H1764">
        <v>0.77503997087478604</v>
      </c>
      <c r="I1764" t="s">
        <v>8</v>
      </c>
      <c r="J1764" t="s">
        <v>8</v>
      </c>
      <c r="K1764">
        <v>1.29830002784729</v>
      </c>
      <c r="L1764" t="s">
        <v>8</v>
      </c>
      <c r="M1764" t="s">
        <v>8</v>
      </c>
      <c r="N1764">
        <v>1.65230000019073</v>
      </c>
      <c r="O1764" t="s">
        <v>8</v>
      </c>
      <c r="P1764" t="s">
        <v>8</v>
      </c>
      <c r="Q1764">
        <v>2.8062000274658199</v>
      </c>
      <c r="R1764" t="s">
        <v>8</v>
      </c>
      <c r="S1764" t="s">
        <v>8</v>
      </c>
      <c r="T1764">
        <v>2.08500003814697</v>
      </c>
      <c r="U1764" t="s">
        <v>8</v>
      </c>
      <c r="V1764" t="s">
        <v>8</v>
      </c>
      <c r="W1764">
        <v>0.63797998428344704</v>
      </c>
      <c r="X1764" t="s">
        <v>8</v>
      </c>
      <c r="Y1764" t="s">
        <v>8</v>
      </c>
      <c r="Z1764" t="s">
        <v>2295</v>
      </c>
      <c r="AA1764">
        <v>0.99913700000000005</v>
      </c>
      <c r="AB1764" t="s">
        <v>11066</v>
      </c>
      <c r="AC1764">
        <v>2</v>
      </c>
      <c r="AD1764">
        <v>1248</v>
      </c>
      <c r="AE1764" t="s">
        <v>2297</v>
      </c>
      <c r="AF1764" t="s">
        <v>2298</v>
      </c>
      <c r="AG1764" s="2">
        <v>7.7933600000000006E-8</v>
      </c>
      <c r="AH1764">
        <v>163.15</v>
      </c>
      <c r="AI1764">
        <v>122.07</v>
      </c>
      <c r="AJ1764">
        <v>163.15</v>
      </c>
      <c r="AK1764">
        <v>-1.1306</v>
      </c>
      <c r="AL1764">
        <v>5416300</v>
      </c>
      <c r="AM1764">
        <v>1720300</v>
      </c>
      <c r="AN1764">
        <v>2134000</v>
      </c>
      <c r="AO1764">
        <v>1562000</v>
      </c>
      <c r="AP1764" t="s">
        <v>11067</v>
      </c>
      <c r="AQ1764">
        <v>2255</v>
      </c>
      <c r="AR1764" t="s">
        <v>11068</v>
      </c>
      <c r="AS1764">
        <v>1</v>
      </c>
    </row>
    <row r="1765" spans="1:45" x14ac:dyDescent="0.2">
      <c r="A1765">
        <v>17</v>
      </c>
      <c r="B1765" t="s">
        <v>11070</v>
      </c>
      <c r="C1765" t="s">
        <v>11071</v>
      </c>
      <c r="D1765" t="s">
        <v>11072</v>
      </c>
      <c r="E1765" t="s">
        <v>11072</v>
      </c>
      <c r="F1765" t="s">
        <v>11073</v>
      </c>
      <c r="G1765" t="s">
        <v>11074</v>
      </c>
      <c r="H1765">
        <v>0.81815999746322599</v>
      </c>
      <c r="I1765" t="s">
        <v>8</v>
      </c>
      <c r="J1765" t="s">
        <v>8</v>
      </c>
      <c r="K1765">
        <v>1.3911999464035001</v>
      </c>
      <c r="L1765" t="s">
        <v>8</v>
      </c>
      <c r="M1765" t="s">
        <v>8</v>
      </c>
      <c r="N1765">
        <v>1.8396999835968</v>
      </c>
      <c r="O1765" t="s">
        <v>8</v>
      </c>
      <c r="P1765" t="s">
        <v>8</v>
      </c>
      <c r="Q1765">
        <v>1.3882999420166</v>
      </c>
      <c r="R1765" t="s">
        <v>8</v>
      </c>
      <c r="S1765" t="s">
        <v>8</v>
      </c>
      <c r="T1765">
        <v>2.5388998985290501</v>
      </c>
      <c r="U1765" t="s">
        <v>8</v>
      </c>
      <c r="V1765" t="s">
        <v>8</v>
      </c>
      <c r="W1765">
        <v>1.9663000106811499</v>
      </c>
      <c r="X1765" t="s">
        <v>8</v>
      </c>
      <c r="Y1765" t="s">
        <v>8</v>
      </c>
      <c r="Z1765" t="s">
        <v>2295</v>
      </c>
      <c r="AA1765">
        <v>1</v>
      </c>
      <c r="AB1765" t="s">
        <v>11075</v>
      </c>
      <c r="AC1765">
        <v>2</v>
      </c>
      <c r="AD1765">
        <v>1249</v>
      </c>
      <c r="AE1765" t="s">
        <v>2297</v>
      </c>
      <c r="AF1765" t="s">
        <v>2298</v>
      </c>
      <c r="AG1765" s="2">
        <v>9.1561899999999998E-10</v>
      </c>
      <c r="AH1765">
        <v>162.76</v>
      </c>
      <c r="AI1765">
        <v>124.09</v>
      </c>
      <c r="AJ1765">
        <v>158.29</v>
      </c>
      <c r="AK1765">
        <v>-0.18154000000000001</v>
      </c>
      <c r="AL1765">
        <v>5563900</v>
      </c>
      <c r="AM1765">
        <v>1639600</v>
      </c>
      <c r="AN1765">
        <v>1544200</v>
      </c>
      <c r="AO1765">
        <v>2380100</v>
      </c>
      <c r="AP1765" t="s">
        <v>11076</v>
      </c>
      <c r="AQ1765">
        <v>2256</v>
      </c>
      <c r="AR1765" t="s">
        <v>11077</v>
      </c>
      <c r="AS1765">
        <v>1</v>
      </c>
    </row>
    <row r="1766" spans="1:45" x14ac:dyDescent="0.2">
      <c r="A1766">
        <v>30</v>
      </c>
      <c r="B1766" t="s">
        <v>11079</v>
      </c>
      <c r="C1766" t="s">
        <v>11080</v>
      </c>
      <c r="D1766" t="s">
        <v>11081</v>
      </c>
      <c r="E1766" t="s">
        <v>11081</v>
      </c>
      <c r="F1766" t="s">
        <v>11082</v>
      </c>
      <c r="G1766" t="s">
        <v>11083</v>
      </c>
      <c r="H1766">
        <v>0.76253002882003795</v>
      </c>
      <c r="I1766" t="s">
        <v>8</v>
      </c>
      <c r="J1766" t="s">
        <v>8</v>
      </c>
      <c r="K1766">
        <v>1.0695999860763501</v>
      </c>
      <c r="L1766" t="s">
        <v>8</v>
      </c>
      <c r="M1766" t="s">
        <v>8</v>
      </c>
      <c r="N1766">
        <v>1.5101000070571899</v>
      </c>
      <c r="O1766" t="s">
        <v>8</v>
      </c>
      <c r="P1766" t="s">
        <v>8</v>
      </c>
      <c r="Q1766" t="s">
        <v>8</v>
      </c>
      <c r="R1766" t="s">
        <v>8</v>
      </c>
      <c r="S1766" t="s">
        <v>8</v>
      </c>
      <c r="T1766" t="s">
        <v>8</v>
      </c>
      <c r="U1766" t="s">
        <v>8</v>
      </c>
      <c r="V1766" t="s">
        <v>8</v>
      </c>
      <c r="W1766" t="s">
        <v>8</v>
      </c>
      <c r="X1766" t="s">
        <v>8</v>
      </c>
      <c r="Y1766" t="s">
        <v>8</v>
      </c>
      <c r="Z1766" t="s">
        <v>2295</v>
      </c>
      <c r="AA1766">
        <v>0.99992099999999995</v>
      </c>
      <c r="AB1766" t="s">
        <v>11084</v>
      </c>
      <c r="AC1766">
        <v>3</v>
      </c>
      <c r="AD1766">
        <v>1251</v>
      </c>
      <c r="AE1766" t="s">
        <v>2297</v>
      </c>
      <c r="AF1766" t="s">
        <v>2343</v>
      </c>
      <c r="AG1766">
        <v>9.5752800000000002E-4</v>
      </c>
      <c r="AH1766">
        <v>93.804000000000002</v>
      </c>
      <c r="AI1766">
        <v>71.944000000000003</v>
      </c>
      <c r="AJ1766">
        <v>93.804000000000002</v>
      </c>
      <c r="AK1766">
        <v>-0.76707999999999998</v>
      </c>
      <c r="AL1766">
        <v>2882000</v>
      </c>
      <c r="AM1766">
        <v>1149100</v>
      </c>
      <c r="AN1766">
        <v>849040</v>
      </c>
      <c r="AO1766">
        <v>883880</v>
      </c>
      <c r="AP1766" t="s">
        <v>11085</v>
      </c>
      <c r="AQ1766">
        <v>2257</v>
      </c>
      <c r="AR1766" t="s">
        <v>11086</v>
      </c>
      <c r="AS1766">
        <v>1</v>
      </c>
    </row>
    <row r="1767" spans="1:45" x14ac:dyDescent="0.2">
      <c r="A1767">
        <v>2547</v>
      </c>
      <c r="B1767" t="s">
        <v>11088</v>
      </c>
      <c r="C1767" t="s">
        <v>11089</v>
      </c>
      <c r="D1767" t="s">
        <v>11090</v>
      </c>
      <c r="E1767" t="s">
        <v>11090</v>
      </c>
      <c r="F1767" t="s">
        <v>11091</v>
      </c>
      <c r="G1767" t="s">
        <v>11092</v>
      </c>
      <c r="H1767">
        <v>0.38620999455451999</v>
      </c>
      <c r="I1767" t="s">
        <v>8</v>
      </c>
      <c r="J1767" t="s">
        <v>8</v>
      </c>
      <c r="K1767">
        <v>0.168070003390312</v>
      </c>
      <c r="L1767" t="s">
        <v>8</v>
      </c>
      <c r="M1767" t="s">
        <v>8</v>
      </c>
      <c r="N1767">
        <v>0.432520002126694</v>
      </c>
      <c r="O1767" t="s">
        <v>8</v>
      </c>
      <c r="P1767" t="s">
        <v>8</v>
      </c>
      <c r="Q1767">
        <v>0.54596000909805298</v>
      </c>
      <c r="R1767" t="s">
        <v>8</v>
      </c>
      <c r="S1767" t="s">
        <v>8</v>
      </c>
      <c r="T1767">
        <v>1.48140001296997</v>
      </c>
      <c r="U1767" t="s">
        <v>8</v>
      </c>
      <c r="V1767" t="s">
        <v>8</v>
      </c>
      <c r="W1767">
        <v>2.3025999069213898</v>
      </c>
      <c r="X1767" t="s">
        <v>8</v>
      </c>
      <c r="Y1767" t="s">
        <v>8</v>
      </c>
      <c r="Z1767" t="s">
        <v>2295</v>
      </c>
      <c r="AA1767">
        <v>1</v>
      </c>
      <c r="AB1767" t="s">
        <v>11093</v>
      </c>
      <c r="AC1767">
        <v>2</v>
      </c>
      <c r="AD1767">
        <v>1254</v>
      </c>
      <c r="AE1767" t="s">
        <v>2297</v>
      </c>
      <c r="AF1767" t="s">
        <v>2298</v>
      </c>
      <c r="AG1767" s="2">
        <v>2.3833600000000002E-120</v>
      </c>
      <c r="AH1767">
        <v>300.25</v>
      </c>
      <c r="AI1767">
        <v>224.79</v>
      </c>
      <c r="AJ1767">
        <v>300.25</v>
      </c>
      <c r="AK1767">
        <v>-5.0723000000000001E-3</v>
      </c>
      <c r="AL1767">
        <v>5472000</v>
      </c>
      <c r="AM1767">
        <v>2920100</v>
      </c>
      <c r="AN1767">
        <v>1343300</v>
      </c>
      <c r="AO1767">
        <v>1208600</v>
      </c>
      <c r="AP1767" t="s">
        <v>11094</v>
      </c>
      <c r="AQ1767">
        <v>2258</v>
      </c>
      <c r="AR1767" t="s">
        <v>11095</v>
      </c>
      <c r="AS1767">
        <v>1</v>
      </c>
    </row>
    <row r="1768" spans="1:45" x14ac:dyDescent="0.2">
      <c r="A1768">
        <v>1807</v>
      </c>
      <c r="B1768" t="s">
        <v>11088</v>
      </c>
      <c r="C1768" t="s">
        <v>11097</v>
      </c>
      <c r="D1768" t="s">
        <v>11090</v>
      </c>
      <c r="E1768" t="s">
        <v>11090</v>
      </c>
      <c r="F1768" t="s">
        <v>11091</v>
      </c>
      <c r="G1768" t="s">
        <v>11092</v>
      </c>
      <c r="H1768">
        <v>0.41861000657081598</v>
      </c>
      <c r="I1768" t="s">
        <v>8</v>
      </c>
      <c r="J1768" t="s">
        <v>8</v>
      </c>
      <c r="K1768">
        <v>0.71337002515792802</v>
      </c>
      <c r="L1768" t="s">
        <v>8</v>
      </c>
      <c r="M1768" t="s">
        <v>8</v>
      </c>
      <c r="N1768">
        <v>1.60699999332428</v>
      </c>
      <c r="O1768" t="s">
        <v>8</v>
      </c>
      <c r="P1768" t="s">
        <v>8</v>
      </c>
      <c r="Q1768">
        <v>0.809010028839111</v>
      </c>
      <c r="R1768" t="s">
        <v>8</v>
      </c>
      <c r="S1768" t="s">
        <v>8</v>
      </c>
      <c r="T1768">
        <v>0.63063997030258201</v>
      </c>
      <c r="U1768" t="s">
        <v>8</v>
      </c>
      <c r="V1768" t="s">
        <v>8</v>
      </c>
      <c r="W1768">
        <v>0.75958001613616899</v>
      </c>
      <c r="X1768" t="s">
        <v>8</v>
      </c>
      <c r="Y1768" t="s">
        <v>8</v>
      </c>
      <c r="Z1768" t="s">
        <v>2295</v>
      </c>
      <c r="AA1768">
        <v>1</v>
      </c>
      <c r="AB1768" t="s">
        <v>11098</v>
      </c>
      <c r="AC1768">
        <v>2</v>
      </c>
      <c r="AD1768">
        <v>1254</v>
      </c>
      <c r="AE1768" t="s">
        <v>2297</v>
      </c>
      <c r="AF1768" t="s">
        <v>2343</v>
      </c>
      <c r="AG1768">
        <v>3.04974E-3</v>
      </c>
      <c r="AH1768">
        <v>111.63</v>
      </c>
      <c r="AI1768">
        <v>38.987000000000002</v>
      </c>
      <c r="AJ1768">
        <v>107.09</v>
      </c>
      <c r="AK1768">
        <v>0.81332000000000004</v>
      </c>
      <c r="AL1768">
        <v>2562800</v>
      </c>
      <c r="AM1768">
        <v>1391800</v>
      </c>
      <c r="AN1768">
        <v>617920</v>
      </c>
      <c r="AO1768">
        <v>553110</v>
      </c>
      <c r="AP1768" t="s">
        <v>11099</v>
      </c>
      <c r="AQ1768">
        <v>2259</v>
      </c>
      <c r="AR1768" t="s">
        <v>11100</v>
      </c>
      <c r="AS1768">
        <v>1</v>
      </c>
    </row>
    <row r="1769" spans="1:45" x14ac:dyDescent="0.2">
      <c r="A1769">
        <v>2021</v>
      </c>
      <c r="B1769" t="s">
        <v>11088</v>
      </c>
      <c r="C1769" t="s">
        <v>11102</v>
      </c>
      <c r="D1769" t="s">
        <v>11090</v>
      </c>
      <c r="E1769" t="s">
        <v>11090</v>
      </c>
      <c r="F1769" t="s">
        <v>11091</v>
      </c>
      <c r="G1769" t="s">
        <v>11092</v>
      </c>
      <c r="H1769">
        <v>1.2961000204086299</v>
      </c>
      <c r="I1769" t="s">
        <v>8</v>
      </c>
      <c r="J1769" t="s">
        <v>8</v>
      </c>
      <c r="K1769">
        <v>1.36129999160767</v>
      </c>
      <c r="L1769" t="s">
        <v>8</v>
      </c>
      <c r="M1769" t="s">
        <v>8</v>
      </c>
      <c r="N1769">
        <v>1.0997999906539899</v>
      </c>
      <c r="O1769" t="s">
        <v>8</v>
      </c>
      <c r="P1769" t="s">
        <v>8</v>
      </c>
      <c r="Q1769">
        <v>1.7343000173568699</v>
      </c>
      <c r="R1769" t="s">
        <v>8</v>
      </c>
      <c r="S1769" t="s">
        <v>8</v>
      </c>
      <c r="T1769">
        <v>1.28480005264282</v>
      </c>
      <c r="U1769" t="s">
        <v>8</v>
      </c>
      <c r="V1769" t="s">
        <v>8</v>
      </c>
      <c r="W1769">
        <v>0.80607002973556496</v>
      </c>
      <c r="X1769" t="s">
        <v>8</v>
      </c>
      <c r="Y1769" t="s">
        <v>8</v>
      </c>
      <c r="Z1769" t="s">
        <v>2295</v>
      </c>
      <c r="AA1769">
        <v>1</v>
      </c>
      <c r="AB1769" t="s">
        <v>11103</v>
      </c>
      <c r="AC1769">
        <v>2</v>
      </c>
      <c r="AD1769">
        <v>1254</v>
      </c>
      <c r="AE1769" t="s">
        <v>2297</v>
      </c>
      <c r="AF1769" t="s">
        <v>2298</v>
      </c>
      <c r="AG1769">
        <v>2.07377E-3</v>
      </c>
      <c r="AH1769">
        <v>120.06</v>
      </c>
      <c r="AI1769">
        <v>74.694000000000003</v>
      </c>
      <c r="AJ1769">
        <v>91.313000000000002</v>
      </c>
      <c r="AK1769">
        <v>0.30048999999999998</v>
      </c>
      <c r="AL1769">
        <v>4581700</v>
      </c>
      <c r="AM1769">
        <v>1384900</v>
      </c>
      <c r="AN1769">
        <v>1773500</v>
      </c>
      <c r="AO1769">
        <v>1423300</v>
      </c>
      <c r="AP1769" t="s">
        <v>11104</v>
      </c>
      <c r="AQ1769">
        <v>2260</v>
      </c>
      <c r="AR1769" t="s">
        <v>11105</v>
      </c>
      <c r="AS1769">
        <v>1</v>
      </c>
    </row>
    <row r="1770" spans="1:45" x14ac:dyDescent="0.2">
      <c r="A1770">
        <v>121</v>
      </c>
      <c r="B1770" t="s">
        <v>37401</v>
      </c>
      <c r="C1770" t="s">
        <v>37402</v>
      </c>
      <c r="D1770" t="s">
        <v>11109</v>
      </c>
      <c r="E1770" t="s">
        <v>11109</v>
      </c>
      <c r="F1770" t="s">
        <v>11110</v>
      </c>
      <c r="G1770" t="s">
        <v>11111</v>
      </c>
      <c r="H1770" t="s">
        <v>8</v>
      </c>
      <c r="I1770" t="s">
        <v>8</v>
      </c>
      <c r="J1770">
        <v>0.31283000111579901</v>
      </c>
      <c r="K1770" t="s">
        <v>8</v>
      </c>
      <c r="L1770" t="s">
        <v>8</v>
      </c>
      <c r="M1770">
        <v>0.182089999318123</v>
      </c>
      <c r="N1770" t="s">
        <v>8</v>
      </c>
      <c r="O1770" t="s">
        <v>8</v>
      </c>
      <c r="P1770">
        <v>0.52871000766754195</v>
      </c>
      <c r="Q1770" t="s">
        <v>8</v>
      </c>
      <c r="R1770" t="s">
        <v>8</v>
      </c>
      <c r="S1770">
        <v>0.530870020389557</v>
      </c>
      <c r="T1770" t="s">
        <v>8</v>
      </c>
      <c r="U1770" t="s">
        <v>8</v>
      </c>
      <c r="V1770">
        <v>0.29131001234054599</v>
      </c>
      <c r="W1770" t="s">
        <v>8</v>
      </c>
      <c r="X1770" t="s">
        <v>8</v>
      </c>
      <c r="Y1770">
        <v>0.435779988765717</v>
      </c>
      <c r="Z1770" t="s">
        <v>2295</v>
      </c>
      <c r="AA1770">
        <v>0.999803</v>
      </c>
      <c r="AB1770" t="s">
        <v>37403</v>
      </c>
      <c r="AC1770">
        <v>3</v>
      </c>
      <c r="AD1770">
        <v>1255</v>
      </c>
      <c r="AE1770" t="s">
        <v>2297</v>
      </c>
      <c r="AF1770" t="s">
        <v>2343</v>
      </c>
      <c r="AG1770">
        <v>8.3791999999999998E-3</v>
      </c>
      <c r="AH1770">
        <v>73.498000000000005</v>
      </c>
      <c r="AI1770">
        <v>58.734000000000002</v>
      </c>
      <c r="AJ1770">
        <v>73.498000000000005</v>
      </c>
      <c r="AK1770">
        <v>-2.403</v>
      </c>
      <c r="AL1770">
        <v>7635400</v>
      </c>
      <c r="AM1770">
        <v>4525800</v>
      </c>
      <c r="AN1770">
        <v>2165700</v>
      </c>
      <c r="AO1770">
        <v>943900</v>
      </c>
      <c r="AP1770" t="s">
        <v>37404</v>
      </c>
      <c r="AQ1770">
        <v>2261</v>
      </c>
      <c r="AR1770" t="s">
        <v>37405</v>
      </c>
      <c r="AS1770">
        <v>3</v>
      </c>
    </row>
    <row r="1771" spans="1:45" x14ac:dyDescent="0.2">
      <c r="A1771">
        <v>408</v>
      </c>
      <c r="B1771" t="s">
        <v>11107</v>
      </c>
      <c r="C1771" t="s">
        <v>11108</v>
      </c>
      <c r="D1771" t="s">
        <v>11109</v>
      </c>
      <c r="E1771" t="s">
        <v>11109</v>
      </c>
      <c r="F1771" t="s">
        <v>11110</v>
      </c>
      <c r="G1771" t="s">
        <v>11111</v>
      </c>
      <c r="H1771">
        <v>0.85448002815246604</v>
      </c>
      <c r="I1771" t="s">
        <v>8</v>
      </c>
      <c r="J1771" t="s">
        <v>8</v>
      </c>
      <c r="K1771">
        <v>0.62993997335434004</v>
      </c>
      <c r="L1771" t="s">
        <v>8</v>
      </c>
      <c r="M1771" t="s">
        <v>8</v>
      </c>
      <c r="N1771">
        <v>0.72284001111984297</v>
      </c>
      <c r="O1771" t="s">
        <v>8</v>
      </c>
      <c r="P1771" t="s">
        <v>8</v>
      </c>
      <c r="Q1771">
        <v>0.614709973335266</v>
      </c>
      <c r="R1771" t="s">
        <v>8</v>
      </c>
      <c r="S1771" t="s">
        <v>8</v>
      </c>
      <c r="T1771">
        <v>0.54364997148513805</v>
      </c>
      <c r="U1771" t="s">
        <v>8</v>
      </c>
      <c r="V1771" t="s">
        <v>8</v>
      </c>
      <c r="W1771">
        <v>0.85164999961853005</v>
      </c>
      <c r="X1771" t="s">
        <v>8</v>
      </c>
      <c r="Y1771" t="s">
        <v>8</v>
      </c>
      <c r="Z1771" t="s">
        <v>2295</v>
      </c>
      <c r="AA1771">
        <v>0.945214</v>
      </c>
      <c r="AB1771" t="s">
        <v>11112</v>
      </c>
      <c r="AC1771">
        <v>2</v>
      </c>
      <c r="AD1771">
        <v>1255</v>
      </c>
      <c r="AE1771" t="s">
        <v>2297</v>
      </c>
      <c r="AF1771" t="s">
        <v>2298</v>
      </c>
      <c r="AG1771" s="2">
        <v>4.2852299999999999E-67</v>
      </c>
      <c r="AH1771">
        <v>253.36</v>
      </c>
      <c r="AI1771">
        <v>234.75</v>
      </c>
      <c r="AJ1771">
        <v>170.79</v>
      </c>
      <c r="AK1771">
        <v>0.63327999999999995</v>
      </c>
      <c r="AL1771">
        <v>11798000</v>
      </c>
      <c r="AM1771">
        <v>5673700</v>
      </c>
      <c r="AN1771">
        <v>3984600</v>
      </c>
      <c r="AO1771">
        <v>2140100</v>
      </c>
      <c r="AP1771" t="s">
        <v>11113</v>
      </c>
      <c r="AQ1771">
        <v>2264</v>
      </c>
      <c r="AR1771" t="s">
        <v>11114</v>
      </c>
      <c r="AS1771">
        <v>1</v>
      </c>
    </row>
    <row r="1772" spans="1:45" x14ac:dyDescent="0.2">
      <c r="A1772">
        <v>491</v>
      </c>
      <c r="B1772" t="s">
        <v>11116</v>
      </c>
      <c r="C1772">
        <v>491</v>
      </c>
      <c r="D1772" t="s">
        <v>11116</v>
      </c>
      <c r="E1772" t="s">
        <v>11116</v>
      </c>
      <c r="G1772" t="s">
        <v>11117</v>
      </c>
      <c r="H1772">
        <v>0.36680999398231501</v>
      </c>
      <c r="I1772" t="s">
        <v>8</v>
      </c>
      <c r="J1772" t="s">
        <v>8</v>
      </c>
      <c r="K1772">
        <v>0.378639996051788</v>
      </c>
      <c r="L1772" t="s">
        <v>8</v>
      </c>
      <c r="M1772" t="s">
        <v>8</v>
      </c>
      <c r="N1772">
        <v>0.94963997602462802</v>
      </c>
      <c r="O1772" t="s">
        <v>8</v>
      </c>
      <c r="P1772" t="s">
        <v>8</v>
      </c>
      <c r="Q1772" t="s">
        <v>8</v>
      </c>
      <c r="R1772" t="s">
        <v>8</v>
      </c>
      <c r="S1772" t="s">
        <v>8</v>
      </c>
      <c r="T1772" t="s">
        <v>8</v>
      </c>
      <c r="U1772" t="s">
        <v>8</v>
      </c>
      <c r="V1772" t="s">
        <v>8</v>
      </c>
      <c r="W1772" t="s">
        <v>8</v>
      </c>
      <c r="X1772" t="s">
        <v>8</v>
      </c>
      <c r="Y1772" t="s">
        <v>8</v>
      </c>
      <c r="Z1772" t="s">
        <v>2295</v>
      </c>
      <c r="AA1772">
        <v>1</v>
      </c>
      <c r="AB1772" t="s">
        <v>11118</v>
      </c>
      <c r="AC1772">
        <v>2</v>
      </c>
      <c r="AD1772">
        <v>1262</v>
      </c>
      <c r="AE1772" t="s">
        <v>2297</v>
      </c>
      <c r="AF1772" t="s">
        <v>2298</v>
      </c>
      <c r="AG1772">
        <v>1.01189E-4</v>
      </c>
      <c r="AH1772">
        <v>137.93</v>
      </c>
      <c r="AI1772">
        <v>88.602000000000004</v>
      </c>
      <c r="AJ1772">
        <v>137.93</v>
      </c>
      <c r="AK1772">
        <v>-0.60792999999999997</v>
      </c>
      <c r="AL1772">
        <v>6202400</v>
      </c>
      <c r="AM1772">
        <v>3915700</v>
      </c>
      <c r="AN1772">
        <v>1423700</v>
      </c>
      <c r="AO1772">
        <v>863070</v>
      </c>
      <c r="AP1772" t="s">
        <v>11119</v>
      </c>
      <c r="AQ1772">
        <v>2267</v>
      </c>
      <c r="AR1772" t="s">
        <v>11120</v>
      </c>
      <c r="AS1772">
        <v>1</v>
      </c>
    </row>
    <row r="1773" spans="1:45" x14ac:dyDescent="0.2">
      <c r="A1773">
        <v>120</v>
      </c>
      <c r="B1773" t="s">
        <v>444</v>
      </c>
      <c r="C1773" t="s">
        <v>11122</v>
      </c>
      <c r="D1773" t="s">
        <v>11123</v>
      </c>
      <c r="E1773" t="s">
        <v>11123</v>
      </c>
      <c r="F1773" t="s">
        <v>445</v>
      </c>
      <c r="G1773" t="s">
        <v>446</v>
      </c>
      <c r="H1773">
        <v>1.5297000408172601</v>
      </c>
      <c r="I1773" t="s">
        <v>8</v>
      </c>
      <c r="J1773" t="s">
        <v>8</v>
      </c>
      <c r="K1773">
        <v>1.9883999824523899</v>
      </c>
      <c r="L1773" t="s">
        <v>8</v>
      </c>
      <c r="M1773" t="s">
        <v>8</v>
      </c>
      <c r="N1773">
        <v>1.45500004291534</v>
      </c>
      <c r="O1773" t="s">
        <v>8</v>
      </c>
      <c r="P1773" t="s">
        <v>8</v>
      </c>
      <c r="Q1773">
        <v>1.17369997501373</v>
      </c>
      <c r="R1773" t="s">
        <v>8</v>
      </c>
      <c r="S1773" t="s">
        <v>8</v>
      </c>
      <c r="T1773">
        <v>1.49950003623962</v>
      </c>
      <c r="U1773" t="s">
        <v>8</v>
      </c>
      <c r="V1773" t="s">
        <v>8</v>
      </c>
      <c r="W1773">
        <v>1.3732000589370701</v>
      </c>
      <c r="X1773" t="s">
        <v>8</v>
      </c>
      <c r="Y1773" t="s">
        <v>8</v>
      </c>
      <c r="Z1773" t="s">
        <v>2295</v>
      </c>
      <c r="AA1773">
        <v>1</v>
      </c>
      <c r="AB1773" t="s">
        <v>11124</v>
      </c>
      <c r="AC1773">
        <v>2</v>
      </c>
      <c r="AD1773">
        <v>1266</v>
      </c>
      <c r="AE1773" t="s">
        <v>2297</v>
      </c>
      <c r="AF1773" t="s">
        <v>2343</v>
      </c>
      <c r="AG1773" s="2">
        <v>3.0917399999999997E-14</v>
      </c>
      <c r="AH1773">
        <v>193</v>
      </c>
      <c r="AI1773">
        <v>172.82</v>
      </c>
      <c r="AJ1773">
        <v>171.73</v>
      </c>
      <c r="AK1773">
        <v>0.44655</v>
      </c>
      <c r="AL1773">
        <v>20465000</v>
      </c>
      <c r="AM1773">
        <v>6958900</v>
      </c>
      <c r="AN1773">
        <v>6604000</v>
      </c>
      <c r="AO1773">
        <v>6901700</v>
      </c>
      <c r="AP1773" t="s">
        <v>11125</v>
      </c>
      <c r="AQ1773">
        <v>2269</v>
      </c>
      <c r="AR1773" t="s">
        <v>11126</v>
      </c>
      <c r="AS1773">
        <v>1</v>
      </c>
    </row>
    <row r="1774" spans="1:45" x14ac:dyDescent="0.2">
      <c r="A1774">
        <v>153</v>
      </c>
      <c r="B1774" t="s">
        <v>444</v>
      </c>
      <c r="C1774" t="s">
        <v>11128</v>
      </c>
      <c r="D1774" t="s">
        <v>11123</v>
      </c>
      <c r="E1774" t="s">
        <v>11123</v>
      </c>
      <c r="F1774" t="s">
        <v>445</v>
      </c>
      <c r="G1774" t="s">
        <v>446</v>
      </c>
      <c r="H1774">
        <v>0.92631000280380205</v>
      </c>
      <c r="I1774" t="s">
        <v>8</v>
      </c>
      <c r="J1774" t="s">
        <v>8</v>
      </c>
      <c r="K1774">
        <v>1.1057000160217301</v>
      </c>
      <c r="L1774" t="s">
        <v>8</v>
      </c>
      <c r="M1774" t="s">
        <v>8</v>
      </c>
      <c r="N1774">
        <v>1.05820000171661</v>
      </c>
      <c r="O1774" t="s">
        <v>8</v>
      </c>
      <c r="P1774" t="s">
        <v>8</v>
      </c>
      <c r="Q1774">
        <v>1.0117000341415401</v>
      </c>
      <c r="R1774" t="s">
        <v>8</v>
      </c>
      <c r="S1774" t="s">
        <v>8</v>
      </c>
      <c r="T1774">
        <v>1.15090000629425</v>
      </c>
      <c r="U1774" t="s">
        <v>8</v>
      </c>
      <c r="V1774" t="s">
        <v>8</v>
      </c>
      <c r="W1774">
        <v>0.99314999580383301</v>
      </c>
      <c r="X1774" t="s">
        <v>8</v>
      </c>
      <c r="Y1774" t="s">
        <v>8</v>
      </c>
      <c r="Z1774" t="s">
        <v>2295</v>
      </c>
      <c r="AA1774">
        <v>1</v>
      </c>
      <c r="AB1774" t="s">
        <v>11129</v>
      </c>
      <c r="AC1774">
        <v>3</v>
      </c>
      <c r="AD1774">
        <v>1266</v>
      </c>
      <c r="AE1774" t="s">
        <v>2297</v>
      </c>
      <c r="AF1774" t="s">
        <v>2343</v>
      </c>
      <c r="AG1774" s="2">
        <v>3.7363199999999998E-6</v>
      </c>
      <c r="AH1774">
        <v>155.24</v>
      </c>
      <c r="AI1774">
        <v>140.66999999999999</v>
      </c>
      <c r="AJ1774">
        <v>155.24</v>
      </c>
      <c r="AK1774">
        <v>0.29038999999999998</v>
      </c>
      <c r="AL1774">
        <v>149480000</v>
      </c>
      <c r="AM1774">
        <v>59320000</v>
      </c>
      <c r="AN1774">
        <v>49878000</v>
      </c>
      <c r="AO1774">
        <v>40284000</v>
      </c>
      <c r="AP1774" t="s">
        <v>11130</v>
      </c>
      <c r="AQ1774">
        <v>2270</v>
      </c>
      <c r="AR1774" t="s">
        <v>11131</v>
      </c>
      <c r="AS1774">
        <v>1</v>
      </c>
    </row>
    <row r="1775" spans="1:45" x14ac:dyDescent="0.2">
      <c r="A1775">
        <v>280</v>
      </c>
      <c r="B1775" t="s">
        <v>444</v>
      </c>
      <c r="C1775" t="s">
        <v>11133</v>
      </c>
      <c r="D1775" t="s">
        <v>11123</v>
      </c>
      <c r="E1775" t="s">
        <v>11123</v>
      </c>
      <c r="F1775" t="s">
        <v>445</v>
      </c>
      <c r="G1775" t="s">
        <v>446</v>
      </c>
      <c r="H1775">
        <v>3.03670001029968</v>
      </c>
      <c r="I1775" t="s">
        <v>8</v>
      </c>
      <c r="J1775" t="s">
        <v>8</v>
      </c>
      <c r="K1775">
        <v>3.29949998855591</v>
      </c>
      <c r="L1775" t="s">
        <v>8</v>
      </c>
      <c r="M1775" t="s">
        <v>8</v>
      </c>
      <c r="N1775">
        <v>1.2282999753952</v>
      </c>
      <c r="O1775" t="s">
        <v>8</v>
      </c>
      <c r="P1775" t="s">
        <v>8</v>
      </c>
      <c r="Q1775">
        <v>1.3245999813079801</v>
      </c>
      <c r="R1775" t="s">
        <v>8</v>
      </c>
      <c r="S1775" t="s">
        <v>8</v>
      </c>
      <c r="T1775">
        <v>2.1721999645233199</v>
      </c>
      <c r="U1775" t="s">
        <v>8</v>
      </c>
      <c r="V1775" t="s">
        <v>8</v>
      </c>
      <c r="W1775">
        <v>1.9833999872207599</v>
      </c>
      <c r="X1775" t="s">
        <v>8</v>
      </c>
      <c r="Y1775" t="s">
        <v>8</v>
      </c>
      <c r="Z1775" t="s">
        <v>2295</v>
      </c>
      <c r="AA1775">
        <v>0.92045900000000003</v>
      </c>
      <c r="AB1775" t="s">
        <v>11134</v>
      </c>
      <c r="AC1775">
        <v>3</v>
      </c>
      <c r="AD1775">
        <v>1266</v>
      </c>
      <c r="AE1775" t="s">
        <v>2297</v>
      </c>
      <c r="AF1775" t="s">
        <v>2298</v>
      </c>
      <c r="AG1775" s="2">
        <v>1.96504E-7</v>
      </c>
      <c r="AH1775">
        <v>148.85</v>
      </c>
      <c r="AI1775">
        <v>64.034999999999997</v>
      </c>
      <c r="AJ1775">
        <v>84.173000000000002</v>
      </c>
      <c r="AK1775">
        <v>1.8677999999999999</v>
      </c>
      <c r="AL1775">
        <v>35510000</v>
      </c>
      <c r="AM1775">
        <v>5651400</v>
      </c>
      <c r="AN1775">
        <v>14581000</v>
      </c>
      <c r="AO1775">
        <v>15278000</v>
      </c>
      <c r="AP1775" t="s">
        <v>11135</v>
      </c>
      <c r="AQ1775">
        <v>2273</v>
      </c>
      <c r="AR1775" t="s">
        <v>11136</v>
      </c>
      <c r="AS1775">
        <v>1</v>
      </c>
    </row>
    <row r="1776" spans="1:45" x14ac:dyDescent="0.2">
      <c r="A1776">
        <v>188</v>
      </c>
      <c r="B1776" t="s">
        <v>444</v>
      </c>
      <c r="C1776" t="s">
        <v>11138</v>
      </c>
      <c r="D1776" t="s">
        <v>11123</v>
      </c>
      <c r="E1776" t="s">
        <v>11123</v>
      </c>
      <c r="F1776" t="s">
        <v>445</v>
      </c>
      <c r="G1776" t="s">
        <v>446</v>
      </c>
      <c r="H1776">
        <v>0.81279999017715499</v>
      </c>
      <c r="I1776" t="s">
        <v>8</v>
      </c>
      <c r="J1776" t="s">
        <v>8</v>
      </c>
      <c r="K1776">
        <v>0.98748999834060702</v>
      </c>
      <c r="L1776" t="s">
        <v>8</v>
      </c>
      <c r="M1776" t="s">
        <v>8</v>
      </c>
      <c r="N1776">
        <v>1.04059994220734</v>
      </c>
      <c r="O1776" t="s">
        <v>8</v>
      </c>
      <c r="P1776" t="s">
        <v>8</v>
      </c>
      <c r="Q1776">
        <v>0.82012999057769798</v>
      </c>
      <c r="R1776" t="s">
        <v>8</v>
      </c>
      <c r="S1776" t="s">
        <v>8</v>
      </c>
      <c r="T1776">
        <v>0.84997999668121305</v>
      </c>
      <c r="U1776" t="s">
        <v>8</v>
      </c>
      <c r="V1776" t="s">
        <v>8</v>
      </c>
      <c r="W1776">
        <v>0.974009990692139</v>
      </c>
      <c r="X1776" t="s">
        <v>8</v>
      </c>
      <c r="Y1776" t="s">
        <v>8</v>
      </c>
      <c r="Z1776" t="s">
        <v>2295</v>
      </c>
      <c r="AA1776">
        <v>0.99997499999999995</v>
      </c>
      <c r="AB1776" t="s">
        <v>11139</v>
      </c>
      <c r="AC1776">
        <v>2</v>
      </c>
      <c r="AD1776">
        <v>1266</v>
      </c>
      <c r="AE1776" t="s">
        <v>2297</v>
      </c>
      <c r="AF1776" t="s">
        <v>2298</v>
      </c>
      <c r="AG1776" s="2">
        <v>7.6167999999999996E-6</v>
      </c>
      <c r="AH1776">
        <v>144.97</v>
      </c>
      <c r="AI1776">
        <v>83.807000000000002</v>
      </c>
      <c r="AJ1776">
        <v>144.97</v>
      </c>
      <c r="AK1776">
        <v>-0.22092000000000001</v>
      </c>
      <c r="AL1776">
        <v>38128000</v>
      </c>
      <c r="AM1776">
        <v>20587000</v>
      </c>
      <c r="AN1776">
        <v>10227000</v>
      </c>
      <c r="AO1776">
        <v>7313600</v>
      </c>
      <c r="AP1776" t="s">
        <v>11140</v>
      </c>
      <c r="AQ1776">
        <v>2274</v>
      </c>
      <c r="AR1776" t="s">
        <v>11141</v>
      </c>
      <c r="AS1776">
        <v>1</v>
      </c>
    </row>
    <row r="1777" spans="1:45" x14ac:dyDescent="0.2">
      <c r="A1777">
        <v>118</v>
      </c>
      <c r="B1777" t="s">
        <v>11143</v>
      </c>
      <c r="C1777" t="s">
        <v>11144</v>
      </c>
      <c r="D1777" t="s">
        <v>11145</v>
      </c>
      <c r="E1777" t="s">
        <v>11145</v>
      </c>
      <c r="F1777" t="s">
        <v>11146</v>
      </c>
      <c r="G1777" t="s">
        <v>11147</v>
      </c>
      <c r="H1777">
        <v>5.8386998176574698</v>
      </c>
      <c r="I1777" t="s">
        <v>8</v>
      </c>
      <c r="J1777" t="s">
        <v>8</v>
      </c>
      <c r="K1777">
        <v>18.981000900268601</v>
      </c>
      <c r="L1777" t="s">
        <v>8</v>
      </c>
      <c r="M1777" t="s">
        <v>8</v>
      </c>
      <c r="N1777">
        <v>3.6937999725341801</v>
      </c>
      <c r="O1777" t="s">
        <v>8</v>
      </c>
      <c r="P1777" t="s">
        <v>8</v>
      </c>
      <c r="Q1777">
        <v>2.3280000686645499</v>
      </c>
      <c r="R1777" t="s">
        <v>8</v>
      </c>
      <c r="S1777" t="s">
        <v>8</v>
      </c>
      <c r="T1777">
        <v>3.0603001117706299</v>
      </c>
      <c r="U1777" t="s">
        <v>8</v>
      </c>
      <c r="V1777" t="s">
        <v>8</v>
      </c>
      <c r="W1777">
        <v>1.3953000307083101</v>
      </c>
      <c r="X1777" t="s">
        <v>8</v>
      </c>
      <c r="Y1777" t="s">
        <v>8</v>
      </c>
      <c r="Z1777" t="s">
        <v>2295</v>
      </c>
      <c r="AA1777">
        <v>0.99014800000000003</v>
      </c>
      <c r="AB1777" t="s">
        <v>11148</v>
      </c>
      <c r="AC1777">
        <v>2</v>
      </c>
      <c r="AD1777">
        <v>1268</v>
      </c>
      <c r="AE1777" t="s">
        <v>2297</v>
      </c>
      <c r="AF1777" t="s">
        <v>2343</v>
      </c>
      <c r="AG1777" s="2">
        <v>9.3244800000000006E-5</v>
      </c>
      <c r="AH1777">
        <v>138.55000000000001</v>
      </c>
      <c r="AI1777">
        <v>80.747</v>
      </c>
      <c r="AJ1777">
        <v>119.96</v>
      </c>
      <c r="AK1777">
        <v>0.48120000000000002</v>
      </c>
      <c r="AL1777">
        <v>8740000</v>
      </c>
      <c r="AM1777">
        <v>290060</v>
      </c>
      <c r="AN1777">
        <v>3272900</v>
      </c>
      <c r="AO1777">
        <v>5177100</v>
      </c>
      <c r="AP1777" t="s">
        <v>11149</v>
      </c>
      <c r="AQ1777">
        <v>2275</v>
      </c>
      <c r="AR1777" t="s">
        <v>11150</v>
      </c>
      <c r="AS1777">
        <v>1</v>
      </c>
    </row>
    <row r="1778" spans="1:45" x14ac:dyDescent="0.2">
      <c r="A1778">
        <v>203</v>
      </c>
      <c r="B1778" t="s">
        <v>11152</v>
      </c>
      <c r="C1778" t="s">
        <v>11153</v>
      </c>
      <c r="D1778" t="s">
        <v>11154</v>
      </c>
      <c r="E1778" t="s">
        <v>11154</v>
      </c>
      <c r="F1778" t="s">
        <v>11155</v>
      </c>
      <c r="G1778" t="s">
        <v>11156</v>
      </c>
      <c r="H1778">
        <v>0.955829977989197</v>
      </c>
      <c r="I1778" t="s">
        <v>8</v>
      </c>
      <c r="J1778" t="s">
        <v>8</v>
      </c>
      <c r="K1778">
        <v>1.0640000104904199</v>
      </c>
      <c r="L1778" t="s">
        <v>8</v>
      </c>
      <c r="M1778" t="s">
        <v>8</v>
      </c>
      <c r="N1778">
        <v>1.09829998016357</v>
      </c>
      <c r="O1778" t="s">
        <v>8</v>
      </c>
      <c r="P1778" t="s">
        <v>8</v>
      </c>
      <c r="Q1778">
        <v>1.0569000244140601</v>
      </c>
      <c r="R1778" t="s">
        <v>8</v>
      </c>
      <c r="S1778" t="s">
        <v>8</v>
      </c>
      <c r="T1778">
        <v>1.17770004272461</v>
      </c>
      <c r="U1778" t="s">
        <v>8</v>
      </c>
      <c r="V1778" t="s">
        <v>8</v>
      </c>
      <c r="W1778">
        <v>1.1087000370025599</v>
      </c>
      <c r="X1778" t="s">
        <v>8</v>
      </c>
      <c r="Y1778" t="s">
        <v>8</v>
      </c>
      <c r="Z1778" t="s">
        <v>2295</v>
      </c>
      <c r="AA1778">
        <v>1</v>
      </c>
      <c r="AB1778" t="s">
        <v>11157</v>
      </c>
      <c r="AC1778">
        <v>2</v>
      </c>
      <c r="AD1778">
        <v>1270</v>
      </c>
      <c r="AE1778" t="s">
        <v>2297</v>
      </c>
      <c r="AF1778" t="s">
        <v>2343</v>
      </c>
      <c r="AG1778" s="2">
        <v>2.4012500000000001E-6</v>
      </c>
      <c r="AH1778">
        <v>162.91999999999999</v>
      </c>
      <c r="AI1778">
        <v>142.82</v>
      </c>
      <c r="AJ1778">
        <v>162.91999999999999</v>
      </c>
      <c r="AK1778">
        <v>-1.2883</v>
      </c>
      <c r="AL1778">
        <v>9839600</v>
      </c>
      <c r="AM1778">
        <v>3688200</v>
      </c>
      <c r="AN1778">
        <v>3296300</v>
      </c>
      <c r="AO1778">
        <v>2855000</v>
      </c>
      <c r="AP1778" t="s">
        <v>11158</v>
      </c>
      <c r="AQ1778">
        <v>2276</v>
      </c>
      <c r="AR1778" t="s">
        <v>11159</v>
      </c>
      <c r="AS1778">
        <v>1</v>
      </c>
    </row>
    <row r="1779" spans="1:45" x14ac:dyDescent="0.2">
      <c r="A1779">
        <v>962</v>
      </c>
      <c r="B1779" t="s">
        <v>11161</v>
      </c>
      <c r="C1779" t="s">
        <v>11162</v>
      </c>
      <c r="D1779" t="s">
        <v>11154</v>
      </c>
      <c r="E1779" t="s">
        <v>11154</v>
      </c>
      <c r="F1779" t="s">
        <v>11155</v>
      </c>
      <c r="G1779" t="s">
        <v>11156</v>
      </c>
      <c r="H1779">
        <v>1.16050004959106</v>
      </c>
      <c r="I1779" t="s">
        <v>8</v>
      </c>
      <c r="J1779" t="s">
        <v>8</v>
      </c>
      <c r="K1779">
        <v>0.89225000143051103</v>
      </c>
      <c r="L1779" t="s">
        <v>8</v>
      </c>
      <c r="M1779" t="s">
        <v>8</v>
      </c>
      <c r="N1779">
        <v>0.79102998971939098</v>
      </c>
      <c r="O1779" t="s">
        <v>8</v>
      </c>
      <c r="P1779" t="s">
        <v>8</v>
      </c>
      <c r="Q1779">
        <v>0.95574998855590798</v>
      </c>
      <c r="R1779" t="s">
        <v>8</v>
      </c>
      <c r="S1779" t="s">
        <v>8</v>
      </c>
      <c r="T1779">
        <v>1.0825999975204501</v>
      </c>
      <c r="U1779" t="s">
        <v>8</v>
      </c>
      <c r="V1779" t="s">
        <v>8</v>
      </c>
      <c r="W1779">
        <v>1.3364000320434599</v>
      </c>
      <c r="X1779" t="s">
        <v>8</v>
      </c>
      <c r="Y1779" t="s">
        <v>8</v>
      </c>
      <c r="Z1779" t="s">
        <v>2295</v>
      </c>
      <c r="AA1779">
        <v>0.99999899999999997</v>
      </c>
      <c r="AB1779" t="s">
        <v>11163</v>
      </c>
      <c r="AC1779">
        <v>3</v>
      </c>
      <c r="AD1779">
        <v>1270</v>
      </c>
      <c r="AE1779" t="s">
        <v>2297</v>
      </c>
      <c r="AF1779" t="s">
        <v>2343</v>
      </c>
      <c r="AG1779" s="2">
        <v>6.6610499999999999E-7</v>
      </c>
      <c r="AH1779">
        <v>163.56</v>
      </c>
      <c r="AI1779">
        <v>109.98</v>
      </c>
      <c r="AJ1779">
        <v>163.56</v>
      </c>
      <c r="AK1779">
        <v>0.50456999999999996</v>
      </c>
      <c r="AL1779">
        <v>26807000</v>
      </c>
      <c r="AM1779">
        <v>10862000</v>
      </c>
      <c r="AN1779">
        <v>8226200</v>
      </c>
      <c r="AO1779">
        <v>7718800</v>
      </c>
      <c r="AP1779" t="s">
        <v>11164</v>
      </c>
      <c r="AQ1779">
        <v>2278</v>
      </c>
      <c r="AR1779" t="s">
        <v>11165</v>
      </c>
      <c r="AS1779">
        <v>1</v>
      </c>
    </row>
    <row r="1780" spans="1:45" x14ac:dyDescent="0.2">
      <c r="A1780">
        <v>1708</v>
      </c>
      <c r="B1780" t="s">
        <v>448</v>
      </c>
      <c r="C1780" t="s">
        <v>11167</v>
      </c>
      <c r="D1780" t="s">
        <v>11168</v>
      </c>
      <c r="E1780" t="s">
        <v>11168</v>
      </c>
      <c r="F1780" t="s">
        <v>449</v>
      </c>
      <c r="G1780" t="s">
        <v>450</v>
      </c>
      <c r="H1780">
        <v>0.82687997817993197</v>
      </c>
      <c r="I1780" t="s">
        <v>8</v>
      </c>
      <c r="J1780" t="s">
        <v>8</v>
      </c>
      <c r="K1780">
        <v>0.51076000928878795</v>
      </c>
      <c r="L1780" t="s">
        <v>8</v>
      </c>
      <c r="M1780" t="s">
        <v>8</v>
      </c>
      <c r="N1780">
        <v>0.56844002008438099</v>
      </c>
      <c r="O1780" t="s">
        <v>8</v>
      </c>
      <c r="P1780" t="s">
        <v>8</v>
      </c>
      <c r="Q1780">
        <v>0.74402999877929699</v>
      </c>
      <c r="R1780" t="s">
        <v>8</v>
      </c>
      <c r="S1780" t="s">
        <v>8</v>
      </c>
      <c r="T1780">
        <v>0.71390002965927102</v>
      </c>
      <c r="U1780" t="s">
        <v>8</v>
      </c>
      <c r="V1780" t="s">
        <v>8</v>
      </c>
      <c r="W1780">
        <v>0.89468002319335904</v>
      </c>
      <c r="X1780" t="s">
        <v>8</v>
      </c>
      <c r="Y1780" t="s">
        <v>8</v>
      </c>
      <c r="Z1780" t="s">
        <v>2295</v>
      </c>
      <c r="AA1780">
        <v>0.99771299999999996</v>
      </c>
      <c r="AB1780" t="s">
        <v>11169</v>
      </c>
      <c r="AC1780">
        <v>3</v>
      </c>
      <c r="AD1780">
        <v>1272</v>
      </c>
      <c r="AE1780" t="s">
        <v>2297</v>
      </c>
      <c r="AF1780" t="s">
        <v>2343</v>
      </c>
      <c r="AG1780">
        <v>5.8947599999999998E-3</v>
      </c>
      <c r="AH1780">
        <v>80.69</v>
      </c>
      <c r="AI1780">
        <v>43.545999999999999</v>
      </c>
      <c r="AJ1780">
        <v>80.69</v>
      </c>
      <c r="AK1780">
        <v>0.50876999999999994</v>
      </c>
      <c r="AL1780">
        <v>9747900</v>
      </c>
      <c r="AM1780">
        <v>4117100</v>
      </c>
      <c r="AN1780">
        <v>3379800</v>
      </c>
      <c r="AO1780">
        <v>2251000</v>
      </c>
      <c r="AP1780" t="s">
        <v>11170</v>
      </c>
      <c r="AQ1780">
        <v>2279</v>
      </c>
      <c r="AR1780" t="s">
        <v>11171</v>
      </c>
      <c r="AS1780">
        <v>1</v>
      </c>
    </row>
    <row r="1781" spans="1:45" x14ac:dyDescent="0.2">
      <c r="A1781">
        <v>310</v>
      </c>
      <c r="B1781" t="s">
        <v>11173</v>
      </c>
      <c r="C1781" t="s">
        <v>11174</v>
      </c>
      <c r="D1781" t="s">
        <v>11168</v>
      </c>
      <c r="E1781" t="s">
        <v>11168</v>
      </c>
      <c r="F1781" t="s">
        <v>449</v>
      </c>
      <c r="G1781" t="s">
        <v>450</v>
      </c>
      <c r="H1781">
        <v>0.70341998338699296</v>
      </c>
      <c r="I1781" t="s">
        <v>8</v>
      </c>
      <c r="J1781" t="s">
        <v>8</v>
      </c>
      <c r="K1781">
        <v>0.60470002889633201</v>
      </c>
      <c r="L1781" t="s">
        <v>8</v>
      </c>
      <c r="M1781" t="s">
        <v>8</v>
      </c>
      <c r="N1781">
        <v>0.93795001506805398</v>
      </c>
      <c r="O1781" t="s">
        <v>8</v>
      </c>
      <c r="P1781" t="s">
        <v>8</v>
      </c>
      <c r="Q1781" t="s">
        <v>8</v>
      </c>
      <c r="R1781" t="s">
        <v>8</v>
      </c>
      <c r="S1781" t="s">
        <v>8</v>
      </c>
      <c r="T1781" t="s">
        <v>8</v>
      </c>
      <c r="U1781" t="s">
        <v>8</v>
      </c>
      <c r="V1781" t="s">
        <v>8</v>
      </c>
      <c r="W1781" t="s">
        <v>8</v>
      </c>
      <c r="X1781" t="s">
        <v>8</v>
      </c>
      <c r="Y1781" t="s">
        <v>8</v>
      </c>
      <c r="Z1781" t="s">
        <v>2295</v>
      </c>
      <c r="AA1781">
        <v>0.99940300000000004</v>
      </c>
      <c r="AB1781" t="s">
        <v>11175</v>
      </c>
      <c r="AC1781">
        <v>3</v>
      </c>
      <c r="AD1781">
        <v>1272</v>
      </c>
      <c r="AE1781" t="s">
        <v>2297</v>
      </c>
      <c r="AF1781" t="s">
        <v>2343</v>
      </c>
      <c r="AG1781">
        <v>1.0760499999999999E-2</v>
      </c>
      <c r="AH1781">
        <v>67.997</v>
      </c>
      <c r="AI1781">
        <v>23.745000000000001</v>
      </c>
      <c r="AJ1781">
        <v>67.997</v>
      </c>
      <c r="AK1781">
        <v>-5.6009999999999997E-2</v>
      </c>
      <c r="AL1781">
        <v>1418600</v>
      </c>
      <c r="AM1781">
        <v>693490</v>
      </c>
      <c r="AN1781">
        <v>452240</v>
      </c>
      <c r="AO1781">
        <v>272910</v>
      </c>
      <c r="AP1781" t="s">
        <v>11176</v>
      </c>
      <c r="AQ1781">
        <v>2280</v>
      </c>
      <c r="AR1781" t="s">
        <v>11177</v>
      </c>
      <c r="AS1781">
        <v>1</v>
      </c>
    </row>
    <row r="1782" spans="1:45" x14ac:dyDescent="0.2">
      <c r="A1782">
        <v>318</v>
      </c>
      <c r="B1782" t="s">
        <v>11173</v>
      </c>
      <c r="C1782" t="s">
        <v>11179</v>
      </c>
      <c r="D1782" t="s">
        <v>11168</v>
      </c>
      <c r="E1782" t="s">
        <v>11168</v>
      </c>
      <c r="F1782" t="s">
        <v>449</v>
      </c>
      <c r="G1782" t="s">
        <v>450</v>
      </c>
      <c r="H1782">
        <v>1.2021000385284399</v>
      </c>
      <c r="I1782" t="s">
        <v>8</v>
      </c>
      <c r="J1782" t="s">
        <v>8</v>
      </c>
      <c r="K1782">
        <v>0.83902001380920399</v>
      </c>
      <c r="L1782" t="s">
        <v>8</v>
      </c>
      <c r="M1782" t="s">
        <v>8</v>
      </c>
      <c r="N1782">
        <v>0.77507001161575295</v>
      </c>
      <c r="O1782" t="s">
        <v>8</v>
      </c>
      <c r="P1782" t="s">
        <v>8</v>
      </c>
      <c r="Q1782">
        <v>1.0868999958038299</v>
      </c>
      <c r="R1782" t="s">
        <v>8</v>
      </c>
      <c r="S1782" t="s">
        <v>8</v>
      </c>
      <c r="T1782">
        <v>0.96985000371932995</v>
      </c>
      <c r="U1782" t="s">
        <v>8</v>
      </c>
      <c r="V1782" t="s">
        <v>8</v>
      </c>
      <c r="W1782">
        <v>0.95341998338699296</v>
      </c>
      <c r="X1782" t="s">
        <v>8</v>
      </c>
      <c r="Y1782" t="s">
        <v>8</v>
      </c>
      <c r="Z1782" t="s">
        <v>2295</v>
      </c>
      <c r="AA1782">
        <v>0.99987300000000001</v>
      </c>
      <c r="AB1782" t="s">
        <v>11180</v>
      </c>
      <c r="AC1782">
        <v>2</v>
      </c>
      <c r="AD1782">
        <v>1272</v>
      </c>
      <c r="AE1782" t="s">
        <v>2297</v>
      </c>
      <c r="AF1782" t="s">
        <v>2920</v>
      </c>
      <c r="AG1782" s="2">
        <v>2.7336500000000001E-18</v>
      </c>
      <c r="AH1782">
        <v>185.2</v>
      </c>
      <c r="AI1782">
        <v>112.12</v>
      </c>
      <c r="AJ1782">
        <v>185.2</v>
      </c>
      <c r="AK1782">
        <v>4.0374999999999996</v>
      </c>
      <c r="AL1782">
        <v>126720000</v>
      </c>
      <c r="AM1782">
        <v>36944000</v>
      </c>
      <c r="AN1782">
        <v>48735000</v>
      </c>
      <c r="AO1782">
        <v>41039000</v>
      </c>
      <c r="AP1782" t="s">
        <v>11181</v>
      </c>
      <c r="AQ1782">
        <v>2281</v>
      </c>
      <c r="AR1782" t="s">
        <v>11182</v>
      </c>
      <c r="AS1782">
        <v>1</v>
      </c>
    </row>
    <row r="1783" spans="1:45" x14ac:dyDescent="0.2">
      <c r="A1783">
        <v>23</v>
      </c>
      <c r="B1783" t="s">
        <v>447</v>
      </c>
      <c r="C1783" t="s">
        <v>11184</v>
      </c>
      <c r="D1783" t="s">
        <v>11168</v>
      </c>
      <c r="E1783" t="s">
        <v>11168</v>
      </c>
      <c r="F1783" t="s">
        <v>449</v>
      </c>
      <c r="G1783" t="s">
        <v>450</v>
      </c>
      <c r="H1783">
        <v>0.796519994735718</v>
      </c>
      <c r="I1783" t="s">
        <v>8</v>
      </c>
      <c r="J1783" t="s">
        <v>8</v>
      </c>
      <c r="K1783">
        <v>0.59658998250961304</v>
      </c>
      <c r="L1783" t="s">
        <v>8</v>
      </c>
      <c r="M1783" t="s">
        <v>8</v>
      </c>
      <c r="N1783">
        <v>0.810630023479462</v>
      </c>
      <c r="O1783" t="s">
        <v>8</v>
      </c>
      <c r="P1783" t="s">
        <v>8</v>
      </c>
      <c r="Q1783" t="s">
        <v>8</v>
      </c>
      <c r="R1783" t="s">
        <v>8</v>
      </c>
      <c r="S1783" t="s">
        <v>8</v>
      </c>
      <c r="T1783" t="s">
        <v>8</v>
      </c>
      <c r="U1783" t="s">
        <v>8</v>
      </c>
      <c r="V1783" t="s">
        <v>8</v>
      </c>
      <c r="W1783" t="s">
        <v>8</v>
      </c>
      <c r="X1783" t="s">
        <v>8</v>
      </c>
      <c r="Y1783" t="s">
        <v>8</v>
      </c>
      <c r="Z1783" t="s">
        <v>2295</v>
      </c>
      <c r="AA1783">
        <v>0.77630399999999999</v>
      </c>
      <c r="AB1783" t="s">
        <v>11185</v>
      </c>
      <c r="AC1783">
        <v>4</v>
      </c>
      <c r="AD1783">
        <v>1272</v>
      </c>
      <c r="AE1783" t="s">
        <v>2297</v>
      </c>
      <c r="AF1783" t="s">
        <v>2298</v>
      </c>
      <c r="AG1783" s="2">
        <v>9.4154900000000002E-5</v>
      </c>
      <c r="AH1783">
        <v>78.418000000000006</v>
      </c>
      <c r="AI1783">
        <v>46.945</v>
      </c>
      <c r="AJ1783">
        <v>78.418000000000006</v>
      </c>
      <c r="AK1783">
        <v>-1.3056000000000001</v>
      </c>
      <c r="AL1783">
        <v>4999700</v>
      </c>
      <c r="AM1783">
        <v>2435100</v>
      </c>
      <c r="AN1783">
        <v>1469400</v>
      </c>
      <c r="AO1783">
        <v>1095200</v>
      </c>
      <c r="AP1783" t="s">
        <v>11186</v>
      </c>
      <c r="AQ1783">
        <v>2282</v>
      </c>
      <c r="AR1783" t="s">
        <v>11187</v>
      </c>
      <c r="AS1783">
        <v>1</v>
      </c>
    </row>
    <row r="1784" spans="1:45" x14ac:dyDescent="0.2">
      <c r="A1784">
        <v>1668</v>
      </c>
      <c r="B1784" t="s">
        <v>448</v>
      </c>
      <c r="C1784" t="s">
        <v>11189</v>
      </c>
      <c r="D1784" t="s">
        <v>11168</v>
      </c>
      <c r="E1784" t="s">
        <v>11168</v>
      </c>
      <c r="F1784" t="s">
        <v>449</v>
      </c>
      <c r="G1784" t="s">
        <v>450</v>
      </c>
      <c r="H1784">
        <v>0.55778998136520397</v>
      </c>
      <c r="I1784" t="s">
        <v>8</v>
      </c>
      <c r="J1784" t="s">
        <v>8</v>
      </c>
      <c r="K1784">
        <v>0.40681999921798701</v>
      </c>
      <c r="L1784" t="s">
        <v>8</v>
      </c>
      <c r="M1784" t="s">
        <v>8</v>
      </c>
      <c r="N1784">
        <v>0.82318997383117698</v>
      </c>
      <c r="O1784" t="s">
        <v>8</v>
      </c>
      <c r="P1784" t="s">
        <v>8</v>
      </c>
      <c r="Q1784" t="s">
        <v>8</v>
      </c>
      <c r="R1784" t="s">
        <v>8</v>
      </c>
      <c r="S1784" t="s">
        <v>8</v>
      </c>
      <c r="T1784" t="s">
        <v>8</v>
      </c>
      <c r="U1784" t="s">
        <v>8</v>
      </c>
      <c r="V1784" t="s">
        <v>8</v>
      </c>
      <c r="W1784" t="s">
        <v>8</v>
      </c>
      <c r="X1784" t="s">
        <v>8</v>
      </c>
      <c r="Y1784" t="s">
        <v>8</v>
      </c>
      <c r="Z1784" t="s">
        <v>2295</v>
      </c>
      <c r="AA1784">
        <v>0.953237</v>
      </c>
      <c r="AB1784" t="s">
        <v>11190</v>
      </c>
      <c r="AC1784">
        <v>3</v>
      </c>
      <c r="AD1784">
        <v>1272</v>
      </c>
      <c r="AE1784" t="s">
        <v>2297</v>
      </c>
      <c r="AF1784" t="s">
        <v>2298</v>
      </c>
      <c r="AG1784">
        <v>7.9491700000000002E-3</v>
      </c>
      <c r="AH1784">
        <v>102.79</v>
      </c>
      <c r="AI1784">
        <v>51.246000000000002</v>
      </c>
      <c r="AJ1784">
        <v>102.79</v>
      </c>
      <c r="AK1784">
        <v>-0.2747</v>
      </c>
      <c r="AL1784">
        <v>2331500</v>
      </c>
      <c r="AM1784">
        <v>1214200</v>
      </c>
      <c r="AN1784">
        <v>569170</v>
      </c>
      <c r="AO1784">
        <v>548090</v>
      </c>
      <c r="AP1784" t="s">
        <v>11191</v>
      </c>
      <c r="AQ1784">
        <v>2283</v>
      </c>
      <c r="AR1784" t="s">
        <v>11192</v>
      </c>
      <c r="AS1784">
        <v>1</v>
      </c>
    </row>
    <row r="1785" spans="1:45" x14ac:dyDescent="0.2">
      <c r="A1785">
        <v>324</v>
      </c>
      <c r="B1785" t="s">
        <v>11205</v>
      </c>
      <c r="C1785" t="s">
        <v>38380</v>
      </c>
      <c r="D1785" t="s">
        <v>11197</v>
      </c>
      <c r="E1785" t="s">
        <v>11197</v>
      </c>
      <c r="F1785" t="s">
        <v>11207</v>
      </c>
      <c r="G1785" t="s">
        <v>11208</v>
      </c>
      <c r="H1785" t="s">
        <v>8</v>
      </c>
      <c r="I1785" t="s">
        <v>8</v>
      </c>
      <c r="J1785" t="s">
        <v>8</v>
      </c>
      <c r="K1785" t="s">
        <v>8</v>
      </c>
      <c r="L1785" t="s">
        <v>8</v>
      </c>
      <c r="M1785" t="s">
        <v>8</v>
      </c>
      <c r="N1785" t="s">
        <v>8</v>
      </c>
      <c r="O1785" t="s">
        <v>8</v>
      </c>
      <c r="P1785" t="s">
        <v>8</v>
      </c>
      <c r="Q1785" t="s">
        <v>8</v>
      </c>
      <c r="R1785" t="s">
        <v>8</v>
      </c>
      <c r="S1785" t="s">
        <v>8</v>
      </c>
      <c r="T1785" t="s">
        <v>8</v>
      </c>
      <c r="U1785" t="s">
        <v>8</v>
      </c>
      <c r="V1785" t="s">
        <v>8</v>
      </c>
      <c r="W1785" t="s">
        <v>8</v>
      </c>
      <c r="X1785" t="s">
        <v>8</v>
      </c>
      <c r="Y1785" t="s">
        <v>8</v>
      </c>
      <c r="Z1785" t="s">
        <v>2295</v>
      </c>
      <c r="AA1785">
        <v>0.99999499999999997</v>
      </c>
      <c r="AB1785" t="s">
        <v>38382</v>
      </c>
      <c r="AC1785">
        <v>2</v>
      </c>
      <c r="AD1785">
        <v>1273</v>
      </c>
      <c r="AE1785" t="s">
        <v>2297</v>
      </c>
      <c r="AF1785" t="s">
        <v>2298</v>
      </c>
      <c r="AG1785">
        <v>4.7991900000000001E-3</v>
      </c>
      <c r="AH1785">
        <v>90.397000000000006</v>
      </c>
      <c r="AI1785">
        <v>15.614000000000001</v>
      </c>
      <c r="AJ1785">
        <v>90.397000000000006</v>
      </c>
      <c r="AK1785">
        <v>0.51329000000000002</v>
      </c>
      <c r="AL1785">
        <v>607250</v>
      </c>
      <c r="AM1785">
        <v>0</v>
      </c>
      <c r="AN1785">
        <v>607250</v>
      </c>
      <c r="AO1785">
        <v>0</v>
      </c>
      <c r="AP1785" t="s">
        <v>38381</v>
      </c>
      <c r="AQ1785">
        <v>2284</v>
      </c>
      <c r="AR1785" t="s">
        <v>48636</v>
      </c>
      <c r="AS1785">
        <v>2</v>
      </c>
    </row>
    <row r="1786" spans="1:45" x14ac:dyDescent="0.2">
      <c r="A1786">
        <v>488</v>
      </c>
      <c r="B1786" t="s">
        <v>11194</v>
      </c>
      <c r="C1786" t="s">
        <v>11195</v>
      </c>
      <c r="D1786" t="s">
        <v>11196</v>
      </c>
      <c r="E1786" t="s">
        <v>11197</v>
      </c>
      <c r="F1786" t="s">
        <v>11198</v>
      </c>
      <c r="G1786" t="s">
        <v>11199</v>
      </c>
      <c r="H1786">
        <v>1.65190005302429</v>
      </c>
      <c r="I1786" t="s">
        <v>8</v>
      </c>
      <c r="J1786" t="s">
        <v>8</v>
      </c>
      <c r="K1786">
        <v>1.5075000524520901</v>
      </c>
      <c r="L1786" t="s">
        <v>8</v>
      </c>
      <c r="M1786" t="s">
        <v>8</v>
      </c>
      <c r="N1786">
        <v>0.95200997591018699</v>
      </c>
      <c r="O1786" t="s">
        <v>8</v>
      </c>
      <c r="P1786" t="s">
        <v>8</v>
      </c>
      <c r="Q1786">
        <v>1.7619999647140501</v>
      </c>
      <c r="R1786" t="s">
        <v>8</v>
      </c>
      <c r="S1786" t="s">
        <v>8</v>
      </c>
      <c r="T1786">
        <v>1.9889999628067001</v>
      </c>
      <c r="U1786" t="s">
        <v>8</v>
      </c>
      <c r="V1786" t="s">
        <v>8</v>
      </c>
      <c r="W1786">
        <v>1.1905000209808301</v>
      </c>
      <c r="X1786" t="s">
        <v>8</v>
      </c>
      <c r="Y1786" t="s">
        <v>8</v>
      </c>
      <c r="Z1786" t="s">
        <v>2295</v>
      </c>
      <c r="AA1786">
        <v>0.999996</v>
      </c>
      <c r="AB1786" t="s">
        <v>11200</v>
      </c>
      <c r="AC1786">
        <v>2</v>
      </c>
      <c r="AD1786" t="s">
        <v>11201</v>
      </c>
      <c r="AE1786" t="s">
        <v>2297</v>
      </c>
      <c r="AF1786" t="s">
        <v>2920</v>
      </c>
      <c r="AG1786">
        <v>4.1631200000000002E-3</v>
      </c>
      <c r="AH1786">
        <v>93.561000000000007</v>
      </c>
      <c r="AI1786">
        <v>57.003999999999998</v>
      </c>
      <c r="AJ1786">
        <v>93.561000000000007</v>
      </c>
      <c r="AK1786">
        <v>0.92757999999999996</v>
      </c>
      <c r="AL1786">
        <v>7720700</v>
      </c>
      <c r="AM1786">
        <v>1989700</v>
      </c>
      <c r="AN1786">
        <v>3174600</v>
      </c>
      <c r="AO1786">
        <v>2556400</v>
      </c>
      <c r="AP1786" t="s">
        <v>11202</v>
      </c>
      <c r="AQ1786">
        <v>2286</v>
      </c>
      <c r="AR1786" t="s">
        <v>11203</v>
      </c>
      <c r="AS1786">
        <v>1</v>
      </c>
    </row>
    <row r="1787" spans="1:45" x14ac:dyDescent="0.2">
      <c r="A1787">
        <v>433</v>
      </c>
      <c r="B1787" t="s">
        <v>11205</v>
      </c>
      <c r="C1787" t="s">
        <v>11206</v>
      </c>
      <c r="D1787" t="s">
        <v>11197</v>
      </c>
      <c r="E1787" t="s">
        <v>11197</v>
      </c>
      <c r="F1787" t="s">
        <v>11207</v>
      </c>
      <c r="G1787" t="s">
        <v>11208</v>
      </c>
      <c r="H1787">
        <v>1.6398999691009499</v>
      </c>
      <c r="I1787" t="s">
        <v>8</v>
      </c>
      <c r="J1787" t="s">
        <v>8</v>
      </c>
      <c r="K1787">
        <v>1.74919998645782</v>
      </c>
      <c r="L1787" t="s">
        <v>8</v>
      </c>
      <c r="M1787" t="s">
        <v>8</v>
      </c>
      <c r="N1787">
        <v>1.04980003833771</v>
      </c>
      <c r="O1787" t="s">
        <v>8</v>
      </c>
      <c r="P1787" t="s">
        <v>8</v>
      </c>
      <c r="Q1787">
        <v>1.5061999559402499</v>
      </c>
      <c r="R1787" t="s">
        <v>8</v>
      </c>
      <c r="S1787" t="s">
        <v>8</v>
      </c>
      <c r="T1787">
        <v>2.1440000534057599</v>
      </c>
      <c r="U1787" t="s">
        <v>8</v>
      </c>
      <c r="V1787" t="s">
        <v>8</v>
      </c>
      <c r="W1787">
        <v>1.5434000492095901</v>
      </c>
      <c r="X1787" t="s">
        <v>8</v>
      </c>
      <c r="Y1787" t="s">
        <v>8</v>
      </c>
      <c r="Z1787" t="s">
        <v>2295</v>
      </c>
      <c r="AA1787">
        <v>1</v>
      </c>
      <c r="AB1787" t="s">
        <v>11209</v>
      </c>
      <c r="AC1787">
        <v>2</v>
      </c>
      <c r="AD1787">
        <v>1273</v>
      </c>
      <c r="AE1787" t="s">
        <v>2297</v>
      </c>
      <c r="AF1787" t="s">
        <v>2343</v>
      </c>
      <c r="AG1787">
        <v>1.1784E-3</v>
      </c>
      <c r="AH1787">
        <v>104.17</v>
      </c>
      <c r="AI1787">
        <v>62.47</v>
      </c>
      <c r="AJ1787">
        <v>104.17</v>
      </c>
      <c r="AK1787">
        <v>0.50444999999999995</v>
      </c>
      <c r="AL1787">
        <v>4089800</v>
      </c>
      <c r="AM1787">
        <v>1129600</v>
      </c>
      <c r="AN1787">
        <v>1441500</v>
      </c>
      <c r="AO1787">
        <v>1518700</v>
      </c>
      <c r="AP1787" t="s">
        <v>11210</v>
      </c>
      <c r="AQ1787">
        <v>2292</v>
      </c>
      <c r="AR1787" t="s">
        <v>11211</v>
      </c>
      <c r="AS1787">
        <v>1</v>
      </c>
    </row>
    <row r="1788" spans="1:45" x14ac:dyDescent="0.2">
      <c r="A1788">
        <v>43</v>
      </c>
      <c r="B1788" t="s">
        <v>11213</v>
      </c>
      <c r="C1788" t="s">
        <v>6626</v>
      </c>
      <c r="D1788" t="s">
        <v>11214</v>
      </c>
      <c r="E1788" t="s">
        <v>11214</v>
      </c>
      <c r="F1788" t="s">
        <v>11215</v>
      </c>
      <c r="G1788" t="s">
        <v>11216</v>
      </c>
      <c r="H1788">
        <v>1.00510001182556</v>
      </c>
      <c r="I1788" t="s">
        <v>8</v>
      </c>
      <c r="J1788" t="s">
        <v>8</v>
      </c>
      <c r="K1788">
        <v>1.1131000518798799</v>
      </c>
      <c r="L1788" t="s">
        <v>8</v>
      </c>
      <c r="M1788" t="s">
        <v>8</v>
      </c>
      <c r="N1788">
        <v>1.0907000303268399</v>
      </c>
      <c r="O1788" t="s">
        <v>8</v>
      </c>
      <c r="P1788" t="s">
        <v>8</v>
      </c>
      <c r="Q1788">
        <v>0.88824999332428001</v>
      </c>
      <c r="R1788" t="s">
        <v>8</v>
      </c>
      <c r="S1788" t="s">
        <v>8</v>
      </c>
      <c r="T1788">
        <v>1.3025000095367401</v>
      </c>
      <c r="U1788" t="s">
        <v>8</v>
      </c>
      <c r="V1788" t="s">
        <v>8</v>
      </c>
      <c r="W1788">
        <v>1.14810001850128</v>
      </c>
      <c r="X1788" t="s">
        <v>8</v>
      </c>
      <c r="Y1788" t="s">
        <v>8</v>
      </c>
      <c r="Z1788" t="s">
        <v>2295</v>
      </c>
      <c r="AA1788">
        <v>0.99878400000000001</v>
      </c>
      <c r="AB1788" t="s">
        <v>11217</v>
      </c>
      <c r="AC1788">
        <v>3</v>
      </c>
      <c r="AD1788">
        <v>1274</v>
      </c>
      <c r="AE1788" t="s">
        <v>2297</v>
      </c>
      <c r="AF1788" t="s">
        <v>2298</v>
      </c>
      <c r="AG1788" s="2">
        <v>3.7550099999999999E-22</v>
      </c>
      <c r="AH1788">
        <v>196.01</v>
      </c>
      <c r="AI1788">
        <v>172</v>
      </c>
      <c r="AJ1788">
        <v>78.323999999999998</v>
      </c>
      <c r="AK1788">
        <v>-0.95267999999999997</v>
      </c>
      <c r="AL1788">
        <v>126000000</v>
      </c>
      <c r="AM1788">
        <v>49847000</v>
      </c>
      <c r="AN1788">
        <v>40464000</v>
      </c>
      <c r="AO1788">
        <v>35690000</v>
      </c>
      <c r="AP1788" t="s">
        <v>11218</v>
      </c>
      <c r="AQ1788">
        <v>2293</v>
      </c>
      <c r="AR1788" t="s">
        <v>11219</v>
      </c>
      <c r="AS1788">
        <v>1</v>
      </c>
    </row>
    <row r="1789" spans="1:45" x14ac:dyDescent="0.2">
      <c r="A1789">
        <v>76</v>
      </c>
      <c r="B1789" t="s">
        <v>11221</v>
      </c>
      <c r="C1789" t="s">
        <v>11222</v>
      </c>
      <c r="D1789" t="s">
        <v>11223</v>
      </c>
      <c r="E1789" t="s">
        <v>11223</v>
      </c>
      <c r="F1789" t="s">
        <v>11224</v>
      </c>
      <c r="G1789" t="s">
        <v>11225</v>
      </c>
      <c r="H1789">
        <v>0.57384997606277499</v>
      </c>
      <c r="I1789" t="s">
        <v>8</v>
      </c>
      <c r="J1789" t="s">
        <v>8</v>
      </c>
      <c r="K1789">
        <v>4.5398001670837402</v>
      </c>
      <c r="L1789" t="s">
        <v>8</v>
      </c>
      <c r="M1789" t="s">
        <v>8</v>
      </c>
      <c r="N1789">
        <v>8.3058996200561506</v>
      </c>
      <c r="O1789" t="s">
        <v>8</v>
      </c>
      <c r="P1789" t="s">
        <v>8</v>
      </c>
      <c r="Q1789">
        <v>0.84683001041412398</v>
      </c>
      <c r="R1789" t="s">
        <v>8</v>
      </c>
      <c r="S1789" t="s">
        <v>8</v>
      </c>
      <c r="T1789">
        <v>1.77730000019073</v>
      </c>
      <c r="U1789" t="s">
        <v>8</v>
      </c>
      <c r="V1789" t="s">
        <v>8</v>
      </c>
      <c r="W1789">
        <v>2.22399997711182</v>
      </c>
      <c r="X1789" t="s">
        <v>8</v>
      </c>
      <c r="Y1789" t="s">
        <v>8</v>
      </c>
      <c r="Z1789" t="s">
        <v>2295</v>
      </c>
      <c r="AA1789">
        <v>0.99999899999999997</v>
      </c>
      <c r="AB1789" t="s">
        <v>11226</v>
      </c>
      <c r="AC1789">
        <v>2</v>
      </c>
      <c r="AD1789">
        <v>1277</v>
      </c>
      <c r="AE1789" t="s">
        <v>2297</v>
      </c>
      <c r="AF1789" t="s">
        <v>2298</v>
      </c>
      <c r="AG1789" s="2">
        <v>6.9581399999999999E-31</v>
      </c>
      <c r="AH1789">
        <v>214.94</v>
      </c>
      <c r="AI1789">
        <v>118.21</v>
      </c>
      <c r="AJ1789">
        <v>214.94</v>
      </c>
      <c r="AK1789">
        <v>0.26351999999999998</v>
      </c>
      <c r="AL1789">
        <v>15897000</v>
      </c>
      <c r="AM1789">
        <v>3618300</v>
      </c>
      <c r="AN1789">
        <v>1749200</v>
      </c>
      <c r="AO1789">
        <v>10530000</v>
      </c>
      <c r="AP1789" t="s">
        <v>11227</v>
      </c>
      <c r="AQ1789">
        <v>2295</v>
      </c>
      <c r="AR1789" t="s">
        <v>11228</v>
      </c>
      <c r="AS1789">
        <v>1</v>
      </c>
    </row>
    <row r="1790" spans="1:45" x14ac:dyDescent="0.2">
      <c r="A1790">
        <v>451</v>
      </c>
      <c r="B1790" t="s">
        <v>11230</v>
      </c>
      <c r="C1790" t="s">
        <v>11231</v>
      </c>
      <c r="D1790" t="s">
        <v>11232</v>
      </c>
      <c r="E1790" t="s">
        <v>11232</v>
      </c>
      <c r="F1790" t="s">
        <v>11233</v>
      </c>
      <c r="G1790" t="s">
        <v>11234</v>
      </c>
      <c r="H1790">
        <v>1.04560005664825</v>
      </c>
      <c r="I1790">
        <v>0.559440016746521</v>
      </c>
      <c r="J1790" t="s">
        <v>8</v>
      </c>
      <c r="K1790">
        <v>0.73120999336242698</v>
      </c>
      <c r="L1790">
        <v>0.72931998968124401</v>
      </c>
      <c r="M1790" t="s">
        <v>8</v>
      </c>
      <c r="N1790">
        <v>0.72061002254486095</v>
      </c>
      <c r="O1790">
        <v>1.58870005607605</v>
      </c>
      <c r="P1790" t="s">
        <v>8</v>
      </c>
      <c r="Q1790">
        <v>1.3679000139236499</v>
      </c>
      <c r="R1790" t="s">
        <v>8</v>
      </c>
      <c r="S1790" t="s">
        <v>8</v>
      </c>
      <c r="T1790">
        <v>1.1352000236511199</v>
      </c>
      <c r="U1790" t="s">
        <v>8</v>
      </c>
      <c r="V1790" t="s">
        <v>8</v>
      </c>
      <c r="W1790">
        <v>0.77884000539779696</v>
      </c>
      <c r="X1790" t="s">
        <v>8</v>
      </c>
      <c r="Y1790" t="s">
        <v>8</v>
      </c>
      <c r="Z1790" t="s">
        <v>2295</v>
      </c>
      <c r="AA1790">
        <v>0.96061700000000005</v>
      </c>
      <c r="AB1790" t="s">
        <v>11235</v>
      </c>
      <c r="AC1790">
        <v>2</v>
      </c>
      <c r="AD1790">
        <v>1281</v>
      </c>
      <c r="AE1790" t="s">
        <v>2297</v>
      </c>
      <c r="AF1790" t="s">
        <v>2343</v>
      </c>
      <c r="AG1790">
        <v>4.6978599999999998E-4</v>
      </c>
      <c r="AH1790">
        <v>130.47</v>
      </c>
      <c r="AI1790">
        <v>67.376000000000005</v>
      </c>
      <c r="AJ1790">
        <v>116.87</v>
      </c>
      <c r="AK1790">
        <v>-3.2446000000000003E-2</v>
      </c>
      <c r="AL1790">
        <v>2679100</v>
      </c>
      <c r="AM1790">
        <v>975650</v>
      </c>
      <c r="AN1790">
        <v>1060600</v>
      </c>
      <c r="AO1790">
        <v>642890</v>
      </c>
      <c r="AP1790" t="s">
        <v>11236</v>
      </c>
      <c r="AQ1790">
        <v>2299</v>
      </c>
      <c r="AR1790" t="s">
        <v>11237</v>
      </c>
      <c r="AS1790" t="s">
        <v>2310</v>
      </c>
    </row>
    <row r="1791" spans="1:45" x14ac:dyDescent="0.2">
      <c r="A1791">
        <v>26</v>
      </c>
      <c r="B1791" t="s">
        <v>11239</v>
      </c>
      <c r="C1791" t="s">
        <v>11240</v>
      </c>
      <c r="D1791" t="s">
        <v>11241</v>
      </c>
      <c r="E1791" t="s">
        <v>11241</v>
      </c>
      <c r="F1791" t="s">
        <v>11242</v>
      </c>
      <c r="G1791" t="s">
        <v>11243</v>
      </c>
      <c r="H1791" t="s">
        <v>8</v>
      </c>
      <c r="I1791" t="s">
        <v>8</v>
      </c>
      <c r="J1791" t="s">
        <v>8</v>
      </c>
      <c r="K1791" t="s">
        <v>8</v>
      </c>
      <c r="L1791" t="s">
        <v>8</v>
      </c>
      <c r="M1791" t="s">
        <v>8</v>
      </c>
      <c r="N1791" t="s">
        <v>8</v>
      </c>
      <c r="O1791" t="s">
        <v>8</v>
      </c>
      <c r="P1791" t="s">
        <v>8</v>
      </c>
      <c r="Q1791">
        <v>0.90118002891540505</v>
      </c>
      <c r="R1791" t="s">
        <v>8</v>
      </c>
      <c r="S1791" t="s">
        <v>8</v>
      </c>
      <c r="T1791">
        <v>0.86465001106262196</v>
      </c>
      <c r="U1791" t="s">
        <v>8</v>
      </c>
      <c r="V1791" t="s">
        <v>8</v>
      </c>
      <c r="W1791">
        <v>0.96006000041961703</v>
      </c>
      <c r="X1791" t="s">
        <v>8</v>
      </c>
      <c r="Y1791" t="s">
        <v>8</v>
      </c>
      <c r="Z1791" t="s">
        <v>2295</v>
      </c>
      <c r="AA1791">
        <v>0.87463599999999997</v>
      </c>
      <c r="AB1791" t="s">
        <v>11244</v>
      </c>
      <c r="AC1791">
        <v>3</v>
      </c>
      <c r="AD1791">
        <v>1282</v>
      </c>
      <c r="AE1791" t="s">
        <v>2297</v>
      </c>
      <c r="AF1791" t="s">
        <v>2343</v>
      </c>
      <c r="AG1791">
        <v>1.0297799999999999E-2</v>
      </c>
      <c r="AH1791">
        <v>82.034000000000006</v>
      </c>
      <c r="AI1791">
        <v>35.655999999999999</v>
      </c>
      <c r="AJ1791">
        <v>82.034000000000006</v>
      </c>
      <c r="AK1791">
        <v>1.2677</v>
      </c>
      <c r="AL1791">
        <v>1406400</v>
      </c>
      <c r="AM1791">
        <v>556200</v>
      </c>
      <c r="AN1791">
        <v>509940</v>
      </c>
      <c r="AO1791">
        <v>340220</v>
      </c>
      <c r="AP1791" t="s">
        <v>11245</v>
      </c>
      <c r="AQ1791">
        <v>2300</v>
      </c>
      <c r="AR1791" t="s">
        <v>11246</v>
      </c>
      <c r="AS1791">
        <v>1</v>
      </c>
    </row>
    <row r="1792" spans="1:45" x14ac:dyDescent="0.2">
      <c r="A1792">
        <v>319</v>
      </c>
      <c r="B1792" t="s">
        <v>11248</v>
      </c>
      <c r="C1792" t="s">
        <v>11249</v>
      </c>
      <c r="D1792" t="s">
        <v>11250</v>
      </c>
      <c r="E1792" t="s">
        <v>11250</v>
      </c>
      <c r="F1792" t="s">
        <v>11251</v>
      </c>
      <c r="G1792" t="s">
        <v>11252</v>
      </c>
      <c r="H1792">
        <v>8.8893003463745099</v>
      </c>
      <c r="I1792" t="s">
        <v>8</v>
      </c>
      <c r="J1792" t="s">
        <v>8</v>
      </c>
      <c r="K1792">
        <v>14.7250003814697</v>
      </c>
      <c r="L1792" t="s">
        <v>8</v>
      </c>
      <c r="M1792" t="s">
        <v>8</v>
      </c>
      <c r="N1792">
        <v>1.7388999462127701</v>
      </c>
      <c r="O1792" t="s">
        <v>8</v>
      </c>
      <c r="P1792" t="s">
        <v>8</v>
      </c>
      <c r="Q1792">
        <v>19.7660007476807</v>
      </c>
      <c r="R1792" t="s">
        <v>8</v>
      </c>
      <c r="S1792" t="s">
        <v>8</v>
      </c>
      <c r="T1792">
        <v>20.379999160766602</v>
      </c>
      <c r="U1792" t="s">
        <v>8</v>
      </c>
      <c r="V1792" t="s">
        <v>8</v>
      </c>
      <c r="W1792">
        <v>0.94243997335434004</v>
      </c>
      <c r="X1792" t="s">
        <v>8</v>
      </c>
      <c r="Y1792" t="s">
        <v>8</v>
      </c>
      <c r="Z1792" t="s">
        <v>2295</v>
      </c>
      <c r="AA1792">
        <v>0.99978199999999995</v>
      </c>
      <c r="AB1792" t="s">
        <v>11253</v>
      </c>
      <c r="AC1792">
        <v>2</v>
      </c>
      <c r="AD1792">
        <v>1286</v>
      </c>
      <c r="AE1792" t="s">
        <v>2297</v>
      </c>
      <c r="AF1792" t="s">
        <v>2298</v>
      </c>
      <c r="AG1792">
        <v>1.00427E-3</v>
      </c>
      <c r="AH1792">
        <v>147.28</v>
      </c>
      <c r="AI1792">
        <v>101.31</v>
      </c>
      <c r="AJ1792">
        <v>143.24</v>
      </c>
      <c r="AK1792">
        <v>-0.53683999999999998</v>
      </c>
      <c r="AL1792">
        <v>21407000</v>
      </c>
      <c r="AM1792">
        <v>865310</v>
      </c>
      <c r="AN1792">
        <v>9878200</v>
      </c>
      <c r="AO1792">
        <v>10663000</v>
      </c>
      <c r="AP1792" t="s">
        <v>11254</v>
      </c>
      <c r="AQ1792">
        <v>2302</v>
      </c>
      <c r="AR1792" t="s">
        <v>11255</v>
      </c>
      <c r="AS1792">
        <v>1</v>
      </c>
    </row>
    <row r="1793" spans="1:45" x14ac:dyDescent="0.2">
      <c r="A1793">
        <v>363</v>
      </c>
      <c r="B1793" t="s">
        <v>11248</v>
      </c>
      <c r="C1793" t="s">
        <v>11257</v>
      </c>
      <c r="D1793" t="s">
        <v>11250</v>
      </c>
      <c r="E1793" t="s">
        <v>11250</v>
      </c>
      <c r="F1793" t="s">
        <v>11251</v>
      </c>
      <c r="G1793" t="s">
        <v>11252</v>
      </c>
      <c r="H1793">
        <v>4.7307000160217303</v>
      </c>
      <c r="I1793" t="s">
        <v>8</v>
      </c>
      <c r="J1793" t="s">
        <v>8</v>
      </c>
      <c r="K1793">
        <v>7.7908000946044904</v>
      </c>
      <c r="L1793" t="s">
        <v>8</v>
      </c>
      <c r="M1793" t="s">
        <v>8</v>
      </c>
      <c r="N1793">
        <v>1.8853000402450599</v>
      </c>
      <c r="O1793" t="s">
        <v>8</v>
      </c>
      <c r="P1793" t="s">
        <v>8</v>
      </c>
      <c r="Q1793">
        <v>10.020999908447299</v>
      </c>
      <c r="R1793" t="s">
        <v>8</v>
      </c>
      <c r="S1793" t="s">
        <v>8</v>
      </c>
      <c r="T1793">
        <v>8.9802999496459996</v>
      </c>
      <c r="U1793" t="s">
        <v>8</v>
      </c>
      <c r="V1793" t="s">
        <v>8</v>
      </c>
      <c r="W1793">
        <v>0.91490000486373901</v>
      </c>
      <c r="X1793" t="s">
        <v>8</v>
      </c>
      <c r="Y1793" t="s">
        <v>8</v>
      </c>
      <c r="Z1793" t="s">
        <v>2295</v>
      </c>
      <c r="AA1793">
        <v>1</v>
      </c>
      <c r="AB1793" t="s">
        <v>11258</v>
      </c>
      <c r="AC1793">
        <v>2</v>
      </c>
      <c r="AD1793">
        <v>1286</v>
      </c>
      <c r="AE1793" t="s">
        <v>2297</v>
      </c>
      <c r="AF1793" t="s">
        <v>2343</v>
      </c>
      <c r="AG1793" s="2">
        <v>4.73566E-5</v>
      </c>
      <c r="AH1793">
        <v>127.57</v>
      </c>
      <c r="AI1793">
        <v>82.953999999999994</v>
      </c>
      <c r="AJ1793">
        <v>127.57</v>
      </c>
      <c r="AK1793">
        <v>-0.97941</v>
      </c>
      <c r="AL1793">
        <v>26294000</v>
      </c>
      <c r="AM1793">
        <v>1596700</v>
      </c>
      <c r="AN1793">
        <v>11445000</v>
      </c>
      <c r="AO1793">
        <v>13252000</v>
      </c>
      <c r="AP1793" t="s">
        <v>11259</v>
      </c>
      <c r="AQ1793">
        <v>2303</v>
      </c>
      <c r="AR1793" t="s">
        <v>11260</v>
      </c>
      <c r="AS1793">
        <v>1</v>
      </c>
    </row>
    <row r="1794" spans="1:45" x14ac:dyDescent="0.2">
      <c r="A1794">
        <v>275</v>
      </c>
      <c r="B1794" t="s">
        <v>11248</v>
      </c>
      <c r="C1794" t="s">
        <v>11262</v>
      </c>
      <c r="D1794" t="s">
        <v>11250</v>
      </c>
      <c r="E1794" t="s">
        <v>11250</v>
      </c>
      <c r="F1794" t="s">
        <v>11251</v>
      </c>
      <c r="G1794" t="s">
        <v>11252</v>
      </c>
      <c r="H1794">
        <v>6.78049993515015</v>
      </c>
      <c r="I1794" t="s">
        <v>8</v>
      </c>
      <c r="J1794" t="s">
        <v>8</v>
      </c>
      <c r="K1794">
        <v>8.6290998458862305</v>
      </c>
      <c r="L1794" t="s">
        <v>8</v>
      </c>
      <c r="M1794" t="s">
        <v>8</v>
      </c>
      <c r="N1794">
        <v>1.4667999744415301</v>
      </c>
      <c r="O1794" t="s">
        <v>8</v>
      </c>
      <c r="P1794" t="s">
        <v>8</v>
      </c>
      <c r="Q1794" t="s">
        <v>8</v>
      </c>
      <c r="R1794" t="s">
        <v>8</v>
      </c>
      <c r="S1794" t="s">
        <v>8</v>
      </c>
      <c r="T1794" t="s">
        <v>8</v>
      </c>
      <c r="U1794" t="s">
        <v>8</v>
      </c>
      <c r="V1794" t="s">
        <v>8</v>
      </c>
      <c r="W1794" t="s">
        <v>8</v>
      </c>
      <c r="X1794" t="s">
        <v>8</v>
      </c>
      <c r="Y1794" t="s">
        <v>8</v>
      </c>
      <c r="Z1794" t="s">
        <v>2295</v>
      </c>
      <c r="AA1794">
        <v>0.94880500000000001</v>
      </c>
      <c r="AB1794" t="s">
        <v>11263</v>
      </c>
      <c r="AC1794">
        <v>2</v>
      </c>
      <c r="AD1794">
        <v>1286</v>
      </c>
      <c r="AE1794" t="s">
        <v>2297</v>
      </c>
      <c r="AF1794" t="s">
        <v>2298</v>
      </c>
      <c r="AG1794">
        <v>7.6855100000000004E-3</v>
      </c>
      <c r="AH1794">
        <v>106.58</v>
      </c>
      <c r="AI1794">
        <v>23.803000000000001</v>
      </c>
      <c r="AJ1794">
        <v>99.069000000000003</v>
      </c>
      <c r="AK1794">
        <v>1.2869999999999999</v>
      </c>
      <c r="AL1794">
        <v>6989600</v>
      </c>
      <c r="AM1794">
        <v>527920</v>
      </c>
      <c r="AN1794">
        <v>2957100</v>
      </c>
      <c r="AO1794">
        <v>3504600</v>
      </c>
      <c r="AP1794" t="s">
        <v>11264</v>
      </c>
      <c r="AQ1794">
        <v>2304</v>
      </c>
      <c r="AR1794" t="s">
        <v>11265</v>
      </c>
      <c r="AS1794">
        <v>1</v>
      </c>
    </row>
    <row r="1795" spans="1:45" x14ac:dyDescent="0.2">
      <c r="A1795">
        <v>11</v>
      </c>
      <c r="B1795" t="s">
        <v>11267</v>
      </c>
      <c r="C1795" t="s">
        <v>11268</v>
      </c>
      <c r="D1795" t="s">
        <v>11269</v>
      </c>
      <c r="E1795" t="s">
        <v>11270</v>
      </c>
      <c r="F1795" t="s">
        <v>11271</v>
      </c>
      <c r="G1795" t="s">
        <v>11272</v>
      </c>
      <c r="H1795">
        <v>2.6587998867034899</v>
      </c>
      <c r="I1795" t="s">
        <v>8</v>
      </c>
      <c r="J1795" t="s">
        <v>8</v>
      </c>
      <c r="K1795">
        <v>1.7733999490737899</v>
      </c>
      <c r="L1795" t="s">
        <v>8</v>
      </c>
      <c r="M1795" t="s">
        <v>8</v>
      </c>
      <c r="N1795">
        <v>0.72333997488021895</v>
      </c>
      <c r="O1795" t="s">
        <v>8</v>
      </c>
      <c r="P1795" t="s">
        <v>8</v>
      </c>
      <c r="Q1795">
        <v>3.0999000072479199</v>
      </c>
      <c r="R1795" t="s">
        <v>8</v>
      </c>
      <c r="S1795" t="s">
        <v>8</v>
      </c>
      <c r="T1795">
        <v>2.6034998893737802</v>
      </c>
      <c r="U1795" t="s">
        <v>8</v>
      </c>
      <c r="V1795" t="s">
        <v>8</v>
      </c>
      <c r="W1795">
        <v>0.77907001972198497</v>
      </c>
      <c r="X1795" t="s">
        <v>8</v>
      </c>
      <c r="Y1795" t="s">
        <v>8</v>
      </c>
      <c r="Z1795" t="s">
        <v>2295</v>
      </c>
      <c r="AA1795">
        <v>1</v>
      </c>
      <c r="AB1795" t="s">
        <v>11273</v>
      </c>
      <c r="AC1795">
        <v>2</v>
      </c>
      <c r="AD1795" t="s">
        <v>11274</v>
      </c>
      <c r="AG1795">
        <v>1.0802300000000001E-2</v>
      </c>
      <c r="AH1795">
        <v>107.03</v>
      </c>
      <c r="AI1795">
        <v>71.873999999999995</v>
      </c>
      <c r="AJ1795">
        <v>80.69</v>
      </c>
      <c r="AK1795">
        <v>0.21432999999999999</v>
      </c>
      <c r="AL1795">
        <v>8270100</v>
      </c>
      <c r="AM1795">
        <v>1837000</v>
      </c>
      <c r="AN1795">
        <v>4222200</v>
      </c>
      <c r="AO1795">
        <v>2210900</v>
      </c>
      <c r="AP1795" t="s">
        <v>11275</v>
      </c>
      <c r="AQ1795">
        <v>2305</v>
      </c>
      <c r="AS1795">
        <v>1</v>
      </c>
    </row>
    <row r="1796" spans="1:45" x14ac:dyDescent="0.2">
      <c r="A1796">
        <v>272</v>
      </c>
      <c r="B1796" t="s">
        <v>11277</v>
      </c>
      <c r="C1796" t="s">
        <v>11278</v>
      </c>
      <c r="D1796" t="s">
        <v>11279</v>
      </c>
      <c r="E1796" t="s">
        <v>11279</v>
      </c>
      <c r="F1796" t="s">
        <v>11280</v>
      </c>
      <c r="G1796" t="s">
        <v>11281</v>
      </c>
      <c r="H1796" t="s">
        <v>8</v>
      </c>
      <c r="I1796" t="s">
        <v>8</v>
      </c>
      <c r="J1796" t="s">
        <v>8</v>
      </c>
      <c r="K1796" t="s">
        <v>8</v>
      </c>
      <c r="L1796" t="s">
        <v>8</v>
      </c>
      <c r="M1796" t="s">
        <v>8</v>
      </c>
      <c r="N1796" t="s">
        <v>8</v>
      </c>
      <c r="O1796" t="s">
        <v>8</v>
      </c>
      <c r="P1796" t="s">
        <v>8</v>
      </c>
      <c r="Q1796">
        <v>0.60755997896194502</v>
      </c>
      <c r="R1796" t="s">
        <v>8</v>
      </c>
      <c r="S1796" t="s">
        <v>8</v>
      </c>
      <c r="T1796">
        <v>0.83733999729156505</v>
      </c>
      <c r="U1796" t="s">
        <v>8</v>
      </c>
      <c r="V1796" t="s">
        <v>8</v>
      </c>
      <c r="W1796">
        <v>1.24469995498657</v>
      </c>
      <c r="X1796" t="s">
        <v>8</v>
      </c>
      <c r="Y1796" t="s">
        <v>8</v>
      </c>
      <c r="Z1796" t="s">
        <v>2295</v>
      </c>
      <c r="AA1796">
        <v>0.91670700000000005</v>
      </c>
      <c r="AB1796" t="s">
        <v>11282</v>
      </c>
      <c r="AC1796">
        <v>3</v>
      </c>
      <c r="AD1796">
        <v>1288</v>
      </c>
      <c r="AE1796" t="s">
        <v>2297</v>
      </c>
      <c r="AF1796" t="s">
        <v>2298</v>
      </c>
      <c r="AG1796" s="2">
        <v>4.3856800000000003E-5</v>
      </c>
      <c r="AH1796">
        <v>74.13</v>
      </c>
      <c r="AI1796">
        <v>47.963999999999999</v>
      </c>
      <c r="AJ1796">
        <v>74.13</v>
      </c>
      <c r="AK1796">
        <v>-0.80633999999999995</v>
      </c>
      <c r="AL1796">
        <v>1089800</v>
      </c>
      <c r="AM1796">
        <v>434680</v>
      </c>
      <c r="AN1796">
        <v>374360</v>
      </c>
      <c r="AO1796">
        <v>280750</v>
      </c>
      <c r="AP1796" t="s">
        <v>11283</v>
      </c>
      <c r="AQ1796">
        <v>2306</v>
      </c>
      <c r="AR1796" t="s">
        <v>11284</v>
      </c>
      <c r="AS1796">
        <v>1</v>
      </c>
    </row>
    <row r="1797" spans="1:45" x14ac:dyDescent="0.2">
      <c r="A1797">
        <v>467</v>
      </c>
      <c r="B1797" t="s">
        <v>11286</v>
      </c>
      <c r="C1797" t="s">
        <v>11287</v>
      </c>
      <c r="D1797" t="s">
        <v>11288</v>
      </c>
      <c r="E1797" t="s">
        <v>11288</v>
      </c>
      <c r="F1797" t="s">
        <v>11289</v>
      </c>
      <c r="G1797" t="s">
        <v>11290</v>
      </c>
      <c r="H1797">
        <v>1.31330001354218</v>
      </c>
      <c r="I1797" t="s">
        <v>8</v>
      </c>
      <c r="J1797" t="s">
        <v>8</v>
      </c>
      <c r="K1797">
        <v>1.05889999866486</v>
      </c>
      <c r="L1797" t="s">
        <v>8</v>
      </c>
      <c r="M1797" t="s">
        <v>8</v>
      </c>
      <c r="N1797">
        <v>0.90503001213073697</v>
      </c>
      <c r="O1797" t="s">
        <v>8</v>
      </c>
      <c r="P1797" t="s">
        <v>8</v>
      </c>
      <c r="Q1797">
        <v>0.80121999979019198</v>
      </c>
      <c r="R1797" t="s">
        <v>8</v>
      </c>
      <c r="S1797" t="s">
        <v>8</v>
      </c>
      <c r="T1797">
        <v>1.0556000471115099</v>
      </c>
      <c r="U1797" t="s">
        <v>8</v>
      </c>
      <c r="V1797" t="s">
        <v>8</v>
      </c>
      <c r="W1797">
        <v>1.29849994182587</v>
      </c>
      <c r="X1797" t="s">
        <v>8</v>
      </c>
      <c r="Y1797" t="s">
        <v>8</v>
      </c>
      <c r="Z1797" t="s">
        <v>2295</v>
      </c>
      <c r="AA1797">
        <v>1</v>
      </c>
      <c r="AB1797" t="s">
        <v>11291</v>
      </c>
      <c r="AC1797">
        <v>2</v>
      </c>
      <c r="AD1797">
        <v>1289</v>
      </c>
      <c r="AE1797" t="s">
        <v>2297</v>
      </c>
      <c r="AF1797" t="s">
        <v>2298</v>
      </c>
      <c r="AG1797" s="2">
        <v>2.45511E-13</v>
      </c>
      <c r="AH1797">
        <v>177.04</v>
      </c>
      <c r="AI1797">
        <v>91.584000000000003</v>
      </c>
      <c r="AJ1797">
        <v>171.56</v>
      </c>
      <c r="AK1797">
        <v>-0.56635000000000002</v>
      </c>
      <c r="AL1797">
        <v>10103000</v>
      </c>
      <c r="AM1797">
        <v>3591500</v>
      </c>
      <c r="AN1797">
        <v>3589700</v>
      </c>
      <c r="AO1797">
        <v>2921600</v>
      </c>
      <c r="AP1797" t="s">
        <v>11292</v>
      </c>
      <c r="AQ1797">
        <v>2307</v>
      </c>
      <c r="AR1797" t="s">
        <v>11293</v>
      </c>
      <c r="AS1797">
        <v>1</v>
      </c>
    </row>
    <row r="1798" spans="1:45" x14ac:dyDescent="0.2">
      <c r="A1798">
        <v>498</v>
      </c>
      <c r="B1798" t="s">
        <v>11286</v>
      </c>
      <c r="C1798" t="s">
        <v>11295</v>
      </c>
      <c r="D1798" t="s">
        <v>11288</v>
      </c>
      <c r="E1798" t="s">
        <v>11288</v>
      </c>
      <c r="F1798" t="s">
        <v>11289</v>
      </c>
      <c r="G1798" t="s">
        <v>11290</v>
      </c>
      <c r="H1798">
        <v>1.38039994239807</v>
      </c>
      <c r="I1798" t="s">
        <v>8</v>
      </c>
      <c r="J1798" t="s">
        <v>8</v>
      </c>
      <c r="K1798">
        <v>1.0595999956130999</v>
      </c>
      <c r="L1798" t="s">
        <v>8</v>
      </c>
      <c r="M1798" t="s">
        <v>8</v>
      </c>
      <c r="N1798">
        <v>0.76273000240325906</v>
      </c>
      <c r="O1798" t="s">
        <v>8</v>
      </c>
      <c r="P1798" t="s">
        <v>8</v>
      </c>
      <c r="Q1798">
        <v>0.81183999776840199</v>
      </c>
      <c r="R1798" t="s">
        <v>8</v>
      </c>
      <c r="S1798" t="s">
        <v>8</v>
      </c>
      <c r="T1798">
        <v>0.99186998605728105</v>
      </c>
      <c r="U1798" t="s">
        <v>8</v>
      </c>
      <c r="V1798" t="s">
        <v>8</v>
      </c>
      <c r="W1798">
        <v>1.19570004940033</v>
      </c>
      <c r="X1798" t="s">
        <v>8</v>
      </c>
      <c r="Y1798" t="s">
        <v>8</v>
      </c>
      <c r="Z1798" t="s">
        <v>2295</v>
      </c>
      <c r="AA1798">
        <v>0.963534</v>
      </c>
      <c r="AB1798" t="s">
        <v>11296</v>
      </c>
      <c r="AC1798">
        <v>2</v>
      </c>
      <c r="AD1798">
        <v>1289</v>
      </c>
      <c r="AE1798" t="s">
        <v>2297</v>
      </c>
      <c r="AF1798" t="s">
        <v>2298</v>
      </c>
      <c r="AG1798" s="2">
        <v>3.01123E-5</v>
      </c>
      <c r="AH1798">
        <v>130.94999999999999</v>
      </c>
      <c r="AI1798">
        <v>88.168999999999997</v>
      </c>
      <c r="AJ1798">
        <v>130.94999999999999</v>
      </c>
      <c r="AK1798">
        <v>-0.44581999999999999</v>
      </c>
      <c r="AL1798">
        <v>39786000</v>
      </c>
      <c r="AM1798">
        <v>14055000</v>
      </c>
      <c r="AN1798">
        <v>15340000</v>
      </c>
      <c r="AO1798">
        <v>10391000</v>
      </c>
      <c r="AP1798" t="s">
        <v>11297</v>
      </c>
      <c r="AQ1798">
        <v>2308</v>
      </c>
      <c r="AR1798" t="s">
        <v>11298</v>
      </c>
      <c r="AS1798">
        <v>1</v>
      </c>
    </row>
    <row r="1799" spans="1:45" x14ac:dyDescent="0.2">
      <c r="A1799">
        <v>503</v>
      </c>
      <c r="B1799" t="s">
        <v>11286</v>
      </c>
      <c r="C1799" t="s">
        <v>11300</v>
      </c>
      <c r="D1799" t="s">
        <v>11288</v>
      </c>
      <c r="E1799" t="s">
        <v>11288</v>
      </c>
      <c r="F1799" t="s">
        <v>11289</v>
      </c>
      <c r="G1799" t="s">
        <v>11290</v>
      </c>
      <c r="H1799">
        <v>1.3367999792098999</v>
      </c>
      <c r="I1799" t="s">
        <v>8</v>
      </c>
      <c r="J1799" t="s">
        <v>8</v>
      </c>
      <c r="K1799">
        <v>1.0029000043869001</v>
      </c>
      <c r="L1799" t="s">
        <v>8</v>
      </c>
      <c r="M1799" t="s">
        <v>8</v>
      </c>
      <c r="N1799">
        <v>0.87694001197814897</v>
      </c>
      <c r="O1799" t="s">
        <v>8</v>
      </c>
      <c r="P1799" t="s">
        <v>8</v>
      </c>
      <c r="Q1799">
        <v>1.5341999530792201</v>
      </c>
      <c r="R1799" t="s">
        <v>8</v>
      </c>
      <c r="S1799" t="s">
        <v>8</v>
      </c>
      <c r="T1799">
        <v>2.1796000003814702</v>
      </c>
      <c r="U1799" t="s">
        <v>8</v>
      </c>
      <c r="V1799" t="s">
        <v>8</v>
      </c>
      <c r="W1799">
        <v>1.40970003604889</v>
      </c>
      <c r="X1799" t="s">
        <v>8</v>
      </c>
      <c r="Y1799" t="s">
        <v>8</v>
      </c>
      <c r="Z1799" t="s">
        <v>2295</v>
      </c>
      <c r="AA1799">
        <v>0.99539699999999998</v>
      </c>
      <c r="AB1799" t="s">
        <v>11301</v>
      </c>
      <c r="AC1799">
        <v>2</v>
      </c>
      <c r="AD1799">
        <v>1289</v>
      </c>
      <c r="AE1799" t="s">
        <v>2297</v>
      </c>
      <c r="AF1799" t="s">
        <v>2298</v>
      </c>
      <c r="AG1799">
        <v>1.0461700000000001E-2</v>
      </c>
      <c r="AH1799">
        <v>103.83</v>
      </c>
      <c r="AI1799">
        <v>55.265999999999998</v>
      </c>
      <c r="AJ1799">
        <v>103.83</v>
      </c>
      <c r="AK1799">
        <v>-0.5262</v>
      </c>
      <c r="AL1799">
        <v>4933000</v>
      </c>
      <c r="AM1799">
        <v>1455400</v>
      </c>
      <c r="AN1799">
        <v>1906700</v>
      </c>
      <c r="AO1799">
        <v>1571000</v>
      </c>
      <c r="AP1799" t="s">
        <v>11302</v>
      </c>
      <c r="AQ1799">
        <v>2309</v>
      </c>
      <c r="AR1799" t="s">
        <v>11303</v>
      </c>
    </row>
    <row r="1800" spans="1:45" x14ac:dyDescent="0.2">
      <c r="A1800">
        <v>7</v>
      </c>
      <c r="B1800" t="s">
        <v>453</v>
      </c>
      <c r="C1800" t="s">
        <v>11366</v>
      </c>
      <c r="D1800" t="s">
        <v>11306</v>
      </c>
      <c r="E1800" t="s">
        <v>11306</v>
      </c>
      <c r="F1800" t="s">
        <v>454</v>
      </c>
      <c r="G1800" t="s">
        <v>455</v>
      </c>
      <c r="H1800" t="s">
        <v>8</v>
      </c>
      <c r="I1800" t="s">
        <v>8</v>
      </c>
      <c r="J1800" t="s">
        <v>8</v>
      </c>
      <c r="K1800" t="s">
        <v>8</v>
      </c>
      <c r="L1800" t="s">
        <v>8</v>
      </c>
      <c r="M1800" t="s">
        <v>8</v>
      </c>
      <c r="N1800" t="s">
        <v>8</v>
      </c>
      <c r="O1800" t="s">
        <v>8</v>
      </c>
      <c r="P1800" t="s">
        <v>8</v>
      </c>
      <c r="Q1800" t="s">
        <v>8</v>
      </c>
      <c r="R1800" t="s">
        <v>8</v>
      </c>
      <c r="S1800" t="s">
        <v>8</v>
      </c>
      <c r="T1800" t="s">
        <v>8</v>
      </c>
      <c r="U1800" t="s">
        <v>8</v>
      </c>
      <c r="V1800" t="s">
        <v>8</v>
      </c>
      <c r="W1800" t="s">
        <v>8</v>
      </c>
      <c r="X1800" t="s">
        <v>8</v>
      </c>
      <c r="Y1800" t="s">
        <v>8</v>
      </c>
      <c r="Z1800" t="s">
        <v>2295</v>
      </c>
      <c r="AA1800">
        <v>0.88610599999999995</v>
      </c>
      <c r="AB1800" t="s">
        <v>38384</v>
      </c>
      <c r="AC1800">
        <v>2</v>
      </c>
      <c r="AD1800">
        <v>1290</v>
      </c>
      <c r="AE1800" t="s">
        <v>2297</v>
      </c>
      <c r="AF1800" t="s">
        <v>2298</v>
      </c>
      <c r="AG1800" s="2">
        <v>4.6823299999999998E-7</v>
      </c>
      <c r="AH1800">
        <v>165.16</v>
      </c>
      <c r="AI1800">
        <v>95.296000000000006</v>
      </c>
      <c r="AJ1800">
        <v>85.203000000000003</v>
      </c>
      <c r="AK1800">
        <v>-1.2626999999999999</v>
      </c>
      <c r="AL1800">
        <v>0</v>
      </c>
      <c r="AM1800">
        <v>0</v>
      </c>
      <c r="AN1800">
        <v>0</v>
      </c>
      <c r="AO1800">
        <v>0</v>
      </c>
      <c r="AP1800" t="s">
        <v>38383</v>
      </c>
      <c r="AQ1800">
        <v>2311</v>
      </c>
      <c r="AR1800" t="s">
        <v>48637</v>
      </c>
      <c r="AS1800">
        <v>2</v>
      </c>
    </row>
    <row r="1801" spans="1:45" x14ac:dyDescent="0.2">
      <c r="A1801">
        <v>32</v>
      </c>
      <c r="B1801" t="s">
        <v>453</v>
      </c>
      <c r="C1801" t="s">
        <v>11305</v>
      </c>
      <c r="D1801" t="s">
        <v>11306</v>
      </c>
      <c r="E1801" t="s">
        <v>11306</v>
      </c>
      <c r="F1801" t="s">
        <v>454</v>
      </c>
      <c r="G1801" t="s">
        <v>455</v>
      </c>
      <c r="H1801">
        <v>0.96206998825073198</v>
      </c>
      <c r="I1801" t="s">
        <v>8</v>
      </c>
      <c r="J1801" t="s">
        <v>8</v>
      </c>
      <c r="K1801">
        <v>0.52389997243881203</v>
      </c>
      <c r="L1801" t="s">
        <v>8</v>
      </c>
      <c r="M1801" t="s">
        <v>8</v>
      </c>
      <c r="N1801">
        <v>0.55261999368667603</v>
      </c>
      <c r="O1801" t="s">
        <v>8</v>
      </c>
      <c r="P1801" t="s">
        <v>8</v>
      </c>
      <c r="Q1801" t="s">
        <v>8</v>
      </c>
      <c r="R1801" t="s">
        <v>8</v>
      </c>
      <c r="S1801" t="s">
        <v>8</v>
      </c>
      <c r="T1801" t="s">
        <v>8</v>
      </c>
      <c r="U1801" t="s">
        <v>8</v>
      </c>
      <c r="V1801" t="s">
        <v>8</v>
      </c>
      <c r="W1801" t="s">
        <v>8</v>
      </c>
      <c r="X1801" t="s">
        <v>8</v>
      </c>
      <c r="Y1801" t="s">
        <v>8</v>
      </c>
      <c r="Z1801" t="s">
        <v>2295</v>
      </c>
      <c r="AA1801">
        <v>0.99970000000000003</v>
      </c>
      <c r="AB1801" t="s">
        <v>11307</v>
      </c>
      <c r="AC1801">
        <v>2</v>
      </c>
      <c r="AD1801">
        <v>1290</v>
      </c>
      <c r="AE1801" t="s">
        <v>2297</v>
      </c>
      <c r="AF1801" t="s">
        <v>2298</v>
      </c>
      <c r="AG1801">
        <v>1.8683899999999999E-3</v>
      </c>
      <c r="AH1801">
        <v>95.9</v>
      </c>
      <c r="AI1801">
        <v>66.275999999999996</v>
      </c>
      <c r="AJ1801">
        <v>95.9</v>
      </c>
      <c r="AK1801">
        <v>-0.73094999999999999</v>
      </c>
      <c r="AL1801">
        <v>900050</v>
      </c>
      <c r="AM1801">
        <v>367450</v>
      </c>
      <c r="AN1801">
        <v>362810</v>
      </c>
      <c r="AO1801">
        <v>169790</v>
      </c>
      <c r="AP1801" t="s">
        <v>11308</v>
      </c>
      <c r="AQ1801">
        <v>2312</v>
      </c>
      <c r="AR1801" t="s">
        <v>11309</v>
      </c>
      <c r="AS1801">
        <v>1</v>
      </c>
    </row>
    <row r="1802" spans="1:45" x14ac:dyDescent="0.2">
      <c r="A1802">
        <v>103</v>
      </c>
      <c r="B1802" t="s">
        <v>11311</v>
      </c>
      <c r="C1802" t="s">
        <v>11312</v>
      </c>
      <c r="D1802" t="s">
        <v>11313</v>
      </c>
      <c r="E1802" t="s">
        <v>11313</v>
      </c>
      <c r="F1802" t="s">
        <v>11314</v>
      </c>
      <c r="G1802" t="s">
        <v>11315</v>
      </c>
      <c r="H1802" t="s">
        <v>8</v>
      </c>
      <c r="I1802" t="s">
        <v>8</v>
      </c>
      <c r="J1802" t="s">
        <v>8</v>
      </c>
      <c r="K1802" t="s">
        <v>8</v>
      </c>
      <c r="L1802" t="s">
        <v>8</v>
      </c>
      <c r="M1802" t="s">
        <v>8</v>
      </c>
      <c r="N1802" t="s">
        <v>8</v>
      </c>
      <c r="O1802" t="s">
        <v>8</v>
      </c>
      <c r="P1802" t="s">
        <v>8</v>
      </c>
      <c r="Q1802">
        <v>0.50985002517700195</v>
      </c>
      <c r="R1802" t="s">
        <v>8</v>
      </c>
      <c r="S1802" t="s">
        <v>8</v>
      </c>
      <c r="T1802">
        <v>0.459270000457764</v>
      </c>
      <c r="U1802" t="s">
        <v>8</v>
      </c>
      <c r="V1802" t="s">
        <v>8</v>
      </c>
      <c r="W1802">
        <v>0.95546001195907604</v>
      </c>
      <c r="X1802" t="s">
        <v>8</v>
      </c>
      <c r="Y1802" t="s">
        <v>8</v>
      </c>
      <c r="Z1802" t="s">
        <v>2295</v>
      </c>
      <c r="AA1802">
        <v>0.94791499999999995</v>
      </c>
      <c r="AB1802" t="s">
        <v>11316</v>
      </c>
      <c r="AC1802">
        <v>3</v>
      </c>
      <c r="AD1802">
        <v>1293</v>
      </c>
      <c r="AE1802" t="s">
        <v>2297</v>
      </c>
      <c r="AF1802" t="s">
        <v>2298</v>
      </c>
      <c r="AG1802">
        <v>1.2000800000000001E-2</v>
      </c>
      <c r="AH1802">
        <v>67.251000000000005</v>
      </c>
      <c r="AI1802">
        <v>17.073</v>
      </c>
      <c r="AJ1802">
        <v>67.251000000000005</v>
      </c>
      <c r="AK1802">
        <v>-0.73907999999999996</v>
      </c>
      <c r="AL1802">
        <v>972240</v>
      </c>
      <c r="AM1802">
        <v>603370</v>
      </c>
      <c r="AN1802">
        <v>230820</v>
      </c>
      <c r="AO1802">
        <v>138050</v>
      </c>
      <c r="AP1802" t="s">
        <v>11317</v>
      </c>
      <c r="AQ1802">
        <v>2314</v>
      </c>
      <c r="AR1802" t="s">
        <v>11318</v>
      </c>
      <c r="AS1802">
        <v>1</v>
      </c>
    </row>
    <row r="1803" spans="1:45" x14ac:dyDescent="0.2">
      <c r="A1803">
        <v>473</v>
      </c>
      <c r="B1803" t="s">
        <v>457</v>
      </c>
      <c r="C1803" t="s">
        <v>11320</v>
      </c>
      <c r="D1803" t="s">
        <v>11321</v>
      </c>
      <c r="E1803" t="s">
        <v>11321</v>
      </c>
      <c r="F1803" t="s">
        <v>458</v>
      </c>
      <c r="G1803" t="s">
        <v>459</v>
      </c>
      <c r="H1803">
        <v>0.93277001380920399</v>
      </c>
      <c r="I1803" t="s">
        <v>8</v>
      </c>
      <c r="J1803" t="s">
        <v>8</v>
      </c>
      <c r="K1803">
        <v>0.79684001207351696</v>
      </c>
      <c r="L1803" t="s">
        <v>8</v>
      </c>
      <c r="M1803" t="s">
        <v>8</v>
      </c>
      <c r="N1803">
        <v>0.85166001319885298</v>
      </c>
      <c r="O1803" t="s">
        <v>8</v>
      </c>
      <c r="P1803" t="s">
        <v>8</v>
      </c>
      <c r="Q1803" t="s">
        <v>8</v>
      </c>
      <c r="R1803" t="s">
        <v>8</v>
      </c>
      <c r="S1803" t="s">
        <v>8</v>
      </c>
      <c r="T1803" t="s">
        <v>8</v>
      </c>
      <c r="U1803" t="s">
        <v>8</v>
      </c>
      <c r="V1803" t="s">
        <v>8</v>
      </c>
      <c r="W1803" t="s">
        <v>8</v>
      </c>
      <c r="X1803" t="s">
        <v>8</v>
      </c>
      <c r="Y1803" t="s">
        <v>8</v>
      </c>
      <c r="Z1803" t="s">
        <v>2295</v>
      </c>
      <c r="AA1803">
        <v>0.99692599999999998</v>
      </c>
      <c r="AB1803" t="s">
        <v>11322</v>
      </c>
      <c r="AC1803">
        <v>2</v>
      </c>
      <c r="AD1803">
        <v>1295</v>
      </c>
      <c r="AE1803" t="s">
        <v>2297</v>
      </c>
      <c r="AF1803" t="s">
        <v>2920</v>
      </c>
      <c r="AG1803" s="2">
        <v>7.4389099999999996E-16</v>
      </c>
      <c r="AH1803">
        <v>182.7</v>
      </c>
      <c r="AI1803">
        <v>133.91</v>
      </c>
      <c r="AJ1803">
        <v>182.7</v>
      </c>
      <c r="AK1803">
        <v>-0.74975999999999998</v>
      </c>
      <c r="AL1803">
        <v>1847700</v>
      </c>
      <c r="AM1803">
        <v>679760</v>
      </c>
      <c r="AN1803">
        <v>737910</v>
      </c>
      <c r="AO1803">
        <v>430010</v>
      </c>
      <c r="AP1803" t="s">
        <v>11323</v>
      </c>
      <c r="AQ1803">
        <v>2315</v>
      </c>
      <c r="AR1803" t="s">
        <v>11324</v>
      </c>
      <c r="AS1803">
        <v>1</v>
      </c>
    </row>
    <row r="1804" spans="1:45" x14ac:dyDescent="0.2">
      <c r="A1804">
        <v>124</v>
      </c>
      <c r="B1804" t="s">
        <v>456</v>
      </c>
      <c r="C1804" t="s">
        <v>11326</v>
      </c>
      <c r="D1804" t="s">
        <v>11321</v>
      </c>
      <c r="E1804" t="s">
        <v>11321</v>
      </c>
      <c r="F1804" t="s">
        <v>458</v>
      </c>
      <c r="G1804" t="s">
        <v>459</v>
      </c>
      <c r="H1804">
        <v>0.78025001287460305</v>
      </c>
      <c r="I1804" t="s">
        <v>8</v>
      </c>
      <c r="J1804" t="s">
        <v>8</v>
      </c>
      <c r="K1804">
        <v>0.60715997219085704</v>
      </c>
      <c r="L1804" t="s">
        <v>8</v>
      </c>
      <c r="M1804" t="s">
        <v>8</v>
      </c>
      <c r="N1804">
        <v>0.76318997144699097</v>
      </c>
      <c r="O1804" t="s">
        <v>8</v>
      </c>
      <c r="P1804" t="s">
        <v>8</v>
      </c>
      <c r="Q1804" t="s">
        <v>8</v>
      </c>
      <c r="R1804">
        <v>1.5241999626159699</v>
      </c>
      <c r="S1804" t="s">
        <v>8</v>
      </c>
      <c r="T1804" t="s">
        <v>8</v>
      </c>
      <c r="U1804">
        <v>1.42929995059967</v>
      </c>
      <c r="V1804" t="s">
        <v>8</v>
      </c>
      <c r="W1804" t="s">
        <v>8</v>
      </c>
      <c r="X1804">
        <v>0.93765997886657704</v>
      </c>
      <c r="Y1804" t="s">
        <v>8</v>
      </c>
      <c r="Z1804" t="s">
        <v>2295</v>
      </c>
      <c r="AA1804">
        <v>0.81265600000000004</v>
      </c>
      <c r="AB1804" t="s">
        <v>11327</v>
      </c>
      <c r="AC1804">
        <v>3</v>
      </c>
      <c r="AD1804">
        <v>1295</v>
      </c>
      <c r="AE1804" t="s">
        <v>2297</v>
      </c>
      <c r="AF1804" t="s">
        <v>2298</v>
      </c>
      <c r="AG1804" s="2">
        <v>1.19292E-120</v>
      </c>
      <c r="AH1804">
        <v>300.33999999999997</v>
      </c>
      <c r="AI1804">
        <v>220.42</v>
      </c>
      <c r="AJ1804">
        <v>161.58000000000001</v>
      </c>
      <c r="AK1804">
        <v>-0.66944999999999999</v>
      </c>
      <c r="AL1804">
        <v>91042000</v>
      </c>
      <c r="AM1804">
        <v>39181000</v>
      </c>
      <c r="AN1804">
        <v>31178000</v>
      </c>
      <c r="AO1804">
        <v>20682000</v>
      </c>
      <c r="AP1804" t="s">
        <v>11328</v>
      </c>
      <c r="AQ1804">
        <v>2317</v>
      </c>
      <c r="AR1804" t="s">
        <v>11329</v>
      </c>
      <c r="AS1804" t="s">
        <v>2310</v>
      </c>
    </row>
    <row r="1805" spans="1:45" x14ac:dyDescent="0.2">
      <c r="A1805">
        <v>129</v>
      </c>
      <c r="B1805" t="s">
        <v>456</v>
      </c>
      <c r="C1805" t="s">
        <v>11331</v>
      </c>
      <c r="D1805" t="s">
        <v>11321</v>
      </c>
      <c r="E1805" t="s">
        <v>11321</v>
      </c>
      <c r="F1805" t="s">
        <v>458</v>
      </c>
      <c r="G1805" t="s">
        <v>459</v>
      </c>
      <c r="H1805" t="s">
        <v>8</v>
      </c>
      <c r="I1805">
        <v>0.61514997482299805</v>
      </c>
      <c r="J1805" t="s">
        <v>8</v>
      </c>
      <c r="K1805" t="s">
        <v>8</v>
      </c>
      <c r="L1805">
        <v>0.547429978847504</v>
      </c>
      <c r="M1805" t="s">
        <v>8</v>
      </c>
      <c r="N1805" t="s">
        <v>8</v>
      </c>
      <c r="O1805">
        <v>0.87893998622894298</v>
      </c>
      <c r="P1805" t="s">
        <v>8</v>
      </c>
      <c r="Q1805">
        <v>1.4704999923706099</v>
      </c>
      <c r="R1805">
        <v>1.38880002498627</v>
      </c>
      <c r="S1805" t="s">
        <v>8</v>
      </c>
      <c r="T1805">
        <v>1.1570999622345</v>
      </c>
      <c r="U1805">
        <v>1.19550001621246</v>
      </c>
      <c r="V1805" t="s">
        <v>8</v>
      </c>
      <c r="W1805">
        <v>0.79275000095367398</v>
      </c>
      <c r="X1805">
        <v>0.86497002840042103</v>
      </c>
      <c r="Y1805" t="s">
        <v>8</v>
      </c>
      <c r="Z1805" t="s">
        <v>2295</v>
      </c>
      <c r="AA1805">
        <v>1</v>
      </c>
      <c r="AB1805" t="s">
        <v>11332</v>
      </c>
      <c r="AC1805">
        <v>2</v>
      </c>
      <c r="AD1805">
        <v>1295</v>
      </c>
      <c r="AE1805" t="s">
        <v>2297</v>
      </c>
      <c r="AF1805" t="s">
        <v>2920</v>
      </c>
      <c r="AG1805" s="2">
        <v>3.8229700000000001E-22</v>
      </c>
      <c r="AH1805">
        <v>198.45</v>
      </c>
      <c r="AI1805">
        <v>141.94999999999999</v>
      </c>
      <c r="AJ1805">
        <v>171.84</v>
      </c>
      <c r="AK1805">
        <v>-0.35730000000000001</v>
      </c>
      <c r="AL1805">
        <v>114820000</v>
      </c>
      <c r="AM1805">
        <v>37732000</v>
      </c>
      <c r="AN1805">
        <v>44489000</v>
      </c>
      <c r="AO1805">
        <v>32599000</v>
      </c>
      <c r="AP1805" t="s">
        <v>11333</v>
      </c>
      <c r="AQ1805">
        <v>2319</v>
      </c>
      <c r="AR1805" t="s">
        <v>11334</v>
      </c>
      <c r="AS1805" t="s">
        <v>2310</v>
      </c>
    </row>
    <row r="1806" spans="1:45" x14ac:dyDescent="0.2">
      <c r="A1806">
        <v>162</v>
      </c>
      <c r="B1806" t="s">
        <v>33019</v>
      </c>
      <c r="C1806">
        <v>162</v>
      </c>
      <c r="D1806" t="s">
        <v>33019</v>
      </c>
      <c r="E1806" t="s">
        <v>33019</v>
      </c>
      <c r="G1806" t="s">
        <v>33020</v>
      </c>
      <c r="H1806" t="s">
        <v>8</v>
      </c>
      <c r="I1806">
        <v>1.35280001163483</v>
      </c>
      <c r="J1806" t="s">
        <v>8</v>
      </c>
      <c r="K1806" t="s">
        <v>8</v>
      </c>
      <c r="L1806">
        <v>4.6504998207092303</v>
      </c>
      <c r="M1806" t="s">
        <v>8</v>
      </c>
      <c r="N1806" t="s">
        <v>8</v>
      </c>
      <c r="O1806">
        <v>3.4872999191284202</v>
      </c>
      <c r="P1806" t="s">
        <v>8</v>
      </c>
      <c r="Q1806" t="s">
        <v>8</v>
      </c>
      <c r="R1806" t="s">
        <v>8</v>
      </c>
      <c r="S1806" t="s">
        <v>8</v>
      </c>
      <c r="T1806" t="s">
        <v>8</v>
      </c>
      <c r="U1806" t="s">
        <v>8</v>
      </c>
      <c r="V1806" t="s">
        <v>8</v>
      </c>
      <c r="W1806" t="s">
        <v>8</v>
      </c>
      <c r="X1806" t="s">
        <v>8</v>
      </c>
      <c r="Y1806" t="s">
        <v>8</v>
      </c>
      <c r="Z1806" t="s">
        <v>2295</v>
      </c>
      <c r="AA1806">
        <v>1</v>
      </c>
      <c r="AB1806" t="s">
        <v>33021</v>
      </c>
      <c r="AC1806">
        <v>2</v>
      </c>
      <c r="AD1806">
        <v>1297</v>
      </c>
      <c r="AG1806">
        <v>1.50481E-2</v>
      </c>
      <c r="AH1806">
        <v>87.718999999999994</v>
      </c>
      <c r="AI1806">
        <v>18.288</v>
      </c>
      <c r="AJ1806">
        <v>87.718999999999994</v>
      </c>
      <c r="AK1806">
        <v>-0.84399999999999997</v>
      </c>
      <c r="AL1806">
        <v>1893800</v>
      </c>
      <c r="AM1806">
        <v>316110</v>
      </c>
      <c r="AN1806">
        <v>398210</v>
      </c>
      <c r="AO1806">
        <v>1179500</v>
      </c>
      <c r="AP1806" t="s">
        <v>33022</v>
      </c>
      <c r="AQ1806">
        <v>2320</v>
      </c>
      <c r="AS1806">
        <v>2</v>
      </c>
    </row>
    <row r="1807" spans="1:45" x14ac:dyDescent="0.2">
      <c r="A1807">
        <v>329</v>
      </c>
      <c r="B1807" t="s">
        <v>11336</v>
      </c>
      <c r="C1807" t="s">
        <v>11337</v>
      </c>
      <c r="D1807" t="s">
        <v>11338</v>
      </c>
      <c r="E1807" t="s">
        <v>11338</v>
      </c>
      <c r="F1807" t="s">
        <v>11339</v>
      </c>
      <c r="G1807" t="s">
        <v>11340</v>
      </c>
      <c r="H1807">
        <v>1.76699995994568</v>
      </c>
      <c r="I1807" t="s">
        <v>8</v>
      </c>
      <c r="J1807" t="s">
        <v>8</v>
      </c>
      <c r="K1807">
        <v>1.5828000307083101</v>
      </c>
      <c r="L1807" t="s">
        <v>8</v>
      </c>
      <c r="M1807" t="s">
        <v>8</v>
      </c>
      <c r="N1807">
        <v>0.87882000207901001</v>
      </c>
      <c r="O1807" t="s">
        <v>8</v>
      </c>
      <c r="P1807" t="s">
        <v>8</v>
      </c>
      <c r="Q1807">
        <v>2.2620000839233398</v>
      </c>
      <c r="R1807" t="s">
        <v>8</v>
      </c>
      <c r="S1807" t="s">
        <v>8</v>
      </c>
      <c r="T1807">
        <v>0.88732999563217196</v>
      </c>
      <c r="U1807" t="s">
        <v>8</v>
      </c>
      <c r="V1807" t="s">
        <v>8</v>
      </c>
      <c r="W1807">
        <v>0.41293999552726701</v>
      </c>
      <c r="X1807" t="s">
        <v>8</v>
      </c>
      <c r="Y1807" t="s">
        <v>8</v>
      </c>
      <c r="Z1807" t="s">
        <v>2295</v>
      </c>
      <c r="AA1807">
        <v>0.981541</v>
      </c>
      <c r="AB1807" t="s">
        <v>11341</v>
      </c>
      <c r="AC1807">
        <v>2</v>
      </c>
      <c r="AD1807">
        <v>1300</v>
      </c>
      <c r="AE1807" t="s">
        <v>2297</v>
      </c>
      <c r="AF1807" t="s">
        <v>2343</v>
      </c>
      <c r="AG1807">
        <v>1.1191899999999999E-3</v>
      </c>
      <c r="AH1807">
        <v>144.5</v>
      </c>
      <c r="AI1807">
        <v>84.864999999999995</v>
      </c>
      <c r="AJ1807">
        <v>144.5</v>
      </c>
      <c r="AK1807">
        <v>0.80789</v>
      </c>
      <c r="AL1807">
        <v>34458000</v>
      </c>
      <c r="AM1807">
        <v>9137500</v>
      </c>
      <c r="AN1807">
        <v>18528000</v>
      </c>
      <c r="AO1807">
        <v>6792200</v>
      </c>
      <c r="AP1807" t="s">
        <v>11342</v>
      </c>
      <c r="AQ1807">
        <v>2321</v>
      </c>
      <c r="AR1807" t="s">
        <v>11343</v>
      </c>
      <c r="AS1807">
        <v>1</v>
      </c>
    </row>
    <row r="1808" spans="1:45" x14ac:dyDescent="0.2">
      <c r="A1808">
        <v>189</v>
      </c>
      <c r="B1808" t="s">
        <v>11336</v>
      </c>
      <c r="C1808" t="s">
        <v>11345</v>
      </c>
      <c r="D1808" t="s">
        <v>11338</v>
      </c>
      <c r="E1808" t="s">
        <v>11338</v>
      </c>
      <c r="F1808" t="s">
        <v>11339</v>
      </c>
      <c r="G1808" t="s">
        <v>11340</v>
      </c>
      <c r="H1808">
        <v>1.27190005779266</v>
      </c>
      <c r="I1808" t="s">
        <v>8</v>
      </c>
      <c r="J1808" t="s">
        <v>8</v>
      </c>
      <c r="K1808">
        <v>1.58529996871948</v>
      </c>
      <c r="L1808" t="s">
        <v>8</v>
      </c>
      <c r="M1808" t="s">
        <v>8</v>
      </c>
      <c r="N1808">
        <v>1.3854000568389899</v>
      </c>
      <c r="O1808" t="s">
        <v>8</v>
      </c>
      <c r="P1808" t="s">
        <v>8</v>
      </c>
      <c r="Q1808">
        <v>1.1054999828338601</v>
      </c>
      <c r="R1808" t="s">
        <v>8</v>
      </c>
      <c r="S1808" t="s">
        <v>8</v>
      </c>
      <c r="T1808">
        <v>1.8381999731063801</v>
      </c>
      <c r="U1808" t="s">
        <v>8</v>
      </c>
      <c r="V1808" t="s">
        <v>8</v>
      </c>
      <c r="W1808">
        <v>1.7074999809265099</v>
      </c>
      <c r="X1808" t="s">
        <v>8</v>
      </c>
      <c r="Y1808" t="s">
        <v>8</v>
      </c>
      <c r="Z1808" t="s">
        <v>2295</v>
      </c>
      <c r="AA1808">
        <v>0.91351800000000005</v>
      </c>
      <c r="AB1808" t="s">
        <v>11346</v>
      </c>
      <c r="AC1808">
        <v>2</v>
      </c>
      <c r="AD1808">
        <v>1300</v>
      </c>
      <c r="AG1808" s="2">
        <v>1.4300300000000001E-6</v>
      </c>
      <c r="AH1808">
        <v>164.58</v>
      </c>
      <c r="AI1808">
        <v>97.191999999999993</v>
      </c>
      <c r="AJ1808">
        <v>164.58</v>
      </c>
      <c r="AK1808">
        <v>-0.39702999999999999</v>
      </c>
      <c r="AL1808">
        <v>5797500</v>
      </c>
      <c r="AM1808">
        <v>1602700</v>
      </c>
      <c r="AN1808">
        <v>1836600</v>
      </c>
      <c r="AO1808">
        <v>2358300</v>
      </c>
      <c r="AP1808" t="s">
        <v>11347</v>
      </c>
      <c r="AQ1808">
        <v>2322</v>
      </c>
      <c r="AS1808">
        <v>1</v>
      </c>
    </row>
    <row r="1809" spans="1:45" x14ac:dyDescent="0.2">
      <c r="A1809">
        <v>346</v>
      </c>
      <c r="B1809" t="s">
        <v>11349</v>
      </c>
      <c r="C1809" t="s">
        <v>11350</v>
      </c>
      <c r="D1809" t="s">
        <v>11351</v>
      </c>
      <c r="E1809" t="s">
        <v>11351</v>
      </c>
      <c r="F1809" t="s">
        <v>11352</v>
      </c>
      <c r="G1809" t="s">
        <v>11353</v>
      </c>
      <c r="H1809" t="s">
        <v>8</v>
      </c>
      <c r="I1809" t="s">
        <v>8</v>
      </c>
      <c r="J1809" t="s">
        <v>8</v>
      </c>
      <c r="K1809" t="s">
        <v>8</v>
      </c>
      <c r="L1809" t="s">
        <v>8</v>
      </c>
      <c r="M1809" t="s">
        <v>8</v>
      </c>
      <c r="N1809" t="s">
        <v>8</v>
      </c>
      <c r="O1809" t="s">
        <v>8</v>
      </c>
      <c r="P1809" t="s">
        <v>8</v>
      </c>
      <c r="Q1809">
        <v>1.5341000556945801</v>
      </c>
      <c r="R1809" t="s">
        <v>8</v>
      </c>
      <c r="S1809" t="s">
        <v>8</v>
      </c>
      <c r="T1809">
        <v>1.3281999826431301</v>
      </c>
      <c r="U1809" t="s">
        <v>8</v>
      </c>
      <c r="V1809" t="s">
        <v>8</v>
      </c>
      <c r="W1809">
        <v>1.04869997501373</v>
      </c>
      <c r="X1809" t="s">
        <v>8</v>
      </c>
      <c r="Y1809" t="s">
        <v>8</v>
      </c>
      <c r="Z1809" t="s">
        <v>2295</v>
      </c>
      <c r="AA1809">
        <v>0.96586799999999995</v>
      </c>
      <c r="AB1809" t="s">
        <v>11354</v>
      </c>
      <c r="AC1809">
        <v>3</v>
      </c>
      <c r="AD1809">
        <v>1302</v>
      </c>
      <c r="AE1809" t="s">
        <v>2297</v>
      </c>
      <c r="AF1809" t="s">
        <v>2920</v>
      </c>
      <c r="AG1809" s="2">
        <v>7.2047700000000005E-5</v>
      </c>
      <c r="AH1809">
        <v>145.82</v>
      </c>
      <c r="AI1809">
        <v>105.27</v>
      </c>
      <c r="AJ1809">
        <v>145.82</v>
      </c>
      <c r="AK1809">
        <v>-0.12461</v>
      </c>
      <c r="AL1809">
        <v>6544400</v>
      </c>
      <c r="AM1809">
        <v>1717000</v>
      </c>
      <c r="AN1809">
        <v>2352700</v>
      </c>
      <c r="AO1809">
        <v>2474700</v>
      </c>
      <c r="AP1809" t="s">
        <v>11355</v>
      </c>
      <c r="AQ1809">
        <v>2323</v>
      </c>
      <c r="AR1809" t="s">
        <v>11356</v>
      </c>
      <c r="AS1809">
        <v>1</v>
      </c>
    </row>
    <row r="1810" spans="1:45" x14ac:dyDescent="0.2">
      <c r="A1810">
        <v>93</v>
      </c>
      <c r="B1810" t="s">
        <v>11358</v>
      </c>
      <c r="C1810" t="s">
        <v>11359</v>
      </c>
      <c r="D1810" t="s">
        <v>11360</v>
      </c>
      <c r="E1810" t="s">
        <v>11360</v>
      </c>
      <c r="G1810" t="s">
        <v>11361</v>
      </c>
      <c r="H1810" t="s">
        <v>8</v>
      </c>
      <c r="I1810" t="s">
        <v>8</v>
      </c>
      <c r="J1810" t="s">
        <v>8</v>
      </c>
      <c r="K1810" t="s">
        <v>8</v>
      </c>
      <c r="L1810" t="s">
        <v>8</v>
      </c>
      <c r="M1810" t="s">
        <v>8</v>
      </c>
      <c r="N1810" t="s">
        <v>8</v>
      </c>
      <c r="O1810" t="s">
        <v>8</v>
      </c>
      <c r="P1810" t="s">
        <v>8</v>
      </c>
      <c r="Q1810">
        <v>0.94788002967834495</v>
      </c>
      <c r="R1810" t="s">
        <v>8</v>
      </c>
      <c r="S1810" t="s">
        <v>8</v>
      </c>
      <c r="T1810">
        <v>0.88072997331619296</v>
      </c>
      <c r="U1810" t="s">
        <v>8</v>
      </c>
      <c r="V1810" t="s">
        <v>8</v>
      </c>
      <c r="W1810">
        <v>0.98938000202178999</v>
      </c>
      <c r="X1810" t="s">
        <v>8</v>
      </c>
      <c r="Y1810" t="s">
        <v>8</v>
      </c>
      <c r="Z1810" t="s">
        <v>2295</v>
      </c>
      <c r="AA1810">
        <v>0.99920600000000004</v>
      </c>
      <c r="AB1810" t="s">
        <v>11362</v>
      </c>
      <c r="AC1810">
        <v>3</v>
      </c>
      <c r="AD1810">
        <v>1303</v>
      </c>
      <c r="AG1810">
        <v>4.14511E-4</v>
      </c>
      <c r="AH1810">
        <v>118.08</v>
      </c>
      <c r="AI1810">
        <v>83.878</v>
      </c>
      <c r="AJ1810">
        <v>118.08</v>
      </c>
      <c r="AK1810">
        <v>-2.4323999999999999</v>
      </c>
      <c r="AL1810">
        <v>2598700</v>
      </c>
      <c r="AM1810">
        <v>1030200</v>
      </c>
      <c r="AN1810">
        <v>832280</v>
      </c>
      <c r="AO1810">
        <v>736160</v>
      </c>
      <c r="AP1810" t="s">
        <v>11363</v>
      </c>
      <c r="AQ1810">
        <v>2324</v>
      </c>
      <c r="AS1810">
        <v>1</v>
      </c>
    </row>
    <row r="1811" spans="1:45" x14ac:dyDescent="0.2">
      <c r="A1811">
        <v>13</v>
      </c>
      <c r="B1811" t="s">
        <v>33024</v>
      </c>
      <c r="C1811">
        <v>13</v>
      </c>
      <c r="D1811" t="s">
        <v>33024</v>
      </c>
      <c r="E1811" t="s">
        <v>33024</v>
      </c>
      <c r="G1811" t="s">
        <v>33025</v>
      </c>
      <c r="H1811" t="s">
        <v>8</v>
      </c>
      <c r="I1811">
        <v>2.2344000339508101</v>
      </c>
      <c r="J1811" t="s">
        <v>8</v>
      </c>
      <c r="K1811" t="s">
        <v>8</v>
      </c>
      <c r="L1811">
        <v>13.131999969482401</v>
      </c>
      <c r="M1811" t="s">
        <v>8</v>
      </c>
      <c r="N1811" t="s">
        <v>8</v>
      </c>
      <c r="O1811">
        <v>5.4520998001098597</v>
      </c>
      <c r="P1811" t="s">
        <v>8</v>
      </c>
      <c r="Q1811" t="s">
        <v>8</v>
      </c>
      <c r="R1811" t="s">
        <v>8</v>
      </c>
      <c r="S1811" t="s">
        <v>8</v>
      </c>
      <c r="T1811" t="s">
        <v>8</v>
      </c>
      <c r="U1811" t="s">
        <v>8</v>
      </c>
      <c r="V1811" t="s">
        <v>8</v>
      </c>
      <c r="W1811" t="s">
        <v>8</v>
      </c>
      <c r="X1811" t="s">
        <v>8</v>
      </c>
      <c r="Y1811" t="s">
        <v>8</v>
      </c>
      <c r="Z1811" t="s">
        <v>2295</v>
      </c>
      <c r="AA1811">
        <v>1</v>
      </c>
      <c r="AB1811" t="s">
        <v>33026</v>
      </c>
      <c r="AC1811">
        <v>2</v>
      </c>
      <c r="AD1811">
        <v>1304</v>
      </c>
      <c r="AG1811" s="2">
        <v>3.3990899999999999E-6</v>
      </c>
      <c r="AH1811">
        <v>157.66</v>
      </c>
      <c r="AI1811">
        <v>82.096999999999994</v>
      </c>
      <c r="AJ1811">
        <v>157.66</v>
      </c>
      <c r="AK1811">
        <v>1.8811</v>
      </c>
      <c r="AL1811">
        <v>8757100</v>
      </c>
      <c r="AM1811">
        <v>644280</v>
      </c>
      <c r="AN1811">
        <v>3374200</v>
      </c>
      <c r="AO1811">
        <v>4738600</v>
      </c>
      <c r="AP1811" t="s">
        <v>33027</v>
      </c>
      <c r="AQ1811">
        <v>2325</v>
      </c>
      <c r="AS1811">
        <v>2</v>
      </c>
    </row>
    <row r="1812" spans="1:45" x14ac:dyDescent="0.2">
      <c r="A1812">
        <v>219</v>
      </c>
      <c r="B1812" t="s">
        <v>31153</v>
      </c>
      <c r="C1812" t="s">
        <v>33029</v>
      </c>
      <c r="D1812" t="s">
        <v>31155</v>
      </c>
      <c r="E1812" t="s">
        <v>13196</v>
      </c>
      <c r="F1812" t="s">
        <v>31156</v>
      </c>
      <c r="G1812" t="s">
        <v>31157</v>
      </c>
      <c r="H1812" t="s">
        <v>8</v>
      </c>
      <c r="I1812">
        <v>0.76415002346038796</v>
      </c>
      <c r="J1812" t="s">
        <v>8</v>
      </c>
      <c r="K1812" t="s">
        <v>8</v>
      </c>
      <c r="L1812">
        <v>0.80080997943878196</v>
      </c>
      <c r="M1812" t="s">
        <v>8</v>
      </c>
      <c r="N1812" t="s">
        <v>8</v>
      </c>
      <c r="O1812">
        <v>1.20000004768372</v>
      </c>
      <c r="P1812" t="s">
        <v>8</v>
      </c>
      <c r="Q1812" t="s">
        <v>8</v>
      </c>
      <c r="R1812">
        <v>1.11660003662109</v>
      </c>
      <c r="S1812" t="s">
        <v>8</v>
      </c>
      <c r="T1812" t="s">
        <v>8</v>
      </c>
      <c r="U1812">
        <v>1.2211999893188501</v>
      </c>
      <c r="V1812" t="s">
        <v>8</v>
      </c>
      <c r="W1812" t="s">
        <v>8</v>
      </c>
      <c r="X1812">
        <v>1.14709997177124</v>
      </c>
      <c r="Y1812" t="s">
        <v>8</v>
      </c>
      <c r="Z1812" t="s">
        <v>2295</v>
      </c>
      <c r="AA1812">
        <v>0.99992300000000001</v>
      </c>
      <c r="AB1812" t="s">
        <v>33030</v>
      </c>
      <c r="AC1812">
        <v>2</v>
      </c>
      <c r="AD1812" t="s">
        <v>31159</v>
      </c>
      <c r="AE1812" t="s">
        <v>2297</v>
      </c>
      <c r="AF1812" t="s">
        <v>2343</v>
      </c>
      <c r="AG1812">
        <v>3.41245E-4</v>
      </c>
      <c r="AH1812">
        <v>130.27000000000001</v>
      </c>
      <c r="AI1812">
        <v>112.87</v>
      </c>
      <c r="AJ1812">
        <v>130.27000000000001</v>
      </c>
      <c r="AK1812">
        <v>-5.9759E-2</v>
      </c>
      <c r="AL1812">
        <v>3865500</v>
      </c>
      <c r="AM1812">
        <v>1425300</v>
      </c>
      <c r="AN1812">
        <v>1323400</v>
      </c>
      <c r="AO1812">
        <v>1116800</v>
      </c>
      <c r="AP1812" t="s">
        <v>33031</v>
      </c>
      <c r="AQ1812">
        <v>2327</v>
      </c>
      <c r="AR1812" t="s">
        <v>33032</v>
      </c>
      <c r="AS1812">
        <v>2</v>
      </c>
    </row>
    <row r="1813" spans="1:45" x14ac:dyDescent="0.2">
      <c r="A1813">
        <v>7</v>
      </c>
      <c r="B1813" t="s">
        <v>11365</v>
      </c>
      <c r="C1813" t="s">
        <v>11366</v>
      </c>
      <c r="D1813" t="s">
        <v>11367</v>
      </c>
      <c r="E1813" t="s">
        <v>11367</v>
      </c>
      <c r="F1813" t="s">
        <v>11368</v>
      </c>
      <c r="G1813" t="s">
        <v>11369</v>
      </c>
      <c r="H1813">
        <v>1.9668999910354601</v>
      </c>
      <c r="I1813" t="s">
        <v>8</v>
      </c>
      <c r="J1813" t="s">
        <v>8</v>
      </c>
      <c r="K1813">
        <v>2.1756999492645299</v>
      </c>
      <c r="L1813" t="s">
        <v>8</v>
      </c>
      <c r="M1813" t="s">
        <v>8</v>
      </c>
      <c r="N1813">
        <v>1.1434999704361</v>
      </c>
      <c r="O1813" t="s">
        <v>8</v>
      </c>
      <c r="P1813" t="s">
        <v>8</v>
      </c>
      <c r="Q1813">
        <v>1.7655999660491899</v>
      </c>
      <c r="R1813" t="s">
        <v>8</v>
      </c>
      <c r="S1813" t="s">
        <v>8</v>
      </c>
      <c r="T1813">
        <v>2.2511000633239702</v>
      </c>
      <c r="U1813" t="s">
        <v>8</v>
      </c>
      <c r="V1813" t="s">
        <v>8</v>
      </c>
      <c r="W1813">
        <v>1.291100025177</v>
      </c>
      <c r="X1813" t="s">
        <v>8</v>
      </c>
      <c r="Y1813" t="s">
        <v>8</v>
      </c>
      <c r="Z1813" t="s">
        <v>2295</v>
      </c>
      <c r="AA1813">
        <v>1</v>
      </c>
      <c r="AB1813" t="s">
        <v>11370</v>
      </c>
      <c r="AC1813">
        <v>3</v>
      </c>
      <c r="AD1813">
        <v>1309</v>
      </c>
      <c r="AE1813" t="s">
        <v>2297</v>
      </c>
      <c r="AF1813" t="s">
        <v>2298</v>
      </c>
      <c r="AG1813" s="2">
        <v>1.93586E-8</v>
      </c>
      <c r="AH1813">
        <v>169.64</v>
      </c>
      <c r="AI1813">
        <v>96.409000000000006</v>
      </c>
      <c r="AJ1813">
        <v>123.59</v>
      </c>
      <c r="AK1813">
        <v>-1.2007000000000001</v>
      </c>
      <c r="AL1813">
        <v>34951000</v>
      </c>
      <c r="AM1813">
        <v>8108600</v>
      </c>
      <c r="AN1813">
        <v>12457000</v>
      </c>
      <c r="AO1813">
        <v>14385000</v>
      </c>
      <c r="AP1813" t="s">
        <v>11371</v>
      </c>
      <c r="AQ1813">
        <v>2332</v>
      </c>
      <c r="AR1813" t="s">
        <v>11372</v>
      </c>
      <c r="AS1813">
        <v>1</v>
      </c>
    </row>
    <row r="1814" spans="1:45" x14ac:dyDescent="0.2">
      <c r="A1814">
        <v>15</v>
      </c>
      <c r="B1814" t="s">
        <v>11374</v>
      </c>
      <c r="C1814" t="s">
        <v>8951</v>
      </c>
      <c r="D1814" t="s">
        <v>11376</v>
      </c>
      <c r="E1814" t="s">
        <v>11376</v>
      </c>
      <c r="F1814" t="s">
        <v>11377</v>
      </c>
      <c r="G1814" t="s">
        <v>11378</v>
      </c>
      <c r="H1814" t="s">
        <v>8</v>
      </c>
      <c r="I1814">
        <v>1.00020003318787</v>
      </c>
      <c r="J1814" t="s">
        <v>8</v>
      </c>
      <c r="K1814" t="s">
        <v>8</v>
      </c>
      <c r="L1814">
        <v>1.8099000453948999</v>
      </c>
      <c r="M1814" t="s">
        <v>8</v>
      </c>
      <c r="N1814" t="s">
        <v>8</v>
      </c>
      <c r="O1814">
        <v>1.7920000553131099</v>
      </c>
      <c r="P1814" t="s">
        <v>8</v>
      </c>
      <c r="Q1814" t="s">
        <v>8</v>
      </c>
      <c r="R1814">
        <v>1.96529996395111</v>
      </c>
      <c r="S1814" t="s">
        <v>8</v>
      </c>
      <c r="T1814" t="s">
        <v>8</v>
      </c>
      <c r="U1814">
        <v>3.16910004615784</v>
      </c>
      <c r="V1814" t="s">
        <v>8</v>
      </c>
      <c r="W1814" t="s">
        <v>8</v>
      </c>
      <c r="X1814">
        <v>1.6239000558853101</v>
      </c>
      <c r="Y1814" t="s">
        <v>8</v>
      </c>
      <c r="Z1814" t="s">
        <v>2295</v>
      </c>
      <c r="AA1814">
        <v>1</v>
      </c>
      <c r="AB1814" t="s">
        <v>33034</v>
      </c>
      <c r="AC1814">
        <v>3</v>
      </c>
      <c r="AD1814">
        <v>1310</v>
      </c>
      <c r="AE1814" t="s">
        <v>2297</v>
      </c>
      <c r="AF1814" t="s">
        <v>2343</v>
      </c>
      <c r="AG1814">
        <v>7.5142999999999998E-3</v>
      </c>
      <c r="AH1814">
        <v>103.26</v>
      </c>
      <c r="AI1814">
        <v>35.274000000000001</v>
      </c>
      <c r="AJ1814">
        <v>74.533000000000001</v>
      </c>
      <c r="AK1814">
        <v>0.30475999999999998</v>
      </c>
      <c r="AL1814">
        <v>49571000</v>
      </c>
      <c r="AM1814">
        <v>13128000</v>
      </c>
      <c r="AN1814">
        <v>15278000</v>
      </c>
      <c r="AO1814">
        <v>21166000</v>
      </c>
      <c r="AP1814" t="s">
        <v>33035</v>
      </c>
      <c r="AQ1814">
        <v>2333</v>
      </c>
      <c r="AR1814" t="s">
        <v>33036</v>
      </c>
      <c r="AS1814" t="s">
        <v>2310</v>
      </c>
    </row>
    <row r="1815" spans="1:45" x14ac:dyDescent="0.2">
      <c r="A1815">
        <v>21</v>
      </c>
      <c r="B1815" t="s">
        <v>11374</v>
      </c>
      <c r="C1815" t="s">
        <v>4174</v>
      </c>
      <c r="D1815" t="s">
        <v>11376</v>
      </c>
      <c r="E1815" t="s">
        <v>11376</v>
      </c>
      <c r="F1815" t="s">
        <v>11377</v>
      </c>
      <c r="G1815" t="s">
        <v>11378</v>
      </c>
      <c r="H1815" t="s">
        <v>8</v>
      </c>
      <c r="I1815">
        <v>1.00020003318787</v>
      </c>
      <c r="J1815" t="s">
        <v>8</v>
      </c>
      <c r="K1815" t="s">
        <v>8</v>
      </c>
      <c r="L1815">
        <v>1.8099000453948999</v>
      </c>
      <c r="M1815" t="s">
        <v>8</v>
      </c>
      <c r="N1815" t="s">
        <v>8</v>
      </c>
      <c r="O1815">
        <v>1.7920000553131099</v>
      </c>
      <c r="P1815" t="s">
        <v>8</v>
      </c>
      <c r="Q1815" t="s">
        <v>8</v>
      </c>
      <c r="R1815">
        <v>1.96529996395111</v>
      </c>
      <c r="S1815" t="s">
        <v>8</v>
      </c>
      <c r="T1815" t="s">
        <v>8</v>
      </c>
      <c r="U1815">
        <v>3.16910004615784</v>
      </c>
      <c r="V1815" t="s">
        <v>8</v>
      </c>
      <c r="W1815" t="s">
        <v>8</v>
      </c>
      <c r="X1815">
        <v>1.6239000558853101</v>
      </c>
      <c r="Y1815" t="s">
        <v>8</v>
      </c>
      <c r="Z1815" t="s">
        <v>2295</v>
      </c>
      <c r="AA1815">
        <v>1</v>
      </c>
      <c r="AB1815" t="s">
        <v>33034</v>
      </c>
      <c r="AC1815">
        <v>3</v>
      </c>
      <c r="AD1815">
        <v>1310</v>
      </c>
      <c r="AE1815" t="s">
        <v>2297</v>
      </c>
      <c r="AF1815" t="s">
        <v>2298</v>
      </c>
      <c r="AG1815">
        <v>7.5142999999999998E-3</v>
      </c>
      <c r="AH1815">
        <v>97.2</v>
      </c>
      <c r="AI1815">
        <v>38.22</v>
      </c>
      <c r="AJ1815">
        <v>74.533000000000001</v>
      </c>
      <c r="AK1815">
        <v>0.30475999999999998</v>
      </c>
      <c r="AL1815">
        <v>49571000</v>
      </c>
      <c r="AM1815">
        <v>13128000</v>
      </c>
      <c r="AN1815">
        <v>15278000</v>
      </c>
      <c r="AO1815">
        <v>21166000</v>
      </c>
      <c r="AP1815" t="s">
        <v>33038</v>
      </c>
      <c r="AQ1815">
        <v>2334</v>
      </c>
      <c r="AR1815" t="s">
        <v>33039</v>
      </c>
      <c r="AS1815">
        <v>2</v>
      </c>
    </row>
    <row r="1816" spans="1:45" x14ac:dyDescent="0.2">
      <c r="A1816">
        <v>30</v>
      </c>
      <c r="B1816" t="s">
        <v>11374</v>
      </c>
      <c r="C1816" t="s">
        <v>11375</v>
      </c>
      <c r="D1816" t="s">
        <v>11376</v>
      </c>
      <c r="E1816" t="s">
        <v>11376</v>
      </c>
      <c r="F1816" t="s">
        <v>11377</v>
      </c>
      <c r="G1816" t="s">
        <v>11378</v>
      </c>
      <c r="H1816">
        <v>1.0772999525070199</v>
      </c>
      <c r="I1816" t="s">
        <v>8</v>
      </c>
      <c r="J1816" t="s">
        <v>8</v>
      </c>
      <c r="K1816">
        <v>1.3406000137329099</v>
      </c>
      <c r="L1816" t="s">
        <v>8</v>
      </c>
      <c r="M1816" t="s">
        <v>8</v>
      </c>
      <c r="N1816">
        <v>1.2022000551223799</v>
      </c>
      <c r="O1816" t="s">
        <v>8</v>
      </c>
      <c r="P1816" t="s">
        <v>8</v>
      </c>
      <c r="Q1816">
        <v>1.3594000339508101</v>
      </c>
      <c r="R1816" t="s">
        <v>8</v>
      </c>
      <c r="S1816" t="s">
        <v>8</v>
      </c>
      <c r="T1816">
        <v>2.2177000045776398</v>
      </c>
      <c r="U1816" t="s">
        <v>8</v>
      </c>
      <c r="V1816" t="s">
        <v>8</v>
      </c>
      <c r="W1816">
        <v>1.6369999647140501</v>
      </c>
      <c r="X1816" t="s">
        <v>8</v>
      </c>
      <c r="Y1816" t="s">
        <v>8</v>
      </c>
      <c r="Z1816" t="s">
        <v>2295</v>
      </c>
      <c r="AA1816">
        <v>1</v>
      </c>
      <c r="AB1816" t="s">
        <v>11379</v>
      </c>
      <c r="AC1816">
        <v>2</v>
      </c>
      <c r="AD1816">
        <v>1310</v>
      </c>
      <c r="AE1816" t="s">
        <v>2297</v>
      </c>
      <c r="AF1816" t="s">
        <v>2343</v>
      </c>
      <c r="AG1816">
        <v>1.01045E-3</v>
      </c>
      <c r="AH1816">
        <v>104.01</v>
      </c>
      <c r="AI1816">
        <v>32.000999999999998</v>
      </c>
      <c r="AJ1816">
        <v>100.02</v>
      </c>
      <c r="AK1816">
        <v>0.64119000000000004</v>
      </c>
      <c r="AL1816">
        <v>4237900</v>
      </c>
      <c r="AM1816">
        <v>1281900</v>
      </c>
      <c r="AN1816">
        <v>1347300</v>
      </c>
      <c r="AO1816">
        <v>1608600</v>
      </c>
      <c r="AP1816" t="s">
        <v>11380</v>
      </c>
      <c r="AQ1816">
        <v>2335</v>
      </c>
      <c r="AR1816" t="s">
        <v>11381</v>
      </c>
      <c r="AS1816">
        <v>1</v>
      </c>
    </row>
    <row r="1817" spans="1:45" x14ac:dyDescent="0.2">
      <c r="A1817">
        <v>103</v>
      </c>
      <c r="B1817" t="s">
        <v>11383</v>
      </c>
      <c r="C1817" t="s">
        <v>11384</v>
      </c>
      <c r="D1817" t="s">
        <v>11385</v>
      </c>
      <c r="E1817" t="s">
        <v>11385</v>
      </c>
      <c r="F1817" t="s">
        <v>11386</v>
      </c>
      <c r="G1817" t="s">
        <v>11387</v>
      </c>
      <c r="H1817" t="s">
        <v>8</v>
      </c>
      <c r="I1817" t="s">
        <v>8</v>
      </c>
      <c r="J1817" t="s">
        <v>8</v>
      </c>
      <c r="K1817" t="s">
        <v>8</v>
      </c>
      <c r="L1817" t="s">
        <v>8</v>
      </c>
      <c r="M1817" t="s">
        <v>8</v>
      </c>
      <c r="N1817" t="s">
        <v>8</v>
      </c>
      <c r="O1817" t="s">
        <v>8</v>
      </c>
      <c r="P1817" t="s">
        <v>8</v>
      </c>
      <c r="Q1817">
        <v>2.1164999008178702</v>
      </c>
      <c r="R1817" t="s">
        <v>8</v>
      </c>
      <c r="S1817" t="s">
        <v>8</v>
      </c>
      <c r="T1817">
        <v>2.4189000129699698</v>
      </c>
      <c r="U1817" t="s">
        <v>8</v>
      </c>
      <c r="V1817" t="s">
        <v>8</v>
      </c>
      <c r="W1817">
        <v>1.1043000221252399</v>
      </c>
      <c r="X1817" t="s">
        <v>8</v>
      </c>
      <c r="Y1817" t="s">
        <v>8</v>
      </c>
      <c r="Z1817" t="s">
        <v>2295</v>
      </c>
      <c r="AA1817">
        <v>0.76991500000000002</v>
      </c>
      <c r="AB1817" t="s">
        <v>11388</v>
      </c>
      <c r="AC1817">
        <v>2</v>
      </c>
      <c r="AD1817">
        <v>1313</v>
      </c>
      <c r="AG1817">
        <v>8.0395499999999995E-3</v>
      </c>
      <c r="AH1817">
        <v>98.156000000000006</v>
      </c>
      <c r="AI1817">
        <v>46.88</v>
      </c>
      <c r="AJ1817">
        <v>98.156000000000006</v>
      </c>
      <c r="AK1817">
        <v>-2.0699000000000001</v>
      </c>
      <c r="AL1817">
        <v>912190</v>
      </c>
      <c r="AM1817">
        <v>175620</v>
      </c>
      <c r="AN1817">
        <v>410050</v>
      </c>
      <c r="AO1817">
        <v>326520</v>
      </c>
      <c r="AP1817" t="s">
        <v>11389</v>
      </c>
      <c r="AQ1817">
        <v>2336</v>
      </c>
      <c r="AS1817">
        <v>1</v>
      </c>
    </row>
    <row r="1818" spans="1:45" x14ac:dyDescent="0.2">
      <c r="A1818">
        <v>10</v>
      </c>
      <c r="B1818" t="s">
        <v>11391</v>
      </c>
      <c r="C1818" t="s">
        <v>11392</v>
      </c>
      <c r="D1818" t="s">
        <v>11393</v>
      </c>
      <c r="E1818" t="s">
        <v>11393</v>
      </c>
      <c r="F1818" t="s">
        <v>11394</v>
      </c>
      <c r="G1818" t="s">
        <v>11395</v>
      </c>
      <c r="H1818" t="s">
        <v>8</v>
      </c>
      <c r="I1818" t="s">
        <v>8</v>
      </c>
      <c r="J1818" t="s">
        <v>8</v>
      </c>
      <c r="K1818" t="s">
        <v>8</v>
      </c>
      <c r="L1818" t="s">
        <v>8</v>
      </c>
      <c r="M1818" t="s">
        <v>8</v>
      </c>
      <c r="N1818" t="s">
        <v>8</v>
      </c>
      <c r="O1818" t="s">
        <v>8</v>
      </c>
      <c r="P1818" t="s">
        <v>8</v>
      </c>
      <c r="Q1818">
        <v>2.8060998916625999</v>
      </c>
      <c r="R1818" t="s">
        <v>8</v>
      </c>
      <c r="S1818" t="s">
        <v>8</v>
      </c>
      <c r="T1818">
        <v>4.0216999053955096</v>
      </c>
      <c r="U1818" t="s">
        <v>8</v>
      </c>
      <c r="V1818" t="s">
        <v>8</v>
      </c>
      <c r="W1818">
        <v>1.39750003814697</v>
      </c>
      <c r="X1818" t="s">
        <v>8</v>
      </c>
      <c r="Y1818" t="s">
        <v>8</v>
      </c>
      <c r="Z1818" t="s">
        <v>2295</v>
      </c>
      <c r="AA1818">
        <v>0.95945800000000003</v>
      </c>
      <c r="AB1818" t="s">
        <v>11396</v>
      </c>
      <c r="AC1818">
        <v>3</v>
      </c>
      <c r="AD1818">
        <v>1314</v>
      </c>
      <c r="AE1818" t="s">
        <v>2297</v>
      </c>
      <c r="AF1818" t="s">
        <v>2298</v>
      </c>
      <c r="AG1818">
        <v>1.11359E-3</v>
      </c>
      <c r="AH1818">
        <v>93.254999999999995</v>
      </c>
      <c r="AI1818">
        <v>83.796000000000006</v>
      </c>
      <c r="AJ1818">
        <v>93.254999999999995</v>
      </c>
      <c r="AK1818">
        <v>-1.3801000000000001</v>
      </c>
      <c r="AL1818">
        <v>9240900</v>
      </c>
      <c r="AM1818">
        <v>1501000</v>
      </c>
      <c r="AN1818">
        <v>3463000</v>
      </c>
      <c r="AO1818">
        <v>4276800</v>
      </c>
      <c r="AP1818" t="s">
        <v>11397</v>
      </c>
      <c r="AQ1818">
        <v>2338</v>
      </c>
      <c r="AR1818" t="s">
        <v>11398</v>
      </c>
      <c r="AS1818">
        <v>1</v>
      </c>
    </row>
    <row r="1819" spans="1:45" x14ac:dyDescent="0.2">
      <c r="A1819">
        <v>590</v>
      </c>
      <c r="B1819" t="s">
        <v>11400</v>
      </c>
      <c r="C1819" t="s">
        <v>11401</v>
      </c>
      <c r="D1819" t="s">
        <v>11402</v>
      </c>
      <c r="E1819" t="s">
        <v>11402</v>
      </c>
      <c r="F1819" t="s">
        <v>11403</v>
      </c>
      <c r="G1819" t="s">
        <v>11404</v>
      </c>
      <c r="H1819">
        <v>1.4341000318527199</v>
      </c>
      <c r="I1819" t="s">
        <v>8</v>
      </c>
      <c r="J1819" t="s">
        <v>8</v>
      </c>
      <c r="K1819">
        <v>0.77653998136520397</v>
      </c>
      <c r="L1819" t="s">
        <v>8</v>
      </c>
      <c r="M1819" t="s">
        <v>8</v>
      </c>
      <c r="N1819">
        <v>0.52394998073577903</v>
      </c>
      <c r="O1819" t="s">
        <v>8</v>
      </c>
      <c r="P1819" t="s">
        <v>8</v>
      </c>
      <c r="Q1819">
        <v>1.7561999559402499</v>
      </c>
      <c r="R1819" t="s">
        <v>8</v>
      </c>
      <c r="S1819" t="s">
        <v>8</v>
      </c>
      <c r="T1819">
        <v>0.90403002500534102</v>
      </c>
      <c r="U1819" t="s">
        <v>8</v>
      </c>
      <c r="V1819" t="s">
        <v>8</v>
      </c>
      <c r="W1819">
        <v>0.54624998569488503</v>
      </c>
      <c r="X1819" t="s">
        <v>8</v>
      </c>
      <c r="Y1819" t="s">
        <v>8</v>
      </c>
      <c r="Z1819" t="s">
        <v>2295</v>
      </c>
      <c r="AA1819">
        <v>0.99961599999999995</v>
      </c>
      <c r="AB1819" t="s">
        <v>11405</v>
      </c>
      <c r="AC1819">
        <v>2</v>
      </c>
      <c r="AD1819">
        <v>1316</v>
      </c>
      <c r="AG1819">
        <v>3.6751499999999999E-3</v>
      </c>
      <c r="AH1819">
        <v>107.34</v>
      </c>
      <c r="AI1819">
        <v>60.459000000000003</v>
      </c>
      <c r="AJ1819">
        <v>83.251999999999995</v>
      </c>
      <c r="AK1819">
        <v>-0.57835999999999999</v>
      </c>
      <c r="AL1819">
        <v>3648700</v>
      </c>
      <c r="AM1819">
        <v>609760</v>
      </c>
      <c r="AN1819">
        <v>2470300</v>
      </c>
      <c r="AO1819">
        <v>568640</v>
      </c>
      <c r="AP1819" t="s">
        <v>11406</v>
      </c>
      <c r="AQ1819">
        <v>2339</v>
      </c>
      <c r="AS1819">
        <v>1</v>
      </c>
    </row>
    <row r="1820" spans="1:45" x14ac:dyDescent="0.2">
      <c r="A1820">
        <v>468</v>
      </c>
      <c r="B1820" t="s">
        <v>37407</v>
      </c>
      <c r="C1820" t="s">
        <v>37408</v>
      </c>
      <c r="D1820" t="s">
        <v>11402</v>
      </c>
      <c r="E1820" t="s">
        <v>11402</v>
      </c>
      <c r="F1820" t="s">
        <v>11403</v>
      </c>
      <c r="G1820" t="s">
        <v>11404</v>
      </c>
      <c r="H1820" t="s">
        <v>8</v>
      </c>
      <c r="I1820" t="s">
        <v>8</v>
      </c>
      <c r="J1820">
        <v>1.9766999483108501</v>
      </c>
      <c r="K1820" t="s">
        <v>8</v>
      </c>
      <c r="L1820" t="s">
        <v>8</v>
      </c>
      <c r="M1820">
        <v>5.5027999877929696</v>
      </c>
      <c r="N1820" t="s">
        <v>8</v>
      </c>
      <c r="O1820" t="s">
        <v>8</v>
      </c>
      <c r="P1820">
        <v>4.8544001579284703</v>
      </c>
      <c r="Q1820" t="s">
        <v>8</v>
      </c>
      <c r="R1820" t="s">
        <v>8</v>
      </c>
      <c r="S1820" t="s">
        <v>8</v>
      </c>
      <c r="T1820" t="s">
        <v>8</v>
      </c>
      <c r="U1820" t="s">
        <v>8</v>
      </c>
      <c r="V1820" t="s">
        <v>8</v>
      </c>
      <c r="W1820" t="s">
        <v>8</v>
      </c>
      <c r="X1820" t="s">
        <v>8</v>
      </c>
      <c r="Y1820" t="s">
        <v>8</v>
      </c>
      <c r="Z1820" t="s">
        <v>2295</v>
      </c>
      <c r="AA1820">
        <v>0.999996</v>
      </c>
      <c r="AB1820" t="s">
        <v>37409</v>
      </c>
      <c r="AC1820">
        <v>2</v>
      </c>
      <c r="AD1820">
        <v>1316</v>
      </c>
      <c r="AG1820">
        <v>1.50317E-2</v>
      </c>
      <c r="AH1820">
        <v>76.051000000000002</v>
      </c>
      <c r="AI1820">
        <v>66.539000000000001</v>
      </c>
      <c r="AJ1820">
        <v>76.051000000000002</v>
      </c>
      <c r="AK1820">
        <v>0.18082000000000001</v>
      </c>
      <c r="AL1820">
        <v>680260</v>
      </c>
      <c r="AM1820">
        <v>56101</v>
      </c>
      <c r="AN1820">
        <v>158330</v>
      </c>
      <c r="AO1820">
        <v>465830</v>
      </c>
      <c r="AP1820" t="s">
        <v>37410</v>
      </c>
      <c r="AQ1820">
        <v>2340</v>
      </c>
      <c r="AS1820">
        <v>3</v>
      </c>
    </row>
    <row r="1821" spans="1:45" x14ac:dyDescent="0.2">
      <c r="A1821">
        <v>477</v>
      </c>
      <c r="B1821" t="s">
        <v>37407</v>
      </c>
      <c r="C1821" t="s">
        <v>37412</v>
      </c>
      <c r="D1821" t="s">
        <v>11402</v>
      </c>
      <c r="E1821" t="s">
        <v>11402</v>
      </c>
      <c r="F1821" t="s">
        <v>11403</v>
      </c>
      <c r="G1821" t="s">
        <v>11404</v>
      </c>
      <c r="H1821" t="s">
        <v>8</v>
      </c>
      <c r="I1821" t="s">
        <v>8</v>
      </c>
      <c r="J1821">
        <v>1.9766999483108501</v>
      </c>
      <c r="K1821" t="s">
        <v>8</v>
      </c>
      <c r="L1821" t="s">
        <v>8</v>
      </c>
      <c r="M1821">
        <v>5.5027999877929696</v>
      </c>
      <c r="N1821" t="s">
        <v>8</v>
      </c>
      <c r="O1821" t="s">
        <v>8</v>
      </c>
      <c r="P1821">
        <v>4.8544001579284703</v>
      </c>
      <c r="Q1821" t="s">
        <v>8</v>
      </c>
      <c r="R1821" t="s">
        <v>8</v>
      </c>
      <c r="S1821" t="s">
        <v>8</v>
      </c>
      <c r="T1821" t="s">
        <v>8</v>
      </c>
      <c r="U1821" t="s">
        <v>8</v>
      </c>
      <c r="V1821" t="s">
        <v>8</v>
      </c>
      <c r="W1821" t="s">
        <v>8</v>
      </c>
      <c r="X1821" t="s">
        <v>8</v>
      </c>
      <c r="Y1821" t="s">
        <v>8</v>
      </c>
      <c r="Z1821" t="s">
        <v>2295</v>
      </c>
      <c r="AA1821">
        <v>0.99871200000000004</v>
      </c>
      <c r="AB1821" t="s">
        <v>37409</v>
      </c>
      <c r="AC1821">
        <v>2</v>
      </c>
      <c r="AD1821">
        <v>1316</v>
      </c>
      <c r="AE1821" t="s">
        <v>2297</v>
      </c>
      <c r="AF1821" t="s">
        <v>2298</v>
      </c>
      <c r="AG1821">
        <v>1.50317E-2</v>
      </c>
      <c r="AH1821">
        <v>76.051000000000002</v>
      </c>
      <c r="AI1821">
        <v>66.539000000000001</v>
      </c>
      <c r="AJ1821">
        <v>76.051000000000002</v>
      </c>
      <c r="AK1821">
        <v>0.18082000000000001</v>
      </c>
      <c r="AL1821">
        <v>680260</v>
      </c>
      <c r="AM1821">
        <v>56101</v>
      </c>
      <c r="AN1821">
        <v>158330</v>
      </c>
      <c r="AO1821">
        <v>465830</v>
      </c>
      <c r="AP1821" t="s">
        <v>37413</v>
      </c>
      <c r="AQ1821">
        <v>2341</v>
      </c>
      <c r="AR1821" t="s">
        <v>37414</v>
      </c>
      <c r="AS1821">
        <v>3</v>
      </c>
    </row>
    <row r="1822" spans="1:45" x14ac:dyDescent="0.2">
      <c r="A1822">
        <v>479</v>
      </c>
      <c r="B1822" t="s">
        <v>37407</v>
      </c>
      <c r="C1822" t="s">
        <v>37416</v>
      </c>
      <c r="D1822" t="s">
        <v>11402</v>
      </c>
      <c r="E1822" t="s">
        <v>11402</v>
      </c>
      <c r="F1822" t="s">
        <v>11403</v>
      </c>
      <c r="G1822" t="s">
        <v>11404</v>
      </c>
      <c r="H1822" t="s">
        <v>8</v>
      </c>
      <c r="I1822" t="s">
        <v>8</v>
      </c>
      <c r="J1822">
        <v>1.9766999483108501</v>
      </c>
      <c r="K1822" t="s">
        <v>8</v>
      </c>
      <c r="L1822" t="s">
        <v>8</v>
      </c>
      <c r="M1822">
        <v>5.5027999877929696</v>
      </c>
      <c r="N1822" t="s">
        <v>8</v>
      </c>
      <c r="O1822" t="s">
        <v>8</v>
      </c>
      <c r="P1822">
        <v>4.8544001579284703</v>
      </c>
      <c r="Q1822" t="s">
        <v>8</v>
      </c>
      <c r="R1822" t="s">
        <v>8</v>
      </c>
      <c r="S1822" t="s">
        <v>8</v>
      </c>
      <c r="T1822" t="s">
        <v>8</v>
      </c>
      <c r="U1822" t="s">
        <v>8</v>
      </c>
      <c r="V1822" t="s">
        <v>8</v>
      </c>
      <c r="W1822" t="s">
        <v>8</v>
      </c>
      <c r="X1822" t="s">
        <v>8</v>
      </c>
      <c r="Y1822" t="s">
        <v>8</v>
      </c>
      <c r="Z1822" t="s">
        <v>2295</v>
      </c>
      <c r="AA1822">
        <v>0.98482099999999995</v>
      </c>
      <c r="AB1822" t="s">
        <v>37409</v>
      </c>
      <c r="AC1822">
        <v>2</v>
      </c>
      <c r="AD1822">
        <v>1316</v>
      </c>
      <c r="AE1822" t="s">
        <v>2297</v>
      </c>
      <c r="AF1822" t="s">
        <v>2298</v>
      </c>
      <c r="AG1822">
        <v>1.50317E-2</v>
      </c>
      <c r="AH1822">
        <v>76.051000000000002</v>
      </c>
      <c r="AI1822">
        <v>66.539000000000001</v>
      </c>
      <c r="AJ1822">
        <v>76.051000000000002</v>
      </c>
      <c r="AK1822">
        <v>0.18082000000000001</v>
      </c>
      <c r="AL1822">
        <v>680260</v>
      </c>
      <c r="AM1822">
        <v>56101</v>
      </c>
      <c r="AN1822">
        <v>158330</v>
      </c>
      <c r="AO1822">
        <v>465830</v>
      </c>
      <c r="AP1822" t="s">
        <v>37417</v>
      </c>
      <c r="AQ1822">
        <v>2342</v>
      </c>
      <c r="AR1822" t="s">
        <v>37418</v>
      </c>
      <c r="AS1822">
        <v>3</v>
      </c>
    </row>
    <row r="1823" spans="1:45" x14ac:dyDescent="0.2">
      <c r="A1823">
        <v>48</v>
      </c>
      <c r="B1823" t="s">
        <v>11408</v>
      </c>
      <c r="C1823" t="s">
        <v>11409</v>
      </c>
      <c r="D1823" t="s">
        <v>11410</v>
      </c>
      <c r="E1823" t="s">
        <v>11410</v>
      </c>
      <c r="F1823" t="s">
        <v>11411</v>
      </c>
      <c r="G1823" t="s">
        <v>11412</v>
      </c>
      <c r="H1823">
        <v>0.94712001085281405</v>
      </c>
      <c r="I1823" t="s">
        <v>8</v>
      </c>
      <c r="J1823" t="s">
        <v>8</v>
      </c>
      <c r="K1823">
        <v>1.0967999696731601</v>
      </c>
      <c r="L1823" t="s">
        <v>8</v>
      </c>
      <c r="M1823" t="s">
        <v>8</v>
      </c>
      <c r="N1823">
        <v>1.34420001506805</v>
      </c>
      <c r="O1823" t="s">
        <v>8</v>
      </c>
      <c r="P1823" t="s">
        <v>8</v>
      </c>
      <c r="Q1823">
        <v>1.2570999860763501</v>
      </c>
      <c r="R1823" t="s">
        <v>8</v>
      </c>
      <c r="S1823" t="s">
        <v>8</v>
      </c>
      <c r="T1823">
        <v>1.78649997711182</v>
      </c>
      <c r="U1823" t="s">
        <v>8</v>
      </c>
      <c r="V1823" t="s">
        <v>8</v>
      </c>
      <c r="W1823">
        <v>1.3459000587463399</v>
      </c>
      <c r="X1823" t="s">
        <v>8</v>
      </c>
      <c r="Y1823" t="s">
        <v>8</v>
      </c>
      <c r="Z1823" t="s">
        <v>2295</v>
      </c>
      <c r="AA1823">
        <v>0.99999099999999996</v>
      </c>
      <c r="AB1823" t="s">
        <v>11413</v>
      </c>
      <c r="AC1823">
        <v>2</v>
      </c>
      <c r="AD1823">
        <v>1321</v>
      </c>
      <c r="AE1823" t="s">
        <v>2297</v>
      </c>
      <c r="AF1823" t="s">
        <v>2298</v>
      </c>
      <c r="AG1823" s="2">
        <v>5.5114900000000002E-11</v>
      </c>
      <c r="AH1823">
        <v>171.15</v>
      </c>
      <c r="AI1823">
        <v>120.68</v>
      </c>
      <c r="AJ1823">
        <v>171.15</v>
      </c>
      <c r="AK1823">
        <v>9.9317000000000003E-2</v>
      </c>
      <c r="AL1823">
        <v>23693000</v>
      </c>
      <c r="AM1823">
        <v>8462300</v>
      </c>
      <c r="AN1823">
        <v>7379400</v>
      </c>
      <c r="AO1823">
        <v>7851000</v>
      </c>
      <c r="AP1823" t="s">
        <v>11414</v>
      </c>
      <c r="AQ1823">
        <v>2343</v>
      </c>
      <c r="AR1823" t="s">
        <v>11415</v>
      </c>
      <c r="AS1823">
        <v>1</v>
      </c>
    </row>
    <row r="1824" spans="1:45" x14ac:dyDescent="0.2">
      <c r="A1824">
        <v>193</v>
      </c>
      <c r="B1824" t="s">
        <v>11417</v>
      </c>
      <c r="C1824" t="s">
        <v>11418</v>
      </c>
      <c r="D1824" t="s">
        <v>11419</v>
      </c>
      <c r="E1824" t="s">
        <v>11419</v>
      </c>
      <c r="F1824" t="s">
        <v>11420</v>
      </c>
      <c r="G1824" t="s">
        <v>11421</v>
      </c>
      <c r="H1824">
        <v>0.78895002603530895</v>
      </c>
      <c r="I1824" t="s">
        <v>8</v>
      </c>
      <c r="J1824" t="s">
        <v>8</v>
      </c>
      <c r="K1824">
        <v>0.54000002145767201</v>
      </c>
      <c r="L1824" t="s">
        <v>8</v>
      </c>
      <c r="M1824" t="s">
        <v>8</v>
      </c>
      <c r="N1824">
        <v>0.63139998912811302</v>
      </c>
      <c r="O1824" t="s">
        <v>8</v>
      </c>
      <c r="P1824" t="s">
        <v>8</v>
      </c>
      <c r="Q1824">
        <v>0.73537999391555797</v>
      </c>
      <c r="R1824" t="s">
        <v>8</v>
      </c>
      <c r="S1824" t="s">
        <v>8</v>
      </c>
      <c r="T1824">
        <v>0.52411001920700095</v>
      </c>
      <c r="U1824" t="s">
        <v>8</v>
      </c>
      <c r="V1824" t="s">
        <v>8</v>
      </c>
      <c r="W1824">
        <v>0.71499997377395597</v>
      </c>
      <c r="X1824" t="s">
        <v>8</v>
      </c>
      <c r="Y1824" t="s">
        <v>8</v>
      </c>
      <c r="Z1824" t="s">
        <v>2295</v>
      </c>
      <c r="AA1824">
        <v>1</v>
      </c>
      <c r="AB1824" t="s">
        <v>11422</v>
      </c>
      <c r="AC1824">
        <v>2</v>
      </c>
      <c r="AD1824">
        <v>1322</v>
      </c>
      <c r="AE1824" t="s">
        <v>2297</v>
      </c>
      <c r="AF1824" t="s">
        <v>2298</v>
      </c>
      <c r="AG1824" s="2">
        <v>2.6929499999999999E-38</v>
      </c>
      <c r="AH1824">
        <v>228.76</v>
      </c>
      <c r="AI1824">
        <v>168.36</v>
      </c>
      <c r="AJ1824">
        <v>228.76</v>
      </c>
      <c r="AK1824">
        <v>-0.39187</v>
      </c>
      <c r="AL1824">
        <v>96446000</v>
      </c>
      <c r="AM1824">
        <v>46376000</v>
      </c>
      <c r="AN1824">
        <v>33142000</v>
      </c>
      <c r="AO1824">
        <v>16928000</v>
      </c>
      <c r="AP1824" t="s">
        <v>11423</v>
      </c>
      <c r="AQ1824">
        <v>2344</v>
      </c>
      <c r="AR1824" t="s">
        <v>11424</v>
      </c>
      <c r="AS1824">
        <v>1</v>
      </c>
    </row>
    <row r="1825" spans="1:45" x14ac:dyDescent="0.2">
      <c r="A1825">
        <v>158</v>
      </c>
      <c r="B1825" t="s">
        <v>11426</v>
      </c>
      <c r="C1825" t="s">
        <v>33041</v>
      </c>
      <c r="D1825" t="s">
        <v>11428</v>
      </c>
      <c r="E1825" t="s">
        <v>11428</v>
      </c>
      <c r="F1825" t="s">
        <v>11429</v>
      </c>
      <c r="G1825" t="s">
        <v>11430</v>
      </c>
      <c r="H1825" t="s">
        <v>8</v>
      </c>
      <c r="I1825">
        <v>0.78352999687194802</v>
      </c>
      <c r="J1825" t="s">
        <v>8</v>
      </c>
      <c r="K1825" t="s">
        <v>8</v>
      </c>
      <c r="L1825">
        <v>0.59693998098373402</v>
      </c>
      <c r="M1825" t="s">
        <v>8</v>
      </c>
      <c r="N1825" t="s">
        <v>8</v>
      </c>
      <c r="O1825">
        <v>0.79936999082565297</v>
      </c>
      <c r="P1825" t="s">
        <v>8</v>
      </c>
      <c r="Q1825" t="s">
        <v>8</v>
      </c>
      <c r="R1825">
        <v>0.89411997795105003</v>
      </c>
      <c r="S1825" t="s">
        <v>8</v>
      </c>
      <c r="T1825" t="s">
        <v>8</v>
      </c>
      <c r="U1825">
        <v>0.77512997388839699</v>
      </c>
      <c r="V1825" t="s">
        <v>8</v>
      </c>
      <c r="W1825" t="s">
        <v>8</v>
      </c>
      <c r="X1825">
        <v>0.857959985733032</v>
      </c>
      <c r="Y1825" t="s">
        <v>8</v>
      </c>
      <c r="Z1825" t="s">
        <v>2295</v>
      </c>
      <c r="AA1825">
        <v>0.99995599999999996</v>
      </c>
      <c r="AB1825" t="s">
        <v>33042</v>
      </c>
      <c r="AC1825">
        <v>2</v>
      </c>
      <c r="AD1825">
        <v>1323</v>
      </c>
      <c r="AE1825" t="s">
        <v>2297</v>
      </c>
      <c r="AF1825" t="s">
        <v>2343</v>
      </c>
      <c r="AG1825">
        <v>2.6365500000000001E-3</v>
      </c>
      <c r="AH1825">
        <v>115.91</v>
      </c>
      <c r="AI1825">
        <v>82.844999999999999</v>
      </c>
      <c r="AJ1825">
        <v>103.85</v>
      </c>
      <c r="AK1825">
        <v>-0.65705000000000002</v>
      </c>
      <c r="AL1825">
        <v>1714500</v>
      </c>
      <c r="AM1825">
        <v>721120</v>
      </c>
      <c r="AN1825">
        <v>605800</v>
      </c>
      <c r="AO1825">
        <v>387550</v>
      </c>
      <c r="AP1825" t="s">
        <v>33043</v>
      </c>
      <c r="AQ1825">
        <v>2345</v>
      </c>
      <c r="AR1825" t="s">
        <v>33044</v>
      </c>
      <c r="AS1825">
        <v>2</v>
      </c>
    </row>
    <row r="1826" spans="1:45" x14ac:dyDescent="0.2">
      <c r="A1826">
        <v>419</v>
      </c>
      <c r="B1826" t="s">
        <v>11426</v>
      </c>
      <c r="C1826" t="s">
        <v>11427</v>
      </c>
      <c r="D1826" t="s">
        <v>11428</v>
      </c>
      <c r="E1826" t="s">
        <v>11428</v>
      </c>
      <c r="F1826" t="s">
        <v>11429</v>
      </c>
      <c r="G1826" t="s">
        <v>11430</v>
      </c>
      <c r="H1826">
        <v>1.63339996337891</v>
      </c>
      <c r="I1826" t="s">
        <v>8</v>
      </c>
      <c r="J1826" t="s">
        <v>8</v>
      </c>
      <c r="K1826">
        <v>2.1029000282287602</v>
      </c>
      <c r="L1826" t="s">
        <v>8</v>
      </c>
      <c r="M1826" t="s">
        <v>8</v>
      </c>
      <c r="N1826">
        <v>1.3691999912262001</v>
      </c>
      <c r="O1826" t="s">
        <v>8</v>
      </c>
      <c r="P1826" t="s">
        <v>8</v>
      </c>
      <c r="Q1826">
        <v>1.24119997024536</v>
      </c>
      <c r="R1826" t="s">
        <v>8</v>
      </c>
      <c r="S1826" t="s">
        <v>8</v>
      </c>
      <c r="T1826">
        <v>1.51750004291534</v>
      </c>
      <c r="U1826" t="s">
        <v>8</v>
      </c>
      <c r="V1826" t="s">
        <v>8</v>
      </c>
      <c r="W1826">
        <v>1.22850000858307</v>
      </c>
      <c r="X1826" t="s">
        <v>8</v>
      </c>
      <c r="Y1826" t="s">
        <v>8</v>
      </c>
      <c r="Z1826" t="s">
        <v>2295</v>
      </c>
      <c r="AA1826">
        <v>0.98148100000000005</v>
      </c>
      <c r="AB1826" t="s">
        <v>11431</v>
      </c>
      <c r="AC1826">
        <v>4</v>
      </c>
      <c r="AD1826">
        <v>1323</v>
      </c>
      <c r="AE1826" t="s">
        <v>2297</v>
      </c>
      <c r="AF1826" t="s">
        <v>2343</v>
      </c>
      <c r="AG1826">
        <v>1.29864E-3</v>
      </c>
      <c r="AH1826">
        <v>72.567999999999998</v>
      </c>
      <c r="AI1826">
        <v>65.411000000000001</v>
      </c>
      <c r="AJ1826">
        <v>51.610999999999997</v>
      </c>
      <c r="AK1826">
        <v>0.72855000000000003</v>
      </c>
      <c r="AL1826">
        <v>40820000</v>
      </c>
      <c r="AM1826">
        <v>12861000</v>
      </c>
      <c r="AN1826">
        <v>14285000</v>
      </c>
      <c r="AO1826">
        <v>13674000</v>
      </c>
      <c r="AP1826" t="s">
        <v>11432</v>
      </c>
      <c r="AQ1826">
        <v>2346</v>
      </c>
      <c r="AR1826" t="s">
        <v>11433</v>
      </c>
      <c r="AS1826">
        <v>1</v>
      </c>
    </row>
    <row r="1827" spans="1:45" x14ac:dyDescent="0.2">
      <c r="A1827">
        <v>130</v>
      </c>
      <c r="B1827" t="s">
        <v>11426</v>
      </c>
      <c r="C1827" t="s">
        <v>33046</v>
      </c>
      <c r="D1827" t="s">
        <v>11428</v>
      </c>
      <c r="E1827" t="s">
        <v>11428</v>
      </c>
      <c r="F1827" t="s">
        <v>11429</v>
      </c>
      <c r="G1827" t="s">
        <v>11430</v>
      </c>
      <c r="H1827" t="s">
        <v>8</v>
      </c>
      <c r="I1827">
        <v>1.32570004463196</v>
      </c>
      <c r="J1827" t="s">
        <v>8</v>
      </c>
      <c r="K1827" t="s">
        <v>8</v>
      </c>
      <c r="L1827">
        <v>0.89678001403808605</v>
      </c>
      <c r="M1827" t="s">
        <v>8</v>
      </c>
      <c r="N1827" t="s">
        <v>8</v>
      </c>
      <c r="O1827">
        <v>0.69196999073028598</v>
      </c>
      <c r="P1827" t="s">
        <v>8</v>
      </c>
      <c r="Q1827" t="s">
        <v>8</v>
      </c>
      <c r="R1827">
        <v>1.7920999526977499</v>
      </c>
      <c r="S1827" t="s">
        <v>8</v>
      </c>
      <c r="T1827" t="s">
        <v>8</v>
      </c>
      <c r="U1827">
        <v>1.8201999664306601</v>
      </c>
      <c r="V1827" t="s">
        <v>8</v>
      </c>
      <c r="W1827" t="s">
        <v>8</v>
      </c>
      <c r="X1827">
        <v>1.0426000356674201</v>
      </c>
      <c r="Y1827" t="s">
        <v>8</v>
      </c>
      <c r="Z1827" t="s">
        <v>2295</v>
      </c>
      <c r="AA1827">
        <v>0.91403999999999996</v>
      </c>
      <c r="AB1827" t="s">
        <v>33047</v>
      </c>
      <c r="AC1827">
        <v>2</v>
      </c>
      <c r="AD1827">
        <v>1323</v>
      </c>
      <c r="AE1827" t="s">
        <v>2297</v>
      </c>
      <c r="AF1827" t="s">
        <v>2343</v>
      </c>
      <c r="AG1827">
        <v>1.7940499999999999E-3</v>
      </c>
      <c r="AH1827">
        <v>116.9</v>
      </c>
      <c r="AI1827">
        <v>97.406000000000006</v>
      </c>
      <c r="AJ1827">
        <v>116.9</v>
      </c>
      <c r="AK1827">
        <v>0.45934000000000003</v>
      </c>
      <c r="AL1827">
        <v>10462000</v>
      </c>
      <c r="AM1827">
        <v>3205400</v>
      </c>
      <c r="AN1827">
        <v>4282000</v>
      </c>
      <c r="AO1827">
        <v>2974200</v>
      </c>
      <c r="AP1827" t="s">
        <v>33048</v>
      </c>
      <c r="AQ1827">
        <v>2347</v>
      </c>
      <c r="AR1827" t="s">
        <v>33049</v>
      </c>
      <c r="AS1827">
        <v>2</v>
      </c>
    </row>
    <row r="1828" spans="1:45" x14ac:dyDescent="0.2">
      <c r="A1828">
        <v>131</v>
      </c>
      <c r="B1828" t="s">
        <v>11426</v>
      </c>
      <c r="C1828" t="s">
        <v>38385</v>
      </c>
      <c r="D1828" t="s">
        <v>11428</v>
      </c>
      <c r="E1828" t="s">
        <v>11428</v>
      </c>
      <c r="F1828" t="s">
        <v>11429</v>
      </c>
      <c r="G1828" t="s">
        <v>11430</v>
      </c>
      <c r="H1828" t="s">
        <v>8</v>
      </c>
      <c r="I1828" t="s">
        <v>8</v>
      </c>
      <c r="J1828" t="s">
        <v>8</v>
      </c>
      <c r="K1828" t="s">
        <v>8</v>
      </c>
      <c r="L1828" t="s">
        <v>8</v>
      </c>
      <c r="M1828" t="s">
        <v>8</v>
      </c>
      <c r="N1828" t="s">
        <v>8</v>
      </c>
      <c r="O1828" t="s">
        <v>8</v>
      </c>
      <c r="P1828" t="s">
        <v>8</v>
      </c>
      <c r="Q1828" t="s">
        <v>8</v>
      </c>
      <c r="R1828" t="s">
        <v>8</v>
      </c>
      <c r="S1828" t="s">
        <v>8</v>
      </c>
      <c r="T1828" t="s">
        <v>8</v>
      </c>
      <c r="U1828" t="s">
        <v>8</v>
      </c>
      <c r="V1828" t="s">
        <v>8</v>
      </c>
      <c r="W1828" t="s">
        <v>8</v>
      </c>
      <c r="X1828" t="s">
        <v>8</v>
      </c>
      <c r="Y1828" t="s">
        <v>8</v>
      </c>
      <c r="Z1828" t="s">
        <v>2295</v>
      </c>
      <c r="AA1828">
        <v>0.76302499999999995</v>
      </c>
      <c r="AB1828" t="s">
        <v>38387</v>
      </c>
      <c r="AC1828">
        <v>2</v>
      </c>
      <c r="AD1828">
        <v>1323</v>
      </c>
      <c r="AE1828" t="s">
        <v>2297</v>
      </c>
      <c r="AF1828" t="s">
        <v>2343</v>
      </c>
      <c r="AG1828">
        <v>2.76755E-4</v>
      </c>
      <c r="AH1828">
        <v>118.73</v>
      </c>
      <c r="AI1828">
        <v>68.444000000000003</v>
      </c>
      <c r="AJ1828">
        <v>118.73</v>
      </c>
      <c r="AK1828">
        <v>1.0568</v>
      </c>
      <c r="AL1828">
        <v>0</v>
      </c>
      <c r="AM1828">
        <v>0</v>
      </c>
      <c r="AN1828">
        <v>0</v>
      </c>
      <c r="AO1828">
        <v>0</v>
      </c>
      <c r="AP1828" t="s">
        <v>38386</v>
      </c>
      <c r="AQ1828">
        <v>2348</v>
      </c>
      <c r="AR1828" t="s">
        <v>48638</v>
      </c>
      <c r="AS1828">
        <v>2</v>
      </c>
    </row>
    <row r="1829" spans="1:45" x14ac:dyDescent="0.2">
      <c r="A1829">
        <v>132</v>
      </c>
      <c r="B1829" t="s">
        <v>11426</v>
      </c>
      <c r="C1829" t="s">
        <v>11435</v>
      </c>
      <c r="D1829" t="s">
        <v>11428</v>
      </c>
      <c r="E1829" t="s">
        <v>11428</v>
      </c>
      <c r="F1829" t="s">
        <v>11429</v>
      </c>
      <c r="G1829" t="s">
        <v>11430</v>
      </c>
      <c r="H1829">
        <v>1.1137000322341899</v>
      </c>
      <c r="I1829" t="s">
        <v>8</v>
      </c>
      <c r="J1829" t="s">
        <v>8</v>
      </c>
      <c r="K1829">
        <v>0.88187998533248901</v>
      </c>
      <c r="L1829" t="s">
        <v>8</v>
      </c>
      <c r="M1829" t="s">
        <v>8</v>
      </c>
      <c r="N1829">
        <v>0.86448001861572299</v>
      </c>
      <c r="O1829" t="s">
        <v>8</v>
      </c>
      <c r="P1829" t="s">
        <v>8</v>
      </c>
      <c r="Q1829" t="s">
        <v>8</v>
      </c>
      <c r="R1829" t="s">
        <v>8</v>
      </c>
      <c r="S1829" t="s">
        <v>8</v>
      </c>
      <c r="T1829" t="s">
        <v>8</v>
      </c>
      <c r="U1829" t="s">
        <v>8</v>
      </c>
      <c r="V1829" t="s">
        <v>8</v>
      </c>
      <c r="W1829" t="s">
        <v>8</v>
      </c>
      <c r="X1829" t="s">
        <v>8</v>
      </c>
      <c r="Y1829" t="s">
        <v>8</v>
      </c>
      <c r="Z1829" t="s">
        <v>2295</v>
      </c>
      <c r="AA1829">
        <v>0.96408400000000005</v>
      </c>
      <c r="AB1829" t="s">
        <v>11436</v>
      </c>
      <c r="AC1829">
        <v>2</v>
      </c>
      <c r="AD1829">
        <v>1323</v>
      </c>
      <c r="AE1829" t="s">
        <v>2297</v>
      </c>
      <c r="AF1829" t="s">
        <v>2343</v>
      </c>
      <c r="AG1829">
        <v>1.5735499999999999E-3</v>
      </c>
      <c r="AH1829">
        <v>112.84</v>
      </c>
      <c r="AI1829">
        <v>92.462000000000003</v>
      </c>
      <c r="AJ1829">
        <v>112.84</v>
      </c>
      <c r="AK1829">
        <v>5.7889000000000003E-2</v>
      </c>
      <c r="AL1829">
        <v>3103000</v>
      </c>
      <c r="AM1829">
        <v>1281700</v>
      </c>
      <c r="AN1829">
        <v>1153800</v>
      </c>
      <c r="AO1829">
        <v>667520</v>
      </c>
      <c r="AP1829" t="s">
        <v>11437</v>
      </c>
      <c r="AQ1829">
        <v>2349</v>
      </c>
      <c r="AR1829" t="s">
        <v>11438</v>
      </c>
      <c r="AS1829">
        <v>1</v>
      </c>
    </row>
    <row r="1830" spans="1:45" x14ac:dyDescent="0.2">
      <c r="A1830">
        <v>133</v>
      </c>
      <c r="B1830" t="s">
        <v>11426</v>
      </c>
      <c r="C1830" t="s">
        <v>38388</v>
      </c>
      <c r="D1830" t="s">
        <v>11428</v>
      </c>
      <c r="E1830" t="s">
        <v>11428</v>
      </c>
      <c r="F1830" t="s">
        <v>11429</v>
      </c>
      <c r="G1830" t="s">
        <v>11430</v>
      </c>
      <c r="H1830" t="s">
        <v>8</v>
      </c>
      <c r="I1830" t="s">
        <v>8</v>
      </c>
      <c r="J1830" t="s">
        <v>8</v>
      </c>
      <c r="K1830" t="s">
        <v>8</v>
      </c>
      <c r="L1830" t="s">
        <v>8</v>
      </c>
      <c r="M1830" t="s">
        <v>8</v>
      </c>
      <c r="N1830" t="s">
        <v>8</v>
      </c>
      <c r="O1830" t="s">
        <v>8</v>
      </c>
      <c r="P1830" t="s">
        <v>8</v>
      </c>
      <c r="Q1830" t="s">
        <v>8</v>
      </c>
      <c r="R1830" t="s">
        <v>8</v>
      </c>
      <c r="S1830" t="s">
        <v>8</v>
      </c>
      <c r="T1830" t="s">
        <v>8</v>
      </c>
      <c r="U1830" t="s">
        <v>8</v>
      </c>
      <c r="V1830" t="s">
        <v>8</v>
      </c>
      <c r="W1830" t="s">
        <v>8</v>
      </c>
      <c r="X1830" t="s">
        <v>8</v>
      </c>
      <c r="Y1830" t="s">
        <v>8</v>
      </c>
      <c r="Z1830" t="s">
        <v>2295</v>
      </c>
      <c r="AA1830">
        <v>0.81713800000000003</v>
      </c>
      <c r="AB1830" t="s">
        <v>38387</v>
      </c>
      <c r="AC1830">
        <v>2</v>
      </c>
      <c r="AD1830">
        <v>1323</v>
      </c>
      <c r="AG1830">
        <v>2.76755E-4</v>
      </c>
      <c r="AH1830">
        <v>118.73</v>
      </c>
      <c r="AI1830">
        <v>68.444000000000003</v>
      </c>
      <c r="AJ1830">
        <v>118.73</v>
      </c>
      <c r="AK1830">
        <v>1.0568</v>
      </c>
      <c r="AL1830">
        <v>0</v>
      </c>
      <c r="AM1830">
        <v>0</v>
      </c>
      <c r="AN1830">
        <v>0</v>
      </c>
      <c r="AO1830">
        <v>0</v>
      </c>
      <c r="AP1830" t="s">
        <v>38389</v>
      </c>
      <c r="AQ1830">
        <v>2350</v>
      </c>
      <c r="AS1830">
        <v>2</v>
      </c>
    </row>
    <row r="1831" spans="1:45" x14ac:dyDescent="0.2">
      <c r="A1831">
        <v>140</v>
      </c>
      <c r="B1831" t="s">
        <v>38390</v>
      </c>
      <c r="C1831">
        <v>140</v>
      </c>
      <c r="D1831" t="s">
        <v>38390</v>
      </c>
      <c r="E1831" t="s">
        <v>38390</v>
      </c>
      <c r="G1831" t="s">
        <v>38391</v>
      </c>
      <c r="H1831" t="s">
        <v>8</v>
      </c>
      <c r="I1831" t="s">
        <v>8</v>
      </c>
      <c r="J1831" t="s">
        <v>8</v>
      </c>
      <c r="K1831" t="s">
        <v>8</v>
      </c>
      <c r="L1831" t="s">
        <v>8</v>
      </c>
      <c r="M1831" t="s">
        <v>8</v>
      </c>
      <c r="N1831" t="s">
        <v>8</v>
      </c>
      <c r="O1831" t="s">
        <v>8</v>
      </c>
      <c r="P1831" t="s">
        <v>8</v>
      </c>
      <c r="Q1831" t="s">
        <v>8</v>
      </c>
      <c r="R1831" t="s">
        <v>8</v>
      </c>
      <c r="S1831" t="s">
        <v>8</v>
      </c>
      <c r="T1831" t="s">
        <v>8</v>
      </c>
      <c r="U1831" t="s">
        <v>8</v>
      </c>
      <c r="V1831" t="s">
        <v>8</v>
      </c>
      <c r="W1831" t="s">
        <v>8</v>
      </c>
      <c r="X1831" t="s">
        <v>8</v>
      </c>
      <c r="Y1831" t="s">
        <v>8</v>
      </c>
      <c r="Z1831" t="s">
        <v>2295</v>
      </c>
      <c r="AA1831">
        <v>1</v>
      </c>
      <c r="AB1831" t="s">
        <v>38393</v>
      </c>
      <c r="AC1831">
        <v>2</v>
      </c>
      <c r="AD1831">
        <v>1326</v>
      </c>
      <c r="AG1831">
        <v>6.8959399999999997E-3</v>
      </c>
      <c r="AH1831">
        <v>98.581999999999994</v>
      </c>
      <c r="AI1831">
        <v>24.81</v>
      </c>
      <c r="AJ1831">
        <v>98.581999999999994</v>
      </c>
      <c r="AK1831">
        <v>0.68635000000000002</v>
      </c>
      <c r="AL1831">
        <v>0</v>
      </c>
      <c r="AM1831">
        <v>0</v>
      </c>
      <c r="AN1831">
        <v>0</v>
      </c>
      <c r="AO1831">
        <v>0</v>
      </c>
      <c r="AP1831" t="s">
        <v>38392</v>
      </c>
      <c r="AQ1831">
        <v>2353</v>
      </c>
      <c r="AS1831">
        <v>3</v>
      </c>
    </row>
    <row r="1832" spans="1:45" x14ac:dyDescent="0.2">
      <c r="A1832">
        <v>84</v>
      </c>
      <c r="B1832" t="s">
        <v>11440</v>
      </c>
      <c r="C1832" t="s">
        <v>11441</v>
      </c>
      <c r="D1832" t="s">
        <v>11442</v>
      </c>
      <c r="E1832" t="s">
        <v>11442</v>
      </c>
      <c r="F1832" t="s">
        <v>11443</v>
      </c>
      <c r="G1832" t="s">
        <v>11444</v>
      </c>
      <c r="H1832">
        <v>2.7025001049041699</v>
      </c>
      <c r="I1832" t="s">
        <v>8</v>
      </c>
      <c r="J1832" t="s">
        <v>8</v>
      </c>
      <c r="K1832">
        <v>3.0220000743865998</v>
      </c>
      <c r="L1832" t="s">
        <v>8</v>
      </c>
      <c r="M1832" t="s">
        <v>8</v>
      </c>
      <c r="N1832">
        <v>1.19159996509552</v>
      </c>
      <c r="O1832" t="s">
        <v>8</v>
      </c>
      <c r="P1832" t="s">
        <v>8</v>
      </c>
      <c r="Q1832">
        <v>3.7767999172210698</v>
      </c>
      <c r="R1832" t="s">
        <v>8</v>
      </c>
      <c r="S1832" t="s">
        <v>8</v>
      </c>
      <c r="T1832">
        <v>4.1016001701354998</v>
      </c>
      <c r="U1832" t="s">
        <v>8</v>
      </c>
      <c r="V1832" t="s">
        <v>8</v>
      </c>
      <c r="W1832">
        <v>1.04489994049072</v>
      </c>
      <c r="X1832" t="s">
        <v>8</v>
      </c>
      <c r="Y1832" t="s">
        <v>8</v>
      </c>
      <c r="Z1832" t="s">
        <v>2295</v>
      </c>
      <c r="AA1832">
        <v>0.99990999999999997</v>
      </c>
      <c r="AB1832" t="s">
        <v>11445</v>
      </c>
      <c r="AC1832">
        <v>3</v>
      </c>
      <c r="AD1832">
        <v>1329</v>
      </c>
      <c r="AE1832" t="s">
        <v>2297</v>
      </c>
      <c r="AF1832" t="s">
        <v>2298</v>
      </c>
      <c r="AG1832">
        <v>1.05945E-2</v>
      </c>
      <c r="AH1832">
        <v>66.594999999999999</v>
      </c>
      <c r="AI1832">
        <v>32.634999999999998</v>
      </c>
      <c r="AJ1832">
        <v>66.594999999999999</v>
      </c>
      <c r="AK1832">
        <v>-0.42020000000000002</v>
      </c>
      <c r="AL1832">
        <v>3232100</v>
      </c>
      <c r="AM1832">
        <v>474570</v>
      </c>
      <c r="AN1832">
        <v>1438300</v>
      </c>
      <c r="AO1832">
        <v>1319300</v>
      </c>
      <c r="AP1832" t="s">
        <v>11446</v>
      </c>
      <c r="AQ1832">
        <v>2356</v>
      </c>
      <c r="AR1832" t="s">
        <v>11447</v>
      </c>
      <c r="AS1832">
        <v>1</v>
      </c>
    </row>
    <row r="1833" spans="1:45" x14ac:dyDescent="0.2">
      <c r="A1833">
        <v>89</v>
      </c>
      <c r="B1833" t="s">
        <v>11449</v>
      </c>
      <c r="C1833" t="s">
        <v>33051</v>
      </c>
      <c r="D1833" t="s">
        <v>11451</v>
      </c>
      <c r="E1833" t="s">
        <v>11451</v>
      </c>
      <c r="F1833" t="s">
        <v>11452</v>
      </c>
      <c r="G1833" t="s">
        <v>11453</v>
      </c>
      <c r="H1833" t="s">
        <v>8</v>
      </c>
      <c r="I1833">
        <v>0.30913001298904402</v>
      </c>
      <c r="J1833" t="s">
        <v>8</v>
      </c>
      <c r="K1833" t="s">
        <v>8</v>
      </c>
      <c r="L1833">
        <v>0.30298998951911899</v>
      </c>
      <c r="M1833" t="s">
        <v>8</v>
      </c>
      <c r="N1833" t="s">
        <v>8</v>
      </c>
      <c r="O1833">
        <v>1.1065000295639</v>
      </c>
      <c r="P1833" t="s">
        <v>8</v>
      </c>
      <c r="Q1833" t="s">
        <v>8</v>
      </c>
      <c r="R1833" t="s">
        <v>8</v>
      </c>
      <c r="S1833" t="s">
        <v>8</v>
      </c>
      <c r="T1833" t="s">
        <v>8</v>
      </c>
      <c r="U1833" t="s">
        <v>8</v>
      </c>
      <c r="V1833" t="s">
        <v>8</v>
      </c>
      <c r="W1833" t="s">
        <v>8</v>
      </c>
      <c r="X1833" t="s">
        <v>8</v>
      </c>
      <c r="Y1833" t="s">
        <v>8</v>
      </c>
      <c r="Z1833" t="s">
        <v>2295</v>
      </c>
      <c r="AA1833">
        <v>1</v>
      </c>
      <c r="AB1833" t="s">
        <v>11454</v>
      </c>
      <c r="AC1833">
        <v>2</v>
      </c>
      <c r="AD1833">
        <v>1330</v>
      </c>
      <c r="AE1833" t="s">
        <v>2297</v>
      </c>
      <c r="AF1833" t="s">
        <v>2298</v>
      </c>
      <c r="AG1833" s="2">
        <v>3.69134E-6</v>
      </c>
      <c r="AH1833">
        <v>143.76</v>
      </c>
      <c r="AI1833">
        <v>115.7</v>
      </c>
      <c r="AJ1833">
        <v>143.76</v>
      </c>
      <c r="AK1833">
        <v>0.33333000000000002</v>
      </c>
      <c r="AL1833">
        <v>1178500</v>
      </c>
      <c r="AM1833">
        <v>812580</v>
      </c>
      <c r="AN1833">
        <v>205860</v>
      </c>
      <c r="AO1833">
        <v>160070</v>
      </c>
      <c r="AP1833" t="s">
        <v>33052</v>
      </c>
      <c r="AQ1833">
        <v>2357</v>
      </c>
      <c r="AR1833" t="s">
        <v>33053</v>
      </c>
      <c r="AS1833">
        <v>2</v>
      </c>
    </row>
    <row r="1834" spans="1:45" x14ac:dyDescent="0.2">
      <c r="A1834">
        <v>93</v>
      </c>
      <c r="B1834" t="s">
        <v>11449</v>
      </c>
      <c r="C1834" t="s">
        <v>11450</v>
      </c>
      <c r="D1834" t="s">
        <v>11451</v>
      </c>
      <c r="E1834" t="s">
        <v>11451</v>
      </c>
      <c r="F1834" t="s">
        <v>11452</v>
      </c>
      <c r="G1834" t="s">
        <v>11453</v>
      </c>
      <c r="H1834">
        <v>0.64709001779556297</v>
      </c>
      <c r="I1834">
        <v>0.30913001298904402</v>
      </c>
      <c r="J1834" t="s">
        <v>8</v>
      </c>
      <c r="K1834">
        <v>0.78132998943328902</v>
      </c>
      <c r="L1834">
        <v>0.30298998951911899</v>
      </c>
      <c r="M1834" t="s">
        <v>8</v>
      </c>
      <c r="N1834">
        <v>1.2467999458312999</v>
      </c>
      <c r="O1834">
        <v>1.1065000295639</v>
      </c>
      <c r="P1834" t="s">
        <v>8</v>
      </c>
      <c r="Q1834">
        <v>0.96428000926971402</v>
      </c>
      <c r="R1834" t="s">
        <v>8</v>
      </c>
      <c r="S1834" t="s">
        <v>8</v>
      </c>
      <c r="T1834">
        <v>1.17820000648499</v>
      </c>
      <c r="U1834" t="s">
        <v>8</v>
      </c>
      <c r="V1834" t="s">
        <v>8</v>
      </c>
      <c r="W1834">
        <v>1.1316000223159799</v>
      </c>
      <c r="X1834" t="s">
        <v>8</v>
      </c>
      <c r="Y1834" t="s">
        <v>8</v>
      </c>
      <c r="Z1834" t="s">
        <v>2295</v>
      </c>
      <c r="AA1834">
        <v>1</v>
      </c>
      <c r="AB1834" t="s">
        <v>11454</v>
      </c>
      <c r="AC1834">
        <v>2</v>
      </c>
      <c r="AD1834">
        <v>1330</v>
      </c>
      <c r="AG1834" s="2">
        <v>3.69134E-6</v>
      </c>
      <c r="AH1834">
        <v>143.76</v>
      </c>
      <c r="AI1834">
        <v>115.7</v>
      </c>
      <c r="AJ1834">
        <v>143.76</v>
      </c>
      <c r="AK1834">
        <v>0.33333000000000002</v>
      </c>
      <c r="AL1834">
        <v>2779400</v>
      </c>
      <c r="AM1834">
        <v>1551800</v>
      </c>
      <c r="AN1834">
        <v>624240</v>
      </c>
      <c r="AO1834">
        <v>603390</v>
      </c>
      <c r="AP1834" t="s">
        <v>11455</v>
      </c>
      <c r="AQ1834">
        <v>2358</v>
      </c>
      <c r="AS1834" t="s">
        <v>2310</v>
      </c>
    </row>
    <row r="1835" spans="1:45" x14ac:dyDescent="0.2">
      <c r="A1835">
        <v>37</v>
      </c>
      <c r="B1835" t="s">
        <v>11457</v>
      </c>
      <c r="C1835" t="s">
        <v>11458</v>
      </c>
      <c r="D1835" t="s">
        <v>11459</v>
      </c>
      <c r="E1835" t="s">
        <v>11459</v>
      </c>
      <c r="F1835" t="s">
        <v>11460</v>
      </c>
      <c r="G1835" t="s">
        <v>11461</v>
      </c>
      <c r="H1835">
        <v>0.92423999309539795</v>
      </c>
      <c r="I1835" t="s">
        <v>8</v>
      </c>
      <c r="J1835" t="s">
        <v>8</v>
      </c>
      <c r="K1835">
        <v>1.0521999597549401</v>
      </c>
      <c r="L1835" t="s">
        <v>8</v>
      </c>
      <c r="M1835" t="s">
        <v>8</v>
      </c>
      <c r="N1835">
        <v>1.10730004310608</v>
      </c>
      <c r="O1835" t="s">
        <v>8</v>
      </c>
      <c r="P1835" t="s">
        <v>8</v>
      </c>
      <c r="Q1835">
        <v>1.58469998836517</v>
      </c>
      <c r="R1835" t="s">
        <v>8</v>
      </c>
      <c r="S1835" t="s">
        <v>8</v>
      </c>
      <c r="T1835">
        <v>5.0626997947692898</v>
      </c>
      <c r="U1835" t="s">
        <v>8</v>
      </c>
      <c r="V1835" t="s">
        <v>8</v>
      </c>
      <c r="W1835">
        <v>3.2597999572753902</v>
      </c>
      <c r="X1835" t="s">
        <v>8</v>
      </c>
      <c r="Y1835" t="s">
        <v>8</v>
      </c>
      <c r="Z1835" t="s">
        <v>2295</v>
      </c>
      <c r="AA1835">
        <v>0.99865499999999996</v>
      </c>
      <c r="AB1835" t="s">
        <v>11462</v>
      </c>
      <c r="AC1835">
        <v>2</v>
      </c>
      <c r="AD1835">
        <v>1332</v>
      </c>
      <c r="AE1835" t="s">
        <v>2297</v>
      </c>
      <c r="AF1835" t="s">
        <v>2920</v>
      </c>
      <c r="AG1835">
        <v>2.4487200000000001E-3</v>
      </c>
      <c r="AH1835">
        <v>114.71</v>
      </c>
      <c r="AI1835">
        <v>72.234999999999999</v>
      </c>
      <c r="AJ1835">
        <v>111.52</v>
      </c>
      <c r="AK1835">
        <v>1.6088</v>
      </c>
      <c r="AL1835">
        <v>18644000</v>
      </c>
      <c r="AM1835">
        <v>5347000</v>
      </c>
      <c r="AN1835">
        <v>6223400</v>
      </c>
      <c r="AO1835">
        <v>7074100</v>
      </c>
      <c r="AP1835" t="s">
        <v>11463</v>
      </c>
      <c r="AQ1835">
        <v>2359</v>
      </c>
      <c r="AR1835" t="s">
        <v>11464</v>
      </c>
      <c r="AS1835">
        <v>1</v>
      </c>
    </row>
    <row r="1836" spans="1:45" x14ac:dyDescent="0.2">
      <c r="A1836">
        <v>61</v>
      </c>
      <c r="B1836" t="s">
        <v>11457</v>
      </c>
      <c r="C1836" t="s">
        <v>11466</v>
      </c>
      <c r="D1836" t="s">
        <v>11459</v>
      </c>
      <c r="E1836" t="s">
        <v>11459</v>
      </c>
      <c r="F1836" t="s">
        <v>11460</v>
      </c>
      <c r="G1836" t="s">
        <v>11461</v>
      </c>
      <c r="H1836">
        <v>0.38765001296997098</v>
      </c>
      <c r="I1836" t="s">
        <v>8</v>
      </c>
      <c r="J1836" t="s">
        <v>8</v>
      </c>
      <c r="K1836">
        <v>0.44198998808860801</v>
      </c>
      <c r="L1836" t="s">
        <v>8</v>
      </c>
      <c r="M1836" t="s">
        <v>8</v>
      </c>
      <c r="N1836">
        <v>1.0954999923706099</v>
      </c>
      <c r="O1836" t="s">
        <v>8</v>
      </c>
      <c r="P1836" t="s">
        <v>8</v>
      </c>
      <c r="Q1836">
        <v>1.5069999694824201</v>
      </c>
      <c r="R1836" t="s">
        <v>8</v>
      </c>
      <c r="S1836" t="s">
        <v>8</v>
      </c>
      <c r="T1836">
        <v>1.3315000534057599</v>
      </c>
      <c r="U1836" t="s">
        <v>8</v>
      </c>
      <c r="V1836" t="s">
        <v>8</v>
      </c>
      <c r="W1836">
        <v>0.89759999513626099</v>
      </c>
      <c r="X1836" t="s">
        <v>8</v>
      </c>
      <c r="Y1836" t="s">
        <v>8</v>
      </c>
      <c r="Z1836" t="s">
        <v>2295</v>
      </c>
      <c r="AA1836">
        <v>0.99696200000000001</v>
      </c>
      <c r="AB1836" t="s">
        <v>11467</v>
      </c>
      <c r="AC1836">
        <v>4</v>
      </c>
      <c r="AD1836">
        <v>1332</v>
      </c>
      <c r="AE1836" t="s">
        <v>2297</v>
      </c>
      <c r="AF1836" t="s">
        <v>2920</v>
      </c>
      <c r="AG1836">
        <v>1.5148999999999999E-2</v>
      </c>
      <c r="AH1836">
        <v>60.473999999999997</v>
      </c>
      <c r="AI1836">
        <v>11.164</v>
      </c>
      <c r="AJ1836">
        <v>53.402999999999999</v>
      </c>
      <c r="AK1836">
        <v>0.91907000000000005</v>
      </c>
      <c r="AL1836">
        <v>2336300</v>
      </c>
      <c r="AM1836">
        <v>1182800</v>
      </c>
      <c r="AN1836">
        <v>671400</v>
      </c>
      <c r="AO1836">
        <v>482070</v>
      </c>
      <c r="AP1836" t="s">
        <v>11468</v>
      </c>
      <c r="AQ1836">
        <v>2360</v>
      </c>
      <c r="AR1836" t="s">
        <v>11469</v>
      </c>
      <c r="AS1836">
        <v>1</v>
      </c>
    </row>
    <row r="1837" spans="1:45" x14ac:dyDescent="0.2">
      <c r="A1837">
        <v>308</v>
      </c>
      <c r="B1837" t="s">
        <v>11457</v>
      </c>
      <c r="C1837" t="s">
        <v>11471</v>
      </c>
      <c r="D1837" t="s">
        <v>11459</v>
      </c>
      <c r="E1837" t="s">
        <v>11459</v>
      </c>
      <c r="F1837" t="s">
        <v>11460</v>
      </c>
      <c r="G1837" t="s">
        <v>11461</v>
      </c>
      <c r="H1837">
        <v>1.36969995498657</v>
      </c>
      <c r="I1837" t="s">
        <v>8</v>
      </c>
      <c r="J1837" t="s">
        <v>8</v>
      </c>
      <c r="K1837">
        <v>1.16139996051788</v>
      </c>
      <c r="L1837" t="s">
        <v>8</v>
      </c>
      <c r="M1837" t="s">
        <v>8</v>
      </c>
      <c r="N1837">
        <v>0.93202000856399503</v>
      </c>
      <c r="O1837" t="s">
        <v>8</v>
      </c>
      <c r="P1837" t="s">
        <v>8</v>
      </c>
      <c r="Q1837">
        <v>1.7692999839782699</v>
      </c>
      <c r="R1837" t="s">
        <v>8</v>
      </c>
      <c r="S1837" t="s">
        <v>8</v>
      </c>
      <c r="T1837">
        <v>2.3066000938415501</v>
      </c>
      <c r="U1837" t="s">
        <v>8</v>
      </c>
      <c r="V1837" t="s">
        <v>8</v>
      </c>
      <c r="W1837">
        <v>1.3869999647140501</v>
      </c>
      <c r="X1837" t="s">
        <v>8</v>
      </c>
      <c r="Y1837" t="s">
        <v>8</v>
      </c>
      <c r="Z1837" t="s">
        <v>2295</v>
      </c>
      <c r="AA1837">
        <v>1</v>
      </c>
      <c r="AB1837" t="s">
        <v>11472</v>
      </c>
      <c r="AC1837">
        <v>2</v>
      </c>
      <c r="AD1837">
        <v>1332</v>
      </c>
      <c r="AE1837" t="s">
        <v>2297</v>
      </c>
      <c r="AF1837" t="s">
        <v>2920</v>
      </c>
      <c r="AG1837">
        <v>9.35953E-4</v>
      </c>
      <c r="AH1837">
        <v>118.9</v>
      </c>
      <c r="AI1837">
        <v>106.69</v>
      </c>
      <c r="AJ1837">
        <v>114.86</v>
      </c>
      <c r="AK1837">
        <v>-9.5659999999999995E-2</v>
      </c>
      <c r="AL1837">
        <v>6746300</v>
      </c>
      <c r="AM1837">
        <v>2023400</v>
      </c>
      <c r="AN1837">
        <v>2568600</v>
      </c>
      <c r="AO1837">
        <v>2154300</v>
      </c>
      <c r="AP1837" t="s">
        <v>11473</v>
      </c>
      <c r="AQ1837">
        <v>2361</v>
      </c>
      <c r="AR1837" t="s">
        <v>11474</v>
      </c>
      <c r="AS1837">
        <v>1</v>
      </c>
    </row>
    <row r="1838" spans="1:45" x14ac:dyDescent="0.2">
      <c r="A1838">
        <v>311</v>
      </c>
      <c r="B1838" t="s">
        <v>11457</v>
      </c>
      <c r="C1838" t="s">
        <v>11476</v>
      </c>
      <c r="D1838" t="s">
        <v>11459</v>
      </c>
      <c r="E1838" t="s">
        <v>11459</v>
      </c>
      <c r="F1838" t="s">
        <v>11460</v>
      </c>
      <c r="G1838" t="s">
        <v>11461</v>
      </c>
      <c r="H1838">
        <v>0.65874999761581399</v>
      </c>
      <c r="I1838" t="s">
        <v>8</v>
      </c>
      <c r="J1838" t="s">
        <v>8</v>
      </c>
      <c r="K1838">
        <v>0.65490001440048196</v>
      </c>
      <c r="L1838" t="s">
        <v>8</v>
      </c>
      <c r="M1838" t="s">
        <v>8</v>
      </c>
      <c r="N1838">
        <v>1.3396999835968</v>
      </c>
      <c r="O1838" t="s">
        <v>8</v>
      </c>
      <c r="P1838" t="s">
        <v>8</v>
      </c>
      <c r="Q1838">
        <v>1.9349999427795399</v>
      </c>
      <c r="R1838" t="s">
        <v>8</v>
      </c>
      <c r="S1838" t="s">
        <v>8</v>
      </c>
      <c r="T1838">
        <v>1.4296000003814699</v>
      </c>
      <c r="U1838" t="s">
        <v>8</v>
      </c>
      <c r="V1838" t="s">
        <v>8</v>
      </c>
      <c r="W1838">
        <v>0.69691002368927002</v>
      </c>
      <c r="X1838" t="s">
        <v>8</v>
      </c>
      <c r="Y1838" t="s">
        <v>8</v>
      </c>
      <c r="Z1838" t="s">
        <v>2295</v>
      </c>
      <c r="AA1838">
        <v>0.99999400000000005</v>
      </c>
      <c r="AB1838" t="s">
        <v>11477</v>
      </c>
      <c r="AC1838">
        <v>2</v>
      </c>
      <c r="AD1838">
        <v>1332</v>
      </c>
      <c r="AE1838" t="s">
        <v>2297</v>
      </c>
      <c r="AF1838" t="s">
        <v>2298</v>
      </c>
      <c r="AG1838">
        <v>8.8547500000000004E-4</v>
      </c>
      <c r="AH1838">
        <v>126.66</v>
      </c>
      <c r="AI1838">
        <v>81.576999999999998</v>
      </c>
      <c r="AJ1838">
        <v>125.97</v>
      </c>
      <c r="AK1838">
        <v>-0.49015999999999998</v>
      </c>
      <c r="AL1838">
        <v>6273900</v>
      </c>
      <c r="AM1838">
        <v>2378400</v>
      </c>
      <c r="AN1838">
        <v>2477000</v>
      </c>
      <c r="AO1838">
        <v>1418500</v>
      </c>
      <c r="AP1838" t="s">
        <v>11478</v>
      </c>
      <c r="AQ1838">
        <v>2362</v>
      </c>
      <c r="AR1838" t="s">
        <v>11479</v>
      </c>
      <c r="AS1838">
        <v>1</v>
      </c>
    </row>
    <row r="1839" spans="1:45" x14ac:dyDescent="0.2">
      <c r="A1839">
        <v>290</v>
      </c>
      <c r="B1839" t="s">
        <v>11457</v>
      </c>
      <c r="C1839" t="s">
        <v>11481</v>
      </c>
      <c r="D1839" t="s">
        <v>11459</v>
      </c>
      <c r="E1839" t="s">
        <v>11459</v>
      </c>
      <c r="F1839" t="s">
        <v>11460</v>
      </c>
      <c r="G1839" t="s">
        <v>11461</v>
      </c>
      <c r="H1839">
        <v>0.65876001119613603</v>
      </c>
      <c r="I1839" t="s">
        <v>8</v>
      </c>
      <c r="J1839" t="s">
        <v>8</v>
      </c>
      <c r="K1839">
        <v>0.51700997352600098</v>
      </c>
      <c r="L1839" t="s">
        <v>8</v>
      </c>
      <c r="M1839" t="s">
        <v>8</v>
      </c>
      <c r="N1839">
        <v>0.86043000221252397</v>
      </c>
      <c r="O1839" t="s">
        <v>8</v>
      </c>
      <c r="P1839" t="s">
        <v>8</v>
      </c>
      <c r="Q1839">
        <v>0.838010013103485</v>
      </c>
      <c r="R1839" t="s">
        <v>8</v>
      </c>
      <c r="S1839" t="s">
        <v>8</v>
      </c>
      <c r="T1839">
        <v>0.74715000391006503</v>
      </c>
      <c r="U1839" t="s">
        <v>8</v>
      </c>
      <c r="V1839" t="s">
        <v>8</v>
      </c>
      <c r="W1839">
        <v>0.88223999738693204</v>
      </c>
      <c r="X1839" t="s">
        <v>8</v>
      </c>
      <c r="Y1839" t="s">
        <v>8</v>
      </c>
      <c r="Z1839" t="s">
        <v>2295</v>
      </c>
      <c r="AA1839">
        <v>0.99651900000000004</v>
      </c>
      <c r="AB1839" t="s">
        <v>11482</v>
      </c>
      <c r="AC1839">
        <v>2</v>
      </c>
      <c r="AD1839">
        <v>1332</v>
      </c>
      <c r="AE1839" t="s">
        <v>2297</v>
      </c>
      <c r="AF1839" t="s">
        <v>2920</v>
      </c>
      <c r="AG1839" s="2">
        <v>3.0467799999999997E-32</v>
      </c>
      <c r="AH1839">
        <v>225.33</v>
      </c>
      <c r="AI1839">
        <v>156.97999999999999</v>
      </c>
      <c r="AJ1839">
        <v>173.06</v>
      </c>
      <c r="AK1839">
        <v>-0.36181000000000002</v>
      </c>
      <c r="AL1839">
        <v>14920000</v>
      </c>
      <c r="AM1839">
        <v>6957100</v>
      </c>
      <c r="AN1839">
        <v>4784900</v>
      </c>
      <c r="AO1839">
        <v>3178000</v>
      </c>
      <c r="AP1839" t="s">
        <v>11483</v>
      </c>
      <c r="AQ1839">
        <v>2363</v>
      </c>
      <c r="AR1839" t="s">
        <v>11484</v>
      </c>
      <c r="AS1839">
        <v>1</v>
      </c>
    </row>
    <row r="1840" spans="1:45" x14ac:dyDescent="0.2">
      <c r="A1840">
        <v>411</v>
      </c>
      <c r="B1840" t="s">
        <v>11457</v>
      </c>
      <c r="C1840" t="s">
        <v>37420</v>
      </c>
      <c r="D1840" t="s">
        <v>11459</v>
      </c>
      <c r="E1840" t="s">
        <v>11459</v>
      </c>
      <c r="F1840" t="s">
        <v>11460</v>
      </c>
      <c r="G1840" t="s">
        <v>11461</v>
      </c>
      <c r="H1840" t="s">
        <v>8</v>
      </c>
      <c r="I1840" t="s">
        <v>8</v>
      </c>
      <c r="J1840">
        <v>0.46288999915123002</v>
      </c>
      <c r="K1840" t="s">
        <v>8</v>
      </c>
      <c r="L1840" t="s">
        <v>8</v>
      </c>
      <c r="M1840">
        <v>0.65623998641967796</v>
      </c>
      <c r="N1840" t="s">
        <v>8</v>
      </c>
      <c r="O1840" t="s">
        <v>8</v>
      </c>
      <c r="P1840">
        <v>1.39820003509521</v>
      </c>
      <c r="Q1840" t="s">
        <v>8</v>
      </c>
      <c r="R1840" t="s">
        <v>8</v>
      </c>
      <c r="S1840" t="s">
        <v>8</v>
      </c>
      <c r="T1840" t="s">
        <v>8</v>
      </c>
      <c r="U1840" t="s">
        <v>8</v>
      </c>
      <c r="V1840" t="s">
        <v>8</v>
      </c>
      <c r="W1840" t="s">
        <v>8</v>
      </c>
      <c r="X1840" t="s">
        <v>8</v>
      </c>
      <c r="Y1840" t="s">
        <v>8</v>
      </c>
      <c r="Z1840" t="s">
        <v>2295</v>
      </c>
      <c r="AA1840">
        <v>0.972692</v>
      </c>
      <c r="AB1840" t="s">
        <v>37421</v>
      </c>
      <c r="AC1840">
        <v>2</v>
      </c>
      <c r="AD1840">
        <v>1332</v>
      </c>
      <c r="AE1840" t="s">
        <v>2297</v>
      </c>
      <c r="AF1840" t="s">
        <v>2343</v>
      </c>
      <c r="AG1840" s="2">
        <v>9.345449999999999E-10</v>
      </c>
      <c r="AH1840">
        <v>171.42</v>
      </c>
      <c r="AI1840">
        <v>106.91</v>
      </c>
      <c r="AJ1840">
        <v>171.42</v>
      </c>
      <c r="AK1840">
        <v>-1.8462000000000001</v>
      </c>
      <c r="AL1840">
        <v>2714000</v>
      </c>
      <c r="AM1840">
        <v>1505800</v>
      </c>
      <c r="AN1840">
        <v>585320</v>
      </c>
      <c r="AO1840">
        <v>622940</v>
      </c>
      <c r="AP1840" t="s">
        <v>37422</v>
      </c>
      <c r="AQ1840">
        <v>2364</v>
      </c>
      <c r="AR1840" t="s">
        <v>37423</v>
      </c>
      <c r="AS1840">
        <v>3</v>
      </c>
    </row>
    <row r="1841" spans="1:45" x14ac:dyDescent="0.2">
      <c r="A1841">
        <v>414</v>
      </c>
      <c r="B1841" t="s">
        <v>11457</v>
      </c>
      <c r="C1841" t="s">
        <v>37425</v>
      </c>
      <c r="D1841" t="s">
        <v>11459</v>
      </c>
      <c r="E1841" t="s">
        <v>11459</v>
      </c>
      <c r="F1841" t="s">
        <v>11460</v>
      </c>
      <c r="G1841" t="s">
        <v>11461</v>
      </c>
      <c r="H1841" t="s">
        <v>8</v>
      </c>
      <c r="I1841" t="s">
        <v>8</v>
      </c>
      <c r="J1841">
        <v>0.46288999915123002</v>
      </c>
      <c r="K1841" t="s">
        <v>8</v>
      </c>
      <c r="L1841" t="s">
        <v>8</v>
      </c>
      <c r="M1841">
        <v>0.65623998641967796</v>
      </c>
      <c r="N1841" t="s">
        <v>8</v>
      </c>
      <c r="O1841" t="s">
        <v>8</v>
      </c>
      <c r="P1841">
        <v>1.39820003509521</v>
      </c>
      <c r="Q1841" t="s">
        <v>8</v>
      </c>
      <c r="R1841" t="s">
        <v>8</v>
      </c>
      <c r="S1841" t="s">
        <v>8</v>
      </c>
      <c r="T1841" t="s">
        <v>8</v>
      </c>
      <c r="U1841" t="s">
        <v>8</v>
      </c>
      <c r="V1841" t="s">
        <v>8</v>
      </c>
      <c r="W1841" t="s">
        <v>8</v>
      </c>
      <c r="X1841" t="s">
        <v>8</v>
      </c>
      <c r="Y1841" t="s">
        <v>8</v>
      </c>
      <c r="Z1841" t="s">
        <v>2295</v>
      </c>
      <c r="AA1841">
        <v>0.99952200000000002</v>
      </c>
      <c r="AB1841" t="s">
        <v>37421</v>
      </c>
      <c r="AC1841">
        <v>2</v>
      </c>
      <c r="AD1841">
        <v>1332</v>
      </c>
      <c r="AE1841" t="s">
        <v>2297</v>
      </c>
      <c r="AF1841" t="s">
        <v>2343</v>
      </c>
      <c r="AG1841" s="2">
        <v>9.345449999999999E-10</v>
      </c>
      <c r="AH1841">
        <v>171.42</v>
      </c>
      <c r="AI1841">
        <v>106.91</v>
      </c>
      <c r="AJ1841">
        <v>171.42</v>
      </c>
      <c r="AK1841">
        <v>-1.8462000000000001</v>
      </c>
      <c r="AL1841">
        <v>2714000</v>
      </c>
      <c r="AM1841">
        <v>1505800</v>
      </c>
      <c r="AN1841">
        <v>585320</v>
      </c>
      <c r="AO1841">
        <v>622940</v>
      </c>
      <c r="AP1841" t="s">
        <v>37426</v>
      </c>
      <c r="AQ1841">
        <v>2365</v>
      </c>
      <c r="AR1841" t="s">
        <v>37427</v>
      </c>
      <c r="AS1841">
        <v>3</v>
      </c>
    </row>
    <row r="1842" spans="1:45" x14ac:dyDescent="0.2">
      <c r="A1842">
        <v>175</v>
      </c>
      <c r="B1842" t="s">
        <v>11486</v>
      </c>
      <c r="C1842" t="s">
        <v>11487</v>
      </c>
      <c r="D1842" t="s">
        <v>11488</v>
      </c>
      <c r="E1842" t="s">
        <v>11488</v>
      </c>
      <c r="F1842" t="s">
        <v>11489</v>
      </c>
      <c r="G1842" t="s">
        <v>11490</v>
      </c>
      <c r="H1842">
        <v>1.0920000076293901</v>
      </c>
      <c r="I1842" t="s">
        <v>8</v>
      </c>
      <c r="J1842" t="s">
        <v>8</v>
      </c>
      <c r="K1842">
        <v>0.66288000345230103</v>
      </c>
      <c r="L1842" t="s">
        <v>8</v>
      </c>
      <c r="M1842" t="s">
        <v>8</v>
      </c>
      <c r="N1842">
        <v>0.72219002246856701</v>
      </c>
      <c r="O1842" t="s">
        <v>8</v>
      </c>
      <c r="P1842" t="s">
        <v>8</v>
      </c>
      <c r="Q1842">
        <v>0.68505001068115201</v>
      </c>
      <c r="R1842" t="s">
        <v>8</v>
      </c>
      <c r="S1842" t="s">
        <v>8</v>
      </c>
      <c r="T1842">
        <v>0.61207002401351895</v>
      </c>
      <c r="U1842" t="s">
        <v>8</v>
      </c>
      <c r="V1842" t="s">
        <v>8</v>
      </c>
      <c r="W1842">
        <v>1.05429995059967</v>
      </c>
      <c r="X1842" t="s">
        <v>8</v>
      </c>
      <c r="Y1842" t="s">
        <v>8</v>
      </c>
      <c r="Z1842" t="s">
        <v>2295</v>
      </c>
      <c r="AA1842">
        <v>0.98795200000000005</v>
      </c>
      <c r="AB1842" t="s">
        <v>11491</v>
      </c>
      <c r="AC1842">
        <v>2</v>
      </c>
      <c r="AD1842">
        <v>1333</v>
      </c>
      <c r="AE1842" t="s">
        <v>2297</v>
      </c>
      <c r="AF1842" t="s">
        <v>2343</v>
      </c>
      <c r="AG1842" s="2">
        <v>9.8133600000000005E-6</v>
      </c>
      <c r="AH1842">
        <v>149.32</v>
      </c>
      <c r="AI1842">
        <v>101.35</v>
      </c>
      <c r="AJ1842">
        <v>149.32</v>
      </c>
      <c r="AK1842">
        <v>-2.4632000000000001</v>
      </c>
      <c r="AL1842">
        <v>2578500</v>
      </c>
      <c r="AM1842">
        <v>1024900</v>
      </c>
      <c r="AN1842">
        <v>985160</v>
      </c>
      <c r="AO1842">
        <v>568390</v>
      </c>
      <c r="AP1842" t="s">
        <v>11492</v>
      </c>
      <c r="AQ1842">
        <v>2366</v>
      </c>
      <c r="AR1842" t="s">
        <v>11493</v>
      </c>
      <c r="AS1842">
        <v>1</v>
      </c>
    </row>
    <row r="1843" spans="1:45" x14ac:dyDescent="0.2">
      <c r="A1843">
        <v>655</v>
      </c>
      <c r="B1843" t="s">
        <v>11495</v>
      </c>
      <c r="C1843" t="s">
        <v>11496</v>
      </c>
      <c r="D1843" t="s">
        <v>11497</v>
      </c>
      <c r="E1843" t="s">
        <v>11498</v>
      </c>
      <c r="F1843" t="s">
        <v>11499</v>
      </c>
      <c r="G1843" t="s">
        <v>11500</v>
      </c>
      <c r="H1843" t="s">
        <v>8</v>
      </c>
      <c r="I1843">
        <v>1.3565000295639</v>
      </c>
      <c r="J1843" t="s">
        <v>8</v>
      </c>
      <c r="K1843" t="s">
        <v>8</v>
      </c>
      <c r="L1843">
        <v>2.6809000968933101</v>
      </c>
      <c r="M1843" t="s">
        <v>8</v>
      </c>
      <c r="N1843" t="s">
        <v>8</v>
      </c>
      <c r="O1843">
        <v>1.68770003318787</v>
      </c>
      <c r="P1843" t="s">
        <v>8</v>
      </c>
      <c r="Q1843">
        <v>2.66449999809265</v>
      </c>
      <c r="R1843">
        <v>2.2026000022888201</v>
      </c>
      <c r="S1843" t="s">
        <v>8</v>
      </c>
      <c r="T1843">
        <v>8.8798999786377006</v>
      </c>
      <c r="U1843">
        <v>3.7809998989105198</v>
      </c>
      <c r="V1843" t="s">
        <v>8</v>
      </c>
      <c r="W1843">
        <v>3.23709988594055</v>
      </c>
      <c r="X1843">
        <v>1.80410003662109</v>
      </c>
      <c r="Y1843" t="s">
        <v>8</v>
      </c>
      <c r="Z1843" t="s">
        <v>2295</v>
      </c>
      <c r="AA1843">
        <v>0.99843300000000001</v>
      </c>
      <c r="AB1843" t="s">
        <v>11501</v>
      </c>
      <c r="AC1843">
        <v>2</v>
      </c>
      <c r="AD1843" t="s">
        <v>11502</v>
      </c>
      <c r="AE1843" t="s">
        <v>2297</v>
      </c>
      <c r="AF1843" t="s">
        <v>2343</v>
      </c>
      <c r="AG1843" s="2">
        <v>1.76305E-40</v>
      </c>
      <c r="AH1843">
        <v>224.8</v>
      </c>
      <c r="AI1843">
        <v>165.2</v>
      </c>
      <c r="AJ1843">
        <v>224.8</v>
      </c>
      <c r="AK1843">
        <v>0.79164999999999996</v>
      </c>
      <c r="AL1843">
        <v>32262000</v>
      </c>
      <c r="AM1843">
        <v>2645000</v>
      </c>
      <c r="AN1843">
        <v>6310000</v>
      </c>
      <c r="AO1843">
        <v>23307000</v>
      </c>
      <c r="AP1843" t="s">
        <v>11503</v>
      </c>
      <c r="AQ1843">
        <v>2367</v>
      </c>
      <c r="AR1843" t="s">
        <v>11504</v>
      </c>
      <c r="AS1843" t="s">
        <v>2310</v>
      </c>
    </row>
    <row r="1844" spans="1:45" x14ac:dyDescent="0.2">
      <c r="A1844">
        <v>233</v>
      </c>
      <c r="B1844" t="s">
        <v>11506</v>
      </c>
      <c r="C1844" t="s">
        <v>11507</v>
      </c>
      <c r="D1844" t="s">
        <v>11508</v>
      </c>
      <c r="E1844" t="s">
        <v>11508</v>
      </c>
      <c r="F1844" t="s">
        <v>11509</v>
      </c>
      <c r="G1844" t="s">
        <v>11510</v>
      </c>
      <c r="H1844">
        <v>1.5500999689102199</v>
      </c>
      <c r="I1844" t="s">
        <v>8</v>
      </c>
      <c r="J1844" t="s">
        <v>8</v>
      </c>
      <c r="K1844">
        <v>1.20169997215271</v>
      </c>
      <c r="L1844" t="s">
        <v>8</v>
      </c>
      <c r="M1844" t="s">
        <v>8</v>
      </c>
      <c r="N1844">
        <v>0.73246002197265603</v>
      </c>
      <c r="O1844" t="s">
        <v>8</v>
      </c>
      <c r="P1844" t="s">
        <v>8</v>
      </c>
      <c r="Q1844">
        <v>1.17890000343323</v>
      </c>
      <c r="R1844" t="s">
        <v>8</v>
      </c>
      <c r="S1844" t="s">
        <v>8</v>
      </c>
      <c r="T1844">
        <v>1.0831999778747601</v>
      </c>
      <c r="U1844" t="s">
        <v>8</v>
      </c>
      <c r="V1844" t="s">
        <v>8</v>
      </c>
      <c r="W1844">
        <v>1.02160000801086</v>
      </c>
      <c r="X1844" t="s">
        <v>8</v>
      </c>
      <c r="Y1844" t="s">
        <v>8</v>
      </c>
      <c r="Z1844" t="s">
        <v>2295</v>
      </c>
      <c r="AA1844">
        <v>0.99517100000000003</v>
      </c>
      <c r="AB1844" t="s">
        <v>11511</v>
      </c>
      <c r="AC1844">
        <v>2</v>
      </c>
      <c r="AD1844">
        <v>1339</v>
      </c>
      <c r="AE1844" t="s">
        <v>2297</v>
      </c>
      <c r="AF1844" t="s">
        <v>2343</v>
      </c>
      <c r="AG1844">
        <v>2.1598400000000001E-4</v>
      </c>
      <c r="AH1844">
        <v>130.61000000000001</v>
      </c>
      <c r="AI1844">
        <v>92.614999999999995</v>
      </c>
      <c r="AJ1844">
        <v>130.61000000000001</v>
      </c>
      <c r="AK1844">
        <v>0.63254999999999995</v>
      </c>
      <c r="AL1844">
        <v>16554000</v>
      </c>
      <c r="AM1844">
        <v>5646900</v>
      </c>
      <c r="AN1844">
        <v>6834400</v>
      </c>
      <c r="AO1844">
        <v>4072700</v>
      </c>
      <c r="AP1844" t="s">
        <v>11512</v>
      </c>
      <c r="AQ1844">
        <v>2368</v>
      </c>
      <c r="AR1844" t="s">
        <v>11513</v>
      </c>
      <c r="AS1844">
        <v>1</v>
      </c>
    </row>
    <row r="1845" spans="1:45" x14ac:dyDescent="0.2">
      <c r="A1845">
        <v>148</v>
      </c>
      <c r="B1845" t="s">
        <v>11515</v>
      </c>
      <c r="C1845" t="s">
        <v>11516</v>
      </c>
      <c r="D1845" t="s">
        <v>11508</v>
      </c>
      <c r="E1845" t="s">
        <v>11508</v>
      </c>
      <c r="F1845" t="s">
        <v>11509</v>
      </c>
      <c r="G1845" t="s">
        <v>11510</v>
      </c>
      <c r="H1845">
        <v>1.5426000356674201</v>
      </c>
      <c r="I1845" t="s">
        <v>8</v>
      </c>
      <c r="J1845" t="s">
        <v>8</v>
      </c>
      <c r="K1845">
        <v>1.3905999660491899</v>
      </c>
      <c r="L1845" t="s">
        <v>8</v>
      </c>
      <c r="M1845" t="s">
        <v>8</v>
      </c>
      <c r="N1845">
        <v>0.93488997220992998</v>
      </c>
      <c r="O1845" t="s">
        <v>8</v>
      </c>
      <c r="P1845" t="s">
        <v>8</v>
      </c>
      <c r="Q1845">
        <v>1.3316999673843399</v>
      </c>
      <c r="R1845" t="s">
        <v>8</v>
      </c>
      <c r="S1845" t="s">
        <v>8</v>
      </c>
      <c r="T1845">
        <v>1.3091000318527199</v>
      </c>
      <c r="U1845" t="s">
        <v>8</v>
      </c>
      <c r="V1845" t="s">
        <v>8</v>
      </c>
      <c r="W1845">
        <v>0.94981002807617199</v>
      </c>
      <c r="X1845" t="s">
        <v>8</v>
      </c>
      <c r="Y1845" t="s">
        <v>8</v>
      </c>
      <c r="Z1845" t="s">
        <v>2295</v>
      </c>
      <c r="AA1845">
        <v>0.916848</v>
      </c>
      <c r="AB1845" t="s">
        <v>11517</v>
      </c>
      <c r="AC1845">
        <v>2</v>
      </c>
      <c r="AD1845">
        <v>1339</v>
      </c>
      <c r="AE1845" t="s">
        <v>2297</v>
      </c>
      <c r="AF1845" t="s">
        <v>2298</v>
      </c>
      <c r="AG1845" s="2">
        <v>4.1119400000000002E-54</v>
      </c>
      <c r="AH1845">
        <v>239.19</v>
      </c>
      <c r="AI1845">
        <v>190.91</v>
      </c>
      <c r="AJ1845">
        <v>231.06</v>
      </c>
      <c r="AK1845">
        <v>0.46203</v>
      </c>
      <c r="AL1845">
        <v>38363000</v>
      </c>
      <c r="AM1845">
        <v>11604000</v>
      </c>
      <c r="AN1845">
        <v>15845000</v>
      </c>
      <c r="AO1845">
        <v>10914000</v>
      </c>
      <c r="AP1845" t="s">
        <v>11518</v>
      </c>
      <c r="AQ1845">
        <v>2369</v>
      </c>
      <c r="AR1845" t="s">
        <v>11519</v>
      </c>
      <c r="AS1845">
        <v>1</v>
      </c>
    </row>
    <row r="1846" spans="1:45" x14ac:dyDescent="0.2">
      <c r="A1846">
        <v>150</v>
      </c>
      <c r="B1846" t="s">
        <v>11515</v>
      </c>
      <c r="C1846" t="s">
        <v>11521</v>
      </c>
      <c r="D1846" t="s">
        <v>11508</v>
      </c>
      <c r="E1846" t="s">
        <v>11508</v>
      </c>
      <c r="F1846" t="s">
        <v>11509</v>
      </c>
      <c r="G1846" t="s">
        <v>11510</v>
      </c>
      <c r="H1846">
        <v>1.34350001811981</v>
      </c>
      <c r="I1846" t="s">
        <v>8</v>
      </c>
      <c r="J1846" t="s">
        <v>8</v>
      </c>
      <c r="K1846">
        <v>0.91293001174926802</v>
      </c>
      <c r="L1846" t="s">
        <v>8</v>
      </c>
      <c r="M1846" t="s">
        <v>8</v>
      </c>
      <c r="N1846">
        <v>0.74032002687454201</v>
      </c>
      <c r="O1846" t="s">
        <v>8</v>
      </c>
      <c r="P1846" t="s">
        <v>8</v>
      </c>
      <c r="Q1846">
        <v>1.2654000520706199</v>
      </c>
      <c r="R1846" t="s">
        <v>8</v>
      </c>
      <c r="S1846" t="s">
        <v>8</v>
      </c>
      <c r="T1846">
        <v>0.88753002882003795</v>
      </c>
      <c r="U1846" t="s">
        <v>8</v>
      </c>
      <c r="V1846" t="s">
        <v>8</v>
      </c>
      <c r="W1846">
        <v>0.85929000377654996</v>
      </c>
      <c r="X1846" t="s">
        <v>8</v>
      </c>
      <c r="Y1846" t="s">
        <v>8</v>
      </c>
      <c r="Z1846" t="s">
        <v>2295</v>
      </c>
      <c r="AA1846">
        <v>0.99047200000000002</v>
      </c>
      <c r="AB1846" t="s">
        <v>11522</v>
      </c>
      <c r="AC1846">
        <v>3</v>
      </c>
      <c r="AD1846">
        <v>1339</v>
      </c>
      <c r="AE1846" t="s">
        <v>2297</v>
      </c>
      <c r="AF1846" t="s">
        <v>2343</v>
      </c>
      <c r="AG1846" s="2">
        <v>4.2753599999999998E-67</v>
      </c>
      <c r="AH1846">
        <v>250.39</v>
      </c>
      <c r="AI1846">
        <v>194.03</v>
      </c>
      <c r="AJ1846">
        <v>103.92</v>
      </c>
      <c r="AK1846">
        <v>-8.6154999999999995E-2</v>
      </c>
      <c r="AL1846">
        <v>43828000</v>
      </c>
      <c r="AM1846">
        <v>14400000</v>
      </c>
      <c r="AN1846">
        <v>17311000</v>
      </c>
      <c r="AO1846">
        <v>12117000</v>
      </c>
      <c r="AP1846" t="s">
        <v>11523</v>
      </c>
      <c r="AQ1846">
        <v>2370</v>
      </c>
      <c r="AR1846" t="s">
        <v>11524</v>
      </c>
      <c r="AS1846">
        <v>1</v>
      </c>
    </row>
    <row r="1847" spans="1:45" x14ac:dyDescent="0.2">
      <c r="A1847">
        <v>164</v>
      </c>
      <c r="B1847" t="s">
        <v>11526</v>
      </c>
      <c r="C1847" t="s">
        <v>11527</v>
      </c>
      <c r="D1847" t="s">
        <v>11508</v>
      </c>
      <c r="E1847" t="s">
        <v>11508</v>
      </c>
      <c r="F1847" t="s">
        <v>11509</v>
      </c>
      <c r="G1847" t="s">
        <v>11510</v>
      </c>
      <c r="H1847" t="s">
        <v>8</v>
      </c>
      <c r="I1847" t="s">
        <v>8</v>
      </c>
      <c r="J1847" t="s">
        <v>8</v>
      </c>
      <c r="K1847" t="s">
        <v>8</v>
      </c>
      <c r="L1847" t="s">
        <v>8</v>
      </c>
      <c r="M1847" t="s">
        <v>8</v>
      </c>
      <c r="N1847" t="s">
        <v>8</v>
      </c>
      <c r="O1847" t="s">
        <v>8</v>
      </c>
      <c r="P1847" t="s">
        <v>8</v>
      </c>
      <c r="Q1847">
        <v>3.26290011405945</v>
      </c>
      <c r="R1847" t="s">
        <v>8</v>
      </c>
      <c r="S1847" t="s">
        <v>8</v>
      </c>
      <c r="T1847">
        <v>1.49129998683929</v>
      </c>
      <c r="U1847" t="s">
        <v>8</v>
      </c>
      <c r="V1847" t="s">
        <v>8</v>
      </c>
      <c r="W1847">
        <v>0.51409000158309903</v>
      </c>
      <c r="X1847" t="s">
        <v>8</v>
      </c>
      <c r="Y1847" t="s">
        <v>8</v>
      </c>
      <c r="Z1847" t="s">
        <v>2295</v>
      </c>
      <c r="AA1847">
        <v>0.95931100000000002</v>
      </c>
      <c r="AB1847" t="s">
        <v>11528</v>
      </c>
      <c r="AC1847">
        <v>2</v>
      </c>
      <c r="AD1847">
        <v>1339</v>
      </c>
      <c r="AE1847" t="s">
        <v>2297</v>
      </c>
      <c r="AF1847" t="s">
        <v>2298</v>
      </c>
      <c r="AG1847">
        <v>1.50852E-2</v>
      </c>
      <c r="AH1847">
        <v>75.316000000000003</v>
      </c>
      <c r="AI1847">
        <v>45.843000000000004</v>
      </c>
      <c r="AJ1847">
        <v>75.316000000000003</v>
      </c>
      <c r="AK1847">
        <v>-2.9091</v>
      </c>
      <c r="AL1847">
        <v>5809400</v>
      </c>
      <c r="AM1847">
        <v>1282800</v>
      </c>
      <c r="AN1847">
        <v>2974600</v>
      </c>
      <c r="AO1847">
        <v>1552000</v>
      </c>
      <c r="AP1847" t="s">
        <v>11529</v>
      </c>
      <c r="AQ1847">
        <v>2371</v>
      </c>
      <c r="AR1847" t="s">
        <v>11530</v>
      </c>
      <c r="AS1847">
        <v>1</v>
      </c>
    </row>
    <row r="1848" spans="1:45" x14ac:dyDescent="0.2">
      <c r="A1848">
        <v>11</v>
      </c>
      <c r="B1848" t="s">
        <v>11532</v>
      </c>
      <c r="C1848" t="s">
        <v>11533</v>
      </c>
      <c r="D1848" t="s">
        <v>11534</v>
      </c>
      <c r="E1848" t="s">
        <v>11534</v>
      </c>
      <c r="F1848" t="s">
        <v>11535</v>
      </c>
      <c r="G1848" t="s">
        <v>11536</v>
      </c>
      <c r="H1848">
        <v>0.38205999135971103</v>
      </c>
      <c r="I1848" t="s">
        <v>8</v>
      </c>
      <c r="J1848" t="s">
        <v>8</v>
      </c>
      <c r="K1848">
        <v>0.23972000181674999</v>
      </c>
      <c r="L1848" t="s">
        <v>8</v>
      </c>
      <c r="M1848" t="s">
        <v>8</v>
      </c>
      <c r="N1848">
        <v>0.70240002870559703</v>
      </c>
      <c r="O1848" t="s">
        <v>8</v>
      </c>
      <c r="P1848" t="s">
        <v>8</v>
      </c>
      <c r="Q1848" t="s">
        <v>8</v>
      </c>
      <c r="R1848" t="s">
        <v>8</v>
      </c>
      <c r="S1848" t="s">
        <v>8</v>
      </c>
      <c r="T1848" t="s">
        <v>8</v>
      </c>
      <c r="U1848" t="s">
        <v>8</v>
      </c>
      <c r="V1848" t="s">
        <v>8</v>
      </c>
      <c r="W1848" t="s">
        <v>8</v>
      </c>
      <c r="X1848" t="s">
        <v>8</v>
      </c>
      <c r="Y1848" t="s">
        <v>8</v>
      </c>
      <c r="Z1848" t="s">
        <v>2295</v>
      </c>
      <c r="AA1848">
        <v>0.99990000000000001</v>
      </c>
      <c r="AB1848" t="s">
        <v>11537</v>
      </c>
      <c r="AC1848">
        <v>2</v>
      </c>
      <c r="AD1848">
        <v>1340</v>
      </c>
      <c r="AE1848" t="s">
        <v>2297</v>
      </c>
      <c r="AF1848" t="s">
        <v>2298</v>
      </c>
      <c r="AG1848">
        <v>1.3533399999999999E-2</v>
      </c>
      <c r="AH1848">
        <v>107.09</v>
      </c>
      <c r="AI1848">
        <v>60.247999999999998</v>
      </c>
      <c r="AJ1848">
        <v>107.09</v>
      </c>
      <c r="AK1848">
        <v>-1.5123</v>
      </c>
      <c r="AL1848">
        <v>3253000</v>
      </c>
      <c r="AM1848">
        <v>1938400</v>
      </c>
      <c r="AN1848">
        <v>660800</v>
      </c>
      <c r="AO1848">
        <v>653840</v>
      </c>
      <c r="AP1848" t="s">
        <v>11538</v>
      </c>
      <c r="AQ1848">
        <v>2372</v>
      </c>
      <c r="AR1848" t="s">
        <v>11539</v>
      </c>
    </row>
    <row r="1849" spans="1:45" x14ac:dyDescent="0.2">
      <c r="A1849">
        <v>26</v>
      </c>
      <c r="B1849" t="s">
        <v>11541</v>
      </c>
      <c r="C1849" t="s">
        <v>3378</v>
      </c>
      <c r="D1849" t="s">
        <v>11542</v>
      </c>
      <c r="E1849" t="s">
        <v>11542</v>
      </c>
      <c r="F1849" t="s">
        <v>11543</v>
      </c>
      <c r="G1849" t="s">
        <v>11544</v>
      </c>
      <c r="H1849">
        <v>0.40481999516487099</v>
      </c>
      <c r="I1849" t="s">
        <v>8</v>
      </c>
      <c r="J1849" t="s">
        <v>8</v>
      </c>
      <c r="K1849">
        <v>0.26714000105857799</v>
      </c>
      <c r="L1849" t="s">
        <v>8</v>
      </c>
      <c r="M1849" t="s">
        <v>8</v>
      </c>
      <c r="N1849">
        <v>0.64494001865386996</v>
      </c>
      <c r="O1849" t="s">
        <v>8</v>
      </c>
      <c r="P1849" t="s">
        <v>8</v>
      </c>
      <c r="Q1849" t="s">
        <v>8</v>
      </c>
      <c r="R1849" t="s">
        <v>8</v>
      </c>
      <c r="S1849" t="s">
        <v>8</v>
      </c>
      <c r="T1849" t="s">
        <v>8</v>
      </c>
      <c r="U1849" t="s">
        <v>8</v>
      </c>
      <c r="V1849" t="s">
        <v>8</v>
      </c>
      <c r="W1849" t="s">
        <v>8</v>
      </c>
      <c r="X1849" t="s">
        <v>8</v>
      </c>
      <c r="Y1849" t="s">
        <v>8</v>
      </c>
      <c r="Z1849" t="s">
        <v>2295</v>
      </c>
      <c r="AA1849">
        <v>0.94862500000000005</v>
      </c>
      <c r="AB1849" t="s">
        <v>11545</v>
      </c>
      <c r="AC1849">
        <v>2</v>
      </c>
      <c r="AD1849">
        <v>1344</v>
      </c>
      <c r="AE1849" t="s">
        <v>2297</v>
      </c>
      <c r="AF1849" t="s">
        <v>2298</v>
      </c>
      <c r="AG1849">
        <v>6.0758100000000001E-3</v>
      </c>
      <c r="AH1849">
        <v>100.82</v>
      </c>
      <c r="AI1849">
        <v>36.716000000000001</v>
      </c>
      <c r="AJ1849">
        <v>100.82</v>
      </c>
      <c r="AK1849">
        <v>-0.85053000000000001</v>
      </c>
      <c r="AL1849">
        <v>352360</v>
      </c>
      <c r="AM1849">
        <v>228300</v>
      </c>
      <c r="AN1849">
        <v>102440</v>
      </c>
      <c r="AO1849">
        <v>21625</v>
      </c>
      <c r="AP1849" t="s">
        <v>11546</v>
      </c>
      <c r="AQ1849">
        <v>2373</v>
      </c>
      <c r="AR1849" t="s">
        <v>11547</v>
      </c>
      <c r="AS1849">
        <v>1</v>
      </c>
    </row>
    <row r="1850" spans="1:45" x14ac:dyDescent="0.2">
      <c r="A1850">
        <v>297</v>
      </c>
      <c r="B1850" t="s">
        <v>11549</v>
      </c>
      <c r="C1850" t="s">
        <v>11550</v>
      </c>
      <c r="D1850" t="s">
        <v>11551</v>
      </c>
      <c r="E1850" t="s">
        <v>11551</v>
      </c>
      <c r="F1850" t="s">
        <v>11552</v>
      </c>
      <c r="G1850" t="s">
        <v>11553</v>
      </c>
      <c r="H1850">
        <v>1.02760004997253</v>
      </c>
      <c r="I1850" t="s">
        <v>8</v>
      </c>
      <c r="J1850" t="s">
        <v>8</v>
      </c>
      <c r="K1850">
        <v>1.37559998035431</v>
      </c>
      <c r="L1850" t="s">
        <v>8</v>
      </c>
      <c r="M1850" t="s">
        <v>8</v>
      </c>
      <c r="N1850">
        <v>1.2433999776840201</v>
      </c>
      <c r="O1850" t="s">
        <v>8</v>
      </c>
      <c r="P1850" t="s">
        <v>8</v>
      </c>
      <c r="Q1850">
        <v>0.99281001091003396</v>
      </c>
      <c r="R1850" t="s">
        <v>8</v>
      </c>
      <c r="S1850" t="s">
        <v>8</v>
      </c>
      <c r="T1850">
        <v>1.53550004959106</v>
      </c>
      <c r="U1850" t="s">
        <v>8</v>
      </c>
      <c r="V1850" t="s">
        <v>8</v>
      </c>
      <c r="W1850">
        <v>1.3192000389099099</v>
      </c>
      <c r="X1850" t="s">
        <v>8</v>
      </c>
      <c r="Y1850" t="s">
        <v>8</v>
      </c>
      <c r="Z1850" t="s">
        <v>2295</v>
      </c>
      <c r="AA1850">
        <v>0.99317900000000003</v>
      </c>
      <c r="AB1850" t="s">
        <v>11554</v>
      </c>
      <c r="AC1850">
        <v>2</v>
      </c>
      <c r="AD1850">
        <v>1345</v>
      </c>
      <c r="AE1850" t="s">
        <v>2297</v>
      </c>
      <c r="AF1850" t="s">
        <v>2343</v>
      </c>
      <c r="AG1850" s="2">
        <v>1.99796E-41</v>
      </c>
      <c r="AH1850">
        <v>228.26</v>
      </c>
      <c r="AI1850">
        <v>144.22</v>
      </c>
      <c r="AJ1850">
        <v>228.26</v>
      </c>
      <c r="AK1850">
        <v>1.5952</v>
      </c>
      <c r="AL1850">
        <v>5973700</v>
      </c>
      <c r="AM1850">
        <v>2228900</v>
      </c>
      <c r="AN1850">
        <v>1958600</v>
      </c>
      <c r="AO1850">
        <v>1786200</v>
      </c>
      <c r="AP1850" t="s">
        <v>11555</v>
      </c>
      <c r="AQ1850">
        <v>2374</v>
      </c>
      <c r="AR1850" t="s">
        <v>11556</v>
      </c>
      <c r="AS1850">
        <v>1</v>
      </c>
    </row>
    <row r="1851" spans="1:45" x14ac:dyDescent="0.2">
      <c r="A1851">
        <v>4</v>
      </c>
      <c r="B1851" t="s">
        <v>11558</v>
      </c>
      <c r="C1851" t="s">
        <v>11559</v>
      </c>
      <c r="D1851" t="s">
        <v>11560</v>
      </c>
      <c r="E1851" t="s">
        <v>11560</v>
      </c>
      <c r="F1851" t="s">
        <v>11561</v>
      </c>
      <c r="G1851" t="s">
        <v>11562</v>
      </c>
      <c r="H1851">
        <v>0.14974999427795399</v>
      </c>
      <c r="I1851" t="s">
        <v>8</v>
      </c>
      <c r="J1851" t="s">
        <v>8</v>
      </c>
      <c r="K1851">
        <v>0.27730000019073497</v>
      </c>
      <c r="L1851" t="s">
        <v>8</v>
      </c>
      <c r="M1851" t="s">
        <v>8</v>
      </c>
      <c r="N1851">
        <v>1.8906999826431301</v>
      </c>
      <c r="O1851" t="s">
        <v>8</v>
      </c>
      <c r="P1851" t="s">
        <v>8</v>
      </c>
      <c r="Q1851">
        <v>0.698650002479553</v>
      </c>
      <c r="R1851" t="s">
        <v>8</v>
      </c>
      <c r="S1851" t="s">
        <v>8</v>
      </c>
      <c r="T1851">
        <v>0.32475998997688299</v>
      </c>
      <c r="U1851" t="s">
        <v>8</v>
      </c>
      <c r="V1851" t="s">
        <v>8</v>
      </c>
      <c r="W1851">
        <v>0.51877999305725098</v>
      </c>
      <c r="X1851" t="s">
        <v>8</v>
      </c>
      <c r="Y1851" t="s">
        <v>8</v>
      </c>
      <c r="Z1851" t="s">
        <v>2295</v>
      </c>
      <c r="AA1851">
        <v>0.99999800000000005</v>
      </c>
      <c r="AB1851" t="s">
        <v>11563</v>
      </c>
      <c r="AC1851">
        <v>2</v>
      </c>
      <c r="AD1851">
        <v>1347</v>
      </c>
      <c r="AG1851">
        <v>2.5668000000000002E-4</v>
      </c>
      <c r="AH1851">
        <v>131.43</v>
      </c>
      <c r="AI1851">
        <v>72.188000000000002</v>
      </c>
      <c r="AJ1851">
        <v>131.43</v>
      </c>
      <c r="AK1851">
        <v>-0.47513</v>
      </c>
      <c r="AL1851">
        <v>504420</v>
      </c>
      <c r="AM1851">
        <v>304230</v>
      </c>
      <c r="AN1851">
        <v>118050</v>
      </c>
      <c r="AO1851">
        <v>82128</v>
      </c>
      <c r="AP1851" t="s">
        <v>11564</v>
      </c>
      <c r="AQ1851">
        <v>2375</v>
      </c>
      <c r="AS1851">
        <v>1</v>
      </c>
    </row>
    <row r="1852" spans="1:45" x14ac:dyDescent="0.2">
      <c r="A1852">
        <v>972</v>
      </c>
      <c r="B1852" t="s">
        <v>11566</v>
      </c>
      <c r="C1852" t="s">
        <v>11567</v>
      </c>
      <c r="D1852" t="s">
        <v>11568</v>
      </c>
      <c r="E1852" t="s">
        <v>11568</v>
      </c>
      <c r="F1852" t="s">
        <v>11569</v>
      </c>
      <c r="G1852" t="s">
        <v>11570</v>
      </c>
      <c r="H1852" t="s">
        <v>8</v>
      </c>
      <c r="I1852" t="s">
        <v>8</v>
      </c>
      <c r="J1852" t="s">
        <v>8</v>
      </c>
      <c r="K1852" t="s">
        <v>8</v>
      </c>
      <c r="L1852" t="s">
        <v>8</v>
      </c>
      <c r="M1852" t="s">
        <v>8</v>
      </c>
      <c r="N1852" t="s">
        <v>8</v>
      </c>
      <c r="O1852" t="s">
        <v>8</v>
      </c>
      <c r="P1852" t="s">
        <v>8</v>
      </c>
      <c r="Q1852">
        <v>4.7927999496459996</v>
      </c>
      <c r="R1852" t="s">
        <v>8</v>
      </c>
      <c r="S1852" t="s">
        <v>8</v>
      </c>
      <c r="T1852">
        <v>2.6236000061035201</v>
      </c>
      <c r="U1852" t="s">
        <v>8</v>
      </c>
      <c r="V1852" t="s">
        <v>8</v>
      </c>
      <c r="W1852">
        <v>0.522350013256073</v>
      </c>
      <c r="X1852" t="s">
        <v>8</v>
      </c>
      <c r="Y1852" t="s">
        <v>8</v>
      </c>
      <c r="Z1852" t="s">
        <v>2295</v>
      </c>
      <c r="AA1852">
        <v>1</v>
      </c>
      <c r="AB1852" t="s">
        <v>11571</v>
      </c>
      <c r="AC1852">
        <v>3</v>
      </c>
      <c r="AD1852">
        <v>1353</v>
      </c>
      <c r="AE1852" t="s">
        <v>2297</v>
      </c>
      <c r="AF1852" t="s">
        <v>2298</v>
      </c>
      <c r="AG1852">
        <v>6.6616799999999997E-4</v>
      </c>
      <c r="AH1852">
        <v>106.31</v>
      </c>
      <c r="AI1852">
        <v>84.323999999999998</v>
      </c>
      <c r="AJ1852">
        <v>106.31</v>
      </c>
      <c r="AK1852">
        <v>0.36680000000000001</v>
      </c>
      <c r="AL1852">
        <v>995710</v>
      </c>
      <c r="AM1852">
        <v>152700</v>
      </c>
      <c r="AN1852">
        <v>578870</v>
      </c>
      <c r="AO1852">
        <v>264150</v>
      </c>
      <c r="AP1852" t="s">
        <v>11572</v>
      </c>
      <c r="AQ1852">
        <v>2379</v>
      </c>
      <c r="AR1852" t="s">
        <v>11573</v>
      </c>
      <c r="AS1852">
        <v>1</v>
      </c>
    </row>
    <row r="1853" spans="1:45" x14ac:dyDescent="0.2">
      <c r="A1853">
        <v>864</v>
      </c>
      <c r="B1853" t="s">
        <v>11575</v>
      </c>
      <c r="C1853" t="s">
        <v>11576</v>
      </c>
      <c r="D1853" t="s">
        <v>11568</v>
      </c>
      <c r="E1853" t="s">
        <v>11568</v>
      </c>
      <c r="F1853" t="s">
        <v>11569</v>
      </c>
      <c r="G1853" t="s">
        <v>11570</v>
      </c>
      <c r="H1853">
        <v>1.17789995670319</v>
      </c>
      <c r="I1853" t="s">
        <v>8</v>
      </c>
      <c r="J1853" t="s">
        <v>8</v>
      </c>
      <c r="K1853">
        <v>0.92610001564025901</v>
      </c>
      <c r="L1853" t="s">
        <v>8</v>
      </c>
      <c r="M1853" t="s">
        <v>8</v>
      </c>
      <c r="N1853">
        <v>0.87691998481750499</v>
      </c>
      <c r="O1853" t="s">
        <v>8</v>
      </c>
      <c r="P1853" t="s">
        <v>8</v>
      </c>
      <c r="Q1853">
        <v>2.1136000156402601</v>
      </c>
      <c r="R1853" t="s">
        <v>8</v>
      </c>
      <c r="S1853" t="s">
        <v>8</v>
      </c>
      <c r="T1853">
        <v>1.51779997348785</v>
      </c>
      <c r="U1853" t="s">
        <v>8</v>
      </c>
      <c r="V1853" t="s">
        <v>8</v>
      </c>
      <c r="W1853">
        <v>0.75738000869750999</v>
      </c>
      <c r="X1853" t="s">
        <v>8</v>
      </c>
      <c r="Y1853" t="s">
        <v>8</v>
      </c>
      <c r="Z1853" t="s">
        <v>2295</v>
      </c>
      <c r="AA1853">
        <v>1</v>
      </c>
      <c r="AB1853" t="s">
        <v>11577</v>
      </c>
      <c r="AC1853">
        <v>2</v>
      </c>
      <c r="AD1853">
        <v>1353</v>
      </c>
      <c r="AE1853" t="s">
        <v>2297</v>
      </c>
      <c r="AF1853" t="s">
        <v>2920</v>
      </c>
      <c r="AG1853" s="2">
        <v>1.2068299999999999E-66</v>
      </c>
      <c r="AH1853">
        <v>251.74</v>
      </c>
      <c r="AI1853">
        <v>179.55</v>
      </c>
      <c r="AJ1853">
        <v>222.51</v>
      </c>
      <c r="AK1853">
        <v>0.14960999999999999</v>
      </c>
      <c r="AL1853">
        <v>56391000</v>
      </c>
      <c r="AM1853">
        <v>16465000</v>
      </c>
      <c r="AN1853">
        <v>24207000</v>
      </c>
      <c r="AO1853">
        <v>15718000</v>
      </c>
      <c r="AP1853" t="s">
        <v>11578</v>
      </c>
      <c r="AQ1853">
        <v>2381</v>
      </c>
      <c r="AR1853" t="s">
        <v>11579</v>
      </c>
      <c r="AS1853">
        <v>1</v>
      </c>
    </row>
    <row r="1854" spans="1:45" x14ac:dyDescent="0.2">
      <c r="A1854">
        <v>867</v>
      </c>
      <c r="B1854" t="s">
        <v>11575</v>
      </c>
      <c r="C1854" t="s">
        <v>11581</v>
      </c>
      <c r="D1854" t="s">
        <v>11568</v>
      </c>
      <c r="E1854" t="s">
        <v>11568</v>
      </c>
      <c r="F1854" t="s">
        <v>11569</v>
      </c>
      <c r="G1854" t="s">
        <v>11570</v>
      </c>
      <c r="H1854">
        <v>1.23210000991821</v>
      </c>
      <c r="I1854" t="s">
        <v>8</v>
      </c>
      <c r="J1854" t="s">
        <v>8</v>
      </c>
      <c r="K1854">
        <v>0.85196000337600697</v>
      </c>
      <c r="L1854" t="s">
        <v>8</v>
      </c>
      <c r="M1854" t="s">
        <v>8</v>
      </c>
      <c r="N1854">
        <v>0.80325001478195202</v>
      </c>
      <c r="O1854" t="s">
        <v>8</v>
      </c>
      <c r="P1854" t="s">
        <v>8</v>
      </c>
      <c r="Q1854">
        <v>1.82219994068146</v>
      </c>
      <c r="R1854" t="s">
        <v>8</v>
      </c>
      <c r="S1854" t="s">
        <v>8</v>
      </c>
      <c r="T1854">
        <v>1.4435000419616699</v>
      </c>
      <c r="U1854" t="s">
        <v>8</v>
      </c>
      <c r="V1854" t="s">
        <v>8</v>
      </c>
      <c r="W1854">
        <v>0.79724997282028198</v>
      </c>
      <c r="X1854" t="s">
        <v>8</v>
      </c>
      <c r="Y1854" t="s">
        <v>8</v>
      </c>
      <c r="Z1854" t="s">
        <v>2295</v>
      </c>
      <c r="AA1854">
        <v>0.91980399999999995</v>
      </c>
      <c r="AB1854" t="s">
        <v>11582</v>
      </c>
      <c r="AC1854">
        <v>3</v>
      </c>
      <c r="AD1854">
        <v>1353</v>
      </c>
      <c r="AE1854" t="s">
        <v>2297</v>
      </c>
      <c r="AF1854" t="s">
        <v>2298</v>
      </c>
      <c r="AG1854">
        <v>3.8036400000000001E-3</v>
      </c>
      <c r="AH1854">
        <v>90.367000000000004</v>
      </c>
      <c r="AI1854">
        <v>64.242999999999995</v>
      </c>
      <c r="AJ1854">
        <v>90.367000000000004</v>
      </c>
      <c r="AK1854">
        <v>-1.825</v>
      </c>
      <c r="AL1854">
        <v>41477000</v>
      </c>
      <c r="AM1854">
        <v>15457000</v>
      </c>
      <c r="AN1854">
        <v>15150000</v>
      </c>
      <c r="AO1854">
        <v>10869000</v>
      </c>
      <c r="AP1854" t="s">
        <v>11583</v>
      </c>
      <c r="AQ1854">
        <v>2382</v>
      </c>
      <c r="AR1854" t="s">
        <v>11584</v>
      </c>
      <c r="AS1854">
        <v>1</v>
      </c>
    </row>
    <row r="1855" spans="1:45" x14ac:dyDescent="0.2">
      <c r="A1855">
        <v>549</v>
      </c>
      <c r="B1855" t="s">
        <v>11586</v>
      </c>
      <c r="C1855" t="s">
        <v>11587</v>
      </c>
      <c r="D1855" t="s">
        <v>11568</v>
      </c>
      <c r="E1855" t="s">
        <v>11568</v>
      </c>
      <c r="F1855" t="s">
        <v>11569</v>
      </c>
      <c r="G1855" t="s">
        <v>11570</v>
      </c>
      <c r="H1855">
        <v>1.28550004959106</v>
      </c>
      <c r="I1855" t="s">
        <v>8</v>
      </c>
      <c r="J1855" t="s">
        <v>8</v>
      </c>
      <c r="K1855">
        <v>1.34389996528625</v>
      </c>
      <c r="L1855" t="s">
        <v>8</v>
      </c>
      <c r="M1855" t="s">
        <v>8</v>
      </c>
      <c r="N1855">
        <v>1.16489994525909</v>
      </c>
      <c r="O1855" t="s">
        <v>8</v>
      </c>
      <c r="P1855" t="s">
        <v>8</v>
      </c>
      <c r="Q1855">
        <v>2.6888000965118399</v>
      </c>
      <c r="R1855" t="s">
        <v>8</v>
      </c>
      <c r="S1855" t="s">
        <v>8</v>
      </c>
      <c r="T1855">
        <v>2.4818000793457</v>
      </c>
      <c r="U1855" t="s">
        <v>8</v>
      </c>
      <c r="V1855" t="s">
        <v>8</v>
      </c>
      <c r="W1855">
        <v>0.96174001693725597</v>
      </c>
      <c r="X1855" t="s">
        <v>8</v>
      </c>
      <c r="Y1855" t="s">
        <v>8</v>
      </c>
      <c r="Z1855" t="s">
        <v>2295</v>
      </c>
      <c r="AA1855">
        <v>1</v>
      </c>
      <c r="AB1855" t="s">
        <v>11588</v>
      </c>
      <c r="AC1855">
        <v>3</v>
      </c>
      <c r="AD1855">
        <v>1353</v>
      </c>
      <c r="AE1855" t="s">
        <v>2297</v>
      </c>
      <c r="AF1855" t="s">
        <v>2920</v>
      </c>
      <c r="AG1855">
        <v>4.62829E-4</v>
      </c>
      <c r="AH1855">
        <v>102.9</v>
      </c>
      <c r="AI1855">
        <v>71.811000000000007</v>
      </c>
      <c r="AJ1855">
        <v>62.999000000000002</v>
      </c>
      <c r="AK1855">
        <v>-1.6709000000000001</v>
      </c>
      <c r="AL1855">
        <v>32057000</v>
      </c>
      <c r="AM1855">
        <v>7619100</v>
      </c>
      <c r="AN1855">
        <v>13734000</v>
      </c>
      <c r="AO1855">
        <v>10704000</v>
      </c>
      <c r="AP1855" t="s">
        <v>11589</v>
      </c>
      <c r="AQ1855">
        <v>2383</v>
      </c>
      <c r="AR1855" t="s">
        <v>11590</v>
      </c>
      <c r="AS1855">
        <v>1</v>
      </c>
    </row>
    <row r="1856" spans="1:45" x14ac:dyDescent="0.2">
      <c r="A1856">
        <v>624</v>
      </c>
      <c r="B1856" t="s">
        <v>11566</v>
      </c>
      <c r="C1856" t="s">
        <v>11592</v>
      </c>
      <c r="D1856" t="s">
        <v>11568</v>
      </c>
      <c r="E1856" t="s">
        <v>11568</v>
      </c>
      <c r="F1856" t="s">
        <v>11569</v>
      </c>
      <c r="G1856" t="s">
        <v>11570</v>
      </c>
      <c r="H1856">
        <v>1.58109998703003</v>
      </c>
      <c r="I1856" t="s">
        <v>8</v>
      </c>
      <c r="J1856" t="s">
        <v>8</v>
      </c>
      <c r="K1856">
        <v>1.3855999708175699</v>
      </c>
      <c r="L1856" t="s">
        <v>8</v>
      </c>
      <c r="M1856" t="s">
        <v>8</v>
      </c>
      <c r="N1856">
        <v>0.80076998472213701</v>
      </c>
      <c r="O1856" t="s">
        <v>8</v>
      </c>
      <c r="P1856" t="s">
        <v>8</v>
      </c>
      <c r="Q1856" t="s">
        <v>8</v>
      </c>
      <c r="R1856" t="s">
        <v>8</v>
      </c>
      <c r="S1856" t="s">
        <v>8</v>
      </c>
      <c r="T1856" t="s">
        <v>8</v>
      </c>
      <c r="U1856" t="s">
        <v>8</v>
      </c>
      <c r="V1856" t="s">
        <v>8</v>
      </c>
      <c r="W1856" t="s">
        <v>8</v>
      </c>
      <c r="X1856" t="s">
        <v>8</v>
      </c>
      <c r="Y1856" t="s">
        <v>8</v>
      </c>
      <c r="Z1856" t="s">
        <v>2295</v>
      </c>
      <c r="AA1856">
        <v>0.999884</v>
      </c>
      <c r="AB1856" t="s">
        <v>11593</v>
      </c>
      <c r="AC1856">
        <v>2</v>
      </c>
      <c r="AD1856">
        <v>1353</v>
      </c>
      <c r="AE1856" t="s">
        <v>2297</v>
      </c>
      <c r="AF1856" t="s">
        <v>2343</v>
      </c>
      <c r="AG1856">
        <v>2.8060200000000002E-4</v>
      </c>
      <c r="AH1856">
        <v>116.78</v>
      </c>
      <c r="AI1856">
        <v>64.81</v>
      </c>
      <c r="AJ1856">
        <v>116.78</v>
      </c>
      <c r="AK1856">
        <v>9.5954999999999999E-2</v>
      </c>
      <c r="AL1856">
        <v>3869800</v>
      </c>
      <c r="AM1856">
        <v>1484300</v>
      </c>
      <c r="AN1856">
        <v>1767800</v>
      </c>
      <c r="AO1856">
        <v>617830</v>
      </c>
      <c r="AP1856" t="s">
        <v>11594</v>
      </c>
      <c r="AQ1856">
        <v>2384</v>
      </c>
      <c r="AR1856" t="s">
        <v>11595</v>
      </c>
      <c r="AS1856">
        <v>1</v>
      </c>
    </row>
    <row r="1857" spans="1:45" x14ac:dyDescent="0.2">
      <c r="A1857">
        <v>172</v>
      </c>
      <c r="B1857" t="s">
        <v>11597</v>
      </c>
      <c r="C1857" t="s">
        <v>3899</v>
      </c>
      <c r="D1857" t="s">
        <v>11598</v>
      </c>
      <c r="E1857" t="s">
        <v>11598</v>
      </c>
      <c r="F1857" t="s">
        <v>11599</v>
      </c>
      <c r="G1857" t="s">
        <v>11600</v>
      </c>
      <c r="H1857">
        <v>0.71388000249862704</v>
      </c>
      <c r="I1857" t="s">
        <v>8</v>
      </c>
      <c r="J1857" t="s">
        <v>8</v>
      </c>
      <c r="K1857">
        <v>1.0293999910354601</v>
      </c>
      <c r="L1857" t="s">
        <v>8</v>
      </c>
      <c r="M1857" t="s">
        <v>8</v>
      </c>
      <c r="N1857">
        <v>1.33990001678467</v>
      </c>
      <c r="O1857" t="s">
        <v>8</v>
      </c>
      <c r="P1857" t="s">
        <v>8</v>
      </c>
      <c r="Q1857">
        <v>0.98641997575759899</v>
      </c>
      <c r="R1857" t="s">
        <v>8</v>
      </c>
      <c r="S1857" t="s">
        <v>8</v>
      </c>
      <c r="T1857">
        <v>0.75629001855850198</v>
      </c>
      <c r="U1857" t="s">
        <v>8</v>
      </c>
      <c r="V1857" t="s">
        <v>8</v>
      </c>
      <c r="W1857">
        <v>0.95463001728057895</v>
      </c>
      <c r="X1857" t="s">
        <v>8</v>
      </c>
      <c r="Y1857" t="s">
        <v>8</v>
      </c>
      <c r="Z1857" t="s">
        <v>2295</v>
      </c>
      <c r="AA1857">
        <v>1</v>
      </c>
      <c r="AB1857" t="s">
        <v>11601</v>
      </c>
      <c r="AC1857">
        <v>2</v>
      </c>
      <c r="AD1857">
        <v>1354</v>
      </c>
      <c r="AE1857" t="s">
        <v>2297</v>
      </c>
      <c r="AF1857" t="s">
        <v>2343</v>
      </c>
      <c r="AG1857" s="2">
        <v>2.95853E-30</v>
      </c>
      <c r="AH1857">
        <v>212.34</v>
      </c>
      <c r="AI1857">
        <v>177.47</v>
      </c>
      <c r="AJ1857">
        <v>212.34</v>
      </c>
      <c r="AK1857">
        <v>-1.3146</v>
      </c>
      <c r="AL1857">
        <v>13224000</v>
      </c>
      <c r="AM1857">
        <v>5605500</v>
      </c>
      <c r="AN1857">
        <v>4316900</v>
      </c>
      <c r="AO1857">
        <v>3301200</v>
      </c>
      <c r="AP1857" t="s">
        <v>11602</v>
      </c>
      <c r="AQ1857">
        <v>2385</v>
      </c>
      <c r="AR1857" t="s">
        <v>11603</v>
      </c>
      <c r="AS1857">
        <v>1</v>
      </c>
    </row>
    <row r="1858" spans="1:45" x14ac:dyDescent="0.2">
      <c r="A1858">
        <v>705</v>
      </c>
      <c r="B1858" t="s">
        <v>11605</v>
      </c>
      <c r="C1858" t="s">
        <v>11606</v>
      </c>
      <c r="D1858" t="s">
        <v>11598</v>
      </c>
      <c r="E1858" t="s">
        <v>11598</v>
      </c>
      <c r="F1858" t="s">
        <v>11599</v>
      </c>
      <c r="G1858" t="s">
        <v>11600</v>
      </c>
      <c r="H1858">
        <v>0.74845999479293801</v>
      </c>
      <c r="I1858" t="s">
        <v>8</v>
      </c>
      <c r="J1858" t="s">
        <v>8</v>
      </c>
      <c r="K1858">
        <v>0.58288997411727905</v>
      </c>
      <c r="L1858" t="s">
        <v>8</v>
      </c>
      <c r="M1858" t="s">
        <v>8</v>
      </c>
      <c r="N1858">
        <v>0.74365997314453103</v>
      </c>
      <c r="O1858" t="s">
        <v>8</v>
      </c>
      <c r="P1858" t="s">
        <v>8</v>
      </c>
      <c r="Q1858">
        <v>0.43560999631881703</v>
      </c>
      <c r="R1858" t="s">
        <v>8</v>
      </c>
      <c r="S1858" t="s">
        <v>8</v>
      </c>
      <c r="T1858">
        <v>0.266510009765625</v>
      </c>
      <c r="U1858" t="s">
        <v>8</v>
      </c>
      <c r="V1858" t="s">
        <v>8</v>
      </c>
      <c r="W1858">
        <v>0.60686999559402499</v>
      </c>
      <c r="X1858" t="s">
        <v>8</v>
      </c>
      <c r="Y1858" t="s">
        <v>8</v>
      </c>
      <c r="Z1858" t="s">
        <v>2295</v>
      </c>
      <c r="AA1858">
        <v>1</v>
      </c>
      <c r="AB1858" t="s">
        <v>11607</v>
      </c>
      <c r="AC1858">
        <v>2</v>
      </c>
      <c r="AD1858">
        <v>1354</v>
      </c>
      <c r="AE1858" t="s">
        <v>2297</v>
      </c>
      <c r="AF1858" t="s">
        <v>2298</v>
      </c>
      <c r="AG1858">
        <v>2.4874199999999998E-4</v>
      </c>
      <c r="AH1858">
        <v>139.88</v>
      </c>
      <c r="AI1858">
        <v>57.220999999999997</v>
      </c>
      <c r="AJ1858">
        <v>139.88</v>
      </c>
      <c r="AK1858">
        <v>3.8988</v>
      </c>
      <c r="AL1858">
        <v>5376600</v>
      </c>
      <c r="AM1858">
        <v>3034100</v>
      </c>
      <c r="AN1858">
        <v>1645300</v>
      </c>
      <c r="AO1858">
        <v>697130</v>
      </c>
      <c r="AP1858" t="s">
        <v>11608</v>
      </c>
      <c r="AQ1858">
        <v>2386</v>
      </c>
      <c r="AR1858" t="s">
        <v>11609</v>
      </c>
      <c r="AS1858">
        <v>1</v>
      </c>
    </row>
    <row r="1859" spans="1:45" x14ac:dyDescent="0.2">
      <c r="A1859">
        <v>645</v>
      </c>
      <c r="B1859" t="s">
        <v>11605</v>
      </c>
      <c r="C1859" t="s">
        <v>11611</v>
      </c>
      <c r="D1859" t="s">
        <v>11598</v>
      </c>
      <c r="E1859" t="s">
        <v>11598</v>
      </c>
      <c r="F1859" t="s">
        <v>11599</v>
      </c>
      <c r="G1859" t="s">
        <v>11600</v>
      </c>
      <c r="H1859">
        <v>1.0205999612808201</v>
      </c>
      <c r="I1859" t="s">
        <v>8</v>
      </c>
      <c r="J1859" t="s">
        <v>8</v>
      </c>
      <c r="K1859">
        <v>1.15170001983643</v>
      </c>
      <c r="L1859" t="s">
        <v>8</v>
      </c>
      <c r="M1859" t="s">
        <v>8</v>
      </c>
      <c r="N1859">
        <v>1.29390001296997</v>
      </c>
      <c r="O1859" t="s">
        <v>8</v>
      </c>
      <c r="P1859" t="s">
        <v>8</v>
      </c>
      <c r="Q1859">
        <v>1.16110002994537</v>
      </c>
      <c r="R1859" t="s">
        <v>8</v>
      </c>
      <c r="S1859" t="s">
        <v>8</v>
      </c>
      <c r="T1859">
        <v>1.29519999027252</v>
      </c>
      <c r="U1859" t="s">
        <v>8</v>
      </c>
      <c r="V1859" t="s">
        <v>8</v>
      </c>
      <c r="W1859">
        <v>1.10339999198914</v>
      </c>
      <c r="X1859" t="s">
        <v>8</v>
      </c>
      <c r="Y1859" t="s">
        <v>8</v>
      </c>
      <c r="Z1859" t="s">
        <v>2295</v>
      </c>
      <c r="AA1859">
        <v>0.98796099999999998</v>
      </c>
      <c r="AB1859" t="s">
        <v>11612</v>
      </c>
      <c r="AC1859">
        <v>3</v>
      </c>
      <c r="AD1859">
        <v>1354</v>
      </c>
      <c r="AE1859" t="s">
        <v>2297</v>
      </c>
      <c r="AF1859" t="s">
        <v>2298</v>
      </c>
      <c r="AG1859">
        <v>7.5265100000000001E-3</v>
      </c>
      <c r="AH1859">
        <v>62.722000000000001</v>
      </c>
      <c r="AI1859">
        <v>33.551000000000002</v>
      </c>
      <c r="AJ1859">
        <v>62.722000000000001</v>
      </c>
      <c r="AK1859">
        <v>-1.3925000000000001</v>
      </c>
      <c r="AL1859">
        <v>16415000</v>
      </c>
      <c r="AM1859">
        <v>5461400</v>
      </c>
      <c r="AN1859">
        <v>5570000</v>
      </c>
      <c r="AO1859">
        <v>5384100</v>
      </c>
      <c r="AP1859" t="s">
        <v>11613</v>
      </c>
      <c r="AQ1859">
        <v>2387</v>
      </c>
      <c r="AR1859" t="s">
        <v>11614</v>
      </c>
      <c r="AS1859">
        <v>1</v>
      </c>
    </row>
    <row r="1860" spans="1:45" x14ac:dyDescent="0.2">
      <c r="A1860">
        <v>339</v>
      </c>
      <c r="B1860" t="s">
        <v>11616</v>
      </c>
      <c r="C1860" t="s">
        <v>11617</v>
      </c>
      <c r="D1860" t="s">
        <v>11618</v>
      </c>
      <c r="E1860" t="s">
        <v>11618</v>
      </c>
      <c r="F1860" t="s">
        <v>11619</v>
      </c>
      <c r="G1860" t="s">
        <v>11620</v>
      </c>
      <c r="H1860" t="s">
        <v>8</v>
      </c>
      <c r="I1860">
        <v>0.58315998315811202</v>
      </c>
      <c r="J1860" t="s">
        <v>8</v>
      </c>
      <c r="K1860" t="s">
        <v>8</v>
      </c>
      <c r="L1860">
        <v>0.46584999561309798</v>
      </c>
      <c r="M1860" t="s">
        <v>8</v>
      </c>
      <c r="N1860" t="s">
        <v>8</v>
      </c>
      <c r="O1860">
        <v>0.88767999410629295</v>
      </c>
      <c r="P1860" t="s">
        <v>8</v>
      </c>
      <c r="Q1860">
        <v>1.4483000040054299</v>
      </c>
      <c r="R1860" t="s">
        <v>8</v>
      </c>
      <c r="S1860" t="s">
        <v>8</v>
      </c>
      <c r="T1860">
        <v>0.959949970245361</v>
      </c>
      <c r="U1860" t="s">
        <v>8</v>
      </c>
      <c r="V1860" t="s">
        <v>8</v>
      </c>
      <c r="W1860">
        <v>0.71806997060775801</v>
      </c>
      <c r="X1860" t="s">
        <v>8</v>
      </c>
      <c r="Y1860" t="s">
        <v>8</v>
      </c>
      <c r="Z1860" t="s">
        <v>2295</v>
      </c>
      <c r="AA1860">
        <v>0.99884399999999995</v>
      </c>
      <c r="AB1860" t="s">
        <v>11621</v>
      </c>
      <c r="AC1860">
        <v>2</v>
      </c>
      <c r="AD1860">
        <v>1355</v>
      </c>
      <c r="AE1860" t="s">
        <v>2297</v>
      </c>
      <c r="AF1860" t="s">
        <v>2343</v>
      </c>
      <c r="AG1860" s="2">
        <v>5.54312E-120</v>
      </c>
      <c r="AH1860">
        <v>299.60000000000002</v>
      </c>
      <c r="AI1860">
        <v>236.47</v>
      </c>
      <c r="AJ1860">
        <v>299.60000000000002</v>
      </c>
      <c r="AK1860">
        <v>-0.26002999999999998</v>
      </c>
      <c r="AL1860">
        <v>3059400</v>
      </c>
      <c r="AM1860">
        <v>1368400</v>
      </c>
      <c r="AN1860">
        <v>1049300</v>
      </c>
      <c r="AO1860">
        <v>641670</v>
      </c>
      <c r="AP1860" t="s">
        <v>11622</v>
      </c>
      <c r="AQ1860">
        <v>2388</v>
      </c>
      <c r="AR1860" t="s">
        <v>11623</v>
      </c>
      <c r="AS1860" t="s">
        <v>2310</v>
      </c>
    </row>
    <row r="1861" spans="1:45" x14ac:dyDescent="0.2">
      <c r="A1861">
        <v>348</v>
      </c>
      <c r="B1861" t="s">
        <v>11616</v>
      </c>
      <c r="C1861" t="s">
        <v>33058</v>
      </c>
      <c r="D1861" t="s">
        <v>11618</v>
      </c>
      <c r="E1861" t="s">
        <v>11618</v>
      </c>
      <c r="F1861" t="s">
        <v>11619</v>
      </c>
      <c r="G1861" t="s">
        <v>11620</v>
      </c>
      <c r="H1861" t="s">
        <v>8</v>
      </c>
      <c r="I1861">
        <v>0.58315998315811202</v>
      </c>
      <c r="J1861" t="s">
        <v>8</v>
      </c>
      <c r="K1861" t="s">
        <v>8</v>
      </c>
      <c r="L1861">
        <v>0.46584999561309798</v>
      </c>
      <c r="M1861" t="s">
        <v>8</v>
      </c>
      <c r="N1861" t="s">
        <v>8</v>
      </c>
      <c r="O1861">
        <v>0.88767999410629295</v>
      </c>
      <c r="P1861" t="s">
        <v>8</v>
      </c>
      <c r="Q1861" t="s">
        <v>8</v>
      </c>
      <c r="R1861" t="s">
        <v>8</v>
      </c>
      <c r="S1861" t="s">
        <v>8</v>
      </c>
      <c r="T1861" t="s">
        <v>8</v>
      </c>
      <c r="U1861" t="s">
        <v>8</v>
      </c>
      <c r="V1861" t="s">
        <v>8</v>
      </c>
      <c r="W1861" t="s">
        <v>8</v>
      </c>
      <c r="X1861" t="s">
        <v>8</v>
      </c>
      <c r="Y1861" t="s">
        <v>8</v>
      </c>
      <c r="Z1861" t="s">
        <v>2295</v>
      </c>
      <c r="AA1861">
        <v>0.99997499999999995</v>
      </c>
      <c r="AB1861" t="s">
        <v>11621</v>
      </c>
      <c r="AC1861">
        <v>2</v>
      </c>
      <c r="AD1861">
        <v>1355</v>
      </c>
      <c r="AE1861" t="s">
        <v>2297</v>
      </c>
      <c r="AF1861" t="s">
        <v>2343</v>
      </c>
      <c r="AG1861" s="2">
        <v>5.54312E-120</v>
      </c>
      <c r="AH1861">
        <v>299.60000000000002</v>
      </c>
      <c r="AI1861">
        <v>236.47</v>
      </c>
      <c r="AJ1861">
        <v>299.60000000000002</v>
      </c>
      <c r="AK1861">
        <v>-0.26002999999999998</v>
      </c>
      <c r="AL1861">
        <v>1401400</v>
      </c>
      <c r="AM1861">
        <v>792150</v>
      </c>
      <c r="AN1861">
        <v>374840</v>
      </c>
      <c r="AO1861">
        <v>234430</v>
      </c>
      <c r="AP1861" t="s">
        <v>33059</v>
      </c>
      <c r="AQ1861">
        <v>2389</v>
      </c>
      <c r="AR1861" t="s">
        <v>33060</v>
      </c>
      <c r="AS1861">
        <v>2</v>
      </c>
    </row>
    <row r="1862" spans="1:45" x14ac:dyDescent="0.2">
      <c r="A1862">
        <v>28</v>
      </c>
      <c r="B1862" t="s">
        <v>38394</v>
      </c>
      <c r="C1862" t="s">
        <v>15456</v>
      </c>
      <c r="D1862" t="s">
        <v>11618</v>
      </c>
      <c r="E1862" t="s">
        <v>11618</v>
      </c>
      <c r="G1862" t="s">
        <v>11620</v>
      </c>
      <c r="H1862" t="s">
        <v>8</v>
      </c>
      <c r="I1862" t="s">
        <v>8</v>
      </c>
      <c r="J1862" t="s">
        <v>8</v>
      </c>
      <c r="K1862" t="s">
        <v>8</v>
      </c>
      <c r="L1862" t="s">
        <v>8</v>
      </c>
      <c r="M1862" t="s">
        <v>8</v>
      </c>
      <c r="N1862" t="s">
        <v>8</v>
      </c>
      <c r="O1862" t="s">
        <v>8</v>
      </c>
      <c r="P1862" t="s">
        <v>8</v>
      </c>
      <c r="Q1862" t="s">
        <v>8</v>
      </c>
      <c r="R1862" t="s">
        <v>8</v>
      </c>
      <c r="S1862" t="s">
        <v>8</v>
      </c>
      <c r="T1862" t="s">
        <v>8</v>
      </c>
      <c r="U1862" t="s">
        <v>8</v>
      </c>
      <c r="V1862" t="s">
        <v>8</v>
      </c>
      <c r="W1862" t="s">
        <v>8</v>
      </c>
      <c r="X1862" t="s">
        <v>8</v>
      </c>
      <c r="Y1862" t="s">
        <v>8</v>
      </c>
      <c r="Z1862" t="s">
        <v>2295</v>
      </c>
      <c r="AA1862">
        <v>0.99984200000000001</v>
      </c>
      <c r="AB1862" t="s">
        <v>38396</v>
      </c>
      <c r="AC1862">
        <v>2</v>
      </c>
      <c r="AD1862">
        <v>1355</v>
      </c>
      <c r="AE1862" t="s">
        <v>2297</v>
      </c>
      <c r="AF1862" t="s">
        <v>2343</v>
      </c>
      <c r="AG1862">
        <v>1.50691E-2</v>
      </c>
      <c r="AH1862">
        <v>54.234000000000002</v>
      </c>
      <c r="AI1862">
        <v>12.694000000000001</v>
      </c>
      <c r="AJ1862">
        <v>54.234000000000002</v>
      </c>
      <c r="AK1862">
        <v>-1.3757999999999999</v>
      </c>
      <c r="AL1862">
        <v>0</v>
      </c>
      <c r="AM1862">
        <v>0</v>
      </c>
      <c r="AN1862">
        <v>0</v>
      </c>
      <c r="AO1862">
        <v>0</v>
      </c>
      <c r="AP1862" t="s">
        <v>38395</v>
      </c>
      <c r="AQ1862">
        <v>2392</v>
      </c>
      <c r="AR1862" t="s">
        <v>48639</v>
      </c>
      <c r="AS1862">
        <v>3</v>
      </c>
    </row>
    <row r="1863" spans="1:45" x14ac:dyDescent="0.2">
      <c r="A1863">
        <v>409</v>
      </c>
      <c r="B1863" t="s">
        <v>11625</v>
      </c>
      <c r="C1863" t="s">
        <v>11626</v>
      </c>
      <c r="D1863" t="s">
        <v>11627</v>
      </c>
      <c r="E1863" t="s">
        <v>11627</v>
      </c>
      <c r="F1863" t="s">
        <v>11628</v>
      </c>
      <c r="G1863" t="s">
        <v>11629</v>
      </c>
      <c r="H1863">
        <v>1.2207000255584699</v>
      </c>
      <c r="I1863" t="s">
        <v>8</v>
      </c>
      <c r="J1863" t="s">
        <v>8</v>
      </c>
      <c r="K1863">
        <v>0.78442001342773404</v>
      </c>
      <c r="L1863" t="s">
        <v>8</v>
      </c>
      <c r="M1863" t="s">
        <v>8</v>
      </c>
      <c r="N1863">
        <v>0.68794000148773204</v>
      </c>
      <c r="O1863" t="s">
        <v>8</v>
      </c>
      <c r="P1863" t="s">
        <v>8</v>
      </c>
      <c r="Q1863">
        <v>1.11969995498657</v>
      </c>
      <c r="R1863" t="s">
        <v>8</v>
      </c>
      <c r="S1863" t="s">
        <v>8</v>
      </c>
      <c r="T1863">
        <v>0.93356001377105702</v>
      </c>
      <c r="U1863" t="s">
        <v>8</v>
      </c>
      <c r="V1863" t="s">
        <v>8</v>
      </c>
      <c r="W1863">
        <v>0.77621001005172696</v>
      </c>
      <c r="X1863" t="s">
        <v>8</v>
      </c>
      <c r="Y1863" t="s">
        <v>8</v>
      </c>
      <c r="Z1863" t="s">
        <v>2295</v>
      </c>
      <c r="AA1863">
        <v>0.970997</v>
      </c>
      <c r="AB1863" t="s">
        <v>11630</v>
      </c>
      <c r="AC1863">
        <v>3</v>
      </c>
      <c r="AD1863">
        <v>1359</v>
      </c>
      <c r="AE1863" t="s">
        <v>2297</v>
      </c>
      <c r="AF1863" t="s">
        <v>2298</v>
      </c>
      <c r="AG1863" s="2">
        <v>4.07584E-53</v>
      </c>
      <c r="AH1863">
        <v>243.92</v>
      </c>
      <c r="AI1863">
        <v>164</v>
      </c>
      <c r="AJ1863">
        <v>107.72</v>
      </c>
      <c r="AK1863">
        <v>-0.62102999999999997</v>
      </c>
      <c r="AL1863">
        <v>22451000</v>
      </c>
      <c r="AM1863">
        <v>8087500</v>
      </c>
      <c r="AN1863">
        <v>8460300</v>
      </c>
      <c r="AO1863">
        <v>5903600</v>
      </c>
      <c r="AP1863" t="s">
        <v>11631</v>
      </c>
      <c r="AQ1863">
        <v>2393</v>
      </c>
      <c r="AR1863" t="s">
        <v>11632</v>
      </c>
      <c r="AS1863">
        <v>1</v>
      </c>
    </row>
    <row r="1864" spans="1:45" x14ac:dyDescent="0.2">
      <c r="A1864">
        <v>333</v>
      </c>
      <c r="B1864" t="s">
        <v>11634</v>
      </c>
      <c r="C1864" t="s">
        <v>11635</v>
      </c>
      <c r="D1864" t="s">
        <v>11636</v>
      </c>
      <c r="E1864" t="s">
        <v>11636</v>
      </c>
      <c r="F1864" t="s">
        <v>11637</v>
      </c>
      <c r="G1864" t="s">
        <v>11638</v>
      </c>
      <c r="H1864">
        <v>0.58293998241424605</v>
      </c>
      <c r="I1864" t="s">
        <v>8</v>
      </c>
      <c r="J1864" t="s">
        <v>8</v>
      </c>
      <c r="K1864">
        <v>0.86115998029708896</v>
      </c>
      <c r="L1864" t="s">
        <v>8</v>
      </c>
      <c r="M1864" t="s">
        <v>8</v>
      </c>
      <c r="N1864">
        <v>1.64719998836517</v>
      </c>
      <c r="O1864" t="s">
        <v>8</v>
      </c>
      <c r="P1864" t="s">
        <v>8</v>
      </c>
      <c r="Q1864">
        <v>0.52513998746871904</v>
      </c>
      <c r="R1864" t="s">
        <v>8</v>
      </c>
      <c r="S1864" t="s">
        <v>8</v>
      </c>
      <c r="T1864">
        <v>0.56088000535964999</v>
      </c>
      <c r="U1864" t="s">
        <v>8</v>
      </c>
      <c r="V1864" t="s">
        <v>8</v>
      </c>
      <c r="W1864">
        <v>1.25829994678497</v>
      </c>
      <c r="X1864" t="s">
        <v>8</v>
      </c>
      <c r="Y1864" t="s">
        <v>8</v>
      </c>
      <c r="Z1864" t="s">
        <v>2295</v>
      </c>
      <c r="AA1864">
        <v>0.97703600000000002</v>
      </c>
      <c r="AB1864" t="s">
        <v>11639</v>
      </c>
      <c r="AC1864">
        <v>2</v>
      </c>
      <c r="AD1864">
        <v>1360</v>
      </c>
      <c r="AE1864" t="s">
        <v>2297</v>
      </c>
      <c r="AF1864" t="s">
        <v>2298</v>
      </c>
      <c r="AG1864" s="2">
        <v>1.4095999999999999E-31</v>
      </c>
      <c r="AH1864">
        <v>209.6</v>
      </c>
      <c r="AI1864">
        <v>130.91</v>
      </c>
      <c r="AJ1864">
        <v>204.07</v>
      </c>
      <c r="AK1864">
        <v>-1.6747000000000001</v>
      </c>
      <c r="AL1864">
        <v>7902800</v>
      </c>
      <c r="AM1864">
        <v>3701800</v>
      </c>
      <c r="AN1864">
        <v>1626000</v>
      </c>
      <c r="AO1864">
        <v>2575100</v>
      </c>
      <c r="AP1864" t="s">
        <v>11640</v>
      </c>
      <c r="AQ1864">
        <v>2394</v>
      </c>
      <c r="AR1864" t="s">
        <v>11641</v>
      </c>
      <c r="AS1864">
        <v>1</v>
      </c>
    </row>
    <row r="1865" spans="1:45" x14ac:dyDescent="0.2">
      <c r="A1865">
        <v>260</v>
      </c>
      <c r="B1865" t="s">
        <v>11634</v>
      </c>
      <c r="C1865" t="s">
        <v>33062</v>
      </c>
      <c r="D1865" t="s">
        <v>11636</v>
      </c>
      <c r="E1865" t="s">
        <v>11636</v>
      </c>
      <c r="F1865" t="s">
        <v>11637</v>
      </c>
      <c r="G1865" t="s">
        <v>11638</v>
      </c>
      <c r="H1865" t="s">
        <v>8</v>
      </c>
      <c r="I1865">
        <v>0.70485001802444502</v>
      </c>
      <c r="J1865" t="s">
        <v>8</v>
      </c>
      <c r="K1865" t="s">
        <v>8</v>
      </c>
      <c r="L1865">
        <v>0.98825001716613803</v>
      </c>
      <c r="M1865" t="s">
        <v>8</v>
      </c>
      <c r="N1865" t="s">
        <v>8</v>
      </c>
      <c r="O1865">
        <v>1.2917000055313099</v>
      </c>
      <c r="P1865" t="s">
        <v>8</v>
      </c>
      <c r="Q1865" t="s">
        <v>8</v>
      </c>
      <c r="R1865">
        <v>1.2296999692916899</v>
      </c>
      <c r="S1865" t="s">
        <v>8</v>
      </c>
      <c r="T1865" t="s">
        <v>8</v>
      </c>
      <c r="U1865">
        <v>0.83868998289108299</v>
      </c>
      <c r="V1865" t="s">
        <v>8</v>
      </c>
      <c r="W1865" t="s">
        <v>8</v>
      </c>
      <c r="X1865">
        <v>0.72847002744674705</v>
      </c>
      <c r="Y1865" t="s">
        <v>8</v>
      </c>
      <c r="Z1865" t="s">
        <v>2295</v>
      </c>
      <c r="AA1865">
        <v>0.99706600000000001</v>
      </c>
      <c r="AB1865" t="s">
        <v>33063</v>
      </c>
      <c r="AC1865">
        <v>2</v>
      </c>
      <c r="AD1865">
        <v>1360</v>
      </c>
      <c r="AE1865" t="s">
        <v>2297</v>
      </c>
      <c r="AF1865" t="s">
        <v>2298</v>
      </c>
      <c r="AG1865">
        <v>8.7248399999999993E-3</v>
      </c>
      <c r="AH1865">
        <v>78.704999999999998</v>
      </c>
      <c r="AI1865">
        <v>37.676000000000002</v>
      </c>
      <c r="AJ1865">
        <v>78.704999999999998</v>
      </c>
      <c r="AK1865">
        <v>0.43448999999999999</v>
      </c>
      <c r="AL1865">
        <v>9858700</v>
      </c>
      <c r="AM1865">
        <v>3424200</v>
      </c>
      <c r="AN1865">
        <v>3425700</v>
      </c>
      <c r="AO1865">
        <v>3008800</v>
      </c>
      <c r="AP1865" t="s">
        <v>33064</v>
      </c>
      <c r="AQ1865">
        <v>2396</v>
      </c>
      <c r="AR1865" t="s">
        <v>33065</v>
      </c>
      <c r="AS1865">
        <v>2</v>
      </c>
    </row>
    <row r="1866" spans="1:45" x14ac:dyDescent="0.2">
      <c r="A1866">
        <v>293</v>
      </c>
      <c r="B1866" t="s">
        <v>11634</v>
      </c>
      <c r="C1866" t="s">
        <v>11643</v>
      </c>
      <c r="D1866" t="s">
        <v>11636</v>
      </c>
      <c r="E1866" t="s">
        <v>11636</v>
      </c>
      <c r="F1866" t="s">
        <v>11637</v>
      </c>
      <c r="G1866" t="s">
        <v>11638</v>
      </c>
      <c r="H1866" t="s">
        <v>8</v>
      </c>
      <c r="I1866" t="s">
        <v>8</v>
      </c>
      <c r="J1866" t="s">
        <v>8</v>
      </c>
      <c r="K1866" t="s">
        <v>8</v>
      </c>
      <c r="L1866" t="s">
        <v>8</v>
      </c>
      <c r="M1866" t="s">
        <v>8</v>
      </c>
      <c r="N1866" t="s">
        <v>8</v>
      </c>
      <c r="O1866" t="s">
        <v>8</v>
      </c>
      <c r="P1866" t="s">
        <v>8</v>
      </c>
      <c r="Q1866">
        <v>0.79848998785018899</v>
      </c>
      <c r="R1866" t="s">
        <v>8</v>
      </c>
      <c r="S1866" t="s">
        <v>8</v>
      </c>
      <c r="T1866">
        <v>0.73839002847671498</v>
      </c>
      <c r="U1866" t="s">
        <v>8</v>
      </c>
      <c r="V1866" t="s">
        <v>8</v>
      </c>
      <c r="W1866">
        <v>0.78021997213363603</v>
      </c>
      <c r="X1866" t="s">
        <v>8</v>
      </c>
      <c r="Y1866" t="s">
        <v>8</v>
      </c>
      <c r="Z1866" t="s">
        <v>2295</v>
      </c>
      <c r="AA1866">
        <v>0.99285100000000004</v>
      </c>
      <c r="AB1866" t="s">
        <v>11644</v>
      </c>
      <c r="AC1866">
        <v>3</v>
      </c>
      <c r="AD1866">
        <v>1360</v>
      </c>
      <c r="AE1866" t="s">
        <v>2297</v>
      </c>
      <c r="AF1866" t="s">
        <v>2298</v>
      </c>
      <c r="AG1866" s="2">
        <v>1.6131599999999999E-7</v>
      </c>
      <c r="AH1866">
        <v>111.18</v>
      </c>
      <c r="AI1866">
        <v>87.494</v>
      </c>
      <c r="AJ1866">
        <v>111.18</v>
      </c>
      <c r="AK1866">
        <v>0.12589</v>
      </c>
      <c r="AL1866">
        <v>9636500</v>
      </c>
      <c r="AM1866">
        <v>4282800</v>
      </c>
      <c r="AN1866">
        <v>3212500</v>
      </c>
      <c r="AO1866">
        <v>2141200</v>
      </c>
      <c r="AP1866" t="s">
        <v>11645</v>
      </c>
      <c r="AQ1866">
        <v>2397</v>
      </c>
      <c r="AR1866" t="s">
        <v>11646</v>
      </c>
      <c r="AS1866">
        <v>1</v>
      </c>
    </row>
    <row r="1867" spans="1:45" x14ac:dyDescent="0.2">
      <c r="A1867">
        <v>437</v>
      </c>
      <c r="B1867" t="s">
        <v>11648</v>
      </c>
      <c r="C1867" t="s">
        <v>11649</v>
      </c>
      <c r="D1867" t="s">
        <v>11650</v>
      </c>
      <c r="E1867" t="s">
        <v>11650</v>
      </c>
      <c r="F1867" t="s">
        <v>11651</v>
      </c>
      <c r="G1867" t="s">
        <v>11652</v>
      </c>
      <c r="H1867">
        <v>0.81497001647949197</v>
      </c>
      <c r="I1867" t="s">
        <v>8</v>
      </c>
      <c r="J1867" t="s">
        <v>8</v>
      </c>
      <c r="K1867">
        <v>1.1639000177383401</v>
      </c>
      <c r="L1867" t="s">
        <v>8</v>
      </c>
      <c r="M1867" t="s">
        <v>8</v>
      </c>
      <c r="N1867">
        <v>2.21799993515015</v>
      </c>
      <c r="O1867" t="s">
        <v>8</v>
      </c>
      <c r="P1867" t="s">
        <v>8</v>
      </c>
      <c r="Q1867">
        <v>5.7637000083923304</v>
      </c>
      <c r="R1867" t="s">
        <v>8</v>
      </c>
      <c r="S1867" t="s">
        <v>8</v>
      </c>
      <c r="T1867">
        <v>13.0179996490479</v>
      </c>
      <c r="U1867" t="s">
        <v>8</v>
      </c>
      <c r="V1867" t="s">
        <v>8</v>
      </c>
      <c r="W1867">
        <v>2.0018999576568599</v>
      </c>
      <c r="X1867" t="s">
        <v>8</v>
      </c>
      <c r="Y1867" t="s">
        <v>8</v>
      </c>
      <c r="Z1867" t="s">
        <v>2295</v>
      </c>
      <c r="AA1867">
        <v>0.90428500000000001</v>
      </c>
      <c r="AB1867" t="s">
        <v>11653</v>
      </c>
      <c r="AC1867">
        <v>3</v>
      </c>
      <c r="AD1867">
        <v>1363</v>
      </c>
      <c r="AE1867" t="s">
        <v>2297</v>
      </c>
      <c r="AF1867" t="s">
        <v>2298</v>
      </c>
      <c r="AG1867">
        <v>8.2111700000000001E-4</v>
      </c>
      <c r="AH1867">
        <v>87.411000000000001</v>
      </c>
      <c r="AI1867">
        <v>74.78</v>
      </c>
      <c r="AJ1867">
        <v>87.411000000000001</v>
      </c>
      <c r="AK1867">
        <v>1.5882000000000001</v>
      </c>
      <c r="AL1867">
        <v>11716000</v>
      </c>
      <c r="AM1867">
        <v>1616700</v>
      </c>
      <c r="AN1867">
        <v>2868900</v>
      </c>
      <c r="AO1867">
        <v>7230800</v>
      </c>
      <c r="AP1867" t="s">
        <v>11654</v>
      </c>
      <c r="AQ1867">
        <v>2398</v>
      </c>
      <c r="AR1867" t="s">
        <v>11655</v>
      </c>
      <c r="AS1867">
        <v>1</v>
      </c>
    </row>
    <row r="1868" spans="1:45" x14ac:dyDescent="0.2">
      <c r="A1868">
        <v>519</v>
      </c>
      <c r="B1868" t="s">
        <v>11657</v>
      </c>
      <c r="C1868">
        <v>519</v>
      </c>
      <c r="D1868" t="s">
        <v>11657</v>
      </c>
      <c r="E1868" t="s">
        <v>11657</v>
      </c>
      <c r="G1868" t="s">
        <v>11658</v>
      </c>
      <c r="H1868">
        <v>1.90530002117157</v>
      </c>
      <c r="I1868" t="s">
        <v>8</v>
      </c>
      <c r="J1868" t="s">
        <v>8</v>
      </c>
      <c r="K1868">
        <v>1.0341000556945801</v>
      </c>
      <c r="L1868" t="s">
        <v>8</v>
      </c>
      <c r="M1868" t="s">
        <v>8</v>
      </c>
      <c r="N1868">
        <v>0.64882999658584595</v>
      </c>
      <c r="O1868" t="s">
        <v>8</v>
      </c>
      <c r="P1868" t="s">
        <v>8</v>
      </c>
      <c r="Q1868">
        <v>1.63390004634857</v>
      </c>
      <c r="R1868" t="s">
        <v>8</v>
      </c>
      <c r="S1868" t="s">
        <v>8</v>
      </c>
      <c r="T1868">
        <v>1.5076999664306601</v>
      </c>
      <c r="U1868" t="s">
        <v>8</v>
      </c>
      <c r="V1868" t="s">
        <v>8</v>
      </c>
      <c r="W1868">
        <v>0.90912997722625699</v>
      </c>
      <c r="X1868" t="s">
        <v>8</v>
      </c>
      <c r="Y1868" t="s">
        <v>8</v>
      </c>
      <c r="Z1868" t="s">
        <v>2295</v>
      </c>
      <c r="AA1868">
        <v>0.99999800000000005</v>
      </c>
      <c r="AB1868" t="s">
        <v>11659</v>
      </c>
      <c r="AC1868">
        <v>2</v>
      </c>
      <c r="AD1868">
        <v>1368</v>
      </c>
      <c r="AG1868" s="2">
        <v>8.8822399999999999E-11</v>
      </c>
      <c r="AH1868">
        <v>159.12</v>
      </c>
      <c r="AI1868">
        <v>95.003</v>
      </c>
      <c r="AJ1868">
        <v>159.12</v>
      </c>
      <c r="AK1868">
        <v>-7.7466999999999994E-2</v>
      </c>
      <c r="AL1868">
        <v>9039000</v>
      </c>
      <c r="AM1868">
        <v>2540500</v>
      </c>
      <c r="AN1868">
        <v>3985100</v>
      </c>
      <c r="AO1868">
        <v>2513300</v>
      </c>
      <c r="AP1868" t="s">
        <v>11660</v>
      </c>
      <c r="AQ1868">
        <v>2399</v>
      </c>
      <c r="AS1868">
        <v>1</v>
      </c>
    </row>
    <row r="1869" spans="1:45" x14ac:dyDescent="0.2">
      <c r="A1869">
        <v>258</v>
      </c>
      <c r="B1869" t="s">
        <v>11657</v>
      </c>
      <c r="C1869">
        <v>258</v>
      </c>
      <c r="D1869" t="s">
        <v>11657</v>
      </c>
      <c r="E1869" t="s">
        <v>11657</v>
      </c>
      <c r="G1869" t="s">
        <v>11658</v>
      </c>
      <c r="H1869">
        <v>1.54509997367859</v>
      </c>
      <c r="I1869" t="s">
        <v>8</v>
      </c>
      <c r="J1869" t="s">
        <v>8</v>
      </c>
      <c r="K1869">
        <v>1.0824999809265099</v>
      </c>
      <c r="L1869" t="s">
        <v>8</v>
      </c>
      <c r="M1869" t="s">
        <v>8</v>
      </c>
      <c r="N1869">
        <v>0.66749000549316395</v>
      </c>
      <c r="O1869" t="s">
        <v>8</v>
      </c>
      <c r="P1869" t="s">
        <v>8</v>
      </c>
      <c r="Q1869">
        <v>1.2533999681472801</v>
      </c>
      <c r="R1869" t="s">
        <v>8</v>
      </c>
      <c r="S1869" t="s">
        <v>8</v>
      </c>
      <c r="T1869">
        <v>0.98223000764846802</v>
      </c>
      <c r="U1869" t="s">
        <v>8</v>
      </c>
      <c r="V1869" t="s">
        <v>8</v>
      </c>
      <c r="W1869">
        <v>0.76986002922058105</v>
      </c>
      <c r="X1869" t="s">
        <v>8</v>
      </c>
      <c r="Y1869" t="s">
        <v>8</v>
      </c>
      <c r="Z1869" t="s">
        <v>2295</v>
      </c>
      <c r="AA1869">
        <v>0.99998200000000004</v>
      </c>
      <c r="AB1869" t="s">
        <v>11662</v>
      </c>
      <c r="AC1869">
        <v>2</v>
      </c>
      <c r="AD1869">
        <v>1368</v>
      </c>
      <c r="AG1869" s="2">
        <v>5.65534E-9</v>
      </c>
      <c r="AH1869">
        <v>174.15</v>
      </c>
      <c r="AI1869">
        <v>91.043000000000006</v>
      </c>
      <c r="AJ1869">
        <v>174.15</v>
      </c>
      <c r="AK1869">
        <v>3.9384000000000001</v>
      </c>
      <c r="AL1869">
        <v>25290000</v>
      </c>
      <c r="AM1869">
        <v>7758500</v>
      </c>
      <c r="AN1869">
        <v>12280000</v>
      </c>
      <c r="AO1869">
        <v>5251800</v>
      </c>
      <c r="AP1869" t="s">
        <v>11663</v>
      </c>
      <c r="AQ1869">
        <v>2400</v>
      </c>
      <c r="AS1869">
        <v>1</v>
      </c>
    </row>
    <row r="1870" spans="1:45" x14ac:dyDescent="0.2">
      <c r="A1870">
        <v>288</v>
      </c>
      <c r="B1870" t="s">
        <v>11657</v>
      </c>
      <c r="C1870">
        <v>288</v>
      </c>
      <c r="D1870" t="s">
        <v>11657</v>
      </c>
      <c r="E1870" t="s">
        <v>11657</v>
      </c>
      <c r="G1870" t="s">
        <v>11658</v>
      </c>
      <c r="H1870">
        <v>1.46050000190735</v>
      </c>
      <c r="I1870" t="s">
        <v>8</v>
      </c>
      <c r="J1870" t="s">
        <v>8</v>
      </c>
      <c r="K1870">
        <v>0.70380997657775901</v>
      </c>
      <c r="L1870" t="s">
        <v>8</v>
      </c>
      <c r="M1870" t="s">
        <v>8</v>
      </c>
      <c r="N1870">
        <v>0.52736997604370095</v>
      </c>
      <c r="O1870" t="s">
        <v>8</v>
      </c>
      <c r="P1870" t="s">
        <v>8</v>
      </c>
      <c r="Q1870">
        <v>1.4095000028610201</v>
      </c>
      <c r="R1870" t="s">
        <v>8</v>
      </c>
      <c r="S1870" t="s">
        <v>8</v>
      </c>
      <c r="T1870">
        <v>1.00360000133514</v>
      </c>
      <c r="U1870" t="s">
        <v>8</v>
      </c>
      <c r="V1870" t="s">
        <v>8</v>
      </c>
      <c r="W1870">
        <v>0.71978998184204102</v>
      </c>
      <c r="X1870" t="s">
        <v>8</v>
      </c>
      <c r="Y1870" t="s">
        <v>8</v>
      </c>
      <c r="Z1870" t="s">
        <v>2295</v>
      </c>
      <c r="AA1870">
        <v>0.979908</v>
      </c>
      <c r="AB1870" t="s">
        <v>11665</v>
      </c>
      <c r="AC1870">
        <v>2</v>
      </c>
      <c r="AD1870">
        <v>1368</v>
      </c>
      <c r="AG1870">
        <v>1.16521E-4</v>
      </c>
      <c r="AH1870">
        <v>140.46</v>
      </c>
      <c r="AI1870">
        <v>96.867000000000004</v>
      </c>
      <c r="AJ1870">
        <v>122.75</v>
      </c>
      <c r="AK1870">
        <v>-0.28032000000000001</v>
      </c>
      <c r="AL1870">
        <v>10188000</v>
      </c>
      <c r="AM1870">
        <v>3515800</v>
      </c>
      <c r="AN1870">
        <v>4574200</v>
      </c>
      <c r="AO1870">
        <v>2098400</v>
      </c>
      <c r="AP1870" t="s">
        <v>11666</v>
      </c>
      <c r="AQ1870">
        <v>2401</v>
      </c>
      <c r="AS1870">
        <v>1</v>
      </c>
    </row>
    <row r="1871" spans="1:45" x14ac:dyDescent="0.2">
      <c r="A1871">
        <v>29</v>
      </c>
      <c r="B1871" t="s">
        <v>11668</v>
      </c>
      <c r="C1871" t="s">
        <v>11669</v>
      </c>
      <c r="D1871" t="s">
        <v>11670</v>
      </c>
      <c r="E1871" t="s">
        <v>11670</v>
      </c>
      <c r="F1871" t="s">
        <v>11671</v>
      </c>
      <c r="G1871" t="s">
        <v>11672</v>
      </c>
      <c r="H1871">
        <v>1.08539998531342</v>
      </c>
      <c r="I1871" t="s">
        <v>8</v>
      </c>
      <c r="J1871" t="s">
        <v>8</v>
      </c>
      <c r="K1871">
        <v>0.79686999320983898</v>
      </c>
      <c r="L1871" t="s">
        <v>8</v>
      </c>
      <c r="M1871" t="s">
        <v>8</v>
      </c>
      <c r="N1871">
        <v>0.69379001855850198</v>
      </c>
      <c r="O1871" t="s">
        <v>8</v>
      </c>
      <c r="P1871" t="s">
        <v>8</v>
      </c>
      <c r="Q1871" t="s">
        <v>8</v>
      </c>
      <c r="R1871" t="s">
        <v>8</v>
      </c>
      <c r="S1871" t="s">
        <v>8</v>
      </c>
      <c r="T1871" t="s">
        <v>8</v>
      </c>
      <c r="U1871" t="s">
        <v>8</v>
      </c>
      <c r="V1871" t="s">
        <v>8</v>
      </c>
      <c r="W1871" t="s">
        <v>8</v>
      </c>
      <c r="X1871" t="s">
        <v>8</v>
      </c>
      <c r="Y1871" t="s">
        <v>8</v>
      </c>
      <c r="Z1871" t="s">
        <v>2295</v>
      </c>
      <c r="AA1871">
        <v>1</v>
      </c>
      <c r="AB1871" t="s">
        <v>11673</v>
      </c>
      <c r="AC1871">
        <v>2</v>
      </c>
      <c r="AD1871">
        <v>1372</v>
      </c>
      <c r="AE1871" t="s">
        <v>2297</v>
      </c>
      <c r="AF1871" t="s">
        <v>2298</v>
      </c>
      <c r="AG1871">
        <v>3.90487E-3</v>
      </c>
      <c r="AH1871">
        <v>106.13</v>
      </c>
      <c r="AI1871">
        <v>55.116999999999997</v>
      </c>
      <c r="AJ1871">
        <v>106.13</v>
      </c>
      <c r="AK1871">
        <v>-0.16646</v>
      </c>
      <c r="AL1871">
        <v>1193700</v>
      </c>
      <c r="AM1871">
        <v>429640</v>
      </c>
      <c r="AN1871">
        <v>563630</v>
      </c>
      <c r="AO1871">
        <v>200390</v>
      </c>
      <c r="AP1871" t="s">
        <v>11674</v>
      </c>
      <c r="AQ1871">
        <v>2402</v>
      </c>
      <c r="AR1871" t="s">
        <v>11675</v>
      </c>
      <c r="AS1871">
        <v>1</v>
      </c>
    </row>
    <row r="1872" spans="1:45" x14ac:dyDescent="0.2">
      <c r="A1872">
        <v>699</v>
      </c>
      <c r="B1872" t="s">
        <v>11677</v>
      </c>
      <c r="C1872" t="s">
        <v>11678</v>
      </c>
      <c r="D1872" t="s">
        <v>11670</v>
      </c>
      <c r="E1872" t="s">
        <v>11670</v>
      </c>
      <c r="F1872" t="s">
        <v>11671</v>
      </c>
      <c r="G1872" t="s">
        <v>11672</v>
      </c>
      <c r="H1872">
        <v>1.91139996051788</v>
      </c>
      <c r="I1872" t="s">
        <v>8</v>
      </c>
      <c r="J1872" t="s">
        <v>8</v>
      </c>
      <c r="K1872">
        <v>2.8554999828338601</v>
      </c>
      <c r="L1872" t="s">
        <v>8</v>
      </c>
      <c r="M1872" t="s">
        <v>8</v>
      </c>
      <c r="N1872">
        <v>0.80326998233795199</v>
      </c>
      <c r="O1872" t="s">
        <v>8</v>
      </c>
      <c r="P1872" t="s">
        <v>8</v>
      </c>
      <c r="Q1872" t="s">
        <v>8</v>
      </c>
      <c r="R1872" t="s">
        <v>8</v>
      </c>
      <c r="S1872" t="s">
        <v>8</v>
      </c>
      <c r="T1872" t="s">
        <v>8</v>
      </c>
      <c r="U1872" t="s">
        <v>8</v>
      </c>
      <c r="V1872" t="s">
        <v>8</v>
      </c>
      <c r="W1872" t="s">
        <v>8</v>
      </c>
      <c r="X1872" t="s">
        <v>8</v>
      </c>
      <c r="Y1872" t="s">
        <v>8</v>
      </c>
      <c r="Z1872" t="s">
        <v>2295</v>
      </c>
      <c r="AA1872">
        <v>0.96921500000000005</v>
      </c>
      <c r="AB1872" t="s">
        <v>11679</v>
      </c>
      <c r="AC1872">
        <v>2</v>
      </c>
      <c r="AD1872">
        <v>1372</v>
      </c>
      <c r="AE1872" t="s">
        <v>2297</v>
      </c>
      <c r="AF1872" t="s">
        <v>2298</v>
      </c>
      <c r="AG1872" s="2">
        <v>1.1874E-10</v>
      </c>
      <c r="AH1872">
        <v>168</v>
      </c>
      <c r="AI1872">
        <v>99.536000000000001</v>
      </c>
      <c r="AJ1872">
        <v>168</v>
      </c>
      <c r="AK1872">
        <v>-2.3196999999999999E-2</v>
      </c>
      <c r="AL1872">
        <v>9860400</v>
      </c>
      <c r="AM1872">
        <v>3130900</v>
      </c>
      <c r="AN1872">
        <v>4360700</v>
      </c>
      <c r="AO1872">
        <v>2368800</v>
      </c>
      <c r="AP1872" t="s">
        <v>11680</v>
      </c>
      <c r="AQ1872">
        <v>2404</v>
      </c>
      <c r="AR1872" t="s">
        <v>11681</v>
      </c>
      <c r="AS1872">
        <v>1</v>
      </c>
    </row>
    <row r="1873" spans="1:45" x14ac:dyDescent="0.2">
      <c r="A1873">
        <v>565</v>
      </c>
      <c r="B1873" t="s">
        <v>11677</v>
      </c>
      <c r="C1873" t="s">
        <v>11683</v>
      </c>
      <c r="D1873" t="s">
        <v>11670</v>
      </c>
      <c r="E1873" t="s">
        <v>11670</v>
      </c>
      <c r="F1873" t="s">
        <v>11671</v>
      </c>
      <c r="G1873" t="s">
        <v>11672</v>
      </c>
      <c r="H1873">
        <v>0.101620003581047</v>
      </c>
      <c r="I1873" t="s">
        <v>8</v>
      </c>
      <c r="J1873" t="s">
        <v>8</v>
      </c>
      <c r="K1873">
        <v>0.12308000028133401</v>
      </c>
      <c r="L1873" t="s">
        <v>8</v>
      </c>
      <c r="M1873" t="s">
        <v>8</v>
      </c>
      <c r="N1873">
        <v>1.10810005664825</v>
      </c>
      <c r="O1873" t="s">
        <v>8</v>
      </c>
      <c r="P1873" t="s">
        <v>8</v>
      </c>
      <c r="Q1873" t="s">
        <v>8</v>
      </c>
      <c r="R1873" t="s">
        <v>8</v>
      </c>
      <c r="S1873" t="s">
        <v>8</v>
      </c>
      <c r="T1873" t="s">
        <v>8</v>
      </c>
      <c r="U1873" t="s">
        <v>8</v>
      </c>
      <c r="V1873" t="s">
        <v>8</v>
      </c>
      <c r="W1873" t="s">
        <v>8</v>
      </c>
      <c r="X1873" t="s">
        <v>8</v>
      </c>
      <c r="Y1873" t="s">
        <v>8</v>
      </c>
      <c r="Z1873" t="s">
        <v>2295</v>
      </c>
      <c r="AA1873">
        <v>1</v>
      </c>
      <c r="AB1873" t="s">
        <v>11684</v>
      </c>
      <c r="AC1873">
        <v>2</v>
      </c>
      <c r="AD1873">
        <v>1372</v>
      </c>
      <c r="AE1873" t="s">
        <v>2297</v>
      </c>
      <c r="AF1873" t="s">
        <v>2298</v>
      </c>
      <c r="AG1873" s="2">
        <v>7.4072400000000004E-10</v>
      </c>
      <c r="AH1873">
        <v>175.56</v>
      </c>
      <c r="AI1873">
        <v>122.83</v>
      </c>
      <c r="AJ1873">
        <v>175.56</v>
      </c>
      <c r="AK1873">
        <v>0.41765000000000002</v>
      </c>
      <c r="AL1873">
        <v>36626000</v>
      </c>
      <c r="AM1873">
        <v>32454000</v>
      </c>
      <c r="AN1873">
        <v>2331300</v>
      </c>
      <c r="AO1873">
        <v>1841100</v>
      </c>
      <c r="AP1873" t="s">
        <v>11685</v>
      </c>
      <c r="AQ1873">
        <v>2405</v>
      </c>
      <c r="AR1873" t="s">
        <v>11686</v>
      </c>
      <c r="AS1873">
        <v>1</v>
      </c>
    </row>
    <row r="1874" spans="1:45" x14ac:dyDescent="0.2">
      <c r="A1874">
        <v>493</v>
      </c>
      <c r="B1874" t="s">
        <v>11677</v>
      </c>
      <c r="C1874" t="s">
        <v>11688</v>
      </c>
      <c r="D1874" t="s">
        <v>11670</v>
      </c>
      <c r="E1874" t="s">
        <v>11670</v>
      </c>
      <c r="F1874" t="s">
        <v>11671</v>
      </c>
      <c r="G1874" t="s">
        <v>11672</v>
      </c>
      <c r="H1874">
        <v>0.95447999238967896</v>
      </c>
      <c r="I1874">
        <v>0.89701002836227395</v>
      </c>
      <c r="J1874" t="s">
        <v>8</v>
      </c>
      <c r="K1874">
        <v>0.85284000635147095</v>
      </c>
      <c r="L1874">
        <v>1.5822999477386499</v>
      </c>
      <c r="M1874" t="s">
        <v>8</v>
      </c>
      <c r="N1874">
        <v>0.88063001632690396</v>
      </c>
      <c r="O1874">
        <v>1.7513999938964799</v>
      </c>
      <c r="P1874" t="s">
        <v>8</v>
      </c>
      <c r="Q1874">
        <v>1.03620004653931</v>
      </c>
      <c r="R1874">
        <v>2.5494000911712602</v>
      </c>
      <c r="S1874" t="s">
        <v>8</v>
      </c>
      <c r="T1874">
        <v>0.92351001501083396</v>
      </c>
      <c r="U1874">
        <v>3.0501000881195099</v>
      </c>
      <c r="V1874" t="s">
        <v>8</v>
      </c>
      <c r="W1874">
        <v>0.96530002355575595</v>
      </c>
      <c r="X1874">
        <v>1.1983000040054299</v>
      </c>
      <c r="Y1874" t="s">
        <v>8</v>
      </c>
      <c r="Z1874" t="s">
        <v>2295</v>
      </c>
      <c r="AA1874">
        <v>1</v>
      </c>
      <c r="AB1874" t="s">
        <v>11689</v>
      </c>
      <c r="AC1874">
        <v>2</v>
      </c>
      <c r="AD1874">
        <v>1372</v>
      </c>
      <c r="AE1874" t="s">
        <v>2297</v>
      </c>
      <c r="AF1874" t="s">
        <v>2298</v>
      </c>
      <c r="AG1874">
        <v>2.2969200000000001E-4</v>
      </c>
      <c r="AH1874">
        <v>124.42</v>
      </c>
      <c r="AI1874">
        <v>81.698999999999998</v>
      </c>
      <c r="AJ1874">
        <v>97.129000000000005</v>
      </c>
      <c r="AK1874">
        <v>-0.62021000000000004</v>
      </c>
      <c r="AL1874">
        <v>12392000</v>
      </c>
      <c r="AM1874">
        <v>3638800</v>
      </c>
      <c r="AN1874">
        <v>4534000</v>
      </c>
      <c r="AO1874">
        <v>4218900</v>
      </c>
      <c r="AP1874" t="s">
        <v>11690</v>
      </c>
      <c r="AQ1874">
        <v>2406</v>
      </c>
      <c r="AR1874" t="s">
        <v>11691</v>
      </c>
      <c r="AS1874" t="s">
        <v>2310</v>
      </c>
    </row>
    <row r="1875" spans="1:45" x14ac:dyDescent="0.2">
      <c r="A1875">
        <v>499</v>
      </c>
      <c r="B1875" t="s">
        <v>11677</v>
      </c>
      <c r="C1875" t="s">
        <v>27906</v>
      </c>
      <c r="D1875" t="s">
        <v>11670</v>
      </c>
      <c r="E1875" t="s">
        <v>11670</v>
      </c>
      <c r="F1875" t="s">
        <v>11671</v>
      </c>
      <c r="G1875" t="s">
        <v>11672</v>
      </c>
      <c r="H1875" t="s">
        <v>8</v>
      </c>
      <c r="I1875">
        <v>0.89701002836227395</v>
      </c>
      <c r="J1875" t="s">
        <v>8</v>
      </c>
      <c r="K1875" t="s">
        <v>8</v>
      </c>
      <c r="L1875">
        <v>1.5822999477386499</v>
      </c>
      <c r="M1875" t="s">
        <v>8</v>
      </c>
      <c r="N1875" t="s">
        <v>8</v>
      </c>
      <c r="O1875">
        <v>1.7513999938964799</v>
      </c>
      <c r="P1875" t="s">
        <v>8</v>
      </c>
      <c r="Q1875" t="s">
        <v>8</v>
      </c>
      <c r="R1875">
        <v>2.5494000911712602</v>
      </c>
      <c r="S1875" t="s">
        <v>8</v>
      </c>
      <c r="T1875" t="s">
        <v>8</v>
      </c>
      <c r="U1875">
        <v>3.0501000881195099</v>
      </c>
      <c r="V1875" t="s">
        <v>8</v>
      </c>
      <c r="W1875" t="s">
        <v>8</v>
      </c>
      <c r="X1875">
        <v>1.1983000040054299</v>
      </c>
      <c r="Y1875" t="s">
        <v>8</v>
      </c>
      <c r="Z1875" t="s">
        <v>2295</v>
      </c>
      <c r="AA1875">
        <v>1</v>
      </c>
      <c r="AB1875" t="s">
        <v>11689</v>
      </c>
      <c r="AC1875">
        <v>2</v>
      </c>
      <c r="AD1875">
        <v>1372</v>
      </c>
      <c r="AE1875" t="s">
        <v>2297</v>
      </c>
      <c r="AF1875" t="s">
        <v>2298</v>
      </c>
      <c r="AG1875">
        <v>2.2969200000000001E-4</v>
      </c>
      <c r="AH1875">
        <v>124.42</v>
      </c>
      <c r="AI1875">
        <v>81.698999999999998</v>
      </c>
      <c r="AJ1875">
        <v>97.129000000000005</v>
      </c>
      <c r="AK1875">
        <v>-0.62021000000000004</v>
      </c>
      <c r="AL1875">
        <v>7416500</v>
      </c>
      <c r="AM1875">
        <v>1852400</v>
      </c>
      <c r="AN1875">
        <v>2756100</v>
      </c>
      <c r="AO1875">
        <v>2808000</v>
      </c>
      <c r="AP1875" t="s">
        <v>33068</v>
      </c>
      <c r="AQ1875">
        <v>2407</v>
      </c>
      <c r="AR1875" t="s">
        <v>33069</v>
      </c>
      <c r="AS1875">
        <v>2</v>
      </c>
    </row>
    <row r="1876" spans="1:45" x14ac:dyDescent="0.2">
      <c r="A1876">
        <v>786</v>
      </c>
      <c r="B1876" t="s">
        <v>460</v>
      </c>
      <c r="C1876">
        <v>786</v>
      </c>
      <c r="D1876" t="s">
        <v>460</v>
      </c>
      <c r="E1876" t="s">
        <v>460</v>
      </c>
      <c r="G1876" t="s">
        <v>461</v>
      </c>
      <c r="H1876">
        <v>0.39120000600814803</v>
      </c>
      <c r="I1876" t="s">
        <v>8</v>
      </c>
      <c r="J1876" t="s">
        <v>8</v>
      </c>
      <c r="K1876">
        <v>0.39149999618530301</v>
      </c>
      <c r="L1876" t="s">
        <v>8</v>
      </c>
      <c r="M1876" t="s">
        <v>8</v>
      </c>
      <c r="N1876">
        <v>0.95622998476028398</v>
      </c>
      <c r="O1876" t="s">
        <v>8</v>
      </c>
      <c r="P1876" t="s">
        <v>8</v>
      </c>
      <c r="Q1876" t="s">
        <v>8</v>
      </c>
      <c r="R1876" t="s">
        <v>8</v>
      </c>
      <c r="S1876" t="s">
        <v>8</v>
      </c>
      <c r="T1876" t="s">
        <v>8</v>
      </c>
      <c r="U1876" t="s">
        <v>8</v>
      </c>
      <c r="V1876" t="s">
        <v>8</v>
      </c>
      <c r="W1876" t="s">
        <v>8</v>
      </c>
      <c r="X1876" t="s">
        <v>8</v>
      </c>
      <c r="Y1876" t="s">
        <v>8</v>
      </c>
      <c r="Z1876" t="s">
        <v>2295</v>
      </c>
      <c r="AA1876">
        <v>0.999996</v>
      </c>
      <c r="AB1876" t="s">
        <v>11693</v>
      </c>
      <c r="AC1876">
        <v>3</v>
      </c>
      <c r="AD1876">
        <v>1374</v>
      </c>
      <c r="AE1876" t="s">
        <v>2297</v>
      </c>
      <c r="AF1876" t="s">
        <v>2298</v>
      </c>
      <c r="AG1876">
        <v>2.31942E-3</v>
      </c>
      <c r="AH1876">
        <v>84.364999999999995</v>
      </c>
      <c r="AI1876">
        <v>44.122999999999998</v>
      </c>
      <c r="AJ1876">
        <v>84.364999999999995</v>
      </c>
      <c r="AK1876">
        <v>0.27271000000000001</v>
      </c>
      <c r="AL1876">
        <v>1989800</v>
      </c>
      <c r="AM1876">
        <v>1307600</v>
      </c>
      <c r="AN1876">
        <v>449600</v>
      </c>
      <c r="AO1876">
        <v>232600</v>
      </c>
      <c r="AP1876" t="s">
        <v>11694</v>
      </c>
      <c r="AQ1876">
        <v>2410</v>
      </c>
      <c r="AR1876" t="s">
        <v>11695</v>
      </c>
      <c r="AS1876">
        <v>1</v>
      </c>
    </row>
    <row r="1877" spans="1:45" x14ac:dyDescent="0.2">
      <c r="A1877">
        <v>1164</v>
      </c>
      <c r="B1877" t="s">
        <v>462</v>
      </c>
      <c r="C1877" t="s">
        <v>11697</v>
      </c>
      <c r="D1877" t="s">
        <v>11698</v>
      </c>
      <c r="E1877" t="s">
        <v>11698</v>
      </c>
      <c r="F1877" t="s">
        <v>463</v>
      </c>
      <c r="G1877" t="s">
        <v>464</v>
      </c>
      <c r="H1877">
        <v>0.55598998069763195</v>
      </c>
      <c r="I1877" t="s">
        <v>8</v>
      </c>
      <c r="J1877" t="s">
        <v>8</v>
      </c>
      <c r="K1877">
        <v>0.63435000181198098</v>
      </c>
      <c r="L1877" t="s">
        <v>8</v>
      </c>
      <c r="M1877" t="s">
        <v>8</v>
      </c>
      <c r="N1877">
        <v>1.3142000436782799</v>
      </c>
      <c r="O1877" t="s">
        <v>8</v>
      </c>
      <c r="P1877" t="s">
        <v>8</v>
      </c>
      <c r="Q1877">
        <v>0.76591998338699296</v>
      </c>
      <c r="R1877" t="s">
        <v>8</v>
      </c>
      <c r="S1877" t="s">
        <v>8</v>
      </c>
      <c r="T1877">
        <v>0.970470011234283</v>
      </c>
      <c r="U1877" t="s">
        <v>8</v>
      </c>
      <c r="V1877" t="s">
        <v>8</v>
      </c>
      <c r="W1877">
        <v>1.1224999427795399</v>
      </c>
      <c r="X1877" t="s">
        <v>8</v>
      </c>
      <c r="Y1877" t="s">
        <v>8</v>
      </c>
      <c r="Z1877" t="s">
        <v>2295</v>
      </c>
      <c r="AA1877">
        <v>0.99973999999999996</v>
      </c>
      <c r="AB1877" t="s">
        <v>11699</v>
      </c>
      <c r="AC1877">
        <v>2</v>
      </c>
      <c r="AD1877">
        <v>1376</v>
      </c>
      <c r="AE1877" t="s">
        <v>2297</v>
      </c>
      <c r="AF1877" t="s">
        <v>2343</v>
      </c>
      <c r="AG1877" s="2">
        <v>3.0296400000000001E-7</v>
      </c>
      <c r="AH1877">
        <v>188.91</v>
      </c>
      <c r="AI1877">
        <v>131.1</v>
      </c>
      <c r="AJ1877">
        <v>156.16</v>
      </c>
      <c r="AK1877">
        <v>-1.0869</v>
      </c>
      <c r="AL1877">
        <v>24498000</v>
      </c>
      <c r="AM1877">
        <v>11236000</v>
      </c>
      <c r="AN1877">
        <v>6903600</v>
      </c>
      <c r="AO1877">
        <v>6358300</v>
      </c>
      <c r="AP1877" t="s">
        <v>11700</v>
      </c>
      <c r="AQ1877">
        <v>2412</v>
      </c>
      <c r="AR1877" t="s">
        <v>11701</v>
      </c>
      <c r="AS1877">
        <v>1</v>
      </c>
    </row>
    <row r="1878" spans="1:45" x14ac:dyDescent="0.2">
      <c r="A1878">
        <v>1184</v>
      </c>
      <c r="B1878" t="s">
        <v>462</v>
      </c>
      <c r="C1878" t="s">
        <v>33071</v>
      </c>
      <c r="D1878" t="s">
        <v>11698</v>
      </c>
      <c r="E1878" t="s">
        <v>11698</v>
      </c>
      <c r="F1878" t="s">
        <v>463</v>
      </c>
      <c r="G1878" t="s">
        <v>464</v>
      </c>
      <c r="H1878" t="s">
        <v>8</v>
      </c>
      <c r="I1878">
        <v>0.172110006213188</v>
      </c>
      <c r="J1878" t="s">
        <v>8</v>
      </c>
      <c r="K1878" t="s">
        <v>8</v>
      </c>
      <c r="L1878">
        <v>0.21495999395847301</v>
      </c>
      <c r="M1878" t="s">
        <v>8</v>
      </c>
      <c r="N1878" t="s">
        <v>8</v>
      </c>
      <c r="O1878">
        <v>0.99314999580383301</v>
      </c>
      <c r="P1878" t="s">
        <v>8</v>
      </c>
      <c r="Q1878" t="s">
        <v>8</v>
      </c>
      <c r="R1878" t="s">
        <v>8</v>
      </c>
      <c r="S1878" t="s">
        <v>8</v>
      </c>
      <c r="T1878" t="s">
        <v>8</v>
      </c>
      <c r="U1878" t="s">
        <v>8</v>
      </c>
      <c r="V1878" t="s">
        <v>8</v>
      </c>
      <c r="W1878" t="s">
        <v>8</v>
      </c>
      <c r="X1878" t="s">
        <v>8</v>
      </c>
      <c r="Y1878" t="s">
        <v>8</v>
      </c>
      <c r="Z1878" t="s">
        <v>2295</v>
      </c>
      <c r="AA1878">
        <v>1</v>
      </c>
      <c r="AB1878" t="s">
        <v>33072</v>
      </c>
      <c r="AC1878">
        <v>2</v>
      </c>
      <c r="AD1878">
        <v>1376</v>
      </c>
      <c r="AE1878" t="s">
        <v>2297</v>
      </c>
      <c r="AF1878" t="s">
        <v>2298</v>
      </c>
      <c r="AG1878">
        <v>4.6406700000000004E-3</v>
      </c>
      <c r="AH1878">
        <v>124.07</v>
      </c>
      <c r="AI1878">
        <v>67.016000000000005</v>
      </c>
      <c r="AJ1878">
        <v>124.07</v>
      </c>
      <c r="AK1878">
        <v>-0.58530000000000004</v>
      </c>
      <c r="AL1878">
        <v>1535400</v>
      </c>
      <c r="AM1878">
        <v>1134100</v>
      </c>
      <c r="AN1878">
        <v>259040</v>
      </c>
      <c r="AO1878">
        <v>142320</v>
      </c>
      <c r="AP1878" t="s">
        <v>33073</v>
      </c>
      <c r="AQ1878">
        <v>2413</v>
      </c>
      <c r="AR1878" t="s">
        <v>33074</v>
      </c>
      <c r="AS1878">
        <v>2</v>
      </c>
    </row>
    <row r="1879" spans="1:45" x14ac:dyDescent="0.2">
      <c r="A1879">
        <v>1034</v>
      </c>
      <c r="B1879" t="s">
        <v>462</v>
      </c>
      <c r="C1879" t="s">
        <v>11703</v>
      </c>
      <c r="D1879" t="s">
        <v>11698</v>
      </c>
      <c r="E1879" t="s">
        <v>11698</v>
      </c>
      <c r="F1879" t="s">
        <v>463</v>
      </c>
      <c r="G1879" t="s">
        <v>464</v>
      </c>
      <c r="H1879">
        <v>0.31123998761177102</v>
      </c>
      <c r="I1879" t="s">
        <v>8</v>
      </c>
      <c r="J1879" t="s">
        <v>8</v>
      </c>
      <c r="K1879">
        <v>0.24559000134468101</v>
      </c>
      <c r="L1879" t="s">
        <v>8</v>
      </c>
      <c r="M1879" t="s">
        <v>8</v>
      </c>
      <c r="N1879">
        <v>0.83309000730514504</v>
      </c>
      <c r="O1879" t="s">
        <v>8</v>
      </c>
      <c r="P1879" t="s">
        <v>8</v>
      </c>
      <c r="Q1879">
        <v>0.49932000041008001</v>
      </c>
      <c r="R1879" t="s">
        <v>8</v>
      </c>
      <c r="S1879" t="s">
        <v>8</v>
      </c>
      <c r="T1879">
        <v>0.56546002626419101</v>
      </c>
      <c r="U1879" t="s">
        <v>8</v>
      </c>
      <c r="V1879" t="s">
        <v>8</v>
      </c>
      <c r="W1879">
        <v>0.92628997564315796</v>
      </c>
      <c r="X1879" t="s">
        <v>8</v>
      </c>
      <c r="Y1879" t="s">
        <v>8</v>
      </c>
      <c r="Z1879" t="s">
        <v>2295</v>
      </c>
      <c r="AA1879">
        <v>0.99809599999999998</v>
      </c>
      <c r="AB1879" t="s">
        <v>11704</v>
      </c>
      <c r="AC1879">
        <v>3</v>
      </c>
      <c r="AD1879">
        <v>1376</v>
      </c>
      <c r="AE1879" t="s">
        <v>2297</v>
      </c>
      <c r="AF1879" t="s">
        <v>2298</v>
      </c>
      <c r="AG1879">
        <v>2.9001500000000002E-4</v>
      </c>
      <c r="AH1879">
        <v>153.36000000000001</v>
      </c>
      <c r="AI1879">
        <v>109.57</v>
      </c>
      <c r="AJ1879">
        <v>104.26</v>
      </c>
      <c r="AK1879">
        <v>-3.1278E-2</v>
      </c>
      <c r="AL1879">
        <v>36426000</v>
      </c>
      <c r="AM1879">
        <v>22370000</v>
      </c>
      <c r="AN1879">
        <v>8425600</v>
      </c>
      <c r="AO1879">
        <v>5630500</v>
      </c>
      <c r="AP1879" t="s">
        <v>11705</v>
      </c>
      <c r="AQ1879">
        <v>2414</v>
      </c>
      <c r="AR1879" t="s">
        <v>11706</v>
      </c>
      <c r="AS1879">
        <v>1</v>
      </c>
    </row>
    <row r="1880" spans="1:45" x14ac:dyDescent="0.2">
      <c r="A1880">
        <v>1049</v>
      </c>
      <c r="B1880" t="s">
        <v>462</v>
      </c>
      <c r="C1880" t="s">
        <v>11708</v>
      </c>
      <c r="D1880" t="s">
        <v>11698</v>
      </c>
      <c r="E1880" t="s">
        <v>11698</v>
      </c>
      <c r="F1880" t="s">
        <v>463</v>
      </c>
      <c r="G1880" t="s">
        <v>464</v>
      </c>
      <c r="H1880">
        <v>0.68917000293731701</v>
      </c>
      <c r="I1880" t="s">
        <v>8</v>
      </c>
      <c r="J1880" t="s">
        <v>8</v>
      </c>
      <c r="K1880">
        <v>0.57161998748779297</v>
      </c>
      <c r="L1880" t="s">
        <v>8</v>
      </c>
      <c r="M1880" t="s">
        <v>8</v>
      </c>
      <c r="N1880">
        <v>1.0019999742507899</v>
      </c>
      <c r="O1880" t="s">
        <v>8</v>
      </c>
      <c r="P1880" t="s">
        <v>8</v>
      </c>
      <c r="Q1880">
        <v>0.86145997047424305</v>
      </c>
      <c r="R1880" t="s">
        <v>8</v>
      </c>
      <c r="S1880" t="s">
        <v>8</v>
      </c>
      <c r="T1880">
        <v>0.98505997657775901</v>
      </c>
      <c r="U1880" t="s">
        <v>8</v>
      </c>
      <c r="V1880" t="s">
        <v>8</v>
      </c>
      <c r="W1880">
        <v>1.07200002670288</v>
      </c>
      <c r="X1880" t="s">
        <v>8</v>
      </c>
      <c r="Y1880" t="s">
        <v>8</v>
      </c>
      <c r="Z1880" t="s">
        <v>2295</v>
      </c>
      <c r="AA1880">
        <v>0.99999899999999997</v>
      </c>
      <c r="AB1880" t="s">
        <v>11709</v>
      </c>
      <c r="AC1880">
        <v>3</v>
      </c>
      <c r="AD1880">
        <v>1376</v>
      </c>
      <c r="AE1880" t="s">
        <v>2297</v>
      </c>
      <c r="AF1880" t="s">
        <v>2343</v>
      </c>
      <c r="AG1880" s="2">
        <v>2.0777399999999999E-5</v>
      </c>
      <c r="AH1880">
        <v>92.545000000000002</v>
      </c>
      <c r="AI1880">
        <v>75.688000000000002</v>
      </c>
      <c r="AJ1880">
        <v>92.545000000000002</v>
      </c>
      <c r="AK1880">
        <v>-1.5414000000000001</v>
      </c>
      <c r="AL1880">
        <v>35514000</v>
      </c>
      <c r="AM1880">
        <v>16251000</v>
      </c>
      <c r="AN1880">
        <v>10279000</v>
      </c>
      <c r="AO1880">
        <v>8983900</v>
      </c>
      <c r="AP1880" t="s">
        <v>11710</v>
      </c>
      <c r="AQ1880">
        <v>2415</v>
      </c>
      <c r="AR1880" t="s">
        <v>11711</v>
      </c>
      <c r="AS1880">
        <v>1</v>
      </c>
    </row>
    <row r="1881" spans="1:45" x14ac:dyDescent="0.2">
      <c r="A1881">
        <v>1142</v>
      </c>
      <c r="B1881" t="s">
        <v>462</v>
      </c>
      <c r="C1881" t="s">
        <v>11713</v>
      </c>
      <c r="D1881" t="s">
        <v>11698</v>
      </c>
      <c r="E1881" t="s">
        <v>11698</v>
      </c>
      <c r="F1881" t="s">
        <v>463</v>
      </c>
      <c r="G1881" t="s">
        <v>464</v>
      </c>
      <c r="H1881">
        <v>0.57454997301101696</v>
      </c>
      <c r="I1881">
        <v>0.50700002908706698</v>
      </c>
      <c r="J1881" t="s">
        <v>8</v>
      </c>
      <c r="K1881">
        <v>0.55138999223709095</v>
      </c>
      <c r="L1881">
        <v>0.42131000757217402</v>
      </c>
      <c r="M1881" t="s">
        <v>8</v>
      </c>
      <c r="N1881">
        <v>1.01699995994568</v>
      </c>
      <c r="O1881">
        <v>0.98355001211166404</v>
      </c>
      <c r="P1881" t="s">
        <v>8</v>
      </c>
      <c r="Q1881">
        <v>0.88502997159957897</v>
      </c>
      <c r="R1881" t="s">
        <v>8</v>
      </c>
      <c r="S1881" t="s">
        <v>8</v>
      </c>
      <c r="T1881">
        <v>0.91496998071670499</v>
      </c>
      <c r="U1881" t="s">
        <v>8</v>
      </c>
      <c r="V1881" t="s">
        <v>8</v>
      </c>
      <c r="W1881">
        <v>1.04390001296997</v>
      </c>
      <c r="X1881" t="s">
        <v>8</v>
      </c>
      <c r="Y1881" t="s">
        <v>8</v>
      </c>
      <c r="Z1881" t="s">
        <v>2295</v>
      </c>
      <c r="AA1881">
        <v>0.99892099999999995</v>
      </c>
      <c r="AB1881" t="s">
        <v>11714</v>
      </c>
      <c r="AC1881">
        <v>2</v>
      </c>
      <c r="AD1881">
        <v>1376</v>
      </c>
      <c r="AE1881" t="s">
        <v>2297</v>
      </c>
      <c r="AF1881" t="s">
        <v>2343</v>
      </c>
      <c r="AG1881">
        <v>1.7411799999999999E-3</v>
      </c>
      <c r="AH1881">
        <v>149.41</v>
      </c>
      <c r="AI1881">
        <v>66.290999999999997</v>
      </c>
      <c r="AJ1881">
        <v>149.41</v>
      </c>
      <c r="AK1881">
        <v>-0.16286</v>
      </c>
      <c r="AL1881">
        <v>262510000</v>
      </c>
      <c r="AM1881">
        <v>126160000</v>
      </c>
      <c r="AN1881">
        <v>82275000</v>
      </c>
      <c r="AO1881">
        <v>54068000</v>
      </c>
      <c r="AP1881" t="s">
        <v>11715</v>
      </c>
      <c r="AQ1881">
        <v>2416</v>
      </c>
      <c r="AR1881" t="s">
        <v>11716</v>
      </c>
      <c r="AS1881" t="s">
        <v>2310</v>
      </c>
    </row>
    <row r="1882" spans="1:45" x14ac:dyDescent="0.2">
      <c r="A1882">
        <v>413</v>
      </c>
      <c r="B1882" t="s">
        <v>11718</v>
      </c>
      <c r="C1882" t="s">
        <v>11719</v>
      </c>
      <c r="D1882" t="s">
        <v>11720</v>
      </c>
      <c r="E1882" t="s">
        <v>11720</v>
      </c>
      <c r="F1882" t="s">
        <v>11721</v>
      </c>
      <c r="G1882" t="s">
        <v>11722</v>
      </c>
      <c r="H1882">
        <v>1.5480999946594201</v>
      </c>
      <c r="I1882" t="s">
        <v>8</v>
      </c>
      <c r="J1882" t="s">
        <v>8</v>
      </c>
      <c r="K1882">
        <v>0.900030016899109</v>
      </c>
      <c r="L1882" t="s">
        <v>8</v>
      </c>
      <c r="M1882" t="s">
        <v>8</v>
      </c>
      <c r="N1882">
        <v>0.57886999845504805</v>
      </c>
      <c r="O1882" t="s">
        <v>8</v>
      </c>
      <c r="P1882" t="s">
        <v>8</v>
      </c>
      <c r="Q1882">
        <v>1.1331000328064</v>
      </c>
      <c r="R1882" t="s">
        <v>8</v>
      </c>
      <c r="S1882" t="s">
        <v>8</v>
      </c>
      <c r="T1882">
        <v>0.53797000646591198</v>
      </c>
      <c r="U1882" t="s">
        <v>8</v>
      </c>
      <c r="V1882" t="s">
        <v>8</v>
      </c>
      <c r="W1882">
        <v>0.49375000596046398</v>
      </c>
      <c r="X1882" t="s">
        <v>8</v>
      </c>
      <c r="Y1882" t="s">
        <v>8</v>
      </c>
      <c r="Z1882" t="s">
        <v>2295</v>
      </c>
      <c r="AA1882">
        <v>0.99778699999999998</v>
      </c>
      <c r="AB1882" t="s">
        <v>11723</v>
      </c>
      <c r="AC1882">
        <v>3</v>
      </c>
      <c r="AD1882">
        <v>1378</v>
      </c>
      <c r="AE1882" t="s">
        <v>2297</v>
      </c>
      <c r="AF1882" t="s">
        <v>2343</v>
      </c>
      <c r="AG1882" s="2">
        <v>1.1543799999999999E-5</v>
      </c>
      <c r="AH1882">
        <v>132.76</v>
      </c>
      <c r="AI1882">
        <v>117.24</v>
      </c>
      <c r="AJ1882">
        <v>132.76</v>
      </c>
      <c r="AK1882">
        <v>-0.60091000000000006</v>
      </c>
      <c r="AL1882">
        <v>4372900</v>
      </c>
      <c r="AM1882">
        <v>1551200</v>
      </c>
      <c r="AN1882">
        <v>1806200</v>
      </c>
      <c r="AO1882">
        <v>1015500</v>
      </c>
      <c r="AP1882" t="s">
        <v>11724</v>
      </c>
      <c r="AQ1882">
        <v>2418</v>
      </c>
      <c r="AR1882" t="s">
        <v>11725</v>
      </c>
      <c r="AS1882">
        <v>1</v>
      </c>
    </row>
    <row r="1883" spans="1:45" x14ac:dyDescent="0.2">
      <c r="A1883">
        <v>266</v>
      </c>
      <c r="B1883" t="s">
        <v>465</v>
      </c>
      <c r="C1883" t="s">
        <v>11727</v>
      </c>
      <c r="D1883" t="s">
        <v>11728</v>
      </c>
      <c r="E1883" t="s">
        <v>11728</v>
      </c>
      <c r="F1883" t="s">
        <v>466</v>
      </c>
      <c r="G1883" t="s">
        <v>467</v>
      </c>
      <c r="H1883">
        <v>0.89581000804901101</v>
      </c>
      <c r="I1883" t="s">
        <v>8</v>
      </c>
      <c r="J1883" t="s">
        <v>8</v>
      </c>
      <c r="K1883">
        <v>1.0908999443054199</v>
      </c>
      <c r="L1883" t="s">
        <v>8</v>
      </c>
      <c r="M1883" t="s">
        <v>8</v>
      </c>
      <c r="N1883">
        <v>1.2961000204086299</v>
      </c>
      <c r="O1883" t="s">
        <v>8</v>
      </c>
      <c r="P1883" t="s">
        <v>8</v>
      </c>
      <c r="Q1883">
        <v>0.86491000652313199</v>
      </c>
      <c r="R1883" t="s">
        <v>8</v>
      </c>
      <c r="S1883" t="s">
        <v>8</v>
      </c>
      <c r="T1883">
        <v>1.19649994373322</v>
      </c>
      <c r="U1883" t="s">
        <v>8</v>
      </c>
      <c r="V1883" t="s">
        <v>8</v>
      </c>
      <c r="W1883">
        <v>1.49039995670319</v>
      </c>
      <c r="X1883" t="s">
        <v>8</v>
      </c>
      <c r="Y1883" t="s">
        <v>8</v>
      </c>
      <c r="Z1883" t="s">
        <v>2295</v>
      </c>
      <c r="AA1883">
        <v>0.95010700000000003</v>
      </c>
      <c r="AB1883" t="s">
        <v>11729</v>
      </c>
      <c r="AC1883">
        <v>2</v>
      </c>
      <c r="AD1883">
        <v>1381</v>
      </c>
      <c r="AG1883">
        <v>6.8444400000000002E-3</v>
      </c>
      <c r="AH1883">
        <v>101.95</v>
      </c>
      <c r="AI1883">
        <v>44.22</v>
      </c>
      <c r="AJ1883">
        <v>101.39</v>
      </c>
      <c r="AK1883">
        <v>-1.4505999999999999</v>
      </c>
      <c r="AL1883">
        <v>1724600</v>
      </c>
      <c r="AM1883">
        <v>580790</v>
      </c>
      <c r="AN1883">
        <v>473000</v>
      </c>
      <c r="AO1883">
        <v>670820</v>
      </c>
      <c r="AP1883" t="s">
        <v>11730</v>
      </c>
      <c r="AQ1883">
        <v>2419</v>
      </c>
      <c r="AS1883">
        <v>1</v>
      </c>
    </row>
    <row r="1884" spans="1:45" x14ac:dyDescent="0.2">
      <c r="A1884">
        <v>267</v>
      </c>
      <c r="B1884" t="s">
        <v>465</v>
      </c>
      <c r="C1884" t="s">
        <v>11732</v>
      </c>
      <c r="D1884" t="s">
        <v>11728</v>
      </c>
      <c r="E1884" t="s">
        <v>11728</v>
      </c>
      <c r="F1884" t="s">
        <v>466</v>
      </c>
      <c r="G1884" t="s">
        <v>467</v>
      </c>
      <c r="H1884">
        <v>0.84912002086639404</v>
      </c>
      <c r="I1884" t="s">
        <v>8</v>
      </c>
      <c r="J1884" t="s">
        <v>8</v>
      </c>
      <c r="K1884">
        <v>0.99950999021530196</v>
      </c>
      <c r="L1884" t="s">
        <v>8</v>
      </c>
      <c r="M1884" t="s">
        <v>8</v>
      </c>
      <c r="N1884">
        <v>1.2735999822616599</v>
      </c>
      <c r="O1884" t="s">
        <v>8</v>
      </c>
      <c r="P1884" t="s">
        <v>8</v>
      </c>
      <c r="Q1884">
        <v>0.99228000640869096</v>
      </c>
      <c r="R1884" t="s">
        <v>8</v>
      </c>
      <c r="S1884" t="s">
        <v>8</v>
      </c>
      <c r="T1884">
        <v>1.0785000324249301</v>
      </c>
      <c r="U1884" t="s">
        <v>8</v>
      </c>
      <c r="V1884" t="s">
        <v>8</v>
      </c>
      <c r="W1884">
        <v>1.17780005931854</v>
      </c>
      <c r="X1884" t="s">
        <v>8</v>
      </c>
      <c r="Y1884" t="s">
        <v>8</v>
      </c>
      <c r="Z1884" t="s">
        <v>2295</v>
      </c>
      <c r="AA1884">
        <v>0.962704</v>
      </c>
      <c r="AB1884" t="s">
        <v>11733</v>
      </c>
      <c r="AC1884">
        <v>2</v>
      </c>
      <c r="AD1884">
        <v>1381</v>
      </c>
      <c r="AE1884" t="s">
        <v>2297</v>
      </c>
      <c r="AF1884" t="s">
        <v>2343</v>
      </c>
      <c r="AG1884">
        <v>2.8132000000000001E-3</v>
      </c>
      <c r="AH1884">
        <v>115.91</v>
      </c>
      <c r="AI1884">
        <v>47.128999999999998</v>
      </c>
      <c r="AJ1884">
        <v>72.290000000000006</v>
      </c>
      <c r="AK1884">
        <v>-0.69808000000000003</v>
      </c>
      <c r="AL1884">
        <v>3204900</v>
      </c>
      <c r="AM1884">
        <v>1111000</v>
      </c>
      <c r="AN1884">
        <v>989320</v>
      </c>
      <c r="AO1884">
        <v>1104600</v>
      </c>
      <c r="AP1884" t="s">
        <v>11734</v>
      </c>
      <c r="AQ1884">
        <v>2420</v>
      </c>
      <c r="AR1884" t="s">
        <v>11735</v>
      </c>
      <c r="AS1884">
        <v>1</v>
      </c>
    </row>
    <row r="1885" spans="1:45" x14ac:dyDescent="0.2">
      <c r="A1885">
        <v>367</v>
      </c>
      <c r="B1885" t="s">
        <v>11737</v>
      </c>
      <c r="C1885" t="s">
        <v>11738</v>
      </c>
      <c r="D1885" t="s">
        <v>4004</v>
      </c>
      <c r="E1885" t="s">
        <v>4004</v>
      </c>
      <c r="F1885" t="s">
        <v>4005</v>
      </c>
      <c r="G1885" t="s">
        <v>3997</v>
      </c>
      <c r="H1885">
        <v>0.34450000524520902</v>
      </c>
      <c r="I1885" t="s">
        <v>8</v>
      </c>
      <c r="J1885" t="s">
        <v>8</v>
      </c>
      <c r="K1885">
        <v>0.40718999505043002</v>
      </c>
      <c r="L1885" t="s">
        <v>8</v>
      </c>
      <c r="M1885" t="s">
        <v>8</v>
      </c>
      <c r="N1885">
        <v>1.28939998149872</v>
      </c>
      <c r="O1885" t="s">
        <v>8</v>
      </c>
      <c r="P1885" t="s">
        <v>8</v>
      </c>
      <c r="Q1885">
        <v>0.43145999312400801</v>
      </c>
      <c r="R1885" t="s">
        <v>8</v>
      </c>
      <c r="S1885" t="s">
        <v>8</v>
      </c>
      <c r="T1885">
        <v>0.33915001153945901</v>
      </c>
      <c r="U1885" t="s">
        <v>8</v>
      </c>
      <c r="V1885" t="s">
        <v>8</v>
      </c>
      <c r="W1885">
        <v>1.0335999727249101</v>
      </c>
      <c r="X1885" t="s">
        <v>8</v>
      </c>
      <c r="Y1885" t="s">
        <v>8</v>
      </c>
      <c r="Z1885" t="s">
        <v>2295</v>
      </c>
      <c r="AA1885">
        <v>0.97456299999999996</v>
      </c>
      <c r="AB1885" t="s">
        <v>11739</v>
      </c>
      <c r="AC1885">
        <v>3</v>
      </c>
      <c r="AD1885">
        <v>1382</v>
      </c>
      <c r="AE1885" t="s">
        <v>2297</v>
      </c>
      <c r="AF1885" t="s">
        <v>2298</v>
      </c>
      <c r="AG1885">
        <v>3.73051E-4</v>
      </c>
      <c r="AH1885">
        <v>94.301000000000002</v>
      </c>
      <c r="AI1885">
        <v>64.090999999999994</v>
      </c>
      <c r="AJ1885">
        <v>94.301000000000002</v>
      </c>
      <c r="AK1885">
        <v>1.7325999999999999</v>
      </c>
      <c r="AL1885">
        <v>4227500</v>
      </c>
      <c r="AM1885">
        <v>2329300</v>
      </c>
      <c r="AN1885">
        <v>1005700</v>
      </c>
      <c r="AO1885">
        <v>892480</v>
      </c>
      <c r="AP1885" t="s">
        <v>11740</v>
      </c>
      <c r="AQ1885">
        <v>2421</v>
      </c>
      <c r="AR1885" t="s">
        <v>11741</v>
      </c>
      <c r="AS1885">
        <v>1</v>
      </c>
    </row>
    <row r="1886" spans="1:45" x14ac:dyDescent="0.2">
      <c r="A1886">
        <v>276</v>
      </c>
      <c r="B1886" t="s">
        <v>469</v>
      </c>
      <c r="C1886" t="s">
        <v>8452</v>
      </c>
      <c r="D1886" t="s">
        <v>11743</v>
      </c>
      <c r="E1886" t="s">
        <v>11743</v>
      </c>
      <c r="G1886" t="s">
        <v>470</v>
      </c>
      <c r="H1886" t="s">
        <v>8</v>
      </c>
      <c r="I1886">
        <v>0.38868001103401201</v>
      </c>
      <c r="J1886" t="s">
        <v>8</v>
      </c>
      <c r="K1886" t="s">
        <v>8</v>
      </c>
      <c r="L1886">
        <v>0.17700999975204501</v>
      </c>
      <c r="M1886" t="s">
        <v>8</v>
      </c>
      <c r="N1886" t="s">
        <v>8</v>
      </c>
      <c r="O1886">
        <v>0.442759990692139</v>
      </c>
      <c r="P1886" t="s">
        <v>8</v>
      </c>
      <c r="Q1886" t="s">
        <v>8</v>
      </c>
      <c r="R1886">
        <v>0.25477001070976302</v>
      </c>
      <c r="S1886" t="s">
        <v>8</v>
      </c>
      <c r="T1886" t="s">
        <v>8</v>
      </c>
      <c r="U1886">
        <v>0.115330003201962</v>
      </c>
      <c r="V1886" t="s">
        <v>8</v>
      </c>
      <c r="W1886" t="s">
        <v>8</v>
      </c>
      <c r="X1886">
        <v>0.43520998954772899</v>
      </c>
      <c r="Y1886" t="s">
        <v>8</v>
      </c>
      <c r="Z1886" t="s">
        <v>2295</v>
      </c>
      <c r="AA1886">
        <v>0.91808699999999999</v>
      </c>
      <c r="AB1886" t="s">
        <v>33077</v>
      </c>
      <c r="AC1886">
        <v>2</v>
      </c>
      <c r="AD1886">
        <v>1383</v>
      </c>
      <c r="AE1886" t="s">
        <v>2297</v>
      </c>
      <c r="AF1886" t="s">
        <v>2298</v>
      </c>
      <c r="AG1886">
        <v>3.5364000000000001E-4</v>
      </c>
      <c r="AH1886">
        <v>135.97999999999999</v>
      </c>
      <c r="AI1886">
        <v>82.722999999999999</v>
      </c>
      <c r="AJ1886">
        <v>135.97999999999999</v>
      </c>
      <c r="AK1886">
        <v>0.19975999999999999</v>
      </c>
      <c r="AL1886">
        <v>5659900</v>
      </c>
      <c r="AM1886">
        <v>4189600</v>
      </c>
      <c r="AN1886">
        <v>1059900</v>
      </c>
      <c r="AO1886">
        <v>410470</v>
      </c>
      <c r="AP1886" t="s">
        <v>33078</v>
      </c>
      <c r="AQ1886">
        <v>2422</v>
      </c>
      <c r="AR1886" t="s">
        <v>33079</v>
      </c>
      <c r="AS1886">
        <v>2</v>
      </c>
    </row>
    <row r="1887" spans="1:45" x14ac:dyDescent="0.2">
      <c r="A1887">
        <v>286</v>
      </c>
      <c r="B1887" t="s">
        <v>469</v>
      </c>
      <c r="C1887" t="s">
        <v>9170</v>
      </c>
      <c r="D1887" t="s">
        <v>11743</v>
      </c>
      <c r="E1887" t="s">
        <v>11743</v>
      </c>
      <c r="G1887" t="s">
        <v>470</v>
      </c>
      <c r="H1887" t="s">
        <v>8</v>
      </c>
      <c r="I1887" t="s">
        <v>8</v>
      </c>
      <c r="J1887" t="s">
        <v>8</v>
      </c>
      <c r="K1887" t="s">
        <v>8</v>
      </c>
      <c r="L1887" t="s">
        <v>8</v>
      </c>
      <c r="M1887" t="s">
        <v>8</v>
      </c>
      <c r="N1887" t="s">
        <v>8</v>
      </c>
      <c r="O1887" t="s">
        <v>8</v>
      </c>
      <c r="P1887" t="s">
        <v>8</v>
      </c>
      <c r="Q1887">
        <v>0.55769997835159302</v>
      </c>
      <c r="R1887" t="s">
        <v>8</v>
      </c>
      <c r="S1887" t="s">
        <v>8</v>
      </c>
      <c r="T1887">
        <v>0.26989001035690302</v>
      </c>
      <c r="U1887" t="s">
        <v>8</v>
      </c>
      <c r="V1887" t="s">
        <v>8</v>
      </c>
      <c r="W1887">
        <v>0.51063001155853305</v>
      </c>
      <c r="X1887" t="s">
        <v>8</v>
      </c>
      <c r="Y1887" t="s">
        <v>8</v>
      </c>
      <c r="Z1887" t="s">
        <v>2295</v>
      </c>
      <c r="AA1887">
        <v>0.78787700000000005</v>
      </c>
      <c r="AB1887" t="s">
        <v>11744</v>
      </c>
      <c r="AC1887">
        <v>2</v>
      </c>
      <c r="AD1887">
        <v>1383</v>
      </c>
      <c r="AE1887" t="s">
        <v>2297</v>
      </c>
      <c r="AF1887" t="s">
        <v>2298</v>
      </c>
      <c r="AG1887" s="2">
        <v>3.54465E-6</v>
      </c>
      <c r="AH1887">
        <v>153.19999999999999</v>
      </c>
      <c r="AI1887">
        <v>96.03</v>
      </c>
      <c r="AJ1887">
        <v>153.19999999999999</v>
      </c>
      <c r="AK1887">
        <v>0.38690000000000002</v>
      </c>
      <c r="AL1887">
        <v>500320</v>
      </c>
      <c r="AM1887">
        <v>291860</v>
      </c>
      <c r="AN1887">
        <v>147820</v>
      </c>
      <c r="AO1887">
        <v>60635</v>
      </c>
      <c r="AP1887" t="s">
        <v>11745</v>
      </c>
      <c r="AQ1887">
        <v>2423</v>
      </c>
      <c r="AR1887" t="s">
        <v>11746</v>
      </c>
      <c r="AS1887">
        <v>1</v>
      </c>
    </row>
    <row r="1888" spans="1:45" x14ac:dyDescent="0.2">
      <c r="A1888">
        <v>287</v>
      </c>
      <c r="B1888" t="s">
        <v>469</v>
      </c>
      <c r="C1888" t="s">
        <v>11748</v>
      </c>
      <c r="D1888" t="s">
        <v>11743</v>
      </c>
      <c r="E1888" t="s">
        <v>11743</v>
      </c>
      <c r="G1888" t="s">
        <v>470</v>
      </c>
      <c r="H1888">
        <v>0.20508000254631001</v>
      </c>
      <c r="I1888">
        <v>0.38868001103401201</v>
      </c>
      <c r="J1888" t="s">
        <v>8</v>
      </c>
      <c r="K1888">
        <v>0.21337999403476701</v>
      </c>
      <c r="L1888">
        <v>0.17700999975204501</v>
      </c>
      <c r="M1888" t="s">
        <v>8</v>
      </c>
      <c r="N1888">
        <v>1.0772000551223799</v>
      </c>
      <c r="O1888">
        <v>0.442759990692139</v>
      </c>
      <c r="P1888" t="s">
        <v>8</v>
      </c>
      <c r="Q1888">
        <v>0.297140002250671</v>
      </c>
      <c r="R1888">
        <v>0.25477001070976302</v>
      </c>
      <c r="S1888" t="s">
        <v>8</v>
      </c>
      <c r="T1888">
        <v>0.18683999776840199</v>
      </c>
      <c r="U1888">
        <v>0.115330003201962</v>
      </c>
      <c r="V1888" t="s">
        <v>8</v>
      </c>
      <c r="W1888">
        <v>0.55576997995376598</v>
      </c>
      <c r="X1888">
        <v>0.43520998954772899</v>
      </c>
      <c r="Y1888" t="s">
        <v>8</v>
      </c>
      <c r="Z1888" t="s">
        <v>2295</v>
      </c>
      <c r="AA1888">
        <v>0.95337499999999997</v>
      </c>
      <c r="AB1888" t="s">
        <v>11749</v>
      </c>
      <c r="AC1888">
        <v>2</v>
      </c>
      <c r="AD1888">
        <v>1383</v>
      </c>
      <c r="AE1888" t="s">
        <v>2297</v>
      </c>
      <c r="AF1888" t="s">
        <v>2298</v>
      </c>
      <c r="AG1888" s="2">
        <v>4.9486999999999998E-33</v>
      </c>
      <c r="AH1888">
        <v>212.43</v>
      </c>
      <c r="AI1888">
        <v>135.05000000000001</v>
      </c>
      <c r="AJ1888">
        <v>212.43</v>
      </c>
      <c r="AK1888">
        <v>-1.0250999999999999</v>
      </c>
      <c r="AL1888">
        <v>8903100</v>
      </c>
      <c r="AM1888">
        <v>6450600</v>
      </c>
      <c r="AN1888">
        <v>1721400</v>
      </c>
      <c r="AO1888">
        <v>731130</v>
      </c>
      <c r="AP1888" t="s">
        <v>11750</v>
      </c>
      <c r="AQ1888">
        <v>2424</v>
      </c>
      <c r="AR1888" t="s">
        <v>11751</v>
      </c>
      <c r="AS1888" t="s">
        <v>2310</v>
      </c>
    </row>
    <row r="1889" spans="1:45" x14ac:dyDescent="0.2">
      <c r="A1889">
        <v>128</v>
      </c>
      <c r="B1889" t="s">
        <v>469</v>
      </c>
      <c r="C1889" t="s">
        <v>11753</v>
      </c>
      <c r="D1889" t="s">
        <v>11743</v>
      </c>
      <c r="E1889" t="s">
        <v>11743</v>
      </c>
      <c r="G1889" t="s">
        <v>470</v>
      </c>
      <c r="H1889" t="s">
        <v>8</v>
      </c>
      <c r="I1889" t="s">
        <v>8</v>
      </c>
      <c r="J1889" t="s">
        <v>8</v>
      </c>
      <c r="K1889" t="s">
        <v>8</v>
      </c>
      <c r="L1889" t="s">
        <v>8</v>
      </c>
      <c r="M1889" t="s">
        <v>8</v>
      </c>
      <c r="N1889" t="s">
        <v>8</v>
      </c>
      <c r="O1889" t="s">
        <v>8</v>
      </c>
      <c r="P1889" t="s">
        <v>8</v>
      </c>
      <c r="Q1889">
        <v>0.23536999523639701</v>
      </c>
      <c r="R1889" t="s">
        <v>8</v>
      </c>
      <c r="S1889" t="s">
        <v>8</v>
      </c>
      <c r="T1889">
        <v>0.12173999845981601</v>
      </c>
      <c r="U1889" t="s">
        <v>8</v>
      </c>
      <c r="V1889" t="s">
        <v>8</v>
      </c>
      <c r="W1889">
        <v>0.57020002603530895</v>
      </c>
      <c r="X1889" t="s">
        <v>8</v>
      </c>
      <c r="Y1889" t="s">
        <v>8</v>
      </c>
      <c r="Z1889" t="s">
        <v>2295</v>
      </c>
      <c r="AA1889">
        <v>0.94930099999999995</v>
      </c>
      <c r="AB1889" t="s">
        <v>11754</v>
      </c>
      <c r="AC1889">
        <v>3</v>
      </c>
      <c r="AD1889">
        <v>1383</v>
      </c>
      <c r="AE1889" t="s">
        <v>2297</v>
      </c>
      <c r="AF1889" t="s">
        <v>2298</v>
      </c>
      <c r="AG1889">
        <v>1.34825E-2</v>
      </c>
      <c r="AH1889">
        <v>89.391999999999996</v>
      </c>
      <c r="AI1889">
        <v>44.790999999999997</v>
      </c>
      <c r="AJ1889">
        <v>89.391999999999996</v>
      </c>
      <c r="AK1889">
        <v>-0.87234999999999996</v>
      </c>
      <c r="AL1889">
        <v>3829200</v>
      </c>
      <c r="AM1889">
        <v>2947700</v>
      </c>
      <c r="AN1889">
        <v>597800</v>
      </c>
      <c r="AO1889">
        <v>283690</v>
      </c>
      <c r="AP1889" t="s">
        <v>11755</v>
      </c>
      <c r="AQ1889">
        <v>2425</v>
      </c>
      <c r="AR1889" t="s">
        <v>11756</v>
      </c>
      <c r="AS1889">
        <v>1</v>
      </c>
    </row>
    <row r="1890" spans="1:45" x14ac:dyDescent="0.2">
      <c r="A1890">
        <v>1734</v>
      </c>
      <c r="B1890" t="s">
        <v>469</v>
      </c>
      <c r="C1890" t="s">
        <v>11758</v>
      </c>
      <c r="D1890" t="s">
        <v>11743</v>
      </c>
      <c r="E1890" t="s">
        <v>11743</v>
      </c>
      <c r="G1890" t="s">
        <v>470</v>
      </c>
      <c r="H1890">
        <v>0.31196001172065702</v>
      </c>
      <c r="I1890" t="s">
        <v>8</v>
      </c>
      <c r="J1890" t="s">
        <v>8</v>
      </c>
      <c r="K1890">
        <v>0.437400013208389</v>
      </c>
      <c r="L1890" t="s">
        <v>8</v>
      </c>
      <c r="M1890" t="s">
        <v>8</v>
      </c>
      <c r="N1890">
        <v>1.35249996185303</v>
      </c>
      <c r="O1890" t="s">
        <v>8</v>
      </c>
      <c r="P1890" t="s">
        <v>8</v>
      </c>
      <c r="Q1890">
        <v>0.46399998664856001</v>
      </c>
      <c r="R1890" t="s">
        <v>8</v>
      </c>
      <c r="S1890" t="s">
        <v>8</v>
      </c>
      <c r="T1890">
        <v>0.234060004353523</v>
      </c>
      <c r="U1890" t="s">
        <v>8</v>
      </c>
      <c r="V1890" t="s">
        <v>8</v>
      </c>
      <c r="W1890">
        <v>0.52925002574920699</v>
      </c>
      <c r="X1890" t="s">
        <v>8</v>
      </c>
      <c r="Y1890" t="s">
        <v>8</v>
      </c>
      <c r="Z1890" t="s">
        <v>2295</v>
      </c>
      <c r="AA1890">
        <v>0.98771299999999995</v>
      </c>
      <c r="AB1890" t="s">
        <v>11759</v>
      </c>
      <c r="AC1890">
        <v>3</v>
      </c>
      <c r="AD1890">
        <v>1383</v>
      </c>
      <c r="AE1890" t="s">
        <v>2297</v>
      </c>
      <c r="AF1890" t="s">
        <v>2298</v>
      </c>
      <c r="AG1890" s="2">
        <v>3.1919700000000001E-9</v>
      </c>
      <c r="AH1890">
        <v>93.126000000000005</v>
      </c>
      <c r="AI1890">
        <v>67.766999999999996</v>
      </c>
      <c r="AJ1890">
        <v>78.831000000000003</v>
      </c>
      <c r="AK1890">
        <v>-0.82862000000000002</v>
      </c>
      <c r="AL1890">
        <v>11152000</v>
      </c>
      <c r="AM1890">
        <v>7410300</v>
      </c>
      <c r="AN1890">
        <v>2964100</v>
      </c>
      <c r="AO1890">
        <v>777980</v>
      </c>
      <c r="AP1890" t="s">
        <v>11760</v>
      </c>
      <c r="AQ1890">
        <v>2426</v>
      </c>
      <c r="AR1890" t="s">
        <v>11761</v>
      </c>
      <c r="AS1890">
        <v>1</v>
      </c>
    </row>
    <row r="1891" spans="1:45" x14ac:dyDescent="0.2">
      <c r="A1891">
        <v>517</v>
      </c>
      <c r="B1891" t="s">
        <v>468</v>
      </c>
      <c r="C1891" t="s">
        <v>11763</v>
      </c>
      <c r="D1891" t="s">
        <v>11743</v>
      </c>
      <c r="E1891" t="s">
        <v>11743</v>
      </c>
      <c r="G1891" t="s">
        <v>470</v>
      </c>
      <c r="H1891">
        <v>0.15688000619411499</v>
      </c>
      <c r="I1891" t="s">
        <v>8</v>
      </c>
      <c r="J1891" t="s">
        <v>8</v>
      </c>
      <c r="K1891">
        <v>0.16411000490188599</v>
      </c>
      <c r="L1891" t="s">
        <v>8</v>
      </c>
      <c r="M1891" t="s">
        <v>8</v>
      </c>
      <c r="N1891">
        <v>1.15680003166199</v>
      </c>
      <c r="O1891" t="s">
        <v>8</v>
      </c>
      <c r="P1891" t="s">
        <v>8</v>
      </c>
      <c r="Q1891">
        <v>0.28762000799179099</v>
      </c>
      <c r="R1891" t="s">
        <v>8</v>
      </c>
      <c r="S1891" t="s">
        <v>8</v>
      </c>
      <c r="T1891">
        <v>0.12778000533580799</v>
      </c>
      <c r="U1891" t="s">
        <v>8</v>
      </c>
      <c r="V1891" t="s">
        <v>8</v>
      </c>
      <c r="W1891">
        <v>0.45364999771118197</v>
      </c>
      <c r="X1891" t="s">
        <v>8</v>
      </c>
      <c r="Y1891" t="s">
        <v>8</v>
      </c>
      <c r="Z1891" t="s">
        <v>2295</v>
      </c>
      <c r="AA1891">
        <v>0.99997400000000003</v>
      </c>
      <c r="AB1891" t="s">
        <v>11764</v>
      </c>
      <c r="AC1891">
        <v>3</v>
      </c>
      <c r="AD1891">
        <v>1383</v>
      </c>
      <c r="AE1891" t="s">
        <v>2297</v>
      </c>
      <c r="AF1891" t="s">
        <v>2298</v>
      </c>
      <c r="AG1891">
        <v>9.1035300000000003E-4</v>
      </c>
      <c r="AH1891">
        <v>101.04</v>
      </c>
      <c r="AI1891">
        <v>90.353999999999999</v>
      </c>
      <c r="AJ1891">
        <v>81.346000000000004</v>
      </c>
      <c r="AK1891">
        <v>1.2351000000000001</v>
      </c>
      <c r="AL1891">
        <v>102100000</v>
      </c>
      <c r="AM1891">
        <v>77551000</v>
      </c>
      <c r="AN1891">
        <v>14938000</v>
      </c>
      <c r="AO1891">
        <v>9610500</v>
      </c>
      <c r="AP1891" t="s">
        <v>11765</v>
      </c>
      <c r="AQ1891">
        <v>2427</v>
      </c>
      <c r="AR1891" t="s">
        <v>11766</v>
      </c>
      <c r="AS1891">
        <v>1</v>
      </c>
    </row>
    <row r="1892" spans="1:45" x14ac:dyDescent="0.2">
      <c r="A1892">
        <v>162</v>
      </c>
      <c r="B1892" t="s">
        <v>469</v>
      </c>
      <c r="C1892" t="s">
        <v>11768</v>
      </c>
      <c r="D1892" t="s">
        <v>11743</v>
      </c>
      <c r="E1892" t="s">
        <v>11743</v>
      </c>
      <c r="G1892" t="s">
        <v>470</v>
      </c>
      <c r="H1892">
        <v>0.30919000506401101</v>
      </c>
      <c r="I1892" t="s">
        <v>8</v>
      </c>
      <c r="J1892" t="s">
        <v>8</v>
      </c>
      <c r="K1892">
        <v>0.37551000714302102</v>
      </c>
      <c r="L1892" t="s">
        <v>8</v>
      </c>
      <c r="M1892" t="s">
        <v>8</v>
      </c>
      <c r="N1892">
        <v>1.1485999822616599</v>
      </c>
      <c r="O1892" t="s">
        <v>8</v>
      </c>
      <c r="P1892" t="s">
        <v>8</v>
      </c>
      <c r="Q1892" t="s">
        <v>8</v>
      </c>
      <c r="R1892" t="s">
        <v>8</v>
      </c>
      <c r="S1892" t="s">
        <v>8</v>
      </c>
      <c r="T1892" t="s">
        <v>8</v>
      </c>
      <c r="U1892" t="s">
        <v>8</v>
      </c>
      <c r="V1892" t="s">
        <v>8</v>
      </c>
      <c r="W1892" t="s">
        <v>8</v>
      </c>
      <c r="X1892" t="s">
        <v>8</v>
      </c>
      <c r="Y1892" t="s">
        <v>8</v>
      </c>
      <c r="Z1892" t="s">
        <v>2295</v>
      </c>
      <c r="AA1892">
        <v>0.99558400000000002</v>
      </c>
      <c r="AB1892" t="s">
        <v>11769</v>
      </c>
      <c r="AC1892">
        <v>2</v>
      </c>
      <c r="AD1892">
        <v>1383</v>
      </c>
      <c r="AE1892" t="s">
        <v>2297</v>
      </c>
      <c r="AF1892" t="s">
        <v>2298</v>
      </c>
      <c r="AG1892" s="2">
        <v>5.7211800000000005E-13</v>
      </c>
      <c r="AH1892">
        <v>177.63</v>
      </c>
      <c r="AI1892">
        <v>110.97</v>
      </c>
      <c r="AJ1892">
        <v>177.63</v>
      </c>
      <c r="AK1892">
        <v>-0.45591999999999999</v>
      </c>
      <c r="AL1892">
        <v>1226600</v>
      </c>
      <c r="AM1892">
        <v>812790</v>
      </c>
      <c r="AN1892">
        <v>233380</v>
      </c>
      <c r="AO1892">
        <v>180470</v>
      </c>
      <c r="AP1892" t="s">
        <v>11770</v>
      </c>
      <c r="AQ1892">
        <v>2428</v>
      </c>
      <c r="AR1892" t="s">
        <v>11771</v>
      </c>
      <c r="AS1892">
        <v>1</v>
      </c>
    </row>
    <row r="1893" spans="1:45" x14ac:dyDescent="0.2">
      <c r="A1893">
        <v>165</v>
      </c>
      <c r="B1893" t="s">
        <v>469</v>
      </c>
      <c r="C1893" t="s">
        <v>26430</v>
      </c>
      <c r="D1893" t="s">
        <v>11743</v>
      </c>
      <c r="E1893" t="s">
        <v>11743</v>
      </c>
      <c r="G1893" t="s">
        <v>470</v>
      </c>
      <c r="H1893" t="s">
        <v>8</v>
      </c>
      <c r="I1893" t="s">
        <v>8</v>
      </c>
      <c r="J1893" t="s">
        <v>8</v>
      </c>
      <c r="K1893" t="s">
        <v>8</v>
      </c>
      <c r="L1893" t="s">
        <v>8</v>
      </c>
      <c r="M1893" t="s">
        <v>8</v>
      </c>
      <c r="N1893" t="s">
        <v>8</v>
      </c>
      <c r="O1893" t="s">
        <v>8</v>
      </c>
      <c r="P1893" t="s">
        <v>8</v>
      </c>
      <c r="Q1893" t="s">
        <v>8</v>
      </c>
      <c r="R1893" t="s">
        <v>8</v>
      </c>
      <c r="S1893" t="s">
        <v>8</v>
      </c>
      <c r="T1893" t="s">
        <v>8</v>
      </c>
      <c r="U1893" t="s">
        <v>8</v>
      </c>
      <c r="V1893" t="s">
        <v>8</v>
      </c>
      <c r="W1893" t="s">
        <v>8</v>
      </c>
      <c r="X1893" t="s">
        <v>8</v>
      </c>
      <c r="Y1893" t="s">
        <v>8</v>
      </c>
      <c r="Z1893" t="s">
        <v>2295</v>
      </c>
      <c r="AA1893">
        <v>0.75261800000000001</v>
      </c>
      <c r="AB1893" t="s">
        <v>38398</v>
      </c>
      <c r="AC1893">
        <v>2</v>
      </c>
      <c r="AD1893">
        <v>1383</v>
      </c>
      <c r="AG1893">
        <v>1.67318E-3</v>
      </c>
      <c r="AH1893">
        <v>111.88</v>
      </c>
      <c r="AI1893">
        <v>31.637</v>
      </c>
      <c r="AJ1893">
        <v>111.88</v>
      </c>
      <c r="AK1893">
        <v>-1.242</v>
      </c>
      <c r="AL1893">
        <v>0</v>
      </c>
      <c r="AM1893">
        <v>0</v>
      </c>
      <c r="AN1893">
        <v>0</v>
      </c>
      <c r="AO1893">
        <v>0</v>
      </c>
      <c r="AP1893" t="s">
        <v>38397</v>
      </c>
      <c r="AQ1893">
        <v>2429</v>
      </c>
      <c r="AS1893">
        <v>1</v>
      </c>
    </row>
    <row r="1894" spans="1:45" x14ac:dyDescent="0.2">
      <c r="A1894">
        <v>2980</v>
      </c>
      <c r="B1894" t="s">
        <v>469</v>
      </c>
      <c r="C1894" t="s">
        <v>11773</v>
      </c>
      <c r="D1894" t="s">
        <v>11743</v>
      </c>
      <c r="E1894" t="s">
        <v>11743</v>
      </c>
      <c r="G1894" t="s">
        <v>470</v>
      </c>
      <c r="H1894">
        <v>0.12766000628471399</v>
      </c>
      <c r="I1894" t="s">
        <v>8</v>
      </c>
      <c r="J1894" t="s">
        <v>8</v>
      </c>
      <c r="K1894">
        <v>0.118349999189377</v>
      </c>
      <c r="L1894" t="s">
        <v>8</v>
      </c>
      <c r="M1894" t="s">
        <v>8</v>
      </c>
      <c r="N1894">
        <v>0.83553999662399303</v>
      </c>
      <c r="O1894" t="s">
        <v>8</v>
      </c>
      <c r="P1894" t="s">
        <v>8</v>
      </c>
      <c r="Q1894" t="s">
        <v>8</v>
      </c>
      <c r="R1894" t="s">
        <v>8</v>
      </c>
      <c r="S1894" t="s">
        <v>8</v>
      </c>
      <c r="T1894" t="s">
        <v>8</v>
      </c>
      <c r="U1894" t="s">
        <v>8</v>
      </c>
      <c r="V1894" t="s">
        <v>8</v>
      </c>
      <c r="W1894" t="s">
        <v>8</v>
      </c>
      <c r="X1894" t="s">
        <v>8</v>
      </c>
      <c r="Y1894" t="s">
        <v>8</v>
      </c>
      <c r="Z1894" t="s">
        <v>2295</v>
      </c>
      <c r="AA1894">
        <v>1</v>
      </c>
      <c r="AB1894" t="s">
        <v>11774</v>
      </c>
      <c r="AC1894">
        <v>2</v>
      </c>
      <c r="AD1894">
        <v>1383</v>
      </c>
      <c r="AE1894" t="s">
        <v>2297</v>
      </c>
      <c r="AF1894" t="s">
        <v>2298</v>
      </c>
      <c r="AG1894">
        <v>1.2913900000000001E-2</v>
      </c>
      <c r="AH1894">
        <v>77.379000000000005</v>
      </c>
      <c r="AI1894">
        <v>32.515999999999998</v>
      </c>
      <c r="AJ1894">
        <v>77.379000000000005</v>
      </c>
      <c r="AK1894">
        <v>-0.21049000000000001</v>
      </c>
      <c r="AL1894">
        <v>2619800</v>
      </c>
      <c r="AM1894">
        <v>2153300</v>
      </c>
      <c r="AN1894">
        <v>302800</v>
      </c>
      <c r="AO1894">
        <v>163630</v>
      </c>
      <c r="AP1894" t="s">
        <v>11775</v>
      </c>
      <c r="AQ1894">
        <v>2431</v>
      </c>
      <c r="AR1894" t="s">
        <v>11776</v>
      </c>
      <c r="AS1894">
        <v>1</v>
      </c>
    </row>
    <row r="1895" spans="1:45" x14ac:dyDescent="0.2">
      <c r="A1895">
        <v>2649</v>
      </c>
      <c r="B1895" t="s">
        <v>469</v>
      </c>
      <c r="C1895" t="s">
        <v>11778</v>
      </c>
      <c r="D1895" t="s">
        <v>11743</v>
      </c>
      <c r="E1895" t="s">
        <v>11743</v>
      </c>
      <c r="G1895" t="s">
        <v>470</v>
      </c>
      <c r="H1895">
        <v>0.16105000674724601</v>
      </c>
      <c r="I1895" t="s">
        <v>8</v>
      </c>
      <c r="J1895" t="s">
        <v>8</v>
      </c>
      <c r="K1895">
        <v>0.24566000699996901</v>
      </c>
      <c r="L1895" t="s">
        <v>8</v>
      </c>
      <c r="M1895" t="s">
        <v>8</v>
      </c>
      <c r="N1895">
        <v>1.2965999841690099</v>
      </c>
      <c r="O1895" t="s">
        <v>8</v>
      </c>
      <c r="P1895" t="s">
        <v>8</v>
      </c>
      <c r="Q1895">
        <v>0.20340000092983199</v>
      </c>
      <c r="R1895" t="s">
        <v>8</v>
      </c>
      <c r="S1895" t="s">
        <v>8</v>
      </c>
      <c r="T1895">
        <v>0.105570003390312</v>
      </c>
      <c r="U1895" t="s">
        <v>8</v>
      </c>
      <c r="V1895" t="s">
        <v>8</v>
      </c>
      <c r="W1895">
        <v>0.54260998964309703</v>
      </c>
      <c r="X1895" t="s">
        <v>8</v>
      </c>
      <c r="Y1895" t="s">
        <v>8</v>
      </c>
      <c r="Z1895" t="s">
        <v>2295</v>
      </c>
      <c r="AA1895">
        <v>0.98844799999999999</v>
      </c>
      <c r="AB1895" t="s">
        <v>11779</v>
      </c>
      <c r="AC1895">
        <v>2</v>
      </c>
      <c r="AD1895">
        <v>1383</v>
      </c>
      <c r="AE1895" t="s">
        <v>2297</v>
      </c>
      <c r="AF1895" t="s">
        <v>2298</v>
      </c>
      <c r="AG1895">
        <v>1.3891199999999999E-4</v>
      </c>
      <c r="AH1895">
        <v>129.16999999999999</v>
      </c>
      <c r="AI1895">
        <v>86.959000000000003</v>
      </c>
      <c r="AJ1895">
        <v>129.16999999999999</v>
      </c>
      <c r="AK1895">
        <v>4.7983999999999999E-2</v>
      </c>
      <c r="AL1895">
        <v>3272500</v>
      </c>
      <c r="AM1895">
        <v>2671200</v>
      </c>
      <c r="AN1895">
        <v>364450</v>
      </c>
      <c r="AO1895">
        <v>236890</v>
      </c>
      <c r="AP1895" t="s">
        <v>11780</v>
      </c>
      <c r="AQ1895">
        <v>2432</v>
      </c>
      <c r="AR1895" t="s">
        <v>11781</v>
      </c>
      <c r="AS1895">
        <v>1</v>
      </c>
    </row>
    <row r="1896" spans="1:45" x14ac:dyDescent="0.2">
      <c r="A1896">
        <v>2425</v>
      </c>
      <c r="B1896" t="s">
        <v>469</v>
      </c>
      <c r="C1896" t="s">
        <v>11783</v>
      </c>
      <c r="D1896" t="s">
        <v>11743</v>
      </c>
      <c r="E1896" t="s">
        <v>11743</v>
      </c>
      <c r="G1896" t="s">
        <v>470</v>
      </c>
      <c r="H1896">
        <v>0.30917000770568798</v>
      </c>
      <c r="I1896" t="s">
        <v>8</v>
      </c>
      <c r="J1896" t="s">
        <v>8</v>
      </c>
      <c r="K1896">
        <v>0.30329000949859602</v>
      </c>
      <c r="L1896" t="s">
        <v>8</v>
      </c>
      <c r="M1896" t="s">
        <v>8</v>
      </c>
      <c r="N1896">
        <v>1.0298000574111901</v>
      </c>
      <c r="O1896" t="s">
        <v>8</v>
      </c>
      <c r="P1896" t="s">
        <v>8</v>
      </c>
      <c r="Q1896">
        <v>0.71525001525878895</v>
      </c>
      <c r="R1896" t="s">
        <v>8</v>
      </c>
      <c r="S1896" t="s">
        <v>8</v>
      </c>
      <c r="T1896">
        <v>0.34525999426841703</v>
      </c>
      <c r="U1896" t="s">
        <v>8</v>
      </c>
      <c r="V1896" t="s">
        <v>8</v>
      </c>
      <c r="W1896">
        <v>0.47269999980926503</v>
      </c>
      <c r="X1896" t="s">
        <v>8</v>
      </c>
      <c r="Y1896" t="s">
        <v>8</v>
      </c>
      <c r="Z1896" t="s">
        <v>2295</v>
      </c>
      <c r="AA1896">
        <v>0.99632799999999999</v>
      </c>
      <c r="AB1896" t="s">
        <v>11784</v>
      </c>
      <c r="AC1896">
        <v>2</v>
      </c>
      <c r="AD1896">
        <v>1383</v>
      </c>
      <c r="AE1896" t="s">
        <v>2297</v>
      </c>
      <c r="AF1896" t="s">
        <v>2298</v>
      </c>
      <c r="AG1896" s="2">
        <v>2.9721899999999999E-15</v>
      </c>
      <c r="AH1896">
        <v>189.81</v>
      </c>
      <c r="AI1896">
        <v>128.63999999999999</v>
      </c>
      <c r="AJ1896">
        <v>189.81</v>
      </c>
      <c r="AK1896">
        <v>-0.15087</v>
      </c>
      <c r="AL1896">
        <v>12853000</v>
      </c>
      <c r="AM1896">
        <v>8372900</v>
      </c>
      <c r="AN1896">
        <v>2749200</v>
      </c>
      <c r="AO1896">
        <v>1731000</v>
      </c>
      <c r="AP1896" t="s">
        <v>11785</v>
      </c>
      <c r="AQ1896">
        <v>2434</v>
      </c>
      <c r="AR1896" t="s">
        <v>11786</v>
      </c>
      <c r="AS1896">
        <v>1</v>
      </c>
    </row>
    <row r="1897" spans="1:45" x14ac:dyDescent="0.2">
      <c r="A1897">
        <v>337</v>
      </c>
      <c r="B1897" t="s">
        <v>469</v>
      </c>
      <c r="C1897" t="s">
        <v>11788</v>
      </c>
      <c r="D1897" t="s">
        <v>11743</v>
      </c>
      <c r="E1897" t="s">
        <v>11743</v>
      </c>
      <c r="G1897" t="s">
        <v>470</v>
      </c>
      <c r="H1897">
        <v>0.35361999273300199</v>
      </c>
      <c r="I1897" t="s">
        <v>8</v>
      </c>
      <c r="J1897" t="s">
        <v>8</v>
      </c>
      <c r="K1897">
        <v>0.34854999184608498</v>
      </c>
      <c r="L1897" t="s">
        <v>8</v>
      </c>
      <c r="M1897" t="s">
        <v>8</v>
      </c>
      <c r="N1897">
        <v>1.10249996185303</v>
      </c>
      <c r="O1897" t="s">
        <v>8</v>
      </c>
      <c r="P1897" t="s">
        <v>8</v>
      </c>
      <c r="Q1897">
        <v>0.138569995760918</v>
      </c>
      <c r="R1897" t="s">
        <v>8</v>
      </c>
      <c r="S1897" t="s">
        <v>8</v>
      </c>
      <c r="T1897">
        <v>0.104340001940727</v>
      </c>
      <c r="U1897" t="s">
        <v>8</v>
      </c>
      <c r="V1897" t="s">
        <v>8</v>
      </c>
      <c r="W1897">
        <v>0.75256001949310303</v>
      </c>
      <c r="X1897" t="s">
        <v>8</v>
      </c>
      <c r="Y1897" t="s">
        <v>8</v>
      </c>
      <c r="Z1897" t="s">
        <v>2295</v>
      </c>
      <c r="AA1897">
        <v>1</v>
      </c>
      <c r="AB1897" t="s">
        <v>11789</v>
      </c>
      <c r="AC1897">
        <v>3</v>
      </c>
      <c r="AD1897">
        <v>1383</v>
      </c>
      <c r="AE1897" t="s">
        <v>2297</v>
      </c>
      <c r="AF1897" t="s">
        <v>2298</v>
      </c>
      <c r="AG1897">
        <v>2.11354E-4</v>
      </c>
      <c r="AH1897">
        <v>140.12</v>
      </c>
      <c r="AI1897">
        <v>80.147999999999996</v>
      </c>
      <c r="AJ1897">
        <v>140.12</v>
      </c>
      <c r="AK1897">
        <v>0.38044</v>
      </c>
      <c r="AL1897">
        <v>41384000</v>
      </c>
      <c r="AM1897">
        <v>30273000</v>
      </c>
      <c r="AN1897">
        <v>6411700</v>
      </c>
      <c r="AO1897">
        <v>4699400</v>
      </c>
      <c r="AP1897" t="s">
        <v>11790</v>
      </c>
      <c r="AQ1897">
        <v>2435</v>
      </c>
      <c r="AR1897" t="s">
        <v>11791</v>
      </c>
      <c r="AS1897">
        <v>1</v>
      </c>
    </row>
    <row r="1898" spans="1:45" x14ac:dyDescent="0.2">
      <c r="A1898">
        <v>588</v>
      </c>
      <c r="B1898" t="s">
        <v>469</v>
      </c>
      <c r="C1898" t="s">
        <v>11793</v>
      </c>
      <c r="D1898" t="s">
        <v>11743</v>
      </c>
      <c r="E1898" t="s">
        <v>11743</v>
      </c>
      <c r="G1898" t="s">
        <v>470</v>
      </c>
      <c r="H1898">
        <v>0.33151999115943898</v>
      </c>
      <c r="I1898" t="s">
        <v>8</v>
      </c>
      <c r="J1898" t="s">
        <v>8</v>
      </c>
      <c r="K1898">
        <v>0.54333001375198398</v>
      </c>
      <c r="L1898" t="s">
        <v>8</v>
      </c>
      <c r="M1898" t="s">
        <v>8</v>
      </c>
      <c r="N1898">
        <v>1.4625999927520801</v>
      </c>
      <c r="O1898" t="s">
        <v>8</v>
      </c>
      <c r="P1898" t="s">
        <v>8</v>
      </c>
      <c r="Q1898">
        <v>0.37024000287056003</v>
      </c>
      <c r="R1898" t="s">
        <v>8</v>
      </c>
      <c r="S1898" t="s">
        <v>8</v>
      </c>
      <c r="T1898">
        <v>0.30199998617172202</v>
      </c>
      <c r="U1898" t="s">
        <v>8</v>
      </c>
      <c r="V1898" t="s">
        <v>8</v>
      </c>
      <c r="W1898">
        <v>0.82058000564575195</v>
      </c>
      <c r="X1898" t="s">
        <v>8</v>
      </c>
      <c r="Y1898" t="s">
        <v>8</v>
      </c>
      <c r="Z1898" t="s">
        <v>2295</v>
      </c>
      <c r="AA1898">
        <v>0.99859399999999998</v>
      </c>
      <c r="AB1898" t="s">
        <v>11794</v>
      </c>
      <c r="AC1898">
        <v>3</v>
      </c>
      <c r="AD1898">
        <v>1383</v>
      </c>
      <c r="AE1898" t="s">
        <v>2297</v>
      </c>
      <c r="AF1898" t="s">
        <v>2298</v>
      </c>
      <c r="AG1898">
        <v>1.2434099999999999E-3</v>
      </c>
      <c r="AH1898">
        <v>122.52</v>
      </c>
      <c r="AI1898">
        <v>59.991999999999997</v>
      </c>
      <c r="AJ1898">
        <v>122.52</v>
      </c>
      <c r="AK1898">
        <v>-0.79798999999999998</v>
      </c>
      <c r="AL1898">
        <v>1077100</v>
      </c>
      <c r="AM1898">
        <v>684610</v>
      </c>
      <c r="AN1898">
        <v>278580</v>
      </c>
      <c r="AO1898">
        <v>113880</v>
      </c>
      <c r="AP1898" t="s">
        <v>11795</v>
      </c>
      <c r="AQ1898">
        <v>2436</v>
      </c>
      <c r="AR1898" t="s">
        <v>11796</v>
      </c>
      <c r="AS1898">
        <v>1</v>
      </c>
    </row>
    <row r="1899" spans="1:45" x14ac:dyDescent="0.2">
      <c r="A1899">
        <v>2392</v>
      </c>
      <c r="B1899" t="s">
        <v>469</v>
      </c>
      <c r="C1899" t="s">
        <v>11798</v>
      </c>
      <c r="D1899" t="s">
        <v>11743</v>
      </c>
      <c r="E1899" t="s">
        <v>11743</v>
      </c>
      <c r="G1899" t="s">
        <v>470</v>
      </c>
      <c r="H1899">
        <v>0.22605000436306</v>
      </c>
      <c r="I1899" t="s">
        <v>8</v>
      </c>
      <c r="J1899" t="s">
        <v>8</v>
      </c>
      <c r="K1899">
        <v>0.35705998539924599</v>
      </c>
      <c r="L1899" t="s">
        <v>8</v>
      </c>
      <c r="M1899" t="s">
        <v>8</v>
      </c>
      <c r="N1899">
        <v>1.60699999332428</v>
      </c>
      <c r="O1899" t="s">
        <v>8</v>
      </c>
      <c r="P1899" t="s">
        <v>8</v>
      </c>
      <c r="Q1899">
        <v>0.39056000113487199</v>
      </c>
      <c r="R1899" t="s">
        <v>8</v>
      </c>
      <c r="S1899" t="s">
        <v>8</v>
      </c>
      <c r="T1899">
        <v>0.15979999303817699</v>
      </c>
      <c r="U1899" t="s">
        <v>8</v>
      </c>
      <c r="V1899" t="s">
        <v>8</v>
      </c>
      <c r="W1899">
        <v>0.40101000666618303</v>
      </c>
      <c r="X1899" t="s">
        <v>8</v>
      </c>
      <c r="Y1899" t="s">
        <v>8</v>
      </c>
      <c r="Z1899" t="s">
        <v>2295</v>
      </c>
      <c r="AA1899">
        <v>0.95978699999999995</v>
      </c>
      <c r="AB1899" t="s">
        <v>11799</v>
      </c>
      <c r="AC1899">
        <v>3</v>
      </c>
      <c r="AD1899">
        <v>1383</v>
      </c>
      <c r="AE1899" t="s">
        <v>2297</v>
      </c>
      <c r="AF1899" t="s">
        <v>2298</v>
      </c>
      <c r="AG1899" s="2">
        <v>3.3445699999999997E-5</v>
      </c>
      <c r="AH1899">
        <v>136.53</v>
      </c>
      <c r="AI1899">
        <v>103.94</v>
      </c>
      <c r="AJ1899">
        <v>131.97999999999999</v>
      </c>
      <c r="AK1899">
        <v>-0.90981999999999996</v>
      </c>
      <c r="AL1899">
        <v>52898000</v>
      </c>
      <c r="AM1899">
        <v>36815000</v>
      </c>
      <c r="AN1899">
        <v>11493000</v>
      </c>
      <c r="AO1899">
        <v>4590000</v>
      </c>
      <c r="AP1899" t="s">
        <v>11800</v>
      </c>
      <c r="AQ1899">
        <v>2437</v>
      </c>
      <c r="AR1899" t="s">
        <v>11801</v>
      </c>
      <c r="AS1899">
        <v>1</v>
      </c>
    </row>
    <row r="1900" spans="1:45" x14ac:dyDescent="0.2">
      <c r="A1900">
        <v>213</v>
      </c>
      <c r="B1900" t="s">
        <v>469</v>
      </c>
      <c r="C1900" t="s">
        <v>11803</v>
      </c>
      <c r="D1900" t="s">
        <v>11743</v>
      </c>
      <c r="E1900" t="s">
        <v>11743</v>
      </c>
      <c r="G1900" t="s">
        <v>470</v>
      </c>
      <c r="H1900">
        <v>0.23721000552177399</v>
      </c>
      <c r="I1900" t="s">
        <v>8</v>
      </c>
      <c r="J1900" t="s">
        <v>8</v>
      </c>
      <c r="K1900">
        <v>0.34191000461578402</v>
      </c>
      <c r="L1900" t="s">
        <v>8</v>
      </c>
      <c r="M1900" t="s">
        <v>8</v>
      </c>
      <c r="N1900">
        <v>1.3586000204086299</v>
      </c>
      <c r="O1900" t="s">
        <v>8</v>
      </c>
      <c r="P1900" t="s">
        <v>8</v>
      </c>
      <c r="Q1900">
        <v>0.35339000821113598</v>
      </c>
      <c r="R1900" t="s">
        <v>8</v>
      </c>
      <c r="S1900" t="s">
        <v>8</v>
      </c>
      <c r="T1900">
        <v>0.114990003407001</v>
      </c>
      <c r="U1900" t="s">
        <v>8</v>
      </c>
      <c r="V1900" t="s">
        <v>8</v>
      </c>
      <c r="W1900">
        <v>0.316810011863708</v>
      </c>
      <c r="X1900" t="s">
        <v>8</v>
      </c>
      <c r="Y1900" t="s">
        <v>8</v>
      </c>
      <c r="Z1900" t="s">
        <v>2295</v>
      </c>
      <c r="AA1900">
        <v>0.98965499999999995</v>
      </c>
      <c r="AB1900" t="s">
        <v>11804</v>
      </c>
      <c r="AC1900">
        <v>2</v>
      </c>
      <c r="AD1900">
        <v>1383</v>
      </c>
      <c r="AE1900" t="s">
        <v>2297</v>
      </c>
      <c r="AF1900" t="s">
        <v>2298</v>
      </c>
      <c r="AG1900">
        <v>1.9237E-4</v>
      </c>
      <c r="AH1900">
        <v>153.04</v>
      </c>
      <c r="AI1900">
        <v>91.600999999999999</v>
      </c>
      <c r="AJ1900">
        <v>119.62</v>
      </c>
      <c r="AK1900">
        <v>0.15862000000000001</v>
      </c>
      <c r="AL1900">
        <v>2237800</v>
      </c>
      <c r="AM1900">
        <v>1545200</v>
      </c>
      <c r="AN1900">
        <v>443040</v>
      </c>
      <c r="AO1900">
        <v>249570</v>
      </c>
      <c r="AP1900" t="s">
        <v>11805</v>
      </c>
      <c r="AQ1900">
        <v>2439</v>
      </c>
      <c r="AR1900" t="s">
        <v>11806</v>
      </c>
      <c r="AS1900">
        <v>1</v>
      </c>
    </row>
    <row r="1901" spans="1:45" x14ac:dyDescent="0.2">
      <c r="A1901">
        <v>55</v>
      </c>
      <c r="B1901" t="s">
        <v>11808</v>
      </c>
      <c r="C1901" t="s">
        <v>33082</v>
      </c>
      <c r="D1901" t="s">
        <v>11810</v>
      </c>
      <c r="E1901" t="s">
        <v>11810</v>
      </c>
      <c r="F1901" t="s">
        <v>11811</v>
      </c>
      <c r="G1901" t="s">
        <v>11812</v>
      </c>
      <c r="H1901" t="s">
        <v>8</v>
      </c>
      <c r="I1901">
        <v>0.41464000940322898</v>
      </c>
      <c r="J1901" t="s">
        <v>8</v>
      </c>
      <c r="K1901" t="s">
        <v>8</v>
      </c>
      <c r="L1901">
        <v>0.87946999073028598</v>
      </c>
      <c r="M1901" t="s">
        <v>8</v>
      </c>
      <c r="N1901" t="s">
        <v>8</v>
      </c>
      <c r="O1901">
        <v>1.67910003662109</v>
      </c>
      <c r="P1901" t="s">
        <v>8</v>
      </c>
      <c r="Q1901" t="s">
        <v>8</v>
      </c>
      <c r="R1901">
        <v>0.53153002262115501</v>
      </c>
      <c r="S1901" t="s">
        <v>8</v>
      </c>
      <c r="T1901" t="s">
        <v>8</v>
      </c>
      <c r="U1901">
        <v>0.33081999421119701</v>
      </c>
      <c r="V1901" t="s">
        <v>8</v>
      </c>
      <c r="W1901" t="s">
        <v>8</v>
      </c>
      <c r="X1901">
        <v>0.59889000654220603</v>
      </c>
      <c r="Y1901" t="s">
        <v>8</v>
      </c>
      <c r="Z1901" t="s">
        <v>2295</v>
      </c>
      <c r="AA1901">
        <v>0.98290599999999995</v>
      </c>
      <c r="AB1901" t="s">
        <v>33083</v>
      </c>
      <c r="AC1901">
        <v>2</v>
      </c>
      <c r="AD1901">
        <v>1386</v>
      </c>
      <c r="AE1901" t="s">
        <v>2297</v>
      </c>
      <c r="AF1901" t="s">
        <v>2298</v>
      </c>
      <c r="AG1901">
        <v>6.9350899999999997E-3</v>
      </c>
      <c r="AH1901">
        <v>110.55</v>
      </c>
      <c r="AI1901">
        <v>39.463000000000001</v>
      </c>
      <c r="AJ1901">
        <v>100.11</v>
      </c>
      <c r="AK1901">
        <v>0.53271999999999997</v>
      </c>
      <c r="AL1901">
        <v>2347600</v>
      </c>
      <c r="AM1901">
        <v>1386900</v>
      </c>
      <c r="AN1901">
        <v>597660</v>
      </c>
      <c r="AO1901">
        <v>363010</v>
      </c>
      <c r="AP1901" t="s">
        <v>33084</v>
      </c>
      <c r="AQ1901">
        <v>2442</v>
      </c>
      <c r="AR1901" t="s">
        <v>33085</v>
      </c>
      <c r="AS1901">
        <v>2</v>
      </c>
    </row>
    <row r="1902" spans="1:45" x14ac:dyDescent="0.2">
      <c r="A1902">
        <v>59</v>
      </c>
      <c r="B1902" t="s">
        <v>11808</v>
      </c>
      <c r="C1902" t="s">
        <v>11809</v>
      </c>
      <c r="D1902" t="s">
        <v>11810</v>
      </c>
      <c r="E1902" t="s">
        <v>11810</v>
      </c>
      <c r="F1902" t="s">
        <v>11811</v>
      </c>
      <c r="G1902" t="s">
        <v>11812</v>
      </c>
      <c r="H1902">
        <v>0.52136999368667603</v>
      </c>
      <c r="I1902">
        <v>0.41464000940322898</v>
      </c>
      <c r="J1902" t="s">
        <v>8</v>
      </c>
      <c r="K1902">
        <v>0.69301998615264904</v>
      </c>
      <c r="L1902">
        <v>0.87946999073028598</v>
      </c>
      <c r="M1902" t="s">
        <v>8</v>
      </c>
      <c r="N1902">
        <v>1.1999000310897801</v>
      </c>
      <c r="O1902">
        <v>1.67910003662109</v>
      </c>
      <c r="P1902" t="s">
        <v>8</v>
      </c>
      <c r="Q1902">
        <v>0.633800029754639</v>
      </c>
      <c r="R1902">
        <v>0.53153002262115501</v>
      </c>
      <c r="S1902" t="s">
        <v>8</v>
      </c>
      <c r="T1902">
        <v>0.84110999107360795</v>
      </c>
      <c r="U1902">
        <v>0.33081999421119701</v>
      </c>
      <c r="V1902" t="s">
        <v>8</v>
      </c>
      <c r="W1902">
        <v>1.1442999839782699</v>
      </c>
      <c r="X1902">
        <v>0.59889000654220603</v>
      </c>
      <c r="Y1902" t="s">
        <v>8</v>
      </c>
      <c r="Z1902" t="s">
        <v>2295</v>
      </c>
      <c r="AA1902">
        <v>0.99963100000000005</v>
      </c>
      <c r="AB1902" t="s">
        <v>11813</v>
      </c>
      <c r="AC1902">
        <v>2</v>
      </c>
      <c r="AD1902">
        <v>1386</v>
      </c>
      <c r="AE1902" t="s">
        <v>2297</v>
      </c>
      <c r="AF1902" t="s">
        <v>2343</v>
      </c>
      <c r="AG1902" s="2">
        <v>3.59713E-11</v>
      </c>
      <c r="AH1902">
        <v>166.86</v>
      </c>
      <c r="AI1902">
        <v>95.944999999999993</v>
      </c>
      <c r="AJ1902">
        <v>166.86</v>
      </c>
      <c r="AK1902">
        <v>0.58065</v>
      </c>
      <c r="AL1902">
        <v>23899000</v>
      </c>
      <c r="AM1902">
        <v>10888000</v>
      </c>
      <c r="AN1902">
        <v>6727700</v>
      </c>
      <c r="AO1902">
        <v>6283200</v>
      </c>
      <c r="AP1902" t="s">
        <v>11814</v>
      </c>
      <c r="AQ1902">
        <v>2443</v>
      </c>
      <c r="AR1902" t="s">
        <v>11815</v>
      </c>
      <c r="AS1902" t="s">
        <v>2310</v>
      </c>
    </row>
    <row r="1903" spans="1:45" x14ac:dyDescent="0.2">
      <c r="A1903">
        <v>108</v>
      </c>
      <c r="B1903" t="s">
        <v>33088</v>
      </c>
      <c r="C1903" t="s">
        <v>33089</v>
      </c>
      <c r="D1903" t="s">
        <v>11810</v>
      </c>
      <c r="E1903" t="s">
        <v>11810</v>
      </c>
      <c r="F1903" t="s">
        <v>11811</v>
      </c>
      <c r="G1903" t="s">
        <v>11812</v>
      </c>
      <c r="H1903" t="s">
        <v>8</v>
      </c>
      <c r="I1903">
        <v>0.90490001440048196</v>
      </c>
      <c r="J1903" t="s">
        <v>8</v>
      </c>
      <c r="K1903" t="s">
        <v>8</v>
      </c>
      <c r="L1903">
        <v>0.75782001018524203</v>
      </c>
      <c r="M1903" t="s">
        <v>8</v>
      </c>
      <c r="N1903" t="s">
        <v>8</v>
      </c>
      <c r="O1903">
        <v>0.81625002622604403</v>
      </c>
      <c r="P1903" t="s">
        <v>8</v>
      </c>
      <c r="Q1903" t="s">
        <v>8</v>
      </c>
      <c r="R1903">
        <v>0.91179001331329301</v>
      </c>
      <c r="S1903" t="s">
        <v>8</v>
      </c>
      <c r="T1903" t="s">
        <v>8</v>
      </c>
      <c r="U1903">
        <v>1.0326999425888099</v>
      </c>
      <c r="V1903" t="s">
        <v>8</v>
      </c>
      <c r="W1903" t="s">
        <v>8</v>
      </c>
      <c r="X1903">
        <v>1.24049997329712</v>
      </c>
      <c r="Y1903" t="s">
        <v>8</v>
      </c>
      <c r="Z1903" t="s">
        <v>2295</v>
      </c>
      <c r="AA1903">
        <v>0.95560999999999996</v>
      </c>
      <c r="AB1903" t="s">
        <v>33090</v>
      </c>
      <c r="AC1903">
        <v>3</v>
      </c>
      <c r="AD1903">
        <v>1386</v>
      </c>
      <c r="AE1903" t="s">
        <v>2297</v>
      </c>
      <c r="AF1903" t="s">
        <v>2343</v>
      </c>
      <c r="AG1903">
        <v>8.00237E-3</v>
      </c>
      <c r="AH1903">
        <v>81.278000000000006</v>
      </c>
      <c r="AI1903">
        <v>55.154000000000003</v>
      </c>
      <c r="AJ1903">
        <v>81.278000000000006</v>
      </c>
      <c r="AK1903">
        <v>-1.9911000000000001</v>
      </c>
      <c r="AL1903">
        <v>8232800</v>
      </c>
      <c r="AM1903">
        <v>3415100</v>
      </c>
      <c r="AN1903">
        <v>2430400</v>
      </c>
      <c r="AO1903">
        <v>2387200</v>
      </c>
      <c r="AP1903" t="s">
        <v>33091</v>
      </c>
      <c r="AQ1903">
        <v>2444</v>
      </c>
      <c r="AR1903" t="s">
        <v>33092</v>
      </c>
      <c r="AS1903">
        <v>2</v>
      </c>
    </row>
    <row r="1904" spans="1:45" x14ac:dyDescent="0.2">
      <c r="A1904">
        <v>94</v>
      </c>
      <c r="B1904" t="s">
        <v>11817</v>
      </c>
      <c r="C1904">
        <v>94</v>
      </c>
      <c r="D1904" t="s">
        <v>11817</v>
      </c>
      <c r="E1904" t="s">
        <v>11817</v>
      </c>
      <c r="G1904" t="s">
        <v>473</v>
      </c>
      <c r="H1904" t="s">
        <v>8</v>
      </c>
      <c r="I1904" t="s">
        <v>8</v>
      </c>
      <c r="J1904" t="s">
        <v>8</v>
      </c>
      <c r="K1904" t="s">
        <v>8</v>
      </c>
      <c r="L1904" t="s">
        <v>8</v>
      </c>
      <c r="M1904" t="s">
        <v>8</v>
      </c>
      <c r="N1904" t="s">
        <v>8</v>
      </c>
      <c r="O1904" t="s">
        <v>8</v>
      </c>
      <c r="P1904" t="s">
        <v>8</v>
      </c>
      <c r="Q1904">
        <v>1.9567999839782699</v>
      </c>
      <c r="R1904" t="s">
        <v>8</v>
      </c>
      <c r="S1904" t="s">
        <v>8</v>
      </c>
      <c r="T1904">
        <v>1.75510001182556</v>
      </c>
      <c r="U1904" t="s">
        <v>8</v>
      </c>
      <c r="V1904" t="s">
        <v>8</v>
      </c>
      <c r="W1904">
        <v>0.97949999570846602</v>
      </c>
      <c r="X1904" t="s">
        <v>8</v>
      </c>
      <c r="Y1904" t="s">
        <v>8</v>
      </c>
      <c r="Z1904" t="s">
        <v>2295</v>
      </c>
      <c r="AA1904">
        <v>0.88600699999999999</v>
      </c>
      <c r="AB1904" t="s">
        <v>11818</v>
      </c>
      <c r="AC1904">
        <v>2</v>
      </c>
      <c r="AD1904">
        <v>1388</v>
      </c>
      <c r="AG1904">
        <v>1.0475700000000001E-3</v>
      </c>
      <c r="AH1904">
        <v>145.52000000000001</v>
      </c>
      <c r="AI1904">
        <v>129.12</v>
      </c>
      <c r="AJ1904">
        <v>145.52000000000001</v>
      </c>
      <c r="AK1904">
        <v>-0.87195</v>
      </c>
      <c r="AL1904">
        <v>1068700</v>
      </c>
      <c r="AM1904">
        <v>300490</v>
      </c>
      <c r="AN1904">
        <v>458950</v>
      </c>
      <c r="AO1904">
        <v>309260</v>
      </c>
      <c r="AP1904" t="s">
        <v>11819</v>
      </c>
      <c r="AQ1904">
        <v>2448</v>
      </c>
      <c r="AS1904">
        <v>1</v>
      </c>
    </row>
    <row r="1905" spans="1:45" x14ac:dyDescent="0.2">
      <c r="A1905">
        <v>101</v>
      </c>
      <c r="B1905" t="s">
        <v>11817</v>
      </c>
      <c r="C1905">
        <v>101</v>
      </c>
      <c r="D1905" t="s">
        <v>11817</v>
      </c>
      <c r="E1905" t="s">
        <v>11817</v>
      </c>
      <c r="G1905" t="s">
        <v>473</v>
      </c>
      <c r="H1905">
        <v>0.94663000106811501</v>
      </c>
      <c r="I1905" t="s">
        <v>8</v>
      </c>
      <c r="J1905" t="s">
        <v>8</v>
      </c>
      <c r="K1905">
        <v>1.28579998016357</v>
      </c>
      <c r="L1905" t="s">
        <v>8</v>
      </c>
      <c r="M1905" t="s">
        <v>8</v>
      </c>
      <c r="N1905">
        <v>1.50530004501343</v>
      </c>
      <c r="O1905" t="s">
        <v>8</v>
      </c>
      <c r="P1905" t="s">
        <v>8</v>
      </c>
      <c r="Q1905">
        <v>1.84029996395111</v>
      </c>
      <c r="R1905" t="s">
        <v>8</v>
      </c>
      <c r="S1905" t="s">
        <v>8</v>
      </c>
      <c r="T1905">
        <v>1.3136999607086199</v>
      </c>
      <c r="U1905" t="s">
        <v>8</v>
      </c>
      <c r="V1905" t="s">
        <v>8</v>
      </c>
      <c r="W1905">
        <v>0.78706002235412598</v>
      </c>
      <c r="X1905" t="s">
        <v>8</v>
      </c>
      <c r="Y1905" t="s">
        <v>8</v>
      </c>
      <c r="Z1905" t="s">
        <v>2295</v>
      </c>
      <c r="AA1905">
        <v>1</v>
      </c>
      <c r="AB1905" t="s">
        <v>11821</v>
      </c>
      <c r="AC1905">
        <v>3</v>
      </c>
      <c r="AD1905">
        <v>1388</v>
      </c>
      <c r="AG1905">
        <v>2.5397900000000001E-3</v>
      </c>
      <c r="AH1905">
        <v>76.727999999999994</v>
      </c>
      <c r="AI1905">
        <v>62.154000000000003</v>
      </c>
      <c r="AJ1905">
        <v>76.727999999999994</v>
      </c>
      <c r="AK1905">
        <v>1.0187999999999999</v>
      </c>
      <c r="AL1905">
        <v>192930000</v>
      </c>
      <c r="AM1905">
        <v>58586000</v>
      </c>
      <c r="AN1905">
        <v>74358000</v>
      </c>
      <c r="AO1905">
        <v>59984000</v>
      </c>
      <c r="AP1905" t="s">
        <v>11822</v>
      </c>
      <c r="AQ1905">
        <v>2449</v>
      </c>
      <c r="AS1905">
        <v>1</v>
      </c>
    </row>
    <row r="1906" spans="1:45" x14ac:dyDescent="0.2">
      <c r="A1906">
        <v>635</v>
      </c>
      <c r="B1906" t="s">
        <v>471</v>
      </c>
      <c r="C1906" t="s">
        <v>11824</v>
      </c>
      <c r="D1906" t="s">
        <v>11817</v>
      </c>
      <c r="E1906" t="s">
        <v>11817</v>
      </c>
      <c r="F1906" t="s">
        <v>472</v>
      </c>
      <c r="G1906" t="s">
        <v>473</v>
      </c>
      <c r="H1906">
        <v>2.1077001094818102</v>
      </c>
      <c r="I1906" t="s">
        <v>8</v>
      </c>
      <c r="J1906" t="s">
        <v>8</v>
      </c>
      <c r="K1906">
        <v>1.4363000392913801</v>
      </c>
      <c r="L1906" t="s">
        <v>8</v>
      </c>
      <c r="M1906" t="s">
        <v>8</v>
      </c>
      <c r="N1906">
        <v>0.71727997064590499</v>
      </c>
      <c r="O1906" t="s">
        <v>8</v>
      </c>
      <c r="P1906" t="s">
        <v>8</v>
      </c>
      <c r="Q1906">
        <v>1.9040999412536599</v>
      </c>
      <c r="R1906" t="s">
        <v>8</v>
      </c>
      <c r="S1906" t="s">
        <v>8</v>
      </c>
      <c r="T1906">
        <v>1.3157000541687001</v>
      </c>
      <c r="U1906" t="s">
        <v>8</v>
      </c>
      <c r="V1906" t="s">
        <v>8</v>
      </c>
      <c r="W1906">
        <v>0.78978002071380604</v>
      </c>
      <c r="X1906" t="s">
        <v>8</v>
      </c>
      <c r="Y1906" t="s">
        <v>8</v>
      </c>
      <c r="Z1906" t="s">
        <v>2295</v>
      </c>
      <c r="AA1906">
        <v>0.99985500000000005</v>
      </c>
      <c r="AB1906" t="s">
        <v>11825</v>
      </c>
      <c r="AC1906">
        <v>2</v>
      </c>
      <c r="AD1906">
        <v>1388</v>
      </c>
      <c r="AE1906" t="s">
        <v>2297</v>
      </c>
      <c r="AF1906" t="s">
        <v>2343</v>
      </c>
      <c r="AG1906" s="2">
        <v>4.2878399999999999E-5</v>
      </c>
      <c r="AH1906">
        <v>138.41999999999999</v>
      </c>
      <c r="AI1906">
        <v>91.83</v>
      </c>
      <c r="AJ1906">
        <v>138.41999999999999</v>
      </c>
      <c r="AK1906">
        <v>-0.29454000000000002</v>
      </c>
      <c r="AL1906">
        <v>556050000</v>
      </c>
      <c r="AM1906">
        <v>133960000</v>
      </c>
      <c r="AN1906">
        <v>239990000</v>
      </c>
      <c r="AO1906">
        <v>182100000</v>
      </c>
      <c r="AP1906" t="s">
        <v>11826</v>
      </c>
      <c r="AQ1906">
        <v>2451</v>
      </c>
      <c r="AR1906" t="s">
        <v>11827</v>
      </c>
      <c r="AS1906">
        <v>1</v>
      </c>
    </row>
    <row r="1907" spans="1:45" x14ac:dyDescent="0.2">
      <c r="A1907">
        <v>654</v>
      </c>
      <c r="B1907" t="s">
        <v>471</v>
      </c>
      <c r="C1907" t="s">
        <v>11829</v>
      </c>
      <c r="D1907" t="s">
        <v>11817</v>
      </c>
      <c r="E1907" t="s">
        <v>11817</v>
      </c>
      <c r="F1907" t="s">
        <v>472</v>
      </c>
      <c r="G1907" t="s">
        <v>473</v>
      </c>
      <c r="H1907">
        <v>1.2309000492095901</v>
      </c>
      <c r="I1907" t="s">
        <v>8</v>
      </c>
      <c r="J1907" t="s">
        <v>8</v>
      </c>
      <c r="K1907">
        <v>1.5331000089645399</v>
      </c>
      <c r="L1907" t="s">
        <v>8</v>
      </c>
      <c r="M1907" t="s">
        <v>8</v>
      </c>
      <c r="N1907">
        <v>1.37999999523163</v>
      </c>
      <c r="O1907" t="s">
        <v>8</v>
      </c>
      <c r="P1907" t="s">
        <v>8</v>
      </c>
      <c r="Q1907">
        <v>1.6862000226974501</v>
      </c>
      <c r="R1907" t="s">
        <v>8</v>
      </c>
      <c r="S1907" t="s">
        <v>8</v>
      </c>
      <c r="T1907">
        <v>1.6528999805450399</v>
      </c>
      <c r="U1907" t="s">
        <v>8</v>
      </c>
      <c r="V1907" t="s">
        <v>8</v>
      </c>
      <c r="W1907">
        <v>1.17480003833771</v>
      </c>
      <c r="X1907" t="s">
        <v>8</v>
      </c>
      <c r="Y1907" t="s">
        <v>8</v>
      </c>
      <c r="Z1907" t="s">
        <v>2295</v>
      </c>
      <c r="AA1907">
        <v>0.95529900000000001</v>
      </c>
      <c r="AB1907" t="s">
        <v>11830</v>
      </c>
      <c r="AC1907">
        <v>3</v>
      </c>
      <c r="AD1907">
        <v>1388</v>
      </c>
      <c r="AE1907" t="s">
        <v>2297</v>
      </c>
      <c r="AF1907" t="s">
        <v>2298</v>
      </c>
      <c r="AG1907" s="2">
        <v>3.2909800000000002E-6</v>
      </c>
      <c r="AH1907">
        <v>155.76</v>
      </c>
      <c r="AI1907">
        <v>128.33000000000001</v>
      </c>
      <c r="AJ1907">
        <v>122.47</v>
      </c>
      <c r="AK1907">
        <v>0.37313000000000002</v>
      </c>
      <c r="AL1907">
        <v>20026000</v>
      </c>
      <c r="AM1907">
        <v>6103900</v>
      </c>
      <c r="AN1907">
        <v>6778600</v>
      </c>
      <c r="AO1907">
        <v>7143700</v>
      </c>
      <c r="AP1907" t="s">
        <v>11831</v>
      </c>
      <c r="AQ1907">
        <v>2452</v>
      </c>
      <c r="AR1907" t="s">
        <v>11832</v>
      </c>
      <c r="AS1907">
        <v>1</v>
      </c>
    </row>
    <row r="1908" spans="1:45" x14ac:dyDescent="0.2">
      <c r="A1908">
        <v>27</v>
      </c>
      <c r="B1908" t="s">
        <v>11834</v>
      </c>
      <c r="C1908" t="s">
        <v>11835</v>
      </c>
      <c r="D1908" t="s">
        <v>11836</v>
      </c>
      <c r="E1908" t="s">
        <v>11836</v>
      </c>
      <c r="F1908" t="s">
        <v>11837</v>
      </c>
      <c r="G1908" t="s">
        <v>11838</v>
      </c>
      <c r="H1908">
        <v>0.23193000257015201</v>
      </c>
      <c r="I1908" t="s">
        <v>8</v>
      </c>
      <c r="J1908" t="s">
        <v>8</v>
      </c>
      <c r="K1908">
        <v>0.41530001163482699</v>
      </c>
      <c r="L1908" t="s">
        <v>8</v>
      </c>
      <c r="M1908" t="s">
        <v>8</v>
      </c>
      <c r="N1908">
        <v>1.81760001182556</v>
      </c>
      <c r="O1908" t="s">
        <v>8</v>
      </c>
      <c r="P1908" t="s">
        <v>8</v>
      </c>
      <c r="Q1908" t="s">
        <v>8</v>
      </c>
      <c r="R1908" t="s">
        <v>8</v>
      </c>
      <c r="S1908" t="s">
        <v>8</v>
      </c>
      <c r="T1908" t="s">
        <v>8</v>
      </c>
      <c r="U1908" t="s">
        <v>8</v>
      </c>
      <c r="V1908" t="s">
        <v>8</v>
      </c>
      <c r="W1908" t="s">
        <v>8</v>
      </c>
      <c r="X1908" t="s">
        <v>8</v>
      </c>
      <c r="Y1908" t="s">
        <v>8</v>
      </c>
      <c r="Z1908" t="s">
        <v>2295</v>
      </c>
      <c r="AA1908">
        <v>1</v>
      </c>
      <c r="AB1908" t="s">
        <v>11839</v>
      </c>
      <c r="AC1908">
        <v>2</v>
      </c>
      <c r="AD1908">
        <v>1390</v>
      </c>
      <c r="AE1908" t="s">
        <v>2297</v>
      </c>
      <c r="AF1908" t="s">
        <v>2298</v>
      </c>
      <c r="AG1908" s="2">
        <v>8.2787999999999995E-32</v>
      </c>
      <c r="AH1908">
        <v>218.88</v>
      </c>
      <c r="AI1908">
        <v>171.26</v>
      </c>
      <c r="AJ1908">
        <v>218.88</v>
      </c>
      <c r="AK1908">
        <v>0.71686000000000005</v>
      </c>
      <c r="AL1908">
        <v>5232000</v>
      </c>
      <c r="AM1908">
        <v>2841800</v>
      </c>
      <c r="AN1908">
        <v>1652600</v>
      </c>
      <c r="AO1908">
        <v>737610</v>
      </c>
      <c r="AP1908" t="s">
        <v>11840</v>
      </c>
      <c r="AQ1908">
        <v>2454</v>
      </c>
      <c r="AR1908" t="s">
        <v>11841</v>
      </c>
      <c r="AS1908">
        <v>1</v>
      </c>
    </row>
    <row r="1909" spans="1:45" x14ac:dyDescent="0.2">
      <c r="A1909">
        <v>294</v>
      </c>
      <c r="B1909" t="s">
        <v>11843</v>
      </c>
      <c r="C1909" t="s">
        <v>11844</v>
      </c>
      <c r="D1909" t="s">
        <v>11845</v>
      </c>
      <c r="E1909" t="s">
        <v>11845</v>
      </c>
      <c r="G1909" t="s">
        <v>11846</v>
      </c>
      <c r="H1909">
        <v>0.52543997764587402</v>
      </c>
      <c r="I1909" t="s">
        <v>8</v>
      </c>
      <c r="J1909" t="s">
        <v>8</v>
      </c>
      <c r="K1909">
        <v>0.67765998840331998</v>
      </c>
      <c r="L1909" t="s">
        <v>8</v>
      </c>
      <c r="M1909" t="s">
        <v>8</v>
      </c>
      <c r="N1909">
        <v>1.43729996681213</v>
      </c>
      <c r="O1909" t="s">
        <v>8</v>
      </c>
      <c r="P1909" t="s">
        <v>8</v>
      </c>
      <c r="Q1909" t="s">
        <v>8</v>
      </c>
      <c r="R1909" t="s">
        <v>8</v>
      </c>
      <c r="S1909" t="s">
        <v>8</v>
      </c>
      <c r="T1909" t="s">
        <v>8</v>
      </c>
      <c r="U1909" t="s">
        <v>8</v>
      </c>
      <c r="V1909" t="s">
        <v>8</v>
      </c>
      <c r="W1909" t="s">
        <v>8</v>
      </c>
      <c r="X1909" t="s">
        <v>8</v>
      </c>
      <c r="Y1909" t="s">
        <v>8</v>
      </c>
      <c r="Z1909" t="s">
        <v>2295</v>
      </c>
      <c r="AA1909">
        <v>0.99838300000000002</v>
      </c>
      <c r="AB1909" t="s">
        <v>11847</v>
      </c>
      <c r="AC1909">
        <v>2</v>
      </c>
      <c r="AD1909">
        <v>1391</v>
      </c>
      <c r="AG1909" s="2">
        <v>2.1807300000000001E-38</v>
      </c>
      <c r="AH1909">
        <v>229.92</v>
      </c>
      <c r="AI1909">
        <v>172.76</v>
      </c>
      <c r="AJ1909">
        <v>229.92</v>
      </c>
      <c r="AK1909">
        <v>-0.95582</v>
      </c>
      <c r="AL1909">
        <v>3438300</v>
      </c>
      <c r="AM1909">
        <v>1880500</v>
      </c>
      <c r="AN1909">
        <v>792800</v>
      </c>
      <c r="AO1909">
        <v>765020</v>
      </c>
      <c r="AP1909" t="s">
        <v>11848</v>
      </c>
      <c r="AQ1909">
        <v>2456</v>
      </c>
      <c r="AS1909">
        <v>1</v>
      </c>
    </row>
    <row r="1910" spans="1:45" x14ac:dyDescent="0.2">
      <c r="A1910">
        <v>270</v>
      </c>
      <c r="B1910" t="s">
        <v>474</v>
      </c>
      <c r="C1910" t="s">
        <v>11850</v>
      </c>
      <c r="D1910" t="s">
        <v>9620</v>
      </c>
      <c r="E1910" t="s">
        <v>9620</v>
      </c>
      <c r="F1910" t="s">
        <v>475</v>
      </c>
      <c r="G1910" t="s">
        <v>476</v>
      </c>
      <c r="H1910" t="s">
        <v>8</v>
      </c>
      <c r="I1910" t="s">
        <v>8</v>
      </c>
      <c r="J1910" t="s">
        <v>8</v>
      </c>
      <c r="K1910" t="s">
        <v>8</v>
      </c>
      <c r="L1910" t="s">
        <v>8</v>
      </c>
      <c r="M1910" t="s">
        <v>8</v>
      </c>
      <c r="N1910" t="s">
        <v>8</v>
      </c>
      <c r="O1910" t="s">
        <v>8</v>
      </c>
      <c r="P1910" t="s">
        <v>8</v>
      </c>
      <c r="Q1910">
        <v>0.59285998344421398</v>
      </c>
      <c r="R1910" t="s">
        <v>8</v>
      </c>
      <c r="S1910" t="s">
        <v>8</v>
      </c>
      <c r="T1910">
        <v>0.35962998867034901</v>
      </c>
      <c r="U1910" t="s">
        <v>8</v>
      </c>
      <c r="V1910" t="s">
        <v>8</v>
      </c>
      <c r="W1910">
        <v>0.67992001771926902</v>
      </c>
      <c r="X1910" t="s">
        <v>8</v>
      </c>
      <c r="Y1910" t="s">
        <v>8</v>
      </c>
      <c r="Z1910" t="s">
        <v>2295</v>
      </c>
      <c r="AA1910">
        <v>0.999421</v>
      </c>
      <c r="AB1910" t="s">
        <v>11851</v>
      </c>
      <c r="AC1910">
        <v>3</v>
      </c>
      <c r="AD1910">
        <v>1392</v>
      </c>
      <c r="AE1910" t="s">
        <v>2297</v>
      </c>
      <c r="AF1910" t="s">
        <v>2920</v>
      </c>
      <c r="AG1910">
        <v>7.0458600000000001E-3</v>
      </c>
      <c r="AH1910">
        <v>68.951999999999998</v>
      </c>
      <c r="AI1910">
        <v>57.100999999999999</v>
      </c>
      <c r="AJ1910">
        <v>68.951999999999998</v>
      </c>
      <c r="AK1910">
        <v>0.97082999999999997</v>
      </c>
      <c r="AL1910">
        <v>1616300</v>
      </c>
      <c r="AM1910">
        <v>983960</v>
      </c>
      <c r="AN1910">
        <v>435960</v>
      </c>
      <c r="AO1910">
        <v>196420</v>
      </c>
      <c r="AP1910" t="s">
        <v>11852</v>
      </c>
      <c r="AQ1910">
        <v>2457</v>
      </c>
      <c r="AR1910" t="s">
        <v>11853</v>
      </c>
      <c r="AS1910">
        <v>1</v>
      </c>
    </row>
    <row r="1911" spans="1:45" x14ac:dyDescent="0.2">
      <c r="A1911">
        <v>622</v>
      </c>
      <c r="B1911" t="s">
        <v>474</v>
      </c>
      <c r="C1911" t="s">
        <v>11855</v>
      </c>
      <c r="D1911" t="s">
        <v>9620</v>
      </c>
      <c r="E1911" t="s">
        <v>9620</v>
      </c>
      <c r="F1911" t="s">
        <v>475</v>
      </c>
      <c r="G1911" t="s">
        <v>476</v>
      </c>
      <c r="H1911">
        <v>0.57876998186111495</v>
      </c>
      <c r="I1911" t="s">
        <v>8</v>
      </c>
      <c r="J1911" t="s">
        <v>8</v>
      </c>
      <c r="K1911">
        <v>0.71684002876281705</v>
      </c>
      <c r="L1911" t="s">
        <v>8</v>
      </c>
      <c r="M1911" t="s">
        <v>8</v>
      </c>
      <c r="N1911">
        <v>1.3289999961853001</v>
      </c>
      <c r="O1911" t="s">
        <v>8</v>
      </c>
      <c r="P1911" t="s">
        <v>8</v>
      </c>
      <c r="Q1911" t="s">
        <v>8</v>
      </c>
      <c r="R1911" t="s">
        <v>8</v>
      </c>
      <c r="S1911" t="s">
        <v>8</v>
      </c>
      <c r="T1911" t="s">
        <v>8</v>
      </c>
      <c r="U1911" t="s">
        <v>8</v>
      </c>
      <c r="V1911" t="s">
        <v>8</v>
      </c>
      <c r="W1911" t="s">
        <v>8</v>
      </c>
      <c r="X1911" t="s">
        <v>8</v>
      </c>
      <c r="Y1911" t="s">
        <v>8</v>
      </c>
      <c r="Z1911" t="s">
        <v>2295</v>
      </c>
      <c r="AA1911">
        <v>0.97575699999999999</v>
      </c>
      <c r="AB1911" t="s">
        <v>11856</v>
      </c>
      <c r="AC1911">
        <v>2</v>
      </c>
      <c r="AD1911">
        <v>1392</v>
      </c>
      <c r="AE1911" t="s">
        <v>2297</v>
      </c>
      <c r="AF1911" t="s">
        <v>2343</v>
      </c>
      <c r="AG1911">
        <v>1.2672600000000001E-3</v>
      </c>
      <c r="AH1911">
        <v>106.68</v>
      </c>
      <c r="AI1911">
        <v>90.128</v>
      </c>
      <c r="AJ1911">
        <v>106.68</v>
      </c>
      <c r="AK1911">
        <v>-3.0339000000000001E-2</v>
      </c>
      <c r="AL1911">
        <v>617350</v>
      </c>
      <c r="AM1911">
        <v>305910</v>
      </c>
      <c r="AN1911">
        <v>148440</v>
      </c>
      <c r="AO1911">
        <v>163000</v>
      </c>
      <c r="AP1911" t="s">
        <v>11857</v>
      </c>
      <c r="AQ1911">
        <v>2458</v>
      </c>
      <c r="AR1911" t="s">
        <v>11858</v>
      </c>
      <c r="AS1911">
        <v>1</v>
      </c>
    </row>
    <row r="1912" spans="1:45" x14ac:dyDescent="0.2">
      <c r="A1912">
        <v>253</v>
      </c>
      <c r="B1912" t="s">
        <v>474</v>
      </c>
      <c r="C1912" t="s">
        <v>11860</v>
      </c>
      <c r="D1912" t="s">
        <v>9620</v>
      </c>
      <c r="E1912" t="s">
        <v>9620</v>
      </c>
      <c r="F1912" t="s">
        <v>475</v>
      </c>
      <c r="G1912" t="s">
        <v>476</v>
      </c>
      <c r="H1912">
        <v>0.77868998050689697</v>
      </c>
      <c r="I1912" t="s">
        <v>8</v>
      </c>
      <c r="J1912" t="s">
        <v>8</v>
      </c>
      <c r="K1912">
        <v>0.82678997516632102</v>
      </c>
      <c r="L1912" t="s">
        <v>8</v>
      </c>
      <c r="M1912" t="s">
        <v>8</v>
      </c>
      <c r="N1912">
        <v>1.13399994373322</v>
      </c>
      <c r="O1912" t="s">
        <v>8</v>
      </c>
      <c r="P1912" t="s">
        <v>8</v>
      </c>
      <c r="Q1912">
        <v>0.95674997568130504</v>
      </c>
      <c r="R1912" t="s">
        <v>8</v>
      </c>
      <c r="S1912" t="s">
        <v>8</v>
      </c>
      <c r="T1912">
        <v>0.42739000916481001</v>
      </c>
      <c r="U1912" t="s">
        <v>8</v>
      </c>
      <c r="V1912" t="s">
        <v>8</v>
      </c>
      <c r="W1912">
        <v>0.473969995975494</v>
      </c>
      <c r="X1912" t="s">
        <v>8</v>
      </c>
      <c r="Y1912" t="s">
        <v>8</v>
      </c>
      <c r="Z1912" t="s">
        <v>2295</v>
      </c>
      <c r="AA1912">
        <v>0.99884799999999996</v>
      </c>
      <c r="AB1912" t="s">
        <v>11861</v>
      </c>
      <c r="AC1912">
        <v>3</v>
      </c>
      <c r="AD1912">
        <v>1392</v>
      </c>
      <c r="AE1912" t="s">
        <v>2297</v>
      </c>
      <c r="AF1912" t="s">
        <v>2932</v>
      </c>
      <c r="AG1912">
        <v>1.16455E-2</v>
      </c>
      <c r="AH1912">
        <v>59.280999999999999</v>
      </c>
      <c r="AI1912">
        <v>42</v>
      </c>
      <c r="AJ1912">
        <v>59.280999999999999</v>
      </c>
      <c r="AK1912">
        <v>-0.4365</v>
      </c>
      <c r="AL1912">
        <v>5119300</v>
      </c>
      <c r="AM1912">
        <v>2317300</v>
      </c>
      <c r="AN1912">
        <v>1679000</v>
      </c>
      <c r="AO1912">
        <v>1123100</v>
      </c>
      <c r="AP1912" t="s">
        <v>11862</v>
      </c>
      <c r="AQ1912">
        <v>2459</v>
      </c>
      <c r="AR1912" t="s">
        <v>11863</v>
      </c>
      <c r="AS1912">
        <v>1</v>
      </c>
    </row>
    <row r="1913" spans="1:45" x14ac:dyDescent="0.2">
      <c r="A1913">
        <v>1281</v>
      </c>
      <c r="B1913" t="s">
        <v>477</v>
      </c>
      <c r="C1913">
        <v>1281</v>
      </c>
      <c r="D1913" t="s">
        <v>477</v>
      </c>
      <c r="E1913" t="s">
        <v>477</v>
      </c>
      <c r="G1913" t="s">
        <v>478</v>
      </c>
      <c r="H1913" t="s">
        <v>8</v>
      </c>
      <c r="I1913" t="s">
        <v>8</v>
      </c>
      <c r="J1913" t="s">
        <v>8</v>
      </c>
      <c r="K1913" t="s">
        <v>8</v>
      </c>
      <c r="L1913" t="s">
        <v>8</v>
      </c>
      <c r="M1913" t="s">
        <v>8</v>
      </c>
      <c r="N1913" t="s">
        <v>8</v>
      </c>
      <c r="O1913" t="s">
        <v>8</v>
      </c>
      <c r="P1913" t="s">
        <v>8</v>
      </c>
      <c r="Q1913" t="s">
        <v>8</v>
      </c>
      <c r="R1913" t="s">
        <v>8</v>
      </c>
      <c r="S1913">
        <v>0.85892999172210704</v>
      </c>
      <c r="T1913" t="s">
        <v>8</v>
      </c>
      <c r="U1913" t="s">
        <v>8</v>
      </c>
      <c r="V1913">
        <v>0.63681000471115101</v>
      </c>
      <c r="W1913" t="s">
        <v>8</v>
      </c>
      <c r="X1913" t="s">
        <v>8</v>
      </c>
      <c r="Y1913">
        <v>0.73242002725601196</v>
      </c>
      <c r="Z1913" t="s">
        <v>2295</v>
      </c>
      <c r="AA1913">
        <v>0.81057800000000002</v>
      </c>
      <c r="AB1913" t="s">
        <v>37429</v>
      </c>
      <c r="AC1913">
        <v>3</v>
      </c>
      <c r="AD1913">
        <v>1393</v>
      </c>
      <c r="AE1913" t="s">
        <v>2297</v>
      </c>
      <c r="AF1913" t="s">
        <v>2343</v>
      </c>
      <c r="AG1913">
        <v>4.3565599999999998E-4</v>
      </c>
      <c r="AH1913">
        <v>78.582999999999998</v>
      </c>
      <c r="AI1913">
        <v>47.637999999999998</v>
      </c>
      <c r="AJ1913">
        <v>78.582999999999998</v>
      </c>
      <c r="AK1913">
        <v>0.82499</v>
      </c>
      <c r="AL1913">
        <v>1310800</v>
      </c>
      <c r="AM1913">
        <v>545580</v>
      </c>
      <c r="AN1913">
        <v>478070</v>
      </c>
      <c r="AO1913">
        <v>287200</v>
      </c>
      <c r="AP1913" t="s">
        <v>37430</v>
      </c>
      <c r="AQ1913">
        <v>2460</v>
      </c>
      <c r="AR1913" t="s">
        <v>37431</v>
      </c>
      <c r="AS1913">
        <v>3</v>
      </c>
    </row>
    <row r="1914" spans="1:45" x14ac:dyDescent="0.2">
      <c r="A1914">
        <v>1286</v>
      </c>
      <c r="B1914" t="s">
        <v>477</v>
      </c>
      <c r="C1914">
        <v>1286</v>
      </c>
      <c r="D1914" t="s">
        <v>477</v>
      </c>
      <c r="E1914" t="s">
        <v>477</v>
      </c>
      <c r="G1914" t="s">
        <v>478</v>
      </c>
      <c r="H1914">
        <v>0.71314001083374001</v>
      </c>
      <c r="I1914" t="s">
        <v>8</v>
      </c>
      <c r="J1914">
        <v>0.65270000696182295</v>
      </c>
      <c r="K1914">
        <v>0.715110003948212</v>
      </c>
      <c r="L1914" t="s">
        <v>8</v>
      </c>
      <c r="M1914">
        <v>0.42131000757217402</v>
      </c>
      <c r="N1914">
        <v>0.99804002046585105</v>
      </c>
      <c r="O1914" t="s">
        <v>8</v>
      </c>
      <c r="P1914">
        <v>0.68007999658584595</v>
      </c>
      <c r="Q1914">
        <v>0.47962999343872098</v>
      </c>
      <c r="R1914" t="s">
        <v>8</v>
      </c>
      <c r="S1914">
        <v>0.85892999172210704</v>
      </c>
      <c r="T1914">
        <v>0.73782002925872803</v>
      </c>
      <c r="U1914" t="s">
        <v>8</v>
      </c>
      <c r="V1914">
        <v>0.63681000471115101</v>
      </c>
      <c r="W1914">
        <v>1.51349997520447</v>
      </c>
      <c r="X1914" t="s">
        <v>8</v>
      </c>
      <c r="Y1914">
        <v>0.73242002725601196</v>
      </c>
      <c r="Z1914" t="s">
        <v>2295</v>
      </c>
      <c r="AA1914">
        <v>0.99999499999999997</v>
      </c>
      <c r="AB1914" t="s">
        <v>11865</v>
      </c>
      <c r="AC1914">
        <v>3</v>
      </c>
      <c r="AD1914">
        <v>1393</v>
      </c>
      <c r="AE1914" t="s">
        <v>2297</v>
      </c>
      <c r="AF1914" t="s">
        <v>2343</v>
      </c>
      <c r="AG1914" s="2">
        <v>2.3445399999999998E-10</v>
      </c>
      <c r="AH1914">
        <v>176.44</v>
      </c>
      <c r="AI1914">
        <v>161.85</v>
      </c>
      <c r="AJ1914">
        <v>176.44</v>
      </c>
      <c r="AK1914">
        <v>-0.87729000000000001</v>
      </c>
      <c r="AL1914">
        <v>9093300</v>
      </c>
      <c r="AM1914">
        <v>4503800</v>
      </c>
      <c r="AN1914">
        <v>2755900</v>
      </c>
      <c r="AO1914">
        <v>1833700</v>
      </c>
      <c r="AP1914" t="s">
        <v>11866</v>
      </c>
      <c r="AQ1914">
        <v>2461</v>
      </c>
      <c r="AR1914" t="s">
        <v>11867</v>
      </c>
      <c r="AS1914" t="s">
        <v>2924</v>
      </c>
    </row>
    <row r="1915" spans="1:45" x14ac:dyDescent="0.2">
      <c r="A1915">
        <v>1347</v>
      </c>
      <c r="B1915" t="s">
        <v>477</v>
      </c>
      <c r="C1915">
        <v>1347</v>
      </c>
      <c r="D1915" t="s">
        <v>477</v>
      </c>
      <c r="E1915" t="s">
        <v>477</v>
      </c>
      <c r="G1915" t="s">
        <v>478</v>
      </c>
      <c r="H1915">
        <v>1.0333000421523999</v>
      </c>
      <c r="I1915" t="s">
        <v>8</v>
      </c>
      <c r="J1915" t="s">
        <v>8</v>
      </c>
      <c r="K1915">
        <v>2.2709999084472701</v>
      </c>
      <c r="L1915" t="s">
        <v>8</v>
      </c>
      <c r="M1915" t="s">
        <v>8</v>
      </c>
      <c r="N1915">
        <v>1.9894000291824301</v>
      </c>
      <c r="O1915" t="s">
        <v>8</v>
      </c>
      <c r="P1915" t="s">
        <v>8</v>
      </c>
      <c r="Q1915">
        <v>0.89340001344680797</v>
      </c>
      <c r="R1915" t="s">
        <v>8</v>
      </c>
      <c r="S1915" t="s">
        <v>8</v>
      </c>
      <c r="T1915">
        <v>1.5019999742507899</v>
      </c>
      <c r="U1915" t="s">
        <v>8</v>
      </c>
      <c r="V1915" t="s">
        <v>8</v>
      </c>
      <c r="W1915">
        <v>1.5995999574661299</v>
      </c>
      <c r="X1915" t="s">
        <v>8</v>
      </c>
      <c r="Y1915" t="s">
        <v>8</v>
      </c>
      <c r="Z1915" t="s">
        <v>2295</v>
      </c>
      <c r="AA1915">
        <v>1</v>
      </c>
      <c r="AB1915" t="s">
        <v>11869</v>
      </c>
      <c r="AC1915">
        <v>2</v>
      </c>
      <c r="AD1915">
        <v>1393</v>
      </c>
      <c r="AE1915" t="s">
        <v>2297</v>
      </c>
      <c r="AF1915" t="s">
        <v>2343</v>
      </c>
      <c r="AG1915" s="2">
        <v>3.9281400000000001E-47</v>
      </c>
      <c r="AH1915">
        <v>232.5</v>
      </c>
      <c r="AI1915">
        <v>137.4</v>
      </c>
      <c r="AJ1915">
        <v>232.5</v>
      </c>
      <c r="AK1915">
        <v>1.2589999999999999</v>
      </c>
      <c r="AL1915">
        <v>16336000</v>
      </c>
      <c r="AM1915">
        <v>5945500</v>
      </c>
      <c r="AN1915">
        <v>4673700</v>
      </c>
      <c r="AO1915">
        <v>5716600</v>
      </c>
      <c r="AP1915" t="s">
        <v>11870</v>
      </c>
      <c r="AQ1915">
        <v>2462</v>
      </c>
      <c r="AR1915" t="s">
        <v>11871</v>
      </c>
      <c r="AS1915">
        <v>1</v>
      </c>
    </row>
    <row r="1916" spans="1:45" x14ac:dyDescent="0.2">
      <c r="A1916">
        <v>335</v>
      </c>
      <c r="B1916" t="s">
        <v>11873</v>
      </c>
      <c r="C1916" t="s">
        <v>11874</v>
      </c>
      <c r="D1916" t="s">
        <v>11875</v>
      </c>
      <c r="E1916" t="s">
        <v>11875</v>
      </c>
      <c r="F1916" t="s">
        <v>11876</v>
      </c>
      <c r="G1916" t="s">
        <v>11877</v>
      </c>
      <c r="H1916">
        <v>1.9033999443054199</v>
      </c>
      <c r="I1916" t="s">
        <v>8</v>
      </c>
      <c r="J1916" t="s">
        <v>8</v>
      </c>
      <c r="K1916">
        <v>2.2690000534057599</v>
      </c>
      <c r="L1916" t="s">
        <v>8</v>
      </c>
      <c r="M1916" t="s">
        <v>8</v>
      </c>
      <c r="N1916">
        <v>1.1354999542236299</v>
      </c>
      <c r="O1916" t="s">
        <v>8</v>
      </c>
      <c r="P1916" t="s">
        <v>8</v>
      </c>
      <c r="Q1916">
        <v>3.2427000999450701</v>
      </c>
      <c r="R1916" t="s">
        <v>8</v>
      </c>
      <c r="S1916" t="s">
        <v>8</v>
      </c>
      <c r="T1916">
        <v>4.5548000335693404</v>
      </c>
      <c r="U1916" t="s">
        <v>8</v>
      </c>
      <c r="V1916" t="s">
        <v>8</v>
      </c>
      <c r="W1916">
        <v>1.3336000442504901</v>
      </c>
      <c r="X1916" t="s">
        <v>8</v>
      </c>
      <c r="Y1916" t="s">
        <v>8</v>
      </c>
      <c r="Z1916" t="s">
        <v>2295</v>
      </c>
      <c r="AA1916">
        <v>1</v>
      </c>
      <c r="AB1916" t="s">
        <v>11878</v>
      </c>
      <c r="AC1916">
        <v>2</v>
      </c>
      <c r="AD1916">
        <v>1396</v>
      </c>
      <c r="AE1916" t="s">
        <v>2297</v>
      </c>
      <c r="AF1916" t="s">
        <v>2343</v>
      </c>
      <c r="AG1916" s="2">
        <v>7.0897700000000004E-5</v>
      </c>
      <c r="AH1916">
        <v>169.65</v>
      </c>
      <c r="AI1916">
        <v>101.09</v>
      </c>
      <c r="AJ1916">
        <v>160.66999999999999</v>
      </c>
      <c r="AK1916">
        <v>-0.38683000000000001</v>
      </c>
      <c r="AL1916">
        <v>18180000</v>
      </c>
      <c r="AM1916">
        <v>3360100</v>
      </c>
      <c r="AN1916">
        <v>7606600</v>
      </c>
      <c r="AO1916">
        <v>7213700</v>
      </c>
      <c r="AP1916" t="s">
        <v>11879</v>
      </c>
      <c r="AQ1916">
        <v>2464</v>
      </c>
      <c r="AR1916" t="s">
        <v>11880</v>
      </c>
      <c r="AS1916">
        <v>1</v>
      </c>
    </row>
    <row r="1917" spans="1:45" x14ac:dyDescent="0.2">
      <c r="A1917">
        <v>701</v>
      </c>
      <c r="B1917" t="s">
        <v>11882</v>
      </c>
      <c r="C1917" t="s">
        <v>11883</v>
      </c>
      <c r="D1917" t="s">
        <v>11884</v>
      </c>
      <c r="E1917" t="s">
        <v>11884</v>
      </c>
      <c r="F1917" t="s">
        <v>11885</v>
      </c>
      <c r="G1917" t="s">
        <v>11886</v>
      </c>
      <c r="H1917">
        <v>1.8806999921798699</v>
      </c>
      <c r="I1917" t="s">
        <v>8</v>
      </c>
      <c r="J1917" t="s">
        <v>8</v>
      </c>
      <c r="K1917">
        <v>3.0501999855041499</v>
      </c>
      <c r="L1917" t="s">
        <v>8</v>
      </c>
      <c r="M1917" t="s">
        <v>8</v>
      </c>
      <c r="N1917">
        <v>1.54050004482269</v>
      </c>
      <c r="O1917" t="s">
        <v>8</v>
      </c>
      <c r="P1917" t="s">
        <v>8</v>
      </c>
      <c r="Q1917">
        <v>2.06660008430481</v>
      </c>
      <c r="R1917" t="s">
        <v>8</v>
      </c>
      <c r="S1917" t="s">
        <v>8</v>
      </c>
      <c r="T1917">
        <v>2.75349998474121</v>
      </c>
      <c r="U1917" t="s">
        <v>8</v>
      </c>
      <c r="V1917" t="s">
        <v>8</v>
      </c>
      <c r="W1917">
        <v>1.50069999694824</v>
      </c>
      <c r="X1917" t="s">
        <v>8</v>
      </c>
      <c r="Y1917" t="s">
        <v>8</v>
      </c>
      <c r="Z1917" t="s">
        <v>2295</v>
      </c>
      <c r="AA1917">
        <v>1</v>
      </c>
      <c r="AB1917" t="s">
        <v>11887</v>
      </c>
      <c r="AC1917">
        <v>2</v>
      </c>
      <c r="AD1917">
        <v>1397</v>
      </c>
      <c r="AE1917" t="s">
        <v>2297</v>
      </c>
      <c r="AF1917" t="s">
        <v>2343</v>
      </c>
      <c r="AG1917" s="2">
        <v>1.0294600000000001E-68</v>
      </c>
      <c r="AH1917">
        <v>262.74</v>
      </c>
      <c r="AI1917">
        <v>190.53</v>
      </c>
      <c r="AJ1917">
        <v>71.143000000000001</v>
      </c>
      <c r="AK1917">
        <v>1.2809999999999999</v>
      </c>
      <c r="AL1917">
        <v>61028000</v>
      </c>
      <c r="AM1917">
        <v>12576000</v>
      </c>
      <c r="AN1917">
        <v>25816000</v>
      </c>
      <c r="AO1917">
        <v>22636000</v>
      </c>
      <c r="AP1917" t="s">
        <v>11888</v>
      </c>
      <c r="AQ1917">
        <v>2465</v>
      </c>
      <c r="AR1917" t="s">
        <v>11889</v>
      </c>
      <c r="AS1917">
        <v>1</v>
      </c>
    </row>
    <row r="1918" spans="1:45" x14ac:dyDescent="0.2">
      <c r="A1918">
        <v>820</v>
      </c>
      <c r="B1918" t="s">
        <v>11884</v>
      </c>
      <c r="C1918">
        <v>820</v>
      </c>
      <c r="D1918" t="s">
        <v>11884</v>
      </c>
      <c r="E1918" t="s">
        <v>11884</v>
      </c>
      <c r="G1918" t="s">
        <v>11886</v>
      </c>
      <c r="H1918" t="s">
        <v>8</v>
      </c>
      <c r="I1918" t="s">
        <v>8</v>
      </c>
      <c r="J1918" t="s">
        <v>8</v>
      </c>
      <c r="K1918" t="s">
        <v>8</v>
      </c>
      <c r="L1918" t="s">
        <v>8</v>
      </c>
      <c r="M1918" t="s">
        <v>8</v>
      </c>
      <c r="N1918" t="s">
        <v>8</v>
      </c>
      <c r="O1918" t="s">
        <v>8</v>
      </c>
      <c r="P1918" t="s">
        <v>8</v>
      </c>
      <c r="Q1918">
        <v>3.0011000633239702</v>
      </c>
      <c r="R1918" t="s">
        <v>8</v>
      </c>
      <c r="S1918" t="s">
        <v>8</v>
      </c>
      <c r="T1918">
        <v>2.7664999961853001</v>
      </c>
      <c r="U1918" t="s">
        <v>8</v>
      </c>
      <c r="V1918" t="s">
        <v>8</v>
      </c>
      <c r="W1918">
        <v>0.99759000539779696</v>
      </c>
      <c r="X1918" t="s">
        <v>8</v>
      </c>
      <c r="Y1918" t="s">
        <v>8</v>
      </c>
      <c r="Z1918" t="s">
        <v>2295</v>
      </c>
      <c r="AA1918">
        <v>0.84090399999999998</v>
      </c>
      <c r="AB1918" t="s">
        <v>11891</v>
      </c>
      <c r="AC1918">
        <v>3</v>
      </c>
      <c r="AD1918">
        <v>1397</v>
      </c>
      <c r="AG1918">
        <v>8.0199299999999998E-3</v>
      </c>
      <c r="AH1918">
        <v>98.804000000000002</v>
      </c>
      <c r="AI1918">
        <v>52.930999999999997</v>
      </c>
      <c r="AJ1918">
        <v>98.804000000000002</v>
      </c>
      <c r="AK1918">
        <v>-2.3090999999999999</v>
      </c>
      <c r="AL1918">
        <v>1680400</v>
      </c>
      <c r="AM1918">
        <v>247650</v>
      </c>
      <c r="AN1918">
        <v>781900</v>
      </c>
      <c r="AO1918">
        <v>650860</v>
      </c>
      <c r="AP1918" t="s">
        <v>11892</v>
      </c>
      <c r="AQ1918">
        <v>2466</v>
      </c>
      <c r="AS1918">
        <v>1</v>
      </c>
    </row>
    <row r="1919" spans="1:45" x14ac:dyDescent="0.2">
      <c r="A1919">
        <v>1662</v>
      </c>
      <c r="B1919" t="s">
        <v>33094</v>
      </c>
      <c r="C1919" t="s">
        <v>33095</v>
      </c>
      <c r="D1919" t="s">
        <v>33096</v>
      </c>
      <c r="E1919" t="s">
        <v>33096</v>
      </c>
      <c r="F1919" t="s">
        <v>33097</v>
      </c>
      <c r="G1919" t="s">
        <v>33098</v>
      </c>
      <c r="H1919" t="s">
        <v>8</v>
      </c>
      <c r="I1919">
        <v>4.9640002250671396</v>
      </c>
      <c r="J1919" t="s">
        <v>8</v>
      </c>
      <c r="K1919" t="s">
        <v>8</v>
      </c>
      <c r="L1919">
        <v>4.8934998512268102</v>
      </c>
      <c r="M1919" t="s">
        <v>8</v>
      </c>
      <c r="N1919" t="s">
        <v>8</v>
      </c>
      <c r="O1919">
        <v>1.11660003662109</v>
      </c>
      <c r="P1919" t="s">
        <v>8</v>
      </c>
      <c r="Q1919" t="s">
        <v>8</v>
      </c>
      <c r="R1919" t="s">
        <v>8</v>
      </c>
      <c r="S1919" t="s">
        <v>8</v>
      </c>
      <c r="T1919" t="s">
        <v>8</v>
      </c>
      <c r="U1919" t="s">
        <v>8</v>
      </c>
      <c r="V1919" t="s">
        <v>8</v>
      </c>
      <c r="W1919" t="s">
        <v>8</v>
      </c>
      <c r="X1919" t="s">
        <v>8</v>
      </c>
      <c r="Y1919" t="s">
        <v>8</v>
      </c>
      <c r="Z1919" t="s">
        <v>2295</v>
      </c>
      <c r="AA1919">
        <v>1</v>
      </c>
      <c r="AB1919" t="s">
        <v>33099</v>
      </c>
      <c r="AC1919">
        <v>2</v>
      </c>
      <c r="AD1919">
        <v>1399</v>
      </c>
      <c r="AG1919">
        <v>1.1686800000000001E-3</v>
      </c>
      <c r="AH1919">
        <v>123.96</v>
      </c>
      <c r="AI1919">
        <v>61.598999999999997</v>
      </c>
      <c r="AJ1919">
        <v>123.96</v>
      </c>
      <c r="AK1919">
        <v>-0.60175999999999996</v>
      </c>
      <c r="AL1919">
        <v>2785900</v>
      </c>
      <c r="AM1919">
        <v>347910</v>
      </c>
      <c r="AN1919">
        <v>1308700</v>
      </c>
      <c r="AO1919">
        <v>1129200</v>
      </c>
      <c r="AP1919" t="s">
        <v>33100</v>
      </c>
      <c r="AQ1919">
        <v>2467</v>
      </c>
      <c r="AS1919">
        <v>2</v>
      </c>
    </row>
    <row r="1920" spans="1:45" x14ac:dyDescent="0.2">
      <c r="A1920">
        <v>258</v>
      </c>
      <c r="B1920" t="s">
        <v>11894</v>
      </c>
      <c r="C1920" t="s">
        <v>11895</v>
      </c>
      <c r="D1920" t="s">
        <v>11896</v>
      </c>
      <c r="E1920" t="s">
        <v>11896</v>
      </c>
      <c r="G1920" t="s">
        <v>11897</v>
      </c>
      <c r="H1920">
        <v>0.62808001041412398</v>
      </c>
      <c r="I1920" t="s">
        <v>8</v>
      </c>
      <c r="J1920" t="s">
        <v>8</v>
      </c>
      <c r="K1920">
        <v>0.67249000072479204</v>
      </c>
      <c r="L1920" t="s">
        <v>8</v>
      </c>
      <c r="M1920" t="s">
        <v>8</v>
      </c>
      <c r="N1920">
        <v>0.860260009765625</v>
      </c>
      <c r="O1920" t="s">
        <v>8</v>
      </c>
      <c r="P1920" t="s">
        <v>8</v>
      </c>
      <c r="Q1920">
        <v>0.73339998722076405</v>
      </c>
      <c r="R1920" t="s">
        <v>8</v>
      </c>
      <c r="S1920" t="s">
        <v>8</v>
      </c>
      <c r="T1920">
        <v>0.69546997547149703</v>
      </c>
      <c r="U1920" t="s">
        <v>8</v>
      </c>
      <c r="V1920" t="s">
        <v>8</v>
      </c>
      <c r="W1920">
        <v>0.897449970245361</v>
      </c>
      <c r="X1920" t="s">
        <v>8</v>
      </c>
      <c r="Y1920" t="s">
        <v>8</v>
      </c>
      <c r="Z1920" t="s">
        <v>2295</v>
      </c>
      <c r="AA1920">
        <v>1</v>
      </c>
      <c r="AB1920" t="s">
        <v>11898</v>
      </c>
      <c r="AC1920">
        <v>2</v>
      </c>
      <c r="AD1920">
        <v>1400</v>
      </c>
      <c r="AE1920" t="s">
        <v>2297</v>
      </c>
      <c r="AF1920" t="s">
        <v>2298</v>
      </c>
      <c r="AG1920" s="2">
        <v>3.75707E-68</v>
      </c>
      <c r="AH1920">
        <v>260.11</v>
      </c>
      <c r="AI1920">
        <v>243.62</v>
      </c>
      <c r="AJ1920">
        <v>260.11</v>
      </c>
      <c r="AK1920">
        <v>-0.29707</v>
      </c>
      <c r="AL1920">
        <v>67719000</v>
      </c>
      <c r="AM1920">
        <v>32252000</v>
      </c>
      <c r="AN1920">
        <v>21455000</v>
      </c>
      <c r="AO1920">
        <v>14012000</v>
      </c>
      <c r="AP1920" t="s">
        <v>11899</v>
      </c>
      <c r="AQ1920">
        <v>2468</v>
      </c>
      <c r="AR1920" t="s">
        <v>11900</v>
      </c>
      <c r="AS1920">
        <v>1</v>
      </c>
    </row>
    <row r="1921" spans="1:45" x14ac:dyDescent="0.2">
      <c r="A1921">
        <v>390</v>
      </c>
      <c r="B1921" t="s">
        <v>11902</v>
      </c>
      <c r="C1921" t="s">
        <v>11903</v>
      </c>
      <c r="D1921" t="s">
        <v>11904</v>
      </c>
      <c r="E1921" t="s">
        <v>11904</v>
      </c>
      <c r="F1921" t="s">
        <v>11905</v>
      </c>
      <c r="G1921" t="s">
        <v>11906</v>
      </c>
      <c r="H1921">
        <v>1.28229999542236</v>
      </c>
      <c r="I1921" t="s">
        <v>8</v>
      </c>
      <c r="J1921" t="s">
        <v>8</v>
      </c>
      <c r="K1921">
        <v>1.63320004940033</v>
      </c>
      <c r="L1921" t="s">
        <v>8</v>
      </c>
      <c r="M1921" t="s">
        <v>8</v>
      </c>
      <c r="N1921">
        <v>1.2820999622345</v>
      </c>
      <c r="O1921" t="s">
        <v>8</v>
      </c>
      <c r="P1921" t="s">
        <v>8</v>
      </c>
      <c r="Q1921">
        <v>1.89310002326965</v>
      </c>
      <c r="R1921" t="s">
        <v>8</v>
      </c>
      <c r="S1921" t="s">
        <v>8</v>
      </c>
      <c r="T1921">
        <v>1.6104999780654901</v>
      </c>
      <c r="U1921" t="s">
        <v>8</v>
      </c>
      <c r="V1921" t="s">
        <v>8</v>
      </c>
      <c r="W1921">
        <v>0.97648000717163097</v>
      </c>
      <c r="X1921" t="s">
        <v>8</v>
      </c>
      <c r="Y1921" t="s">
        <v>8</v>
      </c>
      <c r="Z1921" t="s">
        <v>2295</v>
      </c>
      <c r="AA1921">
        <v>1</v>
      </c>
      <c r="AB1921" t="s">
        <v>11907</v>
      </c>
      <c r="AC1921">
        <v>3</v>
      </c>
      <c r="AD1921">
        <v>1402</v>
      </c>
      <c r="AE1921" t="s">
        <v>2297</v>
      </c>
      <c r="AF1921" t="s">
        <v>2298</v>
      </c>
      <c r="AG1921" s="2">
        <v>5.3808700000000003E-10</v>
      </c>
      <c r="AH1921">
        <v>169.6</v>
      </c>
      <c r="AI1921">
        <v>129.44999999999999</v>
      </c>
      <c r="AJ1921">
        <v>126.45</v>
      </c>
      <c r="AK1921">
        <v>0.69615000000000005</v>
      </c>
      <c r="AL1921">
        <v>53397000</v>
      </c>
      <c r="AM1921">
        <v>12697000</v>
      </c>
      <c r="AN1921">
        <v>20366000</v>
      </c>
      <c r="AO1921">
        <v>20334000</v>
      </c>
      <c r="AP1921" t="s">
        <v>11908</v>
      </c>
      <c r="AQ1921">
        <v>2471</v>
      </c>
      <c r="AR1921" t="s">
        <v>11909</v>
      </c>
      <c r="AS1921">
        <v>1</v>
      </c>
    </row>
    <row r="1922" spans="1:45" x14ac:dyDescent="0.2">
      <c r="A1922">
        <v>1109</v>
      </c>
      <c r="B1922" t="s">
        <v>11911</v>
      </c>
      <c r="C1922">
        <v>1109</v>
      </c>
      <c r="D1922" t="s">
        <v>11911</v>
      </c>
      <c r="E1922" t="s">
        <v>11911</v>
      </c>
      <c r="G1922" t="s">
        <v>11912</v>
      </c>
      <c r="H1922">
        <v>1.09309995174408</v>
      </c>
      <c r="I1922" t="s">
        <v>8</v>
      </c>
      <c r="J1922" t="s">
        <v>8</v>
      </c>
      <c r="K1922">
        <v>1.32140004634857</v>
      </c>
      <c r="L1922" t="s">
        <v>8</v>
      </c>
      <c r="M1922" t="s">
        <v>8</v>
      </c>
      <c r="N1922">
        <v>1.33529996871948</v>
      </c>
      <c r="O1922" t="s">
        <v>8</v>
      </c>
      <c r="P1922" t="s">
        <v>8</v>
      </c>
      <c r="Q1922">
        <v>1.07239997386932</v>
      </c>
      <c r="R1922" t="s">
        <v>8</v>
      </c>
      <c r="S1922" t="s">
        <v>8</v>
      </c>
      <c r="T1922">
        <v>1.3674000501632699</v>
      </c>
      <c r="U1922" t="s">
        <v>8</v>
      </c>
      <c r="V1922" t="s">
        <v>8</v>
      </c>
      <c r="W1922">
        <v>1.2869999408721899</v>
      </c>
      <c r="X1922" t="s">
        <v>8</v>
      </c>
      <c r="Y1922" t="s">
        <v>8</v>
      </c>
      <c r="Z1922" t="s">
        <v>2295</v>
      </c>
      <c r="AA1922">
        <v>0.99937799999999999</v>
      </c>
      <c r="AB1922" t="s">
        <v>11913</v>
      </c>
      <c r="AC1922">
        <v>2</v>
      </c>
      <c r="AD1922">
        <v>1403</v>
      </c>
      <c r="AG1922" s="2">
        <v>1.3011E-21</v>
      </c>
      <c r="AH1922">
        <v>205.15</v>
      </c>
      <c r="AI1922">
        <v>124.44</v>
      </c>
      <c r="AJ1922">
        <v>205.15</v>
      </c>
      <c r="AK1922">
        <v>-0.66888999999999998</v>
      </c>
      <c r="AL1922">
        <v>16887000</v>
      </c>
      <c r="AM1922">
        <v>5250100</v>
      </c>
      <c r="AN1922">
        <v>5290100</v>
      </c>
      <c r="AO1922">
        <v>6347000</v>
      </c>
      <c r="AP1922" t="s">
        <v>11914</v>
      </c>
      <c r="AQ1922">
        <v>2472</v>
      </c>
      <c r="AS1922">
        <v>1</v>
      </c>
    </row>
    <row r="1923" spans="1:45" x14ac:dyDescent="0.2">
      <c r="A1923">
        <v>813</v>
      </c>
      <c r="B1923" t="s">
        <v>11916</v>
      </c>
      <c r="C1923" t="s">
        <v>11917</v>
      </c>
      <c r="D1923" t="s">
        <v>11918</v>
      </c>
      <c r="E1923" t="s">
        <v>11918</v>
      </c>
      <c r="F1923" t="s">
        <v>479</v>
      </c>
      <c r="G1923" t="s">
        <v>480</v>
      </c>
      <c r="H1923" t="s">
        <v>8</v>
      </c>
      <c r="I1923" t="s">
        <v>8</v>
      </c>
      <c r="J1923" t="s">
        <v>8</v>
      </c>
      <c r="K1923" t="s">
        <v>8</v>
      </c>
      <c r="L1923" t="s">
        <v>8</v>
      </c>
      <c r="M1923" t="s">
        <v>8</v>
      </c>
      <c r="N1923" t="s">
        <v>8</v>
      </c>
      <c r="O1923" t="s">
        <v>8</v>
      </c>
      <c r="P1923" t="s">
        <v>8</v>
      </c>
      <c r="Q1923">
        <v>0.92717999219894398</v>
      </c>
      <c r="R1923" t="s">
        <v>8</v>
      </c>
      <c r="S1923" t="s">
        <v>8</v>
      </c>
      <c r="T1923">
        <v>0.53453999757766701</v>
      </c>
      <c r="U1923" t="s">
        <v>8</v>
      </c>
      <c r="V1923" t="s">
        <v>8</v>
      </c>
      <c r="W1923">
        <v>0.68645000457763705</v>
      </c>
      <c r="X1923" t="s">
        <v>8</v>
      </c>
      <c r="Y1923" t="s">
        <v>8</v>
      </c>
      <c r="Z1923" t="s">
        <v>2295</v>
      </c>
      <c r="AA1923">
        <v>0.99887099999999995</v>
      </c>
      <c r="AB1923" t="s">
        <v>11919</v>
      </c>
      <c r="AC1923">
        <v>2</v>
      </c>
      <c r="AD1923">
        <v>1406</v>
      </c>
      <c r="AE1923" t="s">
        <v>2297</v>
      </c>
      <c r="AF1923" t="s">
        <v>2932</v>
      </c>
      <c r="AG1923">
        <v>1.32143E-2</v>
      </c>
      <c r="AH1923">
        <v>69.352000000000004</v>
      </c>
      <c r="AI1923">
        <v>48.399000000000001</v>
      </c>
      <c r="AJ1923">
        <v>69.352000000000004</v>
      </c>
      <c r="AK1923">
        <v>-0.41369</v>
      </c>
      <c r="AL1923">
        <v>2700400</v>
      </c>
      <c r="AM1923">
        <v>1177100</v>
      </c>
      <c r="AN1923">
        <v>912050</v>
      </c>
      <c r="AO1923">
        <v>611300</v>
      </c>
      <c r="AP1923" t="s">
        <v>11920</v>
      </c>
      <c r="AQ1923">
        <v>2474</v>
      </c>
      <c r="AR1923" t="s">
        <v>11921</v>
      </c>
      <c r="AS1923">
        <v>1</v>
      </c>
    </row>
    <row r="1924" spans="1:45" x14ac:dyDescent="0.2">
      <c r="A1924">
        <v>398</v>
      </c>
      <c r="B1924" t="s">
        <v>11923</v>
      </c>
      <c r="C1924" t="s">
        <v>11924</v>
      </c>
      <c r="D1924" t="s">
        <v>11925</v>
      </c>
      <c r="E1924" t="s">
        <v>11925</v>
      </c>
      <c r="F1924" t="s">
        <v>11926</v>
      </c>
      <c r="G1924" t="s">
        <v>11927</v>
      </c>
      <c r="H1924" t="s">
        <v>8</v>
      </c>
      <c r="I1924" t="s">
        <v>8</v>
      </c>
      <c r="J1924" t="s">
        <v>8</v>
      </c>
      <c r="K1924" t="s">
        <v>8</v>
      </c>
      <c r="L1924" t="s">
        <v>8</v>
      </c>
      <c r="M1924" t="s">
        <v>8</v>
      </c>
      <c r="N1924" t="s">
        <v>8</v>
      </c>
      <c r="O1924" t="s">
        <v>8</v>
      </c>
      <c r="P1924" t="s">
        <v>8</v>
      </c>
      <c r="Q1924">
        <v>0.71197998523712203</v>
      </c>
      <c r="R1924" t="s">
        <v>8</v>
      </c>
      <c r="S1924" t="s">
        <v>8</v>
      </c>
      <c r="T1924">
        <v>0.73922997713089</v>
      </c>
      <c r="U1924" t="s">
        <v>8</v>
      </c>
      <c r="V1924" t="s">
        <v>8</v>
      </c>
      <c r="W1924">
        <v>1.2034000158309901</v>
      </c>
      <c r="X1924" t="s">
        <v>8</v>
      </c>
      <c r="Y1924" t="s">
        <v>8</v>
      </c>
      <c r="Z1924" t="s">
        <v>2295</v>
      </c>
      <c r="AA1924">
        <v>0.99260700000000002</v>
      </c>
      <c r="AB1924" t="s">
        <v>11928</v>
      </c>
      <c r="AC1924">
        <v>3</v>
      </c>
      <c r="AD1924">
        <v>1407</v>
      </c>
      <c r="AE1924" t="s">
        <v>2297</v>
      </c>
      <c r="AF1924" t="s">
        <v>2343</v>
      </c>
      <c r="AG1924" s="2">
        <v>3.8127200000000003E-5</v>
      </c>
      <c r="AH1924">
        <v>76.98</v>
      </c>
      <c r="AI1924">
        <v>54.093000000000004</v>
      </c>
      <c r="AJ1924">
        <v>64.144000000000005</v>
      </c>
      <c r="AK1924">
        <v>-1.6119000000000001</v>
      </c>
      <c r="AL1924">
        <v>5648000</v>
      </c>
      <c r="AM1924">
        <v>2418200</v>
      </c>
      <c r="AN1924">
        <v>1617400</v>
      </c>
      <c r="AO1924">
        <v>1612500</v>
      </c>
      <c r="AP1924" t="s">
        <v>11929</v>
      </c>
      <c r="AQ1924">
        <v>2475</v>
      </c>
      <c r="AR1924" t="s">
        <v>11930</v>
      </c>
      <c r="AS1924">
        <v>1</v>
      </c>
    </row>
    <row r="1925" spans="1:45" x14ac:dyDescent="0.2">
      <c r="A1925">
        <v>614</v>
      </c>
      <c r="B1925" t="s">
        <v>11932</v>
      </c>
      <c r="C1925" t="s">
        <v>11933</v>
      </c>
      <c r="D1925" t="s">
        <v>11934</v>
      </c>
      <c r="E1925" t="s">
        <v>11934</v>
      </c>
      <c r="F1925" t="s">
        <v>11935</v>
      </c>
      <c r="G1925" t="s">
        <v>11936</v>
      </c>
      <c r="H1925">
        <v>0.78667002916336104</v>
      </c>
      <c r="I1925" t="s">
        <v>8</v>
      </c>
      <c r="J1925" t="s">
        <v>8</v>
      </c>
      <c r="K1925">
        <v>0.83939999341964699</v>
      </c>
      <c r="L1925" t="s">
        <v>8</v>
      </c>
      <c r="M1925" t="s">
        <v>8</v>
      </c>
      <c r="N1925">
        <v>1.0234999656677199</v>
      </c>
      <c r="O1925" t="s">
        <v>8</v>
      </c>
      <c r="P1925" t="s">
        <v>8</v>
      </c>
      <c r="Q1925" t="s">
        <v>8</v>
      </c>
      <c r="R1925" t="s">
        <v>8</v>
      </c>
      <c r="S1925" t="s">
        <v>8</v>
      </c>
      <c r="T1925" t="s">
        <v>8</v>
      </c>
      <c r="U1925" t="s">
        <v>8</v>
      </c>
      <c r="V1925" t="s">
        <v>8</v>
      </c>
      <c r="W1925" t="s">
        <v>8</v>
      </c>
      <c r="X1925" t="s">
        <v>8</v>
      </c>
      <c r="Y1925" t="s">
        <v>8</v>
      </c>
      <c r="Z1925" t="s">
        <v>2295</v>
      </c>
      <c r="AA1925">
        <v>0.93777699999999997</v>
      </c>
      <c r="AB1925" t="s">
        <v>11937</v>
      </c>
      <c r="AC1925">
        <v>2</v>
      </c>
      <c r="AD1925">
        <v>1408</v>
      </c>
      <c r="AE1925" t="s">
        <v>2297</v>
      </c>
      <c r="AF1925" t="s">
        <v>2343</v>
      </c>
      <c r="AG1925">
        <v>5.5274499999999997E-3</v>
      </c>
      <c r="AH1925">
        <v>103.11</v>
      </c>
      <c r="AI1925">
        <v>37.804000000000002</v>
      </c>
      <c r="AJ1925">
        <v>103.11</v>
      </c>
      <c r="AK1925">
        <v>-0.96272000000000002</v>
      </c>
      <c r="AL1925">
        <v>1484700</v>
      </c>
      <c r="AM1925">
        <v>760930</v>
      </c>
      <c r="AN1925">
        <v>442910</v>
      </c>
      <c r="AO1925">
        <v>280900</v>
      </c>
      <c r="AP1925" t="s">
        <v>11938</v>
      </c>
      <c r="AQ1925">
        <v>2476</v>
      </c>
      <c r="AR1925" t="s">
        <v>11939</v>
      </c>
      <c r="AS1925">
        <v>1</v>
      </c>
    </row>
    <row r="1926" spans="1:45" x14ac:dyDescent="0.2">
      <c r="A1926">
        <v>198</v>
      </c>
      <c r="B1926" t="s">
        <v>11941</v>
      </c>
      <c r="C1926" t="s">
        <v>11942</v>
      </c>
      <c r="D1926" t="s">
        <v>11943</v>
      </c>
      <c r="E1926" t="s">
        <v>11943</v>
      </c>
      <c r="G1926" t="s">
        <v>11944</v>
      </c>
      <c r="H1926" t="s">
        <v>8</v>
      </c>
      <c r="I1926" t="s">
        <v>8</v>
      </c>
      <c r="J1926" t="s">
        <v>8</v>
      </c>
      <c r="K1926" t="s">
        <v>8</v>
      </c>
      <c r="L1926" t="s">
        <v>8</v>
      </c>
      <c r="M1926" t="s">
        <v>8</v>
      </c>
      <c r="N1926" t="s">
        <v>8</v>
      </c>
      <c r="O1926" t="s">
        <v>8</v>
      </c>
      <c r="P1926" t="s">
        <v>8</v>
      </c>
      <c r="Q1926">
        <v>1.5966999530792201</v>
      </c>
      <c r="R1926" t="s">
        <v>8</v>
      </c>
      <c r="S1926" t="s">
        <v>8</v>
      </c>
      <c r="T1926">
        <v>1.5602999925613401</v>
      </c>
      <c r="U1926" t="s">
        <v>8</v>
      </c>
      <c r="V1926" t="s">
        <v>8</v>
      </c>
      <c r="W1926">
        <v>0.90250998735427901</v>
      </c>
      <c r="X1926" t="s">
        <v>8</v>
      </c>
      <c r="Y1926" t="s">
        <v>8</v>
      </c>
      <c r="Z1926" t="s">
        <v>2295</v>
      </c>
      <c r="AA1926">
        <v>0.99936100000000005</v>
      </c>
      <c r="AB1926" t="s">
        <v>11945</v>
      </c>
      <c r="AC1926">
        <v>3</v>
      </c>
      <c r="AD1926">
        <v>1409</v>
      </c>
      <c r="AE1926" t="s">
        <v>2297</v>
      </c>
      <c r="AF1926" t="s">
        <v>2298</v>
      </c>
      <c r="AG1926">
        <v>7.6838999999999996E-3</v>
      </c>
      <c r="AH1926">
        <v>80.710999999999999</v>
      </c>
      <c r="AI1926">
        <v>40.728000000000002</v>
      </c>
      <c r="AJ1926">
        <v>80.710999999999999</v>
      </c>
      <c r="AK1926">
        <v>0.5444</v>
      </c>
      <c r="AL1926">
        <v>2062400</v>
      </c>
      <c r="AM1926">
        <v>834640</v>
      </c>
      <c r="AN1926">
        <v>612760</v>
      </c>
      <c r="AO1926">
        <v>615010</v>
      </c>
      <c r="AP1926" t="s">
        <v>11946</v>
      </c>
      <c r="AQ1926">
        <v>2477</v>
      </c>
      <c r="AR1926" t="s">
        <v>11947</v>
      </c>
      <c r="AS1926">
        <v>1</v>
      </c>
    </row>
    <row r="1927" spans="1:45" x14ac:dyDescent="0.2">
      <c r="A1927">
        <v>193</v>
      </c>
      <c r="B1927" t="s">
        <v>11949</v>
      </c>
      <c r="C1927" t="s">
        <v>11950</v>
      </c>
      <c r="D1927" t="s">
        <v>11951</v>
      </c>
      <c r="E1927" t="s">
        <v>11951</v>
      </c>
      <c r="G1927" t="s">
        <v>11952</v>
      </c>
      <c r="H1927">
        <v>0.73294997215270996</v>
      </c>
      <c r="I1927" t="s">
        <v>8</v>
      </c>
      <c r="J1927" t="s">
        <v>8</v>
      </c>
      <c r="K1927">
        <v>0.60982000827789296</v>
      </c>
      <c r="L1927" t="s">
        <v>8</v>
      </c>
      <c r="M1927" t="s">
        <v>8</v>
      </c>
      <c r="N1927">
        <v>0.98207002878189098</v>
      </c>
      <c r="O1927" t="s">
        <v>8</v>
      </c>
      <c r="P1927" t="s">
        <v>8</v>
      </c>
      <c r="Q1927" t="s">
        <v>8</v>
      </c>
      <c r="R1927" t="s">
        <v>8</v>
      </c>
      <c r="S1927" t="s">
        <v>8</v>
      </c>
      <c r="T1927" t="s">
        <v>8</v>
      </c>
      <c r="U1927" t="s">
        <v>8</v>
      </c>
      <c r="V1927" t="s">
        <v>8</v>
      </c>
      <c r="W1927" t="s">
        <v>8</v>
      </c>
      <c r="X1927" t="s">
        <v>8</v>
      </c>
      <c r="Y1927" t="s">
        <v>8</v>
      </c>
      <c r="Z1927" t="s">
        <v>2295</v>
      </c>
      <c r="AA1927">
        <v>1</v>
      </c>
      <c r="AB1927" t="s">
        <v>11953</v>
      </c>
      <c r="AC1927">
        <v>2</v>
      </c>
      <c r="AD1927">
        <v>1410</v>
      </c>
      <c r="AG1927">
        <v>4.6155700000000003E-3</v>
      </c>
      <c r="AH1927">
        <v>82.417000000000002</v>
      </c>
      <c r="AI1927">
        <v>8.5313999999999997</v>
      </c>
      <c r="AJ1927">
        <v>82.417000000000002</v>
      </c>
      <c r="AK1927">
        <v>-4.2499000000000002E-2</v>
      </c>
      <c r="AL1927">
        <v>11272000</v>
      </c>
      <c r="AM1927">
        <v>5682700</v>
      </c>
      <c r="AN1927">
        <v>3262200</v>
      </c>
      <c r="AO1927">
        <v>2327300</v>
      </c>
      <c r="AP1927" t="s">
        <v>11954</v>
      </c>
      <c r="AQ1927">
        <v>2478</v>
      </c>
      <c r="AS1927">
        <v>1</v>
      </c>
    </row>
    <row r="1928" spans="1:45" x14ac:dyDescent="0.2">
      <c r="A1928">
        <v>64</v>
      </c>
      <c r="B1928" t="s">
        <v>33102</v>
      </c>
      <c r="C1928" t="s">
        <v>33103</v>
      </c>
      <c r="D1928" t="s">
        <v>33104</v>
      </c>
      <c r="E1928" t="s">
        <v>33104</v>
      </c>
      <c r="F1928" t="s">
        <v>33105</v>
      </c>
      <c r="G1928" t="s">
        <v>33106</v>
      </c>
      <c r="H1928" t="s">
        <v>8</v>
      </c>
      <c r="I1928">
        <v>3.3317000865936302</v>
      </c>
      <c r="J1928" t="s">
        <v>8</v>
      </c>
      <c r="K1928" t="s">
        <v>8</v>
      </c>
      <c r="L1928">
        <v>5.3537001609802202</v>
      </c>
      <c r="M1928" t="s">
        <v>8</v>
      </c>
      <c r="N1928" t="s">
        <v>8</v>
      </c>
      <c r="O1928">
        <v>1.4405000209808301</v>
      </c>
      <c r="P1928" t="s">
        <v>8</v>
      </c>
      <c r="Q1928" t="s">
        <v>8</v>
      </c>
      <c r="R1928" t="s">
        <v>8</v>
      </c>
      <c r="S1928" t="s">
        <v>8</v>
      </c>
      <c r="T1928" t="s">
        <v>8</v>
      </c>
      <c r="U1928" t="s">
        <v>8</v>
      </c>
      <c r="V1928" t="s">
        <v>8</v>
      </c>
      <c r="W1928" t="s">
        <v>8</v>
      </c>
      <c r="X1928" t="s">
        <v>8</v>
      </c>
      <c r="Y1928" t="s">
        <v>8</v>
      </c>
      <c r="Z1928" t="s">
        <v>2295</v>
      </c>
      <c r="AA1928">
        <v>1</v>
      </c>
      <c r="AB1928" t="s">
        <v>33107</v>
      </c>
      <c r="AC1928">
        <v>2</v>
      </c>
      <c r="AD1928">
        <v>1411</v>
      </c>
      <c r="AG1928">
        <v>1.42983E-2</v>
      </c>
      <c r="AH1928">
        <v>72.891000000000005</v>
      </c>
      <c r="AI1928">
        <v>21.994</v>
      </c>
      <c r="AJ1928">
        <v>72.891000000000005</v>
      </c>
      <c r="AK1928">
        <v>-1.0161</v>
      </c>
      <c r="AL1928">
        <v>4402600</v>
      </c>
      <c r="AM1928">
        <v>759080</v>
      </c>
      <c r="AN1928">
        <v>1776800</v>
      </c>
      <c r="AO1928">
        <v>1866700</v>
      </c>
      <c r="AP1928" t="s">
        <v>33108</v>
      </c>
      <c r="AQ1928">
        <v>2479</v>
      </c>
      <c r="AS1928">
        <v>2</v>
      </c>
    </row>
    <row r="1929" spans="1:45" x14ac:dyDescent="0.2">
      <c r="A1929">
        <v>71</v>
      </c>
      <c r="B1929" t="s">
        <v>33102</v>
      </c>
      <c r="C1929" t="s">
        <v>33110</v>
      </c>
      <c r="D1929" t="s">
        <v>33104</v>
      </c>
      <c r="E1929" t="s">
        <v>33104</v>
      </c>
      <c r="F1929" t="s">
        <v>33105</v>
      </c>
      <c r="G1929" t="s">
        <v>33106</v>
      </c>
      <c r="H1929" t="s">
        <v>8</v>
      </c>
      <c r="I1929">
        <v>3.3317000865936302</v>
      </c>
      <c r="J1929" t="s">
        <v>8</v>
      </c>
      <c r="K1929" t="s">
        <v>8</v>
      </c>
      <c r="L1929">
        <v>5.3537001609802202</v>
      </c>
      <c r="M1929" t="s">
        <v>8</v>
      </c>
      <c r="N1929" t="s">
        <v>8</v>
      </c>
      <c r="O1929">
        <v>1.4405000209808301</v>
      </c>
      <c r="P1929" t="s">
        <v>8</v>
      </c>
      <c r="Q1929" t="s">
        <v>8</v>
      </c>
      <c r="R1929" t="s">
        <v>8</v>
      </c>
      <c r="S1929" t="s">
        <v>8</v>
      </c>
      <c r="T1929" t="s">
        <v>8</v>
      </c>
      <c r="U1929" t="s">
        <v>8</v>
      </c>
      <c r="V1929" t="s">
        <v>8</v>
      </c>
      <c r="W1929" t="s">
        <v>8</v>
      </c>
      <c r="X1929" t="s">
        <v>8</v>
      </c>
      <c r="Y1929" t="s">
        <v>8</v>
      </c>
      <c r="Z1929" t="s">
        <v>2295</v>
      </c>
      <c r="AA1929">
        <v>1</v>
      </c>
      <c r="AB1929" t="s">
        <v>33107</v>
      </c>
      <c r="AC1929">
        <v>2</v>
      </c>
      <c r="AD1929">
        <v>1411</v>
      </c>
      <c r="AG1929">
        <v>1.42983E-2</v>
      </c>
      <c r="AH1929">
        <v>72.891000000000005</v>
      </c>
      <c r="AI1929">
        <v>21.994</v>
      </c>
      <c r="AJ1929">
        <v>72.891000000000005</v>
      </c>
      <c r="AK1929">
        <v>-1.0161</v>
      </c>
      <c r="AL1929">
        <v>4402600</v>
      </c>
      <c r="AM1929">
        <v>759080</v>
      </c>
      <c r="AN1929">
        <v>1776800</v>
      </c>
      <c r="AO1929">
        <v>1866700</v>
      </c>
      <c r="AP1929" t="s">
        <v>33111</v>
      </c>
      <c r="AQ1929">
        <v>2480</v>
      </c>
      <c r="AS1929">
        <v>2</v>
      </c>
    </row>
    <row r="1930" spans="1:45" x14ac:dyDescent="0.2">
      <c r="A1930">
        <v>286</v>
      </c>
      <c r="B1930" t="s">
        <v>11956</v>
      </c>
      <c r="C1930">
        <v>286</v>
      </c>
      <c r="D1930" t="s">
        <v>11956</v>
      </c>
      <c r="E1930" t="s">
        <v>11956</v>
      </c>
      <c r="G1930" t="s">
        <v>11957</v>
      </c>
      <c r="H1930" t="s">
        <v>8</v>
      </c>
      <c r="I1930" t="s">
        <v>8</v>
      </c>
      <c r="J1930" t="s">
        <v>8</v>
      </c>
      <c r="K1930" t="s">
        <v>8</v>
      </c>
      <c r="L1930" t="s">
        <v>8</v>
      </c>
      <c r="M1930" t="s">
        <v>8</v>
      </c>
      <c r="N1930" t="s">
        <v>8</v>
      </c>
      <c r="O1930" t="s">
        <v>8</v>
      </c>
      <c r="P1930" t="s">
        <v>8</v>
      </c>
      <c r="Q1930">
        <v>1.1359000205993699</v>
      </c>
      <c r="R1930" t="s">
        <v>8</v>
      </c>
      <c r="S1930" t="s">
        <v>8</v>
      </c>
      <c r="T1930">
        <v>2.3333001136779798</v>
      </c>
      <c r="U1930" t="s">
        <v>8</v>
      </c>
      <c r="V1930" t="s">
        <v>8</v>
      </c>
      <c r="W1930">
        <v>2.0862998962402299</v>
      </c>
      <c r="X1930" t="s">
        <v>8</v>
      </c>
      <c r="Y1930" t="s">
        <v>8</v>
      </c>
      <c r="Z1930" t="s">
        <v>2295</v>
      </c>
      <c r="AA1930">
        <v>0.97480999999999995</v>
      </c>
      <c r="AB1930" t="s">
        <v>11958</v>
      </c>
      <c r="AC1930">
        <v>2</v>
      </c>
      <c r="AD1930">
        <v>1412</v>
      </c>
      <c r="AG1930">
        <v>1.67121E-3</v>
      </c>
      <c r="AH1930">
        <v>116.19</v>
      </c>
      <c r="AI1930">
        <v>70.28</v>
      </c>
      <c r="AJ1930">
        <v>81.619</v>
      </c>
      <c r="AK1930">
        <v>0.66156000000000004</v>
      </c>
      <c r="AL1930">
        <v>4072500</v>
      </c>
      <c r="AM1930">
        <v>1363200</v>
      </c>
      <c r="AN1930">
        <v>810040</v>
      </c>
      <c r="AO1930">
        <v>1899300</v>
      </c>
      <c r="AP1930" t="s">
        <v>11959</v>
      </c>
      <c r="AQ1930">
        <v>2481</v>
      </c>
      <c r="AS1930">
        <v>1</v>
      </c>
    </row>
    <row r="1931" spans="1:45" x14ac:dyDescent="0.2">
      <c r="A1931">
        <v>597</v>
      </c>
      <c r="B1931" t="s">
        <v>11961</v>
      </c>
      <c r="C1931" t="s">
        <v>11962</v>
      </c>
      <c r="D1931" t="s">
        <v>11963</v>
      </c>
      <c r="E1931" t="s">
        <v>11956</v>
      </c>
      <c r="G1931" t="s">
        <v>11957</v>
      </c>
      <c r="H1931">
        <v>0.24584999680519101</v>
      </c>
      <c r="I1931" t="s">
        <v>8</v>
      </c>
      <c r="J1931" t="s">
        <v>8</v>
      </c>
      <c r="K1931">
        <v>0.40825000405311601</v>
      </c>
      <c r="L1931" t="s">
        <v>8</v>
      </c>
      <c r="M1931" t="s">
        <v>8</v>
      </c>
      <c r="N1931">
        <v>1.7378000020980799</v>
      </c>
      <c r="O1931" t="s">
        <v>8</v>
      </c>
      <c r="P1931" t="s">
        <v>8</v>
      </c>
      <c r="Q1931">
        <v>0.85789000988006603</v>
      </c>
      <c r="R1931" t="s">
        <v>8</v>
      </c>
      <c r="S1931" t="s">
        <v>8</v>
      </c>
      <c r="T1931">
        <v>0.812020003795624</v>
      </c>
      <c r="U1931" t="s">
        <v>8</v>
      </c>
      <c r="V1931" t="s">
        <v>8</v>
      </c>
      <c r="W1931">
        <v>0.81041002273559604</v>
      </c>
      <c r="X1931" t="s">
        <v>8</v>
      </c>
      <c r="Y1931" t="s">
        <v>8</v>
      </c>
      <c r="Z1931" t="s">
        <v>2295</v>
      </c>
      <c r="AA1931">
        <v>1</v>
      </c>
      <c r="AB1931" t="s">
        <v>11964</v>
      </c>
      <c r="AC1931">
        <v>2</v>
      </c>
      <c r="AD1931" t="s">
        <v>11965</v>
      </c>
      <c r="AG1931">
        <v>1.34205E-3</v>
      </c>
      <c r="AH1931">
        <v>113.66</v>
      </c>
      <c r="AI1931">
        <v>37.478999999999999</v>
      </c>
      <c r="AJ1931">
        <v>113.66</v>
      </c>
      <c r="AK1931">
        <v>-0.30747999999999998</v>
      </c>
      <c r="AL1931">
        <v>4042700</v>
      </c>
      <c r="AM1931">
        <v>2037700</v>
      </c>
      <c r="AN1931">
        <v>1166600</v>
      </c>
      <c r="AO1931">
        <v>838410</v>
      </c>
      <c r="AP1931" t="s">
        <v>11966</v>
      </c>
      <c r="AQ1931">
        <v>2482</v>
      </c>
      <c r="AS1931">
        <v>1</v>
      </c>
    </row>
    <row r="1932" spans="1:45" x14ac:dyDescent="0.2">
      <c r="A1932">
        <v>936</v>
      </c>
      <c r="B1932" t="s">
        <v>11968</v>
      </c>
      <c r="C1932" t="s">
        <v>11969</v>
      </c>
      <c r="D1932" t="s">
        <v>11970</v>
      </c>
      <c r="E1932" t="s">
        <v>11970</v>
      </c>
      <c r="G1932" t="s">
        <v>11971</v>
      </c>
      <c r="H1932">
        <v>0.45570001006126398</v>
      </c>
      <c r="I1932" t="s">
        <v>8</v>
      </c>
      <c r="J1932" t="s">
        <v>8</v>
      </c>
      <c r="K1932">
        <v>3.8559000492095898</v>
      </c>
      <c r="L1932" t="s">
        <v>8</v>
      </c>
      <c r="M1932" t="s">
        <v>8</v>
      </c>
      <c r="N1932">
        <v>8.3331003189086896</v>
      </c>
      <c r="O1932" t="s">
        <v>8</v>
      </c>
      <c r="P1932" t="s">
        <v>8</v>
      </c>
      <c r="Q1932" t="s">
        <v>8</v>
      </c>
      <c r="R1932" t="s">
        <v>8</v>
      </c>
      <c r="S1932" t="s">
        <v>8</v>
      </c>
      <c r="T1932" t="s">
        <v>8</v>
      </c>
      <c r="U1932" t="s">
        <v>8</v>
      </c>
      <c r="V1932" t="s">
        <v>8</v>
      </c>
      <c r="W1932" t="s">
        <v>8</v>
      </c>
      <c r="X1932" t="s">
        <v>8</v>
      </c>
      <c r="Y1932" t="s">
        <v>8</v>
      </c>
      <c r="Z1932" t="s">
        <v>2295</v>
      </c>
      <c r="AA1932">
        <v>0.98558000000000001</v>
      </c>
      <c r="AB1932" t="s">
        <v>11972</v>
      </c>
      <c r="AC1932">
        <v>2</v>
      </c>
      <c r="AD1932">
        <v>1413</v>
      </c>
      <c r="AG1932">
        <v>1.2626500000000001E-2</v>
      </c>
      <c r="AH1932">
        <v>115.38</v>
      </c>
      <c r="AI1932">
        <v>56.685000000000002</v>
      </c>
      <c r="AJ1932">
        <v>115.38</v>
      </c>
      <c r="AK1932">
        <v>1.0066999999999999</v>
      </c>
      <c r="AL1932">
        <v>2993600</v>
      </c>
      <c r="AM1932">
        <v>928310</v>
      </c>
      <c r="AN1932">
        <v>291360</v>
      </c>
      <c r="AO1932">
        <v>1773900</v>
      </c>
      <c r="AP1932" t="s">
        <v>11973</v>
      </c>
      <c r="AQ1932">
        <v>2483</v>
      </c>
      <c r="AS1932">
        <v>1</v>
      </c>
    </row>
    <row r="1933" spans="1:45" x14ac:dyDescent="0.2">
      <c r="A1933">
        <v>2281</v>
      </c>
      <c r="B1933" t="s">
        <v>11975</v>
      </c>
      <c r="C1933" t="s">
        <v>11976</v>
      </c>
      <c r="D1933" t="s">
        <v>11977</v>
      </c>
      <c r="E1933" t="s">
        <v>11977</v>
      </c>
      <c r="G1933" t="s">
        <v>11978</v>
      </c>
      <c r="H1933" t="s">
        <v>8</v>
      </c>
      <c r="I1933" t="s">
        <v>8</v>
      </c>
      <c r="J1933" t="s">
        <v>8</v>
      </c>
      <c r="K1933" t="s">
        <v>8</v>
      </c>
      <c r="L1933" t="s">
        <v>8</v>
      </c>
      <c r="M1933" t="s">
        <v>8</v>
      </c>
      <c r="N1933" t="s">
        <v>8</v>
      </c>
      <c r="O1933" t="s">
        <v>8</v>
      </c>
      <c r="P1933" t="s">
        <v>8</v>
      </c>
      <c r="Q1933">
        <v>4.7662000656127903</v>
      </c>
      <c r="R1933" t="s">
        <v>8</v>
      </c>
      <c r="S1933" t="s">
        <v>8</v>
      </c>
      <c r="T1933">
        <v>2.7915999889373802</v>
      </c>
      <c r="U1933" t="s">
        <v>8</v>
      </c>
      <c r="V1933" t="s">
        <v>8</v>
      </c>
      <c r="W1933">
        <v>0.56379997730255105</v>
      </c>
      <c r="X1933" t="s">
        <v>8</v>
      </c>
      <c r="Y1933" t="s">
        <v>8</v>
      </c>
      <c r="Z1933" t="s">
        <v>2295</v>
      </c>
      <c r="AA1933">
        <v>1</v>
      </c>
      <c r="AB1933" t="s">
        <v>11979</v>
      </c>
      <c r="AC1933">
        <v>2</v>
      </c>
      <c r="AD1933">
        <v>1414</v>
      </c>
      <c r="AG1933">
        <v>9.9298099999999999E-4</v>
      </c>
      <c r="AH1933">
        <v>126.34</v>
      </c>
      <c r="AI1933">
        <v>68.793999999999997</v>
      </c>
      <c r="AJ1933">
        <v>126.34</v>
      </c>
      <c r="AK1933">
        <v>2.2288000000000001</v>
      </c>
      <c r="AL1933">
        <v>1178600</v>
      </c>
      <c r="AM1933">
        <v>180650</v>
      </c>
      <c r="AN1933">
        <v>622750</v>
      </c>
      <c r="AO1933">
        <v>375200</v>
      </c>
      <c r="AP1933" t="s">
        <v>11980</v>
      </c>
      <c r="AQ1933">
        <v>2484</v>
      </c>
      <c r="AS1933">
        <v>1</v>
      </c>
    </row>
    <row r="1934" spans="1:45" x14ac:dyDescent="0.2">
      <c r="A1934">
        <v>1281</v>
      </c>
      <c r="B1934" t="s">
        <v>37434</v>
      </c>
      <c r="C1934" t="s">
        <v>37435</v>
      </c>
      <c r="D1934" t="s">
        <v>11977</v>
      </c>
      <c r="E1934" t="s">
        <v>11977</v>
      </c>
      <c r="F1934" t="s">
        <v>37436</v>
      </c>
      <c r="G1934" t="s">
        <v>11978</v>
      </c>
      <c r="H1934" t="s">
        <v>8</v>
      </c>
      <c r="I1934" t="s">
        <v>8</v>
      </c>
      <c r="J1934">
        <v>9.9545001983642606E-2</v>
      </c>
      <c r="K1934" t="s">
        <v>8</v>
      </c>
      <c r="L1934" t="s">
        <v>8</v>
      </c>
      <c r="M1934">
        <v>0.23469999432563801</v>
      </c>
      <c r="N1934" t="s">
        <v>8</v>
      </c>
      <c r="O1934" t="s">
        <v>8</v>
      </c>
      <c r="P1934">
        <v>2.3333001136779798</v>
      </c>
      <c r="Q1934" t="s">
        <v>8</v>
      </c>
      <c r="R1934" t="s">
        <v>8</v>
      </c>
      <c r="S1934" t="s">
        <v>8</v>
      </c>
      <c r="T1934" t="s">
        <v>8</v>
      </c>
      <c r="U1934" t="s">
        <v>8</v>
      </c>
      <c r="V1934" t="s">
        <v>8</v>
      </c>
      <c r="W1934" t="s">
        <v>8</v>
      </c>
      <c r="X1934" t="s">
        <v>8</v>
      </c>
      <c r="Y1934" t="s">
        <v>8</v>
      </c>
      <c r="Z1934" t="s">
        <v>2295</v>
      </c>
      <c r="AA1934">
        <v>0.99616899999999997</v>
      </c>
      <c r="AB1934" t="s">
        <v>37437</v>
      </c>
      <c r="AC1934">
        <v>2</v>
      </c>
      <c r="AD1934">
        <v>1414</v>
      </c>
      <c r="AE1934" t="s">
        <v>2297</v>
      </c>
      <c r="AF1934" t="s">
        <v>7370</v>
      </c>
      <c r="AG1934">
        <v>5.3312400000000001E-3</v>
      </c>
      <c r="AH1934">
        <v>104.09</v>
      </c>
      <c r="AI1934">
        <v>34.375</v>
      </c>
      <c r="AJ1934">
        <v>104.09</v>
      </c>
      <c r="AK1934">
        <v>-6.4291000000000001E-2</v>
      </c>
      <c r="AL1934">
        <v>13162000</v>
      </c>
      <c r="AM1934">
        <v>11709000</v>
      </c>
      <c r="AN1934">
        <v>841730</v>
      </c>
      <c r="AO1934">
        <v>611330</v>
      </c>
      <c r="AP1934" t="s">
        <v>37438</v>
      </c>
      <c r="AQ1934">
        <v>2485</v>
      </c>
      <c r="AR1934" t="s">
        <v>37439</v>
      </c>
      <c r="AS1934">
        <v>3</v>
      </c>
    </row>
    <row r="1935" spans="1:45" x14ac:dyDescent="0.2">
      <c r="A1935">
        <v>628</v>
      </c>
      <c r="B1935" t="s">
        <v>11982</v>
      </c>
      <c r="C1935" t="s">
        <v>11983</v>
      </c>
      <c r="D1935" t="s">
        <v>11984</v>
      </c>
      <c r="E1935" t="s">
        <v>11984</v>
      </c>
      <c r="F1935" t="s">
        <v>11985</v>
      </c>
      <c r="G1935" t="s">
        <v>11986</v>
      </c>
      <c r="H1935" t="s">
        <v>8</v>
      </c>
      <c r="I1935" t="s">
        <v>8</v>
      </c>
      <c r="J1935" t="s">
        <v>8</v>
      </c>
      <c r="K1935" t="s">
        <v>8</v>
      </c>
      <c r="L1935" t="s">
        <v>8</v>
      </c>
      <c r="M1935" t="s">
        <v>8</v>
      </c>
      <c r="N1935" t="s">
        <v>8</v>
      </c>
      <c r="O1935" t="s">
        <v>8</v>
      </c>
      <c r="P1935" t="s">
        <v>8</v>
      </c>
      <c r="Q1935">
        <v>2.3039999008178702</v>
      </c>
      <c r="R1935" t="s">
        <v>8</v>
      </c>
      <c r="S1935" t="s">
        <v>8</v>
      </c>
      <c r="T1935">
        <v>1.9477000236511199</v>
      </c>
      <c r="U1935" t="s">
        <v>8</v>
      </c>
      <c r="V1935" t="s">
        <v>8</v>
      </c>
      <c r="W1935">
        <v>0.81792002916336104</v>
      </c>
      <c r="X1935" t="s">
        <v>8</v>
      </c>
      <c r="Y1935" t="s">
        <v>8</v>
      </c>
      <c r="Z1935" t="s">
        <v>2295</v>
      </c>
      <c r="AA1935">
        <v>0.92813900000000005</v>
      </c>
      <c r="AB1935" t="s">
        <v>11987</v>
      </c>
      <c r="AC1935">
        <v>3</v>
      </c>
      <c r="AD1935">
        <v>1417</v>
      </c>
      <c r="AE1935" t="s">
        <v>2297</v>
      </c>
      <c r="AF1935" t="s">
        <v>2298</v>
      </c>
      <c r="AG1935">
        <v>2.32537E-4</v>
      </c>
      <c r="AH1935">
        <v>123.96</v>
      </c>
      <c r="AI1935">
        <v>98.718000000000004</v>
      </c>
      <c r="AJ1935">
        <v>123.96</v>
      </c>
      <c r="AK1935">
        <v>-2.0647000000000002</v>
      </c>
      <c r="AL1935">
        <v>4101700</v>
      </c>
      <c r="AM1935">
        <v>860000</v>
      </c>
      <c r="AN1935">
        <v>1915900</v>
      </c>
      <c r="AO1935">
        <v>1325900</v>
      </c>
      <c r="AP1935" t="s">
        <v>11988</v>
      </c>
      <c r="AQ1935">
        <v>2487</v>
      </c>
      <c r="AR1935" t="s">
        <v>11989</v>
      </c>
      <c r="AS1935">
        <v>1</v>
      </c>
    </row>
    <row r="1936" spans="1:45" x14ac:dyDescent="0.2">
      <c r="A1936">
        <v>688</v>
      </c>
      <c r="B1936" t="s">
        <v>11982</v>
      </c>
      <c r="C1936" t="s">
        <v>11991</v>
      </c>
      <c r="D1936" t="s">
        <v>11984</v>
      </c>
      <c r="E1936" t="s">
        <v>11984</v>
      </c>
      <c r="F1936" t="s">
        <v>11985</v>
      </c>
      <c r="G1936" t="s">
        <v>11986</v>
      </c>
      <c r="H1936" t="s">
        <v>8</v>
      </c>
      <c r="I1936" t="s">
        <v>8</v>
      </c>
      <c r="J1936" t="s">
        <v>8</v>
      </c>
      <c r="K1936" t="s">
        <v>8</v>
      </c>
      <c r="L1936" t="s">
        <v>8</v>
      </c>
      <c r="M1936" t="s">
        <v>8</v>
      </c>
      <c r="N1936" t="s">
        <v>8</v>
      </c>
      <c r="O1936" t="s">
        <v>8</v>
      </c>
      <c r="P1936" t="s">
        <v>8</v>
      </c>
      <c r="Q1936">
        <v>2.2416000366210902</v>
      </c>
      <c r="R1936" t="s">
        <v>8</v>
      </c>
      <c r="S1936" t="s">
        <v>8</v>
      </c>
      <c r="T1936">
        <v>2.0710999965667698</v>
      </c>
      <c r="U1936" t="s">
        <v>8</v>
      </c>
      <c r="V1936" t="s">
        <v>8</v>
      </c>
      <c r="W1936">
        <v>0.89331001043319702</v>
      </c>
      <c r="X1936" t="s">
        <v>8</v>
      </c>
      <c r="Y1936" t="s">
        <v>8</v>
      </c>
      <c r="Z1936" t="s">
        <v>2295</v>
      </c>
      <c r="AA1936">
        <v>0.86150099999999996</v>
      </c>
      <c r="AB1936" t="s">
        <v>11992</v>
      </c>
      <c r="AC1936">
        <v>2</v>
      </c>
      <c r="AD1936">
        <v>1417</v>
      </c>
      <c r="AE1936" t="s">
        <v>2297</v>
      </c>
      <c r="AF1936" t="s">
        <v>2343</v>
      </c>
      <c r="AG1936" s="2">
        <v>1.6243200000000001E-7</v>
      </c>
      <c r="AH1936">
        <v>167.92</v>
      </c>
      <c r="AI1936">
        <v>125.52</v>
      </c>
      <c r="AJ1936">
        <v>167.92</v>
      </c>
      <c r="AK1936">
        <v>1.6355</v>
      </c>
      <c r="AL1936">
        <v>954970</v>
      </c>
      <c r="AM1936">
        <v>172680</v>
      </c>
      <c r="AN1936">
        <v>534670</v>
      </c>
      <c r="AO1936">
        <v>247620</v>
      </c>
      <c r="AP1936" t="s">
        <v>11993</v>
      </c>
      <c r="AQ1936">
        <v>2488</v>
      </c>
      <c r="AR1936" t="s">
        <v>11994</v>
      </c>
      <c r="AS1936">
        <v>1</v>
      </c>
    </row>
    <row r="1937" spans="1:45" x14ac:dyDescent="0.2">
      <c r="A1937">
        <v>307</v>
      </c>
      <c r="B1937" t="s">
        <v>11996</v>
      </c>
      <c r="C1937">
        <v>307</v>
      </c>
      <c r="D1937" t="s">
        <v>11996</v>
      </c>
      <c r="E1937" t="s">
        <v>11996</v>
      </c>
      <c r="G1937" t="s">
        <v>11997</v>
      </c>
      <c r="H1937">
        <v>1.60300004482269</v>
      </c>
      <c r="I1937" t="s">
        <v>8</v>
      </c>
      <c r="J1937" t="s">
        <v>8</v>
      </c>
      <c r="K1937">
        <v>1.62520003318787</v>
      </c>
      <c r="L1937" t="s">
        <v>8</v>
      </c>
      <c r="M1937" t="s">
        <v>8</v>
      </c>
      <c r="N1937">
        <v>1.00950002670288</v>
      </c>
      <c r="O1937" t="s">
        <v>8</v>
      </c>
      <c r="P1937" t="s">
        <v>8</v>
      </c>
      <c r="Q1937" t="s">
        <v>8</v>
      </c>
      <c r="R1937" t="s">
        <v>8</v>
      </c>
      <c r="S1937" t="s">
        <v>8</v>
      </c>
      <c r="T1937" t="s">
        <v>8</v>
      </c>
      <c r="U1937" t="s">
        <v>8</v>
      </c>
      <c r="V1937" t="s">
        <v>8</v>
      </c>
      <c r="W1937" t="s">
        <v>8</v>
      </c>
      <c r="X1937" t="s">
        <v>8</v>
      </c>
      <c r="Y1937" t="s">
        <v>8</v>
      </c>
      <c r="Z1937" t="s">
        <v>2295</v>
      </c>
      <c r="AA1937">
        <v>1</v>
      </c>
      <c r="AB1937" t="s">
        <v>11998</v>
      </c>
      <c r="AC1937">
        <v>2</v>
      </c>
      <c r="AD1937">
        <v>1418</v>
      </c>
      <c r="AE1937" t="s">
        <v>2297</v>
      </c>
      <c r="AF1937" t="s">
        <v>2298</v>
      </c>
      <c r="AG1937" s="2">
        <v>1.30821E-9</v>
      </c>
      <c r="AH1937">
        <v>160.18</v>
      </c>
      <c r="AI1937">
        <v>149.94999999999999</v>
      </c>
      <c r="AJ1937">
        <v>160.18</v>
      </c>
      <c r="AK1937">
        <v>-0.41737000000000002</v>
      </c>
      <c r="AL1937">
        <v>4632300</v>
      </c>
      <c r="AM1937">
        <v>1267100</v>
      </c>
      <c r="AN1937">
        <v>2154800</v>
      </c>
      <c r="AO1937">
        <v>1210400</v>
      </c>
      <c r="AP1937" t="s">
        <v>11999</v>
      </c>
      <c r="AQ1937">
        <v>2489</v>
      </c>
      <c r="AR1937" t="s">
        <v>12000</v>
      </c>
      <c r="AS1937">
        <v>1</v>
      </c>
    </row>
    <row r="1938" spans="1:45" x14ac:dyDescent="0.2">
      <c r="A1938">
        <v>208</v>
      </c>
      <c r="B1938" t="s">
        <v>11996</v>
      </c>
      <c r="C1938">
        <v>208</v>
      </c>
      <c r="D1938" t="s">
        <v>11996</v>
      </c>
      <c r="E1938" t="s">
        <v>11996</v>
      </c>
      <c r="G1938" t="s">
        <v>11997</v>
      </c>
      <c r="H1938">
        <v>2.08550000190735</v>
      </c>
      <c r="I1938" t="s">
        <v>8</v>
      </c>
      <c r="J1938" t="s">
        <v>8</v>
      </c>
      <c r="K1938">
        <v>1.3945000171661399</v>
      </c>
      <c r="L1938" t="s">
        <v>8</v>
      </c>
      <c r="M1938" t="s">
        <v>8</v>
      </c>
      <c r="N1938">
        <v>0.78238999843597401</v>
      </c>
      <c r="O1938" t="s">
        <v>8</v>
      </c>
      <c r="P1938" t="s">
        <v>8</v>
      </c>
      <c r="Q1938">
        <v>3.7808001041412398</v>
      </c>
      <c r="R1938" t="s">
        <v>8</v>
      </c>
      <c r="S1938" t="s">
        <v>8</v>
      </c>
      <c r="T1938">
        <v>2.3722000122070299</v>
      </c>
      <c r="U1938" t="s">
        <v>8</v>
      </c>
      <c r="V1938" t="s">
        <v>8</v>
      </c>
      <c r="W1938">
        <v>0.729089975357056</v>
      </c>
      <c r="X1938" t="s">
        <v>8</v>
      </c>
      <c r="Y1938" t="s">
        <v>8</v>
      </c>
      <c r="Z1938" t="s">
        <v>2295</v>
      </c>
      <c r="AA1938">
        <v>1</v>
      </c>
      <c r="AB1938" t="s">
        <v>12002</v>
      </c>
      <c r="AC1938">
        <v>3</v>
      </c>
      <c r="AD1938">
        <v>1418</v>
      </c>
      <c r="AG1938">
        <v>4.2796199999999996E-3</v>
      </c>
      <c r="AH1938">
        <v>81.346000000000004</v>
      </c>
      <c r="AI1938">
        <v>62.134999999999998</v>
      </c>
      <c r="AJ1938">
        <v>81.346000000000004</v>
      </c>
      <c r="AK1938">
        <v>-4.1467999999999998E-2</v>
      </c>
      <c r="AL1938">
        <v>6333400</v>
      </c>
      <c r="AM1938">
        <v>1535600</v>
      </c>
      <c r="AN1938">
        <v>3146600</v>
      </c>
      <c r="AO1938">
        <v>1651200</v>
      </c>
      <c r="AP1938" t="s">
        <v>12003</v>
      </c>
      <c r="AQ1938">
        <v>2490</v>
      </c>
      <c r="AS1938">
        <v>1</v>
      </c>
    </row>
    <row r="1939" spans="1:45" x14ac:dyDescent="0.2">
      <c r="A1939">
        <v>1277</v>
      </c>
      <c r="B1939" t="s">
        <v>12005</v>
      </c>
      <c r="C1939" t="s">
        <v>12006</v>
      </c>
      <c r="D1939" t="s">
        <v>11996</v>
      </c>
      <c r="E1939" t="s">
        <v>11996</v>
      </c>
      <c r="G1939" t="s">
        <v>11997</v>
      </c>
      <c r="H1939">
        <v>1.6628999710082999</v>
      </c>
      <c r="I1939" t="s">
        <v>8</v>
      </c>
      <c r="J1939" t="s">
        <v>8</v>
      </c>
      <c r="K1939">
        <v>1.4752000570297199</v>
      </c>
      <c r="L1939" t="s">
        <v>8</v>
      </c>
      <c r="M1939" t="s">
        <v>8</v>
      </c>
      <c r="N1939">
        <v>0.97934001684188798</v>
      </c>
      <c r="O1939" t="s">
        <v>8</v>
      </c>
      <c r="P1939" t="s">
        <v>8</v>
      </c>
      <c r="Q1939">
        <v>2.1275000572204599</v>
      </c>
      <c r="R1939" t="s">
        <v>8</v>
      </c>
      <c r="S1939" t="s">
        <v>8</v>
      </c>
      <c r="T1939">
        <v>1.59029996395111</v>
      </c>
      <c r="U1939" t="s">
        <v>8</v>
      </c>
      <c r="V1939" t="s">
        <v>8</v>
      </c>
      <c r="W1939">
        <v>0.84966999292373702</v>
      </c>
      <c r="X1939" t="s">
        <v>8</v>
      </c>
      <c r="Y1939" t="s">
        <v>8</v>
      </c>
      <c r="Z1939" t="s">
        <v>2295</v>
      </c>
      <c r="AA1939">
        <v>0.99998900000000002</v>
      </c>
      <c r="AB1939" t="s">
        <v>12007</v>
      </c>
      <c r="AC1939">
        <v>3</v>
      </c>
      <c r="AD1939">
        <v>1418</v>
      </c>
      <c r="AE1939" t="s">
        <v>2297</v>
      </c>
      <c r="AF1939" t="s">
        <v>2298</v>
      </c>
      <c r="AG1939">
        <v>8.9992999999999996E-4</v>
      </c>
      <c r="AH1939">
        <v>99.370999999999995</v>
      </c>
      <c r="AI1939">
        <v>54.091000000000001</v>
      </c>
      <c r="AJ1939">
        <v>97.766999999999996</v>
      </c>
      <c r="AK1939">
        <v>4.0600999999999998E-2</v>
      </c>
      <c r="AL1939">
        <v>24798000</v>
      </c>
      <c r="AM1939">
        <v>5977300</v>
      </c>
      <c r="AN1939">
        <v>10739000</v>
      </c>
      <c r="AO1939">
        <v>8081800</v>
      </c>
      <c r="AP1939" t="s">
        <v>12008</v>
      </c>
      <c r="AQ1939">
        <v>2491</v>
      </c>
      <c r="AR1939" t="s">
        <v>12009</v>
      </c>
      <c r="AS1939">
        <v>1</v>
      </c>
    </row>
    <row r="1940" spans="1:45" x14ac:dyDescent="0.2">
      <c r="A1940">
        <v>961</v>
      </c>
      <c r="B1940" t="s">
        <v>11996</v>
      </c>
      <c r="C1940">
        <v>961</v>
      </c>
      <c r="D1940" t="s">
        <v>11996</v>
      </c>
      <c r="E1940" t="s">
        <v>11996</v>
      </c>
      <c r="G1940" t="s">
        <v>11997</v>
      </c>
      <c r="H1940" t="s">
        <v>8</v>
      </c>
      <c r="I1940" t="s">
        <v>8</v>
      </c>
      <c r="J1940" t="s">
        <v>8</v>
      </c>
      <c r="K1940" t="s">
        <v>8</v>
      </c>
      <c r="L1940" t="s">
        <v>8</v>
      </c>
      <c r="M1940" t="s">
        <v>8</v>
      </c>
      <c r="N1940" t="s">
        <v>8</v>
      </c>
      <c r="O1940" t="s">
        <v>8</v>
      </c>
      <c r="P1940" t="s">
        <v>8</v>
      </c>
      <c r="Q1940">
        <v>2.2929000854492201</v>
      </c>
      <c r="R1940" t="s">
        <v>8</v>
      </c>
      <c r="S1940" t="s">
        <v>8</v>
      </c>
      <c r="T1940">
        <v>3.7513999938964799</v>
      </c>
      <c r="U1940" t="s">
        <v>8</v>
      </c>
      <c r="V1940" t="s">
        <v>8</v>
      </c>
      <c r="W1940">
        <v>1.77639997005463</v>
      </c>
      <c r="X1940" t="s">
        <v>8</v>
      </c>
      <c r="Y1940" t="s">
        <v>8</v>
      </c>
      <c r="Z1940" t="s">
        <v>2295</v>
      </c>
      <c r="AA1940">
        <v>0.78900099999999995</v>
      </c>
      <c r="AB1940" t="s">
        <v>12011</v>
      </c>
      <c r="AC1940">
        <v>3</v>
      </c>
      <c r="AD1940">
        <v>1418</v>
      </c>
      <c r="AG1940" s="2">
        <v>3.6944799999999999E-5</v>
      </c>
      <c r="AH1940">
        <v>78.837000000000003</v>
      </c>
      <c r="AI1940">
        <v>40.46</v>
      </c>
      <c r="AJ1940">
        <v>78.837000000000003</v>
      </c>
      <c r="AK1940">
        <v>-0.12853000000000001</v>
      </c>
      <c r="AL1940">
        <v>5321600</v>
      </c>
      <c r="AM1940">
        <v>999370</v>
      </c>
      <c r="AN1940">
        <v>1877300</v>
      </c>
      <c r="AO1940">
        <v>2444900</v>
      </c>
      <c r="AP1940" t="s">
        <v>12012</v>
      </c>
      <c r="AQ1940">
        <v>2492</v>
      </c>
      <c r="AS1940">
        <v>1</v>
      </c>
    </row>
    <row r="1941" spans="1:45" x14ac:dyDescent="0.2">
      <c r="A1941">
        <v>1098</v>
      </c>
      <c r="B1941" t="s">
        <v>11996</v>
      </c>
      <c r="C1941">
        <v>1098</v>
      </c>
      <c r="D1941" t="s">
        <v>11996</v>
      </c>
      <c r="E1941" t="s">
        <v>11996</v>
      </c>
      <c r="G1941" t="s">
        <v>11997</v>
      </c>
      <c r="H1941">
        <v>5.3757000714540502E-2</v>
      </c>
      <c r="I1941" t="s">
        <v>8</v>
      </c>
      <c r="J1941" t="s">
        <v>8</v>
      </c>
      <c r="K1941">
        <v>6.0054000467062003E-2</v>
      </c>
      <c r="L1941" t="s">
        <v>8</v>
      </c>
      <c r="M1941" t="s">
        <v>8</v>
      </c>
      <c r="N1941">
        <v>1.14370000362396</v>
      </c>
      <c r="O1941" t="s">
        <v>8</v>
      </c>
      <c r="P1941" t="s">
        <v>8</v>
      </c>
      <c r="Q1941" t="s">
        <v>8</v>
      </c>
      <c r="R1941" t="s">
        <v>8</v>
      </c>
      <c r="S1941" t="s">
        <v>8</v>
      </c>
      <c r="T1941" t="s">
        <v>8</v>
      </c>
      <c r="U1941" t="s">
        <v>8</v>
      </c>
      <c r="V1941" t="s">
        <v>8</v>
      </c>
      <c r="W1941" t="s">
        <v>8</v>
      </c>
      <c r="X1941" t="s">
        <v>8</v>
      </c>
      <c r="Y1941" t="s">
        <v>8</v>
      </c>
      <c r="Z1941" t="s">
        <v>2295</v>
      </c>
      <c r="AA1941">
        <v>0.99815799999999999</v>
      </c>
      <c r="AB1941" t="s">
        <v>12014</v>
      </c>
      <c r="AC1941">
        <v>2</v>
      </c>
      <c r="AD1941">
        <v>1418</v>
      </c>
      <c r="AG1941">
        <v>1.3913900000000001E-4</v>
      </c>
      <c r="AH1941">
        <v>141.34</v>
      </c>
      <c r="AI1941">
        <v>13.823</v>
      </c>
      <c r="AJ1941">
        <v>141.34</v>
      </c>
      <c r="AK1941">
        <v>-0.18926999999999999</v>
      </c>
      <c r="AL1941">
        <v>16563000</v>
      </c>
      <c r="AM1941">
        <v>15401000</v>
      </c>
      <c r="AN1941">
        <v>735500</v>
      </c>
      <c r="AO1941">
        <v>426680</v>
      </c>
      <c r="AP1941" t="s">
        <v>12015</v>
      </c>
      <c r="AQ1941">
        <v>2493</v>
      </c>
      <c r="AS1941">
        <v>1</v>
      </c>
    </row>
    <row r="1942" spans="1:45" x14ac:dyDescent="0.2">
      <c r="A1942">
        <v>859</v>
      </c>
      <c r="B1942" t="s">
        <v>12017</v>
      </c>
      <c r="C1942">
        <v>859</v>
      </c>
      <c r="D1942" t="s">
        <v>12017</v>
      </c>
      <c r="E1942" t="s">
        <v>12017</v>
      </c>
      <c r="G1942" t="s">
        <v>12018</v>
      </c>
      <c r="H1942" t="s">
        <v>8</v>
      </c>
      <c r="I1942" t="s">
        <v>8</v>
      </c>
      <c r="J1942" t="s">
        <v>8</v>
      </c>
      <c r="K1942" t="s">
        <v>8</v>
      </c>
      <c r="L1942" t="s">
        <v>8</v>
      </c>
      <c r="M1942" t="s">
        <v>8</v>
      </c>
      <c r="N1942" t="s">
        <v>8</v>
      </c>
      <c r="O1942" t="s">
        <v>8</v>
      </c>
      <c r="P1942" t="s">
        <v>8</v>
      </c>
      <c r="Q1942" t="s">
        <v>8</v>
      </c>
      <c r="R1942" t="s">
        <v>8</v>
      </c>
      <c r="S1942" t="s">
        <v>8</v>
      </c>
      <c r="T1942" t="s">
        <v>8</v>
      </c>
      <c r="U1942" t="s">
        <v>8</v>
      </c>
      <c r="V1942" t="s">
        <v>8</v>
      </c>
      <c r="W1942" t="s">
        <v>8</v>
      </c>
      <c r="X1942" t="s">
        <v>8</v>
      </c>
      <c r="Y1942" t="s">
        <v>8</v>
      </c>
      <c r="Z1942" t="s">
        <v>2295</v>
      </c>
      <c r="AA1942">
        <v>0.99815299999999996</v>
      </c>
      <c r="AB1942" t="s">
        <v>38400</v>
      </c>
      <c r="AC1942">
        <v>2</v>
      </c>
      <c r="AD1942">
        <v>1419</v>
      </c>
      <c r="AE1942" t="s">
        <v>2297</v>
      </c>
      <c r="AF1942" t="s">
        <v>2298</v>
      </c>
      <c r="AG1942">
        <v>1.4306399999999999E-3</v>
      </c>
      <c r="AH1942">
        <v>130.19999999999999</v>
      </c>
      <c r="AI1942">
        <v>77.063000000000002</v>
      </c>
      <c r="AJ1942">
        <v>130.19999999999999</v>
      </c>
      <c r="AK1942">
        <v>-0.27440999999999999</v>
      </c>
      <c r="AL1942">
        <v>0</v>
      </c>
      <c r="AM1942">
        <v>0</v>
      </c>
      <c r="AN1942">
        <v>0</v>
      </c>
      <c r="AO1942">
        <v>0</v>
      </c>
      <c r="AP1942" t="s">
        <v>38399</v>
      </c>
      <c r="AQ1942">
        <v>2494</v>
      </c>
      <c r="AR1942" t="s">
        <v>48640</v>
      </c>
      <c r="AS1942">
        <v>1</v>
      </c>
    </row>
    <row r="1943" spans="1:45" x14ac:dyDescent="0.2">
      <c r="A1943">
        <v>648</v>
      </c>
      <c r="B1943" t="s">
        <v>12017</v>
      </c>
      <c r="C1943">
        <v>648</v>
      </c>
      <c r="D1943" t="s">
        <v>12017</v>
      </c>
      <c r="E1943" t="s">
        <v>12017</v>
      </c>
      <c r="G1943" t="s">
        <v>12018</v>
      </c>
      <c r="H1943">
        <v>0.92777001857757602</v>
      </c>
      <c r="I1943" t="s">
        <v>8</v>
      </c>
      <c r="J1943" t="s">
        <v>8</v>
      </c>
      <c r="K1943">
        <v>1.16569995880127</v>
      </c>
      <c r="L1943" t="s">
        <v>8</v>
      </c>
      <c r="M1943" t="s">
        <v>8</v>
      </c>
      <c r="N1943">
        <v>1.2933000326156601</v>
      </c>
      <c r="O1943" t="s">
        <v>8</v>
      </c>
      <c r="P1943" t="s">
        <v>8</v>
      </c>
      <c r="Q1943">
        <v>0.953960001468658</v>
      </c>
      <c r="R1943" t="s">
        <v>8</v>
      </c>
      <c r="S1943" t="s">
        <v>8</v>
      </c>
      <c r="T1943">
        <v>1.00520002841949</v>
      </c>
      <c r="U1943" t="s">
        <v>8</v>
      </c>
      <c r="V1943" t="s">
        <v>8</v>
      </c>
      <c r="W1943">
        <v>0.92818999290466297</v>
      </c>
      <c r="X1943" t="s">
        <v>8</v>
      </c>
      <c r="Y1943" t="s">
        <v>8</v>
      </c>
      <c r="Z1943" t="s">
        <v>2295</v>
      </c>
      <c r="AA1943">
        <v>1</v>
      </c>
      <c r="AB1943" t="s">
        <v>12019</v>
      </c>
      <c r="AC1943">
        <v>3</v>
      </c>
      <c r="AD1943">
        <v>1419</v>
      </c>
      <c r="AE1943" t="s">
        <v>2297</v>
      </c>
      <c r="AF1943" t="s">
        <v>2298</v>
      </c>
      <c r="AG1943">
        <v>2.78924E-4</v>
      </c>
      <c r="AH1943">
        <v>121.5</v>
      </c>
      <c r="AI1943">
        <v>87.06</v>
      </c>
      <c r="AJ1943">
        <v>121.5</v>
      </c>
      <c r="AK1943">
        <v>-0.14319000000000001</v>
      </c>
      <c r="AL1943">
        <v>7675200</v>
      </c>
      <c r="AM1943">
        <v>2807900</v>
      </c>
      <c r="AN1943">
        <v>2542300</v>
      </c>
      <c r="AO1943">
        <v>2325100</v>
      </c>
      <c r="AP1943" t="s">
        <v>12020</v>
      </c>
      <c r="AQ1943">
        <v>2495</v>
      </c>
      <c r="AR1943" t="s">
        <v>12021</v>
      </c>
      <c r="AS1943">
        <v>1</v>
      </c>
    </row>
    <row r="1944" spans="1:45" x14ac:dyDescent="0.2">
      <c r="A1944">
        <v>1219</v>
      </c>
      <c r="B1944" t="s">
        <v>12023</v>
      </c>
      <c r="C1944" t="s">
        <v>12024</v>
      </c>
      <c r="D1944" t="s">
        <v>12025</v>
      </c>
      <c r="E1944" t="s">
        <v>12025</v>
      </c>
      <c r="F1944" t="s">
        <v>12026</v>
      </c>
      <c r="G1944" t="s">
        <v>12027</v>
      </c>
      <c r="H1944">
        <v>0.83258998394012496</v>
      </c>
      <c r="I1944" t="s">
        <v>8</v>
      </c>
      <c r="J1944" t="s">
        <v>8</v>
      </c>
      <c r="K1944">
        <v>1.0793000459671001</v>
      </c>
      <c r="L1944" t="s">
        <v>8</v>
      </c>
      <c r="M1944" t="s">
        <v>8</v>
      </c>
      <c r="N1944">
        <v>1.17760002613068</v>
      </c>
      <c r="O1944" t="s">
        <v>8</v>
      </c>
      <c r="P1944" t="s">
        <v>8</v>
      </c>
      <c r="Q1944">
        <v>0.86908000707626298</v>
      </c>
      <c r="R1944" t="s">
        <v>8</v>
      </c>
      <c r="S1944" t="s">
        <v>8</v>
      </c>
      <c r="T1944">
        <v>1.03949999809265</v>
      </c>
      <c r="U1944" t="s">
        <v>8</v>
      </c>
      <c r="V1944" t="s">
        <v>8</v>
      </c>
      <c r="W1944">
        <v>1.0702999830246001</v>
      </c>
      <c r="X1944" t="s">
        <v>8</v>
      </c>
      <c r="Y1944" t="s">
        <v>8</v>
      </c>
      <c r="Z1944" t="s">
        <v>2295</v>
      </c>
      <c r="AA1944">
        <v>0.999861</v>
      </c>
      <c r="AB1944" t="s">
        <v>12028</v>
      </c>
      <c r="AC1944">
        <v>2</v>
      </c>
      <c r="AD1944">
        <v>1422</v>
      </c>
      <c r="AE1944" t="s">
        <v>2297</v>
      </c>
      <c r="AF1944" t="s">
        <v>2298</v>
      </c>
      <c r="AG1944" s="2">
        <v>2.3593900000000001E-53</v>
      </c>
      <c r="AH1944">
        <v>239.8</v>
      </c>
      <c r="AI1944">
        <v>179.34</v>
      </c>
      <c r="AJ1944">
        <v>239.8</v>
      </c>
      <c r="AK1944">
        <v>0.35254999999999997</v>
      </c>
      <c r="AL1944">
        <v>129030000</v>
      </c>
      <c r="AM1944">
        <v>29890000</v>
      </c>
      <c r="AN1944">
        <v>81284000</v>
      </c>
      <c r="AO1944">
        <v>17852000</v>
      </c>
      <c r="AP1944" t="s">
        <v>12029</v>
      </c>
      <c r="AQ1944">
        <v>2496</v>
      </c>
      <c r="AR1944" t="s">
        <v>12030</v>
      </c>
      <c r="AS1944">
        <v>1</v>
      </c>
    </row>
    <row r="1945" spans="1:45" x14ac:dyDescent="0.2">
      <c r="A1945">
        <v>1196</v>
      </c>
      <c r="B1945" t="s">
        <v>12023</v>
      </c>
      <c r="C1945" t="s">
        <v>12032</v>
      </c>
      <c r="D1945" t="s">
        <v>12025</v>
      </c>
      <c r="E1945" t="s">
        <v>12025</v>
      </c>
      <c r="F1945" t="s">
        <v>12026</v>
      </c>
      <c r="G1945" t="s">
        <v>12027</v>
      </c>
      <c r="H1945">
        <v>0.49976998567581199</v>
      </c>
      <c r="I1945" t="s">
        <v>8</v>
      </c>
      <c r="J1945" t="s">
        <v>8</v>
      </c>
      <c r="K1945">
        <v>0.54136997461319003</v>
      </c>
      <c r="L1945" t="s">
        <v>8</v>
      </c>
      <c r="M1945" t="s">
        <v>8</v>
      </c>
      <c r="N1945">
        <v>1.3648999929428101</v>
      </c>
      <c r="O1945" t="s">
        <v>8</v>
      </c>
      <c r="P1945" t="s">
        <v>8</v>
      </c>
      <c r="Q1945">
        <v>1.69669997692108</v>
      </c>
      <c r="R1945" t="s">
        <v>8</v>
      </c>
      <c r="S1945" t="s">
        <v>8</v>
      </c>
      <c r="T1945">
        <v>0.85084998607635498</v>
      </c>
      <c r="U1945" t="s">
        <v>8</v>
      </c>
      <c r="V1945" t="s">
        <v>8</v>
      </c>
      <c r="W1945">
        <v>0.52727001905441295</v>
      </c>
      <c r="X1945" t="s">
        <v>8</v>
      </c>
      <c r="Y1945" t="s">
        <v>8</v>
      </c>
      <c r="Z1945" t="s">
        <v>2295</v>
      </c>
      <c r="AA1945">
        <v>1</v>
      </c>
      <c r="AB1945" t="s">
        <v>12033</v>
      </c>
      <c r="AC1945">
        <v>3</v>
      </c>
      <c r="AD1945">
        <v>1422</v>
      </c>
      <c r="AE1945" t="s">
        <v>2297</v>
      </c>
      <c r="AF1945" t="s">
        <v>2298</v>
      </c>
      <c r="AG1945">
        <v>2.6347499999999999E-4</v>
      </c>
      <c r="AH1945">
        <v>125.39</v>
      </c>
      <c r="AI1945">
        <v>93.873000000000005</v>
      </c>
      <c r="AJ1945">
        <v>118.47</v>
      </c>
      <c r="AK1945">
        <v>1.5225</v>
      </c>
      <c r="AL1945">
        <v>4416800</v>
      </c>
      <c r="AM1945">
        <v>1641300</v>
      </c>
      <c r="AN1945">
        <v>1875400</v>
      </c>
      <c r="AO1945">
        <v>900100</v>
      </c>
      <c r="AP1945" t="s">
        <v>12034</v>
      </c>
      <c r="AQ1945">
        <v>2497</v>
      </c>
      <c r="AR1945" t="s">
        <v>12035</v>
      </c>
      <c r="AS1945">
        <v>1</v>
      </c>
    </row>
    <row r="1946" spans="1:45" x14ac:dyDescent="0.2">
      <c r="A1946">
        <v>1125</v>
      </c>
      <c r="B1946" t="s">
        <v>12025</v>
      </c>
      <c r="C1946">
        <v>1125</v>
      </c>
      <c r="D1946" t="s">
        <v>12025</v>
      </c>
      <c r="E1946" t="s">
        <v>12025</v>
      </c>
      <c r="G1946" t="s">
        <v>12027</v>
      </c>
      <c r="H1946">
        <v>0.477169990539551</v>
      </c>
      <c r="I1946" t="s">
        <v>8</v>
      </c>
      <c r="J1946" t="s">
        <v>8</v>
      </c>
      <c r="K1946">
        <v>0.65353000164032005</v>
      </c>
      <c r="L1946" t="s">
        <v>8</v>
      </c>
      <c r="M1946" t="s">
        <v>8</v>
      </c>
      <c r="N1946">
        <v>1.5650000572204601</v>
      </c>
      <c r="O1946" t="s">
        <v>8</v>
      </c>
      <c r="P1946" t="s">
        <v>8</v>
      </c>
      <c r="Q1946" t="s">
        <v>8</v>
      </c>
      <c r="R1946" t="s">
        <v>8</v>
      </c>
      <c r="S1946" t="s">
        <v>8</v>
      </c>
      <c r="T1946" t="s">
        <v>8</v>
      </c>
      <c r="U1946" t="s">
        <v>8</v>
      </c>
      <c r="V1946" t="s">
        <v>8</v>
      </c>
      <c r="W1946" t="s">
        <v>8</v>
      </c>
      <c r="X1946" t="s">
        <v>8</v>
      </c>
      <c r="Y1946" t="s">
        <v>8</v>
      </c>
      <c r="Z1946" t="s">
        <v>2295</v>
      </c>
      <c r="AA1946">
        <v>0.99999300000000002</v>
      </c>
      <c r="AB1946" t="s">
        <v>12037</v>
      </c>
      <c r="AC1946">
        <v>3</v>
      </c>
      <c r="AD1946">
        <v>1422</v>
      </c>
      <c r="AE1946" t="s">
        <v>2297</v>
      </c>
      <c r="AF1946" t="s">
        <v>2298</v>
      </c>
      <c r="AG1946" s="2">
        <v>1.1685799999999999E-15</v>
      </c>
      <c r="AH1946">
        <v>195.25</v>
      </c>
      <c r="AI1946">
        <v>148.37</v>
      </c>
      <c r="AJ1946">
        <v>195.25</v>
      </c>
      <c r="AK1946">
        <v>-0.83589000000000002</v>
      </c>
      <c r="AL1946">
        <v>8535000</v>
      </c>
      <c r="AM1946">
        <v>4777100</v>
      </c>
      <c r="AN1946">
        <v>1779300</v>
      </c>
      <c r="AO1946">
        <v>1978600</v>
      </c>
      <c r="AP1946" t="s">
        <v>12038</v>
      </c>
      <c r="AQ1946">
        <v>2498</v>
      </c>
      <c r="AR1946" t="s">
        <v>12039</v>
      </c>
      <c r="AS1946">
        <v>1</v>
      </c>
    </row>
    <row r="1947" spans="1:45" x14ac:dyDescent="0.2">
      <c r="A1947">
        <v>1174</v>
      </c>
      <c r="B1947" t="s">
        <v>12025</v>
      </c>
      <c r="C1947">
        <v>1174</v>
      </c>
      <c r="D1947" t="s">
        <v>12025</v>
      </c>
      <c r="E1947" t="s">
        <v>12025</v>
      </c>
      <c r="G1947" t="s">
        <v>12027</v>
      </c>
      <c r="H1947">
        <v>0.922810018062592</v>
      </c>
      <c r="I1947">
        <v>0.61422997713089</v>
      </c>
      <c r="J1947" t="s">
        <v>8</v>
      </c>
      <c r="K1947">
        <v>1.2711000442504901</v>
      </c>
      <c r="L1947">
        <v>0.65957999229431197</v>
      </c>
      <c r="M1947" t="s">
        <v>8</v>
      </c>
      <c r="N1947">
        <v>1.57219994068146</v>
      </c>
      <c r="O1947">
        <v>1.11580002307892</v>
      </c>
      <c r="P1947" t="s">
        <v>8</v>
      </c>
      <c r="Q1947">
        <v>1.6538000106811499</v>
      </c>
      <c r="R1947">
        <v>1.16110002994537</v>
      </c>
      <c r="S1947" t="s">
        <v>8</v>
      </c>
      <c r="T1947">
        <v>1.8993999958038299</v>
      </c>
      <c r="U1947">
        <v>1.0500999689102199</v>
      </c>
      <c r="V1947" t="s">
        <v>8</v>
      </c>
      <c r="W1947">
        <v>1.22730004787445</v>
      </c>
      <c r="X1947">
        <v>0.91668999195098899</v>
      </c>
      <c r="Y1947" t="s">
        <v>8</v>
      </c>
      <c r="Z1947" t="s">
        <v>2295</v>
      </c>
      <c r="AA1947">
        <v>0.99995000000000001</v>
      </c>
      <c r="AB1947" t="s">
        <v>12041</v>
      </c>
      <c r="AC1947">
        <v>2</v>
      </c>
      <c r="AD1947">
        <v>1422</v>
      </c>
      <c r="AE1947" t="s">
        <v>2297</v>
      </c>
      <c r="AF1947" t="s">
        <v>2298</v>
      </c>
      <c r="AG1947" s="2">
        <v>1.6732900000000002E-42</v>
      </c>
      <c r="AH1947">
        <v>232.01</v>
      </c>
      <c r="AI1947">
        <v>197.92</v>
      </c>
      <c r="AJ1947">
        <v>232.01</v>
      </c>
      <c r="AK1947">
        <v>-1.5472999999999999</v>
      </c>
      <c r="AL1947">
        <v>21112000</v>
      </c>
      <c r="AM1947">
        <v>7712300</v>
      </c>
      <c r="AN1947">
        <v>6873900</v>
      </c>
      <c r="AO1947">
        <v>6525300</v>
      </c>
      <c r="AP1947" t="s">
        <v>12042</v>
      </c>
      <c r="AQ1947">
        <v>2499</v>
      </c>
      <c r="AR1947" t="s">
        <v>12043</v>
      </c>
      <c r="AS1947" t="s">
        <v>2310</v>
      </c>
    </row>
    <row r="1948" spans="1:45" x14ac:dyDescent="0.2">
      <c r="A1948">
        <v>1177</v>
      </c>
      <c r="B1948" t="s">
        <v>12025</v>
      </c>
      <c r="C1948">
        <v>1177</v>
      </c>
      <c r="D1948" t="s">
        <v>12025</v>
      </c>
      <c r="E1948" t="s">
        <v>12025</v>
      </c>
      <c r="G1948" t="s">
        <v>12027</v>
      </c>
      <c r="H1948" t="s">
        <v>8</v>
      </c>
      <c r="I1948">
        <v>0.61422997713089</v>
      </c>
      <c r="J1948" t="s">
        <v>8</v>
      </c>
      <c r="K1948" t="s">
        <v>8</v>
      </c>
      <c r="L1948">
        <v>0.65957999229431197</v>
      </c>
      <c r="M1948" t="s">
        <v>8</v>
      </c>
      <c r="N1948" t="s">
        <v>8</v>
      </c>
      <c r="O1948">
        <v>1.11580002307892</v>
      </c>
      <c r="P1948" t="s">
        <v>8</v>
      </c>
      <c r="Q1948" t="s">
        <v>8</v>
      </c>
      <c r="R1948">
        <v>1.16110002994537</v>
      </c>
      <c r="S1948" t="s">
        <v>8</v>
      </c>
      <c r="T1948" t="s">
        <v>8</v>
      </c>
      <c r="U1948">
        <v>1.0500999689102199</v>
      </c>
      <c r="V1948" t="s">
        <v>8</v>
      </c>
      <c r="W1948" t="s">
        <v>8</v>
      </c>
      <c r="X1948">
        <v>0.91668999195098899</v>
      </c>
      <c r="Y1948" t="s">
        <v>8</v>
      </c>
      <c r="Z1948" t="s">
        <v>2295</v>
      </c>
      <c r="AA1948">
        <v>1</v>
      </c>
      <c r="AB1948" t="s">
        <v>12041</v>
      </c>
      <c r="AC1948">
        <v>2</v>
      </c>
      <c r="AD1948">
        <v>1422</v>
      </c>
      <c r="AE1948" t="s">
        <v>2297</v>
      </c>
      <c r="AF1948" t="s">
        <v>2298</v>
      </c>
      <c r="AG1948" s="2">
        <v>1.6732900000000002E-42</v>
      </c>
      <c r="AH1948">
        <v>232.01</v>
      </c>
      <c r="AI1948">
        <v>197.92</v>
      </c>
      <c r="AJ1948">
        <v>232.01</v>
      </c>
      <c r="AK1948">
        <v>-1.5472999999999999</v>
      </c>
      <c r="AL1948">
        <v>9954700</v>
      </c>
      <c r="AM1948">
        <v>4078600</v>
      </c>
      <c r="AN1948">
        <v>3331100</v>
      </c>
      <c r="AO1948">
        <v>2545000</v>
      </c>
      <c r="AP1948" t="s">
        <v>33114</v>
      </c>
      <c r="AQ1948">
        <v>2500</v>
      </c>
      <c r="AR1948" t="s">
        <v>33115</v>
      </c>
      <c r="AS1948">
        <v>2</v>
      </c>
    </row>
    <row r="1949" spans="1:45" x14ac:dyDescent="0.2">
      <c r="A1949">
        <v>621</v>
      </c>
      <c r="B1949" t="s">
        <v>12045</v>
      </c>
      <c r="C1949" t="s">
        <v>12046</v>
      </c>
      <c r="D1949" t="s">
        <v>12047</v>
      </c>
      <c r="E1949" t="s">
        <v>12047</v>
      </c>
      <c r="F1949" t="s">
        <v>12048</v>
      </c>
      <c r="G1949" t="s">
        <v>12049</v>
      </c>
      <c r="H1949">
        <v>0.88854998350143399</v>
      </c>
      <c r="I1949" t="s">
        <v>8</v>
      </c>
      <c r="J1949" t="s">
        <v>8</v>
      </c>
      <c r="K1949">
        <v>1.3359999656677199</v>
      </c>
      <c r="L1949" t="s">
        <v>8</v>
      </c>
      <c r="M1949" t="s">
        <v>8</v>
      </c>
      <c r="N1949">
        <v>1.5370999574661299</v>
      </c>
      <c r="O1949" t="s">
        <v>8</v>
      </c>
      <c r="P1949" t="s">
        <v>8</v>
      </c>
      <c r="Q1949">
        <v>0.96104997396469105</v>
      </c>
      <c r="R1949" t="s">
        <v>8</v>
      </c>
      <c r="S1949" t="s">
        <v>8</v>
      </c>
      <c r="T1949">
        <v>0.94925999641418501</v>
      </c>
      <c r="U1949" t="s">
        <v>8</v>
      </c>
      <c r="V1949" t="s">
        <v>8</v>
      </c>
      <c r="W1949">
        <v>0.90084999799728405</v>
      </c>
      <c r="X1949" t="s">
        <v>8</v>
      </c>
      <c r="Y1949" t="s">
        <v>8</v>
      </c>
      <c r="Z1949" t="s">
        <v>2295</v>
      </c>
      <c r="AA1949">
        <v>0.84268299999999996</v>
      </c>
      <c r="AB1949" t="s">
        <v>12050</v>
      </c>
      <c r="AC1949">
        <v>3</v>
      </c>
      <c r="AD1949">
        <v>1426</v>
      </c>
      <c r="AG1949" s="2">
        <v>1.2501000000000001E-7</v>
      </c>
      <c r="AH1949">
        <v>148.18</v>
      </c>
      <c r="AI1949">
        <v>87.814999999999998</v>
      </c>
      <c r="AJ1949">
        <v>123.58</v>
      </c>
      <c r="AK1949">
        <v>-0.67096</v>
      </c>
      <c r="AL1949">
        <v>7333500</v>
      </c>
      <c r="AM1949">
        <v>3134400</v>
      </c>
      <c r="AN1949">
        <v>2607500</v>
      </c>
      <c r="AO1949">
        <v>1591600</v>
      </c>
      <c r="AP1949" t="s">
        <v>12051</v>
      </c>
      <c r="AQ1949">
        <v>2501</v>
      </c>
      <c r="AS1949">
        <v>1</v>
      </c>
    </row>
    <row r="1950" spans="1:45" x14ac:dyDescent="0.2">
      <c r="A1950">
        <v>127</v>
      </c>
      <c r="B1950" t="s">
        <v>12045</v>
      </c>
      <c r="C1950" t="s">
        <v>12053</v>
      </c>
      <c r="D1950" t="s">
        <v>12047</v>
      </c>
      <c r="E1950" t="s">
        <v>12047</v>
      </c>
      <c r="F1950" t="s">
        <v>12048</v>
      </c>
      <c r="G1950" t="s">
        <v>12049</v>
      </c>
      <c r="H1950">
        <v>0.59931999444961503</v>
      </c>
      <c r="I1950" t="s">
        <v>8</v>
      </c>
      <c r="J1950" t="s">
        <v>8</v>
      </c>
      <c r="K1950">
        <v>0.87774002552032504</v>
      </c>
      <c r="L1950" t="s">
        <v>8</v>
      </c>
      <c r="M1950" t="s">
        <v>8</v>
      </c>
      <c r="N1950">
        <v>1.49639999866486</v>
      </c>
      <c r="O1950" t="s">
        <v>8</v>
      </c>
      <c r="P1950" t="s">
        <v>8</v>
      </c>
      <c r="Q1950">
        <v>0.72898000478744496</v>
      </c>
      <c r="R1950" t="s">
        <v>8</v>
      </c>
      <c r="S1950" t="s">
        <v>8</v>
      </c>
      <c r="T1950">
        <v>0.81037998199462902</v>
      </c>
      <c r="U1950" t="s">
        <v>8</v>
      </c>
      <c r="V1950" t="s">
        <v>8</v>
      </c>
      <c r="W1950">
        <v>1.23730003833771</v>
      </c>
      <c r="X1950" t="s">
        <v>8</v>
      </c>
      <c r="Y1950" t="s">
        <v>8</v>
      </c>
      <c r="Z1950" t="s">
        <v>2295</v>
      </c>
      <c r="AA1950">
        <v>0.99955499999999997</v>
      </c>
      <c r="AB1950" t="s">
        <v>12054</v>
      </c>
      <c r="AC1950">
        <v>3</v>
      </c>
      <c r="AD1950">
        <v>1426</v>
      </c>
      <c r="AE1950" t="s">
        <v>2297</v>
      </c>
      <c r="AF1950" t="s">
        <v>2298</v>
      </c>
      <c r="AG1950">
        <v>5.2129599999999998E-4</v>
      </c>
      <c r="AH1950">
        <v>117.79</v>
      </c>
      <c r="AI1950">
        <v>76.509</v>
      </c>
      <c r="AJ1950">
        <v>60.195999999999998</v>
      </c>
      <c r="AK1950">
        <v>-2.5354000000000001</v>
      </c>
      <c r="AL1950">
        <v>80133000</v>
      </c>
      <c r="AM1950">
        <v>34444000</v>
      </c>
      <c r="AN1950">
        <v>23708000</v>
      </c>
      <c r="AO1950">
        <v>21981000</v>
      </c>
      <c r="AP1950" t="s">
        <v>12055</v>
      </c>
      <c r="AQ1950">
        <v>2502</v>
      </c>
      <c r="AR1950" t="s">
        <v>12056</v>
      </c>
      <c r="AS1950">
        <v>1</v>
      </c>
    </row>
    <row r="1951" spans="1:45" x14ac:dyDescent="0.2">
      <c r="A1951">
        <v>131</v>
      </c>
      <c r="B1951" t="s">
        <v>12045</v>
      </c>
      <c r="C1951" t="s">
        <v>12058</v>
      </c>
      <c r="D1951" t="s">
        <v>12047</v>
      </c>
      <c r="E1951" t="s">
        <v>12047</v>
      </c>
      <c r="F1951" t="s">
        <v>12048</v>
      </c>
      <c r="G1951" t="s">
        <v>12049</v>
      </c>
      <c r="H1951">
        <v>1.5830999612808201</v>
      </c>
      <c r="I1951" t="s">
        <v>8</v>
      </c>
      <c r="J1951" t="s">
        <v>8</v>
      </c>
      <c r="K1951">
        <v>0.833410024642944</v>
      </c>
      <c r="L1951" t="s">
        <v>8</v>
      </c>
      <c r="M1951" t="s">
        <v>8</v>
      </c>
      <c r="N1951">
        <v>0.55855000019073497</v>
      </c>
      <c r="O1951" t="s">
        <v>8</v>
      </c>
      <c r="P1951" t="s">
        <v>8</v>
      </c>
      <c r="Q1951" t="s">
        <v>8</v>
      </c>
      <c r="R1951" t="s">
        <v>8</v>
      </c>
      <c r="S1951" t="s">
        <v>8</v>
      </c>
      <c r="T1951" t="s">
        <v>8</v>
      </c>
      <c r="U1951" t="s">
        <v>8</v>
      </c>
      <c r="V1951" t="s">
        <v>8</v>
      </c>
      <c r="W1951" t="s">
        <v>8</v>
      </c>
      <c r="X1951" t="s">
        <v>8</v>
      </c>
      <c r="Y1951" t="s">
        <v>8</v>
      </c>
      <c r="Z1951" t="s">
        <v>2295</v>
      </c>
      <c r="AA1951">
        <v>0.79034000000000004</v>
      </c>
      <c r="AB1951" t="s">
        <v>12059</v>
      </c>
      <c r="AC1951">
        <v>2</v>
      </c>
      <c r="AD1951">
        <v>1426</v>
      </c>
      <c r="AG1951">
        <v>3.46963E-3</v>
      </c>
      <c r="AH1951">
        <v>108.32</v>
      </c>
      <c r="AI1951">
        <v>39.107999999999997</v>
      </c>
      <c r="AJ1951">
        <v>108.32</v>
      </c>
      <c r="AK1951">
        <v>0.71401000000000003</v>
      </c>
      <c r="AL1951">
        <v>8508900</v>
      </c>
      <c r="AM1951">
        <v>2334200</v>
      </c>
      <c r="AN1951">
        <v>4484800</v>
      </c>
      <c r="AO1951">
        <v>1690000</v>
      </c>
      <c r="AP1951" t="s">
        <v>12060</v>
      </c>
      <c r="AQ1951">
        <v>2503</v>
      </c>
      <c r="AS1951">
        <v>1</v>
      </c>
    </row>
    <row r="1952" spans="1:45" x14ac:dyDescent="0.2">
      <c r="A1952">
        <v>523</v>
      </c>
      <c r="B1952" t="s">
        <v>12045</v>
      </c>
      <c r="C1952" t="s">
        <v>12062</v>
      </c>
      <c r="D1952" t="s">
        <v>12047</v>
      </c>
      <c r="E1952" t="s">
        <v>12047</v>
      </c>
      <c r="F1952" t="s">
        <v>12048</v>
      </c>
      <c r="G1952" t="s">
        <v>12049</v>
      </c>
      <c r="H1952">
        <v>1.17030000686646</v>
      </c>
      <c r="I1952" t="s">
        <v>8</v>
      </c>
      <c r="J1952" t="s">
        <v>8</v>
      </c>
      <c r="K1952">
        <v>0.69427001476287797</v>
      </c>
      <c r="L1952" t="s">
        <v>8</v>
      </c>
      <c r="M1952" t="s">
        <v>8</v>
      </c>
      <c r="N1952">
        <v>0.64506000280380205</v>
      </c>
      <c r="O1952" t="s">
        <v>8</v>
      </c>
      <c r="P1952" t="s">
        <v>8</v>
      </c>
      <c r="Q1952">
        <v>1.416100025177</v>
      </c>
      <c r="R1952" t="s">
        <v>8</v>
      </c>
      <c r="S1952" t="s">
        <v>8</v>
      </c>
      <c r="T1952">
        <v>1.34449994564056</v>
      </c>
      <c r="U1952" t="s">
        <v>8</v>
      </c>
      <c r="V1952" t="s">
        <v>8</v>
      </c>
      <c r="W1952">
        <v>0.90430998802185103</v>
      </c>
      <c r="X1952" t="s">
        <v>8</v>
      </c>
      <c r="Y1952" t="s">
        <v>8</v>
      </c>
      <c r="Z1952" t="s">
        <v>2295</v>
      </c>
      <c r="AA1952">
        <v>0.99968500000000005</v>
      </c>
      <c r="AB1952" t="s">
        <v>12063</v>
      </c>
      <c r="AC1952">
        <v>2</v>
      </c>
      <c r="AD1952">
        <v>1426</v>
      </c>
      <c r="AE1952" t="s">
        <v>2297</v>
      </c>
      <c r="AF1952" t="s">
        <v>2298</v>
      </c>
      <c r="AG1952">
        <v>1.01131E-2</v>
      </c>
      <c r="AH1952">
        <v>88.134</v>
      </c>
      <c r="AI1952">
        <v>47.14</v>
      </c>
      <c r="AJ1952">
        <v>88.134</v>
      </c>
      <c r="AK1952">
        <v>-0.67308000000000001</v>
      </c>
      <c r="AL1952">
        <v>3671000</v>
      </c>
      <c r="AM1952">
        <v>1466200</v>
      </c>
      <c r="AN1952">
        <v>1407300</v>
      </c>
      <c r="AO1952">
        <v>797510</v>
      </c>
      <c r="AP1952" t="s">
        <v>12064</v>
      </c>
      <c r="AQ1952">
        <v>2504</v>
      </c>
      <c r="AR1952" t="s">
        <v>12065</v>
      </c>
      <c r="AS1952">
        <v>1</v>
      </c>
    </row>
    <row r="1953" spans="1:45" x14ac:dyDescent="0.2">
      <c r="A1953">
        <v>1055</v>
      </c>
      <c r="B1953" t="s">
        <v>12067</v>
      </c>
      <c r="C1953" t="s">
        <v>12068</v>
      </c>
      <c r="D1953" t="s">
        <v>12069</v>
      </c>
      <c r="E1953" t="s">
        <v>12069</v>
      </c>
      <c r="G1953" t="s">
        <v>12070</v>
      </c>
      <c r="H1953" t="s">
        <v>8</v>
      </c>
      <c r="I1953" t="s">
        <v>8</v>
      </c>
      <c r="J1953" t="s">
        <v>8</v>
      </c>
      <c r="K1953" t="s">
        <v>8</v>
      </c>
      <c r="L1953" t="s">
        <v>8</v>
      </c>
      <c r="M1953" t="s">
        <v>8</v>
      </c>
      <c r="N1953" t="s">
        <v>8</v>
      </c>
      <c r="O1953" t="s">
        <v>8</v>
      </c>
      <c r="P1953" t="s">
        <v>8</v>
      </c>
      <c r="Q1953">
        <v>0.89033997058868397</v>
      </c>
      <c r="R1953" t="s">
        <v>8</v>
      </c>
      <c r="S1953" t="s">
        <v>8</v>
      </c>
      <c r="T1953">
        <v>1.09389996528625</v>
      </c>
      <c r="U1953" t="s">
        <v>8</v>
      </c>
      <c r="V1953" t="s">
        <v>8</v>
      </c>
      <c r="W1953">
        <v>1.27760004997253</v>
      </c>
      <c r="X1953" t="s">
        <v>8</v>
      </c>
      <c r="Y1953" t="s">
        <v>8</v>
      </c>
      <c r="Z1953" t="s">
        <v>2295</v>
      </c>
      <c r="AA1953">
        <v>0.99944999999999995</v>
      </c>
      <c r="AB1953" t="s">
        <v>12071</v>
      </c>
      <c r="AC1953">
        <v>2</v>
      </c>
      <c r="AD1953">
        <v>1429</v>
      </c>
      <c r="AE1953" t="s">
        <v>2297</v>
      </c>
      <c r="AF1953" t="s">
        <v>2343</v>
      </c>
      <c r="AG1953">
        <v>9.0970200000000008E-3</v>
      </c>
      <c r="AH1953">
        <v>96.066999999999993</v>
      </c>
      <c r="AI1953">
        <v>44.34</v>
      </c>
      <c r="AJ1953">
        <v>96.066999999999993</v>
      </c>
      <c r="AK1953">
        <v>1.9512</v>
      </c>
      <c r="AL1953">
        <v>1914100</v>
      </c>
      <c r="AM1953">
        <v>712470</v>
      </c>
      <c r="AN1953">
        <v>566950</v>
      </c>
      <c r="AO1953">
        <v>634660</v>
      </c>
      <c r="AP1953" t="s">
        <v>12072</v>
      </c>
      <c r="AQ1953">
        <v>2506</v>
      </c>
      <c r="AR1953" t="s">
        <v>12073</v>
      </c>
      <c r="AS1953">
        <v>1</v>
      </c>
    </row>
    <row r="1954" spans="1:45" x14ac:dyDescent="0.2">
      <c r="A1954">
        <v>667</v>
      </c>
      <c r="B1954" t="s">
        <v>12075</v>
      </c>
      <c r="C1954" t="s">
        <v>12076</v>
      </c>
      <c r="D1954" t="s">
        <v>12077</v>
      </c>
      <c r="E1954" t="s">
        <v>3562</v>
      </c>
      <c r="F1954" t="s">
        <v>482</v>
      </c>
      <c r="G1954" t="s">
        <v>483</v>
      </c>
      <c r="H1954">
        <v>1.0592999458312999</v>
      </c>
      <c r="I1954">
        <v>1.0479999780654901</v>
      </c>
      <c r="J1954" t="s">
        <v>8</v>
      </c>
      <c r="K1954">
        <v>0.73044002056121804</v>
      </c>
      <c r="L1954">
        <v>0.33324998617172202</v>
      </c>
      <c r="M1954" t="s">
        <v>8</v>
      </c>
      <c r="N1954">
        <v>0.64968001842498802</v>
      </c>
      <c r="O1954">
        <v>0.36991000175476102</v>
      </c>
      <c r="P1954" t="s">
        <v>8</v>
      </c>
      <c r="Q1954">
        <v>1.0382000207901001</v>
      </c>
      <c r="R1954">
        <v>0.93835002183914196</v>
      </c>
      <c r="S1954" t="s">
        <v>8</v>
      </c>
      <c r="T1954">
        <v>0.77960997819900502</v>
      </c>
      <c r="U1954">
        <v>0.43252998590469399</v>
      </c>
      <c r="V1954" t="s">
        <v>8</v>
      </c>
      <c r="W1954">
        <v>0.78123998641967796</v>
      </c>
      <c r="X1954">
        <v>0.57503002882003795</v>
      </c>
      <c r="Y1954" t="s">
        <v>8</v>
      </c>
      <c r="Z1954" t="s">
        <v>2295</v>
      </c>
      <c r="AA1954">
        <v>1</v>
      </c>
      <c r="AB1954" t="s">
        <v>12078</v>
      </c>
      <c r="AC1954">
        <v>3</v>
      </c>
      <c r="AD1954" t="s">
        <v>12079</v>
      </c>
      <c r="AE1954" t="s">
        <v>2297</v>
      </c>
      <c r="AF1954" t="s">
        <v>2298</v>
      </c>
      <c r="AG1954" s="2">
        <v>2.3100400000000001E-10</v>
      </c>
      <c r="AH1954">
        <v>159.47</v>
      </c>
      <c r="AI1954">
        <v>136.03</v>
      </c>
      <c r="AJ1954">
        <v>145.88</v>
      </c>
      <c r="AK1954">
        <v>-0.23055</v>
      </c>
      <c r="AL1954">
        <v>624180000</v>
      </c>
      <c r="AM1954">
        <v>271390000</v>
      </c>
      <c r="AN1954">
        <v>240730000</v>
      </c>
      <c r="AO1954">
        <v>112060000</v>
      </c>
      <c r="AP1954" t="s">
        <v>12080</v>
      </c>
      <c r="AQ1954">
        <v>2507</v>
      </c>
      <c r="AR1954" t="s">
        <v>12081</v>
      </c>
      <c r="AS1954" t="s">
        <v>2310</v>
      </c>
    </row>
    <row r="1955" spans="1:45" x14ac:dyDescent="0.2">
      <c r="A1955">
        <v>93</v>
      </c>
      <c r="B1955" t="s">
        <v>481</v>
      </c>
      <c r="C1955" t="s">
        <v>12083</v>
      </c>
      <c r="D1955" t="s">
        <v>12084</v>
      </c>
      <c r="E1955" t="s">
        <v>12084</v>
      </c>
      <c r="F1955" t="s">
        <v>482</v>
      </c>
      <c r="G1955" t="s">
        <v>483</v>
      </c>
      <c r="H1955">
        <v>1.0516999959945701</v>
      </c>
      <c r="I1955" t="s">
        <v>8</v>
      </c>
      <c r="J1955" t="s">
        <v>8</v>
      </c>
      <c r="K1955">
        <v>0.52969002723693803</v>
      </c>
      <c r="L1955" t="s">
        <v>8</v>
      </c>
      <c r="M1955" t="s">
        <v>8</v>
      </c>
      <c r="N1955">
        <v>0.44868001341819802</v>
      </c>
      <c r="O1955" t="s">
        <v>8</v>
      </c>
      <c r="P1955" t="s">
        <v>8</v>
      </c>
      <c r="Q1955">
        <v>1.13380002975464</v>
      </c>
      <c r="R1955" t="s">
        <v>8</v>
      </c>
      <c r="S1955" t="s">
        <v>8</v>
      </c>
      <c r="T1955">
        <v>0.81655001640319802</v>
      </c>
      <c r="U1955" t="s">
        <v>8</v>
      </c>
      <c r="V1955" t="s">
        <v>8</v>
      </c>
      <c r="W1955">
        <v>0.62849998474121105</v>
      </c>
      <c r="X1955" t="s">
        <v>8</v>
      </c>
      <c r="Y1955" t="s">
        <v>8</v>
      </c>
      <c r="Z1955" t="s">
        <v>2295</v>
      </c>
      <c r="AA1955">
        <v>1</v>
      </c>
      <c r="AB1955" t="s">
        <v>12085</v>
      </c>
      <c r="AC1955">
        <v>3</v>
      </c>
      <c r="AD1955">
        <v>1431</v>
      </c>
      <c r="AG1955">
        <v>1.3892699999999999E-2</v>
      </c>
      <c r="AH1955">
        <v>84.820999999999998</v>
      </c>
      <c r="AI1955">
        <v>19.193999999999999</v>
      </c>
      <c r="AJ1955">
        <v>72.814999999999998</v>
      </c>
      <c r="AK1955">
        <v>-0.14180000000000001</v>
      </c>
      <c r="AL1955">
        <v>6767900</v>
      </c>
      <c r="AM1955">
        <v>3121000</v>
      </c>
      <c r="AN1955">
        <v>2731900</v>
      </c>
      <c r="AO1955">
        <v>915070</v>
      </c>
      <c r="AP1955" t="s">
        <v>12086</v>
      </c>
      <c r="AQ1955">
        <v>2508</v>
      </c>
      <c r="AS1955">
        <v>1</v>
      </c>
    </row>
    <row r="1956" spans="1:45" x14ac:dyDescent="0.2">
      <c r="A1956">
        <v>74</v>
      </c>
      <c r="B1956" t="s">
        <v>481</v>
      </c>
      <c r="C1956" t="s">
        <v>12088</v>
      </c>
      <c r="D1956" t="s">
        <v>12084</v>
      </c>
      <c r="E1956" t="s">
        <v>12084</v>
      </c>
      <c r="F1956" t="s">
        <v>482</v>
      </c>
      <c r="G1956" t="s">
        <v>483</v>
      </c>
      <c r="H1956">
        <v>2.1166000366210902</v>
      </c>
      <c r="I1956" t="s">
        <v>8</v>
      </c>
      <c r="J1956" t="s">
        <v>8</v>
      </c>
      <c r="K1956">
        <v>0.81287002563476596</v>
      </c>
      <c r="L1956" t="s">
        <v>8</v>
      </c>
      <c r="M1956" t="s">
        <v>8</v>
      </c>
      <c r="N1956">
        <v>0.33704999089241</v>
      </c>
      <c r="O1956" t="s">
        <v>8</v>
      </c>
      <c r="P1956" t="s">
        <v>8</v>
      </c>
      <c r="Q1956">
        <v>2.82139992713928</v>
      </c>
      <c r="R1956" t="s">
        <v>8</v>
      </c>
      <c r="S1956" t="s">
        <v>8</v>
      </c>
      <c r="T1956">
        <v>1.1591000556945801</v>
      </c>
      <c r="U1956" t="s">
        <v>8</v>
      </c>
      <c r="V1956" t="s">
        <v>8</v>
      </c>
      <c r="W1956">
        <v>0.44705998897552501</v>
      </c>
      <c r="X1956" t="s">
        <v>8</v>
      </c>
      <c r="Y1956" t="s">
        <v>8</v>
      </c>
      <c r="Z1956" t="s">
        <v>2295</v>
      </c>
      <c r="AA1956">
        <v>0.99966900000000003</v>
      </c>
      <c r="AB1956" t="s">
        <v>12089</v>
      </c>
      <c r="AC1956">
        <v>2</v>
      </c>
      <c r="AD1956">
        <v>1431</v>
      </c>
      <c r="AE1956" t="s">
        <v>2297</v>
      </c>
      <c r="AF1956" t="s">
        <v>2298</v>
      </c>
      <c r="AG1956" s="2">
        <v>1.51922E-7</v>
      </c>
      <c r="AH1956">
        <v>182.41</v>
      </c>
      <c r="AI1956">
        <v>138.02000000000001</v>
      </c>
      <c r="AJ1956">
        <v>138.24</v>
      </c>
      <c r="AK1956">
        <v>1.1446000000000001</v>
      </c>
      <c r="AL1956">
        <v>138600000</v>
      </c>
      <c r="AM1956">
        <v>34901000</v>
      </c>
      <c r="AN1956">
        <v>77276000</v>
      </c>
      <c r="AO1956">
        <v>26419000</v>
      </c>
      <c r="AP1956" t="s">
        <v>12090</v>
      </c>
      <c r="AQ1956">
        <v>2509</v>
      </c>
      <c r="AR1956" t="s">
        <v>12091</v>
      </c>
      <c r="AS1956">
        <v>1</v>
      </c>
    </row>
    <row r="1957" spans="1:45" x14ac:dyDescent="0.2">
      <c r="A1957">
        <v>1304</v>
      </c>
      <c r="B1957" t="s">
        <v>12093</v>
      </c>
      <c r="C1957" t="s">
        <v>12094</v>
      </c>
      <c r="D1957" t="s">
        <v>12095</v>
      </c>
      <c r="E1957" t="s">
        <v>12095</v>
      </c>
      <c r="F1957" t="s">
        <v>12096</v>
      </c>
      <c r="G1957" t="s">
        <v>12097</v>
      </c>
      <c r="H1957">
        <v>0.38953998684883101</v>
      </c>
      <c r="I1957" t="s">
        <v>8</v>
      </c>
      <c r="J1957" t="s">
        <v>8</v>
      </c>
      <c r="K1957">
        <v>0.363900005817413</v>
      </c>
      <c r="L1957" t="s">
        <v>8</v>
      </c>
      <c r="M1957" t="s">
        <v>8</v>
      </c>
      <c r="N1957">
        <v>1.1640000343322801</v>
      </c>
      <c r="O1957" t="s">
        <v>8</v>
      </c>
      <c r="P1957" t="s">
        <v>8</v>
      </c>
      <c r="Q1957" t="s">
        <v>8</v>
      </c>
      <c r="R1957" t="s">
        <v>8</v>
      </c>
      <c r="S1957" t="s">
        <v>8</v>
      </c>
      <c r="T1957" t="s">
        <v>8</v>
      </c>
      <c r="U1957" t="s">
        <v>8</v>
      </c>
      <c r="V1957" t="s">
        <v>8</v>
      </c>
      <c r="W1957" t="s">
        <v>8</v>
      </c>
      <c r="X1957" t="s">
        <v>8</v>
      </c>
      <c r="Y1957" t="s">
        <v>8</v>
      </c>
      <c r="Z1957" t="s">
        <v>2295</v>
      </c>
      <c r="AA1957">
        <v>0.99999800000000005</v>
      </c>
      <c r="AB1957" t="s">
        <v>12098</v>
      </c>
      <c r="AC1957">
        <v>2</v>
      </c>
      <c r="AD1957">
        <v>1433</v>
      </c>
      <c r="AE1957" t="s">
        <v>2297</v>
      </c>
      <c r="AF1957" t="s">
        <v>2298</v>
      </c>
      <c r="AG1957">
        <v>2.4476199999999999E-4</v>
      </c>
      <c r="AH1957">
        <v>126.63</v>
      </c>
      <c r="AI1957">
        <v>80.765000000000001</v>
      </c>
      <c r="AJ1957">
        <v>126.63</v>
      </c>
      <c r="AK1957">
        <v>-1.3601000000000001</v>
      </c>
      <c r="AL1957">
        <v>3044500</v>
      </c>
      <c r="AM1957">
        <v>2000200</v>
      </c>
      <c r="AN1957">
        <v>600240</v>
      </c>
      <c r="AO1957">
        <v>443990</v>
      </c>
      <c r="AP1957" t="s">
        <v>12099</v>
      </c>
      <c r="AQ1957">
        <v>2511</v>
      </c>
      <c r="AR1957" t="s">
        <v>12100</v>
      </c>
      <c r="AS1957">
        <v>1</v>
      </c>
    </row>
    <row r="1958" spans="1:45" x14ac:dyDescent="0.2">
      <c r="A1958">
        <v>683</v>
      </c>
      <c r="B1958" t="s">
        <v>12102</v>
      </c>
      <c r="C1958" t="s">
        <v>12103</v>
      </c>
      <c r="D1958" t="s">
        <v>12104</v>
      </c>
      <c r="E1958" t="s">
        <v>12104</v>
      </c>
      <c r="F1958" t="s">
        <v>12105</v>
      </c>
      <c r="G1958" t="s">
        <v>12106</v>
      </c>
      <c r="H1958">
        <v>4.1883997917175302</v>
      </c>
      <c r="I1958" t="s">
        <v>8</v>
      </c>
      <c r="J1958" t="s">
        <v>8</v>
      </c>
      <c r="K1958">
        <v>8.660